    <v>0</v>
      </c>
      <c r="OHY1512" s="1526">
        <f t="shared" si="775"/>
        <v>0</v>
      </c>
      <c r="OHZ1512" s="1526">
        <f t="shared" ref="OHZ1512:OKK1512" si="776" xml:space="preserve"> OHZ$1034</f>
        <v>0</v>
      </c>
      <c r="OIA1512" s="1526">
        <f t="shared" si="776"/>
        <v>0</v>
      </c>
      <c r="OIB1512" s="1526">
        <f t="shared" si="776"/>
        <v>0</v>
      </c>
      <c r="OIC1512" s="1526">
        <f t="shared" si="776"/>
        <v>0</v>
      </c>
      <c r="OID1512" s="1526">
        <f t="shared" si="776"/>
        <v>0</v>
      </c>
      <c r="OIE1512" s="1526">
        <f t="shared" si="776"/>
        <v>0</v>
      </c>
      <c r="OIF1512" s="1526">
        <f t="shared" si="776"/>
        <v>0</v>
      </c>
      <c r="OIG1512" s="1526">
        <f t="shared" si="776"/>
        <v>0</v>
      </c>
      <c r="OIH1512" s="1526">
        <f t="shared" si="776"/>
        <v>0</v>
      </c>
      <c r="OII1512" s="1526">
        <f t="shared" si="776"/>
        <v>0</v>
      </c>
      <c r="OIJ1512" s="1526">
        <f t="shared" si="776"/>
        <v>0</v>
      </c>
      <c r="OIK1512" s="1526">
        <f t="shared" si="776"/>
        <v>0</v>
      </c>
      <c r="OIL1512" s="1526">
        <f t="shared" si="776"/>
        <v>0</v>
      </c>
      <c r="OIM1512" s="1526">
        <f t="shared" si="776"/>
        <v>0</v>
      </c>
      <c r="OIN1512" s="1526">
        <f t="shared" si="776"/>
        <v>0</v>
      </c>
      <c r="OIO1512" s="1526">
        <f t="shared" si="776"/>
        <v>0</v>
      </c>
      <c r="OIP1512" s="1526">
        <f t="shared" si="776"/>
        <v>0</v>
      </c>
      <c r="OIQ1512" s="1526">
        <f t="shared" si="776"/>
        <v>0</v>
      </c>
      <c r="OIR1512" s="1526">
        <f t="shared" si="776"/>
        <v>0</v>
      </c>
      <c r="OIS1512" s="1526">
        <f t="shared" si="776"/>
        <v>0</v>
      </c>
      <c r="OIT1512" s="1526">
        <f t="shared" si="776"/>
        <v>0</v>
      </c>
      <c r="OIU1512" s="1526">
        <f t="shared" si="776"/>
        <v>0</v>
      </c>
      <c r="OIV1512" s="1526">
        <f t="shared" si="776"/>
        <v>0</v>
      </c>
      <c r="OIW1512" s="1526">
        <f t="shared" si="776"/>
        <v>0</v>
      </c>
      <c r="OIX1512" s="1526">
        <f t="shared" si="776"/>
        <v>0</v>
      </c>
      <c r="OIY1512" s="1526">
        <f t="shared" si="776"/>
        <v>0</v>
      </c>
      <c r="OIZ1512" s="1526">
        <f t="shared" si="776"/>
        <v>0</v>
      </c>
      <c r="OJA1512" s="1526">
        <f t="shared" si="776"/>
        <v>0</v>
      </c>
      <c r="OJB1512" s="1526">
        <f t="shared" si="776"/>
        <v>0</v>
      </c>
      <c r="OJC1512" s="1526">
        <f t="shared" si="776"/>
        <v>0</v>
      </c>
      <c r="OJD1512" s="1526">
        <f t="shared" si="776"/>
        <v>0</v>
      </c>
      <c r="OJE1512" s="1526">
        <f t="shared" si="776"/>
        <v>0</v>
      </c>
      <c r="OJF1512" s="1526">
        <f t="shared" si="776"/>
        <v>0</v>
      </c>
      <c r="OJG1512" s="1526">
        <f t="shared" si="776"/>
        <v>0</v>
      </c>
      <c r="OJH1512" s="1526">
        <f t="shared" si="776"/>
        <v>0</v>
      </c>
      <c r="OJI1512" s="1526">
        <f t="shared" si="776"/>
        <v>0</v>
      </c>
      <c r="OJJ1512" s="1526">
        <f t="shared" si="776"/>
        <v>0</v>
      </c>
      <c r="OJK1512" s="1526">
        <f t="shared" si="776"/>
        <v>0</v>
      </c>
      <c r="OJL1512" s="1526">
        <f t="shared" si="776"/>
        <v>0</v>
      </c>
      <c r="OJM1512" s="1526">
        <f t="shared" si="776"/>
        <v>0</v>
      </c>
      <c r="OJN1512" s="1526">
        <f t="shared" si="776"/>
        <v>0</v>
      </c>
      <c r="OJO1512" s="1526">
        <f t="shared" si="776"/>
        <v>0</v>
      </c>
      <c r="OJP1512" s="1526">
        <f t="shared" si="776"/>
        <v>0</v>
      </c>
      <c r="OJQ1512" s="1526">
        <f t="shared" si="776"/>
        <v>0</v>
      </c>
      <c r="OJR1512" s="1526">
        <f t="shared" si="776"/>
        <v>0</v>
      </c>
      <c r="OJS1512" s="1526">
        <f t="shared" si="776"/>
        <v>0</v>
      </c>
      <c r="OJT1512" s="1526">
        <f t="shared" si="776"/>
        <v>0</v>
      </c>
      <c r="OJU1512" s="1526">
        <f t="shared" si="776"/>
        <v>0</v>
      </c>
      <c r="OJV1512" s="1526">
        <f t="shared" si="776"/>
        <v>0</v>
      </c>
      <c r="OJW1512" s="1526">
        <f t="shared" si="776"/>
        <v>0</v>
      </c>
      <c r="OJX1512" s="1526">
        <f t="shared" si="776"/>
        <v>0</v>
      </c>
      <c r="OJY1512" s="1526">
        <f t="shared" si="776"/>
        <v>0</v>
      </c>
      <c r="OJZ1512" s="1526">
        <f t="shared" si="776"/>
        <v>0</v>
      </c>
      <c r="OKA1512" s="1526">
        <f t="shared" si="776"/>
        <v>0</v>
      </c>
      <c r="OKB1512" s="1526">
        <f t="shared" si="776"/>
        <v>0</v>
      </c>
      <c r="OKC1512" s="1526">
        <f t="shared" si="776"/>
        <v>0</v>
      </c>
      <c r="OKD1512" s="1526">
        <f t="shared" si="776"/>
        <v>0</v>
      </c>
      <c r="OKE1512" s="1526">
        <f t="shared" si="776"/>
        <v>0</v>
      </c>
      <c r="OKF1512" s="1526">
        <f t="shared" si="776"/>
        <v>0</v>
      </c>
      <c r="OKG1512" s="1526">
        <f t="shared" si="776"/>
        <v>0</v>
      </c>
      <c r="OKH1512" s="1526">
        <f t="shared" si="776"/>
        <v>0</v>
      </c>
      <c r="OKI1512" s="1526">
        <f t="shared" si="776"/>
        <v>0</v>
      </c>
      <c r="OKJ1512" s="1526">
        <f t="shared" si="776"/>
        <v>0</v>
      </c>
      <c r="OKK1512" s="1526">
        <f t="shared" si="776"/>
        <v>0</v>
      </c>
      <c r="OKL1512" s="1526">
        <f t="shared" ref="OKL1512:OMW1512" si="777" xml:space="preserve"> OKL$1034</f>
        <v>0</v>
      </c>
      <c r="OKM1512" s="1526">
        <f t="shared" si="777"/>
        <v>0</v>
      </c>
      <c r="OKN1512" s="1526">
        <f t="shared" si="777"/>
        <v>0</v>
      </c>
      <c r="OKO1512" s="1526">
        <f t="shared" si="777"/>
        <v>0</v>
      </c>
      <c r="OKP1512" s="1526">
        <f t="shared" si="777"/>
        <v>0</v>
      </c>
      <c r="OKQ1512" s="1526">
        <f t="shared" si="777"/>
        <v>0</v>
      </c>
      <c r="OKR1512" s="1526">
        <f t="shared" si="777"/>
        <v>0</v>
      </c>
      <c r="OKS1512" s="1526">
        <f t="shared" si="777"/>
        <v>0</v>
      </c>
      <c r="OKT1512" s="1526">
        <f t="shared" si="777"/>
        <v>0</v>
      </c>
      <c r="OKU1512" s="1526">
        <f t="shared" si="777"/>
        <v>0</v>
      </c>
      <c r="OKV1512" s="1526">
        <f t="shared" si="777"/>
        <v>0</v>
      </c>
      <c r="OKW1512" s="1526">
        <f t="shared" si="777"/>
        <v>0</v>
      </c>
      <c r="OKX1512" s="1526">
        <f t="shared" si="777"/>
        <v>0</v>
      </c>
      <c r="OKY1512" s="1526">
        <f t="shared" si="777"/>
        <v>0</v>
      </c>
      <c r="OKZ1512" s="1526">
        <f t="shared" si="777"/>
        <v>0</v>
      </c>
      <c r="OLA1512" s="1526">
        <f t="shared" si="777"/>
        <v>0</v>
      </c>
      <c r="OLB1512" s="1526">
        <f t="shared" si="777"/>
        <v>0</v>
      </c>
      <c r="OLC1512" s="1526">
        <f t="shared" si="777"/>
        <v>0</v>
      </c>
      <c r="OLD1512" s="1526">
        <f t="shared" si="777"/>
        <v>0</v>
      </c>
      <c r="OLE1512" s="1526">
        <f t="shared" si="777"/>
        <v>0</v>
      </c>
      <c r="OLF1512" s="1526">
        <f t="shared" si="777"/>
        <v>0</v>
      </c>
      <c r="OLG1512" s="1526">
        <f t="shared" si="777"/>
        <v>0</v>
      </c>
      <c r="OLH1512" s="1526">
        <f t="shared" si="777"/>
        <v>0</v>
      </c>
      <c r="OLI1512" s="1526">
        <f t="shared" si="777"/>
        <v>0</v>
      </c>
      <c r="OLJ1512" s="1526">
        <f t="shared" si="777"/>
        <v>0</v>
      </c>
      <c r="OLK1512" s="1526">
        <f t="shared" si="777"/>
        <v>0</v>
      </c>
      <c r="OLL1512" s="1526">
        <f t="shared" si="777"/>
        <v>0</v>
      </c>
      <c r="OLM1512" s="1526">
        <f t="shared" si="777"/>
        <v>0</v>
      </c>
      <c r="OLN1512" s="1526">
        <f t="shared" si="777"/>
        <v>0</v>
      </c>
      <c r="OLO1512" s="1526">
        <f t="shared" si="777"/>
        <v>0</v>
      </c>
      <c r="OLP1512" s="1526">
        <f t="shared" si="777"/>
        <v>0</v>
      </c>
      <c r="OLQ1512" s="1526">
        <f t="shared" si="777"/>
        <v>0</v>
      </c>
      <c r="OLR1512" s="1526">
        <f t="shared" si="777"/>
        <v>0</v>
      </c>
      <c r="OLS1512" s="1526">
        <f t="shared" si="777"/>
        <v>0</v>
      </c>
      <c r="OLT1512" s="1526">
        <f t="shared" si="777"/>
        <v>0</v>
      </c>
      <c r="OLU1512" s="1526">
        <f t="shared" si="777"/>
        <v>0</v>
      </c>
      <c r="OLV1512" s="1526">
        <f t="shared" si="777"/>
        <v>0</v>
      </c>
      <c r="OLW1512" s="1526">
        <f t="shared" si="777"/>
        <v>0</v>
      </c>
      <c r="OLX1512" s="1526">
        <f t="shared" si="777"/>
        <v>0</v>
      </c>
      <c r="OLY1512" s="1526">
        <f t="shared" si="777"/>
        <v>0</v>
      </c>
      <c r="OLZ1512" s="1526">
        <f t="shared" si="777"/>
        <v>0</v>
      </c>
      <c r="OMA1512" s="1526">
        <f t="shared" si="777"/>
        <v>0</v>
      </c>
      <c r="OMB1512" s="1526">
        <f t="shared" si="777"/>
        <v>0</v>
      </c>
      <c r="OMC1512" s="1526">
        <f t="shared" si="777"/>
        <v>0</v>
      </c>
      <c r="OMD1512" s="1526">
        <f t="shared" si="777"/>
        <v>0</v>
      </c>
      <c r="OME1512" s="1526">
        <f t="shared" si="777"/>
        <v>0</v>
      </c>
      <c r="OMF1512" s="1526">
        <f t="shared" si="777"/>
        <v>0</v>
      </c>
      <c r="OMG1512" s="1526">
        <f t="shared" si="777"/>
        <v>0</v>
      </c>
      <c r="OMH1512" s="1526">
        <f t="shared" si="777"/>
        <v>0</v>
      </c>
      <c r="OMI1512" s="1526">
        <f t="shared" si="777"/>
        <v>0</v>
      </c>
      <c r="OMJ1512" s="1526">
        <f t="shared" si="777"/>
        <v>0</v>
      </c>
      <c r="OMK1512" s="1526">
        <f t="shared" si="777"/>
        <v>0</v>
      </c>
      <c r="OML1512" s="1526">
        <f t="shared" si="777"/>
        <v>0</v>
      </c>
      <c r="OMM1512" s="1526">
        <f t="shared" si="777"/>
        <v>0</v>
      </c>
      <c r="OMN1512" s="1526">
        <f t="shared" si="777"/>
        <v>0</v>
      </c>
      <c r="OMO1512" s="1526">
        <f t="shared" si="777"/>
        <v>0</v>
      </c>
      <c r="OMP1512" s="1526">
        <f t="shared" si="777"/>
        <v>0</v>
      </c>
      <c r="OMQ1512" s="1526">
        <f t="shared" si="777"/>
        <v>0</v>
      </c>
      <c r="OMR1512" s="1526">
        <f t="shared" si="777"/>
        <v>0</v>
      </c>
      <c r="OMS1512" s="1526">
        <f t="shared" si="777"/>
        <v>0</v>
      </c>
      <c r="OMT1512" s="1526">
        <f t="shared" si="777"/>
        <v>0</v>
      </c>
      <c r="OMU1512" s="1526">
        <f t="shared" si="777"/>
        <v>0</v>
      </c>
      <c r="OMV1512" s="1526">
        <f t="shared" si="777"/>
        <v>0</v>
      </c>
      <c r="OMW1512" s="1526">
        <f t="shared" si="777"/>
        <v>0</v>
      </c>
      <c r="OMX1512" s="1526">
        <f t="shared" ref="OMX1512:OPI1512" si="778" xml:space="preserve"> OMX$1034</f>
        <v>0</v>
      </c>
      <c r="OMY1512" s="1526">
        <f t="shared" si="778"/>
        <v>0</v>
      </c>
      <c r="OMZ1512" s="1526">
        <f t="shared" si="778"/>
        <v>0</v>
      </c>
      <c r="ONA1512" s="1526">
        <f t="shared" si="778"/>
        <v>0</v>
      </c>
      <c r="ONB1512" s="1526">
        <f t="shared" si="778"/>
        <v>0</v>
      </c>
      <c r="ONC1512" s="1526">
        <f t="shared" si="778"/>
        <v>0</v>
      </c>
      <c r="OND1512" s="1526">
        <f t="shared" si="778"/>
        <v>0</v>
      </c>
      <c r="ONE1512" s="1526">
        <f t="shared" si="778"/>
        <v>0</v>
      </c>
      <c r="ONF1512" s="1526">
        <f t="shared" si="778"/>
        <v>0</v>
      </c>
      <c r="ONG1512" s="1526">
        <f t="shared" si="778"/>
        <v>0</v>
      </c>
      <c r="ONH1512" s="1526">
        <f t="shared" si="778"/>
        <v>0</v>
      </c>
      <c r="ONI1512" s="1526">
        <f t="shared" si="778"/>
        <v>0</v>
      </c>
      <c r="ONJ1512" s="1526">
        <f t="shared" si="778"/>
        <v>0</v>
      </c>
      <c r="ONK1512" s="1526">
        <f t="shared" si="778"/>
        <v>0</v>
      </c>
      <c r="ONL1512" s="1526">
        <f t="shared" si="778"/>
        <v>0</v>
      </c>
      <c r="ONM1512" s="1526">
        <f t="shared" si="778"/>
        <v>0</v>
      </c>
      <c r="ONN1512" s="1526">
        <f t="shared" si="778"/>
        <v>0</v>
      </c>
      <c r="ONO1512" s="1526">
        <f t="shared" si="778"/>
        <v>0</v>
      </c>
      <c r="ONP1512" s="1526">
        <f t="shared" si="778"/>
        <v>0</v>
      </c>
      <c r="ONQ1512" s="1526">
        <f t="shared" si="778"/>
        <v>0</v>
      </c>
      <c r="ONR1512" s="1526">
        <f t="shared" si="778"/>
        <v>0</v>
      </c>
      <c r="ONS1512" s="1526">
        <f t="shared" si="778"/>
        <v>0</v>
      </c>
      <c r="ONT1512" s="1526">
        <f t="shared" si="778"/>
        <v>0</v>
      </c>
      <c r="ONU1512" s="1526">
        <f t="shared" si="778"/>
        <v>0</v>
      </c>
      <c r="ONV1512" s="1526">
        <f t="shared" si="778"/>
        <v>0</v>
      </c>
      <c r="ONW1512" s="1526">
        <f t="shared" si="778"/>
        <v>0</v>
      </c>
      <c r="ONX1512" s="1526">
        <f t="shared" si="778"/>
        <v>0</v>
      </c>
      <c r="ONY1512" s="1526">
        <f t="shared" si="778"/>
        <v>0</v>
      </c>
      <c r="ONZ1512" s="1526">
        <f t="shared" si="778"/>
        <v>0</v>
      </c>
      <c r="OOA1512" s="1526">
        <f t="shared" si="778"/>
        <v>0</v>
      </c>
      <c r="OOB1512" s="1526">
        <f t="shared" si="778"/>
        <v>0</v>
      </c>
      <c r="OOC1512" s="1526">
        <f t="shared" si="778"/>
        <v>0</v>
      </c>
      <c r="OOD1512" s="1526">
        <f t="shared" si="778"/>
        <v>0</v>
      </c>
      <c r="OOE1512" s="1526">
        <f t="shared" si="778"/>
        <v>0</v>
      </c>
      <c r="OOF1512" s="1526">
        <f t="shared" si="778"/>
        <v>0</v>
      </c>
      <c r="OOG1512" s="1526">
        <f t="shared" si="778"/>
        <v>0</v>
      </c>
      <c r="OOH1512" s="1526">
        <f t="shared" si="778"/>
        <v>0</v>
      </c>
      <c r="OOI1512" s="1526">
        <f t="shared" si="778"/>
        <v>0</v>
      </c>
      <c r="OOJ1512" s="1526">
        <f t="shared" si="778"/>
        <v>0</v>
      </c>
      <c r="OOK1512" s="1526">
        <f t="shared" si="778"/>
        <v>0</v>
      </c>
      <c r="OOL1512" s="1526">
        <f t="shared" si="778"/>
        <v>0</v>
      </c>
      <c r="OOM1512" s="1526">
        <f t="shared" si="778"/>
        <v>0</v>
      </c>
      <c r="OON1512" s="1526">
        <f t="shared" si="778"/>
        <v>0</v>
      </c>
      <c r="OOO1512" s="1526">
        <f t="shared" si="778"/>
        <v>0</v>
      </c>
      <c r="OOP1512" s="1526">
        <f t="shared" si="778"/>
        <v>0</v>
      </c>
      <c r="OOQ1512" s="1526">
        <f t="shared" si="778"/>
        <v>0</v>
      </c>
      <c r="OOR1512" s="1526">
        <f t="shared" si="778"/>
        <v>0</v>
      </c>
      <c r="OOS1512" s="1526">
        <f t="shared" si="778"/>
        <v>0</v>
      </c>
      <c r="OOT1512" s="1526">
        <f t="shared" si="778"/>
        <v>0</v>
      </c>
      <c r="OOU1512" s="1526">
        <f t="shared" si="778"/>
        <v>0</v>
      </c>
      <c r="OOV1512" s="1526">
        <f t="shared" si="778"/>
        <v>0</v>
      </c>
      <c r="OOW1512" s="1526">
        <f t="shared" si="778"/>
        <v>0</v>
      </c>
      <c r="OOX1512" s="1526">
        <f t="shared" si="778"/>
        <v>0</v>
      </c>
      <c r="OOY1512" s="1526">
        <f t="shared" si="778"/>
        <v>0</v>
      </c>
      <c r="OOZ1512" s="1526">
        <f t="shared" si="778"/>
        <v>0</v>
      </c>
      <c r="OPA1512" s="1526">
        <f t="shared" si="778"/>
        <v>0</v>
      </c>
      <c r="OPB1512" s="1526">
        <f t="shared" si="778"/>
        <v>0</v>
      </c>
      <c r="OPC1512" s="1526">
        <f t="shared" si="778"/>
        <v>0</v>
      </c>
      <c r="OPD1512" s="1526">
        <f t="shared" si="778"/>
        <v>0</v>
      </c>
      <c r="OPE1512" s="1526">
        <f t="shared" si="778"/>
        <v>0</v>
      </c>
      <c r="OPF1512" s="1526">
        <f t="shared" si="778"/>
        <v>0</v>
      </c>
      <c r="OPG1512" s="1526">
        <f t="shared" si="778"/>
        <v>0</v>
      </c>
      <c r="OPH1512" s="1526">
        <f t="shared" si="778"/>
        <v>0</v>
      </c>
      <c r="OPI1512" s="1526">
        <f t="shared" si="778"/>
        <v>0</v>
      </c>
      <c r="OPJ1512" s="1526">
        <f t="shared" ref="OPJ1512:ORU1512" si="779" xml:space="preserve"> OPJ$1034</f>
        <v>0</v>
      </c>
      <c r="OPK1512" s="1526">
        <f t="shared" si="779"/>
        <v>0</v>
      </c>
      <c r="OPL1512" s="1526">
        <f t="shared" si="779"/>
        <v>0</v>
      </c>
      <c r="OPM1512" s="1526">
        <f t="shared" si="779"/>
        <v>0</v>
      </c>
      <c r="OPN1512" s="1526">
        <f t="shared" si="779"/>
        <v>0</v>
      </c>
      <c r="OPO1512" s="1526">
        <f t="shared" si="779"/>
        <v>0</v>
      </c>
      <c r="OPP1512" s="1526">
        <f t="shared" si="779"/>
        <v>0</v>
      </c>
      <c r="OPQ1512" s="1526">
        <f t="shared" si="779"/>
        <v>0</v>
      </c>
      <c r="OPR1512" s="1526">
        <f t="shared" si="779"/>
        <v>0</v>
      </c>
      <c r="OPS1512" s="1526">
        <f t="shared" si="779"/>
        <v>0</v>
      </c>
      <c r="OPT1512" s="1526">
        <f t="shared" si="779"/>
        <v>0</v>
      </c>
      <c r="OPU1512" s="1526">
        <f t="shared" si="779"/>
        <v>0</v>
      </c>
      <c r="OPV1512" s="1526">
        <f t="shared" si="779"/>
        <v>0</v>
      </c>
      <c r="OPW1512" s="1526">
        <f t="shared" si="779"/>
        <v>0</v>
      </c>
      <c r="OPX1512" s="1526">
        <f t="shared" si="779"/>
        <v>0</v>
      </c>
      <c r="OPY1512" s="1526">
        <f t="shared" si="779"/>
        <v>0</v>
      </c>
      <c r="OPZ1512" s="1526">
        <f t="shared" si="779"/>
        <v>0</v>
      </c>
      <c r="OQA1512" s="1526">
        <f t="shared" si="779"/>
        <v>0</v>
      </c>
      <c r="OQB1512" s="1526">
        <f t="shared" si="779"/>
        <v>0</v>
      </c>
      <c r="OQC1512" s="1526">
        <f t="shared" si="779"/>
        <v>0</v>
      </c>
      <c r="OQD1512" s="1526">
        <f t="shared" si="779"/>
        <v>0</v>
      </c>
      <c r="OQE1512" s="1526">
        <f t="shared" si="779"/>
        <v>0</v>
      </c>
      <c r="OQF1512" s="1526">
        <f t="shared" si="779"/>
        <v>0</v>
      </c>
      <c r="OQG1512" s="1526">
        <f t="shared" si="779"/>
        <v>0</v>
      </c>
      <c r="OQH1512" s="1526">
        <f t="shared" si="779"/>
        <v>0</v>
      </c>
      <c r="OQI1512" s="1526">
        <f t="shared" si="779"/>
        <v>0</v>
      </c>
      <c r="OQJ1512" s="1526">
        <f t="shared" si="779"/>
        <v>0</v>
      </c>
      <c r="OQK1512" s="1526">
        <f t="shared" si="779"/>
        <v>0</v>
      </c>
      <c r="OQL1512" s="1526">
        <f t="shared" si="779"/>
        <v>0</v>
      </c>
      <c r="OQM1512" s="1526">
        <f t="shared" si="779"/>
        <v>0</v>
      </c>
      <c r="OQN1512" s="1526">
        <f t="shared" si="779"/>
        <v>0</v>
      </c>
      <c r="OQO1512" s="1526">
        <f t="shared" si="779"/>
        <v>0</v>
      </c>
      <c r="OQP1512" s="1526">
        <f t="shared" si="779"/>
        <v>0</v>
      </c>
      <c r="OQQ1512" s="1526">
        <f t="shared" si="779"/>
        <v>0</v>
      </c>
      <c r="OQR1512" s="1526">
        <f t="shared" si="779"/>
        <v>0</v>
      </c>
      <c r="OQS1512" s="1526">
        <f t="shared" si="779"/>
        <v>0</v>
      </c>
      <c r="OQT1512" s="1526">
        <f t="shared" si="779"/>
        <v>0</v>
      </c>
      <c r="OQU1512" s="1526">
        <f t="shared" si="779"/>
        <v>0</v>
      </c>
      <c r="OQV1512" s="1526">
        <f t="shared" si="779"/>
        <v>0</v>
      </c>
      <c r="OQW1512" s="1526">
        <f t="shared" si="779"/>
        <v>0</v>
      </c>
      <c r="OQX1512" s="1526">
        <f t="shared" si="779"/>
        <v>0</v>
      </c>
      <c r="OQY1512" s="1526">
        <f t="shared" si="779"/>
        <v>0</v>
      </c>
      <c r="OQZ1512" s="1526">
        <f t="shared" si="779"/>
        <v>0</v>
      </c>
      <c r="ORA1512" s="1526">
        <f t="shared" si="779"/>
        <v>0</v>
      </c>
      <c r="ORB1512" s="1526">
        <f t="shared" si="779"/>
        <v>0</v>
      </c>
      <c r="ORC1512" s="1526">
        <f t="shared" si="779"/>
        <v>0</v>
      </c>
      <c r="ORD1512" s="1526">
        <f t="shared" si="779"/>
        <v>0</v>
      </c>
      <c r="ORE1512" s="1526">
        <f t="shared" si="779"/>
        <v>0</v>
      </c>
      <c r="ORF1512" s="1526">
        <f t="shared" si="779"/>
        <v>0</v>
      </c>
      <c r="ORG1512" s="1526">
        <f t="shared" si="779"/>
        <v>0</v>
      </c>
      <c r="ORH1512" s="1526">
        <f t="shared" si="779"/>
        <v>0</v>
      </c>
      <c r="ORI1512" s="1526">
        <f t="shared" si="779"/>
        <v>0</v>
      </c>
      <c r="ORJ1512" s="1526">
        <f t="shared" si="779"/>
        <v>0</v>
      </c>
      <c r="ORK1512" s="1526">
        <f t="shared" si="779"/>
        <v>0</v>
      </c>
      <c r="ORL1512" s="1526">
        <f t="shared" si="779"/>
        <v>0</v>
      </c>
      <c r="ORM1512" s="1526">
        <f t="shared" si="779"/>
        <v>0</v>
      </c>
      <c r="ORN1512" s="1526">
        <f t="shared" si="779"/>
        <v>0</v>
      </c>
      <c r="ORO1512" s="1526">
        <f t="shared" si="779"/>
        <v>0</v>
      </c>
      <c r="ORP1512" s="1526">
        <f t="shared" si="779"/>
        <v>0</v>
      </c>
      <c r="ORQ1512" s="1526">
        <f t="shared" si="779"/>
        <v>0</v>
      </c>
      <c r="ORR1512" s="1526">
        <f t="shared" si="779"/>
        <v>0</v>
      </c>
      <c r="ORS1512" s="1526">
        <f t="shared" si="779"/>
        <v>0</v>
      </c>
      <c r="ORT1512" s="1526">
        <f t="shared" si="779"/>
        <v>0</v>
      </c>
      <c r="ORU1512" s="1526">
        <f t="shared" si="779"/>
        <v>0</v>
      </c>
      <c r="ORV1512" s="1526">
        <f t="shared" ref="ORV1512:OUG1512" si="780" xml:space="preserve"> ORV$1034</f>
        <v>0</v>
      </c>
      <c r="ORW1512" s="1526">
        <f t="shared" si="780"/>
        <v>0</v>
      </c>
      <c r="ORX1512" s="1526">
        <f t="shared" si="780"/>
        <v>0</v>
      </c>
      <c r="ORY1512" s="1526">
        <f t="shared" si="780"/>
        <v>0</v>
      </c>
      <c r="ORZ1512" s="1526">
        <f t="shared" si="780"/>
        <v>0</v>
      </c>
      <c r="OSA1512" s="1526">
        <f t="shared" si="780"/>
        <v>0</v>
      </c>
      <c r="OSB1512" s="1526">
        <f t="shared" si="780"/>
        <v>0</v>
      </c>
      <c r="OSC1512" s="1526">
        <f t="shared" si="780"/>
        <v>0</v>
      </c>
      <c r="OSD1512" s="1526">
        <f t="shared" si="780"/>
        <v>0</v>
      </c>
      <c r="OSE1512" s="1526">
        <f t="shared" si="780"/>
        <v>0</v>
      </c>
      <c r="OSF1512" s="1526">
        <f t="shared" si="780"/>
        <v>0</v>
      </c>
      <c r="OSG1512" s="1526">
        <f t="shared" si="780"/>
        <v>0</v>
      </c>
      <c r="OSH1512" s="1526">
        <f t="shared" si="780"/>
        <v>0</v>
      </c>
      <c r="OSI1512" s="1526">
        <f t="shared" si="780"/>
        <v>0</v>
      </c>
      <c r="OSJ1512" s="1526">
        <f t="shared" si="780"/>
        <v>0</v>
      </c>
      <c r="OSK1512" s="1526">
        <f t="shared" si="780"/>
        <v>0</v>
      </c>
      <c r="OSL1512" s="1526">
        <f t="shared" si="780"/>
        <v>0</v>
      </c>
      <c r="OSM1512" s="1526">
        <f t="shared" si="780"/>
        <v>0</v>
      </c>
      <c r="OSN1512" s="1526">
        <f t="shared" si="780"/>
        <v>0</v>
      </c>
      <c r="OSO1512" s="1526">
        <f t="shared" si="780"/>
        <v>0</v>
      </c>
      <c r="OSP1512" s="1526">
        <f t="shared" si="780"/>
        <v>0</v>
      </c>
      <c r="OSQ1512" s="1526">
        <f t="shared" si="780"/>
        <v>0</v>
      </c>
      <c r="OSR1512" s="1526">
        <f t="shared" si="780"/>
        <v>0</v>
      </c>
      <c r="OSS1512" s="1526">
        <f t="shared" si="780"/>
        <v>0</v>
      </c>
      <c r="OST1512" s="1526">
        <f t="shared" si="780"/>
        <v>0</v>
      </c>
      <c r="OSU1512" s="1526">
        <f t="shared" si="780"/>
        <v>0</v>
      </c>
      <c r="OSV1512" s="1526">
        <f t="shared" si="780"/>
        <v>0</v>
      </c>
      <c r="OSW1512" s="1526">
        <f t="shared" si="780"/>
        <v>0</v>
      </c>
      <c r="OSX1512" s="1526">
        <f t="shared" si="780"/>
        <v>0</v>
      </c>
      <c r="OSY1512" s="1526">
        <f t="shared" si="780"/>
        <v>0</v>
      </c>
      <c r="OSZ1512" s="1526">
        <f t="shared" si="780"/>
        <v>0</v>
      </c>
      <c r="OTA1512" s="1526">
        <f t="shared" si="780"/>
        <v>0</v>
      </c>
      <c r="OTB1512" s="1526">
        <f t="shared" si="780"/>
        <v>0</v>
      </c>
      <c r="OTC1512" s="1526">
        <f t="shared" si="780"/>
        <v>0</v>
      </c>
      <c r="OTD1512" s="1526">
        <f t="shared" si="780"/>
        <v>0</v>
      </c>
      <c r="OTE1512" s="1526">
        <f t="shared" si="780"/>
        <v>0</v>
      </c>
      <c r="OTF1512" s="1526">
        <f t="shared" si="780"/>
        <v>0</v>
      </c>
      <c r="OTG1512" s="1526">
        <f t="shared" si="780"/>
        <v>0</v>
      </c>
      <c r="OTH1512" s="1526">
        <f t="shared" si="780"/>
        <v>0</v>
      </c>
      <c r="OTI1512" s="1526">
        <f t="shared" si="780"/>
        <v>0</v>
      </c>
      <c r="OTJ1512" s="1526">
        <f t="shared" si="780"/>
        <v>0</v>
      </c>
      <c r="OTK1512" s="1526">
        <f t="shared" si="780"/>
        <v>0</v>
      </c>
      <c r="OTL1512" s="1526">
        <f t="shared" si="780"/>
        <v>0</v>
      </c>
      <c r="OTM1512" s="1526">
        <f t="shared" si="780"/>
        <v>0</v>
      </c>
      <c r="OTN1512" s="1526">
        <f t="shared" si="780"/>
        <v>0</v>
      </c>
      <c r="OTO1512" s="1526">
        <f t="shared" si="780"/>
        <v>0</v>
      </c>
      <c r="OTP1512" s="1526">
        <f t="shared" si="780"/>
        <v>0</v>
      </c>
      <c r="OTQ1512" s="1526">
        <f t="shared" si="780"/>
        <v>0</v>
      </c>
      <c r="OTR1512" s="1526">
        <f t="shared" si="780"/>
        <v>0</v>
      </c>
      <c r="OTS1512" s="1526">
        <f t="shared" si="780"/>
        <v>0</v>
      </c>
      <c r="OTT1512" s="1526">
        <f t="shared" si="780"/>
        <v>0</v>
      </c>
      <c r="OTU1512" s="1526">
        <f t="shared" si="780"/>
        <v>0</v>
      </c>
      <c r="OTV1512" s="1526">
        <f t="shared" si="780"/>
        <v>0</v>
      </c>
      <c r="OTW1512" s="1526">
        <f t="shared" si="780"/>
        <v>0</v>
      </c>
      <c r="OTX1512" s="1526">
        <f t="shared" si="780"/>
        <v>0</v>
      </c>
      <c r="OTY1512" s="1526">
        <f t="shared" si="780"/>
        <v>0</v>
      </c>
      <c r="OTZ1512" s="1526">
        <f t="shared" si="780"/>
        <v>0</v>
      </c>
      <c r="OUA1512" s="1526">
        <f t="shared" si="780"/>
        <v>0</v>
      </c>
      <c r="OUB1512" s="1526">
        <f t="shared" si="780"/>
        <v>0</v>
      </c>
      <c r="OUC1512" s="1526">
        <f t="shared" si="780"/>
        <v>0</v>
      </c>
      <c r="OUD1512" s="1526">
        <f t="shared" si="780"/>
        <v>0</v>
      </c>
      <c r="OUE1512" s="1526">
        <f t="shared" si="780"/>
        <v>0</v>
      </c>
      <c r="OUF1512" s="1526">
        <f t="shared" si="780"/>
        <v>0</v>
      </c>
      <c r="OUG1512" s="1526">
        <f t="shared" si="780"/>
        <v>0</v>
      </c>
      <c r="OUH1512" s="1526">
        <f t="shared" ref="OUH1512:OWS1512" si="781" xml:space="preserve"> OUH$1034</f>
        <v>0</v>
      </c>
      <c r="OUI1512" s="1526">
        <f t="shared" si="781"/>
        <v>0</v>
      </c>
      <c r="OUJ1512" s="1526">
        <f t="shared" si="781"/>
        <v>0</v>
      </c>
      <c r="OUK1512" s="1526">
        <f t="shared" si="781"/>
        <v>0</v>
      </c>
      <c r="OUL1512" s="1526">
        <f t="shared" si="781"/>
        <v>0</v>
      </c>
      <c r="OUM1512" s="1526">
        <f t="shared" si="781"/>
        <v>0</v>
      </c>
      <c r="OUN1512" s="1526">
        <f t="shared" si="781"/>
        <v>0</v>
      </c>
      <c r="OUO1512" s="1526">
        <f t="shared" si="781"/>
        <v>0</v>
      </c>
      <c r="OUP1512" s="1526">
        <f t="shared" si="781"/>
        <v>0</v>
      </c>
      <c r="OUQ1512" s="1526">
        <f t="shared" si="781"/>
        <v>0</v>
      </c>
      <c r="OUR1512" s="1526">
        <f t="shared" si="781"/>
        <v>0</v>
      </c>
      <c r="OUS1512" s="1526">
        <f t="shared" si="781"/>
        <v>0</v>
      </c>
      <c r="OUT1512" s="1526">
        <f t="shared" si="781"/>
        <v>0</v>
      </c>
      <c r="OUU1512" s="1526">
        <f t="shared" si="781"/>
        <v>0</v>
      </c>
      <c r="OUV1512" s="1526">
        <f t="shared" si="781"/>
        <v>0</v>
      </c>
      <c r="OUW1512" s="1526">
        <f t="shared" si="781"/>
        <v>0</v>
      </c>
      <c r="OUX1512" s="1526">
        <f t="shared" si="781"/>
        <v>0</v>
      </c>
      <c r="OUY1512" s="1526">
        <f t="shared" si="781"/>
        <v>0</v>
      </c>
      <c r="OUZ1512" s="1526">
        <f t="shared" si="781"/>
        <v>0</v>
      </c>
      <c r="OVA1512" s="1526">
        <f t="shared" si="781"/>
        <v>0</v>
      </c>
      <c r="OVB1512" s="1526">
        <f t="shared" si="781"/>
        <v>0</v>
      </c>
      <c r="OVC1512" s="1526">
        <f t="shared" si="781"/>
        <v>0</v>
      </c>
      <c r="OVD1512" s="1526">
        <f t="shared" si="781"/>
        <v>0</v>
      </c>
      <c r="OVE1512" s="1526">
        <f t="shared" si="781"/>
        <v>0</v>
      </c>
      <c r="OVF1512" s="1526">
        <f t="shared" si="781"/>
        <v>0</v>
      </c>
      <c r="OVG1512" s="1526">
        <f t="shared" si="781"/>
        <v>0</v>
      </c>
      <c r="OVH1512" s="1526">
        <f t="shared" si="781"/>
        <v>0</v>
      </c>
      <c r="OVI1512" s="1526">
        <f t="shared" si="781"/>
        <v>0</v>
      </c>
      <c r="OVJ1512" s="1526">
        <f t="shared" si="781"/>
        <v>0</v>
      </c>
      <c r="OVK1512" s="1526">
        <f t="shared" si="781"/>
        <v>0</v>
      </c>
      <c r="OVL1512" s="1526">
        <f t="shared" si="781"/>
        <v>0</v>
      </c>
      <c r="OVM1512" s="1526">
        <f t="shared" si="781"/>
        <v>0</v>
      </c>
      <c r="OVN1512" s="1526">
        <f t="shared" si="781"/>
        <v>0</v>
      </c>
      <c r="OVO1512" s="1526">
        <f t="shared" si="781"/>
        <v>0</v>
      </c>
      <c r="OVP1512" s="1526">
        <f t="shared" si="781"/>
        <v>0</v>
      </c>
      <c r="OVQ1512" s="1526">
        <f t="shared" si="781"/>
        <v>0</v>
      </c>
      <c r="OVR1512" s="1526">
        <f t="shared" si="781"/>
        <v>0</v>
      </c>
      <c r="OVS1512" s="1526">
        <f t="shared" si="781"/>
        <v>0</v>
      </c>
      <c r="OVT1512" s="1526">
        <f t="shared" si="781"/>
        <v>0</v>
      </c>
      <c r="OVU1512" s="1526">
        <f t="shared" si="781"/>
        <v>0</v>
      </c>
      <c r="OVV1512" s="1526">
        <f t="shared" si="781"/>
        <v>0</v>
      </c>
      <c r="OVW1512" s="1526">
        <f t="shared" si="781"/>
        <v>0</v>
      </c>
      <c r="OVX1512" s="1526">
        <f t="shared" si="781"/>
        <v>0</v>
      </c>
      <c r="OVY1512" s="1526">
        <f t="shared" si="781"/>
        <v>0</v>
      </c>
      <c r="OVZ1512" s="1526">
        <f t="shared" si="781"/>
        <v>0</v>
      </c>
      <c r="OWA1512" s="1526">
        <f t="shared" si="781"/>
        <v>0</v>
      </c>
      <c r="OWB1512" s="1526">
        <f t="shared" si="781"/>
        <v>0</v>
      </c>
      <c r="OWC1512" s="1526">
        <f t="shared" si="781"/>
        <v>0</v>
      </c>
      <c r="OWD1512" s="1526">
        <f t="shared" si="781"/>
        <v>0</v>
      </c>
      <c r="OWE1512" s="1526">
        <f t="shared" si="781"/>
        <v>0</v>
      </c>
      <c r="OWF1512" s="1526">
        <f t="shared" si="781"/>
        <v>0</v>
      </c>
      <c r="OWG1512" s="1526">
        <f t="shared" si="781"/>
        <v>0</v>
      </c>
      <c r="OWH1512" s="1526">
        <f t="shared" si="781"/>
        <v>0</v>
      </c>
      <c r="OWI1512" s="1526">
        <f t="shared" si="781"/>
        <v>0</v>
      </c>
      <c r="OWJ1512" s="1526">
        <f t="shared" si="781"/>
        <v>0</v>
      </c>
      <c r="OWK1512" s="1526">
        <f t="shared" si="781"/>
        <v>0</v>
      </c>
      <c r="OWL1512" s="1526">
        <f t="shared" si="781"/>
        <v>0</v>
      </c>
      <c r="OWM1512" s="1526">
        <f t="shared" si="781"/>
        <v>0</v>
      </c>
      <c r="OWN1512" s="1526">
        <f t="shared" si="781"/>
        <v>0</v>
      </c>
      <c r="OWO1512" s="1526">
        <f t="shared" si="781"/>
        <v>0</v>
      </c>
      <c r="OWP1512" s="1526">
        <f t="shared" si="781"/>
        <v>0</v>
      </c>
      <c r="OWQ1512" s="1526">
        <f t="shared" si="781"/>
        <v>0</v>
      </c>
      <c r="OWR1512" s="1526">
        <f t="shared" si="781"/>
        <v>0</v>
      </c>
      <c r="OWS1512" s="1526">
        <f t="shared" si="781"/>
        <v>0</v>
      </c>
      <c r="OWT1512" s="1526">
        <f t="shared" ref="OWT1512:OZE1512" si="782" xml:space="preserve"> OWT$1034</f>
        <v>0</v>
      </c>
      <c r="OWU1512" s="1526">
        <f t="shared" si="782"/>
        <v>0</v>
      </c>
      <c r="OWV1512" s="1526">
        <f t="shared" si="782"/>
        <v>0</v>
      </c>
      <c r="OWW1512" s="1526">
        <f t="shared" si="782"/>
        <v>0</v>
      </c>
      <c r="OWX1512" s="1526">
        <f t="shared" si="782"/>
        <v>0</v>
      </c>
      <c r="OWY1512" s="1526">
        <f t="shared" si="782"/>
        <v>0</v>
      </c>
      <c r="OWZ1512" s="1526">
        <f t="shared" si="782"/>
        <v>0</v>
      </c>
      <c r="OXA1512" s="1526">
        <f t="shared" si="782"/>
        <v>0</v>
      </c>
      <c r="OXB1512" s="1526">
        <f t="shared" si="782"/>
        <v>0</v>
      </c>
      <c r="OXC1512" s="1526">
        <f t="shared" si="782"/>
        <v>0</v>
      </c>
      <c r="OXD1512" s="1526">
        <f t="shared" si="782"/>
        <v>0</v>
      </c>
      <c r="OXE1512" s="1526">
        <f t="shared" si="782"/>
        <v>0</v>
      </c>
      <c r="OXF1512" s="1526">
        <f t="shared" si="782"/>
        <v>0</v>
      </c>
      <c r="OXG1512" s="1526">
        <f t="shared" si="782"/>
        <v>0</v>
      </c>
      <c r="OXH1512" s="1526">
        <f t="shared" si="782"/>
        <v>0</v>
      </c>
      <c r="OXI1512" s="1526">
        <f t="shared" si="782"/>
        <v>0</v>
      </c>
      <c r="OXJ1512" s="1526">
        <f t="shared" si="782"/>
        <v>0</v>
      </c>
      <c r="OXK1512" s="1526">
        <f t="shared" si="782"/>
        <v>0</v>
      </c>
      <c r="OXL1512" s="1526">
        <f t="shared" si="782"/>
        <v>0</v>
      </c>
      <c r="OXM1512" s="1526">
        <f t="shared" si="782"/>
        <v>0</v>
      </c>
      <c r="OXN1512" s="1526">
        <f t="shared" si="782"/>
        <v>0</v>
      </c>
      <c r="OXO1512" s="1526">
        <f t="shared" si="782"/>
        <v>0</v>
      </c>
      <c r="OXP1512" s="1526">
        <f t="shared" si="782"/>
        <v>0</v>
      </c>
      <c r="OXQ1512" s="1526">
        <f t="shared" si="782"/>
        <v>0</v>
      </c>
      <c r="OXR1512" s="1526">
        <f t="shared" si="782"/>
        <v>0</v>
      </c>
      <c r="OXS1512" s="1526">
        <f t="shared" si="782"/>
        <v>0</v>
      </c>
      <c r="OXT1512" s="1526">
        <f t="shared" si="782"/>
        <v>0</v>
      </c>
      <c r="OXU1512" s="1526">
        <f t="shared" si="782"/>
        <v>0</v>
      </c>
      <c r="OXV1512" s="1526">
        <f t="shared" si="782"/>
        <v>0</v>
      </c>
      <c r="OXW1512" s="1526">
        <f t="shared" si="782"/>
        <v>0</v>
      </c>
      <c r="OXX1512" s="1526">
        <f t="shared" si="782"/>
        <v>0</v>
      </c>
      <c r="OXY1512" s="1526">
        <f t="shared" si="782"/>
        <v>0</v>
      </c>
      <c r="OXZ1512" s="1526">
        <f t="shared" si="782"/>
        <v>0</v>
      </c>
      <c r="OYA1512" s="1526">
        <f t="shared" si="782"/>
        <v>0</v>
      </c>
      <c r="OYB1512" s="1526">
        <f t="shared" si="782"/>
        <v>0</v>
      </c>
      <c r="OYC1512" s="1526">
        <f t="shared" si="782"/>
        <v>0</v>
      </c>
      <c r="OYD1512" s="1526">
        <f t="shared" si="782"/>
        <v>0</v>
      </c>
      <c r="OYE1512" s="1526">
        <f t="shared" si="782"/>
        <v>0</v>
      </c>
      <c r="OYF1512" s="1526">
        <f t="shared" si="782"/>
        <v>0</v>
      </c>
      <c r="OYG1512" s="1526">
        <f t="shared" si="782"/>
        <v>0</v>
      </c>
      <c r="OYH1512" s="1526">
        <f t="shared" si="782"/>
        <v>0</v>
      </c>
      <c r="OYI1512" s="1526">
        <f t="shared" si="782"/>
        <v>0</v>
      </c>
      <c r="OYJ1512" s="1526">
        <f t="shared" si="782"/>
        <v>0</v>
      </c>
      <c r="OYK1512" s="1526">
        <f t="shared" si="782"/>
        <v>0</v>
      </c>
      <c r="OYL1512" s="1526">
        <f t="shared" si="782"/>
        <v>0</v>
      </c>
      <c r="OYM1512" s="1526">
        <f t="shared" si="782"/>
        <v>0</v>
      </c>
      <c r="OYN1512" s="1526">
        <f t="shared" si="782"/>
        <v>0</v>
      </c>
      <c r="OYO1512" s="1526">
        <f t="shared" si="782"/>
        <v>0</v>
      </c>
      <c r="OYP1512" s="1526">
        <f t="shared" si="782"/>
        <v>0</v>
      </c>
      <c r="OYQ1512" s="1526">
        <f t="shared" si="782"/>
        <v>0</v>
      </c>
      <c r="OYR1512" s="1526">
        <f t="shared" si="782"/>
        <v>0</v>
      </c>
      <c r="OYS1512" s="1526">
        <f t="shared" si="782"/>
        <v>0</v>
      </c>
      <c r="OYT1512" s="1526">
        <f t="shared" si="782"/>
        <v>0</v>
      </c>
      <c r="OYU1512" s="1526">
        <f t="shared" si="782"/>
        <v>0</v>
      </c>
      <c r="OYV1512" s="1526">
        <f t="shared" si="782"/>
        <v>0</v>
      </c>
      <c r="OYW1512" s="1526">
        <f t="shared" si="782"/>
        <v>0</v>
      </c>
      <c r="OYX1512" s="1526">
        <f t="shared" si="782"/>
        <v>0</v>
      </c>
      <c r="OYY1512" s="1526">
        <f t="shared" si="782"/>
        <v>0</v>
      </c>
      <c r="OYZ1512" s="1526">
        <f t="shared" si="782"/>
        <v>0</v>
      </c>
      <c r="OZA1512" s="1526">
        <f t="shared" si="782"/>
        <v>0</v>
      </c>
      <c r="OZB1512" s="1526">
        <f t="shared" si="782"/>
        <v>0</v>
      </c>
      <c r="OZC1512" s="1526">
        <f t="shared" si="782"/>
        <v>0</v>
      </c>
      <c r="OZD1512" s="1526">
        <f t="shared" si="782"/>
        <v>0</v>
      </c>
      <c r="OZE1512" s="1526">
        <f t="shared" si="782"/>
        <v>0</v>
      </c>
      <c r="OZF1512" s="1526">
        <f t="shared" ref="OZF1512:PBQ1512" si="783" xml:space="preserve"> OZF$1034</f>
        <v>0</v>
      </c>
      <c r="OZG1512" s="1526">
        <f t="shared" si="783"/>
        <v>0</v>
      </c>
      <c r="OZH1512" s="1526">
        <f t="shared" si="783"/>
        <v>0</v>
      </c>
      <c r="OZI1512" s="1526">
        <f t="shared" si="783"/>
        <v>0</v>
      </c>
      <c r="OZJ1512" s="1526">
        <f t="shared" si="783"/>
        <v>0</v>
      </c>
      <c r="OZK1512" s="1526">
        <f t="shared" si="783"/>
        <v>0</v>
      </c>
      <c r="OZL1512" s="1526">
        <f t="shared" si="783"/>
        <v>0</v>
      </c>
      <c r="OZM1512" s="1526">
        <f t="shared" si="783"/>
        <v>0</v>
      </c>
      <c r="OZN1512" s="1526">
        <f t="shared" si="783"/>
        <v>0</v>
      </c>
      <c r="OZO1512" s="1526">
        <f t="shared" si="783"/>
        <v>0</v>
      </c>
      <c r="OZP1512" s="1526">
        <f t="shared" si="783"/>
        <v>0</v>
      </c>
      <c r="OZQ1512" s="1526">
        <f t="shared" si="783"/>
        <v>0</v>
      </c>
      <c r="OZR1512" s="1526">
        <f t="shared" si="783"/>
        <v>0</v>
      </c>
      <c r="OZS1512" s="1526">
        <f t="shared" si="783"/>
        <v>0</v>
      </c>
      <c r="OZT1512" s="1526">
        <f t="shared" si="783"/>
        <v>0</v>
      </c>
      <c r="OZU1512" s="1526">
        <f t="shared" si="783"/>
        <v>0</v>
      </c>
      <c r="OZV1512" s="1526">
        <f t="shared" si="783"/>
        <v>0</v>
      </c>
      <c r="OZW1512" s="1526">
        <f t="shared" si="783"/>
        <v>0</v>
      </c>
      <c r="OZX1512" s="1526">
        <f t="shared" si="783"/>
        <v>0</v>
      </c>
      <c r="OZY1512" s="1526">
        <f t="shared" si="783"/>
        <v>0</v>
      </c>
      <c r="OZZ1512" s="1526">
        <f t="shared" si="783"/>
        <v>0</v>
      </c>
      <c r="PAA1512" s="1526">
        <f t="shared" si="783"/>
        <v>0</v>
      </c>
      <c r="PAB1512" s="1526">
        <f t="shared" si="783"/>
        <v>0</v>
      </c>
      <c r="PAC1512" s="1526">
        <f t="shared" si="783"/>
        <v>0</v>
      </c>
      <c r="PAD1512" s="1526">
        <f t="shared" si="783"/>
        <v>0</v>
      </c>
      <c r="PAE1512" s="1526">
        <f t="shared" si="783"/>
        <v>0</v>
      </c>
      <c r="PAF1512" s="1526">
        <f t="shared" si="783"/>
        <v>0</v>
      </c>
      <c r="PAG1512" s="1526">
        <f t="shared" si="783"/>
        <v>0</v>
      </c>
      <c r="PAH1512" s="1526">
        <f t="shared" si="783"/>
        <v>0</v>
      </c>
      <c r="PAI1512" s="1526">
        <f t="shared" si="783"/>
        <v>0</v>
      </c>
      <c r="PAJ1512" s="1526">
        <f t="shared" si="783"/>
        <v>0</v>
      </c>
      <c r="PAK1512" s="1526">
        <f t="shared" si="783"/>
        <v>0</v>
      </c>
      <c r="PAL1512" s="1526">
        <f t="shared" si="783"/>
        <v>0</v>
      </c>
      <c r="PAM1512" s="1526">
        <f t="shared" si="783"/>
        <v>0</v>
      </c>
      <c r="PAN1512" s="1526">
        <f t="shared" si="783"/>
        <v>0</v>
      </c>
      <c r="PAO1512" s="1526">
        <f t="shared" si="783"/>
        <v>0</v>
      </c>
      <c r="PAP1512" s="1526">
        <f t="shared" si="783"/>
        <v>0</v>
      </c>
      <c r="PAQ1512" s="1526">
        <f t="shared" si="783"/>
        <v>0</v>
      </c>
      <c r="PAR1512" s="1526">
        <f t="shared" si="783"/>
        <v>0</v>
      </c>
      <c r="PAS1512" s="1526">
        <f t="shared" si="783"/>
        <v>0</v>
      </c>
      <c r="PAT1512" s="1526">
        <f t="shared" si="783"/>
        <v>0</v>
      </c>
      <c r="PAU1512" s="1526">
        <f t="shared" si="783"/>
        <v>0</v>
      </c>
      <c r="PAV1512" s="1526">
        <f t="shared" si="783"/>
        <v>0</v>
      </c>
      <c r="PAW1512" s="1526">
        <f t="shared" si="783"/>
        <v>0</v>
      </c>
      <c r="PAX1512" s="1526">
        <f t="shared" si="783"/>
        <v>0</v>
      </c>
      <c r="PAY1512" s="1526">
        <f t="shared" si="783"/>
        <v>0</v>
      </c>
      <c r="PAZ1512" s="1526">
        <f t="shared" si="783"/>
        <v>0</v>
      </c>
      <c r="PBA1512" s="1526">
        <f t="shared" si="783"/>
        <v>0</v>
      </c>
      <c r="PBB1512" s="1526">
        <f t="shared" si="783"/>
        <v>0</v>
      </c>
      <c r="PBC1512" s="1526">
        <f t="shared" si="783"/>
        <v>0</v>
      </c>
      <c r="PBD1512" s="1526">
        <f t="shared" si="783"/>
        <v>0</v>
      </c>
      <c r="PBE1512" s="1526">
        <f t="shared" si="783"/>
        <v>0</v>
      </c>
      <c r="PBF1512" s="1526">
        <f t="shared" si="783"/>
        <v>0</v>
      </c>
      <c r="PBG1512" s="1526">
        <f t="shared" si="783"/>
        <v>0</v>
      </c>
      <c r="PBH1512" s="1526">
        <f t="shared" si="783"/>
        <v>0</v>
      </c>
      <c r="PBI1512" s="1526">
        <f t="shared" si="783"/>
        <v>0</v>
      </c>
      <c r="PBJ1512" s="1526">
        <f t="shared" si="783"/>
        <v>0</v>
      </c>
      <c r="PBK1512" s="1526">
        <f t="shared" si="783"/>
        <v>0</v>
      </c>
      <c r="PBL1512" s="1526">
        <f t="shared" si="783"/>
        <v>0</v>
      </c>
      <c r="PBM1512" s="1526">
        <f t="shared" si="783"/>
        <v>0</v>
      </c>
      <c r="PBN1512" s="1526">
        <f t="shared" si="783"/>
        <v>0</v>
      </c>
      <c r="PBO1512" s="1526">
        <f t="shared" si="783"/>
        <v>0</v>
      </c>
      <c r="PBP1512" s="1526">
        <f t="shared" si="783"/>
        <v>0</v>
      </c>
      <c r="PBQ1512" s="1526">
        <f t="shared" si="783"/>
        <v>0</v>
      </c>
      <c r="PBR1512" s="1526">
        <f t="shared" ref="PBR1512:PEC1512" si="784" xml:space="preserve"> PBR$1034</f>
        <v>0</v>
      </c>
      <c r="PBS1512" s="1526">
        <f t="shared" si="784"/>
        <v>0</v>
      </c>
      <c r="PBT1512" s="1526">
        <f t="shared" si="784"/>
        <v>0</v>
      </c>
      <c r="PBU1512" s="1526">
        <f t="shared" si="784"/>
        <v>0</v>
      </c>
      <c r="PBV1512" s="1526">
        <f t="shared" si="784"/>
        <v>0</v>
      </c>
      <c r="PBW1512" s="1526">
        <f t="shared" si="784"/>
        <v>0</v>
      </c>
      <c r="PBX1512" s="1526">
        <f t="shared" si="784"/>
        <v>0</v>
      </c>
      <c r="PBY1512" s="1526">
        <f t="shared" si="784"/>
        <v>0</v>
      </c>
      <c r="PBZ1512" s="1526">
        <f t="shared" si="784"/>
        <v>0</v>
      </c>
      <c r="PCA1512" s="1526">
        <f t="shared" si="784"/>
        <v>0</v>
      </c>
      <c r="PCB1512" s="1526">
        <f t="shared" si="784"/>
        <v>0</v>
      </c>
      <c r="PCC1512" s="1526">
        <f t="shared" si="784"/>
        <v>0</v>
      </c>
      <c r="PCD1512" s="1526">
        <f t="shared" si="784"/>
        <v>0</v>
      </c>
      <c r="PCE1512" s="1526">
        <f t="shared" si="784"/>
        <v>0</v>
      </c>
      <c r="PCF1512" s="1526">
        <f t="shared" si="784"/>
        <v>0</v>
      </c>
      <c r="PCG1512" s="1526">
        <f t="shared" si="784"/>
        <v>0</v>
      </c>
      <c r="PCH1512" s="1526">
        <f t="shared" si="784"/>
        <v>0</v>
      </c>
      <c r="PCI1512" s="1526">
        <f t="shared" si="784"/>
        <v>0</v>
      </c>
      <c r="PCJ1512" s="1526">
        <f t="shared" si="784"/>
        <v>0</v>
      </c>
      <c r="PCK1512" s="1526">
        <f t="shared" si="784"/>
        <v>0</v>
      </c>
      <c r="PCL1512" s="1526">
        <f t="shared" si="784"/>
        <v>0</v>
      </c>
      <c r="PCM1512" s="1526">
        <f t="shared" si="784"/>
        <v>0</v>
      </c>
      <c r="PCN1512" s="1526">
        <f t="shared" si="784"/>
        <v>0</v>
      </c>
      <c r="PCO1512" s="1526">
        <f t="shared" si="784"/>
        <v>0</v>
      </c>
      <c r="PCP1512" s="1526">
        <f t="shared" si="784"/>
        <v>0</v>
      </c>
      <c r="PCQ1512" s="1526">
        <f t="shared" si="784"/>
        <v>0</v>
      </c>
      <c r="PCR1512" s="1526">
        <f t="shared" si="784"/>
        <v>0</v>
      </c>
      <c r="PCS1512" s="1526">
        <f t="shared" si="784"/>
        <v>0</v>
      </c>
      <c r="PCT1512" s="1526">
        <f t="shared" si="784"/>
        <v>0</v>
      </c>
      <c r="PCU1512" s="1526">
        <f t="shared" si="784"/>
        <v>0</v>
      </c>
      <c r="PCV1512" s="1526">
        <f t="shared" si="784"/>
        <v>0</v>
      </c>
      <c r="PCW1512" s="1526">
        <f t="shared" si="784"/>
        <v>0</v>
      </c>
      <c r="PCX1512" s="1526">
        <f t="shared" si="784"/>
        <v>0</v>
      </c>
      <c r="PCY1512" s="1526">
        <f t="shared" si="784"/>
        <v>0</v>
      </c>
      <c r="PCZ1512" s="1526">
        <f t="shared" si="784"/>
        <v>0</v>
      </c>
      <c r="PDA1512" s="1526">
        <f t="shared" si="784"/>
        <v>0</v>
      </c>
      <c r="PDB1512" s="1526">
        <f t="shared" si="784"/>
        <v>0</v>
      </c>
      <c r="PDC1512" s="1526">
        <f t="shared" si="784"/>
        <v>0</v>
      </c>
      <c r="PDD1512" s="1526">
        <f t="shared" si="784"/>
        <v>0</v>
      </c>
      <c r="PDE1512" s="1526">
        <f t="shared" si="784"/>
        <v>0</v>
      </c>
      <c r="PDF1512" s="1526">
        <f t="shared" si="784"/>
        <v>0</v>
      </c>
      <c r="PDG1512" s="1526">
        <f t="shared" si="784"/>
        <v>0</v>
      </c>
      <c r="PDH1512" s="1526">
        <f t="shared" si="784"/>
        <v>0</v>
      </c>
      <c r="PDI1512" s="1526">
        <f t="shared" si="784"/>
        <v>0</v>
      </c>
      <c r="PDJ1512" s="1526">
        <f t="shared" si="784"/>
        <v>0</v>
      </c>
      <c r="PDK1512" s="1526">
        <f t="shared" si="784"/>
        <v>0</v>
      </c>
      <c r="PDL1512" s="1526">
        <f t="shared" si="784"/>
        <v>0</v>
      </c>
      <c r="PDM1512" s="1526">
        <f t="shared" si="784"/>
        <v>0</v>
      </c>
      <c r="PDN1512" s="1526">
        <f t="shared" si="784"/>
        <v>0</v>
      </c>
      <c r="PDO1512" s="1526">
        <f t="shared" si="784"/>
        <v>0</v>
      </c>
      <c r="PDP1512" s="1526">
        <f t="shared" si="784"/>
        <v>0</v>
      </c>
      <c r="PDQ1512" s="1526">
        <f t="shared" si="784"/>
        <v>0</v>
      </c>
      <c r="PDR1512" s="1526">
        <f t="shared" si="784"/>
        <v>0</v>
      </c>
      <c r="PDS1512" s="1526">
        <f t="shared" si="784"/>
        <v>0</v>
      </c>
      <c r="PDT1512" s="1526">
        <f t="shared" si="784"/>
        <v>0</v>
      </c>
      <c r="PDU1512" s="1526">
        <f t="shared" si="784"/>
        <v>0</v>
      </c>
      <c r="PDV1512" s="1526">
        <f t="shared" si="784"/>
        <v>0</v>
      </c>
      <c r="PDW1512" s="1526">
        <f t="shared" si="784"/>
        <v>0</v>
      </c>
      <c r="PDX1512" s="1526">
        <f t="shared" si="784"/>
        <v>0</v>
      </c>
      <c r="PDY1512" s="1526">
        <f t="shared" si="784"/>
        <v>0</v>
      </c>
      <c r="PDZ1512" s="1526">
        <f t="shared" si="784"/>
        <v>0</v>
      </c>
      <c r="PEA1512" s="1526">
        <f t="shared" si="784"/>
        <v>0</v>
      </c>
      <c r="PEB1512" s="1526">
        <f t="shared" si="784"/>
        <v>0</v>
      </c>
      <c r="PEC1512" s="1526">
        <f t="shared" si="784"/>
        <v>0</v>
      </c>
      <c r="PED1512" s="1526">
        <f t="shared" ref="PED1512:PGO1512" si="785" xml:space="preserve"> PED$1034</f>
        <v>0</v>
      </c>
      <c r="PEE1512" s="1526">
        <f t="shared" si="785"/>
        <v>0</v>
      </c>
      <c r="PEF1512" s="1526">
        <f t="shared" si="785"/>
        <v>0</v>
      </c>
      <c r="PEG1512" s="1526">
        <f t="shared" si="785"/>
        <v>0</v>
      </c>
      <c r="PEH1512" s="1526">
        <f t="shared" si="785"/>
        <v>0</v>
      </c>
      <c r="PEI1512" s="1526">
        <f t="shared" si="785"/>
        <v>0</v>
      </c>
      <c r="PEJ1512" s="1526">
        <f t="shared" si="785"/>
        <v>0</v>
      </c>
      <c r="PEK1512" s="1526">
        <f t="shared" si="785"/>
        <v>0</v>
      </c>
      <c r="PEL1512" s="1526">
        <f t="shared" si="785"/>
        <v>0</v>
      </c>
      <c r="PEM1512" s="1526">
        <f t="shared" si="785"/>
        <v>0</v>
      </c>
      <c r="PEN1512" s="1526">
        <f t="shared" si="785"/>
        <v>0</v>
      </c>
      <c r="PEO1512" s="1526">
        <f t="shared" si="785"/>
        <v>0</v>
      </c>
      <c r="PEP1512" s="1526">
        <f t="shared" si="785"/>
        <v>0</v>
      </c>
      <c r="PEQ1512" s="1526">
        <f t="shared" si="785"/>
        <v>0</v>
      </c>
      <c r="PER1512" s="1526">
        <f t="shared" si="785"/>
        <v>0</v>
      </c>
      <c r="PES1512" s="1526">
        <f t="shared" si="785"/>
        <v>0</v>
      </c>
      <c r="PET1512" s="1526">
        <f t="shared" si="785"/>
        <v>0</v>
      </c>
      <c r="PEU1512" s="1526">
        <f t="shared" si="785"/>
        <v>0</v>
      </c>
      <c r="PEV1512" s="1526">
        <f t="shared" si="785"/>
        <v>0</v>
      </c>
      <c r="PEW1512" s="1526">
        <f t="shared" si="785"/>
        <v>0</v>
      </c>
      <c r="PEX1512" s="1526">
        <f t="shared" si="785"/>
        <v>0</v>
      </c>
      <c r="PEY1512" s="1526">
        <f t="shared" si="785"/>
        <v>0</v>
      </c>
      <c r="PEZ1512" s="1526">
        <f t="shared" si="785"/>
        <v>0</v>
      </c>
      <c r="PFA1512" s="1526">
        <f t="shared" si="785"/>
        <v>0</v>
      </c>
      <c r="PFB1512" s="1526">
        <f t="shared" si="785"/>
        <v>0</v>
      </c>
      <c r="PFC1512" s="1526">
        <f t="shared" si="785"/>
        <v>0</v>
      </c>
      <c r="PFD1512" s="1526">
        <f t="shared" si="785"/>
        <v>0</v>
      </c>
      <c r="PFE1512" s="1526">
        <f t="shared" si="785"/>
        <v>0</v>
      </c>
      <c r="PFF1512" s="1526">
        <f t="shared" si="785"/>
        <v>0</v>
      </c>
      <c r="PFG1512" s="1526">
        <f t="shared" si="785"/>
        <v>0</v>
      </c>
      <c r="PFH1512" s="1526">
        <f t="shared" si="785"/>
        <v>0</v>
      </c>
      <c r="PFI1512" s="1526">
        <f t="shared" si="785"/>
        <v>0</v>
      </c>
      <c r="PFJ1512" s="1526">
        <f t="shared" si="785"/>
        <v>0</v>
      </c>
      <c r="PFK1512" s="1526">
        <f t="shared" si="785"/>
        <v>0</v>
      </c>
      <c r="PFL1512" s="1526">
        <f t="shared" si="785"/>
        <v>0</v>
      </c>
      <c r="PFM1512" s="1526">
        <f t="shared" si="785"/>
        <v>0</v>
      </c>
      <c r="PFN1512" s="1526">
        <f t="shared" si="785"/>
        <v>0</v>
      </c>
      <c r="PFO1512" s="1526">
        <f t="shared" si="785"/>
        <v>0</v>
      </c>
      <c r="PFP1512" s="1526">
        <f t="shared" si="785"/>
        <v>0</v>
      </c>
      <c r="PFQ1512" s="1526">
        <f t="shared" si="785"/>
        <v>0</v>
      </c>
      <c r="PFR1512" s="1526">
        <f t="shared" si="785"/>
        <v>0</v>
      </c>
      <c r="PFS1512" s="1526">
        <f t="shared" si="785"/>
        <v>0</v>
      </c>
      <c r="PFT1512" s="1526">
        <f t="shared" si="785"/>
        <v>0</v>
      </c>
      <c r="PFU1512" s="1526">
        <f t="shared" si="785"/>
        <v>0</v>
      </c>
      <c r="PFV1512" s="1526">
        <f t="shared" si="785"/>
        <v>0</v>
      </c>
      <c r="PFW1512" s="1526">
        <f t="shared" si="785"/>
        <v>0</v>
      </c>
      <c r="PFX1512" s="1526">
        <f t="shared" si="785"/>
        <v>0</v>
      </c>
      <c r="PFY1512" s="1526">
        <f t="shared" si="785"/>
        <v>0</v>
      </c>
      <c r="PFZ1512" s="1526">
        <f t="shared" si="785"/>
        <v>0</v>
      </c>
      <c r="PGA1512" s="1526">
        <f t="shared" si="785"/>
        <v>0</v>
      </c>
      <c r="PGB1512" s="1526">
        <f t="shared" si="785"/>
        <v>0</v>
      </c>
      <c r="PGC1512" s="1526">
        <f t="shared" si="785"/>
        <v>0</v>
      </c>
      <c r="PGD1512" s="1526">
        <f t="shared" si="785"/>
        <v>0</v>
      </c>
      <c r="PGE1512" s="1526">
        <f t="shared" si="785"/>
        <v>0</v>
      </c>
      <c r="PGF1512" s="1526">
        <f t="shared" si="785"/>
        <v>0</v>
      </c>
      <c r="PGG1512" s="1526">
        <f t="shared" si="785"/>
        <v>0</v>
      </c>
      <c r="PGH1512" s="1526">
        <f t="shared" si="785"/>
        <v>0</v>
      </c>
      <c r="PGI1512" s="1526">
        <f t="shared" si="785"/>
        <v>0</v>
      </c>
      <c r="PGJ1512" s="1526">
        <f t="shared" si="785"/>
        <v>0</v>
      </c>
      <c r="PGK1512" s="1526">
        <f t="shared" si="785"/>
        <v>0</v>
      </c>
      <c r="PGL1512" s="1526">
        <f t="shared" si="785"/>
        <v>0</v>
      </c>
      <c r="PGM1512" s="1526">
        <f t="shared" si="785"/>
        <v>0</v>
      </c>
      <c r="PGN1512" s="1526">
        <f t="shared" si="785"/>
        <v>0</v>
      </c>
      <c r="PGO1512" s="1526">
        <f t="shared" si="785"/>
        <v>0</v>
      </c>
      <c r="PGP1512" s="1526">
        <f t="shared" ref="PGP1512:PJA1512" si="786" xml:space="preserve"> PGP$1034</f>
        <v>0</v>
      </c>
      <c r="PGQ1512" s="1526">
        <f t="shared" si="786"/>
        <v>0</v>
      </c>
      <c r="PGR1512" s="1526">
        <f t="shared" si="786"/>
        <v>0</v>
      </c>
      <c r="PGS1512" s="1526">
        <f t="shared" si="786"/>
        <v>0</v>
      </c>
      <c r="PGT1512" s="1526">
        <f t="shared" si="786"/>
        <v>0</v>
      </c>
      <c r="PGU1512" s="1526">
        <f t="shared" si="786"/>
        <v>0</v>
      </c>
      <c r="PGV1512" s="1526">
        <f t="shared" si="786"/>
        <v>0</v>
      </c>
      <c r="PGW1512" s="1526">
        <f t="shared" si="786"/>
        <v>0</v>
      </c>
      <c r="PGX1512" s="1526">
        <f t="shared" si="786"/>
        <v>0</v>
      </c>
      <c r="PGY1512" s="1526">
        <f t="shared" si="786"/>
        <v>0</v>
      </c>
      <c r="PGZ1512" s="1526">
        <f t="shared" si="786"/>
        <v>0</v>
      </c>
      <c r="PHA1512" s="1526">
        <f t="shared" si="786"/>
        <v>0</v>
      </c>
      <c r="PHB1512" s="1526">
        <f t="shared" si="786"/>
        <v>0</v>
      </c>
      <c r="PHC1512" s="1526">
        <f t="shared" si="786"/>
        <v>0</v>
      </c>
      <c r="PHD1512" s="1526">
        <f t="shared" si="786"/>
        <v>0</v>
      </c>
      <c r="PHE1512" s="1526">
        <f t="shared" si="786"/>
        <v>0</v>
      </c>
      <c r="PHF1512" s="1526">
        <f t="shared" si="786"/>
        <v>0</v>
      </c>
      <c r="PHG1512" s="1526">
        <f t="shared" si="786"/>
        <v>0</v>
      </c>
      <c r="PHH1512" s="1526">
        <f t="shared" si="786"/>
        <v>0</v>
      </c>
      <c r="PHI1512" s="1526">
        <f t="shared" si="786"/>
        <v>0</v>
      </c>
      <c r="PHJ1512" s="1526">
        <f t="shared" si="786"/>
        <v>0</v>
      </c>
      <c r="PHK1512" s="1526">
        <f t="shared" si="786"/>
        <v>0</v>
      </c>
      <c r="PHL1512" s="1526">
        <f t="shared" si="786"/>
        <v>0</v>
      </c>
      <c r="PHM1512" s="1526">
        <f t="shared" si="786"/>
        <v>0</v>
      </c>
      <c r="PHN1512" s="1526">
        <f t="shared" si="786"/>
        <v>0</v>
      </c>
      <c r="PHO1512" s="1526">
        <f t="shared" si="786"/>
        <v>0</v>
      </c>
      <c r="PHP1512" s="1526">
        <f t="shared" si="786"/>
        <v>0</v>
      </c>
      <c r="PHQ1512" s="1526">
        <f t="shared" si="786"/>
        <v>0</v>
      </c>
      <c r="PHR1512" s="1526">
        <f t="shared" si="786"/>
        <v>0</v>
      </c>
      <c r="PHS1512" s="1526">
        <f t="shared" si="786"/>
        <v>0</v>
      </c>
      <c r="PHT1512" s="1526">
        <f t="shared" si="786"/>
        <v>0</v>
      </c>
      <c r="PHU1512" s="1526">
        <f t="shared" si="786"/>
        <v>0</v>
      </c>
      <c r="PHV1512" s="1526">
        <f t="shared" si="786"/>
        <v>0</v>
      </c>
      <c r="PHW1512" s="1526">
        <f t="shared" si="786"/>
        <v>0</v>
      </c>
      <c r="PHX1512" s="1526">
        <f t="shared" si="786"/>
        <v>0</v>
      </c>
      <c r="PHY1512" s="1526">
        <f t="shared" si="786"/>
        <v>0</v>
      </c>
      <c r="PHZ1512" s="1526">
        <f t="shared" si="786"/>
        <v>0</v>
      </c>
      <c r="PIA1512" s="1526">
        <f t="shared" si="786"/>
        <v>0</v>
      </c>
      <c r="PIB1512" s="1526">
        <f t="shared" si="786"/>
        <v>0</v>
      </c>
      <c r="PIC1512" s="1526">
        <f t="shared" si="786"/>
        <v>0</v>
      </c>
      <c r="PID1512" s="1526">
        <f t="shared" si="786"/>
        <v>0</v>
      </c>
      <c r="PIE1512" s="1526">
        <f t="shared" si="786"/>
        <v>0</v>
      </c>
      <c r="PIF1512" s="1526">
        <f t="shared" si="786"/>
        <v>0</v>
      </c>
      <c r="PIG1512" s="1526">
        <f t="shared" si="786"/>
        <v>0</v>
      </c>
      <c r="PIH1512" s="1526">
        <f t="shared" si="786"/>
        <v>0</v>
      </c>
      <c r="PII1512" s="1526">
        <f t="shared" si="786"/>
        <v>0</v>
      </c>
      <c r="PIJ1512" s="1526">
        <f t="shared" si="786"/>
        <v>0</v>
      </c>
      <c r="PIK1512" s="1526">
        <f t="shared" si="786"/>
        <v>0</v>
      </c>
      <c r="PIL1512" s="1526">
        <f t="shared" si="786"/>
        <v>0</v>
      </c>
      <c r="PIM1512" s="1526">
        <f t="shared" si="786"/>
        <v>0</v>
      </c>
      <c r="PIN1512" s="1526">
        <f t="shared" si="786"/>
        <v>0</v>
      </c>
      <c r="PIO1512" s="1526">
        <f t="shared" si="786"/>
        <v>0</v>
      </c>
      <c r="PIP1512" s="1526">
        <f t="shared" si="786"/>
        <v>0</v>
      </c>
      <c r="PIQ1512" s="1526">
        <f t="shared" si="786"/>
        <v>0</v>
      </c>
      <c r="PIR1512" s="1526">
        <f t="shared" si="786"/>
        <v>0</v>
      </c>
      <c r="PIS1512" s="1526">
        <f t="shared" si="786"/>
        <v>0</v>
      </c>
      <c r="PIT1512" s="1526">
        <f t="shared" si="786"/>
        <v>0</v>
      </c>
      <c r="PIU1512" s="1526">
        <f t="shared" si="786"/>
        <v>0</v>
      </c>
      <c r="PIV1512" s="1526">
        <f t="shared" si="786"/>
        <v>0</v>
      </c>
      <c r="PIW1512" s="1526">
        <f t="shared" si="786"/>
        <v>0</v>
      </c>
      <c r="PIX1512" s="1526">
        <f t="shared" si="786"/>
        <v>0</v>
      </c>
      <c r="PIY1512" s="1526">
        <f t="shared" si="786"/>
        <v>0</v>
      </c>
      <c r="PIZ1512" s="1526">
        <f t="shared" si="786"/>
        <v>0</v>
      </c>
      <c r="PJA1512" s="1526">
        <f t="shared" si="786"/>
        <v>0</v>
      </c>
      <c r="PJB1512" s="1526">
        <f t="shared" ref="PJB1512:PLM1512" si="787" xml:space="preserve"> PJB$1034</f>
        <v>0</v>
      </c>
      <c r="PJC1512" s="1526">
        <f t="shared" si="787"/>
        <v>0</v>
      </c>
      <c r="PJD1512" s="1526">
        <f t="shared" si="787"/>
        <v>0</v>
      </c>
      <c r="PJE1512" s="1526">
        <f t="shared" si="787"/>
        <v>0</v>
      </c>
      <c r="PJF1512" s="1526">
        <f t="shared" si="787"/>
        <v>0</v>
      </c>
      <c r="PJG1512" s="1526">
        <f t="shared" si="787"/>
        <v>0</v>
      </c>
      <c r="PJH1512" s="1526">
        <f t="shared" si="787"/>
        <v>0</v>
      </c>
      <c r="PJI1512" s="1526">
        <f t="shared" si="787"/>
        <v>0</v>
      </c>
      <c r="PJJ1512" s="1526">
        <f t="shared" si="787"/>
        <v>0</v>
      </c>
      <c r="PJK1512" s="1526">
        <f t="shared" si="787"/>
        <v>0</v>
      </c>
      <c r="PJL1512" s="1526">
        <f t="shared" si="787"/>
        <v>0</v>
      </c>
      <c r="PJM1512" s="1526">
        <f t="shared" si="787"/>
        <v>0</v>
      </c>
      <c r="PJN1512" s="1526">
        <f t="shared" si="787"/>
        <v>0</v>
      </c>
      <c r="PJO1512" s="1526">
        <f t="shared" si="787"/>
        <v>0</v>
      </c>
      <c r="PJP1512" s="1526">
        <f t="shared" si="787"/>
        <v>0</v>
      </c>
      <c r="PJQ1512" s="1526">
        <f t="shared" si="787"/>
        <v>0</v>
      </c>
      <c r="PJR1512" s="1526">
        <f t="shared" si="787"/>
        <v>0</v>
      </c>
      <c r="PJS1512" s="1526">
        <f t="shared" si="787"/>
        <v>0</v>
      </c>
      <c r="PJT1512" s="1526">
        <f t="shared" si="787"/>
        <v>0</v>
      </c>
      <c r="PJU1512" s="1526">
        <f t="shared" si="787"/>
        <v>0</v>
      </c>
      <c r="PJV1512" s="1526">
        <f t="shared" si="787"/>
        <v>0</v>
      </c>
      <c r="PJW1512" s="1526">
        <f t="shared" si="787"/>
        <v>0</v>
      </c>
      <c r="PJX1512" s="1526">
        <f t="shared" si="787"/>
        <v>0</v>
      </c>
      <c r="PJY1512" s="1526">
        <f t="shared" si="787"/>
        <v>0</v>
      </c>
      <c r="PJZ1512" s="1526">
        <f t="shared" si="787"/>
        <v>0</v>
      </c>
      <c r="PKA1512" s="1526">
        <f t="shared" si="787"/>
        <v>0</v>
      </c>
      <c r="PKB1512" s="1526">
        <f t="shared" si="787"/>
        <v>0</v>
      </c>
      <c r="PKC1512" s="1526">
        <f t="shared" si="787"/>
        <v>0</v>
      </c>
      <c r="PKD1512" s="1526">
        <f t="shared" si="787"/>
        <v>0</v>
      </c>
      <c r="PKE1512" s="1526">
        <f t="shared" si="787"/>
        <v>0</v>
      </c>
      <c r="PKF1512" s="1526">
        <f t="shared" si="787"/>
        <v>0</v>
      </c>
      <c r="PKG1512" s="1526">
        <f t="shared" si="787"/>
        <v>0</v>
      </c>
      <c r="PKH1512" s="1526">
        <f t="shared" si="787"/>
        <v>0</v>
      </c>
      <c r="PKI1512" s="1526">
        <f t="shared" si="787"/>
        <v>0</v>
      </c>
      <c r="PKJ1512" s="1526">
        <f t="shared" si="787"/>
        <v>0</v>
      </c>
      <c r="PKK1512" s="1526">
        <f t="shared" si="787"/>
        <v>0</v>
      </c>
      <c r="PKL1512" s="1526">
        <f t="shared" si="787"/>
        <v>0</v>
      </c>
      <c r="PKM1512" s="1526">
        <f t="shared" si="787"/>
        <v>0</v>
      </c>
      <c r="PKN1512" s="1526">
        <f t="shared" si="787"/>
        <v>0</v>
      </c>
      <c r="PKO1512" s="1526">
        <f t="shared" si="787"/>
        <v>0</v>
      </c>
      <c r="PKP1512" s="1526">
        <f t="shared" si="787"/>
        <v>0</v>
      </c>
      <c r="PKQ1512" s="1526">
        <f t="shared" si="787"/>
        <v>0</v>
      </c>
      <c r="PKR1512" s="1526">
        <f t="shared" si="787"/>
        <v>0</v>
      </c>
      <c r="PKS1512" s="1526">
        <f t="shared" si="787"/>
        <v>0</v>
      </c>
      <c r="PKT1512" s="1526">
        <f t="shared" si="787"/>
        <v>0</v>
      </c>
      <c r="PKU1512" s="1526">
        <f t="shared" si="787"/>
        <v>0</v>
      </c>
      <c r="PKV1512" s="1526">
        <f t="shared" si="787"/>
        <v>0</v>
      </c>
      <c r="PKW1512" s="1526">
        <f t="shared" si="787"/>
        <v>0</v>
      </c>
      <c r="PKX1512" s="1526">
        <f t="shared" si="787"/>
        <v>0</v>
      </c>
      <c r="PKY1512" s="1526">
        <f t="shared" si="787"/>
        <v>0</v>
      </c>
      <c r="PKZ1512" s="1526">
        <f t="shared" si="787"/>
        <v>0</v>
      </c>
      <c r="PLA1512" s="1526">
        <f t="shared" si="787"/>
        <v>0</v>
      </c>
      <c r="PLB1512" s="1526">
        <f t="shared" si="787"/>
        <v>0</v>
      </c>
      <c r="PLC1512" s="1526">
        <f t="shared" si="787"/>
        <v>0</v>
      </c>
      <c r="PLD1512" s="1526">
        <f t="shared" si="787"/>
        <v>0</v>
      </c>
      <c r="PLE1512" s="1526">
        <f t="shared" si="787"/>
        <v>0</v>
      </c>
      <c r="PLF1512" s="1526">
        <f t="shared" si="787"/>
        <v>0</v>
      </c>
      <c r="PLG1512" s="1526">
        <f t="shared" si="787"/>
        <v>0</v>
      </c>
      <c r="PLH1512" s="1526">
        <f t="shared" si="787"/>
        <v>0</v>
      </c>
      <c r="PLI1512" s="1526">
        <f t="shared" si="787"/>
        <v>0</v>
      </c>
      <c r="PLJ1512" s="1526">
        <f t="shared" si="787"/>
        <v>0</v>
      </c>
      <c r="PLK1512" s="1526">
        <f t="shared" si="787"/>
        <v>0</v>
      </c>
      <c r="PLL1512" s="1526">
        <f t="shared" si="787"/>
        <v>0</v>
      </c>
      <c r="PLM1512" s="1526">
        <f t="shared" si="787"/>
        <v>0</v>
      </c>
      <c r="PLN1512" s="1526">
        <f t="shared" ref="PLN1512:PNY1512" si="788" xml:space="preserve"> PLN$1034</f>
        <v>0</v>
      </c>
      <c r="PLO1512" s="1526">
        <f t="shared" si="788"/>
        <v>0</v>
      </c>
      <c r="PLP1512" s="1526">
        <f t="shared" si="788"/>
        <v>0</v>
      </c>
      <c r="PLQ1512" s="1526">
        <f t="shared" si="788"/>
        <v>0</v>
      </c>
      <c r="PLR1512" s="1526">
        <f t="shared" si="788"/>
        <v>0</v>
      </c>
      <c r="PLS1512" s="1526">
        <f t="shared" si="788"/>
        <v>0</v>
      </c>
      <c r="PLT1512" s="1526">
        <f t="shared" si="788"/>
        <v>0</v>
      </c>
      <c r="PLU1512" s="1526">
        <f t="shared" si="788"/>
        <v>0</v>
      </c>
      <c r="PLV1512" s="1526">
        <f t="shared" si="788"/>
        <v>0</v>
      </c>
      <c r="PLW1512" s="1526">
        <f t="shared" si="788"/>
        <v>0</v>
      </c>
      <c r="PLX1512" s="1526">
        <f t="shared" si="788"/>
        <v>0</v>
      </c>
      <c r="PLY1512" s="1526">
        <f t="shared" si="788"/>
        <v>0</v>
      </c>
      <c r="PLZ1512" s="1526">
        <f t="shared" si="788"/>
        <v>0</v>
      </c>
      <c r="PMA1512" s="1526">
        <f t="shared" si="788"/>
        <v>0</v>
      </c>
      <c r="PMB1512" s="1526">
        <f t="shared" si="788"/>
        <v>0</v>
      </c>
      <c r="PMC1512" s="1526">
        <f t="shared" si="788"/>
        <v>0</v>
      </c>
      <c r="PMD1512" s="1526">
        <f t="shared" si="788"/>
        <v>0</v>
      </c>
      <c r="PME1512" s="1526">
        <f t="shared" si="788"/>
        <v>0</v>
      </c>
      <c r="PMF1512" s="1526">
        <f t="shared" si="788"/>
        <v>0</v>
      </c>
      <c r="PMG1512" s="1526">
        <f t="shared" si="788"/>
        <v>0</v>
      </c>
      <c r="PMH1512" s="1526">
        <f t="shared" si="788"/>
        <v>0</v>
      </c>
      <c r="PMI1512" s="1526">
        <f t="shared" si="788"/>
        <v>0</v>
      </c>
      <c r="PMJ1512" s="1526">
        <f t="shared" si="788"/>
        <v>0</v>
      </c>
      <c r="PMK1512" s="1526">
        <f t="shared" si="788"/>
        <v>0</v>
      </c>
      <c r="PML1512" s="1526">
        <f t="shared" si="788"/>
        <v>0</v>
      </c>
      <c r="PMM1512" s="1526">
        <f t="shared" si="788"/>
        <v>0</v>
      </c>
      <c r="PMN1512" s="1526">
        <f t="shared" si="788"/>
        <v>0</v>
      </c>
      <c r="PMO1512" s="1526">
        <f t="shared" si="788"/>
        <v>0</v>
      </c>
      <c r="PMP1512" s="1526">
        <f t="shared" si="788"/>
        <v>0</v>
      </c>
      <c r="PMQ1512" s="1526">
        <f t="shared" si="788"/>
        <v>0</v>
      </c>
      <c r="PMR1512" s="1526">
        <f t="shared" si="788"/>
        <v>0</v>
      </c>
      <c r="PMS1512" s="1526">
        <f t="shared" si="788"/>
        <v>0</v>
      </c>
      <c r="PMT1512" s="1526">
        <f t="shared" si="788"/>
        <v>0</v>
      </c>
      <c r="PMU1512" s="1526">
        <f t="shared" si="788"/>
        <v>0</v>
      </c>
      <c r="PMV1512" s="1526">
        <f t="shared" si="788"/>
        <v>0</v>
      </c>
      <c r="PMW1512" s="1526">
        <f t="shared" si="788"/>
        <v>0</v>
      </c>
      <c r="PMX1512" s="1526">
        <f t="shared" si="788"/>
        <v>0</v>
      </c>
      <c r="PMY1512" s="1526">
        <f t="shared" si="788"/>
        <v>0</v>
      </c>
      <c r="PMZ1512" s="1526">
        <f t="shared" si="788"/>
        <v>0</v>
      </c>
      <c r="PNA1512" s="1526">
        <f t="shared" si="788"/>
        <v>0</v>
      </c>
      <c r="PNB1512" s="1526">
        <f t="shared" si="788"/>
        <v>0</v>
      </c>
      <c r="PNC1512" s="1526">
        <f t="shared" si="788"/>
        <v>0</v>
      </c>
      <c r="PND1512" s="1526">
        <f t="shared" si="788"/>
        <v>0</v>
      </c>
      <c r="PNE1512" s="1526">
        <f t="shared" si="788"/>
        <v>0</v>
      </c>
      <c r="PNF1512" s="1526">
        <f t="shared" si="788"/>
        <v>0</v>
      </c>
      <c r="PNG1512" s="1526">
        <f t="shared" si="788"/>
        <v>0</v>
      </c>
      <c r="PNH1512" s="1526">
        <f t="shared" si="788"/>
        <v>0</v>
      </c>
      <c r="PNI1512" s="1526">
        <f t="shared" si="788"/>
        <v>0</v>
      </c>
      <c r="PNJ1512" s="1526">
        <f t="shared" si="788"/>
        <v>0</v>
      </c>
      <c r="PNK1512" s="1526">
        <f t="shared" si="788"/>
        <v>0</v>
      </c>
      <c r="PNL1512" s="1526">
        <f t="shared" si="788"/>
        <v>0</v>
      </c>
      <c r="PNM1512" s="1526">
        <f t="shared" si="788"/>
        <v>0</v>
      </c>
      <c r="PNN1512" s="1526">
        <f t="shared" si="788"/>
        <v>0</v>
      </c>
      <c r="PNO1512" s="1526">
        <f t="shared" si="788"/>
        <v>0</v>
      </c>
      <c r="PNP1512" s="1526">
        <f t="shared" si="788"/>
        <v>0</v>
      </c>
      <c r="PNQ1512" s="1526">
        <f t="shared" si="788"/>
        <v>0</v>
      </c>
      <c r="PNR1512" s="1526">
        <f t="shared" si="788"/>
        <v>0</v>
      </c>
      <c r="PNS1512" s="1526">
        <f t="shared" si="788"/>
        <v>0</v>
      </c>
      <c r="PNT1512" s="1526">
        <f t="shared" si="788"/>
        <v>0</v>
      </c>
      <c r="PNU1512" s="1526">
        <f t="shared" si="788"/>
        <v>0</v>
      </c>
      <c r="PNV1512" s="1526">
        <f t="shared" si="788"/>
        <v>0</v>
      </c>
      <c r="PNW1512" s="1526">
        <f t="shared" si="788"/>
        <v>0</v>
      </c>
      <c r="PNX1512" s="1526">
        <f t="shared" si="788"/>
        <v>0</v>
      </c>
      <c r="PNY1512" s="1526">
        <f t="shared" si="788"/>
        <v>0</v>
      </c>
      <c r="PNZ1512" s="1526">
        <f t="shared" ref="PNZ1512:PQK1512" si="789" xml:space="preserve"> PNZ$1034</f>
        <v>0</v>
      </c>
      <c r="POA1512" s="1526">
        <f t="shared" si="789"/>
        <v>0</v>
      </c>
      <c r="POB1512" s="1526">
        <f t="shared" si="789"/>
        <v>0</v>
      </c>
      <c r="POC1512" s="1526">
        <f t="shared" si="789"/>
        <v>0</v>
      </c>
      <c r="POD1512" s="1526">
        <f t="shared" si="789"/>
        <v>0</v>
      </c>
      <c r="POE1512" s="1526">
        <f t="shared" si="789"/>
        <v>0</v>
      </c>
      <c r="POF1512" s="1526">
        <f t="shared" si="789"/>
        <v>0</v>
      </c>
      <c r="POG1512" s="1526">
        <f t="shared" si="789"/>
        <v>0</v>
      </c>
      <c r="POH1512" s="1526">
        <f t="shared" si="789"/>
        <v>0</v>
      </c>
      <c r="POI1512" s="1526">
        <f t="shared" si="789"/>
        <v>0</v>
      </c>
      <c r="POJ1512" s="1526">
        <f t="shared" si="789"/>
        <v>0</v>
      </c>
      <c r="POK1512" s="1526">
        <f t="shared" si="789"/>
        <v>0</v>
      </c>
      <c r="POL1512" s="1526">
        <f t="shared" si="789"/>
        <v>0</v>
      </c>
      <c r="POM1512" s="1526">
        <f t="shared" si="789"/>
        <v>0</v>
      </c>
      <c r="PON1512" s="1526">
        <f t="shared" si="789"/>
        <v>0</v>
      </c>
      <c r="POO1512" s="1526">
        <f t="shared" si="789"/>
        <v>0</v>
      </c>
      <c r="POP1512" s="1526">
        <f t="shared" si="789"/>
        <v>0</v>
      </c>
      <c r="POQ1512" s="1526">
        <f t="shared" si="789"/>
        <v>0</v>
      </c>
      <c r="POR1512" s="1526">
        <f t="shared" si="789"/>
        <v>0</v>
      </c>
      <c r="POS1512" s="1526">
        <f t="shared" si="789"/>
        <v>0</v>
      </c>
      <c r="POT1512" s="1526">
        <f t="shared" si="789"/>
        <v>0</v>
      </c>
      <c r="POU1512" s="1526">
        <f t="shared" si="789"/>
        <v>0</v>
      </c>
      <c r="POV1512" s="1526">
        <f t="shared" si="789"/>
        <v>0</v>
      </c>
      <c r="POW1512" s="1526">
        <f t="shared" si="789"/>
        <v>0</v>
      </c>
      <c r="POX1512" s="1526">
        <f t="shared" si="789"/>
        <v>0</v>
      </c>
      <c r="POY1512" s="1526">
        <f t="shared" si="789"/>
        <v>0</v>
      </c>
      <c r="POZ1512" s="1526">
        <f t="shared" si="789"/>
        <v>0</v>
      </c>
      <c r="PPA1512" s="1526">
        <f t="shared" si="789"/>
        <v>0</v>
      </c>
      <c r="PPB1512" s="1526">
        <f t="shared" si="789"/>
        <v>0</v>
      </c>
      <c r="PPC1512" s="1526">
        <f t="shared" si="789"/>
        <v>0</v>
      </c>
      <c r="PPD1512" s="1526">
        <f t="shared" si="789"/>
        <v>0</v>
      </c>
      <c r="PPE1512" s="1526">
        <f t="shared" si="789"/>
        <v>0</v>
      </c>
      <c r="PPF1512" s="1526">
        <f t="shared" si="789"/>
        <v>0</v>
      </c>
      <c r="PPG1512" s="1526">
        <f t="shared" si="789"/>
        <v>0</v>
      </c>
      <c r="PPH1512" s="1526">
        <f t="shared" si="789"/>
        <v>0</v>
      </c>
      <c r="PPI1512" s="1526">
        <f t="shared" si="789"/>
        <v>0</v>
      </c>
      <c r="PPJ1512" s="1526">
        <f t="shared" si="789"/>
        <v>0</v>
      </c>
      <c r="PPK1512" s="1526">
        <f t="shared" si="789"/>
        <v>0</v>
      </c>
      <c r="PPL1512" s="1526">
        <f t="shared" si="789"/>
        <v>0</v>
      </c>
      <c r="PPM1512" s="1526">
        <f t="shared" si="789"/>
        <v>0</v>
      </c>
      <c r="PPN1512" s="1526">
        <f t="shared" si="789"/>
        <v>0</v>
      </c>
      <c r="PPO1512" s="1526">
        <f t="shared" si="789"/>
        <v>0</v>
      </c>
      <c r="PPP1512" s="1526">
        <f t="shared" si="789"/>
        <v>0</v>
      </c>
      <c r="PPQ1512" s="1526">
        <f t="shared" si="789"/>
        <v>0</v>
      </c>
      <c r="PPR1512" s="1526">
        <f t="shared" si="789"/>
        <v>0</v>
      </c>
      <c r="PPS1512" s="1526">
        <f t="shared" si="789"/>
        <v>0</v>
      </c>
      <c r="PPT1512" s="1526">
        <f t="shared" si="789"/>
        <v>0</v>
      </c>
      <c r="PPU1512" s="1526">
        <f t="shared" si="789"/>
        <v>0</v>
      </c>
      <c r="PPV1512" s="1526">
        <f t="shared" si="789"/>
        <v>0</v>
      </c>
      <c r="PPW1512" s="1526">
        <f t="shared" si="789"/>
        <v>0</v>
      </c>
      <c r="PPX1512" s="1526">
        <f t="shared" si="789"/>
        <v>0</v>
      </c>
      <c r="PPY1512" s="1526">
        <f t="shared" si="789"/>
        <v>0</v>
      </c>
      <c r="PPZ1512" s="1526">
        <f t="shared" si="789"/>
        <v>0</v>
      </c>
      <c r="PQA1512" s="1526">
        <f t="shared" si="789"/>
        <v>0</v>
      </c>
      <c r="PQB1512" s="1526">
        <f t="shared" si="789"/>
        <v>0</v>
      </c>
      <c r="PQC1512" s="1526">
        <f t="shared" si="789"/>
        <v>0</v>
      </c>
      <c r="PQD1512" s="1526">
        <f t="shared" si="789"/>
        <v>0</v>
      </c>
      <c r="PQE1512" s="1526">
        <f t="shared" si="789"/>
        <v>0</v>
      </c>
      <c r="PQF1512" s="1526">
        <f t="shared" si="789"/>
        <v>0</v>
      </c>
      <c r="PQG1512" s="1526">
        <f t="shared" si="789"/>
        <v>0</v>
      </c>
      <c r="PQH1512" s="1526">
        <f t="shared" si="789"/>
        <v>0</v>
      </c>
      <c r="PQI1512" s="1526">
        <f t="shared" si="789"/>
        <v>0</v>
      </c>
      <c r="PQJ1512" s="1526">
        <f t="shared" si="789"/>
        <v>0</v>
      </c>
      <c r="PQK1512" s="1526">
        <f t="shared" si="789"/>
        <v>0</v>
      </c>
      <c r="PQL1512" s="1526">
        <f t="shared" ref="PQL1512:PSW1512" si="790" xml:space="preserve"> PQL$1034</f>
        <v>0</v>
      </c>
      <c r="PQM1512" s="1526">
        <f t="shared" si="790"/>
        <v>0</v>
      </c>
      <c r="PQN1512" s="1526">
        <f t="shared" si="790"/>
        <v>0</v>
      </c>
      <c r="PQO1512" s="1526">
        <f t="shared" si="790"/>
        <v>0</v>
      </c>
      <c r="PQP1512" s="1526">
        <f t="shared" si="790"/>
        <v>0</v>
      </c>
      <c r="PQQ1512" s="1526">
        <f t="shared" si="790"/>
        <v>0</v>
      </c>
      <c r="PQR1512" s="1526">
        <f t="shared" si="790"/>
        <v>0</v>
      </c>
      <c r="PQS1512" s="1526">
        <f t="shared" si="790"/>
        <v>0</v>
      </c>
      <c r="PQT1512" s="1526">
        <f t="shared" si="790"/>
        <v>0</v>
      </c>
      <c r="PQU1512" s="1526">
        <f t="shared" si="790"/>
        <v>0</v>
      </c>
      <c r="PQV1512" s="1526">
        <f t="shared" si="790"/>
        <v>0</v>
      </c>
      <c r="PQW1512" s="1526">
        <f t="shared" si="790"/>
        <v>0</v>
      </c>
      <c r="PQX1512" s="1526">
        <f t="shared" si="790"/>
        <v>0</v>
      </c>
      <c r="PQY1512" s="1526">
        <f t="shared" si="790"/>
        <v>0</v>
      </c>
      <c r="PQZ1512" s="1526">
        <f t="shared" si="790"/>
        <v>0</v>
      </c>
      <c r="PRA1512" s="1526">
        <f t="shared" si="790"/>
        <v>0</v>
      </c>
      <c r="PRB1512" s="1526">
        <f t="shared" si="790"/>
        <v>0</v>
      </c>
      <c r="PRC1512" s="1526">
        <f t="shared" si="790"/>
        <v>0</v>
      </c>
      <c r="PRD1512" s="1526">
        <f t="shared" si="790"/>
        <v>0</v>
      </c>
      <c r="PRE1512" s="1526">
        <f t="shared" si="790"/>
        <v>0</v>
      </c>
      <c r="PRF1512" s="1526">
        <f t="shared" si="790"/>
        <v>0</v>
      </c>
      <c r="PRG1512" s="1526">
        <f t="shared" si="790"/>
        <v>0</v>
      </c>
      <c r="PRH1512" s="1526">
        <f t="shared" si="790"/>
        <v>0</v>
      </c>
      <c r="PRI1512" s="1526">
        <f t="shared" si="790"/>
        <v>0</v>
      </c>
      <c r="PRJ1512" s="1526">
        <f t="shared" si="790"/>
        <v>0</v>
      </c>
      <c r="PRK1512" s="1526">
        <f t="shared" si="790"/>
        <v>0</v>
      </c>
      <c r="PRL1512" s="1526">
        <f t="shared" si="790"/>
        <v>0</v>
      </c>
      <c r="PRM1512" s="1526">
        <f t="shared" si="790"/>
        <v>0</v>
      </c>
      <c r="PRN1512" s="1526">
        <f t="shared" si="790"/>
        <v>0</v>
      </c>
      <c r="PRO1512" s="1526">
        <f t="shared" si="790"/>
        <v>0</v>
      </c>
      <c r="PRP1512" s="1526">
        <f t="shared" si="790"/>
        <v>0</v>
      </c>
      <c r="PRQ1512" s="1526">
        <f t="shared" si="790"/>
        <v>0</v>
      </c>
      <c r="PRR1512" s="1526">
        <f t="shared" si="790"/>
        <v>0</v>
      </c>
      <c r="PRS1512" s="1526">
        <f t="shared" si="790"/>
        <v>0</v>
      </c>
      <c r="PRT1512" s="1526">
        <f t="shared" si="790"/>
        <v>0</v>
      </c>
      <c r="PRU1512" s="1526">
        <f t="shared" si="790"/>
        <v>0</v>
      </c>
      <c r="PRV1512" s="1526">
        <f t="shared" si="790"/>
        <v>0</v>
      </c>
      <c r="PRW1512" s="1526">
        <f t="shared" si="790"/>
        <v>0</v>
      </c>
      <c r="PRX1512" s="1526">
        <f t="shared" si="790"/>
        <v>0</v>
      </c>
      <c r="PRY1512" s="1526">
        <f t="shared" si="790"/>
        <v>0</v>
      </c>
      <c r="PRZ1512" s="1526">
        <f t="shared" si="790"/>
        <v>0</v>
      </c>
      <c r="PSA1512" s="1526">
        <f t="shared" si="790"/>
        <v>0</v>
      </c>
      <c r="PSB1512" s="1526">
        <f t="shared" si="790"/>
        <v>0</v>
      </c>
      <c r="PSC1512" s="1526">
        <f t="shared" si="790"/>
        <v>0</v>
      </c>
      <c r="PSD1512" s="1526">
        <f t="shared" si="790"/>
        <v>0</v>
      </c>
      <c r="PSE1512" s="1526">
        <f t="shared" si="790"/>
        <v>0</v>
      </c>
      <c r="PSF1512" s="1526">
        <f t="shared" si="790"/>
        <v>0</v>
      </c>
      <c r="PSG1512" s="1526">
        <f t="shared" si="790"/>
        <v>0</v>
      </c>
      <c r="PSH1512" s="1526">
        <f t="shared" si="790"/>
        <v>0</v>
      </c>
      <c r="PSI1512" s="1526">
        <f t="shared" si="790"/>
        <v>0</v>
      </c>
      <c r="PSJ1512" s="1526">
        <f t="shared" si="790"/>
        <v>0</v>
      </c>
      <c r="PSK1512" s="1526">
        <f t="shared" si="790"/>
        <v>0</v>
      </c>
      <c r="PSL1512" s="1526">
        <f t="shared" si="790"/>
        <v>0</v>
      </c>
      <c r="PSM1512" s="1526">
        <f t="shared" si="790"/>
        <v>0</v>
      </c>
      <c r="PSN1512" s="1526">
        <f t="shared" si="790"/>
        <v>0</v>
      </c>
      <c r="PSO1512" s="1526">
        <f t="shared" si="790"/>
        <v>0</v>
      </c>
      <c r="PSP1512" s="1526">
        <f t="shared" si="790"/>
        <v>0</v>
      </c>
      <c r="PSQ1512" s="1526">
        <f t="shared" si="790"/>
        <v>0</v>
      </c>
      <c r="PSR1512" s="1526">
        <f t="shared" si="790"/>
        <v>0</v>
      </c>
      <c r="PSS1512" s="1526">
        <f t="shared" si="790"/>
        <v>0</v>
      </c>
      <c r="PST1512" s="1526">
        <f t="shared" si="790"/>
        <v>0</v>
      </c>
      <c r="PSU1512" s="1526">
        <f t="shared" si="790"/>
        <v>0</v>
      </c>
      <c r="PSV1512" s="1526">
        <f t="shared" si="790"/>
        <v>0</v>
      </c>
      <c r="PSW1512" s="1526">
        <f t="shared" si="790"/>
        <v>0</v>
      </c>
      <c r="PSX1512" s="1526">
        <f t="shared" ref="PSX1512:PVI1512" si="791" xml:space="preserve"> PSX$1034</f>
        <v>0</v>
      </c>
      <c r="PSY1512" s="1526">
        <f t="shared" si="791"/>
        <v>0</v>
      </c>
      <c r="PSZ1512" s="1526">
        <f t="shared" si="791"/>
        <v>0</v>
      </c>
      <c r="PTA1512" s="1526">
        <f t="shared" si="791"/>
        <v>0</v>
      </c>
      <c r="PTB1512" s="1526">
        <f t="shared" si="791"/>
        <v>0</v>
      </c>
      <c r="PTC1512" s="1526">
        <f t="shared" si="791"/>
        <v>0</v>
      </c>
      <c r="PTD1512" s="1526">
        <f t="shared" si="791"/>
        <v>0</v>
      </c>
      <c r="PTE1512" s="1526">
        <f t="shared" si="791"/>
        <v>0</v>
      </c>
      <c r="PTF1512" s="1526">
        <f t="shared" si="791"/>
        <v>0</v>
      </c>
      <c r="PTG1512" s="1526">
        <f t="shared" si="791"/>
        <v>0</v>
      </c>
      <c r="PTH1512" s="1526">
        <f t="shared" si="791"/>
        <v>0</v>
      </c>
      <c r="PTI1512" s="1526">
        <f t="shared" si="791"/>
        <v>0</v>
      </c>
      <c r="PTJ1512" s="1526">
        <f t="shared" si="791"/>
        <v>0</v>
      </c>
      <c r="PTK1512" s="1526">
        <f t="shared" si="791"/>
        <v>0</v>
      </c>
      <c r="PTL1512" s="1526">
        <f t="shared" si="791"/>
        <v>0</v>
      </c>
      <c r="PTM1512" s="1526">
        <f t="shared" si="791"/>
        <v>0</v>
      </c>
      <c r="PTN1512" s="1526">
        <f t="shared" si="791"/>
        <v>0</v>
      </c>
      <c r="PTO1512" s="1526">
        <f t="shared" si="791"/>
        <v>0</v>
      </c>
      <c r="PTP1512" s="1526">
        <f t="shared" si="791"/>
        <v>0</v>
      </c>
      <c r="PTQ1512" s="1526">
        <f t="shared" si="791"/>
        <v>0</v>
      </c>
      <c r="PTR1512" s="1526">
        <f t="shared" si="791"/>
        <v>0</v>
      </c>
      <c r="PTS1512" s="1526">
        <f t="shared" si="791"/>
        <v>0</v>
      </c>
      <c r="PTT1512" s="1526">
        <f t="shared" si="791"/>
        <v>0</v>
      </c>
      <c r="PTU1512" s="1526">
        <f t="shared" si="791"/>
        <v>0</v>
      </c>
      <c r="PTV1512" s="1526">
        <f t="shared" si="791"/>
        <v>0</v>
      </c>
      <c r="PTW1512" s="1526">
        <f t="shared" si="791"/>
        <v>0</v>
      </c>
      <c r="PTX1512" s="1526">
        <f t="shared" si="791"/>
        <v>0</v>
      </c>
      <c r="PTY1512" s="1526">
        <f t="shared" si="791"/>
        <v>0</v>
      </c>
      <c r="PTZ1512" s="1526">
        <f t="shared" si="791"/>
        <v>0</v>
      </c>
      <c r="PUA1512" s="1526">
        <f t="shared" si="791"/>
        <v>0</v>
      </c>
      <c r="PUB1512" s="1526">
        <f t="shared" si="791"/>
        <v>0</v>
      </c>
      <c r="PUC1512" s="1526">
        <f t="shared" si="791"/>
        <v>0</v>
      </c>
      <c r="PUD1512" s="1526">
        <f t="shared" si="791"/>
        <v>0</v>
      </c>
      <c r="PUE1512" s="1526">
        <f t="shared" si="791"/>
        <v>0</v>
      </c>
      <c r="PUF1512" s="1526">
        <f t="shared" si="791"/>
        <v>0</v>
      </c>
      <c r="PUG1512" s="1526">
        <f t="shared" si="791"/>
        <v>0</v>
      </c>
      <c r="PUH1512" s="1526">
        <f t="shared" si="791"/>
        <v>0</v>
      </c>
      <c r="PUI1512" s="1526">
        <f t="shared" si="791"/>
        <v>0</v>
      </c>
      <c r="PUJ1512" s="1526">
        <f t="shared" si="791"/>
        <v>0</v>
      </c>
      <c r="PUK1512" s="1526">
        <f t="shared" si="791"/>
        <v>0</v>
      </c>
      <c r="PUL1512" s="1526">
        <f t="shared" si="791"/>
        <v>0</v>
      </c>
      <c r="PUM1512" s="1526">
        <f t="shared" si="791"/>
        <v>0</v>
      </c>
      <c r="PUN1512" s="1526">
        <f t="shared" si="791"/>
        <v>0</v>
      </c>
      <c r="PUO1512" s="1526">
        <f t="shared" si="791"/>
        <v>0</v>
      </c>
      <c r="PUP1512" s="1526">
        <f t="shared" si="791"/>
        <v>0</v>
      </c>
      <c r="PUQ1512" s="1526">
        <f t="shared" si="791"/>
        <v>0</v>
      </c>
      <c r="PUR1512" s="1526">
        <f t="shared" si="791"/>
        <v>0</v>
      </c>
      <c r="PUS1512" s="1526">
        <f t="shared" si="791"/>
        <v>0</v>
      </c>
      <c r="PUT1512" s="1526">
        <f t="shared" si="791"/>
        <v>0</v>
      </c>
      <c r="PUU1512" s="1526">
        <f t="shared" si="791"/>
        <v>0</v>
      </c>
      <c r="PUV1512" s="1526">
        <f t="shared" si="791"/>
        <v>0</v>
      </c>
      <c r="PUW1512" s="1526">
        <f t="shared" si="791"/>
        <v>0</v>
      </c>
      <c r="PUX1512" s="1526">
        <f t="shared" si="791"/>
        <v>0</v>
      </c>
      <c r="PUY1512" s="1526">
        <f t="shared" si="791"/>
        <v>0</v>
      </c>
      <c r="PUZ1512" s="1526">
        <f t="shared" si="791"/>
        <v>0</v>
      </c>
      <c r="PVA1512" s="1526">
        <f t="shared" si="791"/>
        <v>0</v>
      </c>
      <c r="PVB1512" s="1526">
        <f t="shared" si="791"/>
        <v>0</v>
      </c>
      <c r="PVC1512" s="1526">
        <f t="shared" si="791"/>
        <v>0</v>
      </c>
      <c r="PVD1512" s="1526">
        <f t="shared" si="791"/>
        <v>0</v>
      </c>
      <c r="PVE1512" s="1526">
        <f t="shared" si="791"/>
        <v>0</v>
      </c>
      <c r="PVF1512" s="1526">
        <f t="shared" si="791"/>
        <v>0</v>
      </c>
      <c r="PVG1512" s="1526">
        <f t="shared" si="791"/>
        <v>0</v>
      </c>
      <c r="PVH1512" s="1526">
        <f t="shared" si="791"/>
        <v>0</v>
      </c>
      <c r="PVI1512" s="1526">
        <f t="shared" si="791"/>
        <v>0</v>
      </c>
      <c r="PVJ1512" s="1526">
        <f t="shared" ref="PVJ1512:PXU1512" si="792" xml:space="preserve"> PVJ$1034</f>
        <v>0</v>
      </c>
      <c r="PVK1512" s="1526">
        <f t="shared" si="792"/>
        <v>0</v>
      </c>
      <c r="PVL1512" s="1526">
        <f t="shared" si="792"/>
        <v>0</v>
      </c>
      <c r="PVM1512" s="1526">
        <f t="shared" si="792"/>
        <v>0</v>
      </c>
      <c r="PVN1512" s="1526">
        <f t="shared" si="792"/>
        <v>0</v>
      </c>
      <c r="PVO1512" s="1526">
        <f t="shared" si="792"/>
        <v>0</v>
      </c>
      <c r="PVP1512" s="1526">
        <f t="shared" si="792"/>
        <v>0</v>
      </c>
      <c r="PVQ1512" s="1526">
        <f t="shared" si="792"/>
        <v>0</v>
      </c>
      <c r="PVR1512" s="1526">
        <f t="shared" si="792"/>
        <v>0</v>
      </c>
      <c r="PVS1512" s="1526">
        <f t="shared" si="792"/>
        <v>0</v>
      </c>
      <c r="PVT1512" s="1526">
        <f t="shared" si="792"/>
        <v>0</v>
      </c>
      <c r="PVU1512" s="1526">
        <f t="shared" si="792"/>
        <v>0</v>
      </c>
      <c r="PVV1512" s="1526">
        <f t="shared" si="792"/>
        <v>0</v>
      </c>
      <c r="PVW1512" s="1526">
        <f t="shared" si="792"/>
        <v>0</v>
      </c>
      <c r="PVX1512" s="1526">
        <f t="shared" si="792"/>
        <v>0</v>
      </c>
      <c r="PVY1512" s="1526">
        <f t="shared" si="792"/>
        <v>0</v>
      </c>
      <c r="PVZ1512" s="1526">
        <f t="shared" si="792"/>
        <v>0</v>
      </c>
      <c r="PWA1512" s="1526">
        <f t="shared" si="792"/>
        <v>0</v>
      </c>
      <c r="PWB1512" s="1526">
        <f t="shared" si="792"/>
        <v>0</v>
      </c>
      <c r="PWC1512" s="1526">
        <f t="shared" si="792"/>
        <v>0</v>
      </c>
      <c r="PWD1512" s="1526">
        <f t="shared" si="792"/>
        <v>0</v>
      </c>
      <c r="PWE1512" s="1526">
        <f t="shared" si="792"/>
        <v>0</v>
      </c>
      <c r="PWF1512" s="1526">
        <f t="shared" si="792"/>
        <v>0</v>
      </c>
      <c r="PWG1512" s="1526">
        <f t="shared" si="792"/>
        <v>0</v>
      </c>
      <c r="PWH1512" s="1526">
        <f t="shared" si="792"/>
        <v>0</v>
      </c>
      <c r="PWI1512" s="1526">
        <f t="shared" si="792"/>
        <v>0</v>
      </c>
      <c r="PWJ1512" s="1526">
        <f t="shared" si="792"/>
        <v>0</v>
      </c>
      <c r="PWK1512" s="1526">
        <f t="shared" si="792"/>
        <v>0</v>
      </c>
      <c r="PWL1512" s="1526">
        <f t="shared" si="792"/>
        <v>0</v>
      </c>
      <c r="PWM1512" s="1526">
        <f t="shared" si="792"/>
        <v>0</v>
      </c>
      <c r="PWN1512" s="1526">
        <f t="shared" si="792"/>
        <v>0</v>
      </c>
      <c r="PWO1512" s="1526">
        <f t="shared" si="792"/>
        <v>0</v>
      </c>
      <c r="PWP1512" s="1526">
        <f t="shared" si="792"/>
        <v>0</v>
      </c>
      <c r="PWQ1512" s="1526">
        <f t="shared" si="792"/>
        <v>0</v>
      </c>
      <c r="PWR1512" s="1526">
        <f t="shared" si="792"/>
        <v>0</v>
      </c>
      <c r="PWS1512" s="1526">
        <f t="shared" si="792"/>
        <v>0</v>
      </c>
      <c r="PWT1512" s="1526">
        <f t="shared" si="792"/>
        <v>0</v>
      </c>
      <c r="PWU1512" s="1526">
        <f t="shared" si="792"/>
        <v>0</v>
      </c>
      <c r="PWV1512" s="1526">
        <f t="shared" si="792"/>
        <v>0</v>
      </c>
      <c r="PWW1512" s="1526">
        <f t="shared" si="792"/>
        <v>0</v>
      </c>
      <c r="PWX1512" s="1526">
        <f t="shared" si="792"/>
        <v>0</v>
      </c>
      <c r="PWY1512" s="1526">
        <f t="shared" si="792"/>
        <v>0</v>
      </c>
      <c r="PWZ1512" s="1526">
        <f t="shared" si="792"/>
        <v>0</v>
      </c>
      <c r="PXA1512" s="1526">
        <f t="shared" si="792"/>
        <v>0</v>
      </c>
      <c r="PXB1512" s="1526">
        <f t="shared" si="792"/>
        <v>0</v>
      </c>
      <c r="PXC1512" s="1526">
        <f t="shared" si="792"/>
        <v>0</v>
      </c>
      <c r="PXD1512" s="1526">
        <f t="shared" si="792"/>
        <v>0</v>
      </c>
      <c r="PXE1512" s="1526">
        <f t="shared" si="792"/>
        <v>0</v>
      </c>
      <c r="PXF1512" s="1526">
        <f t="shared" si="792"/>
        <v>0</v>
      </c>
      <c r="PXG1512" s="1526">
        <f t="shared" si="792"/>
        <v>0</v>
      </c>
      <c r="PXH1512" s="1526">
        <f t="shared" si="792"/>
        <v>0</v>
      </c>
      <c r="PXI1512" s="1526">
        <f t="shared" si="792"/>
        <v>0</v>
      </c>
      <c r="PXJ1512" s="1526">
        <f t="shared" si="792"/>
        <v>0</v>
      </c>
      <c r="PXK1512" s="1526">
        <f t="shared" si="792"/>
        <v>0</v>
      </c>
      <c r="PXL1512" s="1526">
        <f t="shared" si="792"/>
        <v>0</v>
      </c>
      <c r="PXM1512" s="1526">
        <f t="shared" si="792"/>
        <v>0</v>
      </c>
      <c r="PXN1512" s="1526">
        <f t="shared" si="792"/>
        <v>0</v>
      </c>
      <c r="PXO1512" s="1526">
        <f t="shared" si="792"/>
        <v>0</v>
      </c>
      <c r="PXP1512" s="1526">
        <f t="shared" si="792"/>
        <v>0</v>
      </c>
      <c r="PXQ1512" s="1526">
        <f t="shared" si="792"/>
        <v>0</v>
      </c>
      <c r="PXR1512" s="1526">
        <f t="shared" si="792"/>
        <v>0</v>
      </c>
      <c r="PXS1512" s="1526">
        <f t="shared" si="792"/>
        <v>0</v>
      </c>
      <c r="PXT1512" s="1526">
        <f t="shared" si="792"/>
        <v>0</v>
      </c>
      <c r="PXU1512" s="1526">
        <f t="shared" si="792"/>
        <v>0</v>
      </c>
      <c r="PXV1512" s="1526">
        <f t="shared" ref="PXV1512:QAG1512" si="793" xml:space="preserve"> PXV$1034</f>
        <v>0</v>
      </c>
      <c r="PXW1512" s="1526">
        <f t="shared" si="793"/>
        <v>0</v>
      </c>
      <c r="PXX1512" s="1526">
        <f t="shared" si="793"/>
        <v>0</v>
      </c>
      <c r="PXY1512" s="1526">
        <f t="shared" si="793"/>
        <v>0</v>
      </c>
      <c r="PXZ1512" s="1526">
        <f t="shared" si="793"/>
        <v>0</v>
      </c>
      <c r="PYA1512" s="1526">
        <f t="shared" si="793"/>
        <v>0</v>
      </c>
      <c r="PYB1512" s="1526">
        <f t="shared" si="793"/>
        <v>0</v>
      </c>
      <c r="PYC1512" s="1526">
        <f t="shared" si="793"/>
        <v>0</v>
      </c>
      <c r="PYD1512" s="1526">
        <f t="shared" si="793"/>
        <v>0</v>
      </c>
      <c r="PYE1512" s="1526">
        <f t="shared" si="793"/>
        <v>0</v>
      </c>
      <c r="PYF1512" s="1526">
        <f t="shared" si="793"/>
        <v>0</v>
      </c>
      <c r="PYG1512" s="1526">
        <f t="shared" si="793"/>
        <v>0</v>
      </c>
      <c r="PYH1512" s="1526">
        <f t="shared" si="793"/>
        <v>0</v>
      </c>
      <c r="PYI1512" s="1526">
        <f t="shared" si="793"/>
        <v>0</v>
      </c>
      <c r="PYJ1512" s="1526">
        <f t="shared" si="793"/>
        <v>0</v>
      </c>
      <c r="PYK1512" s="1526">
        <f t="shared" si="793"/>
        <v>0</v>
      </c>
      <c r="PYL1512" s="1526">
        <f t="shared" si="793"/>
        <v>0</v>
      </c>
      <c r="PYM1512" s="1526">
        <f t="shared" si="793"/>
        <v>0</v>
      </c>
      <c r="PYN1512" s="1526">
        <f t="shared" si="793"/>
        <v>0</v>
      </c>
      <c r="PYO1512" s="1526">
        <f t="shared" si="793"/>
        <v>0</v>
      </c>
      <c r="PYP1512" s="1526">
        <f t="shared" si="793"/>
        <v>0</v>
      </c>
      <c r="PYQ1512" s="1526">
        <f t="shared" si="793"/>
        <v>0</v>
      </c>
      <c r="PYR1512" s="1526">
        <f t="shared" si="793"/>
        <v>0</v>
      </c>
      <c r="PYS1512" s="1526">
        <f t="shared" si="793"/>
        <v>0</v>
      </c>
      <c r="PYT1512" s="1526">
        <f t="shared" si="793"/>
        <v>0</v>
      </c>
      <c r="PYU1512" s="1526">
        <f t="shared" si="793"/>
        <v>0</v>
      </c>
      <c r="PYV1512" s="1526">
        <f t="shared" si="793"/>
        <v>0</v>
      </c>
      <c r="PYW1512" s="1526">
        <f t="shared" si="793"/>
        <v>0</v>
      </c>
      <c r="PYX1512" s="1526">
        <f t="shared" si="793"/>
        <v>0</v>
      </c>
      <c r="PYY1512" s="1526">
        <f t="shared" si="793"/>
        <v>0</v>
      </c>
      <c r="PYZ1512" s="1526">
        <f t="shared" si="793"/>
        <v>0</v>
      </c>
      <c r="PZA1512" s="1526">
        <f t="shared" si="793"/>
        <v>0</v>
      </c>
      <c r="PZB1512" s="1526">
        <f t="shared" si="793"/>
        <v>0</v>
      </c>
      <c r="PZC1512" s="1526">
        <f t="shared" si="793"/>
        <v>0</v>
      </c>
      <c r="PZD1512" s="1526">
        <f t="shared" si="793"/>
        <v>0</v>
      </c>
      <c r="PZE1512" s="1526">
        <f t="shared" si="793"/>
        <v>0</v>
      </c>
      <c r="PZF1512" s="1526">
        <f t="shared" si="793"/>
        <v>0</v>
      </c>
      <c r="PZG1512" s="1526">
        <f t="shared" si="793"/>
        <v>0</v>
      </c>
      <c r="PZH1512" s="1526">
        <f t="shared" si="793"/>
        <v>0</v>
      </c>
      <c r="PZI1512" s="1526">
        <f t="shared" si="793"/>
        <v>0</v>
      </c>
      <c r="PZJ1512" s="1526">
        <f t="shared" si="793"/>
        <v>0</v>
      </c>
      <c r="PZK1512" s="1526">
        <f t="shared" si="793"/>
        <v>0</v>
      </c>
      <c r="PZL1512" s="1526">
        <f t="shared" si="793"/>
        <v>0</v>
      </c>
      <c r="PZM1512" s="1526">
        <f t="shared" si="793"/>
        <v>0</v>
      </c>
      <c r="PZN1512" s="1526">
        <f t="shared" si="793"/>
        <v>0</v>
      </c>
      <c r="PZO1512" s="1526">
        <f t="shared" si="793"/>
        <v>0</v>
      </c>
      <c r="PZP1512" s="1526">
        <f t="shared" si="793"/>
        <v>0</v>
      </c>
      <c r="PZQ1512" s="1526">
        <f t="shared" si="793"/>
        <v>0</v>
      </c>
      <c r="PZR1512" s="1526">
        <f t="shared" si="793"/>
        <v>0</v>
      </c>
      <c r="PZS1512" s="1526">
        <f t="shared" si="793"/>
        <v>0</v>
      </c>
      <c r="PZT1512" s="1526">
        <f t="shared" si="793"/>
        <v>0</v>
      </c>
      <c r="PZU1512" s="1526">
        <f t="shared" si="793"/>
        <v>0</v>
      </c>
      <c r="PZV1512" s="1526">
        <f t="shared" si="793"/>
        <v>0</v>
      </c>
      <c r="PZW1512" s="1526">
        <f t="shared" si="793"/>
        <v>0</v>
      </c>
      <c r="PZX1512" s="1526">
        <f t="shared" si="793"/>
        <v>0</v>
      </c>
      <c r="PZY1512" s="1526">
        <f t="shared" si="793"/>
        <v>0</v>
      </c>
      <c r="PZZ1512" s="1526">
        <f t="shared" si="793"/>
        <v>0</v>
      </c>
      <c r="QAA1512" s="1526">
        <f t="shared" si="793"/>
        <v>0</v>
      </c>
      <c r="QAB1512" s="1526">
        <f t="shared" si="793"/>
        <v>0</v>
      </c>
      <c r="QAC1512" s="1526">
        <f t="shared" si="793"/>
        <v>0</v>
      </c>
      <c r="QAD1512" s="1526">
        <f t="shared" si="793"/>
        <v>0</v>
      </c>
      <c r="QAE1512" s="1526">
        <f t="shared" si="793"/>
        <v>0</v>
      </c>
      <c r="QAF1512" s="1526">
        <f t="shared" si="793"/>
        <v>0</v>
      </c>
      <c r="QAG1512" s="1526">
        <f t="shared" si="793"/>
        <v>0</v>
      </c>
      <c r="QAH1512" s="1526">
        <f t="shared" ref="QAH1512:QCS1512" si="794" xml:space="preserve"> QAH$1034</f>
        <v>0</v>
      </c>
      <c r="QAI1512" s="1526">
        <f t="shared" si="794"/>
        <v>0</v>
      </c>
      <c r="QAJ1512" s="1526">
        <f t="shared" si="794"/>
        <v>0</v>
      </c>
      <c r="QAK1512" s="1526">
        <f t="shared" si="794"/>
        <v>0</v>
      </c>
      <c r="QAL1512" s="1526">
        <f t="shared" si="794"/>
        <v>0</v>
      </c>
      <c r="QAM1512" s="1526">
        <f t="shared" si="794"/>
        <v>0</v>
      </c>
      <c r="QAN1512" s="1526">
        <f t="shared" si="794"/>
        <v>0</v>
      </c>
      <c r="QAO1512" s="1526">
        <f t="shared" si="794"/>
        <v>0</v>
      </c>
      <c r="QAP1512" s="1526">
        <f t="shared" si="794"/>
        <v>0</v>
      </c>
      <c r="QAQ1512" s="1526">
        <f t="shared" si="794"/>
        <v>0</v>
      </c>
      <c r="QAR1512" s="1526">
        <f t="shared" si="794"/>
        <v>0</v>
      </c>
      <c r="QAS1512" s="1526">
        <f t="shared" si="794"/>
        <v>0</v>
      </c>
      <c r="QAT1512" s="1526">
        <f t="shared" si="794"/>
        <v>0</v>
      </c>
      <c r="QAU1512" s="1526">
        <f t="shared" si="794"/>
        <v>0</v>
      </c>
      <c r="QAV1512" s="1526">
        <f t="shared" si="794"/>
        <v>0</v>
      </c>
      <c r="QAW1512" s="1526">
        <f t="shared" si="794"/>
        <v>0</v>
      </c>
      <c r="QAX1512" s="1526">
        <f t="shared" si="794"/>
        <v>0</v>
      </c>
      <c r="QAY1512" s="1526">
        <f t="shared" si="794"/>
        <v>0</v>
      </c>
      <c r="QAZ1512" s="1526">
        <f t="shared" si="794"/>
        <v>0</v>
      </c>
      <c r="QBA1512" s="1526">
        <f t="shared" si="794"/>
        <v>0</v>
      </c>
      <c r="QBB1512" s="1526">
        <f t="shared" si="794"/>
        <v>0</v>
      </c>
      <c r="QBC1512" s="1526">
        <f t="shared" si="794"/>
        <v>0</v>
      </c>
      <c r="QBD1512" s="1526">
        <f t="shared" si="794"/>
        <v>0</v>
      </c>
      <c r="QBE1512" s="1526">
        <f t="shared" si="794"/>
        <v>0</v>
      </c>
      <c r="QBF1512" s="1526">
        <f t="shared" si="794"/>
        <v>0</v>
      </c>
      <c r="QBG1512" s="1526">
        <f t="shared" si="794"/>
        <v>0</v>
      </c>
      <c r="QBH1512" s="1526">
        <f t="shared" si="794"/>
        <v>0</v>
      </c>
      <c r="QBI1512" s="1526">
        <f t="shared" si="794"/>
        <v>0</v>
      </c>
      <c r="QBJ1512" s="1526">
        <f t="shared" si="794"/>
        <v>0</v>
      </c>
      <c r="QBK1512" s="1526">
        <f t="shared" si="794"/>
        <v>0</v>
      </c>
      <c r="QBL1512" s="1526">
        <f t="shared" si="794"/>
        <v>0</v>
      </c>
      <c r="QBM1512" s="1526">
        <f t="shared" si="794"/>
        <v>0</v>
      </c>
      <c r="QBN1512" s="1526">
        <f t="shared" si="794"/>
        <v>0</v>
      </c>
      <c r="QBO1512" s="1526">
        <f t="shared" si="794"/>
        <v>0</v>
      </c>
      <c r="QBP1512" s="1526">
        <f t="shared" si="794"/>
        <v>0</v>
      </c>
      <c r="QBQ1512" s="1526">
        <f t="shared" si="794"/>
        <v>0</v>
      </c>
      <c r="QBR1512" s="1526">
        <f t="shared" si="794"/>
        <v>0</v>
      </c>
      <c r="QBS1512" s="1526">
        <f t="shared" si="794"/>
        <v>0</v>
      </c>
      <c r="QBT1512" s="1526">
        <f t="shared" si="794"/>
        <v>0</v>
      </c>
      <c r="QBU1512" s="1526">
        <f t="shared" si="794"/>
        <v>0</v>
      </c>
      <c r="QBV1512" s="1526">
        <f t="shared" si="794"/>
        <v>0</v>
      </c>
      <c r="QBW1512" s="1526">
        <f t="shared" si="794"/>
        <v>0</v>
      </c>
      <c r="QBX1512" s="1526">
        <f t="shared" si="794"/>
        <v>0</v>
      </c>
      <c r="QBY1512" s="1526">
        <f t="shared" si="794"/>
        <v>0</v>
      </c>
      <c r="QBZ1512" s="1526">
        <f t="shared" si="794"/>
        <v>0</v>
      </c>
      <c r="QCA1512" s="1526">
        <f t="shared" si="794"/>
        <v>0</v>
      </c>
      <c r="QCB1512" s="1526">
        <f t="shared" si="794"/>
        <v>0</v>
      </c>
      <c r="QCC1512" s="1526">
        <f t="shared" si="794"/>
        <v>0</v>
      </c>
      <c r="QCD1512" s="1526">
        <f t="shared" si="794"/>
        <v>0</v>
      </c>
      <c r="QCE1512" s="1526">
        <f t="shared" si="794"/>
        <v>0</v>
      </c>
      <c r="QCF1512" s="1526">
        <f t="shared" si="794"/>
        <v>0</v>
      </c>
      <c r="QCG1512" s="1526">
        <f t="shared" si="794"/>
        <v>0</v>
      </c>
      <c r="QCH1512" s="1526">
        <f t="shared" si="794"/>
        <v>0</v>
      </c>
      <c r="QCI1512" s="1526">
        <f t="shared" si="794"/>
        <v>0</v>
      </c>
      <c r="QCJ1512" s="1526">
        <f t="shared" si="794"/>
        <v>0</v>
      </c>
      <c r="QCK1512" s="1526">
        <f t="shared" si="794"/>
        <v>0</v>
      </c>
      <c r="QCL1512" s="1526">
        <f t="shared" si="794"/>
        <v>0</v>
      </c>
      <c r="QCM1512" s="1526">
        <f t="shared" si="794"/>
        <v>0</v>
      </c>
      <c r="QCN1512" s="1526">
        <f t="shared" si="794"/>
        <v>0</v>
      </c>
      <c r="QCO1512" s="1526">
        <f t="shared" si="794"/>
        <v>0</v>
      </c>
      <c r="QCP1512" s="1526">
        <f t="shared" si="794"/>
        <v>0</v>
      </c>
      <c r="QCQ1512" s="1526">
        <f t="shared" si="794"/>
        <v>0</v>
      </c>
      <c r="QCR1512" s="1526">
        <f t="shared" si="794"/>
        <v>0</v>
      </c>
      <c r="QCS1512" s="1526">
        <f t="shared" si="794"/>
        <v>0</v>
      </c>
      <c r="QCT1512" s="1526">
        <f t="shared" ref="QCT1512:QFE1512" si="795" xml:space="preserve"> QCT$1034</f>
        <v>0</v>
      </c>
      <c r="QCU1512" s="1526">
        <f t="shared" si="795"/>
        <v>0</v>
      </c>
      <c r="QCV1512" s="1526">
        <f t="shared" si="795"/>
        <v>0</v>
      </c>
      <c r="QCW1512" s="1526">
        <f t="shared" si="795"/>
        <v>0</v>
      </c>
      <c r="QCX1512" s="1526">
        <f t="shared" si="795"/>
        <v>0</v>
      </c>
      <c r="QCY1512" s="1526">
        <f t="shared" si="795"/>
        <v>0</v>
      </c>
      <c r="QCZ1512" s="1526">
        <f t="shared" si="795"/>
        <v>0</v>
      </c>
      <c r="QDA1512" s="1526">
        <f t="shared" si="795"/>
        <v>0</v>
      </c>
      <c r="QDB1512" s="1526">
        <f t="shared" si="795"/>
        <v>0</v>
      </c>
      <c r="QDC1512" s="1526">
        <f t="shared" si="795"/>
        <v>0</v>
      </c>
      <c r="QDD1512" s="1526">
        <f t="shared" si="795"/>
        <v>0</v>
      </c>
      <c r="QDE1512" s="1526">
        <f t="shared" si="795"/>
        <v>0</v>
      </c>
      <c r="QDF1512" s="1526">
        <f t="shared" si="795"/>
        <v>0</v>
      </c>
      <c r="QDG1512" s="1526">
        <f t="shared" si="795"/>
        <v>0</v>
      </c>
      <c r="QDH1512" s="1526">
        <f t="shared" si="795"/>
        <v>0</v>
      </c>
      <c r="QDI1512" s="1526">
        <f t="shared" si="795"/>
        <v>0</v>
      </c>
      <c r="QDJ1512" s="1526">
        <f t="shared" si="795"/>
        <v>0</v>
      </c>
      <c r="QDK1512" s="1526">
        <f t="shared" si="795"/>
        <v>0</v>
      </c>
      <c r="QDL1512" s="1526">
        <f t="shared" si="795"/>
        <v>0</v>
      </c>
      <c r="QDM1512" s="1526">
        <f t="shared" si="795"/>
        <v>0</v>
      </c>
      <c r="QDN1512" s="1526">
        <f t="shared" si="795"/>
        <v>0</v>
      </c>
      <c r="QDO1512" s="1526">
        <f t="shared" si="795"/>
        <v>0</v>
      </c>
      <c r="QDP1512" s="1526">
        <f t="shared" si="795"/>
        <v>0</v>
      </c>
      <c r="QDQ1512" s="1526">
        <f t="shared" si="795"/>
        <v>0</v>
      </c>
      <c r="QDR1512" s="1526">
        <f t="shared" si="795"/>
        <v>0</v>
      </c>
      <c r="QDS1512" s="1526">
        <f t="shared" si="795"/>
        <v>0</v>
      </c>
      <c r="QDT1512" s="1526">
        <f t="shared" si="795"/>
        <v>0</v>
      </c>
      <c r="QDU1512" s="1526">
        <f t="shared" si="795"/>
        <v>0</v>
      </c>
      <c r="QDV1512" s="1526">
        <f t="shared" si="795"/>
        <v>0</v>
      </c>
      <c r="QDW1512" s="1526">
        <f t="shared" si="795"/>
        <v>0</v>
      </c>
      <c r="QDX1512" s="1526">
        <f t="shared" si="795"/>
        <v>0</v>
      </c>
      <c r="QDY1512" s="1526">
        <f t="shared" si="795"/>
        <v>0</v>
      </c>
      <c r="QDZ1512" s="1526">
        <f t="shared" si="795"/>
        <v>0</v>
      </c>
      <c r="QEA1512" s="1526">
        <f t="shared" si="795"/>
        <v>0</v>
      </c>
      <c r="QEB1512" s="1526">
        <f t="shared" si="795"/>
        <v>0</v>
      </c>
      <c r="QEC1512" s="1526">
        <f t="shared" si="795"/>
        <v>0</v>
      </c>
      <c r="QED1512" s="1526">
        <f t="shared" si="795"/>
        <v>0</v>
      </c>
      <c r="QEE1512" s="1526">
        <f t="shared" si="795"/>
        <v>0</v>
      </c>
      <c r="QEF1512" s="1526">
        <f t="shared" si="795"/>
        <v>0</v>
      </c>
      <c r="QEG1512" s="1526">
        <f t="shared" si="795"/>
        <v>0</v>
      </c>
      <c r="QEH1512" s="1526">
        <f t="shared" si="795"/>
        <v>0</v>
      </c>
      <c r="QEI1512" s="1526">
        <f t="shared" si="795"/>
        <v>0</v>
      </c>
      <c r="QEJ1512" s="1526">
        <f t="shared" si="795"/>
        <v>0</v>
      </c>
      <c r="QEK1512" s="1526">
        <f t="shared" si="795"/>
        <v>0</v>
      </c>
      <c r="QEL1512" s="1526">
        <f t="shared" si="795"/>
        <v>0</v>
      </c>
      <c r="QEM1512" s="1526">
        <f t="shared" si="795"/>
        <v>0</v>
      </c>
      <c r="QEN1512" s="1526">
        <f t="shared" si="795"/>
        <v>0</v>
      </c>
      <c r="QEO1512" s="1526">
        <f t="shared" si="795"/>
        <v>0</v>
      </c>
      <c r="QEP1512" s="1526">
        <f t="shared" si="795"/>
        <v>0</v>
      </c>
      <c r="QEQ1512" s="1526">
        <f t="shared" si="795"/>
        <v>0</v>
      </c>
      <c r="QER1512" s="1526">
        <f t="shared" si="795"/>
        <v>0</v>
      </c>
      <c r="QES1512" s="1526">
        <f t="shared" si="795"/>
        <v>0</v>
      </c>
      <c r="QET1512" s="1526">
        <f t="shared" si="795"/>
        <v>0</v>
      </c>
      <c r="QEU1512" s="1526">
        <f t="shared" si="795"/>
        <v>0</v>
      </c>
      <c r="QEV1512" s="1526">
        <f t="shared" si="795"/>
        <v>0</v>
      </c>
      <c r="QEW1512" s="1526">
        <f t="shared" si="795"/>
        <v>0</v>
      </c>
      <c r="QEX1512" s="1526">
        <f t="shared" si="795"/>
        <v>0</v>
      </c>
      <c r="QEY1512" s="1526">
        <f t="shared" si="795"/>
        <v>0</v>
      </c>
      <c r="QEZ1512" s="1526">
        <f t="shared" si="795"/>
        <v>0</v>
      </c>
      <c r="QFA1512" s="1526">
        <f t="shared" si="795"/>
        <v>0</v>
      </c>
      <c r="QFB1512" s="1526">
        <f t="shared" si="795"/>
        <v>0</v>
      </c>
      <c r="QFC1512" s="1526">
        <f t="shared" si="795"/>
        <v>0</v>
      </c>
      <c r="QFD1512" s="1526">
        <f t="shared" si="795"/>
        <v>0</v>
      </c>
      <c r="QFE1512" s="1526">
        <f t="shared" si="795"/>
        <v>0</v>
      </c>
      <c r="QFF1512" s="1526">
        <f t="shared" ref="QFF1512:QHQ1512" si="796" xml:space="preserve"> QFF$1034</f>
        <v>0</v>
      </c>
      <c r="QFG1512" s="1526">
        <f t="shared" si="796"/>
        <v>0</v>
      </c>
      <c r="QFH1512" s="1526">
        <f t="shared" si="796"/>
        <v>0</v>
      </c>
      <c r="QFI1512" s="1526">
        <f t="shared" si="796"/>
        <v>0</v>
      </c>
      <c r="QFJ1512" s="1526">
        <f t="shared" si="796"/>
        <v>0</v>
      </c>
      <c r="QFK1512" s="1526">
        <f t="shared" si="796"/>
        <v>0</v>
      </c>
      <c r="QFL1512" s="1526">
        <f t="shared" si="796"/>
        <v>0</v>
      </c>
      <c r="QFM1512" s="1526">
        <f t="shared" si="796"/>
        <v>0</v>
      </c>
      <c r="QFN1512" s="1526">
        <f t="shared" si="796"/>
        <v>0</v>
      </c>
      <c r="QFO1512" s="1526">
        <f t="shared" si="796"/>
        <v>0</v>
      </c>
      <c r="QFP1512" s="1526">
        <f t="shared" si="796"/>
        <v>0</v>
      </c>
      <c r="QFQ1512" s="1526">
        <f t="shared" si="796"/>
        <v>0</v>
      </c>
      <c r="QFR1512" s="1526">
        <f t="shared" si="796"/>
        <v>0</v>
      </c>
      <c r="QFS1512" s="1526">
        <f t="shared" si="796"/>
        <v>0</v>
      </c>
      <c r="QFT1512" s="1526">
        <f t="shared" si="796"/>
        <v>0</v>
      </c>
      <c r="QFU1512" s="1526">
        <f t="shared" si="796"/>
        <v>0</v>
      </c>
      <c r="QFV1512" s="1526">
        <f t="shared" si="796"/>
        <v>0</v>
      </c>
      <c r="QFW1512" s="1526">
        <f t="shared" si="796"/>
        <v>0</v>
      </c>
      <c r="QFX1512" s="1526">
        <f t="shared" si="796"/>
        <v>0</v>
      </c>
      <c r="QFY1512" s="1526">
        <f t="shared" si="796"/>
        <v>0</v>
      </c>
      <c r="QFZ1512" s="1526">
        <f t="shared" si="796"/>
        <v>0</v>
      </c>
      <c r="QGA1512" s="1526">
        <f t="shared" si="796"/>
        <v>0</v>
      </c>
      <c r="QGB1512" s="1526">
        <f t="shared" si="796"/>
        <v>0</v>
      </c>
      <c r="QGC1512" s="1526">
        <f t="shared" si="796"/>
        <v>0</v>
      </c>
      <c r="QGD1512" s="1526">
        <f t="shared" si="796"/>
        <v>0</v>
      </c>
      <c r="QGE1512" s="1526">
        <f t="shared" si="796"/>
        <v>0</v>
      </c>
      <c r="QGF1512" s="1526">
        <f t="shared" si="796"/>
        <v>0</v>
      </c>
      <c r="QGG1512" s="1526">
        <f t="shared" si="796"/>
        <v>0</v>
      </c>
      <c r="QGH1512" s="1526">
        <f t="shared" si="796"/>
        <v>0</v>
      </c>
      <c r="QGI1512" s="1526">
        <f t="shared" si="796"/>
        <v>0</v>
      </c>
      <c r="QGJ1512" s="1526">
        <f t="shared" si="796"/>
        <v>0</v>
      </c>
      <c r="QGK1512" s="1526">
        <f t="shared" si="796"/>
        <v>0</v>
      </c>
      <c r="QGL1512" s="1526">
        <f t="shared" si="796"/>
        <v>0</v>
      </c>
      <c r="QGM1512" s="1526">
        <f t="shared" si="796"/>
        <v>0</v>
      </c>
      <c r="QGN1512" s="1526">
        <f t="shared" si="796"/>
        <v>0</v>
      </c>
      <c r="QGO1512" s="1526">
        <f t="shared" si="796"/>
        <v>0</v>
      </c>
      <c r="QGP1512" s="1526">
        <f t="shared" si="796"/>
        <v>0</v>
      </c>
      <c r="QGQ1512" s="1526">
        <f t="shared" si="796"/>
        <v>0</v>
      </c>
      <c r="QGR1512" s="1526">
        <f t="shared" si="796"/>
        <v>0</v>
      </c>
      <c r="QGS1512" s="1526">
        <f t="shared" si="796"/>
        <v>0</v>
      </c>
      <c r="QGT1512" s="1526">
        <f t="shared" si="796"/>
        <v>0</v>
      </c>
      <c r="QGU1512" s="1526">
        <f t="shared" si="796"/>
        <v>0</v>
      </c>
      <c r="QGV1512" s="1526">
        <f t="shared" si="796"/>
        <v>0</v>
      </c>
      <c r="QGW1512" s="1526">
        <f t="shared" si="796"/>
        <v>0</v>
      </c>
      <c r="QGX1512" s="1526">
        <f t="shared" si="796"/>
        <v>0</v>
      </c>
      <c r="QGY1512" s="1526">
        <f t="shared" si="796"/>
        <v>0</v>
      </c>
      <c r="QGZ1512" s="1526">
        <f t="shared" si="796"/>
        <v>0</v>
      </c>
      <c r="QHA1512" s="1526">
        <f t="shared" si="796"/>
        <v>0</v>
      </c>
      <c r="QHB1512" s="1526">
        <f t="shared" si="796"/>
        <v>0</v>
      </c>
      <c r="QHC1512" s="1526">
        <f t="shared" si="796"/>
        <v>0</v>
      </c>
      <c r="QHD1512" s="1526">
        <f t="shared" si="796"/>
        <v>0</v>
      </c>
      <c r="QHE1512" s="1526">
        <f t="shared" si="796"/>
        <v>0</v>
      </c>
      <c r="QHF1512" s="1526">
        <f t="shared" si="796"/>
        <v>0</v>
      </c>
      <c r="QHG1512" s="1526">
        <f t="shared" si="796"/>
        <v>0</v>
      </c>
      <c r="QHH1512" s="1526">
        <f t="shared" si="796"/>
        <v>0</v>
      </c>
      <c r="QHI1512" s="1526">
        <f t="shared" si="796"/>
        <v>0</v>
      </c>
      <c r="QHJ1512" s="1526">
        <f t="shared" si="796"/>
        <v>0</v>
      </c>
      <c r="QHK1512" s="1526">
        <f t="shared" si="796"/>
        <v>0</v>
      </c>
      <c r="QHL1512" s="1526">
        <f t="shared" si="796"/>
        <v>0</v>
      </c>
      <c r="QHM1512" s="1526">
        <f t="shared" si="796"/>
        <v>0</v>
      </c>
      <c r="QHN1512" s="1526">
        <f t="shared" si="796"/>
        <v>0</v>
      </c>
      <c r="QHO1512" s="1526">
        <f t="shared" si="796"/>
        <v>0</v>
      </c>
      <c r="QHP1512" s="1526">
        <f t="shared" si="796"/>
        <v>0</v>
      </c>
      <c r="QHQ1512" s="1526">
        <f t="shared" si="796"/>
        <v>0</v>
      </c>
      <c r="QHR1512" s="1526">
        <f t="shared" ref="QHR1512:QKC1512" si="797" xml:space="preserve"> QHR$1034</f>
        <v>0</v>
      </c>
      <c r="QHS1512" s="1526">
        <f t="shared" si="797"/>
        <v>0</v>
      </c>
      <c r="QHT1512" s="1526">
        <f t="shared" si="797"/>
        <v>0</v>
      </c>
      <c r="QHU1512" s="1526">
        <f t="shared" si="797"/>
        <v>0</v>
      </c>
      <c r="QHV1512" s="1526">
        <f t="shared" si="797"/>
        <v>0</v>
      </c>
      <c r="QHW1512" s="1526">
        <f t="shared" si="797"/>
        <v>0</v>
      </c>
      <c r="QHX1512" s="1526">
        <f t="shared" si="797"/>
        <v>0</v>
      </c>
      <c r="QHY1512" s="1526">
        <f t="shared" si="797"/>
        <v>0</v>
      </c>
      <c r="QHZ1512" s="1526">
        <f t="shared" si="797"/>
        <v>0</v>
      </c>
      <c r="QIA1512" s="1526">
        <f t="shared" si="797"/>
        <v>0</v>
      </c>
      <c r="QIB1512" s="1526">
        <f t="shared" si="797"/>
        <v>0</v>
      </c>
      <c r="QIC1512" s="1526">
        <f t="shared" si="797"/>
        <v>0</v>
      </c>
      <c r="QID1512" s="1526">
        <f t="shared" si="797"/>
        <v>0</v>
      </c>
      <c r="QIE1512" s="1526">
        <f t="shared" si="797"/>
        <v>0</v>
      </c>
      <c r="QIF1512" s="1526">
        <f t="shared" si="797"/>
        <v>0</v>
      </c>
      <c r="QIG1512" s="1526">
        <f t="shared" si="797"/>
        <v>0</v>
      </c>
      <c r="QIH1512" s="1526">
        <f t="shared" si="797"/>
        <v>0</v>
      </c>
      <c r="QII1512" s="1526">
        <f t="shared" si="797"/>
        <v>0</v>
      </c>
      <c r="QIJ1512" s="1526">
        <f t="shared" si="797"/>
        <v>0</v>
      </c>
      <c r="QIK1512" s="1526">
        <f t="shared" si="797"/>
        <v>0</v>
      </c>
      <c r="QIL1512" s="1526">
        <f t="shared" si="797"/>
        <v>0</v>
      </c>
      <c r="QIM1512" s="1526">
        <f t="shared" si="797"/>
        <v>0</v>
      </c>
      <c r="QIN1512" s="1526">
        <f t="shared" si="797"/>
        <v>0</v>
      </c>
      <c r="QIO1512" s="1526">
        <f t="shared" si="797"/>
        <v>0</v>
      </c>
      <c r="QIP1512" s="1526">
        <f t="shared" si="797"/>
        <v>0</v>
      </c>
      <c r="QIQ1512" s="1526">
        <f t="shared" si="797"/>
        <v>0</v>
      </c>
      <c r="QIR1512" s="1526">
        <f t="shared" si="797"/>
        <v>0</v>
      </c>
      <c r="QIS1512" s="1526">
        <f t="shared" si="797"/>
        <v>0</v>
      </c>
      <c r="QIT1512" s="1526">
        <f t="shared" si="797"/>
        <v>0</v>
      </c>
      <c r="QIU1512" s="1526">
        <f t="shared" si="797"/>
        <v>0</v>
      </c>
      <c r="QIV1512" s="1526">
        <f t="shared" si="797"/>
        <v>0</v>
      </c>
      <c r="QIW1512" s="1526">
        <f t="shared" si="797"/>
        <v>0</v>
      </c>
      <c r="QIX1512" s="1526">
        <f t="shared" si="797"/>
        <v>0</v>
      </c>
      <c r="QIY1512" s="1526">
        <f t="shared" si="797"/>
        <v>0</v>
      </c>
      <c r="QIZ1512" s="1526">
        <f t="shared" si="797"/>
        <v>0</v>
      </c>
      <c r="QJA1512" s="1526">
        <f t="shared" si="797"/>
        <v>0</v>
      </c>
      <c r="QJB1512" s="1526">
        <f t="shared" si="797"/>
        <v>0</v>
      </c>
      <c r="QJC1512" s="1526">
        <f t="shared" si="797"/>
        <v>0</v>
      </c>
      <c r="QJD1512" s="1526">
        <f t="shared" si="797"/>
        <v>0</v>
      </c>
      <c r="QJE1512" s="1526">
        <f t="shared" si="797"/>
        <v>0</v>
      </c>
      <c r="QJF1512" s="1526">
        <f t="shared" si="797"/>
        <v>0</v>
      </c>
      <c r="QJG1512" s="1526">
        <f t="shared" si="797"/>
        <v>0</v>
      </c>
      <c r="QJH1512" s="1526">
        <f t="shared" si="797"/>
        <v>0</v>
      </c>
      <c r="QJI1512" s="1526">
        <f t="shared" si="797"/>
        <v>0</v>
      </c>
      <c r="QJJ1512" s="1526">
        <f t="shared" si="797"/>
        <v>0</v>
      </c>
      <c r="QJK1512" s="1526">
        <f t="shared" si="797"/>
        <v>0</v>
      </c>
      <c r="QJL1512" s="1526">
        <f t="shared" si="797"/>
        <v>0</v>
      </c>
      <c r="QJM1512" s="1526">
        <f t="shared" si="797"/>
        <v>0</v>
      </c>
      <c r="QJN1512" s="1526">
        <f t="shared" si="797"/>
        <v>0</v>
      </c>
      <c r="QJO1512" s="1526">
        <f t="shared" si="797"/>
        <v>0</v>
      </c>
      <c r="QJP1512" s="1526">
        <f t="shared" si="797"/>
        <v>0</v>
      </c>
      <c r="QJQ1512" s="1526">
        <f t="shared" si="797"/>
        <v>0</v>
      </c>
      <c r="QJR1512" s="1526">
        <f t="shared" si="797"/>
        <v>0</v>
      </c>
      <c r="QJS1512" s="1526">
        <f t="shared" si="797"/>
        <v>0</v>
      </c>
      <c r="QJT1512" s="1526">
        <f t="shared" si="797"/>
        <v>0</v>
      </c>
      <c r="QJU1512" s="1526">
        <f t="shared" si="797"/>
        <v>0</v>
      </c>
      <c r="QJV1512" s="1526">
        <f t="shared" si="797"/>
        <v>0</v>
      </c>
      <c r="QJW1512" s="1526">
        <f t="shared" si="797"/>
        <v>0</v>
      </c>
      <c r="QJX1512" s="1526">
        <f t="shared" si="797"/>
        <v>0</v>
      </c>
      <c r="QJY1512" s="1526">
        <f t="shared" si="797"/>
        <v>0</v>
      </c>
      <c r="QJZ1512" s="1526">
        <f t="shared" si="797"/>
        <v>0</v>
      </c>
      <c r="QKA1512" s="1526">
        <f t="shared" si="797"/>
        <v>0</v>
      </c>
      <c r="QKB1512" s="1526">
        <f t="shared" si="797"/>
        <v>0</v>
      </c>
      <c r="QKC1512" s="1526">
        <f t="shared" si="797"/>
        <v>0</v>
      </c>
      <c r="QKD1512" s="1526">
        <f t="shared" ref="QKD1512:QMO1512" si="798" xml:space="preserve"> QKD$1034</f>
        <v>0</v>
      </c>
      <c r="QKE1512" s="1526">
        <f t="shared" si="798"/>
        <v>0</v>
      </c>
      <c r="QKF1512" s="1526">
        <f t="shared" si="798"/>
        <v>0</v>
      </c>
      <c r="QKG1512" s="1526">
        <f t="shared" si="798"/>
        <v>0</v>
      </c>
      <c r="QKH1512" s="1526">
        <f t="shared" si="798"/>
        <v>0</v>
      </c>
      <c r="QKI1512" s="1526">
        <f t="shared" si="798"/>
        <v>0</v>
      </c>
      <c r="QKJ1512" s="1526">
        <f t="shared" si="798"/>
        <v>0</v>
      </c>
      <c r="QKK1512" s="1526">
        <f t="shared" si="798"/>
        <v>0</v>
      </c>
      <c r="QKL1512" s="1526">
        <f t="shared" si="798"/>
        <v>0</v>
      </c>
      <c r="QKM1512" s="1526">
        <f t="shared" si="798"/>
        <v>0</v>
      </c>
      <c r="QKN1512" s="1526">
        <f t="shared" si="798"/>
        <v>0</v>
      </c>
      <c r="QKO1512" s="1526">
        <f t="shared" si="798"/>
        <v>0</v>
      </c>
      <c r="QKP1512" s="1526">
        <f t="shared" si="798"/>
        <v>0</v>
      </c>
      <c r="QKQ1512" s="1526">
        <f t="shared" si="798"/>
        <v>0</v>
      </c>
      <c r="QKR1512" s="1526">
        <f t="shared" si="798"/>
        <v>0</v>
      </c>
      <c r="QKS1512" s="1526">
        <f t="shared" si="798"/>
        <v>0</v>
      </c>
      <c r="QKT1512" s="1526">
        <f t="shared" si="798"/>
        <v>0</v>
      </c>
      <c r="QKU1512" s="1526">
        <f t="shared" si="798"/>
        <v>0</v>
      </c>
      <c r="QKV1512" s="1526">
        <f t="shared" si="798"/>
        <v>0</v>
      </c>
      <c r="QKW1512" s="1526">
        <f t="shared" si="798"/>
        <v>0</v>
      </c>
      <c r="QKX1512" s="1526">
        <f t="shared" si="798"/>
        <v>0</v>
      </c>
      <c r="QKY1512" s="1526">
        <f t="shared" si="798"/>
        <v>0</v>
      </c>
      <c r="QKZ1512" s="1526">
        <f t="shared" si="798"/>
        <v>0</v>
      </c>
      <c r="QLA1512" s="1526">
        <f t="shared" si="798"/>
        <v>0</v>
      </c>
      <c r="QLB1512" s="1526">
        <f t="shared" si="798"/>
        <v>0</v>
      </c>
      <c r="QLC1512" s="1526">
        <f t="shared" si="798"/>
        <v>0</v>
      </c>
      <c r="QLD1512" s="1526">
        <f t="shared" si="798"/>
        <v>0</v>
      </c>
      <c r="QLE1512" s="1526">
        <f t="shared" si="798"/>
        <v>0</v>
      </c>
      <c r="QLF1512" s="1526">
        <f t="shared" si="798"/>
        <v>0</v>
      </c>
      <c r="QLG1512" s="1526">
        <f t="shared" si="798"/>
        <v>0</v>
      </c>
      <c r="QLH1512" s="1526">
        <f t="shared" si="798"/>
        <v>0</v>
      </c>
      <c r="QLI1512" s="1526">
        <f t="shared" si="798"/>
        <v>0</v>
      </c>
      <c r="QLJ1512" s="1526">
        <f t="shared" si="798"/>
        <v>0</v>
      </c>
      <c r="QLK1512" s="1526">
        <f t="shared" si="798"/>
        <v>0</v>
      </c>
      <c r="QLL1512" s="1526">
        <f t="shared" si="798"/>
        <v>0</v>
      </c>
      <c r="QLM1512" s="1526">
        <f t="shared" si="798"/>
        <v>0</v>
      </c>
      <c r="QLN1512" s="1526">
        <f t="shared" si="798"/>
        <v>0</v>
      </c>
      <c r="QLO1512" s="1526">
        <f t="shared" si="798"/>
        <v>0</v>
      </c>
      <c r="QLP1512" s="1526">
        <f t="shared" si="798"/>
        <v>0</v>
      </c>
      <c r="QLQ1512" s="1526">
        <f t="shared" si="798"/>
        <v>0</v>
      </c>
      <c r="QLR1512" s="1526">
        <f t="shared" si="798"/>
        <v>0</v>
      </c>
      <c r="QLS1512" s="1526">
        <f t="shared" si="798"/>
        <v>0</v>
      </c>
      <c r="QLT1512" s="1526">
        <f t="shared" si="798"/>
        <v>0</v>
      </c>
      <c r="QLU1512" s="1526">
        <f t="shared" si="798"/>
        <v>0</v>
      </c>
      <c r="QLV1512" s="1526">
        <f t="shared" si="798"/>
        <v>0</v>
      </c>
      <c r="QLW1512" s="1526">
        <f t="shared" si="798"/>
        <v>0</v>
      </c>
      <c r="QLX1512" s="1526">
        <f t="shared" si="798"/>
        <v>0</v>
      </c>
      <c r="QLY1512" s="1526">
        <f t="shared" si="798"/>
        <v>0</v>
      </c>
      <c r="QLZ1512" s="1526">
        <f t="shared" si="798"/>
        <v>0</v>
      </c>
      <c r="QMA1512" s="1526">
        <f t="shared" si="798"/>
        <v>0</v>
      </c>
      <c r="QMB1512" s="1526">
        <f t="shared" si="798"/>
        <v>0</v>
      </c>
      <c r="QMC1512" s="1526">
        <f t="shared" si="798"/>
        <v>0</v>
      </c>
      <c r="QMD1512" s="1526">
        <f t="shared" si="798"/>
        <v>0</v>
      </c>
      <c r="QME1512" s="1526">
        <f t="shared" si="798"/>
        <v>0</v>
      </c>
      <c r="QMF1512" s="1526">
        <f t="shared" si="798"/>
        <v>0</v>
      </c>
      <c r="QMG1512" s="1526">
        <f t="shared" si="798"/>
        <v>0</v>
      </c>
      <c r="QMH1512" s="1526">
        <f t="shared" si="798"/>
        <v>0</v>
      </c>
      <c r="QMI1512" s="1526">
        <f t="shared" si="798"/>
        <v>0</v>
      </c>
      <c r="QMJ1512" s="1526">
        <f t="shared" si="798"/>
        <v>0</v>
      </c>
      <c r="QMK1512" s="1526">
        <f t="shared" si="798"/>
        <v>0</v>
      </c>
      <c r="QML1512" s="1526">
        <f t="shared" si="798"/>
        <v>0</v>
      </c>
      <c r="QMM1512" s="1526">
        <f t="shared" si="798"/>
        <v>0</v>
      </c>
      <c r="QMN1512" s="1526">
        <f t="shared" si="798"/>
        <v>0</v>
      </c>
      <c r="QMO1512" s="1526">
        <f t="shared" si="798"/>
        <v>0</v>
      </c>
      <c r="QMP1512" s="1526">
        <f t="shared" ref="QMP1512:QPA1512" si="799" xml:space="preserve"> QMP$1034</f>
        <v>0</v>
      </c>
      <c r="QMQ1512" s="1526">
        <f t="shared" si="799"/>
        <v>0</v>
      </c>
      <c r="QMR1512" s="1526">
        <f t="shared" si="799"/>
        <v>0</v>
      </c>
      <c r="QMS1512" s="1526">
        <f t="shared" si="799"/>
        <v>0</v>
      </c>
      <c r="QMT1512" s="1526">
        <f t="shared" si="799"/>
        <v>0</v>
      </c>
      <c r="QMU1512" s="1526">
        <f t="shared" si="799"/>
        <v>0</v>
      </c>
      <c r="QMV1512" s="1526">
        <f t="shared" si="799"/>
        <v>0</v>
      </c>
      <c r="QMW1512" s="1526">
        <f t="shared" si="799"/>
        <v>0</v>
      </c>
      <c r="QMX1512" s="1526">
        <f t="shared" si="799"/>
        <v>0</v>
      </c>
      <c r="QMY1512" s="1526">
        <f t="shared" si="799"/>
        <v>0</v>
      </c>
      <c r="QMZ1512" s="1526">
        <f t="shared" si="799"/>
        <v>0</v>
      </c>
      <c r="QNA1512" s="1526">
        <f t="shared" si="799"/>
        <v>0</v>
      </c>
      <c r="QNB1512" s="1526">
        <f t="shared" si="799"/>
        <v>0</v>
      </c>
      <c r="QNC1512" s="1526">
        <f t="shared" si="799"/>
        <v>0</v>
      </c>
      <c r="QND1512" s="1526">
        <f t="shared" si="799"/>
        <v>0</v>
      </c>
      <c r="QNE1512" s="1526">
        <f t="shared" si="799"/>
        <v>0</v>
      </c>
      <c r="QNF1512" s="1526">
        <f t="shared" si="799"/>
        <v>0</v>
      </c>
      <c r="QNG1512" s="1526">
        <f t="shared" si="799"/>
        <v>0</v>
      </c>
      <c r="QNH1512" s="1526">
        <f t="shared" si="799"/>
        <v>0</v>
      </c>
      <c r="QNI1512" s="1526">
        <f t="shared" si="799"/>
        <v>0</v>
      </c>
      <c r="QNJ1512" s="1526">
        <f t="shared" si="799"/>
        <v>0</v>
      </c>
      <c r="QNK1512" s="1526">
        <f t="shared" si="799"/>
        <v>0</v>
      </c>
      <c r="QNL1512" s="1526">
        <f t="shared" si="799"/>
        <v>0</v>
      </c>
      <c r="QNM1512" s="1526">
        <f t="shared" si="799"/>
        <v>0</v>
      </c>
      <c r="QNN1512" s="1526">
        <f t="shared" si="799"/>
        <v>0</v>
      </c>
      <c r="QNO1512" s="1526">
        <f t="shared" si="799"/>
        <v>0</v>
      </c>
      <c r="QNP1512" s="1526">
        <f t="shared" si="799"/>
        <v>0</v>
      </c>
      <c r="QNQ1512" s="1526">
        <f t="shared" si="799"/>
        <v>0</v>
      </c>
      <c r="QNR1512" s="1526">
        <f t="shared" si="799"/>
        <v>0</v>
      </c>
      <c r="QNS1512" s="1526">
        <f t="shared" si="799"/>
        <v>0</v>
      </c>
      <c r="QNT1512" s="1526">
        <f t="shared" si="799"/>
        <v>0</v>
      </c>
      <c r="QNU1512" s="1526">
        <f t="shared" si="799"/>
        <v>0</v>
      </c>
      <c r="QNV1512" s="1526">
        <f t="shared" si="799"/>
        <v>0</v>
      </c>
      <c r="QNW1512" s="1526">
        <f t="shared" si="799"/>
        <v>0</v>
      </c>
      <c r="QNX1512" s="1526">
        <f t="shared" si="799"/>
        <v>0</v>
      </c>
      <c r="QNY1512" s="1526">
        <f t="shared" si="799"/>
        <v>0</v>
      </c>
      <c r="QNZ1512" s="1526">
        <f t="shared" si="799"/>
        <v>0</v>
      </c>
      <c r="QOA1512" s="1526">
        <f t="shared" si="799"/>
        <v>0</v>
      </c>
      <c r="QOB1512" s="1526">
        <f t="shared" si="799"/>
        <v>0</v>
      </c>
      <c r="QOC1512" s="1526">
        <f t="shared" si="799"/>
        <v>0</v>
      </c>
      <c r="QOD1512" s="1526">
        <f t="shared" si="799"/>
        <v>0</v>
      </c>
      <c r="QOE1512" s="1526">
        <f t="shared" si="799"/>
        <v>0</v>
      </c>
      <c r="QOF1512" s="1526">
        <f t="shared" si="799"/>
        <v>0</v>
      </c>
      <c r="QOG1512" s="1526">
        <f t="shared" si="799"/>
        <v>0</v>
      </c>
      <c r="QOH1512" s="1526">
        <f t="shared" si="799"/>
        <v>0</v>
      </c>
      <c r="QOI1512" s="1526">
        <f t="shared" si="799"/>
        <v>0</v>
      </c>
      <c r="QOJ1512" s="1526">
        <f t="shared" si="799"/>
        <v>0</v>
      </c>
      <c r="QOK1512" s="1526">
        <f t="shared" si="799"/>
        <v>0</v>
      </c>
      <c r="QOL1512" s="1526">
        <f t="shared" si="799"/>
        <v>0</v>
      </c>
      <c r="QOM1512" s="1526">
        <f t="shared" si="799"/>
        <v>0</v>
      </c>
      <c r="QON1512" s="1526">
        <f t="shared" si="799"/>
        <v>0</v>
      </c>
      <c r="QOO1512" s="1526">
        <f t="shared" si="799"/>
        <v>0</v>
      </c>
      <c r="QOP1512" s="1526">
        <f t="shared" si="799"/>
        <v>0</v>
      </c>
      <c r="QOQ1512" s="1526">
        <f t="shared" si="799"/>
        <v>0</v>
      </c>
      <c r="QOR1512" s="1526">
        <f t="shared" si="799"/>
        <v>0</v>
      </c>
      <c r="QOS1512" s="1526">
        <f t="shared" si="799"/>
        <v>0</v>
      </c>
      <c r="QOT1512" s="1526">
        <f t="shared" si="799"/>
        <v>0</v>
      </c>
      <c r="QOU1512" s="1526">
        <f t="shared" si="799"/>
        <v>0</v>
      </c>
      <c r="QOV1512" s="1526">
        <f t="shared" si="799"/>
        <v>0</v>
      </c>
      <c r="QOW1512" s="1526">
        <f t="shared" si="799"/>
        <v>0</v>
      </c>
      <c r="QOX1512" s="1526">
        <f t="shared" si="799"/>
        <v>0</v>
      </c>
      <c r="QOY1512" s="1526">
        <f t="shared" si="799"/>
        <v>0</v>
      </c>
      <c r="QOZ1512" s="1526">
        <f t="shared" si="799"/>
        <v>0</v>
      </c>
      <c r="QPA1512" s="1526">
        <f t="shared" si="799"/>
        <v>0</v>
      </c>
      <c r="QPB1512" s="1526">
        <f t="shared" ref="QPB1512:QRM1512" si="800" xml:space="preserve"> QPB$1034</f>
        <v>0</v>
      </c>
      <c r="QPC1512" s="1526">
        <f t="shared" si="800"/>
        <v>0</v>
      </c>
      <c r="QPD1512" s="1526">
        <f t="shared" si="800"/>
        <v>0</v>
      </c>
      <c r="QPE1512" s="1526">
        <f t="shared" si="800"/>
        <v>0</v>
      </c>
      <c r="QPF1512" s="1526">
        <f t="shared" si="800"/>
        <v>0</v>
      </c>
      <c r="QPG1512" s="1526">
        <f t="shared" si="800"/>
        <v>0</v>
      </c>
      <c r="QPH1512" s="1526">
        <f t="shared" si="800"/>
        <v>0</v>
      </c>
      <c r="QPI1512" s="1526">
        <f t="shared" si="800"/>
        <v>0</v>
      </c>
      <c r="QPJ1512" s="1526">
        <f t="shared" si="800"/>
        <v>0</v>
      </c>
      <c r="QPK1512" s="1526">
        <f t="shared" si="800"/>
        <v>0</v>
      </c>
      <c r="QPL1512" s="1526">
        <f t="shared" si="800"/>
        <v>0</v>
      </c>
      <c r="QPM1512" s="1526">
        <f t="shared" si="800"/>
        <v>0</v>
      </c>
      <c r="QPN1512" s="1526">
        <f t="shared" si="800"/>
        <v>0</v>
      </c>
      <c r="QPO1512" s="1526">
        <f t="shared" si="800"/>
        <v>0</v>
      </c>
      <c r="QPP1512" s="1526">
        <f t="shared" si="800"/>
        <v>0</v>
      </c>
      <c r="QPQ1512" s="1526">
        <f t="shared" si="800"/>
        <v>0</v>
      </c>
      <c r="QPR1512" s="1526">
        <f t="shared" si="800"/>
        <v>0</v>
      </c>
      <c r="QPS1512" s="1526">
        <f t="shared" si="800"/>
        <v>0</v>
      </c>
      <c r="QPT1512" s="1526">
        <f t="shared" si="800"/>
        <v>0</v>
      </c>
      <c r="QPU1512" s="1526">
        <f t="shared" si="800"/>
        <v>0</v>
      </c>
      <c r="QPV1512" s="1526">
        <f t="shared" si="800"/>
        <v>0</v>
      </c>
      <c r="QPW1512" s="1526">
        <f t="shared" si="800"/>
        <v>0</v>
      </c>
      <c r="QPX1512" s="1526">
        <f t="shared" si="800"/>
        <v>0</v>
      </c>
      <c r="QPY1512" s="1526">
        <f t="shared" si="800"/>
        <v>0</v>
      </c>
      <c r="QPZ1512" s="1526">
        <f t="shared" si="800"/>
        <v>0</v>
      </c>
      <c r="QQA1512" s="1526">
        <f t="shared" si="800"/>
        <v>0</v>
      </c>
      <c r="QQB1512" s="1526">
        <f t="shared" si="800"/>
        <v>0</v>
      </c>
      <c r="QQC1512" s="1526">
        <f t="shared" si="800"/>
        <v>0</v>
      </c>
      <c r="QQD1512" s="1526">
        <f t="shared" si="800"/>
        <v>0</v>
      </c>
      <c r="QQE1512" s="1526">
        <f t="shared" si="800"/>
        <v>0</v>
      </c>
      <c r="QQF1512" s="1526">
        <f t="shared" si="800"/>
        <v>0</v>
      </c>
      <c r="QQG1512" s="1526">
        <f t="shared" si="800"/>
        <v>0</v>
      </c>
      <c r="QQH1512" s="1526">
        <f t="shared" si="800"/>
        <v>0</v>
      </c>
      <c r="QQI1512" s="1526">
        <f t="shared" si="800"/>
        <v>0</v>
      </c>
      <c r="QQJ1512" s="1526">
        <f t="shared" si="800"/>
        <v>0</v>
      </c>
      <c r="QQK1512" s="1526">
        <f t="shared" si="800"/>
        <v>0</v>
      </c>
      <c r="QQL1512" s="1526">
        <f t="shared" si="800"/>
        <v>0</v>
      </c>
      <c r="QQM1512" s="1526">
        <f t="shared" si="800"/>
        <v>0</v>
      </c>
      <c r="QQN1512" s="1526">
        <f t="shared" si="800"/>
        <v>0</v>
      </c>
      <c r="QQO1512" s="1526">
        <f t="shared" si="800"/>
        <v>0</v>
      </c>
      <c r="QQP1512" s="1526">
        <f t="shared" si="800"/>
        <v>0</v>
      </c>
      <c r="QQQ1512" s="1526">
        <f t="shared" si="800"/>
        <v>0</v>
      </c>
      <c r="QQR1512" s="1526">
        <f t="shared" si="800"/>
        <v>0</v>
      </c>
      <c r="QQS1512" s="1526">
        <f t="shared" si="800"/>
        <v>0</v>
      </c>
      <c r="QQT1512" s="1526">
        <f t="shared" si="800"/>
        <v>0</v>
      </c>
      <c r="QQU1512" s="1526">
        <f t="shared" si="800"/>
        <v>0</v>
      </c>
      <c r="QQV1512" s="1526">
        <f t="shared" si="800"/>
        <v>0</v>
      </c>
      <c r="QQW1512" s="1526">
        <f t="shared" si="800"/>
        <v>0</v>
      </c>
      <c r="QQX1512" s="1526">
        <f t="shared" si="800"/>
        <v>0</v>
      </c>
      <c r="QQY1512" s="1526">
        <f t="shared" si="800"/>
        <v>0</v>
      </c>
      <c r="QQZ1512" s="1526">
        <f t="shared" si="800"/>
        <v>0</v>
      </c>
      <c r="QRA1512" s="1526">
        <f t="shared" si="800"/>
        <v>0</v>
      </c>
      <c r="QRB1512" s="1526">
        <f t="shared" si="800"/>
        <v>0</v>
      </c>
      <c r="QRC1512" s="1526">
        <f t="shared" si="800"/>
        <v>0</v>
      </c>
      <c r="QRD1512" s="1526">
        <f t="shared" si="800"/>
        <v>0</v>
      </c>
      <c r="QRE1512" s="1526">
        <f t="shared" si="800"/>
        <v>0</v>
      </c>
      <c r="QRF1512" s="1526">
        <f t="shared" si="800"/>
        <v>0</v>
      </c>
      <c r="QRG1512" s="1526">
        <f t="shared" si="800"/>
        <v>0</v>
      </c>
      <c r="QRH1512" s="1526">
        <f t="shared" si="800"/>
        <v>0</v>
      </c>
      <c r="QRI1512" s="1526">
        <f t="shared" si="800"/>
        <v>0</v>
      </c>
      <c r="QRJ1512" s="1526">
        <f t="shared" si="800"/>
        <v>0</v>
      </c>
      <c r="QRK1512" s="1526">
        <f t="shared" si="800"/>
        <v>0</v>
      </c>
      <c r="QRL1512" s="1526">
        <f t="shared" si="800"/>
        <v>0</v>
      </c>
      <c r="QRM1512" s="1526">
        <f t="shared" si="800"/>
        <v>0</v>
      </c>
      <c r="QRN1512" s="1526">
        <f t="shared" ref="QRN1512:QTY1512" si="801" xml:space="preserve"> QRN$1034</f>
        <v>0</v>
      </c>
      <c r="QRO1512" s="1526">
        <f t="shared" si="801"/>
        <v>0</v>
      </c>
      <c r="QRP1512" s="1526">
        <f t="shared" si="801"/>
        <v>0</v>
      </c>
      <c r="QRQ1512" s="1526">
        <f t="shared" si="801"/>
        <v>0</v>
      </c>
      <c r="QRR1512" s="1526">
        <f t="shared" si="801"/>
        <v>0</v>
      </c>
      <c r="QRS1512" s="1526">
        <f t="shared" si="801"/>
        <v>0</v>
      </c>
      <c r="QRT1512" s="1526">
        <f t="shared" si="801"/>
        <v>0</v>
      </c>
      <c r="QRU1512" s="1526">
        <f t="shared" si="801"/>
        <v>0</v>
      </c>
      <c r="QRV1512" s="1526">
        <f t="shared" si="801"/>
        <v>0</v>
      </c>
      <c r="QRW1512" s="1526">
        <f t="shared" si="801"/>
        <v>0</v>
      </c>
      <c r="QRX1512" s="1526">
        <f t="shared" si="801"/>
        <v>0</v>
      </c>
      <c r="QRY1512" s="1526">
        <f t="shared" si="801"/>
        <v>0</v>
      </c>
      <c r="QRZ1512" s="1526">
        <f t="shared" si="801"/>
        <v>0</v>
      </c>
      <c r="QSA1512" s="1526">
        <f t="shared" si="801"/>
        <v>0</v>
      </c>
      <c r="QSB1512" s="1526">
        <f t="shared" si="801"/>
        <v>0</v>
      </c>
      <c r="QSC1512" s="1526">
        <f t="shared" si="801"/>
        <v>0</v>
      </c>
      <c r="QSD1512" s="1526">
        <f t="shared" si="801"/>
        <v>0</v>
      </c>
      <c r="QSE1512" s="1526">
        <f t="shared" si="801"/>
        <v>0</v>
      </c>
      <c r="QSF1512" s="1526">
        <f t="shared" si="801"/>
        <v>0</v>
      </c>
      <c r="QSG1512" s="1526">
        <f t="shared" si="801"/>
        <v>0</v>
      </c>
      <c r="QSH1512" s="1526">
        <f t="shared" si="801"/>
        <v>0</v>
      </c>
      <c r="QSI1512" s="1526">
        <f t="shared" si="801"/>
        <v>0</v>
      </c>
      <c r="QSJ1512" s="1526">
        <f t="shared" si="801"/>
        <v>0</v>
      </c>
      <c r="QSK1512" s="1526">
        <f t="shared" si="801"/>
        <v>0</v>
      </c>
      <c r="QSL1512" s="1526">
        <f t="shared" si="801"/>
        <v>0</v>
      </c>
      <c r="QSM1512" s="1526">
        <f t="shared" si="801"/>
        <v>0</v>
      </c>
      <c r="QSN1512" s="1526">
        <f t="shared" si="801"/>
        <v>0</v>
      </c>
      <c r="QSO1512" s="1526">
        <f t="shared" si="801"/>
        <v>0</v>
      </c>
      <c r="QSP1512" s="1526">
        <f t="shared" si="801"/>
        <v>0</v>
      </c>
      <c r="QSQ1512" s="1526">
        <f t="shared" si="801"/>
        <v>0</v>
      </c>
      <c r="QSR1512" s="1526">
        <f t="shared" si="801"/>
        <v>0</v>
      </c>
      <c r="QSS1512" s="1526">
        <f t="shared" si="801"/>
        <v>0</v>
      </c>
      <c r="QST1512" s="1526">
        <f t="shared" si="801"/>
        <v>0</v>
      </c>
      <c r="QSU1512" s="1526">
        <f t="shared" si="801"/>
        <v>0</v>
      </c>
      <c r="QSV1512" s="1526">
        <f t="shared" si="801"/>
        <v>0</v>
      </c>
      <c r="QSW1512" s="1526">
        <f t="shared" si="801"/>
        <v>0</v>
      </c>
      <c r="QSX1512" s="1526">
        <f t="shared" si="801"/>
        <v>0</v>
      </c>
      <c r="QSY1512" s="1526">
        <f t="shared" si="801"/>
        <v>0</v>
      </c>
      <c r="QSZ1512" s="1526">
        <f t="shared" si="801"/>
        <v>0</v>
      </c>
      <c r="QTA1512" s="1526">
        <f t="shared" si="801"/>
        <v>0</v>
      </c>
      <c r="QTB1512" s="1526">
        <f t="shared" si="801"/>
        <v>0</v>
      </c>
      <c r="QTC1512" s="1526">
        <f t="shared" si="801"/>
        <v>0</v>
      </c>
      <c r="QTD1512" s="1526">
        <f t="shared" si="801"/>
        <v>0</v>
      </c>
      <c r="QTE1512" s="1526">
        <f t="shared" si="801"/>
        <v>0</v>
      </c>
      <c r="QTF1512" s="1526">
        <f t="shared" si="801"/>
        <v>0</v>
      </c>
      <c r="QTG1512" s="1526">
        <f t="shared" si="801"/>
        <v>0</v>
      </c>
      <c r="QTH1512" s="1526">
        <f t="shared" si="801"/>
        <v>0</v>
      </c>
      <c r="QTI1512" s="1526">
        <f t="shared" si="801"/>
        <v>0</v>
      </c>
      <c r="QTJ1512" s="1526">
        <f t="shared" si="801"/>
        <v>0</v>
      </c>
      <c r="QTK1512" s="1526">
        <f t="shared" si="801"/>
        <v>0</v>
      </c>
      <c r="QTL1512" s="1526">
        <f t="shared" si="801"/>
        <v>0</v>
      </c>
      <c r="QTM1512" s="1526">
        <f t="shared" si="801"/>
        <v>0</v>
      </c>
      <c r="QTN1512" s="1526">
        <f t="shared" si="801"/>
        <v>0</v>
      </c>
      <c r="QTO1512" s="1526">
        <f t="shared" si="801"/>
        <v>0</v>
      </c>
      <c r="QTP1512" s="1526">
        <f t="shared" si="801"/>
        <v>0</v>
      </c>
      <c r="QTQ1512" s="1526">
        <f t="shared" si="801"/>
        <v>0</v>
      </c>
      <c r="QTR1512" s="1526">
        <f t="shared" si="801"/>
        <v>0</v>
      </c>
      <c r="QTS1512" s="1526">
        <f t="shared" si="801"/>
        <v>0</v>
      </c>
      <c r="QTT1512" s="1526">
        <f t="shared" si="801"/>
        <v>0</v>
      </c>
      <c r="QTU1512" s="1526">
        <f t="shared" si="801"/>
        <v>0</v>
      </c>
      <c r="QTV1512" s="1526">
        <f t="shared" si="801"/>
        <v>0</v>
      </c>
      <c r="QTW1512" s="1526">
        <f t="shared" si="801"/>
        <v>0</v>
      </c>
      <c r="QTX1512" s="1526">
        <f t="shared" si="801"/>
        <v>0</v>
      </c>
      <c r="QTY1512" s="1526">
        <f t="shared" si="801"/>
        <v>0</v>
      </c>
      <c r="QTZ1512" s="1526">
        <f t="shared" ref="QTZ1512:QWK1512" si="802" xml:space="preserve"> QTZ$1034</f>
        <v>0</v>
      </c>
      <c r="QUA1512" s="1526">
        <f t="shared" si="802"/>
        <v>0</v>
      </c>
      <c r="QUB1512" s="1526">
        <f t="shared" si="802"/>
        <v>0</v>
      </c>
      <c r="QUC1512" s="1526">
        <f t="shared" si="802"/>
        <v>0</v>
      </c>
      <c r="QUD1512" s="1526">
        <f t="shared" si="802"/>
        <v>0</v>
      </c>
      <c r="QUE1512" s="1526">
        <f t="shared" si="802"/>
        <v>0</v>
      </c>
      <c r="QUF1512" s="1526">
        <f t="shared" si="802"/>
        <v>0</v>
      </c>
      <c r="QUG1512" s="1526">
        <f t="shared" si="802"/>
        <v>0</v>
      </c>
      <c r="QUH1512" s="1526">
        <f t="shared" si="802"/>
        <v>0</v>
      </c>
      <c r="QUI1512" s="1526">
        <f t="shared" si="802"/>
        <v>0</v>
      </c>
      <c r="QUJ1512" s="1526">
        <f t="shared" si="802"/>
        <v>0</v>
      </c>
      <c r="QUK1512" s="1526">
        <f t="shared" si="802"/>
        <v>0</v>
      </c>
      <c r="QUL1512" s="1526">
        <f t="shared" si="802"/>
        <v>0</v>
      </c>
      <c r="QUM1512" s="1526">
        <f t="shared" si="802"/>
        <v>0</v>
      </c>
      <c r="QUN1512" s="1526">
        <f t="shared" si="802"/>
        <v>0</v>
      </c>
      <c r="QUO1512" s="1526">
        <f t="shared" si="802"/>
        <v>0</v>
      </c>
      <c r="QUP1512" s="1526">
        <f t="shared" si="802"/>
        <v>0</v>
      </c>
      <c r="QUQ1512" s="1526">
        <f t="shared" si="802"/>
        <v>0</v>
      </c>
      <c r="QUR1512" s="1526">
        <f t="shared" si="802"/>
        <v>0</v>
      </c>
      <c r="QUS1512" s="1526">
        <f t="shared" si="802"/>
        <v>0</v>
      </c>
      <c r="QUT1512" s="1526">
        <f t="shared" si="802"/>
        <v>0</v>
      </c>
      <c r="QUU1512" s="1526">
        <f t="shared" si="802"/>
        <v>0</v>
      </c>
      <c r="QUV1512" s="1526">
        <f t="shared" si="802"/>
        <v>0</v>
      </c>
      <c r="QUW1512" s="1526">
        <f t="shared" si="802"/>
        <v>0</v>
      </c>
      <c r="QUX1512" s="1526">
        <f t="shared" si="802"/>
        <v>0</v>
      </c>
      <c r="QUY1512" s="1526">
        <f t="shared" si="802"/>
        <v>0</v>
      </c>
      <c r="QUZ1512" s="1526">
        <f t="shared" si="802"/>
        <v>0</v>
      </c>
      <c r="QVA1512" s="1526">
        <f t="shared" si="802"/>
        <v>0</v>
      </c>
      <c r="QVB1512" s="1526">
        <f t="shared" si="802"/>
        <v>0</v>
      </c>
      <c r="QVC1512" s="1526">
        <f t="shared" si="802"/>
        <v>0</v>
      </c>
      <c r="QVD1512" s="1526">
        <f t="shared" si="802"/>
        <v>0</v>
      </c>
      <c r="QVE1512" s="1526">
        <f t="shared" si="802"/>
        <v>0</v>
      </c>
      <c r="QVF1512" s="1526">
        <f t="shared" si="802"/>
        <v>0</v>
      </c>
      <c r="QVG1512" s="1526">
        <f t="shared" si="802"/>
        <v>0</v>
      </c>
      <c r="QVH1512" s="1526">
        <f t="shared" si="802"/>
        <v>0</v>
      </c>
      <c r="QVI1512" s="1526">
        <f t="shared" si="802"/>
        <v>0</v>
      </c>
      <c r="QVJ1512" s="1526">
        <f t="shared" si="802"/>
        <v>0</v>
      </c>
      <c r="QVK1512" s="1526">
        <f t="shared" si="802"/>
        <v>0</v>
      </c>
      <c r="QVL1512" s="1526">
        <f t="shared" si="802"/>
        <v>0</v>
      </c>
      <c r="QVM1512" s="1526">
        <f t="shared" si="802"/>
        <v>0</v>
      </c>
      <c r="QVN1512" s="1526">
        <f t="shared" si="802"/>
        <v>0</v>
      </c>
      <c r="QVO1512" s="1526">
        <f t="shared" si="802"/>
        <v>0</v>
      </c>
      <c r="QVP1512" s="1526">
        <f t="shared" si="802"/>
        <v>0</v>
      </c>
      <c r="QVQ1512" s="1526">
        <f t="shared" si="802"/>
        <v>0</v>
      </c>
      <c r="QVR1512" s="1526">
        <f t="shared" si="802"/>
        <v>0</v>
      </c>
      <c r="QVS1512" s="1526">
        <f t="shared" si="802"/>
        <v>0</v>
      </c>
      <c r="QVT1512" s="1526">
        <f t="shared" si="802"/>
        <v>0</v>
      </c>
      <c r="QVU1512" s="1526">
        <f t="shared" si="802"/>
        <v>0</v>
      </c>
      <c r="QVV1512" s="1526">
        <f t="shared" si="802"/>
        <v>0</v>
      </c>
      <c r="QVW1512" s="1526">
        <f t="shared" si="802"/>
        <v>0</v>
      </c>
      <c r="QVX1512" s="1526">
        <f t="shared" si="802"/>
        <v>0</v>
      </c>
      <c r="QVY1512" s="1526">
        <f t="shared" si="802"/>
        <v>0</v>
      </c>
      <c r="QVZ1512" s="1526">
        <f t="shared" si="802"/>
        <v>0</v>
      </c>
      <c r="QWA1512" s="1526">
        <f t="shared" si="802"/>
        <v>0</v>
      </c>
      <c r="QWB1512" s="1526">
        <f t="shared" si="802"/>
        <v>0</v>
      </c>
      <c r="QWC1512" s="1526">
        <f t="shared" si="802"/>
        <v>0</v>
      </c>
      <c r="QWD1512" s="1526">
        <f t="shared" si="802"/>
        <v>0</v>
      </c>
      <c r="QWE1512" s="1526">
        <f t="shared" si="802"/>
        <v>0</v>
      </c>
      <c r="QWF1512" s="1526">
        <f t="shared" si="802"/>
        <v>0</v>
      </c>
      <c r="QWG1512" s="1526">
        <f t="shared" si="802"/>
        <v>0</v>
      </c>
      <c r="QWH1512" s="1526">
        <f t="shared" si="802"/>
        <v>0</v>
      </c>
      <c r="QWI1512" s="1526">
        <f t="shared" si="802"/>
        <v>0</v>
      </c>
      <c r="QWJ1512" s="1526">
        <f t="shared" si="802"/>
        <v>0</v>
      </c>
      <c r="QWK1512" s="1526">
        <f t="shared" si="802"/>
        <v>0</v>
      </c>
      <c r="QWL1512" s="1526">
        <f t="shared" ref="QWL1512:QYW1512" si="803" xml:space="preserve"> QWL$1034</f>
        <v>0</v>
      </c>
      <c r="QWM1512" s="1526">
        <f t="shared" si="803"/>
        <v>0</v>
      </c>
      <c r="QWN1512" s="1526">
        <f t="shared" si="803"/>
        <v>0</v>
      </c>
      <c r="QWO1512" s="1526">
        <f t="shared" si="803"/>
        <v>0</v>
      </c>
      <c r="QWP1512" s="1526">
        <f t="shared" si="803"/>
        <v>0</v>
      </c>
      <c r="QWQ1512" s="1526">
        <f t="shared" si="803"/>
        <v>0</v>
      </c>
      <c r="QWR1512" s="1526">
        <f t="shared" si="803"/>
        <v>0</v>
      </c>
      <c r="QWS1512" s="1526">
        <f t="shared" si="803"/>
        <v>0</v>
      </c>
      <c r="QWT1512" s="1526">
        <f t="shared" si="803"/>
        <v>0</v>
      </c>
      <c r="QWU1512" s="1526">
        <f t="shared" si="803"/>
        <v>0</v>
      </c>
      <c r="QWV1512" s="1526">
        <f t="shared" si="803"/>
        <v>0</v>
      </c>
      <c r="QWW1512" s="1526">
        <f t="shared" si="803"/>
        <v>0</v>
      </c>
      <c r="QWX1512" s="1526">
        <f t="shared" si="803"/>
        <v>0</v>
      </c>
      <c r="QWY1512" s="1526">
        <f t="shared" si="803"/>
        <v>0</v>
      </c>
      <c r="QWZ1512" s="1526">
        <f t="shared" si="803"/>
        <v>0</v>
      </c>
      <c r="QXA1512" s="1526">
        <f t="shared" si="803"/>
        <v>0</v>
      </c>
      <c r="QXB1512" s="1526">
        <f t="shared" si="803"/>
        <v>0</v>
      </c>
      <c r="QXC1512" s="1526">
        <f t="shared" si="803"/>
        <v>0</v>
      </c>
      <c r="QXD1512" s="1526">
        <f t="shared" si="803"/>
        <v>0</v>
      </c>
      <c r="QXE1512" s="1526">
        <f t="shared" si="803"/>
        <v>0</v>
      </c>
      <c r="QXF1512" s="1526">
        <f t="shared" si="803"/>
        <v>0</v>
      </c>
      <c r="QXG1512" s="1526">
        <f t="shared" si="803"/>
        <v>0</v>
      </c>
      <c r="QXH1512" s="1526">
        <f t="shared" si="803"/>
        <v>0</v>
      </c>
      <c r="QXI1512" s="1526">
        <f t="shared" si="803"/>
        <v>0</v>
      </c>
      <c r="QXJ1512" s="1526">
        <f t="shared" si="803"/>
        <v>0</v>
      </c>
      <c r="QXK1512" s="1526">
        <f t="shared" si="803"/>
        <v>0</v>
      </c>
      <c r="QXL1512" s="1526">
        <f t="shared" si="803"/>
        <v>0</v>
      </c>
      <c r="QXM1512" s="1526">
        <f t="shared" si="803"/>
        <v>0</v>
      </c>
      <c r="QXN1512" s="1526">
        <f t="shared" si="803"/>
        <v>0</v>
      </c>
      <c r="QXO1512" s="1526">
        <f t="shared" si="803"/>
        <v>0</v>
      </c>
      <c r="QXP1512" s="1526">
        <f t="shared" si="803"/>
        <v>0</v>
      </c>
      <c r="QXQ1512" s="1526">
        <f t="shared" si="803"/>
        <v>0</v>
      </c>
      <c r="QXR1512" s="1526">
        <f t="shared" si="803"/>
        <v>0</v>
      </c>
      <c r="QXS1512" s="1526">
        <f t="shared" si="803"/>
        <v>0</v>
      </c>
      <c r="QXT1512" s="1526">
        <f t="shared" si="803"/>
        <v>0</v>
      </c>
      <c r="QXU1512" s="1526">
        <f t="shared" si="803"/>
        <v>0</v>
      </c>
      <c r="QXV1512" s="1526">
        <f t="shared" si="803"/>
        <v>0</v>
      </c>
      <c r="QXW1512" s="1526">
        <f t="shared" si="803"/>
        <v>0</v>
      </c>
      <c r="QXX1512" s="1526">
        <f t="shared" si="803"/>
        <v>0</v>
      </c>
      <c r="QXY1512" s="1526">
        <f t="shared" si="803"/>
        <v>0</v>
      </c>
      <c r="QXZ1512" s="1526">
        <f t="shared" si="803"/>
        <v>0</v>
      </c>
      <c r="QYA1512" s="1526">
        <f t="shared" si="803"/>
        <v>0</v>
      </c>
      <c r="QYB1512" s="1526">
        <f t="shared" si="803"/>
        <v>0</v>
      </c>
      <c r="QYC1512" s="1526">
        <f t="shared" si="803"/>
        <v>0</v>
      </c>
      <c r="QYD1512" s="1526">
        <f t="shared" si="803"/>
        <v>0</v>
      </c>
      <c r="QYE1512" s="1526">
        <f t="shared" si="803"/>
        <v>0</v>
      </c>
      <c r="QYF1512" s="1526">
        <f t="shared" si="803"/>
        <v>0</v>
      </c>
      <c r="QYG1512" s="1526">
        <f t="shared" si="803"/>
        <v>0</v>
      </c>
      <c r="QYH1512" s="1526">
        <f t="shared" si="803"/>
        <v>0</v>
      </c>
      <c r="QYI1512" s="1526">
        <f t="shared" si="803"/>
        <v>0</v>
      </c>
      <c r="QYJ1512" s="1526">
        <f t="shared" si="803"/>
        <v>0</v>
      </c>
      <c r="QYK1512" s="1526">
        <f t="shared" si="803"/>
        <v>0</v>
      </c>
      <c r="QYL1512" s="1526">
        <f t="shared" si="803"/>
        <v>0</v>
      </c>
      <c r="QYM1512" s="1526">
        <f t="shared" si="803"/>
        <v>0</v>
      </c>
      <c r="QYN1512" s="1526">
        <f t="shared" si="803"/>
        <v>0</v>
      </c>
      <c r="QYO1512" s="1526">
        <f t="shared" si="803"/>
        <v>0</v>
      </c>
      <c r="QYP1512" s="1526">
        <f t="shared" si="803"/>
        <v>0</v>
      </c>
      <c r="QYQ1512" s="1526">
        <f t="shared" si="803"/>
        <v>0</v>
      </c>
      <c r="QYR1512" s="1526">
        <f t="shared" si="803"/>
        <v>0</v>
      </c>
      <c r="QYS1512" s="1526">
        <f t="shared" si="803"/>
        <v>0</v>
      </c>
      <c r="QYT1512" s="1526">
        <f t="shared" si="803"/>
        <v>0</v>
      </c>
      <c r="QYU1512" s="1526">
        <f t="shared" si="803"/>
        <v>0</v>
      </c>
      <c r="QYV1512" s="1526">
        <f t="shared" si="803"/>
        <v>0</v>
      </c>
      <c r="QYW1512" s="1526">
        <f t="shared" si="803"/>
        <v>0</v>
      </c>
      <c r="QYX1512" s="1526">
        <f t="shared" ref="QYX1512:RBI1512" si="804" xml:space="preserve"> QYX$1034</f>
        <v>0</v>
      </c>
      <c r="QYY1512" s="1526">
        <f t="shared" si="804"/>
        <v>0</v>
      </c>
      <c r="QYZ1512" s="1526">
        <f t="shared" si="804"/>
        <v>0</v>
      </c>
      <c r="QZA1512" s="1526">
        <f t="shared" si="804"/>
        <v>0</v>
      </c>
      <c r="QZB1512" s="1526">
        <f t="shared" si="804"/>
        <v>0</v>
      </c>
      <c r="QZC1512" s="1526">
        <f t="shared" si="804"/>
        <v>0</v>
      </c>
      <c r="QZD1512" s="1526">
        <f t="shared" si="804"/>
        <v>0</v>
      </c>
      <c r="QZE1512" s="1526">
        <f t="shared" si="804"/>
        <v>0</v>
      </c>
      <c r="QZF1512" s="1526">
        <f t="shared" si="804"/>
        <v>0</v>
      </c>
      <c r="QZG1512" s="1526">
        <f t="shared" si="804"/>
        <v>0</v>
      </c>
      <c r="QZH1512" s="1526">
        <f t="shared" si="804"/>
        <v>0</v>
      </c>
      <c r="QZI1512" s="1526">
        <f t="shared" si="804"/>
        <v>0</v>
      </c>
      <c r="QZJ1512" s="1526">
        <f t="shared" si="804"/>
        <v>0</v>
      </c>
      <c r="QZK1512" s="1526">
        <f t="shared" si="804"/>
        <v>0</v>
      </c>
      <c r="QZL1512" s="1526">
        <f t="shared" si="804"/>
        <v>0</v>
      </c>
      <c r="QZM1512" s="1526">
        <f t="shared" si="804"/>
        <v>0</v>
      </c>
      <c r="QZN1512" s="1526">
        <f t="shared" si="804"/>
        <v>0</v>
      </c>
      <c r="QZO1512" s="1526">
        <f t="shared" si="804"/>
        <v>0</v>
      </c>
      <c r="QZP1512" s="1526">
        <f t="shared" si="804"/>
        <v>0</v>
      </c>
      <c r="QZQ1512" s="1526">
        <f t="shared" si="804"/>
        <v>0</v>
      </c>
      <c r="QZR1512" s="1526">
        <f t="shared" si="804"/>
        <v>0</v>
      </c>
      <c r="QZS1512" s="1526">
        <f t="shared" si="804"/>
        <v>0</v>
      </c>
      <c r="QZT1512" s="1526">
        <f t="shared" si="804"/>
        <v>0</v>
      </c>
      <c r="QZU1512" s="1526">
        <f t="shared" si="804"/>
        <v>0</v>
      </c>
      <c r="QZV1512" s="1526">
        <f t="shared" si="804"/>
        <v>0</v>
      </c>
      <c r="QZW1512" s="1526">
        <f t="shared" si="804"/>
        <v>0</v>
      </c>
      <c r="QZX1512" s="1526">
        <f t="shared" si="804"/>
        <v>0</v>
      </c>
      <c r="QZY1512" s="1526">
        <f t="shared" si="804"/>
        <v>0</v>
      </c>
      <c r="QZZ1512" s="1526">
        <f t="shared" si="804"/>
        <v>0</v>
      </c>
      <c r="RAA1512" s="1526">
        <f t="shared" si="804"/>
        <v>0</v>
      </c>
      <c r="RAB1512" s="1526">
        <f t="shared" si="804"/>
        <v>0</v>
      </c>
      <c r="RAC1512" s="1526">
        <f t="shared" si="804"/>
        <v>0</v>
      </c>
      <c r="RAD1512" s="1526">
        <f t="shared" si="804"/>
        <v>0</v>
      </c>
      <c r="RAE1512" s="1526">
        <f t="shared" si="804"/>
        <v>0</v>
      </c>
      <c r="RAF1512" s="1526">
        <f t="shared" si="804"/>
        <v>0</v>
      </c>
      <c r="RAG1512" s="1526">
        <f t="shared" si="804"/>
        <v>0</v>
      </c>
      <c r="RAH1512" s="1526">
        <f t="shared" si="804"/>
        <v>0</v>
      </c>
      <c r="RAI1512" s="1526">
        <f t="shared" si="804"/>
        <v>0</v>
      </c>
      <c r="RAJ1512" s="1526">
        <f t="shared" si="804"/>
        <v>0</v>
      </c>
      <c r="RAK1512" s="1526">
        <f t="shared" si="804"/>
        <v>0</v>
      </c>
      <c r="RAL1512" s="1526">
        <f t="shared" si="804"/>
        <v>0</v>
      </c>
      <c r="RAM1512" s="1526">
        <f t="shared" si="804"/>
        <v>0</v>
      </c>
      <c r="RAN1512" s="1526">
        <f t="shared" si="804"/>
        <v>0</v>
      </c>
      <c r="RAO1512" s="1526">
        <f t="shared" si="804"/>
        <v>0</v>
      </c>
      <c r="RAP1512" s="1526">
        <f t="shared" si="804"/>
        <v>0</v>
      </c>
      <c r="RAQ1512" s="1526">
        <f t="shared" si="804"/>
        <v>0</v>
      </c>
      <c r="RAR1512" s="1526">
        <f t="shared" si="804"/>
        <v>0</v>
      </c>
      <c r="RAS1512" s="1526">
        <f t="shared" si="804"/>
        <v>0</v>
      </c>
      <c r="RAT1512" s="1526">
        <f t="shared" si="804"/>
        <v>0</v>
      </c>
      <c r="RAU1512" s="1526">
        <f t="shared" si="804"/>
        <v>0</v>
      </c>
      <c r="RAV1512" s="1526">
        <f t="shared" si="804"/>
        <v>0</v>
      </c>
      <c r="RAW1512" s="1526">
        <f t="shared" si="804"/>
        <v>0</v>
      </c>
      <c r="RAX1512" s="1526">
        <f t="shared" si="804"/>
        <v>0</v>
      </c>
      <c r="RAY1512" s="1526">
        <f t="shared" si="804"/>
        <v>0</v>
      </c>
      <c r="RAZ1512" s="1526">
        <f t="shared" si="804"/>
        <v>0</v>
      </c>
      <c r="RBA1512" s="1526">
        <f t="shared" si="804"/>
        <v>0</v>
      </c>
      <c r="RBB1512" s="1526">
        <f t="shared" si="804"/>
        <v>0</v>
      </c>
      <c r="RBC1512" s="1526">
        <f t="shared" si="804"/>
        <v>0</v>
      </c>
      <c r="RBD1512" s="1526">
        <f t="shared" si="804"/>
        <v>0</v>
      </c>
      <c r="RBE1512" s="1526">
        <f t="shared" si="804"/>
        <v>0</v>
      </c>
      <c r="RBF1512" s="1526">
        <f t="shared" si="804"/>
        <v>0</v>
      </c>
      <c r="RBG1512" s="1526">
        <f t="shared" si="804"/>
        <v>0</v>
      </c>
      <c r="RBH1512" s="1526">
        <f t="shared" si="804"/>
        <v>0</v>
      </c>
      <c r="RBI1512" s="1526">
        <f t="shared" si="804"/>
        <v>0</v>
      </c>
      <c r="RBJ1512" s="1526">
        <f t="shared" ref="RBJ1512:RDU1512" si="805" xml:space="preserve"> RBJ$1034</f>
        <v>0</v>
      </c>
      <c r="RBK1512" s="1526">
        <f t="shared" si="805"/>
        <v>0</v>
      </c>
      <c r="RBL1512" s="1526">
        <f t="shared" si="805"/>
        <v>0</v>
      </c>
      <c r="RBM1512" s="1526">
        <f t="shared" si="805"/>
        <v>0</v>
      </c>
      <c r="RBN1512" s="1526">
        <f t="shared" si="805"/>
        <v>0</v>
      </c>
      <c r="RBO1512" s="1526">
        <f t="shared" si="805"/>
        <v>0</v>
      </c>
      <c r="RBP1512" s="1526">
        <f t="shared" si="805"/>
        <v>0</v>
      </c>
      <c r="RBQ1512" s="1526">
        <f t="shared" si="805"/>
        <v>0</v>
      </c>
      <c r="RBR1512" s="1526">
        <f t="shared" si="805"/>
        <v>0</v>
      </c>
      <c r="RBS1512" s="1526">
        <f t="shared" si="805"/>
        <v>0</v>
      </c>
      <c r="RBT1512" s="1526">
        <f t="shared" si="805"/>
        <v>0</v>
      </c>
      <c r="RBU1512" s="1526">
        <f t="shared" si="805"/>
        <v>0</v>
      </c>
      <c r="RBV1512" s="1526">
        <f t="shared" si="805"/>
        <v>0</v>
      </c>
      <c r="RBW1512" s="1526">
        <f t="shared" si="805"/>
        <v>0</v>
      </c>
      <c r="RBX1512" s="1526">
        <f t="shared" si="805"/>
        <v>0</v>
      </c>
      <c r="RBY1512" s="1526">
        <f t="shared" si="805"/>
        <v>0</v>
      </c>
      <c r="RBZ1512" s="1526">
        <f t="shared" si="805"/>
        <v>0</v>
      </c>
      <c r="RCA1512" s="1526">
        <f t="shared" si="805"/>
        <v>0</v>
      </c>
      <c r="RCB1512" s="1526">
        <f t="shared" si="805"/>
        <v>0</v>
      </c>
      <c r="RCC1512" s="1526">
        <f t="shared" si="805"/>
        <v>0</v>
      </c>
      <c r="RCD1512" s="1526">
        <f t="shared" si="805"/>
        <v>0</v>
      </c>
      <c r="RCE1512" s="1526">
        <f t="shared" si="805"/>
        <v>0</v>
      </c>
      <c r="RCF1512" s="1526">
        <f t="shared" si="805"/>
        <v>0</v>
      </c>
      <c r="RCG1512" s="1526">
        <f t="shared" si="805"/>
        <v>0</v>
      </c>
      <c r="RCH1512" s="1526">
        <f t="shared" si="805"/>
        <v>0</v>
      </c>
      <c r="RCI1512" s="1526">
        <f t="shared" si="805"/>
        <v>0</v>
      </c>
      <c r="RCJ1512" s="1526">
        <f t="shared" si="805"/>
        <v>0</v>
      </c>
      <c r="RCK1512" s="1526">
        <f t="shared" si="805"/>
        <v>0</v>
      </c>
      <c r="RCL1512" s="1526">
        <f t="shared" si="805"/>
        <v>0</v>
      </c>
      <c r="RCM1512" s="1526">
        <f t="shared" si="805"/>
        <v>0</v>
      </c>
      <c r="RCN1512" s="1526">
        <f t="shared" si="805"/>
        <v>0</v>
      </c>
      <c r="RCO1512" s="1526">
        <f t="shared" si="805"/>
        <v>0</v>
      </c>
      <c r="RCP1512" s="1526">
        <f t="shared" si="805"/>
        <v>0</v>
      </c>
      <c r="RCQ1512" s="1526">
        <f t="shared" si="805"/>
        <v>0</v>
      </c>
      <c r="RCR1512" s="1526">
        <f t="shared" si="805"/>
        <v>0</v>
      </c>
      <c r="RCS1512" s="1526">
        <f t="shared" si="805"/>
        <v>0</v>
      </c>
      <c r="RCT1512" s="1526">
        <f t="shared" si="805"/>
        <v>0</v>
      </c>
      <c r="RCU1512" s="1526">
        <f t="shared" si="805"/>
        <v>0</v>
      </c>
      <c r="RCV1512" s="1526">
        <f t="shared" si="805"/>
        <v>0</v>
      </c>
      <c r="RCW1512" s="1526">
        <f t="shared" si="805"/>
        <v>0</v>
      </c>
      <c r="RCX1512" s="1526">
        <f t="shared" si="805"/>
        <v>0</v>
      </c>
      <c r="RCY1512" s="1526">
        <f t="shared" si="805"/>
        <v>0</v>
      </c>
      <c r="RCZ1512" s="1526">
        <f t="shared" si="805"/>
        <v>0</v>
      </c>
      <c r="RDA1512" s="1526">
        <f t="shared" si="805"/>
        <v>0</v>
      </c>
      <c r="RDB1512" s="1526">
        <f t="shared" si="805"/>
        <v>0</v>
      </c>
      <c r="RDC1512" s="1526">
        <f t="shared" si="805"/>
        <v>0</v>
      </c>
      <c r="RDD1512" s="1526">
        <f t="shared" si="805"/>
        <v>0</v>
      </c>
      <c r="RDE1512" s="1526">
        <f t="shared" si="805"/>
        <v>0</v>
      </c>
      <c r="RDF1512" s="1526">
        <f t="shared" si="805"/>
        <v>0</v>
      </c>
      <c r="RDG1512" s="1526">
        <f t="shared" si="805"/>
        <v>0</v>
      </c>
      <c r="RDH1512" s="1526">
        <f t="shared" si="805"/>
        <v>0</v>
      </c>
      <c r="RDI1512" s="1526">
        <f t="shared" si="805"/>
        <v>0</v>
      </c>
      <c r="RDJ1512" s="1526">
        <f t="shared" si="805"/>
        <v>0</v>
      </c>
      <c r="RDK1512" s="1526">
        <f t="shared" si="805"/>
        <v>0</v>
      </c>
      <c r="RDL1512" s="1526">
        <f t="shared" si="805"/>
        <v>0</v>
      </c>
      <c r="RDM1512" s="1526">
        <f t="shared" si="805"/>
        <v>0</v>
      </c>
      <c r="RDN1512" s="1526">
        <f t="shared" si="805"/>
        <v>0</v>
      </c>
      <c r="RDO1512" s="1526">
        <f t="shared" si="805"/>
        <v>0</v>
      </c>
      <c r="RDP1512" s="1526">
        <f t="shared" si="805"/>
        <v>0</v>
      </c>
      <c r="RDQ1512" s="1526">
        <f t="shared" si="805"/>
        <v>0</v>
      </c>
      <c r="RDR1512" s="1526">
        <f t="shared" si="805"/>
        <v>0</v>
      </c>
      <c r="RDS1512" s="1526">
        <f t="shared" si="805"/>
        <v>0</v>
      </c>
      <c r="RDT1512" s="1526">
        <f t="shared" si="805"/>
        <v>0</v>
      </c>
      <c r="RDU1512" s="1526">
        <f t="shared" si="805"/>
        <v>0</v>
      </c>
      <c r="RDV1512" s="1526">
        <f t="shared" ref="RDV1512:RGG1512" si="806" xml:space="preserve"> RDV$1034</f>
        <v>0</v>
      </c>
      <c r="RDW1512" s="1526">
        <f t="shared" si="806"/>
        <v>0</v>
      </c>
      <c r="RDX1512" s="1526">
        <f t="shared" si="806"/>
        <v>0</v>
      </c>
      <c r="RDY1512" s="1526">
        <f t="shared" si="806"/>
        <v>0</v>
      </c>
      <c r="RDZ1512" s="1526">
        <f t="shared" si="806"/>
        <v>0</v>
      </c>
      <c r="REA1512" s="1526">
        <f t="shared" si="806"/>
        <v>0</v>
      </c>
      <c r="REB1512" s="1526">
        <f t="shared" si="806"/>
        <v>0</v>
      </c>
      <c r="REC1512" s="1526">
        <f t="shared" si="806"/>
        <v>0</v>
      </c>
      <c r="RED1512" s="1526">
        <f t="shared" si="806"/>
        <v>0</v>
      </c>
      <c r="REE1512" s="1526">
        <f t="shared" si="806"/>
        <v>0</v>
      </c>
      <c r="REF1512" s="1526">
        <f t="shared" si="806"/>
        <v>0</v>
      </c>
      <c r="REG1512" s="1526">
        <f t="shared" si="806"/>
        <v>0</v>
      </c>
      <c r="REH1512" s="1526">
        <f t="shared" si="806"/>
        <v>0</v>
      </c>
      <c r="REI1512" s="1526">
        <f t="shared" si="806"/>
        <v>0</v>
      </c>
      <c r="REJ1512" s="1526">
        <f t="shared" si="806"/>
        <v>0</v>
      </c>
      <c r="REK1512" s="1526">
        <f t="shared" si="806"/>
        <v>0</v>
      </c>
      <c r="REL1512" s="1526">
        <f t="shared" si="806"/>
        <v>0</v>
      </c>
      <c r="REM1512" s="1526">
        <f t="shared" si="806"/>
        <v>0</v>
      </c>
      <c r="REN1512" s="1526">
        <f t="shared" si="806"/>
        <v>0</v>
      </c>
      <c r="REO1512" s="1526">
        <f t="shared" si="806"/>
        <v>0</v>
      </c>
      <c r="REP1512" s="1526">
        <f t="shared" si="806"/>
        <v>0</v>
      </c>
      <c r="REQ1512" s="1526">
        <f t="shared" si="806"/>
        <v>0</v>
      </c>
      <c r="RER1512" s="1526">
        <f t="shared" si="806"/>
        <v>0</v>
      </c>
      <c r="RES1512" s="1526">
        <f t="shared" si="806"/>
        <v>0</v>
      </c>
      <c r="RET1512" s="1526">
        <f t="shared" si="806"/>
        <v>0</v>
      </c>
      <c r="REU1512" s="1526">
        <f t="shared" si="806"/>
        <v>0</v>
      </c>
      <c r="REV1512" s="1526">
        <f t="shared" si="806"/>
        <v>0</v>
      </c>
      <c r="REW1512" s="1526">
        <f t="shared" si="806"/>
        <v>0</v>
      </c>
      <c r="REX1512" s="1526">
        <f t="shared" si="806"/>
        <v>0</v>
      </c>
      <c r="REY1512" s="1526">
        <f t="shared" si="806"/>
        <v>0</v>
      </c>
      <c r="REZ1512" s="1526">
        <f t="shared" si="806"/>
        <v>0</v>
      </c>
      <c r="RFA1512" s="1526">
        <f t="shared" si="806"/>
        <v>0</v>
      </c>
      <c r="RFB1512" s="1526">
        <f t="shared" si="806"/>
        <v>0</v>
      </c>
      <c r="RFC1512" s="1526">
        <f t="shared" si="806"/>
        <v>0</v>
      </c>
      <c r="RFD1512" s="1526">
        <f t="shared" si="806"/>
        <v>0</v>
      </c>
      <c r="RFE1512" s="1526">
        <f t="shared" si="806"/>
        <v>0</v>
      </c>
      <c r="RFF1512" s="1526">
        <f t="shared" si="806"/>
        <v>0</v>
      </c>
      <c r="RFG1512" s="1526">
        <f t="shared" si="806"/>
        <v>0</v>
      </c>
      <c r="RFH1512" s="1526">
        <f t="shared" si="806"/>
        <v>0</v>
      </c>
      <c r="RFI1512" s="1526">
        <f t="shared" si="806"/>
        <v>0</v>
      </c>
      <c r="RFJ1512" s="1526">
        <f t="shared" si="806"/>
        <v>0</v>
      </c>
      <c r="RFK1512" s="1526">
        <f t="shared" si="806"/>
        <v>0</v>
      </c>
      <c r="RFL1512" s="1526">
        <f t="shared" si="806"/>
        <v>0</v>
      </c>
      <c r="RFM1512" s="1526">
        <f t="shared" si="806"/>
        <v>0</v>
      </c>
      <c r="RFN1512" s="1526">
        <f t="shared" si="806"/>
        <v>0</v>
      </c>
      <c r="RFO1512" s="1526">
        <f t="shared" si="806"/>
        <v>0</v>
      </c>
      <c r="RFP1512" s="1526">
        <f t="shared" si="806"/>
        <v>0</v>
      </c>
      <c r="RFQ1512" s="1526">
        <f t="shared" si="806"/>
        <v>0</v>
      </c>
      <c r="RFR1512" s="1526">
        <f t="shared" si="806"/>
        <v>0</v>
      </c>
      <c r="RFS1512" s="1526">
        <f t="shared" si="806"/>
        <v>0</v>
      </c>
      <c r="RFT1512" s="1526">
        <f t="shared" si="806"/>
        <v>0</v>
      </c>
      <c r="RFU1512" s="1526">
        <f t="shared" si="806"/>
        <v>0</v>
      </c>
      <c r="RFV1512" s="1526">
        <f t="shared" si="806"/>
        <v>0</v>
      </c>
      <c r="RFW1512" s="1526">
        <f t="shared" si="806"/>
        <v>0</v>
      </c>
      <c r="RFX1512" s="1526">
        <f t="shared" si="806"/>
        <v>0</v>
      </c>
      <c r="RFY1512" s="1526">
        <f t="shared" si="806"/>
        <v>0</v>
      </c>
      <c r="RFZ1512" s="1526">
        <f t="shared" si="806"/>
        <v>0</v>
      </c>
      <c r="RGA1512" s="1526">
        <f t="shared" si="806"/>
        <v>0</v>
      </c>
      <c r="RGB1512" s="1526">
        <f t="shared" si="806"/>
        <v>0</v>
      </c>
      <c r="RGC1512" s="1526">
        <f t="shared" si="806"/>
        <v>0</v>
      </c>
      <c r="RGD1512" s="1526">
        <f t="shared" si="806"/>
        <v>0</v>
      </c>
      <c r="RGE1512" s="1526">
        <f t="shared" si="806"/>
        <v>0</v>
      </c>
      <c r="RGF1512" s="1526">
        <f t="shared" si="806"/>
        <v>0</v>
      </c>
      <c r="RGG1512" s="1526">
        <f t="shared" si="806"/>
        <v>0</v>
      </c>
      <c r="RGH1512" s="1526">
        <f t="shared" ref="RGH1512:RIS1512" si="807" xml:space="preserve"> RGH$1034</f>
        <v>0</v>
      </c>
      <c r="RGI1512" s="1526">
        <f t="shared" si="807"/>
        <v>0</v>
      </c>
      <c r="RGJ1512" s="1526">
        <f t="shared" si="807"/>
        <v>0</v>
      </c>
      <c r="RGK1512" s="1526">
        <f t="shared" si="807"/>
        <v>0</v>
      </c>
      <c r="RGL1512" s="1526">
        <f t="shared" si="807"/>
        <v>0</v>
      </c>
      <c r="RGM1512" s="1526">
        <f t="shared" si="807"/>
        <v>0</v>
      </c>
      <c r="RGN1512" s="1526">
        <f t="shared" si="807"/>
        <v>0</v>
      </c>
      <c r="RGO1512" s="1526">
        <f t="shared" si="807"/>
        <v>0</v>
      </c>
      <c r="RGP1512" s="1526">
        <f t="shared" si="807"/>
        <v>0</v>
      </c>
      <c r="RGQ1512" s="1526">
        <f t="shared" si="807"/>
        <v>0</v>
      </c>
      <c r="RGR1512" s="1526">
        <f t="shared" si="807"/>
        <v>0</v>
      </c>
      <c r="RGS1512" s="1526">
        <f t="shared" si="807"/>
        <v>0</v>
      </c>
      <c r="RGT1512" s="1526">
        <f t="shared" si="807"/>
        <v>0</v>
      </c>
      <c r="RGU1512" s="1526">
        <f t="shared" si="807"/>
        <v>0</v>
      </c>
      <c r="RGV1512" s="1526">
        <f t="shared" si="807"/>
        <v>0</v>
      </c>
      <c r="RGW1512" s="1526">
        <f t="shared" si="807"/>
        <v>0</v>
      </c>
      <c r="RGX1512" s="1526">
        <f t="shared" si="807"/>
        <v>0</v>
      </c>
      <c r="RGY1512" s="1526">
        <f t="shared" si="807"/>
        <v>0</v>
      </c>
      <c r="RGZ1512" s="1526">
        <f t="shared" si="807"/>
        <v>0</v>
      </c>
      <c r="RHA1512" s="1526">
        <f t="shared" si="807"/>
        <v>0</v>
      </c>
      <c r="RHB1512" s="1526">
        <f t="shared" si="807"/>
        <v>0</v>
      </c>
      <c r="RHC1512" s="1526">
        <f t="shared" si="807"/>
        <v>0</v>
      </c>
      <c r="RHD1512" s="1526">
        <f t="shared" si="807"/>
        <v>0</v>
      </c>
      <c r="RHE1512" s="1526">
        <f t="shared" si="807"/>
        <v>0</v>
      </c>
      <c r="RHF1512" s="1526">
        <f t="shared" si="807"/>
        <v>0</v>
      </c>
      <c r="RHG1512" s="1526">
        <f t="shared" si="807"/>
        <v>0</v>
      </c>
      <c r="RHH1512" s="1526">
        <f t="shared" si="807"/>
        <v>0</v>
      </c>
      <c r="RHI1512" s="1526">
        <f t="shared" si="807"/>
        <v>0</v>
      </c>
      <c r="RHJ1512" s="1526">
        <f t="shared" si="807"/>
        <v>0</v>
      </c>
      <c r="RHK1512" s="1526">
        <f t="shared" si="807"/>
        <v>0</v>
      </c>
      <c r="RHL1512" s="1526">
        <f t="shared" si="807"/>
        <v>0</v>
      </c>
      <c r="RHM1512" s="1526">
        <f t="shared" si="807"/>
        <v>0</v>
      </c>
      <c r="RHN1512" s="1526">
        <f t="shared" si="807"/>
        <v>0</v>
      </c>
      <c r="RHO1512" s="1526">
        <f t="shared" si="807"/>
        <v>0</v>
      </c>
      <c r="RHP1512" s="1526">
        <f t="shared" si="807"/>
        <v>0</v>
      </c>
      <c r="RHQ1512" s="1526">
        <f t="shared" si="807"/>
        <v>0</v>
      </c>
      <c r="RHR1512" s="1526">
        <f t="shared" si="807"/>
        <v>0</v>
      </c>
      <c r="RHS1512" s="1526">
        <f t="shared" si="807"/>
        <v>0</v>
      </c>
      <c r="RHT1512" s="1526">
        <f t="shared" si="807"/>
        <v>0</v>
      </c>
      <c r="RHU1512" s="1526">
        <f t="shared" si="807"/>
        <v>0</v>
      </c>
      <c r="RHV1512" s="1526">
        <f t="shared" si="807"/>
        <v>0</v>
      </c>
      <c r="RHW1512" s="1526">
        <f t="shared" si="807"/>
        <v>0</v>
      </c>
      <c r="RHX1512" s="1526">
        <f t="shared" si="807"/>
        <v>0</v>
      </c>
      <c r="RHY1512" s="1526">
        <f t="shared" si="807"/>
        <v>0</v>
      </c>
      <c r="RHZ1512" s="1526">
        <f t="shared" si="807"/>
        <v>0</v>
      </c>
      <c r="RIA1512" s="1526">
        <f t="shared" si="807"/>
        <v>0</v>
      </c>
      <c r="RIB1512" s="1526">
        <f t="shared" si="807"/>
        <v>0</v>
      </c>
      <c r="RIC1512" s="1526">
        <f t="shared" si="807"/>
        <v>0</v>
      </c>
      <c r="RID1512" s="1526">
        <f t="shared" si="807"/>
        <v>0</v>
      </c>
      <c r="RIE1512" s="1526">
        <f t="shared" si="807"/>
        <v>0</v>
      </c>
      <c r="RIF1512" s="1526">
        <f t="shared" si="807"/>
        <v>0</v>
      </c>
      <c r="RIG1512" s="1526">
        <f t="shared" si="807"/>
        <v>0</v>
      </c>
      <c r="RIH1512" s="1526">
        <f t="shared" si="807"/>
        <v>0</v>
      </c>
      <c r="RII1512" s="1526">
        <f t="shared" si="807"/>
        <v>0</v>
      </c>
      <c r="RIJ1512" s="1526">
        <f t="shared" si="807"/>
        <v>0</v>
      </c>
      <c r="RIK1512" s="1526">
        <f t="shared" si="807"/>
        <v>0</v>
      </c>
      <c r="RIL1512" s="1526">
        <f t="shared" si="807"/>
        <v>0</v>
      </c>
      <c r="RIM1512" s="1526">
        <f t="shared" si="807"/>
        <v>0</v>
      </c>
      <c r="RIN1512" s="1526">
        <f t="shared" si="807"/>
        <v>0</v>
      </c>
      <c r="RIO1512" s="1526">
        <f t="shared" si="807"/>
        <v>0</v>
      </c>
      <c r="RIP1512" s="1526">
        <f t="shared" si="807"/>
        <v>0</v>
      </c>
      <c r="RIQ1512" s="1526">
        <f t="shared" si="807"/>
        <v>0</v>
      </c>
      <c r="RIR1512" s="1526">
        <f t="shared" si="807"/>
        <v>0</v>
      </c>
      <c r="RIS1512" s="1526">
        <f t="shared" si="807"/>
        <v>0</v>
      </c>
      <c r="RIT1512" s="1526">
        <f t="shared" ref="RIT1512:RLE1512" si="808" xml:space="preserve"> RIT$1034</f>
        <v>0</v>
      </c>
      <c r="RIU1512" s="1526">
        <f t="shared" si="808"/>
        <v>0</v>
      </c>
      <c r="RIV1512" s="1526">
        <f t="shared" si="808"/>
        <v>0</v>
      </c>
      <c r="RIW1512" s="1526">
        <f t="shared" si="808"/>
        <v>0</v>
      </c>
      <c r="RIX1512" s="1526">
        <f t="shared" si="808"/>
        <v>0</v>
      </c>
      <c r="RIY1512" s="1526">
        <f t="shared" si="808"/>
        <v>0</v>
      </c>
      <c r="RIZ1512" s="1526">
        <f t="shared" si="808"/>
        <v>0</v>
      </c>
      <c r="RJA1512" s="1526">
        <f t="shared" si="808"/>
        <v>0</v>
      </c>
      <c r="RJB1512" s="1526">
        <f t="shared" si="808"/>
        <v>0</v>
      </c>
      <c r="RJC1512" s="1526">
        <f t="shared" si="808"/>
        <v>0</v>
      </c>
      <c r="RJD1512" s="1526">
        <f t="shared" si="808"/>
        <v>0</v>
      </c>
      <c r="RJE1512" s="1526">
        <f t="shared" si="808"/>
        <v>0</v>
      </c>
      <c r="RJF1512" s="1526">
        <f t="shared" si="808"/>
        <v>0</v>
      </c>
      <c r="RJG1512" s="1526">
        <f t="shared" si="808"/>
        <v>0</v>
      </c>
      <c r="RJH1512" s="1526">
        <f t="shared" si="808"/>
        <v>0</v>
      </c>
      <c r="RJI1512" s="1526">
        <f t="shared" si="808"/>
        <v>0</v>
      </c>
      <c r="RJJ1512" s="1526">
        <f t="shared" si="808"/>
        <v>0</v>
      </c>
      <c r="RJK1512" s="1526">
        <f t="shared" si="808"/>
        <v>0</v>
      </c>
      <c r="RJL1512" s="1526">
        <f t="shared" si="808"/>
        <v>0</v>
      </c>
      <c r="RJM1512" s="1526">
        <f t="shared" si="808"/>
        <v>0</v>
      </c>
      <c r="RJN1512" s="1526">
        <f t="shared" si="808"/>
        <v>0</v>
      </c>
      <c r="RJO1512" s="1526">
        <f t="shared" si="808"/>
        <v>0</v>
      </c>
      <c r="RJP1512" s="1526">
        <f t="shared" si="808"/>
        <v>0</v>
      </c>
      <c r="RJQ1512" s="1526">
        <f t="shared" si="808"/>
        <v>0</v>
      </c>
      <c r="RJR1512" s="1526">
        <f t="shared" si="808"/>
        <v>0</v>
      </c>
      <c r="RJS1512" s="1526">
        <f t="shared" si="808"/>
        <v>0</v>
      </c>
      <c r="RJT1512" s="1526">
        <f t="shared" si="808"/>
        <v>0</v>
      </c>
      <c r="RJU1512" s="1526">
        <f t="shared" si="808"/>
        <v>0</v>
      </c>
      <c r="RJV1512" s="1526">
        <f t="shared" si="808"/>
        <v>0</v>
      </c>
      <c r="RJW1512" s="1526">
        <f t="shared" si="808"/>
        <v>0</v>
      </c>
      <c r="RJX1512" s="1526">
        <f t="shared" si="808"/>
        <v>0</v>
      </c>
      <c r="RJY1512" s="1526">
        <f t="shared" si="808"/>
        <v>0</v>
      </c>
      <c r="RJZ1512" s="1526">
        <f t="shared" si="808"/>
        <v>0</v>
      </c>
      <c r="RKA1512" s="1526">
        <f t="shared" si="808"/>
        <v>0</v>
      </c>
      <c r="RKB1512" s="1526">
        <f t="shared" si="808"/>
        <v>0</v>
      </c>
      <c r="RKC1512" s="1526">
        <f t="shared" si="808"/>
        <v>0</v>
      </c>
      <c r="RKD1512" s="1526">
        <f t="shared" si="808"/>
        <v>0</v>
      </c>
      <c r="RKE1512" s="1526">
        <f t="shared" si="808"/>
        <v>0</v>
      </c>
      <c r="RKF1512" s="1526">
        <f t="shared" si="808"/>
        <v>0</v>
      </c>
      <c r="RKG1512" s="1526">
        <f t="shared" si="808"/>
        <v>0</v>
      </c>
      <c r="RKH1512" s="1526">
        <f t="shared" si="808"/>
        <v>0</v>
      </c>
      <c r="RKI1512" s="1526">
        <f t="shared" si="808"/>
        <v>0</v>
      </c>
      <c r="RKJ1512" s="1526">
        <f t="shared" si="808"/>
        <v>0</v>
      </c>
      <c r="RKK1512" s="1526">
        <f t="shared" si="808"/>
        <v>0</v>
      </c>
      <c r="RKL1512" s="1526">
        <f t="shared" si="808"/>
        <v>0</v>
      </c>
      <c r="RKM1512" s="1526">
        <f t="shared" si="808"/>
        <v>0</v>
      </c>
      <c r="RKN1512" s="1526">
        <f t="shared" si="808"/>
        <v>0</v>
      </c>
      <c r="RKO1512" s="1526">
        <f t="shared" si="808"/>
        <v>0</v>
      </c>
      <c r="RKP1512" s="1526">
        <f t="shared" si="808"/>
        <v>0</v>
      </c>
      <c r="RKQ1512" s="1526">
        <f t="shared" si="808"/>
        <v>0</v>
      </c>
      <c r="RKR1512" s="1526">
        <f t="shared" si="808"/>
        <v>0</v>
      </c>
      <c r="RKS1512" s="1526">
        <f t="shared" si="808"/>
        <v>0</v>
      </c>
      <c r="RKT1512" s="1526">
        <f t="shared" si="808"/>
        <v>0</v>
      </c>
      <c r="RKU1512" s="1526">
        <f t="shared" si="808"/>
        <v>0</v>
      </c>
      <c r="RKV1512" s="1526">
        <f t="shared" si="808"/>
        <v>0</v>
      </c>
      <c r="RKW1512" s="1526">
        <f t="shared" si="808"/>
        <v>0</v>
      </c>
      <c r="RKX1512" s="1526">
        <f t="shared" si="808"/>
        <v>0</v>
      </c>
      <c r="RKY1512" s="1526">
        <f t="shared" si="808"/>
        <v>0</v>
      </c>
      <c r="RKZ1512" s="1526">
        <f t="shared" si="808"/>
        <v>0</v>
      </c>
      <c r="RLA1512" s="1526">
        <f t="shared" si="808"/>
        <v>0</v>
      </c>
      <c r="RLB1512" s="1526">
        <f t="shared" si="808"/>
        <v>0</v>
      </c>
      <c r="RLC1512" s="1526">
        <f t="shared" si="808"/>
        <v>0</v>
      </c>
      <c r="RLD1512" s="1526">
        <f t="shared" si="808"/>
        <v>0</v>
      </c>
      <c r="RLE1512" s="1526">
        <f t="shared" si="808"/>
        <v>0</v>
      </c>
      <c r="RLF1512" s="1526">
        <f t="shared" ref="RLF1512:RNQ1512" si="809" xml:space="preserve"> RLF$1034</f>
        <v>0</v>
      </c>
      <c r="RLG1512" s="1526">
        <f t="shared" si="809"/>
        <v>0</v>
      </c>
      <c r="RLH1512" s="1526">
        <f t="shared" si="809"/>
        <v>0</v>
      </c>
      <c r="RLI1512" s="1526">
        <f t="shared" si="809"/>
        <v>0</v>
      </c>
      <c r="RLJ1512" s="1526">
        <f t="shared" si="809"/>
        <v>0</v>
      </c>
      <c r="RLK1512" s="1526">
        <f t="shared" si="809"/>
        <v>0</v>
      </c>
      <c r="RLL1512" s="1526">
        <f t="shared" si="809"/>
        <v>0</v>
      </c>
      <c r="RLM1512" s="1526">
        <f t="shared" si="809"/>
        <v>0</v>
      </c>
      <c r="RLN1512" s="1526">
        <f t="shared" si="809"/>
        <v>0</v>
      </c>
      <c r="RLO1512" s="1526">
        <f t="shared" si="809"/>
        <v>0</v>
      </c>
      <c r="RLP1512" s="1526">
        <f t="shared" si="809"/>
        <v>0</v>
      </c>
      <c r="RLQ1512" s="1526">
        <f t="shared" si="809"/>
        <v>0</v>
      </c>
      <c r="RLR1512" s="1526">
        <f t="shared" si="809"/>
        <v>0</v>
      </c>
      <c r="RLS1512" s="1526">
        <f t="shared" si="809"/>
        <v>0</v>
      </c>
      <c r="RLT1512" s="1526">
        <f t="shared" si="809"/>
        <v>0</v>
      </c>
      <c r="RLU1512" s="1526">
        <f t="shared" si="809"/>
        <v>0</v>
      </c>
      <c r="RLV1512" s="1526">
        <f t="shared" si="809"/>
        <v>0</v>
      </c>
      <c r="RLW1512" s="1526">
        <f t="shared" si="809"/>
        <v>0</v>
      </c>
      <c r="RLX1512" s="1526">
        <f t="shared" si="809"/>
        <v>0</v>
      </c>
      <c r="RLY1512" s="1526">
        <f t="shared" si="809"/>
        <v>0</v>
      </c>
      <c r="RLZ1512" s="1526">
        <f t="shared" si="809"/>
        <v>0</v>
      </c>
      <c r="RMA1512" s="1526">
        <f t="shared" si="809"/>
        <v>0</v>
      </c>
      <c r="RMB1512" s="1526">
        <f t="shared" si="809"/>
        <v>0</v>
      </c>
      <c r="RMC1512" s="1526">
        <f t="shared" si="809"/>
        <v>0</v>
      </c>
      <c r="RMD1512" s="1526">
        <f t="shared" si="809"/>
        <v>0</v>
      </c>
      <c r="RME1512" s="1526">
        <f t="shared" si="809"/>
        <v>0</v>
      </c>
      <c r="RMF1512" s="1526">
        <f t="shared" si="809"/>
        <v>0</v>
      </c>
      <c r="RMG1512" s="1526">
        <f t="shared" si="809"/>
        <v>0</v>
      </c>
      <c r="RMH1512" s="1526">
        <f t="shared" si="809"/>
        <v>0</v>
      </c>
      <c r="RMI1512" s="1526">
        <f t="shared" si="809"/>
        <v>0</v>
      </c>
      <c r="RMJ1512" s="1526">
        <f t="shared" si="809"/>
        <v>0</v>
      </c>
      <c r="RMK1512" s="1526">
        <f t="shared" si="809"/>
        <v>0</v>
      </c>
      <c r="RML1512" s="1526">
        <f t="shared" si="809"/>
        <v>0</v>
      </c>
      <c r="RMM1512" s="1526">
        <f t="shared" si="809"/>
        <v>0</v>
      </c>
      <c r="RMN1512" s="1526">
        <f t="shared" si="809"/>
        <v>0</v>
      </c>
      <c r="RMO1512" s="1526">
        <f t="shared" si="809"/>
        <v>0</v>
      </c>
      <c r="RMP1512" s="1526">
        <f t="shared" si="809"/>
        <v>0</v>
      </c>
      <c r="RMQ1512" s="1526">
        <f t="shared" si="809"/>
        <v>0</v>
      </c>
      <c r="RMR1512" s="1526">
        <f t="shared" si="809"/>
        <v>0</v>
      </c>
      <c r="RMS1512" s="1526">
        <f t="shared" si="809"/>
        <v>0</v>
      </c>
      <c r="RMT1512" s="1526">
        <f t="shared" si="809"/>
        <v>0</v>
      </c>
      <c r="RMU1512" s="1526">
        <f t="shared" si="809"/>
        <v>0</v>
      </c>
      <c r="RMV1512" s="1526">
        <f t="shared" si="809"/>
        <v>0</v>
      </c>
      <c r="RMW1512" s="1526">
        <f t="shared" si="809"/>
        <v>0</v>
      </c>
      <c r="RMX1512" s="1526">
        <f t="shared" si="809"/>
        <v>0</v>
      </c>
      <c r="RMY1512" s="1526">
        <f t="shared" si="809"/>
        <v>0</v>
      </c>
      <c r="RMZ1512" s="1526">
        <f t="shared" si="809"/>
        <v>0</v>
      </c>
      <c r="RNA1512" s="1526">
        <f t="shared" si="809"/>
        <v>0</v>
      </c>
      <c r="RNB1512" s="1526">
        <f t="shared" si="809"/>
        <v>0</v>
      </c>
      <c r="RNC1512" s="1526">
        <f t="shared" si="809"/>
        <v>0</v>
      </c>
      <c r="RND1512" s="1526">
        <f t="shared" si="809"/>
        <v>0</v>
      </c>
      <c r="RNE1512" s="1526">
        <f t="shared" si="809"/>
        <v>0</v>
      </c>
      <c r="RNF1512" s="1526">
        <f t="shared" si="809"/>
        <v>0</v>
      </c>
      <c r="RNG1512" s="1526">
        <f t="shared" si="809"/>
        <v>0</v>
      </c>
      <c r="RNH1512" s="1526">
        <f t="shared" si="809"/>
        <v>0</v>
      </c>
      <c r="RNI1512" s="1526">
        <f t="shared" si="809"/>
        <v>0</v>
      </c>
      <c r="RNJ1512" s="1526">
        <f t="shared" si="809"/>
        <v>0</v>
      </c>
      <c r="RNK1512" s="1526">
        <f t="shared" si="809"/>
        <v>0</v>
      </c>
      <c r="RNL1512" s="1526">
        <f t="shared" si="809"/>
        <v>0</v>
      </c>
      <c r="RNM1512" s="1526">
        <f t="shared" si="809"/>
        <v>0</v>
      </c>
      <c r="RNN1512" s="1526">
        <f t="shared" si="809"/>
        <v>0</v>
      </c>
      <c r="RNO1512" s="1526">
        <f t="shared" si="809"/>
        <v>0</v>
      </c>
      <c r="RNP1512" s="1526">
        <f t="shared" si="809"/>
        <v>0</v>
      </c>
      <c r="RNQ1512" s="1526">
        <f t="shared" si="809"/>
        <v>0</v>
      </c>
      <c r="RNR1512" s="1526">
        <f t="shared" ref="RNR1512:RQC1512" si="810" xml:space="preserve"> RNR$1034</f>
        <v>0</v>
      </c>
      <c r="RNS1512" s="1526">
        <f t="shared" si="810"/>
        <v>0</v>
      </c>
      <c r="RNT1512" s="1526">
        <f t="shared" si="810"/>
        <v>0</v>
      </c>
      <c r="RNU1512" s="1526">
        <f t="shared" si="810"/>
        <v>0</v>
      </c>
      <c r="RNV1512" s="1526">
        <f t="shared" si="810"/>
        <v>0</v>
      </c>
      <c r="RNW1512" s="1526">
        <f t="shared" si="810"/>
        <v>0</v>
      </c>
      <c r="RNX1512" s="1526">
        <f t="shared" si="810"/>
        <v>0</v>
      </c>
      <c r="RNY1512" s="1526">
        <f t="shared" si="810"/>
        <v>0</v>
      </c>
      <c r="RNZ1512" s="1526">
        <f t="shared" si="810"/>
        <v>0</v>
      </c>
      <c r="ROA1512" s="1526">
        <f t="shared" si="810"/>
        <v>0</v>
      </c>
      <c r="ROB1512" s="1526">
        <f t="shared" si="810"/>
        <v>0</v>
      </c>
      <c r="ROC1512" s="1526">
        <f t="shared" si="810"/>
        <v>0</v>
      </c>
      <c r="ROD1512" s="1526">
        <f t="shared" si="810"/>
        <v>0</v>
      </c>
      <c r="ROE1512" s="1526">
        <f t="shared" si="810"/>
        <v>0</v>
      </c>
      <c r="ROF1512" s="1526">
        <f t="shared" si="810"/>
        <v>0</v>
      </c>
      <c r="ROG1512" s="1526">
        <f t="shared" si="810"/>
        <v>0</v>
      </c>
      <c r="ROH1512" s="1526">
        <f t="shared" si="810"/>
        <v>0</v>
      </c>
      <c r="ROI1512" s="1526">
        <f t="shared" si="810"/>
        <v>0</v>
      </c>
      <c r="ROJ1512" s="1526">
        <f t="shared" si="810"/>
        <v>0</v>
      </c>
      <c r="ROK1512" s="1526">
        <f t="shared" si="810"/>
        <v>0</v>
      </c>
      <c r="ROL1512" s="1526">
        <f t="shared" si="810"/>
        <v>0</v>
      </c>
      <c r="ROM1512" s="1526">
        <f t="shared" si="810"/>
        <v>0</v>
      </c>
      <c r="RON1512" s="1526">
        <f t="shared" si="810"/>
        <v>0</v>
      </c>
      <c r="ROO1512" s="1526">
        <f t="shared" si="810"/>
        <v>0</v>
      </c>
      <c r="ROP1512" s="1526">
        <f t="shared" si="810"/>
        <v>0</v>
      </c>
      <c r="ROQ1512" s="1526">
        <f t="shared" si="810"/>
        <v>0</v>
      </c>
      <c r="ROR1512" s="1526">
        <f t="shared" si="810"/>
        <v>0</v>
      </c>
      <c r="ROS1512" s="1526">
        <f t="shared" si="810"/>
        <v>0</v>
      </c>
      <c r="ROT1512" s="1526">
        <f t="shared" si="810"/>
        <v>0</v>
      </c>
      <c r="ROU1512" s="1526">
        <f t="shared" si="810"/>
        <v>0</v>
      </c>
      <c r="ROV1512" s="1526">
        <f t="shared" si="810"/>
        <v>0</v>
      </c>
      <c r="ROW1512" s="1526">
        <f t="shared" si="810"/>
        <v>0</v>
      </c>
      <c r="ROX1512" s="1526">
        <f t="shared" si="810"/>
        <v>0</v>
      </c>
      <c r="ROY1512" s="1526">
        <f t="shared" si="810"/>
        <v>0</v>
      </c>
      <c r="ROZ1512" s="1526">
        <f t="shared" si="810"/>
        <v>0</v>
      </c>
      <c r="RPA1512" s="1526">
        <f t="shared" si="810"/>
        <v>0</v>
      </c>
      <c r="RPB1512" s="1526">
        <f t="shared" si="810"/>
        <v>0</v>
      </c>
      <c r="RPC1512" s="1526">
        <f t="shared" si="810"/>
        <v>0</v>
      </c>
      <c r="RPD1512" s="1526">
        <f t="shared" si="810"/>
        <v>0</v>
      </c>
      <c r="RPE1512" s="1526">
        <f t="shared" si="810"/>
        <v>0</v>
      </c>
      <c r="RPF1512" s="1526">
        <f t="shared" si="810"/>
        <v>0</v>
      </c>
      <c r="RPG1512" s="1526">
        <f t="shared" si="810"/>
        <v>0</v>
      </c>
      <c r="RPH1512" s="1526">
        <f t="shared" si="810"/>
        <v>0</v>
      </c>
      <c r="RPI1512" s="1526">
        <f t="shared" si="810"/>
        <v>0</v>
      </c>
      <c r="RPJ1512" s="1526">
        <f t="shared" si="810"/>
        <v>0</v>
      </c>
      <c r="RPK1512" s="1526">
        <f t="shared" si="810"/>
        <v>0</v>
      </c>
      <c r="RPL1512" s="1526">
        <f t="shared" si="810"/>
        <v>0</v>
      </c>
      <c r="RPM1512" s="1526">
        <f t="shared" si="810"/>
        <v>0</v>
      </c>
      <c r="RPN1512" s="1526">
        <f t="shared" si="810"/>
        <v>0</v>
      </c>
      <c r="RPO1512" s="1526">
        <f t="shared" si="810"/>
        <v>0</v>
      </c>
      <c r="RPP1512" s="1526">
        <f t="shared" si="810"/>
        <v>0</v>
      </c>
      <c r="RPQ1512" s="1526">
        <f t="shared" si="810"/>
        <v>0</v>
      </c>
      <c r="RPR1512" s="1526">
        <f t="shared" si="810"/>
        <v>0</v>
      </c>
      <c r="RPS1512" s="1526">
        <f t="shared" si="810"/>
        <v>0</v>
      </c>
      <c r="RPT1512" s="1526">
        <f t="shared" si="810"/>
        <v>0</v>
      </c>
      <c r="RPU1512" s="1526">
        <f t="shared" si="810"/>
        <v>0</v>
      </c>
      <c r="RPV1512" s="1526">
        <f t="shared" si="810"/>
        <v>0</v>
      </c>
      <c r="RPW1512" s="1526">
        <f t="shared" si="810"/>
        <v>0</v>
      </c>
      <c r="RPX1512" s="1526">
        <f t="shared" si="810"/>
        <v>0</v>
      </c>
      <c r="RPY1512" s="1526">
        <f t="shared" si="810"/>
        <v>0</v>
      </c>
      <c r="RPZ1512" s="1526">
        <f t="shared" si="810"/>
        <v>0</v>
      </c>
      <c r="RQA1512" s="1526">
        <f t="shared" si="810"/>
        <v>0</v>
      </c>
      <c r="RQB1512" s="1526">
        <f t="shared" si="810"/>
        <v>0</v>
      </c>
      <c r="RQC1512" s="1526">
        <f t="shared" si="810"/>
        <v>0</v>
      </c>
      <c r="RQD1512" s="1526">
        <f t="shared" ref="RQD1512:RSO1512" si="811" xml:space="preserve"> RQD$1034</f>
        <v>0</v>
      </c>
      <c r="RQE1512" s="1526">
        <f t="shared" si="811"/>
        <v>0</v>
      </c>
      <c r="RQF1512" s="1526">
        <f t="shared" si="811"/>
        <v>0</v>
      </c>
      <c r="RQG1512" s="1526">
        <f t="shared" si="811"/>
        <v>0</v>
      </c>
      <c r="RQH1512" s="1526">
        <f t="shared" si="811"/>
        <v>0</v>
      </c>
      <c r="RQI1512" s="1526">
        <f t="shared" si="811"/>
        <v>0</v>
      </c>
      <c r="RQJ1512" s="1526">
        <f t="shared" si="811"/>
        <v>0</v>
      </c>
      <c r="RQK1512" s="1526">
        <f t="shared" si="811"/>
        <v>0</v>
      </c>
      <c r="RQL1512" s="1526">
        <f t="shared" si="811"/>
        <v>0</v>
      </c>
      <c r="RQM1512" s="1526">
        <f t="shared" si="811"/>
        <v>0</v>
      </c>
      <c r="RQN1512" s="1526">
        <f t="shared" si="811"/>
        <v>0</v>
      </c>
      <c r="RQO1512" s="1526">
        <f t="shared" si="811"/>
        <v>0</v>
      </c>
      <c r="RQP1512" s="1526">
        <f t="shared" si="811"/>
        <v>0</v>
      </c>
      <c r="RQQ1512" s="1526">
        <f t="shared" si="811"/>
        <v>0</v>
      </c>
      <c r="RQR1512" s="1526">
        <f t="shared" si="811"/>
        <v>0</v>
      </c>
      <c r="RQS1512" s="1526">
        <f t="shared" si="811"/>
        <v>0</v>
      </c>
      <c r="RQT1512" s="1526">
        <f t="shared" si="811"/>
        <v>0</v>
      </c>
      <c r="RQU1512" s="1526">
        <f t="shared" si="811"/>
        <v>0</v>
      </c>
      <c r="RQV1512" s="1526">
        <f t="shared" si="811"/>
        <v>0</v>
      </c>
      <c r="RQW1512" s="1526">
        <f t="shared" si="811"/>
        <v>0</v>
      </c>
      <c r="RQX1512" s="1526">
        <f t="shared" si="811"/>
        <v>0</v>
      </c>
      <c r="RQY1512" s="1526">
        <f t="shared" si="811"/>
        <v>0</v>
      </c>
      <c r="RQZ1512" s="1526">
        <f t="shared" si="811"/>
        <v>0</v>
      </c>
      <c r="RRA1512" s="1526">
        <f t="shared" si="811"/>
        <v>0</v>
      </c>
      <c r="RRB1512" s="1526">
        <f t="shared" si="811"/>
        <v>0</v>
      </c>
      <c r="RRC1512" s="1526">
        <f t="shared" si="811"/>
        <v>0</v>
      </c>
      <c r="RRD1512" s="1526">
        <f t="shared" si="811"/>
        <v>0</v>
      </c>
      <c r="RRE1512" s="1526">
        <f t="shared" si="811"/>
        <v>0</v>
      </c>
      <c r="RRF1512" s="1526">
        <f t="shared" si="811"/>
        <v>0</v>
      </c>
      <c r="RRG1512" s="1526">
        <f t="shared" si="811"/>
        <v>0</v>
      </c>
      <c r="RRH1512" s="1526">
        <f t="shared" si="811"/>
        <v>0</v>
      </c>
      <c r="RRI1512" s="1526">
        <f t="shared" si="811"/>
        <v>0</v>
      </c>
      <c r="RRJ1512" s="1526">
        <f t="shared" si="811"/>
        <v>0</v>
      </c>
      <c r="RRK1512" s="1526">
        <f t="shared" si="811"/>
        <v>0</v>
      </c>
      <c r="RRL1512" s="1526">
        <f t="shared" si="811"/>
        <v>0</v>
      </c>
      <c r="RRM1512" s="1526">
        <f t="shared" si="811"/>
        <v>0</v>
      </c>
      <c r="RRN1512" s="1526">
        <f t="shared" si="811"/>
        <v>0</v>
      </c>
      <c r="RRO1512" s="1526">
        <f t="shared" si="811"/>
        <v>0</v>
      </c>
      <c r="RRP1512" s="1526">
        <f t="shared" si="811"/>
        <v>0</v>
      </c>
      <c r="RRQ1512" s="1526">
        <f t="shared" si="811"/>
        <v>0</v>
      </c>
      <c r="RRR1512" s="1526">
        <f t="shared" si="811"/>
        <v>0</v>
      </c>
      <c r="RRS1512" s="1526">
        <f t="shared" si="811"/>
        <v>0</v>
      </c>
      <c r="RRT1512" s="1526">
        <f t="shared" si="811"/>
        <v>0</v>
      </c>
      <c r="RRU1512" s="1526">
        <f t="shared" si="811"/>
        <v>0</v>
      </c>
      <c r="RRV1512" s="1526">
        <f t="shared" si="811"/>
        <v>0</v>
      </c>
      <c r="RRW1512" s="1526">
        <f t="shared" si="811"/>
        <v>0</v>
      </c>
      <c r="RRX1512" s="1526">
        <f t="shared" si="811"/>
        <v>0</v>
      </c>
      <c r="RRY1512" s="1526">
        <f t="shared" si="811"/>
        <v>0</v>
      </c>
      <c r="RRZ1512" s="1526">
        <f t="shared" si="811"/>
        <v>0</v>
      </c>
      <c r="RSA1512" s="1526">
        <f t="shared" si="811"/>
        <v>0</v>
      </c>
      <c r="RSB1512" s="1526">
        <f t="shared" si="811"/>
        <v>0</v>
      </c>
      <c r="RSC1512" s="1526">
        <f t="shared" si="811"/>
        <v>0</v>
      </c>
      <c r="RSD1512" s="1526">
        <f t="shared" si="811"/>
        <v>0</v>
      </c>
      <c r="RSE1512" s="1526">
        <f t="shared" si="811"/>
        <v>0</v>
      </c>
      <c r="RSF1512" s="1526">
        <f t="shared" si="811"/>
        <v>0</v>
      </c>
      <c r="RSG1512" s="1526">
        <f t="shared" si="811"/>
        <v>0</v>
      </c>
      <c r="RSH1512" s="1526">
        <f t="shared" si="811"/>
        <v>0</v>
      </c>
      <c r="RSI1512" s="1526">
        <f t="shared" si="811"/>
        <v>0</v>
      </c>
      <c r="RSJ1512" s="1526">
        <f t="shared" si="811"/>
        <v>0</v>
      </c>
      <c r="RSK1512" s="1526">
        <f t="shared" si="811"/>
        <v>0</v>
      </c>
      <c r="RSL1512" s="1526">
        <f t="shared" si="811"/>
        <v>0</v>
      </c>
      <c r="RSM1512" s="1526">
        <f t="shared" si="811"/>
        <v>0</v>
      </c>
      <c r="RSN1512" s="1526">
        <f t="shared" si="811"/>
        <v>0</v>
      </c>
      <c r="RSO1512" s="1526">
        <f t="shared" si="811"/>
        <v>0</v>
      </c>
      <c r="RSP1512" s="1526">
        <f t="shared" ref="RSP1512:RVA1512" si="812" xml:space="preserve"> RSP$1034</f>
        <v>0</v>
      </c>
      <c r="RSQ1512" s="1526">
        <f t="shared" si="812"/>
        <v>0</v>
      </c>
      <c r="RSR1512" s="1526">
        <f t="shared" si="812"/>
        <v>0</v>
      </c>
      <c r="RSS1512" s="1526">
        <f t="shared" si="812"/>
        <v>0</v>
      </c>
      <c r="RST1512" s="1526">
        <f t="shared" si="812"/>
        <v>0</v>
      </c>
      <c r="RSU1512" s="1526">
        <f t="shared" si="812"/>
        <v>0</v>
      </c>
      <c r="RSV1512" s="1526">
        <f t="shared" si="812"/>
        <v>0</v>
      </c>
      <c r="RSW1512" s="1526">
        <f t="shared" si="812"/>
        <v>0</v>
      </c>
      <c r="RSX1512" s="1526">
        <f t="shared" si="812"/>
        <v>0</v>
      </c>
      <c r="RSY1512" s="1526">
        <f t="shared" si="812"/>
        <v>0</v>
      </c>
      <c r="RSZ1512" s="1526">
        <f t="shared" si="812"/>
        <v>0</v>
      </c>
      <c r="RTA1512" s="1526">
        <f t="shared" si="812"/>
        <v>0</v>
      </c>
      <c r="RTB1512" s="1526">
        <f t="shared" si="812"/>
        <v>0</v>
      </c>
      <c r="RTC1512" s="1526">
        <f t="shared" si="812"/>
        <v>0</v>
      </c>
      <c r="RTD1512" s="1526">
        <f t="shared" si="812"/>
        <v>0</v>
      </c>
      <c r="RTE1512" s="1526">
        <f t="shared" si="812"/>
        <v>0</v>
      </c>
      <c r="RTF1512" s="1526">
        <f t="shared" si="812"/>
        <v>0</v>
      </c>
      <c r="RTG1512" s="1526">
        <f t="shared" si="812"/>
        <v>0</v>
      </c>
      <c r="RTH1512" s="1526">
        <f t="shared" si="812"/>
        <v>0</v>
      </c>
      <c r="RTI1512" s="1526">
        <f t="shared" si="812"/>
        <v>0</v>
      </c>
      <c r="RTJ1512" s="1526">
        <f t="shared" si="812"/>
        <v>0</v>
      </c>
      <c r="RTK1512" s="1526">
        <f t="shared" si="812"/>
        <v>0</v>
      </c>
      <c r="RTL1512" s="1526">
        <f t="shared" si="812"/>
        <v>0</v>
      </c>
      <c r="RTM1512" s="1526">
        <f t="shared" si="812"/>
        <v>0</v>
      </c>
      <c r="RTN1512" s="1526">
        <f t="shared" si="812"/>
        <v>0</v>
      </c>
      <c r="RTO1512" s="1526">
        <f t="shared" si="812"/>
        <v>0</v>
      </c>
      <c r="RTP1512" s="1526">
        <f t="shared" si="812"/>
        <v>0</v>
      </c>
      <c r="RTQ1512" s="1526">
        <f t="shared" si="812"/>
        <v>0</v>
      </c>
      <c r="RTR1512" s="1526">
        <f t="shared" si="812"/>
        <v>0</v>
      </c>
      <c r="RTS1512" s="1526">
        <f t="shared" si="812"/>
        <v>0</v>
      </c>
      <c r="RTT1512" s="1526">
        <f t="shared" si="812"/>
        <v>0</v>
      </c>
      <c r="RTU1512" s="1526">
        <f t="shared" si="812"/>
        <v>0</v>
      </c>
      <c r="RTV1512" s="1526">
        <f t="shared" si="812"/>
        <v>0</v>
      </c>
      <c r="RTW1512" s="1526">
        <f t="shared" si="812"/>
        <v>0</v>
      </c>
      <c r="RTX1512" s="1526">
        <f t="shared" si="812"/>
        <v>0</v>
      </c>
      <c r="RTY1512" s="1526">
        <f t="shared" si="812"/>
        <v>0</v>
      </c>
      <c r="RTZ1512" s="1526">
        <f t="shared" si="812"/>
        <v>0</v>
      </c>
      <c r="RUA1512" s="1526">
        <f t="shared" si="812"/>
        <v>0</v>
      </c>
      <c r="RUB1512" s="1526">
        <f t="shared" si="812"/>
        <v>0</v>
      </c>
      <c r="RUC1512" s="1526">
        <f t="shared" si="812"/>
        <v>0</v>
      </c>
      <c r="RUD1512" s="1526">
        <f t="shared" si="812"/>
        <v>0</v>
      </c>
      <c r="RUE1512" s="1526">
        <f t="shared" si="812"/>
        <v>0</v>
      </c>
      <c r="RUF1512" s="1526">
        <f t="shared" si="812"/>
        <v>0</v>
      </c>
      <c r="RUG1512" s="1526">
        <f t="shared" si="812"/>
        <v>0</v>
      </c>
      <c r="RUH1512" s="1526">
        <f t="shared" si="812"/>
        <v>0</v>
      </c>
      <c r="RUI1512" s="1526">
        <f t="shared" si="812"/>
        <v>0</v>
      </c>
      <c r="RUJ1512" s="1526">
        <f t="shared" si="812"/>
        <v>0</v>
      </c>
      <c r="RUK1512" s="1526">
        <f t="shared" si="812"/>
        <v>0</v>
      </c>
      <c r="RUL1512" s="1526">
        <f t="shared" si="812"/>
        <v>0</v>
      </c>
      <c r="RUM1512" s="1526">
        <f t="shared" si="812"/>
        <v>0</v>
      </c>
      <c r="RUN1512" s="1526">
        <f t="shared" si="812"/>
        <v>0</v>
      </c>
      <c r="RUO1512" s="1526">
        <f t="shared" si="812"/>
        <v>0</v>
      </c>
      <c r="RUP1512" s="1526">
        <f t="shared" si="812"/>
        <v>0</v>
      </c>
      <c r="RUQ1512" s="1526">
        <f t="shared" si="812"/>
        <v>0</v>
      </c>
      <c r="RUR1512" s="1526">
        <f t="shared" si="812"/>
        <v>0</v>
      </c>
      <c r="RUS1512" s="1526">
        <f t="shared" si="812"/>
        <v>0</v>
      </c>
      <c r="RUT1512" s="1526">
        <f t="shared" si="812"/>
        <v>0</v>
      </c>
      <c r="RUU1512" s="1526">
        <f t="shared" si="812"/>
        <v>0</v>
      </c>
      <c r="RUV1512" s="1526">
        <f t="shared" si="812"/>
        <v>0</v>
      </c>
      <c r="RUW1512" s="1526">
        <f t="shared" si="812"/>
        <v>0</v>
      </c>
      <c r="RUX1512" s="1526">
        <f t="shared" si="812"/>
        <v>0</v>
      </c>
      <c r="RUY1512" s="1526">
        <f t="shared" si="812"/>
        <v>0</v>
      </c>
      <c r="RUZ1512" s="1526">
        <f t="shared" si="812"/>
        <v>0</v>
      </c>
      <c r="RVA1512" s="1526">
        <f t="shared" si="812"/>
        <v>0</v>
      </c>
      <c r="RVB1512" s="1526">
        <f t="shared" ref="RVB1512:RXM1512" si="813" xml:space="preserve"> RVB$1034</f>
        <v>0</v>
      </c>
      <c r="RVC1512" s="1526">
        <f t="shared" si="813"/>
        <v>0</v>
      </c>
      <c r="RVD1512" s="1526">
        <f t="shared" si="813"/>
        <v>0</v>
      </c>
      <c r="RVE1512" s="1526">
        <f t="shared" si="813"/>
        <v>0</v>
      </c>
      <c r="RVF1512" s="1526">
        <f t="shared" si="813"/>
        <v>0</v>
      </c>
      <c r="RVG1512" s="1526">
        <f t="shared" si="813"/>
        <v>0</v>
      </c>
      <c r="RVH1512" s="1526">
        <f t="shared" si="813"/>
        <v>0</v>
      </c>
      <c r="RVI1512" s="1526">
        <f t="shared" si="813"/>
        <v>0</v>
      </c>
      <c r="RVJ1512" s="1526">
        <f t="shared" si="813"/>
        <v>0</v>
      </c>
      <c r="RVK1512" s="1526">
        <f t="shared" si="813"/>
        <v>0</v>
      </c>
      <c r="RVL1512" s="1526">
        <f t="shared" si="813"/>
        <v>0</v>
      </c>
      <c r="RVM1512" s="1526">
        <f t="shared" si="813"/>
        <v>0</v>
      </c>
      <c r="RVN1512" s="1526">
        <f t="shared" si="813"/>
        <v>0</v>
      </c>
      <c r="RVO1512" s="1526">
        <f t="shared" si="813"/>
        <v>0</v>
      </c>
      <c r="RVP1512" s="1526">
        <f t="shared" si="813"/>
        <v>0</v>
      </c>
      <c r="RVQ1512" s="1526">
        <f t="shared" si="813"/>
        <v>0</v>
      </c>
      <c r="RVR1512" s="1526">
        <f t="shared" si="813"/>
        <v>0</v>
      </c>
      <c r="RVS1512" s="1526">
        <f t="shared" si="813"/>
        <v>0</v>
      </c>
      <c r="RVT1512" s="1526">
        <f t="shared" si="813"/>
        <v>0</v>
      </c>
      <c r="RVU1512" s="1526">
        <f t="shared" si="813"/>
        <v>0</v>
      </c>
      <c r="RVV1512" s="1526">
        <f t="shared" si="813"/>
        <v>0</v>
      </c>
      <c r="RVW1512" s="1526">
        <f t="shared" si="813"/>
        <v>0</v>
      </c>
      <c r="RVX1512" s="1526">
        <f t="shared" si="813"/>
        <v>0</v>
      </c>
      <c r="RVY1512" s="1526">
        <f t="shared" si="813"/>
        <v>0</v>
      </c>
      <c r="RVZ1512" s="1526">
        <f t="shared" si="813"/>
        <v>0</v>
      </c>
      <c r="RWA1512" s="1526">
        <f t="shared" si="813"/>
        <v>0</v>
      </c>
      <c r="RWB1512" s="1526">
        <f t="shared" si="813"/>
        <v>0</v>
      </c>
      <c r="RWC1512" s="1526">
        <f t="shared" si="813"/>
        <v>0</v>
      </c>
      <c r="RWD1512" s="1526">
        <f t="shared" si="813"/>
        <v>0</v>
      </c>
      <c r="RWE1512" s="1526">
        <f t="shared" si="813"/>
        <v>0</v>
      </c>
      <c r="RWF1512" s="1526">
        <f t="shared" si="813"/>
        <v>0</v>
      </c>
      <c r="RWG1512" s="1526">
        <f t="shared" si="813"/>
        <v>0</v>
      </c>
      <c r="RWH1512" s="1526">
        <f t="shared" si="813"/>
        <v>0</v>
      </c>
      <c r="RWI1512" s="1526">
        <f t="shared" si="813"/>
        <v>0</v>
      </c>
      <c r="RWJ1512" s="1526">
        <f t="shared" si="813"/>
        <v>0</v>
      </c>
      <c r="RWK1512" s="1526">
        <f t="shared" si="813"/>
        <v>0</v>
      </c>
      <c r="RWL1512" s="1526">
        <f t="shared" si="813"/>
        <v>0</v>
      </c>
      <c r="RWM1512" s="1526">
        <f t="shared" si="813"/>
        <v>0</v>
      </c>
      <c r="RWN1512" s="1526">
        <f t="shared" si="813"/>
        <v>0</v>
      </c>
      <c r="RWO1512" s="1526">
        <f t="shared" si="813"/>
        <v>0</v>
      </c>
      <c r="RWP1512" s="1526">
        <f t="shared" si="813"/>
        <v>0</v>
      </c>
      <c r="RWQ1512" s="1526">
        <f t="shared" si="813"/>
        <v>0</v>
      </c>
      <c r="RWR1512" s="1526">
        <f t="shared" si="813"/>
        <v>0</v>
      </c>
      <c r="RWS1512" s="1526">
        <f t="shared" si="813"/>
        <v>0</v>
      </c>
      <c r="RWT1512" s="1526">
        <f t="shared" si="813"/>
        <v>0</v>
      </c>
      <c r="RWU1512" s="1526">
        <f t="shared" si="813"/>
        <v>0</v>
      </c>
      <c r="RWV1512" s="1526">
        <f t="shared" si="813"/>
        <v>0</v>
      </c>
      <c r="RWW1512" s="1526">
        <f t="shared" si="813"/>
        <v>0</v>
      </c>
      <c r="RWX1512" s="1526">
        <f t="shared" si="813"/>
        <v>0</v>
      </c>
      <c r="RWY1512" s="1526">
        <f t="shared" si="813"/>
        <v>0</v>
      </c>
      <c r="RWZ1512" s="1526">
        <f t="shared" si="813"/>
        <v>0</v>
      </c>
      <c r="RXA1512" s="1526">
        <f t="shared" si="813"/>
        <v>0</v>
      </c>
      <c r="RXB1512" s="1526">
        <f t="shared" si="813"/>
        <v>0</v>
      </c>
      <c r="RXC1512" s="1526">
        <f t="shared" si="813"/>
        <v>0</v>
      </c>
      <c r="RXD1512" s="1526">
        <f t="shared" si="813"/>
        <v>0</v>
      </c>
      <c r="RXE1512" s="1526">
        <f t="shared" si="813"/>
        <v>0</v>
      </c>
      <c r="RXF1512" s="1526">
        <f t="shared" si="813"/>
        <v>0</v>
      </c>
      <c r="RXG1512" s="1526">
        <f t="shared" si="813"/>
        <v>0</v>
      </c>
      <c r="RXH1512" s="1526">
        <f t="shared" si="813"/>
        <v>0</v>
      </c>
      <c r="RXI1512" s="1526">
        <f t="shared" si="813"/>
        <v>0</v>
      </c>
      <c r="RXJ1512" s="1526">
        <f t="shared" si="813"/>
        <v>0</v>
      </c>
      <c r="RXK1512" s="1526">
        <f t="shared" si="813"/>
        <v>0</v>
      </c>
      <c r="RXL1512" s="1526">
        <f t="shared" si="813"/>
        <v>0</v>
      </c>
      <c r="RXM1512" s="1526">
        <f t="shared" si="813"/>
        <v>0</v>
      </c>
      <c r="RXN1512" s="1526">
        <f t="shared" ref="RXN1512:RZY1512" si="814" xml:space="preserve"> RXN$1034</f>
        <v>0</v>
      </c>
      <c r="RXO1512" s="1526">
        <f t="shared" si="814"/>
        <v>0</v>
      </c>
      <c r="RXP1512" s="1526">
        <f t="shared" si="814"/>
        <v>0</v>
      </c>
      <c r="RXQ1512" s="1526">
        <f t="shared" si="814"/>
        <v>0</v>
      </c>
      <c r="RXR1512" s="1526">
        <f t="shared" si="814"/>
        <v>0</v>
      </c>
      <c r="RXS1512" s="1526">
        <f t="shared" si="814"/>
        <v>0</v>
      </c>
      <c r="RXT1512" s="1526">
        <f t="shared" si="814"/>
        <v>0</v>
      </c>
      <c r="RXU1512" s="1526">
        <f t="shared" si="814"/>
        <v>0</v>
      </c>
      <c r="RXV1512" s="1526">
        <f t="shared" si="814"/>
        <v>0</v>
      </c>
      <c r="RXW1512" s="1526">
        <f t="shared" si="814"/>
        <v>0</v>
      </c>
      <c r="RXX1512" s="1526">
        <f t="shared" si="814"/>
        <v>0</v>
      </c>
      <c r="RXY1512" s="1526">
        <f t="shared" si="814"/>
        <v>0</v>
      </c>
      <c r="RXZ1512" s="1526">
        <f t="shared" si="814"/>
        <v>0</v>
      </c>
      <c r="RYA1512" s="1526">
        <f t="shared" si="814"/>
        <v>0</v>
      </c>
      <c r="RYB1512" s="1526">
        <f t="shared" si="814"/>
        <v>0</v>
      </c>
      <c r="RYC1512" s="1526">
        <f t="shared" si="814"/>
        <v>0</v>
      </c>
      <c r="RYD1512" s="1526">
        <f t="shared" si="814"/>
        <v>0</v>
      </c>
      <c r="RYE1512" s="1526">
        <f t="shared" si="814"/>
        <v>0</v>
      </c>
      <c r="RYF1512" s="1526">
        <f t="shared" si="814"/>
        <v>0</v>
      </c>
      <c r="RYG1512" s="1526">
        <f t="shared" si="814"/>
        <v>0</v>
      </c>
      <c r="RYH1512" s="1526">
        <f t="shared" si="814"/>
        <v>0</v>
      </c>
      <c r="RYI1512" s="1526">
        <f t="shared" si="814"/>
        <v>0</v>
      </c>
      <c r="RYJ1512" s="1526">
        <f t="shared" si="814"/>
        <v>0</v>
      </c>
      <c r="RYK1512" s="1526">
        <f t="shared" si="814"/>
        <v>0</v>
      </c>
      <c r="RYL1512" s="1526">
        <f t="shared" si="814"/>
        <v>0</v>
      </c>
      <c r="RYM1512" s="1526">
        <f t="shared" si="814"/>
        <v>0</v>
      </c>
      <c r="RYN1512" s="1526">
        <f t="shared" si="814"/>
        <v>0</v>
      </c>
      <c r="RYO1512" s="1526">
        <f t="shared" si="814"/>
        <v>0</v>
      </c>
      <c r="RYP1512" s="1526">
        <f t="shared" si="814"/>
        <v>0</v>
      </c>
      <c r="RYQ1512" s="1526">
        <f t="shared" si="814"/>
        <v>0</v>
      </c>
      <c r="RYR1512" s="1526">
        <f t="shared" si="814"/>
        <v>0</v>
      </c>
      <c r="RYS1512" s="1526">
        <f t="shared" si="814"/>
        <v>0</v>
      </c>
      <c r="RYT1512" s="1526">
        <f t="shared" si="814"/>
        <v>0</v>
      </c>
      <c r="RYU1512" s="1526">
        <f t="shared" si="814"/>
        <v>0</v>
      </c>
      <c r="RYV1512" s="1526">
        <f t="shared" si="814"/>
        <v>0</v>
      </c>
      <c r="RYW1512" s="1526">
        <f t="shared" si="814"/>
        <v>0</v>
      </c>
      <c r="RYX1512" s="1526">
        <f t="shared" si="814"/>
        <v>0</v>
      </c>
      <c r="RYY1512" s="1526">
        <f t="shared" si="814"/>
        <v>0</v>
      </c>
      <c r="RYZ1512" s="1526">
        <f t="shared" si="814"/>
        <v>0</v>
      </c>
      <c r="RZA1512" s="1526">
        <f t="shared" si="814"/>
        <v>0</v>
      </c>
      <c r="RZB1512" s="1526">
        <f t="shared" si="814"/>
        <v>0</v>
      </c>
      <c r="RZC1512" s="1526">
        <f t="shared" si="814"/>
        <v>0</v>
      </c>
      <c r="RZD1512" s="1526">
        <f t="shared" si="814"/>
        <v>0</v>
      </c>
      <c r="RZE1512" s="1526">
        <f t="shared" si="814"/>
        <v>0</v>
      </c>
      <c r="RZF1512" s="1526">
        <f t="shared" si="814"/>
        <v>0</v>
      </c>
      <c r="RZG1512" s="1526">
        <f t="shared" si="814"/>
        <v>0</v>
      </c>
      <c r="RZH1512" s="1526">
        <f t="shared" si="814"/>
        <v>0</v>
      </c>
      <c r="RZI1512" s="1526">
        <f t="shared" si="814"/>
        <v>0</v>
      </c>
      <c r="RZJ1512" s="1526">
        <f t="shared" si="814"/>
        <v>0</v>
      </c>
      <c r="RZK1512" s="1526">
        <f t="shared" si="814"/>
        <v>0</v>
      </c>
      <c r="RZL1512" s="1526">
        <f t="shared" si="814"/>
        <v>0</v>
      </c>
      <c r="RZM1512" s="1526">
        <f t="shared" si="814"/>
        <v>0</v>
      </c>
      <c r="RZN1512" s="1526">
        <f t="shared" si="814"/>
        <v>0</v>
      </c>
      <c r="RZO1512" s="1526">
        <f t="shared" si="814"/>
        <v>0</v>
      </c>
      <c r="RZP1512" s="1526">
        <f t="shared" si="814"/>
        <v>0</v>
      </c>
      <c r="RZQ1512" s="1526">
        <f t="shared" si="814"/>
        <v>0</v>
      </c>
      <c r="RZR1512" s="1526">
        <f t="shared" si="814"/>
        <v>0</v>
      </c>
      <c r="RZS1512" s="1526">
        <f t="shared" si="814"/>
        <v>0</v>
      </c>
      <c r="RZT1512" s="1526">
        <f t="shared" si="814"/>
        <v>0</v>
      </c>
      <c r="RZU1512" s="1526">
        <f t="shared" si="814"/>
        <v>0</v>
      </c>
      <c r="RZV1512" s="1526">
        <f t="shared" si="814"/>
        <v>0</v>
      </c>
      <c r="RZW1512" s="1526">
        <f t="shared" si="814"/>
        <v>0</v>
      </c>
      <c r="RZX1512" s="1526">
        <f t="shared" si="814"/>
        <v>0</v>
      </c>
      <c r="RZY1512" s="1526">
        <f t="shared" si="814"/>
        <v>0</v>
      </c>
      <c r="RZZ1512" s="1526">
        <f t="shared" ref="RZZ1512:SCK1512" si="815" xml:space="preserve"> RZZ$1034</f>
        <v>0</v>
      </c>
      <c r="SAA1512" s="1526">
        <f t="shared" si="815"/>
        <v>0</v>
      </c>
      <c r="SAB1512" s="1526">
        <f t="shared" si="815"/>
        <v>0</v>
      </c>
      <c r="SAC1512" s="1526">
        <f t="shared" si="815"/>
        <v>0</v>
      </c>
      <c r="SAD1512" s="1526">
        <f t="shared" si="815"/>
        <v>0</v>
      </c>
      <c r="SAE1512" s="1526">
        <f t="shared" si="815"/>
        <v>0</v>
      </c>
      <c r="SAF1512" s="1526">
        <f t="shared" si="815"/>
        <v>0</v>
      </c>
      <c r="SAG1512" s="1526">
        <f t="shared" si="815"/>
        <v>0</v>
      </c>
      <c r="SAH1512" s="1526">
        <f t="shared" si="815"/>
        <v>0</v>
      </c>
      <c r="SAI1512" s="1526">
        <f t="shared" si="815"/>
        <v>0</v>
      </c>
      <c r="SAJ1512" s="1526">
        <f t="shared" si="815"/>
        <v>0</v>
      </c>
      <c r="SAK1512" s="1526">
        <f t="shared" si="815"/>
        <v>0</v>
      </c>
      <c r="SAL1512" s="1526">
        <f t="shared" si="815"/>
        <v>0</v>
      </c>
      <c r="SAM1512" s="1526">
        <f t="shared" si="815"/>
        <v>0</v>
      </c>
      <c r="SAN1512" s="1526">
        <f t="shared" si="815"/>
        <v>0</v>
      </c>
      <c r="SAO1512" s="1526">
        <f t="shared" si="815"/>
        <v>0</v>
      </c>
      <c r="SAP1512" s="1526">
        <f t="shared" si="815"/>
        <v>0</v>
      </c>
      <c r="SAQ1512" s="1526">
        <f t="shared" si="815"/>
        <v>0</v>
      </c>
      <c r="SAR1512" s="1526">
        <f t="shared" si="815"/>
        <v>0</v>
      </c>
      <c r="SAS1512" s="1526">
        <f t="shared" si="815"/>
        <v>0</v>
      </c>
      <c r="SAT1512" s="1526">
        <f t="shared" si="815"/>
        <v>0</v>
      </c>
      <c r="SAU1512" s="1526">
        <f t="shared" si="815"/>
        <v>0</v>
      </c>
      <c r="SAV1512" s="1526">
        <f t="shared" si="815"/>
        <v>0</v>
      </c>
      <c r="SAW1512" s="1526">
        <f t="shared" si="815"/>
        <v>0</v>
      </c>
      <c r="SAX1512" s="1526">
        <f t="shared" si="815"/>
        <v>0</v>
      </c>
      <c r="SAY1512" s="1526">
        <f t="shared" si="815"/>
        <v>0</v>
      </c>
      <c r="SAZ1512" s="1526">
        <f t="shared" si="815"/>
        <v>0</v>
      </c>
      <c r="SBA1512" s="1526">
        <f t="shared" si="815"/>
        <v>0</v>
      </c>
      <c r="SBB1512" s="1526">
        <f t="shared" si="815"/>
        <v>0</v>
      </c>
      <c r="SBC1512" s="1526">
        <f t="shared" si="815"/>
        <v>0</v>
      </c>
      <c r="SBD1512" s="1526">
        <f t="shared" si="815"/>
        <v>0</v>
      </c>
      <c r="SBE1512" s="1526">
        <f t="shared" si="815"/>
        <v>0</v>
      </c>
      <c r="SBF1512" s="1526">
        <f t="shared" si="815"/>
        <v>0</v>
      </c>
      <c r="SBG1512" s="1526">
        <f t="shared" si="815"/>
        <v>0</v>
      </c>
      <c r="SBH1512" s="1526">
        <f t="shared" si="815"/>
        <v>0</v>
      </c>
      <c r="SBI1512" s="1526">
        <f t="shared" si="815"/>
        <v>0</v>
      </c>
      <c r="SBJ1512" s="1526">
        <f t="shared" si="815"/>
        <v>0</v>
      </c>
      <c r="SBK1512" s="1526">
        <f t="shared" si="815"/>
        <v>0</v>
      </c>
      <c r="SBL1512" s="1526">
        <f t="shared" si="815"/>
        <v>0</v>
      </c>
      <c r="SBM1512" s="1526">
        <f t="shared" si="815"/>
        <v>0</v>
      </c>
      <c r="SBN1512" s="1526">
        <f t="shared" si="815"/>
        <v>0</v>
      </c>
      <c r="SBO1512" s="1526">
        <f t="shared" si="815"/>
        <v>0</v>
      </c>
      <c r="SBP1512" s="1526">
        <f t="shared" si="815"/>
        <v>0</v>
      </c>
      <c r="SBQ1512" s="1526">
        <f t="shared" si="815"/>
        <v>0</v>
      </c>
      <c r="SBR1512" s="1526">
        <f t="shared" si="815"/>
        <v>0</v>
      </c>
      <c r="SBS1512" s="1526">
        <f t="shared" si="815"/>
        <v>0</v>
      </c>
      <c r="SBT1512" s="1526">
        <f t="shared" si="815"/>
        <v>0</v>
      </c>
      <c r="SBU1512" s="1526">
        <f t="shared" si="815"/>
        <v>0</v>
      </c>
      <c r="SBV1512" s="1526">
        <f t="shared" si="815"/>
        <v>0</v>
      </c>
      <c r="SBW1512" s="1526">
        <f t="shared" si="815"/>
        <v>0</v>
      </c>
      <c r="SBX1512" s="1526">
        <f t="shared" si="815"/>
        <v>0</v>
      </c>
      <c r="SBY1512" s="1526">
        <f t="shared" si="815"/>
        <v>0</v>
      </c>
      <c r="SBZ1512" s="1526">
        <f t="shared" si="815"/>
        <v>0</v>
      </c>
      <c r="SCA1512" s="1526">
        <f t="shared" si="815"/>
        <v>0</v>
      </c>
      <c r="SCB1512" s="1526">
        <f t="shared" si="815"/>
        <v>0</v>
      </c>
      <c r="SCC1512" s="1526">
        <f t="shared" si="815"/>
        <v>0</v>
      </c>
      <c r="SCD1512" s="1526">
        <f t="shared" si="815"/>
        <v>0</v>
      </c>
      <c r="SCE1512" s="1526">
        <f t="shared" si="815"/>
        <v>0</v>
      </c>
      <c r="SCF1512" s="1526">
        <f t="shared" si="815"/>
        <v>0</v>
      </c>
      <c r="SCG1512" s="1526">
        <f t="shared" si="815"/>
        <v>0</v>
      </c>
      <c r="SCH1512" s="1526">
        <f t="shared" si="815"/>
        <v>0</v>
      </c>
      <c r="SCI1512" s="1526">
        <f t="shared" si="815"/>
        <v>0</v>
      </c>
      <c r="SCJ1512" s="1526">
        <f t="shared" si="815"/>
        <v>0</v>
      </c>
      <c r="SCK1512" s="1526">
        <f t="shared" si="815"/>
        <v>0</v>
      </c>
      <c r="SCL1512" s="1526">
        <f t="shared" ref="SCL1512:SEW1512" si="816" xml:space="preserve"> SCL$1034</f>
        <v>0</v>
      </c>
      <c r="SCM1512" s="1526">
        <f t="shared" si="816"/>
        <v>0</v>
      </c>
      <c r="SCN1512" s="1526">
        <f t="shared" si="816"/>
        <v>0</v>
      </c>
      <c r="SCO1512" s="1526">
        <f t="shared" si="816"/>
        <v>0</v>
      </c>
      <c r="SCP1512" s="1526">
        <f t="shared" si="816"/>
        <v>0</v>
      </c>
      <c r="SCQ1512" s="1526">
        <f t="shared" si="816"/>
        <v>0</v>
      </c>
      <c r="SCR1512" s="1526">
        <f t="shared" si="816"/>
        <v>0</v>
      </c>
      <c r="SCS1512" s="1526">
        <f t="shared" si="816"/>
        <v>0</v>
      </c>
      <c r="SCT1512" s="1526">
        <f t="shared" si="816"/>
        <v>0</v>
      </c>
      <c r="SCU1512" s="1526">
        <f t="shared" si="816"/>
        <v>0</v>
      </c>
      <c r="SCV1512" s="1526">
        <f t="shared" si="816"/>
        <v>0</v>
      </c>
      <c r="SCW1512" s="1526">
        <f t="shared" si="816"/>
        <v>0</v>
      </c>
      <c r="SCX1512" s="1526">
        <f t="shared" si="816"/>
        <v>0</v>
      </c>
      <c r="SCY1512" s="1526">
        <f t="shared" si="816"/>
        <v>0</v>
      </c>
      <c r="SCZ1512" s="1526">
        <f t="shared" si="816"/>
        <v>0</v>
      </c>
      <c r="SDA1512" s="1526">
        <f t="shared" si="816"/>
        <v>0</v>
      </c>
      <c r="SDB1512" s="1526">
        <f t="shared" si="816"/>
        <v>0</v>
      </c>
      <c r="SDC1512" s="1526">
        <f t="shared" si="816"/>
        <v>0</v>
      </c>
      <c r="SDD1512" s="1526">
        <f t="shared" si="816"/>
        <v>0</v>
      </c>
      <c r="SDE1512" s="1526">
        <f t="shared" si="816"/>
        <v>0</v>
      </c>
      <c r="SDF1512" s="1526">
        <f t="shared" si="816"/>
        <v>0</v>
      </c>
      <c r="SDG1512" s="1526">
        <f t="shared" si="816"/>
        <v>0</v>
      </c>
      <c r="SDH1512" s="1526">
        <f t="shared" si="816"/>
        <v>0</v>
      </c>
      <c r="SDI1512" s="1526">
        <f t="shared" si="816"/>
        <v>0</v>
      </c>
      <c r="SDJ1512" s="1526">
        <f t="shared" si="816"/>
        <v>0</v>
      </c>
      <c r="SDK1512" s="1526">
        <f t="shared" si="816"/>
        <v>0</v>
      </c>
      <c r="SDL1512" s="1526">
        <f t="shared" si="816"/>
        <v>0</v>
      </c>
      <c r="SDM1512" s="1526">
        <f t="shared" si="816"/>
        <v>0</v>
      </c>
      <c r="SDN1512" s="1526">
        <f t="shared" si="816"/>
        <v>0</v>
      </c>
      <c r="SDO1512" s="1526">
        <f t="shared" si="816"/>
        <v>0</v>
      </c>
      <c r="SDP1512" s="1526">
        <f t="shared" si="816"/>
        <v>0</v>
      </c>
      <c r="SDQ1512" s="1526">
        <f t="shared" si="816"/>
        <v>0</v>
      </c>
      <c r="SDR1512" s="1526">
        <f t="shared" si="816"/>
        <v>0</v>
      </c>
      <c r="SDS1512" s="1526">
        <f t="shared" si="816"/>
        <v>0</v>
      </c>
      <c r="SDT1512" s="1526">
        <f t="shared" si="816"/>
        <v>0</v>
      </c>
      <c r="SDU1512" s="1526">
        <f t="shared" si="816"/>
        <v>0</v>
      </c>
      <c r="SDV1512" s="1526">
        <f t="shared" si="816"/>
        <v>0</v>
      </c>
      <c r="SDW1512" s="1526">
        <f t="shared" si="816"/>
        <v>0</v>
      </c>
      <c r="SDX1512" s="1526">
        <f t="shared" si="816"/>
        <v>0</v>
      </c>
      <c r="SDY1512" s="1526">
        <f t="shared" si="816"/>
        <v>0</v>
      </c>
      <c r="SDZ1512" s="1526">
        <f t="shared" si="816"/>
        <v>0</v>
      </c>
      <c r="SEA1512" s="1526">
        <f t="shared" si="816"/>
        <v>0</v>
      </c>
      <c r="SEB1512" s="1526">
        <f t="shared" si="816"/>
        <v>0</v>
      </c>
      <c r="SEC1512" s="1526">
        <f t="shared" si="816"/>
        <v>0</v>
      </c>
      <c r="SED1512" s="1526">
        <f t="shared" si="816"/>
        <v>0</v>
      </c>
      <c r="SEE1512" s="1526">
        <f t="shared" si="816"/>
        <v>0</v>
      </c>
      <c r="SEF1512" s="1526">
        <f t="shared" si="816"/>
        <v>0</v>
      </c>
      <c r="SEG1512" s="1526">
        <f t="shared" si="816"/>
        <v>0</v>
      </c>
      <c r="SEH1512" s="1526">
        <f t="shared" si="816"/>
        <v>0</v>
      </c>
      <c r="SEI1512" s="1526">
        <f t="shared" si="816"/>
        <v>0</v>
      </c>
      <c r="SEJ1512" s="1526">
        <f t="shared" si="816"/>
        <v>0</v>
      </c>
      <c r="SEK1512" s="1526">
        <f t="shared" si="816"/>
        <v>0</v>
      </c>
      <c r="SEL1512" s="1526">
        <f t="shared" si="816"/>
        <v>0</v>
      </c>
      <c r="SEM1512" s="1526">
        <f t="shared" si="816"/>
        <v>0</v>
      </c>
      <c r="SEN1512" s="1526">
        <f t="shared" si="816"/>
        <v>0</v>
      </c>
      <c r="SEO1512" s="1526">
        <f t="shared" si="816"/>
        <v>0</v>
      </c>
      <c r="SEP1512" s="1526">
        <f t="shared" si="816"/>
        <v>0</v>
      </c>
      <c r="SEQ1512" s="1526">
        <f t="shared" si="816"/>
        <v>0</v>
      </c>
      <c r="SER1512" s="1526">
        <f t="shared" si="816"/>
        <v>0</v>
      </c>
      <c r="SES1512" s="1526">
        <f t="shared" si="816"/>
        <v>0</v>
      </c>
      <c r="SET1512" s="1526">
        <f t="shared" si="816"/>
        <v>0</v>
      </c>
      <c r="SEU1512" s="1526">
        <f t="shared" si="816"/>
        <v>0</v>
      </c>
      <c r="SEV1512" s="1526">
        <f t="shared" si="816"/>
        <v>0</v>
      </c>
      <c r="SEW1512" s="1526">
        <f t="shared" si="816"/>
        <v>0</v>
      </c>
      <c r="SEX1512" s="1526">
        <f t="shared" ref="SEX1512:SHI1512" si="817" xml:space="preserve"> SEX$1034</f>
        <v>0</v>
      </c>
      <c r="SEY1512" s="1526">
        <f t="shared" si="817"/>
        <v>0</v>
      </c>
      <c r="SEZ1512" s="1526">
        <f t="shared" si="817"/>
        <v>0</v>
      </c>
      <c r="SFA1512" s="1526">
        <f t="shared" si="817"/>
        <v>0</v>
      </c>
      <c r="SFB1512" s="1526">
        <f t="shared" si="817"/>
        <v>0</v>
      </c>
      <c r="SFC1512" s="1526">
        <f t="shared" si="817"/>
        <v>0</v>
      </c>
      <c r="SFD1512" s="1526">
        <f t="shared" si="817"/>
        <v>0</v>
      </c>
      <c r="SFE1512" s="1526">
        <f t="shared" si="817"/>
        <v>0</v>
      </c>
      <c r="SFF1512" s="1526">
        <f t="shared" si="817"/>
        <v>0</v>
      </c>
      <c r="SFG1512" s="1526">
        <f t="shared" si="817"/>
        <v>0</v>
      </c>
      <c r="SFH1512" s="1526">
        <f t="shared" si="817"/>
        <v>0</v>
      </c>
      <c r="SFI1512" s="1526">
        <f t="shared" si="817"/>
        <v>0</v>
      </c>
      <c r="SFJ1512" s="1526">
        <f t="shared" si="817"/>
        <v>0</v>
      </c>
      <c r="SFK1512" s="1526">
        <f t="shared" si="817"/>
        <v>0</v>
      </c>
      <c r="SFL1512" s="1526">
        <f t="shared" si="817"/>
        <v>0</v>
      </c>
      <c r="SFM1512" s="1526">
        <f t="shared" si="817"/>
        <v>0</v>
      </c>
      <c r="SFN1512" s="1526">
        <f t="shared" si="817"/>
        <v>0</v>
      </c>
      <c r="SFO1512" s="1526">
        <f t="shared" si="817"/>
        <v>0</v>
      </c>
      <c r="SFP1512" s="1526">
        <f t="shared" si="817"/>
        <v>0</v>
      </c>
      <c r="SFQ1512" s="1526">
        <f t="shared" si="817"/>
        <v>0</v>
      </c>
      <c r="SFR1512" s="1526">
        <f t="shared" si="817"/>
        <v>0</v>
      </c>
      <c r="SFS1512" s="1526">
        <f t="shared" si="817"/>
        <v>0</v>
      </c>
      <c r="SFT1512" s="1526">
        <f t="shared" si="817"/>
        <v>0</v>
      </c>
      <c r="SFU1512" s="1526">
        <f t="shared" si="817"/>
        <v>0</v>
      </c>
      <c r="SFV1512" s="1526">
        <f t="shared" si="817"/>
        <v>0</v>
      </c>
      <c r="SFW1512" s="1526">
        <f t="shared" si="817"/>
        <v>0</v>
      </c>
      <c r="SFX1512" s="1526">
        <f t="shared" si="817"/>
        <v>0</v>
      </c>
      <c r="SFY1512" s="1526">
        <f t="shared" si="817"/>
        <v>0</v>
      </c>
      <c r="SFZ1512" s="1526">
        <f t="shared" si="817"/>
        <v>0</v>
      </c>
      <c r="SGA1512" s="1526">
        <f t="shared" si="817"/>
        <v>0</v>
      </c>
      <c r="SGB1512" s="1526">
        <f t="shared" si="817"/>
        <v>0</v>
      </c>
      <c r="SGC1512" s="1526">
        <f t="shared" si="817"/>
        <v>0</v>
      </c>
      <c r="SGD1512" s="1526">
        <f t="shared" si="817"/>
        <v>0</v>
      </c>
      <c r="SGE1512" s="1526">
        <f t="shared" si="817"/>
        <v>0</v>
      </c>
      <c r="SGF1512" s="1526">
        <f t="shared" si="817"/>
        <v>0</v>
      </c>
      <c r="SGG1512" s="1526">
        <f t="shared" si="817"/>
        <v>0</v>
      </c>
      <c r="SGH1512" s="1526">
        <f t="shared" si="817"/>
        <v>0</v>
      </c>
      <c r="SGI1512" s="1526">
        <f t="shared" si="817"/>
        <v>0</v>
      </c>
      <c r="SGJ1512" s="1526">
        <f t="shared" si="817"/>
        <v>0</v>
      </c>
      <c r="SGK1512" s="1526">
        <f t="shared" si="817"/>
        <v>0</v>
      </c>
      <c r="SGL1512" s="1526">
        <f t="shared" si="817"/>
        <v>0</v>
      </c>
      <c r="SGM1512" s="1526">
        <f t="shared" si="817"/>
        <v>0</v>
      </c>
      <c r="SGN1512" s="1526">
        <f t="shared" si="817"/>
        <v>0</v>
      </c>
      <c r="SGO1512" s="1526">
        <f t="shared" si="817"/>
        <v>0</v>
      </c>
      <c r="SGP1512" s="1526">
        <f t="shared" si="817"/>
        <v>0</v>
      </c>
      <c r="SGQ1512" s="1526">
        <f t="shared" si="817"/>
        <v>0</v>
      </c>
      <c r="SGR1512" s="1526">
        <f t="shared" si="817"/>
        <v>0</v>
      </c>
      <c r="SGS1512" s="1526">
        <f t="shared" si="817"/>
        <v>0</v>
      </c>
      <c r="SGT1512" s="1526">
        <f t="shared" si="817"/>
        <v>0</v>
      </c>
      <c r="SGU1512" s="1526">
        <f t="shared" si="817"/>
        <v>0</v>
      </c>
      <c r="SGV1512" s="1526">
        <f t="shared" si="817"/>
        <v>0</v>
      </c>
      <c r="SGW1512" s="1526">
        <f t="shared" si="817"/>
        <v>0</v>
      </c>
      <c r="SGX1512" s="1526">
        <f t="shared" si="817"/>
        <v>0</v>
      </c>
      <c r="SGY1512" s="1526">
        <f t="shared" si="817"/>
        <v>0</v>
      </c>
      <c r="SGZ1512" s="1526">
        <f t="shared" si="817"/>
        <v>0</v>
      </c>
      <c r="SHA1512" s="1526">
        <f t="shared" si="817"/>
        <v>0</v>
      </c>
      <c r="SHB1512" s="1526">
        <f t="shared" si="817"/>
        <v>0</v>
      </c>
      <c r="SHC1512" s="1526">
        <f t="shared" si="817"/>
        <v>0</v>
      </c>
      <c r="SHD1512" s="1526">
        <f t="shared" si="817"/>
        <v>0</v>
      </c>
      <c r="SHE1512" s="1526">
        <f t="shared" si="817"/>
        <v>0</v>
      </c>
      <c r="SHF1512" s="1526">
        <f t="shared" si="817"/>
        <v>0</v>
      </c>
      <c r="SHG1512" s="1526">
        <f t="shared" si="817"/>
        <v>0</v>
      </c>
      <c r="SHH1512" s="1526">
        <f t="shared" si="817"/>
        <v>0</v>
      </c>
      <c r="SHI1512" s="1526">
        <f t="shared" si="817"/>
        <v>0</v>
      </c>
      <c r="SHJ1512" s="1526">
        <f t="shared" ref="SHJ1512:SJU1512" si="818" xml:space="preserve"> SHJ$1034</f>
        <v>0</v>
      </c>
      <c r="SHK1512" s="1526">
        <f t="shared" si="818"/>
        <v>0</v>
      </c>
      <c r="SHL1512" s="1526">
        <f t="shared" si="818"/>
        <v>0</v>
      </c>
      <c r="SHM1512" s="1526">
        <f t="shared" si="818"/>
        <v>0</v>
      </c>
      <c r="SHN1512" s="1526">
        <f t="shared" si="818"/>
        <v>0</v>
      </c>
      <c r="SHO1512" s="1526">
        <f t="shared" si="818"/>
        <v>0</v>
      </c>
      <c r="SHP1512" s="1526">
        <f t="shared" si="818"/>
        <v>0</v>
      </c>
      <c r="SHQ1512" s="1526">
        <f t="shared" si="818"/>
        <v>0</v>
      </c>
      <c r="SHR1512" s="1526">
        <f t="shared" si="818"/>
        <v>0</v>
      </c>
      <c r="SHS1512" s="1526">
        <f t="shared" si="818"/>
        <v>0</v>
      </c>
      <c r="SHT1512" s="1526">
        <f t="shared" si="818"/>
        <v>0</v>
      </c>
      <c r="SHU1512" s="1526">
        <f t="shared" si="818"/>
        <v>0</v>
      </c>
      <c r="SHV1512" s="1526">
        <f t="shared" si="818"/>
        <v>0</v>
      </c>
      <c r="SHW1512" s="1526">
        <f t="shared" si="818"/>
        <v>0</v>
      </c>
      <c r="SHX1512" s="1526">
        <f t="shared" si="818"/>
        <v>0</v>
      </c>
      <c r="SHY1512" s="1526">
        <f t="shared" si="818"/>
        <v>0</v>
      </c>
      <c r="SHZ1512" s="1526">
        <f t="shared" si="818"/>
        <v>0</v>
      </c>
      <c r="SIA1512" s="1526">
        <f t="shared" si="818"/>
        <v>0</v>
      </c>
      <c r="SIB1512" s="1526">
        <f t="shared" si="818"/>
        <v>0</v>
      </c>
      <c r="SIC1512" s="1526">
        <f t="shared" si="818"/>
        <v>0</v>
      </c>
      <c r="SID1512" s="1526">
        <f t="shared" si="818"/>
        <v>0</v>
      </c>
      <c r="SIE1512" s="1526">
        <f t="shared" si="818"/>
        <v>0</v>
      </c>
      <c r="SIF1512" s="1526">
        <f t="shared" si="818"/>
        <v>0</v>
      </c>
      <c r="SIG1512" s="1526">
        <f t="shared" si="818"/>
        <v>0</v>
      </c>
      <c r="SIH1512" s="1526">
        <f t="shared" si="818"/>
        <v>0</v>
      </c>
      <c r="SII1512" s="1526">
        <f t="shared" si="818"/>
        <v>0</v>
      </c>
      <c r="SIJ1512" s="1526">
        <f t="shared" si="818"/>
        <v>0</v>
      </c>
      <c r="SIK1512" s="1526">
        <f t="shared" si="818"/>
        <v>0</v>
      </c>
      <c r="SIL1512" s="1526">
        <f t="shared" si="818"/>
        <v>0</v>
      </c>
      <c r="SIM1512" s="1526">
        <f t="shared" si="818"/>
        <v>0</v>
      </c>
      <c r="SIN1512" s="1526">
        <f t="shared" si="818"/>
        <v>0</v>
      </c>
      <c r="SIO1512" s="1526">
        <f t="shared" si="818"/>
        <v>0</v>
      </c>
      <c r="SIP1512" s="1526">
        <f t="shared" si="818"/>
        <v>0</v>
      </c>
      <c r="SIQ1512" s="1526">
        <f t="shared" si="818"/>
        <v>0</v>
      </c>
      <c r="SIR1512" s="1526">
        <f t="shared" si="818"/>
        <v>0</v>
      </c>
      <c r="SIS1512" s="1526">
        <f t="shared" si="818"/>
        <v>0</v>
      </c>
      <c r="SIT1512" s="1526">
        <f t="shared" si="818"/>
        <v>0</v>
      </c>
      <c r="SIU1512" s="1526">
        <f t="shared" si="818"/>
        <v>0</v>
      </c>
      <c r="SIV1512" s="1526">
        <f t="shared" si="818"/>
        <v>0</v>
      </c>
      <c r="SIW1512" s="1526">
        <f t="shared" si="818"/>
        <v>0</v>
      </c>
      <c r="SIX1512" s="1526">
        <f t="shared" si="818"/>
        <v>0</v>
      </c>
      <c r="SIY1512" s="1526">
        <f t="shared" si="818"/>
        <v>0</v>
      </c>
      <c r="SIZ1512" s="1526">
        <f t="shared" si="818"/>
        <v>0</v>
      </c>
      <c r="SJA1512" s="1526">
        <f t="shared" si="818"/>
        <v>0</v>
      </c>
      <c r="SJB1512" s="1526">
        <f t="shared" si="818"/>
        <v>0</v>
      </c>
      <c r="SJC1512" s="1526">
        <f t="shared" si="818"/>
        <v>0</v>
      </c>
      <c r="SJD1512" s="1526">
        <f t="shared" si="818"/>
        <v>0</v>
      </c>
      <c r="SJE1512" s="1526">
        <f t="shared" si="818"/>
        <v>0</v>
      </c>
      <c r="SJF1512" s="1526">
        <f t="shared" si="818"/>
        <v>0</v>
      </c>
      <c r="SJG1512" s="1526">
        <f t="shared" si="818"/>
        <v>0</v>
      </c>
      <c r="SJH1512" s="1526">
        <f t="shared" si="818"/>
        <v>0</v>
      </c>
      <c r="SJI1512" s="1526">
        <f t="shared" si="818"/>
        <v>0</v>
      </c>
      <c r="SJJ1512" s="1526">
        <f t="shared" si="818"/>
        <v>0</v>
      </c>
      <c r="SJK1512" s="1526">
        <f t="shared" si="818"/>
        <v>0</v>
      </c>
      <c r="SJL1512" s="1526">
        <f t="shared" si="818"/>
        <v>0</v>
      </c>
      <c r="SJM1512" s="1526">
        <f t="shared" si="818"/>
        <v>0</v>
      </c>
      <c r="SJN1512" s="1526">
        <f t="shared" si="818"/>
        <v>0</v>
      </c>
      <c r="SJO1512" s="1526">
        <f t="shared" si="818"/>
        <v>0</v>
      </c>
      <c r="SJP1512" s="1526">
        <f t="shared" si="818"/>
        <v>0</v>
      </c>
      <c r="SJQ1512" s="1526">
        <f t="shared" si="818"/>
        <v>0</v>
      </c>
      <c r="SJR1512" s="1526">
        <f t="shared" si="818"/>
        <v>0</v>
      </c>
      <c r="SJS1512" s="1526">
        <f t="shared" si="818"/>
        <v>0</v>
      </c>
      <c r="SJT1512" s="1526">
        <f t="shared" si="818"/>
        <v>0</v>
      </c>
      <c r="SJU1512" s="1526">
        <f t="shared" si="818"/>
        <v>0</v>
      </c>
      <c r="SJV1512" s="1526">
        <f t="shared" ref="SJV1512:SMG1512" si="819" xml:space="preserve"> SJV$1034</f>
        <v>0</v>
      </c>
      <c r="SJW1512" s="1526">
        <f t="shared" si="819"/>
        <v>0</v>
      </c>
      <c r="SJX1512" s="1526">
        <f t="shared" si="819"/>
        <v>0</v>
      </c>
      <c r="SJY1512" s="1526">
        <f t="shared" si="819"/>
        <v>0</v>
      </c>
      <c r="SJZ1512" s="1526">
        <f t="shared" si="819"/>
        <v>0</v>
      </c>
      <c r="SKA1512" s="1526">
        <f t="shared" si="819"/>
        <v>0</v>
      </c>
      <c r="SKB1512" s="1526">
        <f t="shared" si="819"/>
        <v>0</v>
      </c>
      <c r="SKC1512" s="1526">
        <f t="shared" si="819"/>
        <v>0</v>
      </c>
      <c r="SKD1512" s="1526">
        <f t="shared" si="819"/>
        <v>0</v>
      </c>
      <c r="SKE1512" s="1526">
        <f t="shared" si="819"/>
        <v>0</v>
      </c>
      <c r="SKF1512" s="1526">
        <f t="shared" si="819"/>
        <v>0</v>
      </c>
      <c r="SKG1512" s="1526">
        <f t="shared" si="819"/>
        <v>0</v>
      </c>
      <c r="SKH1512" s="1526">
        <f t="shared" si="819"/>
        <v>0</v>
      </c>
      <c r="SKI1512" s="1526">
        <f t="shared" si="819"/>
        <v>0</v>
      </c>
      <c r="SKJ1512" s="1526">
        <f t="shared" si="819"/>
        <v>0</v>
      </c>
      <c r="SKK1512" s="1526">
        <f t="shared" si="819"/>
        <v>0</v>
      </c>
      <c r="SKL1512" s="1526">
        <f t="shared" si="819"/>
        <v>0</v>
      </c>
      <c r="SKM1512" s="1526">
        <f t="shared" si="819"/>
        <v>0</v>
      </c>
      <c r="SKN1512" s="1526">
        <f t="shared" si="819"/>
        <v>0</v>
      </c>
      <c r="SKO1512" s="1526">
        <f t="shared" si="819"/>
        <v>0</v>
      </c>
      <c r="SKP1512" s="1526">
        <f t="shared" si="819"/>
        <v>0</v>
      </c>
      <c r="SKQ1512" s="1526">
        <f t="shared" si="819"/>
        <v>0</v>
      </c>
      <c r="SKR1512" s="1526">
        <f t="shared" si="819"/>
        <v>0</v>
      </c>
      <c r="SKS1512" s="1526">
        <f t="shared" si="819"/>
        <v>0</v>
      </c>
      <c r="SKT1512" s="1526">
        <f t="shared" si="819"/>
        <v>0</v>
      </c>
      <c r="SKU1512" s="1526">
        <f t="shared" si="819"/>
        <v>0</v>
      </c>
      <c r="SKV1512" s="1526">
        <f t="shared" si="819"/>
        <v>0</v>
      </c>
      <c r="SKW1512" s="1526">
        <f t="shared" si="819"/>
        <v>0</v>
      </c>
      <c r="SKX1512" s="1526">
        <f t="shared" si="819"/>
        <v>0</v>
      </c>
      <c r="SKY1512" s="1526">
        <f t="shared" si="819"/>
        <v>0</v>
      </c>
      <c r="SKZ1512" s="1526">
        <f t="shared" si="819"/>
        <v>0</v>
      </c>
      <c r="SLA1512" s="1526">
        <f t="shared" si="819"/>
        <v>0</v>
      </c>
      <c r="SLB1512" s="1526">
        <f t="shared" si="819"/>
        <v>0</v>
      </c>
      <c r="SLC1512" s="1526">
        <f t="shared" si="819"/>
        <v>0</v>
      </c>
      <c r="SLD1512" s="1526">
        <f t="shared" si="819"/>
        <v>0</v>
      </c>
      <c r="SLE1512" s="1526">
        <f t="shared" si="819"/>
        <v>0</v>
      </c>
      <c r="SLF1512" s="1526">
        <f t="shared" si="819"/>
        <v>0</v>
      </c>
      <c r="SLG1512" s="1526">
        <f t="shared" si="819"/>
        <v>0</v>
      </c>
      <c r="SLH1512" s="1526">
        <f t="shared" si="819"/>
        <v>0</v>
      </c>
      <c r="SLI1512" s="1526">
        <f t="shared" si="819"/>
        <v>0</v>
      </c>
      <c r="SLJ1512" s="1526">
        <f t="shared" si="819"/>
        <v>0</v>
      </c>
      <c r="SLK1512" s="1526">
        <f t="shared" si="819"/>
        <v>0</v>
      </c>
      <c r="SLL1512" s="1526">
        <f t="shared" si="819"/>
        <v>0</v>
      </c>
      <c r="SLM1512" s="1526">
        <f t="shared" si="819"/>
        <v>0</v>
      </c>
      <c r="SLN1512" s="1526">
        <f t="shared" si="819"/>
        <v>0</v>
      </c>
      <c r="SLO1512" s="1526">
        <f t="shared" si="819"/>
        <v>0</v>
      </c>
      <c r="SLP1512" s="1526">
        <f t="shared" si="819"/>
        <v>0</v>
      </c>
      <c r="SLQ1512" s="1526">
        <f t="shared" si="819"/>
        <v>0</v>
      </c>
      <c r="SLR1512" s="1526">
        <f t="shared" si="819"/>
        <v>0</v>
      </c>
      <c r="SLS1512" s="1526">
        <f t="shared" si="819"/>
        <v>0</v>
      </c>
      <c r="SLT1512" s="1526">
        <f t="shared" si="819"/>
        <v>0</v>
      </c>
      <c r="SLU1512" s="1526">
        <f t="shared" si="819"/>
        <v>0</v>
      </c>
      <c r="SLV1512" s="1526">
        <f t="shared" si="819"/>
        <v>0</v>
      </c>
      <c r="SLW1512" s="1526">
        <f t="shared" si="819"/>
        <v>0</v>
      </c>
      <c r="SLX1512" s="1526">
        <f t="shared" si="819"/>
        <v>0</v>
      </c>
      <c r="SLY1512" s="1526">
        <f t="shared" si="819"/>
        <v>0</v>
      </c>
      <c r="SLZ1512" s="1526">
        <f t="shared" si="819"/>
        <v>0</v>
      </c>
      <c r="SMA1512" s="1526">
        <f t="shared" si="819"/>
        <v>0</v>
      </c>
      <c r="SMB1512" s="1526">
        <f t="shared" si="819"/>
        <v>0</v>
      </c>
      <c r="SMC1512" s="1526">
        <f t="shared" si="819"/>
        <v>0</v>
      </c>
      <c r="SMD1512" s="1526">
        <f t="shared" si="819"/>
        <v>0</v>
      </c>
      <c r="SME1512" s="1526">
        <f t="shared" si="819"/>
        <v>0</v>
      </c>
      <c r="SMF1512" s="1526">
        <f t="shared" si="819"/>
        <v>0</v>
      </c>
      <c r="SMG1512" s="1526">
        <f t="shared" si="819"/>
        <v>0</v>
      </c>
      <c r="SMH1512" s="1526">
        <f t="shared" ref="SMH1512:SOS1512" si="820" xml:space="preserve"> SMH$1034</f>
        <v>0</v>
      </c>
      <c r="SMI1512" s="1526">
        <f t="shared" si="820"/>
        <v>0</v>
      </c>
      <c r="SMJ1512" s="1526">
        <f t="shared" si="820"/>
        <v>0</v>
      </c>
      <c r="SMK1512" s="1526">
        <f t="shared" si="820"/>
        <v>0</v>
      </c>
      <c r="SML1512" s="1526">
        <f t="shared" si="820"/>
        <v>0</v>
      </c>
      <c r="SMM1512" s="1526">
        <f t="shared" si="820"/>
        <v>0</v>
      </c>
      <c r="SMN1512" s="1526">
        <f t="shared" si="820"/>
        <v>0</v>
      </c>
      <c r="SMO1512" s="1526">
        <f t="shared" si="820"/>
        <v>0</v>
      </c>
      <c r="SMP1512" s="1526">
        <f t="shared" si="820"/>
        <v>0</v>
      </c>
      <c r="SMQ1512" s="1526">
        <f t="shared" si="820"/>
        <v>0</v>
      </c>
      <c r="SMR1512" s="1526">
        <f t="shared" si="820"/>
        <v>0</v>
      </c>
      <c r="SMS1512" s="1526">
        <f t="shared" si="820"/>
        <v>0</v>
      </c>
      <c r="SMT1512" s="1526">
        <f t="shared" si="820"/>
        <v>0</v>
      </c>
      <c r="SMU1512" s="1526">
        <f t="shared" si="820"/>
        <v>0</v>
      </c>
      <c r="SMV1512" s="1526">
        <f t="shared" si="820"/>
        <v>0</v>
      </c>
      <c r="SMW1512" s="1526">
        <f t="shared" si="820"/>
        <v>0</v>
      </c>
      <c r="SMX1512" s="1526">
        <f t="shared" si="820"/>
        <v>0</v>
      </c>
      <c r="SMY1512" s="1526">
        <f t="shared" si="820"/>
        <v>0</v>
      </c>
      <c r="SMZ1512" s="1526">
        <f t="shared" si="820"/>
        <v>0</v>
      </c>
      <c r="SNA1512" s="1526">
        <f t="shared" si="820"/>
        <v>0</v>
      </c>
      <c r="SNB1512" s="1526">
        <f t="shared" si="820"/>
        <v>0</v>
      </c>
      <c r="SNC1512" s="1526">
        <f t="shared" si="820"/>
        <v>0</v>
      </c>
      <c r="SND1512" s="1526">
        <f t="shared" si="820"/>
        <v>0</v>
      </c>
      <c r="SNE1512" s="1526">
        <f t="shared" si="820"/>
        <v>0</v>
      </c>
      <c r="SNF1512" s="1526">
        <f t="shared" si="820"/>
        <v>0</v>
      </c>
      <c r="SNG1512" s="1526">
        <f t="shared" si="820"/>
        <v>0</v>
      </c>
      <c r="SNH1512" s="1526">
        <f t="shared" si="820"/>
        <v>0</v>
      </c>
      <c r="SNI1512" s="1526">
        <f t="shared" si="820"/>
        <v>0</v>
      </c>
      <c r="SNJ1512" s="1526">
        <f t="shared" si="820"/>
        <v>0</v>
      </c>
      <c r="SNK1512" s="1526">
        <f t="shared" si="820"/>
        <v>0</v>
      </c>
      <c r="SNL1512" s="1526">
        <f t="shared" si="820"/>
        <v>0</v>
      </c>
      <c r="SNM1512" s="1526">
        <f t="shared" si="820"/>
        <v>0</v>
      </c>
      <c r="SNN1512" s="1526">
        <f t="shared" si="820"/>
        <v>0</v>
      </c>
      <c r="SNO1512" s="1526">
        <f t="shared" si="820"/>
        <v>0</v>
      </c>
      <c r="SNP1512" s="1526">
        <f t="shared" si="820"/>
        <v>0</v>
      </c>
      <c r="SNQ1512" s="1526">
        <f t="shared" si="820"/>
        <v>0</v>
      </c>
      <c r="SNR1512" s="1526">
        <f t="shared" si="820"/>
        <v>0</v>
      </c>
      <c r="SNS1512" s="1526">
        <f t="shared" si="820"/>
        <v>0</v>
      </c>
      <c r="SNT1512" s="1526">
        <f t="shared" si="820"/>
        <v>0</v>
      </c>
      <c r="SNU1512" s="1526">
        <f t="shared" si="820"/>
        <v>0</v>
      </c>
      <c r="SNV1512" s="1526">
        <f t="shared" si="820"/>
        <v>0</v>
      </c>
      <c r="SNW1512" s="1526">
        <f t="shared" si="820"/>
        <v>0</v>
      </c>
      <c r="SNX1512" s="1526">
        <f t="shared" si="820"/>
        <v>0</v>
      </c>
      <c r="SNY1512" s="1526">
        <f t="shared" si="820"/>
        <v>0</v>
      </c>
      <c r="SNZ1512" s="1526">
        <f t="shared" si="820"/>
        <v>0</v>
      </c>
      <c r="SOA1512" s="1526">
        <f t="shared" si="820"/>
        <v>0</v>
      </c>
      <c r="SOB1512" s="1526">
        <f t="shared" si="820"/>
        <v>0</v>
      </c>
      <c r="SOC1512" s="1526">
        <f t="shared" si="820"/>
        <v>0</v>
      </c>
      <c r="SOD1512" s="1526">
        <f t="shared" si="820"/>
        <v>0</v>
      </c>
      <c r="SOE1512" s="1526">
        <f t="shared" si="820"/>
        <v>0</v>
      </c>
      <c r="SOF1512" s="1526">
        <f t="shared" si="820"/>
        <v>0</v>
      </c>
      <c r="SOG1512" s="1526">
        <f t="shared" si="820"/>
        <v>0</v>
      </c>
      <c r="SOH1512" s="1526">
        <f t="shared" si="820"/>
        <v>0</v>
      </c>
      <c r="SOI1512" s="1526">
        <f t="shared" si="820"/>
        <v>0</v>
      </c>
      <c r="SOJ1512" s="1526">
        <f t="shared" si="820"/>
        <v>0</v>
      </c>
      <c r="SOK1512" s="1526">
        <f t="shared" si="820"/>
        <v>0</v>
      </c>
      <c r="SOL1512" s="1526">
        <f t="shared" si="820"/>
        <v>0</v>
      </c>
      <c r="SOM1512" s="1526">
        <f t="shared" si="820"/>
        <v>0</v>
      </c>
      <c r="SON1512" s="1526">
        <f t="shared" si="820"/>
        <v>0</v>
      </c>
      <c r="SOO1512" s="1526">
        <f t="shared" si="820"/>
        <v>0</v>
      </c>
      <c r="SOP1512" s="1526">
        <f t="shared" si="820"/>
        <v>0</v>
      </c>
      <c r="SOQ1512" s="1526">
        <f t="shared" si="820"/>
        <v>0</v>
      </c>
      <c r="SOR1512" s="1526">
        <f t="shared" si="820"/>
        <v>0</v>
      </c>
      <c r="SOS1512" s="1526">
        <f t="shared" si="820"/>
        <v>0</v>
      </c>
      <c r="SOT1512" s="1526">
        <f t="shared" ref="SOT1512:SRE1512" si="821" xml:space="preserve"> SOT$1034</f>
        <v>0</v>
      </c>
      <c r="SOU1512" s="1526">
        <f t="shared" si="821"/>
        <v>0</v>
      </c>
      <c r="SOV1512" s="1526">
        <f t="shared" si="821"/>
        <v>0</v>
      </c>
      <c r="SOW1512" s="1526">
        <f t="shared" si="821"/>
        <v>0</v>
      </c>
      <c r="SOX1512" s="1526">
        <f t="shared" si="821"/>
        <v>0</v>
      </c>
      <c r="SOY1512" s="1526">
        <f t="shared" si="821"/>
        <v>0</v>
      </c>
      <c r="SOZ1512" s="1526">
        <f t="shared" si="821"/>
        <v>0</v>
      </c>
      <c r="SPA1512" s="1526">
        <f t="shared" si="821"/>
        <v>0</v>
      </c>
      <c r="SPB1512" s="1526">
        <f t="shared" si="821"/>
        <v>0</v>
      </c>
      <c r="SPC1512" s="1526">
        <f t="shared" si="821"/>
        <v>0</v>
      </c>
      <c r="SPD1512" s="1526">
        <f t="shared" si="821"/>
        <v>0</v>
      </c>
      <c r="SPE1512" s="1526">
        <f t="shared" si="821"/>
        <v>0</v>
      </c>
      <c r="SPF1512" s="1526">
        <f t="shared" si="821"/>
        <v>0</v>
      </c>
      <c r="SPG1512" s="1526">
        <f t="shared" si="821"/>
        <v>0</v>
      </c>
      <c r="SPH1512" s="1526">
        <f t="shared" si="821"/>
        <v>0</v>
      </c>
      <c r="SPI1512" s="1526">
        <f t="shared" si="821"/>
        <v>0</v>
      </c>
      <c r="SPJ1512" s="1526">
        <f t="shared" si="821"/>
        <v>0</v>
      </c>
      <c r="SPK1512" s="1526">
        <f t="shared" si="821"/>
        <v>0</v>
      </c>
      <c r="SPL1512" s="1526">
        <f t="shared" si="821"/>
        <v>0</v>
      </c>
      <c r="SPM1512" s="1526">
        <f t="shared" si="821"/>
        <v>0</v>
      </c>
      <c r="SPN1512" s="1526">
        <f t="shared" si="821"/>
        <v>0</v>
      </c>
      <c r="SPO1512" s="1526">
        <f t="shared" si="821"/>
        <v>0</v>
      </c>
      <c r="SPP1512" s="1526">
        <f t="shared" si="821"/>
        <v>0</v>
      </c>
      <c r="SPQ1512" s="1526">
        <f t="shared" si="821"/>
        <v>0</v>
      </c>
      <c r="SPR1512" s="1526">
        <f t="shared" si="821"/>
        <v>0</v>
      </c>
      <c r="SPS1512" s="1526">
        <f t="shared" si="821"/>
        <v>0</v>
      </c>
      <c r="SPT1512" s="1526">
        <f t="shared" si="821"/>
        <v>0</v>
      </c>
      <c r="SPU1512" s="1526">
        <f t="shared" si="821"/>
        <v>0</v>
      </c>
      <c r="SPV1512" s="1526">
        <f t="shared" si="821"/>
        <v>0</v>
      </c>
      <c r="SPW1512" s="1526">
        <f t="shared" si="821"/>
        <v>0</v>
      </c>
      <c r="SPX1512" s="1526">
        <f t="shared" si="821"/>
        <v>0</v>
      </c>
      <c r="SPY1512" s="1526">
        <f t="shared" si="821"/>
        <v>0</v>
      </c>
      <c r="SPZ1512" s="1526">
        <f t="shared" si="821"/>
        <v>0</v>
      </c>
      <c r="SQA1512" s="1526">
        <f t="shared" si="821"/>
        <v>0</v>
      </c>
      <c r="SQB1512" s="1526">
        <f t="shared" si="821"/>
        <v>0</v>
      </c>
      <c r="SQC1512" s="1526">
        <f t="shared" si="821"/>
        <v>0</v>
      </c>
      <c r="SQD1512" s="1526">
        <f t="shared" si="821"/>
        <v>0</v>
      </c>
      <c r="SQE1512" s="1526">
        <f t="shared" si="821"/>
        <v>0</v>
      </c>
      <c r="SQF1512" s="1526">
        <f t="shared" si="821"/>
        <v>0</v>
      </c>
      <c r="SQG1512" s="1526">
        <f t="shared" si="821"/>
        <v>0</v>
      </c>
      <c r="SQH1512" s="1526">
        <f t="shared" si="821"/>
        <v>0</v>
      </c>
      <c r="SQI1512" s="1526">
        <f t="shared" si="821"/>
        <v>0</v>
      </c>
      <c r="SQJ1512" s="1526">
        <f t="shared" si="821"/>
        <v>0</v>
      </c>
      <c r="SQK1512" s="1526">
        <f t="shared" si="821"/>
        <v>0</v>
      </c>
      <c r="SQL1512" s="1526">
        <f t="shared" si="821"/>
        <v>0</v>
      </c>
      <c r="SQM1512" s="1526">
        <f t="shared" si="821"/>
        <v>0</v>
      </c>
      <c r="SQN1512" s="1526">
        <f t="shared" si="821"/>
        <v>0</v>
      </c>
      <c r="SQO1512" s="1526">
        <f t="shared" si="821"/>
        <v>0</v>
      </c>
      <c r="SQP1512" s="1526">
        <f t="shared" si="821"/>
        <v>0</v>
      </c>
      <c r="SQQ1512" s="1526">
        <f t="shared" si="821"/>
        <v>0</v>
      </c>
      <c r="SQR1512" s="1526">
        <f t="shared" si="821"/>
        <v>0</v>
      </c>
      <c r="SQS1512" s="1526">
        <f t="shared" si="821"/>
        <v>0</v>
      </c>
      <c r="SQT1512" s="1526">
        <f t="shared" si="821"/>
        <v>0</v>
      </c>
      <c r="SQU1512" s="1526">
        <f t="shared" si="821"/>
        <v>0</v>
      </c>
      <c r="SQV1512" s="1526">
        <f t="shared" si="821"/>
        <v>0</v>
      </c>
      <c r="SQW1512" s="1526">
        <f t="shared" si="821"/>
        <v>0</v>
      </c>
      <c r="SQX1512" s="1526">
        <f t="shared" si="821"/>
        <v>0</v>
      </c>
      <c r="SQY1512" s="1526">
        <f t="shared" si="821"/>
        <v>0</v>
      </c>
      <c r="SQZ1512" s="1526">
        <f t="shared" si="821"/>
        <v>0</v>
      </c>
      <c r="SRA1512" s="1526">
        <f t="shared" si="821"/>
        <v>0</v>
      </c>
      <c r="SRB1512" s="1526">
        <f t="shared" si="821"/>
        <v>0</v>
      </c>
      <c r="SRC1512" s="1526">
        <f t="shared" si="821"/>
        <v>0</v>
      </c>
      <c r="SRD1512" s="1526">
        <f t="shared" si="821"/>
        <v>0</v>
      </c>
      <c r="SRE1512" s="1526">
        <f t="shared" si="821"/>
        <v>0</v>
      </c>
      <c r="SRF1512" s="1526">
        <f t="shared" ref="SRF1512:STQ1512" si="822" xml:space="preserve"> SRF$1034</f>
        <v>0</v>
      </c>
      <c r="SRG1512" s="1526">
        <f t="shared" si="822"/>
        <v>0</v>
      </c>
      <c r="SRH1512" s="1526">
        <f t="shared" si="822"/>
        <v>0</v>
      </c>
      <c r="SRI1512" s="1526">
        <f t="shared" si="822"/>
        <v>0</v>
      </c>
      <c r="SRJ1512" s="1526">
        <f t="shared" si="822"/>
        <v>0</v>
      </c>
      <c r="SRK1512" s="1526">
        <f t="shared" si="822"/>
        <v>0</v>
      </c>
      <c r="SRL1512" s="1526">
        <f t="shared" si="822"/>
        <v>0</v>
      </c>
      <c r="SRM1512" s="1526">
        <f t="shared" si="822"/>
        <v>0</v>
      </c>
      <c r="SRN1512" s="1526">
        <f t="shared" si="822"/>
        <v>0</v>
      </c>
      <c r="SRO1512" s="1526">
        <f t="shared" si="822"/>
        <v>0</v>
      </c>
      <c r="SRP1512" s="1526">
        <f t="shared" si="822"/>
        <v>0</v>
      </c>
      <c r="SRQ1512" s="1526">
        <f t="shared" si="822"/>
        <v>0</v>
      </c>
      <c r="SRR1512" s="1526">
        <f t="shared" si="822"/>
        <v>0</v>
      </c>
      <c r="SRS1512" s="1526">
        <f t="shared" si="822"/>
        <v>0</v>
      </c>
      <c r="SRT1512" s="1526">
        <f t="shared" si="822"/>
        <v>0</v>
      </c>
      <c r="SRU1512" s="1526">
        <f t="shared" si="822"/>
        <v>0</v>
      </c>
      <c r="SRV1512" s="1526">
        <f t="shared" si="822"/>
        <v>0</v>
      </c>
      <c r="SRW1512" s="1526">
        <f t="shared" si="822"/>
        <v>0</v>
      </c>
      <c r="SRX1512" s="1526">
        <f t="shared" si="822"/>
        <v>0</v>
      </c>
      <c r="SRY1512" s="1526">
        <f t="shared" si="822"/>
        <v>0</v>
      </c>
      <c r="SRZ1512" s="1526">
        <f t="shared" si="822"/>
        <v>0</v>
      </c>
      <c r="SSA1512" s="1526">
        <f t="shared" si="822"/>
        <v>0</v>
      </c>
      <c r="SSB1512" s="1526">
        <f t="shared" si="822"/>
        <v>0</v>
      </c>
      <c r="SSC1512" s="1526">
        <f t="shared" si="822"/>
        <v>0</v>
      </c>
      <c r="SSD1512" s="1526">
        <f t="shared" si="822"/>
        <v>0</v>
      </c>
      <c r="SSE1512" s="1526">
        <f t="shared" si="822"/>
        <v>0</v>
      </c>
      <c r="SSF1512" s="1526">
        <f t="shared" si="822"/>
        <v>0</v>
      </c>
      <c r="SSG1512" s="1526">
        <f t="shared" si="822"/>
        <v>0</v>
      </c>
      <c r="SSH1512" s="1526">
        <f t="shared" si="822"/>
        <v>0</v>
      </c>
      <c r="SSI1512" s="1526">
        <f t="shared" si="822"/>
        <v>0</v>
      </c>
      <c r="SSJ1512" s="1526">
        <f t="shared" si="822"/>
        <v>0</v>
      </c>
      <c r="SSK1512" s="1526">
        <f t="shared" si="822"/>
        <v>0</v>
      </c>
      <c r="SSL1512" s="1526">
        <f t="shared" si="822"/>
        <v>0</v>
      </c>
      <c r="SSM1512" s="1526">
        <f t="shared" si="822"/>
        <v>0</v>
      </c>
      <c r="SSN1512" s="1526">
        <f t="shared" si="822"/>
        <v>0</v>
      </c>
      <c r="SSO1512" s="1526">
        <f t="shared" si="822"/>
        <v>0</v>
      </c>
      <c r="SSP1512" s="1526">
        <f t="shared" si="822"/>
        <v>0</v>
      </c>
      <c r="SSQ1512" s="1526">
        <f t="shared" si="822"/>
        <v>0</v>
      </c>
      <c r="SSR1512" s="1526">
        <f t="shared" si="822"/>
        <v>0</v>
      </c>
      <c r="SSS1512" s="1526">
        <f t="shared" si="822"/>
        <v>0</v>
      </c>
      <c r="SST1512" s="1526">
        <f t="shared" si="822"/>
        <v>0</v>
      </c>
      <c r="SSU1512" s="1526">
        <f t="shared" si="822"/>
        <v>0</v>
      </c>
      <c r="SSV1512" s="1526">
        <f t="shared" si="822"/>
        <v>0</v>
      </c>
      <c r="SSW1512" s="1526">
        <f t="shared" si="822"/>
        <v>0</v>
      </c>
      <c r="SSX1512" s="1526">
        <f t="shared" si="822"/>
        <v>0</v>
      </c>
      <c r="SSY1512" s="1526">
        <f t="shared" si="822"/>
        <v>0</v>
      </c>
      <c r="SSZ1512" s="1526">
        <f t="shared" si="822"/>
        <v>0</v>
      </c>
      <c r="STA1512" s="1526">
        <f t="shared" si="822"/>
        <v>0</v>
      </c>
      <c r="STB1512" s="1526">
        <f t="shared" si="822"/>
        <v>0</v>
      </c>
      <c r="STC1512" s="1526">
        <f t="shared" si="822"/>
        <v>0</v>
      </c>
      <c r="STD1512" s="1526">
        <f t="shared" si="822"/>
        <v>0</v>
      </c>
      <c r="STE1512" s="1526">
        <f t="shared" si="822"/>
        <v>0</v>
      </c>
      <c r="STF1512" s="1526">
        <f t="shared" si="822"/>
        <v>0</v>
      </c>
      <c r="STG1512" s="1526">
        <f t="shared" si="822"/>
        <v>0</v>
      </c>
      <c r="STH1512" s="1526">
        <f t="shared" si="822"/>
        <v>0</v>
      </c>
      <c r="STI1512" s="1526">
        <f t="shared" si="822"/>
        <v>0</v>
      </c>
      <c r="STJ1512" s="1526">
        <f t="shared" si="822"/>
        <v>0</v>
      </c>
      <c r="STK1512" s="1526">
        <f t="shared" si="822"/>
        <v>0</v>
      </c>
      <c r="STL1512" s="1526">
        <f t="shared" si="822"/>
        <v>0</v>
      </c>
      <c r="STM1512" s="1526">
        <f t="shared" si="822"/>
        <v>0</v>
      </c>
      <c r="STN1512" s="1526">
        <f t="shared" si="822"/>
        <v>0</v>
      </c>
      <c r="STO1512" s="1526">
        <f t="shared" si="822"/>
        <v>0</v>
      </c>
      <c r="STP1512" s="1526">
        <f t="shared" si="822"/>
        <v>0</v>
      </c>
      <c r="STQ1512" s="1526">
        <f t="shared" si="822"/>
        <v>0</v>
      </c>
      <c r="STR1512" s="1526">
        <f t="shared" ref="STR1512:SWC1512" si="823" xml:space="preserve"> STR$1034</f>
        <v>0</v>
      </c>
      <c r="STS1512" s="1526">
        <f t="shared" si="823"/>
        <v>0</v>
      </c>
      <c r="STT1512" s="1526">
        <f t="shared" si="823"/>
        <v>0</v>
      </c>
      <c r="STU1512" s="1526">
        <f t="shared" si="823"/>
        <v>0</v>
      </c>
      <c r="STV1512" s="1526">
        <f t="shared" si="823"/>
        <v>0</v>
      </c>
      <c r="STW1512" s="1526">
        <f t="shared" si="823"/>
        <v>0</v>
      </c>
      <c r="STX1512" s="1526">
        <f t="shared" si="823"/>
        <v>0</v>
      </c>
      <c r="STY1512" s="1526">
        <f t="shared" si="823"/>
        <v>0</v>
      </c>
      <c r="STZ1512" s="1526">
        <f t="shared" si="823"/>
        <v>0</v>
      </c>
      <c r="SUA1512" s="1526">
        <f t="shared" si="823"/>
        <v>0</v>
      </c>
      <c r="SUB1512" s="1526">
        <f t="shared" si="823"/>
        <v>0</v>
      </c>
      <c r="SUC1512" s="1526">
        <f t="shared" si="823"/>
        <v>0</v>
      </c>
      <c r="SUD1512" s="1526">
        <f t="shared" si="823"/>
        <v>0</v>
      </c>
      <c r="SUE1512" s="1526">
        <f t="shared" si="823"/>
        <v>0</v>
      </c>
      <c r="SUF1512" s="1526">
        <f t="shared" si="823"/>
        <v>0</v>
      </c>
      <c r="SUG1512" s="1526">
        <f t="shared" si="823"/>
        <v>0</v>
      </c>
      <c r="SUH1512" s="1526">
        <f t="shared" si="823"/>
        <v>0</v>
      </c>
      <c r="SUI1512" s="1526">
        <f t="shared" si="823"/>
        <v>0</v>
      </c>
      <c r="SUJ1512" s="1526">
        <f t="shared" si="823"/>
        <v>0</v>
      </c>
      <c r="SUK1512" s="1526">
        <f t="shared" si="823"/>
        <v>0</v>
      </c>
      <c r="SUL1512" s="1526">
        <f t="shared" si="823"/>
        <v>0</v>
      </c>
      <c r="SUM1512" s="1526">
        <f t="shared" si="823"/>
        <v>0</v>
      </c>
      <c r="SUN1512" s="1526">
        <f t="shared" si="823"/>
        <v>0</v>
      </c>
      <c r="SUO1512" s="1526">
        <f t="shared" si="823"/>
        <v>0</v>
      </c>
      <c r="SUP1512" s="1526">
        <f t="shared" si="823"/>
        <v>0</v>
      </c>
      <c r="SUQ1512" s="1526">
        <f t="shared" si="823"/>
        <v>0</v>
      </c>
      <c r="SUR1512" s="1526">
        <f t="shared" si="823"/>
        <v>0</v>
      </c>
      <c r="SUS1512" s="1526">
        <f t="shared" si="823"/>
        <v>0</v>
      </c>
      <c r="SUT1512" s="1526">
        <f t="shared" si="823"/>
        <v>0</v>
      </c>
      <c r="SUU1512" s="1526">
        <f t="shared" si="823"/>
        <v>0</v>
      </c>
      <c r="SUV1512" s="1526">
        <f t="shared" si="823"/>
        <v>0</v>
      </c>
      <c r="SUW1512" s="1526">
        <f t="shared" si="823"/>
        <v>0</v>
      </c>
      <c r="SUX1512" s="1526">
        <f t="shared" si="823"/>
        <v>0</v>
      </c>
      <c r="SUY1512" s="1526">
        <f t="shared" si="823"/>
        <v>0</v>
      </c>
      <c r="SUZ1512" s="1526">
        <f t="shared" si="823"/>
        <v>0</v>
      </c>
      <c r="SVA1512" s="1526">
        <f t="shared" si="823"/>
        <v>0</v>
      </c>
      <c r="SVB1512" s="1526">
        <f t="shared" si="823"/>
        <v>0</v>
      </c>
      <c r="SVC1512" s="1526">
        <f t="shared" si="823"/>
        <v>0</v>
      </c>
      <c r="SVD1512" s="1526">
        <f t="shared" si="823"/>
        <v>0</v>
      </c>
      <c r="SVE1512" s="1526">
        <f t="shared" si="823"/>
        <v>0</v>
      </c>
      <c r="SVF1512" s="1526">
        <f t="shared" si="823"/>
        <v>0</v>
      </c>
      <c r="SVG1512" s="1526">
        <f t="shared" si="823"/>
        <v>0</v>
      </c>
      <c r="SVH1512" s="1526">
        <f t="shared" si="823"/>
        <v>0</v>
      </c>
      <c r="SVI1512" s="1526">
        <f t="shared" si="823"/>
        <v>0</v>
      </c>
      <c r="SVJ1512" s="1526">
        <f t="shared" si="823"/>
        <v>0</v>
      </c>
      <c r="SVK1512" s="1526">
        <f t="shared" si="823"/>
        <v>0</v>
      </c>
      <c r="SVL1512" s="1526">
        <f t="shared" si="823"/>
        <v>0</v>
      </c>
      <c r="SVM1512" s="1526">
        <f t="shared" si="823"/>
        <v>0</v>
      </c>
      <c r="SVN1512" s="1526">
        <f t="shared" si="823"/>
        <v>0</v>
      </c>
      <c r="SVO1512" s="1526">
        <f t="shared" si="823"/>
        <v>0</v>
      </c>
      <c r="SVP1512" s="1526">
        <f t="shared" si="823"/>
        <v>0</v>
      </c>
      <c r="SVQ1512" s="1526">
        <f t="shared" si="823"/>
        <v>0</v>
      </c>
      <c r="SVR1512" s="1526">
        <f t="shared" si="823"/>
        <v>0</v>
      </c>
      <c r="SVS1512" s="1526">
        <f t="shared" si="823"/>
        <v>0</v>
      </c>
      <c r="SVT1512" s="1526">
        <f t="shared" si="823"/>
        <v>0</v>
      </c>
      <c r="SVU1512" s="1526">
        <f t="shared" si="823"/>
        <v>0</v>
      </c>
      <c r="SVV1512" s="1526">
        <f t="shared" si="823"/>
        <v>0</v>
      </c>
      <c r="SVW1512" s="1526">
        <f t="shared" si="823"/>
        <v>0</v>
      </c>
      <c r="SVX1512" s="1526">
        <f t="shared" si="823"/>
        <v>0</v>
      </c>
      <c r="SVY1512" s="1526">
        <f t="shared" si="823"/>
        <v>0</v>
      </c>
      <c r="SVZ1512" s="1526">
        <f t="shared" si="823"/>
        <v>0</v>
      </c>
      <c r="SWA1512" s="1526">
        <f t="shared" si="823"/>
        <v>0</v>
      </c>
      <c r="SWB1512" s="1526">
        <f t="shared" si="823"/>
        <v>0</v>
      </c>
      <c r="SWC1512" s="1526">
        <f t="shared" si="823"/>
        <v>0</v>
      </c>
      <c r="SWD1512" s="1526">
        <f t="shared" ref="SWD1512:SYO1512" si="824" xml:space="preserve"> SWD$1034</f>
        <v>0</v>
      </c>
      <c r="SWE1512" s="1526">
        <f t="shared" si="824"/>
        <v>0</v>
      </c>
      <c r="SWF1512" s="1526">
        <f t="shared" si="824"/>
        <v>0</v>
      </c>
      <c r="SWG1512" s="1526">
        <f t="shared" si="824"/>
        <v>0</v>
      </c>
      <c r="SWH1512" s="1526">
        <f t="shared" si="824"/>
        <v>0</v>
      </c>
      <c r="SWI1512" s="1526">
        <f t="shared" si="824"/>
        <v>0</v>
      </c>
      <c r="SWJ1512" s="1526">
        <f t="shared" si="824"/>
        <v>0</v>
      </c>
      <c r="SWK1512" s="1526">
        <f t="shared" si="824"/>
        <v>0</v>
      </c>
      <c r="SWL1512" s="1526">
        <f t="shared" si="824"/>
        <v>0</v>
      </c>
      <c r="SWM1512" s="1526">
        <f t="shared" si="824"/>
        <v>0</v>
      </c>
      <c r="SWN1512" s="1526">
        <f t="shared" si="824"/>
        <v>0</v>
      </c>
      <c r="SWO1512" s="1526">
        <f t="shared" si="824"/>
        <v>0</v>
      </c>
      <c r="SWP1512" s="1526">
        <f t="shared" si="824"/>
        <v>0</v>
      </c>
      <c r="SWQ1512" s="1526">
        <f t="shared" si="824"/>
        <v>0</v>
      </c>
      <c r="SWR1512" s="1526">
        <f t="shared" si="824"/>
        <v>0</v>
      </c>
      <c r="SWS1512" s="1526">
        <f t="shared" si="824"/>
        <v>0</v>
      </c>
      <c r="SWT1512" s="1526">
        <f t="shared" si="824"/>
        <v>0</v>
      </c>
      <c r="SWU1512" s="1526">
        <f t="shared" si="824"/>
        <v>0</v>
      </c>
      <c r="SWV1512" s="1526">
        <f t="shared" si="824"/>
        <v>0</v>
      </c>
      <c r="SWW1512" s="1526">
        <f t="shared" si="824"/>
        <v>0</v>
      </c>
      <c r="SWX1512" s="1526">
        <f t="shared" si="824"/>
        <v>0</v>
      </c>
      <c r="SWY1512" s="1526">
        <f t="shared" si="824"/>
        <v>0</v>
      </c>
      <c r="SWZ1512" s="1526">
        <f t="shared" si="824"/>
        <v>0</v>
      </c>
      <c r="SXA1512" s="1526">
        <f t="shared" si="824"/>
        <v>0</v>
      </c>
      <c r="SXB1512" s="1526">
        <f t="shared" si="824"/>
        <v>0</v>
      </c>
      <c r="SXC1512" s="1526">
        <f t="shared" si="824"/>
        <v>0</v>
      </c>
      <c r="SXD1512" s="1526">
        <f t="shared" si="824"/>
        <v>0</v>
      </c>
      <c r="SXE1512" s="1526">
        <f t="shared" si="824"/>
        <v>0</v>
      </c>
      <c r="SXF1512" s="1526">
        <f t="shared" si="824"/>
        <v>0</v>
      </c>
      <c r="SXG1512" s="1526">
        <f t="shared" si="824"/>
        <v>0</v>
      </c>
      <c r="SXH1512" s="1526">
        <f t="shared" si="824"/>
        <v>0</v>
      </c>
      <c r="SXI1512" s="1526">
        <f t="shared" si="824"/>
        <v>0</v>
      </c>
      <c r="SXJ1512" s="1526">
        <f t="shared" si="824"/>
        <v>0</v>
      </c>
      <c r="SXK1512" s="1526">
        <f t="shared" si="824"/>
        <v>0</v>
      </c>
      <c r="SXL1512" s="1526">
        <f t="shared" si="824"/>
        <v>0</v>
      </c>
      <c r="SXM1512" s="1526">
        <f t="shared" si="824"/>
        <v>0</v>
      </c>
      <c r="SXN1512" s="1526">
        <f t="shared" si="824"/>
        <v>0</v>
      </c>
      <c r="SXO1512" s="1526">
        <f t="shared" si="824"/>
        <v>0</v>
      </c>
      <c r="SXP1512" s="1526">
        <f t="shared" si="824"/>
        <v>0</v>
      </c>
      <c r="SXQ1512" s="1526">
        <f t="shared" si="824"/>
        <v>0</v>
      </c>
      <c r="SXR1512" s="1526">
        <f t="shared" si="824"/>
        <v>0</v>
      </c>
      <c r="SXS1512" s="1526">
        <f t="shared" si="824"/>
        <v>0</v>
      </c>
      <c r="SXT1512" s="1526">
        <f t="shared" si="824"/>
        <v>0</v>
      </c>
      <c r="SXU1512" s="1526">
        <f t="shared" si="824"/>
        <v>0</v>
      </c>
      <c r="SXV1512" s="1526">
        <f t="shared" si="824"/>
        <v>0</v>
      </c>
      <c r="SXW1512" s="1526">
        <f t="shared" si="824"/>
        <v>0</v>
      </c>
      <c r="SXX1512" s="1526">
        <f t="shared" si="824"/>
        <v>0</v>
      </c>
      <c r="SXY1512" s="1526">
        <f t="shared" si="824"/>
        <v>0</v>
      </c>
      <c r="SXZ1512" s="1526">
        <f t="shared" si="824"/>
        <v>0</v>
      </c>
      <c r="SYA1512" s="1526">
        <f t="shared" si="824"/>
        <v>0</v>
      </c>
      <c r="SYB1512" s="1526">
        <f t="shared" si="824"/>
        <v>0</v>
      </c>
      <c r="SYC1512" s="1526">
        <f t="shared" si="824"/>
        <v>0</v>
      </c>
      <c r="SYD1512" s="1526">
        <f t="shared" si="824"/>
        <v>0</v>
      </c>
      <c r="SYE1512" s="1526">
        <f t="shared" si="824"/>
        <v>0</v>
      </c>
      <c r="SYF1512" s="1526">
        <f t="shared" si="824"/>
        <v>0</v>
      </c>
      <c r="SYG1512" s="1526">
        <f t="shared" si="824"/>
        <v>0</v>
      </c>
      <c r="SYH1512" s="1526">
        <f t="shared" si="824"/>
        <v>0</v>
      </c>
      <c r="SYI1512" s="1526">
        <f t="shared" si="824"/>
        <v>0</v>
      </c>
      <c r="SYJ1512" s="1526">
        <f t="shared" si="824"/>
        <v>0</v>
      </c>
      <c r="SYK1512" s="1526">
        <f t="shared" si="824"/>
        <v>0</v>
      </c>
      <c r="SYL1512" s="1526">
        <f t="shared" si="824"/>
        <v>0</v>
      </c>
      <c r="SYM1512" s="1526">
        <f t="shared" si="824"/>
        <v>0</v>
      </c>
      <c r="SYN1512" s="1526">
        <f t="shared" si="824"/>
        <v>0</v>
      </c>
      <c r="SYO1512" s="1526">
        <f t="shared" si="824"/>
        <v>0</v>
      </c>
      <c r="SYP1512" s="1526">
        <f t="shared" ref="SYP1512:TBA1512" si="825" xml:space="preserve"> SYP$1034</f>
        <v>0</v>
      </c>
      <c r="SYQ1512" s="1526">
        <f t="shared" si="825"/>
        <v>0</v>
      </c>
      <c r="SYR1512" s="1526">
        <f t="shared" si="825"/>
        <v>0</v>
      </c>
      <c r="SYS1512" s="1526">
        <f t="shared" si="825"/>
        <v>0</v>
      </c>
      <c r="SYT1512" s="1526">
        <f t="shared" si="825"/>
        <v>0</v>
      </c>
      <c r="SYU1512" s="1526">
        <f t="shared" si="825"/>
        <v>0</v>
      </c>
      <c r="SYV1512" s="1526">
        <f t="shared" si="825"/>
        <v>0</v>
      </c>
      <c r="SYW1512" s="1526">
        <f t="shared" si="825"/>
        <v>0</v>
      </c>
      <c r="SYX1512" s="1526">
        <f t="shared" si="825"/>
        <v>0</v>
      </c>
      <c r="SYY1512" s="1526">
        <f t="shared" si="825"/>
        <v>0</v>
      </c>
      <c r="SYZ1512" s="1526">
        <f t="shared" si="825"/>
        <v>0</v>
      </c>
      <c r="SZA1512" s="1526">
        <f t="shared" si="825"/>
        <v>0</v>
      </c>
      <c r="SZB1512" s="1526">
        <f t="shared" si="825"/>
        <v>0</v>
      </c>
      <c r="SZC1512" s="1526">
        <f t="shared" si="825"/>
        <v>0</v>
      </c>
      <c r="SZD1512" s="1526">
        <f t="shared" si="825"/>
        <v>0</v>
      </c>
      <c r="SZE1512" s="1526">
        <f t="shared" si="825"/>
        <v>0</v>
      </c>
      <c r="SZF1512" s="1526">
        <f t="shared" si="825"/>
        <v>0</v>
      </c>
      <c r="SZG1512" s="1526">
        <f t="shared" si="825"/>
        <v>0</v>
      </c>
      <c r="SZH1512" s="1526">
        <f t="shared" si="825"/>
        <v>0</v>
      </c>
      <c r="SZI1512" s="1526">
        <f t="shared" si="825"/>
        <v>0</v>
      </c>
      <c r="SZJ1512" s="1526">
        <f t="shared" si="825"/>
        <v>0</v>
      </c>
      <c r="SZK1512" s="1526">
        <f t="shared" si="825"/>
        <v>0</v>
      </c>
      <c r="SZL1512" s="1526">
        <f t="shared" si="825"/>
        <v>0</v>
      </c>
      <c r="SZM1512" s="1526">
        <f t="shared" si="825"/>
        <v>0</v>
      </c>
      <c r="SZN1512" s="1526">
        <f t="shared" si="825"/>
        <v>0</v>
      </c>
      <c r="SZO1512" s="1526">
        <f t="shared" si="825"/>
        <v>0</v>
      </c>
      <c r="SZP1512" s="1526">
        <f t="shared" si="825"/>
        <v>0</v>
      </c>
      <c r="SZQ1512" s="1526">
        <f t="shared" si="825"/>
        <v>0</v>
      </c>
      <c r="SZR1512" s="1526">
        <f t="shared" si="825"/>
        <v>0</v>
      </c>
      <c r="SZS1512" s="1526">
        <f t="shared" si="825"/>
        <v>0</v>
      </c>
      <c r="SZT1512" s="1526">
        <f t="shared" si="825"/>
        <v>0</v>
      </c>
      <c r="SZU1512" s="1526">
        <f t="shared" si="825"/>
        <v>0</v>
      </c>
      <c r="SZV1512" s="1526">
        <f t="shared" si="825"/>
        <v>0</v>
      </c>
      <c r="SZW1512" s="1526">
        <f t="shared" si="825"/>
        <v>0</v>
      </c>
      <c r="SZX1512" s="1526">
        <f t="shared" si="825"/>
        <v>0</v>
      </c>
      <c r="SZY1512" s="1526">
        <f t="shared" si="825"/>
        <v>0</v>
      </c>
      <c r="SZZ1512" s="1526">
        <f t="shared" si="825"/>
        <v>0</v>
      </c>
      <c r="TAA1512" s="1526">
        <f t="shared" si="825"/>
        <v>0</v>
      </c>
      <c r="TAB1512" s="1526">
        <f t="shared" si="825"/>
        <v>0</v>
      </c>
      <c r="TAC1512" s="1526">
        <f t="shared" si="825"/>
        <v>0</v>
      </c>
      <c r="TAD1512" s="1526">
        <f t="shared" si="825"/>
        <v>0</v>
      </c>
      <c r="TAE1512" s="1526">
        <f t="shared" si="825"/>
        <v>0</v>
      </c>
      <c r="TAF1512" s="1526">
        <f t="shared" si="825"/>
        <v>0</v>
      </c>
      <c r="TAG1512" s="1526">
        <f t="shared" si="825"/>
        <v>0</v>
      </c>
      <c r="TAH1512" s="1526">
        <f t="shared" si="825"/>
        <v>0</v>
      </c>
      <c r="TAI1512" s="1526">
        <f t="shared" si="825"/>
        <v>0</v>
      </c>
      <c r="TAJ1512" s="1526">
        <f t="shared" si="825"/>
        <v>0</v>
      </c>
      <c r="TAK1512" s="1526">
        <f t="shared" si="825"/>
        <v>0</v>
      </c>
      <c r="TAL1512" s="1526">
        <f t="shared" si="825"/>
        <v>0</v>
      </c>
      <c r="TAM1512" s="1526">
        <f t="shared" si="825"/>
        <v>0</v>
      </c>
      <c r="TAN1512" s="1526">
        <f t="shared" si="825"/>
        <v>0</v>
      </c>
      <c r="TAO1512" s="1526">
        <f t="shared" si="825"/>
        <v>0</v>
      </c>
      <c r="TAP1512" s="1526">
        <f t="shared" si="825"/>
        <v>0</v>
      </c>
      <c r="TAQ1512" s="1526">
        <f t="shared" si="825"/>
        <v>0</v>
      </c>
      <c r="TAR1512" s="1526">
        <f t="shared" si="825"/>
        <v>0</v>
      </c>
      <c r="TAS1512" s="1526">
        <f t="shared" si="825"/>
        <v>0</v>
      </c>
      <c r="TAT1512" s="1526">
        <f t="shared" si="825"/>
        <v>0</v>
      </c>
      <c r="TAU1512" s="1526">
        <f t="shared" si="825"/>
        <v>0</v>
      </c>
      <c r="TAV1512" s="1526">
        <f t="shared" si="825"/>
        <v>0</v>
      </c>
      <c r="TAW1512" s="1526">
        <f t="shared" si="825"/>
        <v>0</v>
      </c>
      <c r="TAX1512" s="1526">
        <f t="shared" si="825"/>
        <v>0</v>
      </c>
      <c r="TAY1512" s="1526">
        <f t="shared" si="825"/>
        <v>0</v>
      </c>
      <c r="TAZ1512" s="1526">
        <f t="shared" si="825"/>
        <v>0</v>
      </c>
      <c r="TBA1512" s="1526">
        <f t="shared" si="825"/>
        <v>0</v>
      </c>
      <c r="TBB1512" s="1526">
        <f t="shared" ref="TBB1512:TDM1512" si="826" xml:space="preserve"> TBB$1034</f>
        <v>0</v>
      </c>
      <c r="TBC1512" s="1526">
        <f t="shared" si="826"/>
        <v>0</v>
      </c>
      <c r="TBD1512" s="1526">
        <f t="shared" si="826"/>
        <v>0</v>
      </c>
      <c r="TBE1512" s="1526">
        <f t="shared" si="826"/>
        <v>0</v>
      </c>
      <c r="TBF1512" s="1526">
        <f t="shared" si="826"/>
        <v>0</v>
      </c>
      <c r="TBG1512" s="1526">
        <f t="shared" si="826"/>
        <v>0</v>
      </c>
      <c r="TBH1512" s="1526">
        <f t="shared" si="826"/>
        <v>0</v>
      </c>
      <c r="TBI1512" s="1526">
        <f t="shared" si="826"/>
        <v>0</v>
      </c>
      <c r="TBJ1512" s="1526">
        <f t="shared" si="826"/>
        <v>0</v>
      </c>
      <c r="TBK1512" s="1526">
        <f t="shared" si="826"/>
        <v>0</v>
      </c>
      <c r="TBL1512" s="1526">
        <f t="shared" si="826"/>
        <v>0</v>
      </c>
      <c r="TBM1512" s="1526">
        <f t="shared" si="826"/>
        <v>0</v>
      </c>
      <c r="TBN1512" s="1526">
        <f t="shared" si="826"/>
        <v>0</v>
      </c>
      <c r="TBO1512" s="1526">
        <f t="shared" si="826"/>
        <v>0</v>
      </c>
      <c r="TBP1512" s="1526">
        <f t="shared" si="826"/>
        <v>0</v>
      </c>
      <c r="TBQ1512" s="1526">
        <f t="shared" si="826"/>
        <v>0</v>
      </c>
      <c r="TBR1512" s="1526">
        <f t="shared" si="826"/>
        <v>0</v>
      </c>
      <c r="TBS1512" s="1526">
        <f t="shared" si="826"/>
        <v>0</v>
      </c>
      <c r="TBT1512" s="1526">
        <f t="shared" si="826"/>
        <v>0</v>
      </c>
      <c r="TBU1512" s="1526">
        <f t="shared" si="826"/>
        <v>0</v>
      </c>
      <c r="TBV1512" s="1526">
        <f t="shared" si="826"/>
        <v>0</v>
      </c>
      <c r="TBW1512" s="1526">
        <f t="shared" si="826"/>
        <v>0</v>
      </c>
      <c r="TBX1512" s="1526">
        <f t="shared" si="826"/>
        <v>0</v>
      </c>
      <c r="TBY1512" s="1526">
        <f t="shared" si="826"/>
        <v>0</v>
      </c>
      <c r="TBZ1512" s="1526">
        <f t="shared" si="826"/>
        <v>0</v>
      </c>
      <c r="TCA1512" s="1526">
        <f t="shared" si="826"/>
        <v>0</v>
      </c>
      <c r="TCB1512" s="1526">
        <f t="shared" si="826"/>
        <v>0</v>
      </c>
      <c r="TCC1512" s="1526">
        <f t="shared" si="826"/>
        <v>0</v>
      </c>
      <c r="TCD1512" s="1526">
        <f t="shared" si="826"/>
        <v>0</v>
      </c>
      <c r="TCE1512" s="1526">
        <f t="shared" si="826"/>
        <v>0</v>
      </c>
      <c r="TCF1512" s="1526">
        <f t="shared" si="826"/>
        <v>0</v>
      </c>
      <c r="TCG1512" s="1526">
        <f t="shared" si="826"/>
        <v>0</v>
      </c>
      <c r="TCH1512" s="1526">
        <f t="shared" si="826"/>
        <v>0</v>
      </c>
      <c r="TCI1512" s="1526">
        <f t="shared" si="826"/>
        <v>0</v>
      </c>
      <c r="TCJ1512" s="1526">
        <f t="shared" si="826"/>
        <v>0</v>
      </c>
      <c r="TCK1512" s="1526">
        <f t="shared" si="826"/>
        <v>0</v>
      </c>
      <c r="TCL1512" s="1526">
        <f t="shared" si="826"/>
        <v>0</v>
      </c>
      <c r="TCM1512" s="1526">
        <f t="shared" si="826"/>
        <v>0</v>
      </c>
      <c r="TCN1512" s="1526">
        <f t="shared" si="826"/>
        <v>0</v>
      </c>
      <c r="TCO1512" s="1526">
        <f t="shared" si="826"/>
        <v>0</v>
      </c>
      <c r="TCP1512" s="1526">
        <f t="shared" si="826"/>
        <v>0</v>
      </c>
      <c r="TCQ1512" s="1526">
        <f t="shared" si="826"/>
        <v>0</v>
      </c>
      <c r="TCR1512" s="1526">
        <f t="shared" si="826"/>
        <v>0</v>
      </c>
      <c r="TCS1512" s="1526">
        <f t="shared" si="826"/>
        <v>0</v>
      </c>
      <c r="TCT1512" s="1526">
        <f t="shared" si="826"/>
        <v>0</v>
      </c>
      <c r="TCU1512" s="1526">
        <f t="shared" si="826"/>
        <v>0</v>
      </c>
      <c r="TCV1512" s="1526">
        <f t="shared" si="826"/>
        <v>0</v>
      </c>
      <c r="TCW1512" s="1526">
        <f t="shared" si="826"/>
        <v>0</v>
      </c>
      <c r="TCX1512" s="1526">
        <f t="shared" si="826"/>
        <v>0</v>
      </c>
      <c r="TCY1512" s="1526">
        <f t="shared" si="826"/>
        <v>0</v>
      </c>
      <c r="TCZ1512" s="1526">
        <f t="shared" si="826"/>
        <v>0</v>
      </c>
      <c r="TDA1512" s="1526">
        <f t="shared" si="826"/>
        <v>0</v>
      </c>
      <c r="TDB1512" s="1526">
        <f t="shared" si="826"/>
        <v>0</v>
      </c>
      <c r="TDC1512" s="1526">
        <f t="shared" si="826"/>
        <v>0</v>
      </c>
      <c r="TDD1512" s="1526">
        <f t="shared" si="826"/>
        <v>0</v>
      </c>
      <c r="TDE1512" s="1526">
        <f t="shared" si="826"/>
        <v>0</v>
      </c>
      <c r="TDF1512" s="1526">
        <f t="shared" si="826"/>
        <v>0</v>
      </c>
      <c r="TDG1512" s="1526">
        <f t="shared" si="826"/>
        <v>0</v>
      </c>
      <c r="TDH1512" s="1526">
        <f t="shared" si="826"/>
        <v>0</v>
      </c>
      <c r="TDI1512" s="1526">
        <f t="shared" si="826"/>
        <v>0</v>
      </c>
      <c r="TDJ1512" s="1526">
        <f t="shared" si="826"/>
        <v>0</v>
      </c>
      <c r="TDK1512" s="1526">
        <f t="shared" si="826"/>
        <v>0</v>
      </c>
      <c r="TDL1512" s="1526">
        <f t="shared" si="826"/>
        <v>0</v>
      </c>
      <c r="TDM1512" s="1526">
        <f t="shared" si="826"/>
        <v>0</v>
      </c>
      <c r="TDN1512" s="1526">
        <f t="shared" ref="TDN1512:TFY1512" si="827" xml:space="preserve"> TDN$1034</f>
        <v>0</v>
      </c>
      <c r="TDO1512" s="1526">
        <f t="shared" si="827"/>
        <v>0</v>
      </c>
      <c r="TDP1512" s="1526">
        <f t="shared" si="827"/>
        <v>0</v>
      </c>
      <c r="TDQ1512" s="1526">
        <f t="shared" si="827"/>
        <v>0</v>
      </c>
      <c r="TDR1512" s="1526">
        <f t="shared" si="827"/>
        <v>0</v>
      </c>
      <c r="TDS1512" s="1526">
        <f t="shared" si="827"/>
        <v>0</v>
      </c>
      <c r="TDT1512" s="1526">
        <f t="shared" si="827"/>
        <v>0</v>
      </c>
      <c r="TDU1512" s="1526">
        <f t="shared" si="827"/>
        <v>0</v>
      </c>
      <c r="TDV1512" s="1526">
        <f t="shared" si="827"/>
        <v>0</v>
      </c>
      <c r="TDW1512" s="1526">
        <f t="shared" si="827"/>
        <v>0</v>
      </c>
      <c r="TDX1512" s="1526">
        <f t="shared" si="827"/>
        <v>0</v>
      </c>
      <c r="TDY1512" s="1526">
        <f t="shared" si="827"/>
        <v>0</v>
      </c>
      <c r="TDZ1512" s="1526">
        <f t="shared" si="827"/>
        <v>0</v>
      </c>
      <c r="TEA1512" s="1526">
        <f t="shared" si="827"/>
        <v>0</v>
      </c>
      <c r="TEB1512" s="1526">
        <f t="shared" si="827"/>
        <v>0</v>
      </c>
      <c r="TEC1512" s="1526">
        <f t="shared" si="827"/>
        <v>0</v>
      </c>
      <c r="TED1512" s="1526">
        <f t="shared" si="827"/>
        <v>0</v>
      </c>
      <c r="TEE1512" s="1526">
        <f t="shared" si="827"/>
        <v>0</v>
      </c>
      <c r="TEF1512" s="1526">
        <f t="shared" si="827"/>
        <v>0</v>
      </c>
      <c r="TEG1512" s="1526">
        <f t="shared" si="827"/>
        <v>0</v>
      </c>
      <c r="TEH1512" s="1526">
        <f t="shared" si="827"/>
        <v>0</v>
      </c>
      <c r="TEI1512" s="1526">
        <f t="shared" si="827"/>
        <v>0</v>
      </c>
      <c r="TEJ1512" s="1526">
        <f t="shared" si="827"/>
        <v>0</v>
      </c>
      <c r="TEK1512" s="1526">
        <f t="shared" si="827"/>
        <v>0</v>
      </c>
      <c r="TEL1512" s="1526">
        <f t="shared" si="827"/>
        <v>0</v>
      </c>
      <c r="TEM1512" s="1526">
        <f t="shared" si="827"/>
        <v>0</v>
      </c>
      <c r="TEN1512" s="1526">
        <f t="shared" si="827"/>
        <v>0</v>
      </c>
      <c r="TEO1512" s="1526">
        <f t="shared" si="827"/>
        <v>0</v>
      </c>
      <c r="TEP1512" s="1526">
        <f t="shared" si="827"/>
        <v>0</v>
      </c>
      <c r="TEQ1512" s="1526">
        <f t="shared" si="827"/>
        <v>0</v>
      </c>
      <c r="TER1512" s="1526">
        <f t="shared" si="827"/>
        <v>0</v>
      </c>
      <c r="TES1512" s="1526">
        <f t="shared" si="827"/>
        <v>0</v>
      </c>
      <c r="TET1512" s="1526">
        <f t="shared" si="827"/>
        <v>0</v>
      </c>
      <c r="TEU1512" s="1526">
        <f t="shared" si="827"/>
        <v>0</v>
      </c>
      <c r="TEV1512" s="1526">
        <f t="shared" si="827"/>
        <v>0</v>
      </c>
      <c r="TEW1512" s="1526">
        <f t="shared" si="827"/>
        <v>0</v>
      </c>
      <c r="TEX1512" s="1526">
        <f t="shared" si="827"/>
        <v>0</v>
      </c>
      <c r="TEY1512" s="1526">
        <f t="shared" si="827"/>
        <v>0</v>
      </c>
      <c r="TEZ1512" s="1526">
        <f t="shared" si="827"/>
        <v>0</v>
      </c>
      <c r="TFA1512" s="1526">
        <f t="shared" si="827"/>
        <v>0</v>
      </c>
      <c r="TFB1512" s="1526">
        <f t="shared" si="827"/>
        <v>0</v>
      </c>
      <c r="TFC1512" s="1526">
        <f t="shared" si="827"/>
        <v>0</v>
      </c>
      <c r="TFD1512" s="1526">
        <f t="shared" si="827"/>
        <v>0</v>
      </c>
      <c r="TFE1512" s="1526">
        <f t="shared" si="827"/>
        <v>0</v>
      </c>
      <c r="TFF1512" s="1526">
        <f t="shared" si="827"/>
        <v>0</v>
      </c>
      <c r="TFG1512" s="1526">
        <f t="shared" si="827"/>
        <v>0</v>
      </c>
      <c r="TFH1512" s="1526">
        <f t="shared" si="827"/>
        <v>0</v>
      </c>
      <c r="TFI1512" s="1526">
        <f t="shared" si="827"/>
        <v>0</v>
      </c>
      <c r="TFJ1512" s="1526">
        <f t="shared" si="827"/>
        <v>0</v>
      </c>
      <c r="TFK1512" s="1526">
        <f t="shared" si="827"/>
        <v>0</v>
      </c>
      <c r="TFL1512" s="1526">
        <f t="shared" si="827"/>
        <v>0</v>
      </c>
      <c r="TFM1512" s="1526">
        <f t="shared" si="827"/>
        <v>0</v>
      </c>
      <c r="TFN1512" s="1526">
        <f t="shared" si="827"/>
        <v>0</v>
      </c>
      <c r="TFO1512" s="1526">
        <f t="shared" si="827"/>
        <v>0</v>
      </c>
      <c r="TFP1512" s="1526">
        <f t="shared" si="827"/>
        <v>0</v>
      </c>
      <c r="TFQ1512" s="1526">
        <f t="shared" si="827"/>
        <v>0</v>
      </c>
      <c r="TFR1512" s="1526">
        <f t="shared" si="827"/>
        <v>0</v>
      </c>
      <c r="TFS1512" s="1526">
        <f t="shared" si="827"/>
        <v>0</v>
      </c>
      <c r="TFT1512" s="1526">
        <f t="shared" si="827"/>
        <v>0</v>
      </c>
      <c r="TFU1512" s="1526">
        <f t="shared" si="827"/>
        <v>0</v>
      </c>
      <c r="TFV1512" s="1526">
        <f t="shared" si="827"/>
        <v>0</v>
      </c>
      <c r="TFW1512" s="1526">
        <f t="shared" si="827"/>
        <v>0</v>
      </c>
      <c r="TFX1512" s="1526">
        <f t="shared" si="827"/>
        <v>0</v>
      </c>
      <c r="TFY1512" s="1526">
        <f t="shared" si="827"/>
        <v>0</v>
      </c>
      <c r="TFZ1512" s="1526">
        <f t="shared" ref="TFZ1512:TIK1512" si="828" xml:space="preserve"> TFZ$1034</f>
        <v>0</v>
      </c>
      <c r="TGA1512" s="1526">
        <f t="shared" si="828"/>
        <v>0</v>
      </c>
      <c r="TGB1512" s="1526">
        <f t="shared" si="828"/>
        <v>0</v>
      </c>
      <c r="TGC1512" s="1526">
        <f t="shared" si="828"/>
        <v>0</v>
      </c>
      <c r="TGD1512" s="1526">
        <f t="shared" si="828"/>
        <v>0</v>
      </c>
      <c r="TGE1512" s="1526">
        <f t="shared" si="828"/>
        <v>0</v>
      </c>
      <c r="TGF1512" s="1526">
        <f t="shared" si="828"/>
        <v>0</v>
      </c>
      <c r="TGG1512" s="1526">
        <f t="shared" si="828"/>
        <v>0</v>
      </c>
      <c r="TGH1512" s="1526">
        <f t="shared" si="828"/>
        <v>0</v>
      </c>
      <c r="TGI1512" s="1526">
        <f t="shared" si="828"/>
        <v>0</v>
      </c>
      <c r="TGJ1512" s="1526">
        <f t="shared" si="828"/>
        <v>0</v>
      </c>
      <c r="TGK1512" s="1526">
        <f t="shared" si="828"/>
        <v>0</v>
      </c>
      <c r="TGL1512" s="1526">
        <f t="shared" si="828"/>
        <v>0</v>
      </c>
      <c r="TGM1512" s="1526">
        <f t="shared" si="828"/>
        <v>0</v>
      </c>
      <c r="TGN1512" s="1526">
        <f t="shared" si="828"/>
        <v>0</v>
      </c>
      <c r="TGO1512" s="1526">
        <f t="shared" si="828"/>
        <v>0</v>
      </c>
      <c r="TGP1512" s="1526">
        <f t="shared" si="828"/>
        <v>0</v>
      </c>
      <c r="TGQ1512" s="1526">
        <f t="shared" si="828"/>
        <v>0</v>
      </c>
      <c r="TGR1512" s="1526">
        <f t="shared" si="828"/>
        <v>0</v>
      </c>
      <c r="TGS1512" s="1526">
        <f t="shared" si="828"/>
        <v>0</v>
      </c>
      <c r="TGT1512" s="1526">
        <f t="shared" si="828"/>
        <v>0</v>
      </c>
      <c r="TGU1512" s="1526">
        <f t="shared" si="828"/>
        <v>0</v>
      </c>
      <c r="TGV1512" s="1526">
        <f t="shared" si="828"/>
        <v>0</v>
      </c>
      <c r="TGW1512" s="1526">
        <f t="shared" si="828"/>
        <v>0</v>
      </c>
      <c r="TGX1512" s="1526">
        <f t="shared" si="828"/>
        <v>0</v>
      </c>
      <c r="TGY1512" s="1526">
        <f t="shared" si="828"/>
        <v>0</v>
      </c>
      <c r="TGZ1512" s="1526">
        <f t="shared" si="828"/>
        <v>0</v>
      </c>
      <c r="THA1512" s="1526">
        <f t="shared" si="828"/>
        <v>0</v>
      </c>
      <c r="THB1512" s="1526">
        <f t="shared" si="828"/>
        <v>0</v>
      </c>
      <c r="THC1512" s="1526">
        <f t="shared" si="828"/>
        <v>0</v>
      </c>
      <c r="THD1512" s="1526">
        <f t="shared" si="828"/>
        <v>0</v>
      </c>
      <c r="THE1512" s="1526">
        <f t="shared" si="828"/>
        <v>0</v>
      </c>
      <c r="THF1512" s="1526">
        <f t="shared" si="828"/>
        <v>0</v>
      </c>
      <c r="THG1512" s="1526">
        <f t="shared" si="828"/>
        <v>0</v>
      </c>
      <c r="THH1512" s="1526">
        <f t="shared" si="828"/>
        <v>0</v>
      </c>
      <c r="THI1512" s="1526">
        <f t="shared" si="828"/>
        <v>0</v>
      </c>
      <c r="THJ1512" s="1526">
        <f t="shared" si="828"/>
        <v>0</v>
      </c>
      <c r="THK1512" s="1526">
        <f t="shared" si="828"/>
        <v>0</v>
      </c>
      <c r="THL1512" s="1526">
        <f t="shared" si="828"/>
        <v>0</v>
      </c>
      <c r="THM1512" s="1526">
        <f t="shared" si="828"/>
        <v>0</v>
      </c>
      <c r="THN1512" s="1526">
        <f t="shared" si="828"/>
        <v>0</v>
      </c>
      <c r="THO1512" s="1526">
        <f t="shared" si="828"/>
        <v>0</v>
      </c>
      <c r="THP1512" s="1526">
        <f t="shared" si="828"/>
        <v>0</v>
      </c>
      <c r="THQ1512" s="1526">
        <f t="shared" si="828"/>
        <v>0</v>
      </c>
      <c r="THR1512" s="1526">
        <f t="shared" si="828"/>
        <v>0</v>
      </c>
      <c r="THS1512" s="1526">
        <f t="shared" si="828"/>
        <v>0</v>
      </c>
      <c r="THT1512" s="1526">
        <f t="shared" si="828"/>
        <v>0</v>
      </c>
      <c r="THU1512" s="1526">
        <f t="shared" si="828"/>
        <v>0</v>
      </c>
      <c r="THV1512" s="1526">
        <f t="shared" si="828"/>
        <v>0</v>
      </c>
      <c r="THW1512" s="1526">
        <f t="shared" si="828"/>
        <v>0</v>
      </c>
      <c r="THX1512" s="1526">
        <f t="shared" si="828"/>
        <v>0</v>
      </c>
      <c r="THY1512" s="1526">
        <f t="shared" si="828"/>
        <v>0</v>
      </c>
      <c r="THZ1512" s="1526">
        <f t="shared" si="828"/>
        <v>0</v>
      </c>
      <c r="TIA1512" s="1526">
        <f t="shared" si="828"/>
        <v>0</v>
      </c>
      <c r="TIB1512" s="1526">
        <f t="shared" si="828"/>
        <v>0</v>
      </c>
      <c r="TIC1512" s="1526">
        <f t="shared" si="828"/>
        <v>0</v>
      </c>
      <c r="TID1512" s="1526">
        <f t="shared" si="828"/>
        <v>0</v>
      </c>
      <c r="TIE1512" s="1526">
        <f t="shared" si="828"/>
        <v>0</v>
      </c>
      <c r="TIF1512" s="1526">
        <f t="shared" si="828"/>
        <v>0</v>
      </c>
      <c r="TIG1512" s="1526">
        <f t="shared" si="828"/>
        <v>0</v>
      </c>
      <c r="TIH1512" s="1526">
        <f t="shared" si="828"/>
        <v>0</v>
      </c>
      <c r="TII1512" s="1526">
        <f t="shared" si="828"/>
        <v>0</v>
      </c>
      <c r="TIJ1512" s="1526">
        <f t="shared" si="828"/>
        <v>0</v>
      </c>
      <c r="TIK1512" s="1526">
        <f t="shared" si="828"/>
        <v>0</v>
      </c>
      <c r="TIL1512" s="1526">
        <f t="shared" ref="TIL1512:TKW1512" si="829" xml:space="preserve"> TIL$1034</f>
        <v>0</v>
      </c>
      <c r="TIM1512" s="1526">
        <f t="shared" si="829"/>
        <v>0</v>
      </c>
      <c r="TIN1512" s="1526">
        <f t="shared" si="829"/>
        <v>0</v>
      </c>
      <c r="TIO1512" s="1526">
        <f t="shared" si="829"/>
        <v>0</v>
      </c>
      <c r="TIP1512" s="1526">
        <f t="shared" si="829"/>
        <v>0</v>
      </c>
      <c r="TIQ1512" s="1526">
        <f t="shared" si="829"/>
        <v>0</v>
      </c>
      <c r="TIR1512" s="1526">
        <f t="shared" si="829"/>
        <v>0</v>
      </c>
      <c r="TIS1512" s="1526">
        <f t="shared" si="829"/>
        <v>0</v>
      </c>
      <c r="TIT1512" s="1526">
        <f t="shared" si="829"/>
        <v>0</v>
      </c>
      <c r="TIU1512" s="1526">
        <f t="shared" si="829"/>
        <v>0</v>
      </c>
      <c r="TIV1512" s="1526">
        <f t="shared" si="829"/>
        <v>0</v>
      </c>
      <c r="TIW1512" s="1526">
        <f t="shared" si="829"/>
        <v>0</v>
      </c>
      <c r="TIX1512" s="1526">
        <f t="shared" si="829"/>
        <v>0</v>
      </c>
      <c r="TIY1512" s="1526">
        <f t="shared" si="829"/>
        <v>0</v>
      </c>
      <c r="TIZ1512" s="1526">
        <f t="shared" si="829"/>
        <v>0</v>
      </c>
      <c r="TJA1512" s="1526">
        <f t="shared" si="829"/>
        <v>0</v>
      </c>
      <c r="TJB1512" s="1526">
        <f t="shared" si="829"/>
        <v>0</v>
      </c>
      <c r="TJC1512" s="1526">
        <f t="shared" si="829"/>
        <v>0</v>
      </c>
      <c r="TJD1512" s="1526">
        <f t="shared" si="829"/>
        <v>0</v>
      </c>
      <c r="TJE1512" s="1526">
        <f t="shared" si="829"/>
        <v>0</v>
      </c>
      <c r="TJF1512" s="1526">
        <f t="shared" si="829"/>
        <v>0</v>
      </c>
      <c r="TJG1512" s="1526">
        <f t="shared" si="829"/>
        <v>0</v>
      </c>
      <c r="TJH1512" s="1526">
        <f t="shared" si="829"/>
        <v>0</v>
      </c>
      <c r="TJI1512" s="1526">
        <f t="shared" si="829"/>
        <v>0</v>
      </c>
      <c r="TJJ1512" s="1526">
        <f t="shared" si="829"/>
        <v>0</v>
      </c>
      <c r="TJK1512" s="1526">
        <f t="shared" si="829"/>
        <v>0</v>
      </c>
      <c r="TJL1512" s="1526">
        <f t="shared" si="829"/>
        <v>0</v>
      </c>
      <c r="TJM1512" s="1526">
        <f t="shared" si="829"/>
        <v>0</v>
      </c>
      <c r="TJN1512" s="1526">
        <f t="shared" si="829"/>
        <v>0</v>
      </c>
      <c r="TJO1512" s="1526">
        <f t="shared" si="829"/>
        <v>0</v>
      </c>
      <c r="TJP1512" s="1526">
        <f t="shared" si="829"/>
        <v>0</v>
      </c>
      <c r="TJQ1512" s="1526">
        <f t="shared" si="829"/>
        <v>0</v>
      </c>
      <c r="TJR1512" s="1526">
        <f t="shared" si="829"/>
        <v>0</v>
      </c>
      <c r="TJS1512" s="1526">
        <f t="shared" si="829"/>
        <v>0</v>
      </c>
      <c r="TJT1512" s="1526">
        <f t="shared" si="829"/>
        <v>0</v>
      </c>
      <c r="TJU1512" s="1526">
        <f t="shared" si="829"/>
        <v>0</v>
      </c>
      <c r="TJV1512" s="1526">
        <f t="shared" si="829"/>
        <v>0</v>
      </c>
      <c r="TJW1512" s="1526">
        <f t="shared" si="829"/>
        <v>0</v>
      </c>
      <c r="TJX1512" s="1526">
        <f t="shared" si="829"/>
        <v>0</v>
      </c>
      <c r="TJY1512" s="1526">
        <f t="shared" si="829"/>
        <v>0</v>
      </c>
      <c r="TJZ1512" s="1526">
        <f t="shared" si="829"/>
        <v>0</v>
      </c>
      <c r="TKA1512" s="1526">
        <f t="shared" si="829"/>
        <v>0</v>
      </c>
      <c r="TKB1512" s="1526">
        <f t="shared" si="829"/>
        <v>0</v>
      </c>
      <c r="TKC1512" s="1526">
        <f t="shared" si="829"/>
        <v>0</v>
      </c>
      <c r="TKD1512" s="1526">
        <f t="shared" si="829"/>
        <v>0</v>
      </c>
      <c r="TKE1512" s="1526">
        <f t="shared" si="829"/>
        <v>0</v>
      </c>
      <c r="TKF1512" s="1526">
        <f t="shared" si="829"/>
        <v>0</v>
      </c>
      <c r="TKG1512" s="1526">
        <f t="shared" si="829"/>
        <v>0</v>
      </c>
      <c r="TKH1512" s="1526">
        <f t="shared" si="829"/>
        <v>0</v>
      </c>
      <c r="TKI1512" s="1526">
        <f t="shared" si="829"/>
        <v>0</v>
      </c>
      <c r="TKJ1512" s="1526">
        <f t="shared" si="829"/>
        <v>0</v>
      </c>
      <c r="TKK1512" s="1526">
        <f t="shared" si="829"/>
        <v>0</v>
      </c>
      <c r="TKL1512" s="1526">
        <f t="shared" si="829"/>
        <v>0</v>
      </c>
      <c r="TKM1512" s="1526">
        <f t="shared" si="829"/>
        <v>0</v>
      </c>
      <c r="TKN1512" s="1526">
        <f t="shared" si="829"/>
        <v>0</v>
      </c>
      <c r="TKO1512" s="1526">
        <f t="shared" si="829"/>
        <v>0</v>
      </c>
      <c r="TKP1512" s="1526">
        <f t="shared" si="829"/>
        <v>0</v>
      </c>
      <c r="TKQ1512" s="1526">
        <f t="shared" si="829"/>
        <v>0</v>
      </c>
      <c r="TKR1512" s="1526">
        <f t="shared" si="829"/>
        <v>0</v>
      </c>
      <c r="TKS1512" s="1526">
        <f t="shared" si="829"/>
        <v>0</v>
      </c>
      <c r="TKT1512" s="1526">
        <f t="shared" si="829"/>
        <v>0</v>
      </c>
      <c r="TKU1512" s="1526">
        <f t="shared" si="829"/>
        <v>0</v>
      </c>
      <c r="TKV1512" s="1526">
        <f t="shared" si="829"/>
        <v>0</v>
      </c>
      <c r="TKW1512" s="1526">
        <f t="shared" si="829"/>
        <v>0</v>
      </c>
      <c r="TKX1512" s="1526">
        <f t="shared" ref="TKX1512:TNI1512" si="830" xml:space="preserve"> TKX$1034</f>
        <v>0</v>
      </c>
      <c r="TKY1512" s="1526">
        <f t="shared" si="830"/>
        <v>0</v>
      </c>
      <c r="TKZ1512" s="1526">
        <f t="shared" si="830"/>
        <v>0</v>
      </c>
      <c r="TLA1512" s="1526">
        <f t="shared" si="830"/>
        <v>0</v>
      </c>
      <c r="TLB1512" s="1526">
        <f t="shared" si="830"/>
        <v>0</v>
      </c>
      <c r="TLC1512" s="1526">
        <f t="shared" si="830"/>
        <v>0</v>
      </c>
      <c r="TLD1512" s="1526">
        <f t="shared" si="830"/>
        <v>0</v>
      </c>
      <c r="TLE1512" s="1526">
        <f t="shared" si="830"/>
        <v>0</v>
      </c>
      <c r="TLF1512" s="1526">
        <f t="shared" si="830"/>
        <v>0</v>
      </c>
      <c r="TLG1512" s="1526">
        <f t="shared" si="830"/>
        <v>0</v>
      </c>
      <c r="TLH1512" s="1526">
        <f t="shared" si="830"/>
        <v>0</v>
      </c>
      <c r="TLI1512" s="1526">
        <f t="shared" si="830"/>
        <v>0</v>
      </c>
      <c r="TLJ1512" s="1526">
        <f t="shared" si="830"/>
        <v>0</v>
      </c>
      <c r="TLK1512" s="1526">
        <f t="shared" si="830"/>
        <v>0</v>
      </c>
      <c r="TLL1512" s="1526">
        <f t="shared" si="830"/>
        <v>0</v>
      </c>
      <c r="TLM1512" s="1526">
        <f t="shared" si="830"/>
        <v>0</v>
      </c>
      <c r="TLN1512" s="1526">
        <f t="shared" si="830"/>
        <v>0</v>
      </c>
      <c r="TLO1512" s="1526">
        <f t="shared" si="830"/>
        <v>0</v>
      </c>
      <c r="TLP1512" s="1526">
        <f t="shared" si="830"/>
        <v>0</v>
      </c>
      <c r="TLQ1512" s="1526">
        <f t="shared" si="830"/>
        <v>0</v>
      </c>
      <c r="TLR1512" s="1526">
        <f t="shared" si="830"/>
        <v>0</v>
      </c>
      <c r="TLS1512" s="1526">
        <f t="shared" si="830"/>
        <v>0</v>
      </c>
      <c r="TLT1512" s="1526">
        <f t="shared" si="830"/>
        <v>0</v>
      </c>
      <c r="TLU1512" s="1526">
        <f t="shared" si="830"/>
        <v>0</v>
      </c>
      <c r="TLV1512" s="1526">
        <f t="shared" si="830"/>
        <v>0</v>
      </c>
      <c r="TLW1512" s="1526">
        <f t="shared" si="830"/>
        <v>0</v>
      </c>
      <c r="TLX1512" s="1526">
        <f t="shared" si="830"/>
        <v>0</v>
      </c>
      <c r="TLY1512" s="1526">
        <f t="shared" si="830"/>
        <v>0</v>
      </c>
      <c r="TLZ1512" s="1526">
        <f t="shared" si="830"/>
        <v>0</v>
      </c>
      <c r="TMA1512" s="1526">
        <f t="shared" si="830"/>
        <v>0</v>
      </c>
      <c r="TMB1512" s="1526">
        <f t="shared" si="830"/>
        <v>0</v>
      </c>
      <c r="TMC1512" s="1526">
        <f t="shared" si="830"/>
        <v>0</v>
      </c>
      <c r="TMD1512" s="1526">
        <f t="shared" si="830"/>
        <v>0</v>
      </c>
      <c r="TME1512" s="1526">
        <f t="shared" si="830"/>
        <v>0</v>
      </c>
      <c r="TMF1512" s="1526">
        <f t="shared" si="830"/>
        <v>0</v>
      </c>
      <c r="TMG1512" s="1526">
        <f t="shared" si="830"/>
        <v>0</v>
      </c>
      <c r="TMH1512" s="1526">
        <f t="shared" si="830"/>
        <v>0</v>
      </c>
      <c r="TMI1512" s="1526">
        <f t="shared" si="830"/>
        <v>0</v>
      </c>
      <c r="TMJ1512" s="1526">
        <f t="shared" si="830"/>
        <v>0</v>
      </c>
      <c r="TMK1512" s="1526">
        <f t="shared" si="830"/>
        <v>0</v>
      </c>
      <c r="TML1512" s="1526">
        <f t="shared" si="830"/>
        <v>0</v>
      </c>
      <c r="TMM1512" s="1526">
        <f t="shared" si="830"/>
        <v>0</v>
      </c>
      <c r="TMN1512" s="1526">
        <f t="shared" si="830"/>
        <v>0</v>
      </c>
      <c r="TMO1512" s="1526">
        <f t="shared" si="830"/>
        <v>0</v>
      </c>
      <c r="TMP1512" s="1526">
        <f t="shared" si="830"/>
        <v>0</v>
      </c>
      <c r="TMQ1512" s="1526">
        <f t="shared" si="830"/>
        <v>0</v>
      </c>
      <c r="TMR1512" s="1526">
        <f t="shared" si="830"/>
        <v>0</v>
      </c>
      <c r="TMS1512" s="1526">
        <f t="shared" si="830"/>
        <v>0</v>
      </c>
      <c r="TMT1512" s="1526">
        <f t="shared" si="830"/>
        <v>0</v>
      </c>
      <c r="TMU1512" s="1526">
        <f t="shared" si="830"/>
        <v>0</v>
      </c>
      <c r="TMV1512" s="1526">
        <f t="shared" si="830"/>
        <v>0</v>
      </c>
      <c r="TMW1512" s="1526">
        <f t="shared" si="830"/>
        <v>0</v>
      </c>
      <c r="TMX1512" s="1526">
        <f t="shared" si="830"/>
        <v>0</v>
      </c>
      <c r="TMY1512" s="1526">
        <f t="shared" si="830"/>
        <v>0</v>
      </c>
      <c r="TMZ1512" s="1526">
        <f t="shared" si="830"/>
        <v>0</v>
      </c>
      <c r="TNA1512" s="1526">
        <f t="shared" si="830"/>
        <v>0</v>
      </c>
      <c r="TNB1512" s="1526">
        <f t="shared" si="830"/>
        <v>0</v>
      </c>
      <c r="TNC1512" s="1526">
        <f t="shared" si="830"/>
        <v>0</v>
      </c>
      <c r="TND1512" s="1526">
        <f t="shared" si="830"/>
        <v>0</v>
      </c>
      <c r="TNE1512" s="1526">
        <f t="shared" si="830"/>
        <v>0</v>
      </c>
      <c r="TNF1512" s="1526">
        <f t="shared" si="830"/>
        <v>0</v>
      </c>
      <c r="TNG1512" s="1526">
        <f t="shared" si="830"/>
        <v>0</v>
      </c>
      <c r="TNH1512" s="1526">
        <f t="shared" si="830"/>
        <v>0</v>
      </c>
      <c r="TNI1512" s="1526">
        <f t="shared" si="830"/>
        <v>0</v>
      </c>
      <c r="TNJ1512" s="1526">
        <f t="shared" ref="TNJ1512:TPU1512" si="831" xml:space="preserve"> TNJ$1034</f>
        <v>0</v>
      </c>
      <c r="TNK1512" s="1526">
        <f t="shared" si="831"/>
        <v>0</v>
      </c>
      <c r="TNL1512" s="1526">
        <f t="shared" si="831"/>
        <v>0</v>
      </c>
      <c r="TNM1512" s="1526">
        <f t="shared" si="831"/>
        <v>0</v>
      </c>
      <c r="TNN1512" s="1526">
        <f t="shared" si="831"/>
        <v>0</v>
      </c>
      <c r="TNO1512" s="1526">
        <f t="shared" si="831"/>
        <v>0</v>
      </c>
      <c r="TNP1512" s="1526">
        <f t="shared" si="831"/>
        <v>0</v>
      </c>
      <c r="TNQ1512" s="1526">
        <f t="shared" si="831"/>
        <v>0</v>
      </c>
      <c r="TNR1512" s="1526">
        <f t="shared" si="831"/>
        <v>0</v>
      </c>
      <c r="TNS1512" s="1526">
        <f t="shared" si="831"/>
        <v>0</v>
      </c>
      <c r="TNT1512" s="1526">
        <f t="shared" si="831"/>
        <v>0</v>
      </c>
      <c r="TNU1512" s="1526">
        <f t="shared" si="831"/>
        <v>0</v>
      </c>
      <c r="TNV1512" s="1526">
        <f t="shared" si="831"/>
        <v>0</v>
      </c>
      <c r="TNW1512" s="1526">
        <f t="shared" si="831"/>
        <v>0</v>
      </c>
      <c r="TNX1512" s="1526">
        <f t="shared" si="831"/>
        <v>0</v>
      </c>
      <c r="TNY1512" s="1526">
        <f t="shared" si="831"/>
        <v>0</v>
      </c>
      <c r="TNZ1512" s="1526">
        <f t="shared" si="831"/>
        <v>0</v>
      </c>
      <c r="TOA1512" s="1526">
        <f t="shared" si="831"/>
        <v>0</v>
      </c>
      <c r="TOB1512" s="1526">
        <f t="shared" si="831"/>
        <v>0</v>
      </c>
      <c r="TOC1512" s="1526">
        <f t="shared" si="831"/>
        <v>0</v>
      </c>
      <c r="TOD1512" s="1526">
        <f t="shared" si="831"/>
        <v>0</v>
      </c>
      <c r="TOE1512" s="1526">
        <f t="shared" si="831"/>
        <v>0</v>
      </c>
      <c r="TOF1512" s="1526">
        <f t="shared" si="831"/>
        <v>0</v>
      </c>
      <c r="TOG1512" s="1526">
        <f t="shared" si="831"/>
        <v>0</v>
      </c>
      <c r="TOH1512" s="1526">
        <f t="shared" si="831"/>
        <v>0</v>
      </c>
      <c r="TOI1512" s="1526">
        <f t="shared" si="831"/>
        <v>0</v>
      </c>
      <c r="TOJ1512" s="1526">
        <f t="shared" si="831"/>
        <v>0</v>
      </c>
      <c r="TOK1512" s="1526">
        <f t="shared" si="831"/>
        <v>0</v>
      </c>
      <c r="TOL1512" s="1526">
        <f t="shared" si="831"/>
        <v>0</v>
      </c>
      <c r="TOM1512" s="1526">
        <f t="shared" si="831"/>
        <v>0</v>
      </c>
      <c r="TON1512" s="1526">
        <f t="shared" si="831"/>
        <v>0</v>
      </c>
      <c r="TOO1512" s="1526">
        <f t="shared" si="831"/>
        <v>0</v>
      </c>
      <c r="TOP1512" s="1526">
        <f t="shared" si="831"/>
        <v>0</v>
      </c>
      <c r="TOQ1512" s="1526">
        <f t="shared" si="831"/>
        <v>0</v>
      </c>
      <c r="TOR1512" s="1526">
        <f t="shared" si="831"/>
        <v>0</v>
      </c>
      <c r="TOS1512" s="1526">
        <f t="shared" si="831"/>
        <v>0</v>
      </c>
      <c r="TOT1512" s="1526">
        <f t="shared" si="831"/>
        <v>0</v>
      </c>
      <c r="TOU1512" s="1526">
        <f t="shared" si="831"/>
        <v>0</v>
      </c>
      <c r="TOV1512" s="1526">
        <f t="shared" si="831"/>
        <v>0</v>
      </c>
      <c r="TOW1512" s="1526">
        <f t="shared" si="831"/>
        <v>0</v>
      </c>
      <c r="TOX1512" s="1526">
        <f t="shared" si="831"/>
        <v>0</v>
      </c>
      <c r="TOY1512" s="1526">
        <f t="shared" si="831"/>
        <v>0</v>
      </c>
      <c r="TOZ1512" s="1526">
        <f t="shared" si="831"/>
        <v>0</v>
      </c>
      <c r="TPA1512" s="1526">
        <f t="shared" si="831"/>
        <v>0</v>
      </c>
      <c r="TPB1512" s="1526">
        <f t="shared" si="831"/>
        <v>0</v>
      </c>
      <c r="TPC1512" s="1526">
        <f t="shared" si="831"/>
        <v>0</v>
      </c>
      <c r="TPD1512" s="1526">
        <f t="shared" si="831"/>
        <v>0</v>
      </c>
      <c r="TPE1512" s="1526">
        <f t="shared" si="831"/>
        <v>0</v>
      </c>
      <c r="TPF1512" s="1526">
        <f t="shared" si="831"/>
        <v>0</v>
      </c>
      <c r="TPG1512" s="1526">
        <f t="shared" si="831"/>
        <v>0</v>
      </c>
      <c r="TPH1512" s="1526">
        <f t="shared" si="831"/>
        <v>0</v>
      </c>
      <c r="TPI1512" s="1526">
        <f t="shared" si="831"/>
        <v>0</v>
      </c>
      <c r="TPJ1512" s="1526">
        <f t="shared" si="831"/>
        <v>0</v>
      </c>
      <c r="TPK1512" s="1526">
        <f t="shared" si="831"/>
        <v>0</v>
      </c>
      <c r="TPL1512" s="1526">
        <f t="shared" si="831"/>
        <v>0</v>
      </c>
      <c r="TPM1512" s="1526">
        <f t="shared" si="831"/>
        <v>0</v>
      </c>
      <c r="TPN1512" s="1526">
        <f t="shared" si="831"/>
        <v>0</v>
      </c>
      <c r="TPO1512" s="1526">
        <f t="shared" si="831"/>
        <v>0</v>
      </c>
      <c r="TPP1512" s="1526">
        <f t="shared" si="831"/>
        <v>0</v>
      </c>
      <c r="TPQ1512" s="1526">
        <f t="shared" si="831"/>
        <v>0</v>
      </c>
      <c r="TPR1512" s="1526">
        <f t="shared" si="831"/>
        <v>0</v>
      </c>
      <c r="TPS1512" s="1526">
        <f t="shared" si="831"/>
        <v>0</v>
      </c>
      <c r="TPT1512" s="1526">
        <f t="shared" si="831"/>
        <v>0</v>
      </c>
      <c r="TPU1512" s="1526">
        <f t="shared" si="831"/>
        <v>0</v>
      </c>
      <c r="TPV1512" s="1526">
        <f t="shared" ref="TPV1512:TSG1512" si="832" xml:space="preserve"> TPV$1034</f>
        <v>0</v>
      </c>
      <c r="TPW1512" s="1526">
        <f t="shared" si="832"/>
        <v>0</v>
      </c>
      <c r="TPX1512" s="1526">
        <f t="shared" si="832"/>
        <v>0</v>
      </c>
      <c r="TPY1512" s="1526">
        <f t="shared" si="832"/>
        <v>0</v>
      </c>
      <c r="TPZ1512" s="1526">
        <f t="shared" si="832"/>
        <v>0</v>
      </c>
      <c r="TQA1512" s="1526">
        <f t="shared" si="832"/>
        <v>0</v>
      </c>
      <c r="TQB1512" s="1526">
        <f t="shared" si="832"/>
        <v>0</v>
      </c>
      <c r="TQC1512" s="1526">
        <f t="shared" si="832"/>
        <v>0</v>
      </c>
      <c r="TQD1512" s="1526">
        <f t="shared" si="832"/>
        <v>0</v>
      </c>
      <c r="TQE1512" s="1526">
        <f t="shared" si="832"/>
        <v>0</v>
      </c>
      <c r="TQF1512" s="1526">
        <f t="shared" si="832"/>
        <v>0</v>
      </c>
      <c r="TQG1512" s="1526">
        <f t="shared" si="832"/>
        <v>0</v>
      </c>
      <c r="TQH1512" s="1526">
        <f t="shared" si="832"/>
        <v>0</v>
      </c>
      <c r="TQI1512" s="1526">
        <f t="shared" si="832"/>
        <v>0</v>
      </c>
      <c r="TQJ1512" s="1526">
        <f t="shared" si="832"/>
        <v>0</v>
      </c>
      <c r="TQK1512" s="1526">
        <f t="shared" si="832"/>
        <v>0</v>
      </c>
      <c r="TQL1512" s="1526">
        <f t="shared" si="832"/>
        <v>0</v>
      </c>
      <c r="TQM1512" s="1526">
        <f t="shared" si="832"/>
        <v>0</v>
      </c>
      <c r="TQN1512" s="1526">
        <f t="shared" si="832"/>
        <v>0</v>
      </c>
      <c r="TQO1512" s="1526">
        <f t="shared" si="832"/>
        <v>0</v>
      </c>
      <c r="TQP1512" s="1526">
        <f t="shared" si="832"/>
        <v>0</v>
      </c>
      <c r="TQQ1512" s="1526">
        <f t="shared" si="832"/>
        <v>0</v>
      </c>
      <c r="TQR1512" s="1526">
        <f t="shared" si="832"/>
        <v>0</v>
      </c>
      <c r="TQS1512" s="1526">
        <f t="shared" si="832"/>
        <v>0</v>
      </c>
      <c r="TQT1512" s="1526">
        <f t="shared" si="832"/>
        <v>0</v>
      </c>
      <c r="TQU1512" s="1526">
        <f t="shared" si="832"/>
        <v>0</v>
      </c>
      <c r="TQV1512" s="1526">
        <f t="shared" si="832"/>
        <v>0</v>
      </c>
      <c r="TQW1512" s="1526">
        <f t="shared" si="832"/>
        <v>0</v>
      </c>
      <c r="TQX1512" s="1526">
        <f t="shared" si="832"/>
        <v>0</v>
      </c>
      <c r="TQY1512" s="1526">
        <f t="shared" si="832"/>
        <v>0</v>
      </c>
      <c r="TQZ1512" s="1526">
        <f t="shared" si="832"/>
        <v>0</v>
      </c>
      <c r="TRA1512" s="1526">
        <f t="shared" si="832"/>
        <v>0</v>
      </c>
      <c r="TRB1512" s="1526">
        <f t="shared" si="832"/>
        <v>0</v>
      </c>
      <c r="TRC1512" s="1526">
        <f t="shared" si="832"/>
        <v>0</v>
      </c>
      <c r="TRD1512" s="1526">
        <f t="shared" si="832"/>
        <v>0</v>
      </c>
      <c r="TRE1512" s="1526">
        <f t="shared" si="832"/>
        <v>0</v>
      </c>
      <c r="TRF1512" s="1526">
        <f t="shared" si="832"/>
        <v>0</v>
      </c>
      <c r="TRG1512" s="1526">
        <f t="shared" si="832"/>
        <v>0</v>
      </c>
      <c r="TRH1512" s="1526">
        <f t="shared" si="832"/>
        <v>0</v>
      </c>
      <c r="TRI1512" s="1526">
        <f t="shared" si="832"/>
        <v>0</v>
      </c>
      <c r="TRJ1512" s="1526">
        <f t="shared" si="832"/>
        <v>0</v>
      </c>
      <c r="TRK1512" s="1526">
        <f t="shared" si="832"/>
        <v>0</v>
      </c>
      <c r="TRL1512" s="1526">
        <f t="shared" si="832"/>
        <v>0</v>
      </c>
      <c r="TRM1512" s="1526">
        <f t="shared" si="832"/>
        <v>0</v>
      </c>
      <c r="TRN1512" s="1526">
        <f t="shared" si="832"/>
        <v>0</v>
      </c>
      <c r="TRO1512" s="1526">
        <f t="shared" si="832"/>
        <v>0</v>
      </c>
      <c r="TRP1512" s="1526">
        <f t="shared" si="832"/>
        <v>0</v>
      </c>
      <c r="TRQ1512" s="1526">
        <f t="shared" si="832"/>
        <v>0</v>
      </c>
      <c r="TRR1512" s="1526">
        <f t="shared" si="832"/>
        <v>0</v>
      </c>
      <c r="TRS1512" s="1526">
        <f t="shared" si="832"/>
        <v>0</v>
      </c>
      <c r="TRT1512" s="1526">
        <f t="shared" si="832"/>
        <v>0</v>
      </c>
      <c r="TRU1512" s="1526">
        <f t="shared" si="832"/>
        <v>0</v>
      </c>
      <c r="TRV1512" s="1526">
        <f t="shared" si="832"/>
        <v>0</v>
      </c>
      <c r="TRW1512" s="1526">
        <f t="shared" si="832"/>
        <v>0</v>
      </c>
      <c r="TRX1512" s="1526">
        <f t="shared" si="832"/>
        <v>0</v>
      </c>
      <c r="TRY1512" s="1526">
        <f t="shared" si="832"/>
        <v>0</v>
      </c>
      <c r="TRZ1512" s="1526">
        <f t="shared" si="832"/>
        <v>0</v>
      </c>
      <c r="TSA1512" s="1526">
        <f t="shared" si="832"/>
        <v>0</v>
      </c>
      <c r="TSB1512" s="1526">
        <f t="shared" si="832"/>
        <v>0</v>
      </c>
      <c r="TSC1512" s="1526">
        <f t="shared" si="832"/>
        <v>0</v>
      </c>
      <c r="TSD1512" s="1526">
        <f t="shared" si="832"/>
        <v>0</v>
      </c>
      <c r="TSE1512" s="1526">
        <f t="shared" si="832"/>
        <v>0</v>
      </c>
      <c r="TSF1512" s="1526">
        <f t="shared" si="832"/>
        <v>0</v>
      </c>
      <c r="TSG1512" s="1526">
        <f t="shared" si="832"/>
        <v>0</v>
      </c>
      <c r="TSH1512" s="1526">
        <f t="shared" ref="TSH1512:TUS1512" si="833" xml:space="preserve"> TSH$1034</f>
        <v>0</v>
      </c>
      <c r="TSI1512" s="1526">
        <f t="shared" si="833"/>
        <v>0</v>
      </c>
      <c r="TSJ1512" s="1526">
        <f t="shared" si="833"/>
        <v>0</v>
      </c>
      <c r="TSK1512" s="1526">
        <f t="shared" si="833"/>
        <v>0</v>
      </c>
      <c r="TSL1512" s="1526">
        <f t="shared" si="833"/>
        <v>0</v>
      </c>
      <c r="TSM1512" s="1526">
        <f t="shared" si="833"/>
        <v>0</v>
      </c>
      <c r="TSN1512" s="1526">
        <f t="shared" si="833"/>
        <v>0</v>
      </c>
      <c r="TSO1512" s="1526">
        <f t="shared" si="833"/>
        <v>0</v>
      </c>
      <c r="TSP1512" s="1526">
        <f t="shared" si="833"/>
        <v>0</v>
      </c>
      <c r="TSQ1512" s="1526">
        <f t="shared" si="833"/>
        <v>0</v>
      </c>
      <c r="TSR1512" s="1526">
        <f t="shared" si="833"/>
        <v>0</v>
      </c>
      <c r="TSS1512" s="1526">
        <f t="shared" si="833"/>
        <v>0</v>
      </c>
      <c r="TST1512" s="1526">
        <f t="shared" si="833"/>
        <v>0</v>
      </c>
      <c r="TSU1512" s="1526">
        <f t="shared" si="833"/>
        <v>0</v>
      </c>
      <c r="TSV1512" s="1526">
        <f t="shared" si="833"/>
        <v>0</v>
      </c>
      <c r="TSW1512" s="1526">
        <f t="shared" si="833"/>
        <v>0</v>
      </c>
      <c r="TSX1512" s="1526">
        <f t="shared" si="833"/>
        <v>0</v>
      </c>
      <c r="TSY1512" s="1526">
        <f t="shared" si="833"/>
        <v>0</v>
      </c>
      <c r="TSZ1512" s="1526">
        <f t="shared" si="833"/>
        <v>0</v>
      </c>
      <c r="TTA1512" s="1526">
        <f t="shared" si="833"/>
        <v>0</v>
      </c>
      <c r="TTB1512" s="1526">
        <f t="shared" si="833"/>
        <v>0</v>
      </c>
      <c r="TTC1512" s="1526">
        <f t="shared" si="833"/>
        <v>0</v>
      </c>
      <c r="TTD1512" s="1526">
        <f t="shared" si="833"/>
        <v>0</v>
      </c>
      <c r="TTE1512" s="1526">
        <f t="shared" si="833"/>
        <v>0</v>
      </c>
      <c r="TTF1512" s="1526">
        <f t="shared" si="833"/>
        <v>0</v>
      </c>
      <c r="TTG1512" s="1526">
        <f t="shared" si="833"/>
        <v>0</v>
      </c>
      <c r="TTH1512" s="1526">
        <f t="shared" si="833"/>
        <v>0</v>
      </c>
      <c r="TTI1512" s="1526">
        <f t="shared" si="833"/>
        <v>0</v>
      </c>
      <c r="TTJ1512" s="1526">
        <f t="shared" si="833"/>
        <v>0</v>
      </c>
      <c r="TTK1512" s="1526">
        <f t="shared" si="833"/>
        <v>0</v>
      </c>
      <c r="TTL1512" s="1526">
        <f t="shared" si="833"/>
        <v>0</v>
      </c>
      <c r="TTM1512" s="1526">
        <f t="shared" si="833"/>
        <v>0</v>
      </c>
      <c r="TTN1512" s="1526">
        <f t="shared" si="833"/>
        <v>0</v>
      </c>
      <c r="TTO1512" s="1526">
        <f t="shared" si="833"/>
        <v>0</v>
      </c>
      <c r="TTP1512" s="1526">
        <f t="shared" si="833"/>
        <v>0</v>
      </c>
      <c r="TTQ1512" s="1526">
        <f t="shared" si="833"/>
        <v>0</v>
      </c>
      <c r="TTR1512" s="1526">
        <f t="shared" si="833"/>
        <v>0</v>
      </c>
      <c r="TTS1512" s="1526">
        <f t="shared" si="833"/>
        <v>0</v>
      </c>
      <c r="TTT1512" s="1526">
        <f t="shared" si="833"/>
        <v>0</v>
      </c>
      <c r="TTU1512" s="1526">
        <f t="shared" si="833"/>
        <v>0</v>
      </c>
      <c r="TTV1512" s="1526">
        <f t="shared" si="833"/>
        <v>0</v>
      </c>
      <c r="TTW1512" s="1526">
        <f t="shared" si="833"/>
        <v>0</v>
      </c>
      <c r="TTX1512" s="1526">
        <f t="shared" si="833"/>
        <v>0</v>
      </c>
      <c r="TTY1512" s="1526">
        <f t="shared" si="833"/>
        <v>0</v>
      </c>
      <c r="TTZ1512" s="1526">
        <f t="shared" si="833"/>
        <v>0</v>
      </c>
      <c r="TUA1512" s="1526">
        <f t="shared" si="833"/>
        <v>0</v>
      </c>
      <c r="TUB1512" s="1526">
        <f t="shared" si="833"/>
        <v>0</v>
      </c>
      <c r="TUC1512" s="1526">
        <f t="shared" si="833"/>
        <v>0</v>
      </c>
      <c r="TUD1512" s="1526">
        <f t="shared" si="833"/>
        <v>0</v>
      </c>
      <c r="TUE1512" s="1526">
        <f t="shared" si="833"/>
        <v>0</v>
      </c>
      <c r="TUF1512" s="1526">
        <f t="shared" si="833"/>
        <v>0</v>
      </c>
      <c r="TUG1512" s="1526">
        <f t="shared" si="833"/>
        <v>0</v>
      </c>
      <c r="TUH1512" s="1526">
        <f t="shared" si="833"/>
        <v>0</v>
      </c>
      <c r="TUI1512" s="1526">
        <f t="shared" si="833"/>
        <v>0</v>
      </c>
      <c r="TUJ1512" s="1526">
        <f t="shared" si="833"/>
        <v>0</v>
      </c>
      <c r="TUK1512" s="1526">
        <f t="shared" si="833"/>
        <v>0</v>
      </c>
      <c r="TUL1512" s="1526">
        <f t="shared" si="833"/>
        <v>0</v>
      </c>
      <c r="TUM1512" s="1526">
        <f t="shared" si="833"/>
        <v>0</v>
      </c>
      <c r="TUN1512" s="1526">
        <f t="shared" si="833"/>
        <v>0</v>
      </c>
      <c r="TUO1512" s="1526">
        <f t="shared" si="833"/>
        <v>0</v>
      </c>
      <c r="TUP1512" s="1526">
        <f t="shared" si="833"/>
        <v>0</v>
      </c>
      <c r="TUQ1512" s="1526">
        <f t="shared" si="833"/>
        <v>0</v>
      </c>
      <c r="TUR1512" s="1526">
        <f t="shared" si="833"/>
        <v>0</v>
      </c>
      <c r="TUS1512" s="1526">
        <f t="shared" si="833"/>
        <v>0</v>
      </c>
      <c r="TUT1512" s="1526">
        <f t="shared" ref="TUT1512:TXE1512" si="834" xml:space="preserve"> TUT$1034</f>
        <v>0</v>
      </c>
      <c r="TUU1512" s="1526">
        <f t="shared" si="834"/>
        <v>0</v>
      </c>
      <c r="TUV1512" s="1526">
        <f t="shared" si="834"/>
        <v>0</v>
      </c>
      <c r="TUW1512" s="1526">
        <f t="shared" si="834"/>
        <v>0</v>
      </c>
      <c r="TUX1512" s="1526">
        <f t="shared" si="834"/>
        <v>0</v>
      </c>
      <c r="TUY1512" s="1526">
        <f t="shared" si="834"/>
        <v>0</v>
      </c>
      <c r="TUZ1512" s="1526">
        <f t="shared" si="834"/>
        <v>0</v>
      </c>
      <c r="TVA1512" s="1526">
        <f t="shared" si="834"/>
        <v>0</v>
      </c>
      <c r="TVB1512" s="1526">
        <f t="shared" si="834"/>
        <v>0</v>
      </c>
      <c r="TVC1512" s="1526">
        <f t="shared" si="834"/>
        <v>0</v>
      </c>
      <c r="TVD1512" s="1526">
        <f t="shared" si="834"/>
        <v>0</v>
      </c>
      <c r="TVE1512" s="1526">
        <f t="shared" si="834"/>
        <v>0</v>
      </c>
      <c r="TVF1512" s="1526">
        <f t="shared" si="834"/>
        <v>0</v>
      </c>
      <c r="TVG1512" s="1526">
        <f t="shared" si="834"/>
        <v>0</v>
      </c>
      <c r="TVH1512" s="1526">
        <f t="shared" si="834"/>
        <v>0</v>
      </c>
      <c r="TVI1512" s="1526">
        <f t="shared" si="834"/>
        <v>0</v>
      </c>
      <c r="TVJ1512" s="1526">
        <f t="shared" si="834"/>
        <v>0</v>
      </c>
      <c r="TVK1512" s="1526">
        <f t="shared" si="834"/>
        <v>0</v>
      </c>
      <c r="TVL1512" s="1526">
        <f t="shared" si="834"/>
        <v>0</v>
      </c>
      <c r="TVM1512" s="1526">
        <f t="shared" si="834"/>
        <v>0</v>
      </c>
      <c r="TVN1512" s="1526">
        <f t="shared" si="834"/>
        <v>0</v>
      </c>
      <c r="TVO1512" s="1526">
        <f t="shared" si="834"/>
        <v>0</v>
      </c>
      <c r="TVP1512" s="1526">
        <f t="shared" si="834"/>
        <v>0</v>
      </c>
      <c r="TVQ1512" s="1526">
        <f t="shared" si="834"/>
        <v>0</v>
      </c>
      <c r="TVR1512" s="1526">
        <f t="shared" si="834"/>
        <v>0</v>
      </c>
      <c r="TVS1512" s="1526">
        <f t="shared" si="834"/>
        <v>0</v>
      </c>
      <c r="TVT1512" s="1526">
        <f t="shared" si="834"/>
        <v>0</v>
      </c>
      <c r="TVU1512" s="1526">
        <f t="shared" si="834"/>
        <v>0</v>
      </c>
      <c r="TVV1512" s="1526">
        <f t="shared" si="834"/>
        <v>0</v>
      </c>
      <c r="TVW1512" s="1526">
        <f t="shared" si="834"/>
        <v>0</v>
      </c>
      <c r="TVX1512" s="1526">
        <f t="shared" si="834"/>
        <v>0</v>
      </c>
      <c r="TVY1512" s="1526">
        <f t="shared" si="834"/>
        <v>0</v>
      </c>
      <c r="TVZ1512" s="1526">
        <f t="shared" si="834"/>
        <v>0</v>
      </c>
      <c r="TWA1512" s="1526">
        <f t="shared" si="834"/>
        <v>0</v>
      </c>
      <c r="TWB1512" s="1526">
        <f t="shared" si="834"/>
        <v>0</v>
      </c>
      <c r="TWC1512" s="1526">
        <f t="shared" si="834"/>
        <v>0</v>
      </c>
      <c r="TWD1512" s="1526">
        <f t="shared" si="834"/>
        <v>0</v>
      </c>
      <c r="TWE1512" s="1526">
        <f t="shared" si="834"/>
        <v>0</v>
      </c>
      <c r="TWF1512" s="1526">
        <f t="shared" si="834"/>
        <v>0</v>
      </c>
      <c r="TWG1512" s="1526">
        <f t="shared" si="834"/>
        <v>0</v>
      </c>
      <c r="TWH1512" s="1526">
        <f t="shared" si="834"/>
        <v>0</v>
      </c>
      <c r="TWI1512" s="1526">
        <f t="shared" si="834"/>
        <v>0</v>
      </c>
      <c r="TWJ1512" s="1526">
        <f t="shared" si="834"/>
        <v>0</v>
      </c>
      <c r="TWK1512" s="1526">
        <f t="shared" si="834"/>
        <v>0</v>
      </c>
      <c r="TWL1512" s="1526">
        <f t="shared" si="834"/>
        <v>0</v>
      </c>
      <c r="TWM1512" s="1526">
        <f t="shared" si="834"/>
        <v>0</v>
      </c>
      <c r="TWN1512" s="1526">
        <f t="shared" si="834"/>
        <v>0</v>
      </c>
      <c r="TWO1512" s="1526">
        <f t="shared" si="834"/>
        <v>0</v>
      </c>
      <c r="TWP1512" s="1526">
        <f t="shared" si="834"/>
        <v>0</v>
      </c>
      <c r="TWQ1512" s="1526">
        <f t="shared" si="834"/>
        <v>0</v>
      </c>
      <c r="TWR1512" s="1526">
        <f t="shared" si="834"/>
        <v>0</v>
      </c>
      <c r="TWS1512" s="1526">
        <f t="shared" si="834"/>
        <v>0</v>
      </c>
      <c r="TWT1512" s="1526">
        <f t="shared" si="834"/>
        <v>0</v>
      </c>
      <c r="TWU1512" s="1526">
        <f t="shared" si="834"/>
        <v>0</v>
      </c>
      <c r="TWV1512" s="1526">
        <f t="shared" si="834"/>
        <v>0</v>
      </c>
      <c r="TWW1512" s="1526">
        <f t="shared" si="834"/>
        <v>0</v>
      </c>
      <c r="TWX1512" s="1526">
        <f t="shared" si="834"/>
        <v>0</v>
      </c>
      <c r="TWY1512" s="1526">
        <f t="shared" si="834"/>
        <v>0</v>
      </c>
      <c r="TWZ1512" s="1526">
        <f t="shared" si="834"/>
        <v>0</v>
      </c>
      <c r="TXA1512" s="1526">
        <f t="shared" si="834"/>
        <v>0</v>
      </c>
      <c r="TXB1512" s="1526">
        <f t="shared" si="834"/>
        <v>0</v>
      </c>
      <c r="TXC1512" s="1526">
        <f t="shared" si="834"/>
        <v>0</v>
      </c>
      <c r="TXD1512" s="1526">
        <f t="shared" si="834"/>
        <v>0</v>
      </c>
      <c r="TXE1512" s="1526">
        <f t="shared" si="834"/>
        <v>0</v>
      </c>
      <c r="TXF1512" s="1526">
        <f t="shared" ref="TXF1512:TZQ1512" si="835" xml:space="preserve"> TXF$1034</f>
        <v>0</v>
      </c>
      <c r="TXG1512" s="1526">
        <f t="shared" si="835"/>
        <v>0</v>
      </c>
      <c r="TXH1512" s="1526">
        <f t="shared" si="835"/>
        <v>0</v>
      </c>
      <c r="TXI1512" s="1526">
        <f t="shared" si="835"/>
        <v>0</v>
      </c>
      <c r="TXJ1512" s="1526">
        <f t="shared" si="835"/>
        <v>0</v>
      </c>
      <c r="TXK1512" s="1526">
        <f t="shared" si="835"/>
        <v>0</v>
      </c>
      <c r="TXL1512" s="1526">
        <f t="shared" si="835"/>
        <v>0</v>
      </c>
      <c r="TXM1512" s="1526">
        <f t="shared" si="835"/>
        <v>0</v>
      </c>
      <c r="TXN1512" s="1526">
        <f t="shared" si="835"/>
        <v>0</v>
      </c>
      <c r="TXO1512" s="1526">
        <f t="shared" si="835"/>
        <v>0</v>
      </c>
      <c r="TXP1512" s="1526">
        <f t="shared" si="835"/>
        <v>0</v>
      </c>
      <c r="TXQ1512" s="1526">
        <f t="shared" si="835"/>
        <v>0</v>
      </c>
      <c r="TXR1512" s="1526">
        <f t="shared" si="835"/>
        <v>0</v>
      </c>
      <c r="TXS1512" s="1526">
        <f t="shared" si="835"/>
        <v>0</v>
      </c>
      <c r="TXT1512" s="1526">
        <f t="shared" si="835"/>
        <v>0</v>
      </c>
      <c r="TXU1512" s="1526">
        <f t="shared" si="835"/>
        <v>0</v>
      </c>
      <c r="TXV1512" s="1526">
        <f t="shared" si="835"/>
        <v>0</v>
      </c>
      <c r="TXW1512" s="1526">
        <f t="shared" si="835"/>
        <v>0</v>
      </c>
      <c r="TXX1512" s="1526">
        <f t="shared" si="835"/>
        <v>0</v>
      </c>
      <c r="TXY1512" s="1526">
        <f t="shared" si="835"/>
        <v>0</v>
      </c>
      <c r="TXZ1512" s="1526">
        <f t="shared" si="835"/>
        <v>0</v>
      </c>
      <c r="TYA1512" s="1526">
        <f t="shared" si="835"/>
        <v>0</v>
      </c>
      <c r="TYB1512" s="1526">
        <f t="shared" si="835"/>
        <v>0</v>
      </c>
      <c r="TYC1512" s="1526">
        <f t="shared" si="835"/>
        <v>0</v>
      </c>
      <c r="TYD1512" s="1526">
        <f t="shared" si="835"/>
        <v>0</v>
      </c>
      <c r="TYE1512" s="1526">
        <f t="shared" si="835"/>
        <v>0</v>
      </c>
      <c r="TYF1512" s="1526">
        <f t="shared" si="835"/>
        <v>0</v>
      </c>
      <c r="TYG1512" s="1526">
        <f t="shared" si="835"/>
        <v>0</v>
      </c>
      <c r="TYH1512" s="1526">
        <f t="shared" si="835"/>
        <v>0</v>
      </c>
      <c r="TYI1512" s="1526">
        <f t="shared" si="835"/>
        <v>0</v>
      </c>
      <c r="TYJ1512" s="1526">
        <f t="shared" si="835"/>
        <v>0</v>
      </c>
      <c r="TYK1512" s="1526">
        <f t="shared" si="835"/>
        <v>0</v>
      </c>
      <c r="TYL1512" s="1526">
        <f t="shared" si="835"/>
        <v>0</v>
      </c>
      <c r="TYM1512" s="1526">
        <f t="shared" si="835"/>
        <v>0</v>
      </c>
      <c r="TYN1512" s="1526">
        <f t="shared" si="835"/>
        <v>0</v>
      </c>
      <c r="TYO1512" s="1526">
        <f t="shared" si="835"/>
        <v>0</v>
      </c>
      <c r="TYP1512" s="1526">
        <f t="shared" si="835"/>
        <v>0</v>
      </c>
      <c r="TYQ1512" s="1526">
        <f t="shared" si="835"/>
        <v>0</v>
      </c>
      <c r="TYR1512" s="1526">
        <f t="shared" si="835"/>
        <v>0</v>
      </c>
      <c r="TYS1512" s="1526">
        <f t="shared" si="835"/>
        <v>0</v>
      </c>
      <c r="TYT1512" s="1526">
        <f t="shared" si="835"/>
        <v>0</v>
      </c>
      <c r="TYU1512" s="1526">
        <f t="shared" si="835"/>
        <v>0</v>
      </c>
      <c r="TYV1512" s="1526">
        <f t="shared" si="835"/>
        <v>0</v>
      </c>
      <c r="TYW1512" s="1526">
        <f t="shared" si="835"/>
        <v>0</v>
      </c>
      <c r="TYX1512" s="1526">
        <f t="shared" si="835"/>
        <v>0</v>
      </c>
      <c r="TYY1512" s="1526">
        <f t="shared" si="835"/>
        <v>0</v>
      </c>
      <c r="TYZ1512" s="1526">
        <f t="shared" si="835"/>
        <v>0</v>
      </c>
      <c r="TZA1512" s="1526">
        <f t="shared" si="835"/>
        <v>0</v>
      </c>
      <c r="TZB1512" s="1526">
        <f t="shared" si="835"/>
        <v>0</v>
      </c>
      <c r="TZC1512" s="1526">
        <f t="shared" si="835"/>
        <v>0</v>
      </c>
      <c r="TZD1512" s="1526">
        <f t="shared" si="835"/>
        <v>0</v>
      </c>
      <c r="TZE1512" s="1526">
        <f t="shared" si="835"/>
        <v>0</v>
      </c>
      <c r="TZF1512" s="1526">
        <f t="shared" si="835"/>
        <v>0</v>
      </c>
      <c r="TZG1512" s="1526">
        <f t="shared" si="835"/>
        <v>0</v>
      </c>
      <c r="TZH1512" s="1526">
        <f t="shared" si="835"/>
        <v>0</v>
      </c>
      <c r="TZI1512" s="1526">
        <f t="shared" si="835"/>
        <v>0</v>
      </c>
      <c r="TZJ1512" s="1526">
        <f t="shared" si="835"/>
        <v>0</v>
      </c>
      <c r="TZK1512" s="1526">
        <f t="shared" si="835"/>
        <v>0</v>
      </c>
      <c r="TZL1512" s="1526">
        <f t="shared" si="835"/>
        <v>0</v>
      </c>
      <c r="TZM1512" s="1526">
        <f t="shared" si="835"/>
        <v>0</v>
      </c>
      <c r="TZN1512" s="1526">
        <f t="shared" si="835"/>
        <v>0</v>
      </c>
      <c r="TZO1512" s="1526">
        <f t="shared" si="835"/>
        <v>0</v>
      </c>
      <c r="TZP1512" s="1526">
        <f t="shared" si="835"/>
        <v>0</v>
      </c>
      <c r="TZQ1512" s="1526">
        <f t="shared" si="835"/>
        <v>0</v>
      </c>
      <c r="TZR1512" s="1526">
        <f t="shared" ref="TZR1512:UCC1512" si="836" xml:space="preserve"> TZR$1034</f>
        <v>0</v>
      </c>
      <c r="TZS1512" s="1526">
        <f t="shared" si="836"/>
        <v>0</v>
      </c>
      <c r="TZT1512" s="1526">
        <f t="shared" si="836"/>
        <v>0</v>
      </c>
      <c r="TZU1512" s="1526">
        <f t="shared" si="836"/>
        <v>0</v>
      </c>
      <c r="TZV1512" s="1526">
        <f t="shared" si="836"/>
        <v>0</v>
      </c>
      <c r="TZW1512" s="1526">
        <f t="shared" si="836"/>
        <v>0</v>
      </c>
      <c r="TZX1512" s="1526">
        <f t="shared" si="836"/>
        <v>0</v>
      </c>
      <c r="TZY1512" s="1526">
        <f t="shared" si="836"/>
        <v>0</v>
      </c>
      <c r="TZZ1512" s="1526">
        <f t="shared" si="836"/>
        <v>0</v>
      </c>
      <c r="UAA1512" s="1526">
        <f t="shared" si="836"/>
        <v>0</v>
      </c>
      <c r="UAB1512" s="1526">
        <f t="shared" si="836"/>
        <v>0</v>
      </c>
      <c r="UAC1512" s="1526">
        <f t="shared" si="836"/>
        <v>0</v>
      </c>
      <c r="UAD1512" s="1526">
        <f t="shared" si="836"/>
        <v>0</v>
      </c>
      <c r="UAE1512" s="1526">
        <f t="shared" si="836"/>
        <v>0</v>
      </c>
      <c r="UAF1512" s="1526">
        <f t="shared" si="836"/>
        <v>0</v>
      </c>
      <c r="UAG1512" s="1526">
        <f t="shared" si="836"/>
        <v>0</v>
      </c>
      <c r="UAH1512" s="1526">
        <f t="shared" si="836"/>
        <v>0</v>
      </c>
      <c r="UAI1512" s="1526">
        <f t="shared" si="836"/>
        <v>0</v>
      </c>
      <c r="UAJ1512" s="1526">
        <f t="shared" si="836"/>
        <v>0</v>
      </c>
      <c r="UAK1512" s="1526">
        <f t="shared" si="836"/>
        <v>0</v>
      </c>
      <c r="UAL1512" s="1526">
        <f t="shared" si="836"/>
        <v>0</v>
      </c>
      <c r="UAM1512" s="1526">
        <f t="shared" si="836"/>
        <v>0</v>
      </c>
      <c r="UAN1512" s="1526">
        <f t="shared" si="836"/>
        <v>0</v>
      </c>
      <c r="UAO1512" s="1526">
        <f t="shared" si="836"/>
        <v>0</v>
      </c>
      <c r="UAP1512" s="1526">
        <f t="shared" si="836"/>
        <v>0</v>
      </c>
      <c r="UAQ1512" s="1526">
        <f t="shared" si="836"/>
        <v>0</v>
      </c>
      <c r="UAR1512" s="1526">
        <f t="shared" si="836"/>
        <v>0</v>
      </c>
      <c r="UAS1512" s="1526">
        <f t="shared" si="836"/>
        <v>0</v>
      </c>
      <c r="UAT1512" s="1526">
        <f t="shared" si="836"/>
        <v>0</v>
      </c>
      <c r="UAU1512" s="1526">
        <f t="shared" si="836"/>
        <v>0</v>
      </c>
      <c r="UAV1512" s="1526">
        <f t="shared" si="836"/>
        <v>0</v>
      </c>
      <c r="UAW1512" s="1526">
        <f t="shared" si="836"/>
        <v>0</v>
      </c>
      <c r="UAX1512" s="1526">
        <f t="shared" si="836"/>
        <v>0</v>
      </c>
      <c r="UAY1512" s="1526">
        <f t="shared" si="836"/>
        <v>0</v>
      </c>
      <c r="UAZ1512" s="1526">
        <f t="shared" si="836"/>
        <v>0</v>
      </c>
      <c r="UBA1512" s="1526">
        <f t="shared" si="836"/>
        <v>0</v>
      </c>
      <c r="UBB1512" s="1526">
        <f t="shared" si="836"/>
        <v>0</v>
      </c>
      <c r="UBC1512" s="1526">
        <f t="shared" si="836"/>
        <v>0</v>
      </c>
      <c r="UBD1512" s="1526">
        <f t="shared" si="836"/>
        <v>0</v>
      </c>
      <c r="UBE1512" s="1526">
        <f t="shared" si="836"/>
        <v>0</v>
      </c>
      <c r="UBF1512" s="1526">
        <f t="shared" si="836"/>
        <v>0</v>
      </c>
      <c r="UBG1512" s="1526">
        <f t="shared" si="836"/>
        <v>0</v>
      </c>
      <c r="UBH1512" s="1526">
        <f t="shared" si="836"/>
        <v>0</v>
      </c>
      <c r="UBI1512" s="1526">
        <f t="shared" si="836"/>
        <v>0</v>
      </c>
      <c r="UBJ1512" s="1526">
        <f t="shared" si="836"/>
        <v>0</v>
      </c>
      <c r="UBK1512" s="1526">
        <f t="shared" si="836"/>
        <v>0</v>
      </c>
      <c r="UBL1512" s="1526">
        <f t="shared" si="836"/>
        <v>0</v>
      </c>
      <c r="UBM1512" s="1526">
        <f t="shared" si="836"/>
        <v>0</v>
      </c>
      <c r="UBN1512" s="1526">
        <f t="shared" si="836"/>
        <v>0</v>
      </c>
      <c r="UBO1512" s="1526">
        <f t="shared" si="836"/>
        <v>0</v>
      </c>
      <c r="UBP1512" s="1526">
        <f t="shared" si="836"/>
        <v>0</v>
      </c>
      <c r="UBQ1512" s="1526">
        <f t="shared" si="836"/>
        <v>0</v>
      </c>
      <c r="UBR1512" s="1526">
        <f t="shared" si="836"/>
        <v>0</v>
      </c>
      <c r="UBS1512" s="1526">
        <f t="shared" si="836"/>
        <v>0</v>
      </c>
      <c r="UBT1512" s="1526">
        <f t="shared" si="836"/>
        <v>0</v>
      </c>
      <c r="UBU1512" s="1526">
        <f t="shared" si="836"/>
        <v>0</v>
      </c>
      <c r="UBV1512" s="1526">
        <f t="shared" si="836"/>
        <v>0</v>
      </c>
      <c r="UBW1512" s="1526">
        <f t="shared" si="836"/>
        <v>0</v>
      </c>
      <c r="UBX1512" s="1526">
        <f t="shared" si="836"/>
        <v>0</v>
      </c>
      <c r="UBY1512" s="1526">
        <f t="shared" si="836"/>
        <v>0</v>
      </c>
      <c r="UBZ1512" s="1526">
        <f t="shared" si="836"/>
        <v>0</v>
      </c>
      <c r="UCA1512" s="1526">
        <f t="shared" si="836"/>
        <v>0</v>
      </c>
      <c r="UCB1512" s="1526">
        <f t="shared" si="836"/>
        <v>0</v>
      </c>
      <c r="UCC1512" s="1526">
        <f t="shared" si="836"/>
        <v>0</v>
      </c>
      <c r="UCD1512" s="1526">
        <f t="shared" ref="UCD1512:UEO1512" si="837" xml:space="preserve"> UCD$1034</f>
        <v>0</v>
      </c>
      <c r="UCE1512" s="1526">
        <f t="shared" si="837"/>
        <v>0</v>
      </c>
      <c r="UCF1512" s="1526">
        <f t="shared" si="837"/>
        <v>0</v>
      </c>
      <c r="UCG1512" s="1526">
        <f t="shared" si="837"/>
        <v>0</v>
      </c>
      <c r="UCH1512" s="1526">
        <f t="shared" si="837"/>
        <v>0</v>
      </c>
      <c r="UCI1512" s="1526">
        <f t="shared" si="837"/>
        <v>0</v>
      </c>
      <c r="UCJ1512" s="1526">
        <f t="shared" si="837"/>
        <v>0</v>
      </c>
      <c r="UCK1512" s="1526">
        <f t="shared" si="837"/>
        <v>0</v>
      </c>
      <c r="UCL1512" s="1526">
        <f t="shared" si="837"/>
        <v>0</v>
      </c>
      <c r="UCM1512" s="1526">
        <f t="shared" si="837"/>
        <v>0</v>
      </c>
      <c r="UCN1512" s="1526">
        <f t="shared" si="837"/>
        <v>0</v>
      </c>
      <c r="UCO1512" s="1526">
        <f t="shared" si="837"/>
        <v>0</v>
      </c>
      <c r="UCP1512" s="1526">
        <f t="shared" si="837"/>
        <v>0</v>
      </c>
      <c r="UCQ1512" s="1526">
        <f t="shared" si="837"/>
        <v>0</v>
      </c>
      <c r="UCR1512" s="1526">
        <f t="shared" si="837"/>
        <v>0</v>
      </c>
      <c r="UCS1512" s="1526">
        <f t="shared" si="837"/>
        <v>0</v>
      </c>
      <c r="UCT1512" s="1526">
        <f t="shared" si="837"/>
        <v>0</v>
      </c>
      <c r="UCU1512" s="1526">
        <f t="shared" si="837"/>
        <v>0</v>
      </c>
      <c r="UCV1512" s="1526">
        <f t="shared" si="837"/>
        <v>0</v>
      </c>
      <c r="UCW1512" s="1526">
        <f t="shared" si="837"/>
        <v>0</v>
      </c>
      <c r="UCX1512" s="1526">
        <f t="shared" si="837"/>
        <v>0</v>
      </c>
      <c r="UCY1512" s="1526">
        <f t="shared" si="837"/>
        <v>0</v>
      </c>
      <c r="UCZ1512" s="1526">
        <f t="shared" si="837"/>
        <v>0</v>
      </c>
      <c r="UDA1512" s="1526">
        <f t="shared" si="837"/>
        <v>0</v>
      </c>
      <c r="UDB1512" s="1526">
        <f t="shared" si="837"/>
        <v>0</v>
      </c>
      <c r="UDC1512" s="1526">
        <f t="shared" si="837"/>
        <v>0</v>
      </c>
      <c r="UDD1512" s="1526">
        <f t="shared" si="837"/>
        <v>0</v>
      </c>
      <c r="UDE1512" s="1526">
        <f t="shared" si="837"/>
        <v>0</v>
      </c>
      <c r="UDF1512" s="1526">
        <f t="shared" si="837"/>
        <v>0</v>
      </c>
      <c r="UDG1512" s="1526">
        <f t="shared" si="837"/>
        <v>0</v>
      </c>
      <c r="UDH1512" s="1526">
        <f t="shared" si="837"/>
        <v>0</v>
      </c>
      <c r="UDI1512" s="1526">
        <f t="shared" si="837"/>
        <v>0</v>
      </c>
      <c r="UDJ1512" s="1526">
        <f t="shared" si="837"/>
        <v>0</v>
      </c>
      <c r="UDK1512" s="1526">
        <f t="shared" si="837"/>
        <v>0</v>
      </c>
      <c r="UDL1512" s="1526">
        <f t="shared" si="837"/>
        <v>0</v>
      </c>
      <c r="UDM1512" s="1526">
        <f t="shared" si="837"/>
        <v>0</v>
      </c>
      <c r="UDN1512" s="1526">
        <f t="shared" si="837"/>
        <v>0</v>
      </c>
      <c r="UDO1512" s="1526">
        <f t="shared" si="837"/>
        <v>0</v>
      </c>
      <c r="UDP1512" s="1526">
        <f t="shared" si="837"/>
        <v>0</v>
      </c>
      <c r="UDQ1512" s="1526">
        <f t="shared" si="837"/>
        <v>0</v>
      </c>
      <c r="UDR1512" s="1526">
        <f t="shared" si="837"/>
        <v>0</v>
      </c>
      <c r="UDS1512" s="1526">
        <f t="shared" si="837"/>
        <v>0</v>
      </c>
      <c r="UDT1512" s="1526">
        <f t="shared" si="837"/>
        <v>0</v>
      </c>
      <c r="UDU1512" s="1526">
        <f t="shared" si="837"/>
        <v>0</v>
      </c>
      <c r="UDV1512" s="1526">
        <f t="shared" si="837"/>
        <v>0</v>
      </c>
      <c r="UDW1512" s="1526">
        <f t="shared" si="837"/>
        <v>0</v>
      </c>
      <c r="UDX1512" s="1526">
        <f t="shared" si="837"/>
        <v>0</v>
      </c>
      <c r="UDY1512" s="1526">
        <f t="shared" si="837"/>
        <v>0</v>
      </c>
      <c r="UDZ1512" s="1526">
        <f t="shared" si="837"/>
        <v>0</v>
      </c>
      <c r="UEA1512" s="1526">
        <f t="shared" si="837"/>
        <v>0</v>
      </c>
      <c r="UEB1512" s="1526">
        <f t="shared" si="837"/>
        <v>0</v>
      </c>
      <c r="UEC1512" s="1526">
        <f t="shared" si="837"/>
        <v>0</v>
      </c>
      <c r="UED1512" s="1526">
        <f t="shared" si="837"/>
        <v>0</v>
      </c>
      <c r="UEE1512" s="1526">
        <f t="shared" si="837"/>
        <v>0</v>
      </c>
      <c r="UEF1512" s="1526">
        <f t="shared" si="837"/>
        <v>0</v>
      </c>
      <c r="UEG1512" s="1526">
        <f t="shared" si="837"/>
        <v>0</v>
      </c>
      <c r="UEH1512" s="1526">
        <f t="shared" si="837"/>
        <v>0</v>
      </c>
      <c r="UEI1512" s="1526">
        <f t="shared" si="837"/>
        <v>0</v>
      </c>
      <c r="UEJ1512" s="1526">
        <f t="shared" si="837"/>
        <v>0</v>
      </c>
      <c r="UEK1512" s="1526">
        <f t="shared" si="837"/>
        <v>0</v>
      </c>
      <c r="UEL1512" s="1526">
        <f t="shared" si="837"/>
        <v>0</v>
      </c>
      <c r="UEM1512" s="1526">
        <f t="shared" si="837"/>
        <v>0</v>
      </c>
      <c r="UEN1512" s="1526">
        <f t="shared" si="837"/>
        <v>0</v>
      </c>
      <c r="UEO1512" s="1526">
        <f t="shared" si="837"/>
        <v>0</v>
      </c>
      <c r="UEP1512" s="1526">
        <f t="shared" ref="UEP1512:UHA1512" si="838" xml:space="preserve"> UEP$1034</f>
        <v>0</v>
      </c>
      <c r="UEQ1512" s="1526">
        <f t="shared" si="838"/>
        <v>0</v>
      </c>
      <c r="UER1512" s="1526">
        <f t="shared" si="838"/>
        <v>0</v>
      </c>
      <c r="UES1512" s="1526">
        <f t="shared" si="838"/>
        <v>0</v>
      </c>
      <c r="UET1512" s="1526">
        <f t="shared" si="838"/>
        <v>0</v>
      </c>
      <c r="UEU1512" s="1526">
        <f t="shared" si="838"/>
        <v>0</v>
      </c>
      <c r="UEV1512" s="1526">
        <f t="shared" si="838"/>
        <v>0</v>
      </c>
      <c r="UEW1512" s="1526">
        <f t="shared" si="838"/>
        <v>0</v>
      </c>
      <c r="UEX1512" s="1526">
        <f t="shared" si="838"/>
        <v>0</v>
      </c>
      <c r="UEY1512" s="1526">
        <f t="shared" si="838"/>
        <v>0</v>
      </c>
      <c r="UEZ1512" s="1526">
        <f t="shared" si="838"/>
        <v>0</v>
      </c>
      <c r="UFA1512" s="1526">
        <f t="shared" si="838"/>
        <v>0</v>
      </c>
      <c r="UFB1512" s="1526">
        <f t="shared" si="838"/>
        <v>0</v>
      </c>
      <c r="UFC1512" s="1526">
        <f t="shared" si="838"/>
        <v>0</v>
      </c>
      <c r="UFD1512" s="1526">
        <f t="shared" si="838"/>
        <v>0</v>
      </c>
      <c r="UFE1512" s="1526">
        <f t="shared" si="838"/>
        <v>0</v>
      </c>
      <c r="UFF1512" s="1526">
        <f t="shared" si="838"/>
        <v>0</v>
      </c>
      <c r="UFG1512" s="1526">
        <f t="shared" si="838"/>
        <v>0</v>
      </c>
      <c r="UFH1512" s="1526">
        <f t="shared" si="838"/>
        <v>0</v>
      </c>
      <c r="UFI1512" s="1526">
        <f t="shared" si="838"/>
        <v>0</v>
      </c>
      <c r="UFJ1512" s="1526">
        <f t="shared" si="838"/>
        <v>0</v>
      </c>
      <c r="UFK1512" s="1526">
        <f t="shared" si="838"/>
        <v>0</v>
      </c>
      <c r="UFL1512" s="1526">
        <f t="shared" si="838"/>
        <v>0</v>
      </c>
      <c r="UFM1512" s="1526">
        <f t="shared" si="838"/>
        <v>0</v>
      </c>
      <c r="UFN1512" s="1526">
        <f t="shared" si="838"/>
        <v>0</v>
      </c>
      <c r="UFO1512" s="1526">
        <f t="shared" si="838"/>
        <v>0</v>
      </c>
      <c r="UFP1512" s="1526">
        <f t="shared" si="838"/>
        <v>0</v>
      </c>
      <c r="UFQ1512" s="1526">
        <f t="shared" si="838"/>
        <v>0</v>
      </c>
      <c r="UFR1512" s="1526">
        <f t="shared" si="838"/>
        <v>0</v>
      </c>
      <c r="UFS1512" s="1526">
        <f t="shared" si="838"/>
        <v>0</v>
      </c>
      <c r="UFT1512" s="1526">
        <f t="shared" si="838"/>
        <v>0</v>
      </c>
      <c r="UFU1512" s="1526">
        <f t="shared" si="838"/>
        <v>0</v>
      </c>
      <c r="UFV1512" s="1526">
        <f t="shared" si="838"/>
        <v>0</v>
      </c>
      <c r="UFW1512" s="1526">
        <f t="shared" si="838"/>
        <v>0</v>
      </c>
      <c r="UFX1512" s="1526">
        <f t="shared" si="838"/>
        <v>0</v>
      </c>
      <c r="UFY1512" s="1526">
        <f t="shared" si="838"/>
        <v>0</v>
      </c>
      <c r="UFZ1512" s="1526">
        <f t="shared" si="838"/>
        <v>0</v>
      </c>
      <c r="UGA1512" s="1526">
        <f t="shared" si="838"/>
        <v>0</v>
      </c>
      <c r="UGB1512" s="1526">
        <f t="shared" si="838"/>
        <v>0</v>
      </c>
      <c r="UGC1512" s="1526">
        <f t="shared" si="838"/>
        <v>0</v>
      </c>
      <c r="UGD1512" s="1526">
        <f t="shared" si="838"/>
        <v>0</v>
      </c>
      <c r="UGE1512" s="1526">
        <f t="shared" si="838"/>
        <v>0</v>
      </c>
      <c r="UGF1512" s="1526">
        <f t="shared" si="838"/>
        <v>0</v>
      </c>
      <c r="UGG1512" s="1526">
        <f t="shared" si="838"/>
        <v>0</v>
      </c>
      <c r="UGH1512" s="1526">
        <f t="shared" si="838"/>
        <v>0</v>
      </c>
      <c r="UGI1512" s="1526">
        <f t="shared" si="838"/>
        <v>0</v>
      </c>
      <c r="UGJ1512" s="1526">
        <f t="shared" si="838"/>
        <v>0</v>
      </c>
      <c r="UGK1512" s="1526">
        <f t="shared" si="838"/>
        <v>0</v>
      </c>
      <c r="UGL1512" s="1526">
        <f t="shared" si="838"/>
        <v>0</v>
      </c>
      <c r="UGM1512" s="1526">
        <f t="shared" si="838"/>
        <v>0</v>
      </c>
      <c r="UGN1512" s="1526">
        <f t="shared" si="838"/>
        <v>0</v>
      </c>
      <c r="UGO1512" s="1526">
        <f t="shared" si="838"/>
        <v>0</v>
      </c>
      <c r="UGP1512" s="1526">
        <f t="shared" si="838"/>
        <v>0</v>
      </c>
      <c r="UGQ1512" s="1526">
        <f t="shared" si="838"/>
        <v>0</v>
      </c>
      <c r="UGR1512" s="1526">
        <f t="shared" si="838"/>
        <v>0</v>
      </c>
      <c r="UGS1512" s="1526">
        <f t="shared" si="838"/>
        <v>0</v>
      </c>
      <c r="UGT1512" s="1526">
        <f t="shared" si="838"/>
        <v>0</v>
      </c>
      <c r="UGU1512" s="1526">
        <f t="shared" si="838"/>
        <v>0</v>
      </c>
      <c r="UGV1512" s="1526">
        <f t="shared" si="838"/>
        <v>0</v>
      </c>
      <c r="UGW1512" s="1526">
        <f t="shared" si="838"/>
        <v>0</v>
      </c>
      <c r="UGX1512" s="1526">
        <f t="shared" si="838"/>
        <v>0</v>
      </c>
      <c r="UGY1512" s="1526">
        <f t="shared" si="838"/>
        <v>0</v>
      </c>
      <c r="UGZ1512" s="1526">
        <f t="shared" si="838"/>
        <v>0</v>
      </c>
      <c r="UHA1512" s="1526">
        <f t="shared" si="838"/>
        <v>0</v>
      </c>
      <c r="UHB1512" s="1526">
        <f t="shared" ref="UHB1512:UJM1512" si="839" xml:space="preserve"> UHB$1034</f>
        <v>0</v>
      </c>
      <c r="UHC1512" s="1526">
        <f t="shared" si="839"/>
        <v>0</v>
      </c>
      <c r="UHD1512" s="1526">
        <f t="shared" si="839"/>
        <v>0</v>
      </c>
      <c r="UHE1512" s="1526">
        <f t="shared" si="839"/>
        <v>0</v>
      </c>
      <c r="UHF1512" s="1526">
        <f t="shared" si="839"/>
        <v>0</v>
      </c>
      <c r="UHG1512" s="1526">
        <f t="shared" si="839"/>
        <v>0</v>
      </c>
      <c r="UHH1512" s="1526">
        <f t="shared" si="839"/>
        <v>0</v>
      </c>
      <c r="UHI1512" s="1526">
        <f t="shared" si="839"/>
        <v>0</v>
      </c>
      <c r="UHJ1512" s="1526">
        <f t="shared" si="839"/>
        <v>0</v>
      </c>
      <c r="UHK1512" s="1526">
        <f t="shared" si="839"/>
        <v>0</v>
      </c>
      <c r="UHL1512" s="1526">
        <f t="shared" si="839"/>
        <v>0</v>
      </c>
      <c r="UHM1512" s="1526">
        <f t="shared" si="839"/>
        <v>0</v>
      </c>
      <c r="UHN1512" s="1526">
        <f t="shared" si="839"/>
        <v>0</v>
      </c>
      <c r="UHO1512" s="1526">
        <f t="shared" si="839"/>
        <v>0</v>
      </c>
      <c r="UHP1512" s="1526">
        <f t="shared" si="839"/>
        <v>0</v>
      </c>
      <c r="UHQ1512" s="1526">
        <f t="shared" si="839"/>
        <v>0</v>
      </c>
      <c r="UHR1512" s="1526">
        <f t="shared" si="839"/>
        <v>0</v>
      </c>
      <c r="UHS1512" s="1526">
        <f t="shared" si="839"/>
        <v>0</v>
      </c>
      <c r="UHT1512" s="1526">
        <f t="shared" si="839"/>
        <v>0</v>
      </c>
      <c r="UHU1512" s="1526">
        <f t="shared" si="839"/>
        <v>0</v>
      </c>
      <c r="UHV1512" s="1526">
        <f t="shared" si="839"/>
        <v>0</v>
      </c>
      <c r="UHW1512" s="1526">
        <f t="shared" si="839"/>
        <v>0</v>
      </c>
      <c r="UHX1512" s="1526">
        <f t="shared" si="839"/>
        <v>0</v>
      </c>
      <c r="UHY1512" s="1526">
        <f t="shared" si="839"/>
        <v>0</v>
      </c>
      <c r="UHZ1512" s="1526">
        <f t="shared" si="839"/>
        <v>0</v>
      </c>
      <c r="UIA1512" s="1526">
        <f t="shared" si="839"/>
        <v>0</v>
      </c>
      <c r="UIB1512" s="1526">
        <f t="shared" si="839"/>
        <v>0</v>
      </c>
      <c r="UIC1512" s="1526">
        <f t="shared" si="839"/>
        <v>0</v>
      </c>
      <c r="UID1512" s="1526">
        <f t="shared" si="839"/>
        <v>0</v>
      </c>
      <c r="UIE1512" s="1526">
        <f t="shared" si="839"/>
        <v>0</v>
      </c>
      <c r="UIF1512" s="1526">
        <f t="shared" si="839"/>
        <v>0</v>
      </c>
      <c r="UIG1512" s="1526">
        <f t="shared" si="839"/>
        <v>0</v>
      </c>
      <c r="UIH1512" s="1526">
        <f t="shared" si="839"/>
        <v>0</v>
      </c>
      <c r="UII1512" s="1526">
        <f t="shared" si="839"/>
        <v>0</v>
      </c>
      <c r="UIJ1512" s="1526">
        <f t="shared" si="839"/>
        <v>0</v>
      </c>
      <c r="UIK1512" s="1526">
        <f t="shared" si="839"/>
        <v>0</v>
      </c>
      <c r="UIL1512" s="1526">
        <f t="shared" si="839"/>
        <v>0</v>
      </c>
      <c r="UIM1512" s="1526">
        <f t="shared" si="839"/>
        <v>0</v>
      </c>
      <c r="UIN1512" s="1526">
        <f t="shared" si="839"/>
        <v>0</v>
      </c>
      <c r="UIO1512" s="1526">
        <f t="shared" si="839"/>
        <v>0</v>
      </c>
      <c r="UIP1512" s="1526">
        <f t="shared" si="839"/>
        <v>0</v>
      </c>
      <c r="UIQ1512" s="1526">
        <f t="shared" si="839"/>
        <v>0</v>
      </c>
      <c r="UIR1512" s="1526">
        <f t="shared" si="839"/>
        <v>0</v>
      </c>
      <c r="UIS1512" s="1526">
        <f t="shared" si="839"/>
        <v>0</v>
      </c>
      <c r="UIT1512" s="1526">
        <f t="shared" si="839"/>
        <v>0</v>
      </c>
      <c r="UIU1512" s="1526">
        <f t="shared" si="839"/>
        <v>0</v>
      </c>
      <c r="UIV1512" s="1526">
        <f t="shared" si="839"/>
        <v>0</v>
      </c>
      <c r="UIW1512" s="1526">
        <f t="shared" si="839"/>
        <v>0</v>
      </c>
      <c r="UIX1512" s="1526">
        <f t="shared" si="839"/>
        <v>0</v>
      </c>
      <c r="UIY1512" s="1526">
        <f t="shared" si="839"/>
        <v>0</v>
      </c>
      <c r="UIZ1512" s="1526">
        <f t="shared" si="839"/>
        <v>0</v>
      </c>
      <c r="UJA1512" s="1526">
        <f t="shared" si="839"/>
        <v>0</v>
      </c>
      <c r="UJB1512" s="1526">
        <f t="shared" si="839"/>
        <v>0</v>
      </c>
      <c r="UJC1512" s="1526">
        <f t="shared" si="839"/>
        <v>0</v>
      </c>
      <c r="UJD1512" s="1526">
        <f t="shared" si="839"/>
        <v>0</v>
      </c>
      <c r="UJE1512" s="1526">
        <f t="shared" si="839"/>
        <v>0</v>
      </c>
      <c r="UJF1512" s="1526">
        <f t="shared" si="839"/>
        <v>0</v>
      </c>
      <c r="UJG1512" s="1526">
        <f t="shared" si="839"/>
        <v>0</v>
      </c>
      <c r="UJH1512" s="1526">
        <f t="shared" si="839"/>
        <v>0</v>
      </c>
      <c r="UJI1512" s="1526">
        <f t="shared" si="839"/>
        <v>0</v>
      </c>
      <c r="UJJ1512" s="1526">
        <f t="shared" si="839"/>
        <v>0</v>
      </c>
      <c r="UJK1512" s="1526">
        <f t="shared" si="839"/>
        <v>0</v>
      </c>
      <c r="UJL1512" s="1526">
        <f t="shared" si="839"/>
        <v>0</v>
      </c>
      <c r="UJM1512" s="1526">
        <f t="shared" si="839"/>
        <v>0</v>
      </c>
      <c r="UJN1512" s="1526">
        <f t="shared" ref="UJN1512:ULY1512" si="840" xml:space="preserve"> UJN$1034</f>
        <v>0</v>
      </c>
      <c r="UJO1512" s="1526">
        <f t="shared" si="840"/>
        <v>0</v>
      </c>
      <c r="UJP1512" s="1526">
        <f t="shared" si="840"/>
        <v>0</v>
      </c>
      <c r="UJQ1512" s="1526">
        <f t="shared" si="840"/>
        <v>0</v>
      </c>
      <c r="UJR1512" s="1526">
        <f t="shared" si="840"/>
        <v>0</v>
      </c>
      <c r="UJS1512" s="1526">
        <f t="shared" si="840"/>
        <v>0</v>
      </c>
      <c r="UJT1512" s="1526">
        <f t="shared" si="840"/>
        <v>0</v>
      </c>
      <c r="UJU1512" s="1526">
        <f t="shared" si="840"/>
        <v>0</v>
      </c>
      <c r="UJV1512" s="1526">
        <f t="shared" si="840"/>
        <v>0</v>
      </c>
      <c r="UJW1512" s="1526">
        <f t="shared" si="840"/>
        <v>0</v>
      </c>
      <c r="UJX1512" s="1526">
        <f t="shared" si="840"/>
        <v>0</v>
      </c>
      <c r="UJY1512" s="1526">
        <f t="shared" si="840"/>
        <v>0</v>
      </c>
      <c r="UJZ1512" s="1526">
        <f t="shared" si="840"/>
        <v>0</v>
      </c>
      <c r="UKA1512" s="1526">
        <f t="shared" si="840"/>
        <v>0</v>
      </c>
      <c r="UKB1512" s="1526">
        <f t="shared" si="840"/>
        <v>0</v>
      </c>
      <c r="UKC1512" s="1526">
        <f t="shared" si="840"/>
        <v>0</v>
      </c>
      <c r="UKD1512" s="1526">
        <f t="shared" si="840"/>
        <v>0</v>
      </c>
      <c r="UKE1512" s="1526">
        <f t="shared" si="840"/>
        <v>0</v>
      </c>
      <c r="UKF1512" s="1526">
        <f t="shared" si="840"/>
        <v>0</v>
      </c>
      <c r="UKG1512" s="1526">
        <f t="shared" si="840"/>
        <v>0</v>
      </c>
      <c r="UKH1512" s="1526">
        <f t="shared" si="840"/>
        <v>0</v>
      </c>
      <c r="UKI1512" s="1526">
        <f t="shared" si="840"/>
        <v>0</v>
      </c>
      <c r="UKJ1512" s="1526">
        <f t="shared" si="840"/>
        <v>0</v>
      </c>
      <c r="UKK1512" s="1526">
        <f t="shared" si="840"/>
        <v>0</v>
      </c>
      <c r="UKL1512" s="1526">
        <f t="shared" si="840"/>
        <v>0</v>
      </c>
      <c r="UKM1512" s="1526">
        <f t="shared" si="840"/>
        <v>0</v>
      </c>
      <c r="UKN1512" s="1526">
        <f t="shared" si="840"/>
        <v>0</v>
      </c>
      <c r="UKO1512" s="1526">
        <f t="shared" si="840"/>
        <v>0</v>
      </c>
      <c r="UKP1512" s="1526">
        <f t="shared" si="840"/>
        <v>0</v>
      </c>
      <c r="UKQ1512" s="1526">
        <f t="shared" si="840"/>
        <v>0</v>
      </c>
      <c r="UKR1512" s="1526">
        <f t="shared" si="840"/>
        <v>0</v>
      </c>
      <c r="UKS1512" s="1526">
        <f t="shared" si="840"/>
        <v>0</v>
      </c>
      <c r="UKT1512" s="1526">
        <f t="shared" si="840"/>
        <v>0</v>
      </c>
      <c r="UKU1512" s="1526">
        <f t="shared" si="840"/>
        <v>0</v>
      </c>
      <c r="UKV1512" s="1526">
        <f t="shared" si="840"/>
        <v>0</v>
      </c>
      <c r="UKW1512" s="1526">
        <f t="shared" si="840"/>
        <v>0</v>
      </c>
      <c r="UKX1512" s="1526">
        <f t="shared" si="840"/>
        <v>0</v>
      </c>
      <c r="UKY1512" s="1526">
        <f t="shared" si="840"/>
        <v>0</v>
      </c>
      <c r="UKZ1512" s="1526">
        <f t="shared" si="840"/>
        <v>0</v>
      </c>
      <c r="ULA1512" s="1526">
        <f t="shared" si="840"/>
        <v>0</v>
      </c>
      <c r="ULB1512" s="1526">
        <f t="shared" si="840"/>
        <v>0</v>
      </c>
      <c r="ULC1512" s="1526">
        <f t="shared" si="840"/>
        <v>0</v>
      </c>
      <c r="ULD1512" s="1526">
        <f t="shared" si="840"/>
        <v>0</v>
      </c>
      <c r="ULE1512" s="1526">
        <f t="shared" si="840"/>
        <v>0</v>
      </c>
      <c r="ULF1512" s="1526">
        <f t="shared" si="840"/>
        <v>0</v>
      </c>
      <c r="ULG1512" s="1526">
        <f t="shared" si="840"/>
        <v>0</v>
      </c>
      <c r="ULH1512" s="1526">
        <f t="shared" si="840"/>
        <v>0</v>
      </c>
      <c r="ULI1512" s="1526">
        <f t="shared" si="840"/>
        <v>0</v>
      </c>
      <c r="ULJ1512" s="1526">
        <f t="shared" si="840"/>
        <v>0</v>
      </c>
      <c r="ULK1512" s="1526">
        <f t="shared" si="840"/>
        <v>0</v>
      </c>
      <c r="ULL1512" s="1526">
        <f t="shared" si="840"/>
        <v>0</v>
      </c>
      <c r="ULM1512" s="1526">
        <f t="shared" si="840"/>
        <v>0</v>
      </c>
      <c r="ULN1512" s="1526">
        <f t="shared" si="840"/>
        <v>0</v>
      </c>
      <c r="ULO1512" s="1526">
        <f t="shared" si="840"/>
        <v>0</v>
      </c>
      <c r="ULP1512" s="1526">
        <f t="shared" si="840"/>
        <v>0</v>
      </c>
      <c r="ULQ1512" s="1526">
        <f t="shared" si="840"/>
        <v>0</v>
      </c>
      <c r="ULR1512" s="1526">
        <f t="shared" si="840"/>
        <v>0</v>
      </c>
      <c r="ULS1512" s="1526">
        <f t="shared" si="840"/>
        <v>0</v>
      </c>
      <c r="ULT1512" s="1526">
        <f t="shared" si="840"/>
        <v>0</v>
      </c>
      <c r="ULU1512" s="1526">
        <f t="shared" si="840"/>
        <v>0</v>
      </c>
      <c r="ULV1512" s="1526">
        <f t="shared" si="840"/>
        <v>0</v>
      </c>
      <c r="ULW1512" s="1526">
        <f t="shared" si="840"/>
        <v>0</v>
      </c>
      <c r="ULX1512" s="1526">
        <f t="shared" si="840"/>
        <v>0</v>
      </c>
      <c r="ULY1512" s="1526">
        <f t="shared" si="840"/>
        <v>0</v>
      </c>
      <c r="ULZ1512" s="1526">
        <f t="shared" ref="ULZ1512:UOK1512" si="841" xml:space="preserve"> ULZ$1034</f>
        <v>0</v>
      </c>
      <c r="UMA1512" s="1526">
        <f t="shared" si="841"/>
        <v>0</v>
      </c>
      <c r="UMB1512" s="1526">
        <f t="shared" si="841"/>
        <v>0</v>
      </c>
      <c r="UMC1512" s="1526">
        <f t="shared" si="841"/>
        <v>0</v>
      </c>
      <c r="UMD1512" s="1526">
        <f t="shared" si="841"/>
        <v>0</v>
      </c>
      <c r="UME1512" s="1526">
        <f t="shared" si="841"/>
        <v>0</v>
      </c>
      <c r="UMF1512" s="1526">
        <f t="shared" si="841"/>
        <v>0</v>
      </c>
      <c r="UMG1512" s="1526">
        <f t="shared" si="841"/>
        <v>0</v>
      </c>
      <c r="UMH1512" s="1526">
        <f t="shared" si="841"/>
        <v>0</v>
      </c>
      <c r="UMI1512" s="1526">
        <f t="shared" si="841"/>
        <v>0</v>
      </c>
      <c r="UMJ1512" s="1526">
        <f t="shared" si="841"/>
        <v>0</v>
      </c>
      <c r="UMK1512" s="1526">
        <f t="shared" si="841"/>
        <v>0</v>
      </c>
      <c r="UML1512" s="1526">
        <f t="shared" si="841"/>
        <v>0</v>
      </c>
      <c r="UMM1512" s="1526">
        <f t="shared" si="841"/>
        <v>0</v>
      </c>
      <c r="UMN1512" s="1526">
        <f t="shared" si="841"/>
        <v>0</v>
      </c>
      <c r="UMO1512" s="1526">
        <f t="shared" si="841"/>
        <v>0</v>
      </c>
      <c r="UMP1512" s="1526">
        <f t="shared" si="841"/>
        <v>0</v>
      </c>
      <c r="UMQ1512" s="1526">
        <f t="shared" si="841"/>
        <v>0</v>
      </c>
      <c r="UMR1512" s="1526">
        <f t="shared" si="841"/>
        <v>0</v>
      </c>
      <c r="UMS1512" s="1526">
        <f t="shared" si="841"/>
        <v>0</v>
      </c>
      <c r="UMT1512" s="1526">
        <f t="shared" si="841"/>
        <v>0</v>
      </c>
      <c r="UMU1512" s="1526">
        <f t="shared" si="841"/>
        <v>0</v>
      </c>
      <c r="UMV1512" s="1526">
        <f t="shared" si="841"/>
        <v>0</v>
      </c>
      <c r="UMW1512" s="1526">
        <f t="shared" si="841"/>
        <v>0</v>
      </c>
      <c r="UMX1512" s="1526">
        <f t="shared" si="841"/>
        <v>0</v>
      </c>
      <c r="UMY1512" s="1526">
        <f t="shared" si="841"/>
        <v>0</v>
      </c>
      <c r="UMZ1512" s="1526">
        <f t="shared" si="841"/>
        <v>0</v>
      </c>
      <c r="UNA1512" s="1526">
        <f t="shared" si="841"/>
        <v>0</v>
      </c>
      <c r="UNB1512" s="1526">
        <f t="shared" si="841"/>
        <v>0</v>
      </c>
      <c r="UNC1512" s="1526">
        <f t="shared" si="841"/>
        <v>0</v>
      </c>
      <c r="UND1512" s="1526">
        <f t="shared" si="841"/>
        <v>0</v>
      </c>
      <c r="UNE1512" s="1526">
        <f t="shared" si="841"/>
        <v>0</v>
      </c>
      <c r="UNF1512" s="1526">
        <f t="shared" si="841"/>
        <v>0</v>
      </c>
      <c r="UNG1512" s="1526">
        <f t="shared" si="841"/>
        <v>0</v>
      </c>
      <c r="UNH1512" s="1526">
        <f t="shared" si="841"/>
        <v>0</v>
      </c>
      <c r="UNI1512" s="1526">
        <f t="shared" si="841"/>
        <v>0</v>
      </c>
      <c r="UNJ1512" s="1526">
        <f t="shared" si="841"/>
        <v>0</v>
      </c>
      <c r="UNK1512" s="1526">
        <f t="shared" si="841"/>
        <v>0</v>
      </c>
      <c r="UNL1512" s="1526">
        <f t="shared" si="841"/>
        <v>0</v>
      </c>
      <c r="UNM1512" s="1526">
        <f t="shared" si="841"/>
        <v>0</v>
      </c>
      <c r="UNN1512" s="1526">
        <f t="shared" si="841"/>
        <v>0</v>
      </c>
      <c r="UNO1512" s="1526">
        <f t="shared" si="841"/>
        <v>0</v>
      </c>
      <c r="UNP1512" s="1526">
        <f t="shared" si="841"/>
        <v>0</v>
      </c>
      <c r="UNQ1512" s="1526">
        <f t="shared" si="841"/>
        <v>0</v>
      </c>
      <c r="UNR1512" s="1526">
        <f t="shared" si="841"/>
        <v>0</v>
      </c>
      <c r="UNS1512" s="1526">
        <f t="shared" si="841"/>
        <v>0</v>
      </c>
      <c r="UNT1512" s="1526">
        <f t="shared" si="841"/>
        <v>0</v>
      </c>
      <c r="UNU1512" s="1526">
        <f t="shared" si="841"/>
        <v>0</v>
      </c>
      <c r="UNV1512" s="1526">
        <f t="shared" si="841"/>
        <v>0</v>
      </c>
      <c r="UNW1512" s="1526">
        <f t="shared" si="841"/>
        <v>0</v>
      </c>
      <c r="UNX1512" s="1526">
        <f t="shared" si="841"/>
        <v>0</v>
      </c>
      <c r="UNY1512" s="1526">
        <f t="shared" si="841"/>
        <v>0</v>
      </c>
      <c r="UNZ1512" s="1526">
        <f t="shared" si="841"/>
        <v>0</v>
      </c>
      <c r="UOA1512" s="1526">
        <f t="shared" si="841"/>
        <v>0</v>
      </c>
      <c r="UOB1512" s="1526">
        <f t="shared" si="841"/>
        <v>0</v>
      </c>
      <c r="UOC1512" s="1526">
        <f t="shared" si="841"/>
        <v>0</v>
      </c>
      <c r="UOD1512" s="1526">
        <f t="shared" si="841"/>
        <v>0</v>
      </c>
      <c r="UOE1512" s="1526">
        <f t="shared" si="841"/>
        <v>0</v>
      </c>
      <c r="UOF1512" s="1526">
        <f t="shared" si="841"/>
        <v>0</v>
      </c>
      <c r="UOG1512" s="1526">
        <f t="shared" si="841"/>
        <v>0</v>
      </c>
      <c r="UOH1512" s="1526">
        <f t="shared" si="841"/>
        <v>0</v>
      </c>
      <c r="UOI1512" s="1526">
        <f t="shared" si="841"/>
        <v>0</v>
      </c>
      <c r="UOJ1512" s="1526">
        <f t="shared" si="841"/>
        <v>0</v>
      </c>
      <c r="UOK1512" s="1526">
        <f t="shared" si="841"/>
        <v>0</v>
      </c>
      <c r="UOL1512" s="1526">
        <f t="shared" ref="UOL1512:UQW1512" si="842" xml:space="preserve"> UOL$1034</f>
        <v>0</v>
      </c>
      <c r="UOM1512" s="1526">
        <f t="shared" si="842"/>
        <v>0</v>
      </c>
      <c r="UON1512" s="1526">
        <f t="shared" si="842"/>
        <v>0</v>
      </c>
      <c r="UOO1512" s="1526">
        <f t="shared" si="842"/>
        <v>0</v>
      </c>
      <c r="UOP1512" s="1526">
        <f t="shared" si="842"/>
        <v>0</v>
      </c>
      <c r="UOQ1512" s="1526">
        <f t="shared" si="842"/>
        <v>0</v>
      </c>
      <c r="UOR1512" s="1526">
        <f t="shared" si="842"/>
        <v>0</v>
      </c>
      <c r="UOS1512" s="1526">
        <f t="shared" si="842"/>
        <v>0</v>
      </c>
      <c r="UOT1512" s="1526">
        <f t="shared" si="842"/>
        <v>0</v>
      </c>
      <c r="UOU1512" s="1526">
        <f t="shared" si="842"/>
        <v>0</v>
      </c>
      <c r="UOV1512" s="1526">
        <f t="shared" si="842"/>
        <v>0</v>
      </c>
      <c r="UOW1512" s="1526">
        <f t="shared" si="842"/>
        <v>0</v>
      </c>
      <c r="UOX1512" s="1526">
        <f t="shared" si="842"/>
        <v>0</v>
      </c>
      <c r="UOY1512" s="1526">
        <f t="shared" si="842"/>
        <v>0</v>
      </c>
      <c r="UOZ1512" s="1526">
        <f t="shared" si="842"/>
        <v>0</v>
      </c>
      <c r="UPA1512" s="1526">
        <f t="shared" si="842"/>
        <v>0</v>
      </c>
      <c r="UPB1512" s="1526">
        <f t="shared" si="842"/>
        <v>0</v>
      </c>
      <c r="UPC1512" s="1526">
        <f t="shared" si="842"/>
        <v>0</v>
      </c>
      <c r="UPD1512" s="1526">
        <f t="shared" si="842"/>
        <v>0</v>
      </c>
      <c r="UPE1512" s="1526">
        <f t="shared" si="842"/>
        <v>0</v>
      </c>
      <c r="UPF1512" s="1526">
        <f t="shared" si="842"/>
        <v>0</v>
      </c>
      <c r="UPG1512" s="1526">
        <f t="shared" si="842"/>
        <v>0</v>
      </c>
      <c r="UPH1512" s="1526">
        <f t="shared" si="842"/>
        <v>0</v>
      </c>
      <c r="UPI1512" s="1526">
        <f t="shared" si="842"/>
        <v>0</v>
      </c>
      <c r="UPJ1512" s="1526">
        <f t="shared" si="842"/>
        <v>0</v>
      </c>
      <c r="UPK1512" s="1526">
        <f t="shared" si="842"/>
        <v>0</v>
      </c>
      <c r="UPL1512" s="1526">
        <f t="shared" si="842"/>
        <v>0</v>
      </c>
      <c r="UPM1512" s="1526">
        <f t="shared" si="842"/>
        <v>0</v>
      </c>
      <c r="UPN1512" s="1526">
        <f t="shared" si="842"/>
        <v>0</v>
      </c>
      <c r="UPO1512" s="1526">
        <f t="shared" si="842"/>
        <v>0</v>
      </c>
      <c r="UPP1512" s="1526">
        <f t="shared" si="842"/>
        <v>0</v>
      </c>
      <c r="UPQ1512" s="1526">
        <f t="shared" si="842"/>
        <v>0</v>
      </c>
      <c r="UPR1512" s="1526">
        <f t="shared" si="842"/>
        <v>0</v>
      </c>
      <c r="UPS1512" s="1526">
        <f t="shared" si="842"/>
        <v>0</v>
      </c>
      <c r="UPT1512" s="1526">
        <f t="shared" si="842"/>
        <v>0</v>
      </c>
      <c r="UPU1512" s="1526">
        <f t="shared" si="842"/>
        <v>0</v>
      </c>
      <c r="UPV1512" s="1526">
        <f t="shared" si="842"/>
        <v>0</v>
      </c>
      <c r="UPW1512" s="1526">
        <f t="shared" si="842"/>
        <v>0</v>
      </c>
      <c r="UPX1512" s="1526">
        <f t="shared" si="842"/>
        <v>0</v>
      </c>
      <c r="UPY1512" s="1526">
        <f t="shared" si="842"/>
        <v>0</v>
      </c>
      <c r="UPZ1512" s="1526">
        <f t="shared" si="842"/>
        <v>0</v>
      </c>
      <c r="UQA1512" s="1526">
        <f t="shared" si="842"/>
        <v>0</v>
      </c>
      <c r="UQB1512" s="1526">
        <f t="shared" si="842"/>
        <v>0</v>
      </c>
      <c r="UQC1512" s="1526">
        <f t="shared" si="842"/>
        <v>0</v>
      </c>
      <c r="UQD1512" s="1526">
        <f t="shared" si="842"/>
        <v>0</v>
      </c>
      <c r="UQE1512" s="1526">
        <f t="shared" si="842"/>
        <v>0</v>
      </c>
      <c r="UQF1512" s="1526">
        <f t="shared" si="842"/>
        <v>0</v>
      </c>
      <c r="UQG1512" s="1526">
        <f t="shared" si="842"/>
        <v>0</v>
      </c>
      <c r="UQH1512" s="1526">
        <f t="shared" si="842"/>
        <v>0</v>
      </c>
      <c r="UQI1512" s="1526">
        <f t="shared" si="842"/>
        <v>0</v>
      </c>
      <c r="UQJ1512" s="1526">
        <f t="shared" si="842"/>
        <v>0</v>
      </c>
      <c r="UQK1512" s="1526">
        <f t="shared" si="842"/>
        <v>0</v>
      </c>
      <c r="UQL1512" s="1526">
        <f t="shared" si="842"/>
        <v>0</v>
      </c>
      <c r="UQM1512" s="1526">
        <f t="shared" si="842"/>
        <v>0</v>
      </c>
      <c r="UQN1512" s="1526">
        <f t="shared" si="842"/>
        <v>0</v>
      </c>
      <c r="UQO1512" s="1526">
        <f t="shared" si="842"/>
        <v>0</v>
      </c>
      <c r="UQP1512" s="1526">
        <f t="shared" si="842"/>
        <v>0</v>
      </c>
      <c r="UQQ1512" s="1526">
        <f t="shared" si="842"/>
        <v>0</v>
      </c>
      <c r="UQR1512" s="1526">
        <f t="shared" si="842"/>
        <v>0</v>
      </c>
      <c r="UQS1512" s="1526">
        <f t="shared" si="842"/>
        <v>0</v>
      </c>
      <c r="UQT1512" s="1526">
        <f t="shared" si="842"/>
        <v>0</v>
      </c>
      <c r="UQU1512" s="1526">
        <f t="shared" si="842"/>
        <v>0</v>
      </c>
      <c r="UQV1512" s="1526">
        <f t="shared" si="842"/>
        <v>0</v>
      </c>
      <c r="UQW1512" s="1526">
        <f t="shared" si="842"/>
        <v>0</v>
      </c>
      <c r="UQX1512" s="1526">
        <f t="shared" ref="UQX1512:UTI1512" si="843" xml:space="preserve"> UQX$1034</f>
        <v>0</v>
      </c>
      <c r="UQY1512" s="1526">
        <f t="shared" si="843"/>
        <v>0</v>
      </c>
      <c r="UQZ1512" s="1526">
        <f t="shared" si="843"/>
        <v>0</v>
      </c>
      <c r="URA1512" s="1526">
        <f t="shared" si="843"/>
        <v>0</v>
      </c>
      <c r="URB1512" s="1526">
        <f t="shared" si="843"/>
        <v>0</v>
      </c>
      <c r="URC1512" s="1526">
        <f t="shared" si="843"/>
        <v>0</v>
      </c>
      <c r="URD1512" s="1526">
        <f t="shared" si="843"/>
        <v>0</v>
      </c>
      <c r="URE1512" s="1526">
        <f t="shared" si="843"/>
        <v>0</v>
      </c>
      <c r="URF1512" s="1526">
        <f t="shared" si="843"/>
        <v>0</v>
      </c>
      <c r="URG1512" s="1526">
        <f t="shared" si="843"/>
        <v>0</v>
      </c>
      <c r="URH1512" s="1526">
        <f t="shared" si="843"/>
        <v>0</v>
      </c>
      <c r="URI1512" s="1526">
        <f t="shared" si="843"/>
        <v>0</v>
      </c>
      <c r="URJ1512" s="1526">
        <f t="shared" si="843"/>
        <v>0</v>
      </c>
      <c r="URK1512" s="1526">
        <f t="shared" si="843"/>
        <v>0</v>
      </c>
      <c r="URL1512" s="1526">
        <f t="shared" si="843"/>
        <v>0</v>
      </c>
      <c r="URM1512" s="1526">
        <f t="shared" si="843"/>
        <v>0</v>
      </c>
      <c r="URN1512" s="1526">
        <f t="shared" si="843"/>
        <v>0</v>
      </c>
      <c r="URO1512" s="1526">
        <f t="shared" si="843"/>
        <v>0</v>
      </c>
      <c r="URP1512" s="1526">
        <f t="shared" si="843"/>
        <v>0</v>
      </c>
      <c r="URQ1512" s="1526">
        <f t="shared" si="843"/>
        <v>0</v>
      </c>
      <c r="URR1512" s="1526">
        <f t="shared" si="843"/>
        <v>0</v>
      </c>
      <c r="URS1512" s="1526">
        <f t="shared" si="843"/>
        <v>0</v>
      </c>
      <c r="URT1512" s="1526">
        <f t="shared" si="843"/>
        <v>0</v>
      </c>
      <c r="URU1512" s="1526">
        <f t="shared" si="843"/>
        <v>0</v>
      </c>
      <c r="URV1512" s="1526">
        <f t="shared" si="843"/>
        <v>0</v>
      </c>
      <c r="URW1512" s="1526">
        <f t="shared" si="843"/>
        <v>0</v>
      </c>
      <c r="URX1512" s="1526">
        <f t="shared" si="843"/>
        <v>0</v>
      </c>
      <c r="URY1512" s="1526">
        <f t="shared" si="843"/>
        <v>0</v>
      </c>
      <c r="URZ1512" s="1526">
        <f t="shared" si="843"/>
        <v>0</v>
      </c>
      <c r="USA1512" s="1526">
        <f t="shared" si="843"/>
        <v>0</v>
      </c>
      <c r="USB1512" s="1526">
        <f t="shared" si="843"/>
        <v>0</v>
      </c>
      <c r="USC1512" s="1526">
        <f t="shared" si="843"/>
        <v>0</v>
      </c>
      <c r="USD1512" s="1526">
        <f t="shared" si="843"/>
        <v>0</v>
      </c>
      <c r="USE1512" s="1526">
        <f t="shared" si="843"/>
        <v>0</v>
      </c>
      <c r="USF1512" s="1526">
        <f t="shared" si="843"/>
        <v>0</v>
      </c>
      <c r="USG1512" s="1526">
        <f t="shared" si="843"/>
        <v>0</v>
      </c>
      <c r="USH1512" s="1526">
        <f t="shared" si="843"/>
        <v>0</v>
      </c>
      <c r="USI1512" s="1526">
        <f t="shared" si="843"/>
        <v>0</v>
      </c>
      <c r="USJ1512" s="1526">
        <f t="shared" si="843"/>
        <v>0</v>
      </c>
      <c r="USK1512" s="1526">
        <f t="shared" si="843"/>
        <v>0</v>
      </c>
      <c r="USL1512" s="1526">
        <f t="shared" si="843"/>
        <v>0</v>
      </c>
      <c r="USM1512" s="1526">
        <f t="shared" si="843"/>
        <v>0</v>
      </c>
      <c r="USN1512" s="1526">
        <f t="shared" si="843"/>
        <v>0</v>
      </c>
      <c r="USO1512" s="1526">
        <f t="shared" si="843"/>
        <v>0</v>
      </c>
      <c r="USP1512" s="1526">
        <f t="shared" si="843"/>
        <v>0</v>
      </c>
      <c r="USQ1512" s="1526">
        <f t="shared" si="843"/>
        <v>0</v>
      </c>
      <c r="USR1512" s="1526">
        <f t="shared" si="843"/>
        <v>0</v>
      </c>
      <c r="USS1512" s="1526">
        <f t="shared" si="843"/>
        <v>0</v>
      </c>
      <c r="UST1512" s="1526">
        <f t="shared" si="843"/>
        <v>0</v>
      </c>
      <c r="USU1512" s="1526">
        <f t="shared" si="843"/>
        <v>0</v>
      </c>
      <c r="USV1512" s="1526">
        <f t="shared" si="843"/>
        <v>0</v>
      </c>
      <c r="USW1512" s="1526">
        <f t="shared" si="843"/>
        <v>0</v>
      </c>
      <c r="USX1512" s="1526">
        <f t="shared" si="843"/>
        <v>0</v>
      </c>
      <c r="USY1512" s="1526">
        <f t="shared" si="843"/>
        <v>0</v>
      </c>
      <c r="USZ1512" s="1526">
        <f t="shared" si="843"/>
        <v>0</v>
      </c>
      <c r="UTA1512" s="1526">
        <f t="shared" si="843"/>
        <v>0</v>
      </c>
      <c r="UTB1512" s="1526">
        <f t="shared" si="843"/>
        <v>0</v>
      </c>
      <c r="UTC1512" s="1526">
        <f t="shared" si="843"/>
        <v>0</v>
      </c>
      <c r="UTD1512" s="1526">
        <f t="shared" si="843"/>
        <v>0</v>
      </c>
      <c r="UTE1512" s="1526">
        <f t="shared" si="843"/>
        <v>0</v>
      </c>
      <c r="UTF1512" s="1526">
        <f t="shared" si="843"/>
        <v>0</v>
      </c>
      <c r="UTG1512" s="1526">
        <f t="shared" si="843"/>
        <v>0</v>
      </c>
      <c r="UTH1512" s="1526">
        <f t="shared" si="843"/>
        <v>0</v>
      </c>
      <c r="UTI1512" s="1526">
        <f t="shared" si="843"/>
        <v>0</v>
      </c>
      <c r="UTJ1512" s="1526">
        <f t="shared" ref="UTJ1512:UVU1512" si="844" xml:space="preserve"> UTJ$1034</f>
        <v>0</v>
      </c>
      <c r="UTK1512" s="1526">
        <f t="shared" si="844"/>
        <v>0</v>
      </c>
      <c r="UTL1512" s="1526">
        <f t="shared" si="844"/>
        <v>0</v>
      </c>
      <c r="UTM1512" s="1526">
        <f t="shared" si="844"/>
        <v>0</v>
      </c>
      <c r="UTN1512" s="1526">
        <f t="shared" si="844"/>
        <v>0</v>
      </c>
      <c r="UTO1512" s="1526">
        <f t="shared" si="844"/>
        <v>0</v>
      </c>
      <c r="UTP1512" s="1526">
        <f t="shared" si="844"/>
        <v>0</v>
      </c>
      <c r="UTQ1512" s="1526">
        <f t="shared" si="844"/>
        <v>0</v>
      </c>
      <c r="UTR1512" s="1526">
        <f t="shared" si="844"/>
        <v>0</v>
      </c>
      <c r="UTS1512" s="1526">
        <f t="shared" si="844"/>
        <v>0</v>
      </c>
      <c r="UTT1512" s="1526">
        <f t="shared" si="844"/>
        <v>0</v>
      </c>
      <c r="UTU1512" s="1526">
        <f t="shared" si="844"/>
        <v>0</v>
      </c>
      <c r="UTV1512" s="1526">
        <f t="shared" si="844"/>
        <v>0</v>
      </c>
      <c r="UTW1512" s="1526">
        <f t="shared" si="844"/>
        <v>0</v>
      </c>
      <c r="UTX1512" s="1526">
        <f t="shared" si="844"/>
        <v>0</v>
      </c>
      <c r="UTY1512" s="1526">
        <f t="shared" si="844"/>
        <v>0</v>
      </c>
      <c r="UTZ1512" s="1526">
        <f t="shared" si="844"/>
        <v>0</v>
      </c>
      <c r="UUA1512" s="1526">
        <f t="shared" si="844"/>
        <v>0</v>
      </c>
      <c r="UUB1512" s="1526">
        <f t="shared" si="844"/>
        <v>0</v>
      </c>
      <c r="UUC1512" s="1526">
        <f t="shared" si="844"/>
        <v>0</v>
      </c>
      <c r="UUD1512" s="1526">
        <f t="shared" si="844"/>
        <v>0</v>
      </c>
      <c r="UUE1512" s="1526">
        <f t="shared" si="844"/>
        <v>0</v>
      </c>
      <c r="UUF1512" s="1526">
        <f t="shared" si="844"/>
        <v>0</v>
      </c>
      <c r="UUG1512" s="1526">
        <f t="shared" si="844"/>
        <v>0</v>
      </c>
      <c r="UUH1512" s="1526">
        <f t="shared" si="844"/>
        <v>0</v>
      </c>
      <c r="UUI1512" s="1526">
        <f t="shared" si="844"/>
        <v>0</v>
      </c>
      <c r="UUJ1512" s="1526">
        <f t="shared" si="844"/>
        <v>0</v>
      </c>
      <c r="UUK1512" s="1526">
        <f t="shared" si="844"/>
        <v>0</v>
      </c>
      <c r="UUL1512" s="1526">
        <f t="shared" si="844"/>
        <v>0</v>
      </c>
      <c r="UUM1512" s="1526">
        <f t="shared" si="844"/>
        <v>0</v>
      </c>
      <c r="UUN1512" s="1526">
        <f t="shared" si="844"/>
        <v>0</v>
      </c>
      <c r="UUO1512" s="1526">
        <f t="shared" si="844"/>
        <v>0</v>
      </c>
      <c r="UUP1512" s="1526">
        <f t="shared" si="844"/>
        <v>0</v>
      </c>
      <c r="UUQ1512" s="1526">
        <f t="shared" si="844"/>
        <v>0</v>
      </c>
      <c r="UUR1512" s="1526">
        <f t="shared" si="844"/>
        <v>0</v>
      </c>
      <c r="UUS1512" s="1526">
        <f t="shared" si="844"/>
        <v>0</v>
      </c>
      <c r="UUT1512" s="1526">
        <f t="shared" si="844"/>
        <v>0</v>
      </c>
      <c r="UUU1512" s="1526">
        <f t="shared" si="844"/>
        <v>0</v>
      </c>
      <c r="UUV1512" s="1526">
        <f t="shared" si="844"/>
        <v>0</v>
      </c>
      <c r="UUW1512" s="1526">
        <f t="shared" si="844"/>
        <v>0</v>
      </c>
      <c r="UUX1512" s="1526">
        <f t="shared" si="844"/>
        <v>0</v>
      </c>
      <c r="UUY1512" s="1526">
        <f t="shared" si="844"/>
        <v>0</v>
      </c>
      <c r="UUZ1512" s="1526">
        <f t="shared" si="844"/>
        <v>0</v>
      </c>
      <c r="UVA1512" s="1526">
        <f t="shared" si="844"/>
        <v>0</v>
      </c>
      <c r="UVB1512" s="1526">
        <f t="shared" si="844"/>
        <v>0</v>
      </c>
      <c r="UVC1512" s="1526">
        <f t="shared" si="844"/>
        <v>0</v>
      </c>
      <c r="UVD1512" s="1526">
        <f t="shared" si="844"/>
        <v>0</v>
      </c>
      <c r="UVE1512" s="1526">
        <f t="shared" si="844"/>
        <v>0</v>
      </c>
      <c r="UVF1512" s="1526">
        <f t="shared" si="844"/>
        <v>0</v>
      </c>
      <c r="UVG1512" s="1526">
        <f t="shared" si="844"/>
        <v>0</v>
      </c>
      <c r="UVH1512" s="1526">
        <f t="shared" si="844"/>
        <v>0</v>
      </c>
      <c r="UVI1512" s="1526">
        <f t="shared" si="844"/>
        <v>0</v>
      </c>
      <c r="UVJ1512" s="1526">
        <f t="shared" si="844"/>
        <v>0</v>
      </c>
      <c r="UVK1512" s="1526">
        <f t="shared" si="844"/>
        <v>0</v>
      </c>
      <c r="UVL1512" s="1526">
        <f t="shared" si="844"/>
        <v>0</v>
      </c>
      <c r="UVM1512" s="1526">
        <f t="shared" si="844"/>
        <v>0</v>
      </c>
      <c r="UVN1512" s="1526">
        <f t="shared" si="844"/>
        <v>0</v>
      </c>
      <c r="UVO1512" s="1526">
        <f t="shared" si="844"/>
        <v>0</v>
      </c>
      <c r="UVP1512" s="1526">
        <f t="shared" si="844"/>
        <v>0</v>
      </c>
      <c r="UVQ1512" s="1526">
        <f t="shared" si="844"/>
        <v>0</v>
      </c>
      <c r="UVR1512" s="1526">
        <f t="shared" si="844"/>
        <v>0</v>
      </c>
      <c r="UVS1512" s="1526">
        <f t="shared" si="844"/>
        <v>0</v>
      </c>
      <c r="UVT1512" s="1526">
        <f t="shared" si="844"/>
        <v>0</v>
      </c>
      <c r="UVU1512" s="1526">
        <f t="shared" si="844"/>
        <v>0</v>
      </c>
      <c r="UVV1512" s="1526">
        <f t="shared" ref="UVV1512:UYG1512" si="845" xml:space="preserve"> UVV$1034</f>
        <v>0</v>
      </c>
      <c r="UVW1512" s="1526">
        <f t="shared" si="845"/>
        <v>0</v>
      </c>
      <c r="UVX1512" s="1526">
        <f t="shared" si="845"/>
        <v>0</v>
      </c>
      <c r="UVY1512" s="1526">
        <f t="shared" si="845"/>
        <v>0</v>
      </c>
      <c r="UVZ1512" s="1526">
        <f t="shared" si="845"/>
        <v>0</v>
      </c>
      <c r="UWA1512" s="1526">
        <f t="shared" si="845"/>
        <v>0</v>
      </c>
      <c r="UWB1512" s="1526">
        <f t="shared" si="845"/>
        <v>0</v>
      </c>
      <c r="UWC1512" s="1526">
        <f t="shared" si="845"/>
        <v>0</v>
      </c>
      <c r="UWD1512" s="1526">
        <f t="shared" si="845"/>
        <v>0</v>
      </c>
      <c r="UWE1512" s="1526">
        <f t="shared" si="845"/>
        <v>0</v>
      </c>
      <c r="UWF1512" s="1526">
        <f t="shared" si="845"/>
        <v>0</v>
      </c>
      <c r="UWG1512" s="1526">
        <f t="shared" si="845"/>
        <v>0</v>
      </c>
      <c r="UWH1512" s="1526">
        <f t="shared" si="845"/>
        <v>0</v>
      </c>
      <c r="UWI1512" s="1526">
        <f t="shared" si="845"/>
        <v>0</v>
      </c>
      <c r="UWJ1512" s="1526">
        <f t="shared" si="845"/>
        <v>0</v>
      </c>
      <c r="UWK1512" s="1526">
        <f t="shared" si="845"/>
        <v>0</v>
      </c>
      <c r="UWL1512" s="1526">
        <f t="shared" si="845"/>
        <v>0</v>
      </c>
      <c r="UWM1512" s="1526">
        <f t="shared" si="845"/>
        <v>0</v>
      </c>
      <c r="UWN1512" s="1526">
        <f t="shared" si="845"/>
        <v>0</v>
      </c>
      <c r="UWO1512" s="1526">
        <f t="shared" si="845"/>
        <v>0</v>
      </c>
      <c r="UWP1512" s="1526">
        <f t="shared" si="845"/>
        <v>0</v>
      </c>
      <c r="UWQ1512" s="1526">
        <f t="shared" si="845"/>
        <v>0</v>
      </c>
      <c r="UWR1512" s="1526">
        <f t="shared" si="845"/>
        <v>0</v>
      </c>
      <c r="UWS1512" s="1526">
        <f t="shared" si="845"/>
        <v>0</v>
      </c>
      <c r="UWT1512" s="1526">
        <f t="shared" si="845"/>
        <v>0</v>
      </c>
      <c r="UWU1512" s="1526">
        <f t="shared" si="845"/>
        <v>0</v>
      </c>
      <c r="UWV1512" s="1526">
        <f t="shared" si="845"/>
        <v>0</v>
      </c>
      <c r="UWW1512" s="1526">
        <f t="shared" si="845"/>
        <v>0</v>
      </c>
      <c r="UWX1512" s="1526">
        <f t="shared" si="845"/>
        <v>0</v>
      </c>
      <c r="UWY1512" s="1526">
        <f t="shared" si="845"/>
        <v>0</v>
      </c>
      <c r="UWZ1512" s="1526">
        <f t="shared" si="845"/>
        <v>0</v>
      </c>
      <c r="UXA1512" s="1526">
        <f t="shared" si="845"/>
        <v>0</v>
      </c>
      <c r="UXB1512" s="1526">
        <f t="shared" si="845"/>
        <v>0</v>
      </c>
      <c r="UXC1512" s="1526">
        <f t="shared" si="845"/>
        <v>0</v>
      </c>
      <c r="UXD1512" s="1526">
        <f t="shared" si="845"/>
        <v>0</v>
      </c>
      <c r="UXE1512" s="1526">
        <f t="shared" si="845"/>
        <v>0</v>
      </c>
      <c r="UXF1512" s="1526">
        <f t="shared" si="845"/>
        <v>0</v>
      </c>
      <c r="UXG1512" s="1526">
        <f t="shared" si="845"/>
        <v>0</v>
      </c>
      <c r="UXH1512" s="1526">
        <f t="shared" si="845"/>
        <v>0</v>
      </c>
      <c r="UXI1512" s="1526">
        <f t="shared" si="845"/>
        <v>0</v>
      </c>
      <c r="UXJ1512" s="1526">
        <f t="shared" si="845"/>
        <v>0</v>
      </c>
      <c r="UXK1512" s="1526">
        <f t="shared" si="845"/>
        <v>0</v>
      </c>
      <c r="UXL1512" s="1526">
        <f t="shared" si="845"/>
        <v>0</v>
      </c>
      <c r="UXM1512" s="1526">
        <f t="shared" si="845"/>
        <v>0</v>
      </c>
      <c r="UXN1512" s="1526">
        <f t="shared" si="845"/>
        <v>0</v>
      </c>
      <c r="UXO1512" s="1526">
        <f t="shared" si="845"/>
        <v>0</v>
      </c>
      <c r="UXP1512" s="1526">
        <f t="shared" si="845"/>
        <v>0</v>
      </c>
      <c r="UXQ1512" s="1526">
        <f t="shared" si="845"/>
        <v>0</v>
      </c>
      <c r="UXR1512" s="1526">
        <f t="shared" si="845"/>
        <v>0</v>
      </c>
      <c r="UXS1512" s="1526">
        <f t="shared" si="845"/>
        <v>0</v>
      </c>
      <c r="UXT1512" s="1526">
        <f t="shared" si="845"/>
        <v>0</v>
      </c>
      <c r="UXU1512" s="1526">
        <f t="shared" si="845"/>
        <v>0</v>
      </c>
      <c r="UXV1512" s="1526">
        <f t="shared" si="845"/>
        <v>0</v>
      </c>
      <c r="UXW1512" s="1526">
        <f t="shared" si="845"/>
        <v>0</v>
      </c>
      <c r="UXX1512" s="1526">
        <f t="shared" si="845"/>
        <v>0</v>
      </c>
      <c r="UXY1512" s="1526">
        <f t="shared" si="845"/>
        <v>0</v>
      </c>
      <c r="UXZ1512" s="1526">
        <f t="shared" si="845"/>
        <v>0</v>
      </c>
      <c r="UYA1512" s="1526">
        <f t="shared" si="845"/>
        <v>0</v>
      </c>
      <c r="UYB1512" s="1526">
        <f t="shared" si="845"/>
        <v>0</v>
      </c>
      <c r="UYC1512" s="1526">
        <f t="shared" si="845"/>
        <v>0</v>
      </c>
      <c r="UYD1512" s="1526">
        <f t="shared" si="845"/>
        <v>0</v>
      </c>
      <c r="UYE1512" s="1526">
        <f t="shared" si="845"/>
        <v>0</v>
      </c>
      <c r="UYF1512" s="1526">
        <f t="shared" si="845"/>
        <v>0</v>
      </c>
      <c r="UYG1512" s="1526">
        <f t="shared" si="845"/>
        <v>0</v>
      </c>
      <c r="UYH1512" s="1526">
        <f t="shared" ref="UYH1512:VAS1512" si="846" xml:space="preserve"> UYH$1034</f>
        <v>0</v>
      </c>
      <c r="UYI1512" s="1526">
        <f t="shared" si="846"/>
        <v>0</v>
      </c>
      <c r="UYJ1512" s="1526">
        <f t="shared" si="846"/>
        <v>0</v>
      </c>
      <c r="UYK1512" s="1526">
        <f t="shared" si="846"/>
        <v>0</v>
      </c>
      <c r="UYL1512" s="1526">
        <f t="shared" si="846"/>
        <v>0</v>
      </c>
      <c r="UYM1512" s="1526">
        <f t="shared" si="846"/>
        <v>0</v>
      </c>
      <c r="UYN1512" s="1526">
        <f t="shared" si="846"/>
        <v>0</v>
      </c>
      <c r="UYO1512" s="1526">
        <f t="shared" si="846"/>
        <v>0</v>
      </c>
      <c r="UYP1512" s="1526">
        <f t="shared" si="846"/>
        <v>0</v>
      </c>
      <c r="UYQ1512" s="1526">
        <f t="shared" si="846"/>
        <v>0</v>
      </c>
      <c r="UYR1512" s="1526">
        <f t="shared" si="846"/>
        <v>0</v>
      </c>
      <c r="UYS1512" s="1526">
        <f t="shared" si="846"/>
        <v>0</v>
      </c>
      <c r="UYT1512" s="1526">
        <f t="shared" si="846"/>
        <v>0</v>
      </c>
      <c r="UYU1512" s="1526">
        <f t="shared" si="846"/>
        <v>0</v>
      </c>
      <c r="UYV1512" s="1526">
        <f t="shared" si="846"/>
        <v>0</v>
      </c>
      <c r="UYW1512" s="1526">
        <f t="shared" si="846"/>
        <v>0</v>
      </c>
      <c r="UYX1512" s="1526">
        <f t="shared" si="846"/>
        <v>0</v>
      </c>
      <c r="UYY1512" s="1526">
        <f t="shared" si="846"/>
        <v>0</v>
      </c>
      <c r="UYZ1512" s="1526">
        <f t="shared" si="846"/>
        <v>0</v>
      </c>
      <c r="UZA1512" s="1526">
        <f t="shared" si="846"/>
        <v>0</v>
      </c>
      <c r="UZB1512" s="1526">
        <f t="shared" si="846"/>
        <v>0</v>
      </c>
      <c r="UZC1512" s="1526">
        <f t="shared" si="846"/>
        <v>0</v>
      </c>
      <c r="UZD1512" s="1526">
        <f t="shared" si="846"/>
        <v>0</v>
      </c>
      <c r="UZE1512" s="1526">
        <f t="shared" si="846"/>
        <v>0</v>
      </c>
      <c r="UZF1512" s="1526">
        <f t="shared" si="846"/>
        <v>0</v>
      </c>
      <c r="UZG1512" s="1526">
        <f t="shared" si="846"/>
        <v>0</v>
      </c>
      <c r="UZH1512" s="1526">
        <f t="shared" si="846"/>
        <v>0</v>
      </c>
      <c r="UZI1512" s="1526">
        <f t="shared" si="846"/>
        <v>0</v>
      </c>
      <c r="UZJ1512" s="1526">
        <f t="shared" si="846"/>
        <v>0</v>
      </c>
      <c r="UZK1512" s="1526">
        <f t="shared" si="846"/>
        <v>0</v>
      </c>
      <c r="UZL1512" s="1526">
        <f t="shared" si="846"/>
        <v>0</v>
      </c>
      <c r="UZM1512" s="1526">
        <f t="shared" si="846"/>
        <v>0</v>
      </c>
      <c r="UZN1512" s="1526">
        <f t="shared" si="846"/>
        <v>0</v>
      </c>
      <c r="UZO1512" s="1526">
        <f t="shared" si="846"/>
        <v>0</v>
      </c>
      <c r="UZP1512" s="1526">
        <f t="shared" si="846"/>
        <v>0</v>
      </c>
      <c r="UZQ1512" s="1526">
        <f t="shared" si="846"/>
        <v>0</v>
      </c>
      <c r="UZR1512" s="1526">
        <f t="shared" si="846"/>
        <v>0</v>
      </c>
      <c r="UZS1512" s="1526">
        <f t="shared" si="846"/>
        <v>0</v>
      </c>
      <c r="UZT1512" s="1526">
        <f t="shared" si="846"/>
        <v>0</v>
      </c>
      <c r="UZU1512" s="1526">
        <f t="shared" si="846"/>
        <v>0</v>
      </c>
      <c r="UZV1512" s="1526">
        <f t="shared" si="846"/>
        <v>0</v>
      </c>
      <c r="UZW1512" s="1526">
        <f t="shared" si="846"/>
        <v>0</v>
      </c>
      <c r="UZX1512" s="1526">
        <f t="shared" si="846"/>
        <v>0</v>
      </c>
      <c r="UZY1512" s="1526">
        <f t="shared" si="846"/>
        <v>0</v>
      </c>
      <c r="UZZ1512" s="1526">
        <f t="shared" si="846"/>
        <v>0</v>
      </c>
      <c r="VAA1512" s="1526">
        <f t="shared" si="846"/>
        <v>0</v>
      </c>
      <c r="VAB1512" s="1526">
        <f t="shared" si="846"/>
        <v>0</v>
      </c>
      <c r="VAC1512" s="1526">
        <f t="shared" si="846"/>
        <v>0</v>
      </c>
      <c r="VAD1512" s="1526">
        <f t="shared" si="846"/>
        <v>0</v>
      </c>
      <c r="VAE1512" s="1526">
        <f t="shared" si="846"/>
        <v>0</v>
      </c>
      <c r="VAF1512" s="1526">
        <f t="shared" si="846"/>
        <v>0</v>
      </c>
      <c r="VAG1512" s="1526">
        <f t="shared" si="846"/>
        <v>0</v>
      </c>
      <c r="VAH1512" s="1526">
        <f t="shared" si="846"/>
        <v>0</v>
      </c>
      <c r="VAI1512" s="1526">
        <f t="shared" si="846"/>
        <v>0</v>
      </c>
      <c r="VAJ1512" s="1526">
        <f t="shared" si="846"/>
        <v>0</v>
      </c>
      <c r="VAK1512" s="1526">
        <f t="shared" si="846"/>
        <v>0</v>
      </c>
      <c r="VAL1512" s="1526">
        <f t="shared" si="846"/>
        <v>0</v>
      </c>
      <c r="VAM1512" s="1526">
        <f t="shared" si="846"/>
        <v>0</v>
      </c>
      <c r="VAN1512" s="1526">
        <f t="shared" si="846"/>
        <v>0</v>
      </c>
      <c r="VAO1512" s="1526">
        <f t="shared" si="846"/>
        <v>0</v>
      </c>
      <c r="VAP1512" s="1526">
        <f t="shared" si="846"/>
        <v>0</v>
      </c>
      <c r="VAQ1512" s="1526">
        <f t="shared" si="846"/>
        <v>0</v>
      </c>
      <c r="VAR1512" s="1526">
        <f t="shared" si="846"/>
        <v>0</v>
      </c>
      <c r="VAS1512" s="1526">
        <f t="shared" si="846"/>
        <v>0</v>
      </c>
      <c r="VAT1512" s="1526">
        <f t="shared" ref="VAT1512:VDE1512" si="847" xml:space="preserve"> VAT$1034</f>
        <v>0</v>
      </c>
      <c r="VAU1512" s="1526">
        <f t="shared" si="847"/>
        <v>0</v>
      </c>
      <c r="VAV1512" s="1526">
        <f t="shared" si="847"/>
        <v>0</v>
      </c>
      <c r="VAW1512" s="1526">
        <f t="shared" si="847"/>
        <v>0</v>
      </c>
      <c r="VAX1512" s="1526">
        <f t="shared" si="847"/>
        <v>0</v>
      </c>
      <c r="VAY1512" s="1526">
        <f t="shared" si="847"/>
        <v>0</v>
      </c>
      <c r="VAZ1512" s="1526">
        <f t="shared" si="847"/>
        <v>0</v>
      </c>
      <c r="VBA1512" s="1526">
        <f t="shared" si="847"/>
        <v>0</v>
      </c>
      <c r="VBB1512" s="1526">
        <f t="shared" si="847"/>
        <v>0</v>
      </c>
      <c r="VBC1512" s="1526">
        <f t="shared" si="847"/>
        <v>0</v>
      </c>
      <c r="VBD1512" s="1526">
        <f t="shared" si="847"/>
        <v>0</v>
      </c>
      <c r="VBE1512" s="1526">
        <f t="shared" si="847"/>
        <v>0</v>
      </c>
      <c r="VBF1512" s="1526">
        <f t="shared" si="847"/>
        <v>0</v>
      </c>
      <c r="VBG1512" s="1526">
        <f t="shared" si="847"/>
        <v>0</v>
      </c>
      <c r="VBH1512" s="1526">
        <f t="shared" si="847"/>
        <v>0</v>
      </c>
      <c r="VBI1512" s="1526">
        <f t="shared" si="847"/>
        <v>0</v>
      </c>
      <c r="VBJ1512" s="1526">
        <f t="shared" si="847"/>
        <v>0</v>
      </c>
      <c r="VBK1512" s="1526">
        <f t="shared" si="847"/>
        <v>0</v>
      </c>
      <c r="VBL1512" s="1526">
        <f t="shared" si="847"/>
        <v>0</v>
      </c>
      <c r="VBM1512" s="1526">
        <f t="shared" si="847"/>
        <v>0</v>
      </c>
      <c r="VBN1512" s="1526">
        <f t="shared" si="847"/>
        <v>0</v>
      </c>
      <c r="VBO1512" s="1526">
        <f t="shared" si="847"/>
        <v>0</v>
      </c>
      <c r="VBP1512" s="1526">
        <f t="shared" si="847"/>
        <v>0</v>
      </c>
      <c r="VBQ1512" s="1526">
        <f t="shared" si="847"/>
        <v>0</v>
      </c>
      <c r="VBR1512" s="1526">
        <f t="shared" si="847"/>
        <v>0</v>
      </c>
      <c r="VBS1512" s="1526">
        <f t="shared" si="847"/>
        <v>0</v>
      </c>
      <c r="VBT1512" s="1526">
        <f t="shared" si="847"/>
        <v>0</v>
      </c>
      <c r="VBU1512" s="1526">
        <f t="shared" si="847"/>
        <v>0</v>
      </c>
      <c r="VBV1512" s="1526">
        <f t="shared" si="847"/>
        <v>0</v>
      </c>
      <c r="VBW1512" s="1526">
        <f t="shared" si="847"/>
        <v>0</v>
      </c>
      <c r="VBX1512" s="1526">
        <f t="shared" si="847"/>
        <v>0</v>
      </c>
      <c r="VBY1512" s="1526">
        <f t="shared" si="847"/>
        <v>0</v>
      </c>
      <c r="VBZ1512" s="1526">
        <f t="shared" si="847"/>
        <v>0</v>
      </c>
      <c r="VCA1512" s="1526">
        <f t="shared" si="847"/>
        <v>0</v>
      </c>
      <c r="VCB1512" s="1526">
        <f t="shared" si="847"/>
        <v>0</v>
      </c>
      <c r="VCC1512" s="1526">
        <f t="shared" si="847"/>
        <v>0</v>
      </c>
      <c r="VCD1512" s="1526">
        <f t="shared" si="847"/>
        <v>0</v>
      </c>
      <c r="VCE1512" s="1526">
        <f t="shared" si="847"/>
        <v>0</v>
      </c>
      <c r="VCF1512" s="1526">
        <f t="shared" si="847"/>
        <v>0</v>
      </c>
      <c r="VCG1512" s="1526">
        <f t="shared" si="847"/>
        <v>0</v>
      </c>
      <c r="VCH1512" s="1526">
        <f t="shared" si="847"/>
        <v>0</v>
      </c>
      <c r="VCI1512" s="1526">
        <f t="shared" si="847"/>
        <v>0</v>
      </c>
      <c r="VCJ1512" s="1526">
        <f t="shared" si="847"/>
        <v>0</v>
      </c>
      <c r="VCK1512" s="1526">
        <f t="shared" si="847"/>
        <v>0</v>
      </c>
      <c r="VCL1512" s="1526">
        <f t="shared" si="847"/>
        <v>0</v>
      </c>
      <c r="VCM1512" s="1526">
        <f t="shared" si="847"/>
        <v>0</v>
      </c>
      <c r="VCN1512" s="1526">
        <f t="shared" si="847"/>
        <v>0</v>
      </c>
      <c r="VCO1512" s="1526">
        <f t="shared" si="847"/>
        <v>0</v>
      </c>
      <c r="VCP1512" s="1526">
        <f t="shared" si="847"/>
        <v>0</v>
      </c>
      <c r="VCQ1512" s="1526">
        <f t="shared" si="847"/>
        <v>0</v>
      </c>
      <c r="VCR1512" s="1526">
        <f t="shared" si="847"/>
        <v>0</v>
      </c>
      <c r="VCS1512" s="1526">
        <f t="shared" si="847"/>
        <v>0</v>
      </c>
      <c r="VCT1512" s="1526">
        <f t="shared" si="847"/>
        <v>0</v>
      </c>
      <c r="VCU1512" s="1526">
        <f t="shared" si="847"/>
        <v>0</v>
      </c>
      <c r="VCV1512" s="1526">
        <f t="shared" si="847"/>
        <v>0</v>
      </c>
      <c r="VCW1512" s="1526">
        <f t="shared" si="847"/>
        <v>0</v>
      </c>
      <c r="VCX1512" s="1526">
        <f t="shared" si="847"/>
        <v>0</v>
      </c>
      <c r="VCY1512" s="1526">
        <f t="shared" si="847"/>
        <v>0</v>
      </c>
      <c r="VCZ1512" s="1526">
        <f t="shared" si="847"/>
        <v>0</v>
      </c>
      <c r="VDA1512" s="1526">
        <f t="shared" si="847"/>
        <v>0</v>
      </c>
      <c r="VDB1512" s="1526">
        <f t="shared" si="847"/>
        <v>0</v>
      </c>
      <c r="VDC1512" s="1526">
        <f t="shared" si="847"/>
        <v>0</v>
      </c>
      <c r="VDD1512" s="1526">
        <f t="shared" si="847"/>
        <v>0</v>
      </c>
      <c r="VDE1512" s="1526">
        <f t="shared" si="847"/>
        <v>0</v>
      </c>
      <c r="VDF1512" s="1526">
        <f t="shared" ref="VDF1512:VFQ1512" si="848" xml:space="preserve"> VDF$1034</f>
        <v>0</v>
      </c>
      <c r="VDG1512" s="1526">
        <f t="shared" si="848"/>
        <v>0</v>
      </c>
      <c r="VDH1512" s="1526">
        <f t="shared" si="848"/>
        <v>0</v>
      </c>
      <c r="VDI1512" s="1526">
        <f t="shared" si="848"/>
        <v>0</v>
      </c>
      <c r="VDJ1512" s="1526">
        <f t="shared" si="848"/>
        <v>0</v>
      </c>
      <c r="VDK1512" s="1526">
        <f t="shared" si="848"/>
        <v>0</v>
      </c>
      <c r="VDL1512" s="1526">
        <f t="shared" si="848"/>
        <v>0</v>
      </c>
      <c r="VDM1512" s="1526">
        <f t="shared" si="848"/>
        <v>0</v>
      </c>
      <c r="VDN1512" s="1526">
        <f t="shared" si="848"/>
        <v>0</v>
      </c>
      <c r="VDO1512" s="1526">
        <f t="shared" si="848"/>
        <v>0</v>
      </c>
      <c r="VDP1512" s="1526">
        <f t="shared" si="848"/>
        <v>0</v>
      </c>
      <c r="VDQ1512" s="1526">
        <f t="shared" si="848"/>
        <v>0</v>
      </c>
      <c r="VDR1512" s="1526">
        <f t="shared" si="848"/>
        <v>0</v>
      </c>
      <c r="VDS1512" s="1526">
        <f t="shared" si="848"/>
        <v>0</v>
      </c>
      <c r="VDT1512" s="1526">
        <f t="shared" si="848"/>
        <v>0</v>
      </c>
      <c r="VDU1512" s="1526">
        <f t="shared" si="848"/>
        <v>0</v>
      </c>
      <c r="VDV1512" s="1526">
        <f t="shared" si="848"/>
        <v>0</v>
      </c>
      <c r="VDW1512" s="1526">
        <f t="shared" si="848"/>
        <v>0</v>
      </c>
      <c r="VDX1512" s="1526">
        <f t="shared" si="848"/>
        <v>0</v>
      </c>
      <c r="VDY1512" s="1526">
        <f t="shared" si="848"/>
        <v>0</v>
      </c>
      <c r="VDZ1512" s="1526">
        <f t="shared" si="848"/>
        <v>0</v>
      </c>
      <c r="VEA1512" s="1526">
        <f t="shared" si="848"/>
        <v>0</v>
      </c>
      <c r="VEB1512" s="1526">
        <f t="shared" si="848"/>
        <v>0</v>
      </c>
      <c r="VEC1512" s="1526">
        <f t="shared" si="848"/>
        <v>0</v>
      </c>
      <c r="VED1512" s="1526">
        <f t="shared" si="848"/>
        <v>0</v>
      </c>
      <c r="VEE1512" s="1526">
        <f t="shared" si="848"/>
        <v>0</v>
      </c>
      <c r="VEF1512" s="1526">
        <f t="shared" si="848"/>
        <v>0</v>
      </c>
      <c r="VEG1512" s="1526">
        <f t="shared" si="848"/>
        <v>0</v>
      </c>
      <c r="VEH1512" s="1526">
        <f t="shared" si="848"/>
        <v>0</v>
      </c>
      <c r="VEI1512" s="1526">
        <f t="shared" si="848"/>
        <v>0</v>
      </c>
      <c r="VEJ1512" s="1526">
        <f t="shared" si="848"/>
        <v>0</v>
      </c>
      <c r="VEK1512" s="1526">
        <f t="shared" si="848"/>
        <v>0</v>
      </c>
      <c r="VEL1512" s="1526">
        <f t="shared" si="848"/>
        <v>0</v>
      </c>
      <c r="VEM1512" s="1526">
        <f t="shared" si="848"/>
        <v>0</v>
      </c>
      <c r="VEN1512" s="1526">
        <f t="shared" si="848"/>
        <v>0</v>
      </c>
      <c r="VEO1512" s="1526">
        <f t="shared" si="848"/>
        <v>0</v>
      </c>
      <c r="VEP1512" s="1526">
        <f t="shared" si="848"/>
        <v>0</v>
      </c>
      <c r="VEQ1512" s="1526">
        <f t="shared" si="848"/>
        <v>0</v>
      </c>
      <c r="VER1512" s="1526">
        <f t="shared" si="848"/>
        <v>0</v>
      </c>
      <c r="VES1512" s="1526">
        <f t="shared" si="848"/>
        <v>0</v>
      </c>
      <c r="VET1512" s="1526">
        <f t="shared" si="848"/>
        <v>0</v>
      </c>
      <c r="VEU1512" s="1526">
        <f t="shared" si="848"/>
        <v>0</v>
      </c>
      <c r="VEV1512" s="1526">
        <f t="shared" si="848"/>
        <v>0</v>
      </c>
      <c r="VEW1512" s="1526">
        <f t="shared" si="848"/>
        <v>0</v>
      </c>
      <c r="VEX1512" s="1526">
        <f t="shared" si="848"/>
        <v>0</v>
      </c>
      <c r="VEY1512" s="1526">
        <f t="shared" si="848"/>
        <v>0</v>
      </c>
      <c r="VEZ1512" s="1526">
        <f t="shared" si="848"/>
        <v>0</v>
      </c>
      <c r="VFA1512" s="1526">
        <f t="shared" si="848"/>
        <v>0</v>
      </c>
      <c r="VFB1512" s="1526">
        <f t="shared" si="848"/>
        <v>0</v>
      </c>
      <c r="VFC1512" s="1526">
        <f t="shared" si="848"/>
        <v>0</v>
      </c>
      <c r="VFD1512" s="1526">
        <f t="shared" si="848"/>
        <v>0</v>
      </c>
      <c r="VFE1512" s="1526">
        <f t="shared" si="848"/>
        <v>0</v>
      </c>
      <c r="VFF1512" s="1526">
        <f t="shared" si="848"/>
        <v>0</v>
      </c>
      <c r="VFG1512" s="1526">
        <f t="shared" si="848"/>
        <v>0</v>
      </c>
      <c r="VFH1512" s="1526">
        <f t="shared" si="848"/>
        <v>0</v>
      </c>
      <c r="VFI1512" s="1526">
        <f t="shared" si="848"/>
        <v>0</v>
      </c>
      <c r="VFJ1512" s="1526">
        <f t="shared" si="848"/>
        <v>0</v>
      </c>
      <c r="VFK1512" s="1526">
        <f t="shared" si="848"/>
        <v>0</v>
      </c>
      <c r="VFL1512" s="1526">
        <f t="shared" si="848"/>
        <v>0</v>
      </c>
      <c r="VFM1512" s="1526">
        <f t="shared" si="848"/>
        <v>0</v>
      </c>
      <c r="VFN1512" s="1526">
        <f t="shared" si="848"/>
        <v>0</v>
      </c>
      <c r="VFO1512" s="1526">
        <f t="shared" si="848"/>
        <v>0</v>
      </c>
      <c r="VFP1512" s="1526">
        <f t="shared" si="848"/>
        <v>0</v>
      </c>
      <c r="VFQ1512" s="1526">
        <f t="shared" si="848"/>
        <v>0</v>
      </c>
      <c r="VFR1512" s="1526">
        <f t="shared" ref="VFR1512:VIC1512" si="849" xml:space="preserve"> VFR$1034</f>
        <v>0</v>
      </c>
      <c r="VFS1512" s="1526">
        <f t="shared" si="849"/>
        <v>0</v>
      </c>
      <c r="VFT1512" s="1526">
        <f t="shared" si="849"/>
        <v>0</v>
      </c>
      <c r="VFU1512" s="1526">
        <f t="shared" si="849"/>
        <v>0</v>
      </c>
      <c r="VFV1512" s="1526">
        <f t="shared" si="849"/>
        <v>0</v>
      </c>
      <c r="VFW1512" s="1526">
        <f t="shared" si="849"/>
        <v>0</v>
      </c>
      <c r="VFX1512" s="1526">
        <f t="shared" si="849"/>
        <v>0</v>
      </c>
      <c r="VFY1512" s="1526">
        <f t="shared" si="849"/>
        <v>0</v>
      </c>
      <c r="VFZ1512" s="1526">
        <f t="shared" si="849"/>
        <v>0</v>
      </c>
      <c r="VGA1512" s="1526">
        <f t="shared" si="849"/>
        <v>0</v>
      </c>
      <c r="VGB1512" s="1526">
        <f t="shared" si="849"/>
        <v>0</v>
      </c>
      <c r="VGC1512" s="1526">
        <f t="shared" si="849"/>
        <v>0</v>
      </c>
      <c r="VGD1512" s="1526">
        <f t="shared" si="849"/>
        <v>0</v>
      </c>
      <c r="VGE1512" s="1526">
        <f t="shared" si="849"/>
        <v>0</v>
      </c>
      <c r="VGF1512" s="1526">
        <f t="shared" si="849"/>
        <v>0</v>
      </c>
      <c r="VGG1512" s="1526">
        <f t="shared" si="849"/>
        <v>0</v>
      </c>
      <c r="VGH1512" s="1526">
        <f t="shared" si="849"/>
        <v>0</v>
      </c>
      <c r="VGI1512" s="1526">
        <f t="shared" si="849"/>
        <v>0</v>
      </c>
      <c r="VGJ1512" s="1526">
        <f t="shared" si="849"/>
        <v>0</v>
      </c>
      <c r="VGK1512" s="1526">
        <f t="shared" si="849"/>
        <v>0</v>
      </c>
      <c r="VGL1512" s="1526">
        <f t="shared" si="849"/>
        <v>0</v>
      </c>
      <c r="VGM1512" s="1526">
        <f t="shared" si="849"/>
        <v>0</v>
      </c>
      <c r="VGN1512" s="1526">
        <f t="shared" si="849"/>
        <v>0</v>
      </c>
      <c r="VGO1512" s="1526">
        <f t="shared" si="849"/>
        <v>0</v>
      </c>
      <c r="VGP1512" s="1526">
        <f t="shared" si="849"/>
        <v>0</v>
      </c>
      <c r="VGQ1512" s="1526">
        <f t="shared" si="849"/>
        <v>0</v>
      </c>
      <c r="VGR1512" s="1526">
        <f t="shared" si="849"/>
        <v>0</v>
      </c>
      <c r="VGS1512" s="1526">
        <f t="shared" si="849"/>
        <v>0</v>
      </c>
      <c r="VGT1512" s="1526">
        <f t="shared" si="849"/>
        <v>0</v>
      </c>
      <c r="VGU1512" s="1526">
        <f t="shared" si="849"/>
        <v>0</v>
      </c>
      <c r="VGV1512" s="1526">
        <f t="shared" si="849"/>
        <v>0</v>
      </c>
      <c r="VGW1512" s="1526">
        <f t="shared" si="849"/>
        <v>0</v>
      </c>
      <c r="VGX1512" s="1526">
        <f t="shared" si="849"/>
        <v>0</v>
      </c>
      <c r="VGY1512" s="1526">
        <f t="shared" si="849"/>
        <v>0</v>
      </c>
      <c r="VGZ1512" s="1526">
        <f t="shared" si="849"/>
        <v>0</v>
      </c>
      <c r="VHA1512" s="1526">
        <f t="shared" si="849"/>
        <v>0</v>
      </c>
      <c r="VHB1512" s="1526">
        <f t="shared" si="849"/>
        <v>0</v>
      </c>
      <c r="VHC1512" s="1526">
        <f t="shared" si="849"/>
        <v>0</v>
      </c>
      <c r="VHD1512" s="1526">
        <f t="shared" si="849"/>
        <v>0</v>
      </c>
      <c r="VHE1512" s="1526">
        <f t="shared" si="849"/>
        <v>0</v>
      </c>
      <c r="VHF1512" s="1526">
        <f t="shared" si="849"/>
        <v>0</v>
      </c>
      <c r="VHG1512" s="1526">
        <f t="shared" si="849"/>
        <v>0</v>
      </c>
      <c r="VHH1512" s="1526">
        <f t="shared" si="849"/>
        <v>0</v>
      </c>
      <c r="VHI1512" s="1526">
        <f t="shared" si="849"/>
        <v>0</v>
      </c>
      <c r="VHJ1512" s="1526">
        <f t="shared" si="849"/>
        <v>0</v>
      </c>
      <c r="VHK1512" s="1526">
        <f t="shared" si="849"/>
        <v>0</v>
      </c>
      <c r="VHL1512" s="1526">
        <f t="shared" si="849"/>
        <v>0</v>
      </c>
      <c r="VHM1512" s="1526">
        <f t="shared" si="849"/>
        <v>0</v>
      </c>
      <c r="VHN1512" s="1526">
        <f t="shared" si="849"/>
        <v>0</v>
      </c>
      <c r="VHO1512" s="1526">
        <f t="shared" si="849"/>
        <v>0</v>
      </c>
      <c r="VHP1512" s="1526">
        <f t="shared" si="849"/>
        <v>0</v>
      </c>
      <c r="VHQ1512" s="1526">
        <f t="shared" si="849"/>
        <v>0</v>
      </c>
      <c r="VHR1512" s="1526">
        <f t="shared" si="849"/>
        <v>0</v>
      </c>
      <c r="VHS1512" s="1526">
        <f t="shared" si="849"/>
        <v>0</v>
      </c>
      <c r="VHT1512" s="1526">
        <f t="shared" si="849"/>
        <v>0</v>
      </c>
      <c r="VHU1512" s="1526">
        <f t="shared" si="849"/>
        <v>0</v>
      </c>
      <c r="VHV1512" s="1526">
        <f t="shared" si="849"/>
        <v>0</v>
      </c>
      <c r="VHW1512" s="1526">
        <f t="shared" si="849"/>
        <v>0</v>
      </c>
      <c r="VHX1512" s="1526">
        <f t="shared" si="849"/>
        <v>0</v>
      </c>
      <c r="VHY1512" s="1526">
        <f t="shared" si="849"/>
        <v>0</v>
      </c>
      <c r="VHZ1512" s="1526">
        <f t="shared" si="849"/>
        <v>0</v>
      </c>
      <c r="VIA1512" s="1526">
        <f t="shared" si="849"/>
        <v>0</v>
      </c>
      <c r="VIB1512" s="1526">
        <f t="shared" si="849"/>
        <v>0</v>
      </c>
      <c r="VIC1512" s="1526">
        <f t="shared" si="849"/>
        <v>0</v>
      </c>
      <c r="VID1512" s="1526">
        <f t="shared" ref="VID1512:VKO1512" si="850" xml:space="preserve"> VID$1034</f>
        <v>0</v>
      </c>
      <c r="VIE1512" s="1526">
        <f t="shared" si="850"/>
        <v>0</v>
      </c>
      <c r="VIF1512" s="1526">
        <f t="shared" si="850"/>
        <v>0</v>
      </c>
      <c r="VIG1512" s="1526">
        <f t="shared" si="850"/>
        <v>0</v>
      </c>
      <c r="VIH1512" s="1526">
        <f t="shared" si="850"/>
        <v>0</v>
      </c>
      <c r="VII1512" s="1526">
        <f t="shared" si="850"/>
        <v>0</v>
      </c>
      <c r="VIJ1512" s="1526">
        <f t="shared" si="850"/>
        <v>0</v>
      </c>
      <c r="VIK1512" s="1526">
        <f t="shared" si="850"/>
        <v>0</v>
      </c>
      <c r="VIL1512" s="1526">
        <f t="shared" si="850"/>
        <v>0</v>
      </c>
      <c r="VIM1512" s="1526">
        <f t="shared" si="850"/>
        <v>0</v>
      </c>
      <c r="VIN1512" s="1526">
        <f t="shared" si="850"/>
        <v>0</v>
      </c>
      <c r="VIO1512" s="1526">
        <f t="shared" si="850"/>
        <v>0</v>
      </c>
      <c r="VIP1512" s="1526">
        <f t="shared" si="850"/>
        <v>0</v>
      </c>
      <c r="VIQ1512" s="1526">
        <f t="shared" si="850"/>
        <v>0</v>
      </c>
      <c r="VIR1512" s="1526">
        <f t="shared" si="850"/>
        <v>0</v>
      </c>
      <c r="VIS1512" s="1526">
        <f t="shared" si="850"/>
        <v>0</v>
      </c>
      <c r="VIT1512" s="1526">
        <f t="shared" si="850"/>
        <v>0</v>
      </c>
      <c r="VIU1512" s="1526">
        <f t="shared" si="850"/>
        <v>0</v>
      </c>
      <c r="VIV1512" s="1526">
        <f t="shared" si="850"/>
        <v>0</v>
      </c>
      <c r="VIW1512" s="1526">
        <f t="shared" si="850"/>
        <v>0</v>
      </c>
      <c r="VIX1512" s="1526">
        <f t="shared" si="850"/>
        <v>0</v>
      </c>
      <c r="VIY1512" s="1526">
        <f t="shared" si="850"/>
        <v>0</v>
      </c>
      <c r="VIZ1512" s="1526">
        <f t="shared" si="850"/>
        <v>0</v>
      </c>
      <c r="VJA1512" s="1526">
        <f t="shared" si="850"/>
        <v>0</v>
      </c>
      <c r="VJB1512" s="1526">
        <f t="shared" si="850"/>
        <v>0</v>
      </c>
      <c r="VJC1512" s="1526">
        <f t="shared" si="850"/>
        <v>0</v>
      </c>
      <c r="VJD1512" s="1526">
        <f t="shared" si="850"/>
        <v>0</v>
      </c>
      <c r="VJE1512" s="1526">
        <f t="shared" si="850"/>
        <v>0</v>
      </c>
      <c r="VJF1512" s="1526">
        <f t="shared" si="850"/>
        <v>0</v>
      </c>
      <c r="VJG1512" s="1526">
        <f t="shared" si="850"/>
        <v>0</v>
      </c>
      <c r="VJH1512" s="1526">
        <f t="shared" si="850"/>
        <v>0</v>
      </c>
      <c r="VJI1512" s="1526">
        <f t="shared" si="850"/>
        <v>0</v>
      </c>
      <c r="VJJ1512" s="1526">
        <f t="shared" si="850"/>
        <v>0</v>
      </c>
      <c r="VJK1512" s="1526">
        <f t="shared" si="850"/>
        <v>0</v>
      </c>
      <c r="VJL1512" s="1526">
        <f t="shared" si="850"/>
        <v>0</v>
      </c>
      <c r="VJM1512" s="1526">
        <f t="shared" si="850"/>
        <v>0</v>
      </c>
      <c r="VJN1512" s="1526">
        <f t="shared" si="850"/>
        <v>0</v>
      </c>
      <c r="VJO1512" s="1526">
        <f t="shared" si="850"/>
        <v>0</v>
      </c>
      <c r="VJP1512" s="1526">
        <f t="shared" si="850"/>
        <v>0</v>
      </c>
      <c r="VJQ1512" s="1526">
        <f t="shared" si="850"/>
        <v>0</v>
      </c>
      <c r="VJR1512" s="1526">
        <f t="shared" si="850"/>
        <v>0</v>
      </c>
      <c r="VJS1512" s="1526">
        <f t="shared" si="850"/>
        <v>0</v>
      </c>
      <c r="VJT1512" s="1526">
        <f t="shared" si="850"/>
        <v>0</v>
      </c>
      <c r="VJU1512" s="1526">
        <f t="shared" si="850"/>
        <v>0</v>
      </c>
      <c r="VJV1512" s="1526">
        <f t="shared" si="850"/>
        <v>0</v>
      </c>
      <c r="VJW1512" s="1526">
        <f t="shared" si="850"/>
        <v>0</v>
      </c>
      <c r="VJX1512" s="1526">
        <f t="shared" si="850"/>
        <v>0</v>
      </c>
      <c r="VJY1512" s="1526">
        <f t="shared" si="850"/>
        <v>0</v>
      </c>
      <c r="VJZ1512" s="1526">
        <f t="shared" si="850"/>
        <v>0</v>
      </c>
      <c r="VKA1512" s="1526">
        <f t="shared" si="850"/>
        <v>0</v>
      </c>
      <c r="VKB1512" s="1526">
        <f t="shared" si="850"/>
        <v>0</v>
      </c>
      <c r="VKC1512" s="1526">
        <f t="shared" si="850"/>
        <v>0</v>
      </c>
      <c r="VKD1512" s="1526">
        <f t="shared" si="850"/>
        <v>0</v>
      </c>
      <c r="VKE1512" s="1526">
        <f t="shared" si="850"/>
        <v>0</v>
      </c>
      <c r="VKF1512" s="1526">
        <f t="shared" si="850"/>
        <v>0</v>
      </c>
      <c r="VKG1512" s="1526">
        <f t="shared" si="850"/>
        <v>0</v>
      </c>
      <c r="VKH1512" s="1526">
        <f t="shared" si="850"/>
        <v>0</v>
      </c>
      <c r="VKI1512" s="1526">
        <f t="shared" si="850"/>
        <v>0</v>
      </c>
      <c r="VKJ1512" s="1526">
        <f t="shared" si="850"/>
        <v>0</v>
      </c>
      <c r="VKK1512" s="1526">
        <f t="shared" si="850"/>
        <v>0</v>
      </c>
      <c r="VKL1512" s="1526">
        <f t="shared" si="850"/>
        <v>0</v>
      </c>
      <c r="VKM1512" s="1526">
        <f t="shared" si="850"/>
        <v>0</v>
      </c>
      <c r="VKN1512" s="1526">
        <f t="shared" si="850"/>
        <v>0</v>
      </c>
      <c r="VKO1512" s="1526">
        <f t="shared" si="850"/>
        <v>0</v>
      </c>
      <c r="VKP1512" s="1526">
        <f t="shared" ref="VKP1512:VNA1512" si="851" xml:space="preserve"> VKP$1034</f>
        <v>0</v>
      </c>
      <c r="VKQ1512" s="1526">
        <f t="shared" si="851"/>
        <v>0</v>
      </c>
      <c r="VKR1512" s="1526">
        <f t="shared" si="851"/>
        <v>0</v>
      </c>
      <c r="VKS1512" s="1526">
        <f t="shared" si="851"/>
        <v>0</v>
      </c>
      <c r="VKT1512" s="1526">
        <f t="shared" si="851"/>
        <v>0</v>
      </c>
      <c r="VKU1512" s="1526">
        <f t="shared" si="851"/>
        <v>0</v>
      </c>
      <c r="VKV1512" s="1526">
        <f t="shared" si="851"/>
        <v>0</v>
      </c>
      <c r="VKW1512" s="1526">
        <f t="shared" si="851"/>
        <v>0</v>
      </c>
      <c r="VKX1512" s="1526">
        <f t="shared" si="851"/>
        <v>0</v>
      </c>
      <c r="VKY1512" s="1526">
        <f t="shared" si="851"/>
        <v>0</v>
      </c>
      <c r="VKZ1512" s="1526">
        <f t="shared" si="851"/>
        <v>0</v>
      </c>
      <c r="VLA1512" s="1526">
        <f t="shared" si="851"/>
        <v>0</v>
      </c>
      <c r="VLB1512" s="1526">
        <f t="shared" si="851"/>
        <v>0</v>
      </c>
      <c r="VLC1512" s="1526">
        <f t="shared" si="851"/>
        <v>0</v>
      </c>
      <c r="VLD1512" s="1526">
        <f t="shared" si="851"/>
        <v>0</v>
      </c>
      <c r="VLE1512" s="1526">
        <f t="shared" si="851"/>
        <v>0</v>
      </c>
      <c r="VLF1512" s="1526">
        <f t="shared" si="851"/>
        <v>0</v>
      </c>
      <c r="VLG1512" s="1526">
        <f t="shared" si="851"/>
        <v>0</v>
      </c>
      <c r="VLH1512" s="1526">
        <f t="shared" si="851"/>
        <v>0</v>
      </c>
      <c r="VLI1512" s="1526">
        <f t="shared" si="851"/>
        <v>0</v>
      </c>
      <c r="VLJ1512" s="1526">
        <f t="shared" si="851"/>
        <v>0</v>
      </c>
      <c r="VLK1512" s="1526">
        <f t="shared" si="851"/>
        <v>0</v>
      </c>
      <c r="VLL1512" s="1526">
        <f t="shared" si="851"/>
        <v>0</v>
      </c>
      <c r="VLM1512" s="1526">
        <f t="shared" si="851"/>
        <v>0</v>
      </c>
      <c r="VLN1512" s="1526">
        <f t="shared" si="851"/>
        <v>0</v>
      </c>
      <c r="VLO1512" s="1526">
        <f t="shared" si="851"/>
        <v>0</v>
      </c>
      <c r="VLP1512" s="1526">
        <f t="shared" si="851"/>
        <v>0</v>
      </c>
      <c r="VLQ1512" s="1526">
        <f t="shared" si="851"/>
        <v>0</v>
      </c>
      <c r="VLR1512" s="1526">
        <f t="shared" si="851"/>
        <v>0</v>
      </c>
      <c r="VLS1512" s="1526">
        <f t="shared" si="851"/>
        <v>0</v>
      </c>
      <c r="VLT1512" s="1526">
        <f t="shared" si="851"/>
        <v>0</v>
      </c>
      <c r="VLU1512" s="1526">
        <f t="shared" si="851"/>
        <v>0</v>
      </c>
      <c r="VLV1512" s="1526">
        <f t="shared" si="851"/>
        <v>0</v>
      </c>
      <c r="VLW1512" s="1526">
        <f t="shared" si="851"/>
        <v>0</v>
      </c>
      <c r="VLX1512" s="1526">
        <f t="shared" si="851"/>
        <v>0</v>
      </c>
      <c r="VLY1512" s="1526">
        <f t="shared" si="851"/>
        <v>0</v>
      </c>
      <c r="VLZ1512" s="1526">
        <f t="shared" si="851"/>
        <v>0</v>
      </c>
      <c r="VMA1512" s="1526">
        <f t="shared" si="851"/>
        <v>0</v>
      </c>
      <c r="VMB1512" s="1526">
        <f t="shared" si="851"/>
        <v>0</v>
      </c>
      <c r="VMC1512" s="1526">
        <f t="shared" si="851"/>
        <v>0</v>
      </c>
      <c r="VMD1512" s="1526">
        <f t="shared" si="851"/>
        <v>0</v>
      </c>
      <c r="VME1512" s="1526">
        <f t="shared" si="851"/>
        <v>0</v>
      </c>
      <c r="VMF1512" s="1526">
        <f t="shared" si="851"/>
        <v>0</v>
      </c>
      <c r="VMG1512" s="1526">
        <f t="shared" si="851"/>
        <v>0</v>
      </c>
      <c r="VMH1512" s="1526">
        <f t="shared" si="851"/>
        <v>0</v>
      </c>
      <c r="VMI1512" s="1526">
        <f t="shared" si="851"/>
        <v>0</v>
      </c>
      <c r="VMJ1512" s="1526">
        <f t="shared" si="851"/>
        <v>0</v>
      </c>
      <c r="VMK1512" s="1526">
        <f t="shared" si="851"/>
        <v>0</v>
      </c>
      <c r="VML1512" s="1526">
        <f t="shared" si="851"/>
        <v>0</v>
      </c>
      <c r="VMM1512" s="1526">
        <f t="shared" si="851"/>
        <v>0</v>
      </c>
      <c r="VMN1512" s="1526">
        <f t="shared" si="851"/>
        <v>0</v>
      </c>
      <c r="VMO1512" s="1526">
        <f t="shared" si="851"/>
        <v>0</v>
      </c>
      <c r="VMP1512" s="1526">
        <f t="shared" si="851"/>
        <v>0</v>
      </c>
      <c r="VMQ1512" s="1526">
        <f t="shared" si="851"/>
        <v>0</v>
      </c>
      <c r="VMR1512" s="1526">
        <f t="shared" si="851"/>
        <v>0</v>
      </c>
      <c r="VMS1512" s="1526">
        <f t="shared" si="851"/>
        <v>0</v>
      </c>
      <c r="VMT1512" s="1526">
        <f t="shared" si="851"/>
        <v>0</v>
      </c>
      <c r="VMU1512" s="1526">
        <f t="shared" si="851"/>
        <v>0</v>
      </c>
      <c r="VMV1512" s="1526">
        <f t="shared" si="851"/>
        <v>0</v>
      </c>
      <c r="VMW1512" s="1526">
        <f t="shared" si="851"/>
        <v>0</v>
      </c>
      <c r="VMX1512" s="1526">
        <f t="shared" si="851"/>
        <v>0</v>
      </c>
      <c r="VMY1512" s="1526">
        <f t="shared" si="851"/>
        <v>0</v>
      </c>
      <c r="VMZ1512" s="1526">
        <f t="shared" si="851"/>
        <v>0</v>
      </c>
      <c r="VNA1512" s="1526">
        <f t="shared" si="851"/>
        <v>0</v>
      </c>
      <c r="VNB1512" s="1526">
        <f t="shared" ref="VNB1512:VPM1512" si="852" xml:space="preserve"> VNB$1034</f>
        <v>0</v>
      </c>
      <c r="VNC1512" s="1526">
        <f t="shared" si="852"/>
        <v>0</v>
      </c>
      <c r="VND1512" s="1526">
        <f t="shared" si="852"/>
        <v>0</v>
      </c>
      <c r="VNE1512" s="1526">
        <f t="shared" si="852"/>
        <v>0</v>
      </c>
      <c r="VNF1512" s="1526">
        <f t="shared" si="852"/>
        <v>0</v>
      </c>
      <c r="VNG1512" s="1526">
        <f t="shared" si="852"/>
        <v>0</v>
      </c>
      <c r="VNH1512" s="1526">
        <f t="shared" si="852"/>
        <v>0</v>
      </c>
      <c r="VNI1512" s="1526">
        <f t="shared" si="852"/>
        <v>0</v>
      </c>
      <c r="VNJ1512" s="1526">
        <f t="shared" si="852"/>
        <v>0</v>
      </c>
      <c r="VNK1512" s="1526">
        <f t="shared" si="852"/>
        <v>0</v>
      </c>
      <c r="VNL1512" s="1526">
        <f t="shared" si="852"/>
        <v>0</v>
      </c>
      <c r="VNM1512" s="1526">
        <f t="shared" si="852"/>
        <v>0</v>
      </c>
      <c r="VNN1512" s="1526">
        <f t="shared" si="852"/>
        <v>0</v>
      </c>
      <c r="VNO1512" s="1526">
        <f t="shared" si="852"/>
        <v>0</v>
      </c>
      <c r="VNP1512" s="1526">
        <f t="shared" si="852"/>
        <v>0</v>
      </c>
      <c r="VNQ1512" s="1526">
        <f t="shared" si="852"/>
        <v>0</v>
      </c>
      <c r="VNR1512" s="1526">
        <f t="shared" si="852"/>
        <v>0</v>
      </c>
      <c r="VNS1512" s="1526">
        <f t="shared" si="852"/>
        <v>0</v>
      </c>
      <c r="VNT1512" s="1526">
        <f t="shared" si="852"/>
        <v>0</v>
      </c>
      <c r="VNU1512" s="1526">
        <f t="shared" si="852"/>
        <v>0</v>
      </c>
      <c r="VNV1512" s="1526">
        <f t="shared" si="852"/>
        <v>0</v>
      </c>
      <c r="VNW1512" s="1526">
        <f t="shared" si="852"/>
        <v>0</v>
      </c>
      <c r="VNX1512" s="1526">
        <f t="shared" si="852"/>
        <v>0</v>
      </c>
      <c r="VNY1512" s="1526">
        <f t="shared" si="852"/>
        <v>0</v>
      </c>
      <c r="VNZ1512" s="1526">
        <f t="shared" si="852"/>
        <v>0</v>
      </c>
      <c r="VOA1512" s="1526">
        <f t="shared" si="852"/>
        <v>0</v>
      </c>
      <c r="VOB1512" s="1526">
        <f t="shared" si="852"/>
        <v>0</v>
      </c>
      <c r="VOC1512" s="1526">
        <f t="shared" si="852"/>
        <v>0</v>
      </c>
      <c r="VOD1512" s="1526">
        <f t="shared" si="852"/>
        <v>0</v>
      </c>
      <c r="VOE1512" s="1526">
        <f t="shared" si="852"/>
        <v>0</v>
      </c>
      <c r="VOF1512" s="1526">
        <f t="shared" si="852"/>
        <v>0</v>
      </c>
      <c r="VOG1512" s="1526">
        <f t="shared" si="852"/>
        <v>0</v>
      </c>
      <c r="VOH1512" s="1526">
        <f t="shared" si="852"/>
        <v>0</v>
      </c>
      <c r="VOI1512" s="1526">
        <f t="shared" si="852"/>
        <v>0</v>
      </c>
      <c r="VOJ1512" s="1526">
        <f t="shared" si="852"/>
        <v>0</v>
      </c>
      <c r="VOK1512" s="1526">
        <f t="shared" si="852"/>
        <v>0</v>
      </c>
      <c r="VOL1512" s="1526">
        <f t="shared" si="852"/>
        <v>0</v>
      </c>
      <c r="VOM1512" s="1526">
        <f t="shared" si="852"/>
        <v>0</v>
      </c>
      <c r="VON1512" s="1526">
        <f t="shared" si="852"/>
        <v>0</v>
      </c>
      <c r="VOO1512" s="1526">
        <f t="shared" si="852"/>
        <v>0</v>
      </c>
      <c r="VOP1512" s="1526">
        <f t="shared" si="852"/>
        <v>0</v>
      </c>
      <c r="VOQ1512" s="1526">
        <f t="shared" si="852"/>
        <v>0</v>
      </c>
      <c r="VOR1512" s="1526">
        <f t="shared" si="852"/>
        <v>0</v>
      </c>
      <c r="VOS1512" s="1526">
        <f t="shared" si="852"/>
        <v>0</v>
      </c>
      <c r="VOT1512" s="1526">
        <f t="shared" si="852"/>
        <v>0</v>
      </c>
      <c r="VOU1512" s="1526">
        <f t="shared" si="852"/>
        <v>0</v>
      </c>
      <c r="VOV1512" s="1526">
        <f t="shared" si="852"/>
        <v>0</v>
      </c>
      <c r="VOW1512" s="1526">
        <f t="shared" si="852"/>
        <v>0</v>
      </c>
      <c r="VOX1512" s="1526">
        <f t="shared" si="852"/>
        <v>0</v>
      </c>
      <c r="VOY1512" s="1526">
        <f t="shared" si="852"/>
        <v>0</v>
      </c>
      <c r="VOZ1512" s="1526">
        <f t="shared" si="852"/>
        <v>0</v>
      </c>
      <c r="VPA1512" s="1526">
        <f t="shared" si="852"/>
        <v>0</v>
      </c>
      <c r="VPB1512" s="1526">
        <f t="shared" si="852"/>
        <v>0</v>
      </c>
      <c r="VPC1512" s="1526">
        <f t="shared" si="852"/>
        <v>0</v>
      </c>
      <c r="VPD1512" s="1526">
        <f t="shared" si="852"/>
        <v>0</v>
      </c>
      <c r="VPE1512" s="1526">
        <f t="shared" si="852"/>
        <v>0</v>
      </c>
      <c r="VPF1512" s="1526">
        <f t="shared" si="852"/>
        <v>0</v>
      </c>
      <c r="VPG1512" s="1526">
        <f t="shared" si="852"/>
        <v>0</v>
      </c>
      <c r="VPH1512" s="1526">
        <f t="shared" si="852"/>
        <v>0</v>
      </c>
      <c r="VPI1512" s="1526">
        <f t="shared" si="852"/>
        <v>0</v>
      </c>
      <c r="VPJ1512" s="1526">
        <f t="shared" si="852"/>
        <v>0</v>
      </c>
      <c r="VPK1512" s="1526">
        <f t="shared" si="852"/>
        <v>0</v>
      </c>
      <c r="VPL1512" s="1526">
        <f t="shared" si="852"/>
        <v>0</v>
      </c>
      <c r="VPM1512" s="1526">
        <f t="shared" si="852"/>
        <v>0</v>
      </c>
      <c r="VPN1512" s="1526">
        <f t="shared" ref="VPN1512:VRY1512" si="853" xml:space="preserve"> VPN$1034</f>
        <v>0</v>
      </c>
      <c r="VPO1512" s="1526">
        <f t="shared" si="853"/>
        <v>0</v>
      </c>
      <c r="VPP1512" s="1526">
        <f t="shared" si="853"/>
        <v>0</v>
      </c>
      <c r="VPQ1512" s="1526">
        <f t="shared" si="853"/>
        <v>0</v>
      </c>
      <c r="VPR1512" s="1526">
        <f t="shared" si="853"/>
        <v>0</v>
      </c>
      <c r="VPS1512" s="1526">
        <f t="shared" si="853"/>
        <v>0</v>
      </c>
      <c r="VPT1512" s="1526">
        <f t="shared" si="853"/>
        <v>0</v>
      </c>
      <c r="VPU1512" s="1526">
        <f t="shared" si="853"/>
        <v>0</v>
      </c>
      <c r="VPV1512" s="1526">
        <f t="shared" si="853"/>
        <v>0</v>
      </c>
      <c r="VPW1512" s="1526">
        <f t="shared" si="853"/>
        <v>0</v>
      </c>
      <c r="VPX1512" s="1526">
        <f t="shared" si="853"/>
        <v>0</v>
      </c>
      <c r="VPY1512" s="1526">
        <f t="shared" si="853"/>
        <v>0</v>
      </c>
      <c r="VPZ1512" s="1526">
        <f t="shared" si="853"/>
        <v>0</v>
      </c>
      <c r="VQA1512" s="1526">
        <f t="shared" si="853"/>
        <v>0</v>
      </c>
      <c r="VQB1512" s="1526">
        <f t="shared" si="853"/>
        <v>0</v>
      </c>
      <c r="VQC1512" s="1526">
        <f t="shared" si="853"/>
        <v>0</v>
      </c>
      <c r="VQD1512" s="1526">
        <f t="shared" si="853"/>
        <v>0</v>
      </c>
      <c r="VQE1512" s="1526">
        <f t="shared" si="853"/>
        <v>0</v>
      </c>
      <c r="VQF1512" s="1526">
        <f t="shared" si="853"/>
        <v>0</v>
      </c>
      <c r="VQG1512" s="1526">
        <f t="shared" si="853"/>
        <v>0</v>
      </c>
      <c r="VQH1512" s="1526">
        <f t="shared" si="853"/>
        <v>0</v>
      </c>
      <c r="VQI1512" s="1526">
        <f t="shared" si="853"/>
        <v>0</v>
      </c>
      <c r="VQJ1512" s="1526">
        <f t="shared" si="853"/>
        <v>0</v>
      </c>
      <c r="VQK1512" s="1526">
        <f t="shared" si="853"/>
        <v>0</v>
      </c>
      <c r="VQL1512" s="1526">
        <f t="shared" si="853"/>
        <v>0</v>
      </c>
      <c r="VQM1512" s="1526">
        <f t="shared" si="853"/>
        <v>0</v>
      </c>
      <c r="VQN1512" s="1526">
        <f t="shared" si="853"/>
        <v>0</v>
      </c>
      <c r="VQO1512" s="1526">
        <f t="shared" si="853"/>
        <v>0</v>
      </c>
      <c r="VQP1512" s="1526">
        <f t="shared" si="853"/>
        <v>0</v>
      </c>
      <c r="VQQ1512" s="1526">
        <f t="shared" si="853"/>
        <v>0</v>
      </c>
      <c r="VQR1512" s="1526">
        <f t="shared" si="853"/>
        <v>0</v>
      </c>
      <c r="VQS1512" s="1526">
        <f t="shared" si="853"/>
        <v>0</v>
      </c>
      <c r="VQT1512" s="1526">
        <f t="shared" si="853"/>
        <v>0</v>
      </c>
      <c r="VQU1512" s="1526">
        <f t="shared" si="853"/>
        <v>0</v>
      </c>
      <c r="VQV1512" s="1526">
        <f t="shared" si="853"/>
        <v>0</v>
      </c>
      <c r="VQW1512" s="1526">
        <f t="shared" si="853"/>
        <v>0</v>
      </c>
      <c r="VQX1512" s="1526">
        <f t="shared" si="853"/>
        <v>0</v>
      </c>
      <c r="VQY1512" s="1526">
        <f t="shared" si="853"/>
        <v>0</v>
      </c>
      <c r="VQZ1512" s="1526">
        <f t="shared" si="853"/>
        <v>0</v>
      </c>
      <c r="VRA1512" s="1526">
        <f t="shared" si="853"/>
        <v>0</v>
      </c>
      <c r="VRB1512" s="1526">
        <f t="shared" si="853"/>
        <v>0</v>
      </c>
      <c r="VRC1512" s="1526">
        <f t="shared" si="853"/>
        <v>0</v>
      </c>
      <c r="VRD1512" s="1526">
        <f t="shared" si="853"/>
        <v>0</v>
      </c>
      <c r="VRE1512" s="1526">
        <f t="shared" si="853"/>
        <v>0</v>
      </c>
      <c r="VRF1512" s="1526">
        <f t="shared" si="853"/>
        <v>0</v>
      </c>
      <c r="VRG1512" s="1526">
        <f t="shared" si="853"/>
        <v>0</v>
      </c>
      <c r="VRH1512" s="1526">
        <f t="shared" si="853"/>
        <v>0</v>
      </c>
      <c r="VRI1512" s="1526">
        <f t="shared" si="853"/>
        <v>0</v>
      </c>
      <c r="VRJ1512" s="1526">
        <f t="shared" si="853"/>
        <v>0</v>
      </c>
      <c r="VRK1512" s="1526">
        <f t="shared" si="853"/>
        <v>0</v>
      </c>
      <c r="VRL1512" s="1526">
        <f t="shared" si="853"/>
        <v>0</v>
      </c>
      <c r="VRM1512" s="1526">
        <f t="shared" si="853"/>
        <v>0</v>
      </c>
      <c r="VRN1512" s="1526">
        <f t="shared" si="853"/>
        <v>0</v>
      </c>
      <c r="VRO1512" s="1526">
        <f t="shared" si="853"/>
        <v>0</v>
      </c>
      <c r="VRP1512" s="1526">
        <f t="shared" si="853"/>
        <v>0</v>
      </c>
      <c r="VRQ1512" s="1526">
        <f t="shared" si="853"/>
        <v>0</v>
      </c>
      <c r="VRR1512" s="1526">
        <f t="shared" si="853"/>
        <v>0</v>
      </c>
      <c r="VRS1512" s="1526">
        <f t="shared" si="853"/>
        <v>0</v>
      </c>
      <c r="VRT1512" s="1526">
        <f t="shared" si="853"/>
        <v>0</v>
      </c>
      <c r="VRU1512" s="1526">
        <f t="shared" si="853"/>
        <v>0</v>
      </c>
      <c r="VRV1512" s="1526">
        <f t="shared" si="853"/>
        <v>0</v>
      </c>
      <c r="VRW1512" s="1526">
        <f t="shared" si="853"/>
        <v>0</v>
      </c>
      <c r="VRX1512" s="1526">
        <f t="shared" si="853"/>
        <v>0</v>
      </c>
      <c r="VRY1512" s="1526">
        <f t="shared" si="853"/>
        <v>0</v>
      </c>
      <c r="VRZ1512" s="1526">
        <f t="shared" ref="VRZ1512:VUK1512" si="854" xml:space="preserve"> VRZ$1034</f>
        <v>0</v>
      </c>
      <c r="VSA1512" s="1526">
        <f t="shared" si="854"/>
        <v>0</v>
      </c>
      <c r="VSB1512" s="1526">
        <f t="shared" si="854"/>
        <v>0</v>
      </c>
      <c r="VSC1512" s="1526">
        <f t="shared" si="854"/>
        <v>0</v>
      </c>
      <c r="VSD1512" s="1526">
        <f t="shared" si="854"/>
        <v>0</v>
      </c>
      <c r="VSE1512" s="1526">
        <f t="shared" si="854"/>
        <v>0</v>
      </c>
      <c r="VSF1512" s="1526">
        <f t="shared" si="854"/>
        <v>0</v>
      </c>
      <c r="VSG1512" s="1526">
        <f t="shared" si="854"/>
        <v>0</v>
      </c>
      <c r="VSH1512" s="1526">
        <f t="shared" si="854"/>
        <v>0</v>
      </c>
      <c r="VSI1512" s="1526">
        <f t="shared" si="854"/>
        <v>0</v>
      </c>
      <c r="VSJ1512" s="1526">
        <f t="shared" si="854"/>
        <v>0</v>
      </c>
      <c r="VSK1512" s="1526">
        <f t="shared" si="854"/>
        <v>0</v>
      </c>
      <c r="VSL1512" s="1526">
        <f t="shared" si="854"/>
        <v>0</v>
      </c>
      <c r="VSM1512" s="1526">
        <f t="shared" si="854"/>
        <v>0</v>
      </c>
      <c r="VSN1512" s="1526">
        <f t="shared" si="854"/>
        <v>0</v>
      </c>
      <c r="VSO1512" s="1526">
        <f t="shared" si="854"/>
        <v>0</v>
      </c>
      <c r="VSP1512" s="1526">
        <f t="shared" si="854"/>
        <v>0</v>
      </c>
      <c r="VSQ1512" s="1526">
        <f t="shared" si="854"/>
        <v>0</v>
      </c>
      <c r="VSR1512" s="1526">
        <f t="shared" si="854"/>
        <v>0</v>
      </c>
      <c r="VSS1512" s="1526">
        <f t="shared" si="854"/>
        <v>0</v>
      </c>
      <c r="VST1512" s="1526">
        <f t="shared" si="854"/>
        <v>0</v>
      </c>
      <c r="VSU1512" s="1526">
        <f t="shared" si="854"/>
        <v>0</v>
      </c>
      <c r="VSV1512" s="1526">
        <f t="shared" si="854"/>
        <v>0</v>
      </c>
      <c r="VSW1512" s="1526">
        <f t="shared" si="854"/>
        <v>0</v>
      </c>
      <c r="VSX1512" s="1526">
        <f t="shared" si="854"/>
        <v>0</v>
      </c>
      <c r="VSY1512" s="1526">
        <f t="shared" si="854"/>
        <v>0</v>
      </c>
      <c r="VSZ1512" s="1526">
        <f t="shared" si="854"/>
        <v>0</v>
      </c>
      <c r="VTA1512" s="1526">
        <f t="shared" si="854"/>
        <v>0</v>
      </c>
      <c r="VTB1512" s="1526">
        <f t="shared" si="854"/>
        <v>0</v>
      </c>
      <c r="VTC1512" s="1526">
        <f t="shared" si="854"/>
        <v>0</v>
      </c>
      <c r="VTD1512" s="1526">
        <f t="shared" si="854"/>
        <v>0</v>
      </c>
      <c r="VTE1512" s="1526">
        <f t="shared" si="854"/>
        <v>0</v>
      </c>
      <c r="VTF1512" s="1526">
        <f t="shared" si="854"/>
        <v>0</v>
      </c>
      <c r="VTG1512" s="1526">
        <f t="shared" si="854"/>
        <v>0</v>
      </c>
      <c r="VTH1512" s="1526">
        <f t="shared" si="854"/>
        <v>0</v>
      </c>
      <c r="VTI1512" s="1526">
        <f t="shared" si="854"/>
        <v>0</v>
      </c>
      <c r="VTJ1512" s="1526">
        <f t="shared" si="854"/>
        <v>0</v>
      </c>
      <c r="VTK1512" s="1526">
        <f t="shared" si="854"/>
        <v>0</v>
      </c>
      <c r="VTL1512" s="1526">
        <f t="shared" si="854"/>
        <v>0</v>
      </c>
      <c r="VTM1512" s="1526">
        <f t="shared" si="854"/>
        <v>0</v>
      </c>
      <c r="VTN1512" s="1526">
        <f t="shared" si="854"/>
        <v>0</v>
      </c>
      <c r="VTO1512" s="1526">
        <f t="shared" si="854"/>
        <v>0</v>
      </c>
      <c r="VTP1512" s="1526">
        <f t="shared" si="854"/>
        <v>0</v>
      </c>
      <c r="VTQ1512" s="1526">
        <f t="shared" si="854"/>
        <v>0</v>
      </c>
      <c r="VTR1512" s="1526">
        <f t="shared" si="854"/>
        <v>0</v>
      </c>
      <c r="VTS1512" s="1526">
        <f t="shared" si="854"/>
        <v>0</v>
      </c>
      <c r="VTT1512" s="1526">
        <f t="shared" si="854"/>
        <v>0</v>
      </c>
      <c r="VTU1512" s="1526">
        <f t="shared" si="854"/>
        <v>0</v>
      </c>
      <c r="VTV1512" s="1526">
        <f t="shared" si="854"/>
        <v>0</v>
      </c>
      <c r="VTW1512" s="1526">
        <f t="shared" si="854"/>
        <v>0</v>
      </c>
      <c r="VTX1512" s="1526">
        <f t="shared" si="854"/>
        <v>0</v>
      </c>
      <c r="VTY1512" s="1526">
        <f t="shared" si="854"/>
        <v>0</v>
      </c>
      <c r="VTZ1512" s="1526">
        <f t="shared" si="854"/>
        <v>0</v>
      </c>
      <c r="VUA1512" s="1526">
        <f t="shared" si="854"/>
        <v>0</v>
      </c>
      <c r="VUB1512" s="1526">
        <f t="shared" si="854"/>
        <v>0</v>
      </c>
      <c r="VUC1512" s="1526">
        <f t="shared" si="854"/>
        <v>0</v>
      </c>
      <c r="VUD1512" s="1526">
        <f t="shared" si="854"/>
        <v>0</v>
      </c>
      <c r="VUE1512" s="1526">
        <f t="shared" si="854"/>
        <v>0</v>
      </c>
      <c r="VUF1512" s="1526">
        <f t="shared" si="854"/>
        <v>0</v>
      </c>
      <c r="VUG1512" s="1526">
        <f t="shared" si="854"/>
        <v>0</v>
      </c>
      <c r="VUH1512" s="1526">
        <f t="shared" si="854"/>
        <v>0</v>
      </c>
      <c r="VUI1512" s="1526">
        <f t="shared" si="854"/>
        <v>0</v>
      </c>
      <c r="VUJ1512" s="1526">
        <f t="shared" si="854"/>
        <v>0</v>
      </c>
      <c r="VUK1512" s="1526">
        <f t="shared" si="854"/>
        <v>0</v>
      </c>
      <c r="VUL1512" s="1526">
        <f t="shared" ref="VUL1512:VWW1512" si="855" xml:space="preserve"> VUL$1034</f>
        <v>0</v>
      </c>
      <c r="VUM1512" s="1526">
        <f t="shared" si="855"/>
        <v>0</v>
      </c>
      <c r="VUN1512" s="1526">
        <f t="shared" si="855"/>
        <v>0</v>
      </c>
      <c r="VUO1512" s="1526">
        <f t="shared" si="855"/>
        <v>0</v>
      </c>
      <c r="VUP1512" s="1526">
        <f t="shared" si="855"/>
        <v>0</v>
      </c>
      <c r="VUQ1512" s="1526">
        <f t="shared" si="855"/>
        <v>0</v>
      </c>
      <c r="VUR1512" s="1526">
        <f t="shared" si="855"/>
        <v>0</v>
      </c>
      <c r="VUS1512" s="1526">
        <f t="shared" si="855"/>
        <v>0</v>
      </c>
      <c r="VUT1512" s="1526">
        <f t="shared" si="855"/>
        <v>0</v>
      </c>
      <c r="VUU1512" s="1526">
        <f t="shared" si="855"/>
        <v>0</v>
      </c>
      <c r="VUV1512" s="1526">
        <f t="shared" si="855"/>
        <v>0</v>
      </c>
      <c r="VUW1512" s="1526">
        <f t="shared" si="855"/>
        <v>0</v>
      </c>
      <c r="VUX1512" s="1526">
        <f t="shared" si="855"/>
        <v>0</v>
      </c>
      <c r="VUY1512" s="1526">
        <f t="shared" si="855"/>
        <v>0</v>
      </c>
      <c r="VUZ1512" s="1526">
        <f t="shared" si="855"/>
        <v>0</v>
      </c>
      <c r="VVA1512" s="1526">
        <f t="shared" si="855"/>
        <v>0</v>
      </c>
      <c r="VVB1512" s="1526">
        <f t="shared" si="855"/>
        <v>0</v>
      </c>
      <c r="VVC1512" s="1526">
        <f t="shared" si="855"/>
        <v>0</v>
      </c>
      <c r="VVD1512" s="1526">
        <f t="shared" si="855"/>
        <v>0</v>
      </c>
      <c r="VVE1512" s="1526">
        <f t="shared" si="855"/>
        <v>0</v>
      </c>
      <c r="VVF1512" s="1526">
        <f t="shared" si="855"/>
        <v>0</v>
      </c>
      <c r="VVG1512" s="1526">
        <f t="shared" si="855"/>
        <v>0</v>
      </c>
      <c r="VVH1512" s="1526">
        <f t="shared" si="855"/>
        <v>0</v>
      </c>
      <c r="VVI1512" s="1526">
        <f t="shared" si="855"/>
        <v>0</v>
      </c>
      <c r="VVJ1512" s="1526">
        <f t="shared" si="855"/>
        <v>0</v>
      </c>
      <c r="VVK1512" s="1526">
        <f t="shared" si="855"/>
        <v>0</v>
      </c>
      <c r="VVL1512" s="1526">
        <f t="shared" si="855"/>
        <v>0</v>
      </c>
      <c r="VVM1512" s="1526">
        <f t="shared" si="855"/>
        <v>0</v>
      </c>
      <c r="VVN1512" s="1526">
        <f t="shared" si="855"/>
        <v>0</v>
      </c>
      <c r="VVO1512" s="1526">
        <f t="shared" si="855"/>
        <v>0</v>
      </c>
      <c r="VVP1512" s="1526">
        <f t="shared" si="855"/>
        <v>0</v>
      </c>
      <c r="VVQ1512" s="1526">
        <f t="shared" si="855"/>
        <v>0</v>
      </c>
      <c r="VVR1512" s="1526">
        <f t="shared" si="855"/>
        <v>0</v>
      </c>
      <c r="VVS1512" s="1526">
        <f t="shared" si="855"/>
        <v>0</v>
      </c>
      <c r="VVT1512" s="1526">
        <f t="shared" si="855"/>
        <v>0</v>
      </c>
      <c r="VVU1512" s="1526">
        <f t="shared" si="855"/>
        <v>0</v>
      </c>
      <c r="VVV1512" s="1526">
        <f t="shared" si="855"/>
        <v>0</v>
      </c>
      <c r="VVW1512" s="1526">
        <f t="shared" si="855"/>
        <v>0</v>
      </c>
      <c r="VVX1512" s="1526">
        <f t="shared" si="855"/>
        <v>0</v>
      </c>
      <c r="VVY1512" s="1526">
        <f t="shared" si="855"/>
        <v>0</v>
      </c>
      <c r="VVZ1512" s="1526">
        <f t="shared" si="855"/>
        <v>0</v>
      </c>
      <c r="VWA1512" s="1526">
        <f t="shared" si="855"/>
        <v>0</v>
      </c>
      <c r="VWB1512" s="1526">
        <f t="shared" si="855"/>
        <v>0</v>
      </c>
      <c r="VWC1512" s="1526">
        <f t="shared" si="855"/>
        <v>0</v>
      </c>
      <c r="VWD1512" s="1526">
        <f t="shared" si="855"/>
        <v>0</v>
      </c>
      <c r="VWE1512" s="1526">
        <f t="shared" si="855"/>
        <v>0</v>
      </c>
      <c r="VWF1512" s="1526">
        <f t="shared" si="855"/>
        <v>0</v>
      </c>
      <c r="VWG1512" s="1526">
        <f t="shared" si="855"/>
        <v>0</v>
      </c>
      <c r="VWH1512" s="1526">
        <f t="shared" si="855"/>
        <v>0</v>
      </c>
      <c r="VWI1512" s="1526">
        <f t="shared" si="855"/>
        <v>0</v>
      </c>
      <c r="VWJ1512" s="1526">
        <f t="shared" si="855"/>
        <v>0</v>
      </c>
      <c r="VWK1512" s="1526">
        <f t="shared" si="855"/>
        <v>0</v>
      </c>
      <c r="VWL1512" s="1526">
        <f t="shared" si="855"/>
        <v>0</v>
      </c>
      <c r="VWM1512" s="1526">
        <f t="shared" si="855"/>
        <v>0</v>
      </c>
      <c r="VWN1512" s="1526">
        <f t="shared" si="855"/>
        <v>0</v>
      </c>
      <c r="VWO1512" s="1526">
        <f t="shared" si="855"/>
        <v>0</v>
      </c>
      <c r="VWP1512" s="1526">
        <f t="shared" si="855"/>
        <v>0</v>
      </c>
      <c r="VWQ1512" s="1526">
        <f t="shared" si="855"/>
        <v>0</v>
      </c>
      <c r="VWR1512" s="1526">
        <f t="shared" si="855"/>
        <v>0</v>
      </c>
      <c r="VWS1512" s="1526">
        <f t="shared" si="855"/>
        <v>0</v>
      </c>
      <c r="VWT1512" s="1526">
        <f t="shared" si="855"/>
        <v>0</v>
      </c>
      <c r="VWU1512" s="1526">
        <f t="shared" si="855"/>
        <v>0</v>
      </c>
      <c r="VWV1512" s="1526">
        <f t="shared" si="855"/>
        <v>0</v>
      </c>
      <c r="VWW1512" s="1526">
        <f t="shared" si="855"/>
        <v>0</v>
      </c>
      <c r="VWX1512" s="1526">
        <f t="shared" ref="VWX1512:VZI1512" si="856" xml:space="preserve"> VWX$1034</f>
        <v>0</v>
      </c>
      <c r="VWY1512" s="1526">
        <f t="shared" si="856"/>
        <v>0</v>
      </c>
      <c r="VWZ1512" s="1526">
        <f t="shared" si="856"/>
        <v>0</v>
      </c>
      <c r="VXA1512" s="1526">
        <f t="shared" si="856"/>
        <v>0</v>
      </c>
      <c r="VXB1512" s="1526">
        <f t="shared" si="856"/>
        <v>0</v>
      </c>
      <c r="VXC1512" s="1526">
        <f t="shared" si="856"/>
        <v>0</v>
      </c>
      <c r="VXD1512" s="1526">
        <f t="shared" si="856"/>
        <v>0</v>
      </c>
      <c r="VXE1512" s="1526">
        <f t="shared" si="856"/>
        <v>0</v>
      </c>
      <c r="VXF1512" s="1526">
        <f t="shared" si="856"/>
        <v>0</v>
      </c>
      <c r="VXG1512" s="1526">
        <f t="shared" si="856"/>
        <v>0</v>
      </c>
      <c r="VXH1512" s="1526">
        <f t="shared" si="856"/>
        <v>0</v>
      </c>
      <c r="VXI1512" s="1526">
        <f t="shared" si="856"/>
        <v>0</v>
      </c>
      <c r="VXJ1512" s="1526">
        <f t="shared" si="856"/>
        <v>0</v>
      </c>
      <c r="VXK1512" s="1526">
        <f t="shared" si="856"/>
        <v>0</v>
      </c>
      <c r="VXL1512" s="1526">
        <f t="shared" si="856"/>
        <v>0</v>
      </c>
      <c r="VXM1512" s="1526">
        <f t="shared" si="856"/>
        <v>0</v>
      </c>
      <c r="VXN1512" s="1526">
        <f t="shared" si="856"/>
        <v>0</v>
      </c>
      <c r="VXO1512" s="1526">
        <f t="shared" si="856"/>
        <v>0</v>
      </c>
      <c r="VXP1512" s="1526">
        <f t="shared" si="856"/>
        <v>0</v>
      </c>
      <c r="VXQ1512" s="1526">
        <f t="shared" si="856"/>
        <v>0</v>
      </c>
      <c r="VXR1512" s="1526">
        <f t="shared" si="856"/>
        <v>0</v>
      </c>
      <c r="VXS1512" s="1526">
        <f t="shared" si="856"/>
        <v>0</v>
      </c>
      <c r="VXT1512" s="1526">
        <f t="shared" si="856"/>
        <v>0</v>
      </c>
      <c r="VXU1512" s="1526">
        <f t="shared" si="856"/>
        <v>0</v>
      </c>
      <c r="VXV1512" s="1526">
        <f t="shared" si="856"/>
        <v>0</v>
      </c>
      <c r="VXW1512" s="1526">
        <f t="shared" si="856"/>
        <v>0</v>
      </c>
      <c r="VXX1512" s="1526">
        <f t="shared" si="856"/>
        <v>0</v>
      </c>
      <c r="VXY1512" s="1526">
        <f t="shared" si="856"/>
        <v>0</v>
      </c>
      <c r="VXZ1512" s="1526">
        <f t="shared" si="856"/>
        <v>0</v>
      </c>
      <c r="VYA1512" s="1526">
        <f t="shared" si="856"/>
        <v>0</v>
      </c>
      <c r="VYB1512" s="1526">
        <f t="shared" si="856"/>
        <v>0</v>
      </c>
      <c r="VYC1512" s="1526">
        <f t="shared" si="856"/>
        <v>0</v>
      </c>
      <c r="VYD1512" s="1526">
        <f t="shared" si="856"/>
        <v>0</v>
      </c>
      <c r="VYE1512" s="1526">
        <f t="shared" si="856"/>
        <v>0</v>
      </c>
      <c r="VYF1512" s="1526">
        <f t="shared" si="856"/>
        <v>0</v>
      </c>
      <c r="VYG1512" s="1526">
        <f t="shared" si="856"/>
        <v>0</v>
      </c>
      <c r="VYH1512" s="1526">
        <f t="shared" si="856"/>
        <v>0</v>
      </c>
      <c r="VYI1512" s="1526">
        <f t="shared" si="856"/>
        <v>0</v>
      </c>
      <c r="VYJ1512" s="1526">
        <f t="shared" si="856"/>
        <v>0</v>
      </c>
      <c r="VYK1512" s="1526">
        <f t="shared" si="856"/>
        <v>0</v>
      </c>
      <c r="VYL1512" s="1526">
        <f t="shared" si="856"/>
        <v>0</v>
      </c>
      <c r="VYM1512" s="1526">
        <f t="shared" si="856"/>
        <v>0</v>
      </c>
      <c r="VYN1512" s="1526">
        <f t="shared" si="856"/>
        <v>0</v>
      </c>
      <c r="VYO1512" s="1526">
        <f t="shared" si="856"/>
        <v>0</v>
      </c>
      <c r="VYP1512" s="1526">
        <f t="shared" si="856"/>
        <v>0</v>
      </c>
      <c r="VYQ1512" s="1526">
        <f t="shared" si="856"/>
        <v>0</v>
      </c>
      <c r="VYR1512" s="1526">
        <f t="shared" si="856"/>
        <v>0</v>
      </c>
      <c r="VYS1512" s="1526">
        <f t="shared" si="856"/>
        <v>0</v>
      </c>
      <c r="VYT1512" s="1526">
        <f t="shared" si="856"/>
        <v>0</v>
      </c>
      <c r="VYU1512" s="1526">
        <f t="shared" si="856"/>
        <v>0</v>
      </c>
      <c r="VYV1512" s="1526">
        <f t="shared" si="856"/>
        <v>0</v>
      </c>
      <c r="VYW1512" s="1526">
        <f t="shared" si="856"/>
        <v>0</v>
      </c>
      <c r="VYX1512" s="1526">
        <f t="shared" si="856"/>
        <v>0</v>
      </c>
      <c r="VYY1512" s="1526">
        <f t="shared" si="856"/>
        <v>0</v>
      </c>
      <c r="VYZ1512" s="1526">
        <f t="shared" si="856"/>
        <v>0</v>
      </c>
      <c r="VZA1512" s="1526">
        <f t="shared" si="856"/>
        <v>0</v>
      </c>
      <c r="VZB1512" s="1526">
        <f t="shared" si="856"/>
        <v>0</v>
      </c>
      <c r="VZC1512" s="1526">
        <f t="shared" si="856"/>
        <v>0</v>
      </c>
      <c r="VZD1512" s="1526">
        <f t="shared" si="856"/>
        <v>0</v>
      </c>
      <c r="VZE1512" s="1526">
        <f t="shared" si="856"/>
        <v>0</v>
      </c>
      <c r="VZF1512" s="1526">
        <f t="shared" si="856"/>
        <v>0</v>
      </c>
      <c r="VZG1512" s="1526">
        <f t="shared" si="856"/>
        <v>0</v>
      </c>
      <c r="VZH1512" s="1526">
        <f t="shared" si="856"/>
        <v>0</v>
      </c>
      <c r="VZI1512" s="1526">
        <f t="shared" si="856"/>
        <v>0</v>
      </c>
      <c r="VZJ1512" s="1526">
        <f t="shared" ref="VZJ1512:WBU1512" si="857" xml:space="preserve"> VZJ$1034</f>
        <v>0</v>
      </c>
      <c r="VZK1512" s="1526">
        <f t="shared" si="857"/>
        <v>0</v>
      </c>
      <c r="VZL1512" s="1526">
        <f t="shared" si="857"/>
        <v>0</v>
      </c>
      <c r="VZM1512" s="1526">
        <f t="shared" si="857"/>
        <v>0</v>
      </c>
      <c r="VZN1512" s="1526">
        <f t="shared" si="857"/>
        <v>0</v>
      </c>
      <c r="VZO1512" s="1526">
        <f t="shared" si="857"/>
        <v>0</v>
      </c>
      <c r="VZP1512" s="1526">
        <f t="shared" si="857"/>
        <v>0</v>
      </c>
      <c r="VZQ1512" s="1526">
        <f t="shared" si="857"/>
        <v>0</v>
      </c>
      <c r="VZR1512" s="1526">
        <f t="shared" si="857"/>
        <v>0</v>
      </c>
      <c r="VZS1512" s="1526">
        <f t="shared" si="857"/>
        <v>0</v>
      </c>
      <c r="VZT1512" s="1526">
        <f t="shared" si="857"/>
        <v>0</v>
      </c>
      <c r="VZU1512" s="1526">
        <f t="shared" si="857"/>
        <v>0</v>
      </c>
      <c r="VZV1512" s="1526">
        <f t="shared" si="857"/>
        <v>0</v>
      </c>
      <c r="VZW1512" s="1526">
        <f t="shared" si="857"/>
        <v>0</v>
      </c>
      <c r="VZX1512" s="1526">
        <f t="shared" si="857"/>
        <v>0</v>
      </c>
      <c r="VZY1512" s="1526">
        <f t="shared" si="857"/>
        <v>0</v>
      </c>
      <c r="VZZ1512" s="1526">
        <f t="shared" si="857"/>
        <v>0</v>
      </c>
      <c r="WAA1512" s="1526">
        <f t="shared" si="857"/>
        <v>0</v>
      </c>
      <c r="WAB1512" s="1526">
        <f t="shared" si="857"/>
        <v>0</v>
      </c>
      <c r="WAC1512" s="1526">
        <f t="shared" si="857"/>
        <v>0</v>
      </c>
      <c r="WAD1512" s="1526">
        <f t="shared" si="857"/>
        <v>0</v>
      </c>
      <c r="WAE1512" s="1526">
        <f t="shared" si="857"/>
        <v>0</v>
      </c>
      <c r="WAF1512" s="1526">
        <f t="shared" si="857"/>
        <v>0</v>
      </c>
      <c r="WAG1512" s="1526">
        <f t="shared" si="857"/>
        <v>0</v>
      </c>
      <c r="WAH1512" s="1526">
        <f t="shared" si="857"/>
        <v>0</v>
      </c>
      <c r="WAI1512" s="1526">
        <f t="shared" si="857"/>
        <v>0</v>
      </c>
      <c r="WAJ1512" s="1526">
        <f t="shared" si="857"/>
        <v>0</v>
      </c>
      <c r="WAK1512" s="1526">
        <f t="shared" si="857"/>
        <v>0</v>
      </c>
      <c r="WAL1512" s="1526">
        <f t="shared" si="857"/>
        <v>0</v>
      </c>
      <c r="WAM1512" s="1526">
        <f t="shared" si="857"/>
        <v>0</v>
      </c>
      <c r="WAN1512" s="1526">
        <f t="shared" si="857"/>
        <v>0</v>
      </c>
      <c r="WAO1512" s="1526">
        <f t="shared" si="857"/>
        <v>0</v>
      </c>
      <c r="WAP1512" s="1526">
        <f t="shared" si="857"/>
        <v>0</v>
      </c>
      <c r="WAQ1512" s="1526">
        <f t="shared" si="857"/>
        <v>0</v>
      </c>
      <c r="WAR1512" s="1526">
        <f t="shared" si="857"/>
        <v>0</v>
      </c>
      <c r="WAS1512" s="1526">
        <f t="shared" si="857"/>
        <v>0</v>
      </c>
      <c r="WAT1512" s="1526">
        <f t="shared" si="857"/>
        <v>0</v>
      </c>
      <c r="WAU1512" s="1526">
        <f t="shared" si="857"/>
        <v>0</v>
      </c>
      <c r="WAV1512" s="1526">
        <f t="shared" si="857"/>
        <v>0</v>
      </c>
      <c r="WAW1512" s="1526">
        <f t="shared" si="857"/>
        <v>0</v>
      </c>
      <c r="WAX1512" s="1526">
        <f t="shared" si="857"/>
        <v>0</v>
      </c>
      <c r="WAY1512" s="1526">
        <f t="shared" si="857"/>
        <v>0</v>
      </c>
      <c r="WAZ1512" s="1526">
        <f t="shared" si="857"/>
        <v>0</v>
      </c>
      <c r="WBA1512" s="1526">
        <f t="shared" si="857"/>
        <v>0</v>
      </c>
      <c r="WBB1512" s="1526">
        <f t="shared" si="857"/>
        <v>0</v>
      </c>
      <c r="WBC1512" s="1526">
        <f t="shared" si="857"/>
        <v>0</v>
      </c>
      <c r="WBD1512" s="1526">
        <f t="shared" si="857"/>
        <v>0</v>
      </c>
      <c r="WBE1512" s="1526">
        <f t="shared" si="857"/>
        <v>0</v>
      </c>
      <c r="WBF1512" s="1526">
        <f t="shared" si="857"/>
        <v>0</v>
      </c>
      <c r="WBG1512" s="1526">
        <f t="shared" si="857"/>
        <v>0</v>
      </c>
      <c r="WBH1512" s="1526">
        <f t="shared" si="857"/>
        <v>0</v>
      </c>
      <c r="WBI1512" s="1526">
        <f t="shared" si="857"/>
        <v>0</v>
      </c>
      <c r="WBJ1512" s="1526">
        <f t="shared" si="857"/>
        <v>0</v>
      </c>
      <c r="WBK1512" s="1526">
        <f t="shared" si="857"/>
        <v>0</v>
      </c>
      <c r="WBL1512" s="1526">
        <f t="shared" si="857"/>
        <v>0</v>
      </c>
      <c r="WBM1512" s="1526">
        <f t="shared" si="857"/>
        <v>0</v>
      </c>
      <c r="WBN1512" s="1526">
        <f t="shared" si="857"/>
        <v>0</v>
      </c>
      <c r="WBO1512" s="1526">
        <f t="shared" si="857"/>
        <v>0</v>
      </c>
      <c r="WBP1512" s="1526">
        <f t="shared" si="857"/>
        <v>0</v>
      </c>
      <c r="WBQ1512" s="1526">
        <f t="shared" si="857"/>
        <v>0</v>
      </c>
      <c r="WBR1512" s="1526">
        <f t="shared" si="857"/>
        <v>0</v>
      </c>
      <c r="WBS1512" s="1526">
        <f t="shared" si="857"/>
        <v>0</v>
      </c>
      <c r="WBT1512" s="1526">
        <f t="shared" si="857"/>
        <v>0</v>
      </c>
      <c r="WBU1512" s="1526">
        <f t="shared" si="857"/>
        <v>0</v>
      </c>
      <c r="WBV1512" s="1526">
        <f t="shared" ref="WBV1512:WEG1512" si="858" xml:space="preserve"> WBV$1034</f>
        <v>0</v>
      </c>
      <c r="WBW1512" s="1526">
        <f t="shared" si="858"/>
        <v>0</v>
      </c>
      <c r="WBX1512" s="1526">
        <f t="shared" si="858"/>
        <v>0</v>
      </c>
      <c r="WBY1512" s="1526">
        <f t="shared" si="858"/>
        <v>0</v>
      </c>
      <c r="WBZ1512" s="1526">
        <f t="shared" si="858"/>
        <v>0</v>
      </c>
      <c r="WCA1512" s="1526">
        <f t="shared" si="858"/>
        <v>0</v>
      </c>
      <c r="WCB1512" s="1526">
        <f t="shared" si="858"/>
        <v>0</v>
      </c>
      <c r="WCC1512" s="1526">
        <f t="shared" si="858"/>
        <v>0</v>
      </c>
      <c r="WCD1512" s="1526">
        <f t="shared" si="858"/>
        <v>0</v>
      </c>
      <c r="WCE1512" s="1526">
        <f t="shared" si="858"/>
        <v>0</v>
      </c>
      <c r="WCF1512" s="1526">
        <f t="shared" si="858"/>
        <v>0</v>
      </c>
      <c r="WCG1512" s="1526">
        <f t="shared" si="858"/>
        <v>0</v>
      </c>
      <c r="WCH1512" s="1526">
        <f t="shared" si="858"/>
        <v>0</v>
      </c>
      <c r="WCI1512" s="1526">
        <f t="shared" si="858"/>
        <v>0</v>
      </c>
      <c r="WCJ1512" s="1526">
        <f t="shared" si="858"/>
        <v>0</v>
      </c>
      <c r="WCK1512" s="1526">
        <f t="shared" si="858"/>
        <v>0</v>
      </c>
      <c r="WCL1512" s="1526">
        <f t="shared" si="858"/>
        <v>0</v>
      </c>
      <c r="WCM1512" s="1526">
        <f t="shared" si="858"/>
        <v>0</v>
      </c>
      <c r="WCN1512" s="1526">
        <f t="shared" si="858"/>
        <v>0</v>
      </c>
      <c r="WCO1512" s="1526">
        <f t="shared" si="858"/>
        <v>0</v>
      </c>
      <c r="WCP1512" s="1526">
        <f t="shared" si="858"/>
        <v>0</v>
      </c>
      <c r="WCQ1512" s="1526">
        <f t="shared" si="858"/>
        <v>0</v>
      </c>
      <c r="WCR1512" s="1526">
        <f t="shared" si="858"/>
        <v>0</v>
      </c>
      <c r="WCS1512" s="1526">
        <f t="shared" si="858"/>
        <v>0</v>
      </c>
      <c r="WCT1512" s="1526">
        <f t="shared" si="858"/>
        <v>0</v>
      </c>
      <c r="WCU1512" s="1526">
        <f t="shared" si="858"/>
        <v>0</v>
      </c>
      <c r="WCV1512" s="1526">
        <f t="shared" si="858"/>
        <v>0</v>
      </c>
      <c r="WCW1512" s="1526">
        <f t="shared" si="858"/>
        <v>0</v>
      </c>
      <c r="WCX1512" s="1526">
        <f t="shared" si="858"/>
        <v>0</v>
      </c>
      <c r="WCY1512" s="1526">
        <f t="shared" si="858"/>
        <v>0</v>
      </c>
      <c r="WCZ1512" s="1526">
        <f t="shared" si="858"/>
        <v>0</v>
      </c>
      <c r="WDA1512" s="1526">
        <f t="shared" si="858"/>
        <v>0</v>
      </c>
      <c r="WDB1512" s="1526">
        <f t="shared" si="858"/>
        <v>0</v>
      </c>
      <c r="WDC1512" s="1526">
        <f t="shared" si="858"/>
        <v>0</v>
      </c>
      <c r="WDD1512" s="1526">
        <f t="shared" si="858"/>
        <v>0</v>
      </c>
      <c r="WDE1512" s="1526">
        <f t="shared" si="858"/>
        <v>0</v>
      </c>
      <c r="WDF1512" s="1526">
        <f t="shared" si="858"/>
        <v>0</v>
      </c>
      <c r="WDG1512" s="1526">
        <f t="shared" si="858"/>
        <v>0</v>
      </c>
      <c r="WDH1512" s="1526">
        <f t="shared" si="858"/>
        <v>0</v>
      </c>
      <c r="WDI1512" s="1526">
        <f t="shared" si="858"/>
        <v>0</v>
      </c>
      <c r="WDJ1512" s="1526">
        <f t="shared" si="858"/>
        <v>0</v>
      </c>
      <c r="WDK1512" s="1526">
        <f t="shared" si="858"/>
        <v>0</v>
      </c>
      <c r="WDL1512" s="1526">
        <f t="shared" si="858"/>
        <v>0</v>
      </c>
      <c r="WDM1512" s="1526">
        <f t="shared" si="858"/>
        <v>0</v>
      </c>
      <c r="WDN1512" s="1526">
        <f t="shared" si="858"/>
        <v>0</v>
      </c>
      <c r="WDO1512" s="1526">
        <f t="shared" si="858"/>
        <v>0</v>
      </c>
      <c r="WDP1512" s="1526">
        <f t="shared" si="858"/>
        <v>0</v>
      </c>
      <c r="WDQ1512" s="1526">
        <f t="shared" si="858"/>
        <v>0</v>
      </c>
      <c r="WDR1512" s="1526">
        <f t="shared" si="858"/>
        <v>0</v>
      </c>
      <c r="WDS1512" s="1526">
        <f t="shared" si="858"/>
        <v>0</v>
      </c>
      <c r="WDT1512" s="1526">
        <f t="shared" si="858"/>
        <v>0</v>
      </c>
      <c r="WDU1512" s="1526">
        <f t="shared" si="858"/>
        <v>0</v>
      </c>
      <c r="WDV1512" s="1526">
        <f t="shared" si="858"/>
        <v>0</v>
      </c>
      <c r="WDW1512" s="1526">
        <f t="shared" si="858"/>
        <v>0</v>
      </c>
      <c r="WDX1512" s="1526">
        <f t="shared" si="858"/>
        <v>0</v>
      </c>
      <c r="WDY1512" s="1526">
        <f t="shared" si="858"/>
        <v>0</v>
      </c>
      <c r="WDZ1512" s="1526">
        <f t="shared" si="858"/>
        <v>0</v>
      </c>
      <c r="WEA1512" s="1526">
        <f t="shared" si="858"/>
        <v>0</v>
      </c>
      <c r="WEB1512" s="1526">
        <f t="shared" si="858"/>
        <v>0</v>
      </c>
      <c r="WEC1512" s="1526">
        <f t="shared" si="858"/>
        <v>0</v>
      </c>
      <c r="WED1512" s="1526">
        <f t="shared" si="858"/>
        <v>0</v>
      </c>
      <c r="WEE1512" s="1526">
        <f t="shared" si="858"/>
        <v>0</v>
      </c>
      <c r="WEF1512" s="1526">
        <f t="shared" si="858"/>
        <v>0</v>
      </c>
      <c r="WEG1512" s="1526">
        <f t="shared" si="858"/>
        <v>0</v>
      </c>
      <c r="WEH1512" s="1526">
        <f t="shared" ref="WEH1512:WGS1512" si="859" xml:space="preserve"> WEH$1034</f>
        <v>0</v>
      </c>
      <c r="WEI1512" s="1526">
        <f t="shared" si="859"/>
        <v>0</v>
      </c>
      <c r="WEJ1512" s="1526">
        <f t="shared" si="859"/>
        <v>0</v>
      </c>
      <c r="WEK1512" s="1526">
        <f t="shared" si="859"/>
        <v>0</v>
      </c>
      <c r="WEL1512" s="1526">
        <f t="shared" si="859"/>
        <v>0</v>
      </c>
      <c r="WEM1512" s="1526">
        <f t="shared" si="859"/>
        <v>0</v>
      </c>
      <c r="WEN1512" s="1526">
        <f t="shared" si="859"/>
        <v>0</v>
      </c>
      <c r="WEO1512" s="1526">
        <f t="shared" si="859"/>
        <v>0</v>
      </c>
      <c r="WEP1512" s="1526">
        <f t="shared" si="859"/>
        <v>0</v>
      </c>
      <c r="WEQ1512" s="1526">
        <f t="shared" si="859"/>
        <v>0</v>
      </c>
      <c r="WER1512" s="1526">
        <f t="shared" si="859"/>
        <v>0</v>
      </c>
      <c r="WES1512" s="1526">
        <f t="shared" si="859"/>
        <v>0</v>
      </c>
      <c r="WET1512" s="1526">
        <f t="shared" si="859"/>
        <v>0</v>
      </c>
      <c r="WEU1512" s="1526">
        <f t="shared" si="859"/>
        <v>0</v>
      </c>
      <c r="WEV1512" s="1526">
        <f t="shared" si="859"/>
        <v>0</v>
      </c>
      <c r="WEW1512" s="1526">
        <f t="shared" si="859"/>
        <v>0</v>
      </c>
      <c r="WEX1512" s="1526">
        <f t="shared" si="859"/>
        <v>0</v>
      </c>
      <c r="WEY1512" s="1526">
        <f t="shared" si="859"/>
        <v>0</v>
      </c>
      <c r="WEZ1512" s="1526">
        <f t="shared" si="859"/>
        <v>0</v>
      </c>
      <c r="WFA1512" s="1526">
        <f t="shared" si="859"/>
        <v>0</v>
      </c>
      <c r="WFB1512" s="1526">
        <f t="shared" si="859"/>
        <v>0</v>
      </c>
      <c r="WFC1512" s="1526">
        <f t="shared" si="859"/>
        <v>0</v>
      </c>
      <c r="WFD1512" s="1526">
        <f t="shared" si="859"/>
        <v>0</v>
      </c>
      <c r="WFE1512" s="1526">
        <f t="shared" si="859"/>
        <v>0</v>
      </c>
      <c r="WFF1512" s="1526">
        <f t="shared" si="859"/>
        <v>0</v>
      </c>
      <c r="WFG1512" s="1526">
        <f t="shared" si="859"/>
        <v>0</v>
      </c>
      <c r="WFH1512" s="1526">
        <f t="shared" si="859"/>
        <v>0</v>
      </c>
      <c r="WFI1512" s="1526">
        <f t="shared" si="859"/>
        <v>0</v>
      </c>
      <c r="WFJ1512" s="1526">
        <f t="shared" si="859"/>
        <v>0</v>
      </c>
      <c r="WFK1512" s="1526">
        <f t="shared" si="859"/>
        <v>0</v>
      </c>
      <c r="WFL1512" s="1526">
        <f t="shared" si="859"/>
        <v>0</v>
      </c>
      <c r="WFM1512" s="1526">
        <f t="shared" si="859"/>
        <v>0</v>
      </c>
      <c r="WFN1512" s="1526">
        <f t="shared" si="859"/>
        <v>0</v>
      </c>
      <c r="WFO1512" s="1526">
        <f t="shared" si="859"/>
        <v>0</v>
      </c>
      <c r="WFP1512" s="1526">
        <f t="shared" si="859"/>
        <v>0</v>
      </c>
      <c r="WFQ1512" s="1526">
        <f t="shared" si="859"/>
        <v>0</v>
      </c>
      <c r="WFR1512" s="1526">
        <f t="shared" si="859"/>
        <v>0</v>
      </c>
      <c r="WFS1512" s="1526">
        <f t="shared" si="859"/>
        <v>0</v>
      </c>
      <c r="WFT1512" s="1526">
        <f t="shared" si="859"/>
        <v>0</v>
      </c>
      <c r="WFU1512" s="1526">
        <f t="shared" si="859"/>
        <v>0</v>
      </c>
      <c r="WFV1512" s="1526">
        <f t="shared" si="859"/>
        <v>0</v>
      </c>
      <c r="WFW1512" s="1526">
        <f t="shared" si="859"/>
        <v>0</v>
      </c>
      <c r="WFX1512" s="1526">
        <f t="shared" si="859"/>
        <v>0</v>
      </c>
      <c r="WFY1512" s="1526">
        <f t="shared" si="859"/>
        <v>0</v>
      </c>
      <c r="WFZ1512" s="1526">
        <f t="shared" si="859"/>
        <v>0</v>
      </c>
      <c r="WGA1512" s="1526">
        <f t="shared" si="859"/>
        <v>0</v>
      </c>
      <c r="WGB1512" s="1526">
        <f t="shared" si="859"/>
        <v>0</v>
      </c>
      <c r="WGC1512" s="1526">
        <f t="shared" si="859"/>
        <v>0</v>
      </c>
      <c r="WGD1512" s="1526">
        <f t="shared" si="859"/>
        <v>0</v>
      </c>
      <c r="WGE1512" s="1526">
        <f t="shared" si="859"/>
        <v>0</v>
      </c>
      <c r="WGF1512" s="1526">
        <f t="shared" si="859"/>
        <v>0</v>
      </c>
      <c r="WGG1512" s="1526">
        <f t="shared" si="859"/>
        <v>0</v>
      </c>
      <c r="WGH1512" s="1526">
        <f t="shared" si="859"/>
        <v>0</v>
      </c>
      <c r="WGI1512" s="1526">
        <f t="shared" si="859"/>
        <v>0</v>
      </c>
      <c r="WGJ1512" s="1526">
        <f t="shared" si="859"/>
        <v>0</v>
      </c>
      <c r="WGK1512" s="1526">
        <f t="shared" si="859"/>
        <v>0</v>
      </c>
      <c r="WGL1512" s="1526">
        <f t="shared" si="859"/>
        <v>0</v>
      </c>
      <c r="WGM1512" s="1526">
        <f t="shared" si="859"/>
        <v>0</v>
      </c>
      <c r="WGN1512" s="1526">
        <f t="shared" si="859"/>
        <v>0</v>
      </c>
      <c r="WGO1512" s="1526">
        <f t="shared" si="859"/>
        <v>0</v>
      </c>
      <c r="WGP1512" s="1526">
        <f t="shared" si="859"/>
        <v>0</v>
      </c>
      <c r="WGQ1512" s="1526">
        <f t="shared" si="859"/>
        <v>0</v>
      </c>
      <c r="WGR1512" s="1526">
        <f t="shared" si="859"/>
        <v>0</v>
      </c>
      <c r="WGS1512" s="1526">
        <f t="shared" si="859"/>
        <v>0</v>
      </c>
      <c r="WGT1512" s="1526">
        <f t="shared" ref="WGT1512:WJE1512" si="860" xml:space="preserve"> WGT$1034</f>
        <v>0</v>
      </c>
      <c r="WGU1512" s="1526">
        <f t="shared" si="860"/>
        <v>0</v>
      </c>
      <c r="WGV1512" s="1526">
        <f t="shared" si="860"/>
        <v>0</v>
      </c>
      <c r="WGW1512" s="1526">
        <f t="shared" si="860"/>
        <v>0</v>
      </c>
      <c r="WGX1512" s="1526">
        <f t="shared" si="860"/>
        <v>0</v>
      </c>
      <c r="WGY1512" s="1526">
        <f t="shared" si="860"/>
        <v>0</v>
      </c>
      <c r="WGZ1512" s="1526">
        <f t="shared" si="860"/>
        <v>0</v>
      </c>
      <c r="WHA1512" s="1526">
        <f t="shared" si="860"/>
        <v>0</v>
      </c>
      <c r="WHB1512" s="1526">
        <f t="shared" si="860"/>
        <v>0</v>
      </c>
      <c r="WHC1512" s="1526">
        <f t="shared" si="860"/>
        <v>0</v>
      </c>
      <c r="WHD1512" s="1526">
        <f t="shared" si="860"/>
        <v>0</v>
      </c>
      <c r="WHE1512" s="1526">
        <f t="shared" si="860"/>
        <v>0</v>
      </c>
      <c r="WHF1512" s="1526">
        <f t="shared" si="860"/>
        <v>0</v>
      </c>
      <c r="WHG1512" s="1526">
        <f t="shared" si="860"/>
        <v>0</v>
      </c>
      <c r="WHH1512" s="1526">
        <f t="shared" si="860"/>
        <v>0</v>
      </c>
      <c r="WHI1512" s="1526">
        <f t="shared" si="860"/>
        <v>0</v>
      </c>
      <c r="WHJ1512" s="1526">
        <f t="shared" si="860"/>
        <v>0</v>
      </c>
      <c r="WHK1512" s="1526">
        <f t="shared" si="860"/>
        <v>0</v>
      </c>
      <c r="WHL1512" s="1526">
        <f t="shared" si="860"/>
        <v>0</v>
      </c>
      <c r="WHM1512" s="1526">
        <f t="shared" si="860"/>
        <v>0</v>
      </c>
      <c r="WHN1512" s="1526">
        <f t="shared" si="860"/>
        <v>0</v>
      </c>
      <c r="WHO1512" s="1526">
        <f t="shared" si="860"/>
        <v>0</v>
      </c>
      <c r="WHP1512" s="1526">
        <f t="shared" si="860"/>
        <v>0</v>
      </c>
      <c r="WHQ1512" s="1526">
        <f t="shared" si="860"/>
        <v>0</v>
      </c>
      <c r="WHR1512" s="1526">
        <f t="shared" si="860"/>
        <v>0</v>
      </c>
      <c r="WHS1512" s="1526">
        <f t="shared" si="860"/>
        <v>0</v>
      </c>
      <c r="WHT1512" s="1526">
        <f t="shared" si="860"/>
        <v>0</v>
      </c>
      <c r="WHU1512" s="1526">
        <f t="shared" si="860"/>
        <v>0</v>
      </c>
      <c r="WHV1512" s="1526">
        <f t="shared" si="860"/>
        <v>0</v>
      </c>
      <c r="WHW1512" s="1526">
        <f t="shared" si="860"/>
        <v>0</v>
      </c>
      <c r="WHX1512" s="1526">
        <f t="shared" si="860"/>
        <v>0</v>
      </c>
      <c r="WHY1512" s="1526">
        <f t="shared" si="860"/>
        <v>0</v>
      </c>
      <c r="WHZ1512" s="1526">
        <f t="shared" si="860"/>
        <v>0</v>
      </c>
      <c r="WIA1512" s="1526">
        <f t="shared" si="860"/>
        <v>0</v>
      </c>
      <c r="WIB1512" s="1526">
        <f t="shared" si="860"/>
        <v>0</v>
      </c>
      <c r="WIC1512" s="1526">
        <f t="shared" si="860"/>
        <v>0</v>
      </c>
      <c r="WID1512" s="1526">
        <f t="shared" si="860"/>
        <v>0</v>
      </c>
      <c r="WIE1512" s="1526">
        <f t="shared" si="860"/>
        <v>0</v>
      </c>
      <c r="WIF1512" s="1526">
        <f t="shared" si="860"/>
        <v>0</v>
      </c>
      <c r="WIG1512" s="1526">
        <f t="shared" si="860"/>
        <v>0</v>
      </c>
      <c r="WIH1512" s="1526">
        <f t="shared" si="860"/>
        <v>0</v>
      </c>
      <c r="WII1512" s="1526">
        <f t="shared" si="860"/>
        <v>0</v>
      </c>
      <c r="WIJ1512" s="1526">
        <f t="shared" si="860"/>
        <v>0</v>
      </c>
      <c r="WIK1512" s="1526">
        <f t="shared" si="860"/>
        <v>0</v>
      </c>
      <c r="WIL1512" s="1526">
        <f t="shared" si="860"/>
        <v>0</v>
      </c>
      <c r="WIM1512" s="1526">
        <f t="shared" si="860"/>
        <v>0</v>
      </c>
      <c r="WIN1512" s="1526">
        <f t="shared" si="860"/>
        <v>0</v>
      </c>
      <c r="WIO1512" s="1526">
        <f t="shared" si="860"/>
        <v>0</v>
      </c>
      <c r="WIP1512" s="1526">
        <f t="shared" si="860"/>
        <v>0</v>
      </c>
      <c r="WIQ1512" s="1526">
        <f t="shared" si="860"/>
        <v>0</v>
      </c>
      <c r="WIR1512" s="1526">
        <f t="shared" si="860"/>
        <v>0</v>
      </c>
      <c r="WIS1512" s="1526">
        <f t="shared" si="860"/>
        <v>0</v>
      </c>
      <c r="WIT1512" s="1526">
        <f t="shared" si="860"/>
        <v>0</v>
      </c>
      <c r="WIU1512" s="1526">
        <f t="shared" si="860"/>
        <v>0</v>
      </c>
      <c r="WIV1512" s="1526">
        <f t="shared" si="860"/>
        <v>0</v>
      </c>
      <c r="WIW1512" s="1526">
        <f t="shared" si="860"/>
        <v>0</v>
      </c>
      <c r="WIX1512" s="1526">
        <f t="shared" si="860"/>
        <v>0</v>
      </c>
      <c r="WIY1512" s="1526">
        <f t="shared" si="860"/>
        <v>0</v>
      </c>
      <c r="WIZ1512" s="1526">
        <f t="shared" si="860"/>
        <v>0</v>
      </c>
      <c r="WJA1512" s="1526">
        <f t="shared" si="860"/>
        <v>0</v>
      </c>
      <c r="WJB1512" s="1526">
        <f t="shared" si="860"/>
        <v>0</v>
      </c>
      <c r="WJC1512" s="1526">
        <f t="shared" si="860"/>
        <v>0</v>
      </c>
      <c r="WJD1512" s="1526">
        <f t="shared" si="860"/>
        <v>0</v>
      </c>
      <c r="WJE1512" s="1526">
        <f t="shared" si="860"/>
        <v>0</v>
      </c>
      <c r="WJF1512" s="1526">
        <f t="shared" ref="WJF1512:WLQ1512" si="861" xml:space="preserve"> WJF$1034</f>
        <v>0</v>
      </c>
      <c r="WJG1512" s="1526">
        <f t="shared" si="861"/>
        <v>0</v>
      </c>
      <c r="WJH1512" s="1526">
        <f t="shared" si="861"/>
        <v>0</v>
      </c>
      <c r="WJI1512" s="1526">
        <f t="shared" si="861"/>
        <v>0</v>
      </c>
      <c r="WJJ1512" s="1526">
        <f t="shared" si="861"/>
        <v>0</v>
      </c>
      <c r="WJK1512" s="1526">
        <f t="shared" si="861"/>
        <v>0</v>
      </c>
      <c r="WJL1512" s="1526">
        <f t="shared" si="861"/>
        <v>0</v>
      </c>
      <c r="WJM1512" s="1526">
        <f t="shared" si="861"/>
        <v>0</v>
      </c>
      <c r="WJN1512" s="1526">
        <f t="shared" si="861"/>
        <v>0</v>
      </c>
      <c r="WJO1512" s="1526">
        <f t="shared" si="861"/>
        <v>0</v>
      </c>
      <c r="WJP1512" s="1526">
        <f t="shared" si="861"/>
        <v>0</v>
      </c>
      <c r="WJQ1512" s="1526">
        <f t="shared" si="861"/>
        <v>0</v>
      </c>
      <c r="WJR1512" s="1526">
        <f t="shared" si="861"/>
        <v>0</v>
      </c>
      <c r="WJS1512" s="1526">
        <f t="shared" si="861"/>
        <v>0</v>
      </c>
      <c r="WJT1512" s="1526">
        <f t="shared" si="861"/>
        <v>0</v>
      </c>
      <c r="WJU1512" s="1526">
        <f t="shared" si="861"/>
        <v>0</v>
      </c>
      <c r="WJV1512" s="1526">
        <f t="shared" si="861"/>
        <v>0</v>
      </c>
      <c r="WJW1512" s="1526">
        <f t="shared" si="861"/>
        <v>0</v>
      </c>
      <c r="WJX1512" s="1526">
        <f t="shared" si="861"/>
        <v>0</v>
      </c>
      <c r="WJY1512" s="1526">
        <f t="shared" si="861"/>
        <v>0</v>
      </c>
      <c r="WJZ1512" s="1526">
        <f t="shared" si="861"/>
        <v>0</v>
      </c>
      <c r="WKA1512" s="1526">
        <f t="shared" si="861"/>
        <v>0</v>
      </c>
      <c r="WKB1512" s="1526">
        <f t="shared" si="861"/>
        <v>0</v>
      </c>
      <c r="WKC1512" s="1526">
        <f t="shared" si="861"/>
        <v>0</v>
      </c>
      <c r="WKD1512" s="1526">
        <f t="shared" si="861"/>
        <v>0</v>
      </c>
      <c r="WKE1512" s="1526">
        <f t="shared" si="861"/>
        <v>0</v>
      </c>
      <c r="WKF1512" s="1526">
        <f t="shared" si="861"/>
        <v>0</v>
      </c>
      <c r="WKG1512" s="1526">
        <f t="shared" si="861"/>
        <v>0</v>
      </c>
      <c r="WKH1512" s="1526">
        <f t="shared" si="861"/>
        <v>0</v>
      </c>
      <c r="WKI1512" s="1526">
        <f t="shared" si="861"/>
        <v>0</v>
      </c>
      <c r="WKJ1512" s="1526">
        <f t="shared" si="861"/>
        <v>0</v>
      </c>
      <c r="WKK1512" s="1526">
        <f t="shared" si="861"/>
        <v>0</v>
      </c>
      <c r="WKL1512" s="1526">
        <f t="shared" si="861"/>
        <v>0</v>
      </c>
      <c r="WKM1512" s="1526">
        <f t="shared" si="861"/>
        <v>0</v>
      </c>
      <c r="WKN1512" s="1526">
        <f t="shared" si="861"/>
        <v>0</v>
      </c>
      <c r="WKO1512" s="1526">
        <f t="shared" si="861"/>
        <v>0</v>
      </c>
      <c r="WKP1512" s="1526">
        <f t="shared" si="861"/>
        <v>0</v>
      </c>
      <c r="WKQ1512" s="1526">
        <f t="shared" si="861"/>
        <v>0</v>
      </c>
      <c r="WKR1512" s="1526">
        <f t="shared" si="861"/>
        <v>0</v>
      </c>
      <c r="WKS1512" s="1526">
        <f t="shared" si="861"/>
        <v>0</v>
      </c>
      <c r="WKT1512" s="1526">
        <f t="shared" si="861"/>
        <v>0</v>
      </c>
      <c r="WKU1512" s="1526">
        <f t="shared" si="861"/>
        <v>0</v>
      </c>
      <c r="WKV1512" s="1526">
        <f t="shared" si="861"/>
        <v>0</v>
      </c>
      <c r="WKW1512" s="1526">
        <f t="shared" si="861"/>
        <v>0</v>
      </c>
      <c r="WKX1512" s="1526">
        <f t="shared" si="861"/>
        <v>0</v>
      </c>
      <c r="WKY1512" s="1526">
        <f t="shared" si="861"/>
        <v>0</v>
      </c>
      <c r="WKZ1512" s="1526">
        <f t="shared" si="861"/>
        <v>0</v>
      </c>
      <c r="WLA1512" s="1526">
        <f t="shared" si="861"/>
        <v>0</v>
      </c>
      <c r="WLB1512" s="1526">
        <f t="shared" si="861"/>
        <v>0</v>
      </c>
      <c r="WLC1512" s="1526">
        <f t="shared" si="861"/>
        <v>0</v>
      </c>
      <c r="WLD1512" s="1526">
        <f t="shared" si="861"/>
        <v>0</v>
      </c>
      <c r="WLE1512" s="1526">
        <f t="shared" si="861"/>
        <v>0</v>
      </c>
      <c r="WLF1512" s="1526">
        <f t="shared" si="861"/>
        <v>0</v>
      </c>
      <c r="WLG1512" s="1526">
        <f t="shared" si="861"/>
        <v>0</v>
      </c>
      <c r="WLH1512" s="1526">
        <f t="shared" si="861"/>
        <v>0</v>
      </c>
      <c r="WLI1512" s="1526">
        <f t="shared" si="861"/>
        <v>0</v>
      </c>
      <c r="WLJ1512" s="1526">
        <f t="shared" si="861"/>
        <v>0</v>
      </c>
      <c r="WLK1512" s="1526">
        <f t="shared" si="861"/>
        <v>0</v>
      </c>
      <c r="WLL1512" s="1526">
        <f t="shared" si="861"/>
        <v>0</v>
      </c>
      <c r="WLM1512" s="1526">
        <f t="shared" si="861"/>
        <v>0</v>
      </c>
      <c r="WLN1512" s="1526">
        <f t="shared" si="861"/>
        <v>0</v>
      </c>
      <c r="WLO1512" s="1526">
        <f t="shared" si="861"/>
        <v>0</v>
      </c>
      <c r="WLP1512" s="1526">
        <f t="shared" si="861"/>
        <v>0</v>
      </c>
      <c r="WLQ1512" s="1526">
        <f t="shared" si="861"/>
        <v>0</v>
      </c>
      <c r="WLR1512" s="1526">
        <f t="shared" ref="WLR1512:WOC1512" si="862" xml:space="preserve"> WLR$1034</f>
        <v>0</v>
      </c>
      <c r="WLS1512" s="1526">
        <f t="shared" si="862"/>
        <v>0</v>
      </c>
      <c r="WLT1512" s="1526">
        <f t="shared" si="862"/>
        <v>0</v>
      </c>
      <c r="WLU1512" s="1526">
        <f t="shared" si="862"/>
        <v>0</v>
      </c>
      <c r="WLV1512" s="1526">
        <f t="shared" si="862"/>
        <v>0</v>
      </c>
      <c r="WLW1512" s="1526">
        <f t="shared" si="862"/>
        <v>0</v>
      </c>
      <c r="WLX1512" s="1526">
        <f t="shared" si="862"/>
        <v>0</v>
      </c>
      <c r="WLY1512" s="1526">
        <f t="shared" si="862"/>
        <v>0</v>
      </c>
      <c r="WLZ1512" s="1526">
        <f t="shared" si="862"/>
        <v>0</v>
      </c>
      <c r="WMA1512" s="1526">
        <f t="shared" si="862"/>
        <v>0</v>
      </c>
      <c r="WMB1512" s="1526">
        <f t="shared" si="862"/>
        <v>0</v>
      </c>
      <c r="WMC1512" s="1526">
        <f t="shared" si="862"/>
        <v>0</v>
      </c>
      <c r="WMD1512" s="1526">
        <f t="shared" si="862"/>
        <v>0</v>
      </c>
      <c r="WME1512" s="1526">
        <f t="shared" si="862"/>
        <v>0</v>
      </c>
      <c r="WMF1512" s="1526">
        <f t="shared" si="862"/>
        <v>0</v>
      </c>
      <c r="WMG1512" s="1526">
        <f t="shared" si="862"/>
        <v>0</v>
      </c>
      <c r="WMH1512" s="1526">
        <f t="shared" si="862"/>
        <v>0</v>
      </c>
      <c r="WMI1512" s="1526">
        <f t="shared" si="862"/>
        <v>0</v>
      </c>
      <c r="WMJ1512" s="1526">
        <f t="shared" si="862"/>
        <v>0</v>
      </c>
      <c r="WMK1512" s="1526">
        <f t="shared" si="862"/>
        <v>0</v>
      </c>
      <c r="WML1512" s="1526">
        <f t="shared" si="862"/>
        <v>0</v>
      </c>
      <c r="WMM1512" s="1526">
        <f t="shared" si="862"/>
        <v>0</v>
      </c>
      <c r="WMN1512" s="1526">
        <f t="shared" si="862"/>
        <v>0</v>
      </c>
      <c r="WMO1512" s="1526">
        <f t="shared" si="862"/>
        <v>0</v>
      </c>
      <c r="WMP1512" s="1526">
        <f t="shared" si="862"/>
        <v>0</v>
      </c>
      <c r="WMQ1512" s="1526">
        <f t="shared" si="862"/>
        <v>0</v>
      </c>
      <c r="WMR1512" s="1526">
        <f t="shared" si="862"/>
        <v>0</v>
      </c>
      <c r="WMS1512" s="1526">
        <f t="shared" si="862"/>
        <v>0</v>
      </c>
      <c r="WMT1512" s="1526">
        <f t="shared" si="862"/>
        <v>0</v>
      </c>
      <c r="WMU1512" s="1526">
        <f t="shared" si="862"/>
        <v>0</v>
      </c>
      <c r="WMV1512" s="1526">
        <f t="shared" si="862"/>
        <v>0</v>
      </c>
      <c r="WMW1512" s="1526">
        <f t="shared" si="862"/>
        <v>0</v>
      </c>
      <c r="WMX1512" s="1526">
        <f t="shared" si="862"/>
        <v>0</v>
      </c>
      <c r="WMY1512" s="1526">
        <f t="shared" si="862"/>
        <v>0</v>
      </c>
      <c r="WMZ1512" s="1526">
        <f t="shared" si="862"/>
        <v>0</v>
      </c>
      <c r="WNA1512" s="1526">
        <f t="shared" si="862"/>
        <v>0</v>
      </c>
      <c r="WNB1512" s="1526">
        <f t="shared" si="862"/>
        <v>0</v>
      </c>
      <c r="WNC1512" s="1526">
        <f t="shared" si="862"/>
        <v>0</v>
      </c>
      <c r="WND1512" s="1526">
        <f t="shared" si="862"/>
        <v>0</v>
      </c>
      <c r="WNE1512" s="1526">
        <f t="shared" si="862"/>
        <v>0</v>
      </c>
      <c r="WNF1512" s="1526">
        <f t="shared" si="862"/>
        <v>0</v>
      </c>
      <c r="WNG1512" s="1526">
        <f t="shared" si="862"/>
        <v>0</v>
      </c>
      <c r="WNH1512" s="1526">
        <f t="shared" si="862"/>
        <v>0</v>
      </c>
      <c r="WNI1512" s="1526">
        <f t="shared" si="862"/>
        <v>0</v>
      </c>
      <c r="WNJ1512" s="1526">
        <f t="shared" si="862"/>
        <v>0</v>
      </c>
      <c r="WNK1512" s="1526">
        <f t="shared" si="862"/>
        <v>0</v>
      </c>
      <c r="WNL1512" s="1526">
        <f t="shared" si="862"/>
        <v>0</v>
      </c>
      <c r="WNM1512" s="1526">
        <f t="shared" si="862"/>
        <v>0</v>
      </c>
      <c r="WNN1512" s="1526">
        <f t="shared" si="862"/>
        <v>0</v>
      </c>
      <c r="WNO1512" s="1526">
        <f t="shared" si="862"/>
        <v>0</v>
      </c>
      <c r="WNP1512" s="1526">
        <f t="shared" si="862"/>
        <v>0</v>
      </c>
      <c r="WNQ1512" s="1526">
        <f t="shared" si="862"/>
        <v>0</v>
      </c>
      <c r="WNR1512" s="1526">
        <f t="shared" si="862"/>
        <v>0</v>
      </c>
      <c r="WNS1512" s="1526">
        <f t="shared" si="862"/>
        <v>0</v>
      </c>
      <c r="WNT1512" s="1526">
        <f t="shared" si="862"/>
        <v>0</v>
      </c>
      <c r="WNU1512" s="1526">
        <f t="shared" si="862"/>
        <v>0</v>
      </c>
      <c r="WNV1512" s="1526">
        <f t="shared" si="862"/>
        <v>0</v>
      </c>
      <c r="WNW1512" s="1526">
        <f t="shared" si="862"/>
        <v>0</v>
      </c>
      <c r="WNX1512" s="1526">
        <f t="shared" si="862"/>
        <v>0</v>
      </c>
      <c r="WNY1512" s="1526">
        <f t="shared" si="862"/>
        <v>0</v>
      </c>
      <c r="WNZ1512" s="1526">
        <f t="shared" si="862"/>
        <v>0</v>
      </c>
      <c r="WOA1512" s="1526">
        <f t="shared" si="862"/>
        <v>0</v>
      </c>
      <c r="WOB1512" s="1526">
        <f t="shared" si="862"/>
        <v>0</v>
      </c>
      <c r="WOC1512" s="1526">
        <f t="shared" si="862"/>
        <v>0</v>
      </c>
      <c r="WOD1512" s="1526">
        <f t="shared" ref="WOD1512:WQO1512" si="863" xml:space="preserve"> WOD$1034</f>
        <v>0</v>
      </c>
      <c r="WOE1512" s="1526">
        <f t="shared" si="863"/>
        <v>0</v>
      </c>
      <c r="WOF1512" s="1526">
        <f t="shared" si="863"/>
        <v>0</v>
      </c>
      <c r="WOG1512" s="1526">
        <f t="shared" si="863"/>
        <v>0</v>
      </c>
      <c r="WOH1512" s="1526">
        <f t="shared" si="863"/>
        <v>0</v>
      </c>
      <c r="WOI1512" s="1526">
        <f t="shared" si="863"/>
        <v>0</v>
      </c>
      <c r="WOJ1512" s="1526">
        <f t="shared" si="863"/>
        <v>0</v>
      </c>
      <c r="WOK1512" s="1526">
        <f t="shared" si="863"/>
        <v>0</v>
      </c>
      <c r="WOL1512" s="1526">
        <f t="shared" si="863"/>
        <v>0</v>
      </c>
      <c r="WOM1512" s="1526">
        <f t="shared" si="863"/>
        <v>0</v>
      </c>
      <c r="WON1512" s="1526">
        <f t="shared" si="863"/>
        <v>0</v>
      </c>
      <c r="WOO1512" s="1526">
        <f t="shared" si="863"/>
        <v>0</v>
      </c>
      <c r="WOP1512" s="1526">
        <f t="shared" si="863"/>
        <v>0</v>
      </c>
      <c r="WOQ1512" s="1526">
        <f t="shared" si="863"/>
        <v>0</v>
      </c>
      <c r="WOR1512" s="1526">
        <f t="shared" si="863"/>
        <v>0</v>
      </c>
      <c r="WOS1512" s="1526">
        <f t="shared" si="863"/>
        <v>0</v>
      </c>
      <c r="WOT1512" s="1526">
        <f t="shared" si="863"/>
        <v>0</v>
      </c>
      <c r="WOU1512" s="1526">
        <f t="shared" si="863"/>
        <v>0</v>
      </c>
      <c r="WOV1512" s="1526">
        <f t="shared" si="863"/>
        <v>0</v>
      </c>
      <c r="WOW1512" s="1526">
        <f t="shared" si="863"/>
        <v>0</v>
      </c>
      <c r="WOX1512" s="1526">
        <f t="shared" si="863"/>
        <v>0</v>
      </c>
      <c r="WOY1512" s="1526">
        <f t="shared" si="863"/>
        <v>0</v>
      </c>
      <c r="WOZ1512" s="1526">
        <f t="shared" si="863"/>
        <v>0</v>
      </c>
      <c r="WPA1512" s="1526">
        <f t="shared" si="863"/>
        <v>0</v>
      </c>
      <c r="WPB1512" s="1526">
        <f t="shared" si="863"/>
        <v>0</v>
      </c>
      <c r="WPC1512" s="1526">
        <f t="shared" si="863"/>
        <v>0</v>
      </c>
      <c r="WPD1512" s="1526">
        <f t="shared" si="863"/>
        <v>0</v>
      </c>
      <c r="WPE1512" s="1526">
        <f t="shared" si="863"/>
        <v>0</v>
      </c>
      <c r="WPF1512" s="1526">
        <f t="shared" si="863"/>
        <v>0</v>
      </c>
      <c r="WPG1512" s="1526">
        <f t="shared" si="863"/>
        <v>0</v>
      </c>
      <c r="WPH1512" s="1526">
        <f t="shared" si="863"/>
        <v>0</v>
      </c>
      <c r="WPI1512" s="1526">
        <f t="shared" si="863"/>
        <v>0</v>
      </c>
      <c r="WPJ1512" s="1526">
        <f t="shared" si="863"/>
        <v>0</v>
      </c>
      <c r="WPK1512" s="1526">
        <f t="shared" si="863"/>
        <v>0</v>
      </c>
      <c r="WPL1512" s="1526">
        <f t="shared" si="863"/>
        <v>0</v>
      </c>
      <c r="WPM1512" s="1526">
        <f t="shared" si="863"/>
        <v>0</v>
      </c>
      <c r="WPN1512" s="1526">
        <f t="shared" si="863"/>
        <v>0</v>
      </c>
      <c r="WPO1512" s="1526">
        <f t="shared" si="863"/>
        <v>0</v>
      </c>
      <c r="WPP1512" s="1526">
        <f t="shared" si="863"/>
        <v>0</v>
      </c>
      <c r="WPQ1512" s="1526">
        <f t="shared" si="863"/>
        <v>0</v>
      </c>
      <c r="WPR1512" s="1526">
        <f t="shared" si="863"/>
        <v>0</v>
      </c>
      <c r="WPS1512" s="1526">
        <f t="shared" si="863"/>
        <v>0</v>
      </c>
      <c r="WPT1512" s="1526">
        <f t="shared" si="863"/>
        <v>0</v>
      </c>
      <c r="WPU1512" s="1526">
        <f t="shared" si="863"/>
        <v>0</v>
      </c>
      <c r="WPV1512" s="1526">
        <f t="shared" si="863"/>
        <v>0</v>
      </c>
      <c r="WPW1512" s="1526">
        <f t="shared" si="863"/>
        <v>0</v>
      </c>
      <c r="WPX1512" s="1526">
        <f t="shared" si="863"/>
        <v>0</v>
      </c>
      <c r="WPY1512" s="1526">
        <f t="shared" si="863"/>
        <v>0</v>
      </c>
      <c r="WPZ1512" s="1526">
        <f t="shared" si="863"/>
        <v>0</v>
      </c>
      <c r="WQA1512" s="1526">
        <f t="shared" si="863"/>
        <v>0</v>
      </c>
      <c r="WQB1512" s="1526">
        <f t="shared" si="863"/>
        <v>0</v>
      </c>
      <c r="WQC1512" s="1526">
        <f t="shared" si="863"/>
        <v>0</v>
      </c>
      <c r="WQD1512" s="1526">
        <f t="shared" si="863"/>
        <v>0</v>
      </c>
      <c r="WQE1512" s="1526">
        <f t="shared" si="863"/>
        <v>0</v>
      </c>
      <c r="WQF1512" s="1526">
        <f t="shared" si="863"/>
        <v>0</v>
      </c>
      <c r="WQG1512" s="1526">
        <f t="shared" si="863"/>
        <v>0</v>
      </c>
      <c r="WQH1512" s="1526">
        <f t="shared" si="863"/>
        <v>0</v>
      </c>
      <c r="WQI1512" s="1526">
        <f t="shared" si="863"/>
        <v>0</v>
      </c>
      <c r="WQJ1512" s="1526">
        <f t="shared" si="863"/>
        <v>0</v>
      </c>
      <c r="WQK1512" s="1526">
        <f t="shared" si="863"/>
        <v>0</v>
      </c>
      <c r="WQL1512" s="1526">
        <f t="shared" si="863"/>
        <v>0</v>
      </c>
      <c r="WQM1512" s="1526">
        <f t="shared" si="863"/>
        <v>0</v>
      </c>
      <c r="WQN1512" s="1526">
        <f t="shared" si="863"/>
        <v>0</v>
      </c>
      <c r="WQO1512" s="1526">
        <f t="shared" si="863"/>
        <v>0</v>
      </c>
      <c r="WQP1512" s="1526">
        <f t="shared" ref="WQP1512:WTA1512" si="864" xml:space="preserve"> WQP$1034</f>
        <v>0</v>
      </c>
      <c r="WQQ1512" s="1526">
        <f t="shared" si="864"/>
        <v>0</v>
      </c>
      <c r="WQR1512" s="1526">
        <f t="shared" si="864"/>
        <v>0</v>
      </c>
      <c r="WQS1512" s="1526">
        <f t="shared" si="864"/>
        <v>0</v>
      </c>
      <c r="WQT1512" s="1526">
        <f t="shared" si="864"/>
        <v>0</v>
      </c>
      <c r="WQU1512" s="1526">
        <f t="shared" si="864"/>
        <v>0</v>
      </c>
      <c r="WQV1512" s="1526">
        <f t="shared" si="864"/>
        <v>0</v>
      </c>
      <c r="WQW1512" s="1526">
        <f t="shared" si="864"/>
        <v>0</v>
      </c>
      <c r="WQX1512" s="1526">
        <f t="shared" si="864"/>
        <v>0</v>
      </c>
      <c r="WQY1512" s="1526">
        <f t="shared" si="864"/>
        <v>0</v>
      </c>
      <c r="WQZ1512" s="1526">
        <f t="shared" si="864"/>
        <v>0</v>
      </c>
      <c r="WRA1512" s="1526">
        <f t="shared" si="864"/>
        <v>0</v>
      </c>
      <c r="WRB1512" s="1526">
        <f t="shared" si="864"/>
        <v>0</v>
      </c>
      <c r="WRC1512" s="1526">
        <f t="shared" si="864"/>
        <v>0</v>
      </c>
      <c r="WRD1512" s="1526">
        <f t="shared" si="864"/>
        <v>0</v>
      </c>
      <c r="WRE1512" s="1526">
        <f t="shared" si="864"/>
        <v>0</v>
      </c>
      <c r="WRF1512" s="1526">
        <f t="shared" si="864"/>
        <v>0</v>
      </c>
      <c r="WRG1512" s="1526">
        <f t="shared" si="864"/>
        <v>0</v>
      </c>
      <c r="WRH1512" s="1526">
        <f t="shared" si="864"/>
        <v>0</v>
      </c>
      <c r="WRI1512" s="1526">
        <f t="shared" si="864"/>
        <v>0</v>
      </c>
      <c r="WRJ1512" s="1526">
        <f t="shared" si="864"/>
        <v>0</v>
      </c>
      <c r="WRK1512" s="1526">
        <f t="shared" si="864"/>
        <v>0</v>
      </c>
      <c r="WRL1512" s="1526">
        <f t="shared" si="864"/>
        <v>0</v>
      </c>
      <c r="WRM1512" s="1526">
        <f t="shared" si="864"/>
        <v>0</v>
      </c>
      <c r="WRN1512" s="1526">
        <f t="shared" si="864"/>
        <v>0</v>
      </c>
      <c r="WRO1512" s="1526">
        <f t="shared" si="864"/>
        <v>0</v>
      </c>
      <c r="WRP1512" s="1526">
        <f t="shared" si="864"/>
        <v>0</v>
      </c>
      <c r="WRQ1512" s="1526">
        <f t="shared" si="864"/>
        <v>0</v>
      </c>
      <c r="WRR1512" s="1526">
        <f t="shared" si="864"/>
        <v>0</v>
      </c>
      <c r="WRS1512" s="1526">
        <f t="shared" si="864"/>
        <v>0</v>
      </c>
      <c r="WRT1512" s="1526">
        <f t="shared" si="864"/>
        <v>0</v>
      </c>
      <c r="WRU1512" s="1526">
        <f t="shared" si="864"/>
        <v>0</v>
      </c>
      <c r="WRV1512" s="1526">
        <f t="shared" si="864"/>
        <v>0</v>
      </c>
      <c r="WRW1512" s="1526">
        <f t="shared" si="864"/>
        <v>0</v>
      </c>
      <c r="WRX1512" s="1526">
        <f t="shared" si="864"/>
        <v>0</v>
      </c>
      <c r="WRY1512" s="1526">
        <f t="shared" si="864"/>
        <v>0</v>
      </c>
      <c r="WRZ1512" s="1526">
        <f t="shared" si="864"/>
        <v>0</v>
      </c>
      <c r="WSA1512" s="1526">
        <f t="shared" si="864"/>
        <v>0</v>
      </c>
      <c r="WSB1512" s="1526">
        <f t="shared" si="864"/>
        <v>0</v>
      </c>
      <c r="WSC1512" s="1526">
        <f t="shared" si="864"/>
        <v>0</v>
      </c>
      <c r="WSD1512" s="1526">
        <f t="shared" si="864"/>
        <v>0</v>
      </c>
      <c r="WSE1512" s="1526">
        <f t="shared" si="864"/>
        <v>0</v>
      </c>
      <c r="WSF1512" s="1526">
        <f t="shared" si="864"/>
        <v>0</v>
      </c>
      <c r="WSG1512" s="1526">
        <f t="shared" si="864"/>
        <v>0</v>
      </c>
      <c r="WSH1512" s="1526">
        <f t="shared" si="864"/>
        <v>0</v>
      </c>
      <c r="WSI1512" s="1526">
        <f t="shared" si="864"/>
        <v>0</v>
      </c>
      <c r="WSJ1512" s="1526">
        <f t="shared" si="864"/>
        <v>0</v>
      </c>
      <c r="WSK1512" s="1526">
        <f t="shared" si="864"/>
        <v>0</v>
      </c>
      <c r="WSL1512" s="1526">
        <f t="shared" si="864"/>
        <v>0</v>
      </c>
      <c r="WSM1512" s="1526">
        <f t="shared" si="864"/>
        <v>0</v>
      </c>
      <c r="WSN1512" s="1526">
        <f t="shared" si="864"/>
        <v>0</v>
      </c>
      <c r="WSO1512" s="1526">
        <f t="shared" si="864"/>
        <v>0</v>
      </c>
      <c r="WSP1512" s="1526">
        <f t="shared" si="864"/>
        <v>0</v>
      </c>
      <c r="WSQ1512" s="1526">
        <f t="shared" si="864"/>
        <v>0</v>
      </c>
      <c r="WSR1512" s="1526">
        <f t="shared" si="864"/>
        <v>0</v>
      </c>
      <c r="WSS1512" s="1526">
        <f t="shared" si="864"/>
        <v>0</v>
      </c>
      <c r="WST1512" s="1526">
        <f t="shared" si="864"/>
        <v>0</v>
      </c>
      <c r="WSU1512" s="1526">
        <f t="shared" si="864"/>
        <v>0</v>
      </c>
      <c r="WSV1512" s="1526">
        <f t="shared" si="864"/>
        <v>0</v>
      </c>
      <c r="WSW1512" s="1526">
        <f t="shared" si="864"/>
        <v>0</v>
      </c>
      <c r="WSX1512" s="1526">
        <f t="shared" si="864"/>
        <v>0</v>
      </c>
      <c r="WSY1512" s="1526">
        <f t="shared" si="864"/>
        <v>0</v>
      </c>
      <c r="WSZ1512" s="1526">
        <f t="shared" si="864"/>
        <v>0</v>
      </c>
      <c r="WTA1512" s="1526">
        <f t="shared" si="864"/>
        <v>0</v>
      </c>
      <c r="WTB1512" s="1526">
        <f t="shared" ref="WTB1512:WVM1512" si="865" xml:space="preserve"> WTB$1034</f>
        <v>0</v>
      </c>
      <c r="WTC1512" s="1526">
        <f t="shared" si="865"/>
        <v>0</v>
      </c>
      <c r="WTD1512" s="1526">
        <f t="shared" si="865"/>
        <v>0</v>
      </c>
      <c r="WTE1512" s="1526">
        <f t="shared" si="865"/>
        <v>0</v>
      </c>
      <c r="WTF1512" s="1526">
        <f t="shared" si="865"/>
        <v>0</v>
      </c>
      <c r="WTG1512" s="1526">
        <f t="shared" si="865"/>
        <v>0</v>
      </c>
      <c r="WTH1512" s="1526">
        <f t="shared" si="865"/>
        <v>0</v>
      </c>
      <c r="WTI1512" s="1526">
        <f t="shared" si="865"/>
        <v>0</v>
      </c>
      <c r="WTJ1512" s="1526">
        <f t="shared" si="865"/>
        <v>0</v>
      </c>
      <c r="WTK1512" s="1526">
        <f t="shared" si="865"/>
        <v>0</v>
      </c>
      <c r="WTL1512" s="1526">
        <f t="shared" si="865"/>
        <v>0</v>
      </c>
      <c r="WTM1512" s="1526">
        <f t="shared" si="865"/>
        <v>0</v>
      </c>
      <c r="WTN1512" s="1526">
        <f t="shared" si="865"/>
        <v>0</v>
      </c>
      <c r="WTO1512" s="1526">
        <f t="shared" si="865"/>
        <v>0</v>
      </c>
      <c r="WTP1512" s="1526">
        <f t="shared" si="865"/>
        <v>0</v>
      </c>
      <c r="WTQ1512" s="1526">
        <f t="shared" si="865"/>
        <v>0</v>
      </c>
      <c r="WTR1512" s="1526">
        <f t="shared" si="865"/>
        <v>0</v>
      </c>
      <c r="WTS1512" s="1526">
        <f t="shared" si="865"/>
        <v>0</v>
      </c>
      <c r="WTT1512" s="1526">
        <f t="shared" si="865"/>
        <v>0</v>
      </c>
      <c r="WTU1512" s="1526">
        <f t="shared" si="865"/>
        <v>0</v>
      </c>
      <c r="WTV1512" s="1526">
        <f t="shared" si="865"/>
        <v>0</v>
      </c>
      <c r="WTW1512" s="1526">
        <f t="shared" si="865"/>
        <v>0</v>
      </c>
      <c r="WTX1512" s="1526">
        <f t="shared" si="865"/>
        <v>0</v>
      </c>
      <c r="WTY1512" s="1526">
        <f t="shared" si="865"/>
        <v>0</v>
      </c>
      <c r="WTZ1512" s="1526">
        <f t="shared" si="865"/>
        <v>0</v>
      </c>
      <c r="WUA1512" s="1526">
        <f t="shared" si="865"/>
        <v>0</v>
      </c>
      <c r="WUB1512" s="1526">
        <f t="shared" si="865"/>
        <v>0</v>
      </c>
      <c r="WUC1512" s="1526">
        <f t="shared" si="865"/>
        <v>0</v>
      </c>
      <c r="WUD1512" s="1526">
        <f t="shared" si="865"/>
        <v>0</v>
      </c>
      <c r="WUE1512" s="1526">
        <f t="shared" si="865"/>
        <v>0</v>
      </c>
      <c r="WUF1512" s="1526">
        <f t="shared" si="865"/>
        <v>0</v>
      </c>
      <c r="WUG1512" s="1526">
        <f t="shared" si="865"/>
        <v>0</v>
      </c>
      <c r="WUH1512" s="1526">
        <f t="shared" si="865"/>
        <v>0</v>
      </c>
      <c r="WUI1512" s="1526">
        <f t="shared" si="865"/>
        <v>0</v>
      </c>
      <c r="WUJ1512" s="1526">
        <f t="shared" si="865"/>
        <v>0</v>
      </c>
      <c r="WUK1512" s="1526">
        <f t="shared" si="865"/>
        <v>0</v>
      </c>
      <c r="WUL1512" s="1526">
        <f t="shared" si="865"/>
        <v>0</v>
      </c>
      <c r="WUM1512" s="1526">
        <f t="shared" si="865"/>
        <v>0</v>
      </c>
      <c r="WUN1512" s="1526">
        <f t="shared" si="865"/>
        <v>0</v>
      </c>
      <c r="WUO1512" s="1526">
        <f t="shared" si="865"/>
        <v>0</v>
      </c>
      <c r="WUP1512" s="1526">
        <f t="shared" si="865"/>
        <v>0</v>
      </c>
      <c r="WUQ1512" s="1526">
        <f t="shared" si="865"/>
        <v>0</v>
      </c>
      <c r="WUR1512" s="1526">
        <f t="shared" si="865"/>
        <v>0</v>
      </c>
      <c r="WUS1512" s="1526">
        <f t="shared" si="865"/>
        <v>0</v>
      </c>
      <c r="WUT1512" s="1526">
        <f t="shared" si="865"/>
        <v>0</v>
      </c>
      <c r="WUU1512" s="1526">
        <f t="shared" si="865"/>
        <v>0</v>
      </c>
      <c r="WUV1512" s="1526">
        <f t="shared" si="865"/>
        <v>0</v>
      </c>
      <c r="WUW1512" s="1526">
        <f t="shared" si="865"/>
        <v>0</v>
      </c>
      <c r="WUX1512" s="1526">
        <f t="shared" si="865"/>
        <v>0</v>
      </c>
      <c r="WUY1512" s="1526">
        <f t="shared" si="865"/>
        <v>0</v>
      </c>
      <c r="WUZ1512" s="1526">
        <f t="shared" si="865"/>
        <v>0</v>
      </c>
      <c r="WVA1512" s="1526">
        <f t="shared" si="865"/>
        <v>0</v>
      </c>
      <c r="WVB1512" s="1526">
        <f t="shared" si="865"/>
        <v>0</v>
      </c>
      <c r="WVC1512" s="1526">
        <f t="shared" si="865"/>
        <v>0</v>
      </c>
      <c r="WVD1512" s="1526">
        <f t="shared" si="865"/>
        <v>0</v>
      </c>
      <c r="WVE1512" s="1526">
        <f t="shared" si="865"/>
        <v>0</v>
      </c>
      <c r="WVF1512" s="1526">
        <f t="shared" si="865"/>
        <v>0</v>
      </c>
      <c r="WVG1512" s="1526">
        <f t="shared" si="865"/>
        <v>0</v>
      </c>
      <c r="WVH1512" s="1526">
        <f t="shared" si="865"/>
        <v>0</v>
      </c>
      <c r="WVI1512" s="1526">
        <f t="shared" si="865"/>
        <v>0</v>
      </c>
      <c r="WVJ1512" s="1526">
        <f t="shared" si="865"/>
        <v>0</v>
      </c>
      <c r="WVK1512" s="1526">
        <f t="shared" si="865"/>
        <v>0</v>
      </c>
      <c r="WVL1512" s="1526">
        <f t="shared" si="865"/>
        <v>0</v>
      </c>
      <c r="WVM1512" s="1526">
        <f t="shared" si="865"/>
        <v>0</v>
      </c>
      <c r="WVN1512" s="1526">
        <f t="shared" ref="WVN1512:WXY1512" si="866" xml:space="preserve"> WVN$1034</f>
        <v>0</v>
      </c>
      <c r="WVO1512" s="1526">
        <f t="shared" si="866"/>
        <v>0</v>
      </c>
      <c r="WVP1512" s="1526">
        <f t="shared" si="866"/>
        <v>0</v>
      </c>
      <c r="WVQ1512" s="1526">
        <f t="shared" si="866"/>
        <v>0</v>
      </c>
      <c r="WVR1512" s="1526">
        <f t="shared" si="866"/>
        <v>0</v>
      </c>
      <c r="WVS1512" s="1526">
        <f t="shared" si="866"/>
        <v>0</v>
      </c>
      <c r="WVT1512" s="1526">
        <f t="shared" si="866"/>
        <v>0</v>
      </c>
      <c r="WVU1512" s="1526">
        <f t="shared" si="866"/>
        <v>0</v>
      </c>
      <c r="WVV1512" s="1526">
        <f t="shared" si="866"/>
        <v>0</v>
      </c>
      <c r="WVW1512" s="1526">
        <f t="shared" si="866"/>
        <v>0</v>
      </c>
      <c r="WVX1512" s="1526">
        <f t="shared" si="866"/>
        <v>0</v>
      </c>
      <c r="WVY1512" s="1526">
        <f t="shared" si="866"/>
        <v>0</v>
      </c>
      <c r="WVZ1512" s="1526">
        <f t="shared" si="866"/>
        <v>0</v>
      </c>
      <c r="WWA1512" s="1526">
        <f t="shared" si="866"/>
        <v>0</v>
      </c>
      <c r="WWB1512" s="1526">
        <f t="shared" si="866"/>
        <v>0</v>
      </c>
      <c r="WWC1512" s="1526">
        <f t="shared" si="866"/>
        <v>0</v>
      </c>
      <c r="WWD1512" s="1526">
        <f t="shared" si="866"/>
        <v>0</v>
      </c>
      <c r="WWE1512" s="1526">
        <f t="shared" si="866"/>
        <v>0</v>
      </c>
      <c r="WWF1512" s="1526">
        <f t="shared" si="866"/>
        <v>0</v>
      </c>
      <c r="WWG1512" s="1526">
        <f t="shared" si="866"/>
        <v>0</v>
      </c>
      <c r="WWH1512" s="1526">
        <f t="shared" si="866"/>
        <v>0</v>
      </c>
      <c r="WWI1512" s="1526">
        <f t="shared" si="866"/>
        <v>0</v>
      </c>
      <c r="WWJ1512" s="1526">
        <f t="shared" si="866"/>
        <v>0</v>
      </c>
      <c r="WWK1512" s="1526">
        <f t="shared" si="866"/>
        <v>0</v>
      </c>
      <c r="WWL1512" s="1526">
        <f t="shared" si="866"/>
        <v>0</v>
      </c>
      <c r="WWM1512" s="1526">
        <f t="shared" si="866"/>
        <v>0</v>
      </c>
      <c r="WWN1512" s="1526">
        <f t="shared" si="866"/>
        <v>0</v>
      </c>
      <c r="WWO1512" s="1526">
        <f t="shared" si="866"/>
        <v>0</v>
      </c>
      <c r="WWP1512" s="1526">
        <f t="shared" si="866"/>
        <v>0</v>
      </c>
      <c r="WWQ1512" s="1526">
        <f t="shared" si="866"/>
        <v>0</v>
      </c>
      <c r="WWR1512" s="1526">
        <f t="shared" si="866"/>
        <v>0</v>
      </c>
      <c r="WWS1512" s="1526">
        <f t="shared" si="866"/>
        <v>0</v>
      </c>
      <c r="WWT1512" s="1526">
        <f t="shared" si="866"/>
        <v>0</v>
      </c>
      <c r="WWU1512" s="1526">
        <f t="shared" si="866"/>
        <v>0</v>
      </c>
      <c r="WWV1512" s="1526">
        <f t="shared" si="866"/>
        <v>0</v>
      </c>
      <c r="WWW1512" s="1526">
        <f t="shared" si="866"/>
        <v>0</v>
      </c>
      <c r="WWX1512" s="1526">
        <f t="shared" si="866"/>
        <v>0</v>
      </c>
      <c r="WWY1512" s="1526">
        <f t="shared" si="866"/>
        <v>0</v>
      </c>
      <c r="WWZ1512" s="1526">
        <f t="shared" si="866"/>
        <v>0</v>
      </c>
      <c r="WXA1512" s="1526">
        <f t="shared" si="866"/>
        <v>0</v>
      </c>
      <c r="WXB1512" s="1526">
        <f t="shared" si="866"/>
        <v>0</v>
      </c>
      <c r="WXC1512" s="1526">
        <f t="shared" si="866"/>
        <v>0</v>
      </c>
      <c r="WXD1512" s="1526">
        <f t="shared" si="866"/>
        <v>0</v>
      </c>
      <c r="WXE1512" s="1526">
        <f t="shared" si="866"/>
        <v>0</v>
      </c>
      <c r="WXF1512" s="1526">
        <f t="shared" si="866"/>
        <v>0</v>
      </c>
      <c r="WXG1512" s="1526">
        <f t="shared" si="866"/>
        <v>0</v>
      </c>
      <c r="WXH1512" s="1526">
        <f t="shared" si="866"/>
        <v>0</v>
      </c>
      <c r="WXI1512" s="1526">
        <f t="shared" si="866"/>
        <v>0</v>
      </c>
      <c r="WXJ1512" s="1526">
        <f t="shared" si="866"/>
        <v>0</v>
      </c>
      <c r="WXK1512" s="1526">
        <f t="shared" si="866"/>
        <v>0</v>
      </c>
      <c r="WXL1512" s="1526">
        <f t="shared" si="866"/>
        <v>0</v>
      </c>
      <c r="WXM1512" s="1526">
        <f t="shared" si="866"/>
        <v>0</v>
      </c>
      <c r="WXN1512" s="1526">
        <f t="shared" si="866"/>
        <v>0</v>
      </c>
      <c r="WXO1512" s="1526">
        <f t="shared" si="866"/>
        <v>0</v>
      </c>
      <c r="WXP1512" s="1526">
        <f t="shared" si="866"/>
        <v>0</v>
      </c>
      <c r="WXQ1512" s="1526">
        <f t="shared" si="866"/>
        <v>0</v>
      </c>
      <c r="WXR1512" s="1526">
        <f t="shared" si="866"/>
        <v>0</v>
      </c>
      <c r="WXS1512" s="1526">
        <f t="shared" si="866"/>
        <v>0</v>
      </c>
      <c r="WXT1512" s="1526">
        <f t="shared" si="866"/>
        <v>0</v>
      </c>
      <c r="WXU1512" s="1526">
        <f t="shared" si="866"/>
        <v>0</v>
      </c>
      <c r="WXV1512" s="1526">
        <f t="shared" si="866"/>
        <v>0</v>
      </c>
      <c r="WXW1512" s="1526">
        <f t="shared" si="866"/>
        <v>0</v>
      </c>
      <c r="WXX1512" s="1526">
        <f t="shared" si="866"/>
        <v>0</v>
      </c>
      <c r="WXY1512" s="1526">
        <f t="shared" si="866"/>
        <v>0</v>
      </c>
      <c r="WXZ1512" s="1526">
        <f t="shared" ref="WXZ1512:XAK1512" si="867" xml:space="preserve"> WXZ$1034</f>
        <v>0</v>
      </c>
      <c r="WYA1512" s="1526">
        <f t="shared" si="867"/>
        <v>0</v>
      </c>
      <c r="WYB1512" s="1526">
        <f t="shared" si="867"/>
        <v>0</v>
      </c>
      <c r="WYC1512" s="1526">
        <f t="shared" si="867"/>
        <v>0</v>
      </c>
      <c r="WYD1512" s="1526">
        <f t="shared" si="867"/>
        <v>0</v>
      </c>
      <c r="WYE1512" s="1526">
        <f t="shared" si="867"/>
        <v>0</v>
      </c>
      <c r="WYF1512" s="1526">
        <f t="shared" si="867"/>
        <v>0</v>
      </c>
      <c r="WYG1512" s="1526">
        <f t="shared" si="867"/>
        <v>0</v>
      </c>
      <c r="WYH1512" s="1526">
        <f t="shared" si="867"/>
        <v>0</v>
      </c>
      <c r="WYI1512" s="1526">
        <f t="shared" si="867"/>
        <v>0</v>
      </c>
      <c r="WYJ1512" s="1526">
        <f t="shared" si="867"/>
        <v>0</v>
      </c>
      <c r="WYK1512" s="1526">
        <f t="shared" si="867"/>
        <v>0</v>
      </c>
      <c r="WYL1512" s="1526">
        <f t="shared" si="867"/>
        <v>0</v>
      </c>
      <c r="WYM1512" s="1526">
        <f t="shared" si="867"/>
        <v>0</v>
      </c>
      <c r="WYN1512" s="1526">
        <f t="shared" si="867"/>
        <v>0</v>
      </c>
      <c r="WYO1512" s="1526">
        <f t="shared" si="867"/>
        <v>0</v>
      </c>
      <c r="WYP1512" s="1526">
        <f t="shared" si="867"/>
        <v>0</v>
      </c>
      <c r="WYQ1512" s="1526">
        <f t="shared" si="867"/>
        <v>0</v>
      </c>
      <c r="WYR1512" s="1526">
        <f t="shared" si="867"/>
        <v>0</v>
      </c>
      <c r="WYS1512" s="1526">
        <f t="shared" si="867"/>
        <v>0</v>
      </c>
      <c r="WYT1512" s="1526">
        <f t="shared" si="867"/>
        <v>0</v>
      </c>
      <c r="WYU1512" s="1526">
        <f t="shared" si="867"/>
        <v>0</v>
      </c>
      <c r="WYV1512" s="1526">
        <f t="shared" si="867"/>
        <v>0</v>
      </c>
      <c r="WYW1512" s="1526">
        <f t="shared" si="867"/>
        <v>0</v>
      </c>
      <c r="WYX1512" s="1526">
        <f t="shared" si="867"/>
        <v>0</v>
      </c>
      <c r="WYY1512" s="1526">
        <f t="shared" si="867"/>
        <v>0</v>
      </c>
      <c r="WYZ1512" s="1526">
        <f t="shared" si="867"/>
        <v>0</v>
      </c>
      <c r="WZA1512" s="1526">
        <f t="shared" si="867"/>
        <v>0</v>
      </c>
      <c r="WZB1512" s="1526">
        <f t="shared" si="867"/>
        <v>0</v>
      </c>
      <c r="WZC1512" s="1526">
        <f t="shared" si="867"/>
        <v>0</v>
      </c>
      <c r="WZD1512" s="1526">
        <f t="shared" si="867"/>
        <v>0</v>
      </c>
      <c r="WZE1512" s="1526">
        <f t="shared" si="867"/>
        <v>0</v>
      </c>
      <c r="WZF1512" s="1526">
        <f t="shared" si="867"/>
        <v>0</v>
      </c>
      <c r="WZG1512" s="1526">
        <f t="shared" si="867"/>
        <v>0</v>
      </c>
      <c r="WZH1512" s="1526">
        <f t="shared" si="867"/>
        <v>0</v>
      </c>
      <c r="WZI1512" s="1526">
        <f t="shared" si="867"/>
        <v>0</v>
      </c>
      <c r="WZJ1512" s="1526">
        <f t="shared" si="867"/>
        <v>0</v>
      </c>
      <c r="WZK1512" s="1526">
        <f t="shared" si="867"/>
        <v>0</v>
      </c>
      <c r="WZL1512" s="1526">
        <f t="shared" si="867"/>
        <v>0</v>
      </c>
      <c r="WZM1512" s="1526">
        <f t="shared" si="867"/>
        <v>0</v>
      </c>
      <c r="WZN1512" s="1526">
        <f t="shared" si="867"/>
        <v>0</v>
      </c>
      <c r="WZO1512" s="1526">
        <f t="shared" si="867"/>
        <v>0</v>
      </c>
      <c r="WZP1512" s="1526">
        <f t="shared" si="867"/>
        <v>0</v>
      </c>
      <c r="WZQ1512" s="1526">
        <f t="shared" si="867"/>
        <v>0</v>
      </c>
      <c r="WZR1512" s="1526">
        <f t="shared" si="867"/>
        <v>0</v>
      </c>
      <c r="WZS1512" s="1526">
        <f t="shared" si="867"/>
        <v>0</v>
      </c>
      <c r="WZT1512" s="1526">
        <f t="shared" si="867"/>
        <v>0</v>
      </c>
      <c r="WZU1512" s="1526">
        <f t="shared" si="867"/>
        <v>0</v>
      </c>
      <c r="WZV1512" s="1526">
        <f t="shared" si="867"/>
        <v>0</v>
      </c>
      <c r="WZW1512" s="1526">
        <f t="shared" si="867"/>
        <v>0</v>
      </c>
      <c r="WZX1512" s="1526">
        <f t="shared" si="867"/>
        <v>0</v>
      </c>
      <c r="WZY1512" s="1526">
        <f t="shared" si="867"/>
        <v>0</v>
      </c>
      <c r="WZZ1512" s="1526">
        <f t="shared" si="867"/>
        <v>0</v>
      </c>
      <c r="XAA1512" s="1526">
        <f t="shared" si="867"/>
        <v>0</v>
      </c>
      <c r="XAB1512" s="1526">
        <f t="shared" si="867"/>
        <v>0</v>
      </c>
      <c r="XAC1512" s="1526">
        <f t="shared" si="867"/>
        <v>0</v>
      </c>
      <c r="XAD1512" s="1526">
        <f t="shared" si="867"/>
        <v>0</v>
      </c>
      <c r="XAE1512" s="1526">
        <f t="shared" si="867"/>
        <v>0</v>
      </c>
      <c r="XAF1512" s="1526">
        <f t="shared" si="867"/>
        <v>0</v>
      </c>
      <c r="XAG1512" s="1526">
        <f t="shared" si="867"/>
        <v>0</v>
      </c>
      <c r="XAH1512" s="1526">
        <f t="shared" si="867"/>
        <v>0</v>
      </c>
      <c r="XAI1512" s="1526">
        <f t="shared" si="867"/>
        <v>0</v>
      </c>
      <c r="XAJ1512" s="1526">
        <f t="shared" si="867"/>
        <v>0</v>
      </c>
      <c r="XAK1512" s="1526">
        <f t="shared" si="867"/>
        <v>0</v>
      </c>
      <c r="XAL1512" s="1526">
        <f t="shared" ref="XAL1512:XCW1512" si="868" xml:space="preserve"> XAL$1034</f>
        <v>0</v>
      </c>
      <c r="XAM1512" s="1526">
        <f t="shared" si="868"/>
        <v>0</v>
      </c>
      <c r="XAN1512" s="1526">
        <f t="shared" si="868"/>
        <v>0</v>
      </c>
      <c r="XAO1512" s="1526">
        <f t="shared" si="868"/>
        <v>0</v>
      </c>
      <c r="XAP1512" s="1526">
        <f t="shared" si="868"/>
        <v>0</v>
      </c>
      <c r="XAQ1512" s="1526">
        <f t="shared" si="868"/>
        <v>0</v>
      </c>
      <c r="XAR1512" s="1526">
        <f t="shared" si="868"/>
        <v>0</v>
      </c>
      <c r="XAS1512" s="1526">
        <f t="shared" si="868"/>
        <v>0</v>
      </c>
      <c r="XAT1512" s="1526">
        <f t="shared" si="868"/>
        <v>0</v>
      </c>
      <c r="XAU1512" s="1526">
        <f t="shared" si="868"/>
        <v>0</v>
      </c>
      <c r="XAV1512" s="1526">
        <f t="shared" si="868"/>
        <v>0</v>
      </c>
      <c r="XAW1512" s="1526">
        <f t="shared" si="868"/>
        <v>0</v>
      </c>
      <c r="XAX1512" s="1526">
        <f t="shared" si="868"/>
        <v>0</v>
      </c>
      <c r="XAY1512" s="1526">
        <f t="shared" si="868"/>
        <v>0</v>
      </c>
      <c r="XAZ1512" s="1526">
        <f t="shared" si="868"/>
        <v>0</v>
      </c>
      <c r="XBA1512" s="1526">
        <f t="shared" si="868"/>
        <v>0</v>
      </c>
      <c r="XBB1512" s="1526">
        <f t="shared" si="868"/>
        <v>0</v>
      </c>
      <c r="XBC1512" s="1526">
        <f t="shared" si="868"/>
        <v>0</v>
      </c>
      <c r="XBD1512" s="1526">
        <f t="shared" si="868"/>
        <v>0</v>
      </c>
      <c r="XBE1512" s="1526">
        <f t="shared" si="868"/>
        <v>0</v>
      </c>
      <c r="XBF1512" s="1526">
        <f t="shared" si="868"/>
        <v>0</v>
      </c>
      <c r="XBG1512" s="1526">
        <f t="shared" si="868"/>
        <v>0</v>
      </c>
      <c r="XBH1512" s="1526">
        <f t="shared" si="868"/>
        <v>0</v>
      </c>
      <c r="XBI1512" s="1526">
        <f t="shared" si="868"/>
        <v>0</v>
      </c>
      <c r="XBJ1512" s="1526">
        <f t="shared" si="868"/>
        <v>0</v>
      </c>
      <c r="XBK1512" s="1526">
        <f t="shared" si="868"/>
        <v>0</v>
      </c>
      <c r="XBL1512" s="1526">
        <f t="shared" si="868"/>
        <v>0</v>
      </c>
      <c r="XBM1512" s="1526">
        <f t="shared" si="868"/>
        <v>0</v>
      </c>
      <c r="XBN1512" s="1526">
        <f t="shared" si="868"/>
        <v>0</v>
      </c>
      <c r="XBO1512" s="1526">
        <f t="shared" si="868"/>
        <v>0</v>
      </c>
      <c r="XBP1512" s="1526">
        <f t="shared" si="868"/>
        <v>0</v>
      </c>
      <c r="XBQ1512" s="1526">
        <f t="shared" si="868"/>
        <v>0</v>
      </c>
      <c r="XBR1512" s="1526">
        <f t="shared" si="868"/>
        <v>0</v>
      </c>
      <c r="XBS1512" s="1526">
        <f t="shared" si="868"/>
        <v>0</v>
      </c>
      <c r="XBT1512" s="1526">
        <f t="shared" si="868"/>
        <v>0</v>
      </c>
      <c r="XBU1512" s="1526">
        <f t="shared" si="868"/>
        <v>0</v>
      </c>
      <c r="XBV1512" s="1526">
        <f t="shared" si="868"/>
        <v>0</v>
      </c>
      <c r="XBW1512" s="1526">
        <f t="shared" si="868"/>
        <v>0</v>
      </c>
      <c r="XBX1512" s="1526">
        <f t="shared" si="868"/>
        <v>0</v>
      </c>
      <c r="XBY1512" s="1526">
        <f t="shared" si="868"/>
        <v>0</v>
      </c>
      <c r="XBZ1512" s="1526">
        <f t="shared" si="868"/>
        <v>0</v>
      </c>
      <c r="XCA1512" s="1526">
        <f t="shared" si="868"/>
        <v>0</v>
      </c>
      <c r="XCB1512" s="1526">
        <f t="shared" si="868"/>
        <v>0</v>
      </c>
      <c r="XCC1512" s="1526">
        <f t="shared" si="868"/>
        <v>0</v>
      </c>
      <c r="XCD1512" s="1526">
        <f t="shared" si="868"/>
        <v>0</v>
      </c>
      <c r="XCE1512" s="1526">
        <f t="shared" si="868"/>
        <v>0</v>
      </c>
      <c r="XCF1512" s="1526">
        <f t="shared" si="868"/>
        <v>0</v>
      </c>
      <c r="XCG1512" s="1526">
        <f t="shared" si="868"/>
        <v>0</v>
      </c>
      <c r="XCH1512" s="1526">
        <f t="shared" si="868"/>
        <v>0</v>
      </c>
      <c r="XCI1512" s="1526">
        <f t="shared" si="868"/>
        <v>0</v>
      </c>
      <c r="XCJ1512" s="1526">
        <f t="shared" si="868"/>
        <v>0</v>
      </c>
      <c r="XCK1512" s="1526">
        <f t="shared" si="868"/>
        <v>0</v>
      </c>
      <c r="XCL1512" s="1526">
        <f t="shared" si="868"/>
        <v>0</v>
      </c>
      <c r="XCM1512" s="1526">
        <f t="shared" si="868"/>
        <v>0</v>
      </c>
      <c r="XCN1512" s="1526">
        <f t="shared" si="868"/>
        <v>0</v>
      </c>
      <c r="XCO1512" s="1526">
        <f t="shared" si="868"/>
        <v>0</v>
      </c>
      <c r="XCP1512" s="1526">
        <f t="shared" si="868"/>
        <v>0</v>
      </c>
      <c r="XCQ1512" s="1526">
        <f t="shared" si="868"/>
        <v>0</v>
      </c>
      <c r="XCR1512" s="1526">
        <f t="shared" si="868"/>
        <v>0</v>
      </c>
      <c r="XCS1512" s="1526">
        <f t="shared" si="868"/>
        <v>0</v>
      </c>
      <c r="XCT1512" s="1526">
        <f t="shared" si="868"/>
        <v>0</v>
      </c>
      <c r="XCU1512" s="1526">
        <f t="shared" si="868"/>
        <v>0</v>
      </c>
      <c r="XCV1512" s="1526">
        <f t="shared" si="868"/>
        <v>0</v>
      </c>
      <c r="XCW1512" s="1526">
        <f t="shared" si="868"/>
        <v>0</v>
      </c>
      <c r="XCX1512" s="1526">
        <f t="shared" ref="XCX1512:XFD1512" si="869" xml:space="preserve"> XCX$1034</f>
        <v>0</v>
      </c>
      <c r="XCY1512" s="1526">
        <f t="shared" si="869"/>
        <v>0</v>
      </c>
      <c r="XCZ1512" s="1526">
        <f t="shared" si="869"/>
        <v>0</v>
      </c>
      <c r="XDA1512" s="1526">
        <f t="shared" si="869"/>
        <v>0</v>
      </c>
      <c r="XDB1512" s="1526">
        <f t="shared" si="869"/>
        <v>0</v>
      </c>
      <c r="XDC1512" s="1526">
        <f t="shared" si="869"/>
        <v>0</v>
      </c>
      <c r="XDD1512" s="1526">
        <f t="shared" si="869"/>
        <v>0</v>
      </c>
      <c r="XDE1512" s="1526">
        <f t="shared" si="869"/>
        <v>0</v>
      </c>
      <c r="XDF1512" s="1526">
        <f t="shared" si="869"/>
        <v>0</v>
      </c>
      <c r="XDG1512" s="1526">
        <f t="shared" si="869"/>
        <v>0</v>
      </c>
      <c r="XDH1512" s="1526">
        <f t="shared" si="869"/>
        <v>0</v>
      </c>
      <c r="XDI1512" s="1526">
        <f t="shared" si="869"/>
        <v>0</v>
      </c>
      <c r="XDJ1512" s="1526">
        <f t="shared" si="869"/>
        <v>0</v>
      </c>
      <c r="XDK1512" s="1526">
        <f t="shared" si="869"/>
        <v>0</v>
      </c>
      <c r="XDL1512" s="1526">
        <f t="shared" si="869"/>
        <v>0</v>
      </c>
      <c r="XDM1512" s="1526">
        <f t="shared" si="869"/>
        <v>0</v>
      </c>
      <c r="XDN1512" s="1526">
        <f t="shared" si="869"/>
        <v>0</v>
      </c>
      <c r="XDO1512" s="1526">
        <f t="shared" si="869"/>
        <v>0</v>
      </c>
      <c r="XDP1512" s="1526">
        <f t="shared" si="869"/>
        <v>0</v>
      </c>
      <c r="XDQ1512" s="1526">
        <f t="shared" si="869"/>
        <v>0</v>
      </c>
      <c r="XDR1512" s="1526">
        <f t="shared" si="869"/>
        <v>0</v>
      </c>
      <c r="XDS1512" s="1526">
        <f t="shared" si="869"/>
        <v>0</v>
      </c>
      <c r="XDT1512" s="1526">
        <f t="shared" si="869"/>
        <v>0</v>
      </c>
      <c r="XDU1512" s="1526">
        <f t="shared" si="869"/>
        <v>0</v>
      </c>
      <c r="XDV1512" s="1526">
        <f t="shared" si="869"/>
        <v>0</v>
      </c>
      <c r="XDW1512" s="1526">
        <f t="shared" si="869"/>
        <v>0</v>
      </c>
      <c r="XDX1512" s="1526">
        <f t="shared" si="869"/>
        <v>0</v>
      </c>
      <c r="XDY1512" s="1526">
        <f t="shared" si="869"/>
        <v>0</v>
      </c>
      <c r="XDZ1512" s="1526">
        <f t="shared" si="869"/>
        <v>0</v>
      </c>
      <c r="XEA1512" s="1526">
        <f t="shared" si="869"/>
        <v>0</v>
      </c>
      <c r="XEB1512" s="1526">
        <f t="shared" si="869"/>
        <v>0</v>
      </c>
      <c r="XEC1512" s="1526">
        <f t="shared" si="869"/>
        <v>0</v>
      </c>
      <c r="XED1512" s="1526">
        <f t="shared" si="869"/>
        <v>0</v>
      </c>
      <c r="XEE1512" s="1526">
        <f t="shared" si="869"/>
        <v>0</v>
      </c>
      <c r="XEF1512" s="1526">
        <f t="shared" si="869"/>
        <v>0</v>
      </c>
      <c r="XEG1512" s="1526">
        <f t="shared" si="869"/>
        <v>0</v>
      </c>
      <c r="XEH1512" s="1526">
        <f t="shared" si="869"/>
        <v>0</v>
      </c>
      <c r="XEI1512" s="1526">
        <f t="shared" si="869"/>
        <v>0</v>
      </c>
      <c r="XEJ1512" s="1526">
        <f t="shared" si="869"/>
        <v>0</v>
      </c>
      <c r="XEK1512" s="1526">
        <f t="shared" si="869"/>
        <v>0</v>
      </c>
      <c r="XEL1512" s="1526">
        <f t="shared" si="869"/>
        <v>0</v>
      </c>
      <c r="XEM1512" s="1526">
        <f t="shared" si="869"/>
        <v>0</v>
      </c>
      <c r="XEN1512" s="1526">
        <f t="shared" si="869"/>
        <v>0</v>
      </c>
      <c r="XEO1512" s="1526">
        <f t="shared" si="869"/>
        <v>0</v>
      </c>
      <c r="XEP1512" s="1526">
        <f t="shared" si="869"/>
        <v>0</v>
      </c>
      <c r="XEQ1512" s="1526">
        <f t="shared" si="869"/>
        <v>0</v>
      </c>
      <c r="XER1512" s="1526">
        <f t="shared" si="869"/>
        <v>0</v>
      </c>
      <c r="XES1512" s="1526">
        <f t="shared" si="869"/>
        <v>0</v>
      </c>
      <c r="XET1512" s="1526">
        <f t="shared" si="869"/>
        <v>0</v>
      </c>
      <c r="XEU1512" s="1526">
        <f t="shared" si="869"/>
        <v>0</v>
      </c>
      <c r="XEV1512" s="1526">
        <f t="shared" si="869"/>
        <v>0</v>
      </c>
      <c r="XEW1512" s="1526">
        <f t="shared" si="869"/>
        <v>0</v>
      </c>
      <c r="XEX1512" s="1526">
        <f t="shared" si="869"/>
        <v>0</v>
      </c>
      <c r="XEY1512" s="1526">
        <f t="shared" si="869"/>
        <v>0</v>
      </c>
      <c r="XEZ1512" s="1526">
        <f t="shared" si="869"/>
        <v>0</v>
      </c>
      <c r="XFA1512" s="1526">
        <f t="shared" si="869"/>
        <v>0</v>
      </c>
      <c r="XFB1512" s="1526">
        <f t="shared" si="869"/>
        <v>0</v>
      </c>
      <c r="XFC1512" s="1526">
        <f t="shared" si="869"/>
        <v>0</v>
      </c>
      <c r="XFD1512" s="1526">
        <f t="shared" si="869"/>
        <v>0</v>
      </c>
    </row>
    <row r="1513" spans="1:16384" s="1527" customFormat="1" outlineLevel="2">
      <c r="A1513" s="1522"/>
      <c r="B1513" s="1522"/>
      <c r="C1513" s="1523"/>
      <c r="D1513" s="1524"/>
      <c r="E1513" s="1526" t="str">
        <f xml:space="preserve"> E$1245</f>
        <v>Total Base RoRE (revenue sensi adjusted) downside case - DMMY - nominal</v>
      </c>
      <c r="F1513" s="1526">
        <f t="shared" ref="F1513:U1513" si="870" xml:space="preserve"> F$1245</f>
        <v>0</v>
      </c>
      <c r="G1513" s="1526" t="str">
        <f t="shared" si="870"/>
        <v>£m</v>
      </c>
      <c r="H1513" s="1526">
        <f t="shared" si="870"/>
        <v>0</v>
      </c>
      <c r="I1513" s="1526">
        <f t="shared" si="870"/>
        <v>0</v>
      </c>
      <c r="J1513" s="1526">
        <f t="shared" si="870"/>
        <v>0</v>
      </c>
      <c r="K1513" s="1526">
        <f t="shared" si="870"/>
        <v>0</v>
      </c>
      <c r="L1513" s="1526">
        <f t="shared" si="870"/>
        <v>0</v>
      </c>
      <c r="M1513" s="1526">
        <f t="shared" si="870"/>
        <v>0</v>
      </c>
      <c r="N1513" s="1526">
        <f t="shared" si="870"/>
        <v>0</v>
      </c>
      <c r="O1513" s="1526">
        <f t="shared" si="870"/>
        <v>0</v>
      </c>
      <c r="P1513" s="1526">
        <f t="shared" si="870"/>
        <v>0</v>
      </c>
      <c r="Q1513" s="1526">
        <f t="shared" si="870"/>
        <v>0</v>
      </c>
      <c r="R1513" s="1526">
        <f t="shared" si="870"/>
        <v>0</v>
      </c>
      <c r="S1513" s="1526">
        <f t="shared" si="870"/>
        <v>0</v>
      </c>
      <c r="T1513" s="1526">
        <f t="shared" si="870"/>
        <v>0</v>
      </c>
      <c r="U1513" s="1526">
        <f t="shared" si="870"/>
        <v>0</v>
      </c>
    </row>
    <row r="1514" spans="1:16384" s="1527" customFormat="1" outlineLevel="2">
      <c r="A1514" s="1522"/>
      <c r="B1514" s="1522"/>
      <c r="C1514" s="1523"/>
      <c r="D1514" s="1524"/>
      <c r="E1514" s="1535" t="str">
        <f xml:space="preserve"> FinStat_Residential!E$20</f>
        <v>Earnings after tax (EAT) - Residential - nominal</v>
      </c>
      <c r="F1514" s="1535">
        <f xml:space="preserve"> FinStat_Residential!F$20</f>
        <v>0</v>
      </c>
      <c r="G1514" s="1535" t="str">
        <f xml:space="preserve"> FinStat_Residential!G$20</f>
        <v>£m</v>
      </c>
      <c r="H1514" s="1535">
        <f xml:space="preserve"> FinStat_Residential!H$20</f>
        <v>180.37097717509747</v>
      </c>
      <c r="I1514" s="1535">
        <f xml:space="preserve"> FinStat_Residential!I$20</f>
        <v>0</v>
      </c>
      <c r="J1514" s="1535">
        <f xml:space="preserve"> FinStat_Residential!J$20</f>
        <v>0</v>
      </c>
      <c r="K1514" s="1535">
        <f xml:space="preserve"> FinStat_Residential!K$20</f>
        <v>17.206152838999998</v>
      </c>
      <c r="L1514" s="1535">
        <f xml:space="preserve"> FinStat_Residential!L$20</f>
        <v>27.423233378196034</v>
      </c>
      <c r="M1514" s="1535">
        <f xml:space="preserve"> FinStat_Residential!M$20</f>
        <v>10.109925286221234</v>
      </c>
      <c r="N1514" s="1535">
        <f xml:space="preserve"> FinStat_Residential!N$20</f>
        <v>10.69488976819795</v>
      </c>
      <c r="O1514" s="1535">
        <f xml:space="preserve"> FinStat_Residential!O$20</f>
        <v>11.273727782411948</v>
      </c>
      <c r="P1514" s="1535">
        <f xml:space="preserve"> FinStat_Residential!P$20</f>
        <v>11.823311739657157</v>
      </c>
      <c r="Q1514" s="1535">
        <f xml:space="preserve"> FinStat_Residential!Q$20</f>
        <v>12.393025930949976</v>
      </c>
      <c r="R1514" s="1535">
        <f xml:space="preserve"> FinStat_Residential!R$20</f>
        <v>18.267710300243493</v>
      </c>
      <c r="S1514" s="1535">
        <f xml:space="preserve"> FinStat_Residential!S$20</f>
        <v>19.313004811770398</v>
      </c>
      <c r="T1514" s="1535">
        <f xml:space="preserve"> FinStat_Residential!T$20</f>
        <v>20.389541300512885</v>
      </c>
      <c r="U1514" s="1535">
        <f xml:space="preserve"> FinStat_Residential!U$20</f>
        <v>21.476454037936371</v>
      </c>
    </row>
    <row r="1515" spans="1:16384" outlineLevel="2">
      <c r="A1515" s="1529"/>
      <c r="B1515" s="1529"/>
      <c r="C1515" s="1530"/>
      <c r="D1515" s="1531"/>
      <c r="E1515" s="1534" t="s">
        <v>8265</v>
      </c>
      <c r="F1515" s="1534"/>
      <c r="G1515" s="1534" t="s">
        <v>1616</v>
      </c>
      <c r="H1515" s="1534">
        <f xml:space="preserve"> SUM(J1515:U1515)</f>
        <v>2023.8640621208797</v>
      </c>
      <c r="I1515" s="1534"/>
      <c r="J1515" s="1534">
        <f t="shared" ref="J1515:U1515" si="871" xml:space="preserve"> SUM(J1509:J1514)</f>
        <v>0</v>
      </c>
      <c r="K1515" s="1534">
        <f t="shared" si="871"/>
        <v>17.206152838999998</v>
      </c>
      <c r="L1515" s="1534">
        <f t="shared" si="871"/>
        <v>168.3127777177221</v>
      </c>
      <c r="M1515" s="1534">
        <f t="shared" si="871"/>
        <v>158.82369918810588</v>
      </c>
      <c r="N1515" s="1534">
        <f t="shared" si="871"/>
        <v>169.73040482972775</v>
      </c>
      <c r="O1515" s="1534">
        <f t="shared" si="871"/>
        <v>182.30442075594911</v>
      </c>
      <c r="P1515" s="1534">
        <f t="shared" si="871"/>
        <v>193.85091545420596</v>
      </c>
      <c r="Q1515" s="1534">
        <f t="shared" si="871"/>
        <v>206.53739602708535</v>
      </c>
      <c r="R1515" s="1534">
        <f t="shared" si="871"/>
        <v>219.32847935237186</v>
      </c>
      <c r="S1515" s="1534">
        <f t="shared" si="871"/>
        <v>227.97661084850881</v>
      </c>
      <c r="T1515" s="1534">
        <f t="shared" si="871"/>
        <v>236.22951074016606</v>
      </c>
      <c r="U1515" s="1534">
        <f t="shared" si="871"/>
        <v>243.56369436803698</v>
      </c>
    </row>
    <row r="1516" spans="1:16384" s="1533" customFormat="1" outlineLevel="2">
      <c r="A1516" s="1498"/>
      <c r="B1516" s="1498"/>
      <c r="C1516" s="1499"/>
      <c r="D1516" s="1500"/>
      <c r="E1516" s="1532"/>
      <c r="F1516" s="1532"/>
      <c r="G1516" s="1532"/>
      <c r="H1516" s="1532"/>
      <c r="I1516" s="1532"/>
      <c r="J1516" s="1532"/>
      <c r="K1516" s="1532"/>
      <c r="L1516" s="1532"/>
      <c r="M1516" s="1532"/>
      <c r="N1516" s="1532"/>
      <c r="O1516" s="1532"/>
      <c r="P1516" s="1532"/>
      <c r="Q1516" s="1532"/>
      <c r="R1516" s="1532"/>
      <c r="S1516" s="1532"/>
      <c r="T1516" s="1532"/>
      <c r="U1516" s="1532"/>
    </row>
    <row r="1517" spans="1:16384" s="1527" customFormat="1" outlineLevel="2">
      <c r="A1517" s="1522"/>
      <c r="B1517" s="1522"/>
      <c r="C1517" s="1523"/>
      <c r="D1517" s="1524"/>
      <c r="E1517" s="1526" t="str">
        <f t="shared" ref="E1517:R1517" si="872" xml:space="preserve"> E1515</f>
        <v>Total Base RoRE (revenue sensi adjusted) downside case - Appointee - nominal</v>
      </c>
      <c r="F1517" s="1526">
        <f t="shared" si="872"/>
        <v>0</v>
      </c>
      <c r="G1517" s="1526" t="str">
        <f t="shared" si="872"/>
        <v>£m</v>
      </c>
      <c r="H1517" s="1526">
        <f t="shared" si="872"/>
        <v>2023.8640621208797</v>
      </c>
      <c r="I1517" s="1526">
        <f t="shared" si="872"/>
        <v>0</v>
      </c>
      <c r="J1517" s="1526">
        <f t="shared" si="872"/>
        <v>0</v>
      </c>
      <c r="K1517" s="1526">
        <f t="shared" si="872"/>
        <v>17.206152838999998</v>
      </c>
      <c r="L1517" s="1526">
        <f xml:space="preserve"> L1515</f>
        <v>168.3127777177221</v>
      </c>
      <c r="M1517" s="1526">
        <f t="shared" si="872"/>
        <v>158.82369918810588</v>
      </c>
      <c r="N1517" s="1526">
        <f t="shared" si="872"/>
        <v>169.73040482972775</v>
      </c>
      <c r="O1517" s="1526">
        <f t="shared" si="872"/>
        <v>182.30442075594911</v>
      </c>
      <c r="P1517" s="1526">
        <f t="shared" si="872"/>
        <v>193.85091545420596</v>
      </c>
      <c r="Q1517" s="1526">
        <f t="shared" si="872"/>
        <v>206.53739602708535</v>
      </c>
      <c r="R1517" s="1526">
        <f t="shared" si="872"/>
        <v>219.32847935237186</v>
      </c>
      <c r="S1517" s="1526">
        <f xml:space="preserve"> S1515</f>
        <v>227.97661084850881</v>
      </c>
      <c r="T1517" s="1526">
        <f xml:space="preserve"> T1515</f>
        <v>236.22951074016606</v>
      </c>
      <c r="U1517" s="1526">
        <f xml:space="preserve"> U1515</f>
        <v>243.56369436803698</v>
      </c>
    </row>
    <row r="1518" spans="1:16384" outlineLevel="2">
      <c r="A1518" s="41"/>
      <c r="B1518" s="41"/>
      <c r="C1518" s="43"/>
      <c r="D1518" s="1281"/>
      <c r="E1518" s="1526" t="str">
        <f xml:space="preserve"> E$1359</f>
        <v>Appointee Base Regulated Equity</v>
      </c>
      <c r="F1518" s="1526">
        <f t="shared" ref="F1518:U1518" si="873" xml:space="preserve"> F$1359</f>
        <v>0</v>
      </c>
      <c r="G1518" s="1526" t="str">
        <f t="shared" si="873"/>
        <v>£m</v>
      </c>
      <c r="H1518" s="1526">
        <f t="shared" si="873"/>
        <v>41257.535357897679</v>
      </c>
      <c r="I1518" s="1526">
        <f t="shared" si="873"/>
        <v>0</v>
      </c>
      <c r="J1518" s="1526">
        <f t="shared" si="873"/>
        <v>0</v>
      </c>
      <c r="K1518" s="1526">
        <f t="shared" si="873"/>
        <v>0</v>
      </c>
      <c r="L1518" s="1526">
        <f t="shared" si="873"/>
        <v>3287.6248964337733</v>
      </c>
      <c r="M1518" s="1526">
        <f t="shared" si="873"/>
        <v>3447.0571497963301</v>
      </c>
      <c r="N1518" s="1526">
        <f t="shared" si="873"/>
        <v>3658.8015683832632</v>
      </c>
      <c r="O1518" s="1526">
        <f t="shared" si="873"/>
        <v>3905.6646299136596</v>
      </c>
      <c r="P1518" s="1526">
        <f t="shared" si="873"/>
        <v>4131.1575127873266</v>
      </c>
      <c r="Q1518" s="1526">
        <f t="shared" si="873"/>
        <v>4278.411730986566</v>
      </c>
      <c r="R1518" s="1526">
        <f t="shared" si="873"/>
        <v>4417.817658993953</v>
      </c>
      <c r="S1518" s="1526">
        <f t="shared" si="873"/>
        <v>4571.6862017566773</v>
      </c>
      <c r="T1518" s="1526">
        <f t="shared" si="873"/>
        <v>4716.7645298783827</v>
      </c>
      <c r="U1518" s="1526">
        <f t="shared" si="873"/>
        <v>4842.5494789677496</v>
      </c>
    </row>
    <row r="1519" spans="1:16384" s="20" customFormat="1" outlineLevel="2">
      <c r="A1519" s="1498"/>
      <c r="B1519" s="1498"/>
      <c r="C1519" s="1499"/>
      <c r="D1519" s="1500"/>
      <c r="E1519" s="59" t="s">
        <v>8294</v>
      </c>
      <c r="F1519" s="59"/>
      <c r="G1519" s="20" t="s">
        <v>1547</v>
      </c>
      <c r="H1519" s="59"/>
      <c r="I1519" s="59"/>
      <c r="J1519" s="59">
        <f t="shared" ref="J1519:U1519" si="874" xml:space="preserve"> IF(J1518 = 0, 0, J1517 / J1518)</f>
        <v>0</v>
      </c>
      <c r="K1519" s="59">
        <f t="shared" si="874"/>
        <v>0</v>
      </c>
      <c r="L1519" s="59">
        <f t="shared" si="874"/>
        <v>5.1195858110302708E-2</v>
      </c>
      <c r="M1519" s="59">
        <f t="shared" si="874"/>
        <v>4.6075156948729441E-2</v>
      </c>
      <c r="N1519" s="59">
        <f t="shared" si="874"/>
        <v>4.6389617380842969E-2</v>
      </c>
      <c r="O1519" s="59">
        <f t="shared" si="874"/>
        <v>4.6676926472301643E-2</v>
      </c>
      <c r="P1519" s="59">
        <f t="shared" si="874"/>
        <v>4.6924116268666098E-2</v>
      </c>
      <c r="Q1519" s="59">
        <f t="shared" si="874"/>
        <v>4.8274315099509968E-2</v>
      </c>
      <c r="R1519" s="59">
        <f t="shared" si="874"/>
        <v>4.9646340406525158E-2</v>
      </c>
      <c r="S1519" s="59">
        <f t="shared" si="874"/>
        <v>4.9867073282700035E-2</v>
      </c>
      <c r="T1519" s="59">
        <f t="shared" si="874"/>
        <v>5.0082956069519333E-2</v>
      </c>
      <c r="U1519" s="59">
        <f t="shared" si="874"/>
        <v>5.0296583530201874E-2</v>
      </c>
    </row>
    <row r="1520" spans="1:16384" outlineLevel="2">
      <c r="A1520" s="1522"/>
      <c r="B1520" s="1522"/>
      <c r="C1520" s="1523"/>
      <c r="D1520" s="1524"/>
      <c r="E1520" s="59" t="s">
        <v>8295</v>
      </c>
      <c r="F1520" s="59">
        <f xml:space="preserve"> IF(SUM(L1518:P1518) &lt;&gt; 0, SUM(L1517:P1517) / SUM(L1518:P1518), 0)</f>
        <v>4.7368840725783311E-2</v>
      </c>
      <c r="G1520" s="1527"/>
      <c r="H1520" s="1527"/>
      <c r="I1520" s="1527"/>
      <c r="J1520" s="1527"/>
      <c r="K1520" s="1527"/>
      <c r="L1520" s="1527"/>
      <c r="M1520" s="1527"/>
      <c r="N1520" s="1527"/>
      <c r="O1520" s="1527"/>
      <c r="P1520" s="1527"/>
      <c r="Q1520" s="1527"/>
      <c r="R1520" s="1527"/>
      <c r="S1520" s="1527"/>
      <c r="T1520" s="1527"/>
      <c r="U1520" s="1527"/>
    </row>
    <row r="1521" spans="1:21" outlineLevel="2"/>
    <row r="1522" spans="1:21" outlineLevel="1"/>
    <row r="1523" spans="1:21" outlineLevel="1">
      <c r="A1523" s="1498" t="s">
        <v>7919</v>
      </c>
    </row>
    <row r="1524" spans="1:21" outlineLevel="2"/>
    <row r="1525" spans="1:21" outlineLevel="2">
      <c r="B1525" s="1498" t="s">
        <v>8296</v>
      </c>
    </row>
    <row r="1526" spans="1:21" outlineLevel="2">
      <c r="C1526" s="1499" t="s">
        <v>8297</v>
      </c>
    </row>
    <row r="1527" spans="1:21" s="1527" customFormat="1" outlineLevel="2">
      <c r="A1527" s="1522"/>
      <c r="B1527" s="1522"/>
      <c r="C1527" s="1523"/>
      <c r="D1527" s="1524"/>
      <c r="E1527" s="1526" t="str">
        <f xml:space="preserve"> E$266</f>
        <v>Total Base RoRE (ODI sensi adjusted) upside case - WR - nominal</v>
      </c>
      <c r="F1527" s="1526">
        <f t="shared" ref="F1527:U1527" si="875" xml:space="preserve"> F$266</f>
        <v>0</v>
      </c>
      <c r="G1527" s="1526" t="str">
        <f t="shared" si="875"/>
        <v>£m</v>
      </c>
      <c r="H1527" s="1526">
        <f t="shared" si="875"/>
        <v>57.719230491756278</v>
      </c>
      <c r="I1527" s="1526">
        <f t="shared" si="875"/>
        <v>0</v>
      </c>
      <c r="J1527" s="1526">
        <f t="shared" si="875"/>
        <v>0</v>
      </c>
      <c r="K1527" s="1526">
        <f t="shared" si="875"/>
        <v>0</v>
      </c>
      <c r="L1527" s="1526">
        <f t="shared" si="875"/>
        <v>5.9375813644884445</v>
      </c>
      <c r="M1527" s="1526">
        <f t="shared" si="875"/>
        <v>6.3177279821839356</v>
      </c>
      <c r="N1527" s="1526">
        <f t="shared" si="875"/>
        <v>6.7216982319388165</v>
      </c>
      <c r="O1527" s="1526">
        <f t="shared" si="875"/>
        <v>7.0671180858300069</v>
      </c>
      <c r="P1527" s="1526">
        <f t="shared" si="875"/>
        <v>6.9674705997015165</v>
      </c>
      <c r="Q1527" s="1526">
        <f t="shared" si="875"/>
        <v>4.8974387362967509</v>
      </c>
      <c r="R1527" s="1526">
        <f t="shared" si="875"/>
        <v>4.9201670192324807</v>
      </c>
      <c r="S1527" s="1526">
        <f t="shared" si="875"/>
        <v>4.9302258119457463</v>
      </c>
      <c r="T1527" s="1526">
        <f t="shared" si="875"/>
        <v>4.9197585872442691</v>
      </c>
      <c r="U1527" s="1526">
        <f t="shared" si="875"/>
        <v>5.0400440728943208</v>
      </c>
    </row>
    <row r="1528" spans="1:21" s="1527" customFormat="1" outlineLevel="2">
      <c r="A1528" s="1522"/>
      <c r="B1528" s="1522"/>
      <c r="C1528" s="1523"/>
      <c r="D1528" s="1524"/>
      <c r="E1528" s="1526" t="str">
        <f xml:space="preserve"> E$552</f>
        <v>Total Base RoRE (ODI sensi adjusted) upside case - WN - nominal</v>
      </c>
      <c r="F1528" s="1526">
        <f t="shared" ref="F1528:U1528" si="876" xml:space="preserve"> F$552</f>
        <v>0</v>
      </c>
      <c r="G1528" s="1526" t="str">
        <f t="shared" si="876"/>
        <v>£m</v>
      </c>
      <c r="H1528" s="1526">
        <f t="shared" si="876"/>
        <v>800.15755847181799</v>
      </c>
      <c r="I1528" s="1526">
        <f t="shared" si="876"/>
        <v>0</v>
      </c>
      <c r="J1528" s="1526">
        <f t="shared" si="876"/>
        <v>0</v>
      </c>
      <c r="K1528" s="1526">
        <f t="shared" si="876"/>
        <v>0</v>
      </c>
      <c r="L1528" s="1526">
        <f t="shared" si="876"/>
        <v>59.303655203615641</v>
      </c>
      <c r="M1528" s="1526">
        <f t="shared" si="876"/>
        <v>67.102687839870214</v>
      </c>
      <c r="N1528" s="1526">
        <f t="shared" si="876"/>
        <v>78.614220258201172</v>
      </c>
      <c r="O1528" s="1526">
        <f t="shared" si="876"/>
        <v>90.686361192379366</v>
      </c>
      <c r="P1528" s="1526">
        <f t="shared" si="876"/>
        <v>100.18988514395446</v>
      </c>
      <c r="Q1528" s="1526">
        <f t="shared" si="876"/>
        <v>75.114622961347123</v>
      </c>
      <c r="R1528" s="1526">
        <f t="shared" si="876"/>
        <v>78.003921245932744</v>
      </c>
      <c r="S1528" s="1526">
        <f t="shared" si="876"/>
        <v>81.013251545833214</v>
      </c>
      <c r="T1528" s="1526">
        <f t="shared" si="876"/>
        <v>83.734769650273194</v>
      </c>
      <c r="U1528" s="1526">
        <f t="shared" si="876"/>
        <v>86.394183430410962</v>
      </c>
    </row>
    <row r="1529" spans="1:21" s="1527" customFormat="1" outlineLevel="2">
      <c r="A1529" s="1522"/>
      <c r="B1529" s="1522"/>
      <c r="C1529" s="1523"/>
      <c r="D1529" s="1524"/>
      <c r="E1529" s="1526" t="str">
        <f xml:space="preserve"> E$813</f>
        <v>Total Base RoRE (ODI sensi adjusted) upside case - WWN - nominal</v>
      </c>
      <c r="F1529" s="1526">
        <f t="shared" ref="F1529:U1529" si="877" xml:space="preserve"> F$813</f>
        <v>0</v>
      </c>
      <c r="G1529" s="1526" t="str">
        <f t="shared" si="877"/>
        <v>£m</v>
      </c>
      <c r="H1529" s="1526">
        <f t="shared" si="877"/>
        <v>1054.7411063928737</v>
      </c>
      <c r="I1529" s="1526">
        <f t="shared" si="877"/>
        <v>0</v>
      </c>
      <c r="J1529" s="1526">
        <f t="shared" si="877"/>
        <v>0</v>
      </c>
      <c r="K1529" s="1526">
        <f t="shared" si="877"/>
        <v>0</v>
      </c>
      <c r="L1529" s="1526">
        <f t="shared" si="877"/>
        <v>86.633681247865312</v>
      </c>
      <c r="M1529" s="1526">
        <f t="shared" si="877"/>
        <v>89.954905762961033</v>
      </c>
      <c r="N1529" s="1526">
        <f t="shared" si="877"/>
        <v>94.744134243898486</v>
      </c>
      <c r="O1529" s="1526">
        <f t="shared" si="877"/>
        <v>100.41990658108237</v>
      </c>
      <c r="P1529" s="1526">
        <f t="shared" si="877"/>
        <v>106.56451157861522</v>
      </c>
      <c r="Q1529" s="1526">
        <f t="shared" si="877"/>
        <v>107.19449217281849</v>
      </c>
      <c r="R1529" s="1526">
        <f t="shared" si="877"/>
        <v>111.06235300712612</v>
      </c>
      <c r="S1529" s="1526">
        <f t="shared" si="877"/>
        <v>115.40248080943908</v>
      </c>
      <c r="T1529" s="1526">
        <f t="shared" si="877"/>
        <v>119.68993206252722</v>
      </c>
      <c r="U1529" s="1526">
        <f t="shared" si="877"/>
        <v>123.07470892654035</v>
      </c>
    </row>
    <row r="1530" spans="1:21" s="1527" customFormat="1" outlineLevel="2">
      <c r="A1530" s="1522"/>
      <c r="B1530" s="1522"/>
      <c r="C1530" s="1523"/>
      <c r="D1530" s="1524"/>
      <c r="E1530" s="1526" t="str">
        <f xml:space="preserve"> E$1049</f>
        <v>Total Base RoRE (ODI sensi adjusted) upside case - BR - nominal</v>
      </c>
      <c r="F1530" s="1526">
        <f t="shared" ref="F1530:U1530" si="878" xml:space="preserve"> F$1049</f>
        <v>0</v>
      </c>
      <c r="G1530" s="1526" t="str">
        <f t="shared" si="878"/>
        <v>£m</v>
      </c>
      <c r="H1530" s="1526">
        <f t="shared" si="878"/>
        <v>67.884499048393792</v>
      </c>
      <c r="I1530" s="1526">
        <f t="shared" si="878"/>
        <v>0</v>
      </c>
      <c r="J1530" s="1526">
        <f t="shared" si="878"/>
        <v>0</v>
      </c>
      <c r="K1530" s="1526">
        <f t="shared" si="878"/>
        <v>0</v>
      </c>
      <c r="L1530" s="1526">
        <f t="shared" si="878"/>
        <v>5.9024551621165893</v>
      </c>
      <c r="M1530" s="1526">
        <f t="shared" si="878"/>
        <v>6.1314831359722328</v>
      </c>
      <c r="N1530" s="1526">
        <f t="shared" si="878"/>
        <v>6.3572146294293388</v>
      </c>
      <c r="O1530" s="1526">
        <f t="shared" si="878"/>
        <v>6.4807467497155615</v>
      </c>
      <c r="P1530" s="1526">
        <f t="shared" si="878"/>
        <v>6.6089944562661938</v>
      </c>
      <c r="Q1530" s="1526">
        <f t="shared" si="878"/>
        <v>6.9378162256730018</v>
      </c>
      <c r="R1530" s="1526">
        <f t="shared" si="878"/>
        <v>7.0743277798370094</v>
      </c>
      <c r="S1530" s="1526">
        <f t="shared" si="878"/>
        <v>7.3176478695203819</v>
      </c>
      <c r="T1530" s="1526">
        <f t="shared" si="878"/>
        <v>7.4955091396084894</v>
      </c>
      <c r="U1530" s="1526">
        <f t="shared" si="878"/>
        <v>7.5783039002549906</v>
      </c>
    </row>
    <row r="1531" spans="1:21" s="1527" customFormat="1" outlineLevel="2">
      <c r="A1531" s="1522"/>
      <c r="B1531" s="1522"/>
      <c r="C1531" s="1523"/>
      <c r="D1531" s="1524"/>
      <c r="E1531" s="1526" t="str">
        <f xml:space="preserve"> E$1260</f>
        <v>Total Base RoRE (ODI sensi adjusted) upside case - DMMY - nominal</v>
      </c>
      <c r="F1531" s="1526">
        <f t="shared" ref="F1531:U1531" si="879" xml:space="preserve"> F$1260</f>
        <v>0</v>
      </c>
      <c r="G1531" s="1526" t="str">
        <f t="shared" si="879"/>
        <v>£m</v>
      </c>
      <c r="H1531" s="1526">
        <f t="shared" si="879"/>
        <v>0</v>
      </c>
      <c r="I1531" s="1526">
        <f t="shared" si="879"/>
        <v>0</v>
      </c>
      <c r="J1531" s="1526">
        <f t="shared" si="879"/>
        <v>0</v>
      </c>
      <c r="K1531" s="1526">
        <f t="shared" si="879"/>
        <v>0</v>
      </c>
      <c r="L1531" s="1526">
        <f t="shared" si="879"/>
        <v>0</v>
      </c>
      <c r="M1531" s="1526">
        <f t="shared" si="879"/>
        <v>0</v>
      </c>
      <c r="N1531" s="1526">
        <f t="shared" si="879"/>
        <v>0</v>
      </c>
      <c r="O1531" s="1526">
        <f t="shared" si="879"/>
        <v>0</v>
      </c>
      <c r="P1531" s="1526">
        <f t="shared" si="879"/>
        <v>0</v>
      </c>
      <c r="Q1531" s="1526">
        <f t="shared" si="879"/>
        <v>0</v>
      </c>
      <c r="R1531" s="1526">
        <f t="shared" si="879"/>
        <v>0</v>
      </c>
      <c r="S1531" s="1526">
        <f t="shared" si="879"/>
        <v>0</v>
      </c>
      <c r="T1531" s="1526">
        <f t="shared" si="879"/>
        <v>0</v>
      </c>
      <c r="U1531" s="1526">
        <f t="shared" si="879"/>
        <v>0</v>
      </c>
    </row>
    <row r="1532" spans="1:21" s="1527" customFormat="1" outlineLevel="2">
      <c r="A1532" s="1522"/>
      <c r="B1532" s="1522"/>
      <c r="C1532" s="1523"/>
      <c r="D1532" s="1524"/>
      <c r="E1532" s="1535" t="str">
        <f xml:space="preserve"> FinStat_Residential!E$20</f>
        <v>Earnings after tax (EAT) - Residential - nominal</v>
      </c>
      <c r="F1532" s="1535">
        <f xml:space="preserve"> FinStat_Residential!F$20</f>
        <v>0</v>
      </c>
      <c r="G1532" s="1535" t="str">
        <f xml:space="preserve"> FinStat_Residential!G$20</f>
        <v>£m</v>
      </c>
      <c r="H1532" s="1535">
        <f xml:space="preserve"> FinStat_Residential!H$20</f>
        <v>180.37097717509747</v>
      </c>
      <c r="I1532" s="1535">
        <f xml:space="preserve"> FinStat_Residential!I$20</f>
        <v>0</v>
      </c>
      <c r="J1532" s="1535">
        <f xml:space="preserve"> FinStat_Residential!J$20</f>
        <v>0</v>
      </c>
      <c r="K1532" s="1535">
        <f xml:space="preserve"> FinStat_Residential!K$20</f>
        <v>17.206152838999998</v>
      </c>
      <c r="L1532" s="1535">
        <f xml:space="preserve"> FinStat_Residential!L$20</f>
        <v>27.423233378196034</v>
      </c>
      <c r="M1532" s="1535">
        <f xml:space="preserve"> FinStat_Residential!M$20</f>
        <v>10.109925286221234</v>
      </c>
      <c r="N1532" s="1535">
        <f xml:space="preserve"> FinStat_Residential!N$20</f>
        <v>10.69488976819795</v>
      </c>
      <c r="O1532" s="1535">
        <f xml:space="preserve"> FinStat_Residential!O$20</f>
        <v>11.273727782411948</v>
      </c>
      <c r="P1532" s="1535">
        <f xml:space="preserve"> FinStat_Residential!P$20</f>
        <v>11.823311739657157</v>
      </c>
      <c r="Q1532" s="1535">
        <f xml:space="preserve"> FinStat_Residential!Q$20</f>
        <v>12.393025930949976</v>
      </c>
      <c r="R1532" s="1535">
        <f xml:space="preserve"> FinStat_Residential!R$20</f>
        <v>18.267710300243493</v>
      </c>
      <c r="S1532" s="1535">
        <f xml:space="preserve"> FinStat_Residential!S$20</f>
        <v>19.313004811770398</v>
      </c>
      <c r="T1532" s="1535">
        <f xml:space="preserve"> FinStat_Residential!T$20</f>
        <v>20.389541300512885</v>
      </c>
      <c r="U1532" s="1535">
        <f xml:space="preserve"> FinStat_Residential!U$20</f>
        <v>21.476454037936371</v>
      </c>
    </row>
    <row r="1533" spans="1:21" outlineLevel="2">
      <c r="A1533" s="1529"/>
      <c r="B1533" s="1529"/>
      <c r="C1533" s="1530"/>
      <c r="D1533" s="1531"/>
      <c r="E1533" s="1534" t="s">
        <v>8298</v>
      </c>
      <c r="F1533" s="1534"/>
      <c r="G1533" s="1534" t="s">
        <v>1616</v>
      </c>
      <c r="H1533" s="1534">
        <f xml:space="preserve"> SUM(J1533:U1533)</f>
        <v>2160.8733715799394</v>
      </c>
      <c r="I1533" s="1534"/>
      <c r="J1533" s="1534">
        <f t="shared" ref="J1533:U1533" si="880" xml:space="preserve"> SUM(J1527:J1532)</f>
        <v>0</v>
      </c>
      <c r="K1533" s="1534">
        <f t="shared" si="880"/>
        <v>17.206152838999998</v>
      </c>
      <c r="L1533" s="1534">
        <f t="shared" si="880"/>
        <v>185.20060635628204</v>
      </c>
      <c r="M1533" s="1534">
        <f t="shared" si="880"/>
        <v>179.61673000720864</v>
      </c>
      <c r="N1533" s="1534">
        <f t="shared" si="880"/>
        <v>197.13215713166576</v>
      </c>
      <c r="O1533" s="1534">
        <f t="shared" si="880"/>
        <v>215.92786039141924</v>
      </c>
      <c r="P1533" s="1534">
        <f t="shared" si="880"/>
        <v>232.15417351819454</v>
      </c>
      <c r="Q1533" s="1534">
        <f t="shared" si="880"/>
        <v>206.53739602708535</v>
      </c>
      <c r="R1533" s="1534">
        <f t="shared" si="880"/>
        <v>219.32847935237186</v>
      </c>
      <c r="S1533" s="1534">
        <f t="shared" si="880"/>
        <v>227.97661084850881</v>
      </c>
      <c r="T1533" s="1534">
        <f t="shared" si="880"/>
        <v>236.22951074016606</v>
      </c>
      <c r="U1533" s="1534">
        <f t="shared" si="880"/>
        <v>243.56369436803698</v>
      </c>
    </row>
    <row r="1534" spans="1:21" s="1533" customFormat="1" outlineLevel="2">
      <c r="A1534" s="1498"/>
      <c r="B1534" s="1498"/>
      <c r="C1534" s="1499"/>
      <c r="D1534" s="1500"/>
      <c r="E1534" s="1532"/>
      <c r="F1534" s="1532"/>
      <c r="G1534" s="1532"/>
      <c r="H1534" s="1532"/>
      <c r="I1534" s="1532"/>
      <c r="J1534" s="1532"/>
      <c r="K1534" s="1532"/>
      <c r="L1534" s="1532"/>
      <c r="M1534" s="1532"/>
      <c r="N1534" s="1532"/>
      <c r="O1534" s="1532"/>
      <c r="P1534" s="1532"/>
      <c r="Q1534" s="1532"/>
      <c r="R1534" s="1532"/>
      <c r="S1534" s="1532"/>
      <c r="T1534" s="1532"/>
      <c r="U1534" s="1532"/>
    </row>
    <row r="1535" spans="1:21" s="1527" customFormat="1" outlineLevel="2">
      <c r="A1535" s="1522"/>
      <c r="B1535" s="1522"/>
      <c r="C1535" s="1523"/>
      <c r="D1535" s="1524"/>
      <c r="E1535" s="1526" t="str">
        <f t="shared" ref="E1535:R1535" si="881" xml:space="preserve"> E1533</f>
        <v>Total Base RoRE (ODI sensi adjusted) upside case - Appointee - nominal</v>
      </c>
      <c r="F1535" s="1526">
        <f t="shared" si="881"/>
        <v>0</v>
      </c>
      <c r="G1535" s="1526" t="str">
        <f t="shared" si="881"/>
        <v>£m</v>
      </c>
      <c r="H1535" s="1526">
        <f t="shared" si="881"/>
        <v>2160.8733715799394</v>
      </c>
      <c r="I1535" s="1526">
        <f t="shared" si="881"/>
        <v>0</v>
      </c>
      <c r="J1535" s="1526">
        <f t="shared" si="881"/>
        <v>0</v>
      </c>
      <c r="K1535" s="1526">
        <f t="shared" si="881"/>
        <v>17.206152838999998</v>
      </c>
      <c r="L1535" s="1526">
        <f t="shared" si="881"/>
        <v>185.20060635628204</v>
      </c>
      <c r="M1535" s="1526">
        <f t="shared" si="881"/>
        <v>179.61673000720864</v>
      </c>
      <c r="N1535" s="1526">
        <f t="shared" si="881"/>
        <v>197.13215713166576</v>
      </c>
      <c r="O1535" s="1526">
        <f t="shared" si="881"/>
        <v>215.92786039141924</v>
      </c>
      <c r="P1535" s="1526">
        <f t="shared" si="881"/>
        <v>232.15417351819454</v>
      </c>
      <c r="Q1535" s="1526">
        <f t="shared" si="881"/>
        <v>206.53739602708535</v>
      </c>
      <c r="R1535" s="1526">
        <f t="shared" si="881"/>
        <v>219.32847935237186</v>
      </c>
      <c r="S1535" s="1526">
        <f xml:space="preserve"> S1533</f>
        <v>227.97661084850881</v>
      </c>
      <c r="T1535" s="1526">
        <f xml:space="preserve"> T1533</f>
        <v>236.22951074016606</v>
      </c>
      <c r="U1535" s="1526">
        <f xml:space="preserve"> U1533</f>
        <v>243.56369436803698</v>
      </c>
    </row>
    <row r="1536" spans="1:21" outlineLevel="2">
      <c r="A1536" s="1522"/>
      <c r="B1536" s="1522"/>
      <c r="C1536" s="1523"/>
      <c r="D1536" s="1524"/>
      <c r="E1536" s="1526" t="str">
        <f xml:space="preserve"> E$1359</f>
        <v>Appointee Base Regulated Equity</v>
      </c>
      <c r="F1536" s="1526">
        <f t="shared" ref="F1536:U1536" si="882" xml:space="preserve"> F$1359</f>
        <v>0</v>
      </c>
      <c r="G1536" s="1526" t="str">
        <f t="shared" si="882"/>
        <v>£m</v>
      </c>
      <c r="H1536" s="1526">
        <f t="shared" si="882"/>
        <v>41257.535357897679</v>
      </c>
      <c r="I1536" s="1526">
        <f t="shared" si="882"/>
        <v>0</v>
      </c>
      <c r="J1536" s="1526">
        <f t="shared" si="882"/>
        <v>0</v>
      </c>
      <c r="K1536" s="1526">
        <f t="shared" si="882"/>
        <v>0</v>
      </c>
      <c r="L1536" s="1526">
        <f t="shared" si="882"/>
        <v>3287.6248964337733</v>
      </c>
      <c r="M1536" s="1526">
        <f t="shared" si="882"/>
        <v>3447.0571497963301</v>
      </c>
      <c r="N1536" s="1526">
        <f t="shared" si="882"/>
        <v>3658.8015683832632</v>
      </c>
      <c r="O1536" s="1526">
        <f t="shared" si="882"/>
        <v>3905.6646299136596</v>
      </c>
      <c r="P1536" s="1526">
        <f t="shared" si="882"/>
        <v>4131.1575127873266</v>
      </c>
      <c r="Q1536" s="1526">
        <f t="shared" si="882"/>
        <v>4278.411730986566</v>
      </c>
      <c r="R1536" s="1526">
        <f t="shared" si="882"/>
        <v>4417.817658993953</v>
      </c>
      <c r="S1536" s="1526">
        <f t="shared" si="882"/>
        <v>4571.6862017566773</v>
      </c>
      <c r="T1536" s="1526">
        <f t="shared" si="882"/>
        <v>4716.7645298783827</v>
      </c>
      <c r="U1536" s="1526">
        <f t="shared" si="882"/>
        <v>4842.5494789677496</v>
      </c>
    </row>
    <row r="1537" spans="1:21" s="20" customFormat="1" outlineLevel="2">
      <c r="A1537" s="41"/>
      <c r="B1537" s="41"/>
      <c r="C1537" s="43"/>
      <c r="D1537" s="1281"/>
      <c r="E1537" s="59" t="s">
        <v>8299</v>
      </c>
      <c r="F1537" s="59"/>
      <c r="G1537" s="20" t="s">
        <v>1547</v>
      </c>
      <c r="H1537" s="59"/>
      <c r="I1537" s="59"/>
      <c r="J1537" s="59">
        <f t="shared" ref="J1537:U1537" si="883" xml:space="preserve"> IF(J1536 = 0, 0, J1535 / J1536)</f>
        <v>0</v>
      </c>
      <c r="K1537" s="59">
        <f t="shared" si="883"/>
        <v>0</v>
      </c>
      <c r="L1537" s="59">
        <f t="shared" si="883"/>
        <v>5.6332645052413678E-2</v>
      </c>
      <c r="M1537" s="59">
        <f t="shared" si="883"/>
        <v>5.2107267794449338E-2</v>
      </c>
      <c r="N1537" s="59">
        <f t="shared" si="883"/>
        <v>5.3878887238690491E-2</v>
      </c>
      <c r="O1537" s="59">
        <f t="shared" si="883"/>
        <v>5.528581710206712E-2</v>
      </c>
      <c r="P1537" s="59">
        <f t="shared" si="883"/>
        <v>5.6195914292688921E-2</v>
      </c>
      <c r="Q1537" s="59">
        <f t="shared" si="883"/>
        <v>4.8274315099509968E-2</v>
      </c>
      <c r="R1537" s="59">
        <f t="shared" si="883"/>
        <v>4.9646340406525158E-2</v>
      </c>
      <c r="S1537" s="59">
        <f t="shared" si="883"/>
        <v>4.9867073282700035E-2</v>
      </c>
      <c r="T1537" s="59">
        <f t="shared" si="883"/>
        <v>5.0082956069519333E-2</v>
      </c>
      <c r="U1537" s="59">
        <f t="shared" si="883"/>
        <v>5.0296583530201874E-2</v>
      </c>
    </row>
    <row r="1538" spans="1:21" outlineLevel="2">
      <c r="E1538" s="59" t="s">
        <v>8300</v>
      </c>
      <c r="F1538" s="59">
        <f xml:space="preserve"> IF(SUM(L1536:P1536) &lt;&gt; 0, SUM(L1535:P1535) / SUM(L1536:P1536), 0)</f>
        <v>5.4802754805297976E-2</v>
      </c>
      <c r="G1538" s="1527"/>
      <c r="H1538" s="1527"/>
      <c r="I1538" s="1527"/>
      <c r="J1538" s="1527"/>
      <c r="K1538" s="1527"/>
      <c r="L1538" s="1527"/>
      <c r="M1538" s="1527"/>
      <c r="N1538" s="1527"/>
      <c r="O1538" s="1527"/>
      <c r="P1538" s="1527"/>
      <c r="Q1538" s="1527"/>
      <c r="R1538" s="1527"/>
      <c r="S1538" s="1527"/>
      <c r="T1538" s="1527"/>
      <c r="U1538" s="1527"/>
    </row>
    <row r="1539" spans="1:21" s="20" customFormat="1" outlineLevel="2">
      <c r="A1539" s="1522"/>
      <c r="B1539" s="1522"/>
      <c r="C1539" s="1523"/>
      <c r="D1539" s="1524"/>
      <c r="E1539" s="1526"/>
      <c r="F1539" s="1526"/>
      <c r="G1539" s="1526"/>
      <c r="H1539" s="1526"/>
      <c r="I1539" s="1526"/>
      <c r="J1539" s="1526"/>
      <c r="K1539" s="1526"/>
      <c r="L1539" s="1526"/>
      <c r="M1539" s="1526"/>
      <c r="N1539" s="1526"/>
      <c r="O1539" s="1526"/>
      <c r="P1539" s="1526"/>
      <c r="Q1539" s="1526"/>
      <c r="R1539" s="1526"/>
      <c r="S1539" s="1526"/>
      <c r="T1539" s="1526"/>
      <c r="U1539" s="1526"/>
    </row>
    <row r="1540" spans="1:21" outlineLevel="2"/>
    <row r="1541" spans="1:21" outlineLevel="2">
      <c r="B1541" s="1498" t="s">
        <v>8301</v>
      </c>
    </row>
    <row r="1542" spans="1:21" outlineLevel="2">
      <c r="C1542" s="1499" t="s">
        <v>8302</v>
      </c>
    </row>
    <row r="1543" spans="1:21" s="1527" customFormat="1" outlineLevel="2">
      <c r="A1543" s="1522"/>
      <c r="B1543" s="1522"/>
      <c r="C1543" s="1523"/>
      <c r="D1543" s="1524"/>
      <c r="E1543" s="1526" t="str">
        <f xml:space="preserve"> E$278</f>
        <v>Total Base RoRE (ODI sensi adjusted) downside case - WR - nominal</v>
      </c>
      <c r="F1543" s="1526">
        <f t="shared" ref="F1543:U1543" si="884" xml:space="preserve"> F$278</f>
        <v>0</v>
      </c>
      <c r="G1543" s="1526" t="str">
        <f t="shared" si="884"/>
        <v>£m</v>
      </c>
      <c r="H1543" s="1526">
        <f t="shared" si="884"/>
        <v>46.189089339943344</v>
      </c>
      <c r="I1543" s="1526">
        <f t="shared" si="884"/>
        <v>0</v>
      </c>
      <c r="J1543" s="1526">
        <f t="shared" si="884"/>
        <v>0</v>
      </c>
      <c r="K1543" s="1526">
        <f t="shared" si="884"/>
        <v>0</v>
      </c>
      <c r="L1543" s="1526">
        <f t="shared" si="884"/>
        <v>3.6699514859215476</v>
      </c>
      <c r="M1543" s="1526">
        <f t="shared" si="884"/>
        <v>4.0047455060457011</v>
      </c>
      <c r="N1543" s="1526">
        <f t="shared" si="884"/>
        <v>4.3624561062778175</v>
      </c>
      <c r="O1543" s="1526">
        <f t="shared" si="884"/>
        <v>4.6606911176557873</v>
      </c>
      <c r="P1543" s="1526">
        <f t="shared" si="884"/>
        <v>4.7836108964289288</v>
      </c>
      <c r="Q1543" s="1526">
        <f t="shared" si="884"/>
        <v>4.8974387362967509</v>
      </c>
      <c r="R1543" s="1526">
        <f t="shared" si="884"/>
        <v>4.9201670192324807</v>
      </c>
      <c r="S1543" s="1526">
        <f t="shared" si="884"/>
        <v>4.9302258119457463</v>
      </c>
      <c r="T1543" s="1526">
        <f t="shared" si="884"/>
        <v>4.9197585872442691</v>
      </c>
      <c r="U1543" s="1526">
        <f t="shared" si="884"/>
        <v>5.0400440728943208</v>
      </c>
    </row>
    <row r="1544" spans="1:21" s="1527" customFormat="1" outlineLevel="2">
      <c r="A1544" s="1522"/>
      <c r="B1544" s="1522"/>
      <c r="C1544" s="1523"/>
      <c r="D1544" s="1524"/>
      <c r="E1544" s="1526" t="str">
        <f xml:space="preserve"> E$564</f>
        <v>Total Base RoRE (ODI sensi adjusted) downside case - WN - nominal</v>
      </c>
      <c r="F1544" s="1526">
        <f t="shared" ref="F1544:U1544" si="885" xml:space="preserve"> F$564</f>
        <v>0</v>
      </c>
      <c r="G1544" s="1526" t="str">
        <f t="shared" si="885"/>
        <v>£m</v>
      </c>
      <c r="H1544" s="1526">
        <f t="shared" si="885"/>
        <v>561.36874322835558</v>
      </c>
      <c r="I1544" s="1526">
        <f t="shared" si="885"/>
        <v>0</v>
      </c>
      <c r="J1544" s="1526">
        <f t="shared" si="885"/>
        <v>0</v>
      </c>
      <c r="K1544" s="1526">
        <f t="shared" si="885"/>
        <v>0</v>
      </c>
      <c r="L1544" s="1526">
        <f t="shared" si="885"/>
        <v>25.595415429983699</v>
      </c>
      <c r="M1544" s="1526">
        <f t="shared" si="885"/>
        <v>26.811989982010541</v>
      </c>
      <c r="N1544" s="1526">
        <f t="shared" si="885"/>
        <v>30.883512637804639</v>
      </c>
      <c r="O1544" s="1526">
        <f t="shared" si="885"/>
        <v>35.122843599497941</v>
      </c>
      <c r="P1544" s="1526">
        <f t="shared" si="885"/>
        <v>38.694232745261509</v>
      </c>
      <c r="Q1544" s="1526">
        <f t="shared" si="885"/>
        <v>75.114622961347123</v>
      </c>
      <c r="R1544" s="1526">
        <f t="shared" si="885"/>
        <v>78.003921245932744</v>
      </c>
      <c r="S1544" s="1526">
        <f t="shared" si="885"/>
        <v>81.013251545833214</v>
      </c>
      <c r="T1544" s="1526">
        <f t="shared" si="885"/>
        <v>83.734769650273194</v>
      </c>
      <c r="U1544" s="1526">
        <f t="shared" si="885"/>
        <v>86.394183430410962</v>
      </c>
    </row>
    <row r="1545" spans="1:21" s="1527" customFormat="1" outlineLevel="2">
      <c r="A1545" s="1522"/>
      <c r="B1545" s="1522"/>
      <c r="C1545" s="1523"/>
      <c r="D1545" s="1524"/>
      <c r="E1545" s="1526" t="str">
        <f xml:space="preserve"> E$825</f>
        <v>Total Base RoRE (ODI sensi adjusted) downside case - WWN - nominal</v>
      </c>
      <c r="F1545" s="1526">
        <f t="shared" ref="F1545:U1545" si="886" xml:space="preserve"> F$825</f>
        <v>0</v>
      </c>
      <c r="G1545" s="1526" t="str">
        <f t="shared" si="886"/>
        <v>£m</v>
      </c>
      <c r="H1545" s="1526">
        <f t="shared" si="886"/>
        <v>893.81622488968605</v>
      </c>
      <c r="I1545" s="1526">
        <f t="shared" si="886"/>
        <v>0</v>
      </c>
      <c r="J1545" s="1526">
        <f t="shared" si="886"/>
        <v>0</v>
      </c>
      <c r="K1545" s="1526">
        <f t="shared" si="886"/>
        <v>0</v>
      </c>
      <c r="L1545" s="1526">
        <f t="shared" si="886"/>
        <v>57.416367740395486</v>
      </c>
      <c r="M1545" s="1526">
        <f t="shared" si="886"/>
        <v>60.221860534250666</v>
      </c>
      <c r="N1545" s="1526">
        <f t="shared" si="886"/>
        <v>63.360167503807595</v>
      </c>
      <c r="O1545" s="1526">
        <f t="shared" si="886"/>
        <v>68.552777916649418</v>
      </c>
      <c r="P1545" s="1526">
        <f t="shared" si="886"/>
        <v>67.84108421613162</v>
      </c>
      <c r="Q1545" s="1526">
        <f t="shared" si="886"/>
        <v>107.19449217281849</v>
      </c>
      <c r="R1545" s="1526">
        <f t="shared" si="886"/>
        <v>111.06235300712612</v>
      </c>
      <c r="S1545" s="1526">
        <f t="shared" si="886"/>
        <v>115.40248080943908</v>
      </c>
      <c r="T1545" s="1526">
        <f t="shared" si="886"/>
        <v>119.68993206252722</v>
      </c>
      <c r="U1545" s="1526">
        <f t="shared" si="886"/>
        <v>123.07470892654035</v>
      </c>
    </row>
    <row r="1546" spans="1:21" s="1527" customFormat="1" outlineLevel="2">
      <c r="A1546" s="1522"/>
      <c r="B1546" s="1522"/>
      <c r="C1546" s="1523"/>
      <c r="D1546" s="1524"/>
      <c r="E1546" s="1526" t="str">
        <f xml:space="preserve"> E$1061</f>
        <v>Total Base RoRE (ODI sensi adjusted) downside case - BR - nominal</v>
      </c>
      <c r="F1546" s="1526">
        <f t="shared" ref="F1546:U1546" si="887" xml:space="preserve"> F$1061</f>
        <v>0</v>
      </c>
      <c r="G1546" s="1526" t="str">
        <f t="shared" si="887"/>
        <v>£m</v>
      </c>
      <c r="H1546" s="1526">
        <f t="shared" si="887"/>
        <v>67.884499048393792</v>
      </c>
      <c r="I1546" s="1526">
        <f t="shared" si="887"/>
        <v>0</v>
      </c>
      <c r="J1546" s="1526">
        <f t="shared" si="887"/>
        <v>0</v>
      </c>
      <c r="K1546" s="1526">
        <f t="shared" si="887"/>
        <v>0</v>
      </c>
      <c r="L1546" s="1526">
        <f t="shared" si="887"/>
        <v>5.9024551621165893</v>
      </c>
      <c r="M1546" s="1526">
        <f t="shared" si="887"/>
        <v>6.1314831359722328</v>
      </c>
      <c r="N1546" s="1526">
        <f t="shared" si="887"/>
        <v>6.3572146294293388</v>
      </c>
      <c r="O1546" s="1526">
        <f t="shared" si="887"/>
        <v>6.4807467497155615</v>
      </c>
      <c r="P1546" s="1526">
        <f t="shared" si="887"/>
        <v>6.6089944562661938</v>
      </c>
      <c r="Q1546" s="1526">
        <f t="shared" si="887"/>
        <v>6.9378162256730018</v>
      </c>
      <c r="R1546" s="1526">
        <f t="shared" si="887"/>
        <v>7.0743277798370094</v>
      </c>
      <c r="S1546" s="1526">
        <f t="shared" si="887"/>
        <v>7.3176478695203819</v>
      </c>
      <c r="T1546" s="1526">
        <f t="shared" si="887"/>
        <v>7.4955091396084894</v>
      </c>
      <c r="U1546" s="1526">
        <f t="shared" si="887"/>
        <v>7.5783039002549906</v>
      </c>
    </row>
    <row r="1547" spans="1:21" s="1527" customFormat="1" outlineLevel="2">
      <c r="A1547" s="1522"/>
      <c r="B1547" s="1522"/>
      <c r="C1547" s="1523"/>
      <c r="D1547" s="1524"/>
      <c r="E1547" s="1526" t="str">
        <f xml:space="preserve"> E$1272</f>
        <v>Total Base RoRE (ODI sensi adjusted) downside case - DMMY - nominal</v>
      </c>
      <c r="F1547" s="1526">
        <f t="shared" ref="F1547:U1547" si="888" xml:space="preserve"> F$1272</f>
        <v>0</v>
      </c>
      <c r="G1547" s="1526" t="str">
        <f t="shared" si="888"/>
        <v>£m</v>
      </c>
      <c r="H1547" s="1526">
        <f t="shared" si="888"/>
        <v>0</v>
      </c>
      <c r="I1547" s="1526">
        <f t="shared" si="888"/>
        <v>0</v>
      </c>
      <c r="J1547" s="1526">
        <f t="shared" si="888"/>
        <v>0</v>
      </c>
      <c r="K1547" s="1526">
        <f t="shared" si="888"/>
        <v>0</v>
      </c>
      <c r="L1547" s="1526">
        <f t="shared" si="888"/>
        <v>0</v>
      </c>
      <c r="M1547" s="1526">
        <f t="shared" si="888"/>
        <v>0</v>
      </c>
      <c r="N1547" s="1526">
        <f t="shared" si="888"/>
        <v>0</v>
      </c>
      <c r="O1547" s="1526">
        <f t="shared" si="888"/>
        <v>0</v>
      </c>
      <c r="P1547" s="1526">
        <f t="shared" si="888"/>
        <v>0</v>
      </c>
      <c r="Q1547" s="1526">
        <f t="shared" si="888"/>
        <v>0</v>
      </c>
      <c r="R1547" s="1526">
        <f t="shared" si="888"/>
        <v>0</v>
      </c>
      <c r="S1547" s="1526">
        <f t="shared" si="888"/>
        <v>0</v>
      </c>
      <c r="T1547" s="1526">
        <f t="shared" si="888"/>
        <v>0</v>
      </c>
      <c r="U1547" s="1526">
        <f t="shared" si="888"/>
        <v>0</v>
      </c>
    </row>
    <row r="1548" spans="1:21" s="1527" customFormat="1" outlineLevel="2">
      <c r="A1548" s="1522"/>
      <c r="B1548" s="1522"/>
      <c r="C1548" s="1523"/>
      <c r="D1548" s="1524"/>
      <c r="E1548" s="1535" t="str">
        <f xml:space="preserve"> FinStat_Residential!E$20</f>
        <v>Earnings after tax (EAT) - Residential - nominal</v>
      </c>
      <c r="F1548" s="1535">
        <f xml:space="preserve"> FinStat_Residential!F$20</f>
        <v>0</v>
      </c>
      <c r="G1548" s="1535" t="str">
        <f xml:space="preserve"> FinStat_Residential!G$20</f>
        <v>£m</v>
      </c>
      <c r="H1548" s="1535">
        <f xml:space="preserve"> FinStat_Residential!H$20</f>
        <v>180.37097717509747</v>
      </c>
      <c r="I1548" s="1535">
        <f xml:space="preserve"> FinStat_Residential!I$20</f>
        <v>0</v>
      </c>
      <c r="J1548" s="1535">
        <f xml:space="preserve"> FinStat_Residential!J$20</f>
        <v>0</v>
      </c>
      <c r="K1548" s="1535">
        <f xml:space="preserve"> FinStat_Residential!K$20</f>
        <v>17.206152838999998</v>
      </c>
      <c r="L1548" s="1535">
        <f xml:space="preserve"> FinStat_Residential!L$20</f>
        <v>27.423233378196034</v>
      </c>
      <c r="M1548" s="1535">
        <f xml:space="preserve"> FinStat_Residential!M$20</f>
        <v>10.109925286221234</v>
      </c>
      <c r="N1548" s="1535">
        <f xml:space="preserve"> FinStat_Residential!N$20</f>
        <v>10.69488976819795</v>
      </c>
      <c r="O1548" s="1535">
        <f xml:space="preserve"> FinStat_Residential!O$20</f>
        <v>11.273727782411948</v>
      </c>
      <c r="P1548" s="1535">
        <f xml:space="preserve"> FinStat_Residential!P$20</f>
        <v>11.823311739657157</v>
      </c>
      <c r="Q1548" s="1535">
        <f xml:space="preserve"> FinStat_Residential!Q$20</f>
        <v>12.393025930949976</v>
      </c>
      <c r="R1548" s="1535">
        <f xml:space="preserve"> FinStat_Residential!R$20</f>
        <v>18.267710300243493</v>
      </c>
      <c r="S1548" s="1535">
        <f xml:space="preserve"> FinStat_Residential!S$20</f>
        <v>19.313004811770398</v>
      </c>
      <c r="T1548" s="1535">
        <f xml:space="preserve"> FinStat_Residential!T$20</f>
        <v>20.389541300512885</v>
      </c>
      <c r="U1548" s="1535">
        <f xml:space="preserve"> FinStat_Residential!U$20</f>
        <v>21.476454037936371</v>
      </c>
    </row>
    <row r="1549" spans="1:21" outlineLevel="2">
      <c r="A1549" s="1529"/>
      <c r="B1549" s="1529"/>
      <c r="C1549" s="1530"/>
      <c r="D1549" s="1531"/>
      <c r="E1549" s="1534" t="s">
        <v>8303</v>
      </c>
      <c r="F1549" s="1534"/>
      <c r="G1549" s="1534" t="s">
        <v>1616</v>
      </c>
      <c r="H1549" s="1534">
        <f xml:space="preserve"> SUM(J1549:U1549)</f>
        <v>1749.629533681476</v>
      </c>
      <c r="I1549" s="1534"/>
      <c r="J1549" s="1534">
        <f t="shared" ref="J1549:U1549" si="889" xml:space="preserve"> SUM(J1543:J1548)</f>
        <v>0</v>
      </c>
      <c r="K1549" s="1534">
        <f t="shared" si="889"/>
        <v>17.206152838999998</v>
      </c>
      <c r="L1549" s="1534">
        <f t="shared" si="889"/>
        <v>120.00742319661336</v>
      </c>
      <c r="M1549" s="1534">
        <f t="shared" si="889"/>
        <v>107.28000444450038</v>
      </c>
      <c r="N1549" s="1534">
        <f t="shared" si="889"/>
        <v>115.65824064551734</v>
      </c>
      <c r="O1549" s="1534">
        <f t="shared" si="889"/>
        <v>126.09078716593066</v>
      </c>
      <c r="P1549" s="1534">
        <f t="shared" si="889"/>
        <v>129.75123405374541</v>
      </c>
      <c r="Q1549" s="1534">
        <f t="shared" si="889"/>
        <v>206.53739602708535</v>
      </c>
      <c r="R1549" s="1534">
        <f t="shared" si="889"/>
        <v>219.32847935237186</v>
      </c>
      <c r="S1549" s="1534">
        <f t="shared" si="889"/>
        <v>227.97661084850881</v>
      </c>
      <c r="T1549" s="1534">
        <f t="shared" si="889"/>
        <v>236.22951074016606</v>
      </c>
      <c r="U1549" s="1534">
        <f t="shared" si="889"/>
        <v>243.56369436803698</v>
      </c>
    </row>
    <row r="1550" spans="1:21" s="1533" customFormat="1" outlineLevel="2">
      <c r="A1550" s="1498"/>
      <c r="B1550" s="1498"/>
      <c r="C1550" s="1499"/>
      <c r="D1550" s="1500"/>
      <c r="E1550" s="1532"/>
      <c r="F1550" s="1532"/>
      <c r="G1550" s="1532"/>
      <c r="H1550" s="1532"/>
      <c r="I1550" s="1532"/>
      <c r="J1550" s="1532"/>
      <c r="K1550" s="1532"/>
      <c r="L1550" s="1532"/>
      <c r="M1550" s="1532"/>
      <c r="N1550" s="1532"/>
      <c r="O1550" s="1532"/>
      <c r="P1550" s="1532"/>
      <c r="Q1550" s="1532"/>
      <c r="R1550" s="1532"/>
      <c r="S1550" s="1532"/>
      <c r="T1550" s="1532"/>
      <c r="U1550" s="1532"/>
    </row>
    <row r="1551" spans="1:21" s="1527" customFormat="1" outlineLevel="2">
      <c r="A1551" s="1522"/>
      <c r="B1551" s="1522"/>
      <c r="C1551" s="1523"/>
      <c r="D1551" s="1524"/>
      <c r="E1551" s="1526" t="str">
        <f t="shared" ref="E1551:S1551" si="890" xml:space="preserve"> E1549</f>
        <v>Total Base RoRE (ODI sensi adjusted) downside case - Appointee - nominal</v>
      </c>
      <c r="F1551" s="1526">
        <f t="shared" si="890"/>
        <v>0</v>
      </c>
      <c r="G1551" s="1526" t="str">
        <f t="shared" si="890"/>
        <v>£m</v>
      </c>
      <c r="H1551" s="1526">
        <f t="shared" si="890"/>
        <v>1749.629533681476</v>
      </c>
      <c r="I1551" s="1526">
        <f t="shared" si="890"/>
        <v>0</v>
      </c>
      <c r="J1551" s="1526">
        <f t="shared" si="890"/>
        <v>0</v>
      </c>
      <c r="K1551" s="1526">
        <f t="shared" si="890"/>
        <v>17.206152838999998</v>
      </c>
      <c r="L1551" s="1526">
        <f t="shared" si="890"/>
        <v>120.00742319661336</v>
      </c>
      <c r="M1551" s="1526">
        <f t="shared" si="890"/>
        <v>107.28000444450038</v>
      </c>
      <c r="N1551" s="1526">
        <f t="shared" si="890"/>
        <v>115.65824064551734</v>
      </c>
      <c r="O1551" s="1526">
        <f t="shared" si="890"/>
        <v>126.09078716593066</v>
      </c>
      <c r="P1551" s="1526">
        <f t="shared" si="890"/>
        <v>129.75123405374541</v>
      </c>
      <c r="Q1551" s="1526">
        <f t="shared" si="890"/>
        <v>206.53739602708535</v>
      </c>
      <c r="R1551" s="1526">
        <f t="shared" si="890"/>
        <v>219.32847935237186</v>
      </c>
      <c r="S1551" s="1526">
        <f t="shared" si="890"/>
        <v>227.97661084850881</v>
      </c>
      <c r="T1551" s="1526">
        <f xml:space="preserve"> T1549</f>
        <v>236.22951074016606</v>
      </c>
      <c r="U1551" s="1526">
        <f xml:space="preserve"> U1549</f>
        <v>243.56369436803698</v>
      </c>
    </row>
    <row r="1552" spans="1:21" outlineLevel="2">
      <c r="A1552" s="1522"/>
      <c r="B1552" s="1522"/>
      <c r="C1552" s="1523"/>
      <c r="D1552" s="1524"/>
      <c r="E1552" s="1526" t="str">
        <f xml:space="preserve"> E$1359</f>
        <v>Appointee Base Regulated Equity</v>
      </c>
      <c r="F1552" s="1526">
        <f t="shared" ref="F1552:U1552" si="891" xml:space="preserve"> F$1359</f>
        <v>0</v>
      </c>
      <c r="G1552" s="1526" t="str">
        <f t="shared" si="891"/>
        <v>£m</v>
      </c>
      <c r="H1552" s="1526">
        <f t="shared" si="891"/>
        <v>41257.535357897679</v>
      </c>
      <c r="I1552" s="1526">
        <f t="shared" si="891"/>
        <v>0</v>
      </c>
      <c r="J1552" s="1526">
        <f t="shared" si="891"/>
        <v>0</v>
      </c>
      <c r="K1552" s="1526">
        <f t="shared" si="891"/>
        <v>0</v>
      </c>
      <c r="L1552" s="1526">
        <f t="shared" si="891"/>
        <v>3287.6248964337733</v>
      </c>
      <c r="M1552" s="1526">
        <f t="shared" si="891"/>
        <v>3447.0571497963301</v>
      </c>
      <c r="N1552" s="1526">
        <f t="shared" si="891"/>
        <v>3658.8015683832632</v>
      </c>
      <c r="O1552" s="1526">
        <f t="shared" si="891"/>
        <v>3905.6646299136596</v>
      </c>
      <c r="P1552" s="1526">
        <f t="shared" si="891"/>
        <v>4131.1575127873266</v>
      </c>
      <c r="Q1552" s="1526">
        <f t="shared" si="891"/>
        <v>4278.411730986566</v>
      </c>
      <c r="R1552" s="1526">
        <f t="shared" si="891"/>
        <v>4417.817658993953</v>
      </c>
      <c r="S1552" s="1526">
        <f t="shared" si="891"/>
        <v>4571.6862017566773</v>
      </c>
      <c r="T1552" s="1526">
        <f t="shared" si="891"/>
        <v>4716.7645298783827</v>
      </c>
      <c r="U1552" s="1526">
        <f t="shared" si="891"/>
        <v>4842.5494789677496</v>
      </c>
    </row>
    <row r="1553" spans="1:21" s="20" customFormat="1" outlineLevel="2">
      <c r="A1553" s="41"/>
      <c r="B1553" s="41"/>
      <c r="C1553" s="43"/>
      <c r="D1553" s="1281"/>
      <c r="E1553" s="59" t="s">
        <v>8304</v>
      </c>
      <c r="F1553" s="59"/>
      <c r="G1553" s="20" t="s">
        <v>1547</v>
      </c>
      <c r="H1553" s="59"/>
      <c r="I1553" s="59"/>
      <c r="J1553" s="59">
        <f xml:space="preserve"> IF(J1552 = 0, 0, J1551 / J1552)</f>
        <v>0</v>
      </c>
      <c r="K1553" s="59">
        <f xml:space="preserve"> IF(K1552 = 0, 0, K1551 / K1552)</f>
        <v>0</v>
      </c>
      <c r="L1553" s="59">
        <f xml:space="preserve"> IF(L1552 = 0, 0, L1551 / L1552)</f>
        <v>3.650277235909441E-2</v>
      </c>
      <c r="M1553" s="59">
        <f xml:space="preserve"> IF(M1552 = 0, 0, M1551 / M1552)</f>
        <v>3.1122200701209444E-2</v>
      </c>
      <c r="N1553" s="59">
        <f t="shared" ref="N1553:S1553" si="892" xml:space="preserve"> IF(N1552 = 0, 0, N1551 / N1552)</f>
        <v>3.1610962902430359E-2</v>
      </c>
      <c r="O1553" s="59">
        <f t="shared" si="892"/>
        <v>3.2284079436876299E-2</v>
      </c>
      <c r="P1553" s="59">
        <f t="shared" si="892"/>
        <v>3.1407961001758355E-2</v>
      </c>
      <c r="Q1553" s="59">
        <f t="shared" si="892"/>
        <v>4.8274315099509968E-2</v>
      </c>
      <c r="R1553" s="59">
        <f t="shared" si="892"/>
        <v>4.9646340406525158E-2</v>
      </c>
      <c r="S1553" s="59">
        <f t="shared" si="892"/>
        <v>4.9867073282700035E-2</v>
      </c>
      <c r="T1553" s="59">
        <f xml:space="preserve"> IF(T1552 = 0, 0, T1551 / T1552)</f>
        <v>5.0082956069519333E-2</v>
      </c>
      <c r="U1553" s="59">
        <f xml:space="preserve"> IF(U1552 = 0, 0, U1551 / U1552)</f>
        <v>5.0296583530201874E-2</v>
      </c>
    </row>
    <row r="1554" spans="1:21" outlineLevel="2">
      <c r="E1554" s="59" t="s">
        <v>8305</v>
      </c>
      <c r="F1554" s="59">
        <f xml:space="preserve"> IF(SUM(L1552:P1552) &lt;&gt; 0, SUM(L1551:P1551) / SUM(L1552:P1552), 0)</f>
        <v>3.2489297648720182E-2</v>
      </c>
      <c r="G1554" s="1527"/>
      <c r="H1554" s="1527"/>
      <c r="I1554" s="1527"/>
      <c r="J1554" s="1527"/>
      <c r="K1554" s="1527"/>
      <c r="L1554" s="1527"/>
      <c r="M1554" s="1527"/>
      <c r="N1554" s="1527"/>
      <c r="O1554" s="1527"/>
      <c r="P1554" s="1527"/>
      <c r="Q1554" s="1527"/>
      <c r="R1554" s="1527"/>
      <c r="S1554" s="1527"/>
      <c r="T1554" s="1527"/>
      <c r="U1554" s="1527"/>
    </row>
    <row r="1555" spans="1:21" s="20" customFormat="1" outlineLevel="2">
      <c r="A1555" s="1522"/>
      <c r="B1555" s="1522"/>
      <c r="C1555" s="1523"/>
      <c r="D1555" s="1524"/>
      <c r="E1555" s="1526"/>
      <c r="F1555" s="1526"/>
      <c r="G1555" s="1526"/>
      <c r="H1555" s="1526"/>
      <c r="I1555" s="1526"/>
      <c r="J1555" s="1526"/>
      <c r="K1555" s="1526"/>
      <c r="L1555" s="1526"/>
      <c r="M1555" s="1526"/>
      <c r="N1555" s="1526"/>
      <c r="O1555" s="1526"/>
      <c r="P1555" s="1526"/>
      <c r="Q1555" s="1526"/>
      <c r="R1555" s="1526"/>
      <c r="S1555" s="1526"/>
      <c r="T1555" s="1526"/>
      <c r="U1555" s="1526"/>
    </row>
    <row r="1556" spans="1:21" s="20" customFormat="1" outlineLevel="2">
      <c r="A1556" s="1522"/>
      <c r="B1556" s="1522"/>
      <c r="C1556" s="1523"/>
      <c r="D1556" s="1524"/>
      <c r="E1556" s="1526"/>
      <c r="F1556" s="1526"/>
      <c r="G1556" s="1526"/>
      <c r="H1556" s="1526"/>
      <c r="I1556" s="1526"/>
      <c r="J1556" s="1526"/>
      <c r="K1556" s="1526"/>
      <c r="L1556" s="1526"/>
      <c r="M1556" s="1526"/>
      <c r="N1556" s="1526"/>
      <c r="O1556" s="1526"/>
      <c r="P1556" s="1526"/>
      <c r="Q1556" s="1526"/>
      <c r="R1556" s="1526"/>
      <c r="S1556" s="1526"/>
      <c r="T1556" s="1526"/>
      <c r="U1556" s="1526"/>
    </row>
    <row r="1557" spans="1:21" outlineLevel="2">
      <c r="E1557" s="20"/>
      <c r="F1557" s="20"/>
      <c r="G1557" s="20"/>
    </row>
    <row r="1558" spans="1:21" outlineLevel="2"/>
    <row r="1559" spans="1:21" outlineLevel="1"/>
    <row r="1560" spans="1:21" outlineLevel="1">
      <c r="A1560" s="1498" t="s">
        <v>7930</v>
      </c>
    </row>
    <row r="1561" spans="1:21" outlineLevel="2"/>
    <row r="1562" spans="1:21" outlineLevel="2">
      <c r="B1562" s="1498" t="s">
        <v>8306</v>
      </c>
    </row>
    <row r="1563" spans="1:21" outlineLevel="2">
      <c r="C1563" s="1499" t="s">
        <v>8307</v>
      </c>
    </row>
    <row r="1564" spans="1:21" s="1527" customFormat="1" outlineLevel="2">
      <c r="A1564" s="1522"/>
      <c r="B1564" s="1522"/>
      <c r="C1564" s="1523"/>
      <c r="D1564" s="1524"/>
      <c r="E1564" s="1526" t="str">
        <f xml:space="preserve"> E$353</f>
        <v>Total Base RoRE (costs including uncertainty sensi adjusted) upside case - WR - nominal</v>
      </c>
      <c r="F1564" s="1526">
        <f t="shared" ref="F1564:U1564" si="893" xml:space="preserve"> F$353</f>
        <v>0</v>
      </c>
      <c r="G1564" s="1526" t="str">
        <f t="shared" si="893"/>
        <v>£m</v>
      </c>
      <c r="H1564" s="1526">
        <f t="shared" si="893"/>
        <v>58.712187735392959</v>
      </c>
      <c r="I1564" s="1526">
        <f t="shared" si="893"/>
        <v>0</v>
      </c>
      <c r="J1564" s="1526">
        <f t="shared" si="893"/>
        <v>0</v>
      </c>
      <c r="K1564" s="1526">
        <f t="shared" si="893"/>
        <v>0</v>
      </c>
      <c r="L1564" s="1526">
        <f t="shared" si="893"/>
        <v>5.9380026370647521</v>
      </c>
      <c r="M1564" s="1526">
        <f t="shared" si="893"/>
        <v>6.7137360807582898</v>
      </c>
      <c r="N1564" s="1526">
        <f t="shared" si="893"/>
        <v>7.1552516398657735</v>
      </c>
      <c r="O1564" s="1526">
        <f t="shared" si="893"/>
        <v>7.1891251056206258</v>
      </c>
      <c r="P1564" s="1526">
        <f t="shared" si="893"/>
        <v>7.0084380444699583</v>
      </c>
      <c r="Q1564" s="1526">
        <f t="shared" si="893"/>
        <v>4.8974387362967509</v>
      </c>
      <c r="R1564" s="1526">
        <f t="shared" si="893"/>
        <v>4.9201670192324807</v>
      </c>
      <c r="S1564" s="1526">
        <f t="shared" si="893"/>
        <v>4.9302258119457463</v>
      </c>
      <c r="T1564" s="1526">
        <f t="shared" si="893"/>
        <v>4.9197585872442691</v>
      </c>
      <c r="U1564" s="1526">
        <f t="shared" si="893"/>
        <v>5.0400440728943208</v>
      </c>
    </row>
    <row r="1565" spans="1:21" s="1527" customFormat="1" outlineLevel="2">
      <c r="A1565" s="1522"/>
      <c r="B1565" s="1522"/>
      <c r="C1565" s="1523"/>
      <c r="D1565" s="1524"/>
      <c r="E1565" s="1526" t="str">
        <f xml:space="preserve"> E$639</f>
        <v>Total Base RoRE (costs including uncertainty sensi adjusted) upside case - WN - nominal</v>
      </c>
      <c r="F1565" s="1526">
        <f t="shared" ref="F1565:U1565" si="894" xml:space="preserve"> F$639</f>
        <v>0</v>
      </c>
      <c r="G1565" s="1526" t="str">
        <f t="shared" si="894"/>
        <v>£m</v>
      </c>
      <c r="H1565" s="1526">
        <f t="shared" si="894"/>
        <v>790.79628057794491</v>
      </c>
      <c r="I1565" s="1526">
        <f t="shared" si="894"/>
        <v>0</v>
      </c>
      <c r="J1565" s="1526">
        <f t="shared" si="894"/>
        <v>0</v>
      </c>
      <c r="K1565" s="1526">
        <f t="shared" si="894"/>
        <v>0</v>
      </c>
      <c r="L1565" s="1526">
        <f t="shared" si="894"/>
        <v>64.382707166303049</v>
      </c>
      <c r="M1565" s="1526">
        <f t="shared" si="894"/>
        <v>71.720607594346347</v>
      </c>
      <c r="N1565" s="1526">
        <f t="shared" si="894"/>
        <v>78.93545248044407</v>
      </c>
      <c r="O1565" s="1526">
        <f t="shared" si="894"/>
        <v>85.14014363780764</v>
      </c>
      <c r="P1565" s="1526">
        <f t="shared" si="894"/>
        <v>86.356620865246697</v>
      </c>
      <c r="Q1565" s="1526">
        <f t="shared" si="894"/>
        <v>75.114622961347123</v>
      </c>
      <c r="R1565" s="1526">
        <f t="shared" si="894"/>
        <v>78.003921245932744</v>
      </c>
      <c r="S1565" s="1526">
        <f t="shared" si="894"/>
        <v>81.013251545833214</v>
      </c>
      <c r="T1565" s="1526">
        <f t="shared" si="894"/>
        <v>83.734769650273194</v>
      </c>
      <c r="U1565" s="1526">
        <f t="shared" si="894"/>
        <v>86.394183430410962</v>
      </c>
    </row>
    <row r="1566" spans="1:21" s="1527" customFormat="1" outlineLevel="2">
      <c r="A1566" s="1522"/>
      <c r="B1566" s="1522"/>
      <c r="C1566" s="1523"/>
      <c r="D1566" s="1524"/>
      <c r="E1566" s="1526" t="str">
        <f xml:space="preserve"> E$875</f>
        <v>Total Base RoRE (costs including uncertainty sensi adjusted) upside case - WWN - nominal</v>
      </c>
      <c r="F1566" s="1526">
        <f t="shared" ref="F1566:U1566" si="895" xml:space="preserve"> F$875</f>
        <v>0</v>
      </c>
      <c r="G1566" s="1526" t="str">
        <f t="shared" si="895"/>
        <v>£m</v>
      </c>
      <c r="H1566" s="1526">
        <f t="shared" si="895"/>
        <v>1113.6842394142457</v>
      </c>
      <c r="I1566" s="1526">
        <f t="shared" si="895"/>
        <v>0</v>
      </c>
      <c r="J1566" s="1526">
        <f t="shared" si="895"/>
        <v>0</v>
      </c>
      <c r="K1566" s="1526">
        <f t="shared" si="895"/>
        <v>0</v>
      </c>
      <c r="L1566" s="1526">
        <f t="shared" si="895"/>
        <v>93.593381389872675</v>
      </c>
      <c r="M1566" s="1526">
        <f t="shared" si="895"/>
        <v>101.11842339683427</v>
      </c>
      <c r="N1566" s="1526">
        <f t="shared" si="895"/>
        <v>106.20944087412965</v>
      </c>
      <c r="O1566" s="1526">
        <f t="shared" si="895"/>
        <v>115.63348339869539</v>
      </c>
      <c r="P1566" s="1526">
        <f t="shared" si="895"/>
        <v>120.70554337626245</v>
      </c>
      <c r="Q1566" s="1526">
        <f t="shared" si="895"/>
        <v>107.19449217281849</v>
      </c>
      <c r="R1566" s="1526">
        <f t="shared" si="895"/>
        <v>111.06235300712612</v>
      </c>
      <c r="S1566" s="1526">
        <f t="shared" si="895"/>
        <v>115.40248080943908</v>
      </c>
      <c r="T1566" s="1526">
        <f t="shared" si="895"/>
        <v>119.68993206252722</v>
      </c>
      <c r="U1566" s="1526">
        <f t="shared" si="895"/>
        <v>123.07470892654035</v>
      </c>
    </row>
    <row r="1567" spans="1:21" s="1527" customFormat="1" outlineLevel="2">
      <c r="A1567" s="1522"/>
      <c r="B1567" s="1522"/>
      <c r="C1567" s="1523"/>
      <c r="D1567" s="1524"/>
      <c r="E1567" s="1526" t="str">
        <f xml:space="preserve"> E$1111</f>
        <v>Total Base RoRE (costs including uncertainty sensi adjusted) upside case - BR - nominal</v>
      </c>
      <c r="F1567" s="1526">
        <f t="shared" ref="F1567:U1567" si="896" xml:space="preserve"> F$1111</f>
        <v>0</v>
      </c>
      <c r="G1567" s="1526" t="str">
        <f t="shared" si="896"/>
        <v>£m</v>
      </c>
      <c r="H1567" s="1526">
        <f t="shared" si="896"/>
        <v>82.400699528459128</v>
      </c>
      <c r="I1567" s="1526">
        <f t="shared" si="896"/>
        <v>0</v>
      </c>
      <c r="J1567" s="1526">
        <f t="shared" si="896"/>
        <v>0</v>
      </c>
      <c r="K1567" s="1526">
        <f t="shared" si="896"/>
        <v>0</v>
      </c>
      <c r="L1567" s="1526">
        <f t="shared" si="896"/>
        <v>8.5105737477926411</v>
      </c>
      <c r="M1567" s="1526">
        <f t="shared" si="896"/>
        <v>9.1691888539542159</v>
      </c>
      <c r="N1567" s="1526">
        <f t="shared" si="896"/>
        <v>9.3316413833954019</v>
      </c>
      <c r="O1567" s="1526">
        <f t="shared" si="896"/>
        <v>9.3424687377164108</v>
      </c>
      <c r="P1567" s="1526">
        <f t="shared" si="896"/>
        <v>9.6432218907065845</v>
      </c>
      <c r="Q1567" s="1526">
        <f t="shared" si="896"/>
        <v>6.9378162256730018</v>
      </c>
      <c r="R1567" s="1526">
        <f t="shared" si="896"/>
        <v>7.0743277798370094</v>
      </c>
      <c r="S1567" s="1526">
        <f t="shared" si="896"/>
        <v>7.3176478695203819</v>
      </c>
      <c r="T1567" s="1526">
        <f t="shared" si="896"/>
        <v>7.4955091396084894</v>
      </c>
      <c r="U1567" s="1526">
        <f t="shared" si="896"/>
        <v>7.5783039002549906</v>
      </c>
    </row>
    <row r="1568" spans="1:21" s="1527" customFormat="1" outlineLevel="2">
      <c r="A1568" s="1522"/>
      <c r="B1568" s="1522"/>
      <c r="C1568" s="1523"/>
      <c r="D1568" s="1524"/>
      <c r="E1568" s="1526" t="str">
        <f xml:space="preserve"> E$1322</f>
        <v>Total Base RoRE (costs including uncertainty sensi adjusted) upside case - DMMY - nominal</v>
      </c>
      <c r="F1568" s="1526">
        <f t="shared" ref="F1568:U1568" si="897" xml:space="preserve"> F$1322</f>
        <v>0</v>
      </c>
      <c r="G1568" s="1526" t="str">
        <f t="shared" si="897"/>
        <v>£m</v>
      </c>
      <c r="H1568" s="1526">
        <f t="shared" si="897"/>
        <v>0</v>
      </c>
      <c r="I1568" s="1526">
        <f t="shared" si="897"/>
        <v>0</v>
      </c>
      <c r="J1568" s="1526">
        <f t="shared" si="897"/>
        <v>0</v>
      </c>
      <c r="K1568" s="1526">
        <f t="shared" si="897"/>
        <v>0</v>
      </c>
      <c r="L1568" s="1526">
        <f t="shared" si="897"/>
        <v>0</v>
      </c>
      <c r="M1568" s="1526">
        <f t="shared" si="897"/>
        <v>0</v>
      </c>
      <c r="N1568" s="1526">
        <f t="shared" si="897"/>
        <v>0</v>
      </c>
      <c r="O1568" s="1526">
        <f t="shared" si="897"/>
        <v>0</v>
      </c>
      <c r="P1568" s="1526">
        <f t="shared" si="897"/>
        <v>0</v>
      </c>
      <c r="Q1568" s="1526">
        <f t="shared" si="897"/>
        <v>0</v>
      </c>
      <c r="R1568" s="1526">
        <f t="shared" si="897"/>
        <v>0</v>
      </c>
      <c r="S1568" s="1526">
        <f t="shared" si="897"/>
        <v>0</v>
      </c>
      <c r="T1568" s="1526">
        <f t="shared" si="897"/>
        <v>0</v>
      </c>
      <c r="U1568" s="1526">
        <f t="shared" si="897"/>
        <v>0</v>
      </c>
    </row>
    <row r="1569" spans="1:21" outlineLevel="2">
      <c r="A1569" s="1522"/>
      <c r="B1569" s="1522"/>
      <c r="C1569" s="1523"/>
      <c r="D1569" s="1524"/>
      <c r="E1569" s="1535" t="str">
        <f xml:space="preserve"> FinStat_Residential!E$20</f>
        <v>Earnings after tax (EAT) - Residential - nominal</v>
      </c>
      <c r="F1569" s="1535">
        <f xml:space="preserve"> FinStat_Residential!F$20</f>
        <v>0</v>
      </c>
      <c r="G1569" s="1535" t="str">
        <f xml:space="preserve"> FinStat_Residential!G$20</f>
        <v>£m</v>
      </c>
      <c r="H1569" s="1535">
        <f xml:space="preserve"> FinStat_Residential!H$20</f>
        <v>180.37097717509747</v>
      </c>
      <c r="I1569" s="1535">
        <f xml:space="preserve"> FinStat_Residential!I$20</f>
        <v>0</v>
      </c>
      <c r="J1569" s="1535">
        <f xml:space="preserve"> FinStat_Residential!J$20</f>
        <v>0</v>
      </c>
      <c r="K1569" s="1535">
        <f xml:space="preserve"> FinStat_Residential!K$20</f>
        <v>17.206152838999998</v>
      </c>
      <c r="L1569" s="1535">
        <f xml:space="preserve"> FinStat_Residential!L$20</f>
        <v>27.423233378196034</v>
      </c>
      <c r="M1569" s="1535">
        <f xml:space="preserve"> FinStat_Residential!M$20</f>
        <v>10.109925286221234</v>
      </c>
      <c r="N1569" s="1535">
        <f xml:space="preserve"> FinStat_Residential!N$20</f>
        <v>10.69488976819795</v>
      </c>
      <c r="O1569" s="1535">
        <f xml:space="preserve"> FinStat_Residential!O$20</f>
        <v>11.273727782411948</v>
      </c>
      <c r="P1569" s="1535">
        <f xml:space="preserve"> FinStat_Residential!P$20</f>
        <v>11.823311739657157</v>
      </c>
      <c r="Q1569" s="1535">
        <f xml:space="preserve"> FinStat_Residential!Q$20</f>
        <v>12.393025930949976</v>
      </c>
      <c r="R1569" s="1535">
        <f xml:space="preserve"> FinStat_Residential!R$20</f>
        <v>18.267710300243493</v>
      </c>
      <c r="S1569" s="1535">
        <f xml:space="preserve"> FinStat_Residential!S$20</f>
        <v>19.313004811770398</v>
      </c>
      <c r="T1569" s="1535">
        <f xml:space="preserve"> FinStat_Residential!T$20</f>
        <v>20.389541300512885</v>
      </c>
      <c r="U1569" s="1535">
        <f xml:space="preserve"> FinStat_Residential!U$20</f>
        <v>21.476454037936371</v>
      </c>
    </row>
    <row r="1570" spans="1:21" s="1533" customFormat="1" outlineLevel="2">
      <c r="A1570" s="1529"/>
      <c r="B1570" s="1529"/>
      <c r="C1570" s="1530"/>
      <c r="D1570" s="1531"/>
      <c r="E1570" s="1534" t="s">
        <v>8308</v>
      </c>
      <c r="F1570" s="1534"/>
      <c r="G1570" s="1534" t="s">
        <v>1616</v>
      </c>
      <c r="H1570" s="1534">
        <f xml:space="preserve"> SUM(J1570:U1570)</f>
        <v>2225.9643844311404</v>
      </c>
      <c r="I1570" s="1534"/>
      <c r="J1570" s="1534">
        <f t="shared" ref="J1570:U1570" si="898" xml:space="preserve"> SUM(J1564:J1569)</f>
        <v>0</v>
      </c>
      <c r="K1570" s="1534">
        <f t="shared" si="898"/>
        <v>17.206152838999998</v>
      </c>
      <c r="L1570" s="1534">
        <f t="shared" si="898"/>
        <v>199.84789831922919</v>
      </c>
      <c r="M1570" s="1534">
        <f t="shared" si="898"/>
        <v>198.83188121211435</v>
      </c>
      <c r="N1570" s="1534">
        <f t="shared" si="898"/>
        <v>212.32667614603287</v>
      </c>
      <c r="O1570" s="1534">
        <f t="shared" si="898"/>
        <v>228.578948662252</v>
      </c>
      <c r="P1570" s="1534">
        <f t="shared" si="898"/>
        <v>235.53713591634286</v>
      </c>
      <c r="Q1570" s="1534">
        <f t="shared" si="898"/>
        <v>206.53739602708535</v>
      </c>
      <c r="R1570" s="1534">
        <f t="shared" si="898"/>
        <v>219.32847935237186</v>
      </c>
      <c r="S1570" s="1534">
        <f t="shared" si="898"/>
        <v>227.97661084850881</v>
      </c>
      <c r="T1570" s="1534">
        <f t="shared" si="898"/>
        <v>236.22951074016606</v>
      </c>
      <c r="U1570" s="1534">
        <f t="shared" si="898"/>
        <v>243.56369436803698</v>
      </c>
    </row>
    <row r="1571" spans="1:21" outlineLevel="2">
      <c r="E1571" s="1532"/>
      <c r="F1571" s="1532"/>
      <c r="G1571" s="1532"/>
      <c r="H1571" s="1532"/>
      <c r="I1571" s="1532"/>
      <c r="J1571" s="1532"/>
      <c r="K1571" s="1532"/>
      <c r="L1571" s="1532"/>
      <c r="M1571" s="1532"/>
      <c r="N1571" s="1532"/>
      <c r="O1571" s="1532"/>
      <c r="P1571" s="1532"/>
      <c r="Q1571" s="1532"/>
      <c r="R1571" s="1532"/>
      <c r="S1571" s="1532"/>
      <c r="T1571" s="1532"/>
      <c r="U1571" s="1532"/>
    </row>
    <row r="1572" spans="1:21" s="1527" customFormat="1" outlineLevel="2">
      <c r="A1572" s="1522"/>
      <c r="B1572" s="1522"/>
      <c r="C1572" s="1523"/>
      <c r="D1572" s="1524"/>
      <c r="E1572" s="1526" t="str">
        <f t="shared" ref="E1572:S1572" si="899" xml:space="preserve"> E1570</f>
        <v>Total Base RoRE (Costs including uncertainty sensi adjusted) upside case - Appointee - nominal</v>
      </c>
      <c r="F1572" s="1526">
        <f t="shared" si="899"/>
        <v>0</v>
      </c>
      <c r="G1572" s="1526" t="str">
        <f t="shared" si="899"/>
        <v>£m</v>
      </c>
      <c r="H1572" s="1526">
        <f t="shared" si="899"/>
        <v>2225.9643844311404</v>
      </c>
      <c r="I1572" s="1526">
        <f t="shared" si="899"/>
        <v>0</v>
      </c>
      <c r="J1572" s="1526">
        <f t="shared" si="899"/>
        <v>0</v>
      </c>
      <c r="K1572" s="1526">
        <f t="shared" si="899"/>
        <v>17.206152838999998</v>
      </c>
      <c r="L1572" s="1526">
        <f t="shared" si="899"/>
        <v>199.84789831922919</v>
      </c>
      <c r="M1572" s="1526">
        <f t="shared" si="899"/>
        <v>198.83188121211435</v>
      </c>
      <c r="N1572" s="1526">
        <f t="shared" si="899"/>
        <v>212.32667614603287</v>
      </c>
      <c r="O1572" s="1526">
        <f t="shared" si="899"/>
        <v>228.578948662252</v>
      </c>
      <c r="P1572" s="1526">
        <f t="shared" si="899"/>
        <v>235.53713591634286</v>
      </c>
      <c r="Q1572" s="1526">
        <f t="shared" si="899"/>
        <v>206.53739602708535</v>
      </c>
      <c r="R1572" s="1526">
        <f t="shared" si="899"/>
        <v>219.32847935237186</v>
      </c>
      <c r="S1572" s="1526">
        <f t="shared" si="899"/>
        <v>227.97661084850881</v>
      </c>
      <c r="T1572" s="1526">
        <f xml:space="preserve"> T1570</f>
        <v>236.22951074016606</v>
      </c>
      <c r="U1572" s="1526">
        <f xml:space="preserve"> U1570</f>
        <v>243.56369436803698</v>
      </c>
    </row>
    <row r="1573" spans="1:21" outlineLevel="2">
      <c r="A1573" s="1522"/>
      <c r="B1573" s="1522"/>
      <c r="C1573" s="1523"/>
      <c r="D1573" s="1524"/>
      <c r="E1573" s="1526" t="str">
        <f xml:space="preserve"> E$1359</f>
        <v>Appointee Base Regulated Equity</v>
      </c>
      <c r="F1573" s="1526">
        <f t="shared" ref="F1573:U1573" si="900" xml:space="preserve"> F$1359</f>
        <v>0</v>
      </c>
      <c r="G1573" s="1526" t="str">
        <f t="shared" si="900"/>
        <v>£m</v>
      </c>
      <c r="H1573" s="1526">
        <f t="shared" si="900"/>
        <v>41257.535357897679</v>
      </c>
      <c r="I1573" s="1526">
        <f t="shared" si="900"/>
        <v>0</v>
      </c>
      <c r="J1573" s="1526">
        <f t="shared" si="900"/>
        <v>0</v>
      </c>
      <c r="K1573" s="1526">
        <f t="shared" si="900"/>
        <v>0</v>
      </c>
      <c r="L1573" s="1526">
        <f t="shared" si="900"/>
        <v>3287.6248964337733</v>
      </c>
      <c r="M1573" s="1526">
        <f t="shared" si="900"/>
        <v>3447.0571497963301</v>
      </c>
      <c r="N1573" s="1526">
        <f t="shared" si="900"/>
        <v>3658.8015683832632</v>
      </c>
      <c r="O1573" s="1526">
        <f t="shared" si="900"/>
        <v>3905.6646299136596</v>
      </c>
      <c r="P1573" s="1526">
        <f t="shared" si="900"/>
        <v>4131.1575127873266</v>
      </c>
      <c r="Q1573" s="1526">
        <f t="shared" si="900"/>
        <v>4278.411730986566</v>
      </c>
      <c r="R1573" s="1526">
        <f t="shared" si="900"/>
        <v>4417.817658993953</v>
      </c>
      <c r="S1573" s="1526">
        <f t="shared" si="900"/>
        <v>4571.6862017566773</v>
      </c>
      <c r="T1573" s="1526">
        <f t="shared" si="900"/>
        <v>4716.7645298783827</v>
      </c>
      <c r="U1573" s="1526">
        <f t="shared" si="900"/>
        <v>4842.5494789677496</v>
      </c>
    </row>
    <row r="1574" spans="1:21" s="20" customFormat="1" outlineLevel="2">
      <c r="A1574" s="41"/>
      <c r="B1574" s="41"/>
      <c r="C1574" s="43"/>
      <c r="D1574" s="1281"/>
      <c r="E1574" s="59" t="s">
        <v>8309</v>
      </c>
      <c r="F1574" s="59"/>
      <c r="G1574" s="20" t="s">
        <v>1547</v>
      </c>
      <c r="H1574" s="59"/>
      <c r="I1574" s="59"/>
      <c r="J1574" s="59">
        <f xml:space="preserve"> IF(J1573 = 0, 0, J1572 / J1573)</f>
        <v>0</v>
      </c>
      <c r="K1574" s="59">
        <f xml:space="preserve"> IF(K1573 = 0, 0, K1572 / K1573)</f>
        <v>0</v>
      </c>
      <c r="L1574" s="59">
        <f xml:space="preserve"> IF(L1573 = 0, 0, L1572 / L1573)</f>
        <v>6.0787925817210084E-2</v>
      </c>
      <c r="M1574" s="59">
        <f xml:space="preserve"> IF(M1573 = 0, 0, M1572 / M1573)</f>
        <v>5.7681631772151604E-2</v>
      </c>
      <c r="N1574" s="59">
        <f t="shared" ref="N1574:S1574" si="901" xml:space="preserve"> IF(N1573 = 0, 0, N1572 / N1573)</f>
        <v>5.8031754982507823E-2</v>
      </c>
      <c r="O1574" s="59">
        <f t="shared" si="901"/>
        <v>5.8524981103486369E-2</v>
      </c>
      <c r="P1574" s="59">
        <f t="shared" si="901"/>
        <v>5.7014804007660312E-2</v>
      </c>
      <c r="Q1574" s="59">
        <f t="shared" si="901"/>
        <v>4.8274315099509968E-2</v>
      </c>
      <c r="R1574" s="59">
        <f t="shared" si="901"/>
        <v>4.9646340406525158E-2</v>
      </c>
      <c r="S1574" s="59">
        <f t="shared" si="901"/>
        <v>4.9867073282700035E-2</v>
      </c>
      <c r="T1574" s="59">
        <f xml:space="preserve"> IF(T1573 = 0, 0, T1572 / T1573)</f>
        <v>5.0082956069519333E-2</v>
      </c>
      <c r="U1574" s="59">
        <f xml:space="preserve"> IF(U1573 = 0, 0, U1572 / U1573)</f>
        <v>5.0296583530201874E-2</v>
      </c>
    </row>
    <row r="1575" spans="1:21" outlineLevel="2">
      <c r="E1575" s="59" t="s">
        <v>8310</v>
      </c>
      <c r="F1575" s="59">
        <f xml:space="preserve"> IF(SUM(L1573:P1573) &lt;&gt; 0, SUM(L1572:P1572) / SUM(L1573:P1573), 0)</f>
        <v>5.8334492895175775E-2</v>
      </c>
      <c r="G1575" s="1527"/>
      <c r="H1575" s="1527"/>
      <c r="I1575" s="1527"/>
      <c r="J1575" s="1527"/>
      <c r="K1575" s="1527"/>
      <c r="L1575" s="1527"/>
      <c r="M1575" s="1527"/>
      <c r="N1575" s="1527"/>
      <c r="O1575" s="1527"/>
      <c r="P1575" s="1527"/>
      <c r="Q1575" s="1527"/>
      <c r="R1575" s="1527"/>
      <c r="S1575" s="1527"/>
      <c r="T1575" s="1527"/>
      <c r="U1575" s="1527"/>
    </row>
    <row r="1576" spans="1:21" s="20" customFormat="1" outlineLevel="2">
      <c r="A1576" s="1522"/>
      <c r="B1576" s="1522"/>
      <c r="C1576" s="1523"/>
      <c r="D1576" s="1524"/>
      <c r="E1576" s="1526"/>
      <c r="F1576" s="1526"/>
      <c r="G1576" s="1526"/>
      <c r="H1576" s="1526"/>
      <c r="I1576" s="1526"/>
      <c r="J1576" s="1526"/>
      <c r="K1576" s="1526"/>
      <c r="L1576" s="1526"/>
      <c r="M1576" s="1526"/>
      <c r="N1576" s="1526"/>
      <c r="O1576" s="1526"/>
      <c r="P1576" s="1526"/>
      <c r="Q1576" s="1526"/>
      <c r="R1576" s="1526"/>
      <c r="S1576" s="1526"/>
      <c r="T1576" s="1526"/>
      <c r="U1576" s="1526"/>
    </row>
    <row r="1577" spans="1:21" outlineLevel="2"/>
    <row r="1578" spans="1:21" outlineLevel="2">
      <c r="B1578" s="1498" t="s">
        <v>8311</v>
      </c>
    </row>
    <row r="1579" spans="1:21" outlineLevel="2">
      <c r="C1579" s="1499" t="s">
        <v>8312</v>
      </c>
    </row>
    <row r="1580" spans="1:21" s="1527" customFormat="1" outlineLevel="2">
      <c r="A1580" s="1522"/>
      <c r="B1580" s="1522"/>
      <c r="C1580" s="1523"/>
      <c r="D1580" s="1524"/>
      <c r="E1580" s="1526" t="str">
        <f xml:space="preserve"> E$365</f>
        <v>Total Base RoRE (costs including uncertainty sensi adjusted) downside case - WR - nominal</v>
      </c>
      <c r="F1580" s="1526">
        <f t="shared" ref="F1580:U1580" si="902" xml:space="preserve"> F$365</f>
        <v>0</v>
      </c>
      <c r="G1580" s="1526" t="str">
        <f t="shared" si="902"/>
        <v>£m</v>
      </c>
      <c r="H1580" s="1526">
        <f t="shared" si="902"/>
        <v>66.963961141550456</v>
      </c>
      <c r="I1580" s="1526">
        <f t="shared" si="902"/>
        <v>0</v>
      </c>
      <c r="J1580" s="1526">
        <f t="shared" si="902"/>
        <v>0</v>
      </c>
      <c r="K1580" s="1526">
        <f t="shared" si="902"/>
        <v>0</v>
      </c>
      <c r="L1580" s="1526">
        <f t="shared" si="902"/>
        <v>7.8003848147783446</v>
      </c>
      <c r="M1580" s="1526">
        <f t="shared" si="902"/>
        <v>7.8222091009331134</v>
      </c>
      <c r="N1580" s="1526">
        <f t="shared" si="902"/>
        <v>8.2266438256818635</v>
      </c>
      <c r="O1580" s="1526">
        <f t="shared" si="902"/>
        <v>8.9223800477427915</v>
      </c>
      <c r="P1580" s="1526">
        <f t="shared" si="902"/>
        <v>9.4847091248007764</v>
      </c>
      <c r="Q1580" s="1526">
        <f t="shared" si="902"/>
        <v>4.8974387362967509</v>
      </c>
      <c r="R1580" s="1526">
        <f t="shared" si="902"/>
        <v>4.9201670192324807</v>
      </c>
      <c r="S1580" s="1526">
        <f t="shared" si="902"/>
        <v>4.9302258119457463</v>
      </c>
      <c r="T1580" s="1526">
        <f t="shared" si="902"/>
        <v>4.9197585872442691</v>
      </c>
      <c r="U1580" s="1526">
        <f t="shared" si="902"/>
        <v>5.0400440728943208</v>
      </c>
    </row>
    <row r="1581" spans="1:21" s="1527" customFormat="1" outlineLevel="2">
      <c r="A1581" s="1522"/>
      <c r="B1581" s="1522"/>
      <c r="C1581" s="1523"/>
      <c r="D1581" s="1524"/>
      <c r="E1581" s="1526" t="str">
        <f xml:space="preserve"> E$651</f>
        <v>Total Base RoRE (costs including uncertainty sensi adjusted) downside case - WN - nominal</v>
      </c>
      <c r="F1581" s="1526">
        <f t="shared" ref="F1581:U1581" si="903" xml:space="preserve"> F$651</f>
        <v>0</v>
      </c>
      <c r="G1581" s="1526" t="str">
        <f t="shared" si="903"/>
        <v>£m</v>
      </c>
      <c r="H1581" s="1526">
        <f t="shared" si="903"/>
        <v>686.37281693634463</v>
      </c>
      <c r="I1581" s="1526">
        <f t="shared" si="903"/>
        <v>0</v>
      </c>
      <c r="J1581" s="1526">
        <f t="shared" si="903"/>
        <v>0</v>
      </c>
      <c r="K1581" s="1526">
        <f t="shared" si="903"/>
        <v>0</v>
      </c>
      <c r="L1581" s="1526">
        <f t="shared" si="903"/>
        <v>39.779541922804661</v>
      </c>
      <c r="M1581" s="1526">
        <f t="shared" si="903"/>
        <v>40.544266830026281</v>
      </c>
      <c r="N1581" s="1526">
        <f t="shared" si="903"/>
        <v>53.078715090758266</v>
      </c>
      <c r="O1581" s="1526">
        <f t="shared" si="903"/>
        <v>75.943566188744725</v>
      </c>
      <c r="P1581" s="1526">
        <f t="shared" si="903"/>
        <v>72.765978070213549</v>
      </c>
      <c r="Q1581" s="1526">
        <f t="shared" si="903"/>
        <v>75.114622961347123</v>
      </c>
      <c r="R1581" s="1526">
        <f t="shared" si="903"/>
        <v>78.003921245932744</v>
      </c>
      <c r="S1581" s="1526">
        <f t="shared" si="903"/>
        <v>81.013251545833214</v>
      </c>
      <c r="T1581" s="1526">
        <f t="shared" si="903"/>
        <v>83.734769650273194</v>
      </c>
      <c r="U1581" s="1526">
        <f t="shared" si="903"/>
        <v>86.394183430410962</v>
      </c>
    </row>
    <row r="1582" spans="1:21" s="1527" customFormat="1" outlineLevel="2">
      <c r="A1582" s="1522"/>
      <c r="B1582" s="1522"/>
      <c r="C1582" s="1523"/>
      <c r="D1582" s="1524"/>
      <c r="E1582" s="1526" t="str">
        <f xml:space="preserve"> E$887</f>
        <v>Total Base RoRE (costs including uncertainty sensi adjusted) downside case - WWN - nominal</v>
      </c>
      <c r="F1582" s="1526">
        <f t="shared" ref="F1582:U1582" si="904" xml:space="preserve"> F$887</f>
        <v>0</v>
      </c>
      <c r="G1582" s="1526" t="str">
        <f t="shared" si="904"/>
        <v>£m</v>
      </c>
      <c r="H1582" s="1526">
        <f t="shared" si="904"/>
        <v>1058.6138381156027</v>
      </c>
      <c r="I1582" s="1526">
        <f t="shared" si="904"/>
        <v>0</v>
      </c>
      <c r="J1582" s="1526">
        <f t="shared" si="904"/>
        <v>0</v>
      </c>
      <c r="K1582" s="1526">
        <f t="shared" si="904"/>
        <v>0</v>
      </c>
      <c r="L1582" s="1526">
        <f t="shared" si="904"/>
        <v>69.493390725025236</v>
      </c>
      <c r="M1582" s="1526">
        <f t="shared" si="904"/>
        <v>69.782140042874971</v>
      </c>
      <c r="N1582" s="1526">
        <f t="shared" si="904"/>
        <v>75.845225781016552</v>
      </c>
      <c r="O1582" s="1526">
        <f t="shared" si="904"/>
        <v>106.32475861040075</v>
      </c>
      <c r="P1582" s="1526">
        <f t="shared" si="904"/>
        <v>160.74435597783389</v>
      </c>
      <c r="Q1582" s="1526">
        <f t="shared" si="904"/>
        <v>107.19449217281849</v>
      </c>
      <c r="R1582" s="1526">
        <f t="shared" si="904"/>
        <v>111.06235300712612</v>
      </c>
      <c r="S1582" s="1526">
        <f t="shared" si="904"/>
        <v>115.40248080943908</v>
      </c>
      <c r="T1582" s="1526">
        <f t="shared" si="904"/>
        <v>119.68993206252722</v>
      </c>
      <c r="U1582" s="1526">
        <f t="shared" si="904"/>
        <v>123.07470892654035</v>
      </c>
    </row>
    <row r="1583" spans="1:21" s="1527" customFormat="1" outlineLevel="2">
      <c r="A1583" s="1522"/>
      <c r="B1583" s="1522"/>
      <c r="C1583" s="1523"/>
      <c r="D1583" s="1524"/>
      <c r="E1583" s="1526" t="str">
        <f xml:space="preserve"> E$1123</f>
        <v>Total Base RoRE (costs including uncertainty sensi adjusted) downside case - BR - nominal</v>
      </c>
      <c r="F1583" s="1526">
        <f t="shared" ref="F1583:U1583" si="905" xml:space="preserve"> F$1123</f>
        <v>0</v>
      </c>
      <c r="G1583" s="1526" t="str">
        <f t="shared" si="905"/>
        <v>£m</v>
      </c>
      <c r="H1583" s="1526">
        <f t="shared" si="905"/>
        <v>53.368298568328456</v>
      </c>
      <c r="I1583" s="1526">
        <f t="shared" si="905"/>
        <v>0</v>
      </c>
      <c r="J1583" s="1526">
        <f t="shared" si="905"/>
        <v>0</v>
      </c>
      <c r="K1583" s="1526">
        <f t="shared" si="905"/>
        <v>0</v>
      </c>
      <c r="L1583" s="1526">
        <f t="shared" si="905"/>
        <v>3.2943365764405366</v>
      </c>
      <c r="M1583" s="1526">
        <f t="shared" si="905"/>
        <v>3.0937774179902502</v>
      </c>
      <c r="N1583" s="1526">
        <f t="shared" si="905"/>
        <v>3.3827878754632761</v>
      </c>
      <c r="O1583" s="1526">
        <f t="shared" si="905"/>
        <v>3.6190247617147118</v>
      </c>
      <c r="P1583" s="1526">
        <f t="shared" si="905"/>
        <v>3.5747670218258039</v>
      </c>
      <c r="Q1583" s="1526">
        <f t="shared" si="905"/>
        <v>6.9378162256730018</v>
      </c>
      <c r="R1583" s="1526">
        <f t="shared" si="905"/>
        <v>7.0743277798370094</v>
      </c>
      <c r="S1583" s="1526">
        <f t="shared" si="905"/>
        <v>7.3176478695203819</v>
      </c>
      <c r="T1583" s="1526">
        <f t="shared" si="905"/>
        <v>7.4955091396084894</v>
      </c>
      <c r="U1583" s="1526">
        <f t="shared" si="905"/>
        <v>7.5783039002549906</v>
      </c>
    </row>
    <row r="1584" spans="1:21" s="1527" customFormat="1" outlineLevel="2">
      <c r="A1584" s="1522"/>
      <c r="B1584" s="1522"/>
      <c r="C1584" s="1523"/>
      <c r="D1584" s="1524"/>
      <c r="E1584" s="1526" t="str">
        <f xml:space="preserve"> E$1334</f>
        <v>Total Base RoRE (costs including uncertainty sensi adjusted) downside case - DMMY - nominal</v>
      </c>
      <c r="F1584" s="1526">
        <f t="shared" ref="F1584:U1584" si="906" xml:space="preserve"> F$1334</f>
        <v>0</v>
      </c>
      <c r="G1584" s="1526" t="str">
        <f t="shared" si="906"/>
        <v>£m</v>
      </c>
      <c r="H1584" s="1526">
        <f t="shared" si="906"/>
        <v>0</v>
      </c>
      <c r="I1584" s="1526">
        <f t="shared" si="906"/>
        <v>0</v>
      </c>
      <c r="J1584" s="1526">
        <f t="shared" si="906"/>
        <v>0</v>
      </c>
      <c r="K1584" s="1526">
        <f t="shared" si="906"/>
        <v>0</v>
      </c>
      <c r="L1584" s="1526">
        <f t="shared" si="906"/>
        <v>0</v>
      </c>
      <c r="M1584" s="1526">
        <f t="shared" si="906"/>
        <v>0</v>
      </c>
      <c r="N1584" s="1526">
        <f t="shared" si="906"/>
        <v>0</v>
      </c>
      <c r="O1584" s="1526">
        <f t="shared" si="906"/>
        <v>0</v>
      </c>
      <c r="P1584" s="1526">
        <f t="shared" si="906"/>
        <v>0</v>
      </c>
      <c r="Q1584" s="1526">
        <f t="shared" si="906"/>
        <v>0</v>
      </c>
      <c r="R1584" s="1526">
        <f t="shared" si="906"/>
        <v>0</v>
      </c>
      <c r="S1584" s="1526">
        <f t="shared" si="906"/>
        <v>0</v>
      </c>
      <c r="T1584" s="1526">
        <f t="shared" si="906"/>
        <v>0</v>
      </c>
      <c r="U1584" s="1526">
        <f t="shared" si="906"/>
        <v>0</v>
      </c>
    </row>
    <row r="1585" spans="1:21" s="1527" customFormat="1" outlineLevel="2">
      <c r="A1585" s="1522"/>
      <c r="B1585" s="1522"/>
      <c r="C1585" s="1523"/>
      <c r="D1585" s="1524"/>
      <c r="E1585" s="1535" t="str">
        <f xml:space="preserve"> FinStat_Residential!E$20</f>
        <v>Earnings after tax (EAT) - Residential - nominal</v>
      </c>
      <c r="F1585" s="1535">
        <f xml:space="preserve"> FinStat_Residential!F$20</f>
        <v>0</v>
      </c>
      <c r="G1585" s="1535" t="str">
        <f xml:space="preserve"> FinStat_Residential!G$20</f>
        <v>£m</v>
      </c>
      <c r="H1585" s="1535">
        <f xml:space="preserve"> FinStat_Residential!H$20</f>
        <v>180.37097717509747</v>
      </c>
      <c r="I1585" s="1535">
        <f xml:space="preserve"> FinStat_Residential!I$20</f>
        <v>0</v>
      </c>
      <c r="J1585" s="1535">
        <f xml:space="preserve"> FinStat_Residential!J$20</f>
        <v>0</v>
      </c>
      <c r="K1585" s="1535">
        <f xml:space="preserve"> FinStat_Residential!K$20</f>
        <v>17.206152838999998</v>
      </c>
      <c r="L1585" s="1535">
        <f xml:space="preserve"> FinStat_Residential!L$20</f>
        <v>27.423233378196034</v>
      </c>
      <c r="M1585" s="1535">
        <f xml:space="preserve"> FinStat_Residential!M$20</f>
        <v>10.109925286221234</v>
      </c>
      <c r="N1585" s="1535">
        <f xml:space="preserve"> FinStat_Residential!N$20</f>
        <v>10.69488976819795</v>
      </c>
      <c r="O1585" s="1535">
        <f xml:space="preserve"> FinStat_Residential!O$20</f>
        <v>11.273727782411948</v>
      </c>
      <c r="P1585" s="1535">
        <f xml:space="preserve"> FinStat_Residential!P$20</f>
        <v>11.823311739657157</v>
      </c>
      <c r="Q1585" s="1535">
        <f xml:space="preserve"> FinStat_Residential!Q$20</f>
        <v>12.393025930949976</v>
      </c>
      <c r="R1585" s="1535">
        <f xml:space="preserve"> FinStat_Residential!R$20</f>
        <v>18.267710300243493</v>
      </c>
      <c r="S1585" s="1535">
        <f xml:space="preserve"> FinStat_Residential!S$20</f>
        <v>19.313004811770398</v>
      </c>
      <c r="T1585" s="1535">
        <f xml:space="preserve"> FinStat_Residential!T$20</f>
        <v>20.389541300512885</v>
      </c>
      <c r="U1585" s="1535">
        <f xml:space="preserve"> FinStat_Residential!U$20</f>
        <v>21.476454037936371</v>
      </c>
    </row>
    <row r="1586" spans="1:21" outlineLevel="2">
      <c r="A1586" s="1529"/>
      <c r="B1586" s="1529"/>
      <c r="C1586" s="1530"/>
      <c r="D1586" s="1531"/>
      <c r="E1586" s="1534" t="s">
        <v>8313</v>
      </c>
      <c r="F1586" s="1534"/>
      <c r="G1586" s="1534" t="s">
        <v>1616</v>
      </c>
      <c r="H1586" s="1534">
        <f xml:space="preserve"> SUM(J1586:U1586)</f>
        <v>2045.6898919369237</v>
      </c>
      <c r="I1586" s="1534"/>
      <c r="J1586" s="1534">
        <f t="shared" ref="J1586:U1586" si="907" xml:space="preserve"> SUM(J1580:J1585)</f>
        <v>0</v>
      </c>
      <c r="K1586" s="1534">
        <f t="shared" si="907"/>
        <v>17.206152838999998</v>
      </c>
      <c r="L1586" s="1534">
        <f t="shared" si="907"/>
        <v>147.79088741724482</v>
      </c>
      <c r="M1586" s="1534">
        <f t="shared" si="907"/>
        <v>131.35231867804586</v>
      </c>
      <c r="N1586" s="1534">
        <f t="shared" si="907"/>
        <v>151.2282623411179</v>
      </c>
      <c r="O1586" s="1534">
        <f t="shared" si="907"/>
        <v>206.08345739101492</v>
      </c>
      <c r="P1586" s="1534">
        <f t="shared" si="907"/>
        <v>258.39312193433119</v>
      </c>
      <c r="Q1586" s="1534">
        <f t="shared" si="907"/>
        <v>206.53739602708535</v>
      </c>
      <c r="R1586" s="1534">
        <f t="shared" si="907"/>
        <v>219.32847935237186</v>
      </c>
      <c r="S1586" s="1534">
        <f t="shared" si="907"/>
        <v>227.97661084850881</v>
      </c>
      <c r="T1586" s="1534">
        <f t="shared" si="907"/>
        <v>236.22951074016606</v>
      </c>
      <c r="U1586" s="1534">
        <f t="shared" si="907"/>
        <v>243.56369436803698</v>
      </c>
    </row>
    <row r="1587" spans="1:21" s="1533" customFormat="1" outlineLevel="2">
      <c r="A1587" s="1498"/>
      <c r="B1587" s="1498"/>
      <c r="C1587" s="1499"/>
      <c r="D1587" s="1500"/>
      <c r="E1587" s="1532"/>
      <c r="F1587" s="1532"/>
      <c r="G1587" s="1532"/>
      <c r="H1587" s="1532"/>
      <c r="I1587" s="1532"/>
      <c r="J1587" s="1532"/>
      <c r="K1587" s="1532"/>
      <c r="L1587" s="1532"/>
      <c r="M1587" s="1532"/>
      <c r="N1587" s="1532"/>
      <c r="O1587" s="1532"/>
      <c r="P1587" s="1532"/>
      <c r="Q1587" s="1532"/>
      <c r="R1587" s="1532"/>
      <c r="S1587" s="1532"/>
      <c r="T1587" s="1532"/>
      <c r="U1587" s="1532"/>
    </row>
    <row r="1588" spans="1:21" s="1527" customFormat="1" outlineLevel="2">
      <c r="A1588" s="1522"/>
      <c r="B1588" s="1522"/>
      <c r="C1588" s="1523"/>
      <c r="D1588" s="1524"/>
      <c r="E1588" s="1526" t="str">
        <f t="shared" ref="E1588:Q1588" si="908" xml:space="preserve"> E1586</f>
        <v>Total Base RoRE (Costs including uncertainty sensi adjusted) downside case - Appointee - nominal</v>
      </c>
      <c r="F1588" s="1526">
        <f t="shared" si="908"/>
        <v>0</v>
      </c>
      <c r="G1588" s="1526" t="str">
        <f t="shared" si="908"/>
        <v>£m</v>
      </c>
      <c r="H1588" s="1526">
        <f t="shared" si="908"/>
        <v>2045.6898919369237</v>
      </c>
      <c r="I1588" s="1526">
        <f t="shared" si="908"/>
        <v>0</v>
      </c>
      <c r="J1588" s="1526">
        <f t="shared" si="908"/>
        <v>0</v>
      </c>
      <c r="K1588" s="1526">
        <f t="shared" si="908"/>
        <v>17.206152838999998</v>
      </c>
      <c r="L1588" s="1526">
        <f t="shared" si="908"/>
        <v>147.79088741724482</v>
      </c>
      <c r="M1588" s="1526">
        <f t="shared" si="908"/>
        <v>131.35231867804586</v>
      </c>
      <c r="N1588" s="1526">
        <f t="shared" si="908"/>
        <v>151.2282623411179</v>
      </c>
      <c r="O1588" s="1526">
        <f t="shared" si="908"/>
        <v>206.08345739101492</v>
      </c>
      <c r="P1588" s="1526">
        <f t="shared" si="908"/>
        <v>258.39312193433119</v>
      </c>
      <c r="Q1588" s="1526">
        <f t="shared" si="908"/>
        <v>206.53739602708535</v>
      </c>
      <c r="R1588" s="1526">
        <f xml:space="preserve"> R1586</f>
        <v>219.32847935237186</v>
      </c>
      <c r="S1588" s="1526">
        <f xml:space="preserve"> S1586</f>
        <v>227.97661084850881</v>
      </c>
      <c r="T1588" s="1526">
        <f xml:space="preserve"> T1586</f>
        <v>236.22951074016606</v>
      </c>
      <c r="U1588" s="1526">
        <f xml:space="preserve"> U1586</f>
        <v>243.56369436803698</v>
      </c>
    </row>
    <row r="1589" spans="1:21" outlineLevel="2">
      <c r="A1589" s="1522"/>
      <c r="B1589" s="1522"/>
      <c r="C1589" s="1523"/>
      <c r="D1589" s="1524"/>
      <c r="E1589" s="1526" t="str">
        <f xml:space="preserve"> E$1359</f>
        <v>Appointee Base Regulated Equity</v>
      </c>
      <c r="F1589" s="1526">
        <f t="shared" ref="F1589:U1589" si="909" xml:space="preserve"> F$1359</f>
        <v>0</v>
      </c>
      <c r="G1589" s="1526" t="str">
        <f t="shared" si="909"/>
        <v>£m</v>
      </c>
      <c r="H1589" s="1526">
        <f t="shared" si="909"/>
        <v>41257.535357897679</v>
      </c>
      <c r="I1589" s="1526">
        <f t="shared" si="909"/>
        <v>0</v>
      </c>
      <c r="J1589" s="1526">
        <f t="shared" si="909"/>
        <v>0</v>
      </c>
      <c r="K1589" s="1526">
        <f t="shared" si="909"/>
        <v>0</v>
      </c>
      <c r="L1589" s="1526">
        <f t="shared" si="909"/>
        <v>3287.6248964337733</v>
      </c>
      <c r="M1589" s="1526">
        <f t="shared" si="909"/>
        <v>3447.0571497963301</v>
      </c>
      <c r="N1589" s="1526">
        <f t="shared" si="909"/>
        <v>3658.8015683832632</v>
      </c>
      <c r="O1589" s="1526">
        <f t="shared" si="909"/>
        <v>3905.6646299136596</v>
      </c>
      <c r="P1589" s="1526">
        <f t="shared" si="909"/>
        <v>4131.1575127873266</v>
      </c>
      <c r="Q1589" s="1526">
        <f t="shared" si="909"/>
        <v>4278.411730986566</v>
      </c>
      <c r="R1589" s="1526">
        <f t="shared" si="909"/>
        <v>4417.817658993953</v>
      </c>
      <c r="S1589" s="1526">
        <f t="shared" si="909"/>
        <v>4571.6862017566773</v>
      </c>
      <c r="T1589" s="1526">
        <f t="shared" si="909"/>
        <v>4716.7645298783827</v>
      </c>
      <c r="U1589" s="1526">
        <f t="shared" si="909"/>
        <v>4842.5494789677496</v>
      </c>
    </row>
    <row r="1590" spans="1:21" s="20" customFormat="1" outlineLevel="2">
      <c r="A1590" s="41"/>
      <c r="B1590" s="41"/>
      <c r="C1590" s="43"/>
      <c r="D1590" s="1281"/>
      <c r="E1590" s="59" t="s">
        <v>8314</v>
      </c>
      <c r="F1590" s="59"/>
      <c r="G1590" s="20" t="s">
        <v>1547</v>
      </c>
      <c r="H1590" s="59"/>
      <c r="I1590" s="59"/>
      <c r="J1590" s="59">
        <f t="shared" ref="J1590:U1590" si="910" xml:space="preserve"> IF(J1589 = 0, 0, J1588 / J1589)</f>
        <v>0</v>
      </c>
      <c r="K1590" s="59">
        <f t="shared" si="910"/>
        <v>0</v>
      </c>
      <c r="L1590" s="59">
        <f t="shared" si="910"/>
        <v>4.495369516685431E-2</v>
      </c>
      <c r="M1590" s="59">
        <f t="shared" si="910"/>
        <v>3.8105639961845954E-2</v>
      </c>
      <c r="N1590" s="59">
        <f t="shared" si="910"/>
        <v>4.1332731364259814E-2</v>
      </c>
      <c r="O1590" s="59">
        <f t="shared" si="910"/>
        <v>5.2765272218360103E-2</v>
      </c>
      <c r="P1590" s="59">
        <f t="shared" si="910"/>
        <v>6.2547390443118495E-2</v>
      </c>
      <c r="Q1590" s="59">
        <f t="shared" si="910"/>
        <v>4.8274315099509968E-2</v>
      </c>
      <c r="R1590" s="59">
        <f t="shared" si="910"/>
        <v>4.9646340406525158E-2</v>
      </c>
      <c r="S1590" s="59">
        <f t="shared" si="910"/>
        <v>4.9867073282700035E-2</v>
      </c>
      <c r="T1590" s="59">
        <f t="shared" si="910"/>
        <v>5.0082956069519333E-2</v>
      </c>
      <c r="U1590" s="59">
        <f t="shared" si="910"/>
        <v>5.0296583530201874E-2</v>
      </c>
    </row>
    <row r="1591" spans="1:21" outlineLevel="2">
      <c r="E1591" s="59" t="s">
        <v>8315</v>
      </c>
      <c r="F1591" s="59">
        <f xml:space="preserve"> IF(SUM(L1589:P1589) &lt;&gt; 0, SUM(L1588:P1588) / SUM(L1589:P1589), 0)</f>
        <v>4.8553076630680446E-2</v>
      </c>
      <c r="G1591" s="1527"/>
      <c r="H1591" s="1527"/>
      <c r="I1591" s="1527"/>
      <c r="J1591" s="1527"/>
      <c r="K1591" s="1527"/>
      <c r="L1591" s="1527"/>
      <c r="M1591" s="1527"/>
      <c r="N1591" s="1527"/>
      <c r="O1591" s="1527"/>
      <c r="P1591" s="1527"/>
      <c r="Q1591" s="1527"/>
      <c r="R1591" s="1527"/>
      <c r="S1591" s="1527"/>
      <c r="T1591" s="1527"/>
      <c r="U1591" s="1527"/>
    </row>
    <row r="1592" spans="1:21" outlineLevel="2">
      <c r="E1592" s="20"/>
      <c r="F1592" s="20"/>
      <c r="G1592" s="20"/>
    </row>
    <row r="1593" spans="1:21" outlineLevel="1">
      <c r="E1593" s="20"/>
      <c r="F1593" s="20"/>
      <c r="G1593" s="20"/>
    </row>
    <row r="1594" spans="1:21" outlineLevel="1">
      <c r="A1594" s="1498" t="s">
        <v>8316</v>
      </c>
      <c r="E1594" s="20"/>
      <c r="F1594" s="20"/>
      <c r="G1594" s="20"/>
    </row>
    <row r="1595" spans="1:21" outlineLevel="2">
      <c r="E1595" s="20"/>
      <c r="F1595" s="20"/>
      <c r="G1595" s="20"/>
    </row>
    <row r="1596" spans="1:21" outlineLevel="2">
      <c r="B1596" s="1498" t="s">
        <v>8317</v>
      </c>
    </row>
    <row r="1597" spans="1:21" outlineLevel="2">
      <c r="C1597" s="1499" t="s">
        <v>8318</v>
      </c>
    </row>
    <row r="1598" spans="1:21" s="1527" customFormat="1" outlineLevel="2">
      <c r="A1598" s="1498"/>
      <c r="B1598" s="1522"/>
      <c r="C1598" s="1523"/>
      <c r="D1598" s="1524"/>
      <c r="E1598" s="1497" t="str">
        <f xml:space="preserve"> E$136</f>
        <v>Total Base RoRE - WR - nominal</v>
      </c>
      <c r="F1598" s="1497">
        <f t="shared" ref="F1598:U1598" si="911" xml:space="preserve"> F$136</f>
        <v>0</v>
      </c>
      <c r="G1598" s="1497" t="str">
        <f t="shared" si="911"/>
        <v>£m</v>
      </c>
      <c r="H1598" s="1497">
        <f t="shared" si="911"/>
        <v>46.189089339943344</v>
      </c>
      <c r="I1598" s="1497">
        <f t="shared" si="911"/>
        <v>0</v>
      </c>
      <c r="J1598" s="1497">
        <f t="shared" si="911"/>
        <v>0</v>
      </c>
      <c r="K1598" s="1497">
        <f t="shared" si="911"/>
        <v>0</v>
      </c>
      <c r="L1598" s="1497">
        <f t="shared" si="911"/>
        <v>3.6699514859215476</v>
      </c>
      <c r="M1598" s="1497">
        <f t="shared" si="911"/>
        <v>4.0047455060457011</v>
      </c>
      <c r="N1598" s="1497">
        <f t="shared" si="911"/>
        <v>4.3624561062778175</v>
      </c>
      <c r="O1598" s="1497">
        <f t="shared" si="911"/>
        <v>4.6606911176557873</v>
      </c>
      <c r="P1598" s="1497">
        <f t="shared" si="911"/>
        <v>4.7836108964289288</v>
      </c>
      <c r="Q1598" s="1497">
        <f t="shared" si="911"/>
        <v>4.8974387362967509</v>
      </c>
      <c r="R1598" s="1497">
        <f t="shared" si="911"/>
        <v>4.9201670192324807</v>
      </c>
      <c r="S1598" s="1497">
        <f t="shared" si="911"/>
        <v>4.9302258119457463</v>
      </c>
      <c r="T1598" s="1497">
        <f t="shared" si="911"/>
        <v>4.9197585872442691</v>
      </c>
      <c r="U1598" s="1497">
        <f t="shared" si="911"/>
        <v>5.0400440728943208</v>
      </c>
    </row>
    <row r="1599" spans="1:21" s="1527" customFormat="1" outlineLevel="2">
      <c r="A1599" s="1498"/>
      <c r="B1599" s="1522"/>
      <c r="C1599" s="1523"/>
      <c r="D1599" s="1524"/>
      <c r="E1599" s="1497" t="str">
        <f xml:space="preserve"> E$664</f>
        <v>Total Base RoRE (D-mex sensi adjusted) upside case - WN - nominal</v>
      </c>
      <c r="F1599" s="1497">
        <f t="shared" ref="F1599:U1599" si="912" xml:space="preserve"> F$664</f>
        <v>0</v>
      </c>
      <c r="G1599" s="1497" t="str">
        <f t="shared" si="912"/>
        <v>£m</v>
      </c>
      <c r="H1599" s="1497">
        <f t="shared" si="912"/>
        <v>712.83940015585085</v>
      </c>
      <c r="I1599" s="1497">
        <f t="shared" si="912"/>
        <v>0</v>
      </c>
      <c r="J1599" s="1497">
        <f t="shared" si="912"/>
        <v>0</v>
      </c>
      <c r="K1599" s="1497">
        <f t="shared" si="912"/>
        <v>0</v>
      </c>
      <c r="L1599" s="1497">
        <f t="shared" si="912"/>
        <v>51.828603625169166</v>
      </c>
      <c r="M1599" s="1497">
        <f t="shared" si="912"/>
        <v>56.036840561864828</v>
      </c>
      <c r="N1599" s="1497">
        <f t="shared" si="912"/>
        <v>61.457480875597426</v>
      </c>
      <c r="O1599" s="1497">
        <f t="shared" si="912"/>
        <v>67.397270491221249</v>
      </c>
      <c r="P1599" s="1497">
        <f t="shared" si="912"/>
        <v>71.858455768200997</v>
      </c>
      <c r="Q1599" s="1497">
        <f t="shared" si="912"/>
        <v>75.114622961347123</v>
      </c>
      <c r="R1599" s="1497">
        <f t="shared" si="912"/>
        <v>78.003921245932744</v>
      </c>
      <c r="S1599" s="1497">
        <f t="shared" si="912"/>
        <v>81.013251545833214</v>
      </c>
      <c r="T1599" s="1497">
        <f t="shared" si="912"/>
        <v>83.734769650273194</v>
      </c>
      <c r="U1599" s="1497">
        <f t="shared" si="912"/>
        <v>86.394183430410962</v>
      </c>
    </row>
    <row r="1600" spans="1:21" s="1527" customFormat="1" outlineLevel="2">
      <c r="A1600" s="1498"/>
      <c r="B1600" s="1522"/>
      <c r="C1600" s="1523"/>
      <c r="D1600" s="1524"/>
      <c r="E1600" s="1497" t="str">
        <f xml:space="preserve"> E$900</f>
        <v>Total Base RoRE (D-mex sensi adjusted) upside case - WWN - nominal</v>
      </c>
      <c r="F1600" s="1497">
        <f t="shared" ref="F1600:U1600" si="913" xml:space="preserve"> F$900</f>
        <v>0</v>
      </c>
      <c r="G1600" s="1497" t="str">
        <f t="shared" si="913"/>
        <v>£m</v>
      </c>
      <c r="H1600" s="1497">
        <f t="shared" si="913"/>
        <v>1027.5203883012987</v>
      </c>
      <c r="I1600" s="1497">
        <f t="shared" si="913"/>
        <v>0</v>
      </c>
      <c r="J1600" s="1497">
        <f t="shared" si="913"/>
        <v>0</v>
      </c>
      <c r="K1600" s="1497">
        <f t="shared" si="913"/>
        <v>0</v>
      </c>
      <c r="L1600" s="1497">
        <f t="shared" si="913"/>
        <v>81.200091128551435</v>
      </c>
      <c r="M1600" s="1497">
        <f t="shared" si="913"/>
        <v>84.604228235321926</v>
      </c>
      <c r="N1600" s="1497">
        <f t="shared" si="913"/>
        <v>89.046455844246324</v>
      </c>
      <c r="O1600" s="1497">
        <f t="shared" si="913"/>
        <v>94.904895582852575</v>
      </c>
      <c r="P1600" s="1497">
        <f t="shared" si="913"/>
        <v>101.34075053187519</v>
      </c>
      <c r="Q1600" s="1497">
        <f t="shared" si="913"/>
        <v>107.19449217281849</v>
      </c>
      <c r="R1600" s="1497">
        <f t="shared" si="913"/>
        <v>111.06235300712612</v>
      </c>
      <c r="S1600" s="1497">
        <f t="shared" si="913"/>
        <v>115.40248080943908</v>
      </c>
      <c r="T1600" s="1497">
        <f t="shared" si="913"/>
        <v>119.68993206252722</v>
      </c>
      <c r="U1600" s="1497">
        <f t="shared" si="913"/>
        <v>123.07470892654035</v>
      </c>
    </row>
    <row r="1601" spans="2:16384" s="1497" customFormat="1" outlineLevel="2">
      <c r="B1601" s="1522"/>
      <c r="C1601" s="1523"/>
      <c r="D1601" s="1524"/>
      <c r="E1601" s="1497" t="str">
        <f xml:space="preserve"> E$970</f>
        <v>Total Base RoRE - BR - nominal</v>
      </c>
      <c r="F1601" s="1497">
        <f t="shared" ref="F1601:U1601" si="914" xml:space="preserve"> F$970</f>
        <v>0</v>
      </c>
      <c r="G1601" s="1497" t="str">
        <f t="shared" si="914"/>
        <v>£m</v>
      </c>
      <c r="H1601" s="1497">
        <f t="shared" si="914"/>
        <v>67.884499048393792</v>
      </c>
      <c r="I1601" s="1497">
        <f t="shared" si="914"/>
        <v>0</v>
      </c>
      <c r="J1601" s="1497">
        <f t="shared" si="914"/>
        <v>0</v>
      </c>
      <c r="K1601" s="1497">
        <f t="shared" si="914"/>
        <v>0</v>
      </c>
      <c r="L1601" s="1497">
        <f t="shared" si="914"/>
        <v>5.9024551621165893</v>
      </c>
      <c r="M1601" s="1497">
        <f t="shared" si="914"/>
        <v>6.1314831359722328</v>
      </c>
      <c r="N1601" s="1497">
        <f t="shared" si="914"/>
        <v>6.3572146294293388</v>
      </c>
      <c r="O1601" s="1497">
        <f t="shared" si="914"/>
        <v>6.4807467497155615</v>
      </c>
      <c r="P1601" s="1497">
        <f t="shared" si="914"/>
        <v>6.6089944562661938</v>
      </c>
      <c r="Q1601" s="1497">
        <f t="shared" si="914"/>
        <v>6.9378162256730018</v>
      </c>
      <c r="R1601" s="1497">
        <f t="shared" si="914"/>
        <v>7.0743277798370094</v>
      </c>
      <c r="S1601" s="1497">
        <f t="shared" si="914"/>
        <v>7.3176478695203819</v>
      </c>
      <c r="T1601" s="1497">
        <f t="shared" si="914"/>
        <v>7.4955091396084894</v>
      </c>
      <c r="U1601" s="1497">
        <f t="shared" si="914"/>
        <v>7.5783039002549906</v>
      </c>
      <c r="V1601" s="1527"/>
      <c r="W1601" s="1527"/>
      <c r="X1601" s="1527"/>
      <c r="Y1601" s="1527"/>
      <c r="Z1601" s="1527"/>
      <c r="AA1601" s="1527"/>
      <c r="AB1601" s="1527"/>
      <c r="AC1601" s="1527"/>
      <c r="AD1601" s="1527"/>
      <c r="AE1601" s="1527"/>
      <c r="AF1601" s="1527"/>
      <c r="AG1601" s="1527"/>
      <c r="AH1601" s="1527"/>
      <c r="AI1601" s="1527"/>
      <c r="AJ1601" s="1527"/>
      <c r="AK1601" s="1527"/>
      <c r="AL1601" s="1527"/>
      <c r="AM1601" s="1527"/>
      <c r="AN1601" s="1527"/>
      <c r="AO1601" s="1527"/>
      <c r="AP1601" s="1527"/>
      <c r="AQ1601" s="1527"/>
      <c r="AR1601" s="1527"/>
      <c r="AS1601" s="1527"/>
      <c r="AT1601" s="1527"/>
      <c r="AU1601" s="1527"/>
      <c r="AV1601" s="1527"/>
      <c r="AW1601" s="1527"/>
      <c r="AX1601" s="1527"/>
      <c r="AY1601" s="1527"/>
      <c r="AZ1601" s="1527"/>
      <c r="BA1601" s="1527"/>
      <c r="BB1601" s="1527"/>
      <c r="BC1601" s="1527"/>
      <c r="BD1601" s="1527"/>
      <c r="BE1601" s="1527"/>
      <c r="BF1601" s="1527"/>
      <c r="BG1601" s="1527"/>
      <c r="BH1601" s="1527"/>
      <c r="BI1601" s="1527"/>
      <c r="BJ1601" s="1527"/>
      <c r="BK1601" s="1527"/>
      <c r="BL1601" s="1527"/>
      <c r="BM1601" s="1527"/>
      <c r="BN1601" s="1527"/>
      <c r="BO1601" s="1527"/>
      <c r="BP1601" s="1527"/>
      <c r="BQ1601" s="1527"/>
      <c r="BR1601" s="1527"/>
      <c r="BS1601" s="1527"/>
      <c r="BT1601" s="1527"/>
      <c r="BU1601" s="1527"/>
      <c r="BV1601" s="1527"/>
      <c r="BW1601" s="1527"/>
      <c r="BX1601" s="1527"/>
      <c r="BY1601" s="1527"/>
      <c r="BZ1601" s="1527"/>
      <c r="CA1601" s="1527"/>
      <c r="CB1601" s="1527"/>
      <c r="CC1601" s="1527"/>
      <c r="CD1601" s="1527"/>
      <c r="CE1601" s="1527"/>
      <c r="CF1601" s="1527"/>
      <c r="CG1601" s="1527"/>
      <c r="CH1601" s="1527"/>
      <c r="CI1601" s="1527"/>
      <c r="CJ1601" s="1527"/>
      <c r="CK1601" s="1527"/>
      <c r="CL1601" s="1527"/>
      <c r="CM1601" s="1527"/>
      <c r="CN1601" s="1527"/>
      <c r="CO1601" s="1527"/>
      <c r="CP1601" s="1527"/>
      <c r="CQ1601" s="1527"/>
      <c r="CR1601" s="1527"/>
      <c r="CS1601" s="1527"/>
      <c r="CT1601" s="1527"/>
      <c r="CU1601" s="1527"/>
      <c r="CV1601" s="1527"/>
      <c r="CW1601" s="1527"/>
      <c r="CX1601" s="1527"/>
      <c r="CY1601" s="1527"/>
      <c r="CZ1601" s="1527"/>
      <c r="DA1601" s="1527"/>
      <c r="DB1601" s="1527"/>
      <c r="DC1601" s="1527"/>
      <c r="DD1601" s="1527"/>
      <c r="DE1601" s="1527"/>
      <c r="DF1601" s="1527"/>
      <c r="DG1601" s="1527"/>
      <c r="DH1601" s="1527"/>
      <c r="DI1601" s="1527"/>
      <c r="DJ1601" s="1527"/>
      <c r="DK1601" s="1527"/>
      <c r="DL1601" s="1527"/>
      <c r="DM1601" s="1527"/>
      <c r="DN1601" s="1527"/>
      <c r="DO1601" s="1527"/>
      <c r="DP1601" s="1527"/>
      <c r="DQ1601" s="1527"/>
      <c r="DR1601" s="1527"/>
      <c r="DS1601" s="1527"/>
      <c r="DT1601" s="1527"/>
      <c r="DU1601" s="1527"/>
      <c r="DV1601" s="1527"/>
      <c r="DW1601" s="1527"/>
      <c r="DX1601" s="1527"/>
      <c r="DY1601" s="1527"/>
      <c r="DZ1601" s="1527"/>
      <c r="EA1601" s="1527"/>
      <c r="EB1601" s="1527"/>
      <c r="EC1601" s="1527"/>
      <c r="ED1601" s="1527"/>
      <c r="EE1601" s="1527"/>
      <c r="EF1601" s="1527"/>
      <c r="EG1601" s="1527"/>
      <c r="EH1601" s="1527"/>
      <c r="EI1601" s="1527"/>
      <c r="EJ1601" s="1527"/>
      <c r="EK1601" s="1527"/>
      <c r="EL1601" s="1527"/>
      <c r="EM1601" s="1527"/>
      <c r="EN1601" s="1527"/>
      <c r="EO1601" s="1527"/>
      <c r="EP1601" s="1527"/>
      <c r="EQ1601" s="1527"/>
      <c r="ER1601" s="1527"/>
      <c r="ES1601" s="1527"/>
      <c r="ET1601" s="1527"/>
      <c r="EU1601" s="1527"/>
      <c r="EV1601" s="1527"/>
      <c r="EW1601" s="1527"/>
      <c r="EX1601" s="1527"/>
      <c r="EY1601" s="1527"/>
      <c r="EZ1601" s="1527"/>
      <c r="FA1601" s="1527"/>
      <c r="FB1601" s="1527"/>
      <c r="FC1601" s="1527"/>
      <c r="FD1601" s="1527"/>
      <c r="FE1601" s="1527"/>
      <c r="FF1601" s="1527"/>
      <c r="FG1601" s="1527"/>
      <c r="FH1601" s="1527"/>
      <c r="FI1601" s="1527"/>
      <c r="FJ1601" s="1527"/>
      <c r="FK1601" s="1527"/>
      <c r="FL1601" s="1527"/>
      <c r="FM1601" s="1527"/>
      <c r="FN1601" s="1527"/>
      <c r="FO1601" s="1527"/>
      <c r="FP1601" s="1527"/>
      <c r="FQ1601" s="1527"/>
      <c r="FR1601" s="1527"/>
      <c r="FS1601" s="1527"/>
      <c r="FT1601" s="1527"/>
      <c r="FU1601" s="1527"/>
      <c r="FV1601" s="1527"/>
      <c r="FW1601" s="1527"/>
      <c r="FX1601" s="1527"/>
      <c r="FY1601" s="1527"/>
      <c r="FZ1601" s="1527"/>
      <c r="GA1601" s="1527"/>
      <c r="GB1601" s="1527"/>
      <c r="GC1601" s="1527"/>
      <c r="GD1601" s="1527"/>
      <c r="GE1601" s="1527"/>
      <c r="GF1601" s="1527"/>
      <c r="GG1601" s="1527"/>
      <c r="GH1601" s="1527"/>
      <c r="GI1601" s="1527"/>
      <c r="GJ1601" s="1527"/>
      <c r="GK1601" s="1527"/>
      <c r="GL1601" s="1527"/>
      <c r="GM1601" s="1527"/>
      <c r="GN1601" s="1527"/>
      <c r="GO1601" s="1527"/>
      <c r="GP1601" s="1527"/>
      <c r="GQ1601" s="1527"/>
      <c r="GR1601" s="1527"/>
      <c r="GS1601" s="1527"/>
      <c r="GT1601" s="1527"/>
      <c r="GU1601" s="1527"/>
      <c r="GV1601" s="1527"/>
      <c r="GW1601" s="1527"/>
      <c r="GX1601" s="1527"/>
      <c r="GY1601" s="1527"/>
      <c r="GZ1601" s="1527"/>
      <c r="HA1601" s="1527"/>
      <c r="HB1601" s="1527"/>
      <c r="HC1601" s="1527"/>
      <c r="HD1601" s="1527"/>
      <c r="HE1601" s="1527"/>
      <c r="HF1601" s="1527"/>
      <c r="HG1601" s="1527"/>
      <c r="HH1601" s="1527"/>
      <c r="HI1601" s="1527"/>
      <c r="HJ1601" s="1527"/>
      <c r="HK1601" s="1527"/>
      <c r="HL1601" s="1527"/>
      <c r="HM1601" s="1527"/>
      <c r="HN1601" s="1527"/>
      <c r="HO1601" s="1527"/>
      <c r="HP1601" s="1527"/>
      <c r="HQ1601" s="1527"/>
      <c r="HR1601" s="1527"/>
      <c r="HS1601" s="1527"/>
      <c r="HT1601" s="1527"/>
      <c r="HU1601" s="1527"/>
      <c r="HV1601" s="1527"/>
      <c r="HW1601" s="1527"/>
      <c r="HX1601" s="1527"/>
      <c r="HY1601" s="1527"/>
      <c r="HZ1601" s="1527"/>
      <c r="IA1601" s="1527"/>
      <c r="IB1601" s="1527"/>
      <c r="IC1601" s="1527"/>
      <c r="ID1601" s="1527"/>
      <c r="IE1601" s="1527"/>
      <c r="IF1601" s="1527"/>
      <c r="IG1601" s="1527"/>
      <c r="IH1601" s="1527"/>
      <c r="II1601" s="1527"/>
      <c r="IJ1601" s="1527"/>
      <c r="IK1601" s="1527"/>
      <c r="IL1601" s="1527"/>
      <c r="IM1601" s="1527"/>
      <c r="IN1601" s="1527"/>
      <c r="IO1601" s="1527"/>
      <c r="IP1601" s="1527"/>
      <c r="IQ1601" s="1527"/>
      <c r="IR1601" s="1527"/>
      <c r="IS1601" s="1527"/>
      <c r="IT1601" s="1527"/>
      <c r="IU1601" s="1527"/>
      <c r="IV1601" s="1527"/>
      <c r="IW1601" s="1527"/>
      <c r="IX1601" s="1527"/>
      <c r="IY1601" s="1527"/>
      <c r="IZ1601" s="1527"/>
      <c r="JA1601" s="1527"/>
      <c r="JB1601" s="1527"/>
      <c r="JC1601" s="1527"/>
      <c r="JD1601" s="1527"/>
      <c r="JE1601" s="1527"/>
      <c r="JF1601" s="1527"/>
      <c r="JG1601" s="1527"/>
      <c r="JH1601" s="1527"/>
      <c r="JI1601" s="1527"/>
      <c r="JJ1601" s="1527"/>
      <c r="JK1601" s="1527"/>
      <c r="JL1601" s="1527"/>
      <c r="JM1601" s="1527"/>
      <c r="JN1601" s="1527"/>
      <c r="JO1601" s="1527"/>
      <c r="JP1601" s="1527"/>
      <c r="JQ1601" s="1527"/>
      <c r="JR1601" s="1527"/>
      <c r="JS1601" s="1527"/>
      <c r="JT1601" s="1527"/>
      <c r="JU1601" s="1527"/>
      <c r="JV1601" s="1527"/>
      <c r="JW1601" s="1527"/>
      <c r="JX1601" s="1527"/>
      <c r="JY1601" s="1527"/>
      <c r="JZ1601" s="1527"/>
      <c r="KA1601" s="1527"/>
      <c r="KB1601" s="1527"/>
      <c r="KC1601" s="1527"/>
      <c r="KD1601" s="1527"/>
      <c r="KE1601" s="1527"/>
      <c r="KF1601" s="1527"/>
      <c r="KG1601" s="1527"/>
      <c r="KH1601" s="1527"/>
      <c r="KI1601" s="1527"/>
      <c r="KJ1601" s="1527"/>
      <c r="KK1601" s="1527"/>
      <c r="KL1601" s="1527"/>
      <c r="KM1601" s="1527"/>
      <c r="KN1601" s="1527"/>
      <c r="KO1601" s="1527"/>
      <c r="KP1601" s="1527"/>
      <c r="KQ1601" s="1527"/>
      <c r="KR1601" s="1527"/>
      <c r="KS1601" s="1527"/>
      <c r="KT1601" s="1527"/>
      <c r="KU1601" s="1527"/>
      <c r="KV1601" s="1527"/>
      <c r="KW1601" s="1527"/>
      <c r="KX1601" s="1527"/>
      <c r="KY1601" s="1527"/>
      <c r="KZ1601" s="1527"/>
      <c r="LA1601" s="1527"/>
      <c r="LB1601" s="1527"/>
      <c r="LC1601" s="1527"/>
      <c r="LD1601" s="1527"/>
      <c r="LE1601" s="1527"/>
      <c r="LF1601" s="1527"/>
      <c r="LG1601" s="1527"/>
      <c r="LH1601" s="1527"/>
      <c r="LI1601" s="1527"/>
      <c r="LJ1601" s="1527"/>
      <c r="LK1601" s="1527"/>
      <c r="LL1601" s="1527"/>
      <c r="LM1601" s="1527"/>
      <c r="LN1601" s="1527"/>
      <c r="LO1601" s="1527"/>
      <c r="LP1601" s="1527"/>
      <c r="LQ1601" s="1527"/>
      <c r="LR1601" s="1527"/>
      <c r="LS1601" s="1527"/>
      <c r="LT1601" s="1527"/>
      <c r="LU1601" s="1527"/>
      <c r="LV1601" s="1527"/>
      <c r="LW1601" s="1527"/>
      <c r="LX1601" s="1527"/>
      <c r="LY1601" s="1527"/>
      <c r="LZ1601" s="1527"/>
      <c r="MA1601" s="1527"/>
      <c r="MB1601" s="1527"/>
      <c r="MC1601" s="1527"/>
      <c r="MD1601" s="1527"/>
      <c r="ME1601" s="1527"/>
      <c r="MF1601" s="1527"/>
      <c r="MG1601" s="1527"/>
      <c r="MH1601" s="1527"/>
      <c r="MI1601" s="1527"/>
      <c r="MJ1601" s="1527"/>
      <c r="MK1601" s="1527"/>
      <c r="ML1601" s="1527"/>
      <c r="MM1601" s="1527"/>
      <c r="MN1601" s="1527"/>
      <c r="MO1601" s="1527"/>
      <c r="MP1601" s="1527"/>
      <c r="MQ1601" s="1527"/>
      <c r="MR1601" s="1527"/>
      <c r="MS1601" s="1527"/>
      <c r="MT1601" s="1527"/>
      <c r="MU1601" s="1527"/>
      <c r="MV1601" s="1527"/>
      <c r="MW1601" s="1527"/>
      <c r="MX1601" s="1527"/>
      <c r="MY1601" s="1527"/>
      <c r="MZ1601" s="1527"/>
      <c r="NA1601" s="1527"/>
      <c r="NB1601" s="1527"/>
      <c r="NC1601" s="1527"/>
      <c r="ND1601" s="1527"/>
      <c r="NE1601" s="1527"/>
      <c r="NF1601" s="1527"/>
      <c r="NG1601" s="1527"/>
      <c r="NH1601" s="1527"/>
      <c r="NI1601" s="1527"/>
      <c r="NJ1601" s="1527"/>
      <c r="NK1601" s="1527"/>
      <c r="NL1601" s="1527"/>
      <c r="NM1601" s="1527"/>
      <c r="NN1601" s="1527"/>
      <c r="NO1601" s="1527"/>
      <c r="NP1601" s="1527"/>
      <c r="NQ1601" s="1527"/>
      <c r="NR1601" s="1527"/>
      <c r="NS1601" s="1527"/>
      <c r="NT1601" s="1527"/>
      <c r="NU1601" s="1527"/>
      <c r="NV1601" s="1527"/>
      <c r="NW1601" s="1527"/>
      <c r="NX1601" s="1527"/>
      <c r="NY1601" s="1527"/>
      <c r="NZ1601" s="1527"/>
      <c r="OA1601" s="1527"/>
      <c r="OB1601" s="1527"/>
      <c r="OC1601" s="1527"/>
      <c r="OD1601" s="1527"/>
      <c r="OE1601" s="1527"/>
      <c r="OF1601" s="1527"/>
      <c r="OG1601" s="1527"/>
      <c r="OH1601" s="1527"/>
      <c r="OI1601" s="1527"/>
      <c r="OJ1601" s="1527"/>
      <c r="OK1601" s="1527"/>
      <c r="OL1601" s="1527"/>
      <c r="OM1601" s="1527"/>
      <c r="ON1601" s="1527"/>
      <c r="OO1601" s="1527"/>
      <c r="OP1601" s="1527"/>
      <c r="OQ1601" s="1527"/>
      <c r="OR1601" s="1527"/>
      <c r="OS1601" s="1527"/>
      <c r="OT1601" s="1527"/>
      <c r="OU1601" s="1527"/>
      <c r="OV1601" s="1527"/>
      <c r="OW1601" s="1527"/>
      <c r="OX1601" s="1527"/>
      <c r="OY1601" s="1527"/>
      <c r="OZ1601" s="1527"/>
      <c r="PA1601" s="1527"/>
      <c r="PB1601" s="1527"/>
      <c r="PC1601" s="1527"/>
      <c r="PD1601" s="1527"/>
      <c r="PE1601" s="1527"/>
      <c r="PF1601" s="1527"/>
      <c r="PG1601" s="1527"/>
      <c r="PH1601" s="1527"/>
      <c r="PI1601" s="1527"/>
      <c r="PJ1601" s="1527"/>
      <c r="PK1601" s="1527"/>
      <c r="PL1601" s="1527"/>
      <c r="PM1601" s="1527"/>
      <c r="PN1601" s="1527"/>
      <c r="PO1601" s="1527"/>
      <c r="PP1601" s="1527"/>
      <c r="PQ1601" s="1527"/>
      <c r="PR1601" s="1527"/>
      <c r="PS1601" s="1527"/>
      <c r="PT1601" s="1527"/>
      <c r="PU1601" s="1527"/>
      <c r="PV1601" s="1527"/>
      <c r="PW1601" s="1527"/>
      <c r="PX1601" s="1527"/>
      <c r="PY1601" s="1527"/>
      <c r="PZ1601" s="1527"/>
      <c r="QA1601" s="1527"/>
      <c r="QB1601" s="1527"/>
      <c r="QC1601" s="1527"/>
      <c r="QD1601" s="1527"/>
      <c r="QE1601" s="1527"/>
      <c r="QF1601" s="1527"/>
      <c r="QG1601" s="1527"/>
      <c r="QH1601" s="1527"/>
      <c r="QI1601" s="1527"/>
      <c r="QJ1601" s="1527"/>
      <c r="QK1601" s="1527"/>
      <c r="QL1601" s="1527"/>
      <c r="QM1601" s="1527"/>
      <c r="QN1601" s="1527"/>
      <c r="QO1601" s="1527"/>
      <c r="QP1601" s="1527"/>
      <c r="QQ1601" s="1527"/>
      <c r="QR1601" s="1527"/>
      <c r="QS1601" s="1527"/>
      <c r="QT1601" s="1527"/>
      <c r="QU1601" s="1527"/>
      <c r="QV1601" s="1527"/>
      <c r="QW1601" s="1527"/>
      <c r="QX1601" s="1527"/>
      <c r="QY1601" s="1527"/>
      <c r="QZ1601" s="1527"/>
      <c r="RA1601" s="1527"/>
      <c r="RB1601" s="1527"/>
      <c r="RC1601" s="1527"/>
      <c r="RD1601" s="1527"/>
      <c r="RE1601" s="1527"/>
      <c r="RF1601" s="1527"/>
      <c r="RG1601" s="1527"/>
      <c r="RH1601" s="1527"/>
      <c r="RI1601" s="1527"/>
      <c r="RJ1601" s="1527"/>
      <c r="RK1601" s="1527"/>
      <c r="RL1601" s="1527"/>
      <c r="RM1601" s="1527"/>
      <c r="RN1601" s="1527"/>
      <c r="RO1601" s="1527"/>
      <c r="RP1601" s="1527"/>
      <c r="RQ1601" s="1527"/>
      <c r="RR1601" s="1527"/>
      <c r="RS1601" s="1527"/>
      <c r="RT1601" s="1527"/>
      <c r="RU1601" s="1527"/>
      <c r="RV1601" s="1527"/>
      <c r="RW1601" s="1527"/>
      <c r="RX1601" s="1527"/>
      <c r="RY1601" s="1527"/>
      <c r="RZ1601" s="1527"/>
      <c r="SA1601" s="1527"/>
      <c r="SB1601" s="1527"/>
      <c r="SC1601" s="1527"/>
      <c r="SD1601" s="1527"/>
      <c r="SE1601" s="1527"/>
      <c r="SF1601" s="1527"/>
      <c r="SG1601" s="1527"/>
      <c r="SH1601" s="1527"/>
      <c r="SI1601" s="1527"/>
      <c r="SJ1601" s="1527"/>
      <c r="SK1601" s="1527"/>
      <c r="SL1601" s="1527"/>
      <c r="SM1601" s="1527"/>
      <c r="SN1601" s="1527"/>
      <c r="SO1601" s="1527"/>
      <c r="SP1601" s="1527"/>
      <c r="SQ1601" s="1527"/>
      <c r="SR1601" s="1527"/>
      <c r="SS1601" s="1527"/>
      <c r="ST1601" s="1527"/>
      <c r="SU1601" s="1527"/>
      <c r="SV1601" s="1527"/>
      <c r="SW1601" s="1527"/>
      <c r="SX1601" s="1527"/>
      <c r="SY1601" s="1527"/>
      <c r="SZ1601" s="1527"/>
      <c r="TA1601" s="1527"/>
      <c r="TB1601" s="1527"/>
      <c r="TC1601" s="1527"/>
      <c r="TD1601" s="1527"/>
      <c r="TE1601" s="1527"/>
      <c r="TF1601" s="1527"/>
      <c r="TG1601" s="1527"/>
      <c r="TH1601" s="1527"/>
      <c r="TI1601" s="1527"/>
      <c r="TJ1601" s="1527"/>
      <c r="TK1601" s="1527"/>
      <c r="TL1601" s="1527"/>
      <c r="TM1601" s="1527"/>
      <c r="TN1601" s="1527"/>
      <c r="TO1601" s="1527"/>
      <c r="TP1601" s="1527"/>
      <c r="TQ1601" s="1527"/>
      <c r="TR1601" s="1527"/>
      <c r="TS1601" s="1527"/>
      <c r="TT1601" s="1527"/>
      <c r="TU1601" s="1527"/>
      <c r="TV1601" s="1527"/>
      <c r="TW1601" s="1527"/>
      <c r="TX1601" s="1527"/>
      <c r="TY1601" s="1527"/>
      <c r="TZ1601" s="1527"/>
      <c r="UA1601" s="1527"/>
      <c r="UB1601" s="1527"/>
      <c r="UC1601" s="1527"/>
      <c r="UD1601" s="1527"/>
      <c r="UE1601" s="1527"/>
      <c r="UF1601" s="1527"/>
      <c r="UG1601" s="1527"/>
      <c r="UH1601" s="1527"/>
      <c r="UI1601" s="1527"/>
      <c r="UJ1601" s="1527"/>
      <c r="UK1601" s="1527"/>
      <c r="UL1601" s="1527"/>
      <c r="UM1601" s="1527"/>
      <c r="UN1601" s="1527"/>
      <c r="UO1601" s="1527"/>
      <c r="UP1601" s="1527"/>
      <c r="UQ1601" s="1527"/>
      <c r="UR1601" s="1527"/>
      <c r="US1601" s="1527"/>
      <c r="UT1601" s="1527"/>
      <c r="UU1601" s="1527"/>
      <c r="UV1601" s="1527"/>
      <c r="UW1601" s="1527"/>
      <c r="UX1601" s="1527"/>
      <c r="UY1601" s="1527"/>
      <c r="UZ1601" s="1527"/>
      <c r="VA1601" s="1527"/>
      <c r="VB1601" s="1527"/>
      <c r="VC1601" s="1527"/>
      <c r="VD1601" s="1527"/>
      <c r="VE1601" s="1527"/>
      <c r="VF1601" s="1527"/>
      <c r="VG1601" s="1527"/>
      <c r="VH1601" s="1527"/>
      <c r="VI1601" s="1527"/>
      <c r="VJ1601" s="1527"/>
      <c r="VK1601" s="1527"/>
      <c r="VL1601" s="1527"/>
      <c r="VM1601" s="1527"/>
      <c r="VN1601" s="1527"/>
      <c r="VO1601" s="1527"/>
      <c r="VP1601" s="1527"/>
      <c r="VQ1601" s="1527"/>
      <c r="VR1601" s="1527"/>
      <c r="VS1601" s="1527"/>
      <c r="VT1601" s="1527"/>
      <c r="VU1601" s="1527"/>
      <c r="VV1601" s="1527"/>
      <c r="VW1601" s="1527"/>
      <c r="VX1601" s="1527"/>
      <c r="VY1601" s="1527"/>
      <c r="VZ1601" s="1527"/>
      <c r="WA1601" s="1527"/>
      <c r="WB1601" s="1527"/>
      <c r="WC1601" s="1527"/>
      <c r="WD1601" s="1527"/>
      <c r="WE1601" s="1527"/>
      <c r="WF1601" s="1527"/>
      <c r="WG1601" s="1527"/>
      <c r="WH1601" s="1527"/>
      <c r="WI1601" s="1527"/>
      <c r="WJ1601" s="1527"/>
      <c r="WK1601" s="1527"/>
      <c r="WL1601" s="1527"/>
      <c r="WM1601" s="1527"/>
      <c r="WN1601" s="1527"/>
      <c r="WO1601" s="1527"/>
      <c r="WP1601" s="1527"/>
      <c r="WQ1601" s="1527"/>
      <c r="WR1601" s="1527"/>
      <c r="WS1601" s="1527"/>
      <c r="WT1601" s="1527"/>
      <c r="WU1601" s="1527"/>
      <c r="WV1601" s="1527"/>
      <c r="WW1601" s="1527"/>
      <c r="WX1601" s="1527"/>
      <c r="WY1601" s="1527"/>
      <c r="WZ1601" s="1527"/>
      <c r="XA1601" s="1527"/>
      <c r="XB1601" s="1527"/>
      <c r="XC1601" s="1527"/>
      <c r="XD1601" s="1527"/>
      <c r="XE1601" s="1527"/>
      <c r="XF1601" s="1527"/>
      <c r="XG1601" s="1527"/>
      <c r="XH1601" s="1527"/>
      <c r="XI1601" s="1527"/>
      <c r="XJ1601" s="1527"/>
      <c r="XK1601" s="1527"/>
      <c r="XL1601" s="1527"/>
      <c r="XM1601" s="1527"/>
      <c r="XN1601" s="1527"/>
      <c r="XO1601" s="1527"/>
      <c r="XP1601" s="1527"/>
      <c r="XQ1601" s="1527"/>
      <c r="XR1601" s="1527"/>
      <c r="XS1601" s="1527"/>
      <c r="XT1601" s="1527"/>
      <c r="XU1601" s="1527"/>
      <c r="XV1601" s="1527"/>
      <c r="XW1601" s="1527"/>
      <c r="XX1601" s="1527"/>
      <c r="XY1601" s="1527"/>
      <c r="XZ1601" s="1527"/>
      <c r="YA1601" s="1527"/>
      <c r="YB1601" s="1527"/>
      <c r="YC1601" s="1527"/>
      <c r="YD1601" s="1527"/>
      <c r="YE1601" s="1527"/>
      <c r="YF1601" s="1527"/>
      <c r="YG1601" s="1527"/>
      <c r="YH1601" s="1527"/>
      <c r="YI1601" s="1527"/>
      <c r="YJ1601" s="1527"/>
      <c r="YK1601" s="1527"/>
      <c r="YL1601" s="1527"/>
      <c r="YM1601" s="1527"/>
      <c r="YN1601" s="1527"/>
      <c r="YO1601" s="1527"/>
      <c r="YP1601" s="1527"/>
      <c r="YQ1601" s="1527"/>
      <c r="YR1601" s="1527"/>
      <c r="YS1601" s="1527"/>
      <c r="YT1601" s="1527"/>
      <c r="YU1601" s="1527"/>
      <c r="YV1601" s="1527"/>
      <c r="YW1601" s="1527"/>
      <c r="YX1601" s="1527"/>
      <c r="YY1601" s="1527"/>
      <c r="YZ1601" s="1527"/>
      <c r="ZA1601" s="1527"/>
      <c r="ZB1601" s="1527"/>
      <c r="ZC1601" s="1527"/>
      <c r="ZD1601" s="1527"/>
      <c r="ZE1601" s="1527"/>
      <c r="ZF1601" s="1527"/>
      <c r="ZG1601" s="1527"/>
      <c r="ZH1601" s="1527"/>
      <c r="ZI1601" s="1527"/>
      <c r="ZJ1601" s="1527"/>
      <c r="ZK1601" s="1527"/>
      <c r="ZL1601" s="1527"/>
      <c r="ZM1601" s="1527"/>
      <c r="ZN1601" s="1527"/>
      <c r="ZO1601" s="1527"/>
      <c r="ZP1601" s="1527"/>
      <c r="ZQ1601" s="1527"/>
      <c r="ZR1601" s="1527"/>
      <c r="ZS1601" s="1527"/>
      <c r="ZT1601" s="1527"/>
      <c r="ZU1601" s="1527"/>
      <c r="ZV1601" s="1527"/>
      <c r="ZW1601" s="1527"/>
      <c r="ZX1601" s="1527"/>
      <c r="ZY1601" s="1527"/>
      <c r="ZZ1601" s="1527"/>
      <c r="AAA1601" s="1527"/>
      <c r="AAB1601" s="1527"/>
      <c r="AAC1601" s="1527"/>
      <c r="AAD1601" s="1527"/>
      <c r="AAE1601" s="1527"/>
      <c r="AAF1601" s="1527"/>
      <c r="AAG1601" s="1527"/>
      <c r="AAH1601" s="1527"/>
      <c r="AAI1601" s="1527"/>
      <c r="AAJ1601" s="1527"/>
      <c r="AAK1601" s="1527"/>
      <c r="AAL1601" s="1527"/>
      <c r="AAM1601" s="1527"/>
      <c r="AAN1601" s="1527"/>
      <c r="AAO1601" s="1527"/>
      <c r="AAP1601" s="1527"/>
      <c r="AAQ1601" s="1527"/>
      <c r="AAR1601" s="1527"/>
      <c r="AAS1601" s="1527"/>
      <c r="AAT1601" s="1527"/>
      <c r="AAU1601" s="1527"/>
      <c r="AAV1601" s="1527"/>
      <c r="AAW1601" s="1527"/>
      <c r="AAX1601" s="1527"/>
      <c r="AAY1601" s="1527"/>
      <c r="AAZ1601" s="1527"/>
      <c r="ABA1601" s="1527"/>
      <c r="ABB1601" s="1527"/>
      <c r="ABC1601" s="1527"/>
      <c r="ABD1601" s="1527"/>
      <c r="ABE1601" s="1527"/>
      <c r="ABF1601" s="1527"/>
      <c r="ABG1601" s="1527"/>
      <c r="ABH1601" s="1527"/>
      <c r="ABI1601" s="1527"/>
      <c r="ABJ1601" s="1527"/>
      <c r="ABK1601" s="1527"/>
      <c r="ABL1601" s="1527"/>
      <c r="ABM1601" s="1527"/>
      <c r="ABN1601" s="1527"/>
      <c r="ABO1601" s="1527"/>
      <c r="ABP1601" s="1527"/>
      <c r="ABQ1601" s="1527"/>
      <c r="ABR1601" s="1527"/>
      <c r="ABS1601" s="1527"/>
      <c r="ABT1601" s="1527"/>
      <c r="ABU1601" s="1527"/>
      <c r="ABV1601" s="1527"/>
      <c r="ABW1601" s="1527"/>
      <c r="ABX1601" s="1527"/>
      <c r="ABY1601" s="1527"/>
      <c r="ABZ1601" s="1527"/>
      <c r="ACA1601" s="1527"/>
      <c r="ACB1601" s="1527"/>
      <c r="ACC1601" s="1527"/>
      <c r="ACD1601" s="1527"/>
      <c r="ACE1601" s="1527"/>
      <c r="ACF1601" s="1527"/>
      <c r="ACG1601" s="1527"/>
      <c r="ACH1601" s="1527"/>
      <c r="ACI1601" s="1527"/>
      <c r="ACJ1601" s="1527"/>
      <c r="ACK1601" s="1527"/>
      <c r="ACL1601" s="1527"/>
      <c r="ACM1601" s="1527"/>
      <c r="ACN1601" s="1527"/>
      <c r="ACO1601" s="1527"/>
      <c r="ACP1601" s="1527"/>
      <c r="ACQ1601" s="1527"/>
      <c r="ACR1601" s="1527"/>
      <c r="ACS1601" s="1527"/>
      <c r="ACT1601" s="1527"/>
      <c r="ACU1601" s="1527"/>
      <c r="ACV1601" s="1527"/>
      <c r="ACW1601" s="1527"/>
      <c r="ACX1601" s="1527"/>
      <c r="ACY1601" s="1527"/>
      <c r="ACZ1601" s="1527"/>
      <c r="ADA1601" s="1527"/>
      <c r="ADB1601" s="1527"/>
      <c r="ADC1601" s="1527"/>
      <c r="ADD1601" s="1527"/>
      <c r="ADE1601" s="1527"/>
      <c r="ADF1601" s="1527"/>
      <c r="ADG1601" s="1527"/>
      <c r="ADH1601" s="1527"/>
      <c r="ADI1601" s="1527"/>
      <c r="ADJ1601" s="1527"/>
      <c r="ADK1601" s="1527"/>
      <c r="ADL1601" s="1527"/>
      <c r="ADM1601" s="1527"/>
      <c r="ADN1601" s="1527"/>
      <c r="ADO1601" s="1527"/>
      <c r="ADP1601" s="1527"/>
      <c r="ADQ1601" s="1527"/>
      <c r="ADR1601" s="1527"/>
      <c r="ADS1601" s="1527"/>
      <c r="ADT1601" s="1527"/>
      <c r="ADU1601" s="1527"/>
      <c r="ADV1601" s="1527"/>
      <c r="ADW1601" s="1527"/>
      <c r="ADX1601" s="1527"/>
      <c r="ADY1601" s="1527"/>
      <c r="ADZ1601" s="1527"/>
      <c r="AEA1601" s="1527"/>
      <c r="AEB1601" s="1527"/>
      <c r="AEC1601" s="1527"/>
      <c r="AED1601" s="1527"/>
      <c r="AEE1601" s="1527"/>
      <c r="AEF1601" s="1527"/>
      <c r="AEG1601" s="1527"/>
      <c r="AEH1601" s="1527"/>
      <c r="AEI1601" s="1527"/>
      <c r="AEJ1601" s="1527"/>
      <c r="AEK1601" s="1527"/>
      <c r="AEL1601" s="1527"/>
      <c r="AEM1601" s="1527"/>
      <c r="AEN1601" s="1527"/>
      <c r="AEO1601" s="1527"/>
      <c r="AEP1601" s="1527"/>
      <c r="AEQ1601" s="1527"/>
      <c r="AER1601" s="1527"/>
      <c r="AES1601" s="1527"/>
      <c r="AET1601" s="1527"/>
      <c r="AEU1601" s="1527"/>
      <c r="AEV1601" s="1527"/>
      <c r="AEW1601" s="1527"/>
      <c r="AEX1601" s="1527"/>
      <c r="AEY1601" s="1527"/>
      <c r="AEZ1601" s="1527"/>
      <c r="AFA1601" s="1527"/>
      <c r="AFB1601" s="1527"/>
      <c r="AFC1601" s="1527"/>
      <c r="AFD1601" s="1527"/>
      <c r="AFE1601" s="1527"/>
      <c r="AFF1601" s="1527"/>
      <c r="AFG1601" s="1527"/>
      <c r="AFH1601" s="1527"/>
      <c r="AFI1601" s="1527"/>
      <c r="AFJ1601" s="1527"/>
      <c r="AFK1601" s="1527"/>
      <c r="AFL1601" s="1527"/>
      <c r="AFM1601" s="1527"/>
      <c r="AFN1601" s="1527"/>
      <c r="AFO1601" s="1527"/>
      <c r="AFP1601" s="1527"/>
      <c r="AFQ1601" s="1527"/>
      <c r="AFR1601" s="1527"/>
      <c r="AFS1601" s="1527"/>
      <c r="AFT1601" s="1527"/>
      <c r="AFU1601" s="1527"/>
      <c r="AFV1601" s="1527"/>
      <c r="AFW1601" s="1527"/>
      <c r="AFX1601" s="1527"/>
      <c r="AFY1601" s="1527"/>
      <c r="AFZ1601" s="1527"/>
      <c r="AGA1601" s="1527"/>
      <c r="AGB1601" s="1527"/>
      <c r="AGC1601" s="1527"/>
      <c r="AGD1601" s="1527"/>
      <c r="AGE1601" s="1527"/>
      <c r="AGF1601" s="1527"/>
      <c r="AGG1601" s="1527"/>
      <c r="AGH1601" s="1527"/>
      <c r="AGI1601" s="1527"/>
      <c r="AGJ1601" s="1527"/>
      <c r="AGK1601" s="1527"/>
      <c r="AGL1601" s="1527"/>
      <c r="AGM1601" s="1527"/>
      <c r="AGN1601" s="1527"/>
      <c r="AGO1601" s="1527"/>
      <c r="AGP1601" s="1527"/>
      <c r="AGQ1601" s="1527"/>
      <c r="AGR1601" s="1527"/>
      <c r="AGS1601" s="1527"/>
      <c r="AGT1601" s="1527"/>
      <c r="AGU1601" s="1527"/>
      <c r="AGV1601" s="1527"/>
      <c r="AGW1601" s="1527"/>
      <c r="AGX1601" s="1527"/>
      <c r="AGY1601" s="1527"/>
      <c r="AGZ1601" s="1527"/>
      <c r="AHA1601" s="1527"/>
      <c r="AHB1601" s="1527"/>
      <c r="AHC1601" s="1527"/>
      <c r="AHD1601" s="1527"/>
      <c r="AHE1601" s="1527"/>
      <c r="AHF1601" s="1527"/>
      <c r="AHG1601" s="1527"/>
      <c r="AHH1601" s="1527"/>
      <c r="AHI1601" s="1527"/>
      <c r="AHJ1601" s="1527"/>
      <c r="AHK1601" s="1527"/>
      <c r="AHL1601" s="1527"/>
      <c r="AHM1601" s="1527"/>
      <c r="AHN1601" s="1527"/>
      <c r="AHO1601" s="1527"/>
      <c r="AHP1601" s="1527"/>
      <c r="AHQ1601" s="1527"/>
      <c r="AHR1601" s="1527"/>
      <c r="AHS1601" s="1527"/>
      <c r="AHT1601" s="1527"/>
      <c r="AHU1601" s="1527"/>
      <c r="AHV1601" s="1527"/>
      <c r="AHW1601" s="1527"/>
      <c r="AHX1601" s="1527"/>
      <c r="AHY1601" s="1527"/>
      <c r="AHZ1601" s="1527"/>
      <c r="AIA1601" s="1527"/>
      <c r="AIB1601" s="1527"/>
      <c r="AIC1601" s="1527"/>
      <c r="AID1601" s="1527"/>
      <c r="AIE1601" s="1527"/>
      <c r="AIF1601" s="1527"/>
      <c r="AIG1601" s="1527"/>
      <c r="AIH1601" s="1527"/>
      <c r="AII1601" s="1527"/>
      <c r="AIJ1601" s="1527"/>
      <c r="AIK1601" s="1527"/>
      <c r="AIL1601" s="1527"/>
      <c r="AIM1601" s="1527"/>
      <c r="AIN1601" s="1527"/>
      <c r="AIO1601" s="1527"/>
      <c r="AIP1601" s="1527"/>
      <c r="AIQ1601" s="1527"/>
      <c r="AIR1601" s="1527"/>
      <c r="AIS1601" s="1527"/>
      <c r="AIT1601" s="1527"/>
      <c r="AIU1601" s="1527"/>
      <c r="AIV1601" s="1527"/>
      <c r="AIW1601" s="1527"/>
      <c r="AIX1601" s="1527"/>
      <c r="AIY1601" s="1527"/>
      <c r="AIZ1601" s="1527"/>
      <c r="AJA1601" s="1527"/>
      <c r="AJB1601" s="1527"/>
      <c r="AJC1601" s="1527"/>
      <c r="AJD1601" s="1527"/>
      <c r="AJE1601" s="1527"/>
      <c r="AJF1601" s="1527"/>
      <c r="AJG1601" s="1527"/>
      <c r="AJH1601" s="1527"/>
      <c r="AJI1601" s="1527"/>
      <c r="AJJ1601" s="1527"/>
      <c r="AJK1601" s="1527"/>
      <c r="AJL1601" s="1527"/>
      <c r="AJM1601" s="1527"/>
      <c r="AJN1601" s="1527"/>
      <c r="AJO1601" s="1527"/>
      <c r="AJP1601" s="1527"/>
      <c r="AJQ1601" s="1527"/>
      <c r="AJR1601" s="1527"/>
      <c r="AJS1601" s="1527"/>
      <c r="AJT1601" s="1527"/>
      <c r="AJU1601" s="1527"/>
      <c r="AJV1601" s="1527"/>
      <c r="AJW1601" s="1527"/>
      <c r="AJX1601" s="1527"/>
      <c r="AJY1601" s="1527"/>
      <c r="AJZ1601" s="1527"/>
      <c r="AKA1601" s="1527"/>
      <c r="AKB1601" s="1527"/>
      <c r="AKC1601" s="1527"/>
      <c r="AKD1601" s="1527"/>
      <c r="AKE1601" s="1527"/>
      <c r="AKF1601" s="1527"/>
      <c r="AKG1601" s="1527"/>
      <c r="AKH1601" s="1527"/>
      <c r="AKI1601" s="1527"/>
      <c r="AKJ1601" s="1527"/>
      <c r="AKK1601" s="1527"/>
      <c r="AKL1601" s="1527"/>
      <c r="AKM1601" s="1527"/>
      <c r="AKN1601" s="1527"/>
      <c r="AKO1601" s="1527"/>
      <c r="AKP1601" s="1527"/>
      <c r="AKQ1601" s="1527"/>
      <c r="AKR1601" s="1527"/>
      <c r="AKS1601" s="1527"/>
      <c r="AKT1601" s="1527"/>
      <c r="AKU1601" s="1527"/>
      <c r="AKV1601" s="1527"/>
      <c r="AKW1601" s="1527"/>
      <c r="AKX1601" s="1527"/>
      <c r="AKY1601" s="1527"/>
      <c r="AKZ1601" s="1527"/>
      <c r="ALA1601" s="1527"/>
      <c r="ALB1601" s="1527"/>
      <c r="ALC1601" s="1527"/>
      <c r="ALD1601" s="1527"/>
      <c r="ALE1601" s="1527"/>
      <c r="ALF1601" s="1527"/>
      <c r="ALG1601" s="1527"/>
      <c r="ALH1601" s="1527"/>
      <c r="ALI1601" s="1527"/>
      <c r="ALJ1601" s="1527"/>
      <c r="ALK1601" s="1527"/>
      <c r="ALL1601" s="1527"/>
      <c r="ALM1601" s="1527"/>
      <c r="ALN1601" s="1527"/>
      <c r="ALO1601" s="1527"/>
      <c r="ALP1601" s="1527"/>
      <c r="ALQ1601" s="1527"/>
      <c r="ALR1601" s="1527"/>
      <c r="ALS1601" s="1527"/>
      <c r="ALT1601" s="1527"/>
      <c r="ALU1601" s="1527"/>
      <c r="ALV1601" s="1527"/>
      <c r="ALW1601" s="1527"/>
      <c r="ALX1601" s="1527"/>
      <c r="ALY1601" s="1527"/>
      <c r="ALZ1601" s="1527"/>
      <c r="AMA1601" s="1527"/>
      <c r="AMB1601" s="1527"/>
      <c r="AMC1601" s="1527"/>
      <c r="AMD1601" s="1527"/>
      <c r="AME1601" s="1527"/>
      <c r="AMF1601" s="1527"/>
      <c r="AMG1601" s="1527"/>
      <c r="AMH1601" s="1527"/>
      <c r="AMI1601" s="1527"/>
      <c r="AMJ1601" s="1527"/>
      <c r="AMK1601" s="1527"/>
      <c r="AML1601" s="1527"/>
      <c r="AMM1601" s="1527"/>
      <c r="AMN1601" s="1527"/>
      <c r="AMO1601" s="1527"/>
      <c r="AMP1601" s="1527"/>
      <c r="AMQ1601" s="1527"/>
      <c r="AMR1601" s="1527"/>
      <c r="AMS1601" s="1527"/>
      <c r="AMT1601" s="1527"/>
      <c r="AMU1601" s="1527"/>
      <c r="AMV1601" s="1527"/>
      <c r="AMW1601" s="1527"/>
      <c r="AMX1601" s="1527"/>
      <c r="AMY1601" s="1527"/>
      <c r="AMZ1601" s="1527"/>
      <c r="ANA1601" s="1527"/>
      <c r="ANB1601" s="1527"/>
      <c r="ANC1601" s="1527"/>
      <c r="AND1601" s="1527"/>
      <c r="ANE1601" s="1527"/>
      <c r="ANF1601" s="1527"/>
      <c r="ANG1601" s="1527"/>
      <c r="ANH1601" s="1527"/>
      <c r="ANI1601" s="1527"/>
      <c r="ANJ1601" s="1527"/>
      <c r="ANK1601" s="1527"/>
      <c r="ANL1601" s="1527"/>
      <c r="ANM1601" s="1527"/>
      <c r="ANN1601" s="1527"/>
      <c r="ANO1601" s="1527"/>
      <c r="ANP1601" s="1527"/>
      <c r="ANQ1601" s="1527"/>
      <c r="ANR1601" s="1527"/>
      <c r="ANS1601" s="1527"/>
      <c r="ANT1601" s="1527"/>
      <c r="ANU1601" s="1527"/>
      <c r="ANV1601" s="1527"/>
      <c r="ANW1601" s="1527"/>
      <c r="ANX1601" s="1527"/>
      <c r="ANY1601" s="1527"/>
      <c r="ANZ1601" s="1527"/>
      <c r="AOA1601" s="1527"/>
      <c r="AOB1601" s="1527"/>
      <c r="AOC1601" s="1527"/>
      <c r="AOD1601" s="1527"/>
      <c r="AOE1601" s="1527"/>
      <c r="AOF1601" s="1527"/>
      <c r="AOG1601" s="1527"/>
      <c r="AOH1601" s="1527"/>
      <c r="AOI1601" s="1527"/>
      <c r="AOJ1601" s="1527"/>
      <c r="AOK1601" s="1527"/>
      <c r="AOL1601" s="1527"/>
      <c r="AOM1601" s="1527"/>
      <c r="AON1601" s="1527"/>
      <c r="AOO1601" s="1527"/>
      <c r="AOP1601" s="1527"/>
      <c r="AOQ1601" s="1527"/>
      <c r="AOR1601" s="1527"/>
      <c r="AOS1601" s="1527"/>
      <c r="AOT1601" s="1527"/>
      <c r="AOU1601" s="1527"/>
      <c r="AOV1601" s="1527"/>
      <c r="AOW1601" s="1527"/>
      <c r="AOX1601" s="1527"/>
      <c r="AOY1601" s="1527"/>
      <c r="AOZ1601" s="1527"/>
      <c r="APA1601" s="1527"/>
      <c r="APB1601" s="1527"/>
      <c r="APC1601" s="1527"/>
      <c r="APD1601" s="1527"/>
      <c r="APE1601" s="1527"/>
      <c r="APF1601" s="1527"/>
      <c r="APG1601" s="1527"/>
      <c r="APH1601" s="1527"/>
      <c r="API1601" s="1527"/>
      <c r="APJ1601" s="1527"/>
      <c r="APK1601" s="1527"/>
      <c r="APL1601" s="1527"/>
      <c r="APM1601" s="1527"/>
      <c r="APN1601" s="1527"/>
      <c r="APO1601" s="1527"/>
      <c r="APP1601" s="1527"/>
      <c r="APQ1601" s="1527"/>
      <c r="APR1601" s="1527"/>
      <c r="APS1601" s="1527"/>
      <c r="APT1601" s="1527"/>
      <c r="APU1601" s="1527"/>
      <c r="APV1601" s="1527"/>
      <c r="APW1601" s="1527"/>
      <c r="APX1601" s="1527"/>
      <c r="APY1601" s="1527"/>
      <c r="APZ1601" s="1527"/>
      <c r="AQA1601" s="1527"/>
      <c r="AQB1601" s="1527"/>
      <c r="AQC1601" s="1527"/>
      <c r="AQD1601" s="1527"/>
      <c r="AQE1601" s="1527"/>
      <c r="AQF1601" s="1527"/>
      <c r="AQG1601" s="1527"/>
      <c r="AQH1601" s="1527"/>
      <c r="AQI1601" s="1527"/>
      <c r="AQJ1601" s="1527"/>
      <c r="AQK1601" s="1527"/>
      <c r="AQL1601" s="1527"/>
      <c r="AQM1601" s="1527"/>
      <c r="AQN1601" s="1527"/>
      <c r="AQO1601" s="1527"/>
      <c r="AQP1601" s="1527"/>
      <c r="AQQ1601" s="1527"/>
      <c r="AQR1601" s="1527"/>
      <c r="AQS1601" s="1527"/>
      <c r="AQT1601" s="1527"/>
      <c r="AQU1601" s="1527"/>
      <c r="AQV1601" s="1527"/>
      <c r="AQW1601" s="1527"/>
      <c r="AQX1601" s="1527"/>
      <c r="AQY1601" s="1527"/>
      <c r="AQZ1601" s="1527"/>
      <c r="ARA1601" s="1527"/>
      <c r="ARB1601" s="1527"/>
      <c r="ARC1601" s="1527"/>
      <c r="ARD1601" s="1527"/>
      <c r="ARE1601" s="1527"/>
      <c r="ARF1601" s="1527"/>
      <c r="ARG1601" s="1527"/>
      <c r="ARH1601" s="1527"/>
      <c r="ARI1601" s="1527"/>
      <c r="ARJ1601" s="1527"/>
      <c r="ARK1601" s="1527"/>
      <c r="ARL1601" s="1527"/>
      <c r="ARM1601" s="1527"/>
      <c r="ARN1601" s="1527"/>
      <c r="ARO1601" s="1527"/>
      <c r="ARP1601" s="1527"/>
      <c r="ARQ1601" s="1527"/>
      <c r="ARR1601" s="1527"/>
      <c r="ARS1601" s="1527"/>
      <c r="ART1601" s="1527"/>
      <c r="ARU1601" s="1527"/>
      <c r="ARV1601" s="1527"/>
      <c r="ARW1601" s="1527"/>
      <c r="ARX1601" s="1527"/>
      <c r="ARY1601" s="1527"/>
      <c r="ARZ1601" s="1527"/>
      <c r="ASA1601" s="1527"/>
      <c r="ASB1601" s="1527"/>
      <c r="ASC1601" s="1527"/>
      <c r="ASD1601" s="1527"/>
      <c r="ASE1601" s="1527"/>
      <c r="ASF1601" s="1527"/>
      <c r="ASG1601" s="1527"/>
      <c r="ASH1601" s="1527"/>
      <c r="ASI1601" s="1527"/>
      <c r="ASJ1601" s="1527"/>
      <c r="ASK1601" s="1527"/>
      <c r="ASL1601" s="1527"/>
      <c r="ASM1601" s="1527"/>
      <c r="ASN1601" s="1527"/>
      <c r="ASO1601" s="1527"/>
      <c r="ASP1601" s="1527"/>
      <c r="ASQ1601" s="1527"/>
      <c r="ASR1601" s="1527"/>
      <c r="ASS1601" s="1527"/>
      <c r="AST1601" s="1527"/>
      <c r="ASU1601" s="1527"/>
      <c r="ASV1601" s="1527"/>
      <c r="ASW1601" s="1527"/>
      <c r="ASX1601" s="1527"/>
      <c r="ASY1601" s="1527"/>
      <c r="ASZ1601" s="1527"/>
      <c r="ATA1601" s="1527"/>
      <c r="ATB1601" s="1527"/>
      <c r="ATC1601" s="1527"/>
      <c r="ATD1601" s="1527"/>
      <c r="ATE1601" s="1527"/>
      <c r="ATF1601" s="1527"/>
      <c r="ATG1601" s="1527"/>
      <c r="ATH1601" s="1527"/>
      <c r="ATI1601" s="1527"/>
      <c r="ATJ1601" s="1527"/>
      <c r="ATK1601" s="1527"/>
      <c r="ATL1601" s="1527"/>
      <c r="ATM1601" s="1527"/>
      <c r="ATN1601" s="1527"/>
      <c r="ATO1601" s="1527"/>
      <c r="ATP1601" s="1527"/>
      <c r="ATQ1601" s="1527"/>
      <c r="ATR1601" s="1527"/>
      <c r="ATS1601" s="1527"/>
      <c r="ATT1601" s="1527"/>
      <c r="ATU1601" s="1527"/>
      <c r="ATV1601" s="1527"/>
      <c r="ATW1601" s="1527"/>
      <c r="ATX1601" s="1527"/>
      <c r="ATY1601" s="1527"/>
      <c r="ATZ1601" s="1527"/>
      <c r="AUA1601" s="1527"/>
      <c r="AUB1601" s="1527"/>
      <c r="AUC1601" s="1527"/>
      <c r="AUD1601" s="1527"/>
      <c r="AUE1601" s="1527"/>
      <c r="AUF1601" s="1527"/>
      <c r="AUG1601" s="1527"/>
      <c r="AUH1601" s="1527"/>
      <c r="AUI1601" s="1527"/>
      <c r="AUJ1601" s="1527"/>
      <c r="AUK1601" s="1527"/>
      <c r="AUL1601" s="1527"/>
      <c r="AUM1601" s="1527"/>
      <c r="AUN1601" s="1527"/>
      <c r="AUO1601" s="1527"/>
      <c r="AUP1601" s="1527"/>
      <c r="AUQ1601" s="1527"/>
      <c r="AUR1601" s="1527"/>
      <c r="AUS1601" s="1527"/>
      <c r="AUT1601" s="1527"/>
      <c r="AUU1601" s="1527"/>
      <c r="AUV1601" s="1527"/>
      <c r="AUW1601" s="1527"/>
      <c r="AUX1601" s="1527"/>
      <c r="AUY1601" s="1527"/>
      <c r="AUZ1601" s="1527"/>
      <c r="AVA1601" s="1527"/>
      <c r="AVB1601" s="1527"/>
      <c r="AVC1601" s="1527"/>
      <c r="AVD1601" s="1527"/>
      <c r="AVE1601" s="1527"/>
      <c r="AVF1601" s="1527"/>
      <c r="AVG1601" s="1527"/>
      <c r="AVH1601" s="1527"/>
      <c r="AVI1601" s="1527"/>
      <c r="AVJ1601" s="1527"/>
      <c r="AVK1601" s="1527"/>
      <c r="AVL1601" s="1527"/>
      <c r="AVM1601" s="1527"/>
      <c r="AVN1601" s="1527"/>
      <c r="AVO1601" s="1527"/>
      <c r="AVP1601" s="1527"/>
      <c r="AVQ1601" s="1527"/>
      <c r="AVR1601" s="1527"/>
      <c r="AVS1601" s="1527"/>
      <c r="AVT1601" s="1527"/>
      <c r="AVU1601" s="1527"/>
      <c r="AVV1601" s="1527"/>
      <c r="AVW1601" s="1527"/>
      <c r="AVX1601" s="1527"/>
      <c r="AVY1601" s="1527"/>
      <c r="AVZ1601" s="1527"/>
      <c r="AWA1601" s="1527"/>
      <c r="AWB1601" s="1527"/>
      <c r="AWC1601" s="1527"/>
      <c r="AWD1601" s="1527"/>
      <c r="AWE1601" s="1527"/>
      <c r="AWF1601" s="1527"/>
      <c r="AWG1601" s="1527"/>
      <c r="AWH1601" s="1527"/>
      <c r="AWI1601" s="1527"/>
      <c r="AWJ1601" s="1527"/>
      <c r="AWK1601" s="1527"/>
      <c r="AWL1601" s="1527"/>
      <c r="AWM1601" s="1527"/>
      <c r="AWN1601" s="1527"/>
      <c r="AWO1601" s="1527"/>
      <c r="AWP1601" s="1527"/>
      <c r="AWQ1601" s="1527"/>
      <c r="AWR1601" s="1527"/>
      <c r="AWS1601" s="1527"/>
      <c r="AWT1601" s="1527"/>
      <c r="AWU1601" s="1527"/>
      <c r="AWV1601" s="1527"/>
      <c r="AWW1601" s="1527"/>
      <c r="AWX1601" s="1527"/>
      <c r="AWY1601" s="1527"/>
      <c r="AWZ1601" s="1527"/>
      <c r="AXA1601" s="1527"/>
      <c r="AXB1601" s="1527"/>
      <c r="AXC1601" s="1527"/>
      <c r="AXD1601" s="1527"/>
      <c r="AXE1601" s="1527"/>
      <c r="AXF1601" s="1527"/>
      <c r="AXG1601" s="1527"/>
      <c r="AXH1601" s="1527"/>
      <c r="AXI1601" s="1527"/>
      <c r="AXJ1601" s="1527"/>
      <c r="AXK1601" s="1527"/>
      <c r="AXL1601" s="1527"/>
      <c r="AXM1601" s="1527"/>
      <c r="AXN1601" s="1527"/>
      <c r="AXO1601" s="1527"/>
      <c r="AXP1601" s="1527"/>
      <c r="AXQ1601" s="1527"/>
      <c r="AXR1601" s="1527"/>
      <c r="AXS1601" s="1527"/>
      <c r="AXT1601" s="1527"/>
      <c r="AXU1601" s="1527"/>
      <c r="AXV1601" s="1527"/>
      <c r="AXW1601" s="1527"/>
      <c r="AXX1601" s="1527"/>
      <c r="AXY1601" s="1527"/>
      <c r="AXZ1601" s="1527"/>
      <c r="AYA1601" s="1527"/>
      <c r="AYB1601" s="1527"/>
      <c r="AYC1601" s="1527"/>
      <c r="AYD1601" s="1527"/>
      <c r="AYE1601" s="1527"/>
      <c r="AYF1601" s="1527"/>
      <c r="AYG1601" s="1527"/>
      <c r="AYH1601" s="1527"/>
      <c r="AYI1601" s="1527"/>
      <c r="AYJ1601" s="1527"/>
      <c r="AYK1601" s="1527"/>
      <c r="AYL1601" s="1527"/>
      <c r="AYM1601" s="1527"/>
      <c r="AYN1601" s="1527"/>
      <c r="AYO1601" s="1527"/>
      <c r="AYP1601" s="1527"/>
      <c r="AYQ1601" s="1527"/>
      <c r="AYR1601" s="1527"/>
      <c r="AYS1601" s="1527"/>
      <c r="AYT1601" s="1527"/>
      <c r="AYU1601" s="1527"/>
      <c r="AYV1601" s="1527"/>
      <c r="AYW1601" s="1527"/>
      <c r="AYX1601" s="1527"/>
      <c r="AYY1601" s="1527"/>
      <c r="AYZ1601" s="1527"/>
      <c r="AZA1601" s="1527"/>
      <c r="AZB1601" s="1527"/>
      <c r="AZC1601" s="1527"/>
      <c r="AZD1601" s="1527"/>
      <c r="AZE1601" s="1527"/>
      <c r="AZF1601" s="1527"/>
      <c r="AZG1601" s="1527"/>
      <c r="AZH1601" s="1527"/>
      <c r="AZI1601" s="1527"/>
      <c r="AZJ1601" s="1527"/>
      <c r="AZK1601" s="1527"/>
      <c r="AZL1601" s="1527"/>
      <c r="AZM1601" s="1527"/>
      <c r="AZN1601" s="1527"/>
      <c r="AZO1601" s="1527"/>
      <c r="AZP1601" s="1527"/>
      <c r="AZQ1601" s="1527"/>
      <c r="AZR1601" s="1527"/>
      <c r="AZS1601" s="1527"/>
      <c r="AZT1601" s="1527"/>
      <c r="AZU1601" s="1527"/>
      <c r="AZV1601" s="1527"/>
      <c r="AZW1601" s="1527"/>
      <c r="AZX1601" s="1527"/>
      <c r="AZY1601" s="1527"/>
      <c r="AZZ1601" s="1527"/>
      <c r="BAA1601" s="1527"/>
      <c r="BAB1601" s="1527"/>
      <c r="BAC1601" s="1527"/>
      <c r="BAD1601" s="1527"/>
      <c r="BAE1601" s="1527"/>
      <c r="BAF1601" s="1527"/>
      <c r="BAG1601" s="1527"/>
      <c r="BAH1601" s="1527"/>
      <c r="BAI1601" s="1527"/>
      <c r="BAJ1601" s="1527"/>
      <c r="BAK1601" s="1527"/>
      <c r="BAL1601" s="1527"/>
      <c r="BAM1601" s="1527"/>
      <c r="BAN1601" s="1527"/>
      <c r="BAO1601" s="1527"/>
      <c r="BAP1601" s="1527"/>
      <c r="BAQ1601" s="1527"/>
      <c r="BAR1601" s="1527"/>
      <c r="BAS1601" s="1527"/>
      <c r="BAT1601" s="1527"/>
      <c r="BAU1601" s="1527"/>
      <c r="BAV1601" s="1527"/>
      <c r="BAW1601" s="1527"/>
      <c r="BAX1601" s="1527"/>
      <c r="BAY1601" s="1527"/>
      <c r="BAZ1601" s="1527"/>
      <c r="BBA1601" s="1527"/>
      <c r="BBB1601" s="1527"/>
      <c r="BBC1601" s="1527"/>
      <c r="BBD1601" s="1527"/>
      <c r="BBE1601" s="1527"/>
      <c r="BBF1601" s="1527"/>
      <c r="BBG1601" s="1527"/>
      <c r="BBH1601" s="1527"/>
      <c r="BBI1601" s="1527"/>
      <c r="BBJ1601" s="1527"/>
      <c r="BBK1601" s="1527"/>
      <c r="BBL1601" s="1527"/>
      <c r="BBM1601" s="1527"/>
      <c r="BBN1601" s="1527"/>
      <c r="BBO1601" s="1527"/>
      <c r="BBP1601" s="1527"/>
      <c r="BBQ1601" s="1527"/>
      <c r="BBR1601" s="1527"/>
      <c r="BBS1601" s="1527"/>
      <c r="BBT1601" s="1527"/>
      <c r="BBU1601" s="1527"/>
      <c r="BBV1601" s="1527"/>
      <c r="BBW1601" s="1527"/>
      <c r="BBX1601" s="1527"/>
      <c r="BBY1601" s="1527"/>
      <c r="BBZ1601" s="1527"/>
      <c r="BCA1601" s="1527"/>
      <c r="BCB1601" s="1527"/>
      <c r="BCC1601" s="1527"/>
      <c r="BCD1601" s="1527"/>
      <c r="BCE1601" s="1527"/>
      <c r="BCF1601" s="1527"/>
      <c r="BCG1601" s="1527"/>
      <c r="BCH1601" s="1527"/>
      <c r="BCI1601" s="1527"/>
      <c r="BCJ1601" s="1527"/>
      <c r="BCK1601" s="1527"/>
      <c r="BCL1601" s="1527"/>
      <c r="BCM1601" s="1527"/>
      <c r="BCN1601" s="1527"/>
      <c r="BCO1601" s="1527"/>
      <c r="BCP1601" s="1527"/>
      <c r="BCQ1601" s="1527"/>
      <c r="BCR1601" s="1527"/>
      <c r="BCS1601" s="1527"/>
      <c r="BCT1601" s="1527"/>
      <c r="BCU1601" s="1527"/>
      <c r="BCV1601" s="1527"/>
      <c r="BCW1601" s="1527"/>
      <c r="BCX1601" s="1527"/>
      <c r="BCY1601" s="1527"/>
      <c r="BCZ1601" s="1527"/>
      <c r="BDA1601" s="1527"/>
      <c r="BDB1601" s="1527"/>
      <c r="BDC1601" s="1527"/>
      <c r="BDD1601" s="1527"/>
      <c r="BDE1601" s="1527"/>
      <c r="BDF1601" s="1527"/>
      <c r="BDG1601" s="1527"/>
      <c r="BDH1601" s="1527"/>
      <c r="BDI1601" s="1527"/>
      <c r="BDJ1601" s="1527"/>
      <c r="BDK1601" s="1527"/>
      <c r="BDL1601" s="1527"/>
      <c r="BDM1601" s="1527"/>
      <c r="BDN1601" s="1527"/>
      <c r="BDO1601" s="1527"/>
      <c r="BDP1601" s="1527"/>
      <c r="BDQ1601" s="1527"/>
      <c r="BDR1601" s="1527"/>
      <c r="BDS1601" s="1527"/>
      <c r="BDT1601" s="1527"/>
      <c r="BDU1601" s="1527"/>
      <c r="BDV1601" s="1527"/>
      <c r="BDW1601" s="1527"/>
      <c r="BDX1601" s="1527"/>
      <c r="BDY1601" s="1527"/>
      <c r="BDZ1601" s="1527"/>
      <c r="BEA1601" s="1527"/>
      <c r="BEB1601" s="1527"/>
      <c r="BEC1601" s="1527"/>
      <c r="BED1601" s="1527"/>
      <c r="BEE1601" s="1527"/>
      <c r="BEF1601" s="1527"/>
      <c r="BEG1601" s="1527"/>
      <c r="BEH1601" s="1527"/>
      <c r="BEI1601" s="1527"/>
      <c r="BEJ1601" s="1527"/>
      <c r="BEK1601" s="1527"/>
      <c r="BEL1601" s="1527"/>
      <c r="BEM1601" s="1527"/>
      <c r="BEN1601" s="1527"/>
      <c r="BEO1601" s="1527"/>
      <c r="BEP1601" s="1527"/>
      <c r="BEQ1601" s="1527"/>
      <c r="BER1601" s="1527"/>
      <c r="BES1601" s="1527"/>
      <c r="BET1601" s="1527"/>
      <c r="BEU1601" s="1527"/>
      <c r="BEV1601" s="1527"/>
      <c r="BEW1601" s="1527"/>
      <c r="BEX1601" s="1527"/>
      <c r="BEY1601" s="1527"/>
      <c r="BEZ1601" s="1527"/>
      <c r="BFA1601" s="1527"/>
      <c r="BFB1601" s="1527"/>
      <c r="BFC1601" s="1527"/>
      <c r="BFD1601" s="1527"/>
      <c r="BFE1601" s="1527"/>
      <c r="BFF1601" s="1527"/>
      <c r="BFG1601" s="1527"/>
      <c r="BFH1601" s="1527"/>
      <c r="BFI1601" s="1527"/>
      <c r="BFJ1601" s="1527"/>
      <c r="BFK1601" s="1527"/>
      <c r="BFL1601" s="1527"/>
      <c r="BFM1601" s="1527"/>
      <c r="BFN1601" s="1527"/>
      <c r="BFO1601" s="1527"/>
      <c r="BFP1601" s="1527"/>
      <c r="BFQ1601" s="1527"/>
      <c r="BFR1601" s="1527"/>
      <c r="BFS1601" s="1527"/>
      <c r="BFT1601" s="1527"/>
      <c r="BFU1601" s="1527"/>
      <c r="BFV1601" s="1527"/>
      <c r="BFW1601" s="1527"/>
      <c r="BFX1601" s="1527"/>
      <c r="BFY1601" s="1527"/>
      <c r="BFZ1601" s="1527"/>
      <c r="BGA1601" s="1527"/>
      <c r="BGB1601" s="1527"/>
      <c r="BGC1601" s="1527"/>
      <c r="BGD1601" s="1527"/>
      <c r="BGE1601" s="1527"/>
      <c r="BGF1601" s="1527"/>
      <c r="BGG1601" s="1527"/>
      <c r="BGH1601" s="1527"/>
      <c r="BGI1601" s="1527"/>
      <c r="BGJ1601" s="1527"/>
      <c r="BGK1601" s="1527"/>
      <c r="BGL1601" s="1527"/>
      <c r="BGM1601" s="1527"/>
      <c r="BGN1601" s="1527"/>
      <c r="BGO1601" s="1527"/>
      <c r="BGP1601" s="1527"/>
      <c r="BGQ1601" s="1527"/>
      <c r="BGR1601" s="1527"/>
      <c r="BGS1601" s="1527"/>
      <c r="BGT1601" s="1527"/>
      <c r="BGU1601" s="1527"/>
      <c r="BGV1601" s="1527"/>
      <c r="BGW1601" s="1527"/>
      <c r="BGX1601" s="1527"/>
      <c r="BGY1601" s="1527"/>
      <c r="BGZ1601" s="1527"/>
      <c r="BHA1601" s="1527"/>
      <c r="BHB1601" s="1527"/>
      <c r="BHC1601" s="1527"/>
      <c r="BHD1601" s="1527"/>
      <c r="BHE1601" s="1527"/>
      <c r="BHF1601" s="1527"/>
      <c r="BHG1601" s="1527"/>
      <c r="BHH1601" s="1527"/>
      <c r="BHI1601" s="1527"/>
      <c r="BHJ1601" s="1527"/>
      <c r="BHK1601" s="1527"/>
      <c r="BHL1601" s="1527"/>
      <c r="BHM1601" s="1527"/>
      <c r="BHN1601" s="1527"/>
      <c r="BHO1601" s="1527"/>
      <c r="BHP1601" s="1527"/>
      <c r="BHQ1601" s="1527"/>
      <c r="BHR1601" s="1527"/>
      <c r="BHS1601" s="1527"/>
      <c r="BHT1601" s="1527"/>
      <c r="BHU1601" s="1527"/>
      <c r="BHV1601" s="1527"/>
      <c r="BHW1601" s="1527"/>
      <c r="BHX1601" s="1527"/>
      <c r="BHY1601" s="1527"/>
      <c r="BHZ1601" s="1527"/>
      <c r="BIA1601" s="1527"/>
      <c r="BIB1601" s="1527"/>
      <c r="BIC1601" s="1527"/>
      <c r="BID1601" s="1527"/>
      <c r="BIE1601" s="1527"/>
      <c r="BIF1601" s="1527"/>
      <c r="BIG1601" s="1527"/>
      <c r="BIH1601" s="1527"/>
      <c r="BII1601" s="1527"/>
      <c r="BIJ1601" s="1527"/>
      <c r="BIK1601" s="1527"/>
      <c r="BIL1601" s="1527"/>
      <c r="BIM1601" s="1527"/>
      <c r="BIN1601" s="1527"/>
      <c r="BIO1601" s="1527"/>
      <c r="BIP1601" s="1527"/>
      <c r="BIQ1601" s="1527"/>
      <c r="BIR1601" s="1527"/>
      <c r="BIS1601" s="1527"/>
      <c r="BIT1601" s="1527"/>
      <c r="BIU1601" s="1527"/>
      <c r="BIV1601" s="1527"/>
      <c r="BIW1601" s="1527"/>
      <c r="BIX1601" s="1527"/>
      <c r="BIY1601" s="1527"/>
      <c r="BIZ1601" s="1527"/>
      <c r="BJA1601" s="1527"/>
      <c r="BJB1601" s="1527"/>
      <c r="BJC1601" s="1527"/>
      <c r="BJD1601" s="1527"/>
      <c r="BJE1601" s="1527"/>
      <c r="BJF1601" s="1527"/>
      <c r="BJG1601" s="1527"/>
      <c r="BJH1601" s="1527"/>
      <c r="BJI1601" s="1527"/>
      <c r="BJJ1601" s="1527"/>
      <c r="BJK1601" s="1527"/>
      <c r="BJL1601" s="1527"/>
      <c r="BJM1601" s="1527"/>
      <c r="BJN1601" s="1527"/>
      <c r="BJO1601" s="1527"/>
      <c r="BJP1601" s="1527"/>
      <c r="BJQ1601" s="1527"/>
      <c r="BJR1601" s="1527"/>
      <c r="BJS1601" s="1527"/>
      <c r="BJT1601" s="1527"/>
      <c r="BJU1601" s="1527"/>
      <c r="BJV1601" s="1527"/>
      <c r="BJW1601" s="1527"/>
      <c r="BJX1601" s="1527"/>
      <c r="BJY1601" s="1527"/>
      <c r="BJZ1601" s="1527"/>
      <c r="BKA1601" s="1527"/>
      <c r="BKB1601" s="1527"/>
      <c r="BKC1601" s="1527"/>
      <c r="BKD1601" s="1527"/>
      <c r="BKE1601" s="1527"/>
      <c r="BKF1601" s="1527"/>
      <c r="BKG1601" s="1527"/>
      <c r="BKH1601" s="1527"/>
      <c r="BKI1601" s="1527"/>
      <c r="BKJ1601" s="1527"/>
      <c r="BKK1601" s="1527"/>
      <c r="BKL1601" s="1527"/>
      <c r="BKM1601" s="1527"/>
      <c r="BKN1601" s="1527"/>
      <c r="BKO1601" s="1527"/>
      <c r="BKP1601" s="1527"/>
      <c r="BKQ1601" s="1527"/>
      <c r="BKR1601" s="1527"/>
      <c r="BKS1601" s="1527"/>
      <c r="BKT1601" s="1527"/>
      <c r="BKU1601" s="1527"/>
      <c r="BKV1601" s="1527"/>
      <c r="BKW1601" s="1527"/>
      <c r="BKX1601" s="1527"/>
      <c r="BKY1601" s="1527"/>
      <c r="BKZ1601" s="1527"/>
      <c r="BLA1601" s="1527"/>
      <c r="BLB1601" s="1527"/>
      <c r="BLC1601" s="1527"/>
      <c r="BLD1601" s="1527"/>
      <c r="BLE1601" s="1527"/>
      <c r="BLF1601" s="1527"/>
      <c r="BLG1601" s="1527"/>
      <c r="BLH1601" s="1527"/>
      <c r="BLI1601" s="1527"/>
      <c r="BLJ1601" s="1527"/>
      <c r="BLK1601" s="1527"/>
      <c r="BLL1601" s="1527"/>
      <c r="BLM1601" s="1527"/>
      <c r="BLN1601" s="1527"/>
      <c r="BLO1601" s="1527"/>
      <c r="BLP1601" s="1527"/>
      <c r="BLQ1601" s="1527"/>
      <c r="BLR1601" s="1527"/>
      <c r="BLS1601" s="1527"/>
      <c r="BLT1601" s="1527"/>
      <c r="BLU1601" s="1527"/>
      <c r="BLV1601" s="1527"/>
      <c r="BLW1601" s="1527"/>
      <c r="BLX1601" s="1527"/>
      <c r="BLY1601" s="1527"/>
      <c r="BLZ1601" s="1527"/>
      <c r="BMA1601" s="1527"/>
      <c r="BMB1601" s="1527"/>
      <c r="BMC1601" s="1527"/>
      <c r="BMD1601" s="1527"/>
      <c r="BME1601" s="1527"/>
      <c r="BMF1601" s="1527"/>
      <c r="BMG1601" s="1527"/>
      <c r="BMH1601" s="1527"/>
      <c r="BMI1601" s="1527"/>
      <c r="BMJ1601" s="1527"/>
      <c r="BMK1601" s="1527"/>
      <c r="BML1601" s="1527"/>
      <c r="BMM1601" s="1527"/>
      <c r="BMN1601" s="1527"/>
      <c r="BMO1601" s="1527"/>
      <c r="BMP1601" s="1527"/>
      <c r="BMQ1601" s="1527"/>
      <c r="BMR1601" s="1527"/>
      <c r="BMS1601" s="1527"/>
      <c r="BMT1601" s="1527"/>
      <c r="BMU1601" s="1527"/>
      <c r="BMV1601" s="1527"/>
      <c r="BMW1601" s="1527"/>
      <c r="BMX1601" s="1527"/>
      <c r="BMY1601" s="1527"/>
      <c r="BMZ1601" s="1527"/>
      <c r="BNA1601" s="1527"/>
      <c r="BNB1601" s="1527"/>
      <c r="BNC1601" s="1527"/>
      <c r="BND1601" s="1527"/>
      <c r="BNE1601" s="1527"/>
      <c r="BNF1601" s="1527"/>
      <c r="BNG1601" s="1527"/>
      <c r="BNH1601" s="1527"/>
      <c r="BNI1601" s="1527"/>
      <c r="BNJ1601" s="1527"/>
      <c r="BNK1601" s="1527"/>
      <c r="BNL1601" s="1527"/>
      <c r="BNM1601" s="1527"/>
      <c r="BNN1601" s="1527"/>
      <c r="BNO1601" s="1527"/>
      <c r="BNP1601" s="1527"/>
      <c r="BNQ1601" s="1527"/>
      <c r="BNR1601" s="1527"/>
      <c r="BNS1601" s="1527"/>
      <c r="BNT1601" s="1527"/>
      <c r="BNU1601" s="1527"/>
      <c r="BNV1601" s="1527"/>
      <c r="BNW1601" s="1527"/>
      <c r="BNX1601" s="1527"/>
      <c r="BNY1601" s="1527"/>
      <c r="BNZ1601" s="1527"/>
      <c r="BOA1601" s="1527"/>
      <c r="BOB1601" s="1527"/>
      <c r="BOC1601" s="1527"/>
      <c r="BOD1601" s="1527"/>
      <c r="BOE1601" s="1527"/>
      <c r="BOF1601" s="1527"/>
      <c r="BOG1601" s="1527"/>
      <c r="BOH1601" s="1527"/>
      <c r="BOI1601" s="1527"/>
      <c r="BOJ1601" s="1527"/>
      <c r="BOK1601" s="1527"/>
      <c r="BOL1601" s="1527"/>
      <c r="BOM1601" s="1527"/>
      <c r="BON1601" s="1527"/>
      <c r="BOO1601" s="1527"/>
      <c r="BOP1601" s="1527"/>
      <c r="BOQ1601" s="1527"/>
      <c r="BOR1601" s="1527"/>
      <c r="BOS1601" s="1527"/>
      <c r="BOT1601" s="1527"/>
      <c r="BOU1601" s="1527"/>
      <c r="BOV1601" s="1527"/>
      <c r="BOW1601" s="1527"/>
      <c r="BOX1601" s="1527"/>
      <c r="BOY1601" s="1527"/>
      <c r="BOZ1601" s="1527"/>
      <c r="BPA1601" s="1527"/>
      <c r="BPB1601" s="1527"/>
      <c r="BPC1601" s="1527"/>
      <c r="BPD1601" s="1527"/>
      <c r="BPE1601" s="1527"/>
      <c r="BPF1601" s="1527"/>
      <c r="BPG1601" s="1527"/>
      <c r="BPH1601" s="1527"/>
      <c r="BPI1601" s="1527"/>
      <c r="BPJ1601" s="1527"/>
      <c r="BPK1601" s="1527"/>
      <c r="BPL1601" s="1527"/>
      <c r="BPM1601" s="1527"/>
      <c r="BPN1601" s="1527"/>
      <c r="BPO1601" s="1527"/>
      <c r="BPP1601" s="1527"/>
      <c r="BPQ1601" s="1527"/>
      <c r="BPR1601" s="1527"/>
      <c r="BPS1601" s="1527"/>
      <c r="BPT1601" s="1527"/>
      <c r="BPU1601" s="1527"/>
      <c r="BPV1601" s="1527"/>
      <c r="BPW1601" s="1527"/>
      <c r="BPX1601" s="1527"/>
      <c r="BPY1601" s="1527"/>
      <c r="BPZ1601" s="1527"/>
      <c r="BQA1601" s="1527"/>
      <c r="BQB1601" s="1527"/>
      <c r="BQC1601" s="1527"/>
      <c r="BQD1601" s="1527"/>
      <c r="BQE1601" s="1527"/>
      <c r="BQF1601" s="1527"/>
      <c r="BQG1601" s="1527"/>
      <c r="BQH1601" s="1527"/>
      <c r="BQI1601" s="1527"/>
      <c r="BQJ1601" s="1527"/>
      <c r="BQK1601" s="1527"/>
      <c r="BQL1601" s="1527"/>
      <c r="BQM1601" s="1527"/>
      <c r="BQN1601" s="1527"/>
      <c r="BQO1601" s="1527"/>
      <c r="BQP1601" s="1527"/>
      <c r="BQQ1601" s="1527"/>
      <c r="BQR1601" s="1527"/>
      <c r="BQS1601" s="1527"/>
      <c r="BQT1601" s="1527"/>
      <c r="BQU1601" s="1527"/>
      <c r="BQV1601" s="1527"/>
      <c r="BQW1601" s="1527"/>
      <c r="BQX1601" s="1527"/>
      <c r="BQY1601" s="1527"/>
      <c r="BQZ1601" s="1527"/>
      <c r="BRA1601" s="1527"/>
      <c r="BRB1601" s="1527"/>
      <c r="BRC1601" s="1527"/>
      <c r="BRD1601" s="1527"/>
      <c r="BRE1601" s="1527"/>
      <c r="BRF1601" s="1527"/>
      <c r="BRG1601" s="1527"/>
      <c r="BRH1601" s="1527"/>
      <c r="BRI1601" s="1527"/>
      <c r="BRJ1601" s="1527"/>
      <c r="BRK1601" s="1527"/>
      <c r="BRL1601" s="1527"/>
      <c r="BRM1601" s="1527"/>
      <c r="BRN1601" s="1527"/>
      <c r="BRO1601" s="1527"/>
      <c r="BRP1601" s="1527"/>
      <c r="BRQ1601" s="1527"/>
      <c r="BRR1601" s="1527"/>
      <c r="BRS1601" s="1527"/>
      <c r="BRT1601" s="1527"/>
      <c r="BRU1601" s="1527"/>
      <c r="BRV1601" s="1527"/>
      <c r="BRW1601" s="1527"/>
      <c r="BRX1601" s="1527"/>
      <c r="BRY1601" s="1527"/>
      <c r="BRZ1601" s="1527"/>
      <c r="BSA1601" s="1527"/>
      <c r="BSB1601" s="1527"/>
      <c r="BSC1601" s="1527"/>
      <c r="BSD1601" s="1527"/>
      <c r="BSE1601" s="1527"/>
      <c r="BSF1601" s="1527"/>
      <c r="BSG1601" s="1527"/>
      <c r="BSH1601" s="1527"/>
      <c r="BSI1601" s="1527"/>
      <c r="BSJ1601" s="1527"/>
      <c r="BSK1601" s="1527"/>
      <c r="BSL1601" s="1527"/>
      <c r="BSM1601" s="1527"/>
      <c r="BSN1601" s="1527"/>
      <c r="BSO1601" s="1527"/>
      <c r="BSP1601" s="1527"/>
      <c r="BSQ1601" s="1527"/>
      <c r="BSR1601" s="1527"/>
      <c r="BSS1601" s="1527"/>
      <c r="BST1601" s="1527"/>
      <c r="BSU1601" s="1527"/>
      <c r="BSV1601" s="1527"/>
      <c r="BSW1601" s="1527"/>
      <c r="BSX1601" s="1527"/>
      <c r="BSY1601" s="1527"/>
      <c r="BSZ1601" s="1527"/>
      <c r="BTA1601" s="1527"/>
      <c r="BTB1601" s="1527"/>
      <c r="BTC1601" s="1527"/>
      <c r="BTD1601" s="1527"/>
      <c r="BTE1601" s="1527"/>
      <c r="BTF1601" s="1527"/>
      <c r="BTG1601" s="1527"/>
      <c r="BTH1601" s="1527"/>
      <c r="BTI1601" s="1527"/>
      <c r="BTJ1601" s="1527"/>
      <c r="BTK1601" s="1527"/>
      <c r="BTL1601" s="1527"/>
      <c r="BTM1601" s="1527"/>
      <c r="BTN1601" s="1527"/>
      <c r="BTO1601" s="1527"/>
      <c r="BTP1601" s="1527"/>
      <c r="BTQ1601" s="1527"/>
      <c r="BTR1601" s="1527"/>
      <c r="BTS1601" s="1527"/>
      <c r="BTT1601" s="1527"/>
      <c r="BTU1601" s="1527"/>
      <c r="BTV1601" s="1527"/>
      <c r="BTW1601" s="1527"/>
      <c r="BTX1601" s="1527"/>
      <c r="BTY1601" s="1527"/>
      <c r="BTZ1601" s="1527"/>
      <c r="BUA1601" s="1527"/>
      <c r="BUB1601" s="1527"/>
      <c r="BUC1601" s="1527"/>
      <c r="BUD1601" s="1527"/>
      <c r="BUE1601" s="1527"/>
      <c r="BUF1601" s="1527"/>
      <c r="BUG1601" s="1527"/>
      <c r="BUH1601" s="1527"/>
      <c r="BUI1601" s="1527"/>
      <c r="BUJ1601" s="1527"/>
      <c r="BUK1601" s="1527"/>
      <c r="BUL1601" s="1527"/>
      <c r="BUM1601" s="1527"/>
      <c r="BUN1601" s="1527"/>
      <c r="BUO1601" s="1527"/>
      <c r="BUP1601" s="1527"/>
      <c r="BUQ1601" s="1527"/>
      <c r="BUR1601" s="1527"/>
      <c r="BUS1601" s="1527"/>
      <c r="BUT1601" s="1527"/>
      <c r="BUU1601" s="1527"/>
      <c r="BUV1601" s="1527"/>
      <c r="BUW1601" s="1527"/>
      <c r="BUX1601" s="1527"/>
      <c r="BUY1601" s="1527"/>
      <c r="BUZ1601" s="1527"/>
      <c r="BVA1601" s="1527"/>
      <c r="BVB1601" s="1527"/>
      <c r="BVC1601" s="1527"/>
      <c r="BVD1601" s="1527"/>
      <c r="BVE1601" s="1527"/>
      <c r="BVF1601" s="1527"/>
      <c r="BVG1601" s="1527"/>
      <c r="BVH1601" s="1527"/>
      <c r="BVI1601" s="1527"/>
      <c r="BVJ1601" s="1527"/>
      <c r="BVK1601" s="1527"/>
      <c r="BVL1601" s="1527"/>
      <c r="BVM1601" s="1527"/>
      <c r="BVN1601" s="1527"/>
      <c r="BVO1601" s="1527"/>
      <c r="BVP1601" s="1527"/>
      <c r="BVQ1601" s="1527"/>
      <c r="BVR1601" s="1527"/>
      <c r="BVS1601" s="1527"/>
      <c r="BVT1601" s="1527"/>
      <c r="BVU1601" s="1527"/>
      <c r="BVV1601" s="1527"/>
      <c r="BVW1601" s="1527"/>
      <c r="BVX1601" s="1527"/>
      <c r="BVY1601" s="1527"/>
      <c r="BVZ1601" s="1527"/>
      <c r="BWA1601" s="1527"/>
      <c r="BWB1601" s="1527"/>
      <c r="BWC1601" s="1527"/>
      <c r="BWD1601" s="1527"/>
      <c r="BWE1601" s="1527"/>
      <c r="BWF1601" s="1527"/>
      <c r="BWG1601" s="1527"/>
      <c r="BWH1601" s="1527"/>
      <c r="BWI1601" s="1527"/>
      <c r="BWJ1601" s="1527"/>
      <c r="BWK1601" s="1527"/>
      <c r="BWL1601" s="1527"/>
      <c r="BWM1601" s="1527"/>
      <c r="BWN1601" s="1527"/>
      <c r="BWO1601" s="1527"/>
      <c r="BWP1601" s="1527"/>
      <c r="BWQ1601" s="1527"/>
      <c r="BWR1601" s="1527"/>
      <c r="BWS1601" s="1527"/>
      <c r="BWT1601" s="1527"/>
      <c r="BWU1601" s="1527"/>
      <c r="BWV1601" s="1527"/>
      <c r="BWW1601" s="1527"/>
      <c r="BWX1601" s="1527"/>
      <c r="BWY1601" s="1527"/>
      <c r="BWZ1601" s="1527"/>
      <c r="BXA1601" s="1527"/>
      <c r="BXB1601" s="1527"/>
      <c r="BXC1601" s="1527"/>
      <c r="BXD1601" s="1527"/>
      <c r="BXE1601" s="1527"/>
      <c r="BXF1601" s="1527"/>
      <c r="BXG1601" s="1527"/>
      <c r="BXH1601" s="1527"/>
      <c r="BXI1601" s="1527"/>
      <c r="BXJ1601" s="1527"/>
      <c r="BXK1601" s="1527"/>
      <c r="BXL1601" s="1527"/>
      <c r="BXM1601" s="1527"/>
      <c r="BXN1601" s="1527"/>
      <c r="BXO1601" s="1527"/>
      <c r="BXP1601" s="1527"/>
      <c r="BXQ1601" s="1527"/>
      <c r="BXR1601" s="1527"/>
      <c r="BXS1601" s="1527"/>
      <c r="BXT1601" s="1527"/>
      <c r="BXU1601" s="1527"/>
      <c r="BXV1601" s="1527"/>
      <c r="BXW1601" s="1527"/>
      <c r="BXX1601" s="1527"/>
      <c r="BXY1601" s="1527"/>
      <c r="BXZ1601" s="1527"/>
      <c r="BYA1601" s="1527"/>
      <c r="BYB1601" s="1527"/>
      <c r="BYC1601" s="1527"/>
      <c r="BYD1601" s="1527"/>
      <c r="BYE1601" s="1527"/>
      <c r="BYF1601" s="1527"/>
      <c r="BYG1601" s="1527"/>
      <c r="BYH1601" s="1527"/>
      <c r="BYI1601" s="1527"/>
      <c r="BYJ1601" s="1527"/>
      <c r="BYK1601" s="1527"/>
      <c r="BYL1601" s="1527"/>
      <c r="BYM1601" s="1527"/>
      <c r="BYN1601" s="1527"/>
      <c r="BYO1601" s="1527"/>
      <c r="BYP1601" s="1527"/>
      <c r="BYQ1601" s="1527"/>
      <c r="BYR1601" s="1527"/>
      <c r="BYS1601" s="1527"/>
      <c r="BYT1601" s="1527"/>
      <c r="BYU1601" s="1527"/>
      <c r="BYV1601" s="1527"/>
      <c r="BYW1601" s="1527"/>
      <c r="BYX1601" s="1527"/>
      <c r="BYY1601" s="1527"/>
      <c r="BYZ1601" s="1527"/>
      <c r="BZA1601" s="1527"/>
      <c r="BZB1601" s="1527"/>
      <c r="BZC1601" s="1527"/>
      <c r="BZD1601" s="1527"/>
      <c r="BZE1601" s="1527"/>
      <c r="BZF1601" s="1527"/>
      <c r="BZG1601" s="1527"/>
      <c r="BZH1601" s="1527"/>
      <c r="BZI1601" s="1527"/>
      <c r="BZJ1601" s="1527"/>
      <c r="BZK1601" s="1527"/>
      <c r="BZL1601" s="1527"/>
      <c r="BZM1601" s="1527"/>
      <c r="BZN1601" s="1527"/>
      <c r="BZO1601" s="1527"/>
      <c r="BZP1601" s="1527"/>
      <c r="BZQ1601" s="1527"/>
      <c r="BZR1601" s="1527"/>
      <c r="BZS1601" s="1527"/>
      <c r="BZT1601" s="1527"/>
      <c r="BZU1601" s="1527"/>
      <c r="BZV1601" s="1527"/>
      <c r="BZW1601" s="1527"/>
      <c r="BZX1601" s="1527"/>
      <c r="BZY1601" s="1527"/>
      <c r="BZZ1601" s="1527"/>
      <c r="CAA1601" s="1527"/>
      <c r="CAB1601" s="1527"/>
      <c r="CAC1601" s="1527"/>
      <c r="CAD1601" s="1527"/>
      <c r="CAE1601" s="1527"/>
      <c r="CAF1601" s="1527"/>
      <c r="CAG1601" s="1527"/>
      <c r="CAH1601" s="1527"/>
      <c r="CAI1601" s="1527"/>
      <c r="CAJ1601" s="1527"/>
      <c r="CAK1601" s="1527"/>
      <c r="CAL1601" s="1527"/>
      <c r="CAM1601" s="1527"/>
      <c r="CAN1601" s="1527"/>
      <c r="CAO1601" s="1527"/>
      <c r="CAP1601" s="1527"/>
      <c r="CAQ1601" s="1527"/>
      <c r="CAR1601" s="1527"/>
      <c r="CAS1601" s="1527"/>
      <c r="CAT1601" s="1527"/>
      <c r="CAU1601" s="1527"/>
      <c r="CAV1601" s="1527"/>
      <c r="CAW1601" s="1527"/>
      <c r="CAX1601" s="1527"/>
      <c r="CAY1601" s="1527"/>
      <c r="CAZ1601" s="1527"/>
      <c r="CBA1601" s="1527"/>
      <c r="CBB1601" s="1527"/>
      <c r="CBC1601" s="1527"/>
      <c r="CBD1601" s="1527"/>
      <c r="CBE1601" s="1527"/>
      <c r="CBF1601" s="1527"/>
      <c r="CBG1601" s="1527"/>
      <c r="CBH1601" s="1527"/>
      <c r="CBI1601" s="1527"/>
      <c r="CBJ1601" s="1527"/>
      <c r="CBK1601" s="1527"/>
      <c r="CBL1601" s="1527"/>
      <c r="CBM1601" s="1527"/>
      <c r="CBN1601" s="1527"/>
      <c r="CBO1601" s="1527"/>
      <c r="CBP1601" s="1527"/>
      <c r="CBQ1601" s="1527"/>
      <c r="CBR1601" s="1527"/>
      <c r="CBS1601" s="1527"/>
      <c r="CBT1601" s="1527"/>
      <c r="CBU1601" s="1527"/>
      <c r="CBV1601" s="1527"/>
      <c r="CBW1601" s="1527"/>
      <c r="CBX1601" s="1527"/>
      <c r="CBY1601" s="1527"/>
      <c r="CBZ1601" s="1527"/>
      <c r="CCA1601" s="1527"/>
      <c r="CCB1601" s="1527"/>
      <c r="CCC1601" s="1527"/>
      <c r="CCD1601" s="1527"/>
      <c r="CCE1601" s="1527"/>
      <c r="CCF1601" s="1527"/>
      <c r="CCG1601" s="1527"/>
      <c r="CCH1601" s="1527"/>
      <c r="CCI1601" s="1527"/>
      <c r="CCJ1601" s="1527"/>
      <c r="CCK1601" s="1527"/>
      <c r="CCL1601" s="1527"/>
      <c r="CCM1601" s="1527"/>
      <c r="CCN1601" s="1527"/>
      <c r="CCO1601" s="1527"/>
      <c r="CCP1601" s="1527"/>
      <c r="CCQ1601" s="1527"/>
      <c r="CCR1601" s="1527"/>
      <c r="CCS1601" s="1527"/>
      <c r="CCT1601" s="1527"/>
      <c r="CCU1601" s="1527"/>
      <c r="CCV1601" s="1527"/>
      <c r="CCW1601" s="1527"/>
      <c r="CCX1601" s="1527"/>
      <c r="CCY1601" s="1527"/>
      <c r="CCZ1601" s="1527"/>
      <c r="CDA1601" s="1527"/>
      <c r="CDB1601" s="1527"/>
      <c r="CDC1601" s="1527"/>
      <c r="CDD1601" s="1527"/>
      <c r="CDE1601" s="1527"/>
      <c r="CDF1601" s="1527"/>
      <c r="CDG1601" s="1527"/>
      <c r="CDH1601" s="1527"/>
      <c r="CDI1601" s="1527"/>
      <c r="CDJ1601" s="1527"/>
      <c r="CDK1601" s="1527"/>
      <c r="CDL1601" s="1527"/>
      <c r="CDM1601" s="1527"/>
      <c r="CDN1601" s="1527"/>
      <c r="CDO1601" s="1527"/>
      <c r="CDP1601" s="1527"/>
      <c r="CDQ1601" s="1527"/>
      <c r="CDR1601" s="1527"/>
      <c r="CDS1601" s="1527"/>
      <c r="CDT1601" s="1527"/>
      <c r="CDU1601" s="1527"/>
      <c r="CDV1601" s="1527"/>
      <c r="CDW1601" s="1527"/>
      <c r="CDX1601" s="1527"/>
      <c r="CDY1601" s="1527"/>
      <c r="CDZ1601" s="1527"/>
      <c r="CEA1601" s="1527"/>
      <c r="CEB1601" s="1527"/>
      <c r="CEC1601" s="1527"/>
      <c r="CED1601" s="1527"/>
      <c r="CEE1601" s="1527"/>
      <c r="CEF1601" s="1527"/>
      <c r="CEG1601" s="1527"/>
      <c r="CEH1601" s="1527"/>
      <c r="CEI1601" s="1527"/>
      <c r="CEJ1601" s="1527"/>
      <c r="CEK1601" s="1527"/>
      <c r="CEL1601" s="1527"/>
      <c r="CEM1601" s="1527"/>
      <c r="CEN1601" s="1527"/>
      <c r="CEO1601" s="1527"/>
      <c r="CEP1601" s="1527"/>
      <c r="CEQ1601" s="1527"/>
      <c r="CER1601" s="1527"/>
      <c r="CES1601" s="1527"/>
      <c r="CET1601" s="1527"/>
      <c r="CEU1601" s="1527"/>
      <c r="CEV1601" s="1527"/>
      <c r="CEW1601" s="1527"/>
      <c r="CEX1601" s="1527"/>
      <c r="CEY1601" s="1527"/>
      <c r="CEZ1601" s="1527"/>
      <c r="CFA1601" s="1527"/>
      <c r="CFB1601" s="1527"/>
      <c r="CFC1601" s="1527"/>
      <c r="CFD1601" s="1527"/>
      <c r="CFE1601" s="1527"/>
      <c r="CFF1601" s="1527"/>
      <c r="CFG1601" s="1527"/>
      <c r="CFH1601" s="1527"/>
      <c r="CFI1601" s="1527"/>
      <c r="CFJ1601" s="1527"/>
      <c r="CFK1601" s="1527"/>
      <c r="CFL1601" s="1527"/>
      <c r="CFM1601" s="1527"/>
      <c r="CFN1601" s="1527"/>
      <c r="CFO1601" s="1527"/>
      <c r="CFP1601" s="1527"/>
      <c r="CFQ1601" s="1527"/>
      <c r="CFR1601" s="1527"/>
      <c r="CFS1601" s="1527"/>
      <c r="CFT1601" s="1527"/>
      <c r="CFU1601" s="1527"/>
      <c r="CFV1601" s="1527"/>
      <c r="CFW1601" s="1527"/>
      <c r="CFX1601" s="1527"/>
      <c r="CFY1601" s="1527"/>
      <c r="CFZ1601" s="1527"/>
      <c r="CGA1601" s="1527"/>
      <c r="CGB1601" s="1527"/>
      <c r="CGC1601" s="1527"/>
      <c r="CGD1601" s="1527"/>
      <c r="CGE1601" s="1527"/>
      <c r="CGF1601" s="1527"/>
      <c r="CGG1601" s="1527"/>
      <c r="CGH1601" s="1527"/>
      <c r="CGI1601" s="1527"/>
      <c r="CGJ1601" s="1527"/>
      <c r="CGK1601" s="1527"/>
      <c r="CGL1601" s="1527"/>
      <c r="CGM1601" s="1527"/>
      <c r="CGN1601" s="1527"/>
      <c r="CGO1601" s="1527"/>
      <c r="CGP1601" s="1527"/>
      <c r="CGQ1601" s="1527"/>
      <c r="CGR1601" s="1527"/>
      <c r="CGS1601" s="1527"/>
      <c r="CGT1601" s="1527"/>
      <c r="CGU1601" s="1527"/>
      <c r="CGV1601" s="1527"/>
      <c r="CGW1601" s="1527"/>
      <c r="CGX1601" s="1527"/>
      <c r="CGY1601" s="1527"/>
      <c r="CGZ1601" s="1527"/>
      <c r="CHA1601" s="1527"/>
      <c r="CHB1601" s="1527"/>
      <c r="CHC1601" s="1527"/>
      <c r="CHD1601" s="1527"/>
      <c r="CHE1601" s="1527"/>
      <c r="CHF1601" s="1527"/>
      <c r="CHG1601" s="1527"/>
      <c r="CHH1601" s="1527"/>
      <c r="CHI1601" s="1527"/>
      <c r="CHJ1601" s="1527"/>
      <c r="CHK1601" s="1527"/>
      <c r="CHL1601" s="1527"/>
      <c r="CHM1601" s="1527"/>
      <c r="CHN1601" s="1527"/>
      <c r="CHO1601" s="1527"/>
      <c r="CHP1601" s="1527"/>
      <c r="CHQ1601" s="1527"/>
      <c r="CHR1601" s="1527"/>
      <c r="CHS1601" s="1527"/>
      <c r="CHT1601" s="1527"/>
      <c r="CHU1601" s="1527"/>
      <c r="CHV1601" s="1527"/>
      <c r="CHW1601" s="1527"/>
      <c r="CHX1601" s="1527"/>
      <c r="CHY1601" s="1527"/>
      <c r="CHZ1601" s="1527"/>
      <c r="CIA1601" s="1527"/>
      <c r="CIB1601" s="1527"/>
      <c r="CIC1601" s="1527"/>
      <c r="CID1601" s="1527"/>
      <c r="CIE1601" s="1527"/>
      <c r="CIF1601" s="1527"/>
      <c r="CIG1601" s="1527"/>
      <c r="CIH1601" s="1527"/>
      <c r="CII1601" s="1527"/>
      <c r="CIJ1601" s="1527"/>
      <c r="CIK1601" s="1527"/>
      <c r="CIL1601" s="1527"/>
      <c r="CIM1601" s="1527"/>
      <c r="CIN1601" s="1527"/>
      <c r="CIO1601" s="1527"/>
      <c r="CIP1601" s="1527"/>
      <c r="CIQ1601" s="1527"/>
      <c r="CIR1601" s="1527"/>
      <c r="CIS1601" s="1527"/>
      <c r="CIT1601" s="1527"/>
      <c r="CIU1601" s="1527"/>
      <c r="CIV1601" s="1527"/>
      <c r="CIW1601" s="1527"/>
      <c r="CIX1601" s="1527"/>
      <c r="CIY1601" s="1527"/>
      <c r="CIZ1601" s="1527"/>
      <c r="CJA1601" s="1527"/>
      <c r="CJB1601" s="1527"/>
      <c r="CJC1601" s="1527"/>
      <c r="CJD1601" s="1527"/>
      <c r="CJE1601" s="1527"/>
      <c r="CJF1601" s="1527"/>
      <c r="CJG1601" s="1527"/>
      <c r="CJH1601" s="1527"/>
      <c r="CJI1601" s="1527"/>
      <c r="CJJ1601" s="1527"/>
      <c r="CJK1601" s="1527"/>
      <c r="CJL1601" s="1527"/>
      <c r="CJM1601" s="1527"/>
      <c r="CJN1601" s="1527"/>
      <c r="CJO1601" s="1527"/>
      <c r="CJP1601" s="1527"/>
      <c r="CJQ1601" s="1527"/>
      <c r="CJR1601" s="1527"/>
      <c r="CJS1601" s="1527"/>
      <c r="CJT1601" s="1527"/>
      <c r="CJU1601" s="1527"/>
      <c r="CJV1601" s="1527"/>
      <c r="CJW1601" s="1527"/>
      <c r="CJX1601" s="1527"/>
      <c r="CJY1601" s="1527"/>
      <c r="CJZ1601" s="1527"/>
      <c r="CKA1601" s="1527"/>
      <c r="CKB1601" s="1527"/>
      <c r="CKC1601" s="1527"/>
      <c r="CKD1601" s="1527"/>
      <c r="CKE1601" s="1527"/>
      <c r="CKF1601" s="1527"/>
      <c r="CKG1601" s="1527"/>
      <c r="CKH1601" s="1527"/>
      <c r="CKI1601" s="1527"/>
      <c r="CKJ1601" s="1527"/>
      <c r="CKK1601" s="1527"/>
      <c r="CKL1601" s="1527"/>
      <c r="CKM1601" s="1527"/>
      <c r="CKN1601" s="1527"/>
      <c r="CKO1601" s="1527"/>
      <c r="CKP1601" s="1527"/>
      <c r="CKQ1601" s="1527"/>
      <c r="CKR1601" s="1527"/>
      <c r="CKS1601" s="1527"/>
      <c r="CKT1601" s="1527"/>
      <c r="CKU1601" s="1527"/>
      <c r="CKV1601" s="1527"/>
      <c r="CKW1601" s="1527"/>
      <c r="CKX1601" s="1527"/>
      <c r="CKY1601" s="1527"/>
      <c r="CKZ1601" s="1527"/>
      <c r="CLA1601" s="1527"/>
      <c r="CLB1601" s="1527"/>
      <c r="CLC1601" s="1527"/>
      <c r="CLD1601" s="1527"/>
      <c r="CLE1601" s="1527"/>
      <c r="CLF1601" s="1527"/>
      <c r="CLG1601" s="1527"/>
      <c r="CLH1601" s="1527"/>
      <c r="CLI1601" s="1527"/>
      <c r="CLJ1601" s="1527"/>
      <c r="CLK1601" s="1527"/>
      <c r="CLL1601" s="1527"/>
      <c r="CLM1601" s="1527"/>
      <c r="CLN1601" s="1527"/>
      <c r="CLO1601" s="1527"/>
      <c r="CLP1601" s="1527"/>
      <c r="CLQ1601" s="1527"/>
      <c r="CLR1601" s="1527"/>
      <c r="CLS1601" s="1527"/>
      <c r="CLT1601" s="1527"/>
      <c r="CLU1601" s="1527"/>
      <c r="CLV1601" s="1527"/>
      <c r="CLW1601" s="1527"/>
      <c r="CLX1601" s="1527"/>
      <c r="CLY1601" s="1527"/>
      <c r="CLZ1601" s="1527"/>
      <c r="CMA1601" s="1527"/>
      <c r="CMB1601" s="1527"/>
      <c r="CMC1601" s="1527"/>
      <c r="CMD1601" s="1527"/>
      <c r="CME1601" s="1527"/>
      <c r="CMF1601" s="1527"/>
      <c r="CMG1601" s="1527"/>
      <c r="CMH1601" s="1527"/>
      <c r="CMI1601" s="1527"/>
      <c r="CMJ1601" s="1527"/>
      <c r="CMK1601" s="1527"/>
      <c r="CML1601" s="1527"/>
      <c r="CMM1601" s="1527"/>
      <c r="CMN1601" s="1527"/>
      <c r="CMO1601" s="1527"/>
      <c r="CMP1601" s="1527"/>
      <c r="CMQ1601" s="1527"/>
      <c r="CMR1601" s="1527"/>
      <c r="CMS1601" s="1527"/>
      <c r="CMT1601" s="1527"/>
      <c r="CMU1601" s="1527"/>
      <c r="CMV1601" s="1527"/>
      <c r="CMW1601" s="1527"/>
      <c r="CMX1601" s="1527"/>
      <c r="CMY1601" s="1527"/>
      <c r="CMZ1601" s="1527"/>
      <c r="CNA1601" s="1527"/>
      <c r="CNB1601" s="1527"/>
      <c r="CNC1601" s="1527"/>
      <c r="CND1601" s="1527"/>
      <c r="CNE1601" s="1527"/>
      <c r="CNF1601" s="1527"/>
      <c r="CNG1601" s="1527"/>
      <c r="CNH1601" s="1527"/>
      <c r="CNI1601" s="1527"/>
      <c r="CNJ1601" s="1527"/>
      <c r="CNK1601" s="1527"/>
      <c r="CNL1601" s="1527"/>
      <c r="CNM1601" s="1527"/>
      <c r="CNN1601" s="1527"/>
      <c r="CNO1601" s="1527"/>
      <c r="CNP1601" s="1527"/>
      <c r="CNQ1601" s="1527"/>
      <c r="CNR1601" s="1527"/>
      <c r="CNS1601" s="1527"/>
      <c r="CNT1601" s="1527"/>
      <c r="CNU1601" s="1527"/>
      <c r="CNV1601" s="1527"/>
      <c r="CNW1601" s="1527"/>
      <c r="CNX1601" s="1527"/>
      <c r="CNY1601" s="1527"/>
      <c r="CNZ1601" s="1527"/>
      <c r="COA1601" s="1527"/>
      <c r="COB1601" s="1527"/>
      <c r="COC1601" s="1527"/>
      <c r="COD1601" s="1527"/>
      <c r="COE1601" s="1527"/>
      <c r="COF1601" s="1527"/>
      <c r="COG1601" s="1527"/>
      <c r="COH1601" s="1527"/>
      <c r="COI1601" s="1527"/>
      <c r="COJ1601" s="1527"/>
      <c r="COK1601" s="1527"/>
      <c r="COL1601" s="1527"/>
      <c r="COM1601" s="1527"/>
      <c r="CON1601" s="1527"/>
      <c r="COO1601" s="1527"/>
      <c r="COP1601" s="1527"/>
      <c r="COQ1601" s="1527"/>
      <c r="COR1601" s="1527"/>
      <c r="COS1601" s="1527"/>
      <c r="COT1601" s="1527"/>
      <c r="COU1601" s="1527"/>
      <c r="COV1601" s="1527"/>
      <c r="COW1601" s="1527"/>
      <c r="COX1601" s="1527"/>
      <c r="COY1601" s="1527"/>
      <c r="COZ1601" s="1527"/>
      <c r="CPA1601" s="1527"/>
      <c r="CPB1601" s="1527"/>
      <c r="CPC1601" s="1527"/>
      <c r="CPD1601" s="1527"/>
      <c r="CPE1601" s="1527"/>
      <c r="CPF1601" s="1527"/>
      <c r="CPG1601" s="1527"/>
      <c r="CPH1601" s="1527"/>
      <c r="CPI1601" s="1527"/>
      <c r="CPJ1601" s="1527"/>
      <c r="CPK1601" s="1527"/>
      <c r="CPL1601" s="1527"/>
      <c r="CPM1601" s="1527"/>
      <c r="CPN1601" s="1527"/>
      <c r="CPO1601" s="1527"/>
      <c r="CPP1601" s="1527"/>
      <c r="CPQ1601" s="1527"/>
      <c r="CPR1601" s="1527"/>
      <c r="CPS1601" s="1527"/>
      <c r="CPT1601" s="1527"/>
      <c r="CPU1601" s="1527"/>
      <c r="CPV1601" s="1527"/>
      <c r="CPW1601" s="1527"/>
      <c r="CPX1601" s="1527"/>
      <c r="CPY1601" s="1527"/>
      <c r="CPZ1601" s="1527"/>
      <c r="CQA1601" s="1527"/>
      <c r="CQB1601" s="1527"/>
      <c r="CQC1601" s="1527"/>
      <c r="CQD1601" s="1527"/>
      <c r="CQE1601" s="1527"/>
      <c r="CQF1601" s="1527"/>
      <c r="CQG1601" s="1527"/>
      <c r="CQH1601" s="1527"/>
      <c r="CQI1601" s="1527"/>
      <c r="CQJ1601" s="1527"/>
      <c r="CQK1601" s="1527"/>
      <c r="CQL1601" s="1527"/>
      <c r="CQM1601" s="1527"/>
      <c r="CQN1601" s="1527"/>
      <c r="CQO1601" s="1527"/>
      <c r="CQP1601" s="1527"/>
      <c r="CQQ1601" s="1527"/>
      <c r="CQR1601" s="1527"/>
      <c r="CQS1601" s="1527"/>
      <c r="CQT1601" s="1527"/>
      <c r="CQU1601" s="1527"/>
      <c r="CQV1601" s="1527"/>
      <c r="CQW1601" s="1527"/>
      <c r="CQX1601" s="1527"/>
      <c r="CQY1601" s="1527"/>
      <c r="CQZ1601" s="1527"/>
      <c r="CRA1601" s="1527"/>
      <c r="CRB1601" s="1527"/>
      <c r="CRC1601" s="1527"/>
      <c r="CRD1601" s="1527"/>
      <c r="CRE1601" s="1527"/>
      <c r="CRF1601" s="1527"/>
      <c r="CRG1601" s="1527"/>
      <c r="CRH1601" s="1527"/>
      <c r="CRI1601" s="1527"/>
      <c r="CRJ1601" s="1527"/>
      <c r="CRK1601" s="1527"/>
      <c r="CRL1601" s="1527"/>
      <c r="CRM1601" s="1527"/>
      <c r="CRN1601" s="1527"/>
      <c r="CRO1601" s="1527"/>
      <c r="CRP1601" s="1527"/>
      <c r="CRQ1601" s="1527"/>
      <c r="CRR1601" s="1527"/>
      <c r="CRS1601" s="1527"/>
      <c r="CRT1601" s="1527"/>
      <c r="CRU1601" s="1527"/>
      <c r="CRV1601" s="1527"/>
      <c r="CRW1601" s="1527"/>
      <c r="CRX1601" s="1527"/>
      <c r="CRY1601" s="1527"/>
      <c r="CRZ1601" s="1527"/>
      <c r="CSA1601" s="1527"/>
      <c r="CSB1601" s="1527"/>
      <c r="CSC1601" s="1527"/>
      <c r="CSD1601" s="1527"/>
      <c r="CSE1601" s="1527"/>
      <c r="CSF1601" s="1527"/>
      <c r="CSG1601" s="1527"/>
      <c r="CSH1601" s="1527"/>
      <c r="CSI1601" s="1527"/>
      <c r="CSJ1601" s="1527"/>
      <c r="CSK1601" s="1527"/>
      <c r="CSL1601" s="1527"/>
      <c r="CSM1601" s="1527"/>
      <c r="CSN1601" s="1527"/>
      <c r="CSO1601" s="1527"/>
      <c r="CSP1601" s="1527"/>
      <c r="CSQ1601" s="1527"/>
      <c r="CSR1601" s="1527"/>
      <c r="CSS1601" s="1527"/>
      <c r="CST1601" s="1527"/>
      <c r="CSU1601" s="1527"/>
      <c r="CSV1601" s="1527"/>
      <c r="CSW1601" s="1527"/>
      <c r="CSX1601" s="1527"/>
      <c r="CSY1601" s="1527"/>
      <c r="CSZ1601" s="1527"/>
      <c r="CTA1601" s="1527"/>
      <c r="CTB1601" s="1527"/>
      <c r="CTC1601" s="1527"/>
      <c r="CTD1601" s="1527"/>
      <c r="CTE1601" s="1527"/>
      <c r="CTF1601" s="1527"/>
      <c r="CTG1601" s="1527"/>
      <c r="CTH1601" s="1527"/>
      <c r="CTI1601" s="1527"/>
      <c r="CTJ1601" s="1527"/>
      <c r="CTK1601" s="1527"/>
      <c r="CTL1601" s="1527"/>
      <c r="CTM1601" s="1527"/>
      <c r="CTN1601" s="1527"/>
      <c r="CTO1601" s="1527"/>
      <c r="CTP1601" s="1527"/>
      <c r="CTQ1601" s="1527"/>
      <c r="CTR1601" s="1527"/>
      <c r="CTS1601" s="1527"/>
      <c r="CTT1601" s="1527"/>
      <c r="CTU1601" s="1527"/>
      <c r="CTV1601" s="1527"/>
      <c r="CTW1601" s="1527"/>
      <c r="CTX1601" s="1527"/>
      <c r="CTY1601" s="1527"/>
      <c r="CTZ1601" s="1527"/>
      <c r="CUA1601" s="1527"/>
      <c r="CUB1601" s="1527"/>
      <c r="CUC1601" s="1527"/>
      <c r="CUD1601" s="1527"/>
      <c r="CUE1601" s="1527"/>
      <c r="CUF1601" s="1527"/>
      <c r="CUG1601" s="1527"/>
      <c r="CUH1601" s="1527"/>
      <c r="CUI1601" s="1527"/>
      <c r="CUJ1601" s="1527"/>
      <c r="CUK1601" s="1527"/>
      <c r="CUL1601" s="1527"/>
      <c r="CUM1601" s="1527"/>
      <c r="CUN1601" s="1527"/>
      <c r="CUO1601" s="1527"/>
      <c r="CUP1601" s="1527"/>
      <c r="CUQ1601" s="1527"/>
      <c r="CUR1601" s="1527"/>
      <c r="CUS1601" s="1527"/>
      <c r="CUT1601" s="1527"/>
      <c r="CUU1601" s="1527"/>
      <c r="CUV1601" s="1527"/>
      <c r="CUW1601" s="1527"/>
      <c r="CUX1601" s="1527"/>
      <c r="CUY1601" s="1527"/>
      <c r="CUZ1601" s="1527"/>
      <c r="CVA1601" s="1527"/>
      <c r="CVB1601" s="1527"/>
      <c r="CVC1601" s="1527"/>
      <c r="CVD1601" s="1527"/>
      <c r="CVE1601" s="1527"/>
      <c r="CVF1601" s="1527"/>
      <c r="CVG1601" s="1527"/>
      <c r="CVH1601" s="1527"/>
      <c r="CVI1601" s="1527"/>
      <c r="CVJ1601" s="1527"/>
      <c r="CVK1601" s="1527"/>
      <c r="CVL1601" s="1527"/>
      <c r="CVM1601" s="1527"/>
      <c r="CVN1601" s="1527"/>
      <c r="CVO1601" s="1527"/>
      <c r="CVP1601" s="1527"/>
      <c r="CVQ1601" s="1527"/>
      <c r="CVR1601" s="1527"/>
      <c r="CVS1601" s="1527"/>
      <c r="CVT1601" s="1527"/>
      <c r="CVU1601" s="1527"/>
      <c r="CVV1601" s="1527"/>
      <c r="CVW1601" s="1527"/>
      <c r="CVX1601" s="1527"/>
      <c r="CVY1601" s="1527"/>
      <c r="CVZ1601" s="1527"/>
      <c r="CWA1601" s="1527"/>
      <c r="CWB1601" s="1527"/>
      <c r="CWC1601" s="1527"/>
      <c r="CWD1601" s="1527"/>
      <c r="CWE1601" s="1527"/>
      <c r="CWF1601" s="1527"/>
      <c r="CWG1601" s="1527"/>
      <c r="CWH1601" s="1527"/>
      <c r="CWI1601" s="1527"/>
      <c r="CWJ1601" s="1527"/>
      <c r="CWK1601" s="1527"/>
      <c r="CWL1601" s="1527"/>
      <c r="CWM1601" s="1527"/>
      <c r="CWN1601" s="1527"/>
      <c r="CWO1601" s="1527"/>
      <c r="CWP1601" s="1527"/>
      <c r="CWQ1601" s="1527"/>
      <c r="CWR1601" s="1527"/>
      <c r="CWS1601" s="1527"/>
      <c r="CWT1601" s="1527"/>
      <c r="CWU1601" s="1527"/>
      <c r="CWV1601" s="1527"/>
      <c r="CWW1601" s="1527"/>
      <c r="CWX1601" s="1527"/>
      <c r="CWY1601" s="1527"/>
      <c r="CWZ1601" s="1527"/>
      <c r="CXA1601" s="1527"/>
      <c r="CXB1601" s="1527"/>
      <c r="CXC1601" s="1527"/>
      <c r="CXD1601" s="1527"/>
      <c r="CXE1601" s="1527"/>
      <c r="CXF1601" s="1527"/>
      <c r="CXG1601" s="1527"/>
      <c r="CXH1601" s="1527"/>
      <c r="CXI1601" s="1527"/>
      <c r="CXJ1601" s="1527"/>
      <c r="CXK1601" s="1527"/>
      <c r="CXL1601" s="1527"/>
      <c r="CXM1601" s="1527"/>
      <c r="CXN1601" s="1527"/>
      <c r="CXO1601" s="1527"/>
      <c r="CXP1601" s="1527"/>
      <c r="CXQ1601" s="1527"/>
      <c r="CXR1601" s="1527"/>
      <c r="CXS1601" s="1527"/>
      <c r="CXT1601" s="1527"/>
      <c r="CXU1601" s="1527"/>
      <c r="CXV1601" s="1527"/>
      <c r="CXW1601" s="1527"/>
      <c r="CXX1601" s="1527"/>
      <c r="CXY1601" s="1527"/>
      <c r="CXZ1601" s="1527"/>
      <c r="CYA1601" s="1527"/>
      <c r="CYB1601" s="1527"/>
      <c r="CYC1601" s="1527"/>
      <c r="CYD1601" s="1527"/>
      <c r="CYE1601" s="1527"/>
      <c r="CYF1601" s="1527"/>
      <c r="CYG1601" s="1527"/>
      <c r="CYH1601" s="1527"/>
      <c r="CYI1601" s="1527"/>
      <c r="CYJ1601" s="1527"/>
      <c r="CYK1601" s="1527"/>
      <c r="CYL1601" s="1527"/>
      <c r="CYM1601" s="1527"/>
      <c r="CYN1601" s="1527"/>
      <c r="CYO1601" s="1527"/>
      <c r="CYP1601" s="1527"/>
      <c r="CYQ1601" s="1527"/>
      <c r="CYR1601" s="1527"/>
      <c r="CYS1601" s="1527"/>
      <c r="CYT1601" s="1527"/>
      <c r="CYU1601" s="1527"/>
      <c r="CYV1601" s="1527"/>
      <c r="CYW1601" s="1527"/>
      <c r="CYX1601" s="1527"/>
      <c r="CYY1601" s="1527"/>
      <c r="CYZ1601" s="1527"/>
      <c r="CZA1601" s="1527"/>
      <c r="CZB1601" s="1527"/>
      <c r="CZC1601" s="1527"/>
      <c r="CZD1601" s="1527"/>
      <c r="CZE1601" s="1527"/>
      <c r="CZF1601" s="1527"/>
      <c r="CZG1601" s="1527"/>
      <c r="CZH1601" s="1527"/>
      <c r="CZI1601" s="1527"/>
      <c r="CZJ1601" s="1527"/>
      <c r="CZK1601" s="1527"/>
      <c r="CZL1601" s="1527"/>
      <c r="CZM1601" s="1527"/>
      <c r="CZN1601" s="1527"/>
      <c r="CZO1601" s="1527"/>
      <c r="CZP1601" s="1527"/>
      <c r="CZQ1601" s="1527"/>
      <c r="CZR1601" s="1527"/>
      <c r="CZS1601" s="1527"/>
      <c r="CZT1601" s="1527"/>
      <c r="CZU1601" s="1527"/>
      <c r="CZV1601" s="1527"/>
      <c r="CZW1601" s="1527"/>
      <c r="CZX1601" s="1527"/>
      <c r="CZY1601" s="1527"/>
      <c r="CZZ1601" s="1527"/>
      <c r="DAA1601" s="1527"/>
      <c r="DAB1601" s="1527"/>
      <c r="DAC1601" s="1527"/>
      <c r="DAD1601" s="1527"/>
      <c r="DAE1601" s="1527"/>
      <c r="DAF1601" s="1527"/>
      <c r="DAG1601" s="1527"/>
      <c r="DAH1601" s="1527"/>
      <c r="DAI1601" s="1527"/>
      <c r="DAJ1601" s="1527"/>
      <c r="DAK1601" s="1527"/>
      <c r="DAL1601" s="1527"/>
      <c r="DAM1601" s="1527"/>
      <c r="DAN1601" s="1527"/>
      <c r="DAO1601" s="1527"/>
      <c r="DAP1601" s="1527"/>
      <c r="DAQ1601" s="1527"/>
      <c r="DAR1601" s="1527"/>
      <c r="DAS1601" s="1527"/>
      <c r="DAT1601" s="1527"/>
      <c r="DAU1601" s="1527"/>
      <c r="DAV1601" s="1527"/>
      <c r="DAW1601" s="1527"/>
      <c r="DAX1601" s="1527"/>
      <c r="DAY1601" s="1527"/>
      <c r="DAZ1601" s="1527"/>
      <c r="DBA1601" s="1527"/>
      <c r="DBB1601" s="1527"/>
      <c r="DBC1601" s="1527"/>
      <c r="DBD1601" s="1527"/>
      <c r="DBE1601" s="1527"/>
      <c r="DBF1601" s="1527"/>
      <c r="DBG1601" s="1527"/>
      <c r="DBH1601" s="1527"/>
      <c r="DBI1601" s="1527"/>
      <c r="DBJ1601" s="1527"/>
      <c r="DBK1601" s="1527"/>
      <c r="DBL1601" s="1527"/>
      <c r="DBM1601" s="1527"/>
      <c r="DBN1601" s="1527"/>
      <c r="DBO1601" s="1527"/>
      <c r="DBP1601" s="1527"/>
      <c r="DBQ1601" s="1527"/>
      <c r="DBR1601" s="1527"/>
      <c r="DBS1601" s="1527"/>
      <c r="DBT1601" s="1527"/>
      <c r="DBU1601" s="1527"/>
      <c r="DBV1601" s="1527"/>
      <c r="DBW1601" s="1527"/>
      <c r="DBX1601" s="1527"/>
      <c r="DBY1601" s="1527"/>
      <c r="DBZ1601" s="1527"/>
      <c r="DCA1601" s="1527"/>
      <c r="DCB1601" s="1527"/>
      <c r="DCC1601" s="1527"/>
      <c r="DCD1601" s="1527"/>
      <c r="DCE1601" s="1527"/>
      <c r="DCF1601" s="1527"/>
      <c r="DCG1601" s="1527"/>
      <c r="DCH1601" s="1527"/>
      <c r="DCI1601" s="1527"/>
      <c r="DCJ1601" s="1527"/>
      <c r="DCK1601" s="1527"/>
      <c r="DCL1601" s="1527"/>
      <c r="DCM1601" s="1527"/>
      <c r="DCN1601" s="1527"/>
      <c r="DCO1601" s="1527"/>
      <c r="DCP1601" s="1527"/>
      <c r="DCQ1601" s="1527"/>
      <c r="DCR1601" s="1527"/>
      <c r="DCS1601" s="1527"/>
      <c r="DCT1601" s="1527"/>
      <c r="DCU1601" s="1527"/>
      <c r="DCV1601" s="1527"/>
      <c r="DCW1601" s="1527"/>
      <c r="DCX1601" s="1527"/>
      <c r="DCY1601" s="1527"/>
      <c r="DCZ1601" s="1527"/>
      <c r="DDA1601" s="1527"/>
      <c r="DDB1601" s="1527"/>
      <c r="DDC1601" s="1527"/>
      <c r="DDD1601" s="1527"/>
      <c r="DDE1601" s="1527"/>
      <c r="DDF1601" s="1527"/>
      <c r="DDG1601" s="1527"/>
      <c r="DDH1601" s="1527"/>
      <c r="DDI1601" s="1527"/>
      <c r="DDJ1601" s="1527"/>
      <c r="DDK1601" s="1527"/>
      <c r="DDL1601" s="1527"/>
      <c r="DDM1601" s="1527"/>
      <c r="DDN1601" s="1527"/>
      <c r="DDO1601" s="1527"/>
      <c r="DDP1601" s="1527"/>
      <c r="DDQ1601" s="1527"/>
      <c r="DDR1601" s="1527"/>
      <c r="DDS1601" s="1527"/>
      <c r="DDT1601" s="1527"/>
      <c r="DDU1601" s="1527"/>
      <c r="DDV1601" s="1527"/>
      <c r="DDW1601" s="1527"/>
      <c r="DDX1601" s="1527"/>
      <c r="DDY1601" s="1527"/>
      <c r="DDZ1601" s="1527"/>
      <c r="DEA1601" s="1527"/>
      <c r="DEB1601" s="1527"/>
      <c r="DEC1601" s="1527"/>
      <c r="DED1601" s="1527"/>
      <c r="DEE1601" s="1527"/>
      <c r="DEF1601" s="1527"/>
      <c r="DEG1601" s="1527"/>
      <c r="DEH1601" s="1527"/>
      <c r="DEI1601" s="1527"/>
      <c r="DEJ1601" s="1527"/>
      <c r="DEK1601" s="1527"/>
      <c r="DEL1601" s="1527"/>
      <c r="DEM1601" s="1527"/>
      <c r="DEN1601" s="1527"/>
      <c r="DEO1601" s="1527"/>
      <c r="DEP1601" s="1527"/>
      <c r="DEQ1601" s="1527"/>
      <c r="DER1601" s="1527"/>
      <c r="DES1601" s="1527"/>
      <c r="DET1601" s="1527"/>
      <c r="DEU1601" s="1527"/>
      <c r="DEV1601" s="1527"/>
      <c r="DEW1601" s="1527"/>
      <c r="DEX1601" s="1527"/>
      <c r="DEY1601" s="1527"/>
      <c r="DEZ1601" s="1527"/>
      <c r="DFA1601" s="1527"/>
      <c r="DFB1601" s="1527"/>
      <c r="DFC1601" s="1527"/>
      <c r="DFD1601" s="1527"/>
      <c r="DFE1601" s="1527"/>
      <c r="DFF1601" s="1527"/>
      <c r="DFG1601" s="1527"/>
      <c r="DFH1601" s="1527"/>
      <c r="DFI1601" s="1527"/>
      <c r="DFJ1601" s="1527"/>
      <c r="DFK1601" s="1527"/>
      <c r="DFL1601" s="1527"/>
      <c r="DFM1601" s="1527"/>
      <c r="DFN1601" s="1527"/>
      <c r="DFO1601" s="1527"/>
      <c r="DFP1601" s="1527"/>
      <c r="DFQ1601" s="1527"/>
      <c r="DFR1601" s="1527"/>
      <c r="DFS1601" s="1527"/>
      <c r="DFT1601" s="1527"/>
      <c r="DFU1601" s="1527"/>
      <c r="DFV1601" s="1527"/>
      <c r="DFW1601" s="1527"/>
      <c r="DFX1601" s="1527"/>
      <c r="DFY1601" s="1527"/>
      <c r="DFZ1601" s="1527"/>
      <c r="DGA1601" s="1527"/>
      <c r="DGB1601" s="1527"/>
      <c r="DGC1601" s="1527"/>
      <c r="DGD1601" s="1527"/>
      <c r="DGE1601" s="1527"/>
      <c r="DGF1601" s="1527"/>
      <c r="DGG1601" s="1527"/>
      <c r="DGH1601" s="1527"/>
      <c r="DGI1601" s="1527"/>
      <c r="DGJ1601" s="1527"/>
      <c r="DGK1601" s="1527"/>
      <c r="DGL1601" s="1527"/>
      <c r="DGM1601" s="1527"/>
      <c r="DGN1601" s="1527"/>
      <c r="DGO1601" s="1527"/>
      <c r="DGP1601" s="1527"/>
      <c r="DGQ1601" s="1527"/>
      <c r="DGR1601" s="1527"/>
      <c r="DGS1601" s="1527"/>
      <c r="DGT1601" s="1527"/>
      <c r="DGU1601" s="1527"/>
      <c r="DGV1601" s="1527"/>
      <c r="DGW1601" s="1527"/>
      <c r="DGX1601" s="1527"/>
      <c r="DGY1601" s="1527"/>
      <c r="DGZ1601" s="1527"/>
      <c r="DHA1601" s="1527"/>
      <c r="DHB1601" s="1527"/>
      <c r="DHC1601" s="1527"/>
      <c r="DHD1601" s="1527"/>
      <c r="DHE1601" s="1527"/>
      <c r="DHF1601" s="1527"/>
      <c r="DHG1601" s="1527"/>
      <c r="DHH1601" s="1527"/>
      <c r="DHI1601" s="1527"/>
      <c r="DHJ1601" s="1527"/>
      <c r="DHK1601" s="1527"/>
      <c r="DHL1601" s="1527"/>
      <c r="DHM1601" s="1527"/>
      <c r="DHN1601" s="1527"/>
      <c r="DHO1601" s="1527"/>
      <c r="DHP1601" s="1527"/>
      <c r="DHQ1601" s="1527"/>
      <c r="DHR1601" s="1527"/>
      <c r="DHS1601" s="1527"/>
      <c r="DHT1601" s="1527"/>
      <c r="DHU1601" s="1527"/>
      <c r="DHV1601" s="1527"/>
      <c r="DHW1601" s="1527"/>
      <c r="DHX1601" s="1527"/>
      <c r="DHY1601" s="1527"/>
      <c r="DHZ1601" s="1527"/>
      <c r="DIA1601" s="1527"/>
      <c r="DIB1601" s="1527"/>
      <c r="DIC1601" s="1527"/>
      <c r="DID1601" s="1527"/>
      <c r="DIE1601" s="1527"/>
      <c r="DIF1601" s="1527"/>
      <c r="DIG1601" s="1527"/>
      <c r="DIH1601" s="1527"/>
      <c r="DII1601" s="1527"/>
      <c r="DIJ1601" s="1527"/>
      <c r="DIK1601" s="1527"/>
      <c r="DIL1601" s="1527"/>
      <c r="DIM1601" s="1527"/>
      <c r="DIN1601" s="1527"/>
      <c r="DIO1601" s="1527"/>
      <c r="DIP1601" s="1527"/>
      <c r="DIQ1601" s="1527"/>
      <c r="DIR1601" s="1527"/>
      <c r="DIS1601" s="1527"/>
      <c r="DIT1601" s="1527"/>
      <c r="DIU1601" s="1527"/>
      <c r="DIV1601" s="1527"/>
      <c r="DIW1601" s="1527"/>
      <c r="DIX1601" s="1527"/>
      <c r="DIY1601" s="1527"/>
      <c r="DIZ1601" s="1527"/>
      <c r="DJA1601" s="1527"/>
      <c r="DJB1601" s="1527"/>
      <c r="DJC1601" s="1527"/>
      <c r="DJD1601" s="1527"/>
      <c r="DJE1601" s="1527"/>
      <c r="DJF1601" s="1527"/>
      <c r="DJG1601" s="1527"/>
      <c r="DJH1601" s="1527"/>
      <c r="DJI1601" s="1527"/>
      <c r="DJJ1601" s="1527"/>
      <c r="DJK1601" s="1527"/>
      <c r="DJL1601" s="1527"/>
      <c r="DJM1601" s="1527"/>
      <c r="DJN1601" s="1527"/>
      <c r="DJO1601" s="1527"/>
      <c r="DJP1601" s="1527"/>
      <c r="DJQ1601" s="1527"/>
      <c r="DJR1601" s="1527"/>
      <c r="DJS1601" s="1527"/>
      <c r="DJT1601" s="1527"/>
      <c r="DJU1601" s="1527"/>
      <c r="DJV1601" s="1527"/>
      <c r="DJW1601" s="1527"/>
      <c r="DJX1601" s="1527"/>
      <c r="DJY1601" s="1527"/>
      <c r="DJZ1601" s="1527"/>
      <c r="DKA1601" s="1527"/>
      <c r="DKB1601" s="1527"/>
      <c r="DKC1601" s="1527"/>
      <c r="DKD1601" s="1527"/>
      <c r="DKE1601" s="1527"/>
      <c r="DKF1601" s="1527"/>
      <c r="DKG1601" s="1527"/>
      <c r="DKH1601" s="1527"/>
      <c r="DKI1601" s="1527"/>
      <c r="DKJ1601" s="1527"/>
      <c r="DKK1601" s="1527"/>
      <c r="DKL1601" s="1527"/>
      <c r="DKM1601" s="1527"/>
      <c r="DKN1601" s="1527"/>
      <c r="DKO1601" s="1527"/>
      <c r="DKP1601" s="1527"/>
      <c r="DKQ1601" s="1527"/>
      <c r="DKR1601" s="1527"/>
      <c r="DKS1601" s="1527"/>
      <c r="DKT1601" s="1527"/>
      <c r="DKU1601" s="1527"/>
      <c r="DKV1601" s="1527"/>
      <c r="DKW1601" s="1527"/>
      <c r="DKX1601" s="1527"/>
      <c r="DKY1601" s="1527"/>
      <c r="DKZ1601" s="1527"/>
      <c r="DLA1601" s="1527"/>
      <c r="DLB1601" s="1527"/>
      <c r="DLC1601" s="1527"/>
      <c r="DLD1601" s="1527"/>
      <c r="DLE1601" s="1527"/>
      <c r="DLF1601" s="1527"/>
      <c r="DLG1601" s="1527"/>
      <c r="DLH1601" s="1527"/>
      <c r="DLI1601" s="1527"/>
      <c r="DLJ1601" s="1527"/>
      <c r="DLK1601" s="1527"/>
      <c r="DLL1601" s="1527"/>
      <c r="DLM1601" s="1527"/>
      <c r="DLN1601" s="1527"/>
      <c r="DLO1601" s="1527"/>
      <c r="DLP1601" s="1527"/>
      <c r="DLQ1601" s="1527"/>
      <c r="DLR1601" s="1527"/>
      <c r="DLS1601" s="1527"/>
      <c r="DLT1601" s="1527"/>
      <c r="DLU1601" s="1527"/>
      <c r="DLV1601" s="1527"/>
      <c r="DLW1601" s="1527"/>
      <c r="DLX1601" s="1527"/>
      <c r="DLY1601" s="1527"/>
      <c r="DLZ1601" s="1527"/>
      <c r="DMA1601" s="1527"/>
      <c r="DMB1601" s="1527"/>
      <c r="DMC1601" s="1527"/>
      <c r="DMD1601" s="1527"/>
      <c r="DME1601" s="1527"/>
      <c r="DMF1601" s="1527"/>
      <c r="DMG1601" s="1527"/>
      <c r="DMH1601" s="1527"/>
      <c r="DMI1601" s="1527"/>
      <c r="DMJ1601" s="1527"/>
      <c r="DMK1601" s="1527"/>
      <c r="DML1601" s="1527"/>
      <c r="DMM1601" s="1527"/>
      <c r="DMN1601" s="1527"/>
      <c r="DMO1601" s="1527"/>
      <c r="DMP1601" s="1527"/>
      <c r="DMQ1601" s="1527"/>
      <c r="DMR1601" s="1527"/>
      <c r="DMS1601" s="1527"/>
      <c r="DMT1601" s="1527"/>
      <c r="DMU1601" s="1527"/>
      <c r="DMV1601" s="1527"/>
      <c r="DMW1601" s="1527"/>
      <c r="DMX1601" s="1527"/>
      <c r="DMY1601" s="1527"/>
      <c r="DMZ1601" s="1527"/>
      <c r="DNA1601" s="1527"/>
      <c r="DNB1601" s="1527"/>
      <c r="DNC1601" s="1527"/>
      <c r="DND1601" s="1527"/>
      <c r="DNE1601" s="1527"/>
      <c r="DNF1601" s="1527"/>
      <c r="DNG1601" s="1527"/>
      <c r="DNH1601" s="1527"/>
      <c r="DNI1601" s="1527"/>
      <c r="DNJ1601" s="1527"/>
      <c r="DNK1601" s="1527"/>
      <c r="DNL1601" s="1527"/>
      <c r="DNM1601" s="1527"/>
      <c r="DNN1601" s="1527"/>
      <c r="DNO1601" s="1527"/>
      <c r="DNP1601" s="1527"/>
      <c r="DNQ1601" s="1527"/>
      <c r="DNR1601" s="1527"/>
      <c r="DNS1601" s="1527"/>
      <c r="DNT1601" s="1527"/>
      <c r="DNU1601" s="1527"/>
      <c r="DNV1601" s="1527"/>
      <c r="DNW1601" s="1527"/>
      <c r="DNX1601" s="1527"/>
      <c r="DNY1601" s="1527"/>
      <c r="DNZ1601" s="1527"/>
      <c r="DOA1601" s="1527"/>
      <c r="DOB1601" s="1527"/>
      <c r="DOC1601" s="1527"/>
      <c r="DOD1601" s="1527"/>
      <c r="DOE1601" s="1527"/>
      <c r="DOF1601" s="1527"/>
      <c r="DOG1601" s="1527"/>
      <c r="DOH1601" s="1527"/>
      <c r="DOI1601" s="1527"/>
      <c r="DOJ1601" s="1527"/>
      <c r="DOK1601" s="1527"/>
      <c r="DOL1601" s="1527"/>
      <c r="DOM1601" s="1527"/>
      <c r="DON1601" s="1527"/>
      <c r="DOO1601" s="1527"/>
      <c r="DOP1601" s="1527"/>
      <c r="DOQ1601" s="1527"/>
      <c r="DOR1601" s="1527"/>
      <c r="DOS1601" s="1527"/>
      <c r="DOT1601" s="1527"/>
      <c r="DOU1601" s="1527"/>
      <c r="DOV1601" s="1527"/>
      <c r="DOW1601" s="1527"/>
      <c r="DOX1601" s="1527"/>
      <c r="DOY1601" s="1527"/>
      <c r="DOZ1601" s="1527"/>
      <c r="DPA1601" s="1527"/>
      <c r="DPB1601" s="1527"/>
      <c r="DPC1601" s="1527"/>
      <c r="DPD1601" s="1527"/>
      <c r="DPE1601" s="1527"/>
      <c r="DPF1601" s="1527"/>
      <c r="DPG1601" s="1527"/>
      <c r="DPH1601" s="1527"/>
      <c r="DPI1601" s="1527"/>
      <c r="DPJ1601" s="1527"/>
      <c r="DPK1601" s="1527"/>
      <c r="DPL1601" s="1527"/>
      <c r="DPM1601" s="1527"/>
      <c r="DPN1601" s="1527"/>
      <c r="DPO1601" s="1527"/>
      <c r="DPP1601" s="1527"/>
      <c r="DPQ1601" s="1527"/>
      <c r="DPR1601" s="1527"/>
      <c r="DPS1601" s="1527"/>
      <c r="DPT1601" s="1527"/>
      <c r="DPU1601" s="1527"/>
      <c r="DPV1601" s="1527"/>
      <c r="DPW1601" s="1527"/>
      <c r="DPX1601" s="1527"/>
      <c r="DPY1601" s="1527"/>
      <c r="DPZ1601" s="1527"/>
      <c r="DQA1601" s="1527"/>
      <c r="DQB1601" s="1527"/>
      <c r="DQC1601" s="1527"/>
      <c r="DQD1601" s="1527"/>
      <c r="DQE1601" s="1527"/>
      <c r="DQF1601" s="1527"/>
      <c r="DQG1601" s="1527"/>
      <c r="DQH1601" s="1527"/>
      <c r="DQI1601" s="1527"/>
      <c r="DQJ1601" s="1527"/>
      <c r="DQK1601" s="1527"/>
      <c r="DQL1601" s="1527"/>
      <c r="DQM1601" s="1527"/>
      <c r="DQN1601" s="1527"/>
      <c r="DQO1601" s="1527"/>
      <c r="DQP1601" s="1527"/>
      <c r="DQQ1601" s="1527"/>
      <c r="DQR1601" s="1527"/>
      <c r="DQS1601" s="1527"/>
      <c r="DQT1601" s="1527"/>
      <c r="DQU1601" s="1527"/>
      <c r="DQV1601" s="1527"/>
      <c r="DQW1601" s="1527"/>
      <c r="DQX1601" s="1527"/>
      <c r="DQY1601" s="1527"/>
      <c r="DQZ1601" s="1527"/>
      <c r="DRA1601" s="1527"/>
      <c r="DRB1601" s="1527"/>
      <c r="DRC1601" s="1527"/>
      <c r="DRD1601" s="1527"/>
      <c r="DRE1601" s="1527"/>
      <c r="DRF1601" s="1527"/>
      <c r="DRG1601" s="1527"/>
      <c r="DRH1601" s="1527"/>
      <c r="DRI1601" s="1527"/>
      <c r="DRJ1601" s="1527"/>
      <c r="DRK1601" s="1527"/>
      <c r="DRL1601" s="1527"/>
      <c r="DRM1601" s="1527"/>
      <c r="DRN1601" s="1527"/>
      <c r="DRO1601" s="1527"/>
      <c r="DRP1601" s="1527"/>
      <c r="DRQ1601" s="1527"/>
      <c r="DRR1601" s="1527"/>
      <c r="DRS1601" s="1527"/>
      <c r="DRT1601" s="1527"/>
      <c r="DRU1601" s="1527"/>
      <c r="DRV1601" s="1527"/>
      <c r="DRW1601" s="1527"/>
      <c r="DRX1601" s="1527"/>
      <c r="DRY1601" s="1527"/>
      <c r="DRZ1601" s="1527"/>
      <c r="DSA1601" s="1527"/>
      <c r="DSB1601" s="1527"/>
      <c r="DSC1601" s="1527"/>
      <c r="DSD1601" s="1527"/>
      <c r="DSE1601" s="1527"/>
      <c r="DSF1601" s="1527"/>
      <c r="DSG1601" s="1527"/>
      <c r="DSH1601" s="1527"/>
      <c r="DSI1601" s="1527"/>
      <c r="DSJ1601" s="1527"/>
      <c r="DSK1601" s="1527"/>
      <c r="DSL1601" s="1527"/>
      <c r="DSM1601" s="1527"/>
      <c r="DSN1601" s="1527"/>
      <c r="DSO1601" s="1527"/>
      <c r="DSP1601" s="1527"/>
      <c r="DSQ1601" s="1527"/>
      <c r="DSR1601" s="1527"/>
      <c r="DSS1601" s="1527"/>
      <c r="DST1601" s="1527"/>
      <c r="DSU1601" s="1527"/>
      <c r="DSV1601" s="1527"/>
      <c r="DSW1601" s="1527"/>
      <c r="DSX1601" s="1527"/>
      <c r="DSY1601" s="1527"/>
      <c r="DSZ1601" s="1527"/>
      <c r="DTA1601" s="1527"/>
      <c r="DTB1601" s="1527"/>
      <c r="DTC1601" s="1527"/>
      <c r="DTD1601" s="1527"/>
      <c r="DTE1601" s="1527"/>
      <c r="DTF1601" s="1527"/>
      <c r="DTG1601" s="1527"/>
      <c r="DTH1601" s="1527"/>
      <c r="DTI1601" s="1527"/>
      <c r="DTJ1601" s="1527"/>
      <c r="DTK1601" s="1527"/>
      <c r="DTL1601" s="1527"/>
      <c r="DTM1601" s="1527"/>
      <c r="DTN1601" s="1527"/>
      <c r="DTO1601" s="1527"/>
      <c r="DTP1601" s="1527"/>
      <c r="DTQ1601" s="1527"/>
      <c r="DTR1601" s="1527"/>
      <c r="DTS1601" s="1527"/>
      <c r="DTT1601" s="1527"/>
      <c r="DTU1601" s="1527"/>
      <c r="DTV1601" s="1527"/>
      <c r="DTW1601" s="1527"/>
      <c r="DTX1601" s="1527"/>
      <c r="DTY1601" s="1527"/>
      <c r="DTZ1601" s="1527"/>
      <c r="DUA1601" s="1527"/>
      <c r="DUB1601" s="1527"/>
      <c r="DUC1601" s="1527"/>
      <c r="DUD1601" s="1527"/>
      <c r="DUE1601" s="1527"/>
      <c r="DUF1601" s="1527"/>
      <c r="DUG1601" s="1527"/>
      <c r="DUH1601" s="1527"/>
      <c r="DUI1601" s="1527"/>
      <c r="DUJ1601" s="1527"/>
      <c r="DUK1601" s="1527"/>
      <c r="DUL1601" s="1527"/>
      <c r="DUM1601" s="1527"/>
      <c r="DUN1601" s="1527"/>
      <c r="DUO1601" s="1527"/>
      <c r="DUP1601" s="1527"/>
      <c r="DUQ1601" s="1527"/>
      <c r="DUR1601" s="1527"/>
      <c r="DUS1601" s="1527"/>
      <c r="DUT1601" s="1527"/>
      <c r="DUU1601" s="1527"/>
      <c r="DUV1601" s="1527"/>
      <c r="DUW1601" s="1527"/>
      <c r="DUX1601" s="1527"/>
      <c r="DUY1601" s="1527"/>
      <c r="DUZ1601" s="1527"/>
      <c r="DVA1601" s="1527"/>
      <c r="DVB1601" s="1527"/>
      <c r="DVC1601" s="1527"/>
      <c r="DVD1601" s="1527"/>
      <c r="DVE1601" s="1527"/>
      <c r="DVF1601" s="1527"/>
      <c r="DVG1601" s="1527"/>
      <c r="DVH1601" s="1527"/>
      <c r="DVI1601" s="1527"/>
      <c r="DVJ1601" s="1527"/>
      <c r="DVK1601" s="1527"/>
      <c r="DVL1601" s="1527"/>
      <c r="DVM1601" s="1527"/>
      <c r="DVN1601" s="1527"/>
      <c r="DVO1601" s="1527"/>
      <c r="DVP1601" s="1527"/>
      <c r="DVQ1601" s="1527"/>
      <c r="DVR1601" s="1527"/>
      <c r="DVS1601" s="1527"/>
      <c r="DVT1601" s="1527"/>
      <c r="DVU1601" s="1527"/>
      <c r="DVV1601" s="1527"/>
      <c r="DVW1601" s="1527"/>
      <c r="DVX1601" s="1527"/>
      <c r="DVY1601" s="1527"/>
      <c r="DVZ1601" s="1527"/>
      <c r="DWA1601" s="1527"/>
      <c r="DWB1601" s="1527"/>
      <c r="DWC1601" s="1527"/>
      <c r="DWD1601" s="1527"/>
      <c r="DWE1601" s="1527"/>
      <c r="DWF1601" s="1527"/>
      <c r="DWG1601" s="1527"/>
      <c r="DWH1601" s="1527"/>
      <c r="DWI1601" s="1527"/>
      <c r="DWJ1601" s="1527"/>
      <c r="DWK1601" s="1527"/>
      <c r="DWL1601" s="1527"/>
      <c r="DWM1601" s="1527"/>
      <c r="DWN1601" s="1527"/>
      <c r="DWO1601" s="1527"/>
      <c r="DWP1601" s="1527"/>
      <c r="DWQ1601" s="1527"/>
      <c r="DWR1601" s="1527"/>
      <c r="DWS1601" s="1527"/>
      <c r="DWT1601" s="1527"/>
      <c r="DWU1601" s="1527"/>
      <c r="DWV1601" s="1527"/>
      <c r="DWW1601" s="1527"/>
      <c r="DWX1601" s="1527"/>
      <c r="DWY1601" s="1527"/>
      <c r="DWZ1601" s="1527"/>
      <c r="DXA1601" s="1527"/>
      <c r="DXB1601" s="1527"/>
      <c r="DXC1601" s="1527"/>
      <c r="DXD1601" s="1527"/>
      <c r="DXE1601" s="1527"/>
      <c r="DXF1601" s="1527"/>
      <c r="DXG1601" s="1527"/>
      <c r="DXH1601" s="1527"/>
      <c r="DXI1601" s="1527"/>
      <c r="DXJ1601" s="1527"/>
      <c r="DXK1601" s="1527"/>
      <c r="DXL1601" s="1527"/>
      <c r="DXM1601" s="1527"/>
      <c r="DXN1601" s="1527"/>
      <c r="DXO1601" s="1527"/>
      <c r="DXP1601" s="1527"/>
      <c r="DXQ1601" s="1527"/>
      <c r="DXR1601" s="1527"/>
      <c r="DXS1601" s="1527"/>
      <c r="DXT1601" s="1527"/>
      <c r="DXU1601" s="1527"/>
      <c r="DXV1601" s="1527"/>
      <c r="DXW1601" s="1527"/>
      <c r="DXX1601" s="1527"/>
      <c r="DXY1601" s="1527"/>
      <c r="DXZ1601" s="1527"/>
      <c r="DYA1601" s="1527"/>
      <c r="DYB1601" s="1527"/>
      <c r="DYC1601" s="1527"/>
      <c r="DYD1601" s="1527"/>
      <c r="DYE1601" s="1527"/>
      <c r="DYF1601" s="1527"/>
      <c r="DYG1601" s="1527"/>
      <c r="DYH1601" s="1527"/>
      <c r="DYI1601" s="1527"/>
      <c r="DYJ1601" s="1527"/>
      <c r="DYK1601" s="1527"/>
      <c r="DYL1601" s="1527"/>
      <c r="DYM1601" s="1527"/>
      <c r="DYN1601" s="1527"/>
      <c r="DYO1601" s="1527"/>
      <c r="DYP1601" s="1527"/>
      <c r="DYQ1601" s="1527"/>
      <c r="DYR1601" s="1527"/>
      <c r="DYS1601" s="1527"/>
      <c r="DYT1601" s="1527"/>
      <c r="DYU1601" s="1527"/>
      <c r="DYV1601" s="1527"/>
      <c r="DYW1601" s="1527"/>
      <c r="DYX1601" s="1527"/>
      <c r="DYY1601" s="1527"/>
      <c r="DYZ1601" s="1527"/>
      <c r="DZA1601" s="1527"/>
      <c r="DZB1601" s="1527"/>
      <c r="DZC1601" s="1527"/>
      <c r="DZD1601" s="1527"/>
      <c r="DZE1601" s="1527"/>
      <c r="DZF1601" s="1527"/>
      <c r="DZG1601" s="1527"/>
      <c r="DZH1601" s="1527"/>
      <c r="DZI1601" s="1527"/>
      <c r="DZJ1601" s="1527"/>
      <c r="DZK1601" s="1527"/>
      <c r="DZL1601" s="1527"/>
      <c r="DZM1601" s="1527"/>
      <c r="DZN1601" s="1527"/>
      <c r="DZO1601" s="1527"/>
      <c r="DZP1601" s="1527"/>
      <c r="DZQ1601" s="1527"/>
      <c r="DZR1601" s="1527"/>
      <c r="DZS1601" s="1527"/>
      <c r="DZT1601" s="1527"/>
      <c r="DZU1601" s="1527"/>
      <c r="DZV1601" s="1527"/>
      <c r="DZW1601" s="1527"/>
      <c r="DZX1601" s="1527"/>
      <c r="DZY1601" s="1527"/>
      <c r="DZZ1601" s="1527"/>
      <c r="EAA1601" s="1527"/>
      <c r="EAB1601" s="1527"/>
      <c r="EAC1601" s="1527"/>
      <c r="EAD1601" s="1527"/>
      <c r="EAE1601" s="1527"/>
      <c r="EAF1601" s="1527"/>
      <c r="EAG1601" s="1527"/>
      <c r="EAH1601" s="1527"/>
      <c r="EAI1601" s="1527"/>
      <c r="EAJ1601" s="1527"/>
      <c r="EAK1601" s="1527"/>
      <c r="EAL1601" s="1527"/>
      <c r="EAM1601" s="1527"/>
      <c r="EAN1601" s="1527"/>
      <c r="EAO1601" s="1527"/>
      <c r="EAP1601" s="1527"/>
      <c r="EAQ1601" s="1527"/>
      <c r="EAR1601" s="1527"/>
      <c r="EAS1601" s="1527"/>
      <c r="EAT1601" s="1527"/>
      <c r="EAU1601" s="1527"/>
      <c r="EAV1601" s="1527"/>
      <c r="EAW1601" s="1527"/>
      <c r="EAX1601" s="1527"/>
      <c r="EAY1601" s="1527"/>
      <c r="EAZ1601" s="1527"/>
      <c r="EBA1601" s="1527"/>
      <c r="EBB1601" s="1527"/>
      <c r="EBC1601" s="1527"/>
      <c r="EBD1601" s="1527"/>
      <c r="EBE1601" s="1527"/>
      <c r="EBF1601" s="1527"/>
      <c r="EBG1601" s="1527"/>
      <c r="EBH1601" s="1527"/>
      <c r="EBI1601" s="1527"/>
      <c r="EBJ1601" s="1527"/>
      <c r="EBK1601" s="1527"/>
      <c r="EBL1601" s="1527"/>
      <c r="EBM1601" s="1527"/>
      <c r="EBN1601" s="1527"/>
      <c r="EBO1601" s="1527"/>
      <c r="EBP1601" s="1527"/>
      <c r="EBQ1601" s="1527"/>
      <c r="EBR1601" s="1527"/>
      <c r="EBS1601" s="1527"/>
      <c r="EBT1601" s="1527"/>
      <c r="EBU1601" s="1527"/>
      <c r="EBV1601" s="1527"/>
      <c r="EBW1601" s="1527"/>
      <c r="EBX1601" s="1527"/>
      <c r="EBY1601" s="1527"/>
      <c r="EBZ1601" s="1527"/>
      <c r="ECA1601" s="1527"/>
      <c r="ECB1601" s="1527"/>
      <c r="ECC1601" s="1527"/>
      <c r="ECD1601" s="1527"/>
      <c r="ECE1601" s="1527"/>
      <c r="ECF1601" s="1527"/>
      <c r="ECG1601" s="1527"/>
      <c r="ECH1601" s="1527"/>
      <c r="ECI1601" s="1527"/>
      <c r="ECJ1601" s="1527"/>
      <c r="ECK1601" s="1527"/>
      <c r="ECL1601" s="1527"/>
      <c r="ECM1601" s="1527"/>
      <c r="ECN1601" s="1527"/>
      <c r="ECO1601" s="1527"/>
      <c r="ECP1601" s="1527"/>
      <c r="ECQ1601" s="1527"/>
      <c r="ECR1601" s="1527"/>
      <c r="ECS1601" s="1527"/>
      <c r="ECT1601" s="1527"/>
      <c r="ECU1601" s="1527"/>
      <c r="ECV1601" s="1527"/>
      <c r="ECW1601" s="1527"/>
      <c r="ECX1601" s="1527"/>
      <c r="ECY1601" s="1527"/>
      <c r="ECZ1601" s="1527"/>
      <c r="EDA1601" s="1527"/>
      <c r="EDB1601" s="1527"/>
      <c r="EDC1601" s="1527"/>
      <c r="EDD1601" s="1527"/>
      <c r="EDE1601" s="1527"/>
      <c r="EDF1601" s="1527"/>
      <c r="EDG1601" s="1527"/>
      <c r="EDH1601" s="1527"/>
      <c r="EDI1601" s="1527"/>
      <c r="EDJ1601" s="1527"/>
      <c r="EDK1601" s="1527"/>
      <c r="EDL1601" s="1527"/>
      <c r="EDM1601" s="1527"/>
      <c r="EDN1601" s="1527"/>
      <c r="EDO1601" s="1527"/>
      <c r="EDP1601" s="1527"/>
      <c r="EDQ1601" s="1527"/>
      <c r="EDR1601" s="1527"/>
      <c r="EDS1601" s="1527"/>
      <c r="EDT1601" s="1527"/>
      <c r="EDU1601" s="1527"/>
      <c r="EDV1601" s="1527"/>
      <c r="EDW1601" s="1527"/>
      <c r="EDX1601" s="1527"/>
      <c r="EDY1601" s="1527"/>
      <c r="EDZ1601" s="1527"/>
      <c r="EEA1601" s="1527"/>
      <c r="EEB1601" s="1527"/>
      <c r="EEC1601" s="1527"/>
      <c r="EED1601" s="1527"/>
      <c r="EEE1601" s="1527"/>
      <c r="EEF1601" s="1527"/>
      <c r="EEG1601" s="1527"/>
      <c r="EEH1601" s="1527"/>
      <c r="EEI1601" s="1527"/>
      <c r="EEJ1601" s="1527"/>
      <c r="EEK1601" s="1527"/>
      <c r="EEL1601" s="1527"/>
      <c r="EEM1601" s="1527"/>
      <c r="EEN1601" s="1527"/>
      <c r="EEO1601" s="1527"/>
      <c r="EEP1601" s="1527"/>
      <c r="EEQ1601" s="1527"/>
      <c r="EER1601" s="1527"/>
      <c r="EES1601" s="1527"/>
      <c r="EET1601" s="1527"/>
      <c r="EEU1601" s="1527"/>
      <c r="EEV1601" s="1527"/>
      <c r="EEW1601" s="1527"/>
      <c r="EEX1601" s="1527"/>
      <c r="EEY1601" s="1527"/>
      <c r="EEZ1601" s="1527"/>
      <c r="EFA1601" s="1527"/>
      <c r="EFB1601" s="1527"/>
      <c r="EFC1601" s="1527"/>
      <c r="EFD1601" s="1527"/>
      <c r="EFE1601" s="1527"/>
      <c r="EFF1601" s="1527"/>
      <c r="EFG1601" s="1527"/>
      <c r="EFH1601" s="1527"/>
      <c r="EFI1601" s="1527"/>
      <c r="EFJ1601" s="1527"/>
      <c r="EFK1601" s="1527"/>
      <c r="EFL1601" s="1527"/>
      <c r="EFM1601" s="1527"/>
      <c r="EFN1601" s="1527"/>
      <c r="EFO1601" s="1527"/>
      <c r="EFP1601" s="1527"/>
      <c r="EFQ1601" s="1527"/>
      <c r="EFR1601" s="1527"/>
      <c r="EFS1601" s="1527"/>
      <c r="EFT1601" s="1527"/>
      <c r="EFU1601" s="1527"/>
      <c r="EFV1601" s="1527"/>
      <c r="EFW1601" s="1527"/>
      <c r="EFX1601" s="1527"/>
      <c r="EFY1601" s="1527"/>
      <c r="EFZ1601" s="1527"/>
      <c r="EGA1601" s="1527"/>
      <c r="EGB1601" s="1527"/>
      <c r="EGC1601" s="1527"/>
      <c r="EGD1601" s="1527"/>
      <c r="EGE1601" s="1527"/>
      <c r="EGF1601" s="1527"/>
      <c r="EGG1601" s="1527"/>
      <c r="EGH1601" s="1527"/>
      <c r="EGI1601" s="1527"/>
      <c r="EGJ1601" s="1527"/>
      <c r="EGK1601" s="1527"/>
      <c r="EGL1601" s="1527"/>
      <c r="EGM1601" s="1527"/>
      <c r="EGN1601" s="1527"/>
      <c r="EGO1601" s="1527"/>
      <c r="EGP1601" s="1527"/>
      <c r="EGQ1601" s="1527"/>
      <c r="EGR1601" s="1527"/>
      <c r="EGS1601" s="1527"/>
      <c r="EGT1601" s="1527"/>
      <c r="EGU1601" s="1527"/>
      <c r="EGV1601" s="1527"/>
      <c r="EGW1601" s="1527"/>
      <c r="EGX1601" s="1527"/>
      <c r="EGY1601" s="1527"/>
      <c r="EGZ1601" s="1527"/>
      <c r="EHA1601" s="1527"/>
      <c r="EHB1601" s="1527"/>
      <c r="EHC1601" s="1527"/>
      <c r="EHD1601" s="1527"/>
      <c r="EHE1601" s="1527"/>
      <c r="EHF1601" s="1527"/>
      <c r="EHG1601" s="1527"/>
      <c r="EHH1601" s="1527"/>
      <c r="EHI1601" s="1527"/>
      <c r="EHJ1601" s="1527"/>
      <c r="EHK1601" s="1527"/>
      <c r="EHL1601" s="1527"/>
      <c r="EHM1601" s="1527"/>
      <c r="EHN1601" s="1527"/>
      <c r="EHO1601" s="1527"/>
      <c r="EHP1601" s="1527"/>
      <c r="EHQ1601" s="1527"/>
      <c r="EHR1601" s="1527"/>
      <c r="EHS1601" s="1527"/>
      <c r="EHT1601" s="1527"/>
      <c r="EHU1601" s="1527"/>
      <c r="EHV1601" s="1527"/>
      <c r="EHW1601" s="1527"/>
      <c r="EHX1601" s="1527"/>
      <c r="EHY1601" s="1527"/>
      <c r="EHZ1601" s="1527"/>
      <c r="EIA1601" s="1527"/>
      <c r="EIB1601" s="1527"/>
      <c r="EIC1601" s="1527"/>
      <c r="EID1601" s="1527"/>
      <c r="EIE1601" s="1527"/>
      <c r="EIF1601" s="1527"/>
      <c r="EIG1601" s="1527"/>
      <c r="EIH1601" s="1527"/>
      <c r="EII1601" s="1527"/>
      <c r="EIJ1601" s="1527"/>
      <c r="EIK1601" s="1527"/>
      <c r="EIL1601" s="1527"/>
      <c r="EIM1601" s="1527"/>
      <c r="EIN1601" s="1527"/>
      <c r="EIO1601" s="1527"/>
      <c r="EIP1601" s="1527"/>
      <c r="EIQ1601" s="1527"/>
      <c r="EIR1601" s="1527"/>
      <c r="EIS1601" s="1527"/>
      <c r="EIT1601" s="1527"/>
      <c r="EIU1601" s="1527"/>
      <c r="EIV1601" s="1527"/>
      <c r="EIW1601" s="1527"/>
      <c r="EIX1601" s="1527"/>
      <c r="EIY1601" s="1527"/>
      <c r="EIZ1601" s="1527"/>
      <c r="EJA1601" s="1527"/>
      <c r="EJB1601" s="1527"/>
      <c r="EJC1601" s="1527"/>
      <c r="EJD1601" s="1527"/>
      <c r="EJE1601" s="1527"/>
      <c r="EJF1601" s="1527"/>
      <c r="EJG1601" s="1527"/>
      <c r="EJH1601" s="1527"/>
      <c r="EJI1601" s="1527"/>
      <c r="EJJ1601" s="1527"/>
      <c r="EJK1601" s="1527"/>
      <c r="EJL1601" s="1527"/>
      <c r="EJM1601" s="1527"/>
      <c r="EJN1601" s="1527"/>
      <c r="EJO1601" s="1527"/>
      <c r="EJP1601" s="1527"/>
      <c r="EJQ1601" s="1527"/>
      <c r="EJR1601" s="1527"/>
      <c r="EJS1601" s="1527"/>
      <c r="EJT1601" s="1527"/>
      <c r="EJU1601" s="1527"/>
      <c r="EJV1601" s="1527"/>
      <c r="EJW1601" s="1527"/>
      <c r="EJX1601" s="1527"/>
      <c r="EJY1601" s="1527"/>
      <c r="EJZ1601" s="1527"/>
      <c r="EKA1601" s="1527"/>
      <c r="EKB1601" s="1527"/>
      <c r="EKC1601" s="1527"/>
      <c r="EKD1601" s="1527"/>
      <c r="EKE1601" s="1527"/>
      <c r="EKF1601" s="1527"/>
      <c r="EKG1601" s="1527"/>
      <c r="EKH1601" s="1527"/>
      <c r="EKI1601" s="1527"/>
      <c r="EKJ1601" s="1527"/>
      <c r="EKK1601" s="1527"/>
      <c r="EKL1601" s="1527"/>
      <c r="EKM1601" s="1527"/>
      <c r="EKN1601" s="1527"/>
      <c r="EKO1601" s="1527"/>
      <c r="EKP1601" s="1527"/>
      <c r="EKQ1601" s="1527"/>
      <c r="EKR1601" s="1527"/>
      <c r="EKS1601" s="1527"/>
      <c r="EKT1601" s="1527"/>
      <c r="EKU1601" s="1527"/>
      <c r="EKV1601" s="1527"/>
      <c r="EKW1601" s="1527"/>
      <c r="EKX1601" s="1527"/>
      <c r="EKY1601" s="1527"/>
      <c r="EKZ1601" s="1527"/>
      <c r="ELA1601" s="1527"/>
      <c r="ELB1601" s="1527"/>
      <c r="ELC1601" s="1527"/>
      <c r="ELD1601" s="1527"/>
      <c r="ELE1601" s="1527"/>
      <c r="ELF1601" s="1527"/>
      <c r="ELG1601" s="1527"/>
      <c r="ELH1601" s="1527"/>
      <c r="ELI1601" s="1527"/>
      <c r="ELJ1601" s="1527"/>
      <c r="ELK1601" s="1527"/>
      <c r="ELL1601" s="1527"/>
      <c r="ELM1601" s="1527"/>
      <c r="ELN1601" s="1527"/>
      <c r="ELO1601" s="1527"/>
      <c r="ELP1601" s="1527"/>
      <c r="ELQ1601" s="1527"/>
      <c r="ELR1601" s="1527"/>
      <c r="ELS1601" s="1527"/>
      <c r="ELT1601" s="1527"/>
      <c r="ELU1601" s="1527"/>
      <c r="ELV1601" s="1527"/>
      <c r="ELW1601" s="1527"/>
      <c r="ELX1601" s="1527"/>
      <c r="ELY1601" s="1527"/>
      <c r="ELZ1601" s="1527"/>
      <c r="EMA1601" s="1527"/>
      <c r="EMB1601" s="1527"/>
      <c r="EMC1601" s="1527"/>
      <c r="EMD1601" s="1527"/>
      <c r="EME1601" s="1527"/>
      <c r="EMF1601" s="1527"/>
      <c r="EMG1601" s="1527"/>
      <c r="EMH1601" s="1527"/>
      <c r="EMI1601" s="1527"/>
      <c r="EMJ1601" s="1527"/>
      <c r="EMK1601" s="1527"/>
      <c r="EML1601" s="1527"/>
      <c r="EMM1601" s="1527"/>
      <c r="EMN1601" s="1527"/>
      <c r="EMO1601" s="1527"/>
      <c r="EMP1601" s="1527"/>
      <c r="EMQ1601" s="1527"/>
      <c r="EMR1601" s="1527"/>
      <c r="EMS1601" s="1527"/>
      <c r="EMT1601" s="1527"/>
      <c r="EMU1601" s="1527"/>
      <c r="EMV1601" s="1527"/>
      <c r="EMW1601" s="1527"/>
      <c r="EMX1601" s="1527"/>
      <c r="EMY1601" s="1527"/>
      <c r="EMZ1601" s="1527"/>
      <c r="ENA1601" s="1527"/>
      <c r="ENB1601" s="1527"/>
      <c r="ENC1601" s="1527"/>
      <c r="END1601" s="1527"/>
      <c r="ENE1601" s="1527"/>
      <c r="ENF1601" s="1527"/>
      <c r="ENG1601" s="1527"/>
      <c r="ENH1601" s="1527"/>
      <c r="ENI1601" s="1527"/>
      <c r="ENJ1601" s="1527"/>
      <c r="ENK1601" s="1527"/>
      <c r="ENL1601" s="1527"/>
      <c r="ENM1601" s="1527"/>
      <c r="ENN1601" s="1527"/>
      <c r="ENO1601" s="1527"/>
      <c r="ENP1601" s="1527"/>
      <c r="ENQ1601" s="1527"/>
      <c r="ENR1601" s="1527"/>
      <c r="ENS1601" s="1527"/>
      <c r="ENT1601" s="1527"/>
      <c r="ENU1601" s="1527"/>
      <c r="ENV1601" s="1527"/>
      <c r="ENW1601" s="1527"/>
      <c r="ENX1601" s="1527"/>
      <c r="ENY1601" s="1527"/>
      <c r="ENZ1601" s="1527"/>
      <c r="EOA1601" s="1527"/>
      <c r="EOB1601" s="1527"/>
      <c r="EOC1601" s="1527"/>
      <c r="EOD1601" s="1527"/>
      <c r="EOE1601" s="1527"/>
      <c r="EOF1601" s="1527"/>
      <c r="EOG1601" s="1527"/>
      <c r="EOH1601" s="1527"/>
      <c r="EOI1601" s="1527"/>
      <c r="EOJ1601" s="1527"/>
      <c r="EOK1601" s="1527"/>
      <c r="EOL1601" s="1527"/>
      <c r="EOM1601" s="1527"/>
      <c r="EON1601" s="1527"/>
      <c r="EOO1601" s="1527"/>
      <c r="EOP1601" s="1527"/>
      <c r="EOQ1601" s="1527"/>
      <c r="EOR1601" s="1527"/>
      <c r="EOS1601" s="1527"/>
      <c r="EOT1601" s="1527"/>
      <c r="EOU1601" s="1527"/>
      <c r="EOV1601" s="1527"/>
      <c r="EOW1601" s="1527"/>
      <c r="EOX1601" s="1527"/>
      <c r="EOY1601" s="1527"/>
      <c r="EOZ1601" s="1527"/>
      <c r="EPA1601" s="1527"/>
      <c r="EPB1601" s="1527"/>
      <c r="EPC1601" s="1527"/>
      <c r="EPD1601" s="1527"/>
      <c r="EPE1601" s="1527"/>
      <c r="EPF1601" s="1527"/>
      <c r="EPG1601" s="1527"/>
      <c r="EPH1601" s="1527"/>
      <c r="EPI1601" s="1527"/>
      <c r="EPJ1601" s="1527"/>
      <c r="EPK1601" s="1527"/>
      <c r="EPL1601" s="1527"/>
      <c r="EPM1601" s="1527"/>
      <c r="EPN1601" s="1527"/>
      <c r="EPO1601" s="1527"/>
      <c r="EPP1601" s="1527"/>
      <c r="EPQ1601" s="1527"/>
      <c r="EPR1601" s="1527"/>
      <c r="EPS1601" s="1527"/>
      <c r="EPT1601" s="1527"/>
      <c r="EPU1601" s="1527"/>
      <c r="EPV1601" s="1527"/>
      <c r="EPW1601" s="1527"/>
      <c r="EPX1601" s="1527"/>
      <c r="EPY1601" s="1527"/>
      <c r="EPZ1601" s="1527"/>
      <c r="EQA1601" s="1527"/>
      <c r="EQB1601" s="1527"/>
      <c r="EQC1601" s="1527"/>
      <c r="EQD1601" s="1527"/>
      <c r="EQE1601" s="1527"/>
      <c r="EQF1601" s="1527"/>
      <c r="EQG1601" s="1527"/>
      <c r="EQH1601" s="1527"/>
      <c r="EQI1601" s="1527"/>
      <c r="EQJ1601" s="1527"/>
      <c r="EQK1601" s="1527"/>
      <c r="EQL1601" s="1527"/>
      <c r="EQM1601" s="1527"/>
      <c r="EQN1601" s="1527"/>
      <c r="EQO1601" s="1527"/>
      <c r="EQP1601" s="1527"/>
      <c r="EQQ1601" s="1527"/>
      <c r="EQR1601" s="1527"/>
      <c r="EQS1601" s="1527"/>
      <c r="EQT1601" s="1527"/>
      <c r="EQU1601" s="1527"/>
      <c r="EQV1601" s="1527"/>
      <c r="EQW1601" s="1527"/>
      <c r="EQX1601" s="1527"/>
      <c r="EQY1601" s="1527"/>
      <c r="EQZ1601" s="1527"/>
      <c r="ERA1601" s="1527"/>
      <c r="ERB1601" s="1527"/>
      <c r="ERC1601" s="1527"/>
      <c r="ERD1601" s="1527"/>
      <c r="ERE1601" s="1527"/>
      <c r="ERF1601" s="1527"/>
      <c r="ERG1601" s="1527"/>
      <c r="ERH1601" s="1527"/>
      <c r="ERI1601" s="1527"/>
      <c r="ERJ1601" s="1527"/>
      <c r="ERK1601" s="1527"/>
      <c r="ERL1601" s="1527"/>
      <c r="ERM1601" s="1527"/>
      <c r="ERN1601" s="1527"/>
      <c r="ERO1601" s="1527"/>
      <c r="ERP1601" s="1527"/>
      <c r="ERQ1601" s="1527"/>
      <c r="ERR1601" s="1527"/>
      <c r="ERS1601" s="1527"/>
      <c r="ERT1601" s="1527"/>
      <c r="ERU1601" s="1527"/>
      <c r="ERV1601" s="1527"/>
      <c r="ERW1601" s="1527"/>
      <c r="ERX1601" s="1527"/>
      <c r="ERY1601" s="1527"/>
      <c r="ERZ1601" s="1527"/>
      <c r="ESA1601" s="1527"/>
      <c r="ESB1601" s="1527"/>
      <c r="ESC1601" s="1527"/>
      <c r="ESD1601" s="1527"/>
      <c r="ESE1601" s="1527"/>
      <c r="ESF1601" s="1527"/>
      <c r="ESG1601" s="1527"/>
      <c r="ESH1601" s="1527"/>
      <c r="ESI1601" s="1527"/>
      <c r="ESJ1601" s="1527"/>
      <c r="ESK1601" s="1527"/>
      <c r="ESL1601" s="1527"/>
      <c r="ESM1601" s="1527"/>
      <c r="ESN1601" s="1527"/>
      <c r="ESO1601" s="1527"/>
      <c r="ESP1601" s="1527"/>
      <c r="ESQ1601" s="1527"/>
      <c r="ESR1601" s="1527"/>
      <c r="ESS1601" s="1527"/>
      <c r="EST1601" s="1527"/>
      <c r="ESU1601" s="1527"/>
      <c r="ESV1601" s="1527"/>
      <c r="ESW1601" s="1527"/>
      <c r="ESX1601" s="1527"/>
      <c r="ESY1601" s="1527"/>
      <c r="ESZ1601" s="1527"/>
      <c r="ETA1601" s="1527"/>
      <c r="ETB1601" s="1527"/>
      <c r="ETC1601" s="1527"/>
      <c r="ETD1601" s="1527"/>
      <c r="ETE1601" s="1527"/>
      <c r="ETF1601" s="1527"/>
      <c r="ETG1601" s="1527"/>
      <c r="ETH1601" s="1527"/>
      <c r="ETI1601" s="1527"/>
      <c r="ETJ1601" s="1527"/>
      <c r="ETK1601" s="1527"/>
      <c r="ETL1601" s="1527"/>
      <c r="ETM1601" s="1527"/>
      <c r="ETN1601" s="1527"/>
      <c r="ETO1601" s="1527"/>
      <c r="ETP1601" s="1527"/>
      <c r="ETQ1601" s="1527"/>
      <c r="ETR1601" s="1527"/>
      <c r="ETS1601" s="1527"/>
      <c r="ETT1601" s="1527"/>
      <c r="ETU1601" s="1527"/>
      <c r="ETV1601" s="1527"/>
      <c r="ETW1601" s="1527"/>
      <c r="ETX1601" s="1527"/>
      <c r="ETY1601" s="1527"/>
      <c r="ETZ1601" s="1527"/>
      <c r="EUA1601" s="1527"/>
      <c r="EUB1601" s="1527"/>
      <c r="EUC1601" s="1527"/>
      <c r="EUD1601" s="1527"/>
      <c r="EUE1601" s="1527"/>
      <c r="EUF1601" s="1527"/>
      <c r="EUG1601" s="1527"/>
      <c r="EUH1601" s="1527"/>
      <c r="EUI1601" s="1527"/>
      <c r="EUJ1601" s="1527"/>
      <c r="EUK1601" s="1527"/>
      <c r="EUL1601" s="1527"/>
      <c r="EUM1601" s="1527"/>
      <c r="EUN1601" s="1527"/>
      <c r="EUO1601" s="1527"/>
      <c r="EUP1601" s="1527"/>
      <c r="EUQ1601" s="1527"/>
      <c r="EUR1601" s="1527"/>
      <c r="EUS1601" s="1527"/>
      <c r="EUT1601" s="1527"/>
      <c r="EUU1601" s="1527"/>
      <c r="EUV1601" s="1527"/>
      <c r="EUW1601" s="1527"/>
      <c r="EUX1601" s="1527"/>
      <c r="EUY1601" s="1527"/>
      <c r="EUZ1601" s="1527"/>
      <c r="EVA1601" s="1527"/>
      <c r="EVB1601" s="1527"/>
      <c r="EVC1601" s="1527"/>
      <c r="EVD1601" s="1527"/>
      <c r="EVE1601" s="1527"/>
      <c r="EVF1601" s="1527"/>
      <c r="EVG1601" s="1527"/>
      <c r="EVH1601" s="1527"/>
      <c r="EVI1601" s="1527"/>
      <c r="EVJ1601" s="1527"/>
      <c r="EVK1601" s="1527"/>
      <c r="EVL1601" s="1527"/>
      <c r="EVM1601" s="1527"/>
      <c r="EVN1601" s="1527"/>
      <c r="EVO1601" s="1527"/>
      <c r="EVP1601" s="1527"/>
      <c r="EVQ1601" s="1527"/>
      <c r="EVR1601" s="1527"/>
      <c r="EVS1601" s="1527"/>
      <c r="EVT1601" s="1527"/>
      <c r="EVU1601" s="1527"/>
      <c r="EVV1601" s="1527"/>
      <c r="EVW1601" s="1527"/>
      <c r="EVX1601" s="1527"/>
      <c r="EVY1601" s="1527"/>
      <c r="EVZ1601" s="1527"/>
      <c r="EWA1601" s="1527"/>
      <c r="EWB1601" s="1527"/>
      <c r="EWC1601" s="1527"/>
      <c r="EWD1601" s="1527"/>
      <c r="EWE1601" s="1527"/>
      <c r="EWF1601" s="1527"/>
      <c r="EWG1601" s="1527"/>
      <c r="EWH1601" s="1527"/>
      <c r="EWI1601" s="1527"/>
      <c r="EWJ1601" s="1527"/>
      <c r="EWK1601" s="1527"/>
      <c r="EWL1601" s="1527"/>
      <c r="EWM1601" s="1527"/>
      <c r="EWN1601" s="1527"/>
      <c r="EWO1601" s="1527"/>
      <c r="EWP1601" s="1527"/>
      <c r="EWQ1601" s="1527"/>
      <c r="EWR1601" s="1527"/>
      <c r="EWS1601" s="1527"/>
      <c r="EWT1601" s="1527"/>
      <c r="EWU1601" s="1527"/>
      <c r="EWV1601" s="1527"/>
      <c r="EWW1601" s="1527"/>
      <c r="EWX1601" s="1527"/>
      <c r="EWY1601" s="1527"/>
      <c r="EWZ1601" s="1527"/>
      <c r="EXA1601" s="1527"/>
      <c r="EXB1601" s="1527"/>
      <c r="EXC1601" s="1527"/>
      <c r="EXD1601" s="1527"/>
      <c r="EXE1601" s="1527"/>
      <c r="EXF1601" s="1527"/>
      <c r="EXG1601" s="1527"/>
      <c r="EXH1601" s="1527"/>
      <c r="EXI1601" s="1527"/>
      <c r="EXJ1601" s="1527"/>
      <c r="EXK1601" s="1527"/>
      <c r="EXL1601" s="1527"/>
      <c r="EXM1601" s="1527"/>
      <c r="EXN1601" s="1527"/>
      <c r="EXO1601" s="1527"/>
      <c r="EXP1601" s="1527"/>
      <c r="EXQ1601" s="1527"/>
      <c r="EXR1601" s="1527"/>
      <c r="EXS1601" s="1527"/>
      <c r="EXT1601" s="1527"/>
      <c r="EXU1601" s="1527"/>
      <c r="EXV1601" s="1527"/>
      <c r="EXW1601" s="1527"/>
      <c r="EXX1601" s="1527"/>
      <c r="EXY1601" s="1527"/>
      <c r="EXZ1601" s="1527"/>
      <c r="EYA1601" s="1527"/>
      <c r="EYB1601" s="1527"/>
      <c r="EYC1601" s="1527"/>
      <c r="EYD1601" s="1527"/>
      <c r="EYE1601" s="1527"/>
      <c r="EYF1601" s="1527"/>
      <c r="EYG1601" s="1527"/>
      <c r="EYH1601" s="1527"/>
      <c r="EYI1601" s="1527"/>
      <c r="EYJ1601" s="1527"/>
      <c r="EYK1601" s="1527"/>
      <c r="EYL1601" s="1527"/>
      <c r="EYM1601" s="1527"/>
      <c r="EYN1601" s="1527"/>
      <c r="EYO1601" s="1527"/>
      <c r="EYP1601" s="1527"/>
      <c r="EYQ1601" s="1527"/>
      <c r="EYR1601" s="1527"/>
      <c r="EYS1601" s="1527"/>
      <c r="EYT1601" s="1527"/>
      <c r="EYU1601" s="1527"/>
      <c r="EYV1601" s="1527"/>
      <c r="EYW1601" s="1527"/>
      <c r="EYX1601" s="1527"/>
      <c r="EYY1601" s="1527"/>
      <c r="EYZ1601" s="1527"/>
      <c r="EZA1601" s="1527"/>
      <c r="EZB1601" s="1527"/>
      <c r="EZC1601" s="1527"/>
      <c r="EZD1601" s="1527"/>
      <c r="EZE1601" s="1527"/>
      <c r="EZF1601" s="1527"/>
      <c r="EZG1601" s="1527"/>
      <c r="EZH1601" s="1527"/>
      <c r="EZI1601" s="1527"/>
      <c r="EZJ1601" s="1527"/>
      <c r="EZK1601" s="1527"/>
      <c r="EZL1601" s="1527"/>
      <c r="EZM1601" s="1527"/>
      <c r="EZN1601" s="1527"/>
      <c r="EZO1601" s="1527"/>
      <c r="EZP1601" s="1527"/>
      <c r="EZQ1601" s="1527"/>
      <c r="EZR1601" s="1527"/>
      <c r="EZS1601" s="1527"/>
      <c r="EZT1601" s="1527"/>
      <c r="EZU1601" s="1527"/>
      <c r="EZV1601" s="1527"/>
      <c r="EZW1601" s="1527"/>
      <c r="EZX1601" s="1527"/>
      <c r="EZY1601" s="1527"/>
      <c r="EZZ1601" s="1527"/>
      <c r="FAA1601" s="1527"/>
      <c r="FAB1601" s="1527"/>
      <c r="FAC1601" s="1527"/>
      <c r="FAD1601" s="1527"/>
      <c r="FAE1601" s="1527"/>
      <c r="FAF1601" s="1527"/>
      <c r="FAG1601" s="1527"/>
      <c r="FAH1601" s="1527"/>
      <c r="FAI1601" s="1527"/>
      <c r="FAJ1601" s="1527"/>
      <c r="FAK1601" s="1527"/>
      <c r="FAL1601" s="1527"/>
      <c r="FAM1601" s="1527"/>
      <c r="FAN1601" s="1527"/>
      <c r="FAO1601" s="1527"/>
      <c r="FAP1601" s="1527"/>
      <c r="FAQ1601" s="1527"/>
      <c r="FAR1601" s="1527"/>
      <c r="FAS1601" s="1527"/>
      <c r="FAT1601" s="1527"/>
      <c r="FAU1601" s="1527"/>
      <c r="FAV1601" s="1527"/>
      <c r="FAW1601" s="1527"/>
      <c r="FAX1601" s="1527"/>
      <c r="FAY1601" s="1527"/>
      <c r="FAZ1601" s="1527"/>
      <c r="FBA1601" s="1527"/>
      <c r="FBB1601" s="1527"/>
      <c r="FBC1601" s="1527"/>
      <c r="FBD1601" s="1527"/>
      <c r="FBE1601" s="1527"/>
      <c r="FBF1601" s="1527"/>
      <c r="FBG1601" s="1527"/>
      <c r="FBH1601" s="1527"/>
      <c r="FBI1601" s="1527"/>
      <c r="FBJ1601" s="1527"/>
      <c r="FBK1601" s="1527"/>
      <c r="FBL1601" s="1527"/>
      <c r="FBM1601" s="1527"/>
      <c r="FBN1601" s="1527"/>
      <c r="FBO1601" s="1527"/>
      <c r="FBP1601" s="1527"/>
      <c r="FBQ1601" s="1527"/>
      <c r="FBR1601" s="1527"/>
      <c r="FBS1601" s="1527"/>
      <c r="FBT1601" s="1527"/>
      <c r="FBU1601" s="1527"/>
      <c r="FBV1601" s="1527"/>
      <c r="FBW1601" s="1527"/>
      <c r="FBX1601" s="1527"/>
      <c r="FBY1601" s="1527"/>
      <c r="FBZ1601" s="1527"/>
      <c r="FCA1601" s="1527"/>
      <c r="FCB1601" s="1527"/>
      <c r="FCC1601" s="1527"/>
      <c r="FCD1601" s="1527"/>
      <c r="FCE1601" s="1527"/>
      <c r="FCF1601" s="1527"/>
      <c r="FCG1601" s="1527"/>
      <c r="FCH1601" s="1527"/>
      <c r="FCI1601" s="1527"/>
      <c r="FCJ1601" s="1527"/>
      <c r="FCK1601" s="1527"/>
      <c r="FCL1601" s="1527"/>
      <c r="FCM1601" s="1527"/>
      <c r="FCN1601" s="1527"/>
      <c r="FCO1601" s="1527"/>
      <c r="FCP1601" s="1527"/>
      <c r="FCQ1601" s="1527"/>
      <c r="FCR1601" s="1527"/>
      <c r="FCS1601" s="1527"/>
      <c r="FCT1601" s="1527"/>
      <c r="FCU1601" s="1527"/>
      <c r="FCV1601" s="1527"/>
      <c r="FCW1601" s="1527"/>
      <c r="FCX1601" s="1527"/>
      <c r="FCY1601" s="1527"/>
      <c r="FCZ1601" s="1527"/>
      <c r="FDA1601" s="1527"/>
      <c r="FDB1601" s="1527"/>
      <c r="FDC1601" s="1527"/>
      <c r="FDD1601" s="1527"/>
      <c r="FDE1601" s="1527"/>
      <c r="FDF1601" s="1527"/>
      <c r="FDG1601" s="1527"/>
      <c r="FDH1601" s="1527"/>
      <c r="FDI1601" s="1527"/>
      <c r="FDJ1601" s="1527"/>
      <c r="FDK1601" s="1527"/>
      <c r="FDL1601" s="1527"/>
      <c r="FDM1601" s="1527"/>
      <c r="FDN1601" s="1527"/>
      <c r="FDO1601" s="1527"/>
      <c r="FDP1601" s="1527"/>
      <c r="FDQ1601" s="1527"/>
      <c r="FDR1601" s="1527"/>
      <c r="FDS1601" s="1527"/>
      <c r="FDT1601" s="1527"/>
      <c r="FDU1601" s="1527"/>
      <c r="FDV1601" s="1527"/>
      <c r="FDW1601" s="1527"/>
      <c r="FDX1601" s="1527"/>
      <c r="FDY1601" s="1527"/>
      <c r="FDZ1601" s="1527"/>
      <c r="FEA1601" s="1527"/>
      <c r="FEB1601" s="1527"/>
      <c r="FEC1601" s="1527"/>
      <c r="FED1601" s="1527"/>
      <c r="FEE1601" s="1527"/>
      <c r="FEF1601" s="1527"/>
      <c r="FEG1601" s="1527"/>
      <c r="FEH1601" s="1527"/>
      <c r="FEI1601" s="1527"/>
      <c r="FEJ1601" s="1527"/>
      <c r="FEK1601" s="1527"/>
      <c r="FEL1601" s="1527"/>
      <c r="FEM1601" s="1527"/>
      <c r="FEN1601" s="1527"/>
      <c r="FEO1601" s="1527"/>
      <c r="FEP1601" s="1527"/>
      <c r="FEQ1601" s="1527"/>
      <c r="FER1601" s="1527"/>
      <c r="FES1601" s="1527"/>
      <c r="FET1601" s="1527"/>
      <c r="FEU1601" s="1527"/>
      <c r="FEV1601" s="1527"/>
      <c r="FEW1601" s="1527"/>
      <c r="FEX1601" s="1527"/>
      <c r="FEY1601" s="1527"/>
      <c r="FEZ1601" s="1527"/>
      <c r="FFA1601" s="1527"/>
      <c r="FFB1601" s="1527"/>
      <c r="FFC1601" s="1527"/>
      <c r="FFD1601" s="1527"/>
      <c r="FFE1601" s="1527"/>
      <c r="FFF1601" s="1527"/>
      <c r="FFG1601" s="1527"/>
      <c r="FFH1601" s="1527"/>
      <c r="FFI1601" s="1527"/>
      <c r="FFJ1601" s="1527"/>
      <c r="FFK1601" s="1527"/>
      <c r="FFL1601" s="1527"/>
      <c r="FFM1601" s="1527"/>
      <c r="FFN1601" s="1527"/>
      <c r="FFO1601" s="1527"/>
      <c r="FFP1601" s="1527"/>
      <c r="FFQ1601" s="1527"/>
      <c r="FFR1601" s="1527"/>
      <c r="FFS1601" s="1527"/>
      <c r="FFT1601" s="1527"/>
      <c r="FFU1601" s="1527"/>
      <c r="FFV1601" s="1527"/>
      <c r="FFW1601" s="1527"/>
      <c r="FFX1601" s="1527"/>
      <c r="FFY1601" s="1527"/>
      <c r="FFZ1601" s="1527"/>
      <c r="FGA1601" s="1527"/>
      <c r="FGB1601" s="1527"/>
      <c r="FGC1601" s="1527"/>
      <c r="FGD1601" s="1527"/>
      <c r="FGE1601" s="1527"/>
      <c r="FGF1601" s="1527"/>
      <c r="FGG1601" s="1527"/>
      <c r="FGH1601" s="1527"/>
      <c r="FGI1601" s="1527"/>
      <c r="FGJ1601" s="1527"/>
      <c r="FGK1601" s="1527"/>
      <c r="FGL1601" s="1527"/>
      <c r="FGM1601" s="1527"/>
      <c r="FGN1601" s="1527"/>
      <c r="FGO1601" s="1527"/>
      <c r="FGP1601" s="1527"/>
      <c r="FGQ1601" s="1527"/>
      <c r="FGR1601" s="1527"/>
      <c r="FGS1601" s="1527"/>
      <c r="FGT1601" s="1527"/>
      <c r="FGU1601" s="1527"/>
      <c r="FGV1601" s="1527"/>
      <c r="FGW1601" s="1527"/>
      <c r="FGX1601" s="1527"/>
      <c r="FGY1601" s="1527"/>
      <c r="FGZ1601" s="1527"/>
      <c r="FHA1601" s="1527"/>
      <c r="FHB1601" s="1527"/>
      <c r="FHC1601" s="1527"/>
      <c r="FHD1601" s="1527"/>
      <c r="FHE1601" s="1527"/>
      <c r="FHF1601" s="1527"/>
      <c r="FHG1601" s="1527"/>
      <c r="FHH1601" s="1527"/>
      <c r="FHI1601" s="1527"/>
      <c r="FHJ1601" s="1527"/>
      <c r="FHK1601" s="1527"/>
      <c r="FHL1601" s="1527"/>
      <c r="FHM1601" s="1527"/>
      <c r="FHN1601" s="1527"/>
      <c r="FHO1601" s="1527"/>
      <c r="FHP1601" s="1527"/>
      <c r="FHQ1601" s="1527"/>
      <c r="FHR1601" s="1527"/>
      <c r="FHS1601" s="1527"/>
      <c r="FHT1601" s="1527"/>
      <c r="FHU1601" s="1527"/>
      <c r="FHV1601" s="1527"/>
      <c r="FHW1601" s="1527"/>
      <c r="FHX1601" s="1527"/>
      <c r="FHY1601" s="1527"/>
      <c r="FHZ1601" s="1527"/>
      <c r="FIA1601" s="1527"/>
      <c r="FIB1601" s="1527"/>
      <c r="FIC1601" s="1527"/>
      <c r="FID1601" s="1527"/>
      <c r="FIE1601" s="1527"/>
      <c r="FIF1601" s="1527"/>
      <c r="FIG1601" s="1527"/>
      <c r="FIH1601" s="1527"/>
      <c r="FII1601" s="1527"/>
      <c r="FIJ1601" s="1527"/>
      <c r="FIK1601" s="1527"/>
      <c r="FIL1601" s="1527"/>
      <c r="FIM1601" s="1527"/>
      <c r="FIN1601" s="1527"/>
      <c r="FIO1601" s="1527"/>
      <c r="FIP1601" s="1527"/>
      <c r="FIQ1601" s="1527"/>
      <c r="FIR1601" s="1527"/>
      <c r="FIS1601" s="1527"/>
      <c r="FIT1601" s="1527"/>
      <c r="FIU1601" s="1527"/>
      <c r="FIV1601" s="1527"/>
      <c r="FIW1601" s="1527"/>
      <c r="FIX1601" s="1527"/>
      <c r="FIY1601" s="1527"/>
      <c r="FIZ1601" s="1527"/>
      <c r="FJA1601" s="1527"/>
      <c r="FJB1601" s="1527"/>
      <c r="FJC1601" s="1527"/>
      <c r="FJD1601" s="1527"/>
      <c r="FJE1601" s="1527"/>
      <c r="FJF1601" s="1527"/>
      <c r="FJG1601" s="1527"/>
      <c r="FJH1601" s="1527"/>
      <c r="FJI1601" s="1527"/>
      <c r="FJJ1601" s="1527"/>
      <c r="FJK1601" s="1527"/>
      <c r="FJL1601" s="1527"/>
      <c r="FJM1601" s="1527"/>
      <c r="FJN1601" s="1527"/>
      <c r="FJO1601" s="1527"/>
      <c r="FJP1601" s="1527"/>
      <c r="FJQ1601" s="1527"/>
      <c r="FJR1601" s="1527"/>
      <c r="FJS1601" s="1527"/>
      <c r="FJT1601" s="1527"/>
      <c r="FJU1601" s="1527"/>
      <c r="FJV1601" s="1527"/>
      <c r="FJW1601" s="1527"/>
      <c r="FJX1601" s="1527"/>
      <c r="FJY1601" s="1527"/>
      <c r="FJZ1601" s="1527"/>
      <c r="FKA1601" s="1527"/>
      <c r="FKB1601" s="1527"/>
      <c r="FKC1601" s="1527"/>
      <c r="FKD1601" s="1527"/>
      <c r="FKE1601" s="1527"/>
      <c r="FKF1601" s="1527"/>
      <c r="FKG1601" s="1527"/>
      <c r="FKH1601" s="1527"/>
      <c r="FKI1601" s="1527"/>
      <c r="FKJ1601" s="1527"/>
      <c r="FKK1601" s="1527"/>
      <c r="FKL1601" s="1527"/>
      <c r="FKM1601" s="1527"/>
      <c r="FKN1601" s="1527"/>
      <c r="FKO1601" s="1527"/>
      <c r="FKP1601" s="1527"/>
      <c r="FKQ1601" s="1527"/>
      <c r="FKR1601" s="1527"/>
      <c r="FKS1601" s="1527"/>
      <c r="FKT1601" s="1527"/>
      <c r="FKU1601" s="1527"/>
      <c r="FKV1601" s="1527"/>
      <c r="FKW1601" s="1527"/>
      <c r="FKX1601" s="1527"/>
      <c r="FKY1601" s="1527"/>
      <c r="FKZ1601" s="1527"/>
      <c r="FLA1601" s="1527"/>
      <c r="FLB1601" s="1527"/>
      <c r="FLC1601" s="1527"/>
      <c r="FLD1601" s="1527"/>
      <c r="FLE1601" s="1527"/>
      <c r="FLF1601" s="1527"/>
      <c r="FLG1601" s="1527"/>
      <c r="FLH1601" s="1527"/>
      <c r="FLI1601" s="1527"/>
      <c r="FLJ1601" s="1527"/>
      <c r="FLK1601" s="1527"/>
      <c r="FLL1601" s="1527"/>
      <c r="FLM1601" s="1527"/>
      <c r="FLN1601" s="1527"/>
      <c r="FLO1601" s="1527"/>
      <c r="FLP1601" s="1527"/>
      <c r="FLQ1601" s="1527"/>
      <c r="FLR1601" s="1527"/>
      <c r="FLS1601" s="1527"/>
      <c r="FLT1601" s="1527"/>
      <c r="FLU1601" s="1527"/>
      <c r="FLV1601" s="1527"/>
      <c r="FLW1601" s="1527"/>
      <c r="FLX1601" s="1527"/>
      <c r="FLY1601" s="1527"/>
      <c r="FLZ1601" s="1527"/>
      <c r="FMA1601" s="1527"/>
      <c r="FMB1601" s="1527"/>
      <c r="FMC1601" s="1527"/>
      <c r="FMD1601" s="1527"/>
      <c r="FME1601" s="1527"/>
      <c r="FMF1601" s="1527"/>
      <c r="FMG1601" s="1527"/>
      <c r="FMH1601" s="1527"/>
      <c r="FMI1601" s="1527"/>
      <c r="FMJ1601" s="1527"/>
      <c r="FMK1601" s="1527"/>
      <c r="FML1601" s="1527"/>
      <c r="FMM1601" s="1527"/>
      <c r="FMN1601" s="1527"/>
      <c r="FMO1601" s="1527"/>
      <c r="FMP1601" s="1527"/>
      <c r="FMQ1601" s="1527"/>
      <c r="FMR1601" s="1527"/>
      <c r="FMS1601" s="1527"/>
      <c r="FMT1601" s="1527"/>
      <c r="FMU1601" s="1527"/>
      <c r="FMV1601" s="1527"/>
      <c r="FMW1601" s="1527"/>
      <c r="FMX1601" s="1527"/>
      <c r="FMY1601" s="1527"/>
      <c r="FMZ1601" s="1527"/>
      <c r="FNA1601" s="1527"/>
      <c r="FNB1601" s="1527"/>
      <c r="FNC1601" s="1527"/>
      <c r="FND1601" s="1527"/>
      <c r="FNE1601" s="1527"/>
      <c r="FNF1601" s="1527"/>
      <c r="FNG1601" s="1527"/>
      <c r="FNH1601" s="1527"/>
      <c r="FNI1601" s="1527"/>
      <c r="FNJ1601" s="1527"/>
      <c r="FNK1601" s="1527"/>
      <c r="FNL1601" s="1527"/>
      <c r="FNM1601" s="1527"/>
      <c r="FNN1601" s="1527"/>
      <c r="FNO1601" s="1527"/>
      <c r="FNP1601" s="1527"/>
      <c r="FNQ1601" s="1527"/>
      <c r="FNR1601" s="1527"/>
      <c r="FNS1601" s="1527"/>
      <c r="FNT1601" s="1527"/>
      <c r="FNU1601" s="1527"/>
      <c r="FNV1601" s="1527"/>
      <c r="FNW1601" s="1527"/>
      <c r="FNX1601" s="1527"/>
      <c r="FNY1601" s="1527"/>
      <c r="FNZ1601" s="1527"/>
      <c r="FOA1601" s="1527"/>
      <c r="FOB1601" s="1527"/>
      <c r="FOC1601" s="1527"/>
      <c r="FOD1601" s="1527"/>
      <c r="FOE1601" s="1527"/>
      <c r="FOF1601" s="1527"/>
      <c r="FOG1601" s="1527"/>
      <c r="FOH1601" s="1527"/>
      <c r="FOI1601" s="1527"/>
      <c r="FOJ1601" s="1527"/>
      <c r="FOK1601" s="1527"/>
      <c r="FOL1601" s="1527"/>
      <c r="FOM1601" s="1527"/>
      <c r="FON1601" s="1527"/>
      <c r="FOO1601" s="1527"/>
      <c r="FOP1601" s="1527"/>
      <c r="FOQ1601" s="1527"/>
      <c r="FOR1601" s="1527"/>
      <c r="FOS1601" s="1527"/>
      <c r="FOT1601" s="1527"/>
      <c r="FOU1601" s="1527"/>
      <c r="FOV1601" s="1527"/>
      <c r="FOW1601" s="1527"/>
      <c r="FOX1601" s="1527"/>
      <c r="FOY1601" s="1527"/>
      <c r="FOZ1601" s="1527"/>
      <c r="FPA1601" s="1527"/>
      <c r="FPB1601" s="1527"/>
      <c r="FPC1601" s="1527"/>
      <c r="FPD1601" s="1527"/>
      <c r="FPE1601" s="1527"/>
      <c r="FPF1601" s="1527"/>
      <c r="FPG1601" s="1527"/>
      <c r="FPH1601" s="1527"/>
      <c r="FPI1601" s="1527"/>
      <c r="FPJ1601" s="1527"/>
      <c r="FPK1601" s="1527"/>
      <c r="FPL1601" s="1527"/>
      <c r="FPM1601" s="1527"/>
      <c r="FPN1601" s="1527"/>
      <c r="FPO1601" s="1527"/>
      <c r="FPP1601" s="1527"/>
      <c r="FPQ1601" s="1527"/>
      <c r="FPR1601" s="1527"/>
      <c r="FPS1601" s="1527"/>
      <c r="FPT1601" s="1527"/>
      <c r="FPU1601" s="1527"/>
      <c r="FPV1601" s="1527"/>
      <c r="FPW1601" s="1527"/>
      <c r="FPX1601" s="1527"/>
      <c r="FPY1601" s="1527"/>
      <c r="FPZ1601" s="1527"/>
      <c r="FQA1601" s="1527"/>
      <c r="FQB1601" s="1527"/>
      <c r="FQC1601" s="1527"/>
      <c r="FQD1601" s="1527"/>
      <c r="FQE1601" s="1527"/>
      <c r="FQF1601" s="1527"/>
      <c r="FQG1601" s="1527"/>
      <c r="FQH1601" s="1527"/>
      <c r="FQI1601" s="1527"/>
      <c r="FQJ1601" s="1527"/>
      <c r="FQK1601" s="1527"/>
      <c r="FQL1601" s="1527"/>
      <c r="FQM1601" s="1527"/>
      <c r="FQN1601" s="1527"/>
      <c r="FQO1601" s="1527"/>
      <c r="FQP1601" s="1527"/>
      <c r="FQQ1601" s="1527"/>
      <c r="FQR1601" s="1527"/>
      <c r="FQS1601" s="1527"/>
      <c r="FQT1601" s="1527"/>
      <c r="FQU1601" s="1527"/>
      <c r="FQV1601" s="1527"/>
      <c r="FQW1601" s="1527"/>
      <c r="FQX1601" s="1527"/>
      <c r="FQY1601" s="1527"/>
      <c r="FQZ1601" s="1527"/>
      <c r="FRA1601" s="1527"/>
      <c r="FRB1601" s="1527"/>
      <c r="FRC1601" s="1527"/>
      <c r="FRD1601" s="1527"/>
      <c r="FRE1601" s="1527"/>
      <c r="FRF1601" s="1527"/>
      <c r="FRG1601" s="1527"/>
      <c r="FRH1601" s="1527"/>
      <c r="FRI1601" s="1527"/>
      <c r="FRJ1601" s="1527"/>
      <c r="FRK1601" s="1527"/>
      <c r="FRL1601" s="1527"/>
      <c r="FRM1601" s="1527"/>
      <c r="FRN1601" s="1527"/>
      <c r="FRO1601" s="1527"/>
      <c r="FRP1601" s="1527"/>
      <c r="FRQ1601" s="1527"/>
      <c r="FRR1601" s="1527"/>
      <c r="FRS1601" s="1527"/>
      <c r="FRT1601" s="1527"/>
      <c r="FRU1601" s="1527"/>
      <c r="FRV1601" s="1527"/>
      <c r="FRW1601" s="1527"/>
      <c r="FRX1601" s="1527"/>
      <c r="FRY1601" s="1527"/>
      <c r="FRZ1601" s="1527"/>
      <c r="FSA1601" s="1527"/>
      <c r="FSB1601" s="1527"/>
      <c r="FSC1601" s="1527"/>
      <c r="FSD1601" s="1527"/>
      <c r="FSE1601" s="1527"/>
      <c r="FSF1601" s="1527"/>
      <c r="FSG1601" s="1527"/>
      <c r="FSH1601" s="1527"/>
      <c r="FSI1601" s="1527"/>
      <c r="FSJ1601" s="1527"/>
      <c r="FSK1601" s="1527"/>
      <c r="FSL1601" s="1527"/>
      <c r="FSM1601" s="1527"/>
      <c r="FSN1601" s="1527"/>
      <c r="FSO1601" s="1527"/>
      <c r="FSP1601" s="1527"/>
      <c r="FSQ1601" s="1527"/>
      <c r="FSR1601" s="1527"/>
      <c r="FSS1601" s="1527"/>
      <c r="FST1601" s="1527"/>
      <c r="FSU1601" s="1527"/>
      <c r="FSV1601" s="1527"/>
      <c r="FSW1601" s="1527"/>
      <c r="FSX1601" s="1527"/>
      <c r="FSY1601" s="1527"/>
      <c r="FSZ1601" s="1527"/>
      <c r="FTA1601" s="1527"/>
      <c r="FTB1601" s="1527"/>
      <c r="FTC1601" s="1527"/>
      <c r="FTD1601" s="1527"/>
      <c r="FTE1601" s="1527"/>
      <c r="FTF1601" s="1527"/>
      <c r="FTG1601" s="1527"/>
      <c r="FTH1601" s="1527"/>
      <c r="FTI1601" s="1527"/>
      <c r="FTJ1601" s="1527"/>
      <c r="FTK1601" s="1527"/>
      <c r="FTL1601" s="1527"/>
      <c r="FTM1601" s="1527"/>
      <c r="FTN1601" s="1527"/>
      <c r="FTO1601" s="1527"/>
      <c r="FTP1601" s="1527"/>
      <c r="FTQ1601" s="1527"/>
      <c r="FTR1601" s="1527"/>
      <c r="FTS1601" s="1527"/>
      <c r="FTT1601" s="1527"/>
      <c r="FTU1601" s="1527"/>
      <c r="FTV1601" s="1527"/>
      <c r="FTW1601" s="1527"/>
      <c r="FTX1601" s="1527"/>
      <c r="FTY1601" s="1527"/>
      <c r="FTZ1601" s="1527"/>
      <c r="FUA1601" s="1527"/>
      <c r="FUB1601" s="1527"/>
      <c r="FUC1601" s="1527"/>
      <c r="FUD1601" s="1527"/>
      <c r="FUE1601" s="1527"/>
      <c r="FUF1601" s="1527"/>
      <c r="FUG1601" s="1527"/>
      <c r="FUH1601" s="1527"/>
      <c r="FUI1601" s="1527"/>
      <c r="FUJ1601" s="1527"/>
      <c r="FUK1601" s="1527"/>
      <c r="FUL1601" s="1527"/>
      <c r="FUM1601" s="1527"/>
      <c r="FUN1601" s="1527"/>
      <c r="FUO1601" s="1527"/>
      <c r="FUP1601" s="1527"/>
      <c r="FUQ1601" s="1527"/>
      <c r="FUR1601" s="1527"/>
      <c r="FUS1601" s="1527"/>
      <c r="FUT1601" s="1527"/>
      <c r="FUU1601" s="1527"/>
      <c r="FUV1601" s="1527"/>
      <c r="FUW1601" s="1527"/>
      <c r="FUX1601" s="1527"/>
      <c r="FUY1601" s="1527"/>
      <c r="FUZ1601" s="1527"/>
      <c r="FVA1601" s="1527"/>
      <c r="FVB1601" s="1527"/>
      <c r="FVC1601" s="1527"/>
      <c r="FVD1601" s="1527"/>
      <c r="FVE1601" s="1527"/>
      <c r="FVF1601" s="1527"/>
      <c r="FVG1601" s="1527"/>
      <c r="FVH1601" s="1527"/>
      <c r="FVI1601" s="1527"/>
      <c r="FVJ1601" s="1527"/>
      <c r="FVK1601" s="1527"/>
      <c r="FVL1601" s="1527"/>
      <c r="FVM1601" s="1527"/>
      <c r="FVN1601" s="1527"/>
      <c r="FVO1601" s="1527"/>
      <c r="FVP1601" s="1527"/>
      <c r="FVQ1601" s="1527"/>
      <c r="FVR1601" s="1527"/>
      <c r="FVS1601" s="1527"/>
      <c r="FVT1601" s="1527"/>
      <c r="FVU1601" s="1527"/>
      <c r="FVV1601" s="1527"/>
      <c r="FVW1601" s="1527"/>
      <c r="FVX1601" s="1527"/>
      <c r="FVY1601" s="1527"/>
      <c r="FVZ1601" s="1527"/>
      <c r="FWA1601" s="1527"/>
      <c r="FWB1601" s="1527"/>
      <c r="FWC1601" s="1527"/>
      <c r="FWD1601" s="1527"/>
      <c r="FWE1601" s="1527"/>
      <c r="FWF1601" s="1527"/>
      <c r="FWG1601" s="1527"/>
      <c r="FWH1601" s="1527"/>
      <c r="FWI1601" s="1527"/>
      <c r="FWJ1601" s="1527"/>
      <c r="FWK1601" s="1527"/>
      <c r="FWL1601" s="1527"/>
      <c r="FWM1601" s="1527"/>
      <c r="FWN1601" s="1527"/>
      <c r="FWO1601" s="1527"/>
      <c r="FWP1601" s="1527"/>
      <c r="FWQ1601" s="1527"/>
      <c r="FWR1601" s="1527"/>
      <c r="FWS1601" s="1527"/>
      <c r="FWT1601" s="1527"/>
      <c r="FWU1601" s="1527"/>
      <c r="FWV1601" s="1527"/>
      <c r="FWW1601" s="1527"/>
      <c r="FWX1601" s="1527"/>
      <c r="FWY1601" s="1527"/>
      <c r="FWZ1601" s="1527"/>
      <c r="FXA1601" s="1527"/>
      <c r="FXB1601" s="1527"/>
      <c r="FXC1601" s="1527"/>
      <c r="FXD1601" s="1527"/>
      <c r="FXE1601" s="1527"/>
      <c r="FXF1601" s="1527"/>
      <c r="FXG1601" s="1527"/>
      <c r="FXH1601" s="1527"/>
      <c r="FXI1601" s="1527"/>
      <c r="FXJ1601" s="1527"/>
      <c r="FXK1601" s="1527"/>
      <c r="FXL1601" s="1527"/>
      <c r="FXM1601" s="1527"/>
      <c r="FXN1601" s="1527"/>
      <c r="FXO1601" s="1527"/>
      <c r="FXP1601" s="1527"/>
      <c r="FXQ1601" s="1527"/>
      <c r="FXR1601" s="1527"/>
      <c r="FXS1601" s="1527"/>
      <c r="FXT1601" s="1527"/>
      <c r="FXU1601" s="1527"/>
      <c r="FXV1601" s="1527"/>
      <c r="FXW1601" s="1527"/>
      <c r="FXX1601" s="1527"/>
      <c r="FXY1601" s="1527"/>
      <c r="FXZ1601" s="1527"/>
      <c r="FYA1601" s="1527"/>
      <c r="FYB1601" s="1527"/>
      <c r="FYC1601" s="1527"/>
      <c r="FYD1601" s="1527"/>
      <c r="FYE1601" s="1527"/>
      <c r="FYF1601" s="1527"/>
      <c r="FYG1601" s="1527"/>
      <c r="FYH1601" s="1527"/>
      <c r="FYI1601" s="1527"/>
      <c r="FYJ1601" s="1527"/>
      <c r="FYK1601" s="1527"/>
      <c r="FYL1601" s="1527"/>
      <c r="FYM1601" s="1527"/>
      <c r="FYN1601" s="1527"/>
      <c r="FYO1601" s="1527"/>
      <c r="FYP1601" s="1527"/>
      <c r="FYQ1601" s="1527"/>
      <c r="FYR1601" s="1527"/>
      <c r="FYS1601" s="1527"/>
      <c r="FYT1601" s="1527"/>
      <c r="FYU1601" s="1527"/>
      <c r="FYV1601" s="1527"/>
      <c r="FYW1601" s="1527"/>
      <c r="FYX1601" s="1527"/>
      <c r="FYY1601" s="1527"/>
      <c r="FYZ1601" s="1527"/>
      <c r="FZA1601" s="1527"/>
      <c r="FZB1601" s="1527"/>
      <c r="FZC1601" s="1527"/>
      <c r="FZD1601" s="1527"/>
      <c r="FZE1601" s="1527"/>
      <c r="FZF1601" s="1527"/>
      <c r="FZG1601" s="1527"/>
      <c r="FZH1601" s="1527"/>
      <c r="FZI1601" s="1527"/>
      <c r="FZJ1601" s="1527"/>
      <c r="FZK1601" s="1527"/>
      <c r="FZL1601" s="1527"/>
      <c r="FZM1601" s="1527"/>
      <c r="FZN1601" s="1527"/>
      <c r="FZO1601" s="1527"/>
      <c r="FZP1601" s="1527"/>
      <c r="FZQ1601" s="1527"/>
      <c r="FZR1601" s="1527"/>
      <c r="FZS1601" s="1527"/>
      <c r="FZT1601" s="1527"/>
      <c r="FZU1601" s="1527"/>
      <c r="FZV1601" s="1527"/>
      <c r="FZW1601" s="1527"/>
      <c r="FZX1601" s="1527"/>
      <c r="FZY1601" s="1527"/>
      <c r="FZZ1601" s="1527"/>
      <c r="GAA1601" s="1527"/>
      <c r="GAB1601" s="1527"/>
      <c r="GAC1601" s="1527"/>
      <c r="GAD1601" s="1527"/>
      <c r="GAE1601" s="1527"/>
      <c r="GAF1601" s="1527"/>
      <c r="GAG1601" s="1527"/>
      <c r="GAH1601" s="1527"/>
      <c r="GAI1601" s="1527"/>
      <c r="GAJ1601" s="1527"/>
      <c r="GAK1601" s="1527"/>
      <c r="GAL1601" s="1527"/>
      <c r="GAM1601" s="1527"/>
      <c r="GAN1601" s="1527"/>
      <c r="GAO1601" s="1527"/>
      <c r="GAP1601" s="1527"/>
      <c r="GAQ1601" s="1527"/>
      <c r="GAR1601" s="1527"/>
      <c r="GAS1601" s="1527"/>
      <c r="GAT1601" s="1527"/>
      <c r="GAU1601" s="1527"/>
      <c r="GAV1601" s="1527"/>
      <c r="GAW1601" s="1527"/>
      <c r="GAX1601" s="1527"/>
      <c r="GAY1601" s="1527"/>
      <c r="GAZ1601" s="1527"/>
      <c r="GBA1601" s="1527"/>
      <c r="GBB1601" s="1527"/>
      <c r="GBC1601" s="1527"/>
      <c r="GBD1601" s="1527"/>
      <c r="GBE1601" s="1527"/>
      <c r="GBF1601" s="1527"/>
      <c r="GBG1601" s="1527"/>
      <c r="GBH1601" s="1527"/>
      <c r="GBI1601" s="1527"/>
      <c r="GBJ1601" s="1527"/>
      <c r="GBK1601" s="1527"/>
      <c r="GBL1601" s="1527"/>
      <c r="GBM1601" s="1527"/>
      <c r="GBN1601" s="1527"/>
      <c r="GBO1601" s="1527"/>
      <c r="GBP1601" s="1527"/>
      <c r="GBQ1601" s="1527"/>
      <c r="GBR1601" s="1527"/>
      <c r="GBS1601" s="1527"/>
      <c r="GBT1601" s="1527"/>
      <c r="GBU1601" s="1527"/>
      <c r="GBV1601" s="1527"/>
      <c r="GBW1601" s="1527"/>
      <c r="GBX1601" s="1527"/>
      <c r="GBY1601" s="1527"/>
      <c r="GBZ1601" s="1527"/>
      <c r="GCA1601" s="1527"/>
      <c r="GCB1601" s="1527"/>
      <c r="GCC1601" s="1527"/>
      <c r="GCD1601" s="1527"/>
      <c r="GCE1601" s="1527"/>
      <c r="GCF1601" s="1527"/>
      <c r="GCG1601" s="1527"/>
      <c r="GCH1601" s="1527"/>
      <c r="GCI1601" s="1527"/>
      <c r="GCJ1601" s="1527"/>
      <c r="GCK1601" s="1527"/>
      <c r="GCL1601" s="1527"/>
      <c r="GCM1601" s="1527"/>
      <c r="GCN1601" s="1527"/>
      <c r="GCO1601" s="1527"/>
      <c r="GCP1601" s="1527"/>
      <c r="GCQ1601" s="1527"/>
      <c r="GCR1601" s="1527"/>
      <c r="GCS1601" s="1527"/>
      <c r="GCT1601" s="1527"/>
      <c r="GCU1601" s="1527"/>
      <c r="GCV1601" s="1527"/>
      <c r="GCW1601" s="1527"/>
      <c r="GCX1601" s="1527"/>
      <c r="GCY1601" s="1527"/>
      <c r="GCZ1601" s="1527"/>
      <c r="GDA1601" s="1527"/>
      <c r="GDB1601" s="1527"/>
      <c r="GDC1601" s="1527"/>
      <c r="GDD1601" s="1527"/>
      <c r="GDE1601" s="1527"/>
      <c r="GDF1601" s="1527"/>
      <c r="GDG1601" s="1527"/>
      <c r="GDH1601" s="1527"/>
      <c r="GDI1601" s="1527"/>
      <c r="GDJ1601" s="1527"/>
      <c r="GDK1601" s="1527"/>
      <c r="GDL1601" s="1527"/>
      <c r="GDM1601" s="1527"/>
      <c r="GDN1601" s="1527"/>
      <c r="GDO1601" s="1527"/>
      <c r="GDP1601" s="1527"/>
      <c r="GDQ1601" s="1527"/>
      <c r="GDR1601" s="1527"/>
      <c r="GDS1601" s="1527"/>
      <c r="GDT1601" s="1527"/>
      <c r="GDU1601" s="1527"/>
      <c r="GDV1601" s="1527"/>
      <c r="GDW1601" s="1527"/>
      <c r="GDX1601" s="1527"/>
      <c r="GDY1601" s="1527"/>
      <c r="GDZ1601" s="1527"/>
      <c r="GEA1601" s="1527"/>
      <c r="GEB1601" s="1527"/>
      <c r="GEC1601" s="1527"/>
      <c r="GED1601" s="1527"/>
      <c r="GEE1601" s="1527"/>
      <c r="GEF1601" s="1527"/>
      <c r="GEG1601" s="1527"/>
      <c r="GEH1601" s="1527"/>
      <c r="GEI1601" s="1527"/>
      <c r="GEJ1601" s="1527"/>
      <c r="GEK1601" s="1527"/>
      <c r="GEL1601" s="1527"/>
      <c r="GEM1601" s="1527"/>
      <c r="GEN1601" s="1527"/>
      <c r="GEO1601" s="1527"/>
      <c r="GEP1601" s="1527"/>
      <c r="GEQ1601" s="1527"/>
      <c r="GER1601" s="1527"/>
      <c r="GES1601" s="1527"/>
      <c r="GET1601" s="1527"/>
      <c r="GEU1601" s="1527"/>
      <c r="GEV1601" s="1527"/>
      <c r="GEW1601" s="1527"/>
      <c r="GEX1601" s="1527"/>
      <c r="GEY1601" s="1527"/>
      <c r="GEZ1601" s="1527"/>
      <c r="GFA1601" s="1527"/>
      <c r="GFB1601" s="1527"/>
      <c r="GFC1601" s="1527"/>
      <c r="GFD1601" s="1527"/>
      <c r="GFE1601" s="1527"/>
      <c r="GFF1601" s="1527"/>
      <c r="GFG1601" s="1527"/>
      <c r="GFH1601" s="1527"/>
      <c r="GFI1601" s="1527"/>
      <c r="GFJ1601" s="1527"/>
      <c r="GFK1601" s="1527"/>
      <c r="GFL1601" s="1527"/>
      <c r="GFM1601" s="1527"/>
      <c r="GFN1601" s="1527"/>
      <c r="GFO1601" s="1527"/>
      <c r="GFP1601" s="1527"/>
      <c r="GFQ1601" s="1527"/>
      <c r="GFR1601" s="1527"/>
      <c r="GFS1601" s="1527"/>
      <c r="GFT1601" s="1527"/>
      <c r="GFU1601" s="1527"/>
      <c r="GFV1601" s="1527"/>
      <c r="GFW1601" s="1527"/>
      <c r="GFX1601" s="1527"/>
      <c r="GFY1601" s="1527"/>
      <c r="GFZ1601" s="1527"/>
      <c r="GGA1601" s="1527"/>
      <c r="GGB1601" s="1527"/>
      <c r="GGC1601" s="1527"/>
      <c r="GGD1601" s="1527"/>
      <c r="GGE1601" s="1527"/>
      <c r="GGF1601" s="1527"/>
      <c r="GGG1601" s="1527"/>
      <c r="GGH1601" s="1527"/>
      <c r="GGI1601" s="1527"/>
      <c r="GGJ1601" s="1527"/>
      <c r="GGK1601" s="1527"/>
      <c r="GGL1601" s="1527"/>
      <c r="GGM1601" s="1527"/>
      <c r="GGN1601" s="1527"/>
      <c r="GGO1601" s="1527"/>
      <c r="GGP1601" s="1527"/>
      <c r="GGQ1601" s="1527"/>
      <c r="GGR1601" s="1527"/>
      <c r="GGS1601" s="1527"/>
      <c r="GGT1601" s="1527"/>
      <c r="GGU1601" s="1527"/>
      <c r="GGV1601" s="1527"/>
      <c r="GGW1601" s="1527"/>
      <c r="GGX1601" s="1527"/>
      <c r="GGY1601" s="1527"/>
      <c r="GGZ1601" s="1527"/>
      <c r="GHA1601" s="1527"/>
      <c r="GHB1601" s="1527"/>
      <c r="GHC1601" s="1527"/>
      <c r="GHD1601" s="1527"/>
      <c r="GHE1601" s="1527"/>
      <c r="GHF1601" s="1527"/>
      <c r="GHG1601" s="1527"/>
      <c r="GHH1601" s="1527"/>
      <c r="GHI1601" s="1527"/>
      <c r="GHJ1601" s="1527"/>
      <c r="GHK1601" s="1527"/>
      <c r="GHL1601" s="1527"/>
      <c r="GHM1601" s="1527"/>
      <c r="GHN1601" s="1527"/>
      <c r="GHO1601" s="1527"/>
      <c r="GHP1601" s="1527"/>
      <c r="GHQ1601" s="1527"/>
      <c r="GHR1601" s="1527"/>
      <c r="GHS1601" s="1527"/>
      <c r="GHT1601" s="1527"/>
      <c r="GHU1601" s="1527"/>
      <c r="GHV1601" s="1527"/>
      <c r="GHW1601" s="1527"/>
      <c r="GHX1601" s="1527"/>
      <c r="GHY1601" s="1527"/>
      <c r="GHZ1601" s="1527"/>
      <c r="GIA1601" s="1527"/>
      <c r="GIB1601" s="1527"/>
      <c r="GIC1601" s="1527"/>
      <c r="GID1601" s="1527"/>
      <c r="GIE1601" s="1527"/>
      <c r="GIF1601" s="1527"/>
      <c r="GIG1601" s="1527"/>
      <c r="GIH1601" s="1527"/>
      <c r="GII1601" s="1527"/>
      <c r="GIJ1601" s="1527"/>
      <c r="GIK1601" s="1527"/>
      <c r="GIL1601" s="1527"/>
      <c r="GIM1601" s="1527"/>
      <c r="GIN1601" s="1527"/>
      <c r="GIO1601" s="1527"/>
      <c r="GIP1601" s="1527"/>
      <c r="GIQ1601" s="1527"/>
      <c r="GIR1601" s="1527"/>
      <c r="GIS1601" s="1527"/>
      <c r="GIT1601" s="1527"/>
      <c r="GIU1601" s="1527"/>
      <c r="GIV1601" s="1527"/>
      <c r="GIW1601" s="1527"/>
      <c r="GIX1601" s="1527"/>
      <c r="GIY1601" s="1527"/>
      <c r="GIZ1601" s="1527"/>
      <c r="GJA1601" s="1527"/>
      <c r="GJB1601" s="1527"/>
      <c r="GJC1601" s="1527"/>
      <c r="GJD1601" s="1527"/>
      <c r="GJE1601" s="1527"/>
      <c r="GJF1601" s="1527"/>
      <c r="GJG1601" s="1527"/>
      <c r="GJH1601" s="1527"/>
      <c r="GJI1601" s="1527"/>
      <c r="GJJ1601" s="1527"/>
      <c r="GJK1601" s="1527"/>
      <c r="GJL1601" s="1527"/>
      <c r="GJM1601" s="1527"/>
      <c r="GJN1601" s="1527"/>
      <c r="GJO1601" s="1527"/>
      <c r="GJP1601" s="1527"/>
      <c r="GJQ1601" s="1527"/>
      <c r="GJR1601" s="1527"/>
      <c r="GJS1601" s="1527"/>
      <c r="GJT1601" s="1527"/>
      <c r="GJU1601" s="1527"/>
      <c r="GJV1601" s="1527"/>
      <c r="GJW1601" s="1527"/>
      <c r="GJX1601" s="1527"/>
      <c r="GJY1601" s="1527"/>
      <c r="GJZ1601" s="1527"/>
      <c r="GKA1601" s="1527"/>
      <c r="GKB1601" s="1527"/>
      <c r="GKC1601" s="1527"/>
      <c r="GKD1601" s="1527"/>
      <c r="GKE1601" s="1527"/>
      <c r="GKF1601" s="1527"/>
      <c r="GKG1601" s="1527"/>
      <c r="GKH1601" s="1527"/>
      <c r="GKI1601" s="1527"/>
      <c r="GKJ1601" s="1527"/>
      <c r="GKK1601" s="1527"/>
      <c r="GKL1601" s="1527"/>
      <c r="GKM1601" s="1527"/>
      <c r="GKN1601" s="1527"/>
      <c r="GKO1601" s="1527"/>
      <c r="GKP1601" s="1527"/>
      <c r="GKQ1601" s="1527"/>
      <c r="GKR1601" s="1527"/>
      <c r="GKS1601" s="1527"/>
      <c r="GKT1601" s="1527"/>
      <c r="GKU1601" s="1527"/>
      <c r="GKV1601" s="1527"/>
      <c r="GKW1601" s="1527"/>
      <c r="GKX1601" s="1527"/>
      <c r="GKY1601" s="1527"/>
      <c r="GKZ1601" s="1527"/>
      <c r="GLA1601" s="1527"/>
      <c r="GLB1601" s="1527"/>
      <c r="GLC1601" s="1527"/>
      <c r="GLD1601" s="1527"/>
      <c r="GLE1601" s="1527"/>
      <c r="GLF1601" s="1527"/>
      <c r="GLG1601" s="1527"/>
      <c r="GLH1601" s="1527"/>
      <c r="GLI1601" s="1527"/>
      <c r="GLJ1601" s="1527"/>
      <c r="GLK1601" s="1527"/>
      <c r="GLL1601" s="1527"/>
      <c r="GLM1601" s="1527"/>
      <c r="GLN1601" s="1527"/>
      <c r="GLO1601" s="1527"/>
      <c r="GLP1601" s="1527"/>
      <c r="GLQ1601" s="1527"/>
      <c r="GLR1601" s="1527"/>
      <c r="GLS1601" s="1527"/>
      <c r="GLT1601" s="1527"/>
      <c r="GLU1601" s="1527"/>
      <c r="GLV1601" s="1527"/>
      <c r="GLW1601" s="1527"/>
      <c r="GLX1601" s="1527"/>
      <c r="GLY1601" s="1527"/>
      <c r="GLZ1601" s="1527"/>
      <c r="GMA1601" s="1527"/>
      <c r="GMB1601" s="1527"/>
      <c r="GMC1601" s="1527"/>
      <c r="GMD1601" s="1527"/>
      <c r="GME1601" s="1527"/>
      <c r="GMF1601" s="1527"/>
      <c r="GMG1601" s="1527"/>
      <c r="GMH1601" s="1527"/>
      <c r="GMI1601" s="1527"/>
      <c r="GMJ1601" s="1527"/>
      <c r="GMK1601" s="1527"/>
      <c r="GML1601" s="1527"/>
      <c r="GMM1601" s="1527"/>
      <c r="GMN1601" s="1527"/>
      <c r="GMO1601" s="1527"/>
      <c r="GMP1601" s="1527"/>
      <c r="GMQ1601" s="1527"/>
      <c r="GMR1601" s="1527"/>
      <c r="GMS1601" s="1527"/>
      <c r="GMT1601" s="1527"/>
      <c r="GMU1601" s="1527"/>
      <c r="GMV1601" s="1527"/>
      <c r="GMW1601" s="1527"/>
      <c r="GMX1601" s="1527"/>
      <c r="GMY1601" s="1527"/>
      <c r="GMZ1601" s="1527"/>
      <c r="GNA1601" s="1527"/>
      <c r="GNB1601" s="1527"/>
      <c r="GNC1601" s="1527"/>
      <c r="GND1601" s="1527"/>
      <c r="GNE1601" s="1527"/>
      <c r="GNF1601" s="1527"/>
      <c r="GNG1601" s="1527"/>
      <c r="GNH1601" s="1527"/>
      <c r="GNI1601" s="1527"/>
      <c r="GNJ1601" s="1527"/>
      <c r="GNK1601" s="1527"/>
      <c r="GNL1601" s="1527"/>
      <c r="GNM1601" s="1527"/>
      <c r="GNN1601" s="1527"/>
      <c r="GNO1601" s="1527"/>
      <c r="GNP1601" s="1527"/>
      <c r="GNQ1601" s="1527"/>
      <c r="GNR1601" s="1527"/>
      <c r="GNS1601" s="1527"/>
      <c r="GNT1601" s="1527"/>
      <c r="GNU1601" s="1527"/>
      <c r="GNV1601" s="1527"/>
      <c r="GNW1601" s="1527"/>
      <c r="GNX1601" s="1527"/>
      <c r="GNY1601" s="1527"/>
      <c r="GNZ1601" s="1527"/>
      <c r="GOA1601" s="1527"/>
      <c r="GOB1601" s="1527"/>
      <c r="GOC1601" s="1527"/>
      <c r="GOD1601" s="1527"/>
      <c r="GOE1601" s="1527"/>
      <c r="GOF1601" s="1527"/>
      <c r="GOG1601" s="1527"/>
      <c r="GOH1601" s="1527"/>
      <c r="GOI1601" s="1527"/>
      <c r="GOJ1601" s="1527"/>
      <c r="GOK1601" s="1527"/>
      <c r="GOL1601" s="1527"/>
      <c r="GOM1601" s="1527"/>
      <c r="GON1601" s="1527"/>
      <c r="GOO1601" s="1527"/>
      <c r="GOP1601" s="1527"/>
      <c r="GOQ1601" s="1527"/>
      <c r="GOR1601" s="1527"/>
      <c r="GOS1601" s="1527"/>
      <c r="GOT1601" s="1527"/>
      <c r="GOU1601" s="1527"/>
      <c r="GOV1601" s="1527"/>
      <c r="GOW1601" s="1527"/>
      <c r="GOX1601" s="1527"/>
      <c r="GOY1601" s="1527"/>
      <c r="GOZ1601" s="1527"/>
      <c r="GPA1601" s="1527"/>
      <c r="GPB1601" s="1527"/>
      <c r="GPC1601" s="1527"/>
      <c r="GPD1601" s="1527"/>
      <c r="GPE1601" s="1527"/>
      <c r="GPF1601" s="1527"/>
      <c r="GPG1601" s="1527"/>
      <c r="GPH1601" s="1527"/>
      <c r="GPI1601" s="1527"/>
      <c r="GPJ1601" s="1527"/>
      <c r="GPK1601" s="1527"/>
      <c r="GPL1601" s="1527"/>
      <c r="GPM1601" s="1527"/>
      <c r="GPN1601" s="1527"/>
      <c r="GPO1601" s="1527"/>
      <c r="GPP1601" s="1527"/>
      <c r="GPQ1601" s="1527"/>
      <c r="GPR1601" s="1527"/>
      <c r="GPS1601" s="1527"/>
      <c r="GPT1601" s="1527"/>
      <c r="GPU1601" s="1527"/>
      <c r="GPV1601" s="1527"/>
      <c r="GPW1601" s="1527"/>
      <c r="GPX1601" s="1527"/>
      <c r="GPY1601" s="1527"/>
      <c r="GPZ1601" s="1527"/>
      <c r="GQA1601" s="1527"/>
      <c r="GQB1601" s="1527"/>
      <c r="GQC1601" s="1527"/>
      <c r="GQD1601" s="1527"/>
      <c r="GQE1601" s="1527"/>
      <c r="GQF1601" s="1527"/>
      <c r="GQG1601" s="1527"/>
      <c r="GQH1601" s="1527"/>
      <c r="GQI1601" s="1527"/>
      <c r="GQJ1601" s="1527"/>
      <c r="GQK1601" s="1527"/>
      <c r="GQL1601" s="1527"/>
      <c r="GQM1601" s="1527"/>
      <c r="GQN1601" s="1527"/>
      <c r="GQO1601" s="1527"/>
      <c r="GQP1601" s="1527"/>
      <c r="GQQ1601" s="1527"/>
      <c r="GQR1601" s="1527"/>
      <c r="GQS1601" s="1527"/>
      <c r="GQT1601" s="1527"/>
      <c r="GQU1601" s="1527"/>
      <c r="GQV1601" s="1527"/>
      <c r="GQW1601" s="1527"/>
      <c r="GQX1601" s="1527"/>
      <c r="GQY1601" s="1527"/>
      <c r="GQZ1601" s="1527"/>
      <c r="GRA1601" s="1527"/>
      <c r="GRB1601" s="1527"/>
      <c r="GRC1601" s="1527"/>
      <c r="GRD1601" s="1527"/>
      <c r="GRE1601" s="1527"/>
      <c r="GRF1601" s="1527"/>
      <c r="GRG1601" s="1527"/>
      <c r="GRH1601" s="1527"/>
      <c r="GRI1601" s="1527"/>
      <c r="GRJ1601" s="1527"/>
      <c r="GRK1601" s="1527"/>
      <c r="GRL1601" s="1527"/>
      <c r="GRM1601" s="1527"/>
      <c r="GRN1601" s="1527"/>
      <c r="GRO1601" s="1527"/>
      <c r="GRP1601" s="1527"/>
      <c r="GRQ1601" s="1527"/>
      <c r="GRR1601" s="1527"/>
      <c r="GRS1601" s="1527"/>
      <c r="GRT1601" s="1527"/>
      <c r="GRU1601" s="1527"/>
      <c r="GRV1601" s="1527"/>
      <c r="GRW1601" s="1527"/>
      <c r="GRX1601" s="1527"/>
      <c r="GRY1601" s="1527"/>
      <c r="GRZ1601" s="1527"/>
      <c r="GSA1601" s="1527"/>
      <c r="GSB1601" s="1527"/>
      <c r="GSC1601" s="1527"/>
      <c r="GSD1601" s="1527"/>
      <c r="GSE1601" s="1527"/>
      <c r="GSF1601" s="1527"/>
      <c r="GSG1601" s="1527"/>
      <c r="GSH1601" s="1527"/>
      <c r="GSI1601" s="1527"/>
      <c r="GSJ1601" s="1527"/>
      <c r="GSK1601" s="1527"/>
      <c r="GSL1601" s="1527"/>
      <c r="GSM1601" s="1527"/>
      <c r="GSN1601" s="1527"/>
      <c r="GSO1601" s="1527"/>
      <c r="GSP1601" s="1527"/>
      <c r="GSQ1601" s="1527"/>
      <c r="GSR1601" s="1527"/>
      <c r="GSS1601" s="1527"/>
      <c r="GST1601" s="1527"/>
      <c r="GSU1601" s="1527"/>
      <c r="GSV1601" s="1527"/>
      <c r="GSW1601" s="1527"/>
      <c r="GSX1601" s="1527"/>
      <c r="GSY1601" s="1527"/>
      <c r="GSZ1601" s="1527"/>
      <c r="GTA1601" s="1527"/>
      <c r="GTB1601" s="1527"/>
      <c r="GTC1601" s="1527"/>
      <c r="GTD1601" s="1527"/>
      <c r="GTE1601" s="1527"/>
      <c r="GTF1601" s="1527"/>
      <c r="GTG1601" s="1527"/>
      <c r="GTH1601" s="1527"/>
      <c r="GTI1601" s="1527"/>
      <c r="GTJ1601" s="1527"/>
      <c r="GTK1601" s="1527"/>
      <c r="GTL1601" s="1527"/>
      <c r="GTM1601" s="1527"/>
      <c r="GTN1601" s="1527"/>
      <c r="GTO1601" s="1527"/>
      <c r="GTP1601" s="1527"/>
      <c r="GTQ1601" s="1527"/>
      <c r="GTR1601" s="1527"/>
      <c r="GTS1601" s="1527"/>
      <c r="GTT1601" s="1527"/>
      <c r="GTU1601" s="1527"/>
      <c r="GTV1601" s="1527"/>
      <c r="GTW1601" s="1527"/>
      <c r="GTX1601" s="1527"/>
      <c r="GTY1601" s="1527"/>
      <c r="GTZ1601" s="1527"/>
      <c r="GUA1601" s="1527"/>
      <c r="GUB1601" s="1527"/>
      <c r="GUC1601" s="1527"/>
      <c r="GUD1601" s="1527"/>
      <c r="GUE1601" s="1527"/>
      <c r="GUF1601" s="1527"/>
      <c r="GUG1601" s="1527"/>
      <c r="GUH1601" s="1527"/>
      <c r="GUI1601" s="1527"/>
      <c r="GUJ1601" s="1527"/>
      <c r="GUK1601" s="1527"/>
      <c r="GUL1601" s="1527"/>
      <c r="GUM1601" s="1527"/>
      <c r="GUN1601" s="1527"/>
      <c r="GUO1601" s="1527"/>
      <c r="GUP1601" s="1527"/>
      <c r="GUQ1601" s="1527"/>
      <c r="GUR1601" s="1527"/>
      <c r="GUS1601" s="1527"/>
      <c r="GUT1601" s="1527"/>
      <c r="GUU1601" s="1527"/>
      <c r="GUV1601" s="1527"/>
      <c r="GUW1601" s="1527"/>
      <c r="GUX1601" s="1527"/>
      <c r="GUY1601" s="1527"/>
      <c r="GUZ1601" s="1527"/>
      <c r="GVA1601" s="1527"/>
      <c r="GVB1601" s="1527"/>
      <c r="GVC1601" s="1527"/>
      <c r="GVD1601" s="1527"/>
      <c r="GVE1601" s="1527"/>
      <c r="GVF1601" s="1527"/>
      <c r="GVG1601" s="1527"/>
      <c r="GVH1601" s="1527"/>
      <c r="GVI1601" s="1527"/>
      <c r="GVJ1601" s="1527"/>
      <c r="GVK1601" s="1527"/>
      <c r="GVL1601" s="1527"/>
      <c r="GVM1601" s="1527"/>
      <c r="GVN1601" s="1527"/>
      <c r="GVO1601" s="1527"/>
      <c r="GVP1601" s="1527"/>
      <c r="GVQ1601" s="1527"/>
      <c r="GVR1601" s="1527"/>
      <c r="GVS1601" s="1527"/>
      <c r="GVT1601" s="1527"/>
      <c r="GVU1601" s="1527"/>
      <c r="GVV1601" s="1527"/>
      <c r="GVW1601" s="1527"/>
      <c r="GVX1601" s="1527"/>
      <c r="GVY1601" s="1527"/>
      <c r="GVZ1601" s="1527"/>
      <c r="GWA1601" s="1527"/>
      <c r="GWB1601" s="1527"/>
      <c r="GWC1601" s="1527"/>
      <c r="GWD1601" s="1527"/>
      <c r="GWE1601" s="1527"/>
      <c r="GWF1601" s="1527"/>
      <c r="GWG1601" s="1527"/>
      <c r="GWH1601" s="1527"/>
      <c r="GWI1601" s="1527"/>
      <c r="GWJ1601" s="1527"/>
      <c r="GWK1601" s="1527"/>
      <c r="GWL1601" s="1527"/>
      <c r="GWM1601" s="1527"/>
      <c r="GWN1601" s="1527"/>
      <c r="GWO1601" s="1527"/>
      <c r="GWP1601" s="1527"/>
      <c r="GWQ1601" s="1527"/>
      <c r="GWR1601" s="1527"/>
      <c r="GWS1601" s="1527"/>
      <c r="GWT1601" s="1527"/>
      <c r="GWU1601" s="1527"/>
      <c r="GWV1601" s="1527"/>
      <c r="GWW1601" s="1527"/>
      <c r="GWX1601" s="1527"/>
      <c r="GWY1601" s="1527"/>
      <c r="GWZ1601" s="1527"/>
      <c r="GXA1601" s="1527"/>
      <c r="GXB1601" s="1527"/>
      <c r="GXC1601" s="1527"/>
      <c r="GXD1601" s="1527"/>
      <c r="GXE1601" s="1527"/>
      <c r="GXF1601" s="1527"/>
      <c r="GXG1601" s="1527"/>
      <c r="GXH1601" s="1527"/>
      <c r="GXI1601" s="1527"/>
      <c r="GXJ1601" s="1527"/>
      <c r="GXK1601" s="1527"/>
      <c r="GXL1601" s="1527"/>
      <c r="GXM1601" s="1527"/>
      <c r="GXN1601" s="1527"/>
      <c r="GXO1601" s="1527"/>
      <c r="GXP1601" s="1527"/>
      <c r="GXQ1601" s="1527"/>
      <c r="GXR1601" s="1527"/>
      <c r="GXS1601" s="1527"/>
      <c r="GXT1601" s="1527"/>
      <c r="GXU1601" s="1527"/>
      <c r="GXV1601" s="1527"/>
      <c r="GXW1601" s="1527"/>
      <c r="GXX1601" s="1527"/>
      <c r="GXY1601" s="1527"/>
      <c r="GXZ1601" s="1527"/>
      <c r="GYA1601" s="1527"/>
      <c r="GYB1601" s="1527"/>
      <c r="GYC1601" s="1527"/>
      <c r="GYD1601" s="1527"/>
      <c r="GYE1601" s="1527"/>
      <c r="GYF1601" s="1527"/>
      <c r="GYG1601" s="1527"/>
      <c r="GYH1601" s="1527"/>
      <c r="GYI1601" s="1527"/>
      <c r="GYJ1601" s="1527"/>
      <c r="GYK1601" s="1527"/>
      <c r="GYL1601" s="1527"/>
      <c r="GYM1601" s="1527"/>
      <c r="GYN1601" s="1527"/>
      <c r="GYO1601" s="1527"/>
      <c r="GYP1601" s="1527"/>
      <c r="GYQ1601" s="1527"/>
      <c r="GYR1601" s="1527"/>
      <c r="GYS1601" s="1527"/>
      <c r="GYT1601" s="1527"/>
      <c r="GYU1601" s="1527"/>
      <c r="GYV1601" s="1527"/>
      <c r="GYW1601" s="1527"/>
      <c r="GYX1601" s="1527"/>
      <c r="GYY1601" s="1527"/>
      <c r="GYZ1601" s="1527"/>
      <c r="GZA1601" s="1527"/>
      <c r="GZB1601" s="1527"/>
      <c r="GZC1601" s="1527"/>
      <c r="GZD1601" s="1527"/>
      <c r="GZE1601" s="1527"/>
      <c r="GZF1601" s="1527"/>
      <c r="GZG1601" s="1527"/>
      <c r="GZH1601" s="1527"/>
      <c r="GZI1601" s="1527"/>
      <c r="GZJ1601" s="1527"/>
      <c r="GZK1601" s="1527"/>
      <c r="GZL1601" s="1527"/>
      <c r="GZM1601" s="1527"/>
      <c r="GZN1601" s="1527"/>
      <c r="GZO1601" s="1527"/>
      <c r="GZP1601" s="1527"/>
      <c r="GZQ1601" s="1527"/>
      <c r="GZR1601" s="1527"/>
      <c r="GZS1601" s="1527"/>
      <c r="GZT1601" s="1527"/>
      <c r="GZU1601" s="1527"/>
      <c r="GZV1601" s="1527"/>
      <c r="GZW1601" s="1527"/>
      <c r="GZX1601" s="1527"/>
      <c r="GZY1601" s="1527"/>
      <c r="GZZ1601" s="1527"/>
      <c r="HAA1601" s="1527"/>
      <c r="HAB1601" s="1527"/>
      <c r="HAC1601" s="1527"/>
      <c r="HAD1601" s="1527"/>
      <c r="HAE1601" s="1527"/>
      <c r="HAF1601" s="1527"/>
      <c r="HAG1601" s="1527"/>
      <c r="HAH1601" s="1527"/>
      <c r="HAI1601" s="1527"/>
      <c r="HAJ1601" s="1527"/>
      <c r="HAK1601" s="1527"/>
      <c r="HAL1601" s="1527"/>
      <c r="HAM1601" s="1527"/>
      <c r="HAN1601" s="1527"/>
      <c r="HAO1601" s="1527"/>
      <c r="HAP1601" s="1527"/>
      <c r="HAQ1601" s="1527"/>
      <c r="HAR1601" s="1527"/>
      <c r="HAS1601" s="1527"/>
      <c r="HAT1601" s="1527"/>
      <c r="HAU1601" s="1527"/>
      <c r="HAV1601" s="1527"/>
      <c r="HAW1601" s="1527"/>
      <c r="HAX1601" s="1527"/>
      <c r="HAY1601" s="1527"/>
      <c r="HAZ1601" s="1527"/>
      <c r="HBA1601" s="1527"/>
      <c r="HBB1601" s="1527"/>
      <c r="HBC1601" s="1527"/>
      <c r="HBD1601" s="1527"/>
      <c r="HBE1601" s="1527"/>
      <c r="HBF1601" s="1527"/>
      <c r="HBG1601" s="1527"/>
      <c r="HBH1601" s="1527"/>
      <c r="HBI1601" s="1527"/>
      <c r="HBJ1601" s="1527"/>
      <c r="HBK1601" s="1527"/>
      <c r="HBL1601" s="1527"/>
      <c r="HBM1601" s="1527"/>
      <c r="HBN1601" s="1527"/>
      <c r="HBO1601" s="1527"/>
      <c r="HBP1601" s="1527"/>
      <c r="HBQ1601" s="1527"/>
      <c r="HBR1601" s="1527"/>
      <c r="HBS1601" s="1527"/>
      <c r="HBT1601" s="1527"/>
      <c r="HBU1601" s="1527"/>
      <c r="HBV1601" s="1527"/>
      <c r="HBW1601" s="1527"/>
      <c r="HBX1601" s="1527"/>
      <c r="HBY1601" s="1527"/>
      <c r="HBZ1601" s="1527"/>
      <c r="HCA1601" s="1527"/>
      <c r="HCB1601" s="1527"/>
      <c r="HCC1601" s="1527"/>
      <c r="HCD1601" s="1527"/>
      <c r="HCE1601" s="1527"/>
      <c r="HCF1601" s="1527"/>
      <c r="HCG1601" s="1527"/>
      <c r="HCH1601" s="1527"/>
      <c r="HCI1601" s="1527"/>
      <c r="HCJ1601" s="1527"/>
      <c r="HCK1601" s="1527"/>
      <c r="HCL1601" s="1527"/>
      <c r="HCM1601" s="1527"/>
      <c r="HCN1601" s="1527"/>
      <c r="HCO1601" s="1527"/>
      <c r="HCP1601" s="1527"/>
      <c r="HCQ1601" s="1527"/>
      <c r="HCR1601" s="1527"/>
      <c r="HCS1601" s="1527"/>
      <c r="HCT1601" s="1527"/>
      <c r="HCU1601" s="1527"/>
      <c r="HCV1601" s="1527"/>
      <c r="HCW1601" s="1527"/>
      <c r="HCX1601" s="1527"/>
      <c r="HCY1601" s="1527"/>
      <c r="HCZ1601" s="1527"/>
      <c r="HDA1601" s="1527"/>
      <c r="HDB1601" s="1527"/>
      <c r="HDC1601" s="1527"/>
      <c r="HDD1601" s="1527"/>
      <c r="HDE1601" s="1527"/>
      <c r="HDF1601" s="1527"/>
      <c r="HDG1601" s="1527"/>
      <c r="HDH1601" s="1527"/>
      <c r="HDI1601" s="1527"/>
      <c r="HDJ1601" s="1527"/>
      <c r="HDK1601" s="1527"/>
      <c r="HDL1601" s="1527"/>
      <c r="HDM1601" s="1527"/>
      <c r="HDN1601" s="1527"/>
      <c r="HDO1601" s="1527"/>
      <c r="HDP1601" s="1527"/>
      <c r="HDQ1601" s="1527"/>
      <c r="HDR1601" s="1527"/>
      <c r="HDS1601" s="1527"/>
      <c r="HDT1601" s="1527"/>
      <c r="HDU1601" s="1527"/>
      <c r="HDV1601" s="1527"/>
      <c r="HDW1601" s="1527"/>
      <c r="HDX1601" s="1527"/>
      <c r="HDY1601" s="1527"/>
      <c r="HDZ1601" s="1527"/>
      <c r="HEA1601" s="1527"/>
      <c r="HEB1601" s="1527"/>
      <c r="HEC1601" s="1527"/>
      <c r="HED1601" s="1527"/>
      <c r="HEE1601" s="1527"/>
      <c r="HEF1601" s="1527"/>
      <c r="HEG1601" s="1527"/>
      <c r="HEH1601" s="1527"/>
      <c r="HEI1601" s="1527"/>
      <c r="HEJ1601" s="1527"/>
      <c r="HEK1601" s="1527"/>
      <c r="HEL1601" s="1527"/>
      <c r="HEM1601" s="1527"/>
      <c r="HEN1601" s="1527"/>
      <c r="HEO1601" s="1527"/>
      <c r="HEP1601" s="1527"/>
      <c r="HEQ1601" s="1527"/>
      <c r="HER1601" s="1527"/>
      <c r="HES1601" s="1527"/>
      <c r="HET1601" s="1527"/>
      <c r="HEU1601" s="1527"/>
      <c r="HEV1601" s="1527"/>
      <c r="HEW1601" s="1527"/>
      <c r="HEX1601" s="1527"/>
      <c r="HEY1601" s="1527"/>
      <c r="HEZ1601" s="1527"/>
      <c r="HFA1601" s="1527"/>
      <c r="HFB1601" s="1527"/>
      <c r="HFC1601" s="1527"/>
      <c r="HFD1601" s="1527"/>
      <c r="HFE1601" s="1527"/>
      <c r="HFF1601" s="1527"/>
      <c r="HFG1601" s="1527"/>
      <c r="HFH1601" s="1527"/>
      <c r="HFI1601" s="1527"/>
      <c r="HFJ1601" s="1527"/>
      <c r="HFK1601" s="1527"/>
      <c r="HFL1601" s="1527"/>
      <c r="HFM1601" s="1527"/>
      <c r="HFN1601" s="1527"/>
      <c r="HFO1601" s="1527"/>
      <c r="HFP1601" s="1527"/>
      <c r="HFQ1601" s="1527"/>
      <c r="HFR1601" s="1527"/>
      <c r="HFS1601" s="1527"/>
      <c r="HFT1601" s="1527"/>
      <c r="HFU1601" s="1527"/>
      <c r="HFV1601" s="1527"/>
      <c r="HFW1601" s="1527"/>
      <c r="HFX1601" s="1527"/>
      <c r="HFY1601" s="1527"/>
      <c r="HFZ1601" s="1527"/>
      <c r="HGA1601" s="1527"/>
      <c r="HGB1601" s="1527"/>
      <c r="HGC1601" s="1527"/>
      <c r="HGD1601" s="1527"/>
      <c r="HGE1601" s="1527"/>
      <c r="HGF1601" s="1527"/>
      <c r="HGG1601" s="1527"/>
      <c r="HGH1601" s="1527"/>
      <c r="HGI1601" s="1527"/>
      <c r="HGJ1601" s="1527"/>
      <c r="HGK1601" s="1527"/>
      <c r="HGL1601" s="1527"/>
      <c r="HGM1601" s="1527"/>
      <c r="HGN1601" s="1527"/>
      <c r="HGO1601" s="1527"/>
      <c r="HGP1601" s="1527"/>
      <c r="HGQ1601" s="1527"/>
      <c r="HGR1601" s="1527"/>
      <c r="HGS1601" s="1527"/>
      <c r="HGT1601" s="1527"/>
      <c r="HGU1601" s="1527"/>
      <c r="HGV1601" s="1527"/>
      <c r="HGW1601" s="1527"/>
      <c r="HGX1601" s="1527"/>
      <c r="HGY1601" s="1527"/>
      <c r="HGZ1601" s="1527"/>
      <c r="HHA1601" s="1527"/>
      <c r="HHB1601" s="1527"/>
      <c r="HHC1601" s="1527"/>
      <c r="HHD1601" s="1527"/>
      <c r="HHE1601" s="1527"/>
      <c r="HHF1601" s="1527"/>
      <c r="HHG1601" s="1527"/>
      <c r="HHH1601" s="1527"/>
      <c r="HHI1601" s="1527"/>
      <c r="HHJ1601" s="1527"/>
      <c r="HHK1601" s="1527"/>
      <c r="HHL1601" s="1527"/>
      <c r="HHM1601" s="1527"/>
      <c r="HHN1601" s="1527"/>
      <c r="HHO1601" s="1527"/>
      <c r="HHP1601" s="1527"/>
      <c r="HHQ1601" s="1527"/>
      <c r="HHR1601" s="1527"/>
      <c r="HHS1601" s="1527"/>
      <c r="HHT1601" s="1527"/>
      <c r="HHU1601" s="1527"/>
      <c r="HHV1601" s="1527"/>
      <c r="HHW1601" s="1527"/>
      <c r="HHX1601" s="1527"/>
      <c r="HHY1601" s="1527"/>
      <c r="HHZ1601" s="1527"/>
      <c r="HIA1601" s="1527"/>
      <c r="HIB1601" s="1527"/>
      <c r="HIC1601" s="1527"/>
      <c r="HID1601" s="1527"/>
      <c r="HIE1601" s="1527"/>
      <c r="HIF1601" s="1527"/>
      <c r="HIG1601" s="1527"/>
      <c r="HIH1601" s="1527"/>
      <c r="HII1601" s="1527"/>
      <c r="HIJ1601" s="1527"/>
      <c r="HIK1601" s="1527"/>
      <c r="HIL1601" s="1527"/>
      <c r="HIM1601" s="1527"/>
      <c r="HIN1601" s="1527"/>
      <c r="HIO1601" s="1527"/>
      <c r="HIP1601" s="1527"/>
      <c r="HIQ1601" s="1527"/>
      <c r="HIR1601" s="1527"/>
      <c r="HIS1601" s="1527"/>
      <c r="HIT1601" s="1527"/>
      <c r="HIU1601" s="1527"/>
      <c r="HIV1601" s="1527"/>
      <c r="HIW1601" s="1527"/>
      <c r="HIX1601" s="1527"/>
      <c r="HIY1601" s="1527"/>
      <c r="HIZ1601" s="1527"/>
      <c r="HJA1601" s="1527"/>
      <c r="HJB1601" s="1527"/>
      <c r="HJC1601" s="1527"/>
      <c r="HJD1601" s="1527"/>
      <c r="HJE1601" s="1527"/>
      <c r="HJF1601" s="1527"/>
      <c r="HJG1601" s="1527"/>
      <c r="HJH1601" s="1527"/>
      <c r="HJI1601" s="1527"/>
      <c r="HJJ1601" s="1527"/>
      <c r="HJK1601" s="1527"/>
      <c r="HJL1601" s="1527"/>
      <c r="HJM1601" s="1527"/>
      <c r="HJN1601" s="1527"/>
      <c r="HJO1601" s="1527"/>
      <c r="HJP1601" s="1527"/>
      <c r="HJQ1601" s="1527"/>
      <c r="HJR1601" s="1527"/>
      <c r="HJS1601" s="1527"/>
      <c r="HJT1601" s="1527"/>
      <c r="HJU1601" s="1527"/>
      <c r="HJV1601" s="1527"/>
      <c r="HJW1601" s="1527"/>
      <c r="HJX1601" s="1527"/>
      <c r="HJY1601" s="1527"/>
      <c r="HJZ1601" s="1527"/>
      <c r="HKA1601" s="1527"/>
      <c r="HKB1601" s="1527"/>
      <c r="HKC1601" s="1527"/>
      <c r="HKD1601" s="1527"/>
      <c r="HKE1601" s="1527"/>
      <c r="HKF1601" s="1527"/>
      <c r="HKG1601" s="1527"/>
      <c r="HKH1601" s="1527"/>
      <c r="HKI1601" s="1527"/>
      <c r="HKJ1601" s="1527"/>
      <c r="HKK1601" s="1527"/>
      <c r="HKL1601" s="1527"/>
      <c r="HKM1601" s="1527"/>
      <c r="HKN1601" s="1527"/>
      <c r="HKO1601" s="1527"/>
      <c r="HKP1601" s="1527"/>
      <c r="HKQ1601" s="1527"/>
      <c r="HKR1601" s="1527"/>
      <c r="HKS1601" s="1527"/>
      <c r="HKT1601" s="1527"/>
      <c r="HKU1601" s="1527"/>
      <c r="HKV1601" s="1527"/>
      <c r="HKW1601" s="1527"/>
      <c r="HKX1601" s="1527"/>
      <c r="HKY1601" s="1527"/>
      <c r="HKZ1601" s="1527"/>
      <c r="HLA1601" s="1527"/>
      <c r="HLB1601" s="1527"/>
      <c r="HLC1601" s="1527"/>
      <c r="HLD1601" s="1527"/>
      <c r="HLE1601" s="1527"/>
      <c r="HLF1601" s="1527"/>
      <c r="HLG1601" s="1527"/>
      <c r="HLH1601" s="1527"/>
      <c r="HLI1601" s="1527"/>
      <c r="HLJ1601" s="1527"/>
      <c r="HLK1601" s="1527"/>
      <c r="HLL1601" s="1527"/>
      <c r="HLM1601" s="1527"/>
      <c r="HLN1601" s="1527"/>
      <c r="HLO1601" s="1527"/>
      <c r="HLP1601" s="1527"/>
      <c r="HLQ1601" s="1527"/>
      <c r="HLR1601" s="1527"/>
      <c r="HLS1601" s="1527"/>
      <c r="HLT1601" s="1527"/>
      <c r="HLU1601" s="1527"/>
      <c r="HLV1601" s="1527"/>
      <c r="HLW1601" s="1527"/>
      <c r="HLX1601" s="1527"/>
      <c r="HLY1601" s="1527"/>
      <c r="HLZ1601" s="1527"/>
      <c r="HMA1601" s="1527"/>
      <c r="HMB1601" s="1527"/>
      <c r="HMC1601" s="1527"/>
      <c r="HMD1601" s="1527"/>
      <c r="HME1601" s="1527"/>
      <c r="HMF1601" s="1527"/>
      <c r="HMG1601" s="1527"/>
      <c r="HMH1601" s="1527"/>
      <c r="HMI1601" s="1527"/>
      <c r="HMJ1601" s="1527"/>
      <c r="HMK1601" s="1527"/>
      <c r="HML1601" s="1527"/>
      <c r="HMM1601" s="1527"/>
      <c r="HMN1601" s="1527"/>
      <c r="HMO1601" s="1527"/>
      <c r="HMP1601" s="1527"/>
      <c r="HMQ1601" s="1527"/>
      <c r="HMR1601" s="1527"/>
      <c r="HMS1601" s="1527"/>
      <c r="HMT1601" s="1527"/>
      <c r="HMU1601" s="1527"/>
      <c r="HMV1601" s="1527"/>
      <c r="HMW1601" s="1527"/>
      <c r="HMX1601" s="1527"/>
      <c r="HMY1601" s="1527"/>
      <c r="HMZ1601" s="1527"/>
      <c r="HNA1601" s="1527"/>
      <c r="HNB1601" s="1527"/>
      <c r="HNC1601" s="1527"/>
      <c r="HND1601" s="1527"/>
      <c r="HNE1601" s="1527"/>
      <c r="HNF1601" s="1527"/>
      <c r="HNG1601" s="1527"/>
      <c r="HNH1601" s="1527"/>
      <c r="HNI1601" s="1527"/>
      <c r="HNJ1601" s="1527"/>
      <c r="HNK1601" s="1527"/>
      <c r="HNL1601" s="1527"/>
      <c r="HNM1601" s="1527"/>
      <c r="HNN1601" s="1527"/>
      <c r="HNO1601" s="1527"/>
      <c r="HNP1601" s="1527"/>
      <c r="HNQ1601" s="1527"/>
      <c r="HNR1601" s="1527"/>
      <c r="HNS1601" s="1527"/>
      <c r="HNT1601" s="1527"/>
      <c r="HNU1601" s="1527"/>
      <c r="HNV1601" s="1527"/>
      <c r="HNW1601" s="1527"/>
      <c r="HNX1601" s="1527"/>
      <c r="HNY1601" s="1527"/>
      <c r="HNZ1601" s="1527"/>
      <c r="HOA1601" s="1527"/>
      <c r="HOB1601" s="1527"/>
      <c r="HOC1601" s="1527"/>
      <c r="HOD1601" s="1527"/>
      <c r="HOE1601" s="1527"/>
      <c r="HOF1601" s="1527"/>
      <c r="HOG1601" s="1527"/>
      <c r="HOH1601" s="1527"/>
      <c r="HOI1601" s="1527"/>
      <c r="HOJ1601" s="1527"/>
      <c r="HOK1601" s="1527"/>
      <c r="HOL1601" s="1527"/>
      <c r="HOM1601" s="1527"/>
      <c r="HON1601" s="1527"/>
      <c r="HOO1601" s="1527"/>
      <c r="HOP1601" s="1527"/>
      <c r="HOQ1601" s="1527"/>
      <c r="HOR1601" s="1527"/>
      <c r="HOS1601" s="1527"/>
      <c r="HOT1601" s="1527"/>
      <c r="HOU1601" s="1527"/>
      <c r="HOV1601" s="1527"/>
      <c r="HOW1601" s="1527"/>
      <c r="HOX1601" s="1527"/>
      <c r="HOY1601" s="1527"/>
      <c r="HOZ1601" s="1527"/>
      <c r="HPA1601" s="1527"/>
      <c r="HPB1601" s="1527"/>
      <c r="HPC1601" s="1527"/>
      <c r="HPD1601" s="1527"/>
      <c r="HPE1601" s="1527"/>
      <c r="HPF1601" s="1527"/>
      <c r="HPG1601" s="1527"/>
      <c r="HPH1601" s="1527"/>
      <c r="HPI1601" s="1527"/>
      <c r="HPJ1601" s="1527"/>
      <c r="HPK1601" s="1527"/>
      <c r="HPL1601" s="1527"/>
      <c r="HPM1601" s="1527"/>
      <c r="HPN1601" s="1527"/>
      <c r="HPO1601" s="1527"/>
      <c r="HPP1601" s="1527"/>
      <c r="HPQ1601" s="1527"/>
      <c r="HPR1601" s="1527"/>
      <c r="HPS1601" s="1527"/>
      <c r="HPT1601" s="1527"/>
      <c r="HPU1601" s="1527"/>
      <c r="HPV1601" s="1527"/>
      <c r="HPW1601" s="1527"/>
      <c r="HPX1601" s="1527"/>
      <c r="HPY1601" s="1527"/>
      <c r="HPZ1601" s="1527"/>
      <c r="HQA1601" s="1527"/>
      <c r="HQB1601" s="1527"/>
      <c r="HQC1601" s="1527"/>
      <c r="HQD1601" s="1527"/>
      <c r="HQE1601" s="1527"/>
      <c r="HQF1601" s="1527"/>
      <c r="HQG1601" s="1527"/>
      <c r="HQH1601" s="1527"/>
      <c r="HQI1601" s="1527"/>
      <c r="HQJ1601" s="1527"/>
      <c r="HQK1601" s="1527"/>
      <c r="HQL1601" s="1527"/>
      <c r="HQM1601" s="1527"/>
      <c r="HQN1601" s="1527"/>
      <c r="HQO1601" s="1527"/>
      <c r="HQP1601" s="1527"/>
      <c r="HQQ1601" s="1527"/>
      <c r="HQR1601" s="1527"/>
      <c r="HQS1601" s="1527"/>
      <c r="HQT1601" s="1527"/>
      <c r="HQU1601" s="1527"/>
      <c r="HQV1601" s="1527"/>
      <c r="HQW1601" s="1527"/>
      <c r="HQX1601" s="1527"/>
      <c r="HQY1601" s="1527"/>
      <c r="HQZ1601" s="1527"/>
      <c r="HRA1601" s="1527"/>
      <c r="HRB1601" s="1527"/>
      <c r="HRC1601" s="1527"/>
      <c r="HRD1601" s="1527"/>
      <c r="HRE1601" s="1527"/>
      <c r="HRF1601" s="1527"/>
      <c r="HRG1601" s="1527"/>
      <c r="HRH1601" s="1527"/>
      <c r="HRI1601" s="1527"/>
      <c r="HRJ1601" s="1527"/>
      <c r="HRK1601" s="1527"/>
      <c r="HRL1601" s="1527"/>
      <c r="HRM1601" s="1527"/>
      <c r="HRN1601" s="1527"/>
      <c r="HRO1601" s="1527"/>
      <c r="HRP1601" s="1527"/>
      <c r="HRQ1601" s="1527"/>
      <c r="HRR1601" s="1527"/>
      <c r="HRS1601" s="1527"/>
      <c r="HRT1601" s="1527"/>
      <c r="HRU1601" s="1527"/>
      <c r="HRV1601" s="1527"/>
      <c r="HRW1601" s="1527"/>
      <c r="HRX1601" s="1527"/>
      <c r="HRY1601" s="1527"/>
      <c r="HRZ1601" s="1527"/>
      <c r="HSA1601" s="1527"/>
      <c r="HSB1601" s="1527"/>
      <c r="HSC1601" s="1527"/>
      <c r="HSD1601" s="1527"/>
      <c r="HSE1601" s="1527"/>
      <c r="HSF1601" s="1527"/>
      <c r="HSG1601" s="1527"/>
      <c r="HSH1601" s="1527"/>
      <c r="HSI1601" s="1527"/>
      <c r="HSJ1601" s="1527"/>
      <c r="HSK1601" s="1527"/>
      <c r="HSL1601" s="1527"/>
      <c r="HSM1601" s="1527"/>
      <c r="HSN1601" s="1527"/>
      <c r="HSO1601" s="1527"/>
      <c r="HSP1601" s="1527"/>
      <c r="HSQ1601" s="1527"/>
      <c r="HSR1601" s="1527"/>
      <c r="HSS1601" s="1527"/>
      <c r="HST1601" s="1527"/>
      <c r="HSU1601" s="1527"/>
      <c r="HSV1601" s="1527"/>
      <c r="HSW1601" s="1527"/>
      <c r="HSX1601" s="1527"/>
      <c r="HSY1601" s="1527"/>
      <c r="HSZ1601" s="1527"/>
      <c r="HTA1601" s="1527"/>
      <c r="HTB1601" s="1527"/>
      <c r="HTC1601" s="1527"/>
      <c r="HTD1601" s="1527"/>
      <c r="HTE1601" s="1527"/>
      <c r="HTF1601" s="1527"/>
      <c r="HTG1601" s="1527"/>
      <c r="HTH1601" s="1527"/>
      <c r="HTI1601" s="1527"/>
      <c r="HTJ1601" s="1527"/>
      <c r="HTK1601" s="1527"/>
      <c r="HTL1601" s="1527"/>
      <c r="HTM1601" s="1527"/>
      <c r="HTN1601" s="1527"/>
      <c r="HTO1601" s="1527"/>
      <c r="HTP1601" s="1527"/>
      <c r="HTQ1601" s="1527"/>
      <c r="HTR1601" s="1527"/>
      <c r="HTS1601" s="1527"/>
      <c r="HTT1601" s="1527"/>
      <c r="HTU1601" s="1527"/>
      <c r="HTV1601" s="1527"/>
      <c r="HTW1601" s="1527"/>
      <c r="HTX1601" s="1527"/>
      <c r="HTY1601" s="1527"/>
      <c r="HTZ1601" s="1527"/>
      <c r="HUA1601" s="1527"/>
      <c r="HUB1601" s="1527"/>
      <c r="HUC1601" s="1527"/>
      <c r="HUD1601" s="1527"/>
      <c r="HUE1601" s="1527"/>
      <c r="HUF1601" s="1527"/>
      <c r="HUG1601" s="1527"/>
      <c r="HUH1601" s="1527"/>
      <c r="HUI1601" s="1527"/>
      <c r="HUJ1601" s="1527"/>
      <c r="HUK1601" s="1527"/>
      <c r="HUL1601" s="1527"/>
      <c r="HUM1601" s="1527"/>
      <c r="HUN1601" s="1527"/>
      <c r="HUO1601" s="1527"/>
      <c r="HUP1601" s="1527"/>
      <c r="HUQ1601" s="1527"/>
      <c r="HUR1601" s="1527"/>
      <c r="HUS1601" s="1527"/>
      <c r="HUT1601" s="1527"/>
      <c r="HUU1601" s="1527"/>
      <c r="HUV1601" s="1527"/>
      <c r="HUW1601" s="1527"/>
      <c r="HUX1601" s="1527"/>
      <c r="HUY1601" s="1527"/>
      <c r="HUZ1601" s="1527"/>
      <c r="HVA1601" s="1527"/>
      <c r="HVB1601" s="1527"/>
      <c r="HVC1601" s="1527"/>
      <c r="HVD1601" s="1527"/>
      <c r="HVE1601" s="1527"/>
      <c r="HVF1601" s="1527"/>
      <c r="HVG1601" s="1527"/>
      <c r="HVH1601" s="1527"/>
      <c r="HVI1601" s="1527"/>
      <c r="HVJ1601" s="1527"/>
      <c r="HVK1601" s="1527"/>
      <c r="HVL1601" s="1527"/>
      <c r="HVM1601" s="1527"/>
      <c r="HVN1601" s="1527"/>
      <c r="HVO1601" s="1527"/>
      <c r="HVP1601" s="1527"/>
      <c r="HVQ1601" s="1527"/>
      <c r="HVR1601" s="1527"/>
      <c r="HVS1601" s="1527"/>
      <c r="HVT1601" s="1527"/>
      <c r="HVU1601" s="1527"/>
      <c r="HVV1601" s="1527"/>
      <c r="HVW1601" s="1527"/>
      <c r="HVX1601" s="1527"/>
      <c r="HVY1601" s="1527"/>
      <c r="HVZ1601" s="1527"/>
      <c r="HWA1601" s="1527"/>
      <c r="HWB1601" s="1527"/>
      <c r="HWC1601" s="1527"/>
      <c r="HWD1601" s="1527"/>
      <c r="HWE1601" s="1527"/>
      <c r="HWF1601" s="1527"/>
      <c r="HWG1601" s="1527"/>
      <c r="HWH1601" s="1527"/>
      <c r="HWI1601" s="1527"/>
      <c r="HWJ1601" s="1527"/>
      <c r="HWK1601" s="1527"/>
      <c r="HWL1601" s="1527"/>
      <c r="HWM1601" s="1527"/>
      <c r="HWN1601" s="1527"/>
      <c r="HWO1601" s="1527"/>
      <c r="HWP1601" s="1527"/>
      <c r="HWQ1601" s="1527"/>
      <c r="HWR1601" s="1527"/>
      <c r="HWS1601" s="1527"/>
      <c r="HWT1601" s="1527"/>
      <c r="HWU1601" s="1527"/>
      <c r="HWV1601" s="1527"/>
      <c r="HWW1601" s="1527"/>
      <c r="HWX1601" s="1527"/>
      <c r="HWY1601" s="1527"/>
      <c r="HWZ1601" s="1527"/>
      <c r="HXA1601" s="1527"/>
      <c r="HXB1601" s="1527"/>
      <c r="HXC1601" s="1527"/>
      <c r="HXD1601" s="1527"/>
      <c r="HXE1601" s="1527"/>
      <c r="HXF1601" s="1527"/>
      <c r="HXG1601" s="1527"/>
      <c r="HXH1601" s="1527"/>
      <c r="HXI1601" s="1527"/>
      <c r="HXJ1601" s="1527"/>
      <c r="HXK1601" s="1527"/>
      <c r="HXL1601" s="1527"/>
      <c r="HXM1601" s="1527"/>
      <c r="HXN1601" s="1527"/>
      <c r="HXO1601" s="1527"/>
      <c r="HXP1601" s="1527"/>
      <c r="HXQ1601" s="1527"/>
      <c r="HXR1601" s="1527"/>
      <c r="HXS1601" s="1527"/>
      <c r="HXT1601" s="1527"/>
      <c r="HXU1601" s="1527"/>
      <c r="HXV1601" s="1527"/>
      <c r="HXW1601" s="1527"/>
      <c r="HXX1601" s="1527"/>
      <c r="HXY1601" s="1527"/>
      <c r="HXZ1601" s="1527"/>
      <c r="HYA1601" s="1527"/>
      <c r="HYB1601" s="1527"/>
      <c r="HYC1601" s="1527"/>
      <c r="HYD1601" s="1527"/>
      <c r="HYE1601" s="1527"/>
      <c r="HYF1601" s="1527"/>
      <c r="HYG1601" s="1527"/>
      <c r="HYH1601" s="1527"/>
      <c r="HYI1601" s="1527"/>
      <c r="HYJ1601" s="1527"/>
      <c r="HYK1601" s="1527"/>
      <c r="HYL1601" s="1527"/>
      <c r="HYM1601" s="1527"/>
      <c r="HYN1601" s="1527"/>
      <c r="HYO1601" s="1527"/>
      <c r="HYP1601" s="1527"/>
      <c r="HYQ1601" s="1527"/>
      <c r="HYR1601" s="1527"/>
      <c r="HYS1601" s="1527"/>
      <c r="HYT1601" s="1527"/>
      <c r="HYU1601" s="1527"/>
      <c r="HYV1601" s="1527"/>
      <c r="HYW1601" s="1527"/>
      <c r="HYX1601" s="1527"/>
      <c r="HYY1601" s="1527"/>
      <c r="HYZ1601" s="1527"/>
      <c r="HZA1601" s="1527"/>
      <c r="HZB1601" s="1527"/>
      <c r="HZC1601" s="1527"/>
      <c r="HZD1601" s="1527"/>
      <c r="HZE1601" s="1527"/>
      <c r="HZF1601" s="1527"/>
      <c r="HZG1601" s="1527"/>
      <c r="HZH1601" s="1527"/>
      <c r="HZI1601" s="1527"/>
      <c r="HZJ1601" s="1527"/>
      <c r="HZK1601" s="1527"/>
      <c r="HZL1601" s="1527"/>
      <c r="HZM1601" s="1527"/>
      <c r="HZN1601" s="1527"/>
      <c r="HZO1601" s="1527"/>
      <c r="HZP1601" s="1527"/>
      <c r="HZQ1601" s="1527"/>
      <c r="HZR1601" s="1527"/>
      <c r="HZS1601" s="1527"/>
      <c r="HZT1601" s="1527"/>
      <c r="HZU1601" s="1527"/>
      <c r="HZV1601" s="1527"/>
      <c r="HZW1601" s="1527"/>
      <c r="HZX1601" s="1527"/>
      <c r="HZY1601" s="1527"/>
      <c r="HZZ1601" s="1527"/>
      <c r="IAA1601" s="1527"/>
      <c r="IAB1601" s="1527"/>
      <c r="IAC1601" s="1527"/>
      <c r="IAD1601" s="1527"/>
      <c r="IAE1601" s="1527"/>
      <c r="IAF1601" s="1527"/>
      <c r="IAG1601" s="1527"/>
      <c r="IAH1601" s="1527"/>
      <c r="IAI1601" s="1527"/>
      <c r="IAJ1601" s="1527"/>
      <c r="IAK1601" s="1527"/>
      <c r="IAL1601" s="1527"/>
      <c r="IAM1601" s="1527"/>
      <c r="IAN1601" s="1527"/>
      <c r="IAO1601" s="1527"/>
      <c r="IAP1601" s="1527"/>
      <c r="IAQ1601" s="1527"/>
      <c r="IAR1601" s="1527"/>
      <c r="IAS1601" s="1527"/>
      <c r="IAT1601" s="1527"/>
      <c r="IAU1601" s="1527"/>
      <c r="IAV1601" s="1527"/>
      <c r="IAW1601" s="1527"/>
      <c r="IAX1601" s="1527"/>
      <c r="IAY1601" s="1527"/>
      <c r="IAZ1601" s="1527"/>
      <c r="IBA1601" s="1527"/>
      <c r="IBB1601" s="1527"/>
      <c r="IBC1601" s="1527"/>
      <c r="IBD1601" s="1527"/>
      <c r="IBE1601" s="1527"/>
      <c r="IBF1601" s="1527"/>
      <c r="IBG1601" s="1527"/>
      <c r="IBH1601" s="1527"/>
      <c r="IBI1601" s="1527"/>
      <c r="IBJ1601" s="1527"/>
      <c r="IBK1601" s="1527"/>
      <c r="IBL1601" s="1527"/>
      <c r="IBM1601" s="1527"/>
      <c r="IBN1601" s="1527"/>
      <c r="IBO1601" s="1527"/>
      <c r="IBP1601" s="1527"/>
      <c r="IBQ1601" s="1527"/>
      <c r="IBR1601" s="1527"/>
      <c r="IBS1601" s="1527"/>
      <c r="IBT1601" s="1527"/>
      <c r="IBU1601" s="1527"/>
      <c r="IBV1601" s="1527"/>
      <c r="IBW1601" s="1527"/>
      <c r="IBX1601" s="1527"/>
      <c r="IBY1601" s="1527"/>
      <c r="IBZ1601" s="1527"/>
      <c r="ICA1601" s="1527"/>
      <c r="ICB1601" s="1527"/>
      <c r="ICC1601" s="1527"/>
      <c r="ICD1601" s="1527"/>
      <c r="ICE1601" s="1527"/>
      <c r="ICF1601" s="1527"/>
      <c r="ICG1601" s="1527"/>
      <c r="ICH1601" s="1527"/>
      <c r="ICI1601" s="1527"/>
      <c r="ICJ1601" s="1527"/>
      <c r="ICK1601" s="1527"/>
      <c r="ICL1601" s="1527"/>
      <c r="ICM1601" s="1527"/>
      <c r="ICN1601" s="1527"/>
      <c r="ICO1601" s="1527"/>
      <c r="ICP1601" s="1527"/>
      <c r="ICQ1601" s="1527"/>
      <c r="ICR1601" s="1527"/>
      <c r="ICS1601" s="1527"/>
      <c r="ICT1601" s="1527"/>
      <c r="ICU1601" s="1527"/>
      <c r="ICV1601" s="1527"/>
      <c r="ICW1601" s="1527"/>
      <c r="ICX1601" s="1527"/>
      <c r="ICY1601" s="1527"/>
      <c r="ICZ1601" s="1527"/>
      <c r="IDA1601" s="1527"/>
      <c r="IDB1601" s="1527"/>
      <c r="IDC1601" s="1527"/>
      <c r="IDD1601" s="1527"/>
      <c r="IDE1601" s="1527"/>
      <c r="IDF1601" s="1527"/>
      <c r="IDG1601" s="1527"/>
      <c r="IDH1601" s="1527"/>
      <c r="IDI1601" s="1527"/>
      <c r="IDJ1601" s="1527"/>
      <c r="IDK1601" s="1527"/>
      <c r="IDL1601" s="1527"/>
      <c r="IDM1601" s="1527"/>
      <c r="IDN1601" s="1527"/>
      <c r="IDO1601" s="1527"/>
      <c r="IDP1601" s="1527"/>
      <c r="IDQ1601" s="1527"/>
      <c r="IDR1601" s="1527"/>
      <c r="IDS1601" s="1527"/>
      <c r="IDT1601" s="1527"/>
      <c r="IDU1601" s="1527"/>
      <c r="IDV1601" s="1527"/>
      <c r="IDW1601" s="1527"/>
      <c r="IDX1601" s="1527"/>
      <c r="IDY1601" s="1527"/>
      <c r="IDZ1601" s="1527"/>
      <c r="IEA1601" s="1527"/>
      <c r="IEB1601" s="1527"/>
      <c r="IEC1601" s="1527"/>
      <c r="IED1601" s="1527"/>
      <c r="IEE1601" s="1527"/>
      <c r="IEF1601" s="1527"/>
      <c r="IEG1601" s="1527"/>
      <c r="IEH1601" s="1527"/>
      <c r="IEI1601" s="1527"/>
      <c r="IEJ1601" s="1527"/>
      <c r="IEK1601" s="1527"/>
      <c r="IEL1601" s="1527"/>
      <c r="IEM1601" s="1527"/>
      <c r="IEN1601" s="1527"/>
      <c r="IEO1601" s="1527"/>
      <c r="IEP1601" s="1527"/>
      <c r="IEQ1601" s="1527"/>
      <c r="IER1601" s="1527"/>
      <c r="IES1601" s="1527"/>
      <c r="IET1601" s="1527"/>
      <c r="IEU1601" s="1527"/>
      <c r="IEV1601" s="1527"/>
      <c r="IEW1601" s="1527"/>
      <c r="IEX1601" s="1527"/>
      <c r="IEY1601" s="1527"/>
      <c r="IEZ1601" s="1527"/>
      <c r="IFA1601" s="1527"/>
      <c r="IFB1601" s="1527"/>
      <c r="IFC1601" s="1527"/>
      <c r="IFD1601" s="1527"/>
      <c r="IFE1601" s="1527"/>
      <c r="IFF1601" s="1527"/>
      <c r="IFG1601" s="1527"/>
      <c r="IFH1601" s="1527"/>
      <c r="IFI1601" s="1527"/>
      <c r="IFJ1601" s="1527"/>
      <c r="IFK1601" s="1527"/>
      <c r="IFL1601" s="1527"/>
      <c r="IFM1601" s="1527"/>
      <c r="IFN1601" s="1527"/>
      <c r="IFO1601" s="1527"/>
      <c r="IFP1601" s="1527"/>
      <c r="IFQ1601" s="1527"/>
      <c r="IFR1601" s="1527"/>
      <c r="IFS1601" s="1527"/>
      <c r="IFT1601" s="1527"/>
      <c r="IFU1601" s="1527"/>
      <c r="IFV1601" s="1527"/>
      <c r="IFW1601" s="1527"/>
      <c r="IFX1601" s="1527"/>
      <c r="IFY1601" s="1527"/>
      <c r="IFZ1601" s="1527"/>
      <c r="IGA1601" s="1527"/>
      <c r="IGB1601" s="1527"/>
      <c r="IGC1601" s="1527"/>
      <c r="IGD1601" s="1527"/>
      <c r="IGE1601" s="1527"/>
      <c r="IGF1601" s="1527"/>
      <c r="IGG1601" s="1527"/>
      <c r="IGH1601" s="1527"/>
      <c r="IGI1601" s="1527"/>
      <c r="IGJ1601" s="1527"/>
      <c r="IGK1601" s="1527"/>
      <c r="IGL1601" s="1527"/>
      <c r="IGM1601" s="1527"/>
      <c r="IGN1601" s="1527"/>
      <c r="IGO1601" s="1527"/>
      <c r="IGP1601" s="1527"/>
      <c r="IGQ1601" s="1527"/>
      <c r="IGR1601" s="1527"/>
      <c r="IGS1601" s="1527"/>
      <c r="IGT1601" s="1527"/>
      <c r="IGU1601" s="1527"/>
      <c r="IGV1601" s="1527"/>
      <c r="IGW1601" s="1527"/>
      <c r="IGX1601" s="1527"/>
      <c r="IGY1601" s="1527"/>
      <c r="IGZ1601" s="1527"/>
      <c r="IHA1601" s="1527"/>
      <c r="IHB1601" s="1527"/>
      <c r="IHC1601" s="1527"/>
      <c r="IHD1601" s="1527"/>
      <c r="IHE1601" s="1527"/>
      <c r="IHF1601" s="1527"/>
      <c r="IHG1601" s="1527"/>
      <c r="IHH1601" s="1527"/>
      <c r="IHI1601" s="1527"/>
      <c r="IHJ1601" s="1527"/>
      <c r="IHK1601" s="1527"/>
      <c r="IHL1601" s="1527"/>
      <c r="IHM1601" s="1527"/>
      <c r="IHN1601" s="1527"/>
      <c r="IHO1601" s="1527"/>
      <c r="IHP1601" s="1527"/>
      <c r="IHQ1601" s="1527"/>
      <c r="IHR1601" s="1527"/>
      <c r="IHS1601" s="1527"/>
      <c r="IHT1601" s="1527"/>
      <c r="IHU1601" s="1527"/>
      <c r="IHV1601" s="1527"/>
      <c r="IHW1601" s="1527"/>
      <c r="IHX1601" s="1527"/>
      <c r="IHY1601" s="1527"/>
      <c r="IHZ1601" s="1527"/>
      <c r="IIA1601" s="1527"/>
      <c r="IIB1601" s="1527"/>
      <c r="IIC1601" s="1527"/>
      <c r="IID1601" s="1527"/>
      <c r="IIE1601" s="1527"/>
      <c r="IIF1601" s="1527"/>
      <c r="IIG1601" s="1527"/>
      <c r="IIH1601" s="1527"/>
      <c r="III1601" s="1527"/>
      <c r="IIJ1601" s="1527"/>
      <c r="IIK1601" s="1527"/>
      <c r="IIL1601" s="1527"/>
      <c r="IIM1601" s="1527"/>
      <c r="IIN1601" s="1527"/>
      <c r="IIO1601" s="1527"/>
      <c r="IIP1601" s="1527"/>
      <c r="IIQ1601" s="1527"/>
      <c r="IIR1601" s="1527"/>
      <c r="IIS1601" s="1527"/>
      <c r="IIT1601" s="1527"/>
      <c r="IIU1601" s="1527"/>
      <c r="IIV1601" s="1527"/>
      <c r="IIW1601" s="1527"/>
      <c r="IIX1601" s="1527"/>
      <c r="IIY1601" s="1527"/>
      <c r="IIZ1601" s="1527"/>
      <c r="IJA1601" s="1527"/>
      <c r="IJB1601" s="1527"/>
      <c r="IJC1601" s="1527"/>
      <c r="IJD1601" s="1527"/>
      <c r="IJE1601" s="1527"/>
      <c r="IJF1601" s="1527"/>
      <c r="IJG1601" s="1527"/>
      <c r="IJH1601" s="1527"/>
      <c r="IJI1601" s="1527"/>
      <c r="IJJ1601" s="1527"/>
      <c r="IJK1601" s="1527"/>
      <c r="IJL1601" s="1527"/>
      <c r="IJM1601" s="1527"/>
      <c r="IJN1601" s="1527"/>
      <c r="IJO1601" s="1527"/>
      <c r="IJP1601" s="1527"/>
      <c r="IJQ1601" s="1527"/>
      <c r="IJR1601" s="1527"/>
      <c r="IJS1601" s="1527"/>
      <c r="IJT1601" s="1527"/>
      <c r="IJU1601" s="1527"/>
      <c r="IJV1601" s="1527"/>
      <c r="IJW1601" s="1527"/>
      <c r="IJX1601" s="1527"/>
      <c r="IJY1601" s="1527"/>
      <c r="IJZ1601" s="1527"/>
      <c r="IKA1601" s="1527"/>
      <c r="IKB1601" s="1527"/>
      <c r="IKC1601" s="1527"/>
      <c r="IKD1601" s="1527"/>
      <c r="IKE1601" s="1527"/>
      <c r="IKF1601" s="1527"/>
      <c r="IKG1601" s="1527"/>
      <c r="IKH1601" s="1527"/>
      <c r="IKI1601" s="1527"/>
      <c r="IKJ1601" s="1527"/>
      <c r="IKK1601" s="1527"/>
      <c r="IKL1601" s="1527"/>
      <c r="IKM1601" s="1527"/>
      <c r="IKN1601" s="1527"/>
      <c r="IKO1601" s="1527"/>
      <c r="IKP1601" s="1527"/>
      <c r="IKQ1601" s="1527"/>
      <c r="IKR1601" s="1527"/>
      <c r="IKS1601" s="1527"/>
      <c r="IKT1601" s="1527"/>
      <c r="IKU1601" s="1527"/>
      <c r="IKV1601" s="1527"/>
      <c r="IKW1601" s="1527"/>
      <c r="IKX1601" s="1527"/>
      <c r="IKY1601" s="1527"/>
      <c r="IKZ1601" s="1527"/>
      <c r="ILA1601" s="1527"/>
      <c r="ILB1601" s="1527"/>
      <c r="ILC1601" s="1527"/>
      <c r="ILD1601" s="1527"/>
      <c r="ILE1601" s="1527"/>
      <c r="ILF1601" s="1527"/>
      <c r="ILG1601" s="1527"/>
      <c r="ILH1601" s="1527"/>
      <c r="ILI1601" s="1527"/>
      <c r="ILJ1601" s="1527"/>
      <c r="ILK1601" s="1527"/>
      <c r="ILL1601" s="1527"/>
      <c r="ILM1601" s="1527"/>
      <c r="ILN1601" s="1527"/>
      <c r="ILO1601" s="1527"/>
      <c r="ILP1601" s="1527"/>
      <c r="ILQ1601" s="1527"/>
      <c r="ILR1601" s="1527"/>
      <c r="ILS1601" s="1527"/>
      <c r="ILT1601" s="1527"/>
      <c r="ILU1601" s="1527"/>
      <c r="ILV1601" s="1527"/>
      <c r="ILW1601" s="1527"/>
      <c r="ILX1601" s="1527"/>
      <c r="ILY1601" s="1527"/>
      <c r="ILZ1601" s="1527"/>
      <c r="IMA1601" s="1527"/>
      <c r="IMB1601" s="1527"/>
      <c r="IMC1601" s="1527"/>
      <c r="IMD1601" s="1527"/>
      <c r="IME1601" s="1527"/>
      <c r="IMF1601" s="1527"/>
      <c r="IMG1601" s="1527"/>
      <c r="IMH1601" s="1527"/>
      <c r="IMI1601" s="1527"/>
      <c r="IMJ1601" s="1527"/>
      <c r="IMK1601" s="1527"/>
      <c r="IML1601" s="1527"/>
      <c r="IMM1601" s="1527"/>
      <c r="IMN1601" s="1527"/>
      <c r="IMO1601" s="1527"/>
      <c r="IMP1601" s="1527"/>
      <c r="IMQ1601" s="1527"/>
      <c r="IMR1601" s="1527"/>
      <c r="IMS1601" s="1527"/>
      <c r="IMT1601" s="1527"/>
      <c r="IMU1601" s="1527"/>
      <c r="IMV1601" s="1527"/>
      <c r="IMW1601" s="1527"/>
      <c r="IMX1601" s="1527"/>
      <c r="IMY1601" s="1527"/>
      <c r="IMZ1601" s="1527"/>
      <c r="INA1601" s="1527"/>
      <c r="INB1601" s="1527"/>
      <c r="INC1601" s="1527"/>
      <c r="IND1601" s="1527"/>
      <c r="INE1601" s="1527"/>
      <c r="INF1601" s="1527"/>
      <c r="ING1601" s="1527"/>
      <c r="INH1601" s="1527"/>
      <c r="INI1601" s="1527"/>
      <c r="INJ1601" s="1527"/>
      <c r="INK1601" s="1527"/>
      <c r="INL1601" s="1527"/>
      <c r="INM1601" s="1527"/>
      <c r="INN1601" s="1527"/>
      <c r="INO1601" s="1527"/>
      <c r="INP1601" s="1527"/>
      <c r="INQ1601" s="1527"/>
      <c r="INR1601" s="1527"/>
      <c r="INS1601" s="1527"/>
      <c r="INT1601" s="1527"/>
      <c r="INU1601" s="1527"/>
      <c r="INV1601" s="1527"/>
      <c r="INW1601" s="1527"/>
      <c r="INX1601" s="1527"/>
      <c r="INY1601" s="1527"/>
      <c r="INZ1601" s="1527"/>
      <c r="IOA1601" s="1527"/>
      <c r="IOB1601" s="1527"/>
      <c r="IOC1601" s="1527"/>
      <c r="IOD1601" s="1527"/>
      <c r="IOE1601" s="1527"/>
      <c r="IOF1601" s="1527"/>
      <c r="IOG1601" s="1527"/>
      <c r="IOH1601" s="1527"/>
      <c r="IOI1601" s="1527"/>
      <c r="IOJ1601" s="1527"/>
      <c r="IOK1601" s="1527"/>
      <c r="IOL1601" s="1527"/>
      <c r="IOM1601" s="1527"/>
      <c r="ION1601" s="1527"/>
      <c r="IOO1601" s="1527"/>
      <c r="IOP1601" s="1527"/>
      <c r="IOQ1601" s="1527"/>
      <c r="IOR1601" s="1527"/>
      <c r="IOS1601" s="1527"/>
      <c r="IOT1601" s="1527"/>
      <c r="IOU1601" s="1527"/>
      <c r="IOV1601" s="1527"/>
      <c r="IOW1601" s="1527"/>
      <c r="IOX1601" s="1527"/>
      <c r="IOY1601" s="1527"/>
      <c r="IOZ1601" s="1527"/>
      <c r="IPA1601" s="1527"/>
      <c r="IPB1601" s="1527"/>
      <c r="IPC1601" s="1527"/>
      <c r="IPD1601" s="1527"/>
      <c r="IPE1601" s="1527"/>
      <c r="IPF1601" s="1527"/>
      <c r="IPG1601" s="1527"/>
      <c r="IPH1601" s="1527"/>
      <c r="IPI1601" s="1527"/>
      <c r="IPJ1601" s="1527"/>
      <c r="IPK1601" s="1527"/>
      <c r="IPL1601" s="1527"/>
      <c r="IPM1601" s="1527"/>
      <c r="IPN1601" s="1527"/>
      <c r="IPO1601" s="1527"/>
      <c r="IPP1601" s="1527"/>
      <c r="IPQ1601" s="1527"/>
      <c r="IPR1601" s="1527"/>
      <c r="IPS1601" s="1527"/>
      <c r="IPT1601" s="1527"/>
      <c r="IPU1601" s="1527"/>
      <c r="IPV1601" s="1527"/>
      <c r="IPW1601" s="1527"/>
      <c r="IPX1601" s="1527"/>
      <c r="IPY1601" s="1527"/>
      <c r="IPZ1601" s="1527"/>
      <c r="IQA1601" s="1527"/>
      <c r="IQB1601" s="1527"/>
      <c r="IQC1601" s="1527"/>
      <c r="IQD1601" s="1527"/>
      <c r="IQE1601" s="1527"/>
      <c r="IQF1601" s="1527"/>
      <c r="IQG1601" s="1527"/>
      <c r="IQH1601" s="1527"/>
      <c r="IQI1601" s="1527"/>
      <c r="IQJ1601" s="1527"/>
      <c r="IQK1601" s="1527"/>
      <c r="IQL1601" s="1527"/>
      <c r="IQM1601" s="1527"/>
      <c r="IQN1601" s="1527"/>
      <c r="IQO1601" s="1527"/>
      <c r="IQP1601" s="1527"/>
      <c r="IQQ1601" s="1527"/>
      <c r="IQR1601" s="1527"/>
      <c r="IQS1601" s="1527"/>
      <c r="IQT1601" s="1527"/>
      <c r="IQU1601" s="1527"/>
      <c r="IQV1601" s="1527"/>
      <c r="IQW1601" s="1527"/>
      <c r="IQX1601" s="1527"/>
      <c r="IQY1601" s="1527"/>
      <c r="IQZ1601" s="1527"/>
      <c r="IRA1601" s="1527"/>
      <c r="IRB1601" s="1527"/>
      <c r="IRC1601" s="1527"/>
      <c r="IRD1601" s="1527"/>
      <c r="IRE1601" s="1527"/>
      <c r="IRF1601" s="1527"/>
      <c r="IRG1601" s="1527"/>
      <c r="IRH1601" s="1527"/>
      <c r="IRI1601" s="1527"/>
      <c r="IRJ1601" s="1527"/>
      <c r="IRK1601" s="1527"/>
      <c r="IRL1601" s="1527"/>
      <c r="IRM1601" s="1527"/>
      <c r="IRN1601" s="1527"/>
      <c r="IRO1601" s="1527"/>
      <c r="IRP1601" s="1527"/>
      <c r="IRQ1601" s="1527"/>
      <c r="IRR1601" s="1527"/>
      <c r="IRS1601" s="1527"/>
      <c r="IRT1601" s="1527"/>
      <c r="IRU1601" s="1527"/>
      <c r="IRV1601" s="1527"/>
      <c r="IRW1601" s="1527"/>
      <c r="IRX1601" s="1527"/>
      <c r="IRY1601" s="1527"/>
      <c r="IRZ1601" s="1527"/>
      <c r="ISA1601" s="1527"/>
      <c r="ISB1601" s="1527"/>
      <c r="ISC1601" s="1527"/>
      <c r="ISD1601" s="1527"/>
      <c r="ISE1601" s="1527"/>
      <c r="ISF1601" s="1527"/>
      <c r="ISG1601" s="1527"/>
      <c r="ISH1601" s="1527"/>
      <c r="ISI1601" s="1527"/>
      <c r="ISJ1601" s="1527"/>
      <c r="ISK1601" s="1527"/>
      <c r="ISL1601" s="1527"/>
      <c r="ISM1601" s="1527"/>
      <c r="ISN1601" s="1527"/>
      <c r="ISO1601" s="1527"/>
      <c r="ISP1601" s="1527"/>
      <c r="ISQ1601" s="1527"/>
      <c r="ISR1601" s="1527"/>
      <c r="ISS1601" s="1527"/>
      <c r="IST1601" s="1527"/>
      <c r="ISU1601" s="1527"/>
      <c r="ISV1601" s="1527"/>
      <c r="ISW1601" s="1527"/>
      <c r="ISX1601" s="1527"/>
      <c r="ISY1601" s="1527"/>
      <c r="ISZ1601" s="1527"/>
      <c r="ITA1601" s="1527"/>
      <c r="ITB1601" s="1527"/>
      <c r="ITC1601" s="1527"/>
      <c r="ITD1601" s="1527"/>
      <c r="ITE1601" s="1527"/>
      <c r="ITF1601" s="1527"/>
      <c r="ITG1601" s="1527"/>
      <c r="ITH1601" s="1527"/>
      <c r="ITI1601" s="1527"/>
      <c r="ITJ1601" s="1527"/>
      <c r="ITK1601" s="1527"/>
      <c r="ITL1601" s="1527"/>
      <c r="ITM1601" s="1527"/>
      <c r="ITN1601" s="1527"/>
      <c r="ITO1601" s="1527"/>
      <c r="ITP1601" s="1527"/>
      <c r="ITQ1601" s="1527"/>
      <c r="ITR1601" s="1527"/>
      <c r="ITS1601" s="1527"/>
      <c r="ITT1601" s="1527"/>
      <c r="ITU1601" s="1527"/>
      <c r="ITV1601" s="1527"/>
      <c r="ITW1601" s="1527"/>
      <c r="ITX1601" s="1527"/>
      <c r="ITY1601" s="1527"/>
      <c r="ITZ1601" s="1527"/>
      <c r="IUA1601" s="1527"/>
      <c r="IUB1601" s="1527"/>
      <c r="IUC1601" s="1527"/>
      <c r="IUD1601" s="1527"/>
      <c r="IUE1601" s="1527"/>
      <c r="IUF1601" s="1527"/>
      <c r="IUG1601" s="1527"/>
      <c r="IUH1601" s="1527"/>
      <c r="IUI1601" s="1527"/>
      <c r="IUJ1601" s="1527"/>
      <c r="IUK1601" s="1527"/>
      <c r="IUL1601" s="1527"/>
      <c r="IUM1601" s="1527"/>
      <c r="IUN1601" s="1527"/>
      <c r="IUO1601" s="1527"/>
      <c r="IUP1601" s="1527"/>
      <c r="IUQ1601" s="1527"/>
      <c r="IUR1601" s="1527"/>
      <c r="IUS1601" s="1527"/>
      <c r="IUT1601" s="1527"/>
      <c r="IUU1601" s="1527"/>
      <c r="IUV1601" s="1527"/>
      <c r="IUW1601" s="1527"/>
      <c r="IUX1601" s="1527"/>
      <c r="IUY1601" s="1527"/>
      <c r="IUZ1601" s="1527"/>
      <c r="IVA1601" s="1527"/>
      <c r="IVB1601" s="1527"/>
      <c r="IVC1601" s="1527"/>
      <c r="IVD1601" s="1527"/>
      <c r="IVE1601" s="1527"/>
      <c r="IVF1601" s="1527"/>
      <c r="IVG1601" s="1527"/>
      <c r="IVH1601" s="1527"/>
      <c r="IVI1601" s="1527"/>
      <c r="IVJ1601" s="1527"/>
      <c r="IVK1601" s="1527"/>
      <c r="IVL1601" s="1527"/>
      <c r="IVM1601" s="1527"/>
      <c r="IVN1601" s="1527"/>
      <c r="IVO1601" s="1527"/>
      <c r="IVP1601" s="1527"/>
      <c r="IVQ1601" s="1527"/>
      <c r="IVR1601" s="1527"/>
      <c r="IVS1601" s="1527"/>
      <c r="IVT1601" s="1527"/>
      <c r="IVU1601" s="1527"/>
      <c r="IVV1601" s="1527"/>
      <c r="IVW1601" s="1527"/>
      <c r="IVX1601" s="1527"/>
      <c r="IVY1601" s="1527"/>
      <c r="IVZ1601" s="1527"/>
      <c r="IWA1601" s="1527"/>
      <c r="IWB1601" s="1527"/>
      <c r="IWC1601" s="1527"/>
      <c r="IWD1601" s="1527"/>
      <c r="IWE1601" s="1527"/>
      <c r="IWF1601" s="1527"/>
      <c r="IWG1601" s="1527"/>
      <c r="IWH1601" s="1527"/>
      <c r="IWI1601" s="1527"/>
      <c r="IWJ1601" s="1527"/>
      <c r="IWK1601" s="1527"/>
      <c r="IWL1601" s="1527"/>
      <c r="IWM1601" s="1527"/>
      <c r="IWN1601" s="1527"/>
      <c r="IWO1601" s="1527"/>
      <c r="IWP1601" s="1527"/>
      <c r="IWQ1601" s="1527"/>
      <c r="IWR1601" s="1527"/>
      <c r="IWS1601" s="1527"/>
      <c r="IWT1601" s="1527"/>
      <c r="IWU1601" s="1527"/>
      <c r="IWV1601" s="1527"/>
      <c r="IWW1601" s="1527"/>
      <c r="IWX1601" s="1527"/>
      <c r="IWY1601" s="1527"/>
      <c r="IWZ1601" s="1527"/>
      <c r="IXA1601" s="1527"/>
      <c r="IXB1601" s="1527"/>
      <c r="IXC1601" s="1527"/>
      <c r="IXD1601" s="1527"/>
      <c r="IXE1601" s="1527"/>
      <c r="IXF1601" s="1527"/>
      <c r="IXG1601" s="1527"/>
      <c r="IXH1601" s="1527"/>
      <c r="IXI1601" s="1527"/>
      <c r="IXJ1601" s="1527"/>
      <c r="IXK1601" s="1527"/>
      <c r="IXL1601" s="1527"/>
      <c r="IXM1601" s="1527"/>
      <c r="IXN1601" s="1527"/>
      <c r="IXO1601" s="1527"/>
      <c r="IXP1601" s="1527"/>
      <c r="IXQ1601" s="1527"/>
      <c r="IXR1601" s="1527"/>
      <c r="IXS1601" s="1527"/>
      <c r="IXT1601" s="1527"/>
      <c r="IXU1601" s="1527"/>
      <c r="IXV1601" s="1527"/>
      <c r="IXW1601" s="1527"/>
      <c r="IXX1601" s="1527"/>
      <c r="IXY1601" s="1527"/>
      <c r="IXZ1601" s="1527"/>
      <c r="IYA1601" s="1527"/>
      <c r="IYB1601" s="1527"/>
      <c r="IYC1601" s="1527"/>
      <c r="IYD1601" s="1527"/>
      <c r="IYE1601" s="1527"/>
      <c r="IYF1601" s="1527"/>
      <c r="IYG1601" s="1527"/>
      <c r="IYH1601" s="1527"/>
      <c r="IYI1601" s="1527"/>
      <c r="IYJ1601" s="1527"/>
      <c r="IYK1601" s="1527"/>
      <c r="IYL1601" s="1527"/>
      <c r="IYM1601" s="1527"/>
      <c r="IYN1601" s="1527"/>
      <c r="IYO1601" s="1527"/>
      <c r="IYP1601" s="1527"/>
      <c r="IYQ1601" s="1527"/>
      <c r="IYR1601" s="1527"/>
      <c r="IYS1601" s="1527"/>
      <c r="IYT1601" s="1527"/>
      <c r="IYU1601" s="1527"/>
      <c r="IYV1601" s="1527"/>
      <c r="IYW1601" s="1527"/>
      <c r="IYX1601" s="1527"/>
      <c r="IYY1601" s="1527"/>
      <c r="IYZ1601" s="1527"/>
      <c r="IZA1601" s="1527"/>
      <c r="IZB1601" s="1527"/>
      <c r="IZC1601" s="1527"/>
      <c r="IZD1601" s="1527"/>
      <c r="IZE1601" s="1527"/>
      <c r="IZF1601" s="1527"/>
      <c r="IZG1601" s="1527"/>
      <c r="IZH1601" s="1527"/>
      <c r="IZI1601" s="1527"/>
      <c r="IZJ1601" s="1527"/>
      <c r="IZK1601" s="1527"/>
      <c r="IZL1601" s="1527"/>
      <c r="IZM1601" s="1527"/>
      <c r="IZN1601" s="1527"/>
      <c r="IZO1601" s="1527"/>
      <c r="IZP1601" s="1527"/>
      <c r="IZQ1601" s="1527"/>
      <c r="IZR1601" s="1527"/>
      <c r="IZS1601" s="1527"/>
      <c r="IZT1601" s="1527"/>
      <c r="IZU1601" s="1527"/>
      <c r="IZV1601" s="1527"/>
      <c r="IZW1601" s="1527"/>
      <c r="IZX1601" s="1527"/>
      <c r="IZY1601" s="1527"/>
      <c r="IZZ1601" s="1527"/>
      <c r="JAA1601" s="1527"/>
      <c r="JAB1601" s="1527"/>
      <c r="JAC1601" s="1527"/>
      <c r="JAD1601" s="1527"/>
      <c r="JAE1601" s="1527"/>
      <c r="JAF1601" s="1527"/>
      <c r="JAG1601" s="1527"/>
      <c r="JAH1601" s="1527"/>
      <c r="JAI1601" s="1527"/>
      <c r="JAJ1601" s="1527"/>
      <c r="JAK1601" s="1527"/>
      <c r="JAL1601" s="1527"/>
      <c r="JAM1601" s="1527"/>
      <c r="JAN1601" s="1527"/>
      <c r="JAO1601" s="1527"/>
      <c r="JAP1601" s="1527"/>
      <c r="JAQ1601" s="1527"/>
      <c r="JAR1601" s="1527"/>
      <c r="JAS1601" s="1527"/>
      <c r="JAT1601" s="1527"/>
      <c r="JAU1601" s="1527"/>
      <c r="JAV1601" s="1527"/>
      <c r="JAW1601" s="1527"/>
      <c r="JAX1601" s="1527"/>
      <c r="JAY1601" s="1527"/>
      <c r="JAZ1601" s="1527"/>
      <c r="JBA1601" s="1527"/>
      <c r="JBB1601" s="1527"/>
      <c r="JBC1601" s="1527"/>
      <c r="JBD1601" s="1527"/>
      <c r="JBE1601" s="1527"/>
      <c r="JBF1601" s="1527"/>
      <c r="JBG1601" s="1527"/>
      <c r="JBH1601" s="1527"/>
      <c r="JBI1601" s="1527"/>
      <c r="JBJ1601" s="1527"/>
      <c r="JBK1601" s="1527"/>
      <c r="JBL1601" s="1527"/>
      <c r="JBM1601" s="1527"/>
      <c r="JBN1601" s="1527"/>
      <c r="JBO1601" s="1527"/>
      <c r="JBP1601" s="1527"/>
      <c r="JBQ1601" s="1527"/>
      <c r="JBR1601" s="1527"/>
      <c r="JBS1601" s="1527"/>
      <c r="JBT1601" s="1527"/>
      <c r="JBU1601" s="1527"/>
      <c r="JBV1601" s="1527"/>
      <c r="JBW1601" s="1527"/>
      <c r="JBX1601" s="1527"/>
      <c r="JBY1601" s="1527"/>
      <c r="JBZ1601" s="1527"/>
      <c r="JCA1601" s="1527"/>
      <c r="JCB1601" s="1527"/>
      <c r="JCC1601" s="1527"/>
      <c r="JCD1601" s="1527"/>
      <c r="JCE1601" s="1527"/>
      <c r="JCF1601" s="1527"/>
      <c r="JCG1601" s="1527"/>
      <c r="JCH1601" s="1527"/>
      <c r="JCI1601" s="1527"/>
      <c r="JCJ1601" s="1527"/>
      <c r="JCK1601" s="1527"/>
      <c r="JCL1601" s="1527"/>
      <c r="JCM1601" s="1527"/>
      <c r="JCN1601" s="1527"/>
      <c r="JCO1601" s="1527"/>
      <c r="JCP1601" s="1527"/>
      <c r="JCQ1601" s="1527"/>
      <c r="JCR1601" s="1527"/>
      <c r="JCS1601" s="1527"/>
      <c r="JCT1601" s="1527"/>
      <c r="JCU1601" s="1527"/>
      <c r="JCV1601" s="1527"/>
      <c r="JCW1601" s="1527"/>
      <c r="JCX1601" s="1527"/>
      <c r="JCY1601" s="1527"/>
      <c r="JCZ1601" s="1527"/>
      <c r="JDA1601" s="1527"/>
      <c r="JDB1601" s="1527"/>
      <c r="JDC1601" s="1527"/>
      <c r="JDD1601" s="1527"/>
      <c r="JDE1601" s="1527"/>
      <c r="JDF1601" s="1527"/>
      <c r="JDG1601" s="1527"/>
      <c r="JDH1601" s="1527"/>
      <c r="JDI1601" s="1527"/>
      <c r="JDJ1601" s="1527"/>
      <c r="JDK1601" s="1527"/>
      <c r="JDL1601" s="1527"/>
      <c r="JDM1601" s="1527"/>
      <c r="JDN1601" s="1527"/>
      <c r="JDO1601" s="1527"/>
      <c r="JDP1601" s="1527"/>
      <c r="JDQ1601" s="1527"/>
      <c r="JDR1601" s="1527"/>
      <c r="JDS1601" s="1527"/>
      <c r="JDT1601" s="1527"/>
      <c r="JDU1601" s="1527"/>
      <c r="JDV1601" s="1527"/>
      <c r="JDW1601" s="1527"/>
      <c r="JDX1601" s="1527"/>
      <c r="JDY1601" s="1527"/>
      <c r="JDZ1601" s="1527"/>
      <c r="JEA1601" s="1527"/>
      <c r="JEB1601" s="1527"/>
      <c r="JEC1601" s="1527"/>
      <c r="JED1601" s="1527"/>
      <c r="JEE1601" s="1527"/>
      <c r="JEF1601" s="1527"/>
      <c r="JEG1601" s="1527"/>
      <c r="JEH1601" s="1527"/>
      <c r="JEI1601" s="1527"/>
      <c r="JEJ1601" s="1527"/>
      <c r="JEK1601" s="1527"/>
      <c r="JEL1601" s="1527"/>
      <c r="JEM1601" s="1527"/>
      <c r="JEN1601" s="1527"/>
      <c r="JEO1601" s="1527"/>
      <c r="JEP1601" s="1527"/>
      <c r="JEQ1601" s="1527"/>
      <c r="JER1601" s="1527"/>
      <c r="JES1601" s="1527"/>
      <c r="JET1601" s="1527"/>
      <c r="JEU1601" s="1527"/>
      <c r="JEV1601" s="1527"/>
      <c r="JEW1601" s="1527"/>
      <c r="JEX1601" s="1527"/>
      <c r="JEY1601" s="1527"/>
      <c r="JEZ1601" s="1527"/>
      <c r="JFA1601" s="1527"/>
      <c r="JFB1601" s="1527"/>
      <c r="JFC1601" s="1527"/>
      <c r="JFD1601" s="1527"/>
      <c r="JFE1601" s="1527"/>
      <c r="JFF1601" s="1527"/>
      <c r="JFG1601" s="1527"/>
      <c r="JFH1601" s="1527"/>
      <c r="JFI1601" s="1527"/>
      <c r="JFJ1601" s="1527"/>
      <c r="JFK1601" s="1527"/>
      <c r="JFL1601" s="1527"/>
      <c r="JFM1601" s="1527"/>
      <c r="JFN1601" s="1527"/>
      <c r="JFO1601" s="1527"/>
      <c r="JFP1601" s="1527"/>
      <c r="JFQ1601" s="1527"/>
      <c r="JFR1601" s="1527"/>
      <c r="JFS1601" s="1527"/>
      <c r="JFT1601" s="1527"/>
      <c r="JFU1601" s="1527"/>
      <c r="JFV1601" s="1527"/>
      <c r="JFW1601" s="1527"/>
      <c r="JFX1601" s="1527"/>
      <c r="JFY1601" s="1527"/>
      <c r="JFZ1601" s="1527"/>
      <c r="JGA1601" s="1527"/>
      <c r="JGB1601" s="1527"/>
      <c r="JGC1601" s="1527"/>
      <c r="JGD1601" s="1527"/>
      <c r="JGE1601" s="1527"/>
      <c r="JGF1601" s="1527"/>
      <c r="JGG1601" s="1527"/>
      <c r="JGH1601" s="1527"/>
      <c r="JGI1601" s="1527"/>
      <c r="JGJ1601" s="1527"/>
      <c r="JGK1601" s="1527"/>
      <c r="JGL1601" s="1527"/>
      <c r="JGM1601" s="1527"/>
      <c r="JGN1601" s="1527"/>
      <c r="JGO1601" s="1527"/>
      <c r="JGP1601" s="1527"/>
      <c r="JGQ1601" s="1527"/>
      <c r="JGR1601" s="1527"/>
      <c r="JGS1601" s="1527"/>
      <c r="JGT1601" s="1527"/>
      <c r="JGU1601" s="1527"/>
      <c r="JGV1601" s="1527"/>
      <c r="JGW1601" s="1527"/>
      <c r="JGX1601" s="1527"/>
      <c r="JGY1601" s="1527"/>
      <c r="JGZ1601" s="1527"/>
      <c r="JHA1601" s="1527"/>
      <c r="JHB1601" s="1527"/>
      <c r="JHC1601" s="1527"/>
      <c r="JHD1601" s="1527"/>
      <c r="JHE1601" s="1527"/>
      <c r="JHF1601" s="1527"/>
      <c r="JHG1601" s="1527"/>
      <c r="JHH1601" s="1527"/>
      <c r="JHI1601" s="1527"/>
      <c r="JHJ1601" s="1527"/>
      <c r="JHK1601" s="1527"/>
      <c r="JHL1601" s="1527"/>
      <c r="JHM1601" s="1527"/>
      <c r="JHN1601" s="1527"/>
      <c r="JHO1601" s="1527"/>
      <c r="JHP1601" s="1527"/>
      <c r="JHQ1601" s="1527"/>
      <c r="JHR1601" s="1527"/>
      <c r="JHS1601" s="1527"/>
      <c r="JHT1601" s="1527"/>
      <c r="JHU1601" s="1527"/>
      <c r="JHV1601" s="1527"/>
      <c r="JHW1601" s="1527"/>
      <c r="JHX1601" s="1527"/>
      <c r="JHY1601" s="1527"/>
      <c r="JHZ1601" s="1527"/>
      <c r="JIA1601" s="1527"/>
      <c r="JIB1601" s="1527"/>
      <c r="JIC1601" s="1527"/>
      <c r="JID1601" s="1527"/>
      <c r="JIE1601" s="1527"/>
      <c r="JIF1601" s="1527"/>
      <c r="JIG1601" s="1527"/>
      <c r="JIH1601" s="1527"/>
      <c r="JII1601" s="1527"/>
      <c r="JIJ1601" s="1527"/>
      <c r="JIK1601" s="1527"/>
      <c r="JIL1601" s="1527"/>
      <c r="JIM1601" s="1527"/>
      <c r="JIN1601" s="1527"/>
      <c r="JIO1601" s="1527"/>
      <c r="JIP1601" s="1527"/>
      <c r="JIQ1601" s="1527"/>
      <c r="JIR1601" s="1527"/>
      <c r="JIS1601" s="1527"/>
      <c r="JIT1601" s="1527"/>
      <c r="JIU1601" s="1527"/>
      <c r="JIV1601" s="1527"/>
      <c r="JIW1601" s="1527"/>
      <c r="JIX1601" s="1527"/>
      <c r="JIY1601" s="1527"/>
      <c r="JIZ1601" s="1527"/>
      <c r="JJA1601" s="1527"/>
      <c r="JJB1601" s="1527"/>
      <c r="JJC1601" s="1527"/>
      <c r="JJD1601" s="1527"/>
      <c r="JJE1601" s="1527"/>
      <c r="JJF1601" s="1527"/>
      <c r="JJG1601" s="1527"/>
      <c r="JJH1601" s="1527"/>
      <c r="JJI1601" s="1527"/>
      <c r="JJJ1601" s="1527"/>
      <c r="JJK1601" s="1527"/>
      <c r="JJL1601" s="1527"/>
      <c r="JJM1601" s="1527"/>
      <c r="JJN1601" s="1527"/>
      <c r="JJO1601" s="1527"/>
      <c r="JJP1601" s="1527"/>
      <c r="JJQ1601" s="1527"/>
      <c r="JJR1601" s="1527"/>
      <c r="JJS1601" s="1527"/>
      <c r="JJT1601" s="1527"/>
      <c r="JJU1601" s="1527"/>
      <c r="JJV1601" s="1527"/>
      <c r="JJW1601" s="1527"/>
      <c r="JJX1601" s="1527"/>
      <c r="JJY1601" s="1527"/>
      <c r="JJZ1601" s="1527"/>
      <c r="JKA1601" s="1527"/>
      <c r="JKB1601" s="1527"/>
      <c r="JKC1601" s="1527"/>
      <c r="JKD1601" s="1527"/>
      <c r="JKE1601" s="1527"/>
      <c r="JKF1601" s="1527"/>
      <c r="JKG1601" s="1527"/>
      <c r="JKH1601" s="1527"/>
      <c r="JKI1601" s="1527"/>
      <c r="JKJ1601" s="1527"/>
      <c r="JKK1601" s="1527"/>
      <c r="JKL1601" s="1527"/>
      <c r="JKM1601" s="1527"/>
      <c r="JKN1601" s="1527"/>
      <c r="JKO1601" s="1527"/>
      <c r="JKP1601" s="1527"/>
      <c r="JKQ1601" s="1527"/>
      <c r="JKR1601" s="1527"/>
      <c r="JKS1601" s="1527"/>
      <c r="JKT1601" s="1527"/>
      <c r="JKU1601" s="1527"/>
      <c r="JKV1601" s="1527"/>
      <c r="JKW1601" s="1527"/>
      <c r="JKX1601" s="1527"/>
      <c r="JKY1601" s="1527"/>
      <c r="JKZ1601" s="1527"/>
      <c r="JLA1601" s="1527"/>
      <c r="JLB1601" s="1527"/>
      <c r="JLC1601" s="1527"/>
      <c r="JLD1601" s="1527"/>
      <c r="JLE1601" s="1527"/>
      <c r="JLF1601" s="1527"/>
      <c r="JLG1601" s="1527"/>
      <c r="JLH1601" s="1527"/>
      <c r="JLI1601" s="1527"/>
      <c r="JLJ1601" s="1527"/>
      <c r="JLK1601" s="1527"/>
      <c r="JLL1601" s="1527"/>
      <c r="JLM1601" s="1527"/>
      <c r="JLN1601" s="1527"/>
      <c r="JLO1601" s="1527"/>
      <c r="JLP1601" s="1527"/>
      <c r="JLQ1601" s="1527"/>
      <c r="JLR1601" s="1527"/>
      <c r="JLS1601" s="1527"/>
      <c r="JLT1601" s="1527"/>
      <c r="JLU1601" s="1527"/>
      <c r="JLV1601" s="1527"/>
      <c r="JLW1601" s="1527"/>
      <c r="JLX1601" s="1527"/>
      <c r="JLY1601" s="1527"/>
      <c r="JLZ1601" s="1527"/>
      <c r="JMA1601" s="1527"/>
      <c r="JMB1601" s="1527"/>
      <c r="JMC1601" s="1527"/>
      <c r="JMD1601" s="1527"/>
      <c r="JME1601" s="1527"/>
      <c r="JMF1601" s="1527"/>
      <c r="JMG1601" s="1527"/>
      <c r="JMH1601" s="1527"/>
      <c r="JMI1601" s="1527"/>
      <c r="JMJ1601" s="1527"/>
      <c r="JMK1601" s="1527"/>
      <c r="JML1601" s="1527"/>
      <c r="JMM1601" s="1527"/>
      <c r="JMN1601" s="1527"/>
      <c r="JMO1601" s="1527"/>
      <c r="JMP1601" s="1527"/>
      <c r="JMQ1601" s="1527"/>
      <c r="JMR1601" s="1527"/>
      <c r="JMS1601" s="1527"/>
      <c r="JMT1601" s="1527"/>
      <c r="JMU1601" s="1527"/>
      <c r="JMV1601" s="1527"/>
      <c r="JMW1601" s="1527"/>
      <c r="JMX1601" s="1527"/>
      <c r="JMY1601" s="1527"/>
      <c r="JMZ1601" s="1527"/>
      <c r="JNA1601" s="1527"/>
      <c r="JNB1601" s="1527"/>
      <c r="JNC1601" s="1527"/>
      <c r="JND1601" s="1527"/>
      <c r="JNE1601" s="1527"/>
      <c r="JNF1601" s="1527"/>
      <c r="JNG1601" s="1527"/>
      <c r="JNH1601" s="1527"/>
      <c r="JNI1601" s="1527"/>
      <c r="JNJ1601" s="1527"/>
      <c r="JNK1601" s="1527"/>
      <c r="JNL1601" s="1527"/>
      <c r="JNM1601" s="1527"/>
      <c r="JNN1601" s="1527"/>
      <c r="JNO1601" s="1527"/>
      <c r="JNP1601" s="1527"/>
      <c r="JNQ1601" s="1527"/>
      <c r="JNR1601" s="1527"/>
      <c r="JNS1601" s="1527"/>
      <c r="JNT1601" s="1527"/>
      <c r="JNU1601" s="1527"/>
      <c r="JNV1601" s="1527"/>
      <c r="JNW1601" s="1527"/>
      <c r="JNX1601" s="1527"/>
      <c r="JNY1601" s="1527"/>
      <c r="JNZ1601" s="1527"/>
      <c r="JOA1601" s="1527"/>
      <c r="JOB1601" s="1527"/>
      <c r="JOC1601" s="1527"/>
      <c r="JOD1601" s="1527"/>
      <c r="JOE1601" s="1527"/>
      <c r="JOF1601" s="1527"/>
      <c r="JOG1601" s="1527"/>
      <c r="JOH1601" s="1527"/>
      <c r="JOI1601" s="1527"/>
      <c r="JOJ1601" s="1527"/>
      <c r="JOK1601" s="1527"/>
      <c r="JOL1601" s="1527"/>
      <c r="JOM1601" s="1527"/>
      <c r="JON1601" s="1527"/>
      <c r="JOO1601" s="1527"/>
      <c r="JOP1601" s="1527"/>
      <c r="JOQ1601" s="1527"/>
      <c r="JOR1601" s="1527"/>
      <c r="JOS1601" s="1527"/>
      <c r="JOT1601" s="1527"/>
      <c r="JOU1601" s="1527"/>
      <c r="JOV1601" s="1527"/>
      <c r="JOW1601" s="1527"/>
      <c r="JOX1601" s="1527"/>
      <c r="JOY1601" s="1527"/>
      <c r="JOZ1601" s="1527"/>
      <c r="JPA1601" s="1527"/>
      <c r="JPB1601" s="1527"/>
      <c r="JPC1601" s="1527"/>
      <c r="JPD1601" s="1527"/>
      <c r="JPE1601" s="1527"/>
      <c r="JPF1601" s="1527"/>
      <c r="JPG1601" s="1527"/>
      <c r="JPH1601" s="1527"/>
      <c r="JPI1601" s="1527"/>
      <c r="JPJ1601" s="1527"/>
      <c r="JPK1601" s="1527"/>
      <c r="JPL1601" s="1527"/>
      <c r="JPM1601" s="1527"/>
      <c r="JPN1601" s="1527"/>
      <c r="JPO1601" s="1527"/>
      <c r="JPP1601" s="1527"/>
      <c r="JPQ1601" s="1527"/>
      <c r="JPR1601" s="1527"/>
      <c r="JPS1601" s="1527"/>
      <c r="JPT1601" s="1527"/>
      <c r="JPU1601" s="1527"/>
      <c r="JPV1601" s="1527"/>
      <c r="JPW1601" s="1527"/>
      <c r="JPX1601" s="1527"/>
      <c r="JPY1601" s="1527"/>
      <c r="JPZ1601" s="1527"/>
      <c r="JQA1601" s="1527"/>
      <c r="JQB1601" s="1527"/>
      <c r="JQC1601" s="1527"/>
      <c r="JQD1601" s="1527"/>
      <c r="JQE1601" s="1527"/>
      <c r="JQF1601" s="1527"/>
      <c r="JQG1601" s="1527"/>
      <c r="JQH1601" s="1527"/>
      <c r="JQI1601" s="1527"/>
      <c r="JQJ1601" s="1527"/>
      <c r="JQK1601" s="1527"/>
      <c r="JQL1601" s="1527"/>
      <c r="JQM1601" s="1527"/>
      <c r="JQN1601" s="1527"/>
      <c r="JQO1601" s="1527"/>
      <c r="JQP1601" s="1527"/>
      <c r="JQQ1601" s="1527"/>
      <c r="JQR1601" s="1527"/>
      <c r="JQS1601" s="1527"/>
      <c r="JQT1601" s="1527"/>
      <c r="JQU1601" s="1527"/>
      <c r="JQV1601" s="1527"/>
      <c r="JQW1601" s="1527"/>
      <c r="JQX1601" s="1527"/>
      <c r="JQY1601" s="1527"/>
      <c r="JQZ1601" s="1527"/>
      <c r="JRA1601" s="1527"/>
      <c r="JRB1601" s="1527"/>
      <c r="JRC1601" s="1527"/>
      <c r="JRD1601" s="1527"/>
      <c r="JRE1601" s="1527"/>
      <c r="JRF1601" s="1527"/>
      <c r="JRG1601" s="1527"/>
      <c r="JRH1601" s="1527"/>
      <c r="JRI1601" s="1527"/>
      <c r="JRJ1601" s="1527"/>
      <c r="JRK1601" s="1527"/>
      <c r="JRL1601" s="1527"/>
      <c r="JRM1601" s="1527"/>
      <c r="JRN1601" s="1527"/>
      <c r="JRO1601" s="1527"/>
      <c r="JRP1601" s="1527"/>
      <c r="JRQ1601" s="1527"/>
      <c r="JRR1601" s="1527"/>
      <c r="JRS1601" s="1527"/>
      <c r="JRT1601" s="1527"/>
      <c r="JRU1601" s="1527"/>
      <c r="JRV1601" s="1527"/>
      <c r="JRW1601" s="1527"/>
      <c r="JRX1601" s="1527"/>
      <c r="JRY1601" s="1527"/>
      <c r="JRZ1601" s="1527"/>
      <c r="JSA1601" s="1527"/>
      <c r="JSB1601" s="1527"/>
      <c r="JSC1601" s="1527"/>
      <c r="JSD1601" s="1527"/>
      <c r="JSE1601" s="1527"/>
      <c r="JSF1601" s="1527"/>
      <c r="JSG1601" s="1527"/>
      <c r="JSH1601" s="1527"/>
      <c r="JSI1601" s="1527"/>
      <c r="JSJ1601" s="1527"/>
      <c r="JSK1601" s="1527"/>
      <c r="JSL1601" s="1527"/>
      <c r="JSM1601" s="1527"/>
      <c r="JSN1601" s="1527"/>
      <c r="JSO1601" s="1527"/>
      <c r="JSP1601" s="1527"/>
      <c r="JSQ1601" s="1527"/>
      <c r="JSR1601" s="1527"/>
      <c r="JSS1601" s="1527"/>
      <c r="JST1601" s="1527"/>
      <c r="JSU1601" s="1527"/>
      <c r="JSV1601" s="1527"/>
      <c r="JSW1601" s="1527"/>
      <c r="JSX1601" s="1527"/>
      <c r="JSY1601" s="1527"/>
      <c r="JSZ1601" s="1527"/>
      <c r="JTA1601" s="1527"/>
      <c r="JTB1601" s="1527"/>
      <c r="JTC1601" s="1527"/>
      <c r="JTD1601" s="1527"/>
      <c r="JTE1601" s="1527"/>
      <c r="JTF1601" s="1527"/>
      <c r="JTG1601" s="1527"/>
      <c r="JTH1601" s="1527"/>
      <c r="JTI1601" s="1527"/>
      <c r="JTJ1601" s="1527"/>
      <c r="JTK1601" s="1527"/>
      <c r="JTL1601" s="1527"/>
      <c r="JTM1601" s="1527"/>
      <c r="JTN1601" s="1527"/>
      <c r="JTO1601" s="1527"/>
      <c r="JTP1601" s="1527"/>
      <c r="JTQ1601" s="1527"/>
      <c r="JTR1601" s="1527"/>
      <c r="JTS1601" s="1527"/>
      <c r="JTT1601" s="1527"/>
      <c r="JTU1601" s="1527"/>
      <c r="JTV1601" s="1527"/>
      <c r="JTW1601" s="1527"/>
      <c r="JTX1601" s="1527"/>
      <c r="JTY1601" s="1527"/>
      <c r="JTZ1601" s="1527"/>
      <c r="JUA1601" s="1527"/>
      <c r="JUB1601" s="1527"/>
      <c r="JUC1601" s="1527"/>
      <c r="JUD1601" s="1527"/>
      <c r="JUE1601" s="1527"/>
      <c r="JUF1601" s="1527"/>
      <c r="JUG1601" s="1527"/>
      <c r="JUH1601" s="1527"/>
      <c r="JUI1601" s="1527"/>
      <c r="JUJ1601" s="1527"/>
      <c r="JUK1601" s="1527"/>
      <c r="JUL1601" s="1527"/>
      <c r="JUM1601" s="1527"/>
      <c r="JUN1601" s="1527"/>
      <c r="JUO1601" s="1527"/>
      <c r="JUP1601" s="1527"/>
      <c r="JUQ1601" s="1527"/>
      <c r="JUR1601" s="1527"/>
      <c r="JUS1601" s="1527"/>
      <c r="JUT1601" s="1527"/>
      <c r="JUU1601" s="1527"/>
      <c r="JUV1601" s="1527"/>
      <c r="JUW1601" s="1527"/>
      <c r="JUX1601" s="1527"/>
      <c r="JUY1601" s="1527"/>
      <c r="JUZ1601" s="1527"/>
      <c r="JVA1601" s="1527"/>
      <c r="JVB1601" s="1527"/>
      <c r="JVC1601" s="1527"/>
      <c r="JVD1601" s="1527"/>
      <c r="JVE1601" s="1527"/>
      <c r="JVF1601" s="1527"/>
      <c r="JVG1601" s="1527"/>
      <c r="JVH1601" s="1527"/>
      <c r="JVI1601" s="1527"/>
      <c r="JVJ1601" s="1527"/>
      <c r="JVK1601" s="1527"/>
      <c r="JVL1601" s="1527"/>
      <c r="JVM1601" s="1527"/>
      <c r="JVN1601" s="1527"/>
      <c r="JVO1601" s="1527"/>
      <c r="JVP1601" s="1527"/>
      <c r="JVQ1601" s="1527"/>
      <c r="JVR1601" s="1527"/>
      <c r="JVS1601" s="1527"/>
      <c r="JVT1601" s="1527"/>
      <c r="JVU1601" s="1527"/>
      <c r="JVV1601" s="1527"/>
      <c r="JVW1601" s="1527"/>
      <c r="JVX1601" s="1527"/>
      <c r="JVY1601" s="1527"/>
      <c r="JVZ1601" s="1527"/>
      <c r="JWA1601" s="1527"/>
      <c r="JWB1601" s="1527"/>
      <c r="JWC1601" s="1527"/>
      <c r="JWD1601" s="1527"/>
      <c r="JWE1601" s="1527"/>
      <c r="JWF1601" s="1527"/>
      <c r="JWG1601" s="1527"/>
      <c r="JWH1601" s="1527"/>
      <c r="JWI1601" s="1527"/>
      <c r="JWJ1601" s="1527"/>
      <c r="JWK1601" s="1527"/>
      <c r="JWL1601" s="1527"/>
      <c r="JWM1601" s="1527"/>
      <c r="JWN1601" s="1527"/>
      <c r="JWO1601" s="1527"/>
      <c r="JWP1601" s="1527"/>
      <c r="JWQ1601" s="1527"/>
      <c r="JWR1601" s="1527"/>
      <c r="JWS1601" s="1527"/>
      <c r="JWT1601" s="1527"/>
      <c r="JWU1601" s="1527"/>
      <c r="JWV1601" s="1527"/>
      <c r="JWW1601" s="1527"/>
      <c r="JWX1601" s="1527"/>
      <c r="JWY1601" s="1527"/>
      <c r="JWZ1601" s="1527"/>
      <c r="JXA1601" s="1527"/>
      <c r="JXB1601" s="1527"/>
      <c r="JXC1601" s="1527"/>
      <c r="JXD1601" s="1527"/>
      <c r="JXE1601" s="1527"/>
      <c r="JXF1601" s="1527"/>
      <c r="JXG1601" s="1527"/>
      <c r="JXH1601" s="1527"/>
      <c r="JXI1601" s="1527"/>
      <c r="JXJ1601" s="1527"/>
      <c r="JXK1601" s="1527"/>
      <c r="JXL1601" s="1527"/>
      <c r="JXM1601" s="1527"/>
      <c r="JXN1601" s="1527"/>
      <c r="JXO1601" s="1527"/>
      <c r="JXP1601" s="1527"/>
      <c r="JXQ1601" s="1527"/>
      <c r="JXR1601" s="1527"/>
      <c r="JXS1601" s="1527"/>
      <c r="JXT1601" s="1527"/>
      <c r="JXU1601" s="1527"/>
      <c r="JXV1601" s="1527"/>
      <c r="JXW1601" s="1527"/>
      <c r="JXX1601" s="1527"/>
      <c r="JXY1601" s="1527"/>
      <c r="JXZ1601" s="1527"/>
      <c r="JYA1601" s="1527"/>
      <c r="JYB1601" s="1527"/>
      <c r="JYC1601" s="1527"/>
      <c r="JYD1601" s="1527"/>
      <c r="JYE1601" s="1527"/>
      <c r="JYF1601" s="1527"/>
      <c r="JYG1601" s="1527"/>
      <c r="JYH1601" s="1527"/>
      <c r="JYI1601" s="1527"/>
      <c r="JYJ1601" s="1527"/>
      <c r="JYK1601" s="1527"/>
      <c r="JYL1601" s="1527"/>
      <c r="JYM1601" s="1527"/>
      <c r="JYN1601" s="1527"/>
      <c r="JYO1601" s="1527"/>
      <c r="JYP1601" s="1527"/>
      <c r="JYQ1601" s="1527"/>
      <c r="JYR1601" s="1527"/>
      <c r="JYS1601" s="1527"/>
      <c r="JYT1601" s="1527"/>
      <c r="JYU1601" s="1527"/>
      <c r="JYV1601" s="1527"/>
      <c r="JYW1601" s="1527"/>
      <c r="JYX1601" s="1527"/>
      <c r="JYY1601" s="1527"/>
      <c r="JYZ1601" s="1527"/>
      <c r="JZA1601" s="1527"/>
      <c r="JZB1601" s="1527"/>
      <c r="JZC1601" s="1527"/>
      <c r="JZD1601" s="1527"/>
      <c r="JZE1601" s="1527"/>
      <c r="JZF1601" s="1527"/>
      <c r="JZG1601" s="1527"/>
      <c r="JZH1601" s="1527"/>
      <c r="JZI1601" s="1527"/>
      <c r="JZJ1601" s="1527"/>
      <c r="JZK1601" s="1527"/>
      <c r="JZL1601" s="1527"/>
      <c r="JZM1601" s="1527"/>
      <c r="JZN1601" s="1527"/>
      <c r="JZO1601" s="1527"/>
      <c r="JZP1601" s="1527"/>
      <c r="JZQ1601" s="1527"/>
      <c r="JZR1601" s="1527"/>
      <c r="JZS1601" s="1527"/>
      <c r="JZT1601" s="1527"/>
      <c r="JZU1601" s="1527"/>
      <c r="JZV1601" s="1527"/>
      <c r="JZW1601" s="1527"/>
      <c r="JZX1601" s="1527"/>
      <c r="JZY1601" s="1527"/>
      <c r="JZZ1601" s="1527"/>
      <c r="KAA1601" s="1527"/>
      <c r="KAB1601" s="1527"/>
      <c r="KAC1601" s="1527"/>
      <c r="KAD1601" s="1527"/>
      <c r="KAE1601" s="1527"/>
      <c r="KAF1601" s="1527"/>
      <c r="KAG1601" s="1527"/>
      <c r="KAH1601" s="1527"/>
      <c r="KAI1601" s="1527"/>
      <c r="KAJ1601" s="1527"/>
      <c r="KAK1601" s="1527"/>
      <c r="KAL1601" s="1527"/>
      <c r="KAM1601" s="1527"/>
      <c r="KAN1601" s="1527"/>
      <c r="KAO1601" s="1527"/>
      <c r="KAP1601" s="1527"/>
      <c r="KAQ1601" s="1527"/>
      <c r="KAR1601" s="1527"/>
      <c r="KAS1601" s="1527"/>
      <c r="KAT1601" s="1527"/>
      <c r="KAU1601" s="1527"/>
      <c r="KAV1601" s="1527"/>
      <c r="KAW1601" s="1527"/>
      <c r="KAX1601" s="1527"/>
      <c r="KAY1601" s="1527"/>
      <c r="KAZ1601" s="1527"/>
      <c r="KBA1601" s="1527"/>
      <c r="KBB1601" s="1527"/>
      <c r="KBC1601" s="1527"/>
      <c r="KBD1601" s="1527"/>
      <c r="KBE1601" s="1527"/>
      <c r="KBF1601" s="1527"/>
      <c r="KBG1601" s="1527"/>
      <c r="KBH1601" s="1527"/>
      <c r="KBI1601" s="1527"/>
      <c r="KBJ1601" s="1527"/>
      <c r="KBK1601" s="1527"/>
      <c r="KBL1601" s="1527"/>
      <c r="KBM1601" s="1527"/>
      <c r="KBN1601" s="1527"/>
      <c r="KBO1601" s="1527"/>
      <c r="KBP1601" s="1527"/>
      <c r="KBQ1601" s="1527"/>
      <c r="KBR1601" s="1527"/>
      <c r="KBS1601" s="1527"/>
      <c r="KBT1601" s="1527"/>
      <c r="KBU1601" s="1527"/>
      <c r="KBV1601" s="1527"/>
      <c r="KBW1601" s="1527"/>
      <c r="KBX1601" s="1527"/>
      <c r="KBY1601" s="1527"/>
      <c r="KBZ1601" s="1527"/>
      <c r="KCA1601" s="1527"/>
      <c r="KCB1601" s="1527"/>
      <c r="KCC1601" s="1527"/>
      <c r="KCD1601" s="1527"/>
      <c r="KCE1601" s="1527"/>
      <c r="KCF1601" s="1527"/>
      <c r="KCG1601" s="1527"/>
      <c r="KCH1601" s="1527"/>
      <c r="KCI1601" s="1527"/>
      <c r="KCJ1601" s="1527"/>
      <c r="KCK1601" s="1527"/>
      <c r="KCL1601" s="1527"/>
      <c r="KCM1601" s="1527"/>
      <c r="KCN1601" s="1527"/>
      <c r="KCO1601" s="1527"/>
      <c r="KCP1601" s="1527"/>
      <c r="KCQ1601" s="1527"/>
      <c r="KCR1601" s="1527"/>
      <c r="KCS1601" s="1527"/>
      <c r="KCT1601" s="1527"/>
      <c r="KCU1601" s="1527"/>
      <c r="KCV1601" s="1527"/>
      <c r="KCW1601" s="1527"/>
      <c r="KCX1601" s="1527"/>
      <c r="KCY1601" s="1527"/>
      <c r="KCZ1601" s="1527"/>
      <c r="KDA1601" s="1527"/>
      <c r="KDB1601" s="1527"/>
      <c r="KDC1601" s="1527"/>
      <c r="KDD1601" s="1527"/>
      <c r="KDE1601" s="1527"/>
      <c r="KDF1601" s="1527"/>
      <c r="KDG1601" s="1527"/>
      <c r="KDH1601" s="1527"/>
      <c r="KDI1601" s="1527"/>
      <c r="KDJ1601" s="1527"/>
      <c r="KDK1601" s="1527"/>
      <c r="KDL1601" s="1527"/>
      <c r="KDM1601" s="1527"/>
      <c r="KDN1601" s="1527"/>
      <c r="KDO1601" s="1527"/>
      <c r="KDP1601" s="1527"/>
      <c r="KDQ1601" s="1527"/>
      <c r="KDR1601" s="1527"/>
      <c r="KDS1601" s="1527"/>
      <c r="KDT1601" s="1527"/>
      <c r="KDU1601" s="1527"/>
      <c r="KDV1601" s="1527"/>
      <c r="KDW1601" s="1527"/>
      <c r="KDX1601" s="1527"/>
      <c r="KDY1601" s="1527"/>
      <c r="KDZ1601" s="1527"/>
      <c r="KEA1601" s="1527"/>
      <c r="KEB1601" s="1527"/>
      <c r="KEC1601" s="1527"/>
      <c r="KED1601" s="1527"/>
      <c r="KEE1601" s="1527"/>
      <c r="KEF1601" s="1527"/>
      <c r="KEG1601" s="1527"/>
      <c r="KEH1601" s="1527"/>
      <c r="KEI1601" s="1527"/>
      <c r="KEJ1601" s="1527"/>
      <c r="KEK1601" s="1527"/>
      <c r="KEL1601" s="1527"/>
      <c r="KEM1601" s="1527"/>
      <c r="KEN1601" s="1527"/>
      <c r="KEO1601" s="1527"/>
      <c r="KEP1601" s="1527"/>
      <c r="KEQ1601" s="1527"/>
      <c r="KER1601" s="1527"/>
      <c r="KES1601" s="1527"/>
      <c r="KET1601" s="1527"/>
      <c r="KEU1601" s="1527"/>
      <c r="KEV1601" s="1527"/>
      <c r="KEW1601" s="1527"/>
      <c r="KEX1601" s="1527"/>
      <c r="KEY1601" s="1527"/>
      <c r="KEZ1601" s="1527"/>
      <c r="KFA1601" s="1527"/>
      <c r="KFB1601" s="1527"/>
      <c r="KFC1601" s="1527"/>
      <c r="KFD1601" s="1527"/>
      <c r="KFE1601" s="1527"/>
      <c r="KFF1601" s="1527"/>
      <c r="KFG1601" s="1527"/>
      <c r="KFH1601" s="1527"/>
      <c r="KFI1601" s="1527"/>
      <c r="KFJ1601" s="1527"/>
      <c r="KFK1601" s="1527"/>
      <c r="KFL1601" s="1527"/>
      <c r="KFM1601" s="1527"/>
      <c r="KFN1601" s="1527"/>
      <c r="KFO1601" s="1527"/>
      <c r="KFP1601" s="1527"/>
      <c r="KFQ1601" s="1527"/>
      <c r="KFR1601" s="1527"/>
      <c r="KFS1601" s="1527"/>
      <c r="KFT1601" s="1527"/>
      <c r="KFU1601" s="1527"/>
      <c r="KFV1601" s="1527"/>
      <c r="KFW1601" s="1527"/>
      <c r="KFX1601" s="1527"/>
      <c r="KFY1601" s="1527"/>
      <c r="KFZ1601" s="1527"/>
      <c r="KGA1601" s="1527"/>
      <c r="KGB1601" s="1527"/>
      <c r="KGC1601" s="1527"/>
      <c r="KGD1601" s="1527"/>
      <c r="KGE1601" s="1527"/>
      <c r="KGF1601" s="1527"/>
      <c r="KGG1601" s="1527"/>
      <c r="KGH1601" s="1527"/>
      <c r="KGI1601" s="1527"/>
      <c r="KGJ1601" s="1527"/>
      <c r="KGK1601" s="1527"/>
      <c r="KGL1601" s="1527"/>
      <c r="KGM1601" s="1527"/>
      <c r="KGN1601" s="1527"/>
      <c r="KGO1601" s="1527"/>
      <c r="KGP1601" s="1527"/>
      <c r="KGQ1601" s="1527"/>
      <c r="KGR1601" s="1527"/>
      <c r="KGS1601" s="1527"/>
      <c r="KGT1601" s="1527"/>
      <c r="KGU1601" s="1527"/>
      <c r="KGV1601" s="1527"/>
      <c r="KGW1601" s="1527"/>
      <c r="KGX1601" s="1527"/>
      <c r="KGY1601" s="1527"/>
      <c r="KGZ1601" s="1527"/>
      <c r="KHA1601" s="1527"/>
      <c r="KHB1601" s="1527"/>
      <c r="KHC1601" s="1527"/>
      <c r="KHD1601" s="1527"/>
      <c r="KHE1601" s="1527"/>
      <c r="KHF1601" s="1527"/>
      <c r="KHG1601" s="1527"/>
      <c r="KHH1601" s="1527"/>
      <c r="KHI1601" s="1527"/>
      <c r="KHJ1601" s="1527"/>
      <c r="KHK1601" s="1527"/>
      <c r="KHL1601" s="1527"/>
      <c r="KHM1601" s="1527"/>
      <c r="KHN1601" s="1527"/>
      <c r="KHO1601" s="1527"/>
      <c r="KHP1601" s="1527"/>
      <c r="KHQ1601" s="1527"/>
      <c r="KHR1601" s="1527"/>
      <c r="KHS1601" s="1527"/>
      <c r="KHT1601" s="1527"/>
      <c r="KHU1601" s="1527"/>
      <c r="KHV1601" s="1527"/>
      <c r="KHW1601" s="1527"/>
      <c r="KHX1601" s="1527"/>
      <c r="KHY1601" s="1527"/>
      <c r="KHZ1601" s="1527"/>
      <c r="KIA1601" s="1527"/>
      <c r="KIB1601" s="1527"/>
      <c r="KIC1601" s="1527"/>
      <c r="KID1601" s="1527"/>
      <c r="KIE1601" s="1527"/>
      <c r="KIF1601" s="1527"/>
      <c r="KIG1601" s="1527"/>
      <c r="KIH1601" s="1527"/>
      <c r="KII1601" s="1527"/>
      <c r="KIJ1601" s="1527"/>
      <c r="KIK1601" s="1527"/>
      <c r="KIL1601" s="1527"/>
      <c r="KIM1601" s="1527"/>
      <c r="KIN1601" s="1527"/>
      <c r="KIO1601" s="1527"/>
      <c r="KIP1601" s="1527"/>
      <c r="KIQ1601" s="1527"/>
      <c r="KIR1601" s="1527"/>
      <c r="KIS1601" s="1527"/>
      <c r="KIT1601" s="1527"/>
      <c r="KIU1601" s="1527"/>
      <c r="KIV1601" s="1527"/>
      <c r="KIW1601" s="1527"/>
      <c r="KIX1601" s="1527"/>
      <c r="KIY1601" s="1527"/>
      <c r="KIZ1601" s="1527"/>
      <c r="KJA1601" s="1527"/>
      <c r="KJB1601" s="1527"/>
      <c r="KJC1601" s="1527"/>
      <c r="KJD1601" s="1527"/>
      <c r="KJE1601" s="1527"/>
      <c r="KJF1601" s="1527"/>
      <c r="KJG1601" s="1527"/>
      <c r="KJH1601" s="1527"/>
      <c r="KJI1601" s="1527"/>
      <c r="KJJ1601" s="1527"/>
      <c r="KJK1601" s="1527"/>
      <c r="KJL1601" s="1527"/>
      <c r="KJM1601" s="1527"/>
      <c r="KJN1601" s="1527"/>
      <c r="KJO1601" s="1527"/>
      <c r="KJP1601" s="1527"/>
      <c r="KJQ1601" s="1527"/>
      <c r="KJR1601" s="1527"/>
      <c r="KJS1601" s="1527"/>
      <c r="KJT1601" s="1527"/>
      <c r="KJU1601" s="1527"/>
      <c r="KJV1601" s="1527"/>
      <c r="KJW1601" s="1527"/>
      <c r="KJX1601" s="1527"/>
      <c r="KJY1601" s="1527"/>
      <c r="KJZ1601" s="1527"/>
      <c r="KKA1601" s="1527"/>
      <c r="KKB1601" s="1527"/>
      <c r="KKC1601" s="1527"/>
      <c r="KKD1601" s="1527"/>
      <c r="KKE1601" s="1527"/>
      <c r="KKF1601" s="1527"/>
      <c r="KKG1601" s="1527"/>
      <c r="KKH1601" s="1527"/>
      <c r="KKI1601" s="1527"/>
      <c r="KKJ1601" s="1527"/>
      <c r="KKK1601" s="1527"/>
      <c r="KKL1601" s="1527"/>
      <c r="KKM1601" s="1527"/>
      <c r="KKN1601" s="1527"/>
      <c r="KKO1601" s="1527"/>
      <c r="KKP1601" s="1527"/>
      <c r="KKQ1601" s="1527"/>
      <c r="KKR1601" s="1527"/>
      <c r="KKS1601" s="1527"/>
      <c r="KKT1601" s="1527"/>
      <c r="KKU1601" s="1527"/>
      <c r="KKV1601" s="1527"/>
      <c r="KKW1601" s="1527"/>
      <c r="KKX1601" s="1527"/>
      <c r="KKY1601" s="1527"/>
      <c r="KKZ1601" s="1527"/>
      <c r="KLA1601" s="1527"/>
      <c r="KLB1601" s="1527"/>
      <c r="KLC1601" s="1527"/>
      <c r="KLD1601" s="1527"/>
      <c r="KLE1601" s="1527"/>
      <c r="KLF1601" s="1527"/>
      <c r="KLG1601" s="1527"/>
      <c r="KLH1601" s="1527"/>
      <c r="KLI1601" s="1527"/>
      <c r="KLJ1601" s="1527"/>
      <c r="KLK1601" s="1527"/>
      <c r="KLL1601" s="1527"/>
      <c r="KLM1601" s="1527"/>
      <c r="KLN1601" s="1527"/>
      <c r="KLO1601" s="1527"/>
      <c r="KLP1601" s="1527"/>
      <c r="KLQ1601" s="1527"/>
      <c r="KLR1601" s="1527"/>
      <c r="KLS1601" s="1527"/>
      <c r="KLT1601" s="1527"/>
      <c r="KLU1601" s="1527"/>
      <c r="KLV1601" s="1527"/>
      <c r="KLW1601" s="1527"/>
      <c r="KLX1601" s="1527"/>
      <c r="KLY1601" s="1527"/>
      <c r="KLZ1601" s="1527"/>
      <c r="KMA1601" s="1527"/>
      <c r="KMB1601" s="1527"/>
      <c r="KMC1601" s="1527"/>
      <c r="KMD1601" s="1527"/>
      <c r="KME1601" s="1527"/>
      <c r="KMF1601" s="1527"/>
      <c r="KMG1601" s="1527"/>
      <c r="KMH1601" s="1527"/>
      <c r="KMI1601" s="1527"/>
      <c r="KMJ1601" s="1527"/>
      <c r="KMK1601" s="1527"/>
      <c r="KML1601" s="1527"/>
      <c r="KMM1601" s="1527"/>
      <c r="KMN1601" s="1527"/>
      <c r="KMO1601" s="1527"/>
      <c r="KMP1601" s="1527"/>
      <c r="KMQ1601" s="1527"/>
      <c r="KMR1601" s="1527"/>
      <c r="KMS1601" s="1527"/>
      <c r="KMT1601" s="1527"/>
      <c r="KMU1601" s="1527"/>
      <c r="KMV1601" s="1527"/>
      <c r="KMW1601" s="1527"/>
      <c r="KMX1601" s="1527"/>
      <c r="KMY1601" s="1527"/>
      <c r="KMZ1601" s="1527"/>
      <c r="KNA1601" s="1527"/>
      <c r="KNB1601" s="1527"/>
      <c r="KNC1601" s="1527"/>
      <c r="KND1601" s="1527"/>
      <c r="KNE1601" s="1527"/>
      <c r="KNF1601" s="1527"/>
      <c r="KNG1601" s="1527"/>
      <c r="KNH1601" s="1527"/>
      <c r="KNI1601" s="1527"/>
      <c r="KNJ1601" s="1527"/>
      <c r="KNK1601" s="1527"/>
      <c r="KNL1601" s="1527"/>
      <c r="KNM1601" s="1527"/>
      <c r="KNN1601" s="1527"/>
      <c r="KNO1601" s="1527"/>
      <c r="KNP1601" s="1527"/>
      <c r="KNQ1601" s="1527"/>
      <c r="KNR1601" s="1527"/>
      <c r="KNS1601" s="1527"/>
      <c r="KNT1601" s="1527"/>
      <c r="KNU1601" s="1527"/>
      <c r="KNV1601" s="1527"/>
      <c r="KNW1601" s="1527"/>
      <c r="KNX1601" s="1527"/>
      <c r="KNY1601" s="1527"/>
      <c r="KNZ1601" s="1527"/>
      <c r="KOA1601" s="1527"/>
      <c r="KOB1601" s="1527"/>
      <c r="KOC1601" s="1527"/>
      <c r="KOD1601" s="1527"/>
      <c r="KOE1601" s="1527"/>
      <c r="KOF1601" s="1527"/>
      <c r="KOG1601" s="1527"/>
      <c r="KOH1601" s="1527"/>
      <c r="KOI1601" s="1527"/>
      <c r="KOJ1601" s="1527"/>
      <c r="KOK1601" s="1527"/>
      <c r="KOL1601" s="1527"/>
      <c r="KOM1601" s="1527"/>
      <c r="KON1601" s="1527"/>
      <c r="KOO1601" s="1527"/>
      <c r="KOP1601" s="1527"/>
      <c r="KOQ1601" s="1527"/>
      <c r="KOR1601" s="1527"/>
      <c r="KOS1601" s="1527"/>
      <c r="KOT1601" s="1527"/>
      <c r="KOU1601" s="1527"/>
      <c r="KOV1601" s="1527"/>
      <c r="KOW1601" s="1527"/>
      <c r="KOX1601" s="1527"/>
      <c r="KOY1601" s="1527"/>
      <c r="KOZ1601" s="1527"/>
      <c r="KPA1601" s="1527"/>
      <c r="KPB1601" s="1527"/>
      <c r="KPC1601" s="1527"/>
      <c r="KPD1601" s="1527"/>
      <c r="KPE1601" s="1527"/>
      <c r="KPF1601" s="1527"/>
      <c r="KPG1601" s="1527"/>
      <c r="KPH1601" s="1527"/>
      <c r="KPI1601" s="1527"/>
      <c r="KPJ1601" s="1527"/>
      <c r="KPK1601" s="1527"/>
      <c r="KPL1601" s="1527"/>
      <c r="KPM1601" s="1527"/>
      <c r="KPN1601" s="1527"/>
      <c r="KPO1601" s="1527"/>
      <c r="KPP1601" s="1527"/>
      <c r="KPQ1601" s="1527"/>
      <c r="KPR1601" s="1527"/>
      <c r="KPS1601" s="1527"/>
      <c r="KPT1601" s="1527"/>
      <c r="KPU1601" s="1527"/>
      <c r="KPV1601" s="1527"/>
      <c r="KPW1601" s="1527"/>
      <c r="KPX1601" s="1527"/>
      <c r="KPY1601" s="1527"/>
      <c r="KPZ1601" s="1527"/>
      <c r="KQA1601" s="1527"/>
      <c r="KQB1601" s="1527"/>
      <c r="KQC1601" s="1527"/>
      <c r="KQD1601" s="1527"/>
      <c r="KQE1601" s="1527"/>
      <c r="KQF1601" s="1527"/>
      <c r="KQG1601" s="1527"/>
      <c r="KQH1601" s="1527"/>
      <c r="KQI1601" s="1527"/>
      <c r="KQJ1601" s="1527"/>
      <c r="KQK1601" s="1527"/>
      <c r="KQL1601" s="1527"/>
      <c r="KQM1601" s="1527"/>
      <c r="KQN1601" s="1527"/>
      <c r="KQO1601" s="1527"/>
      <c r="KQP1601" s="1527"/>
      <c r="KQQ1601" s="1527"/>
      <c r="KQR1601" s="1527"/>
      <c r="KQS1601" s="1527"/>
      <c r="KQT1601" s="1527"/>
      <c r="KQU1601" s="1527"/>
      <c r="KQV1601" s="1527"/>
      <c r="KQW1601" s="1527"/>
      <c r="KQX1601" s="1527"/>
      <c r="KQY1601" s="1527"/>
      <c r="KQZ1601" s="1527"/>
      <c r="KRA1601" s="1527"/>
      <c r="KRB1601" s="1527"/>
      <c r="KRC1601" s="1527"/>
      <c r="KRD1601" s="1527"/>
      <c r="KRE1601" s="1527"/>
      <c r="KRF1601" s="1527"/>
      <c r="KRG1601" s="1527"/>
      <c r="KRH1601" s="1527"/>
      <c r="KRI1601" s="1527"/>
      <c r="KRJ1601" s="1527"/>
      <c r="KRK1601" s="1527"/>
      <c r="KRL1601" s="1527"/>
      <c r="KRM1601" s="1527"/>
      <c r="KRN1601" s="1527"/>
      <c r="KRO1601" s="1527"/>
      <c r="KRP1601" s="1527"/>
      <c r="KRQ1601" s="1527"/>
      <c r="KRR1601" s="1527"/>
      <c r="KRS1601" s="1527"/>
      <c r="KRT1601" s="1527"/>
      <c r="KRU1601" s="1527"/>
      <c r="KRV1601" s="1527"/>
      <c r="KRW1601" s="1527"/>
      <c r="KRX1601" s="1527"/>
      <c r="KRY1601" s="1527"/>
      <c r="KRZ1601" s="1527"/>
      <c r="KSA1601" s="1527"/>
      <c r="KSB1601" s="1527"/>
      <c r="KSC1601" s="1527"/>
      <c r="KSD1601" s="1527"/>
      <c r="KSE1601" s="1527"/>
      <c r="KSF1601" s="1527"/>
      <c r="KSG1601" s="1527"/>
      <c r="KSH1601" s="1527"/>
      <c r="KSI1601" s="1527"/>
      <c r="KSJ1601" s="1527"/>
      <c r="KSK1601" s="1527"/>
      <c r="KSL1601" s="1527"/>
      <c r="KSM1601" s="1527"/>
      <c r="KSN1601" s="1527"/>
      <c r="KSO1601" s="1527"/>
      <c r="KSP1601" s="1527"/>
      <c r="KSQ1601" s="1527"/>
      <c r="KSR1601" s="1527"/>
      <c r="KSS1601" s="1527"/>
      <c r="KST1601" s="1527"/>
      <c r="KSU1601" s="1527"/>
      <c r="KSV1601" s="1527"/>
      <c r="KSW1601" s="1527"/>
      <c r="KSX1601" s="1527"/>
      <c r="KSY1601" s="1527"/>
      <c r="KSZ1601" s="1527"/>
      <c r="KTA1601" s="1527"/>
      <c r="KTB1601" s="1527"/>
      <c r="KTC1601" s="1527"/>
      <c r="KTD1601" s="1527"/>
      <c r="KTE1601" s="1527"/>
      <c r="KTF1601" s="1527"/>
      <c r="KTG1601" s="1527"/>
      <c r="KTH1601" s="1527"/>
      <c r="KTI1601" s="1527"/>
      <c r="KTJ1601" s="1527"/>
      <c r="KTK1601" s="1527"/>
      <c r="KTL1601" s="1527"/>
      <c r="KTM1601" s="1527"/>
      <c r="KTN1601" s="1527"/>
      <c r="KTO1601" s="1527"/>
      <c r="KTP1601" s="1527"/>
      <c r="KTQ1601" s="1527"/>
      <c r="KTR1601" s="1527"/>
      <c r="KTS1601" s="1527"/>
      <c r="KTT1601" s="1527"/>
      <c r="KTU1601" s="1527"/>
      <c r="KTV1601" s="1527"/>
      <c r="KTW1601" s="1527"/>
      <c r="KTX1601" s="1527"/>
      <c r="KTY1601" s="1527"/>
      <c r="KTZ1601" s="1527"/>
      <c r="KUA1601" s="1527"/>
      <c r="KUB1601" s="1527"/>
      <c r="KUC1601" s="1527"/>
      <c r="KUD1601" s="1527"/>
      <c r="KUE1601" s="1527"/>
      <c r="KUF1601" s="1527"/>
      <c r="KUG1601" s="1527"/>
      <c r="KUH1601" s="1527"/>
      <c r="KUI1601" s="1527"/>
      <c r="KUJ1601" s="1527"/>
      <c r="KUK1601" s="1527"/>
      <c r="KUL1601" s="1527"/>
      <c r="KUM1601" s="1527"/>
      <c r="KUN1601" s="1527"/>
      <c r="KUO1601" s="1527"/>
      <c r="KUP1601" s="1527"/>
      <c r="KUQ1601" s="1527"/>
      <c r="KUR1601" s="1527"/>
      <c r="KUS1601" s="1527"/>
      <c r="KUT1601" s="1527"/>
      <c r="KUU1601" s="1527"/>
      <c r="KUV1601" s="1527"/>
      <c r="KUW1601" s="1527"/>
      <c r="KUX1601" s="1527"/>
      <c r="KUY1601" s="1527"/>
      <c r="KUZ1601" s="1527"/>
      <c r="KVA1601" s="1527"/>
      <c r="KVB1601" s="1527"/>
      <c r="KVC1601" s="1527"/>
      <c r="KVD1601" s="1527"/>
      <c r="KVE1601" s="1527"/>
      <c r="KVF1601" s="1527"/>
      <c r="KVG1601" s="1527"/>
      <c r="KVH1601" s="1527"/>
      <c r="KVI1601" s="1527"/>
      <c r="KVJ1601" s="1527"/>
      <c r="KVK1601" s="1527"/>
      <c r="KVL1601" s="1527"/>
      <c r="KVM1601" s="1527"/>
      <c r="KVN1601" s="1527"/>
      <c r="KVO1601" s="1527"/>
      <c r="KVP1601" s="1527"/>
      <c r="KVQ1601" s="1527"/>
      <c r="KVR1601" s="1527"/>
      <c r="KVS1601" s="1527"/>
      <c r="KVT1601" s="1527"/>
      <c r="KVU1601" s="1527"/>
      <c r="KVV1601" s="1527"/>
      <c r="KVW1601" s="1527"/>
      <c r="KVX1601" s="1527"/>
      <c r="KVY1601" s="1527"/>
      <c r="KVZ1601" s="1527"/>
      <c r="KWA1601" s="1527"/>
      <c r="KWB1601" s="1527"/>
      <c r="KWC1601" s="1527"/>
      <c r="KWD1601" s="1527"/>
      <c r="KWE1601" s="1527"/>
      <c r="KWF1601" s="1527"/>
      <c r="KWG1601" s="1527"/>
      <c r="KWH1601" s="1527"/>
      <c r="KWI1601" s="1527"/>
      <c r="KWJ1601" s="1527"/>
      <c r="KWK1601" s="1527"/>
      <c r="KWL1601" s="1527"/>
      <c r="KWM1601" s="1527"/>
      <c r="KWN1601" s="1527"/>
      <c r="KWO1601" s="1527"/>
      <c r="KWP1601" s="1527"/>
      <c r="KWQ1601" s="1527"/>
      <c r="KWR1601" s="1527"/>
      <c r="KWS1601" s="1527"/>
      <c r="KWT1601" s="1527"/>
      <c r="KWU1601" s="1527"/>
      <c r="KWV1601" s="1527"/>
      <c r="KWW1601" s="1527"/>
      <c r="KWX1601" s="1527"/>
      <c r="KWY1601" s="1527"/>
      <c r="KWZ1601" s="1527"/>
      <c r="KXA1601" s="1527"/>
      <c r="KXB1601" s="1527"/>
      <c r="KXC1601" s="1527"/>
      <c r="KXD1601" s="1527"/>
      <c r="KXE1601" s="1527"/>
      <c r="KXF1601" s="1527"/>
      <c r="KXG1601" s="1527"/>
      <c r="KXH1601" s="1527"/>
      <c r="KXI1601" s="1527"/>
      <c r="KXJ1601" s="1527"/>
      <c r="KXK1601" s="1527"/>
      <c r="KXL1601" s="1527"/>
      <c r="KXM1601" s="1527"/>
      <c r="KXN1601" s="1527"/>
      <c r="KXO1601" s="1527"/>
      <c r="KXP1601" s="1527"/>
      <c r="KXQ1601" s="1527"/>
      <c r="KXR1601" s="1527"/>
      <c r="KXS1601" s="1527"/>
      <c r="KXT1601" s="1527"/>
      <c r="KXU1601" s="1527"/>
      <c r="KXV1601" s="1527"/>
      <c r="KXW1601" s="1527"/>
      <c r="KXX1601" s="1527"/>
      <c r="KXY1601" s="1527"/>
      <c r="KXZ1601" s="1527"/>
      <c r="KYA1601" s="1527"/>
      <c r="KYB1601" s="1527"/>
      <c r="KYC1601" s="1527"/>
      <c r="KYD1601" s="1527"/>
      <c r="KYE1601" s="1527"/>
      <c r="KYF1601" s="1527"/>
      <c r="KYG1601" s="1527"/>
      <c r="KYH1601" s="1527"/>
      <c r="KYI1601" s="1527"/>
      <c r="KYJ1601" s="1527"/>
      <c r="KYK1601" s="1527"/>
      <c r="KYL1601" s="1527"/>
      <c r="KYM1601" s="1527"/>
      <c r="KYN1601" s="1527"/>
      <c r="KYO1601" s="1527"/>
      <c r="KYP1601" s="1527"/>
      <c r="KYQ1601" s="1527"/>
      <c r="KYR1601" s="1527"/>
      <c r="KYS1601" s="1527"/>
      <c r="KYT1601" s="1527"/>
      <c r="KYU1601" s="1527"/>
      <c r="KYV1601" s="1527"/>
      <c r="KYW1601" s="1527"/>
      <c r="KYX1601" s="1527"/>
      <c r="KYY1601" s="1527"/>
      <c r="KYZ1601" s="1527"/>
      <c r="KZA1601" s="1527"/>
      <c r="KZB1601" s="1527"/>
      <c r="KZC1601" s="1527"/>
      <c r="KZD1601" s="1527"/>
      <c r="KZE1601" s="1527"/>
      <c r="KZF1601" s="1527"/>
      <c r="KZG1601" s="1527"/>
      <c r="KZH1601" s="1527"/>
      <c r="KZI1601" s="1527"/>
      <c r="KZJ1601" s="1527"/>
      <c r="KZK1601" s="1527"/>
      <c r="KZL1601" s="1527"/>
      <c r="KZM1601" s="1527"/>
      <c r="KZN1601" s="1527"/>
      <c r="KZO1601" s="1527"/>
      <c r="KZP1601" s="1527"/>
      <c r="KZQ1601" s="1527"/>
      <c r="KZR1601" s="1527"/>
      <c r="KZS1601" s="1527"/>
      <c r="KZT1601" s="1527"/>
      <c r="KZU1601" s="1527"/>
      <c r="KZV1601" s="1527"/>
      <c r="KZW1601" s="1527"/>
      <c r="KZX1601" s="1527"/>
      <c r="KZY1601" s="1527"/>
      <c r="KZZ1601" s="1527"/>
      <c r="LAA1601" s="1527"/>
      <c r="LAB1601" s="1527"/>
      <c r="LAC1601" s="1527"/>
      <c r="LAD1601" s="1527"/>
      <c r="LAE1601" s="1527"/>
      <c r="LAF1601" s="1527"/>
      <c r="LAG1601" s="1527"/>
      <c r="LAH1601" s="1527"/>
      <c r="LAI1601" s="1527"/>
      <c r="LAJ1601" s="1527"/>
      <c r="LAK1601" s="1527"/>
      <c r="LAL1601" s="1527"/>
      <c r="LAM1601" s="1527"/>
      <c r="LAN1601" s="1527"/>
      <c r="LAO1601" s="1527"/>
      <c r="LAP1601" s="1527"/>
      <c r="LAQ1601" s="1527"/>
      <c r="LAR1601" s="1527"/>
      <c r="LAS1601" s="1527"/>
      <c r="LAT1601" s="1527"/>
      <c r="LAU1601" s="1527"/>
      <c r="LAV1601" s="1527"/>
      <c r="LAW1601" s="1527"/>
      <c r="LAX1601" s="1527"/>
      <c r="LAY1601" s="1527"/>
      <c r="LAZ1601" s="1527"/>
      <c r="LBA1601" s="1527"/>
      <c r="LBB1601" s="1527"/>
      <c r="LBC1601" s="1527"/>
      <c r="LBD1601" s="1527"/>
      <c r="LBE1601" s="1527"/>
      <c r="LBF1601" s="1527"/>
      <c r="LBG1601" s="1527"/>
      <c r="LBH1601" s="1527"/>
      <c r="LBI1601" s="1527"/>
      <c r="LBJ1601" s="1527"/>
      <c r="LBK1601" s="1527"/>
      <c r="LBL1601" s="1527"/>
      <c r="LBM1601" s="1527"/>
      <c r="LBN1601" s="1527"/>
      <c r="LBO1601" s="1527"/>
      <c r="LBP1601" s="1527"/>
      <c r="LBQ1601" s="1527"/>
      <c r="LBR1601" s="1527"/>
      <c r="LBS1601" s="1527"/>
      <c r="LBT1601" s="1527"/>
      <c r="LBU1601" s="1527"/>
      <c r="LBV1601" s="1527"/>
      <c r="LBW1601" s="1527"/>
      <c r="LBX1601" s="1527"/>
      <c r="LBY1601" s="1527"/>
      <c r="LBZ1601" s="1527"/>
      <c r="LCA1601" s="1527"/>
      <c r="LCB1601" s="1527"/>
      <c r="LCC1601" s="1527"/>
      <c r="LCD1601" s="1527"/>
      <c r="LCE1601" s="1527"/>
      <c r="LCF1601" s="1527"/>
      <c r="LCG1601" s="1527"/>
      <c r="LCH1601" s="1527"/>
      <c r="LCI1601" s="1527"/>
      <c r="LCJ1601" s="1527"/>
      <c r="LCK1601" s="1527"/>
      <c r="LCL1601" s="1527"/>
      <c r="LCM1601" s="1527"/>
      <c r="LCN1601" s="1527"/>
      <c r="LCO1601" s="1527"/>
      <c r="LCP1601" s="1527"/>
      <c r="LCQ1601" s="1527"/>
      <c r="LCR1601" s="1527"/>
      <c r="LCS1601" s="1527"/>
      <c r="LCT1601" s="1527"/>
      <c r="LCU1601" s="1527"/>
      <c r="LCV1601" s="1527"/>
      <c r="LCW1601" s="1527"/>
      <c r="LCX1601" s="1527"/>
      <c r="LCY1601" s="1527"/>
      <c r="LCZ1601" s="1527"/>
      <c r="LDA1601" s="1527"/>
      <c r="LDB1601" s="1527"/>
      <c r="LDC1601" s="1527"/>
      <c r="LDD1601" s="1527"/>
      <c r="LDE1601" s="1527"/>
      <c r="LDF1601" s="1527"/>
      <c r="LDG1601" s="1527"/>
      <c r="LDH1601" s="1527"/>
      <c r="LDI1601" s="1527"/>
      <c r="LDJ1601" s="1527"/>
      <c r="LDK1601" s="1527"/>
      <c r="LDL1601" s="1527"/>
      <c r="LDM1601" s="1527"/>
      <c r="LDN1601" s="1527"/>
      <c r="LDO1601" s="1527"/>
      <c r="LDP1601" s="1527"/>
      <c r="LDQ1601" s="1527"/>
      <c r="LDR1601" s="1527"/>
      <c r="LDS1601" s="1527"/>
      <c r="LDT1601" s="1527"/>
      <c r="LDU1601" s="1527"/>
      <c r="LDV1601" s="1527"/>
      <c r="LDW1601" s="1527"/>
      <c r="LDX1601" s="1527"/>
      <c r="LDY1601" s="1527"/>
      <c r="LDZ1601" s="1527"/>
      <c r="LEA1601" s="1527"/>
      <c r="LEB1601" s="1527"/>
      <c r="LEC1601" s="1527"/>
      <c r="LED1601" s="1527"/>
      <c r="LEE1601" s="1527"/>
      <c r="LEF1601" s="1527"/>
      <c r="LEG1601" s="1527"/>
      <c r="LEH1601" s="1527"/>
      <c r="LEI1601" s="1527"/>
      <c r="LEJ1601" s="1527"/>
      <c r="LEK1601" s="1527"/>
      <c r="LEL1601" s="1527"/>
      <c r="LEM1601" s="1527"/>
      <c r="LEN1601" s="1527"/>
      <c r="LEO1601" s="1527"/>
      <c r="LEP1601" s="1527"/>
      <c r="LEQ1601" s="1527"/>
      <c r="LER1601" s="1527"/>
      <c r="LES1601" s="1527"/>
      <c r="LET1601" s="1527"/>
      <c r="LEU1601" s="1527"/>
      <c r="LEV1601" s="1527"/>
      <c r="LEW1601" s="1527"/>
      <c r="LEX1601" s="1527"/>
      <c r="LEY1601" s="1527"/>
      <c r="LEZ1601" s="1527"/>
      <c r="LFA1601" s="1527"/>
      <c r="LFB1601" s="1527"/>
      <c r="LFC1601" s="1527"/>
      <c r="LFD1601" s="1527"/>
      <c r="LFE1601" s="1527"/>
      <c r="LFF1601" s="1527"/>
      <c r="LFG1601" s="1527"/>
      <c r="LFH1601" s="1527"/>
      <c r="LFI1601" s="1527"/>
      <c r="LFJ1601" s="1527"/>
      <c r="LFK1601" s="1527"/>
      <c r="LFL1601" s="1527"/>
      <c r="LFM1601" s="1527"/>
      <c r="LFN1601" s="1527"/>
      <c r="LFO1601" s="1527"/>
      <c r="LFP1601" s="1527"/>
      <c r="LFQ1601" s="1527"/>
      <c r="LFR1601" s="1527"/>
      <c r="LFS1601" s="1527"/>
      <c r="LFT1601" s="1527"/>
      <c r="LFU1601" s="1527"/>
      <c r="LFV1601" s="1527"/>
      <c r="LFW1601" s="1527"/>
      <c r="LFX1601" s="1527"/>
      <c r="LFY1601" s="1527"/>
      <c r="LFZ1601" s="1527"/>
      <c r="LGA1601" s="1527"/>
      <c r="LGB1601" s="1527"/>
      <c r="LGC1601" s="1527"/>
      <c r="LGD1601" s="1527"/>
      <c r="LGE1601" s="1527"/>
      <c r="LGF1601" s="1527"/>
      <c r="LGG1601" s="1527"/>
      <c r="LGH1601" s="1527"/>
      <c r="LGI1601" s="1527"/>
      <c r="LGJ1601" s="1527"/>
      <c r="LGK1601" s="1527"/>
      <c r="LGL1601" s="1527"/>
      <c r="LGM1601" s="1527"/>
      <c r="LGN1601" s="1527"/>
      <c r="LGO1601" s="1527"/>
      <c r="LGP1601" s="1527"/>
      <c r="LGQ1601" s="1527"/>
      <c r="LGR1601" s="1527"/>
      <c r="LGS1601" s="1527"/>
      <c r="LGT1601" s="1527"/>
      <c r="LGU1601" s="1527"/>
      <c r="LGV1601" s="1527"/>
      <c r="LGW1601" s="1527"/>
      <c r="LGX1601" s="1527"/>
      <c r="LGY1601" s="1527"/>
      <c r="LGZ1601" s="1527"/>
      <c r="LHA1601" s="1527"/>
      <c r="LHB1601" s="1527"/>
      <c r="LHC1601" s="1527"/>
      <c r="LHD1601" s="1527"/>
      <c r="LHE1601" s="1527"/>
      <c r="LHF1601" s="1527"/>
      <c r="LHG1601" s="1527"/>
      <c r="LHH1601" s="1527"/>
      <c r="LHI1601" s="1527"/>
      <c r="LHJ1601" s="1527"/>
      <c r="LHK1601" s="1527"/>
      <c r="LHL1601" s="1527"/>
      <c r="LHM1601" s="1527"/>
      <c r="LHN1601" s="1527"/>
      <c r="LHO1601" s="1527"/>
      <c r="LHP1601" s="1527"/>
      <c r="LHQ1601" s="1527"/>
      <c r="LHR1601" s="1527"/>
      <c r="LHS1601" s="1527"/>
      <c r="LHT1601" s="1527"/>
      <c r="LHU1601" s="1527"/>
      <c r="LHV1601" s="1527"/>
      <c r="LHW1601" s="1527"/>
      <c r="LHX1601" s="1527"/>
      <c r="LHY1601" s="1527"/>
      <c r="LHZ1601" s="1527"/>
      <c r="LIA1601" s="1527"/>
      <c r="LIB1601" s="1527"/>
      <c r="LIC1601" s="1527"/>
      <c r="LID1601" s="1527"/>
      <c r="LIE1601" s="1527"/>
      <c r="LIF1601" s="1527"/>
      <c r="LIG1601" s="1527"/>
      <c r="LIH1601" s="1527"/>
      <c r="LII1601" s="1527"/>
      <c r="LIJ1601" s="1527"/>
      <c r="LIK1601" s="1527"/>
      <c r="LIL1601" s="1527"/>
      <c r="LIM1601" s="1527"/>
      <c r="LIN1601" s="1527"/>
      <c r="LIO1601" s="1527"/>
      <c r="LIP1601" s="1527"/>
      <c r="LIQ1601" s="1527"/>
      <c r="LIR1601" s="1527"/>
      <c r="LIS1601" s="1527"/>
      <c r="LIT1601" s="1527"/>
      <c r="LIU1601" s="1527"/>
      <c r="LIV1601" s="1527"/>
      <c r="LIW1601" s="1527"/>
      <c r="LIX1601" s="1527"/>
      <c r="LIY1601" s="1527"/>
      <c r="LIZ1601" s="1527"/>
      <c r="LJA1601" s="1527"/>
      <c r="LJB1601" s="1527"/>
      <c r="LJC1601" s="1527"/>
      <c r="LJD1601" s="1527"/>
      <c r="LJE1601" s="1527"/>
      <c r="LJF1601" s="1527"/>
      <c r="LJG1601" s="1527"/>
      <c r="LJH1601" s="1527"/>
      <c r="LJI1601" s="1527"/>
      <c r="LJJ1601" s="1527"/>
      <c r="LJK1601" s="1527"/>
      <c r="LJL1601" s="1527"/>
      <c r="LJM1601" s="1527"/>
      <c r="LJN1601" s="1527"/>
      <c r="LJO1601" s="1527"/>
      <c r="LJP1601" s="1527"/>
      <c r="LJQ1601" s="1527"/>
      <c r="LJR1601" s="1527"/>
      <c r="LJS1601" s="1527"/>
      <c r="LJT1601" s="1527"/>
      <c r="LJU1601" s="1527"/>
      <c r="LJV1601" s="1527"/>
      <c r="LJW1601" s="1527"/>
      <c r="LJX1601" s="1527"/>
      <c r="LJY1601" s="1527"/>
      <c r="LJZ1601" s="1527"/>
      <c r="LKA1601" s="1527"/>
      <c r="LKB1601" s="1527"/>
      <c r="LKC1601" s="1527"/>
      <c r="LKD1601" s="1527"/>
      <c r="LKE1601" s="1527"/>
      <c r="LKF1601" s="1527"/>
      <c r="LKG1601" s="1527"/>
      <c r="LKH1601" s="1527"/>
      <c r="LKI1601" s="1527"/>
      <c r="LKJ1601" s="1527"/>
      <c r="LKK1601" s="1527"/>
      <c r="LKL1601" s="1527"/>
      <c r="LKM1601" s="1527"/>
      <c r="LKN1601" s="1527"/>
      <c r="LKO1601" s="1527"/>
      <c r="LKP1601" s="1527"/>
      <c r="LKQ1601" s="1527"/>
      <c r="LKR1601" s="1527"/>
      <c r="LKS1601" s="1527"/>
      <c r="LKT1601" s="1527"/>
      <c r="LKU1601" s="1527"/>
      <c r="LKV1601" s="1527"/>
      <c r="LKW1601" s="1527"/>
      <c r="LKX1601" s="1527"/>
      <c r="LKY1601" s="1527"/>
      <c r="LKZ1601" s="1527"/>
      <c r="LLA1601" s="1527"/>
      <c r="LLB1601" s="1527"/>
      <c r="LLC1601" s="1527"/>
      <c r="LLD1601" s="1527"/>
      <c r="LLE1601" s="1527"/>
      <c r="LLF1601" s="1527"/>
      <c r="LLG1601" s="1527"/>
      <c r="LLH1601" s="1527"/>
      <c r="LLI1601" s="1527"/>
      <c r="LLJ1601" s="1527"/>
      <c r="LLK1601" s="1527"/>
      <c r="LLL1601" s="1527"/>
      <c r="LLM1601" s="1527"/>
      <c r="LLN1601" s="1527"/>
      <c r="LLO1601" s="1527"/>
      <c r="LLP1601" s="1527"/>
      <c r="LLQ1601" s="1527"/>
      <c r="LLR1601" s="1527"/>
      <c r="LLS1601" s="1527"/>
      <c r="LLT1601" s="1527"/>
      <c r="LLU1601" s="1527"/>
      <c r="LLV1601" s="1527"/>
      <c r="LLW1601" s="1527"/>
      <c r="LLX1601" s="1527"/>
      <c r="LLY1601" s="1527"/>
      <c r="LLZ1601" s="1527"/>
      <c r="LMA1601" s="1527"/>
      <c r="LMB1601" s="1527"/>
      <c r="LMC1601" s="1527"/>
      <c r="LMD1601" s="1527"/>
      <c r="LME1601" s="1527"/>
      <c r="LMF1601" s="1527"/>
      <c r="LMG1601" s="1527"/>
      <c r="LMH1601" s="1527"/>
      <c r="LMI1601" s="1527"/>
      <c r="LMJ1601" s="1527"/>
      <c r="LMK1601" s="1527"/>
      <c r="LML1601" s="1527"/>
      <c r="LMM1601" s="1527"/>
      <c r="LMN1601" s="1527"/>
      <c r="LMO1601" s="1527"/>
      <c r="LMP1601" s="1527"/>
      <c r="LMQ1601" s="1527"/>
      <c r="LMR1601" s="1527"/>
      <c r="LMS1601" s="1527"/>
      <c r="LMT1601" s="1527"/>
      <c r="LMU1601" s="1527"/>
      <c r="LMV1601" s="1527"/>
      <c r="LMW1601" s="1527"/>
      <c r="LMX1601" s="1527"/>
      <c r="LMY1601" s="1527"/>
      <c r="LMZ1601" s="1527"/>
      <c r="LNA1601" s="1527"/>
      <c r="LNB1601" s="1527"/>
      <c r="LNC1601" s="1527"/>
      <c r="LND1601" s="1527"/>
      <c r="LNE1601" s="1527"/>
      <c r="LNF1601" s="1527"/>
      <c r="LNG1601" s="1527"/>
      <c r="LNH1601" s="1527"/>
      <c r="LNI1601" s="1527"/>
      <c r="LNJ1601" s="1527"/>
      <c r="LNK1601" s="1527"/>
      <c r="LNL1601" s="1527"/>
      <c r="LNM1601" s="1527"/>
      <c r="LNN1601" s="1527"/>
      <c r="LNO1601" s="1527"/>
      <c r="LNP1601" s="1527"/>
      <c r="LNQ1601" s="1527"/>
      <c r="LNR1601" s="1527"/>
      <c r="LNS1601" s="1527"/>
      <c r="LNT1601" s="1527"/>
      <c r="LNU1601" s="1527"/>
      <c r="LNV1601" s="1527"/>
      <c r="LNW1601" s="1527"/>
      <c r="LNX1601" s="1527"/>
      <c r="LNY1601" s="1527"/>
      <c r="LNZ1601" s="1527"/>
      <c r="LOA1601" s="1527"/>
      <c r="LOB1601" s="1527"/>
      <c r="LOC1601" s="1527"/>
      <c r="LOD1601" s="1527"/>
      <c r="LOE1601" s="1527"/>
      <c r="LOF1601" s="1527"/>
      <c r="LOG1601" s="1527"/>
      <c r="LOH1601" s="1527"/>
      <c r="LOI1601" s="1527"/>
      <c r="LOJ1601" s="1527"/>
      <c r="LOK1601" s="1527"/>
      <c r="LOL1601" s="1527"/>
      <c r="LOM1601" s="1527"/>
      <c r="LON1601" s="1527"/>
      <c r="LOO1601" s="1527"/>
      <c r="LOP1601" s="1527"/>
      <c r="LOQ1601" s="1527"/>
      <c r="LOR1601" s="1527"/>
      <c r="LOS1601" s="1527"/>
      <c r="LOT1601" s="1527"/>
      <c r="LOU1601" s="1527"/>
      <c r="LOV1601" s="1527"/>
      <c r="LOW1601" s="1527"/>
      <c r="LOX1601" s="1527"/>
      <c r="LOY1601" s="1527"/>
      <c r="LOZ1601" s="1527"/>
      <c r="LPA1601" s="1527"/>
      <c r="LPB1601" s="1527"/>
      <c r="LPC1601" s="1527"/>
      <c r="LPD1601" s="1527"/>
      <c r="LPE1601" s="1527"/>
      <c r="LPF1601" s="1527"/>
      <c r="LPG1601" s="1527"/>
      <c r="LPH1601" s="1527"/>
      <c r="LPI1601" s="1527"/>
      <c r="LPJ1601" s="1527"/>
      <c r="LPK1601" s="1527"/>
      <c r="LPL1601" s="1527"/>
      <c r="LPM1601" s="1527"/>
      <c r="LPN1601" s="1527"/>
      <c r="LPO1601" s="1527"/>
      <c r="LPP1601" s="1527"/>
      <c r="LPQ1601" s="1527"/>
      <c r="LPR1601" s="1527"/>
      <c r="LPS1601" s="1527"/>
      <c r="LPT1601" s="1527"/>
      <c r="LPU1601" s="1527"/>
      <c r="LPV1601" s="1527"/>
      <c r="LPW1601" s="1527"/>
      <c r="LPX1601" s="1527"/>
      <c r="LPY1601" s="1527"/>
      <c r="LPZ1601" s="1527"/>
      <c r="LQA1601" s="1527"/>
      <c r="LQB1601" s="1527"/>
      <c r="LQC1601" s="1527"/>
      <c r="LQD1601" s="1527"/>
      <c r="LQE1601" s="1527"/>
      <c r="LQF1601" s="1527"/>
      <c r="LQG1601" s="1527"/>
      <c r="LQH1601" s="1527"/>
      <c r="LQI1601" s="1527"/>
      <c r="LQJ1601" s="1527"/>
      <c r="LQK1601" s="1527"/>
      <c r="LQL1601" s="1527"/>
      <c r="LQM1601" s="1527"/>
      <c r="LQN1601" s="1527"/>
      <c r="LQO1601" s="1527"/>
      <c r="LQP1601" s="1527"/>
      <c r="LQQ1601" s="1527"/>
      <c r="LQR1601" s="1527"/>
      <c r="LQS1601" s="1527"/>
      <c r="LQT1601" s="1527"/>
      <c r="LQU1601" s="1527"/>
      <c r="LQV1601" s="1527"/>
      <c r="LQW1601" s="1527"/>
      <c r="LQX1601" s="1527"/>
      <c r="LQY1601" s="1527"/>
      <c r="LQZ1601" s="1527"/>
      <c r="LRA1601" s="1527"/>
      <c r="LRB1601" s="1527"/>
      <c r="LRC1601" s="1527"/>
      <c r="LRD1601" s="1527"/>
      <c r="LRE1601" s="1527"/>
      <c r="LRF1601" s="1527"/>
      <c r="LRG1601" s="1527"/>
      <c r="LRH1601" s="1527"/>
      <c r="LRI1601" s="1527"/>
      <c r="LRJ1601" s="1527"/>
      <c r="LRK1601" s="1527"/>
      <c r="LRL1601" s="1527"/>
      <c r="LRM1601" s="1527"/>
      <c r="LRN1601" s="1527"/>
      <c r="LRO1601" s="1527"/>
      <c r="LRP1601" s="1527"/>
      <c r="LRQ1601" s="1527"/>
      <c r="LRR1601" s="1527"/>
      <c r="LRS1601" s="1527"/>
      <c r="LRT1601" s="1527"/>
      <c r="LRU1601" s="1527"/>
      <c r="LRV1601" s="1527"/>
      <c r="LRW1601" s="1527"/>
      <c r="LRX1601" s="1527"/>
      <c r="LRY1601" s="1527"/>
      <c r="LRZ1601" s="1527"/>
      <c r="LSA1601" s="1527"/>
      <c r="LSB1601" s="1527"/>
      <c r="LSC1601" s="1527"/>
      <c r="LSD1601" s="1527"/>
      <c r="LSE1601" s="1527"/>
      <c r="LSF1601" s="1527"/>
      <c r="LSG1601" s="1527"/>
      <c r="LSH1601" s="1527"/>
      <c r="LSI1601" s="1527"/>
      <c r="LSJ1601" s="1527"/>
      <c r="LSK1601" s="1527"/>
      <c r="LSL1601" s="1527"/>
      <c r="LSM1601" s="1527"/>
      <c r="LSN1601" s="1527"/>
      <c r="LSO1601" s="1527"/>
      <c r="LSP1601" s="1527"/>
      <c r="LSQ1601" s="1527"/>
      <c r="LSR1601" s="1527"/>
      <c r="LSS1601" s="1527"/>
      <c r="LST1601" s="1527"/>
      <c r="LSU1601" s="1527"/>
      <c r="LSV1601" s="1527"/>
      <c r="LSW1601" s="1527"/>
      <c r="LSX1601" s="1527"/>
      <c r="LSY1601" s="1527"/>
      <c r="LSZ1601" s="1527"/>
      <c r="LTA1601" s="1527"/>
      <c r="LTB1601" s="1527"/>
      <c r="LTC1601" s="1527"/>
      <c r="LTD1601" s="1527"/>
      <c r="LTE1601" s="1527"/>
      <c r="LTF1601" s="1527"/>
      <c r="LTG1601" s="1527"/>
      <c r="LTH1601" s="1527"/>
      <c r="LTI1601" s="1527"/>
      <c r="LTJ1601" s="1527"/>
      <c r="LTK1601" s="1527"/>
      <c r="LTL1601" s="1527"/>
      <c r="LTM1601" s="1527"/>
      <c r="LTN1601" s="1527"/>
      <c r="LTO1601" s="1527"/>
      <c r="LTP1601" s="1527"/>
      <c r="LTQ1601" s="1527"/>
      <c r="LTR1601" s="1527"/>
      <c r="LTS1601" s="1527"/>
      <c r="LTT1601" s="1527"/>
      <c r="LTU1601" s="1527"/>
      <c r="LTV1601" s="1527"/>
      <c r="LTW1601" s="1527"/>
      <c r="LTX1601" s="1527"/>
      <c r="LTY1601" s="1527"/>
      <c r="LTZ1601" s="1527"/>
      <c r="LUA1601" s="1527"/>
      <c r="LUB1601" s="1527"/>
      <c r="LUC1601" s="1527"/>
      <c r="LUD1601" s="1527"/>
      <c r="LUE1601" s="1527"/>
      <c r="LUF1601" s="1527"/>
      <c r="LUG1601" s="1527"/>
      <c r="LUH1601" s="1527"/>
      <c r="LUI1601" s="1527"/>
      <c r="LUJ1601" s="1527"/>
      <c r="LUK1601" s="1527"/>
      <c r="LUL1601" s="1527"/>
      <c r="LUM1601" s="1527"/>
      <c r="LUN1601" s="1527"/>
      <c r="LUO1601" s="1527"/>
      <c r="LUP1601" s="1527"/>
      <c r="LUQ1601" s="1527"/>
      <c r="LUR1601" s="1527"/>
      <c r="LUS1601" s="1527"/>
      <c r="LUT1601" s="1527"/>
      <c r="LUU1601" s="1527"/>
      <c r="LUV1601" s="1527"/>
      <c r="LUW1601" s="1527"/>
      <c r="LUX1601" s="1527"/>
      <c r="LUY1601" s="1527"/>
      <c r="LUZ1601" s="1527"/>
      <c r="LVA1601" s="1527"/>
      <c r="LVB1601" s="1527"/>
      <c r="LVC1601" s="1527"/>
      <c r="LVD1601" s="1527"/>
      <c r="LVE1601" s="1527"/>
      <c r="LVF1601" s="1527"/>
      <c r="LVG1601" s="1527"/>
      <c r="LVH1601" s="1527"/>
      <c r="LVI1601" s="1527"/>
      <c r="LVJ1601" s="1527"/>
      <c r="LVK1601" s="1527"/>
      <c r="LVL1601" s="1527"/>
      <c r="LVM1601" s="1527"/>
      <c r="LVN1601" s="1527"/>
      <c r="LVO1601" s="1527"/>
      <c r="LVP1601" s="1527"/>
      <c r="LVQ1601" s="1527"/>
      <c r="LVR1601" s="1527"/>
      <c r="LVS1601" s="1527"/>
      <c r="LVT1601" s="1527"/>
      <c r="LVU1601" s="1527"/>
      <c r="LVV1601" s="1527"/>
      <c r="LVW1601" s="1527"/>
      <c r="LVX1601" s="1527"/>
      <c r="LVY1601" s="1527"/>
      <c r="LVZ1601" s="1527"/>
      <c r="LWA1601" s="1527"/>
      <c r="LWB1601" s="1527"/>
      <c r="LWC1601" s="1527"/>
      <c r="LWD1601" s="1527"/>
      <c r="LWE1601" s="1527"/>
      <c r="LWF1601" s="1527"/>
      <c r="LWG1601" s="1527"/>
      <c r="LWH1601" s="1527"/>
      <c r="LWI1601" s="1527"/>
      <c r="LWJ1601" s="1527"/>
      <c r="LWK1601" s="1527"/>
      <c r="LWL1601" s="1527"/>
      <c r="LWM1601" s="1527"/>
      <c r="LWN1601" s="1527"/>
      <c r="LWO1601" s="1527"/>
      <c r="LWP1601" s="1527"/>
      <c r="LWQ1601" s="1527"/>
      <c r="LWR1601" s="1527"/>
      <c r="LWS1601" s="1527"/>
      <c r="LWT1601" s="1527"/>
      <c r="LWU1601" s="1527"/>
      <c r="LWV1601" s="1527"/>
      <c r="LWW1601" s="1527"/>
      <c r="LWX1601" s="1527"/>
      <c r="LWY1601" s="1527"/>
      <c r="LWZ1601" s="1527"/>
      <c r="LXA1601" s="1527"/>
      <c r="LXB1601" s="1527"/>
      <c r="LXC1601" s="1527"/>
      <c r="LXD1601" s="1527"/>
      <c r="LXE1601" s="1527"/>
      <c r="LXF1601" s="1527"/>
      <c r="LXG1601" s="1527"/>
      <c r="LXH1601" s="1527"/>
      <c r="LXI1601" s="1527"/>
      <c r="LXJ1601" s="1527"/>
      <c r="LXK1601" s="1527"/>
      <c r="LXL1601" s="1527"/>
      <c r="LXM1601" s="1527"/>
      <c r="LXN1601" s="1527"/>
      <c r="LXO1601" s="1527"/>
      <c r="LXP1601" s="1527"/>
      <c r="LXQ1601" s="1527"/>
      <c r="LXR1601" s="1527"/>
      <c r="LXS1601" s="1527"/>
      <c r="LXT1601" s="1527"/>
      <c r="LXU1601" s="1527"/>
      <c r="LXV1601" s="1527"/>
      <c r="LXW1601" s="1527"/>
      <c r="LXX1601" s="1527"/>
      <c r="LXY1601" s="1527"/>
      <c r="LXZ1601" s="1527"/>
      <c r="LYA1601" s="1527"/>
      <c r="LYB1601" s="1527"/>
      <c r="LYC1601" s="1527"/>
      <c r="LYD1601" s="1527"/>
      <c r="LYE1601" s="1527"/>
      <c r="LYF1601" s="1527"/>
      <c r="LYG1601" s="1527"/>
      <c r="LYH1601" s="1527"/>
      <c r="LYI1601" s="1527"/>
      <c r="LYJ1601" s="1527"/>
      <c r="LYK1601" s="1527"/>
      <c r="LYL1601" s="1527"/>
      <c r="LYM1601" s="1527"/>
      <c r="LYN1601" s="1527"/>
      <c r="LYO1601" s="1527"/>
      <c r="LYP1601" s="1527"/>
      <c r="LYQ1601" s="1527"/>
      <c r="LYR1601" s="1527"/>
      <c r="LYS1601" s="1527"/>
      <c r="LYT1601" s="1527"/>
      <c r="LYU1601" s="1527"/>
      <c r="LYV1601" s="1527"/>
      <c r="LYW1601" s="1527"/>
      <c r="LYX1601" s="1527"/>
      <c r="LYY1601" s="1527"/>
      <c r="LYZ1601" s="1527"/>
      <c r="LZA1601" s="1527"/>
      <c r="LZB1601" s="1527"/>
      <c r="LZC1601" s="1527"/>
      <c r="LZD1601" s="1527"/>
      <c r="LZE1601" s="1527"/>
      <c r="LZF1601" s="1527"/>
      <c r="LZG1601" s="1527"/>
      <c r="LZH1601" s="1527"/>
      <c r="LZI1601" s="1527"/>
      <c r="LZJ1601" s="1527"/>
      <c r="LZK1601" s="1527"/>
      <c r="LZL1601" s="1527"/>
      <c r="LZM1601" s="1527"/>
      <c r="LZN1601" s="1527"/>
      <c r="LZO1601" s="1527"/>
      <c r="LZP1601" s="1527"/>
      <c r="LZQ1601" s="1527"/>
      <c r="LZR1601" s="1527"/>
      <c r="LZS1601" s="1527"/>
      <c r="LZT1601" s="1527"/>
      <c r="LZU1601" s="1527"/>
      <c r="LZV1601" s="1527"/>
      <c r="LZW1601" s="1527"/>
      <c r="LZX1601" s="1527"/>
      <c r="LZY1601" s="1527"/>
      <c r="LZZ1601" s="1527"/>
      <c r="MAA1601" s="1527"/>
      <c r="MAB1601" s="1527"/>
      <c r="MAC1601" s="1527"/>
      <c r="MAD1601" s="1527"/>
      <c r="MAE1601" s="1527"/>
      <c r="MAF1601" s="1527"/>
      <c r="MAG1601" s="1527"/>
      <c r="MAH1601" s="1527"/>
      <c r="MAI1601" s="1527"/>
      <c r="MAJ1601" s="1527"/>
      <c r="MAK1601" s="1527"/>
      <c r="MAL1601" s="1527"/>
      <c r="MAM1601" s="1527"/>
      <c r="MAN1601" s="1527"/>
      <c r="MAO1601" s="1527"/>
      <c r="MAP1601" s="1527"/>
      <c r="MAQ1601" s="1527"/>
      <c r="MAR1601" s="1527"/>
      <c r="MAS1601" s="1527"/>
      <c r="MAT1601" s="1527"/>
      <c r="MAU1601" s="1527"/>
      <c r="MAV1601" s="1527"/>
      <c r="MAW1601" s="1527"/>
      <c r="MAX1601" s="1527"/>
      <c r="MAY1601" s="1527"/>
      <c r="MAZ1601" s="1527"/>
      <c r="MBA1601" s="1527"/>
      <c r="MBB1601" s="1527"/>
      <c r="MBC1601" s="1527"/>
      <c r="MBD1601" s="1527"/>
      <c r="MBE1601" s="1527"/>
      <c r="MBF1601" s="1527"/>
      <c r="MBG1601" s="1527"/>
      <c r="MBH1601" s="1527"/>
      <c r="MBI1601" s="1527"/>
      <c r="MBJ1601" s="1527"/>
      <c r="MBK1601" s="1527"/>
      <c r="MBL1601" s="1527"/>
      <c r="MBM1601" s="1527"/>
      <c r="MBN1601" s="1527"/>
      <c r="MBO1601" s="1527"/>
      <c r="MBP1601" s="1527"/>
      <c r="MBQ1601" s="1527"/>
      <c r="MBR1601" s="1527"/>
      <c r="MBS1601" s="1527"/>
      <c r="MBT1601" s="1527"/>
      <c r="MBU1601" s="1527"/>
      <c r="MBV1601" s="1527"/>
      <c r="MBW1601" s="1527"/>
      <c r="MBX1601" s="1527"/>
      <c r="MBY1601" s="1527"/>
      <c r="MBZ1601" s="1527"/>
      <c r="MCA1601" s="1527"/>
      <c r="MCB1601" s="1527"/>
      <c r="MCC1601" s="1527"/>
      <c r="MCD1601" s="1527"/>
      <c r="MCE1601" s="1527"/>
      <c r="MCF1601" s="1527"/>
      <c r="MCG1601" s="1527"/>
      <c r="MCH1601" s="1527"/>
      <c r="MCI1601" s="1527"/>
      <c r="MCJ1601" s="1527"/>
      <c r="MCK1601" s="1527"/>
      <c r="MCL1601" s="1527"/>
      <c r="MCM1601" s="1527"/>
      <c r="MCN1601" s="1527"/>
      <c r="MCO1601" s="1527"/>
      <c r="MCP1601" s="1527"/>
      <c r="MCQ1601" s="1527"/>
      <c r="MCR1601" s="1527"/>
      <c r="MCS1601" s="1527"/>
      <c r="MCT1601" s="1527"/>
      <c r="MCU1601" s="1527"/>
      <c r="MCV1601" s="1527"/>
      <c r="MCW1601" s="1527"/>
      <c r="MCX1601" s="1527"/>
      <c r="MCY1601" s="1527"/>
      <c r="MCZ1601" s="1527"/>
      <c r="MDA1601" s="1527"/>
      <c r="MDB1601" s="1527"/>
      <c r="MDC1601" s="1527"/>
      <c r="MDD1601" s="1527"/>
      <c r="MDE1601" s="1527"/>
      <c r="MDF1601" s="1527"/>
      <c r="MDG1601" s="1527"/>
      <c r="MDH1601" s="1527"/>
      <c r="MDI1601" s="1527"/>
      <c r="MDJ1601" s="1527"/>
      <c r="MDK1601" s="1527"/>
      <c r="MDL1601" s="1527"/>
      <c r="MDM1601" s="1527"/>
      <c r="MDN1601" s="1527"/>
      <c r="MDO1601" s="1527"/>
      <c r="MDP1601" s="1527"/>
      <c r="MDQ1601" s="1527"/>
      <c r="MDR1601" s="1527"/>
      <c r="MDS1601" s="1527"/>
      <c r="MDT1601" s="1527"/>
      <c r="MDU1601" s="1527"/>
      <c r="MDV1601" s="1527"/>
      <c r="MDW1601" s="1527"/>
      <c r="MDX1601" s="1527"/>
      <c r="MDY1601" s="1527"/>
      <c r="MDZ1601" s="1527"/>
      <c r="MEA1601" s="1527"/>
      <c r="MEB1601" s="1527"/>
      <c r="MEC1601" s="1527"/>
      <c r="MED1601" s="1527"/>
      <c r="MEE1601" s="1527"/>
      <c r="MEF1601" s="1527"/>
      <c r="MEG1601" s="1527"/>
      <c r="MEH1601" s="1527"/>
      <c r="MEI1601" s="1527"/>
      <c r="MEJ1601" s="1527"/>
      <c r="MEK1601" s="1527"/>
      <c r="MEL1601" s="1527"/>
      <c r="MEM1601" s="1527"/>
      <c r="MEN1601" s="1527"/>
      <c r="MEO1601" s="1527"/>
      <c r="MEP1601" s="1527"/>
      <c r="MEQ1601" s="1527"/>
      <c r="MER1601" s="1527"/>
      <c r="MES1601" s="1527"/>
      <c r="MET1601" s="1527"/>
      <c r="MEU1601" s="1527"/>
      <c r="MEV1601" s="1527"/>
      <c r="MEW1601" s="1527"/>
      <c r="MEX1601" s="1527"/>
      <c r="MEY1601" s="1527"/>
      <c r="MEZ1601" s="1527"/>
      <c r="MFA1601" s="1527"/>
      <c r="MFB1601" s="1527"/>
      <c r="MFC1601" s="1527"/>
      <c r="MFD1601" s="1527"/>
      <c r="MFE1601" s="1527"/>
      <c r="MFF1601" s="1527"/>
      <c r="MFG1601" s="1527"/>
      <c r="MFH1601" s="1527"/>
      <c r="MFI1601" s="1527"/>
      <c r="MFJ1601" s="1527"/>
      <c r="MFK1601" s="1527"/>
      <c r="MFL1601" s="1527"/>
      <c r="MFM1601" s="1527"/>
      <c r="MFN1601" s="1527"/>
      <c r="MFO1601" s="1527"/>
      <c r="MFP1601" s="1527"/>
      <c r="MFQ1601" s="1527"/>
      <c r="MFR1601" s="1527"/>
      <c r="MFS1601" s="1527"/>
      <c r="MFT1601" s="1527"/>
      <c r="MFU1601" s="1527"/>
      <c r="MFV1601" s="1527"/>
      <c r="MFW1601" s="1527"/>
      <c r="MFX1601" s="1527"/>
      <c r="MFY1601" s="1527"/>
      <c r="MFZ1601" s="1527"/>
      <c r="MGA1601" s="1527"/>
      <c r="MGB1601" s="1527"/>
      <c r="MGC1601" s="1527"/>
      <c r="MGD1601" s="1527"/>
      <c r="MGE1601" s="1527"/>
      <c r="MGF1601" s="1527"/>
      <c r="MGG1601" s="1527"/>
      <c r="MGH1601" s="1527"/>
      <c r="MGI1601" s="1527"/>
      <c r="MGJ1601" s="1527"/>
      <c r="MGK1601" s="1527"/>
      <c r="MGL1601" s="1527"/>
      <c r="MGM1601" s="1527"/>
      <c r="MGN1601" s="1527"/>
      <c r="MGO1601" s="1527"/>
      <c r="MGP1601" s="1527"/>
      <c r="MGQ1601" s="1527"/>
      <c r="MGR1601" s="1527"/>
      <c r="MGS1601" s="1527"/>
      <c r="MGT1601" s="1527"/>
      <c r="MGU1601" s="1527"/>
      <c r="MGV1601" s="1527"/>
      <c r="MGW1601" s="1527"/>
      <c r="MGX1601" s="1527"/>
      <c r="MGY1601" s="1527"/>
      <c r="MGZ1601" s="1527"/>
      <c r="MHA1601" s="1527"/>
      <c r="MHB1601" s="1527"/>
      <c r="MHC1601" s="1527"/>
      <c r="MHD1601" s="1527"/>
      <c r="MHE1601" s="1527"/>
      <c r="MHF1601" s="1527"/>
      <c r="MHG1601" s="1527"/>
      <c r="MHH1601" s="1527"/>
      <c r="MHI1601" s="1527"/>
      <c r="MHJ1601" s="1527"/>
      <c r="MHK1601" s="1527"/>
      <c r="MHL1601" s="1527"/>
      <c r="MHM1601" s="1527"/>
      <c r="MHN1601" s="1527"/>
      <c r="MHO1601" s="1527"/>
      <c r="MHP1601" s="1527"/>
      <c r="MHQ1601" s="1527"/>
      <c r="MHR1601" s="1527"/>
      <c r="MHS1601" s="1527"/>
      <c r="MHT1601" s="1527"/>
      <c r="MHU1601" s="1527"/>
      <c r="MHV1601" s="1527"/>
      <c r="MHW1601" s="1527"/>
      <c r="MHX1601" s="1527"/>
      <c r="MHY1601" s="1527"/>
      <c r="MHZ1601" s="1527"/>
      <c r="MIA1601" s="1527"/>
      <c r="MIB1601" s="1527"/>
      <c r="MIC1601" s="1527"/>
      <c r="MID1601" s="1527"/>
      <c r="MIE1601" s="1527"/>
      <c r="MIF1601" s="1527"/>
      <c r="MIG1601" s="1527"/>
      <c r="MIH1601" s="1527"/>
      <c r="MII1601" s="1527"/>
      <c r="MIJ1601" s="1527"/>
      <c r="MIK1601" s="1527"/>
      <c r="MIL1601" s="1527"/>
      <c r="MIM1601" s="1527"/>
      <c r="MIN1601" s="1527"/>
      <c r="MIO1601" s="1527"/>
      <c r="MIP1601" s="1527"/>
      <c r="MIQ1601" s="1527"/>
      <c r="MIR1601" s="1527"/>
      <c r="MIS1601" s="1527"/>
      <c r="MIT1601" s="1527"/>
      <c r="MIU1601" s="1527"/>
      <c r="MIV1601" s="1527"/>
      <c r="MIW1601" s="1527"/>
      <c r="MIX1601" s="1527"/>
      <c r="MIY1601" s="1527"/>
      <c r="MIZ1601" s="1527"/>
      <c r="MJA1601" s="1527"/>
      <c r="MJB1601" s="1527"/>
      <c r="MJC1601" s="1527"/>
      <c r="MJD1601" s="1527"/>
      <c r="MJE1601" s="1527"/>
      <c r="MJF1601" s="1527"/>
      <c r="MJG1601" s="1527"/>
      <c r="MJH1601" s="1527"/>
      <c r="MJI1601" s="1527"/>
      <c r="MJJ1601" s="1527"/>
      <c r="MJK1601" s="1527"/>
      <c r="MJL1601" s="1527"/>
      <c r="MJM1601" s="1527"/>
      <c r="MJN1601" s="1527"/>
      <c r="MJO1601" s="1527"/>
      <c r="MJP1601" s="1527"/>
      <c r="MJQ1601" s="1527"/>
      <c r="MJR1601" s="1527"/>
      <c r="MJS1601" s="1527"/>
      <c r="MJT1601" s="1527"/>
      <c r="MJU1601" s="1527"/>
      <c r="MJV1601" s="1527"/>
      <c r="MJW1601" s="1527"/>
      <c r="MJX1601" s="1527"/>
      <c r="MJY1601" s="1527"/>
      <c r="MJZ1601" s="1527"/>
      <c r="MKA1601" s="1527"/>
      <c r="MKB1601" s="1527"/>
      <c r="MKC1601" s="1527"/>
      <c r="MKD1601" s="1527"/>
      <c r="MKE1601" s="1527"/>
      <c r="MKF1601" s="1527"/>
      <c r="MKG1601" s="1527"/>
      <c r="MKH1601" s="1527"/>
      <c r="MKI1601" s="1527"/>
      <c r="MKJ1601" s="1527"/>
      <c r="MKK1601" s="1527"/>
      <c r="MKL1601" s="1527"/>
      <c r="MKM1601" s="1527"/>
      <c r="MKN1601" s="1527"/>
      <c r="MKO1601" s="1527"/>
      <c r="MKP1601" s="1527"/>
      <c r="MKQ1601" s="1527"/>
      <c r="MKR1601" s="1527"/>
      <c r="MKS1601" s="1527"/>
      <c r="MKT1601" s="1527"/>
      <c r="MKU1601" s="1527"/>
      <c r="MKV1601" s="1527"/>
      <c r="MKW1601" s="1527"/>
      <c r="MKX1601" s="1527"/>
      <c r="MKY1601" s="1527"/>
      <c r="MKZ1601" s="1527"/>
      <c r="MLA1601" s="1527"/>
      <c r="MLB1601" s="1527"/>
      <c r="MLC1601" s="1527"/>
      <c r="MLD1601" s="1527"/>
      <c r="MLE1601" s="1527"/>
      <c r="MLF1601" s="1527"/>
      <c r="MLG1601" s="1527"/>
      <c r="MLH1601" s="1527"/>
      <c r="MLI1601" s="1527"/>
      <c r="MLJ1601" s="1527"/>
      <c r="MLK1601" s="1527"/>
      <c r="MLL1601" s="1527"/>
      <c r="MLM1601" s="1527"/>
      <c r="MLN1601" s="1527"/>
      <c r="MLO1601" s="1527"/>
      <c r="MLP1601" s="1527"/>
      <c r="MLQ1601" s="1527"/>
      <c r="MLR1601" s="1527"/>
      <c r="MLS1601" s="1527"/>
      <c r="MLT1601" s="1527"/>
      <c r="MLU1601" s="1527"/>
      <c r="MLV1601" s="1527"/>
      <c r="MLW1601" s="1527"/>
      <c r="MLX1601" s="1527"/>
      <c r="MLY1601" s="1527"/>
      <c r="MLZ1601" s="1527"/>
      <c r="MMA1601" s="1527"/>
      <c r="MMB1601" s="1527"/>
      <c r="MMC1601" s="1527"/>
      <c r="MMD1601" s="1527"/>
      <c r="MME1601" s="1527"/>
      <c r="MMF1601" s="1527"/>
      <c r="MMG1601" s="1527"/>
      <c r="MMH1601" s="1527"/>
      <c r="MMI1601" s="1527"/>
      <c r="MMJ1601" s="1527"/>
      <c r="MMK1601" s="1527"/>
      <c r="MML1601" s="1527"/>
      <c r="MMM1601" s="1527"/>
      <c r="MMN1601" s="1527"/>
      <c r="MMO1601" s="1527"/>
      <c r="MMP1601" s="1527"/>
      <c r="MMQ1601" s="1527"/>
      <c r="MMR1601" s="1527"/>
      <c r="MMS1601" s="1527"/>
      <c r="MMT1601" s="1527"/>
      <c r="MMU1601" s="1527"/>
      <c r="MMV1601" s="1527"/>
      <c r="MMW1601" s="1527"/>
      <c r="MMX1601" s="1527"/>
      <c r="MMY1601" s="1527"/>
      <c r="MMZ1601" s="1527"/>
      <c r="MNA1601" s="1527"/>
      <c r="MNB1601" s="1527"/>
      <c r="MNC1601" s="1527"/>
      <c r="MND1601" s="1527"/>
      <c r="MNE1601" s="1527"/>
      <c r="MNF1601" s="1527"/>
      <c r="MNG1601" s="1527"/>
      <c r="MNH1601" s="1527"/>
      <c r="MNI1601" s="1527"/>
      <c r="MNJ1601" s="1527"/>
      <c r="MNK1601" s="1527"/>
      <c r="MNL1601" s="1527"/>
      <c r="MNM1601" s="1527"/>
      <c r="MNN1601" s="1527"/>
      <c r="MNO1601" s="1527"/>
      <c r="MNP1601" s="1527"/>
      <c r="MNQ1601" s="1527"/>
      <c r="MNR1601" s="1527"/>
      <c r="MNS1601" s="1527"/>
      <c r="MNT1601" s="1527"/>
      <c r="MNU1601" s="1527"/>
      <c r="MNV1601" s="1527"/>
      <c r="MNW1601" s="1527"/>
      <c r="MNX1601" s="1527"/>
      <c r="MNY1601" s="1527"/>
      <c r="MNZ1601" s="1527"/>
      <c r="MOA1601" s="1527"/>
      <c r="MOB1601" s="1527"/>
      <c r="MOC1601" s="1527"/>
      <c r="MOD1601" s="1527"/>
      <c r="MOE1601" s="1527"/>
      <c r="MOF1601" s="1527"/>
      <c r="MOG1601" s="1527"/>
      <c r="MOH1601" s="1527"/>
      <c r="MOI1601" s="1527"/>
      <c r="MOJ1601" s="1527"/>
      <c r="MOK1601" s="1527"/>
      <c r="MOL1601" s="1527"/>
      <c r="MOM1601" s="1527"/>
      <c r="MON1601" s="1527"/>
      <c r="MOO1601" s="1527"/>
      <c r="MOP1601" s="1527"/>
      <c r="MOQ1601" s="1527"/>
      <c r="MOR1601" s="1527"/>
      <c r="MOS1601" s="1527"/>
      <c r="MOT1601" s="1527"/>
      <c r="MOU1601" s="1527"/>
      <c r="MOV1601" s="1527"/>
      <c r="MOW1601" s="1527"/>
      <c r="MOX1601" s="1527"/>
      <c r="MOY1601" s="1527"/>
      <c r="MOZ1601" s="1527"/>
      <c r="MPA1601" s="1527"/>
      <c r="MPB1601" s="1527"/>
      <c r="MPC1601" s="1527"/>
      <c r="MPD1601" s="1527"/>
      <c r="MPE1601" s="1527"/>
      <c r="MPF1601" s="1527"/>
      <c r="MPG1601" s="1527"/>
      <c r="MPH1601" s="1527"/>
      <c r="MPI1601" s="1527"/>
      <c r="MPJ1601" s="1527"/>
      <c r="MPK1601" s="1527"/>
      <c r="MPL1601" s="1527"/>
      <c r="MPM1601" s="1527"/>
      <c r="MPN1601" s="1527"/>
      <c r="MPO1601" s="1527"/>
      <c r="MPP1601" s="1527"/>
      <c r="MPQ1601" s="1527"/>
      <c r="MPR1601" s="1527"/>
      <c r="MPS1601" s="1527"/>
      <c r="MPT1601" s="1527"/>
      <c r="MPU1601" s="1527"/>
      <c r="MPV1601" s="1527"/>
      <c r="MPW1601" s="1527"/>
      <c r="MPX1601" s="1527"/>
      <c r="MPY1601" s="1527"/>
      <c r="MPZ1601" s="1527"/>
      <c r="MQA1601" s="1527"/>
      <c r="MQB1601" s="1527"/>
      <c r="MQC1601" s="1527"/>
      <c r="MQD1601" s="1527"/>
      <c r="MQE1601" s="1527"/>
      <c r="MQF1601" s="1527"/>
      <c r="MQG1601" s="1527"/>
      <c r="MQH1601" s="1527"/>
      <c r="MQI1601" s="1527"/>
      <c r="MQJ1601" s="1527"/>
      <c r="MQK1601" s="1527"/>
      <c r="MQL1601" s="1527"/>
      <c r="MQM1601" s="1527"/>
      <c r="MQN1601" s="1527"/>
      <c r="MQO1601" s="1527"/>
      <c r="MQP1601" s="1527"/>
      <c r="MQQ1601" s="1527"/>
      <c r="MQR1601" s="1527"/>
      <c r="MQS1601" s="1527"/>
      <c r="MQT1601" s="1527"/>
      <c r="MQU1601" s="1527"/>
      <c r="MQV1601" s="1527"/>
      <c r="MQW1601" s="1527"/>
      <c r="MQX1601" s="1527"/>
      <c r="MQY1601" s="1527"/>
      <c r="MQZ1601" s="1527"/>
      <c r="MRA1601" s="1527"/>
      <c r="MRB1601" s="1527"/>
      <c r="MRC1601" s="1527"/>
      <c r="MRD1601" s="1527"/>
      <c r="MRE1601" s="1527"/>
      <c r="MRF1601" s="1527"/>
      <c r="MRG1601" s="1527"/>
      <c r="MRH1601" s="1527"/>
      <c r="MRI1601" s="1527"/>
      <c r="MRJ1601" s="1527"/>
      <c r="MRK1601" s="1527"/>
      <c r="MRL1601" s="1527"/>
      <c r="MRM1601" s="1527"/>
      <c r="MRN1601" s="1527"/>
      <c r="MRO1601" s="1527"/>
      <c r="MRP1601" s="1527"/>
      <c r="MRQ1601" s="1527"/>
      <c r="MRR1601" s="1527"/>
      <c r="MRS1601" s="1527"/>
      <c r="MRT1601" s="1527"/>
      <c r="MRU1601" s="1527"/>
      <c r="MRV1601" s="1527"/>
      <c r="MRW1601" s="1527"/>
      <c r="MRX1601" s="1527"/>
      <c r="MRY1601" s="1527"/>
      <c r="MRZ1601" s="1527"/>
      <c r="MSA1601" s="1527"/>
      <c r="MSB1601" s="1527"/>
      <c r="MSC1601" s="1527"/>
      <c r="MSD1601" s="1527"/>
      <c r="MSE1601" s="1527"/>
      <c r="MSF1601" s="1527"/>
      <c r="MSG1601" s="1527"/>
      <c r="MSH1601" s="1527"/>
      <c r="MSI1601" s="1527"/>
      <c r="MSJ1601" s="1527"/>
      <c r="MSK1601" s="1527"/>
      <c r="MSL1601" s="1527"/>
      <c r="MSM1601" s="1527"/>
      <c r="MSN1601" s="1527"/>
      <c r="MSO1601" s="1527"/>
      <c r="MSP1601" s="1527"/>
      <c r="MSQ1601" s="1527"/>
      <c r="MSR1601" s="1527"/>
      <c r="MSS1601" s="1527"/>
      <c r="MST1601" s="1527"/>
      <c r="MSU1601" s="1527"/>
      <c r="MSV1601" s="1527"/>
      <c r="MSW1601" s="1527"/>
      <c r="MSX1601" s="1527"/>
      <c r="MSY1601" s="1527"/>
      <c r="MSZ1601" s="1527"/>
      <c r="MTA1601" s="1527"/>
      <c r="MTB1601" s="1527"/>
      <c r="MTC1601" s="1527"/>
      <c r="MTD1601" s="1527"/>
      <c r="MTE1601" s="1527"/>
      <c r="MTF1601" s="1527"/>
      <c r="MTG1601" s="1527"/>
      <c r="MTH1601" s="1527"/>
      <c r="MTI1601" s="1527"/>
      <c r="MTJ1601" s="1527"/>
      <c r="MTK1601" s="1527"/>
      <c r="MTL1601" s="1527"/>
      <c r="MTM1601" s="1527"/>
      <c r="MTN1601" s="1527"/>
      <c r="MTO1601" s="1527"/>
      <c r="MTP1601" s="1527"/>
      <c r="MTQ1601" s="1527"/>
      <c r="MTR1601" s="1527"/>
      <c r="MTS1601" s="1527"/>
      <c r="MTT1601" s="1527"/>
      <c r="MTU1601" s="1527"/>
      <c r="MTV1601" s="1527"/>
      <c r="MTW1601" s="1527"/>
      <c r="MTX1601" s="1527"/>
      <c r="MTY1601" s="1527"/>
      <c r="MTZ1601" s="1527"/>
      <c r="MUA1601" s="1527"/>
      <c r="MUB1601" s="1527"/>
      <c r="MUC1601" s="1527"/>
      <c r="MUD1601" s="1527"/>
      <c r="MUE1601" s="1527"/>
      <c r="MUF1601" s="1527"/>
      <c r="MUG1601" s="1527"/>
      <c r="MUH1601" s="1527"/>
      <c r="MUI1601" s="1527"/>
      <c r="MUJ1601" s="1527"/>
      <c r="MUK1601" s="1527"/>
      <c r="MUL1601" s="1527"/>
      <c r="MUM1601" s="1527"/>
      <c r="MUN1601" s="1527"/>
      <c r="MUO1601" s="1527"/>
      <c r="MUP1601" s="1527"/>
      <c r="MUQ1601" s="1527"/>
      <c r="MUR1601" s="1527"/>
      <c r="MUS1601" s="1527"/>
      <c r="MUT1601" s="1527"/>
      <c r="MUU1601" s="1527"/>
      <c r="MUV1601" s="1527"/>
      <c r="MUW1601" s="1527"/>
      <c r="MUX1601" s="1527"/>
      <c r="MUY1601" s="1527"/>
      <c r="MUZ1601" s="1527"/>
      <c r="MVA1601" s="1527"/>
      <c r="MVB1601" s="1527"/>
      <c r="MVC1601" s="1527"/>
      <c r="MVD1601" s="1527"/>
      <c r="MVE1601" s="1527"/>
      <c r="MVF1601" s="1527"/>
      <c r="MVG1601" s="1527"/>
      <c r="MVH1601" s="1527"/>
      <c r="MVI1601" s="1527"/>
      <c r="MVJ1601" s="1527"/>
      <c r="MVK1601" s="1527"/>
      <c r="MVL1601" s="1527"/>
      <c r="MVM1601" s="1527"/>
      <c r="MVN1601" s="1527"/>
      <c r="MVO1601" s="1527"/>
      <c r="MVP1601" s="1527"/>
      <c r="MVQ1601" s="1527"/>
      <c r="MVR1601" s="1527"/>
      <c r="MVS1601" s="1527"/>
      <c r="MVT1601" s="1527"/>
      <c r="MVU1601" s="1527"/>
      <c r="MVV1601" s="1527"/>
      <c r="MVW1601" s="1527"/>
      <c r="MVX1601" s="1527"/>
      <c r="MVY1601" s="1527"/>
      <c r="MVZ1601" s="1527"/>
      <c r="MWA1601" s="1527"/>
      <c r="MWB1601" s="1527"/>
      <c r="MWC1601" s="1527"/>
      <c r="MWD1601" s="1527"/>
      <c r="MWE1601" s="1527"/>
      <c r="MWF1601" s="1527"/>
      <c r="MWG1601" s="1527"/>
      <c r="MWH1601" s="1527"/>
      <c r="MWI1601" s="1527"/>
      <c r="MWJ1601" s="1527"/>
      <c r="MWK1601" s="1527"/>
      <c r="MWL1601" s="1527"/>
      <c r="MWM1601" s="1527"/>
      <c r="MWN1601" s="1527"/>
      <c r="MWO1601" s="1527"/>
      <c r="MWP1601" s="1527"/>
      <c r="MWQ1601" s="1527"/>
      <c r="MWR1601" s="1527"/>
      <c r="MWS1601" s="1527"/>
      <c r="MWT1601" s="1527"/>
      <c r="MWU1601" s="1527"/>
      <c r="MWV1601" s="1527"/>
      <c r="MWW1601" s="1527"/>
      <c r="MWX1601" s="1527"/>
      <c r="MWY1601" s="1527"/>
      <c r="MWZ1601" s="1527"/>
      <c r="MXA1601" s="1527"/>
      <c r="MXB1601" s="1527"/>
      <c r="MXC1601" s="1527"/>
      <c r="MXD1601" s="1527"/>
      <c r="MXE1601" s="1527"/>
      <c r="MXF1601" s="1527"/>
      <c r="MXG1601" s="1527"/>
      <c r="MXH1601" s="1527"/>
      <c r="MXI1601" s="1527"/>
      <c r="MXJ1601" s="1527"/>
      <c r="MXK1601" s="1527"/>
      <c r="MXL1601" s="1527"/>
      <c r="MXM1601" s="1527"/>
      <c r="MXN1601" s="1527"/>
      <c r="MXO1601" s="1527"/>
      <c r="MXP1601" s="1527"/>
      <c r="MXQ1601" s="1527"/>
      <c r="MXR1601" s="1527"/>
      <c r="MXS1601" s="1527"/>
      <c r="MXT1601" s="1527"/>
      <c r="MXU1601" s="1527"/>
      <c r="MXV1601" s="1527"/>
      <c r="MXW1601" s="1527"/>
      <c r="MXX1601" s="1527"/>
      <c r="MXY1601" s="1527"/>
      <c r="MXZ1601" s="1527"/>
      <c r="MYA1601" s="1527"/>
      <c r="MYB1601" s="1527"/>
      <c r="MYC1601" s="1527"/>
      <c r="MYD1601" s="1527"/>
      <c r="MYE1601" s="1527"/>
      <c r="MYF1601" s="1527"/>
      <c r="MYG1601" s="1527"/>
      <c r="MYH1601" s="1527"/>
      <c r="MYI1601" s="1527"/>
      <c r="MYJ1601" s="1527"/>
      <c r="MYK1601" s="1527"/>
      <c r="MYL1601" s="1527"/>
      <c r="MYM1601" s="1527"/>
      <c r="MYN1601" s="1527"/>
      <c r="MYO1601" s="1527"/>
      <c r="MYP1601" s="1527"/>
      <c r="MYQ1601" s="1527"/>
      <c r="MYR1601" s="1527"/>
      <c r="MYS1601" s="1527"/>
      <c r="MYT1601" s="1527"/>
      <c r="MYU1601" s="1527"/>
      <c r="MYV1601" s="1527"/>
      <c r="MYW1601" s="1527"/>
      <c r="MYX1601" s="1527"/>
      <c r="MYY1601" s="1527"/>
      <c r="MYZ1601" s="1527"/>
      <c r="MZA1601" s="1527"/>
      <c r="MZB1601" s="1527"/>
      <c r="MZC1601" s="1527"/>
      <c r="MZD1601" s="1527"/>
      <c r="MZE1601" s="1527"/>
      <c r="MZF1601" s="1527"/>
      <c r="MZG1601" s="1527"/>
      <c r="MZH1601" s="1527"/>
      <c r="MZI1601" s="1527"/>
      <c r="MZJ1601" s="1527"/>
      <c r="MZK1601" s="1527"/>
      <c r="MZL1601" s="1527"/>
      <c r="MZM1601" s="1527"/>
      <c r="MZN1601" s="1527"/>
      <c r="MZO1601" s="1527"/>
      <c r="MZP1601" s="1527"/>
      <c r="MZQ1601" s="1527"/>
      <c r="MZR1601" s="1527"/>
      <c r="MZS1601" s="1527"/>
      <c r="MZT1601" s="1527"/>
      <c r="MZU1601" s="1527"/>
      <c r="MZV1601" s="1527"/>
      <c r="MZW1601" s="1527"/>
      <c r="MZX1601" s="1527"/>
      <c r="MZY1601" s="1527"/>
      <c r="MZZ1601" s="1527"/>
      <c r="NAA1601" s="1527"/>
      <c r="NAB1601" s="1527"/>
      <c r="NAC1601" s="1527"/>
      <c r="NAD1601" s="1527"/>
      <c r="NAE1601" s="1527"/>
      <c r="NAF1601" s="1527"/>
      <c r="NAG1601" s="1527"/>
      <c r="NAH1601" s="1527"/>
      <c r="NAI1601" s="1527"/>
      <c r="NAJ1601" s="1527"/>
      <c r="NAK1601" s="1527"/>
      <c r="NAL1601" s="1527"/>
      <c r="NAM1601" s="1527"/>
      <c r="NAN1601" s="1527"/>
      <c r="NAO1601" s="1527"/>
      <c r="NAP1601" s="1527"/>
      <c r="NAQ1601" s="1527"/>
      <c r="NAR1601" s="1527"/>
      <c r="NAS1601" s="1527"/>
      <c r="NAT1601" s="1527"/>
      <c r="NAU1601" s="1527"/>
      <c r="NAV1601" s="1527"/>
      <c r="NAW1601" s="1527"/>
      <c r="NAX1601" s="1527"/>
      <c r="NAY1601" s="1527"/>
      <c r="NAZ1601" s="1527"/>
      <c r="NBA1601" s="1527"/>
      <c r="NBB1601" s="1527"/>
      <c r="NBC1601" s="1527"/>
      <c r="NBD1601" s="1527"/>
      <c r="NBE1601" s="1527"/>
      <c r="NBF1601" s="1527"/>
      <c r="NBG1601" s="1527"/>
      <c r="NBH1601" s="1527"/>
      <c r="NBI1601" s="1527"/>
      <c r="NBJ1601" s="1527"/>
      <c r="NBK1601" s="1527"/>
      <c r="NBL1601" s="1527"/>
      <c r="NBM1601" s="1527"/>
      <c r="NBN1601" s="1527"/>
      <c r="NBO1601" s="1527"/>
      <c r="NBP1601" s="1527"/>
      <c r="NBQ1601" s="1527"/>
      <c r="NBR1601" s="1527"/>
      <c r="NBS1601" s="1527"/>
      <c r="NBT1601" s="1527"/>
      <c r="NBU1601" s="1527"/>
      <c r="NBV1601" s="1527"/>
      <c r="NBW1601" s="1527"/>
      <c r="NBX1601" s="1527"/>
      <c r="NBY1601" s="1527"/>
      <c r="NBZ1601" s="1527"/>
      <c r="NCA1601" s="1527"/>
      <c r="NCB1601" s="1527"/>
      <c r="NCC1601" s="1527"/>
      <c r="NCD1601" s="1527"/>
      <c r="NCE1601" s="1527"/>
      <c r="NCF1601" s="1527"/>
      <c r="NCG1601" s="1527"/>
      <c r="NCH1601" s="1527"/>
      <c r="NCI1601" s="1527"/>
      <c r="NCJ1601" s="1527"/>
      <c r="NCK1601" s="1527"/>
      <c r="NCL1601" s="1527"/>
      <c r="NCM1601" s="1527"/>
      <c r="NCN1601" s="1527"/>
      <c r="NCO1601" s="1527"/>
      <c r="NCP1601" s="1527"/>
      <c r="NCQ1601" s="1527"/>
      <c r="NCR1601" s="1527"/>
      <c r="NCS1601" s="1527"/>
      <c r="NCT1601" s="1527"/>
      <c r="NCU1601" s="1527"/>
      <c r="NCV1601" s="1527"/>
      <c r="NCW1601" s="1527"/>
      <c r="NCX1601" s="1527"/>
      <c r="NCY1601" s="1527"/>
      <c r="NCZ1601" s="1527"/>
      <c r="NDA1601" s="1527"/>
      <c r="NDB1601" s="1527"/>
      <c r="NDC1601" s="1527"/>
      <c r="NDD1601" s="1527"/>
      <c r="NDE1601" s="1527"/>
      <c r="NDF1601" s="1527"/>
      <c r="NDG1601" s="1527"/>
      <c r="NDH1601" s="1527"/>
      <c r="NDI1601" s="1527"/>
      <c r="NDJ1601" s="1527"/>
      <c r="NDK1601" s="1527"/>
      <c r="NDL1601" s="1527"/>
      <c r="NDM1601" s="1527"/>
      <c r="NDN1601" s="1527"/>
      <c r="NDO1601" s="1527"/>
      <c r="NDP1601" s="1527"/>
      <c r="NDQ1601" s="1527"/>
      <c r="NDR1601" s="1527"/>
      <c r="NDS1601" s="1527"/>
      <c r="NDT1601" s="1527"/>
      <c r="NDU1601" s="1527"/>
      <c r="NDV1601" s="1527"/>
      <c r="NDW1601" s="1527"/>
      <c r="NDX1601" s="1527"/>
      <c r="NDY1601" s="1527"/>
      <c r="NDZ1601" s="1527"/>
      <c r="NEA1601" s="1527"/>
      <c r="NEB1601" s="1527"/>
      <c r="NEC1601" s="1527"/>
      <c r="NED1601" s="1527"/>
      <c r="NEE1601" s="1527"/>
      <c r="NEF1601" s="1527"/>
      <c r="NEG1601" s="1527"/>
      <c r="NEH1601" s="1527"/>
      <c r="NEI1601" s="1527"/>
      <c r="NEJ1601" s="1527"/>
      <c r="NEK1601" s="1527"/>
      <c r="NEL1601" s="1527"/>
      <c r="NEM1601" s="1527"/>
      <c r="NEN1601" s="1527"/>
      <c r="NEO1601" s="1527"/>
      <c r="NEP1601" s="1527"/>
      <c r="NEQ1601" s="1527"/>
      <c r="NER1601" s="1527"/>
      <c r="NES1601" s="1527"/>
      <c r="NET1601" s="1527"/>
      <c r="NEU1601" s="1527"/>
      <c r="NEV1601" s="1527"/>
      <c r="NEW1601" s="1527"/>
      <c r="NEX1601" s="1527"/>
      <c r="NEY1601" s="1527"/>
      <c r="NEZ1601" s="1527"/>
      <c r="NFA1601" s="1527"/>
      <c r="NFB1601" s="1527"/>
      <c r="NFC1601" s="1527"/>
      <c r="NFD1601" s="1527"/>
      <c r="NFE1601" s="1527"/>
      <c r="NFF1601" s="1527"/>
      <c r="NFG1601" s="1527"/>
      <c r="NFH1601" s="1527"/>
      <c r="NFI1601" s="1527"/>
      <c r="NFJ1601" s="1527"/>
      <c r="NFK1601" s="1527"/>
      <c r="NFL1601" s="1527"/>
      <c r="NFM1601" s="1527"/>
      <c r="NFN1601" s="1527"/>
      <c r="NFO1601" s="1527"/>
      <c r="NFP1601" s="1527"/>
      <c r="NFQ1601" s="1527"/>
      <c r="NFR1601" s="1527"/>
      <c r="NFS1601" s="1527"/>
      <c r="NFT1601" s="1527"/>
      <c r="NFU1601" s="1527"/>
      <c r="NFV1601" s="1527"/>
      <c r="NFW1601" s="1527"/>
      <c r="NFX1601" s="1527"/>
      <c r="NFY1601" s="1527"/>
      <c r="NFZ1601" s="1527"/>
      <c r="NGA1601" s="1527"/>
      <c r="NGB1601" s="1527"/>
      <c r="NGC1601" s="1527"/>
      <c r="NGD1601" s="1527"/>
      <c r="NGE1601" s="1527"/>
      <c r="NGF1601" s="1527"/>
      <c r="NGG1601" s="1527"/>
      <c r="NGH1601" s="1527"/>
      <c r="NGI1601" s="1527"/>
      <c r="NGJ1601" s="1527"/>
      <c r="NGK1601" s="1527"/>
      <c r="NGL1601" s="1527"/>
      <c r="NGM1601" s="1527"/>
      <c r="NGN1601" s="1527"/>
      <c r="NGO1601" s="1527"/>
      <c r="NGP1601" s="1527"/>
      <c r="NGQ1601" s="1527"/>
      <c r="NGR1601" s="1527"/>
      <c r="NGS1601" s="1527"/>
      <c r="NGT1601" s="1527"/>
      <c r="NGU1601" s="1527"/>
      <c r="NGV1601" s="1527"/>
      <c r="NGW1601" s="1527"/>
      <c r="NGX1601" s="1527"/>
      <c r="NGY1601" s="1527"/>
      <c r="NGZ1601" s="1527"/>
      <c r="NHA1601" s="1527"/>
      <c r="NHB1601" s="1527"/>
      <c r="NHC1601" s="1527"/>
      <c r="NHD1601" s="1527"/>
      <c r="NHE1601" s="1527"/>
      <c r="NHF1601" s="1527"/>
      <c r="NHG1601" s="1527"/>
      <c r="NHH1601" s="1527"/>
      <c r="NHI1601" s="1527"/>
      <c r="NHJ1601" s="1527"/>
      <c r="NHK1601" s="1527"/>
      <c r="NHL1601" s="1527"/>
      <c r="NHM1601" s="1527"/>
      <c r="NHN1601" s="1527"/>
      <c r="NHO1601" s="1527"/>
      <c r="NHP1601" s="1527"/>
      <c r="NHQ1601" s="1527"/>
      <c r="NHR1601" s="1527"/>
      <c r="NHS1601" s="1527"/>
      <c r="NHT1601" s="1527"/>
      <c r="NHU1601" s="1527"/>
      <c r="NHV1601" s="1527"/>
      <c r="NHW1601" s="1527"/>
      <c r="NHX1601" s="1527"/>
      <c r="NHY1601" s="1527"/>
      <c r="NHZ1601" s="1527"/>
      <c r="NIA1601" s="1527"/>
      <c r="NIB1601" s="1527"/>
      <c r="NIC1601" s="1527"/>
      <c r="NID1601" s="1527"/>
      <c r="NIE1601" s="1527"/>
      <c r="NIF1601" s="1527"/>
      <c r="NIG1601" s="1527"/>
      <c r="NIH1601" s="1527"/>
      <c r="NII1601" s="1527"/>
      <c r="NIJ1601" s="1527"/>
      <c r="NIK1601" s="1527"/>
      <c r="NIL1601" s="1527"/>
      <c r="NIM1601" s="1527"/>
      <c r="NIN1601" s="1527"/>
      <c r="NIO1601" s="1527"/>
      <c r="NIP1601" s="1527"/>
      <c r="NIQ1601" s="1527"/>
      <c r="NIR1601" s="1527"/>
      <c r="NIS1601" s="1527"/>
      <c r="NIT1601" s="1527"/>
      <c r="NIU1601" s="1527"/>
      <c r="NIV1601" s="1527"/>
      <c r="NIW1601" s="1527"/>
      <c r="NIX1601" s="1527"/>
      <c r="NIY1601" s="1527"/>
      <c r="NIZ1601" s="1527"/>
      <c r="NJA1601" s="1527"/>
      <c r="NJB1601" s="1527"/>
      <c r="NJC1601" s="1527"/>
      <c r="NJD1601" s="1527"/>
      <c r="NJE1601" s="1527"/>
      <c r="NJF1601" s="1527"/>
      <c r="NJG1601" s="1527"/>
      <c r="NJH1601" s="1527"/>
      <c r="NJI1601" s="1527"/>
      <c r="NJJ1601" s="1527"/>
      <c r="NJK1601" s="1527"/>
      <c r="NJL1601" s="1527"/>
      <c r="NJM1601" s="1527"/>
      <c r="NJN1601" s="1527"/>
      <c r="NJO1601" s="1527"/>
      <c r="NJP1601" s="1527"/>
      <c r="NJQ1601" s="1527"/>
      <c r="NJR1601" s="1527"/>
      <c r="NJS1601" s="1527"/>
      <c r="NJT1601" s="1527"/>
      <c r="NJU1601" s="1527"/>
      <c r="NJV1601" s="1527"/>
      <c r="NJW1601" s="1527"/>
      <c r="NJX1601" s="1527"/>
      <c r="NJY1601" s="1527"/>
      <c r="NJZ1601" s="1527"/>
      <c r="NKA1601" s="1527"/>
      <c r="NKB1601" s="1527"/>
      <c r="NKC1601" s="1527"/>
      <c r="NKD1601" s="1527"/>
      <c r="NKE1601" s="1527"/>
      <c r="NKF1601" s="1527"/>
      <c r="NKG1601" s="1527"/>
      <c r="NKH1601" s="1527"/>
      <c r="NKI1601" s="1527"/>
      <c r="NKJ1601" s="1527"/>
      <c r="NKK1601" s="1527"/>
      <c r="NKL1601" s="1527"/>
      <c r="NKM1601" s="1527"/>
      <c r="NKN1601" s="1527"/>
      <c r="NKO1601" s="1527"/>
      <c r="NKP1601" s="1527"/>
      <c r="NKQ1601" s="1527"/>
      <c r="NKR1601" s="1527"/>
      <c r="NKS1601" s="1527"/>
      <c r="NKT1601" s="1527"/>
      <c r="NKU1601" s="1527"/>
      <c r="NKV1601" s="1527"/>
      <c r="NKW1601" s="1527"/>
      <c r="NKX1601" s="1527"/>
      <c r="NKY1601" s="1527"/>
      <c r="NKZ1601" s="1527"/>
      <c r="NLA1601" s="1527"/>
      <c r="NLB1601" s="1527"/>
      <c r="NLC1601" s="1527"/>
      <c r="NLD1601" s="1527"/>
      <c r="NLE1601" s="1527"/>
      <c r="NLF1601" s="1527"/>
      <c r="NLG1601" s="1527"/>
      <c r="NLH1601" s="1527"/>
      <c r="NLI1601" s="1527"/>
      <c r="NLJ1601" s="1527"/>
      <c r="NLK1601" s="1527"/>
      <c r="NLL1601" s="1527"/>
      <c r="NLM1601" s="1527"/>
      <c r="NLN1601" s="1527"/>
      <c r="NLO1601" s="1527"/>
      <c r="NLP1601" s="1527"/>
      <c r="NLQ1601" s="1527"/>
      <c r="NLR1601" s="1527"/>
      <c r="NLS1601" s="1527"/>
      <c r="NLT1601" s="1527"/>
      <c r="NLU1601" s="1527"/>
      <c r="NLV1601" s="1527"/>
      <c r="NLW1601" s="1527"/>
      <c r="NLX1601" s="1527"/>
      <c r="NLY1601" s="1527"/>
      <c r="NLZ1601" s="1527"/>
      <c r="NMA1601" s="1527"/>
      <c r="NMB1601" s="1527"/>
      <c r="NMC1601" s="1527"/>
      <c r="NMD1601" s="1527"/>
      <c r="NME1601" s="1527"/>
      <c r="NMF1601" s="1527"/>
      <c r="NMG1601" s="1527"/>
      <c r="NMH1601" s="1527"/>
      <c r="NMI1601" s="1527"/>
      <c r="NMJ1601" s="1527"/>
      <c r="NMK1601" s="1527"/>
      <c r="NML1601" s="1527"/>
      <c r="NMM1601" s="1527"/>
      <c r="NMN1601" s="1527"/>
      <c r="NMO1601" s="1527"/>
      <c r="NMP1601" s="1527"/>
      <c r="NMQ1601" s="1527"/>
      <c r="NMR1601" s="1527"/>
      <c r="NMS1601" s="1527"/>
      <c r="NMT1601" s="1527"/>
      <c r="NMU1601" s="1527"/>
      <c r="NMV1601" s="1527"/>
      <c r="NMW1601" s="1527"/>
      <c r="NMX1601" s="1527"/>
      <c r="NMY1601" s="1527"/>
      <c r="NMZ1601" s="1527"/>
      <c r="NNA1601" s="1527"/>
      <c r="NNB1601" s="1527"/>
      <c r="NNC1601" s="1527"/>
      <c r="NND1601" s="1527"/>
      <c r="NNE1601" s="1527"/>
      <c r="NNF1601" s="1527"/>
      <c r="NNG1601" s="1527"/>
      <c r="NNH1601" s="1527"/>
      <c r="NNI1601" s="1527"/>
      <c r="NNJ1601" s="1527"/>
      <c r="NNK1601" s="1527"/>
      <c r="NNL1601" s="1527"/>
      <c r="NNM1601" s="1527"/>
      <c r="NNN1601" s="1527"/>
      <c r="NNO1601" s="1527"/>
      <c r="NNP1601" s="1527"/>
      <c r="NNQ1601" s="1527"/>
      <c r="NNR1601" s="1527"/>
      <c r="NNS1601" s="1527"/>
      <c r="NNT1601" s="1527"/>
      <c r="NNU1601" s="1527"/>
      <c r="NNV1601" s="1527"/>
      <c r="NNW1601" s="1527"/>
      <c r="NNX1601" s="1527"/>
      <c r="NNY1601" s="1527"/>
      <c r="NNZ1601" s="1527"/>
      <c r="NOA1601" s="1527"/>
      <c r="NOB1601" s="1527"/>
      <c r="NOC1601" s="1527"/>
      <c r="NOD1601" s="1527"/>
      <c r="NOE1601" s="1527"/>
      <c r="NOF1601" s="1527"/>
      <c r="NOG1601" s="1527"/>
      <c r="NOH1601" s="1527"/>
      <c r="NOI1601" s="1527"/>
      <c r="NOJ1601" s="1527"/>
      <c r="NOK1601" s="1527"/>
      <c r="NOL1601" s="1527"/>
      <c r="NOM1601" s="1527"/>
      <c r="NON1601" s="1527"/>
      <c r="NOO1601" s="1527"/>
      <c r="NOP1601" s="1527"/>
      <c r="NOQ1601" s="1527"/>
      <c r="NOR1601" s="1527"/>
      <c r="NOS1601" s="1527"/>
      <c r="NOT1601" s="1527"/>
      <c r="NOU1601" s="1527"/>
      <c r="NOV1601" s="1527"/>
      <c r="NOW1601" s="1527"/>
      <c r="NOX1601" s="1527"/>
      <c r="NOY1601" s="1527"/>
      <c r="NOZ1601" s="1527"/>
      <c r="NPA1601" s="1527"/>
      <c r="NPB1601" s="1527"/>
      <c r="NPC1601" s="1527"/>
      <c r="NPD1601" s="1527"/>
      <c r="NPE1601" s="1527"/>
      <c r="NPF1601" s="1527"/>
      <c r="NPG1601" s="1527"/>
      <c r="NPH1601" s="1527"/>
      <c r="NPI1601" s="1527"/>
      <c r="NPJ1601" s="1527"/>
      <c r="NPK1601" s="1527"/>
      <c r="NPL1601" s="1527"/>
      <c r="NPM1601" s="1527"/>
      <c r="NPN1601" s="1527"/>
      <c r="NPO1601" s="1527"/>
      <c r="NPP1601" s="1527"/>
      <c r="NPQ1601" s="1527"/>
      <c r="NPR1601" s="1527"/>
      <c r="NPS1601" s="1527"/>
      <c r="NPT1601" s="1527"/>
      <c r="NPU1601" s="1527"/>
      <c r="NPV1601" s="1527"/>
      <c r="NPW1601" s="1527"/>
      <c r="NPX1601" s="1527"/>
      <c r="NPY1601" s="1527"/>
      <c r="NPZ1601" s="1527"/>
      <c r="NQA1601" s="1527"/>
      <c r="NQB1601" s="1527"/>
      <c r="NQC1601" s="1527"/>
      <c r="NQD1601" s="1527"/>
      <c r="NQE1601" s="1527"/>
      <c r="NQF1601" s="1527"/>
      <c r="NQG1601" s="1527"/>
      <c r="NQH1601" s="1527"/>
      <c r="NQI1601" s="1527"/>
      <c r="NQJ1601" s="1527"/>
      <c r="NQK1601" s="1527"/>
      <c r="NQL1601" s="1527"/>
      <c r="NQM1601" s="1527"/>
      <c r="NQN1601" s="1527"/>
      <c r="NQO1601" s="1527"/>
      <c r="NQP1601" s="1527"/>
      <c r="NQQ1601" s="1527"/>
      <c r="NQR1601" s="1527"/>
      <c r="NQS1601" s="1527"/>
      <c r="NQT1601" s="1527"/>
      <c r="NQU1601" s="1527"/>
      <c r="NQV1601" s="1527"/>
      <c r="NQW1601" s="1527"/>
      <c r="NQX1601" s="1527"/>
      <c r="NQY1601" s="1527"/>
      <c r="NQZ1601" s="1527"/>
      <c r="NRA1601" s="1527"/>
      <c r="NRB1601" s="1527"/>
      <c r="NRC1601" s="1527"/>
      <c r="NRD1601" s="1527"/>
      <c r="NRE1601" s="1527"/>
      <c r="NRF1601" s="1527"/>
      <c r="NRG1601" s="1527"/>
      <c r="NRH1601" s="1527"/>
      <c r="NRI1601" s="1527"/>
      <c r="NRJ1601" s="1527"/>
      <c r="NRK1601" s="1527"/>
      <c r="NRL1601" s="1527"/>
      <c r="NRM1601" s="1527"/>
      <c r="NRN1601" s="1527"/>
      <c r="NRO1601" s="1527"/>
      <c r="NRP1601" s="1527"/>
      <c r="NRQ1601" s="1527"/>
      <c r="NRR1601" s="1527"/>
      <c r="NRS1601" s="1527"/>
      <c r="NRT1601" s="1527"/>
      <c r="NRU1601" s="1527"/>
      <c r="NRV1601" s="1527"/>
      <c r="NRW1601" s="1527"/>
      <c r="NRX1601" s="1527"/>
      <c r="NRY1601" s="1527"/>
      <c r="NRZ1601" s="1527"/>
      <c r="NSA1601" s="1527"/>
      <c r="NSB1601" s="1527"/>
      <c r="NSC1601" s="1527"/>
      <c r="NSD1601" s="1527"/>
      <c r="NSE1601" s="1527"/>
      <c r="NSF1601" s="1527"/>
      <c r="NSG1601" s="1527"/>
      <c r="NSH1601" s="1527"/>
      <c r="NSI1601" s="1527"/>
      <c r="NSJ1601" s="1527"/>
      <c r="NSK1601" s="1527"/>
      <c r="NSL1601" s="1527"/>
      <c r="NSM1601" s="1527"/>
      <c r="NSN1601" s="1527"/>
      <c r="NSO1601" s="1527"/>
      <c r="NSP1601" s="1527"/>
      <c r="NSQ1601" s="1527"/>
      <c r="NSR1601" s="1527"/>
      <c r="NSS1601" s="1527"/>
      <c r="NST1601" s="1527"/>
      <c r="NSU1601" s="1527"/>
      <c r="NSV1601" s="1527"/>
      <c r="NSW1601" s="1527"/>
      <c r="NSX1601" s="1527"/>
      <c r="NSY1601" s="1527"/>
      <c r="NSZ1601" s="1527"/>
      <c r="NTA1601" s="1527"/>
      <c r="NTB1601" s="1527"/>
      <c r="NTC1601" s="1527"/>
      <c r="NTD1601" s="1527"/>
      <c r="NTE1601" s="1527"/>
      <c r="NTF1601" s="1527"/>
      <c r="NTG1601" s="1527"/>
      <c r="NTH1601" s="1527"/>
      <c r="NTI1601" s="1527"/>
      <c r="NTJ1601" s="1527"/>
      <c r="NTK1601" s="1527"/>
      <c r="NTL1601" s="1527"/>
      <c r="NTM1601" s="1527"/>
      <c r="NTN1601" s="1527"/>
      <c r="NTO1601" s="1527"/>
      <c r="NTP1601" s="1527"/>
      <c r="NTQ1601" s="1527"/>
      <c r="NTR1601" s="1527"/>
      <c r="NTS1601" s="1527"/>
      <c r="NTT1601" s="1527"/>
      <c r="NTU1601" s="1527"/>
      <c r="NTV1601" s="1527"/>
      <c r="NTW1601" s="1527"/>
      <c r="NTX1601" s="1527"/>
      <c r="NTY1601" s="1527"/>
      <c r="NTZ1601" s="1527"/>
      <c r="NUA1601" s="1527"/>
      <c r="NUB1601" s="1527"/>
      <c r="NUC1601" s="1527"/>
      <c r="NUD1601" s="1527"/>
      <c r="NUE1601" s="1527"/>
      <c r="NUF1601" s="1527"/>
      <c r="NUG1601" s="1527"/>
      <c r="NUH1601" s="1527"/>
      <c r="NUI1601" s="1527"/>
      <c r="NUJ1601" s="1527"/>
      <c r="NUK1601" s="1527"/>
      <c r="NUL1601" s="1527"/>
      <c r="NUM1601" s="1527"/>
      <c r="NUN1601" s="1527"/>
      <c r="NUO1601" s="1527"/>
      <c r="NUP1601" s="1527"/>
      <c r="NUQ1601" s="1527"/>
      <c r="NUR1601" s="1527"/>
      <c r="NUS1601" s="1527"/>
      <c r="NUT1601" s="1527"/>
      <c r="NUU1601" s="1527"/>
      <c r="NUV1601" s="1527"/>
      <c r="NUW1601" s="1527"/>
      <c r="NUX1601" s="1527"/>
      <c r="NUY1601" s="1527"/>
      <c r="NUZ1601" s="1527"/>
      <c r="NVA1601" s="1527"/>
      <c r="NVB1601" s="1527"/>
      <c r="NVC1601" s="1527"/>
      <c r="NVD1601" s="1527"/>
      <c r="NVE1601" s="1527"/>
      <c r="NVF1601" s="1527"/>
      <c r="NVG1601" s="1527"/>
      <c r="NVH1601" s="1527"/>
      <c r="NVI1601" s="1527"/>
      <c r="NVJ1601" s="1527"/>
      <c r="NVK1601" s="1527"/>
      <c r="NVL1601" s="1527"/>
      <c r="NVM1601" s="1527"/>
      <c r="NVN1601" s="1527"/>
      <c r="NVO1601" s="1527"/>
      <c r="NVP1601" s="1527"/>
      <c r="NVQ1601" s="1527"/>
      <c r="NVR1601" s="1527"/>
      <c r="NVS1601" s="1527"/>
      <c r="NVT1601" s="1527"/>
      <c r="NVU1601" s="1527"/>
      <c r="NVV1601" s="1527"/>
      <c r="NVW1601" s="1527"/>
      <c r="NVX1601" s="1527"/>
      <c r="NVY1601" s="1527"/>
      <c r="NVZ1601" s="1527"/>
      <c r="NWA1601" s="1527"/>
      <c r="NWB1601" s="1527"/>
      <c r="NWC1601" s="1527"/>
      <c r="NWD1601" s="1527"/>
      <c r="NWE1601" s="1527"/>
      <c r="NWF1601" s="1527"/>
      <c r="NWG1601" s="1527"/>
      <c r="NWH1601" s="1527"/>
      <c r="NWI1601" s="1527"/>
      <c r="NWJ1601" s="1527"/>
      <c r="NWK1601" s="1527"/>
      <c r="NWL1601" s="1527"/>
      <c r="NWM1601" s="1527"/>
      <c r="NWN1601" s="1527"/>
      <c r="NWO1601" s="1527"/>
      <c r="NWP1601" s="1527"/>
      <c r="NWQ1601" s="1527"/>
      <c r="NWR1601" s="1527"/>
      <c r="NWS1601" s="1527"/>
      <c r="NWT1601" s="1527"/>
      <c r="NWU1601" s="1527"/>
      <c r="NWV1601" s="1527"/>
      <c r="NWW1601" s="1527"/>
      <c r="NWX1601" s="1527"/>
      <c r="NWY1601" s="1527"/>
      <c r="NWZ1601" s="1527"/>
      <c r="NXA1601" s="1527"/>
      <c r="NXB1601" s="1527"/>
      <c r="NXC1601" s="1527"/>
      <c r="NXD1601" s="1527"/>
      <c r="NXE1601" s="1527"/>
      <c r="NXF1601" s="1527"/>
      <c r="NXG1601" s="1527"/>
      <c r="NXH1601" s="1527"/>
      <c r="NXI1601" s="1527"/>
      <c r="NXJ1601" s="1527"/>
      <c r="NXK1601" s="1527"/>
      <c r="NXL1601" s="1527"/>
      <c r="NXM1601" s="1527"/>
      <c r="NXN1601" s="1527"/>
      <c r="NXO1601" s="1527"/>
      <c r="NXP1601" s="1527"/>
      <c r="NXQ1601" s="1527"/>
      <c r="NXR1601" s="1527"/>
      <c r="NXS1601" s="1527"/>
      <c r="NXT1601" s="1527"/>
      <c r="NXU1601" s="1527"/>
      <c r="NXV1601" s="1527"/>
      <c r="NXW1601" s="1527"/>
      <c r="NXX1601" s="1527"/>
      <c r="NXY1601" s="1527"/>
      <c r="NXZ1601" s="1527"/>
      <c r="NYA1601" s="1527"/>
      <c r="NYB1601" s="1527"/>
      <c r="NYC1601" s="1527"/>
      <c r="NYD1601" s="1527"/>
      <c r="NYE1601" s="1527"/>
      <c r="NYF1601" s="1527"/>
      <c r="NYG1601" s="1527"/>
      <c r="NYH1601" s="1527"/>
      <c r="NYI1601" s="1527"/>
      <c r="NYJ1601" s="1527"/>
      <c r="NYK1601" s="1527"/>
      <c r="NYL1601" s="1527"/>
      <c r="NYM1601" s="1527"/>
      <c r="NYN1601" s="1527"/>
      <c r="NYO1601" s="1527"/>
      <c r="NYP1601" s="1527"/>
      <c r="NYQ1601" s="1527"/>
      <c r="NYR1601" s="1527"/>
      <c r="NYS1601" s="1527"/>
      <c r="NYT1601" s="1527"/>
      <c r="NYU1601" s="1527"/>
      <c r="NYV1601" s="1527"/>
      <c r="NYW1601" s="1527"/>
      <c r="NYX1601" s="1527"/>
      <c r="NYY1601" s="1527"/>
      <c r="NYZ1601" s="1527"/>
      <c r="NZA1601" s="1527"/>
      <c r="NZB1601" s="1527"/>
      <c r="NZC1601" s="1527"/>
      <c r="NZD1601" s="1527"/>
      <c r="NZE1601" s="1527"/>
      <c r="NZF1601" s="1527"/>
      <c r="NZG1601" s="1527"/>
      <c r="NZH1601" s="1527"/>
      <c r="NZI1601" s="1527"/>
      <c r="NZJ1601" s="1527"/>
      <c r="NZK1601" s="1527"/>
      <c r="NZL1601" s="1527"/>
      <c r="NZM1601" s="1527"/>
      <c r="NZN1601" s="1527"/>
      <c r="NZO1601" s="1527"/>
      <c r="NZP1601" s="1527"/>
      <c r="NZQ1601" s="1527"/>
      <c r="NZR1601" s="1527"/>
      <c r="NZS1601" s="1527"/>
      <c r="NZT1601" s="1527"/>
      <c r="NZU1601" s="1527"/>
      <c r="NZV1601" s="1527"/>
      <c r="NZW1601" s="1527"/>
      <c r="NZX1601" s="1527"/>
      <c r="NZY1601" s="1527"/>
      <c r="NZZ1601" s="1527"/>
      <c r="OAA1601" s="1527"/>
      <c r="OAB1601" s="1527"/>
      <c r="OAC1601" s="1527"/>
      <c r="OAD1601" s="1527"/>
      <c r="OAE1601" s="1527"/>
      <c r="OAF1601" s="1527"/>
      <c r="OAG1601" s="1527"/>
      <c r="OAH1601" s="1527"/>
      <c r="OAI1601" s="1527"/>
      <c r="OAJ1601" s="1527"/>
      <c r="OAK1601" s="1527"/>
      <c r="OAL1601" s="1527"/>
      <c r="OAM1601" s="1527"/>
      <c r="OAN1601" s="1527"/>
      <c r="OAO1601" s="1527"/>
      <c r="OAP1601" s="1527"/>
      <c r="OAQ1601" s="1527"/>
      <c r="OAR1601" s="1527"/>
      <c r="OAS1601" s="1527"/>
      <c r="OAT1601" s="1527"/>
      <c r="OAU1601" s="1527"/>
      <c r="OAV1601" s="1527"/>
      <c r="OAW1601" s="1527"/>
      <c r="OAX1601" s="1527"/>
      <c r="OAY1601" s="1527"/>
      <c r="OAZ1601" s="1527"/>
      <c r="OBA1601" s="1527"/>
      <c r="OBB1601" s="1527"/>
      <c r="OBC1601" s="1527"/>
      <c r="OBD1601" s="1527"/>
      <c r="OBE1601" s="1527"/>
      <c r="OBF1601" s="1527"/>
      <c r="OBG1601" s="1527"/>
      <c r="OBH1601" s="1527"/>
      <c r="OBI1601" s="1527"/>
      <c r="OBJ1601" s="1527"/>
      <c r="OBK1601" s="1527"/>
      <c r="OBL1601" s="1527"/>
      <c r="OBM1601" s="1527"/>
      <c r="OBN1601" s="1527"/>
      <c r="OBO1601" s="1527"/>
      <c r="OBP1601" s="1527"/>
      <c r="OBQ1601" s="1527"/>
      <c r="OBR1601" s="1527"/>
      <c r="OBS1601" s="1527"/>
      <c r="OBT1601" s="1527"/>
      <c r="OBU1601" s="1527"/>
      <c r="OBV1601" s="1527"/>
      <c r="OBW1601" s="1527"/>
      <c r="OBX1601" s="1527"/>
      <c r="OBY1601" s="1527"/>
      <c r="OBZ1601" s="1527"/>
      <c r="OCA1601" s="1527"/>
      <c r="OCB1601" s="1527"/>
      <c r="OCC1601" s="1527"/>
      <c r="OCD1601" s="1527"/>
      <c r="OCE1601" s="1527"/>
      <c r="OCF1601" s="1527"/>
      <c r="OCG1601" s="1527"/>
      <c r="OCH1601" s="1527"/>
      <c r="OCI1601" s="1527"/>
      <c r="OCJ1601" s="1527"/>
      <c r="OCK1601" s="1527"/>
      <c r="OCL1601" s="1527"/>
      <c r="OCM1601" s="1527"/>
      <c r="OCN1601" s="1527"/>
      <c r="OCO1601" s="1527"/>
      <c r="OCP1601" s="1527"/>
      <c r="OCQ1601" s="1527"/>
      <c r="OCR1601" s="1527"/>
      <c r="OCS1601" s="1527"/>
      <c r="OCT1601" s="1527"/>
      <c r="OCU1601" s="1527"/>
      <c r="OCV1601" s="1527"/>
      <c r="OCW1601" s="1527"/>
      <c r="OCX1601" s="1527"/>
      <c r="OCY1601" s="1527"/>
      <c r="OCZ1601" s="1527"/>
      <c r="ODA1601" s="1527"/>
      <c r="ODB1601" s="1527"/>
      <c r="ODC1601" s="1527"/>
      <c r="ODD1601" s="1527"/>
      <c r="ODE1601" s="1527"/>
      <c r="ODF1601" s="1527"/>
      <c r="ODG1601" s="1527"/>
      <c r="ODH1601" s="1527"/>
      <c r="ODI1601" s="1527"/>
      <c r="ODJ1601" s="1527"/>
      <c r="ODK1601" s="1527"/>
      <c r="ODL1601" s="1527"/>
      <c r="ODM1601" s="1527"/>
      <c r="ODN1601" s="1527"/>
      <c r="ODO1601" s="1527"/>
      <c r="ODP1601" s="1527"/>
      <c r="ODQ1601" s="1527"/>
      <c r="ODR1601" s="1527"/>
      <c r="ODS1601" s="1527"/>
      <c r="ODT1601" s="1527"/>
      <c r="ODU1601" s="1527"/>
      <c r="ODV1601" s="1527"/>
      <c r="ODW1601" s="1527"/>
      <c r="ODX1601" s="1527"/>
      <c r="ODY1601" s="1527"/>
      <c r="ODZ1601" s="1527"/>
      <c r="OEA1601" s="1527"/>
      <c r="OEB1601" s="1527"/>
      <c r="OEC1601" s="1527"/>
      <c r="OED1601" s="1527"/>
      <c r="OEE1601" s="1527"/>
      <c r="OEF1601" s="1527"/>
      <c r="OEG1601" s="1527"/>
      <c r="OEH1601" s="1527"/>
      <c r="OEI1601" s="1527"/>
      <c r="OEJ1601" s="1527"/>
      <c r="OEK1601" s="1527"/>
      <c r="OEL1601" s="1527"/>
      <c r="OEM1601" s="1527"/>
      <c r="OEN1601" s="1527"/>
      <c r="OEO1601" s="1527"/>
      <c r="OEP1601" s="1527"/>
      <c r="OEQ1601" s="1527"/>
      <c r="OER1601" s="1527"/>
      <c r="OES1601" s="1527"/>
      <c r="OET1601" s="1527"/>
      <c r="OEU1601" s="1527"/>
      <c r="OEV1601" s="1527"/>
      <c r="OEW1601" s="1527"/>
      <c r="OEX1601" s="1527"/>
      <c r="OEY1601" s="1527"/>
      <c r="OEZ1601" s="1527"/>
      <c r="OFA1601" s="1527"/>
      <c r="OFB1601" s="1527"/>
      <c r="OFC1601" s="1527"/>
      <c r="OFD1601" s="1527"/>
      <c r="OFE1601" s="1527"/>
      <c r="OFF1601" s="1527"/>
      <c r="OFG1601" s="1527"/>
      <c r="OFH1601" s="1527"/>
      <c r="OFI1601" s="1527"/>
      <c r="OFJ1601" s="1527"/>
      <c r="OFK1601" s="1527"/>
      <c r="OFL1601" s="1527"/>
      <c r="OFM1601" s="1527"/>
      <c r="OFN1601" s="1527"/>
      <c r="OFO1601" s="1527"/>
      <c r="OFP1601" s="1527"/>
      <c r="OFQ1601" s="1527"/>
      <c r="OFR1601" s="1527"/>
      <c r="OFS1601" s="1527"/>
      <c r="OFT1601" s="1527"/>
      <c r="OFU1601" s="1527"/>
      <c r="OFV1601" s="1527"/>
      <c r="OFW1601" s="1527"/>
      <c r="OFX1601" s="1527"/>
      <c r="OFY1601" s="1527"/>
      <c r="OFZ1601" s="1527"/>
      <c r="OGA1601" s="1527"/>
      <c r="OGB1601" s="1527"/>
      <c r="OGC1601" s="1527"/>
      <c r="OGD1601" s="1527"/>
      <c r="OGE1601" s="1527"/>
      <c r="OGF1601" s="1527"/>
      <c r="OGG1601" s="1527"/>
      <c r="OGH1601" s="1527"/>
      <c r="OGI1601" s="1527"/>
      <c r="OGJ1601" s="1527"/>
      <c r="OGK1601" s="1527"/>
      <c r="OGL1601" s="1527"/>
      <c r="OGM1601" s="1527"/>
      <c r="OGN1601" s="1527"/>
      <c r="OGO1601" s="1527"/>
      <c r="OGP1601" s="1527"/>
      <c r="OGQ1601" s="1527"/>
      <c r="OGR1601" s="1527"/>
      <c r="OGS1601" s="1527"/>
      <c r="OGT1601" s="1527"/>
      <c r="OGU1601" s="1527"/>
      <c r="OGV1601" s="1527"/>
      <c r="OGW1601" s="1527"/>
      <c r="OGX1601" s="1527"/>
      <c r="OGY1601" s="1527"/>
      <c r="OGZ1601" s="1527"/>
      <c r="OHA1601" s="1527"/>
      <c r="OHB1601" s="1527"/>
      <c r="OHC1601" s="1527"/>
      <c r="OHD1601" s="1527"/>
      <c r="OHE1601" s="1527"/>
      <c r="OHF1601" s="1527"/>
      <c r="OHG1601" s="1527"/>
      <c r="OHH1601" s="1527"/>
      <c r="OHI1601" s="1527"/>
      <c r="OHJ1601" s="1527"/>
      <c r="OHK1601" s="1527"/>
      <c r="OHL1601" s="1527"/>
      <c r="OHM1601" s="1527"/>
      <c r="OHN1601" s="1527"/>
      <c r="OHO1601" s="1527"/>
      <c r="OHP1601" s="1527"/>
      <c r="OHQ1601" s="1527"/>
      <c r="OHR1601" s="1527"/>
      <c r="OHS1601" s="1527"/>
      <c r="OHT1601" s="1527"/>
      <c r="OHU1601" s="1527"/>
      <c r="OHV1601" s="1527"/>
      <c r="OHW1601" s="1527"/>
      <c r="OHX1601" s="1527"/>
      <c r="OHY1601" s="1527"/>
      <c r="OHZ1601" s="1527"/>
      <c r="OIA1601" s="1527"/>
      <c r="OIB1601" s="1527"/>
      <c r="OIC1601" s="1527"/>
      <c r="OID1601" s="1527"/>
      <c r="OIE1601" s="1527"/>
      <c r="OIF1601" s="1527"/>
      <c r="OIG1601" s="1527"/>
      <c r="OIH1601" s="1527"/>
      <c r="OII1601" s="1527"/>
      <c r="OIJ1601" s="1527"/>
      <c r="OIK1601" s="1527"/>
      <c r="OIL1601" s="1527"/>
      <c r="OIM1601" s="1527"/>
      <c r="OIN1601" s="1527"/>
      <c r="OIO1601" s="1527"/>
      <c r="OIP1601" s="1527"/>
      <c r="OIQ1601" s="1527"/>
      <c r="OIR1601" s="1527"/>
      <c r="OIS1601" s="1527"/>
      <c r="OIT1601" s="1527"/>
      <c r="OIU1601" s="1527"/>
      <c r="OIV1601" s="1527"/>
      <c r="OIW1601" s="1527"/>
      <c r="OIX1601" s="1527"/>
      <c r="OIY1601" s="1527"/>
      <c r="OIZ1601" s="1527"/>
      <c r="OJA1601" s="1527"/>
      <c r="OJB1601" s="1527"/>
      <c r="OJC1601" s="1527"/>
      <c r="OJD1601" s="1527"/>
      <c r="OJE1601" s="1527"/>
      <c r="OJF1601" s="1527"/>
      <c r="OJG1601" s="1527"/>
      <c r="OJH1601" s="1527"/>
      <c r="OJI1601" s="1527"/>
      <c r="OJJ1601" s="1527"/>
      <c r="OJK1601" s="1527"/>
      <c r="OJL1601" s="1527"/>
      <c r="OJM1601" s="1527"/>
      <c r="OJN1601" s="1527"/>
      <c r="OJO1601" s="1527"/>
      <c r="OJP1601" s="1527"/>
      <c r="OJQ1601" s="1527"/>
      <c r="OJR1601" s="1527"/>
      <c r="OJS1601" s="1527"/>
      <c r="OJT1601" s="1527"/>
      <c r="OJU1601" s="1527"/>
      <c r="OJV1601" s="1527"/>
      <c r="OJW1601" s="1527"/>
      <c r="OJX1601" s="1527"/>
      <c r="OJY1601" s="1527"/>
      <c r="OJZ1601" s="1527"/>
      <c r="OKA1601" s="1527"/>
      <c r="OKB1601" s="1527"/>
      <c r="OKC1601" s="1527"/>
      <c r="OKD1601" s="1527"/>
      <c r="OKE1601" s="1527"/>
      <c r="OKF1601" s="1527"/>
      <c r="OKG1601" s="1527"/>
      <c r="OKH1601" s="1527"/>
      <c r="OKI1601" s="1527"/>
      <c r="OKJ1601" s="1527"/>
      <c r="OKK1601" s="1527"/>
      <c r="OKL1601" s="1527"/>
      <c r="OKM1601" s="1527"/>
      <c r="OKN1601" s="1527"/>
      <c r="OKO1601" s="1527"/>
      <c r="OKP1601" s="1527"/>
      <c r="OKQ1601" s="1527"/>
      <c r="OKR1601" s="1527"/>
      <c r="OKS1601" s="1527"/>
      <c r="OKT1601" s="1527"/>
      <c r="OKU1601" s="1527"/>
      <c r="OKV1601" s="1527"/>
      <c r="OKW1601" s="1527"/>
      <c r="OKX1601" s="1527"/>
      <c r="OKY1601" s="1527"/>
      <c r="OKZ1601" s="1527"/>
      <c r="OLA1601" s="1527"/>
      <c r="OLB1601" s="1527"/>
      <c r="OLC1601" s="1527"/>
      <c r="OLD1601" s="1527"/>
      <c r="OLE1601" s="1527"/>
      <c r="OLF1601" s="1527"/>
      <c r="OLG1601" s="1527"/>
      <c r="OLH1601" s="1527"/>
      <c r="OLI1601" s="1527"/>
      <c r="OLJ1601" s="1527"/>
      <c r="OLK1601" s="1527"/>
      <c r="OLL1601" s="1527"/>
      <c r="OLM1601" s="1527"/>
      <c r="OLN1601" s="1527"/>
      <c r="OLO1601" s="1527"/>
      <c r="OLP1601" s="1527"/>
      <c r="OLQ1601" s="1527"/>
      <c r="OLR1601" s="1527"/>
      <c r="OLS1601" s="1527"/>
      <c r="OLT1601" s="1527"/>
      <c r="OLU1601" s="1527"/>
      <c r="OLV1601" s="1527"/>
      <c r="OLW1601" s="1527"/>
      <c r="OLX1601" s="1527"/>
      <c r="OLY1601" s="1527"/>
      <c r="OLZ1601" s="1527"/>
      <c r="OMA1601" s="1527"/>
      <c r="OMB1601" s="1527"/>
      <c r="OMC1601" s="1527"/>
      <c r="OMD1601" s="1527"/>
      <c r="OME1601" s="1527"/>
      <c r="OMF1601" s="1527"/>
      <c r="OMG1601" s="1527"/>
      <c r="OMH1601" s="1527"/>
      <c r="OMI1601" s="1527"/>
      <c r="OMJ1601" s="1527"/>
      <c r="OMK1601" s="1527"/>
      <c r="OML1601" s="1527"/>
      <c r="OMM1601" s="1527"/>
      <c r="OMN1601" s="1527"/>
      <c r="OMO1601" s="1527"/>
      <c r="OMP1601" s="1527"/>
      <c r="OMQ1601" s="1527"/>
      <c r="OMR1601" s="1527"/>
      <c r="OMS1601" s="1527"/>
      <c r="OMT1601" s="1527"/>
      <c r="OMU1601" s="1527"/>
      <c r="OMV1601" s="1527"/>
      <c r="OMW1601" s="1527"/>
      <c r="OMX1601" s="1527"/>
      <c r="OMY1601" s="1527"/>
      <c r="OMZ1601" s="1527"/>
      <c r="ONA1601" s="1527"/>
      <c r="ONB1601" s="1527"/>
      <c r="ONC1601" s="1527"/>
      <c r="OND1601" s="1527"/>
      <c r="ONE1601" s="1527"/>
      <c r="ONF1601" s="1527"/>
      <c r="ONG1601" s="1527"/>
      <c r="ONH1601" s="1527"/>
      <c r="ONI1601" s="1527"/>
      <c r="ONJ1601" s="1527"/>
      <c r="ONK1601" s="1527"/>
      <c r="ONL1601" s="1527"/>
      <c r="ONM1601" s="1527"/>
      <c r="ONN1601" s="1527"/>
      <c r="ONO1601" s="1527"/>
      <c r="ONP1601" s="1527"/>
      <c r="ONQ1601" s="1527"/>
      <c r="ONR1601" s="1527"/>
      <c r="ONS1601" s="1527"/>
      <c r="ONT1601" s="1527"/>
      <c r="ONU1601" s="1527"/>
      <c r="ONV1601" s="1527"/>
      <c r="ONW1601" s="1527"/>
      <c r="ONX1601" s="1527"/>
      <c r="ONY1601" s="1527"/>
      <c r="ONZ1601" s="1527"/>
      <c r="OOA1601" s="1527"/>
      <c r="OOB1601" s="1527"/>
      <c r="OOC1601" s="1527"/>
      <c r="OOD1601" s="1527"/>
      <c r="OOE1601" s="1527"/>
      <c r="OOF1601" s="1527"/>
      <c r="OOG1601" s="1527"/>
      <c r="OOH1601" s="1527"/>
      <c r="OOI1601" s="1527"/>
      <c r="OOJ1601" s="1527"/>
      <c r="OOK1601" s="1527"/>
      <c r="OOL1601" s="1527"/>
      <c r="OOM1601" s="1527"/>
      <c r="OON1601" s="1527"/>
      <c r="OOO1601" s="1527"/>
      <c r="OOP1601" s="1527"/>
      <c r="OOQ1601" s="1527"/>
      <c r="OOR1601" s="1527"/>
      <c r="OOS1601" s="1527"/>
      <c r="OOT1601" s="1527"/>
      <c r="OOU1601" s="1527"/>
      <c r="OOV1601" s="1527"/>
      <c r="OOW1601" s="1527"/>
      <c r="OOX1601" s="1527"/>
      <c r="OOY1601" s="1527"/>
      <c r="OOZ1601" s="1527"/>
      <c r="OPA1601" s="1527"/>
      <c r="OPB1601" s="1527"/>
      <c r="OPC1601" s="1527"/>
      <c r="OPD1601" s="1527"/>
      <c r="OPE1601" s="1527"/>
      <c r="OPF1601" s="1527"/>
      <c r="OPG1601" s="1527"/>
      <c r="OPH1601" s="1527"/>
      <c r="OPI1601" s="1527"/>
      <c r="OPJ1601" s="1527"/>
      <c r="OPK1601" s="1527"/>
      <c r="OPL1601" s="1527"/>
      <c r="OPM1601" s="1527"/>
      <c r="OPN1601" s="1527"/>
      <c r="OPO1601" s="1527"/>
      <c r="OPP1601" s="1527"/>
      <c r="OPQ1601" s="1527"/>
      <c r="OPR1601" s="1527"/>
      <c r="OPS1601" s="1527"/>
      <c r="OPT1601" s="1527"/>
      <c r="OPU1601" s="1527"/>
      <c r="OPV1601" s="1527"/>
      <c r="OPW1601" s="1527"/>
      <c r="OPX1601" s="1527"/>
      <c r="OPY1601" s="1527"/>
      <c r="OPZ1601" s="1527"/>
      <c r="OQA1601" s="1527"/>
      <c r="OQB1601" s="1527"/>
      <c r="OQC1601" s="1527"/>
      <c r="OQD1601" s="1527"/>
      <c r="OQE1601" s="1527"/>
      <c r="OQF1601" s="1527"/>
      <c r="OQG1601" s="1527"/>
      <c r="OQH1601" s="1527"/>
      <c r="OQI1601" s="1527"/>
      <c r="OQJ1601" s="1527"/>
      <c r="OQK1601" s="1527"/>
      <c r="OQL1601" s="1527"/>
      <c r="OQM1601" s="1527"/>
      <c r="OQN1601" s="1527"/>
      <c r="OQO1601" s="1527"/>
      <c r="OQP1601" s="1527"/>
      <c r="OQQ1601" s="1527"/>
      <c r="OQR1601" s="1527"/>
      <c r="OQS1601" s="1527"/>
      <c r="OQT1601" s="1527"/>
      <c r="OQU1601" s="1527"/>
      <c r="OQV1601" s="1527"/>
      <c r="OQW1601" s="1527"/>
      <c r="OQX1601" s="1527"/>
      <c r="OQY1601" s="1527"/>
      <c r="OQZ1601" s="1527"/>
      <c r="ORA1601" s="1527"/>
      <c r="ORB1601" s="1527"/>
      <c r="ORC1601" s="1527"/>
      <c r="ORD1601" s="1527"/>
      <c r="ORE1601" s="1527"/>
      <c r="ORF1601" s="1527"/>
      <c r="ORG1601" s="1527"/>
      <c r="ORH1601" s="1527"/>
      <c r="ORI1601" s="1527"/>
      <c r="ORJ1601" s="1527"/>
      <c r="ORK1601" s="1527"/>
      <c r="ORL1601" s="1527"/>
      <c r="ORM1601" s="1527"/>
      <c r="ORN1601" s="1527"/>
      <c r="ORO1601" s="1527"/>
      <c r="ORP1601" s="1527"/>
      <c r="ORQ1601" s="1527"/>
      <c r="ORR1601" s="1527"/>
      <c r="ORS1601" s="1527"/>
      <c r="ORT1601" s="1527"/>
      <c r="ORU1601" s="1527"/>
      <c r="ORV1601" s="1527"/>
      <c r="ORW1601" s="1527"/>
      <c r="ORX1601" s="1527"/>
      <c r="ORY1601" s="1527"/>
      <c r="ORZ1601" s="1527"/>
      <c r="OSA1601" s="1527"/>
      <c r="OSB1601" s="1527"/>
      <c r="OSC1601" s="1527"/>
      <c r="OSD1601" s="1527"/>
      <c r="OSE1601" s="1527"/>
      <c r="OSF1601" s="1527"/>
      <c r="OSG1601" s="1527"/>
      <c r="OSH1601" s="1527"/>
      <c r="OSI1601" s="1527"/>
      <c r="OSJ1601" s="1527"/>
      <c r="OSK1601" s="1527"/>
      <c r="OSL1601" s="1527"/>
      <c r="OSM1601" s="1527"/>
      <c r="OSN1601" s="1527"/>
      <c r="OSO1601" s="1527"/>
      <c r="OSP1601" s="1527"/>
      <c r="OSQ1601" s="1527"/>
      <c r="OSR1601" s="1527"/>
      <c r="OSS1601" s="1527"/>
      <c r="OST1601" s="1527"/>
      <c r="OSU1601" s="1527"/>
      <c r="OSV1601" s="1527"/>
      <c r="OSW1601" s="1527"/>
      <c r="OSX1601" s="1527"/>
      <c r="OSY1601" s="1527"/>
      <c r="OSZ1601" s="1527"/>
      <c r="OTA1601" s="1527"/>
      <c r="OTB1601" s="1527"/>
      <c r="OTC1601" s="1527"/>
      <c r="OTD1601" s="1527"/>
      <c r="OTE1601" s="1527"/>
      <c r="OTF1601" s="1527"/>
      <c r="OTG1601" s="1527"/>
      <c r="OTH1601" s="1527"/>
      <c r="OTI1601" s="1527"/>
      <c r="OTJ1601" s="1527"/>
      <c r="OTK1601" s="1527"/>
      <c r="OTL1601" s="1527"/>
      <c r="OTM1601" s="1527"/>
      <c r="OTN1601" s="1527"/>
      <c r="OTO1601" s="1527"/>
      <c r="OTP1601" s="1527"/>
      <c r="OTQ1601" s="1527"/>
      <c r="OTR1601" s="1527"/>
      <c r="OTS1601" s="1527"/>
      <c r="OTT1601" s="1527"/>
      <c r="OTU1601" s="1527"/>
      <c r="OTV1601" s="1527"/>
      <c r="OTW1601" s="1527"/>
      <c r="OTX1601" s="1527"/>
      <c r="OTY1601" s="1527"/>
      <c r="OTZ1601" s="1527"/>
      <c r="OUA1601" s="1527"/>
      <c r="OUB1601" s="1527"/>
      <c r="OUC1601" s="1527"/>
      <c r="OUD1601" s="1527"/>
      <c r="OUE1601" s="1527"/>
      <c r="OUF1601" s="1527"/>
      <c r="OUG1601" s="1527"/>
      <c r="OUH1601" s="1527"/>
      <c r="OUI1601" s="1527"/>
      <c r="OUJ1601" s="1527"/>
      <c r="OUK1601" s="1527"/>
      <c r="OUL1601" s="1527"/>
      <c r="OUM1601" s="1527"/>
      <c r="OUN1601" s="1527"/>
      <c r="OUO1601" s="1527"/>
      <c r="OUP1601" s="1527"/>
      <c r="OUQ1601" s="1527"/>
      <c r="OUR1601" s="1527"/>
      <c r="OUS1601" s="1527"/>
      <c r="OUT1601" s="1527"/>
      <c r="OUU1601" s="1527"/>
      <c r="OUV1601" s="1527"/>
      <c r="OUW1601" s="1527"/>
      <c r="OUX1601" s="1527"/>
      <c r="OUY1601" s="1527"/>
      <c r="OUZ1601" s="1527"/>
      <c r="OVA1601" s="1527"/>
      <c r="OVB1601" s="1527"/>
      <c r="OVC1601" s="1527"/>
      <c r="OVD1601" s="1527"/>
      <c r="OVE1601" s="1527"/>
      <c r="OVF1601" s="1527"/>
      <c r="OVG1601" s="1527"/>
      <c r="OVH1601" s="1527"/>
      <c r="OVI1601" s="1527"/>
      <c r="OVJ1601" s="1527"/>
      <c r="OVK1601" s="1527"/>
      <c r="OVL1601" s="1527"/>
      <c r="OVM1601" s="1527"/>
      <c r="OVN1601" s="1527"/>
      <c r="OVO1601" s="1527"/>
      <c r="OVP1601" s="1527"/>
      <c r="OVQ1601" s="1527"/>
      <c r="OVR1601" s="1527"/>
      <c r="OVS1601" s="1527"/>
      <c r="OVT1601" s="1527"/>
      <c r="OVU1601" s="1527"/>
      <c r="OVV1601" s="1527"/>
      <c r="OVW1601" s="1527"/>
      <c r="OVX1601" s="1527"/>
      <c r="OVY1601" s="1527"/>
      <c r="OVZ1601" s="1527"/>
      <c r="OWA1601" s="1527"/>
      <c r="OWB1601" s="1527"/>
      <c r="OWC1601" s="1527"/>
      <c r="OWD1601" s="1527"/>
      <c r="OWE1601" s="1527"/>
      <c r="OWF1601" s="1527"/>
      <c r="OWG1601" s="1527"/>
      <c r="OWH1601" s="1527"/>
      <c r="OWI1601" s="1527"/>
      <c r="OWJ1601" s="1527"/>
      <c r="OWK1601" s="1527"/>
      <c r="OWL1601" s="1527"/>
      <c r="OWM1601" s="1527"/>
      <c r="OWN1601" s="1527"/>
      <c r="OWO1601" s="1527"/>
      <c r="OWP1601" s="1527"/>
      <c r="OWQ1601" s="1527"/>
      <c r="OWR1601" s="1527"/>
      <c r="OWS1601" s="1527"/>
      <c r="OWT1601" s="1527"/>
      <c r="OWU1601" s="1527"/>
      <c r="OWV1601" s="1527"/>
      <c r="OWW1601" s="1527"/>
      <c r="OWX1601" s="1527"/>
      <c r="OWY1601" s="1527"/>
      <c r="OWZ1601" s="1527"/>
      <c r="OXA1601" s="1527"/>
      <c r="OXB1601" s="1527"/>
      <c r="OXC1601" s="1527"/>
      <c r="OXD1601" s="1527"/>
      <c r="OXE1601" s="1527"/>
      <c r="OXF1601" s="1527"/>
      <c r="OXG1601" s="1527"/>
      <c r="OXH1601" s="1527"/>
      <c r="OXI1601" s="1527"/>
      <c r="OXJ1601" s="1527"/>
      <c r="OXK1601" s="1527"/>
      <c r="OXL1601" s="1527"/>
      <c r="OXM1601" s="1527"/>
      <c r="OXN1601" s="1527"/>
      <c r="OXO1601" s="1527"/>
      <c r="OXP1601" s="1527"/>
      <c r="OXQ1601" s="1527"/>
      <c r="OXR1601" s="1527"/>
      <c r="OXS1601" s="1527"/>
      <c r="OXT1601" s="1527"/>
      <c r="OXU1601" s="1527"/>
      <c r="OXV1601" s="1527"/>
      <c r="OXW1601" s="1527"/>
      <c r="OXX1601" s="1527"/>
      <c r="OXY1601" s="1527"/>
      <c r="OXZ1601" s="1527"/>
      <c r="OYA1601" s="1527"/>
      <c r="OYB1601" s="1527"/>
      <c r="OYC1601" s="1527"/>
      <c r="OYD1601" s="1527"/>
      <c r="OYE1601" s="1527"/>
      <c r="OYF1601" s="1527"/>
      <c r="OYG1601" s="1527"/>
      <c r="OYH1601" s="1527"/>
      <c r="OYI1601" s="1527"/>
      <c r="OYJ1601" s="1527"/>
      <c r="OYK1601" s="1527"/>
      <c r="OYL1601" s="1527"/>
      <c r="OYM1601" s="1527"/>
      <c r="OYN1601" s="1527"/>
      <c r="OYO1601" s="1527"/>
      <c r="OYP1601" s="1527"/>
      <c r="OYQ1601" s="1527"/>
      <c r="OYR1601" s="1527"/>
      <c r="OYS1601" s="1527"/>
      <c r="OYT1601" s="1527"/>
      <c r="OYU1601" s="1527"/>
      <c r="OYV1601" s="1527"/>
      <c r="OYW1601" s="1527"/>
      <c r="OYX1601" s="1527"/>
      <c r="OYY1601" s="1527"/>
      <c r="OYZ1601" s="1527"/>
      <c r="OZA1601" s="1527"/>
      <c r="OZB1601" s="1527"/>
      <c r="OZC1601" s="1527"/>
      <c r="OZD1601" s="1527"/>
      <c r="OZE1601" s="1527"/>
      <c r="OZF1601" s="1527"/>
      <c r="OZG1601" s="1527"/>
      <c r="OZH1601" s="1527"/>
      <c r="OZI1601" s="1527"/>
      <c r="OZJ1601" s="1527"/>
      <c r="OZK1601" s="1527"/>
      <c r="OZL1601" s="1527"/>
      <c r="OZM1601" s="1527"/>
      <c r="OZN1601" s="1527"/>
      <c r="OZO1601" s="1527"/>
      <c r="OZP1601" s="1527"/>
      <c r="OZQ1601" s="1527"/>
      <c r="OZR1601" s="1527"/>
      <c r="OZS1601" s="1527"/>
      <c r="OZT1601" s="1527"/>
      <c r="OZU1601" s="1527"/>
      <c r="OZV1601" s="1527"/>
      <c r="OZW1601" s="1527"/>
      <c r="OZX1601" s="1527"/>
      <c r="OZY1601" s="1527"/>
      <c r="OZZ1601" s="1527"/>
      <c r="PAA1601" s="1527"/>
      <c r="PAB1601" s="1527"/>
      <c r="PAC1601" s="1527"/>
      <c r="PAD1601" s="1527"/>
      <c r="PAE1601" s="1527"/>
      <c r="PAF1601" s="1527"/>
      <c r="PAG1601" s="1527"/>
      <c r="PAH1601" s="1527"/>
      <c r="PAI1601" s="1527"/>
      <c r="PAJ1601" s="1527"/>
      <c r="PAK1601" s="1527"/>
      <c r="PAL1601" s="1527"/>
      <c r="PAM1601" s="1527"/>
      <c r="PAN1601" s="1527"/>
      <c r="PAO1601" s="1527"/>
      <c r="PAP1601" s="1527"/>
      <c r="PAQ1601" s="1527"/>
      <c r="PAR1601" s="1527"/>
      <c r="PAS1601" s="1527"/>
      <c r="PAT1601" s="1527"/>
      <c r="PAU1601" s="1527"/>
      <c r="PAV1601" s="1527"/>
      <c r="PAW1601" s="1527"/>
      <c r="PAX1601" s="1527"/>
      <c r="PAY1601" s="1527"/>
      <c r="PAZ1601" s="1527"/>
      <c r="PBA1601" s="1527"/>
      <c r="PBB1601" s="1527"/>
      <c r="PBC1601" s="1527"/>
      <c r="PBD1601" s="1527"/>
      <c r="PBE1601" s="1527"/>
      <c r="PBF1601" s="1527"/>
      <c r="PBG1601" s="1527"/>
      <c r="PBH1601" s="1527"/>
      <c r="PBI1601" s="1527"/>
      <c r="PBJ1601" s="1527"/>
      <c r="PBK1601" s="1527"/>
      <c r="PBL1601" s="1527"/>
      <c r="PBM1601" s="1527"/>
      <c r="PBN1601" s="1527"/>
      <c r="PBO1601" s="1527"/>
      <c r="PBP1601" s="1527"/>
      <c r="PBQ1601" s="1527"/>
      <c r="PBR1601" s="1527"/>
      <c r="PBS1601" s="1527"/>
      <c r="PBT1601" s="1527"/>
      <c r="PBU1601" s="1527"/>
      <c r="PBV1601" s="1527"/>
      <c r="PBW1601" s="1527"/>
      <c r="PBX1601" s="1527"/>
      <c r="PBY1601" s="1527"/>
      <c r="PBZ1601" s="1527"/>
      <c r="PCA1601" s="1527"/>
      <c r="PCB1601" s="1527"/>
      <c r="PCC1601" s="1527"/>
      <c r="PCD1601" s="1527"/>
      <c r="PCE1601" s="1527"/>
      <c r="PCF1601" s="1527"/>
      <c r="PCG1601" s="1527"/>
      <c r="PCH1601" s="1527"/>
      <c r="PCI1601" s="1527"/>
      <c r="PCJ1601" s="1527"/>
      <c r="PCK1601" s="1527"/>
      <c r="PCL1601" s="1527"/>
      <c r="PCM1601" s="1527"/>
      <c r="PCN1601" s="1527"/>
      <c r="PCO1601" s="1527"/>
      <c r="PCP1601" s="1527"/>
      <c r="PCQ1601" s="1527"/>
      <c r="PCR1601" s="1527"/>
      <c r="PCS1601" s="1527"/>
      <c r="PCT1601" s="1527"/>
      <c r="PCU1601" s="1527"/>
      <c r="PCV1601" s="1527"/>
      <c r="PCW1601" s="1527"/>
      <c r="PCX1601" s="1527"/>
      <c r="PCY1601" s="1527"/>
      <c r="PCZ1601" s="1527"/>
      <c r="PDA1601" s="1527"/>
      <c r="PDB1601" s="1527"/>
      <c r="PDC1601" s="1527"/>
      <c r="PDD1601" s="1527"/>
      <c r="PDE1601" s="1527"/>
      <c r="PDF1601" s="1527"/>
      <c r="PDG1601" s="1527"/>
      <c r="PDH1601" s="1527"/>
      <c r="PDI1601" s="1527"/>
      <c r="PDJ1601" s="1527"/>
      <c r="PDK1601" s="1527"/>
      <c r="PDL1601" s="1527"/>
      <c r="PDM1601" s="1527"/>
      <c r="PDN1601" s="1527"/>
      <c r="PDO1601" s="1527"/>
      <c r="PDP1601" s="1527"/>
      <c r="PDQ1601" s="1527"/>
      <c r="PDR1601" s="1527"/>
      <c r="PDS1601" s="1527"/>
      <c r="PDT1601" s="1527"/>
      <c r="PDU1601" s="1527"/>
      <c r="PDV1601" s="1527"/>
      <c r="PDW1601" s="1527"/>
      <c r="PDX1601" s="1527"/>
      <c r="PDY1601" s="1527"/>
      <c r="PDZ1601" s="1527"/>
      <c r="PEA1601" s="1527"/>
      <c r="PEB1601" s="1527"/>
      <c r="PEC1601" s="1527"/>
      <c r="PED1601" s="1527"/>
      <c r="PEE1601" s="1527"/>
      <c r="PEF1601" s="1527"/>
      <c r="PEG1601" s="1527"/>
      <c r="PEH1601" s="1527"/>
      <c r="PEI1601" s="1527"/>
      <c r="PEJ1601" s="1527"/>
      <c r="PEK1601" s="1527"/>
      <c r="PEL1601" s="1527"/>
      <c r="PEM1601" s="1527"/>
      <c r="PEN1601" s="1527"/>
      <c r="PEO1601" s="1527"/>
      <c r="PEP1601" s="1527"/>
      <c r="PEQ1601" s="1527"/>
      <c r="PER1601" s="1527"/>
      <c r="PES1601" s="1527"/>
      <c r="PET1601" s="1527"/>
      <c r="PEU1601" s="1527"/>
      <c r="PEV1601" s="1527"/>
      <c r="PEW1601" s="1527"/>
      <c r="PEX1601" s="1527"/>
      <c r="PEY1601" s="1527"/>
      <c r="PEZ1601" s="1527"/>
      <c r="PFA1601" s="1527"/>
      <c r="PFB1601" s="1527"/>
      <c r="PFC1601" s="1527"/>
      <c r="PFD1601" s="1527"/>
      <c r="PFE1601" s="1527"/>
      <c r="PFF1601" s="1527"/>
      <c r="PFG1601" s="1527"/>
      <c r="PFH1601" s="1527"/>
      <c r="PFI1601" s="1527"/>
      <c r="PFJ1601" s="1527"/>
      <c r="PFK1601" s="1527"/>
      <c r="PFL1601" s="1527"/>
      <c r="PFM1601" s="1527"/>
      <c r="PFN1601" s="1527"/>
      <c r="PFO1601" s="1527"/>
      <c r="PFP1601" s="1527"/>
      <c r="PFQ1601" s="1527"/>
      <c r="PFR1601" s="1527"/>
      <c r="PFS1601" s="1527"/>
      <c r="PFT1601" s="1527"/>
      <c r="PFU1601" s="1527"/>
      <c r="PFV1601" s="1527"/>
      <c r="PFW1601" s="1527"/>
      <c r="PFX1601" s="1527"/>
      <c r="PFY1601" s="1527"/>
      <c r="PFZ1601" s="1527"/>
      <c r="PGA1601" s="1527"/>
      <c r="PGB1601" s="1527"/>
      <c r="PGC1601" s="1527"/>
      <c r="PGD1601" s="1527"/>
      <c r="PGE1601" s="1527"/>
      <c r="PGF1601" s="1527"/>
      <c r="PGG1601" s="1527"/>
      <c r="PGH1601" s="1527"/>
      <c r="PGI1601" s="1527"/>
      <c r="PGJ1601" s="1527"/>
      <c r="PGK1601" s="1527"/>
      <c r="PGL1601" s="1527"/>
      <c r="PGM1601" s="1527"/>
      <c r="PGN1601" s="1527"/>
      <c r="PGO1601" s="1527"/>
      <c r="PGP1601" s="1527"/>
      <c r="PGQ1601" s="1527"/>
      <c r="PGR1601" s="1527"/>
      <c r="PGS1601" s="1527"/>
      <c r="PGT1601" s="1527"/>
      <c r="PGU1601" s="1527"/>
      <c r="PGV1601" s="1527"/>
      <c r="PGW1601" s="1527"/>
      <c r="PGX1601" s="1527"/>
      <c r="PGY1601" s="1527"/>
      <c r="PGZ1601" s="1527"/>
      <c r="PHA1601" s="1527"/>
      <c r="PHB1601" s="1527"/>
      <c r="PHC1601" s="1527"/>
      <c r="PHD1601" s="1527"/>
      <c r="PHE1601" s="1527"/>
      <c r="PHF1601" s="1527"/>
      <c r="PHG1601" s="1527"/>
      <c r="PHH1601" s="1527"/>
      <c r="PHI1601" s="1527"/>
      <c r="PHJ1601" s="1527"/>
      <c r="PHK1601" s="1527"/>
      <c r="PHL1601" s="1527"/>
      <c r="PHM1601" s="1527"/>
      <c r="PHN1601" s="1527"/>
      <c r="PHO1601" s="1527"/>
      <c r="PHP1601" s="1527"/>
      <c r="PHQ1601" s="1527"/>
      <c r="PHR1601" s="1527"/>
      <c r="PHS1601" s="1527"/>
      <c r="PHT1601" s="1527"/>
      <c r="PHU1601" s="1527"/>
      <c r="PHV1601" s="1527"/>
      <c r="PHW1601" s="1527"/>
      <c r="PHX1601" s="1527"/>
      <c r="PHY1601" s="1527"/>
      <c r="PHZ1601" s="1527"/>
      <c r="PIA1601" s="1527"/>
      <c r="PIB1601" s="1527"/>
      <c r="PIC1601" s="1527"/>
      <c r="PID1601" s="1527"/>
      <c r="PIE1601" s="1527"/>
      <c r="PIF1601" s="1527"/>
      <c r="PIG1601" s="1527"/>
      <c r="PIH1601" s="1527"/>
      <c r="PII1601" s="1527"/>
      <c r="PIJ1601" s="1527"/>
      <c r="PIK1601" s="1527"/>
      <c r="PIL1601" s="1527"/>
      <c r="PIM1601" s="1527"/>
      <c r="PIN1601" s="1527"/>
      <c r="PIO1601" s="1527"/>
      <c r="PIP1601" s="1527"/>
      <c r="PIQ1601" s="1527"/>
      <c r="PIR1601" s="1527"/>
      <c r="PIS1601" s="1527"/>
      <c r="PIT1601" s="1527"/>
      <c r="PIU1601" s="1527"/>
      <c r="PIV1601" s="1527"/>
      <c r="PIW1601" s="1527"/>
      <c r="PIX1601" s="1527"/>
      <c r="PIY1601" s="1527"/>
      <c r="PIZ1601" s="1527"/>
      <c r="PJA1601" s="1527"/>
      <c r="PJB1601" s="1527"/>
      <c r="PJC1601" s="1527"/>
      <c r="PJD1601" s="1527"/>
      <c r="PJE1601" s="1527"/>
      <c r="PJF1601" s="1527"/>
      <c r="PJG1601" s="1527"/>
      <c r="PJH1601" s="1527"/>
      <c r="PJI1601" s="1527"/>
      <c r="PJJ1601" s="1527"/>
      <c r="PJK1601" s="1527"/>
      <c r="PJL1601" s="1527"/>
      <c r="PJM1601" s="1527"/>
      <c r="PJN1601" s="1527"/>
      <c r="PJO1601" s="1527"/>
      <c r="PJP1601" s="1527"/>
      <c r="PJQ1601" s="1527"/>
      <c r="PJR1601" s="1527"/>
      <c r="PJS1601" s="1527"/>
      <c r="PJT1601" s="1527"/>
      <c r="PJU1601" s="1527"/>
      <c r="PJV1601" s="1527"/>
      <c r="PJW1601" s="1527"/>
      <c r="PJX1601" s="1527"/>
      <c r="PJY1601" s="1527"/>
      <c r="PJZ1601" s="1527"/>
      <c r="PKA1601" s="1527"/>
      <c r="PKB1601" s="1527"/>
      <c r="PKC1601" s="1527"/>
      <c r="PKD1601" s="1527"/>
      <c r="PKE1601" s="1527"/>
      <c r="PKF1601" s="1527"/>
      <c r="PKG1601" s="1527"/>
      <c r="PKH1601" s="1527"/>
      <c r="PKI1601" s="1527"/>
      <c r="PKJ1601" s="1527"/>
      <c r="PKK1601" s="1527"/>
      <c r="PKL1601" s="1527"/>
      <c r="PKM1601" s="1527"/>
      <c r="PKN1601" s="1527"/>
      <c r="PKO1601" s="1527"/>
      <c r="PKP1601" s="1527"/>
      <c r="PKQ1601" s="1527"/>
      <c r="PKR1601" s="1527"/>
      <c r="PKS1601" s="1527"/>
      <c r="PKT1601" s="1527"/>
      <c r="PKU1601" s="1527"/>
      <c r="PKV1601" s="1527"/>
      <c r="PKW1601" s="1527"/>
      <c r="PKX1601" s="1527"/>
      <c r="PKY1601" s="1527"/>
      <c r="PKZ1601" s="1527"/>
      <c r="PLA1601" s="1527"/>
      <c r="PLB1601" s="1527"/>
      <c r="PLC1601" s="1527"/>
      <c r="PLD1601" s="1527"/>
      <c r="PLE1601" s="1527"/>
      <c r="PLF1601" s="1527"/>
      <c r="PLG1601" s="1527"/>
      <c r="PLH1601" s="1527"/>
      <c r="PLI1601" s="1527"/>
      <c r="PLJ1601" s="1527"/>
      <c r="PLK1601" s="1527"/>
      <c r="PLL1601" s="1527"/>
      <c r="PLM1601" s="1527"/>
      <c r="PLN1601" s="1527"/>
      <c r="PLO1601" s="1527"/>
      <c r="PLP1601" s="1527"/>
      <c r="PLQ1601" s="1527"/>
      <c r="PLR1601" s="1527"/>
      <c r="PLS1601" s="1527"/>
      <c r="PLT1601" s="1527"/>
      <c r="PLU1601" s="1527"/>
      <c r="PLV1601" s="1527"/>
      <c r="PLW1601" s="1527"/>
      <c r="PLX1601" s="1527"/>
      <c r="PLY1601" s="1527"/>
      <c r="PLZ1601" s="1527"/>
      <c r="PMA1601" s="1527"/>
      <c r="PMB1601" s="1527"/>
      <c r="PMC1601" s="1527"/>
      <c r="PMD1601" s="1527"/>
      <c r="PME1601" s="1527"/>
      <c r="PMF1601" s="1527"/>
      <c r="PMG1601" s="1527"/>
      <c r="PMH1601" s="1527"/>
      <c r="PMI1601" s="1527"/>
      <c r="PMJ1601" s="1527"/>
      <c r="PMK1601" s="1527"/>
      <c r="PML1601" s="1527"/>
      <c r="PMM1601" s="1527"/>
      <c r="PMN1601" s="1527"/>
      <c r="PMO1601" s="1527"/>
      <c r="PMP1601" s="1527"/>
      <c r="PMQ1601" s="1527"/>
      <c r="PMR1601" s="1527"/>
      <c r="PMS1601" s="1527"/>
      <c r="PMT1601" s="1527"/>
      <c r="PMU1601" s="1527"/>
      <c r="PMV1601" s="1527"/>
      <c r="PMW1601" s="1527"/>
      <c r="PMX1601" s="1527"/>
      <c r="PMY1601" s="1527"/>
      <c r="PMZ1601" s="1527"/>
      <c r="PNA1601" s="1527"/>
      <c r="PNB1601" s="1527"/>
      <c r="PNC1601" s="1527"/>
      <c r="PND1601" s="1527"/>
      <c r="PNE1601" s="1527"/>
      <c r="PNF1601" s="1527"/>
      <c r="PNG1601" s="1527"/>
      <c r="PNH1601" s="1527"/>
      <c r="PNI1601" s="1527"/>
      <c r="PNJ1601" s="1527"/>
      <c r="PNK1601" s="1527"/>
      <c r="PNL1601" s="1527"/>
      <c r="PNM1601" s="1527"/>
      <c r="PNN1601" s="1527"/>
      <c r="PNO1601" s="1527"/>
      <c r="PNP1601" s="1527"/>
      <c r="PNQ1601" s="1527"/>
      <c r="PNR1601" s="1527"/>
      <c r="PNS1601" s="1527"/>
      <c r="PNT1601" s="1527"/>
      <c r="PNU1601" s="1527"/>
      <c r="PNV1601" s="1527"/>
      <c r="PNW1601" s="1527"/>
      <c r="PNX1601" s="1527"/>
      <c r="PNY1601" s="1527"/>
      <c r="PNZ1601" s="1527"/>
      <c r="POA1601" s="1527"/>
      <c r="POB1601" s="1527"/>
      <c r="POC1601" s="1527"/>
      <c r="POD1601" s="1527"/>
      <c r="POE1601" s="1527"/>
      <c r="POF1601" s="1527"/>
      <c r="POG1601" s="1527"/>
      <c r="POH1601" s="1527"/>
      <c r="POI1601" s="1527"/>
      <c r="POJ1601" s="1527"/>
      <c r="POK1601" s="1527"/>
      <c r="POL1601" s="1527"/>
      <c r="POM1601" s="1527"/>
      <c r="PON1601" s="1527"/>
      <c r="POO1601" s="1527"/>
      <c r="POP1601" s="1527"/>
      <c r="POQ1601" s="1527"/>
      <c r="POR1601" s="1527"/>
      <c r="POS1601" s="1527"/>
      <c r="POT1601" s="1527"/>
      <c r="POU1601" s="1527"/>
      <c r="POV1601" s="1527"/>
      <c r="POW1601" s="1527"/>
      <c r="POX1601" s="1527"/>
      <c r="POY1601" s="1527"/>
      <c r="POZ1601" s="1527"/>
      <c r="PPA1601" s="1527"/>
      <c r="PPB1601" s="1527"/>
      <c r="PPC1601" s="1527"/>
      <c r="PPD1601" s="1527"/>
      <c r="PPE1601" s="1527"/>
      <c r="PPF1601" s="1527"/>
      <c r="PPG1601" s="1527"/>
      <c r="PPH1601" s="1527"/>
      <c r="PPI1601" s="1527"/>
      <c r="PPJ1601" s="1527"/>
      <c r="PPK1601" s="1527"/>
      <c r="PPL1601" s="1527"/>
      <c r="PPM1601" s="1527"/>
      <c r="PPN1601" s="1527"/>
      <c r="PPO1601" s="1527"/>
      <c r="PPP1601" s="1527"/>
      <c r="PPQ1601" s="1527"/>
      <c r="PPR1601" s="1527"/>
      <c r="PPS1601" s="1527"/>
      <c r="PPT1601" s="1527"/>
      <c r="PPU1601" s="1527"/>
      <c r="PPV1601" s="1527"/>
      <c r="PPW1601" s="1527"/>
      <c r="PPX1601" s="1527"/>
      <c r="PPY1601" s="1527"/>
      <c r="PPZ1601" s="1527"/>
      <c r="PQA1601" s="1527"/>
      <c r="PQB1601" s="1527"/>
      <c r="PQC1601" s="1527"/>
      <c r="PQD1601" s="1527"/>
      <c r="PQE1601" s="1527"/>
      <c r="PQF1601" s="1527"/>
      <c r="PQG1601" s="1527"/>
      <c r="PQH1601" s="1527"/>
      <c r="PQI1601" s="1527"/>
      <c r="PQJ1601" s="1527"/>
      <c r="PQK1601" s="1527"/>
      <c r="PQL1601" s="1527"/>
      <c r="PQM1601" s="1527"/>
      <c r="PQN1601" s="1527"/>
      <c r="PQO1601" s="1527"/>
      <c r="PQP1601" s="1527"/>
      <c r="PQQ1601" s="1527"/>
      <c r="PQR1601" s="1527"/>
      <c r="PQS1601" s="1527"/>
      <c r="PQT1601" s="1527"/>
      <c r="PQU1601" s="1527"/>
      <c r="PQV1601" s="1527"/>
      <c r="PQW1601" s="1527"/>
      <c r="PQX1601" s="1527"/>
      <c r="PQY1601" s="1527"/>
      <c r="PQZ1601" s="1527"/>
      <c r="PRA1601" s="1527"/>
      <c r="PRB1601" s="1527"/>
      <c r="PRC1601" s="1527"/>
      <c r="PRD1601" s="1527"/>
      <c r="PRE1601" s="1527"/>
      <c r="PRF1601" s="1527"/>
      <c r="PRG1601" s="1527"/>
      <c r="PRH1601" s="1527"/>
      <c r="PRI1601" s="1527"/>
      <c r="PRJ1601" s="1527"/>
      <c r="PRK1601" s="1527"/>
      <c r="PRL1601" s="1527"/>
      <c r="PRM1601" s="1527"/>
      <c r="PRN1601" s="1527"/>
      <c r="PRO1601" s="1527"/>
      <c r="PRP1601" s="1527"/>
      <c r="PRQ1601" s="1527"/>
      <c r="PRR1601" s="1527"/>
      <c r="PRS1601" s="1527"/>
      <c r="PRT1601" s="1527"/>
      <c r="PRU1601" s="1527"/>
      <c r="PRV1601" s="1527"/>
      <c r="PRW1601" s="1527"/>
      <c r="PRX1601" s="1527"/>
      <c r="PRY1601" s="1527"/>
      <c r="PRZ1601" s="1527"/>
      <c r="PSA1601" s="1527"/>
      <c r="PSB1601" s="1527"/>
      <c r="PSC1601" s="1527"/>
      <c r="PSD1601" s="1527"/>
      <c r="PSE1601" s="1527"/>
      <c r="PSF1601" s="1527"/>
      <c r="PSG1601" s="1527"/>
      <c r="PSH1601" s="1527"/>
      <c r="PSI1601" s="1527"/>
      <c r="PSJ1601" s="1527"/>
      <c r="PSK1601" s="1527"/>
      <c r="PSL1601" s="1527"/>
      <c r="PSM1601" s="1527"/>
      <c r="PSN1601" s="1527"/>
      <c r="PSO1601" s="1527"/>
      <c r="PSP1601" s="1527"/>
      <c r="PSQ1601" s="1527"/>
      <c r="PSR1601" s="1527"/>
      <c r="PSS1601" s="1527"/>
      <c r="PST1601" s="1527"/>
      <c r="PSU1601" s="1527"/>
      <c r="PSV1601" s="1527"/>
      <c r="PSW1601" s="1527"/>
      <c r="PSX1601" s="1527"/>
      <c r="PSY1601" s="1527"/>
      <c r="PSZ1601" s="1527"/>
      <c r="PTA1601" s="1527"/>
      <c r="PTB1601" s="1527"/>
      <c r="PTC1601" s="1527"/>
      <c r="PTD1601" s="1527"/>
      <c r="PTE1601" s="1527"/>
      <c r="PTF1601" s="1527"/>
      <c r="PTG1601" s="1527"/>
      <c r="PTH1601" s="1527"/>
      <c r="PTI1601" s="1527"/>
      <c r="PTJ1601" s="1527"/>
      <c r="PTK1601" s="1527"/>
      <c r="PTL1601" s="1527"/>
      <c r="PTM1601" s="1527"/>
      <c r="PTN1601" s="1527"/>
      <c r="PTO1601" s="1527"/>
      <c r="PTP1601" s="1527"/>
      <c r="PTQ1601" s="1527"/>
      <c r="PTR1601" s="1527"/>
      <c r="PTS1601" s="1527"/>
      <c r="PTT1601" s="1527"/>
      <c r="PTU1601" s="1527"/>
      <c r="PTV1601" s="1527"/>
      <c r="PTW1601" s="1527"/>
      <c r="PTX1601" s="1527"/>
      <c r="PTY1601" s="1527"/>
      <c r="PTZ1601" s="1527"/>
      <c r="PUA1601" s="1527"/>
      <c r="PUB1601" s="1527"/>
      <c r="PUC1601" s="1527"/>
      <c r="PUD1601" s="1527"/>
      <c r="PUE1601" s="1527"/>
      <c r="PUF1601" s="1527"/>
      <c r="PUG1601" s="1527"/>
      <c r="PUH1601" s="1527"/>
      <c r="PUI1601" s="1527"/>
      <c r="PUJ1601" s="1527"/>
      <c r="PUK1601" s="1527"/>
      <c r="PUL1601" s="1527"/>
      <c r="PUM1601" s="1527"/>
      <c r="PUN1601" s="1527"/>
      <c r="PUO1601" s="1527"/>
      <c r="PUP1601" s="1527"/>
      <c r="PUQ1601" s="1527"/>
      <c r="PUR1601" s="1527"/>
      <c r="PUS1601" s="1527"/>
      <c r="PUT1601" s="1527"/>
      <c r="PUU1601" s="1527"/>
      <c r="PUV1601" s="1527"/>
      <c r="PUW1601" s="1527"/>
      <c r="PUX1601" s="1527"/>
      <c r="PUY1601" s="1527"/>
      <c r="PUZ1601" s="1527"/>
      <c r="PVA1601" s="1527"/>
      <c r="PVB1601" s="1527"/>
      <c r="PVC1601" s="1527"/>
      <c r="PVD1601" s="1527"/>
      <c r="PVE1601" s="1527"/>
      <c r="PVF1601" s="1527"/>
      <c r="PVG1601" s="1527"/>
      <c r="PVH1601" s="1527"/>
      <c r="PVI1601" s="1527"/>
      <c r="PVJ1601" s="1527"/>
      <c r="PVK1601" s="1527"/>
      <c r="PVL1601" s="1527"/>
      <c r="PVM1601" s="1527"/>
      <c r="PVN1601" s="1527"/>
      <c r="PVO1601" s="1527"/>
      <c r="PVP1601" s="1527"/>
      <c r="PVQ1601" s="1527"/>
      <c r="PVR1601" s="1527"/>
      <c r="PVS1601" s="1527"/>
      <c r="PVT1601" s="1527"/>
      <c r="PVU1601" s="1527"/>
      <c r="PVV1601" s="1527"/>
      <c r="PVW1601" s="1527"/>
      <c r="PVX1601" s="1527"/>
      <c r="PVY1601" s="1527"/>
      <c r="PVZ1601" s="1527"/>
      <c r="PWA1601" s="1527"/>
      <c r="PWB1601" s="1527"/>
      <c r="PWC1601" s="1527"/>
      <c r="PWD1601" s="1527"/>
      <c r="PWE1601" s="1527"/>
      <c r="PWF1601" s="1527"/>
      <c r="PWG1601" s="1527"/>
      <c r="PWH1601" s="1527"/>
      <c r="PWI1601" s="1527"/>
      <c r="PWJ1601" s="1527"/>
      <c r="PWK1601" s="1527"/>
      <c r="PWL1601" s="1527"/>
      <c r="PWM1601" s="1527"/>
      <c r="PWN1601" s="1527"/>
      <c r="PWO1601" s="1527"/>
      <c r="PWP1601" s="1527"/>
      <c r="PWQ1601" s="1527"/>
      <c r="PWR1601" s="1527"/>
      <c r="PWS1601" s="1527"/>
      <c r="PWT1601" s="1527"/>
      <c r="PWU1601" s="1527"/>
      <c r="PWV1601" s="1527"/>
      <c r="PWW1601" s="1527"/>
      <c r="PWX1601" s="1527"/>
      <c r="PWY1601" s="1527"/>
      <c r="PWZ1601" s="1527"/>
      <c r="PXA1601" s="1527"/>
      <c r="PXB1601" s="1527"/>
      <c r="PXC1601" s="1527"/>
      <c r="PXD1601" s="1527"/>
      <c r="PXE1601" s="1527"/>
      <c r="PXF1601" s="1527"/>
      <c r="PXG1601" s="1527"/>
      <c r="PXH1601" s="1527"/>
      <c r="PXI1601" s="1527"/>
      <c r="PXJ1601" s="1527"/>
      <c r="PXK1601" s="1527"/>
      <c r="PXL1601" s="1527"/>
      <c r="PXM1601" s="1527"/>
      <c r="PXN1601" s="1527"/>
      <c r="PXO1601" s="1527"/>
      <c r="PXP1601" s="1527"/>
      <c r="PXQ1601" s="1527"/>
      <c r="PXR1601" s="1527"/>
      <c r="PXS1601" s="1527"/>
      <c r="PXT1601" s="1527"/>
      <c r="PXU1601" s="1527"/>
      <c r="PXV1601" s="1527"/>
      <c r="PXW1601" s="1527"/>
      <c r="PXX1601" s="1527"/>
      <c r="PXY1601" s="1527"/>
      <c r="PXZ1601" s="1527"/>
      <c r="PYA1601" s="1527"/>
      <c r="PYB1601" s="1527"/>
      <c r="PYC1601" s="1527"/>
      <c r="PYD1601" s="1527"/>
      <c r="PYE1601" s="1527"/>
      <c r="PYF1601" s="1527"/>
      <c r="PYG1601" s="1527"/>
      <c r="PYH1601" s="1527"/>
      <c r="PYI1601" s="1527"/>
      <c r="PYJ1601" s="1527"/>
      <c r="PYK1601" s="1527"/>
      <c r="PYL1601" s="1527"/>
      <c r="PYM1601" s="1527"/>
      <c r="PYN1601" s="1527"/>
      <c r="PYO1601" s="1527"/>
      <c r="PYP1601" s="1527"/>
      <c r="PYQ1601" s="1527"/>
      <c r="PYR1601" s="1527"/>
      <c r="PYS1601" s="1527"/>
      <c r="PYT1601" s="1527"/>
      <c r="PYU1601" s="1527"/>
      <c r="PYV1601" s="1527"/>
      <c r="PYW1601" s="1527"/>
      <c r="PYX1601" s="1527"/>
      <c r="PYY1601" s="1527"/>
      <c r="PYZ1601" s="1527"/>
      <c r="PZA1601" s="1527"/>
      <c r="PZB1601" s="1527"/>
      <c r="PZC1601" s="1527"/>
      <c r="PZD1601" s="1527"/>
      <c r="PZE1601" s="1527"/>
      <c r="PZF1601" s="1527"/>
      <c r="PZG1601" s="1527"/>
      <c r="PZH1601" s="1527"/>
      <c r="PZI1601" s="1527"/>
      <c r="PZJ1601" s="1527"/>
      <c r="PZK1601" s="1527"/>
      <c r="PZL1601" s="1527"/>
      <c r="PZM1601" s="1527"/>
      <c r="PZN1601" s="1527"/>
      <c r="PZO1601" s="1527"/>
      <c r="PZP1601" s="1527"/>
      <c r="PZQ1601" s="1527"/>
      <c r="PZR1601" s="1527"/>
      <c r="PZS1601" s="1527"/>
      <c r="PZT1601" s="1527"/>
      <c r="PZU1601" s="1527"/>
      <c r="PZV1601" s="1527"/>
      <c r="PZW1601" s="1527"/>
      <c r="PZX1601" s="1527"/>
      <c r="PZY1601" s="1527"/>
      <c r="PZZ1601" s="1527"/>
      <c r="QAA1601" s="1527"/>
      <c r="QAB1601" s="1527"/>
      <c r="QAC1601" s="1527"/>
      <c r="QAD1601" s="1527"/>
      <c r="QAE1601" s="1527"/>
      <c r="QAF1601" s="1527"/>
      <c r="QAG1601" s="1527"/>
      <c r="QAH1601" s="1527"/>
      <c r="QAI1601" s="1527"/>
      <c r="QAJ1601" s="1527"/>
      <c r="QAK1601" s="1527"/>
      <c r="QAL1601" s="1527"/>
      <c r="QAM1601" s="1527"/>
      <c r="QAN1601" s="1527"/>
      <c r="QAO1601" s="1527"/>
      <c r="QAP1601" s="1527"/>
      <c r="QAQ1601" s="1527"/>
      <c r="QAR1601" s="1527"/>
      <c r="QAS1601" s="1527"/>
      <c r="QAT1601" s="1527"/>
      <c r="QAU1601" s="1527"/>
      <c r="QAV1601" s="1527"/>
      <c r="QAW1601" s="1527"/>
      <c r="QAX1601" s="1527"/>
      <c r="QAY1601" s="1527"/>
      <c r="QAZ1601" s="1527"/>
      <c r="QBA1601" s="1527"/>
      <c r="QBB1601" s="1527"/>
      <c r="QBC1601" s="1527"/>
      <c r="QBD1601" s="1527"/>
      <c r="QBE1601" s="1527"/>
      <c r="QBF1601" s="1527"/>
      <c r="QBG1601" s="1527"/>
      <c r="QBH1601" s="1527"/>
      <c r="QBI1601" s="1527"/>
      <c r="QBJ1601" s="1527"/>
      <c r="QBK1601" s="1527"/>
      <c r="QBL1601" s="1527"/>
      <c r="QBM1601" s="1527"/>
      <c r="QBN1601" s="1527"/>
      <c r="QBO1601" s="1527"/>
      <c r="QBP1601" s="1527"/>
      <c r="QBQ1601" s="1527"/>
      <c r="QBR1601" s="1527"/>
      <c r="QBS1601" s="1527"/>
      <c r="QBT1601" s="1527"/>
      <c r="QBU1601" s="1527"/>
      <c r="QBV1601" s="1527"/>
      <c r="QBW1601" s="1527"/>
      <c r="QBX1601" s="1527"/>
      <c r="QBY1601" s="1527"/>
      <c r="QBZ1601" s="1527"/>
      <c r="QCA1601" s="1527"/>
      <c r="QCB1601" s="1527"/>
      <c r="QCC1601" s="1527"/>
      <c r="QCD1601" s="1527"/>
      <c r="QCE1601" s="1527"/>
      <c r="QCF1601" s="1527"/>
      <c r="QCG1601" s="1527"/>
      <c r="QCH1601" s="1527"/>
      <c r="QCI1601" s="1527"/>
      <c r="QCJ1601" s="1527"/>
      <c r="QCK1601" s="1527"/>
      <c r="QCL1601" s="1527"/>
      <c r="QCM1601" s="1527"/>
      <c r="QCN1601" s="1527"/>
      <c r="QCO1601" s="1527"/>
      <c r="QCP1601" s="1527"/>
      <c r="QCQ1601" s="1527"/>
      <c r="QCR1601" s="1527"/>
      <c r="QCS1601" s="1527"/>
      <c r="QCT1601" s="1527"/>
      <c r="QCU1601" s="1527"/>
      <c r="QCV1601" s="1527"/>
      <c r="QCW1601" s="1527"/>
      <c r="QCX1601" s="1527"/>
      <c r="QCY1601" s="1527"/>
      <c r="QCZ1601" s="1527"/>
      <c r="QDA1601" s="1527"/>
      <c r="QDB1601" s="1527"/>
      <c r="QDC1601" s="1527"/>
      <c r="QDD1601" s="1527"/>
      <c r="QDE1601" s="1527"/>
      <c r="QDF1601" s="1527"/>
      <c r="QDG1601" s="1527"/>
      <c r="QDH1601" s="1527"/>
      <c r="QDI1601" s="1527"/>
      <c r="QDJ1601" s="1527"/>
      <c r="QDK1601" s="1527"/>
      <c r="QDL1601" s="1527"/>
      <c r="QDM1601" s="1527"/>
      <c r="QDN1601" s="1527"/>
      <c r="QDO1601" s="1527"/>
      <c r="QDP1601" s="1527"/>
      <c r="QDQ1601" s="1527"/>
      <c r="QDR1601" s="1527"/>
      <c r="QDS1601" s="1527"/>
      <c r="QDT1601" s="1527"/>
      <c r="QDU1601" s="1527"/>
      <c r="QDV1601" s="1527"/>
      <c r="QDW1601" s="1527"/>
      <c r="QDX1601" s="1527"/>
      <c r="QDY1601" s="1527"/>
      <c r="QDZ1601" s="1527"/>
      <c r="QEA1601" s="1527"/>
      <c r="QEB1601" s="1527"/>
      <c r="QEC1601" s="1527"/>
      <c r="QED1601" s="1527"/>
      <c r="QEE1601" s="1527"/>
      <c r="QEF1601" s="1527"/>
      <c r="QEG1601" s="1527"/>
      <c r="QEH1601" s="1527"/>
      <c r="QEI1601" s="1527"/>
      <c r="QEJ1601" s="1527"/>
      <c r="QEK1601" s="1527"/>
      <c r="QEL1601" s="1527"/>
      <c r="QEM1601" s="1527"/>
      <c r="QEN1601" s="1527"/>
      <c r="QEO1601" s="1527"/>
      <c r="QEP1601" s="1527"/>
      <c r="QEQ1601" s="1527"/>
      <c r="QER1601" s="1527"/>
      <c r="QES1601" s="1527"/>
      <c r="QET1601" s="1527"/>
      <c r="QEU1601" s="1527"/>
      <c r="QEV1601" s="1527"/>
      <c r="QEW1601" s="1527"/>
      <c r="QEX1601" s="1527"/>
      <c r="QEY1601" s="1527"/>
      <c r="QEZ1601" s="1527"/>
      <c r="QFA1601" s="1527"/>
      <c r="QFB1601" s="1527"/>
      <c r="QFC1601" s="1527"/>
      <c r="QFD1601" s="1527"/>
      <c r="QFE1601" s="1527"/>
      <c r="QFF1601" s="1527"/>
      <c r="QFG1601" s="1527"/>
      <c r="QFH1601" s="1527"/>
      <c r="QFI1601" s="1527"/>
      <c r="QFJ1601" s="1527"/>
      <c r="QFK1601" s="1527"/>
      <c r="QFL1601" s="1527"/>
      <c r="QFM1601" s="1527"/>
      <c r="QFN1601" s="1527"/>
      <c r="QFO1601" s="1527"/>
      <c r="QFP1601" s="1527"/>
      <c r="QFQ1601" s="1527"/>
      <c r="QFR1601" s="1527"/>
      <c r="QFS1601" s="1527"/>
      <c r="QFT1601" s="1527"/>
      <c r="QFU1601" s="1527"/>
      <c r="QFV1601" s="1527"/>
      <c r="QFW1601" s="1527"/>
      <c r="QFX1601" s="1527"/>
      <c r="QFY1601" s="1527"/>
      <c r="QFZ1601" s="1527"/>
      <c r="QGA1601" s="1527"/>
      <c r="QGB1601" s="1527"/>
      <c r="QGC1601" s="1527"/>
      <c r="QGD1601" s="1527"/>
      <c r="QGE1601" s="1527"/>
      <c r="QGF1601" s="1527"/>
      <c r="QGG1601" s="1527"/>
      <c r="QGH1601" s="1527"/>
      <c r="QGI1601" s="1527"/>
      <c r="QGJ1601" s="1527"/>
      <c r="QGK1601" s="1527"/>
      <c r="QGL1601" s="1527"/>
      <c r="QGM1601" s="1527"/>
      <c r="QGN1601" s="1527"/>
      <c r="QGO1601" s="1527"/>
      <c r="QGP1601" s="1527"/>
      <c r="QGQ1601" s="1527"/>
      <c r="QGR1601" s="1527"/>
      <c r="QGS1601" s="1527"/>
      <c r="QGT1601" s="1527"/>
      <c r="QGU1601" s="1527"/>
      <c r="QGV1601" s="1527"/>
      <c r="QGW1601" s="1527"/>
      <c r="QGX1601" s="1527"/>
      <c r="QGY1601" s="1527"/>
      <c r="QGZ1601" s="1527"/>
      <c r="QHA1601" s="1527"/>
      <c r="QHB1601" s="1527"/>
      <c r="QHC1601" s="1527"/>
      <c r="QHD1601" s="1527"/>
      <c r="QHE1601" s="1527"/>
      <c r="QHF1601" s="1527"/>
      <c r="QHG1601" s="1527"/>
      <c r="QHH1601" s="1527"/>
      <c r="QHI1601" s="1527"/>
      <c r="QHJ1601" s="1527"/>
      <c r="QHK1601" s="1527"/>
      <c r="QHL1601" s="1527"/>
      <c r="QHM1601" s="1527"/>
      <c r="QHN1601" s="1527"/>
      <c r="QHO1601" s="1527"/>
      <c r="QHP1601" s="1527"/>
      <c r="QHQ1601" s="1527"/>
      <c r="QHR1601" s="1527"/>
      <c r="QHS1601" s="1527"/>
      <c r="QHT1601" s="1527"/>
      <c r="QHU1601" s="1527"/>
      <c r="QHV1601" s="1527"/>
      <c r="QHW1601" s="1527"/>
      <c r="QHX1601" s="1527"/>
      <c r="QHY1601" s="1527"/>
      <c r="QHZ1601" s="1527"/>
      <c r="QIA1601" s="1527"/>
      <c r="QIB1601" s="1527"/>
      <c r="QIC1601" s="1527"/>
      <c r="QID1601" s="1527"/>
      <c r="QIE1601" s="1527"/>
      <c r="QIF1601" s="1527"/>
      <c r="QIG1601" s="1527"/>
      <c r="QIH1601" s="1527"/>
      <c r="QII1601" s="1527"/>
      <c r="QIJ1601" s="1527"/>
      <c r="QIK1601" s="1527"/>
      <c r="QIL1601" s="1527"/>
      <c r="QIM1601" s="1527"/>
      <c r="QIN1601" s="1527"/>
      <c r="QIO1601" s="1527"/>
      <c r="QIP1601" s="1527"/>
      <c r="QIQ1601" s="1527"/>
      <c r="QIR1601" s="1527"/>
      <c r="QIS1601" s="1527"/>
      <c r="QIT1601" s="1527"/>
      <c r="QIU1601" s="1527"/>
      <c r="QIV1601" s="1527"/>
      <c r="QIW1601" s="1527"/>
      <c r="QIX1601" s="1527"/>
      <c r="QIY1601" s="1527"/>
      <c r="QIZ1601" s="1527"/>
      <c r="QJA1601" s="1527"/>
      <c r="QJB1601" s="1527"/>
      <c r="QJC1601" s="1527"/>
      <c r="QJD1601" s="1527"/>
      <c r="QJE1601" s="1527"/>
      <c r="QJF1601" s="1527"/>
      <c r="QJG1601" s="1527"/>
      <c r="QJH1601" s="1527"/>
      <c r="QJI1601" s="1527"/>
      <c r="QJJ1601" s="1527"/>
      <c r="QJK1601" s="1527"/>
      <c r="QJL1601" s="1527"/>
      <c r="QJM1601" s="1527"/>
      <c r="QJN1601" s="1527"/>
      <c r="QJO1601" s="1527"/>
      <c r="QJP1601" s="1527"/>
      <c r="QJQ1601" s="1527"/>
      <c r="QJR1601" s="1527"/>
      <c r="QJS1601" s="1527"/>
      <c r="QJT1601" s="1527"/>
      <c r="QJU1601" s="1527"/>
      <c r="QJV1601" s="1527"/>
      <c r="QJW1601" s="1527"/>
      <c r="QJX1601" s="1527"/>
      <c r="QJY1601" s="1527"/>
      <c r="QJZ1601" s="1527"/>
      <c r="QKA1601" s="1527"/>
      <c r="QKB1601" s="1527"/>
      <c r="QKC1601" s="1527"/>
      <c r="QKD1601" s="1527"/>
      <c r="QKE1601" s="1527"/>
      <c r="QKF1601" s="1527"/>
      <c r="QKG1601" s="1527"/>
      <c r="QKH1601" s="1527"/>
      <c r="QKI1601" s="1527"/>
      <c r="QKJ1601" s="1527"/>
      <c r="QKK1601" s="1527"/>
      <c r="QKL1601" s="1527"/>
      <c r="QKM1601" s="1527"/>
      <c r="QKN1601" s="1527"/>
      <c r="QKO1601" s="1527"/>
      <c r="QKP1601" s="1527"/>
      <c r="QKQ1601" s="1527"/>
      <c r="QKR1601" s="1527"/>
      <c r="QKS1601" s="1527"/>
      <c r="QKT1601" s="1527"/>
      <c r="QKU1601" s="1527"/>
      <c r="QKV1601" s="1527"/>
      <c r="QKW1601" s="1527"/>
      <c r="QKX1601" s="1527"/>
      <c r="QKY1601" s="1527"/>
      <c r="QKZ1601" s="1527"/>
      <c r="QLA1601" s="1527"/>
      <c r="QLB1601" s="1527"/>
      <c r="QLC1601" s="1527"/>
      <c r="QLD1601" s="1527"/>
      <c r="QLE1601" s="1527"/>
      <c r="QLF1601" s="1527"/>
      <c r="QLG1601" s="1527"/>
      <c r="QLH1601" s="1527"/>
      <c r="QLI1601" s="1527"/>
      <c r="QLJ1601" s="1527"/>
      <c r="QLK1601" s="1527"/>
      <c r="QLL1601" s="1527"/>
      <c r="QLM1601" s="1527"/>
      <c r="QLN1601" s="1527"/>
      <c r="QLO1601" s="1527"/>
      <c r="QLP1601" s="1527"/>
      <c r="QLQ1601" s="1527"/>
      <c r="QLR1601" s="1527"/>
      <c r="QLS1601" s="1527"/>
      <c r="QLT1601" s="1527"/>
      <c r="QLU1601" s="1527"/>
      <c r="QLV1601" s="1527"/>
      <c r="QLW1601" s="1527"/>
      <c r="QLX1601" s="1527"/>
      <c r="QLY1601" s="1527"/>
      <c r="QLZ1601" s="1527"/>
      <c r="QMA1601" s="1527"/>
      <c r="QMB1601" s="1527"/>
      <c r="QMC1601" s="1527"/>
      <c r="QMD1601" s="1527"/>
      <c r="QME1601" s="1527"/>
      <c r="QMF1601" s="1527"/>
      <c r="QMG1601" s="1527"/>
      <c r="QMH1601" s="1527"/>
      <c r="QMI1601" s="1527"/>
      <c r="QMJ1601" s="1527"/>
      <c r="QMK1601" s="1527"/>
      <c r="QML1601" s="1527"/>
      <c r="QMM1601" s="1527"/>
      <c r="QMN1601" s="1527"/>
      <c r="QMO1601" s="1527"/>
      <c r="QMP1601" s="1527"/>
      <c r="QMQ1601" s="1527"/>
      <c r="QMR1601" s="1527"/>
      <c r="QMS1601" s="1527"/>
      <c r="QMT1601" s="1527"/>
      <c r="QMU1601" s="1527"/>
      <c r="QMV1601" s="1527"/>
      <c r="QMW1601" s="1527"/>
      <c r="QMX1601" s="1527"/>
      <c r="QMY1601" s="1527"/>
      <c r="QMZ1601" s="1527"/>
      <c r="QNA1601" s="1527"/>
      <c r="QNB1601" s="1527"/>
      <c r="QNC1601" s="1527"/>
      <c r="QND1601" s="1527"/>
      <c r="QNE1601" s="1527"/>
      <c r="QNF1601" s="1527"/>
      <c r="QNG1601" s="1527"/>
      <c r="QNH1601" s="1527"/>
      <c r="QNI1601" s="1527"/>
      <c r="QNJ1601" s="1527"/>
      <c r="QNK1601" s="1527"/>
      <c r="QNL1601" s="1527"/>
      <c r="QNM1601" s="1527"/>
      <c r="QNN1601" s="1527"/>
      <c r="QNO1601" s="1527"/>
      <c r="QNP1601" s="1527"/>
      <c r="QNQ1601" s="1527"/>
      <c r="QNR1601" s="1527"/>
      <c r="QNS1601" s="1527"/>
      <c r="QNT1601" s="1527"/>
      <c r="QNU1601" s="1527"/>
      <c r="QNV1601" s="1527"/>
      <c r="QNW1601" s="1527"/>
      <c r="QNX1601" s="1527"/>
      <c r="QNY1601" s="1527"/>
      <c r="QNZ1601" s="1527"/>
      <c r="QOA1601" s="1527"/>
      <c r="QOB1601" s="1527"/>
      <c r="QOC1601" s="1527"/>
      <c r="QOD1601" s="1527"/>
      <c r="QOE1601" s="1527"/>
      <c r="QOF1601" s="1527"/>
      <c r="QOG1601" s="1527"/>
      <c r="QOH1601" s="1527"/>
      <c r="QOI1601" s="1527"/>
      <c r="QOJ1601" s="1527"/>
      <c r="QOK1601" s="1527"/>
      <c r="QOL1601" s="1527"/>
      <c r="QOM1601" s="1527"/>
      <c r="QON1601" s="1527"/>
      <c r="QOO1601" s="1527"/>
      <c r="QOP1601" s="1527"/>
      <c r="QOQ1601" s="1527"/>
      <c r="QOR1601" s="1527"/>
      <c r="QOS1601" s="1527"/>
      <c r="QOT1601" s="1527"/>
      <c r="QOU1601" s="1527"/>
      <c r="QOV1601" s="1527"/>
      <c r="QOW1601" s="1527"/>
      <c r="QOX1601" s="1527"/>
      <c r="QOY1601" s="1527"/>
      <c r="QOZ1601" s="1527"/>
      <c r="QPA1601" s="1527"/>
      <c r="QPB1601" s="1527"/>
      <c r="QPC1601" s="1527"/>
      <c r="QPD1601" s="1527"/>
      <c r="QPE1601" s="1527"/>
      <c r="QPF1601" s="1527"/>
      <c r="QPG1601" s="1527"/>
      <c r="QPH1601" s="1527"/>
      <c r="QPI1601" s="1527"/>
      <c r="QPJ1601" s="1527"/>
      <c r="QPK1601" s="1527"/>
      <c r="QPL1601" s="1527"/>
      <c r="QPM1601" s="1527"/>
      <c r="QPN1601" s="1527"/>
      <c r="QPO1601" s="1527"/>
      <c r="QPP1601" s="1527"/>
      <c r="QPQ1601" s="1527"/>
      <c r="QPR1601" s="1527"/>
      <c r="QPS1601" s="1527"/>
      <c r="QPT1601" s="1527"/>
      <c r="QPU1601" s="1527"/>
      <c r="QPV1601" s="1527"/>
      <c r="QPW1601" s="1527"/>
      <c r="QPX1601" s="1527"/>
      <c r="QPY1601" s="1527"/>
      <c r="QPZ1601" s="1527"/>
      <c r="QQA1601" s="1527"/>
      <c r="QQB1601" s="1527"/>
      <c r="QQC1601" s="1527"/>
      <c r="QQD1601" s="1527"/>
      <c r="QQE1601" s="1527"/>
      <c r="QQF1601" s="1527"/>
      <c r="QQG1601" s="1527"/>
      <c r="QQH1601" s="1527"/>
      <c r="QQI1601" s="1527"/>
      <c r="QQJ1601" s="1527"/>
      <c r="QQK1601" s="1527"/>
      <c r="QQL1601" s="1527"/>
      <c r="QQM1601" s="1527"/>
      <c r="QQN1601" s="1527"/>
      <c r="QQO1601" s="1527"/>
      <c r="QQP1601" s="1527"/>
      <c r="QQQ1601" s="1527"/>
      <c r="QQR1601" s="1527"/>
      <c r="QQS1601" s="1527"/>
      <c r="QQT1601" s="1527"/>
      <c r="QQU1601" s="1527"/>
      <c r="QQV1601" s="1527"/>
      <c r="QQW1601" s="1527"/>
      <c r="QQX1601" s="1527"/>
      <c r="QQY1601" s="1527"/>
      <c r="QQZ1601" s="1527"/>
      <c r="QRA1601" s="1527"/>
      <c r="QRB1601" s="1527"/>
      <c r="QRC1601" s="1527"/>
      <c r="QRD1601" s="1527"/>
      <c r="QRE1601" s="1527"/>
      <c r="QRF1601" s="1527"/>
      <c r="QRG1601" s="1527"/>
      <c r="QRH1601" s="1527"/>
      <c r="QRI1601" s="1527"/>
      <c r="QRJ1601" s="1527"/>
      <c r="QRK1601" s="1527"/>
      <c r="QRL1601" s="1527"/>
      <c r="QRM1601" s="1527"/>
      <c r="QRN1601" s="1527"/>
      <c r="QRO1601" s="1527"/>
      <c r="QRP1601" s="1527"/>
      <c r="QRQ1601" s="1527"/>
      <c r="QRR1601" s="1527"/>
      <c r="QRS1601" s="1527"/>
      <c r="QRT1601" s="1527"/>
      <c r="QRU1601" s="1527"/>
      <c r="QRV1601" s="1527"/>
      <c r="QRW1601" s="1527"/>
      <c r="QRX1601" s="1527"/>
      <c r="QRY1601" s="1527"/>
      <c r="QRZ1601" s="1527"/>
      <c r="QSA1601" s="1527"/>
      <c r="QSB1601" s="1527"/>
      <c r="QSC1601" s="1527"/>
      <c r="QSD1601" s="1527"/>
      <c r="QSE1601" s="1527"/>
      <c r="QSF1601" s="1527"/>
      <c r="QSG1601" s="1527"/>
      <c r="QSH1601" s="1527"/>
      <c r="QSI1601" s="1527"/>
      <c r="QSJ1601" s="1527"/>
      <c r="QSK1601" s="1527"/>
      <c r="QSL1601" s="1527"/>
      <c r="QSM1601" s="1527"/>
      <c r="QSN1601" s="1527"/>
      <c r="QSO1601" s="1527"/>
      <c r="QSP1601" s="1527"/>
      <c r="QSQ1601" s="1527"/>
      <c r="QSR1601" s="1527"/>
      <c r="QSS1601" s="1527"/>
      <c r="QST1601" s="1527"/>
      <c r="QSU1601" s="1527"/>
      <c r="QSV1601" s="1527"/>
      <c r="QSW1601" s="1527"/>
      <c r="QSX1601" s="1527"/>
      <c r="QSY1601" s="1527"/>
      <c r="QSZ1601" s="1527"/>
      <c r="QTA1601" s="1527"/>
      <c r="QTB1601" s="1527"/>
      <c r="QTC1601" s="1527"/>
      <c r="QTD1601" s="1527"/>
      <c r="QTE1601" s="1527"/>
      <c r="QTF1601" s="1527"/>
      <c r="QTG1601" s="1527"/>
      <c r="QTH1601" s="1527"/>
      <c r="QTI1601" s="1527"/>
      <c r="QTJ1601" s="1527"/>
      <c r="QTK1601" s="1527"/>
      <c r="QTL1601" s="1527"/>
      <c r="QTM1601" s="1527"/>
      <c r="QTN1601" s="1527"/>
      <c r="QTO1601" s="1527"/>
      <c r="QTP1601" s="1527"/>
      <c r="QTQ1601" s="1527"/>
      <c r="QTR1601" s="1527"/>
      <c r="QTS1601" s="1527"/>
      <c r="QTT1601" s="1527"/>
      <c r="QTU1601" s="1527"/>
      <c r="QTV1601" s="1527"/>
      <c r="QTW1601" s="1527"/>
      <c r="QTX1601" s="1527"/>
      <c r="QTY1601" s="1527"/>
      <c r="QTZ1601" s="1527"/>
      <c r="QUA1601" s="1527"/>
      <c r="QUB1601" s="1527"/>
      <c r="QUC1601" s="1527"/>
      <c r="QUD1601" s="1527"/>
      <c r="QUE1601" s="1527"/>
      <c r="QUF1601" s="1527"/>
      <c r="QUG1601" s="1527"/>
      <c r="QUH1601" s="1527"/>
      <c r="QUI1601" s="1527"/>
      <c r="QUJ1601" s="1527"/>
      <c r="QUK1601" s="1527"/>
      <c r="QUL1601" s="1527"/>
      <c r="QUM1601" s="1527"/>
      <c r="QUN1601" s="1527"/>
      <c r="QUO1601" s="1527"/>
      <c r="QUP1601" s="1527"/>
      <c r="QUQ1601" s="1527"/>
      <c r="QUR1601" s="1527"/>
      <c r="QUS1601" s="1527"/>
      <c r="QUT1601" s="1527"/>
      <c r="QUU1601" s="1527"/>
      <c r="QUV1601" s="1527"/>
      <c r="QUW1601" s="1527"/>
      <c r="QUX1601" s="1527"/>
      <c r="QUY1601" s="1527"/>
      <c r="QUZ1601" s="1527"/>
      <c r="QVA1601" s="1527"/>
      <c r="QVB1601" s="1527"/>
      <c r="QVC1601" s="1527"/>
      <c r="QVD1601" s="1527"/>
      <c r="QVE1601" s="1527"/>
      <c r="QVF1601" s="1527"/>
      <c r="QVG1601" s="1527"/>
      <c r="QVH1601" s="1527"/>
      <c r="QVI1601" s="1527"/>
      <c r="QVJ1601" s="1527"/>
      <c r="QVK1601" s="1527"/>
      <c r="QVL1601" s="1527"/>
      <c r="QVM1601" s="1527"/>
      <c r="QVN1601" s="1527"/>
      <c r="QVO1601" s="1527"/>
      <c r="QVP1601" s="1527"/>
      <c r="QVQ1601" s="1527"/>
      <c r="QVR1601" s="1527"/>
      <c r="QVS1601" s="1527"/>
      <c r="QVT1601" s="1527"/>
      <c r="QVU1601" s="1527"/>
      <c r="QVV1601" s="1527"/>
      <c r="QVW1601" s="1527"/>
      <c r="QVX1601" s="1527"/>
      <c r="QVY1601" s="1527"/>
      <c r="QVZ1601" s="1527"/>
      <c r="QWA1601" s="1527"/>
      <c r="QWB1601" s="1527"/>
      <c r="QWC1601" s="1527"/>
      <c r="QWD1601" s="1527"/>
      <c r="QWE1601" s="1527"/>
      <c r="QWF1601" s="1527"/>
      <c r="QWG1601" s="1527"/>
      <c r="QWH1601" s="1527"/>
      <c r="QWI1601" s="1527"/>
      <c r="QWJ1601" s="1527"/>
      <c r="QWK1601" s="1527"/>
      <c r="QWL1601" s="1527"/>
      <c r="QWM1601" s="1527"/>
      <c r="QWN1601" s="1527"/>
      <c r="QWO1601" s="1527"/>
      <c r="QWP1601" s="1527"/>
      <c r="QWQ1601" s="1527"/>
      <c r="QWR1601" s="1527"/>
      <c r="QWS1601" s="1527"/>
      <c r="QWT1601" s="1527"/>
      <c r="QWU1601" s="1527"/>
      <c r="QWV1601" s="1527"/>
      <c r="QWW1601" s="1527"/>
      <c r="QWX1601" s="1527"/>
      <c r="QWY1601" s="1527"/>
      <c r="QWZ1601" s="1527"/>
      <c r="QXA1601" s="1527"/>
      <c r="QXB1601" s="1527"/>
      <c r="QXC1601" s="1527"/>
      <c r="QXD1601" s="1527"/>
      <c r="QXE1601" s="1527"/>
      <c r="QXF1601" s="1527"/>
      <c r="QXG1601" s="1527"/>
      <c r="QXH1601" s="1527"/>
      <c r="QXI1601" s="1527"/>
      <c r="QXJ1601" s="1527"/>
      <c r="QXK1601" s="1527"/>
      <c r="QXL1601" s="1527"/>
      <c r="QXM1601" s="1527"/>
      <c r="QXN1601" s="1527"/>
      <c r="QXO1601" s="1527"/>
      <c r="QXP1601" s="1527"/>
      <c r="QXQ1601" s="1527"/>
      <c r="QXR1601" s="1527"/>
      <c r="QXS1601" s="1527"/>
      <c r="QXT1601" s="1527"/>
      <c r="QXU1601" s="1527"/>
      <c r="QXV1601" s="1527"/>
      <c r="QXW1601" s="1527"/>
      <c r="QXX1601" s="1527"/>
      <c r="QXY1601" s="1527"/>
      <c r="QXZ1601" s="1527"/>
      <c r="QYA1601" s="1527"/>
      <c r="QYB1601" s="1527"/>
      <c r="QYC1601" s="1527"/>
      <c r="QYD1601" s="1527"/>
      <c r="QYE1601" s="1527"/>
      <c r="QYF1601" s="1527"/>
      <c r="QYG1601" s="1527"/>
      <c r="QYH1601" s="1527"/>
      <c r="QYI1601" s="1527"/>
      <c r="QYJ1601" s="1527"/>
      <c r="QYK1601" s="1527"/>
      <c r="QYL1601" s="1527"/>
      <c r="QYM1601" s="1527"/>
      <c r="QYN1601" s="1527"/>
      <c r="QYO1601" s="1527"/>
      <c r="QYP1601" s="1527"/>
      <c r="QYQ1601" s="1527"/>
      <c r="QYR1601" s="1527"/>
      <c r="QYS1601" s="1527"/>
      <c r="QYT1601" s="1527"/>
      <c r="QYU1601" s="1527"/>
      <c r="QYV1601" s="1527"/>
      <c r="QYW1601" s="1527"/>
      <c r="QYX1601" s="1527"/>
      <c r="QYY1601" s="1527"/>
      <c r="QYZ1601" s="1527"/>
      <c r="QZA1601" s="1527"/>
      <c r="QZB1601" s="1527"/>
      <c r="QZC1601" s="1527"/>
      <c r="QZD1601" s="1527"/>
      <c r="QZE1601" s="1527"/>
      <c r="QZF1601" s="1527"/>
      <c r="QZG1601" s="1527"/>
      <c r="QZH1601" s="1527"/>
      <c r="QZI1601" s="1527"/>
      <c r="QZJ1601" s="1527"/>
      <c r="QZK1601" s="1527"/>
      <c r="QZL1601" s="1527"/>
      <c r="QZM1601" s="1527"/>
      <c r="QZN1601" s="1527"/>
      <c r="QZO1601" s="1527"/>
      <c r="QZP1601" s="1527"/>
      <c r="QZQ1601" s="1527"/>
      <c r="QZR1601" s="1527"/>
      <c r="QZS1601" s="1527"/>
      <c r="QZT1601" s="1527"/>
      <c r="QZU1601" s="1527"/>
      <c r="QZV1601" s="1527"/>
      <c r="QZW1601" s="1527"/>
      <c r="QZX1601" s="1527"/>
      <c r="QZY1601" s="1527"/>
      <c r="QZZ1601" s="1527"/>
      <c r="RAA1601" s="1527"/>
      <c r="RAB1601" s="1527"/>
      <c r="RAC1601" s="1527"/>
      <c r="RAD1601" s="1527"/>
      <c r="RAE1601" s="1527"/>
      <c r="RAF1601" s="1527"/>
      <c r="RAG1601" s="1527"/>
      <c r="RAH1601" s="1527"/>
      <c r="RAI1601" s="1527"/>
      <c r="RAJ1601" s="1527"/>
      <c r="RAK1601" s="1527"/>
      <c r="RAL1601" s="1527"/>
      <c r="RAM1601" s="1527"/>
      <c r="RAN1601" s="1527"/>
      <c r="RAO1601" s="1527"/>
      <c r="RAP1601" s="1527"/>
      <c r="RAQ1601" s="1527"/>
      <c r="RAR1601" s="1527"/>
      <c r="RAS1601" s="1527"/>
      <c r="RAT1601" s="1527"/>
      <c r="RAU1601" s="1527"/>
      <c r="RAV1601" s="1527"/>
      <c r="RAW1601" s="1527"/>
      <c r="RAX1601" s="1527"/>
      <c r="RAY1601" s="1527"/>
      <c r="RAZ1601" s="1527"/>
      <c r="RBA1601" s="1527"/>
      <c r="RBB1601" s="1527"/>
      <c r="RBC1601" s="1527"/>
      <c r="RBD1601" s="1527"/>
      <c r="RBE1601" s="1527"/>
      <c r="RBF1601" s="1527"/>
      <c r="RBG1601" s="1527"/>
      <c r="RBH1601" s="1527"/>
      <c r="RBI1601" s="1527"/>
      <c r="RBJ1601" s="1527"/>
      <c r="RBK1601" s="1527"/>
      <c r="RBL1601" s="1527"/>
      <c r="RBM1601" s="1527"/>
      <c r="RBN1601" s="1527"/>
      <c r="RBO1601" s="1527"/>
      <c r="RBP1601" s="1527"/>
      <c r="RBQ1601" s="1527"/>
      <c r="RBR1601" s="1527"/>
      <c r="RBS1601" s="1527"/>
      <c r="RBT1601" s="1527"/>
      <c r="RBU1601" s="1527"/>
      <c r="RBV1601" s="1527"/>
      <c r="RBW1601" s="1527"/>
      <c r="RBX1601" s="1527"/>
      <c r="RBY1601" s="1527"/>
      <c r="RBZ1601" s="1527"/>
      <c r="RCA1601" s="1527"/>
      <c r="RCB1601" s="1527"/>
      <c r="RCC1601" s="1527"/>
      <c r="RCD1601" s="1527"/>
      <c r="RCE1601" s="1527"/>
      <c r="RCF1601" s="1527"/>
      <c r="RCG1601" s="1527"/>
      <c r="RCH1601" s="1527"/>
      <c r="RCI1601" s="1527"/>
      <c r="RCJ1601" s="1527"/>
      <c r="RCK1601" s="1527"/>
      <c r="RCL1601" s="1527"/>
      <c r="RCM1601" s="1527"/>
      <c r="RCN1601" s="1527"/>
      <c r="RCO1601" s="1527"/>
      <c r="RCP1601" s="1527"/>
      <c r="RCQ1601" s="1527"/>
      <c r="RCR1601" s="1527"/>
      <c r="RCS1601" s="1527"/>
      <c r="RCT1601" s="1527"/>
      <c r="RCU1601" s="1527"/>
      <c r="RCV1601" s="1527"/>
      <c r="RCW1601" s="1527"/>
      <c r="RCX1601" s="1527"/>
      <c r="RCY1601" s="1527"/>
      <c r="RCZ1601" s="1527"/>
      <c r="RDA1601" s="1527"/>
      <c r="RDB1601" s="1527"/>
      <c r="RDC1601" s="1527"/>
      <c r="RDD1601" s="1527"/>
      <c r="RDE1601" s="1527"/>
      <c r="RDF1601" s="1527"/>
      <c r="RDG1601" s="1527"/>
      <c r="RDH1601" s="1527"/>
      <c r="RDI1601" s="1527"/>
      <c r="RDJ1601" s="1527"/>
      <c r="RDK1601" s="1527"/>
      <c r="RDL1601" s="1527"/>
      <c r="RDM1601" s="1527"/>
      <c r="RDN1601" s="1527"/>
      <c r="RDO1601" s="1527"/>
      <c r="RDP1601" s="1527"/>
      <c r="RDQ1601" s="1527"/>
      <c r="RDR1601" s="1527"/>
      <c r="RDS1601" s="1527"/>
      <c r="RDT1601" s="1527"/>
      <c r="RDU1601" s="1527"/>
      <c r="RDV1601" s="1527"/>
      <c r="RDW1601" s="1527"/>
      <c r="RDX1601" s="1527"/>
      <c r="RDY1601" s="1527"/>
      <c r="RDZ1601" s="1527"/>
      <c r="REA1601" s="1527"/>
      <c r="REB1601" s="1527"/>
      <c r="REC1601" s="1527"/>
      <c r="RED1601" s="1527"/>
      <c r="REE1601" s="1527"/>
      <c r="REF1601" s="1527"/>
      <c r="REG1601" s="1527"/>
      <c r="REH1601" s="1527"/>
      <c r="REI1601" s="1527"/>
      <c r="REJ1601" s="1527"/>
      <c r="REK1601" s="1527"/>
      <c r="REL1601" s="1527"/>
      <c r="REM1601" s="1527"/>
      <c r="REN1601" s="1527"/>
      <c r="REO1601" s="1527"/>
      <c r="REP1601" s="1527"/>
      <c r="REQ1601" s="1527"/>
      <c r="RER1601" s="1527"/>
      <c r="RES1601" s="1527"/>
      <c r="RET1601" s="1527"/>
      <c r="REU1601" s="1527"/>
      <c r="REV1601" s="1527"/>
      <c r="REW1601" s="1527"/>
      <c r="REX1601" s="1527"/>
      <c r="REY1601" s="1527"/>
      <c r="REZ1601" s="1527"/>
      <c r="RFA1601" s="1527"/>
      <c r="RFB1601" s="1527"/>
      <c r="RFC1601" s="1527"/>
      <c r="RFD1601" s="1527"/>
      <c r="RFE1601" s="1527"/>
      <c r="RFF1601" s="1527"/>
      <c r="RFG1601" s="1527"/>
      <c r="RFH1601" s="1527"/>
      <c r="RFI1601" s="1527"/>
      <c r="RFJ1601" s="1527"/>
      <c r="RFK1601" s="1527"/>
      <c r="RFL1601" s="1527"/>
      <c r="RFM1601" s="1527"/>
      <c r="RFN1601" s="1527"/>
      <c r="RFO1601" s="1527"/>
      <c r="RFP1601" s="1527"/>
      <c r="RFQ1601" s="1527"/>
      <c r="RFR1601" s="1527"/>
      <c r="RFS1601" s="1527"/>
      <c r="RFT1601" s="1527"/>
      <c r="RFU1601" s="1527"/>
      <c r="RFV1601" s="1527"/>
      <c r="RFW1601" s="1527"/>
      <c r="RFX1601" s="1527"/>
      <c r="RFY1601" s="1527"/>
      <c r="RFZ1601" s="1527"/>
      <c r="RGA1601" s="1527"/>
      <c r="RGB1601" s="1527"/>
      <c r="RGC1601" s="1527"/>
      <c r="RGD1601" s="1527"/>
      <c r="RGE1601" s="1527"/>
      <c r="RGF1601" s="1527"/>
      <c r="RGG1601" s="1527"/>
      <c r="RGH1601" s="1527"/>
      <c r="RGI1601" s="1527"/>
      <c r="RGJ1601" s="1527"/>
      <c r="RGK1601" s="1527"/>
      <c r="RGL1601" s="1527"/>
      <c r="RGM1601" s="1527"/>
      <c r="RGN1601" s="1527"/>
      <c r="RGO1601" s="1527"/>
      <c r="RGP1601" s="1527"/>
      <c r="RGQ1601" s="1527"/>
      <c r="RGR1601" s="1527"/>
      <c r="RGS1601" s="1527"/>
      <c r="RGT1601" s="1527"/>
      <c r="RGU1601" s="1527"/>
      <c r="RGV1601" s="1527"/>
      <c r="RGW1601" s="1527"/>
      <c r="RGX1601" s="1527"/>
      <c r="RGY1601" s="1527"/>
      <c r="RGZ1601" s="1527"/>
      <c r="RHA1601" s="1527"/>
      <c r="RHB1601" s="1527"/>
      <c r="RHC1601" s="1527"/>
      <c r="RHD1601" s="1527"/>
      <c r="RHE1601" s="1527"/>
      <c r="RHF1601" s="1527"/>
      <c r="RHG1601" s="1527"/>
      <c r="RHH1601" s="1527"/>
      <c r="RHI1601" s="1527"/>
      <c r="RHJ1601" s="1527"/>
      <c r="RHK1601" s="1527"/>
      <c r="RHL1601" s="1527"/>
      <c r="RHM1601" s="1527"/>
      <c r="RHN1601" s="1527"/>
      <c r="RHO1601" s="1527"/>
      <c r="RHP1601" s="1527"/>
      <c r="RHQ1601" s="1527"/>
      <c r="RHR1601" s="1527"/>
      <c r="RHS1601" s="1527"/>
      <c r="RHT1601" s="1527"/>
      <c r="RHU1601" s="1527"/>
      <c r="RHV1601" s="1527"/>
      <c r="RHW1601" s="1527"/>
      <c r="RHX1601" s="1527"/>
      <c r="RHY1601" s="1527"/>
      <c r="RHZ1601" s="1527"/>
      <c r="RIA1601" s="1527"/>
      <c r="RIB1601" s="1527"/>
      <c r="RIC1601" s="1527"/>
      <c r="RID1601" s="1527"/>
      <c r="RIE1601" s="1527"/>
      <c r="RIF1601" s="1527"/>
      <c r="RIG1601" s="1527"/>
      <c r="RIH1601" s="1527"/>
      <c r="RII1601" s="1527"/>
      <c r="RIJ1601" s="1527"/>
      <c r="RIK1601" s="1527"/>
      <c r="RIL1601" s="1527"/>
      <c r="RIM1601" s="1527"/>
      <c r="RIN1601" s="1527"/>
      <c r="RIO1601" s="1527"/>
      <c r="RIP1601" s="1527"/>
      <c r="RIQ1601" s="1527"/>
      <c r="RIR1601" s="1527"/>
      <c r="RIS1601" s="1527"/>
      <c r="RIT1601" s="1527"/>
      <c r="RIU1601" s="1527"/>
      <c r="RIV1601" s="1527"/>
      <c r="RIW1601" s="1527"/>
      <c r="RIX1601" s="1527"/>
      <c r="RIY1601" s="1527"/>
      <c r="RIZ1601" s="1527"/>
      <c r="RJA1601" s="1527"/>
      <c r="RJB1601" s="1527"/>
      <c r="RJC1601" s="1527"/>
      <c r="RJD1601" s="1527"/>
      <c r="RJE1601" s="1527"/>
      <c r="RJF1601" s="1527"/>
      <c r="RJG1601" s="1527"/>
      <c r="RJH1601" s="1527"/>
      <c r="RJI1601" s="1527"/>
      <c r="RJJ1601" s="1527"/>
      <c r="RJK1601" s="1527"/>
      <c r="RJL1601" s="1527"/>
      <c r="RJM1601" s="1527"/>
      <c r="RJN1601" s="1527"/>
      <c r="RJO1601" s="1527"/>
      <c r="RJP1601" s="1527"/>
      <c r="RJQ1601" s="1527"/>
      <c r="RJR1601" s="1527"/>
      <c r="RJS1601" s="1527"/>
      <c r="RJT1601" s="1527"/>
      <c r="RJU1601" s="1527"/>
      <c r="RJV1601" s="1527"/>
      <c r="RJW1601" s="1527"/>
      <c r="RJX1601" s="1527"/>
      <c r="RJY1601" s="1527"/>
      <c r="RJZ1601" s="1527"/>
      <c r="RKA1601" s="1527"/>
      <c r="RKB1601" s="1527"/>
      <c r="RKC1601" s="1527"/>
      <c r="RKD1601" s="1527"/>
      <c r="RKE1601" s="1527"/>
      <c r="RKF1601" s="1527"/>
      <c r="RKG1601" s="1527"/>
      <c r="RKH1601" s="1527"/>
      <c r="RKI1601" s="1527"/>
      <c r="RKJ1601" s="1527"/>
      <c r="RKK1601" s="1527"/>
      <c r="RKL1601" s="1527"/>
      <c r="RKM1601" s="1527"/>
      <c r="RKN1601" s="1527"/>
      <c r="RKO1601" s="1527"/>
      <c r="RKP1601" s="1527"/>
      <c r="RKQ1601" s="1527"/>
      <c r="RKR1601" s="1527"/>
      <c r="RKS1601" s="1527"/>
      <c r="RKT1601" s="1527"/>
      <c r="RKU1601" s="1527"/>
      <c r="RKV1601" s="1527"/>
      <c r="RKW1601" s="1527"/>
      <c r="RKX1601" s="1527"/>
      <c r="RKY1601" s="1527"/>
      <c r="RKZ1601" s="1527"/>
      <c r="RLA1601" s="1527"/>
      <c r="RLB1601" s="1527"/>
      <c r="RLC1601" s="1527"/>
      <c r="RLD1601" s="1527"/>
      <c r="RLE1601" s="1527"/>
      <c r="RLF1601" s="1527"/>
      <c r="RLG1601" s="1527"/>
      <c r="RLH1601" s="1527"/>
      <c r="RLI1601" s="1527"/>
      <c r="RLJ1601" s="1527"/>
      <c r="RLK1601" s="1527"/>
      <c r="RLL1601" s="1527"/>
      <c r="RLM1601" s="1527"/>
      <c r="RLN1601" s="1527"/>
      <c r="RLO1601" s="1527"/>
      <c r="RLP1601" s="1527"/>
      <c r="RLQ1601" s="1527"/>
      <c r="RLR1601" s="1527"/>
      <c r="RLS1601" s="1527"/>
      <c r="RLT1601" s="1527"/>
      <c r="RLU1601" s="1527"/>
      <c r="RLV1601" s="1527"/>
      <c r="RLW1601" s="1527"/>
      <c r="RLX1601" s="1527"/>
      <c r="RLY1601" s="1527"/>
      <c r="RLZ1601" s="1527"/>
      <c r="RMA1601" s="1527"/>
      <c r="RMB1601" s="1527"/>
      <c r="RMC1601" s="1527"/>
      <c r="RMD1601" s="1527"/>
      <c r="RME1601" s="1527"/>
      <c r="RMF1601" s="1527"/>
      <c r="RMG1601" s="1527"/>
      <c r="RMH1601" s="1527"/>
      <c r="RMI1601" s="1527"/>
      <c r="RMJ1601" s="1527"/>
      <c r="RMK1601" s="1527"/>
      <c r="RML1601" s="1527"/>
      <c r="RMM1601" s="1527"/>
      <c r="RMN1601" s="1527"/>
      <c r="RMO1601" s="1527"/>
      <c r="RMP1601" s="1527"/>
      <c r="RMQ1601" s="1527"/>
      <c r="RMR1601" s="1527"/>
      <c r="RMS1601" s="1527"/>
      <c r="RMT1601" s="1527"/>
      <c r="RMU1601" s="1527"/>
      <c r="RMV1601" s="1527"/>
      <c r="RMW1601" s="1527"/>
      <c r="RMX1601" s="1527"/>
      <c r="RMY1601" s="1527"/>
      <c r="RMZ1601" s="1527"/>
      <c r="RNA1601" s="1527"/>
      <c r="RNB1601" s="1527"/>
      <c r="RNC1601" s="1527"/>
      <c r="RND1601" s="1527"/>
      <c r="RNE1601" s="1527"/>
      <c r="RNF1601" s="1527"/>
      <c r="RNG1601" s="1527"/>
      <c r="RNH1601" s="1527"/>
      <c r="RNI1601" s="1527"/>
      <c r="RNJ1601" s="1527"/>
      <c r="RNK1601" s="1527"/>
      <c r="RNL1601" s="1527"/>
      <c r="RNM1601" s="1527"/>
      <c r="RNN1601" s="1527"/>
      <c r="RNO1601" s="1527"/>
      <c r="RNP1601" s="1527"/>
      <c r="RNQ1601" s="1527"/>
      <c r="RNR1601" s="1527"/>
      <c r="RNS1601" s="1527"/>
      <c r="RNT1601" s="1527"/>
      <c r="RNU1601" s="1527"/>
      <c r="RNV1601" s="1527"/>
      <c r="RNW1601" s="1527"/>
      <c r="RNX1601" s="1527"/>
      <c r="RNY1601" s="1527"/>
      <c r="RNZ1601" s="1527"/>
      <c r="ROA1601" s="1527"/>
      <c r="ROB1601" s="1527"/>
      <c r="ROC1601" s="1527"/>
      <c r="ROD1601" s="1527"/>
      <c r="ROE1601" s="1527"/>
      <c r="ROF1601" s="1527"/>
      <c r="ROG1601" s="1527"/>
      <c r="ROH1601" s="1527"/>
      <c r="ROI1601" s="1527"/>
      <c r="ROJ1601" s="1527"/>
      <c r="ROK1601" s="1527"/>
      <c r="ROL1601" s="1527"/>
      <c r="ROM1601" s="1527"/>
      <c r="RON1601" s="1527"/>
      <c r="ROO1601" s="1527"/>
      <c r="ROP1601" s="1527"/>
      <c r="ROQ1601" s="1527"/>
      <c r="ROR1601" s="1527"/>
      <c r="ROS1601" s="1527"/>
      <c r="ROT1601" s="1527"/>
      <c r="ROU1601" s="1527"/>
      <c r="ROV1601" s="1527"/>
      <c r="ROW1601" s="1527"/>
      <c r="ROX1601" s="1527"/>
      <c r="ROY1601" s="1527"/>
      <c r="ROZ1601" s="1527"/>
      <c r="RPA1601" s="1527"/>
      <c r="RPB1601" s="1527"/>
      <c r="RPC1601" s="1527"/>
      <c r="RPD1601" s="1527"/>
      <c r="RPE1601" s="1527"/>
      <c r="RPF1601" s="1527"/>
      <c r="RPG1601" s="1527"/>
      <c r="RPH1601" s="1527"/>
      <c r="RPI1601" s="1527"/>
      <c r="RPJ1601" s="1527"/>
      <c r="RPK1601" s="1527"/>
      <c r="RPL1601" s="1527"/>
      <c r="RPM1601" s="1527"/>
      <c r="RPN1601" s="1527"/>
      <c r="RPO1601" s="1527"/>
      <c r="RPP1601" s="1527"/>
      <c r="RPQ1601" s="1527"/>
      <c r="RPR1601" s="1527"/>
      <c r="RPS1601" s="1527"/>
      <c r="RPT1601" s="1527"/>
      <c r="RPU1601" s="1527"/>
      <c r="RPV1601" s="1527"/>
      <c r="RPW1601" s="1527"/>
      <c r="RPX1601" s="1527"/>
      <c r="RPY1601" s="1527"/>
      <c r="RPZ1601" s="1527"/>
      <c r="RQA1601" s="1527"/>
      <c r="RQB1601" s="1527"/>
      <c r="RQC1601" s="1527"/>
      <c r="RQD1601" s="1527"/>
      <c r="RQE1601" s="1527"/>
      <c r="RQF1601" s="1527"/>
      <c r="RQG1601" s="1527"/>
      <c r="RQH1601" s="1527"/>
      <c r="RQI1601" s="1527"/>
      <c r="RQJ1601" s="1527"/>
      <c r="RQK1601" s="1527"/>
      <c r="RQL1601" s="1527"/>
      <c r="RQM1601" s="1527"/>
      <c r="RQN1601" s="1527"/>
      <c r="RQO1601" s="1527"/>
      <c r="RQP1601" s="1527"/>
      <c r="RQQ1601" s="1527"/>
      <c r="RQR1601" s="1527"/>
      <c r="RQS1601" s="1527"/>
      <c r="RQT1601" s="1527"/>
      <c r="RQU1601" s="1527"/>
      <c r="RQV1601" s="1527"/>
      <c r="RQW1601" s="1527"/>
      <c r="RQX1601" s="1527"/>
      <c r="RQY1601" s="1527"/>
      <c r="RQZ1601" s="1527"/>
      <c r="RRA1601" s="1527"/>
      <c r="RRB1601" s="1527"/>
      <c r="RRC1601" s="1527"/>
      <c r="RRD1601" s="1527"/>
      <c r="RRE1601" s="1527"/>
      <c r="RRF1601" s="1527"/>
      <c r="RRG1601" s="1527"/>
      <c r="RRH1601" s="1527"/>
      <c r="RRI1601" s="1527"/>
      <c r="RRJ1601" s="1527"/>
      <c r="RRK1601" s="1527"/>
      <c r="RRL1601" s="1527"/>
      <c r="RRM1601" s="1527"/>
      <c r="RRN1601" s="1527"/>
      <c r="RRO1601" s="1527"/>
      <c r="RRP1601" s="1527"/>
      <c r="RRQ1601" s="1527"/>
      <c r="RRR1601" s="1527"/>
      <c r="RRS1601" s="1527"/>
      <c r="RRT1601" s="1527"/>
      <c r="RRU1601" s="1527"/>
      <c r="RRV1601" s="1527"/>
      <c r="RRW1601" s="1527"/>
      <c r="RRX1601" s="1527"/>
      <c r="RRY1601" s="1527"/>
      <c r="RRZ1601" s="1527"/>
      <c r="RSA1601" s="1527"/>
      <c r="RSB1601" s="1527"/>
      <c r="RSC1601" s="1527"/>
      <c r="RSD1601" s="1527"/>
      <c r="RSE1601" s="1527"/>
      <c r="RSF1601" s="1527"/>
      <c r="RSG1601" s="1527"/>
      <c r="RSH1601" s="1527"/>
      <c r="RSI1601" s="1527"/>
      <c r="RSJ1601" s="1527"/>
      <c r="RSK1601" s="1527"/>
      <c r="RSL1601" s="1527"/>
      <c r="RSM1601" s="1527"/>
      <c r="RSN1601" s="1527"/>
      <c r="RSO1601" s="1527"/>
      <c r="RSP1601" s="1527"/>
      <c r="RSQ1601" s="1527"/>
      <c r="RSR1601" s="1527"/>
      <c r="RSS1601" s="1527"/>
      <c r="RST1601" s="1527"/>
      <c r="RSU1601" s="1527"/>
      <c r="RSV1601" s="1527"/>
      <c r="RSW1601" s="1527"/>
      <c r="RSX1601" s="1527"/>
      <c r="RSY1601" s="1527"/>
      <c r="RSZ1601" s="1527"/>
      <c r="RTA1601" s="1527"/>
      <c r="RTB1601" s="1527"/>
      <c r="RTC1601" s="1527"/>
      <c r="RTD1601" s="1527"/>
      <c r="RTE1601" s="1527"/>
      <c r="RTF1601" s="1527"/>
      <c r="RTG1601" s="1527"/>
      <c r="RTH1601" s="1527"/>
      <c r="RTI1601" s="1527"/>
      <c r="RTJ1601" s="1527"/>
      <c r="RTK1601" s="1527"/>
      <c r="RTL1601" s="1527"/>
      <c r="RTM1601" s="1527"/>
      <c r="RTN1601" s="1527"/>
      <c r="RTO1601" s="1527"/>
      <c r="RTP1601" s="1527"/>
      <c r="RTQ1601" s="1527"/>
      <c r="RTR1601" s="1527"/>
      <c r="RTS1601" s="1527"/>
      <c r="RTT1601" s="1527"/>
      <c r="RTU1601" s="1527"/>
      <c r="RTV1601" s="1527"/>
      <c r="RTW1601" s="1527"/>
      <c r="RTX1601" s="1527"/>
      <c r="RTY1601" s="1527"/>
      <c r="RTZ1601" s="1527"/>
      <c r="RUA1601" s="1527"/>
      <c r="RUB1601" s="1527"/>
      <c r="RUC1601" s="1527"/>
      <c r="RUD1601" s="1527"/>
      <c r="RUE1601" s="1527"/>
      <c r="RUF1601" s="1527"/>
      <c r="RUG1601" s="1527"/>
      <c r="RUH1601" s="1527"/>
      <c r="RUI1601" s="1527"/>
      <c r="RUJ1601" s="1527"/>
      <c r="RUK1601" s="1527"/>
      <c r="RUL1601" s="1527"/>
      <c r="RUM1601" s="1527"/>
      <c r="RUN1601" s="1527"/>
      <c r="RUO1601" s="1527"/>
      <c r="RUP1601" s="1527"/>
      <c r="RUQ1601" s="1527"/>
      <c r="RUR1601" s="1527"/>
      <c r="RUS1601" s="1527"/>
      <c r="RUT1601" s="1527"/>
      <c r="RUU1601" s="1527"/>
      <c r="RUV1601" s="1527"/>
      <c r="RUW1601" s="1527"/>
      <c r="RUX1601" s="1527"/>
      <c r="RUY1601" s="1527"/>
      <c r="RUZ1601" s="1527"/>
      <c r="RVA1601" s="1527"/>
      <c r="RVB1601" s="1527"/>
      <c r="RVC1601" s="1527"/>
      <c r="RVD1601" s="1527"/>
      <c r="RVE1601" s="1527"/>
      <c r="RVF1601" s="1527"/>
      <c r="RVG1601" s="1527"/>
      <c r="RVH1601" s="1527"/>
      <c r="RVI1601" s="1527"/>
      <c r="RVJ1601" s="1527"/>
      <c r="RVK1601" s="1527"/>
      <c r="RVL1601" s="1527"/>
      <c r="RVM1601" s="1527"/>
      <c r="RVN1601" s="1527"/>
      <c r="RVO1601" s="1527"/>
      <c r="RVP1601" s="1527"/>
      <c r="RVQ1601" s="1527"/>
      <c r="RVR1601" s="1527"/>
      <c r="RVS1601" s="1527"/>
      <c r="RVT1601" s="1527"/>
      <c r="RVU1601" s="1527"/>
      <c r="RVV1601" s="1527"/>
      <c r="RVW1601" s="1527"/>
      <c r="RVX1601" s="1527"/>
      <c r="RVY1601" s="1527"/>
      <c r="RVZ1601" s="1527"/>
      <c r="RWA1601" s="1527"/>
      <c r="RWB1601" s="1527"/>
      <c r="RWC1601" s="1527"/>
      <c r="RWD1601" s="1527"/>
      <c r="RWE1601" s="1527"/>
      <c r="RWF1601" s="1527"/>
      <c r="RWG1601" s="1527"/>
      <c r="RWH1601" s="1527"/>
      <c r="RWI1601" s="1527"/>
      <c r="RWJ1601" s="1527"/>
      <c r="RWK1601" s="1527"/>
      <c r="RWL1601" s="1527"/>
      <c r="RWM1601" s="1527"/>
      <c r="RWN1601" s="1527"/>
      <c r="RWO1601" s="1527"/>
      <c r="RWP1601" s="1527"/>
      <c r="RWQ1601" s="1527"/>
      <c r="RWR1601" s="1527"/>
      <c r="RWS1601" s="1527"/>
      <c r="RWT1601" s="1527"/>
      <c r="RWU1601" s="1527"/>
      <c r="RWV1601" s="1527"/>
      <c r="RWW1601" s="1527"/>
      <c r="RWX1601" s="1527"/>
      <c r="RWY1601" s="1527"/>
      <c r="RWZ1601" s="1527"/>
      <c r="RXA1601" s="1527"/>
      <c r="RXB1601" s="1527"/>
      <c r="RXC1601" s="1527"/>
      <c r="RXD1601" s="1527"/>
      <c r="RXE1601" s="1527"/>
      <c r="RXF1601" s="1527"/>
      <c r="RXG1601" s="1527"/>
      <c r="RXH1601" s="1527"/>
      <c r="RXI1601" s="1527"/>
      <c r="RXJ1601" s="1527"/>
      <c r="RXK1601" s="1527"/>
      <c r="RXL1601" s="1527"/>
      <c r="RXM1601" s="1527"/>
      <c r="RXN1601" s="1527"/>
      <c r="RXO1601" s="1527"/>
      <c r="RXP1601" s="1527"/>
      <c r="RXQ1601" s="1527"/>
      <c r="RXR1601" s="1527"/>
      <c r="RXS1601" s="1527"/>
      <c r="RXT1601" s="1527"/>
      <c r="RXU1601" s="1527"/>
      <c r="RXV1601" s="1527"/>
      <c r="RXW1601" s="1527"/>
      <c r="RXX1601" s="1527"/>
      <c r="RXY1601" s="1527"/>
      <c r="RXZ1601" s="1527"/>
      <c r="RYA1601" s="1527"/>
      <c r="RYB1601" s="1527"/>
      <c r="RYC1601" s="1527"/>
      <c r="RYD1601" s="1527"/>
      <c r="RYE1601" s="1527"/>
      <c r="RYF1601" s="1527"/>
      <c r="RYG1601" s="1527"/>
      <c r="RYH1601" s="1527"/>
      <c r="RYI1601" s="1527"/>
      <c r="RYJ1601" s="1527"/>
      <c r="RYK1601" s="1527"/>
      <c r="RYL1601" s="1527"/>
      <c r="RYM1601" s="1527"/>
      <c r="RYN1601" s="1527"/>
      <c r="RYO1601" s="1527"/>
      <c r="RYP1601" s="1527"/>
      <c r="RYQ1601" s="1527"/>
      <c r="RYR1601" s="1527"/>
      <c r="RYS1601" s="1527"/>
      <c r="RYT1601" s="1527"/>
      <c r="RYU1601" s="1527"/>
      <c r="RYV1601" s="1527"/>
      <c r="RYW1601" s="1527"/>
      <c r="RYX1601" s="1527"/>
      <c r="RYY1601" s="1527"/>
      <c r="RYZ1601" s="1527"/>
      <c r="RZA1601" s="1527"/>
      <c r="RZB1601" s="1527"/>
      <c r="RZC1601" s="1527"/>
      <c r="RZD1601" s="1527"/>
      <c r="RZE1601" s="1527"/>
      <c r="RZF1601" s="1527"/>
      <c r="RZG1601" s="1527"/>
      <c r="RZH1601" s="1527"/>
      <c r="RZI1601" s="1527"/>
      <c r="RZJ1601" s="1527"/>
      <c r="RZK1601" s="1527"/>
      <c r="RZL1601" s="1527"/>
      <c r="RZM1601" s="1527"/>
      <c r="RZN1601" s="1527"/>
      <c r="RZO1601" s="1527"/>
      <c r="RZP1601" s="1527"/>
      <c r="RZQ1601" s="1527"/>
      <c r="RZR1601" s="1527"/>
      <c r="RZS1601" s="1527"/>
      <c r="RZT1601" s="1527"/>
      <c r="RZU1601" s="1527"/>
      <c r="RZV1601" s="1527"/>
      <c r="RZW1601" s="1527"/>
      <c r="RZX1601" s="1527"/>
      <c r="RZY1601" s="1527"/>
      <c r="RZZ1601" s="1527"/>
      <c r="SAA1601" s="1527"/>
      <c r="SAB1601" s="1527"/>
      <c r="SAC1601" s="1527"/>
      <c r="SAD1601" s="1527"/>
      <c r="SAE1601" s="1527"/>
      <c r="SAF1601" s="1527"/>
      <c r="SAG1601" s="1527"/>
      <c r="SAH1601" s="1527"/>
      <c r="SAI1601" s="1527"/>
      <c r="SAJ1601" s="1527"/>
      <c r="SAK1601" s="1527"/>
      <c r="SAL1601" s="1527"/>
      <c r="SAM1601" s="1527"/>
      <c r="SAN1601" s="1527"/>
      <c r="SAO1601" s="1527"/>
      <c r="SAP1601" s="1527"/>
      <c r="SAQ1601" s="1527"/>
      <c r="SAR1601" s="1527"/>
      <c r="SAS1601" s="1527"/>
      <c r="SAT1601" s="1527"/>
      <c r="SAU1601" s="1527"/>
      <c r="SAV1601" s="1527"/>
      <c r="SAW1601" s="1527"/>
      <c r="SAX1601" s="1527"/>
      <c r="SAY1601" s="1527"/>
      <c r="SAZ1601" s="1527"/>
      <c r="SBA1601" s="1527"/>
      <c r="SBB1601" s="1527"/>
      <c r="SBC1601" s="1527"/>
      <c r="SBD1601" s="1527"/>
      <c r="SBE1601" s="1527"/>
      <c r="SBF1601" s="1527"/>
      <c r="SBG1601" s="1527"/>
      <c r="SBH1601" s="1527"/>
      <c r="SBI1601" s="1527"/>
      <c r="SBJ1601" s="1527"/>
      <c r="SBK1601" s="1527"/>
      <c r="SBL1601" s="1527"/>
      <c r="SBM1601" s="1527"/>
      <c r="SBN1601" s="1527"/>
      <c r="SBO1601" s="1527"/>
      <c r="SBP1601" s="1527"/>
      <c r="SBQ1601" s="1527"/>
      <c r="SBR1601" s="1527"/>
      <c r="SBS1601" s="1527"/>
      <c r="SBT1601" s="1527"/>
      <c r="SBU1601" s="1527"/>
      <c r="SBV1601" s="1527"/>
      <c r="SBW1601" s="1527"/>
      <c r="SBX1601" s="1527"/>
      <c r="SBY1601" s="1527"/>
      <c r="SBZ1601" s="1527"/>
      <c r="SCA1601" s="1527"/>
      <c r="SCB1601" s="1527"/>
      <c r="SCC1601" s="1527"/>
      <c r="SCD1601" s="1527"/>
      <c r="SCE1601" s="1527"/>
      <c r="SCF1601" s="1527"/>
      <c r="SCG1601" s="1527"/>
      <c r="SCH1601" s="1527"/>
      <c r="SCI1601" s="1527"/>
      <c r="SCJ1601" s="1527"/>
      <c r="SCK1601" s="1527"/>
      <c r="SCL1601" s="1527"/>
      <c r="SCM1601" s="1527"/>
      <c r="SCN1601" s="1527"/>
      <c r="SCO1601" s="1527"/>
      <c r="SCP1601" s="1527"/>
      <c r="SCQ1601" s="1527"/>
      <c r="SCR1601" s="1527"/>
      <c r="SCS1601" s="1527"/>
      <c r="SCT1601" s="1527"/>
      <c r="SCU1601" s="1527"/>
      <c r="SCV1601" s="1527"/>
      <c r="SCW1601" s="1527"/>
      <c r="SCX1601" s="1527"/>
      <c r="SCY1601" s="1527"/>
      <c r="SCZ1601" s="1527"/>
      <c r="SDA1601" s="1527"/>
      <c r="SDB1601" s="1527"/>
      <c r="SDC1601" s="1527"/>
      <c r="SDD1601" s="1527"/>
      <c r="SDE1601" s="1527"/>
      <c r="SDF1601" s="1527"/>
      <c r="SDG1601" s="1527"/>
      <c r="SDH1601" s="1527"/>
      <c r="SDI1601" s="1527"/>
      <c r="SDJ1601" s="1527"/>
      <c r="SDK1601" s="1527"/>
      <c r="SDL1601" s="1527"/>
      <c r="SDM1601" s="1527"/>
      <c r="SDN1601" s="1527"/>
      <c r="SDO1601" s="1527"/>
      <c r="SDP1601" s="1527"/>
      <c r="SDQ1601" s="1527"/>
      <c r="SDR1601" s="1527"/>
      <c r="SDS1601" s="1527"/>
      <c r="SDT1601" s="1527"/>
      <c r="SDU1601" s="1527"/>
      <c r="SDV1601" s="1527"/>
      <c r="SDW1601" s="1527"/>
      <c r="SDX1601" s="1527"/>
      <c r="SDY1601" s="1527"/>
      <c r="SDZ1601" s="1527"/>
      <c r="SEA1601" s="1527"/>
      <c r="SEB1601" s="1527"/>
      <c r="SEC1601" s="1527"/>
      <c r="SED1601" s="1527"/>
      <c r="SEE1601" s="1527"/>
      <c r="SEF1601" s="1527"/>
      <c r="SEG1601" s="1527"/>
      <c r="SEH1601" s="1527"/>
      <c r="SEI1601" s="1527"/>
      <c r="SEJ1601" s="1527"/>
      <c r="SEK1601" s="1527"/>
      <c r="SEL1601" s="1527"/>
      <c r="SEM1601" s="1527"/>
      <c r="SEN1601" s="1527"/>
      <c r="SEO1601" s="1527"/>
      <c r="SEP1601" s="1527"/>
      <c r="SEQ1601" s="1527"/>
      <c r="SER1601" s="1527"/>
      <c r="SES1601" s="1527"/>
      <c r="SET1601" s="1527"/>
      <c r="SEU1601" s="1527"/>
      <c r="SEV1601" s="1527"/>
      <c r="SEW1601" s="1527"/>
      <c r="SEX1601" s="1527"/>
      <c r="SEY1601" s="1527"/>
      <c r="SEZ1601" s="1527"/>
      <c r="SFA1601" s="1527"/>
      <c r="SFB1601" s="1527"/>
      <c r="SFC1601" s="1527"/>
      <c r="SFD1601" s="1527"/>
      <c r="SFE1601" s="1527"/>
      <c r="SFF1601" s="1527"/>
      <c r="SFG1601" s="1527"/>
      <c r="SFH1601" s="1527"/>
      <c r="SFI1601" s="1527"/>
      <c r="SFJ1601" s="1527"/>
      <c r="SFK1601" s="1527"/>
      <c r="SFL1601" s="1527"/>
      <c r="SFM1601" s="1527"/>
      <c r="SFN1601" s="1527"/>
      <c r="SFO1601" s="1527"/>
      <c r="SFP1601" s="1527"/>
      <c r="SFQ1601" s="1527"/>
      <c r="SFR1601" s="1527"/>
      <c r="SFS1601" s="1527"/>
      <c r="SFT1601" s="1527"/>
      <c r="SFU1601" s="1527"/>
      <c r="SFV1601" s="1527"/>
      <c r="SFW1601" s="1527"/>
      <c r="SFX1601" s="1527"/>
      <c r="SFY1601" s="1527"/>
      <c r="SFZ1601" s="1527"/>
      <c r="SGA1601" s="1527"/>
      <c r="SGB1601" s="1527"/>
      <c r="SGC1601" s="1527"/>
      <c r="SGD1601" s="1527"/>
      <c r="SGE1601" s="1527"/>
      <c r="SGF1601" s="1527"/>
      <c r="SGG1601" s="1527"/>
      <c r="SGH1601" s="1527"/>
      <c r="SGI1601" s="1527"/>
      <c r="SGJ1601" s="1527"/>
      <c r="SGK1601" s="1527"/>
      <c r="SGL1601" s="1527"/>
      <c r="SGM1601" s="1527"/>
      <c r="SGN1601" s="1527"/>
      <c r="SGO1601" s="1527"/>
      <c r="SGP1601" s="1527"/>
      <c r="SGQ1601" s="1527"/>
      <c r="SGR1601" s="1527"/>
      <c r="SGS1601" s="1527"/>
      <c r="SGT1601" s="1527"/>
      <c r="SGU1601" s="1527"/>
      <c r="SGV1601" s="1527"/>
      <c r="SGW1601" s="1527"/>
      <c r="SGX1601" s="1527"/>
      <c r="SGY1601" s="1527"/>
      <c r="SGZ1601" s="1527"/>
      <c r="SHA1601" s="1527"/>
      <c r="SHB1601" s="1527"/>
      <c r="SHC1601" s="1527"/>
      <c r="SHD1601" s="1527"/>
      <c r="SHE1601" s="1527"/>
      <c r="SHF1601" s="1527"/>
      <c r="SHG1601" s="1527"/>
      <c r="SHH1601" s="1527"/>
      <c r="SHI1601" s="1527"/>
      <c r="SHJ1601" s="1527"/>
      <c r="SHK1601" s="1527"/>
      <c r="SHL1601" s="1527"/>
      <c r="SHM1601" s="1527"/>
      <c r="SHN1601" s="1527"/>
      <c r="SHO1601" s="1527"/>
      <c r="SHP1601" s="1527"/>
      <c r="SHQ1601" s="1527"/>
      <c r="SHR1601" s="1527"/>
      <c r="SHS1601" s="1527"/>
      <c r="SHT1601" s="1527"/>
      <c r="SHU1601" s="1527"/>
      <c r="SHV1601" s="1527"/>
      <c r="SHW1601" s="1527"/>
      <c r="SHX1601" s="1527"/>
      <c r="SHY1601" s="1527"/>
      <c r="SHZ1601" s="1527"/>
      <c r="SIA1601" s="1527"/>
      <c r="SIB1601" s="1527"/>
      <c r="SIC1601" s="1527"/>
      <c r="SID1601" s="1527"/>
      <c r="SIE1601" s="1527"/>
      <c r="SIF1601" s="1527"/>
      <c r="SIG1601" s="1527"/>
      <c r="SIH1601" s="1527"/>
      <c r="SII1601" s="1527"/>
      <c r="SIJ1601" s="1527"/>
      <c r="SIK1601" s="1527"/>
      <c r="SIL1601" s="1527"/>
      <c r="SIM1601" s="1527"/>
      <c r="SIN1601" s="1527"/>
      <c r="SIO1601" s="1527"/>
      <c r="SIP1601" s="1527"/>
      <c r="SIQ1601" s="1527"/>
      <c r="SIR1601" s="1527"/>
      <c r="SIS1601" s="1527"/>
      <c r="SIT1601" s="1527"/>
      <c r="SIU1601" s="1527"/>
      <c r="SIV1601" s="1527"/>
      <c r="SIW1601" s="1527"/>
      <c r="SIX1601" s="1527"/>
      <c r="SIY1601" s="1527"/>
      <c r="SIZ1601" s="1527"/>
      <c r="SJA1601" s="1527"/>
      <c r="SJB1601" s="1527"/>
      <c r="SJC1601" s="1527"/>
      <c r="SJD1601" s="1527"/>
      <c r="SJE1601" s="1527"/>
      <c r="SJF1601" s="1527"/>
      <c r="SJG1601" s="1527"/>
      <c r="SJH1601" s="1527"/>
      <c r="SJI1601" s="1527"/>
      <c r="SJJ1601" s="1527"/>
      <c r="SJK1601" s="1527"/>
      <c r="SJL1601" s="1527"/>
      <c r="SJM1601" s="1527"/>
      <c r="SJN1601" s="1527"/>
      <c r="SJO1601" s="1527"/>
      <c r="SJP1601" s="1527"/>
      <c r="SJQ1601" s="1527"/>
      <c r="SJR1601" s="1527"/>
      <c r="SJS1601" s="1527"/>
      <c r="SJT1601" s="1527"/>
      <c r="SJU1601" s="1527"/>
      <c r="SJV1601" s="1527"/>
      <c r="SJW1601" s="1527"/>
      <c r="SJX1601" s="1527"/>
      <c r="SJY1601" s="1527"/>
      <c r="SJZ1601" s="1527"/>
      <c r="SKA1601" s="1527"/>
      <c r="SKB1601" s="1527"/>
      <c r="SKC1601" s="1527"/>
      <c r="SKD1601" s="1527"/>
      <c r="SKE1601" s="1527"/>
      <c r="SKF1601" s="1527"/>
      <c r="SKG1601" s="1527"/>
      <c r="SKH1601" s="1527"/>
      <c r="SKI1601" s="1527"/>
      <c r="SKJ1601" s="1527"/>
      <c r="SKK1601" s="1527"/>
      <c r="SKL1601" s="1527"/>
      <c r="SKM1601" s="1527"/>
      <c r="SKN1601" s="1527"/>
      <c r="SKO1601" s="1527"/>
      <c r="SKP1601" s="1527"/>
      <c r="SKQ1601" s="1527"/>
      <c r="SKR1601" s="1527"/>
      <c r="SKS1601" s="1527"/>
      <c r="SKT1601" s="1527"/>
      <c r="SKU1601" s="1527"/>
      <c r="SKV1601" s="1527"/>
      <c r="SKW1601" s="1527"/>
      <c r="SKX1601" s="1527"/>
      <c r="SKY1601" s="1527"/>
      <c r="SKZ1601" s="1527"/>
      <c r="SLA1601" s="1527"/>
      <c r="SLB1601" s="1527"/>
      <c r="SLC1601" s="1527"/>
      <c r="SLD1601" s="1527"/>
      <c r="SLE1601" s="1527"/>
      <c r="SLF1601" s="1527"/>
      <c r="SLG1601" s="1527"/>
      <c r="SLH1601" s="1527"/>
      <c r="SLI1601" s="1527"/>
      <c r="SLJ1601" s="1527"/>
      <c r="SLK1601" s="1527"/>
      <c r="SLL1601" s="1527"/>
      <c r="SLM1601" s="1527"/>
      <c r="SLN1601" s="1527"/>
      <c r="SLO1601" s="1527"/>
      <c r="SLP1601" s="1527"/>
      <c r="SLQ1601" s="1527"/>
      <c r="SLR1601" s="1527"/>
      <c r="SLS1601" s="1527"/>
      <c r="SLT1601" s="1527"/>
      <c r="SLU1601" s="1527"/>
      <c r="SLV1601" s="1527"/>
      <c r="SLW1601" s="1527"/>
      <c r="SLX1601" s="1527"/>
      <c r="SLY1601" s="1527"/>
      <c r="SLZ1601" s="1527"/>
      <c r="SMA1601" s="1527"/>
      <c r="SMB1601" s="1527"/>
      <c r="SMC1601" s="1527"/>
      <c r="SMD1601" s="1527"/>
      <c r="SME1601" s="1527"/>
      <c r="SMF1601" s="1527"/>
      <c r="SMG1601" s="1527"/>
      <c r="SMH1601" s="1527"/>
      <c r="SMI1601" s="1527"/>
      <c r="SMJ1601" s="1527"/>
      <c r="SMK1601" s="1527"/>
      <c r="SML1601" s="1527"/>
      <c r="SMM1601" s="1527"/>
      <c r="SMN1601" s="1527"/>
      <c r="SMO1601" s="1527"/>
      <c r="SMP1601" s="1527"/>
      <c r="SMQ1601" s="1527"/>
      <c r="SMR1601" s="1527"/>
      <c r="SMS1601" s="1527"/>
      <c r="SMT1601" s="1527"/>
      <c r="SMU1601" s="1527"/>
      <c r="SMV1601" s="1527"/>
      <c r="SMW1601" s="1527"/>
      <c r="SMX1601" s="1527"/>
      <c r="SMY1601" s="1527"/>
      <c r="SMZ1601" s="1527"/>
      <c r="SNA1601" s="1527"/>
      <c r="SNB1601" s="1527"/>
      <c r="SNC1601" s="1527"/>
      <c r="SND1601" s="1527"/>
      <c r="SNE1601" s="1527"/>
      <c r="SNF1601" s="1527"/>
      <c r="SNG1601" s="1527"/>
      <c r="SNH1601" s="1527"/>
      <c r="SNI1601" s="1527"/>
      <c r="SNJ1601" s="1527"/>
      <c r="SNK1601" s="1527"/>
      <c r="SNL1601" s="1527"/>
      <c r="SNM1601" s="1527"/>
      <c r="SNN1601" s="1527"/>
      <c r="SNO1601" s="1527"/>
      <c r="SNP1601" s="1527"/>
      <c r="SNQ1601" s="1527"/>
      <c r="SNR1601" s="1527"/>
      <c r="SNS1601" s="1527"/>
      <c r="SNT1601" s="1527"/>
      <c r="SNU1601" s="1527"/>
      <c r="SNV1601" s="1527"/>
      <c r="SNW1601" s="1527"/>
      <c r="SNX1601" s="1527"/>
      <c r="SNY1601" s="1527"/>
      <c r="SNZ1601" s="1527"/>
      <c r="SOA1601" s="1527"/>
      <c r="SOB1601" s="1527"/>
      <c r="SOC1601" s="1527"/>
      <c r="SOD1601" s="1527"/>
      <c r="SOE1601" s="1527"/>
      <c r="SOF1601" s="1527"/>
      <c r="SOG1601" s="1527"/>
      <c r="SOH1601" s="1527"/>
      <c r="SOI1601" s="1527"/>
      <c r="SOJ1601" s="1527"/>
      <c r="SOK1601" s="1527"/>
      <c r="SOL1601" s="1527"/>
      <c r="SOM1601" s="1527"/>
      <c r="SON1601" s="1527"/>
      <c r="SOO1601" s="1527"/>
      <c r="SOP1601" s="1527"/>
      <c r="SOQ1601" s="1527"/>
      <c r="SOR1601" s="1527"/>
      <c r="SOS1601" s="1527"/>
      <c r="SOT1601" s="1527"/>
      <c r="SOU1601" s="1527"/>
      <c r="SOV1601" s="1527"/>
      <c r="SOW1601" s="1527"/>
      <c r="SOX1601" s="1527"/>
      <c r="SOY1601" s="1527"/>
      <c r="SOZ1601" s="1527"/>
      <c r="SPA1601" s="1527"/>
      <c r="SPB1601" s="1527"/>
      <c r="SPC1601" s="1527"/>
      <c r="SPD1601" s="1527"/>
      <c r="SPE1601" s="1527"/>
      <c r="SPF1601" s="1527"/>
      <c r="SPG1601" s="1527"/>
      <c r="SPH1601" s="1527"/>
      <c r="SPI1601" s="1527"/>
      <c r="SPJ1601" s="1527"/>
      <c r="SPK1601" s="1527"/>
      <c r="SPL1601" s="1527"/>
      <c r="SPM1601" s="1527"/>
      <c r="SPN1601" s="1527"/>
      <c r="SPO1601" s="1527"/>
      <c r="SPP1601" s="1527"/>
      <c r="SPQ1601" s="1527"/>
      <c r="SPR1601" s="1527"/>
      <c r="SPS1601" s="1527"/>
      <c r="SPT1601" s="1527"/>
      <c r="SPU1601" s="1527"/>
      <c r="SPV1601" s="1527"/>
      <c r="SPW1601" s="1527"/>
      <c r="SPX1601" s="1527"/>
      <c r="SPY1601" s="1527"/>
      <c r="SPZ1601" s="1527"/>
      <c r="SQA1601" s="1527"/>
      <c r="SQB1601" s="1527"/>
      <c r="SQC1601" s="1527"/>
      <c r="SQD1601" s="1527"/>
      <c r="SQE1601" s="1527"/>
      <c r="SQF1601" s="1527"/>
      <c r="SQG1601" s="1527"/>
      <c r="SQH1601" s="1527"/>
      <c r="SQI1601" s="1527"/>
      <c r="SQJ1601" s="1527"/>
      <c r="SQK1601" s="1527"/>
      <c r="SQL1601" s="1527"/>
      <c r="SQM1601" s="1527"/>
      <c r="SQN1601" s="1527"/>
      <c r="SQO1601" s="1527"/>
      <c r="SQP1601" s="1527"/>
      <c r="SQQ1601" s="1527"/>
      <c r="SQR1601" s="1527"/>
      <c r="SQS1601" s="1527"/>
      <c r="SQT1601" s="1527"/>
      <c r="SQU1601" s="1527"/>
      <c r="SQV1601" s="1527"/>
      <c r="SQW1601" s="1527"/>
      <c r="SQX1601" s="1527"/>
      <c r="SQY1601" s="1527"/>
      <c r="SQZ1601" s="1527"/>
      <c r="SRA1601" s="1527"/>
      <c r="SRB1601" s="1527"/>
      <c r="SRC1601" s="1527"/>
      <c r="SRD1601" s="1527"/>
      <c r="SRE1601" s="1527"/>
      <c r="SRF1601" s="1527"/>
      <c r="SRG1601" s="1527"/>
      <c r="SRH1601" s="1527"/>
      <c r="SRI1601" s="1527"/>
      <c r="SRJ1601" s="1527"/>
      <c r="SRK1601" s="1527"/>
      <c r="SRL1601" s="1527"/>
      <c r="SRM1601" s="1527"/>
      <c r="SRN1601" s="1527"/>
      <c r="SRO1601" s="1527"/>
      <c r="SRP1601" s="1527"/>
      <c r="SRQ1601" s="1527"/>
      <c r="SRR1601" s="1527"/>
      <c r="SRS1601" s="1527"/>
      <c r="SRT1601" s="1527"/>
      <c r="SRU1601" s="1527"/>
      <c r="SRV1601" s="1527"/>
      <c r="SRW1601" s="1527"/>
      <c r="SRX1601" s="1527"/>
      <c r="SRY1601" s="1527"/>
      <c r="SRZ1601" s="1527"/>
      <c r="SSA1601" s="1527"/>
      <c r="SSB1601" s="1527"/>
      <c r="SSC1601" s="1527"/>
      <c r="SSD1601" s="1527"/>
      <c r="SSE1601" s="1527"/>
      <c r="SSF1601" s="1527"/>
      <c r="SSG1601" s="1527"/>
      <c r="SSH1601" s="1527"/>
      <c r="SSI1601" s="1527"/>
      <c r="SSJ1601" s="1527"/>
      <c r="SSK1601" s="1527"/>
      <c r="SSL1601" s="1527"/>
      <c r="SSM1601" s="1527"/>
      <c r="SSN1601" s="1527"/>
      <c r="SSO1601" s="1527"/>
      <c r="SSP1601" s="1527"/>
      <c r="SSQ1601" s="1527"/>
      <c r="SSR1601" s="1527"/>
      <c r="SSS1601" s="1527"/>
      <c r="SST1601" s="1527"/>
      <c r="SSU1601" s="1527"/>
      <c r="SSV1601" s="1527"/>
      <c r="SSW1601" s="1527"/>
      <c r="SSX1601" s="1527"/>
      <c r="SSY1601" s="1527"/>
      <c r="SSZ1601" s="1527"/>
      <c r="STA1601" s="1527"/>
      <c r="STB1601" s="1527"/>
      <c r="STC1601" s="1527"/>
      <c r="STD1601" s="1527"/>
      <c r="STE1601" s="1527"/>
      <c r="STF1601" s="1527"/>
      <c r="STG1601" s="1527"/>
      <c r="STH1601" s="1527"/>
      <c r="STI1601" s="1527"/>
      <c r="STJ1601" s="1527"/>
      <c r="STK1601" s="1527"/>
      <c r="STL1601" s="1527"/>
      <c r="STM1601" s="1527"/>
      <c r="STN1601" s="1527"/>
      <c r="STO1601" s="1527"/>
      <c r="STP1601" s="1527"/>
      <c r="STQ1601" s="1527"/>
      <c r="STR1601" s="1527"/>
      <c r="STS1601" s="1527"/>
      <c r="STT1601" s="1527"/>
      <c r="STU1601" s="1527"/>
      <c r="STV1601" s="1527"/>
      <c r="STW1601" s="1527"/>
      <c r="STX1601" s="1527"/>
      <c r="STY1601" s="1527"/>
      <c r="STZ1601" s="1527"/>
      <c r="SUA1601" s="1527"/>
      <c r="SUB1601" s="1527"/>
      <c r="SUC1601" s="1527"/>
      <c r="SUD1601" s="1527"/>
      <c r="SUE1601" s="1527"/>
      <c r="SUF1601" s="1527"/>
      <c r="SUG1601" s="1527"/>
      <c r="SUH1601" s="1527"/>
      <c r="SUI1601" s="1527"/>
      <c r="SUJ1601" s="1527"/>
      <c r="SUK1601" s="1527"/>
      <c r="SUL1601" s="1527"/>
      <c r="SUM1601" s="1527"/>
      <c r="SUN1601" s="1527"/>
      <c r="SUO1601" s="1527"/>
      <c r="SUP1601" s="1527"/>
      <c r="SUQ1601" s="1527"/>
      <c r="SUR1601" s="1527"/>
      <c r="SUS1601" s="1527"/>
      <c r="SUT1601" s="1527"/>
      <c r="SUU1601" s="1527"/>
      <c r="SUV1601" s="1527"/>
      <c r="SUW1601" s="1527"/>
      <c r="SUX1601" s="1527"/>
      <c r="SUY1601" s="1527"/>
      <c r="SUZ1601" s="1527"/>
      <c r="SVA1601" s="1527"/>
      <c r="SVB1601" s="1527"/>
      <c r="SVC1601" s="1527"/>
      <c r="SVD1601" s="1527"/>
      <c r="SVE1601" s="1527"/>
      <c r="SVF1601" s="1527"/>
      <c r="SVG1601" s="1527"/>
      <c r="SVH1601" s="1527"/>
      <c r="SVI1601" s="1527"/>
      <c r="SVJ1601" s="1527"/>
      <c r="SVK1601" s="1527"/>
      <c r="SVL1601" s="1527"/>
      <c r="SVM1601" s="1527"/>
      <c r="SVN1601" s="1527"/>
      <c r="SVO1601" s="1527"/>
      <c r="SVP1601" s="1527"/>
      <c r="SVQ1601" s="1527"/>
      <c r="SVR1601" s="1527"/>
      <c r="SVS1601" s="1527"/>
      <c r="SVT1601" s="1527"/>
      <c r="SVU1601" s="1527"/>
      <c r="SVV1601" s="1527"/>
      <c r="SVW1601" s="1527"/>
      <c r="SVX1601" s="1527"/>
      <c r="SVY1601" s="1527"/>
      <c r="SVZ1601" s="1527"/>
      <c r="SWA1601" s="1527"/>
      <c r="SWB1601" s="1527"/>
      <c r="SWC1601" s="1527"/>
      <c r="SWD1601" s="1527"/>
      <c r="SWE1601" s="1527"/>
      <c r="SWF1601" s="1527"/>
      <c r="SWG1601" s="1527"/>
      <c r="SWH1601" s="1527"/>
      <c r="SWI1601" s="1527"/>
      <c r="SWJ1601" s="1527"/>
      <c r="SWK1601" s="1527"/>
      <c r="SWL1601" s="1527"/>
      <c r="SWM1601" s="1527"/>
      <c r="SWN1601" s="1527"/>
      <c r="SWO1601" s="1527"/>
      <c r="SWP1601" s="1527"/>
      <c r="SWQ1601" s="1527"/>
      <c r="SWR1601" s="1527"/>
      <c r="SWS1601" s="1527"/>
      <c r="SWT1601" s="1527"/>
      <c r="SWU1601" s="1527"/>
      <c r="SWV1601" s="1527"/>
      <c r="SWW1601" s="1527"/>
      <c r="SWX1601" s="1527"/>
      <c r="SWY1601" s="1527"/>
      <c r="SWZ1601" s="1527"/>
      <c r="SXA1601" s="1527"/>
      <c r="SXB1601" s="1527"/>
      <c r="SXC1601" s="1527"/>
      <c r="SXD1601" s="1527"/>
      <c r="SXE1601" s="1527"/>
      <c r="SXF1601" s="1527"/>
      <c r="SXG1601" s="1527"/>
      <c r="SXH1601" s="1527"/>
      <c r="SXI1601" s="1527"/>
      <c r="SXJ1601" s="1527"/>
      <c r="SXK1601" s="1527"/>
      <c r="SXL1601" s="1527"/>
      <c r="SXM1601" s="1527"/>
      <c r="SXN1601" s="1527"/>
      <c r="SXO1601" s="1527"/>
      <c r="SXP1601" s="1527"/>
      <c r="SXQ1601" s="1527"/>
      <c r="SXR1601" s="1527"/>
      <c r="SXS1601" s="1527"/>
      <c r="SXT1601" s="1527"/>
      <c r="SXU1601" s="1527"/>
      <c r="SXV1601" s="1527"/>
      <c r="SXW1601" s="1527"/>
      <c r="SXX1601" s="1527"/>
      <c r="SXY1601" s="1527"/>
      <c r="SXZ1601" s="1527"/>
      <c r="SYA1601" s="1527"/>
      <c r="SYB1601" s="1527"/>
      <c r="SYC1601" s="1527"/>
      <c r="SYD1601" s="1527"/>
      <c r="SYE1601" s="1527"/>
      <c r="SYF1601" s="1527"/>
      <c r="SYG1601" s="1527"/>
      <c r="SYH1601" s="1527"/>
      <c r="SYI1601" s="1527"/>
      <c r="SYJ1601" s="1527"/>
      <c r="SYK1601" s="1527"/>
      <c r="SYL1601" s="1527"/>
      <c r="SYM1601" s="1527"/>
      <c r="SYN1601" s="1527"/>
      <c r="SYO1601" s="1527"/>
      <c r="SYP1601" s="1527"/>
      <c r="SYQ1601" s="1527"/>
      <c r="SYR1601" s="1527"/>
      <c r="SYS1601" s="1527"/>
      <c r="SYT1601" s="1527"/>
      <c r="SYU1601" s="1527"/>
      <c r="SYV1601" s="1527"/>
      <c r="SYW1601" s="1527"/>
      <c r="SYX1601" s="1527"/>
      <c r="SYY1601" s="1527"/>
      <c r="SYZ1601" s="1527"/>
      <c r="SZA1601" s="1527"/>
      <c r="SZB1601" s="1527"/>
      <c r="SZC1601" s="1527"/>
      <c r="SZD1601" s="1527"/>
      <c r="SZE1601" s="1527"/>
      <c r="SZF1601" s="1527"/>
      <c r="SZG1601" s="1527"/>
      <c r="SZH1601" s="1527"/>
      <c r="SZI1601" s="1527"/>
      <c r="SZJ1601" s="1527"/>
      <c r="SZK1601" s="1527"/>
      <c r="SZL1601" s="1527"/>
      <c r="SZM1601" s="1527"/>
      <c r="SZN1601" s="1527"/>
      <c r="SZO1601" s="1527"/>
      <c r="SZP1601" s="1527"/>
      <c r="SZQ1601" s="1527"/>
      <c r="SZR1601" s="1527"/>
      <c r="SZS1601" s="1527"/>
      <c r="SZT1601" s="1527"/>
      <c r="SZU1601" s="1527"/>
      <c r="SZV1601" s="1527"/>
      <c r="SZW1601" s="1527"/>
      <c r="SZX1601" s="1527"/>
      <c r="SZY1601" s="1527"/>
      <c r="SZZ1601" s="1527"/>
      <c r="TAA1601" s="1527"/>
      <c r="TAB1601" s="1527"/>
      <c r="TAC1601" s="1527"/>
      <c r="TAD1601" s="1527"/>
      <c r="TAE1601" s="1527"/>
      <c r="TAF1601" s="1527"/>
      <c r="TAG1601" s="1527"/>
      <c r="TAH1601" s="1527"/>
      <c r="TAI1601" s="1527"/>
      <c r="TAJ1601" s="1527"/>
      <c r="TAK1601" s="1527"/>
      <c r="TAL1601" s="1527"/>
      <c r="TAM1601" s="1527"/>
      <c r="TAN1601" s="1527"/>
      <c r="TAO1601" s="1527"/>
      <c r="TAP1601" s="1527"/>
      <c r="TAQ1601" s="1527"/>
      <c r="TAR1601" s="1527"/>
      <c r="TAS1601" s="1527"/>
      <c r="TAT1601" s="1527"/>
      <c r="TAU1601" s="1527"/>
      <c r="TAV1601" s="1527"/>
      <c r="TAW1601" s="1527"/>
      <c r="TAX1601" s="1527"/>
      <c r="TAY1601" s="1527"/>
      <c r="TAZ1601" s="1527"/>
      <c r="TBA1601" s="1527"/>
      <c r="TBB1601" s="1527"/>
      <c r="TBC1601" s="1527"/>
      <c r="TBD1601" s="1527"/>
      <c r="TBE1601" s="1527"/>
      <c r="TBF1601" s="1527"/>
      <c r="TBG1601" s="1527"/>
      <c r="TBH1601" s="1527"/>
      <c r="TBI1601" s="1527"/>
      <c r="TBJ1601" s="1527"/>
      <c r="TBK1601" s="1527"/>
      <c r="TBL1601" s="1527"/>
      <c r="TBM1601" s="1527"/>
      <c r="TBN1601" s="1527"/>
      <c r="TBO1601" s="1527"/>
      <c r="TBP1601" s="1527"/>
      <c r="TBQ1601" s="1527"/>
      <c r="TBR1601" s="1527"/>
      <c r="TBS1601" s="1527"/>
      <c r="TBT1601" s="1527"/>
      <c r="TBU1601" s="1527"/>
      <c r="TBV1601" s="1527"/>
      <c r="TBW1601" s="1527"/>
      <c r="TBX1601" s="1527"/>
      <c r="TBY1601" s="1527"/>
      <c r="TBZ1601" s="1527"/>
      <c r="TCA1601" s="1527"/>
      <c r="TCB1601" s="1527"/>
      <c r="TCC1601" s="1527"/>
      <c r="TCD1601" s="1527"/>
      <c r="TCE1601" s="1527"/>
      <c r="TCF1601" s="1527"/>
      <c r="TCG1601" s="1527"/>
      <c r="TCH1601" s="1527"/>
      <c r="TCI1601" s="1527"/>
      <c r="TCJ1601" s="1527"/>
      <c r="TCK1601" s="1527"/>
      <c r="TCL1601" s="1527"/>
      <c r="TCM1601" s="1527"/>
      <c r="TCN1601" s="1527"/>
      <c r="TCO1601" s="1527"/>
      <c r="TCP1601" s="1527"/>
      <c r="TCQ1601" s="1527"/>
      <c r="TCR1601" s="1527"/>
      <c r="TCS1601" s="1527"/>
      <c r="TCT1601" s="1527"/>
      <c r="TCU1601" s="1527"/>
      <c r="TCV1601" s="1527"/>
      <c r="TCW1601" s="1527"/>
      <c r="TCX1601" s="1527"/>
      <c r="TCY1601" s="1527"/>
      <c r="TCZ1601" s="1527"/>
      <c r="TDA1601" s="1527"/>
      <c r="TDB1601" s="1527"/>
      <c r="TDC1601" s="1527"/>
      <c r="TDD1601" s="1527"/>
      <c r="TDE1601" s="1527"/>
      <c r="TDF1601" s="1527"/>
      <c r="TDG1601" s="1527"/>
      <c r="TDH1601" s="1527"/>
      <c r="TDI1601" s="1527"/>
      <c r="TDJ1601" s="1527"/>
      <c r="TDK1601" s="1527"/>
      <c r="TDL1601" s="1527"/>
      <c r="TDM1601" s="1527"/>
      <c r="TDN1601" s="1527"/>
      <c r="TDO1601" s="1527"/>
      <c r="TDP1601" s="1527"/>
      <c r="TDQ1601" s="1527"/>
      <c r="TDR1601" s="1527"/>
      <c r="TDS1601" s="1527"/>
      <c r="TDT1601" s="1527"/>
      <c r="TDU1601" s="1527"/>
      <c r="TDV1601" s="1527"/>
      <c r="TDW1601" s="1527"/>
      <c r="TDX1601" s="1527"/>
      <c r="TDY1601" s="1527"/>
      <c r="TDZ1601" s="1527"/>
      <c r="TEA1601" s="1527"/>
      <c r="TEB1601" s="1527"/>
      <c r="TEC1601" s="1527"/>
      <c r="TED1601" s="1527"/>
      <c r="TEE1601" s="1527"/>
      <c r="TEF1601" s="1527"/>
      <c r="TEG1601" s="1527"/>
      <c r="TEH1601" s="1527"/>
      <c r="TEI1601" s="1527"/>
      <c r="TEJ1601" s="1527"/>
      <c r="TEK1601" s="1527"/>
      <c r="TEL1601" s="1527"/>
      <c r="TEM1601" s="1527"/>
      <c r="TEN1601" s="1527"/>
      <c r="TEO1601" s="1527"/>
      <c r="TEP1601" s="1527"/>
      <c r="TEQ1601" s="1527"/>
      <c r="TER1601" s="1527"/>
      <c r="TES1601" s="1527"/>
      <c r="TET1601" s="1527"/>
      <c r="TEU1601" s="1527"/>
      <c r="TEV1601" s="1527"/>
      <c r="TEW1601" s="1527"/>
      <c r="TEX1601" s="1527"/>
      <c r="TEY1601" s="1527"/>
      <c r="TEZ1601" s="1527"/>
      <c r="TFA1601" s="1527"/>
      <c r="TFB1601" s="1527"/>
      <c r="TFC1601" s="1527"/>
      <c r="TFD1601" s="1527"/>
      <c r="TFE1601" s="1527"/>
      <c r="TFF1601" s="1527"/>
      <c r="TFG1601" s="1527"/>
      <c r="TFH1601" s="1527"/>
      <c r="TFI1601" s="1527"/>
      <c r="TFJ1601" s="1527"/>
      <c r="TFK1601" s="1527"/>
      <c r="TFL1601" s="1527"/>
      <c r="TFM1601" s="1527"/>
      <c r="TFN1601" s="1527"/>
      <c r="TFO1601" s="1527"/>
      <c r="TFP1601" s="1527"/>
      <c r="TFQ1601" s="1527"/>
      <c r="TFR1601" s="1527"/>
      <c r="TFS1601" s="1527"/>
      <c r="TFT1601" s="1527"/>
      <c r="TFU1601" s="1527"/>
      <c r="TFV1601" s="1527"/>
      <c r="TFW1601" s="1527"/>
      <c r="TFX1601" s="1527"/>
      <c r="TFY1601" s="1527"/>
      <c r="TFZ1601" s="1527"/>
      <c r="TGA1601" s="1527"/>
      <c r="TGB1601" s="1527"/>
      <c r="TGC1601" s="1527"/>
      <c r="TGD1601" s="1527"/>
      <c r="TGE1601" s="1527"/>
      <c r="TGF1601" s="1527"/>
      <c r="TGG1601" s="1527"/>
      <c r="TGH1601" s="1527"/>
      <c r="TGI1601" s="1527"/>
      <c r="TGJ1601" s="1527"/>
      <c r="TGK1601" s="1527"/>
      <c r="TGL1601" s="1527"/>
      <c r="TGM1601" s="1527"/>
      <c r="TGN1601" s="1527"/>
      <c r="TGO1601" s="1527"/>
      <c r="TGP1601" s="1527"/>
      <c r="TGQ1601" s="1527"/>
      <c r="TGR1601" s="1527"/>
      <c r="TGS1601" s="1527"/>
      <c r="TGT1601" s="1527"/>
      <c r="TGU1601" s="1527"/>
      <c r="TGV1601" s="1527"/>
      <c r="TGW1601" s="1527"/>
      <c r="TGX1601" s="1527"/>
      <c r="TGY1601" s="1527"/>
      <c r="TGZ1601" s="1527"/>
      <c r="THA1601" s="1527"/>
      <c r="THB1601" s="1527"/>
      <c r="THC1601" s="1527"/>
      <c r="THD1601" s="1527"/>
      <c r="THE1601" s="1527"/>
      <c r="THF1601" s="1527"/>
      <c r="THG1601" s="1527"/>
      <c r="THH1601" s="1527"/>
      <c r="THI1601" s="1527"/>
      <c r="THJ1601" s="1527"/>
      <c r="THK1601" s="1527"/>
      <c r="THL1601" s="1527"/>
      <c r="THM1601" s="1527"/>
      <c r="THN1601" s="1527"/>
      <c r="THO1601" s="1527"/>
      <c r="THP1601" s="1527"/>
      <c r="THQ1601" s="1527"/>
      <c r="THR1601" s="1527"/>
      <c r="THS1601" s="1527"/>
      <c r="THT1601" s="1527"/>
      <c r="THU1601" s="1527"/>
      <c r="THV1601" s="1527"/>
      <c r="THW1601" s="1527"/>
      <c r="THX1601" s="1527"/>
      <c r="THY1601" s="1527"/>
      <c r="THZ1601" s="1527"/>
      <c r="TIA1601" s="1527"/>
      <c r="TIB1601" s="1527"/>
      <c r="TIC1601" s="1527"/>
      <c r="TID1601" s="1527"/>
      <c r="TIE1601" s="1527"/>
      <c r="TIF1601" s="1527"/>
      <c r="TIG1601" s="1527"/>
      <c r="TIH1601" s="1527"/>
      <c r="TII1601" s="1527"/>
      <c r="TIJ1601" s="1527"/>
      <c r="TIK1601" s="1527"/>
      <c r="TIL1601" s="1527"/>
      <c r="TIM1601" s="1527"/>
      <c r="TIN1601" s="1527"/>
      <c r="TIO1601" s="1527"/>
      <c r="TIP1601" s="1527"/>
      <c r="TIQ1601" s="1527"/>
      <c r="TIR1601" s="1527"/>
      <c r="TIS1601" s="1527"/>
      <c r="TIT1601" s="1527"/>
      <c r="TIU1601" s="1527"/>
      <c r="TIV1601" s="1527"/>
      <c r="TIW1601" s="1527"/>
      <c r="TIX1601" s="1527"/>
      <c r="TIY1601" s="1527"/>
      <c r="TIZ1601" s="1527"/>
      <c r="TJA1601" s="1527"/>
      <c r="TJB1601" s="1527"/>
      <c r="TJC1601" s="1527"/>
      <c r="TJD1601" s="1527"/>
      <c r="TJE1601" s="1527"/>
      <c r="TJF1601" s="1527"/>
      <c r="TJG1601" s="1527"/>
      <c r="TJH1601" s="1527"/>
      <c r="TJI1601" s="1527"/>
      <c r="TJJ1601" s="1527"/>
      <c r="TJK1601" s="1527"/>
      <c r="TJL1601" s="1527"/>
      <c r="TJM1601" s="1527"/>
      <c r="TJN1601" s="1527"/>
      <c r="TJO1601" s="1527"/>
      <c r="TJP1601" s="1527"/>
      <c r="TJQ1601" s="1527"/>
      <c r="TJR1601" s="1527"/>
      <c r="TJS1601" s="1527"/>
      <c r="TJT1601" s="1527"/>
      <c r="TJU1601" s="1527"/>
      <c r="TJV1601" s="1527"/>
      <c r="TJW1601" s="1527"/>
      <c r="TJX1601" s="1527"/>
      <c r="TJY1601" s="1527"/>
      <c r="TJZ1601" s="1527"/>
      <c r="TKA1601" s="1527"/>
      <c r="TKB1601" s="1527"/>
      <c r="TKC1601" s="1527"/>
      <c r="TKD1601" s="1527"/>
      <c r="TKE1601" s="1527"/>
      <c r="TKF1601" s="1527"/>
      <c r="TKG1601" s="1527"/>
      <c r="TKH1601" s="1527"/>
      <c r="TKI1601" s="1527"/>
      <c r="TKJ1601" s="1527"/>
      <c r="TKK1601" s="1527"/>
      <c r="TKL1601" s="1527"/>
      <c r="TKM1601" s="1527"/>
      <c r="TKN1601" s="1527"/>
      <c r="TKO1601" s="1527"/>
      <c r="TKP1601" s="1527"/>
      <c r="TKQ1601" s="1527"/>
      <c r="TKR1601" s="1527"/>
      <c r="TKS1601" s="1527"/>
      <c r="TKT1601" s="1527"/>
      <c r="TKU1601" s="1527"/>
      <c r="TKV1601" s="1527"/>
      <c r="TKW1601" s="1527"/>
      <c r="TKX1601" s="1527"/>
      <c r="TKY1601" s="1527"/>
      <c r="TKZ1601" s="1527"/>
      <c r="TLA1601" s="1527"/>
      <c r="TLB1601" s="1527"/>
      <c r="TLC1601" s="1527"/>
      <c r="TLD1601" s="1527"/>
      <c r="TLE1601" s="1527"/>
      <c r="TLF1601" s="1527"/>
      <c r="TLG1601" s="1527"/>
      <c r="TLH1601" s="1527"/>
      <c r="TLI1601" s="1527"/>
      <c r="TLJ1601" s="1527"/>
      <c r="TLK1601" s="1527"/>
      <c r="TLL1601" s="1527"/>
      <c r="TLM1601" s="1527"/>
      <c r="TLN1601" s="1527"/>
      <c r="TLO1601" s="1527"/>
      <c r="TLP1601" s="1527"/>
      <c r="TLQ1601" s="1527"/>
      <c r="TLR1601" s="1527"/>
      <c r="TLS1601" s="1527"/>
      <c r="TLT1601" s="1527"/>
      <c r="TLU1601" s="1527"/>
      <c r="TLV1601" s="1527"/>
      <c r="TLW1601" s="1527"/>
      <c r="TLX1601" s="1527"/>
      <c r="TLY1601" s="1527"/>
      <c r="TLZ1601" s="1527"/>
      <c r="TMA1601" s="1527"/>
      <c r="TMB1601" s="1527"/>
      <c r="TMC1601" s="1527"/>
      <c r="TMD1601" s="1527"/>
      <c r="TME1601" s="1527"/>
      <c r="TMF1601" s="1527"/>
      <c r="TMG1601" s="1527"/>
      <c r="TMH1601" s="1527"/>
      <c r="TMI1601" s="1527"/>
      <c r="TMJ1601" s="1527"/>
      <c r="TMK1601" s="1527"/>
      <c r="TML1601" s="1527"/>
      <c r="TMM1601" s="1527"/>
      <c r="TMN1601" s="1527"/>
      <c r="TMO1601" s="1527"/>
      <c r="TMP1601" s="1527"/>
      <c r="TMQ1601" s="1527"/>
      <c r="TMR1601" s="1527"/>
      <c r="TMS1601" s="1527"/>
      <c r="TMT1601" s="1527"/>
      <c r="TMU1601" s="1527"/>
      <c r="TMV1601" s="1527"/>
      <c r="TMW1601" s="1527"/>
      <c r="TMX1601" s="1527"/>
      <c r="TMY1601" s="1527"/>
      <c r="TMZ1601" s="1527"/>
      <c r="TNA1601" s="1527"/>
      <c r="TNB1601" s="1527"/>
      <c r="TNC1601" s="1527"/>
      <c r="TND1601" s="1527"/>
      <c r="TNE1601" s="1527"/>
      <c r="TNF1601" s="1527"/>
      <c r="TNG1601" s="1527"/>
      <c r="TNH1601" s="1527"/>
      <c r="TNI1601" s="1527"/>
      <c r="TNJ1601" s="1527"/>
      <c r="TNK1601" s="1527"/>
      <c r="TNL1601" s="1527"/>
      <c r="TNM1601" s="1527"/>
      <c r="TNN1601" s="1527"/>
      <c r="TNO1601" s="1527"/>
      <c r="TNP1601" s="1527"/>
      <c r="TNQ1601" s="1527"/>
      <c r="TNR1601" s="1527"/>
      <c r="TNS1601" s="1527"/>
      <c r="TNT1601" s="1527"/>
      <c r="TNU1601" s="1527"/>
      <c r="TNV1601" s="1527"/>
      <c r="TNW1601" s="1527"/>
      <c r="TNX1601" s="1527"/>
      <c r="TNY1601" s="1527"/>
      <c r="TNZ1601" s="1527"/>
      <c r="TOA1601" s="1527"/>
      <c r="TOB1601" s="1527"/>
      <c r="TOC1601" s="1527"/>
      <c r="TOD1601" s="1527"/>
      <c r="TOE1601" s="1527"/>
      <c r="TOF1601" s="1527"/>
      <c r="TOG1601" s="1527"/>
      <c r="TOH1601" s="1527"/>
      <c r="TOI1601" s="1527"/>
      <c r="TOJ1601" s="1527"/>
      <c r="TOK1601" s="1527"/>
      <c r="TOL1601" s="1527"/>
      <c r="TOM1601" s="1527"/>
      <c r="TON1601" s="1527"/>
      <c r="TOO1601" s="1527"/>
      <c r="TOP1601" s="1527"/>
      <c r="TOQ1601" s="1527"/>
      <c r="TOR1601" s="1527"/>
      <c r="TOS1601" s="1527"/>
      <c r="TOT1601" s="1527"/>
      <c r="TOU1601" s="1527"/>
      <c r="TOV1601" s="1527"/>
      <c r="TOW1601" s="1527"/>
      <c r="TOX1601" s="1527"/>
      <c r="TOY1601" s="1527"/>
      <c r="TOZ1601" s="1527"/>
      <c r="TPA1601" s="1527"/>
      <c r="TPB1601" s="1527"/>
      <c r="TPC1601" s="1527"/>
      <c r="TPD1601" s="1527"/>
      <c r="TPE1601" s="1527"/>
      <c r="TPF1601" s="1527"/>
      <c r="TPG1601" s="1527"/>
      <c r="TPH1601" s="1527"/>
      <c r="TPI1601" s="1527"/>
      <c r="TPJ1601" s="1527"/>
      <c r="TPK1601" s="1527"/>
      <c r="TPL1601" s="1527"/>
      <c r="TPM1601" s="1527"/>
      <c r="TPN1601" s="1527"/>
      <c r="TPO1601" s="1527"/>
      <c r="TPP1601" s="1527"/>
      <c r="TPQ1601" s="1527"/>
      <c r="TPR1601" s="1527"/>
      <c r="TPS1601" s="1527"/>
      <c r="TPT1601" s="1527"/>
      <c r="TPU1601" s="1527"/>
      <c r="TPV1601" s="1527"/>
      <c r="TPW1601" s="1527"/>
      <c r="TPX1601" s="1527"/>
      <c r="TPY1601" s="1527"/>
      <c r="TPZ1601" s="1527"/>
      <c r="TQA1601" s="1527"/>
      <c r="TQB1601" s="1527"/>
      <c r="TQC1601" s="1527"/>
      <c r="TQD1601" s="1527"/>
      <c r="TQE1601" s="1527"/>
      <c r="TQF1601" s="1527"/>
      <c r="TQG1601" s="1527"/>
      <c r="TQH1601" s="1527"/>
      <c r="TQI1601" s="1527"/>
      <c r="TQJ1601" s="1527"/>
      <c r="TQK1601" s="1527"/>
      <c r="TQL1601" s="1527"/>
      <c r="TQM1601" s="1527"/>
      <c r="TQN1601" s="1527"/>
      <c r="TQO1601" s="1527"/>
      <c r="TQP1601" s="1527"/>
      <c r="TQQ1601" s="1527"/>
      <c r="TQR1601" s="1527"/>
      <c r="TQS1601" s="1527"/>
      <c r="TQT1601" s="1527"/>
      <c r="TQU1601" s="1527"/>
      <c r="TQV1601" s="1527"/>
      <c r="TQW1601" s="1527"/>
      <c r="TQX1601" s="1527"/>
      <c r="TQY1601" s="1527"/>
      <c r="TQZ1601" s="1527"/>
      <c r="TRA1601" s="1527"/>
      <c r="TRB1601" s="1527"/>
      <c r="TRC1601" s="1527"/>
      <c r="TRD1601" s="1527"/>
      <c r="TRE1601" s="1527"/>
      <c r="TRF1601" s="1527"/>
      <c r="TRG1601" s="1527"/>
      <c r="TRH1601" s="1527"/>
      <c r="TRI1601" s="1527"/>
      <c r="TRJ1601" s="1527"/>
      <c r="TRK1601" s="1527"/>
      <c r="TRL1601" s="1527"/>
      <c r="TRM1601" s="1527"/>
      <c r="TRN1601" s="1527"/>
      <c r="TRO1601" s="1527"/>
      <c r="TRP1601" s="1527"/>
      <c r="TRQ1601" s="1527"/>
      <c r="TRR1601" s="1527"/>
      <c r="TRS1601" s="1527"/>
      <c r="TRT1601" s="1527"/>
      <c r="TRU1601" s="1527"/>
      <c r="TRV1601" s="1527"/>
      <c r="TRW1601" s="1527"/>
      <c r="TRX1601" s="1527"/>
      <c r="TRY1601" s="1527"/>
      <c r="TRZ1601" s="1527"/>
      <c r="TSA1601" s="1527"/>
      <c r="TSB1601" s="1527"/>
      <c r="TSC1601" s="1527"/>
      <c r="TSD1601" s="1527"/>
      <c r="TSE1601" s="1527"/>
      <c r="TSF1601" s="1527"/>
      <c r="TSG1601" s="1527"/>
      <c r="TSH1601" s="1527"/>
      <c r="TSI1601" s="1527"/>
      <c r="TSJ1601" s="1527"/>
      <c r="TSK1601" s="1527"/>
      <c r="TSL1601" s="1527"/>
      <c r="TSM1601" s="1527"/>
      <c r="TSN1601" s="1527"/>
      <c r="TSO1601" s="1527"/>
      <c r="TSP1601" s="1527"/>
      <c r="TSQ1601" s="1527"/>
      <c r="TSR1601" s="1527"/>
      <c r="TSS1601" s="1527"/>
      <c r="TST1601" s="1527"/>
      <c r="TSU1601" s="1527"/>
      <c r="TSV1601" s="1527"/>
      <c r="TSW1601" s="1527"/>
      <c r="TSX1601" s="1527"/>
      <c r="TSY1601" s="1527"/>
      <c r="TSZ1601" s="1527"/>
      <c r="TTA1601" s="1527"/>
      <c r="TTB1601" s="1527"/>
      <c r="TTC1601" s="1527"/>
      <c r="TTD1601" s="1527"/>
      <c r="TTE1601" s="1527"/>
      <c r="TTF1601" s="1527"/>
      <c r="TTG1601" s="1527"/>
      <c r="TTH1601" s="1527"/>
      <c r="TTI1601" s="1527"/>
      <c r="TTJ1601" s="1527"/>
      <c r="TTK1601" s="1527"/>
      <c r="TTL1601" s="1527"/>
      <c r="TTM1601" s="1527"/>
      <c r="TTN1601" s="1527"/>
      <c r="TTO1601" s="1527"/>
      <c r="TTP1601" s="1527"/>
      <c r="TTQ1601" s="1527"/>
      <c r="TTR1601" s="1527"/>
      <c r="TTS1601" s="1527"/>
      <c r="TTT1601" s="1527"/>
      <c r="TTU1601" s="1527"/>
      <c r="TTV1601" s="1527"/>
      <c r="TTW1601" s="1527"/>
      <c r="TTX1601" s="1527"/>
      <c r="TTY1601" s="1527"/>
      <c r="TTZ1601" s="1527"/>
      <c r="TUA1601" s="1527"/>
      <c r="TUB1601" s="1527"/>
      <c r="TUC1601" s="1527"/>
      <c r="TUD1601" s="1527"/>
      <c r="TUE1601" s="1527"/>
      <c r="TUF1601" s="1527"/>
      <c r="TUG1601" s="1527"/>
      <c r="TUH1601" s="1527"/>
      <c r="TUI1601" s="1527"/>
      <c r="TUJ1601" s="1527"/>
      <c r="TUK1601" s="1527"/>
      <c r="TUL1601" s="1527"/>
      <c r="TUM1601" s="1527"/>
      <c r="TUN1601" s="1527"/>
      <c r="TUO1601" s="1527"/>
      <c r="TUP1601" s="1527"/>
      <c r="TUQ1601" s="1527"/>
      <c r="TUR1601" s="1527"/>
      <c r="TUS1601" s="1527"/>
      <c r="TUT1601" s="1527"/>
      <c r="TUU1601" s="1527"/>
      <c r="TUV1601" s="1527"/>
      <c r="TUW1601" s="1527"/>
      <c r="TUX1601" s="1527"/>
      <c r="TUY1601" s="1527"/>
      <c r="TUZ1601" s="1527"/>
      <c r="TVA1601" s="1527"/>
      <c r="TVB1601" s="1527"/>
      <c r="TVC1601" s="1527"/>
      <c r="TVD1601" s="1527"/>
      <c r="TVE1601" s="1527"/>
      <c r="TVF1601" s="1527"/>
      <c r="TVG1601" s="1527"/>
      <c r="TVH1601" s="1527"/>
      <c r="TVI1601" s="1527"/>
      <c r="TVJ1601" s="1527"/>
      <c r="TVK1601" s="1527"/>
      <c r="TVL1601" s="1527"/>
      <c r="TVM1601" s="1527"/>
      <c r="TVN1601" s="1527"/>
      <c r="TVO1601" s="1527"/>
      <c r="TVP1601" s="1527"/>
      <c r="TVQ1601" s="1527"/>
      <c r="TVR1601" s="1527"/>
      <c r="TVS1601" s="1527"/>
      <c r="TVT1601" s="1527"/>
      <c r="TVU1601" s="1527"/>
      <c r="TVV1601" s="1527"/>
      <c r="TVW1601" s="1527"/>
      <c r="TVX1601" s="1527"/>
      <c r="TVY1601" s="1527"/>
      <c r="TVZ1601" s="1527"/>
      <c r="TWA1601" s="1527"/>
      <c r="TWB1601" s="1527"/>
      <c r="TWC1601" s="1527"/>
      <c r="TWD1601" s="1527"/>
      <c r="TWE1601" s="1527"/>
      <c r="TWF1601" s="1527"/>
      <c r="TWG1601" s="1527"/>
      <c r="TWH1601" s="1527"/>
      <c r="TWI1601" s="1527"/>
      <c r="TWJ1601" s="1527"/>
      <c r="TWK1601" s="1527"/>
      <c r="TWL1601" s="1527"/>
      <c r="TWM1601" s="1527"/>
      <c r="TWN1601" s="1527"/>
      <c r="TWO1601" s="1527"/>
      <c r="TWP1601" s="1527"/>
      <c r="TWQ1601" s="1527"/>
      <c r="TWR1601" s="1527"/>
      <c r="TWS1601" s="1527"/>
      <c r="TWT1601" s="1527"/>
      <c r="TWU1601" s="1527"/>
      <c r="TWV1601" s="1527"/>
      <c r="TWW1601" s="1527"/>
      <c r="TWX1601" s="1527"/>
      <c r="TWY1601" s="1527"/>
      <c r="TWZ1601" s="1527"/>
      <c r="TXA1601" s="1527"/>
      <c r="TXB1601" s="1527"/>
      <c r="TXC1601" s="1527"/>
      <c r="TXD1601" s="1527"/>
      <c r="TXE1601" s="1527"/>
      <c r="TXF1601" s="1527"/>
      <c r="TXG1601" s="1527"/>
      <c r="TXH1601" s="1527"/>
      <c r="TXI1601" s="1527"/>
      <c r="TXJ1601" s="1527"/>
      <c r="TXK1601" s="1527"/>
      <c r="TXL1601" s="1527"/>
      <c r="TXM1601" s="1527"/>
      <c r="TXN1601" s="1527"/>
      <c r="TXO1601" s="1527"/>
      <c r="TXP1601" s="1527"/>
      <c r="TXQ1601" s="1527"/>
      <c r="TXR1601" s="1527"/>
      <c r="TXS1601" s="1527"/>
      <c r="TXT1601" s="1527"/>
      <c r="TXU1601" s="1527"/>
      <c r="TXV1601" s="1527"/>
      <c r="TXW1601" s="1527"/>
      <c r="TXX1601" s="1527"/>
      <c r="TXY1601" s="1527"/>
      <c r="TXZ1601" s="1527"/>
      <c r="TYA1601" s="1527"/>
      <c r="TYB1601" s="1527"/>
      <c r="TYC1601" s="1527"/>
      <c r="TYD1601" s="1527"/>
      <c r="TYE1601" s="1527"/>
      <c r="TYF1601" s="1527"/>
      <c r="TYG1601" s="1527"/>
      <c r="TYH1601" s="1527"/>
      <c r="TYI1601" s="1527"/>
      <c r="TYJ1601" s="1527"/>
      <c r="TYK1601" s="1527"/>
      <c r="TYL1601" s="1527"/>
      <c r="TYM1601" s="1527"/>
      <c r="TYN1601" s="1527"/>
      <c r="TYO1601" s="1527"/>
      <c r="TYP1601" s="1527"/>
      <c r="TYQ1601" s="1527"/>
      <c r="TYR1601" s="1527"/>
      <c r="TYS1601" s="1527"/>
      <c r="TYT1601" s="1527"/>
      <c r="TYU1601" s="1527"/>
      <c r="TYV1601" s="1527"/>
      <c r="TYW1601" s="1527"/>
      <c r="TYX1601" s="1527"/>
      <c r="TYY1601" s="1527"/>
      <c r="TYZ1601" s="1527"/>
      <c r="TZA1601" s="1527"/>
      <c r="TZB1601" s="1527"/>
      <c r="TZC1601" s="1527"/>
      <c r="TZD1601" s="1527"/>
      <c r="TZE1601" s="1527"/>
      <c r="TZF1601" s="1527"/>
      <c r="TZG1601" s="1527"/>
      <c r="TZH1601" s="1527"/>
      <c r="TZI1601" s="1527"/>
      <c r="TZJ1601" s="1527"/>
      <c r="TZK1601" s="1527"/>
      <c r="TZL1601" s="1527"/>
      <c r="TZM1601" s="1527"/>
      <c r="TZN1601" s="1527"/>
      <c r="TZO1601" s="1527"/>
      <c r="TZP1601" s="1527"/>
      <c r="TZQ1601" s="1527"/>
      <c r="TZR1601" s="1527"/>
      <c r="TZS1601" s="1527"/>
      <c r="TZT1601" s="1527"/>
      <c r="TZU1601" s="1527"/>
      <c r="TZV1601" s="1527"/>
      <c r="TZW1601" s="1527"/>
      <c r="TZX1601" s="1527"/>
      <c r="TZY1601" s="1527"/>
      <c r="TZZ1601" s="1527"/>
      <c r="UAA1601" s="1527"/>
      <c r="UAB1601" s="1527"/>
      <c r="UAC1601" s="1527"/>
      <c r="UAD1601" s="1527"/>
      <c r="UAE1601" s="1527"/>
      <c r="UAF1601" s="1527"/>
      <c r="UAG1601" s="1527"/>
      <c r="UAH1601" s="1527"/>
      <c r="UAI1601" s="1527"/>
      <c r="UAJ1601" s="1527"/>
      <c r="UAK1601" s="1527"/>
      <c r="UAL1601" s="1527"/>
      <c r="UAM1601" s="1527"/>
      <c r="UAN1601" s="1527"/>
      <c r="UAO1601" s="1527"/>
      <c r="UAP1601" s="1527"/>
      <c r="UAQ1601" s="1527"/>
      <c r="UAR1601" s="1527"/>
      <c r="UAS1601" s="1527"/>
      <c r="UAT1601" s="1527"/>
      <c r="UAU1601" s="1527"/>
      <c r="UAV1601" s="1527"/>
      <c r="UAW1601" s="1527"/>
      <c r="UAX1601" s="1527"/>
      <c r="UAY1601" s="1527"/>
      <c r="UAZ1601" s="1527"/>
      <c r="UBA1601" s="1527"/>
      <c r="UBB1601" s="1527"/>
      <c r="UBC1601" s="1527"/>
      <c r="UBD1601" s="1527"/>
      <c r="UBE1601" s="1527"/>
      <c r="UBF1601" s="1527"/>
      <c r="UBG1601" s="1527"/>
      <c r="UBH1601" s="1527"/>
      <c r="UBI1601" s="1527"/>
      <c r="UBJ1601" s="1527"/>
      <c r="UBK1601" s="1527"/>
      <c r="UBL1601" s="1527"/>
      <c r="UBM1601" s="1527"/>
      <c r="UBN1601" s="1527"/>
      <c r="UBO1601" s="1527"/>
      <c r="UBP1601" s="1527"/>
      <c r="UBQ1601" s="1527"/>
      <c r="UBR1601" s="1527"/>
      <c r="UBS1601" s="1527"/>
      <c r="UBT1601" s="1527"/>
      <c r="UBU1601" s="1527"/>
      <c r="UBV1601" s="1527"/>
      <c r="UBW1601" s="1527"/>
      <c r="UBX1601" s="1527"/>
      <c r="UBY1601" s="1527"/>
      <c r="UBZ1601" s="1527"/>
      <c r="UCA1601" s="1527"/>
      <c r="UCB1601" s="1527"/>
      <c r="UCC1601" s="1527"/>
      <c r="UCD1601" s="1527"/>
      <c r="UCE1601" s="1527"/>
      <c r="UCF1601" s="1527"/>
      <c r="UCG1601" s="1527"/>
      <c r="UCH1601" s="1527"/>
      <c r="UCI1601" s="1527"/>
      <c r="UCJ1601" s="1527"/>
      <c r="UCK1601" s="1527"/>
      <c r="UCL1601" s="1527"/>
      <c r="UCM1601" s="1527"/>
      <c r="UCN1601" s="1527"/>
      <c r="UCO1601" s="1527"/>
      <c r="UCP1601" s="1527"/>
      <c r="UCQ1601" s="1527"/>
      <c r="UCR1601" s="1527"/>
      <c r="UCS1601" s="1527"/>
      <c r="UCT1601" s="1527"/>
      <c r="UCU1601" s="1527"/>
      <c r="UCV1601" s="1527"/>
      <c r="UCW1601" s="1527"/>
      <c r="UCX1601" s="1527"/>
      <c r="UCY1601" s="1527"/>
      <c r="UCZ1601" s="1527"/>
      <c r="UDA1601" s="1527"/>
      <c r="UDB1601" s="1527"/>
      <c r="UDC1601" s="1527"/>
      <c r="UDD1601" s="1527"/>
      <c r="UDE1601" s="1527"/>
      <c r="UDF1601" s="1527"/>
      <c r="UDG1601" s="1527"/>
      <c r="UDH1601" s="1527"/>
      <c r="UDI1601" s="1527"/>
      <c r="UDJ1601" s="1527"/>
      <c r="UDK1601" s="1527"/>
      <c r="UDL1601" s="1527"/>
      <c r="UDM1601" s="1527"/>
      <c r="UDN1601" s="1527"/>
      <c r="UDO1601" s="1527"/>
      <c r="UDP1601" s="1527"/>
      <c r="UDQ1601" s="1527"/>
      <c r="UDR1601" s="1527"/>
      <c r="UDS1601" s="1527"/>
      <c r="UDT1601" s="1527"/>
      <c r="UDU1601" s="1527"/>
      <c r="UDV1601" s="1527"/>
      <c r="UDW1601" s="1527"/>
      <c r="UDX1601" s="1527"/>
      <c r="UDY1601" s="1527"/>
      <c r="UDZ1601" s="1527"/>
      <c r="UEA1601" s="1527"/>
      <c r="UEB1601" s="1527"/>
      <c r="UEC1601" s="1527"/>
      <c r="UED1601" s="1527"/>
      <c r="UEE1601" s="1527"/>
      <c r="UEF1601" s="1527"/>
      <c r="UEG1601" s="1527"/>
      <c r="UEH1601" s="1527"/>
      <c r="UEI1601" s="1527"/>
      <c r="UEJ1601" s="1527"/>
      <c r="UEK1601" s="1527"/>
      <c r="UEL1601" s="1527"/>
      <c r="UEM1601" s="1527"/>
      <c r="UEN1601" s="1527"/>
      <c r="UEO1601" s="1527"/>
      <c r="UEP1601" s="1527"/>
      <c r="UEQ1601" s="1527"/>
      <c r="UER1601" s="1527"/>
      <c r="UES1601" s="1527"/>
      <c r="UET1601" s="1527"/>
      <c r="UEU1601" s="1527"/>
      <c r="UEV1601" s="1527"/>
      <c r="UEW1601" s="1527"/>
      <c r="UEX1601" s="1527"/>
      <c r="UEY1601" s="1527"/>
      <c r="UEZ1601" s="1527"/>
      <c r="UFA1601" s="1527"/>
      <c r="UFB1601" s="1527"/>
      <c r="UFC1601" s="1527"/>
      <c r="UFD1601" s="1527"/>
      <c r="UFE1601" s="1527"/>
      <c r="UFF1601" s="1527"/>
      <c r="UFG1601" s="1527"/>
      <c r="UFH1601" s="1527"/>
      <c r="UFI1601" s="1527"/>
      <c r="UFJ1601" s="1527"/>
      <c r="UFK1601" s="1527"/>
      <c r="UFL1601" s="1527"/>
      <c r="UFM1601" s="1527"/>
      <c r="UFN1601" s="1527"/>
      <c r="UFO1601" s="1527"/>
      <c r="UFP1601" s="1527"/>
      <c r="UFQ1601" s="1527"/>
      <c r="UFR1601" s="1527"/>
      <c r="UFS1601" s="1527"/>
      <c r="UFT1601" s="1527"/>
      <c r="UFU1601" s="1527"/>
      <c r="UFV1601" s="1527"/>
      <c r="UFW1601" s="1527"/>
      <c r="UFX1601" s="1527"/>
      <c r="UFY1601" s="1527"/>
      <c r="UFZ1601" s="1527"/>
      <c r="UGA1601" s="1527"/>
      <c r="UGB1601" s="1527"/>
      <c r="UGC1601" s="1527"/>
      <c r="UGD1601" s="1527"/>
      <c r="UGE1601" s="1527"/>
      <c r="UGF1601" s="1527"/>
      <c r="UGG1601" s="1527"/>
      <c r="UGH1601" s="1527"/>
      <c r="UGI1601" s="1527"/>
      <c r="UGJ1601" s="1527"/>
      <c r="UGK1601" s="1527"/>
      <c r="UGL1601" s="1527"/>
      <c r="UGM1601" s="1527"/>
      <c r="UGN1601" s="1527"/>
      <c r="UGO1601" s="1527"/>
      <c r="UGP1601" s="1527"/>
      <c r="UGQ1601" s="1527"/>
      <c r="UGR1601" s="1527"/>
      <c r="UGS1601" s="1527"/>
      <c r="UGT1601" s="1527"/>
      <c r="UGU1601" s="1527"/>
      <c r="UGV1601" s="1527"/>
      <c r="UGW1601" s="1527"/>
      <c r="UGX1601" s="1527"/>
      <c r="UGY1601" s="1527"/>
      <c r="UGZ1601" s="1527"/>
      <c r="UHA1601" s="1527"/>
      <c r="UHB1601" s="1527"/>
      <c r="UHC1601" s="1527"/>
      <c r="UHD1601" s="1527"/>
      <c r="UHE1601" s="1527"/>
      <c r="UHF1601" s="1527"/>
      <c r="UHG1601" s="1527"/>
      <c r="UHH1601" s="1527"/>
      <c r="UHI1601" s="1527"/>
      <c r="UHJ1601" s="1527"/>
      <c r="UHK1601" s="1527"/>
      <c r="UHL1601" s="1527"/>
      <c r="UHM1601" s="1527"/>
      <c r="UHN1601" s="1527"/>
      <c r="UHO1601" s="1527"/>
      <c r="UHP1601" s="1527"/>
      <c r="UHQ1601" s="1527"/>
      <c r="UHR1601" s="1527"/>
      <c r="UHS1601" s="1527"/>
      <c r="UHT1601" s="1527"/>
      <c r="UHU1601" s="1527"/>
      <c r="UHV1601" s="1527"/>
      <c r="UHW1601" s="1527"/>
      <c r="UHX1601" s="1527"/>
      <c r="UHY1601" s="1527"/>
      <c r="UHZ1601" s="1527"/>
      <c r="UIA1601" s="1527"/>
      <c r="UIB1601" s="1527"/>
      <c r="UIC1601" s="1527"/>
      <c r="UID1601" s="1527"/>
      <c r="UIE1601" s="1527"/>
      <c r="UIF1601" s="1527"/>
      <c r="UIG1601" s="1527"/>
      <c r="UIH1601" s="1527"/>
      <c r="UII1601" s="1527"/>
      <c r="UIJ1601" s="1527"/>
      <c r="UIK1601" s="1527"/>
      <c r="UIL1601" s="1527"/>
      <c r="UIM1601" s="1527"/>
      <c r="UIN1601" s="1527"/>
      <c r="UIO1601" s="1527"/>
      <c r="UIP1601" s="1527"/>
      <c r="UIQ1601" s="1527"/>
      <c r="UIR1601" s="1527"/>
      <c r="UIS1601" s="1527"/>
      <c r="UIT1601" s="1527"/>
      <c r="UIU1601" s="1527"/>
      <c r="UIV1601" s="1527"/>
      <c r="UIW1601" s="1527"/>
      <c r="UIX1601" s="1527"/>
      <c r="UIY1601" s="1527"/>
      <c r="UIZ1601" s="1527"/>
      <c r="UJA1601" s="1527"/>
      <c r="UJB1601" s="1527"/>
      <c r="UJC1601" s="1527"/>
      <c r="UJD1601" s="1527"/>
      <c r="UJE1601" s="1527"/>
      <c r="UJF1601" s="1527"/>
      <c r="UJG1601" s="1527"/>
      <c r="UJH1601" s="1527"/>
      <c r="UJI1601" s="1527"/>
      <c r="UJJ1601" s="1527"/>
      <c r="UJK1601" s="1527"/>
      <c r="UJL1601" s="1527"/>
      <c r="UJM1601" s="1527"/>
      <c r="UJN1601" s="1527"/>
      <c r="UJO1601" s="1527"/>
      <c r="UJP1601" s="1527"/>
      <c r="UJQ1601" s="1527"/>
      <c r="UJR1601" s="1527"/>
      <c r="UJS1601" s="1527"/>
      <c r="UJT1601" s="1527"/>
      <c r="UJU1601" s="1527"/>
      <c r="UJV1601" s="1527"/>
      <c r="UJW1601" s="1527"/>
      <c r="UJX1601" s="1527"/>
      <c r="UJY1601" s="1527"/>
      <c r="UJZ1601" s="1527"/>
      <c r="UKA1601" s="1527"/>
      <c r="UKB1601" s="1527"/>
      <c r="UKC1601" s="1527"/>
      <c r="UKD1601" s="1527"/>
      <c r="UKE1601" s="1527"/>
      <c r="UKF1601" s="1527"/>
      <c r="UKG1601" s="1527"/>
      <c r="UKH1601" s="1527"/>
      <c r="UKI1601" s="1527"/>
      <c r="UKJ1601" s="1527"/>
      <c r="UKK1601" s="1527"/>
      <c r="UKL1601" s="1527"/>
      <c r="UKM1601" s="1527"/>
      <c r="UKN1601" s="1527"/>
      <c r="UKO1601" s="1527"/>
      <c r="UKP1601" s="1527"/>
      <c r="UKQ1601" s="1527"/>
      <c r="UKR1601" s="1527"/>
      <c r="UKS1601" s="1527"/>
      <c r="UKT1601" s="1527"/>
      <c r="UKU1601" s="1527"/>
      <c r="UKV1601" s="1527"/>
      <c r="UKW1601" s="1527"/>
      <c r="UKX1601" s="1527"/>
      <c r="UKY1601" s="1527"/>
      <c r="UKZ1601" s="1527"/>
      <c r="ULA1601" s="1527"/>
      <c r="ULB1601" s="1527"/>
      <c r="ULC1601" s="1527"/>
      <c r="ULD1601" s="1527"/>
      <c r="ULE1601" s="1527"/>
      <c r="ULF1601" s="1527"/>
      <c r="ULG1601" s="1527"/>
      <c r="ULH1601" s="1527"/>
      <c r="ULI1601" s="1527"/>
      <c r="ULJ1601" s="1527"/>
      <c r="ULK1601" s="1527"/>
      <c r="ULL1601" s="1527"/>
      <c r="ULM1601" s="1527"/>
      <c r="ULN1601" s="1527"/>
      <c r="ULO1601" s="1527"/>
      <c r="ULP1601" s="1527"/>
      <c r="ULQ1601" s="1527"/>
      <c r="ULR1601" s="1527"/>
      <c r="ULS1601" s="1527"/>
      <c r="ULT1601" s="1527"/>
      <c r="ULU1601" s="1527"/>
      <c r="ULV1601" s="1527"/>
      <c r="ULW1601" s="1527"/>
      <c r="ULX1601" s="1527"/>
      <c r="ULY1601" s="1527"/>
      <c r="ULZ1601" s="1527"/>
      <c r="UMA1601" s="1527"/>
      <c r="UMB1601" s="1527"/>
      <c r="UMC1601" s="1527"/>
      <c r="UMD1601" s="1527"/>
      <c r="UME1601" s="1527"/>
      <c r="UMF1601" s="1527"/>
      <c r="UMG1601" s="1527"/>
      <c r="UMH1601" s="1527"/>
      <c r="UMI1601" s="1527"/>
      <c r="UMJ1601" s="1527"/>
      <c r="UMK1601" s="1527"/>
      <c r="UML1601" s="1527"/>
      <c r="UMM1601" s="1527"/>
      <c r="UMN1601" s="1527"/>
      <c r="UMO1601" s="1527"/>
      <c r="UMP1601" s="1527"/>
      <c r="UMQ1601" s="1527"/>
      <c r="UMR1601" s="1527"/>
      <c r="UMS1601" s="1527"/>
      <c r="UMT1601" s="1527"/>
      <c r="UMU1601" s="1527"/>
      <c r="UMV1601" s="1527"/>
      <c r="UMW1601" s="1527"/>
      <c r="UMX1601" s="1527"/>
      <c r="UMY1601" s="1527"/>
      <c r="UMZ1601" s="1527"/>
      <c r="UNA1601" s="1527"/>
      <c r="UNB1601" s="1527"/>
      <c r="UNC1601" s="1527"/>
      <c r="UND1601" s="1527"/>
      <c r="UNE1601" s="1527"/>
      <c r="UNF1601" s="1527"/>
      <c r="UNG1601" s="1527"/>
      <c r="UNH1601" s="1527"/>
      <c r="UNI1601" s="1527"/>
      <c r="UNJ1601" s="1527"/>
      <c r="UNK1601" s="1527"/>
      <c r="UNL1601" s="1527"/>
      <c r="UNM1601" s="1527"/>
      <c r="UNN1601" s="1527"/>
      <c r="UNO1601" s="1527"/>
      <c r="UNP1601" s="1527"/>
      <c r="UNQ1601" s="1527"/>
      <c r="UNR1601" s="1527"/>
      <c r="UNS1601" s="1527"/>
      <c r="UNT1601" s="1527"/>
      <c r="UNU1601" s="1527"/>
      <c r="UNV1601" s="1527"/>
      <c r="UNW1601" s="1527"/>
      <c r="UNX1601" s="1527"/>
      <c r="UNY1601" s="1527"/>
      <c r="UNZ1601" s="1527"/>
      <c r="UOA1601" s="1527"/>
      <c r="UOB1601" s="1527"/>
      <c r="UOC1601" s="1527"/>
      <c r="UOD1601" s="1527"/>
      <c r="UOE1601" s="1527"/>
      <c r="UOF1601" s="1527"/>
      <c r="UOG1601" s="1527"/>
      <c r="UOH1601" s="1527"/>
      <c r="UOI1601" s="1527"/>
      <c r="UOJ1601" s="1527"/>
      <c r="UOK1601" s="1527"/>
      <c r="UOL1601" s="1527"/>
      <c r="UOM1601" s="1527"/>
      <c r="UON1601" s="1527"/>
      <c r="UOO1601" s="1527"/>
      <c r="UOP1601" s="1527"/>
      <c r="UOQ1601" s="1527"/>
      <c r="UOR1601" s="1527"/>
      <c r="UOS1601" s="1527"/>
      <c r="UOT1601" s="1527"/>
      <c r="UOU1601" s="1527"/>
      <c r="UOV1601" s="1527"/>
      <c r="UOW1601" s="1527"/>
      <c r="UOX1601" s="1527"/>
      <c r="UOY1601" s="1527"/>
      <c r="UOZ1601" s="1527"/>
      <c r="UPA1601" s="1527"/>
      <c r="UPB1601" s="1527"/>
      <c r="UPC1601" s="1527"/>
      <c r="UPD1601" s="1527"/>
      <c r="UPE1601" s="1527"/>
      <c r="UPF1601" s="1527"/>
      <c r="UPG1601" s="1527"/>
      <c r="UPH1601" s="1527"/>
      <c r="UPI1601" s="1527"/>
      <c r="UPJ1601" s="1527"/>
      <c r="UPK1601" s="1527"/>
      <c r="UPL1601" s="1527"/>
      <c r="UPM1601" s="1527"/>
      <c r="UPN1601" s="1527"/>
      <c r="UPO1601" s="1527"/>
      <c r="UPP1601" s="1527"/>
      <c r="UPQ1601" s="1527"/>
      <c r="UPR1601" s="1527"/>
      <c r="UPS1601" s="1527"/>
      <c r="UPT1601" s="1527"/>
      <c r="UPU1601" s="1527"/>
      <c r="UPV1601" s="1527"/>
      <c r="UPW1601" s="1527"/>
      <c r="UPX1601" s="1527"/>
      <c r="UPY1601" s="1527"/>
      <c r="UPZ1601" s="1527"/>
      <c r="UQA1601" s="1527"/>
      <c r="UQB1601" s="1527"/>
      <c r="UQC1601" s="1527"/>
      <c r="UQD1601" s="1527"/>
      <c r="UQE1601" s="1527"/>
      <c r="UQF1601" s="1527"/>
      <c r="UQG1601" s="1527"/>
      <c r="UQH1601" s="1527"/>
      <c r="UQI1601" s="1527"/>
      <c r="UQJ1601" s="1527"/>
      <c r="UQK1601" s="1527"/>
      <c r="UQL1601" s="1527"/>
      <c r="UQM1601" s="1527"/>
      <c r="UQN1601" s="1527"/>
      <c r="UQO1601" s="1527"/>
      <c r="UQP1601" s="1527"/>
      <c r="UQQ1601" s="1527"/>
      <c r="UQR1601" s="1527"/>
      <c r="UQS1601" s="1527"/>
      <c r="UQT1601" s="1527"/>
      <c r="UQU1601" s="1527"/>
      <c r="UQV1601" s="1527"/>
      <c r="UQW1601" s="1527"/>
      <c r="UQX1601" s="1527"/>
      <c r="UQY1601" s="1527"/>
      <c r="UQZ1601" s="1527"/>
      <c r="URA1601" s="1527"/>
      <c r="URB1601" s="1527"/>
      <c r="URC1601" s="1527"/>
      <c r="URD1601" s="1527"/>
      <c r="URE1601" s="1527"/>
      <c r="URF1601" s="1527"/>
      <c r="URG1601" s="1527"/>
      <c r="URH1601" s="1527"/>
      <c r="URI1601" s="1527"/>
      <c r="URJ1601" s="1527"/>
      <c r="URK1601" s="1527"/>
      <c r="URL1601" s="1527"/>
      <c r="URM1601" s="1527"/>
      <c r="URN1601" s="1527"/>
      <c r="URO1601" s="1527"/>
      <c r="URP1601" s="1527"/>
      <c r="URQ1601" s="1527"/>
      <c r="URR1601" s="1527"/>
      <c r="URS1601" s="1527"/>
      <c r="URT1601" s="1527"/>
      <c r="URU1601" s="1527"/>
      <c r="URV1601" s="1527"/>
      <c r="URW1601" s="1527"/>
      <c r="URX1601" s="1527"/>
      <c r="URY1601" s="1527"/>
      <c r="URZ1601" s="1527"/>
      <c r="USA1601" s="1527"/>
      <c r="USB1601" s="1527"/>
      <c r="USC1601" s="1527"/>
      <c r="USD1601" s="1527"/>
      <c r="USE1601" s="1527"/>
      <c r="USF1601" s="1527"/>
      <c r="USG1601" s="1527"/>
      <c r="USH1601" s="1527"/>
      <c r="USI1601" s="1527"/>
      <c r="USJ1601" s="1527"/>
      <c r="USK1601" s="1527"/>
      <c r="USL1601" s="1527"/>
      <c r="USM1601" s="1527"/>
      <c r="USN1601" s="1527"/>
      <c r="USO1601" s="1527"/>
      <c r="USP1601" s="1527"/>
      <c r="USQ1601" s="1527"/>
      <c r="USR1601" s="1527"/>
      <c r="USS1601" s="1527"/>
      <c r="UST1601" s="1527"/>
      <c r="USU1601" s="1527"/>
      <c r="USV1601" s="1527"/>
      <c r="USW1601" s="1527"/>
      <c r="USX1601" s="1527"/>
      <c r="USY1601" s="1527"/>
      <c r="USZ1601" s="1527"/>
      <c r="UTA1601" s="1527"/>
      <c r="UTB1601" s="1527"/>
      <c r="UTC1601" s="1527"/>
      <c r="UTD1601" s="1527"/>
      <c r="UTE1601" s="1527"/>
      <c r="UTF1601" s="1527"/>
      <c r="UTG1601" s="1527"/>
      <c r="UTH1601" s="1527"/>
      <c r="UTI1601" s="1527"/>
      <c r="UTJ1601" s="1527"/>
      <c r="UTK1601" s="1527"/>
      <c r="UTL1601" s="1527"/>
      <c r="UTM1601" s="1527"/>
      <c r="UTN1601" s="1527"/>
      <c r="UTO1601" s="1527"/>
      <c r="UTP1601" s="1527"/>
      <c r="UTQ1601" s="1527"/>
      <c r="UTR1601" s="1527"/>
      <c r="UTS1601" s="1527"/>
      <c r="UTT1601" s="1527"/>
      <c r="UTU1601" s="1527"/>
      <c r="UTV1601" s="1527"/>
      <c r="UTW1601" s="1527"/>
      <c r="UTX1601" s="1527"/>
      <c r="UTY1601" s="1527"/>
      <c r="UTZ1601" s="1527"/>
      <c r="UUA1601" s="1527"/>
      <c r="UUB1601" s="1527"/>
      <c r="UUC1601" s="1527"/>
      <c r="UUD1601" s="1527"/>
      <c r="UUE1601" s="1527"/>
      <c r="UUF1601" s="1527"/>
      <c r="UUG1601" s="1527"/>
      <c r="UUH1601" s="1527"/>
      <c r="UUI1601" s="1527"/>
      <c r="UUJ1601" s="1527"/>
      <c r="UUK1601" s="1527"/>
      <c r="UUL1601" s="1527"/>
      <c r="UUM1601" s="1527"/>
      <c r="UUN1601" s="1527"/>
      <c r="UUO1601" s="1527"/>
      <c r="UUP1601" s="1527"/>
      <c r="UUQ1601" s="1527"/>
      <c r="UUR1601" s="1527"/>
      <c r="UUS1601" s="1527"/>
      <c r="UUT1601" s="1527"/>
      <c r="UUU1601" s="1527"/>
      <c r="UUV1601" s="1527"/>
      <c r="UUW1601" s="1527"/>
      <c r="UUX1601" s="1527"/>
      <c r="UUY1601" s="1527"/>
      <c r="UUZ1601" s="1527"/>
      <c r="UVA1601" s="1527"/>
      <c r="UVB1601" s="1527"/>
      <c r="UVC1601" s="1527"/>
      <c r="UVD1601" s="1527"/>
      <c r="UVE1601" s="1527"/>
      <c r="UVF1601" s="1527"/>
      <c r="UVG1601" s="1527"/>
      <c r="UVH1601" s="1527"/>
      <c r="UVI1601" s="1527"/>
      <c r="UVJ1601" s="1527"/>
      <c r="UVK1601" s="1527"/>
      <c r="UVL1601" s="1527"/>
      <c r="UVM1601" s="1527"/>
      <c r="UVN1601" s="1527"/>
      <c r="UVO1601" s="1527"/>
      <c r="UVP1601" s="1527"/>
      <c r="UVQ1601" s="1527"/>
      <c r="UVR1601" s="1527"/>
      <c r="UVS1601" s="1527"/>
      <c r="UVT1601" s="1527"/>
      <c r="UVU1601" s="1527"/>
      <c r="UVV1601" s="1527"/>
      <c r="UVW1601" s="1527"/>
      <c r="UVX1601" s="1527"/>
      <c r="UVY1601" s="1527"/>
      <c r="UVZ1601" s="1527"/>
      <c r="UWA1601" s="1527"/>
      <c r="UWB1601" s="1527"/>
      <c r="UWC1601" s="1527"/>
      <c r="UWD1601" s="1527"/>
      <c r="UWE1601" s="1527"/>
      <c r="UWF1601" s="1527"/>
      <c r="UWG1601" s="1527"/>
      <c r="UWH1601" s="1527"/>
      <c r="UWI1601" s="1527"/>
      <c r="UWJ1601" s="1527"/>
      <c r="UWK1601" s="1527"/>
      <c r="UWL1601" s="1527"/>
      <c r="UWM1601" s="1527"/>
      <c r="UWN1601" s="1527"/>
      <c r="UWO1601" s="1527"/>
      <c r="UWP1601" s="1527"/>
      <c r="UWQ1601" s="1527"/>
      <c r="UWR1601" s="1527"/>
      <c r="UWS1601" s="1527"/>
      <c r="UWT1601" s="1527"/>
      <c r="UWU1601" s="1527"/>
      <c r="UWV1601" s="1527"/>
      <c r="UWW1601" s="1527"/>
      <c r="UWX1601" s="1527"/>
      <c r="UWY1601" s="1527"/>
      <c r="UWZ1601" s="1527"/>
      <c r="UXA1601" s="1527"/>
      <c r="UXB1601" s="1527"/>
      <c r="UXC1601" s="1527"/>
      <c r="UXD1601" s="1527"/>
      <c r="UXE1601" s="1527"/>
      <c r="UXF1601" s="1527"/>
      <c r="UXG1601" s="1527"/>
      <c r="UXH1601" s="1527"/>
      <c r="UXI1601" s="1527"/>
      <c r="UXJ1601" s="1527"/>
      <c r="UXK1601" s="1527"/>
      <c r="UXL1601" s="1527"/>
      <c r="UXM1601" s="1527"/>
      <c r="UXN1601" s="1527"/>
      <c r="UXO1601" s="1527"/>
      <c r="UXP1601" s="1527"/>
      <c r="UXQ1601" s="1527"/>
      <c r="UXR1601" s="1527"/>
      <c r="UXS1601" s="1527"/>
      <c r="UXT1601" s="1527"/>
      <c r="UXU1601" s="1527"/>
      <c r="UXV1601" s="1527"/>
      <c r="UXW1601" s="1527"/>
      <c r="UXX1601" s="1527"/>
      <c r="UXY1601" s="1527"/>
      <c r="UXZ1601" s="1527"/>
      <c r="UYA1601" s="1527"/>
      <c r="UYB1601" s="1527"/>
      <c r="UYC1601" s="1527"/>
      <c r="UYD1601" s="1527"/>
      <c r="UYE1601" s="1527"/>
      <c r="UYF1601" s="1527"/>
      <c r="UYG1601" s="1527"/>
      <c r="UYH1601" s="1527"/>
      <c r="UYI1601" s="1527"/>
      <c r="UYJ1601" s="1527"/>
      <c r="UYK1601" s="1527"/>
      <c r="UYL1601" s="1527"/>
      <c r="UYM1601" s="1527"/>
      <c r="UYN1601" s="1527"/>
      <c r="UYO1601" s="1527"/>
      <c r="UYP1601" s="1527"/>
      <c r="UYQ1601" s="1527"/>
      <c r="UYR1601" s="1527"/>
      <c r="UYS1601" s="1527"/>
      <c r="UYT1601" s="1527"/>
      <c r="UYU1601" s="1527"/>
      <c r="UYV1601" s="1527"/>
      <c r="UYW1601" s="1527"/>
      <c r="UYX1601" s="1527"/>
      <c r="UYY1601" s="1527"/>
      <c r="UYZ1601" s="1527"/>
      <c r="UZA1601" s="1527"/>
      <c r="UZB1601" s="1527"/>
      <c r="UZC1601" s="1527"/>
      <c r="UZD1601" s="1527"/>
      <c r="UZE1601" s="1527"/>
      <c r="UZF1601" s="1527"/>
      <c r="UZG1601" s="1527"/>
      <c r="UZH1601" s="1527"/>
      <c r="UZI1601" s="1527"/>
      <c r="UZJ1601" s="1527"/>
      <c r="UZK1601" s="1527"/>
      <c r="UZL1601" s="1527"/>
      <c r="UZM1601" s="1527"/>
      <c r="UZN1601" s="1527"/>
      <c r="UZO1601" s="1527"/>
      <c r="UZP1601" s="1527"/>
      <c r="UZQ1601" s="1527"/>
      <c r="UZR1601" s="1527"/>
      <c r="UZS1601" s="1527"/>
      <c r="UZT1601" s="1527"/>
      <c r="UZU1601" s="1527"/>
      <c r="UZV1601" s="1527"/>
      <c r="UZW1601" s="1527"/>
      <c r="UZX1601" s="1527"/>
      <c r="UZY1601" s="1527"/>
      <c r="UZZ1601" s="1527"/>
      <c r="VAA1601" s="1527"/>
      <c r="VAB1601" s="1527"/>
      <c r="VAC1601" s="1527"/>
      <c r="VAD1601" s="1527"/>
      <c r="VAE1601" s="1527"/>
      <c r="VAF1601" s="1527"/>
      <c r="VAG1601" s="1527"/>
      <c r="VAH1601" s="1527"/>
      <c r="VAI1601" s="1527"/>
      <c r="VAJ1601" s="1527"/>
      <c r="VAK1601" s="1527"/>
      <c r="VAL1601" s="1527"/>
      <c r="VAM1601" s="1527"/>
      <c r="VAN1601" s="1527"/>
      <c r="VAO1601" s="1527"/>
      <c r="VAP1601" s="1527"/>
      <c r="VAQ1601" s="1527"/>
      <c r="VAR1601" s="1527"/>
      <c r="VAS1601" s="1527"/>
      <c r="VAT1601" s="1527"/>
      <c r="VAU1601" s="1527"/>
      <c r="VAV1601" s="1527"/>
      <c r="VAW1601" s="1527"/>
      <c r="VAX1601" s="1527"/>
      <c r="VAY1601" s="1527"/>
      <c r="VAZ1601" s="1527"/>
      <c r="VBA1601" s="1527"/>
      <c r="VBB1601" s="1527"/>
      <c r="VBC1601" s="1527"/>
      <c r="VBD1601" s="1527"/>
      <c r="VBE1601" s="1527"/>
      <c r="VBF1601" s="1527"/>
      <c r="VBG1601" s="1527"/>
      <c r="VBH1601" s="1527"/>
      <c r="VBI1601" s="1527"/>
      <c r="VBJ1601" s="1527"/>
      <c r="VBK1601" s="1527"/>
      <c r="VBL1601" s="1527"/>
      <c r="VBM1601" s="1527"/>
      <c r="VBN1601" s="1527"/>
      <c r="VBO1601" s="1527"/>
      <c r="VBP1601" s="1527"/>
      <c r="VBQ1601" s="1527"/>
      <c r="VBR1601" s="1527"/>
      <c r="VBS1601" s="1527"/>
      <c r="VBT1601" s="1527"/>
      <c r="VBU1601" s="1527"/>
      <c r="VBV1601" s="1527"/>
      <c r="VBW1601" s="1527"/>
      <c r="VBX1601" s="1527"/>
      <c r="VBY1601" s="1527"/>
      <c r="VBZ1601" s="1527"/>
      <c r="VCA1601" s="1527"/>
      <c r="VCB1601" s="1527"/>
      <c r="VCC1601" s="1527"/>
      <c r="VCD1601" s="1527"/>
      <c r="VCE1601" s="1527"/>
      <c r="VCF1601" s="1527"/>
      <c r="VCG1601" s="1527"/>
      <c r="VCH1601" s="1527"/>
      <c r="VCI1601" s="1527"/>
      <c r="VCJ1601" s="1527"/>
      <c r="VCK1601" s="1527"/>
      <c r="VCL1601" s="1527"/>
      <c r="VCM1601" s="1527"/>
      <c r="VCN1601" s="1527"/>
      <c r="VCO1601" s="1527"/>
      <c r="VCP1601" s="1527"/>
      <c r="VCQ1601" s="1527"/>
      <c r="VCR1601" s="1527"/>
      <c r="VCS1601" s="1527"/>
      <c r="VCT1601" s="1527"/>
      <c r="VCU1601" s="1527"/>
      <c r="VCV1601" s="1527"/>
      <c r="VCW1601" s="1527"/>
      <c r="VCX1601" s="1527"/>
      <c r="VCY1601" s="1527"/>
      <c r="VCZ1601" s="1527"/>
      <c r="VDA1601" s="1527"/>
      <c r="VDB1601" s="1527"/>
      <c r="VDC1601" s="1527"/>
      <c r="VDD1601" s="1527"/>
      <c r="VDE1601" s="1527"/>
      <c r="VDF1601" s="1527"/>
      <c r="VDG1601" s="1527"/>
      <c r="VDH1601" s="1527"/>
      <c r="VDI1601" s="1527"/>
      <c r="VDJ1601" s="1527"/>
      <c r="VDK1601" s="1527"/>
      <c r="VDL1601" s="1527"/>
      <c r="VDM1601" s="1527"/>
      <c r="VDN1601" s="1527"/>
      <c r="VDO1601" s="1527"/>
      <c r="VDP1601" s="1527"/>
      <c r="VDQ1601" s="1527"/>
      <c r="VDR1601" s="1527"/>
      <c r="VDS1601" s="1527"/>
      <c r="VDT1601" s="1527"/>
      <c r="VDU1601" s="1527"/>
      <c r="VDV1601" s="1527"/>
      <c r="VDW1601" s="1527"/>
      <c r="VDX1601" s="1527"/>
      <c r="VDY1601" s="1527"/>
      <c r="VDZ1601" s="1527"/>
      <c r="VEA1601" s="1527"/>
      <c r="VEB1601" s="1527"/>
      <c r="VEC1601" s="1527"/>
      <c r="VED1601" s="1527"/>
      <c r="VEE1601" s="1527"/>
      <c r="VEF1601" s="1527"/>
      <c r="VEG1601" s="1527"/>
      <c r="VEH1601" s="1527"/>
      <c r="VEI1601" s="1527"/>
      <c r="VEJ1601" s="1527"/>
      <c r="VEK1601" s="1527"/>
      <c r="VEL1601" s="1527"/>
      <c r="VEM1601" s="1527"/>
      <c r="VEN1601" s="1527"/>
      <c r="VEO1601" s="1527"/>
      <c r="VEP1601" s="1527"/>
      <c r="VEQ1601" s="1527"/>
      <c r="VER1601" s="1527"/>
      <c r="VES1601" s="1527"/>
      <c r="VET1601" s="1527"/>
      <c r="VEU1601" s="1527"/>
      <c r="VEV1601" s="1527"/>
      <c r="VEW1601" s="1527"/>
      <c r="VEX1601" s="1527"/>
      <c r="VEY1601" s="1527"/>
      <c r="VEZ1601" s="1527"/>
      <c r="VFA1601" s="1527"/>
      <c r="VFB1601" s="1527"/>
      <c r="VFC1601" s="1527"/>
      <c r="VFD1601" s="1527"/>
      <c r="VFE1601" s="1527"/>
      <c r="VFF1601" s="1527"/>
      <c r="VFG1601" s="1527"/>
      <c r="VFH1601" s="1527"/>
      <c r="VFI1601" s="1527"/>
      <c r="VFJ1601" s="1527"/>
      <c r="VFK1601" s="1527"/>
      <c r="VFL1601" s="1527"/>
      <c r="VFM1601" s="1527"/>
      <c r="VFN1601" s="1527"/>
      <c r="VFO1601" s="1527"/>
      <c r="VFP1601" s="1527"/>
      <c r="VFQ1601" s="1527"/>
      <c r="VFR1601" s="1527"/>
      <c r="VFS1601" s="1527"/>
      <c r="VFT1601" s="1527"/>
      <c r="VFU1601" s="1527"/>
      <c r="VFV1601" s="1527"/>
      <c r="VFW1601" s="1527"/>
      <c r="VFX1601" s="1527"/>
      <c r="VFY1601" s="1527"/>
      <c r="VFZ1601" s="1527"/>
      <c r="VGA1601" s="1527"/>
      <c r="VGB1601" s="1527"/>
      <c r="VGC1601" s="1527"/>
      <c r="VGD1601" s="1527"/>
      <c r="VGE1601" s="1527"/>
      <c r="VGF1601" s="1527"/>
      <c r="VGG1601" s="1527"/>
      <c r="VGH1601" s="1527"/>
      <c r="VGI1601" s="1527"/>
      <c r="VGJ1601" s="1527"/>
      <c r="VGK1601" s="1527"/>
      <c r="VGL1601" s="1527"/>
      <c r="VGM1601" s="1527"/>
      <c r="VGN1601" s="1527"/>
      <c r="VGO1601" s="1527"/>
      <c r="VGP1601" s="1527"/>
      <c r="VGQ1601" s="1527"/>
      <c r="VGR1601" s="1527"/>
      <c r="VGS1601" s="1527"/>
      <c r="VGT1601" s="1527"/>
      <c r="VGU1601" s="1527"/>
      <c r="VGV1601" s="1527"/>
      <c r="VGW1601" s="1527"/>
      <c r="VGX1601" s="1527"/>
      <c r="VGY1601" s="1527"/>
      <c r="VGZ1601" s="1527"/>
      <c r="VHA1601" s="1527"/>
      <c r="VHB1601" s="1527"/>
      <c r="VHC1601" s="1527"/>
      <c r="VHD1601" s="1527"/>
      <c r="VHE1601" s="1527"/>
      <c r="VHF1601" s="1527"/>
      <c r="VHG1601" s="1527"/>
      <c r="VHH1601" s="1527"/>
      <c r="VHI1601" s="1527"/>
      <c r="VHJ1601" s="1527"/>
      <c r="VHK1601" s="1527"/>
      <c r="VHL1601" s="1527"/>
      <c r="VHM1601" s="1527"/>
      <c r="VHN1601" s="1527"/>
      <c r="VHO1601" s="1527"/>
      <c r="VHP1601" s="1527"/>
      <c r="VHQ1601" s="1527"/>
      <c r="VHR1601" s="1527"/>
      <c r="VHS1601" s="1527"/>
      <c r="VHT1601" s="1527"/>
      <c r="VHU1601" s="1527"/>
      <c r="VHV1601" s="1527"/>
      <c r="VHW1601" s="1527"/>
      <c r="VHX1601" s="1527"/>
      <c r="VHY1601" s="1527"/>
      <c r="VHZ1601" s="1527"/>
      <c r="VIA1601" s="1527"/>
      <c r="VIB1601" s="1527"/>
      <c r="VIC1601" s="1527"/>
      <c r="VID1601" s="1527"/>
      <c r="VIE1601" s="1527"/>
      <c r="VIF1601" s="1527"/>
      <c r="VIG1601" s="1527"/>
      <c r="VIH1601" s="1527"/>
      <c r="VII1601" s="1527"/>
      <c r="VIJ1601" s="1527"/>
      <c r="VIK1601" s="1527"/>
      <c r="VIL1601" s="1527"/>
      <c r="VIM1601" s="1527"/>
      <c r="VIN1601" s="1527"/>
      <c r="VIO1601" s="1527"/>
      <c r="VIP1601" s="1527"/>
      <c r="VIQ1601" s="1527"/>
      <c r="VIR1601" s="1527"/>
      <c r="VIS1601" s="1527"/>
      <c r="VIT1601" s="1527"/>
      <c r="VIU1601" s="1527"/>
      <c r="VIV1601" s="1527"/>
      <c r="VIW1601" s="1527"/>
      <c r="VIX1601" s="1527"/>
      <c r="VIY1601" s="1527"/>
      <c r="VIZ1601" s="1527"/>
      <c r="VJA1601" s="1527"/>
      <c r="VJB1601" s="1527"/>
      <c r="VJC1601" s="1527"/>
      <c r="VJD1601" s="1527"/>
      <c r="VJE1601" s="1527"/>
      <c r="VJF1601" s="1527"/>
      <c r="VJG1601" s="1527"/>
      <c r="VJH1601" s="1527"/>
      <c r="VJI1601" s="1527"/>
      <c r="VJJ1601" s="1527"/>
      <c r="VJK1601" s="1527"/>
      <c r="VJL1601" s="1527"/>
      <c r="VJM1601" s="1527"/>
      <c r="VJN1601" s="1527"/>
      <c r="VJO1601" s="1527"/>
      <c r="VJP1601" s="1527"/>
      <c r="VJQ1601" s="1527"/>
      <c r="VJR1601" s="1527"/>
      <c r="VJS1601" s="1527"/>
      <c r="VJT1601" s="1527"/>
      <c r="VJU1601" s="1527"/>
      <c r="VJV1601" s="1527"/>
      <c r="VJW1601" s="1527"/>
      <c r="VJX1601" s="1527"/>
      <c r="VJY1601" s="1527"/>
      <c r="VJZ1601" s="1527"/>
      <c r="VKA1601" s="1527"/>
      <c r="VKB1601" s="1527"/>
      <c r="VKC1601" s="1527"/>
      <c r="VKD1601" s="1527"/>
      <c r="VKE1601" s="1527"/>
      <c r="VKF1601" s="1527"/>
      <c r="VKG1601" s="1527"/>
      <c r="VKH1601" s="1527"/>
      <c r="VKI1601" s="1527"/>
      <c r="VKJ1601" s="1527"/>
      <c r="VKK1601" s="1527"/>
      <c r="VKL1601" s="1527"/>
      <c r="VKM1601" s="1527"/>
      <c r="VKN1601" s="1527"/>
      <c r="VKO1601" s="1527"/>
      <c r="VKP1601" s="1527"/>
      <c r="VKQ1601" s="1527"/>
      <c r="VKR1601" s="1527"/>
      <c r="VKS1601" s="1527"/>
      <c r="VKT1601" s="1527"/>
      <c r="VKU1601" s="1527"/>
      <c r="VKV1601" s="1527"/>
      <c r="VKW1601" s="1527"/>
      <c r="VKX1601" s="1527"/>
      <c r="VKY1601" s="1527"/>
      <c r="VKZ1601" s="1527"/>
      <c r="VLA1601" s="1527"/>
      <c r="VLB1601" s="1527"/>
      <c r="VLC1601" s="1527"/>
      <c r="VLD1601" s="1527"/>
      <c r="VLE1601" s="1527"/>
      <c r="VLF1601" s="1527"/>
      <c r="VLG1601" s="1527"/>
      <c r="VLH1601" s="1527"/>
      <c r="VLI1601" s="1527"/>
      <c r="VLJ1601" s="1527"/>
      <c r="VLK1601" s="1527"/>
      <c r="VLL1601" s="1527"/>
      <c r="VLM1601" s="1527"/>
      <c r="VLN1601" s="1527"/>
      <c r="VLO1601" s="1527"/>
      <c r="VLP1601" s="1527"/>
      <c r="VLQ1601" s="1527"/>
      <c r="VLR1601" s="1527"/>
      <c r="VLS1601" s="1527"/>
      <c r="VLT1601" s="1527"/>
      <c r="VLU1601" s="1527"/>
      <c r="VLV1601" s="1527"/>
      <c r="VLW1601" s="1527"/>
      <c r="VLX1601" s="1527"/>
      <c r="VLY1601" s="1527"/>
      <c r="VLZ1601" s="1527"/>
      <c r="VMA1601" s="1527"/>
      <c r="VMB1601" s="1527"/>
      <c r="VMC1601" s="1527"/>
      <c r="VMD1601" s="1527"/>
      <c r="VME1601" s="1527"/>
      <c r="VMF1601" s="1527"/>
      <c r="VMG1601" s="1527"/>
      <c r="VMH1601" s="1527"/>
      <c r="VMI1601" s="1527"/>
      <c r="VMJ1601" s="1527"/>
      <c r="VMK1601" s="1527"/>
      <c r="VML1601" s="1527"/>
      <c r="VMM1601" s="1527"/>
      <c r="VMN1601" s="1527"/>
      <c r="VMO1601" s="1527"/>
      <c r="VMP1601" s="1527"/>
      <c r="VMQ1601" s="1527"/>
      <c r="VMR1601" s="1527"/>
      <c r="VMS1601" s="1527"/>
      <c r="VMT1601" s="1527"/>
      <c r="VMU1601" s="1527"/>
      <c r="VMV1601" s="1527"/>
      <c r="VMW1601" s="1527"/>
      <c r="VMX1601" s="1527"/>
      <c r="VMY1601" s="1527"/>
      <c r="VMZ1601" s="1527"/>
      <c r="VNA1601" s="1527"/>
      <c r="VNB1601" s="1527"/>
      <c r="VNC1601" s="1527"/>
      <c r="VND1601" s="1527"/>
      <c r="VNE1601" s="1527"/>
      <c r="VNF1601" s="1527"/>
      <c r="VNG1601" s="1527"/>
      <c r="VNH1601" s="1527"/>
      <c r="VNI1601" s="1527"/>
      <c r="VNJ1601" s="1527"/>
      <c r="VNK1601" s="1527"/>
      <c r="VNL1601" s="1527"/>
      <c r="VNM1601" s="1527"/>
      <c r="VNN1601" s="1527"/>
      <c r="VNO1601" s="1527"/>
      <c r="VNP1601" s="1527"/>
      <c r="VNQ1601" s="1527"/>
      <c r="VNR1601" s="1527"/>
      <c r="VNS1601" s="1527"/>
      <c r="VNT1601" s="1527"/>
      <c r="VNU1601" s="1527"/>
      <c r="VNV1601" s="1527"/>
      <c r="VNW1601" s="1527"/>
      <c r="VNX1601" s="1527"/>
      <c r="VNY1601" s="1527"/>
      <c r="VNZ1601" s="1527"/>
      <c r="VOA1601" s="1527"/>
      <c r="VOB1601" s="1527"/>
      <c r="VOC1601" s="1527"/>
      <c r="VOD1601" s="1527"/>
      <c r="VOE1601" s="1527"/>
      <c r="VOF1601" s="1527"/>
      <c r="VOG1601" s="1527"/>
      <c r="VOH1601" s="1527"/>
      <c r="VOI1601" s="1527"/>
      <c r="VOJ1601" s="1527"/>
      <c r="VOK1601" s="1527"/>
      <c r="VOL1601" s="1527"/>
      <c r="VOM1601" s="1527"/>
      <c r="VON1601" s="1527"/>
      <c r="VOO1601" s="1527"/>
      <c r="VOP1601" s="1527"/>
      <c r="VOQ1601" s="1527"/>
      <c r="VOR1601" s="1527"/>
      <c r="VOS1601" s="1527"/>
      <c r="VOT1601" s="1527"/>
      <c r="VOU1601" s="1527"/>
      <c r="VOV1601" s="1527"/>
      <c r="VOW1601" s="1527"/>
      <c r="VOX1601" s="1527"/>
      <c r="VOY1601" s="1527"/>
      <c r="VOZ1601" s="1527"/>
      <c r="VPA1601" s="1527"/>
      <c r="VPB1601" s="1527"/>
      <c r="VPC1601" s="1527"/>
      <c r="VPD1601" s="1527"/>
      <c r="VPE1601" s="1527"/>
      <c r="VPF1601" s="1527"/>
      <c r="VPG1601" s="1527"/>
      <c r="VPH1601" s="1527"/>
      <c r="VPI1601" s="1527"/>
      <c r="VPJ1601" s="1527"/>
      <c r="VPK1601" s="1527"/>
      <c r="VPL1601" s="1527"/>
      <c r="VPM1601" s="1527"/>
      <c r="VPN1601" s="1527"/>
      <c r="VPO1601" s="1527"/>
      <c r="VPP1601" s="1527"/>
      <c r="VPQ1601" s="1527"/>
      <c r="VPR1601" s="1527"/>
      <c r="VPS1601" s="1527"/>
      <c r="VPT1601" s="1527"/>
      <c r="VPU1601" s="1527"/>
      <c r="VPV1601" s="1527"/>
      <c r="VPW1601" s="1527"/>
      <c r="VPX1601" s="1527"/>
      <c r="VPY1601" s="1527"/>
      <c r="VPZ1601" s="1527"/>
      <c r="VQA1601" s="1527"/>
      <c r="VQB1601" s="1527"/>
      <c r="VQC1601" s="1527"/>
      <c r="VQD1601" s="1527"/>
      <c r="VQE1601" s="1527"/>
      <c r="VQF1601" s="1527"/>
      <c r="VQG1601" s="1527"/>
      <c r="VQH1601" s="1527"/>
      <c r="VQI1601" s="1527"/>
      <c r="VQJ1601" s="1527"/>
      <c r="VQK1601" s="1527"/>
      <c r="VQL1601" s="1527"/>
      <c r="VQM1601" s="1527"/>
      <c r="VQN1601" s="1527"/>
      <c r="VQO1601" s="1527"/>
      <c r="VQP1601" s="1527"/>
      <c r="VQQ1601" s="1527"/>
      <c r="VQR1601" s="1527"/>
      <c r="VQS1601" s="1527"/>
      <c r="VQT1601" s="1527"/>
      <c r="VQU1601" s="1527"/>
      <c r="VQV1601" s="1527"/>
      <c r="VQW1601" s="1527"/>
      <c r="VQX1601" s="1527"/>
      <c r="VQY1601" s="1527"/>
      <c r="VQZ1601" s="1527"/>
      <c r="VRA1601" s="1527"/>
      <c r="VRB1601" s="1527"/>
      <c r="VRC1601" s="1527"/>
      <c r="VRD1601" s="1527"/>
      <c r="VRE1601" s="1527"/>
      <c r="VRF1601" s="1527"/>
      <c r="VRG1601" s="1527"/>
      <c r="VRH1601" s="1527"/>
      <c r="VRI1601" s="1527"/>
      <c r="VRJ1601" s="1527"/>
      <c r="VRK1601" s="1527"/>
      <c r="VRL1601" s="1527"/>
      <c r="VRM1601" s="1527"/>
      <c r="VRN1601" s="1527"/>
      <c r="VRO1601" s="1527"/>
      <c r="VRP1601" s="1527"/>
      <c r="VRQ1601" s="1527"/>
      <c r="VRR1601" s="1527"/>
      <c r="VRS1601" s="1527"/>
      <c r="VRT1601" s="1527"/>
      <c r="VRU1601" s="1527"/>
      <c r="VRV1601" s="1527"/>
      <c r="VRW1601" s="1527"/>
      <c r="VRX1601" s="1527"/>
      <c r="VRY1601" s="1527"/>
      <c r="VRZ1601" s="1527"/>
      <c r="VSA1601" s="1527"/>
      <c r="VSB1601" s="1527"/>
      <c r="VSC1601" s="1527"/>
      <c r="VSD1601" s="1527"/>
      <c r="VSE1601" s="1527"/>
      <c r="VSF1601" s="1527"/>
      <c r="VSG1601" s="1527"/>
      <c r="VSH1601" s="1527"/>
      <c r="VSI1601" s="1527"/>
      <c r="VSJ1601" s="1527"/>
      <c r="VSK1601" s="1527"/>
      <c r="VSL1601" s="1527"/>
      <c r="VSM1601" s="1527"/>
      <c r="VSN1601" s="1527"/>
      <c r="VSO1601" s="1527"/>
      <c r="VSP1601" s="1527"/>
      <c r="VSQ1601" s="1527"/>
      <c r="VSR1601" s="1527"/>
      <c r="VSS1601" s="1527"/>
      <c r="VST1601" s="1527"/>
      <c r="VSU1601" s="1527"/>
      <c r="VSV1601" s="1527"/>
      <c r="VSW1601" s="1527"/>
      <c r="VSX1601" s="1527"/>
      <c r="VSY1601" s="1527"/>
      <c r="VSZ1601" s="1527"/>
      <c r="VTA1601" s="1527"/>
      <c r="VTB1601" s="1527"/>
      <c r="VTC1601" s="1527"/>
      <c r="VTD1601" s="1527"/>
      <c r="VTE1601" s="1527"/>
      <c r="VTF1601" s="1527"/>
      <c r="VTG1601" s="1527"/>
      <c r="VTH1601" s="1527"/>
      <c r="VTI1601" s="1527"/>
      <c r="VTJ1601" s="1527"/>
      <c r="VTK1601" s="1527"/>
      <c r="VTL1601" s="1527"/>
      <c r="VTM1601" s="1527"/>
      <c r="VTN1601" s="1527"/>
      <c r="VTO1601" s="1527"/>
      <c r="VTP1601" s="1527"/>
      <c r="VTQ1601" s="1527"/>
      <c r="VTR1601" s="1527"/>
      <c r="VTS1601" s="1527"/>
      <c r="VTT1601" s="1527"/>
      <c r="VTU1601" s="1527"/>
      <c r="VTV1601" s="1527"/>
      <c r="VTW1601" s="1527"/>
      <c r="VTX1601" s="1527"/>
      <c r="VTY1601" s="1527"/>
      <c r="VTZ1601" s="1527"/>
      <c r="VUA1601" s="1527"/>
      <c r="VUB1601" s="1527"/>
      <c r="VUC1601" s="1527"/>
      <c r="VUD1601" s="1527"/>
      <c r="VUE1601" s="1527"/>
      <c r="VUF1601" s="1527"/>
      <c r="VUG1601" s="1527"/>
      <c r="VUH1601" s="1527"/>
      <c r="VUI1601" s="1527"/>
      <c r="VUJ1601" s="1527"/>
      <c r="VUK1601" s="1527"/>
      <c r="VUL1601" s="1527"/>
      <c r="VUM1601" s="1527"/>
      <c r="VUN1601" s="1527"/>
      <c r="VUO1601" s="1527"/>
      <c r="VUP1601" s="1527"/>
      <c r="VUQ1601" s="1527"/>
      <c r="VUR1601" s="1527"/>
      <c r="VUS1601" s="1527"/>
      <c r="VUT1601" s="1527"/>
      <c r="VUU1601" s="1527"/>
      <c r="VUV1601" s="1527"/>
      <c r="VUW1601" s="1527"/>
      <c r="VUX1601" s="1527"/>
      <c r="VUY1601" s="1527"/>
      <c r="VUZ1601" s="1527"/>
      <c r="VVA1601" s="1527"/>
      <c r="VVB1601" s="1527"/>
      <c r="VVC1601" s="1527"/>
      <c r="VVD1601" s="1527"/>
      <c r="VVE1601" s="1527"/>
      <c r="VVF1601" s="1527"/>
      <c r="VVG1601" s="1527"/>
      <c r="VVH1601" s="1527"/>
      <c r="VVI1601" s="1527"/>
      <c r="VVJ1601" s="1527"/>
      <c r="VVK1601" s="1527"/>
      <c r="VVL1601" s="1527"/>
      <c r="VVM1601" s="1527"/>
      <c r="VVN1601" s="1527"/>
      <c r="VVO1601" s="1527"/>
      <c r="VVP1601" s="1527"/>
      <c r="VVQ1601" s="1527"/>
      <c r="VVR1601" s="1527"/>
      <c r="VVS1601" s="1527"/>
      <c r="VVT1601" s="1527"/>
      <c r="VVU1601" s="1527"/>
      <c r="VVV1601" s="1527"/>
      <c r="VVW1601" s="1527"/>
      <c r="VVX1601" s="1527"/>
      <c r="VVY1601" s="1527"/>
      <c r="VVZ1601" s="1527"/>
      <c r="VWA1601" s="1527"/>
      <c r="VWB1601" s="1527"/>
      <c r="VWC1601" s="1527"/>
      <c r="VWD1601" s="1527"/>
      <c r="VWE1601" s="1527"/>
      <c r="VWF1601" s="1527"/>
      <c r="VWG1601" s="1527"/>
      <c r="VWH1601" s="1527"/>
      <c r="VWI1601" s="1527"/>
      <c r="VWJ1601" s="1527"/>
      <c r="VWK1601" s="1527"/>
      <c r="VWL1601" s="1527"/>
      <c r="VWM1601" s="1527"/>
      <c r="VWN1601" s="1527"/>
      <c r="VWO1601" s="1527"/>
      <c r="VWP1601" s="1527"/>
      <c r="VWQ1601" s="1527"/>
      <c r="VWR1601" s="1527"/>
      <c r="VWS1601" s="1527"/>
      <c r="VWT1601" s="1527"/>
      <c r="VWU1601" s="1527"/>
      <c r="VWV1601" s="1527"/>
      <c r="VWW1601" s="1527"/>
      <c r="VWX1601" s="1527"/>
      <c r="VWY1601" s="1527"/>
      <c r="VWZ1601" s="1527"/>
      <c r="VXA1601" s="1527"/>
      <c r="VXB1601" s="1527"/>
      <c r="VXC1601" s="1527"/>
      <c r="VXD1601" s="1527"/>
      <c r="VXE1601" s="1527"/>
      <c r="VXF1601" s="1527"/>
      <c r="VXG1601" s="1527"/>
      <c r="VXH1601" s="1527"/>
      <c r="VXI1601" s="1527"/>
      <c r="VXJ1601" s="1527"/>
      <c r="VXK1601" s="1527"/>
      <c r="VXL1601" s="1527"/>
      <c r="VXM1601" s="1527"/>
      <c r="VXN1601" s="1527"/>
      <c r="VXO1601" s="1527"/>
      <c r="VXP1601" s="1527"/>
      <c r="VXQ1601" s="1527"/>
      <c r="VXR1601" s="1527"/>
      <c r="VXS1601" s="1527"/>
      <c r="VXT1601" s="1527"/>
      <c r="VXU1601" s="1527"/>
      <c r="VXV1601" s="1527"/>
      <c r="VXW1601" s="1527"/>
      <c r="VXX1601" s="1527"/>
      <c r="VXY1601" s="1527"/>
      <c r="VXZ1601" s="1527"/>
      <c r="VYA1601" s="1527"/>
      <c r="VYB1601" s="1527"/>
      <c r="VYC1601" s="1527"/>
      <c r="VYD1601" s="1527"/>
      <c r="VYE1601" s="1527"/>
      <c r="VYF1601" s="1527"/>
      <c r="VYG1601" s="1527"/>
      <c r="VYH1601" s="1527"/>
      <c r="VYI1601" s="1527"/>
      <c r="VYJ1601" s="1527"/>
      <c r="VYK1601" s="1527"/>
      <c r="VYL1601" s="1527"/>
      <c r="VYM1601" s="1527"/>
      <c r="VYN1601" s="1527"/>
      <c r="VYO1601" s="1527"/>
      <c r="VYP1601" s="1527"/>
      <c r="VYQ1601" s="1527"/>
      <c r="VYR1601" s="1527"/>
      <c r="VYS1601" s="1527"/>
      <c r="VYT1601" s="1527"/>
      <c r="VYU1601" s="1527"/>
      <c r="VYV1601" s="1527"/>
      <c r="VYW1601" s="1527"/>
      <c r="VYX1601" s="1527"/>
      <c r="VYY1601" s="1527"/>
      <c r="VYZ1601" s="1527"/>
      <c r="VZA1601" s="1527"/>
      <c r="VZB1601" s="1527"/>
      <c r="VZC1601" s="1527"/>
      <c r="VZD1601" s="1527"/>
      <c r="VZE1601" s="1527"/>
      <c r="VZF1601" s="1527"/>
      <c r="VZG1601" s="1527"/>
      <c r="VZH1601" s="1527"/>
      <c r="VZI1601" s="1527"/>
      <c r="VZJ1601" s="1527"/>
      <c r="VZK1601" s="1527"/>
      <c r="VZL1601" s="1527"/>
      <c r="VZM1601" s="1527"/>
      <c r="VZN1601" s="1527"/>
      <c r="VZO1601" s="1527"/>
      <c r="VZP1601" s="1527"/>
      <c r="VZQ1601" s="1527"/>
      <c r="VZR1601" s="1527"/>
      <c r="VZS1601" s="1527"/>
      <c r="VZT1601" s="1527"/>
      <c r="VZU1601" s="1527"/>
      <c r="VZV1601" s="1527"/>
      <c r="VZW1601" s="1527"/>
      <c r="VZX1601" s="1527"/>
      <c r="VZY1601" s="1527"/>
      <c r="VZZ1601" s="1527"/>
      <c r="WAA1601" s="1527"/>
      <c r="WAB1601" s="1527"/>
      <c r="WAC1601" s="1527"/>
      <c r="WAD1601" s="1527"/>
      <c r="WAE1601" s="1527"/>
      <c r="WAF1601" s="1527"/>
      <c r="WAG1601" s="1527"/>
      <c r="WAH1601" s="1527"/>
      <c r="WAI1601" s="1527"/>
      <c r="WAJ1601" s="1527"/>
      <c r="WAK1601" s="1527"/>
      <c r="WAL1601" s="1527"/>
      <c r="WAM1601" s="1527"/>
      <c r="WAN1601" s="1527"/>
      <c r="WAO1601" s="1527"/>
      <c r="WAP1601" s="1527"/>
      <c r="WAQ1601" s="1527"/>
      <c r="WAR1601" s="1527"/>
      <c r="WAS1601" s="1527"/>
      <c r="WAT1601" s="1527"/>
      <c r="WAU1601" s="1527"/>
      <c r="WAV1601" s="1527"/>
      <c r="WAW1601" s="1527"/>
      <c r="WAX1601" s="1527"/>
      <c r="WAY1601" s="1527"/>
      <c r="WAZ1601" s="1527"/>
      <c r="WBA1601" s="1527"/>
      <c r="WBB1601" s="1527"/>
      <c r="WBC1601" s="1527"/>
      <c r="WBD1601" s="1527"/>
      <c r="WBE1601" s="1527"/>
      <c r="WBF1601" s="1527"/>
      <c r="WBG1601" s="1527"/>
      <c r="WBH1601" s="1527"/>
      <c r="WBI1601" s="1527"/>
      <c r="WBJ1601" s="1527"/>
      <c r="WBK1601" s="1527"/>
      <c r="WBL1601" s="1527"/>
      <c r="WBM1601" s="1527"/>
      <c r="WBN1601" s="1527"/>
      <c r="WBO1601" s="1527"/>
      <c r="WBP1601" s="1527"/>
      <c r="WBQ1601" s="1527"/>
      <c r="WBR1601" s="1527"/>
      <c r="WBS1601" s="1527"/>
      <c r="WBT1601" s="1527"/>
      <c r="WBU1601" s="1527"/>
      <c r="WBV1601" s="1527"/>
      <c r="WBW1601" s="1527"/>
      <c r="WBX1601" s="1527"/>
      <c r="WBY1601" s="1527"/>
      <c r="WBZ1601" s="1527"/>
      <c r="WCA1601" s="1527"/>
      <c r="WCB1601" s="1527"/>
      <c r="WCC1601" s="1527"/>
      <c r="WCD1601" s="1527"/>
      <c r="WCE1601" s="1527"/>
      <c r="WCF1601" s="1527"/>
      <c r="WCG1601" s="1527"/>
      <c r="WCH1601" s="1527"/>
      <c r="WCI1601" s="1527"/>
      <c r="WCJ1601" s="1527"/>
      <c r="WCK1601" s="1527"/>
      <c r="WCL1601" s="1527"/>
      <c r="WCM1601" s="1527"/>
      <c r="WCN1601" s="1527"/>
      <c r="WCO1601" s="1527"/>
      <c r="WCP1601" s="1527"/>
      <c r="WCQ1601" s="1527"/>
      <c r="WCR1601" s="1527"/>
      <c r="WCS1601" s="1527"/>
      <c r="WCT1601" s="1527"/>
      <c r="WCU1601" s="1527"/>
      <c r="WCV1601" s="1527"/>
      <c r="WCW1601" s="1527"/>
      <c r="WCX1601" s="1527"/>
      <c r="WCY1601" s="1527"/>
      <c r="WCZ1601" s="1527"/>
      <c r="WDA1601" s="1527"/>
      <c r="WDB1601" s="1527"/>
      <c r="WDC1601" s="1527"/>
      <c r="WDD1601" s="1527"/>
      <c r="WDE1601" s="1527"/>
      <c r="WDF1601" s="1527"/>
      <c r="WDG1601" s="1527"/>
      <c r="WDH1601" s="1527"/>
      <c r="WDI1601" s="1527"/>
      <c r="WDJ1601" s="1527"/>
      <c r="WDK1601" s="1527"/>
      <c r="WDL1601" s="1527"/>
      <c r="WDM1601" s="1527"/>
      <c r="WDN1601" s="1527"/>
      <c r="WDO1601" s="1527"/>
      <c r="WDP1601" s="1527"/>
      <c r="WDQ1601" s="1527"/>
      <c r="WDR1601" s="1527"/>
      <c r="WDS1601" s="1527"/>
      <c r="WDT1601" s="1527"/>
      <c r="WDU1601" s="1527"/>
      <c r="WDV1601" s="1527"/>
      <c r="WDW1601" s="1527"/>
      <c r="WDX1601" s="1527"/>
      <c r="WDY1601" s="1527"/>
      <c r="WDZ1601" s="1527"/>
      <c r="WEA1601" s="1527"/>
      <c r="WEB1601" s="1527"/>
      <c r="WEC1601" s="1527"/>
      <c r="WED1601" s="1527"/>
      <c r="WEE1601" s="1527"/>
      <c r="WEF1601" s="1527"/>
      <c r="WEG1601" s="1527"/>
      <c r="WEH1601" s="1527"/>
      <c r="WEI1601" s="1527"/>
      <c r="WEJ1601" s="1527"/>
      <c r="WEK1601" s="1527"/>
      <c r="WEL1601" s="1527"/>
      <c r="WEM1601" s="1527"/>
      <c r="WEN1601" s="1527"/>
      <c r="WEO1601" s="1527"/>
      <c r="WEP1601" s="1527"/>
      <c r="WEQ1601" s="1527"/>
      <c r="WER1601" s="1527"/>
      <c r="WES1601" s="1527"/>
      <c r="WET1601" s="1527"/>
      <c r="WEU1601" s="1527"/>
      <c r="WEV1601" s="1527"/>
      <c r="WEW1601" s="1527"/>
      <c r="WEX1601" s="1527"/>
      <c r="WEY1601" s="1527"/>
      <c r="WEZ1601" s="1527"/>
      <c r="WFA1601" s="1527"/>
      <c r="WFB1601" s="1527"/>
      <c r="WFC1601" s="1527"/>
      <c r="WFD1601" s="1527"/>
      <c r="WFE1601" s="1527"/>
      <c r="WFF1601" s="1527"/>
      <c r="WFG1601" s="1527"/>
      <c r="WFH1601" s="1527"/>
      <c r="WFI1601" s="1527"/>
      <c r="WFJ1601" s="1527"/>
      <c r="WFK1601" s="1527"/>
      <c r="WFL1601" s="1527"/>
      <c r="WFM1601" s="1527"/>
      <c r="WFN1601" s="1527"/>
      <c r="WFO1601" s="1527"/>
      <c r="WFP1601" s="1527"/>
      <c r="WFQ1601" s="1527"/>
      <c r="WFR1601" s="1527"/>
      <c r="WFS1601" s="1527"/>
      <c r="WFT1601" s="1527"/>
      <c r="WFU1601" s="1527"/>
      <c r="WFV1601" s="1527"/>
      <c r="WFW1601" s="1527"/>
      <c r="WFX1601" s="1527"/>
      <c r="WFY1601" s="1527"/>
      <c r="WFZ1601" s="1527"/>
      <c r="WGA1601" s="1527"/>
      <c r="WGB1601" s="1527"/>
      <c r="WGC1601" s="1527"/>
      <c r="WGD1601" s="1527"/>
      <c r="WGE1601" s="1527"/>
      <c r="WGF1601" s="1527"/>
      <c r="WGG1601" s="1527"/>
      <c r="WGH1601" s="1527"/>
      <c r="WGI1601" s="1527"/>
      <c r="WGJ1601" s="1527"/>
      <c r="WGK1601" s="1527"/>
      <c r="WGL1601" s="1527"/>
      <c r="WGM1601" s="1527"/>
      <c r="WGN1601" s="1527"/>
      <c r="WGO1601" s="1527"/>
      <c r="WGP1601" s="1527"/>
      <c r="WGQ1601" s="1527"/>
      <c r="WGR1601" s="1527"/>
      <c r="WGS1601" s="1527"/>
      <c r="WGT1601" s="1527"/>
      <c r="WGU1601" s="1527"/>
      <c r="WGV1601" s="1527"/>
      <c r="WGW1601" s="1527"/>
      <c r="WGX1601" s="1527"/>
      <c r="WGY1601" s="1527"/>
      <c r="WGZ1601" s="1527"/>
      <c r="WHA1601" s="1527"/>
      <c r="WHB1601" s="1527"/>
      <c r="WHC1601" s="1527"/>
      <c r="WHD1601" s="1527"/>
      <c r="WHE1601" s="1527"/>
      <c r="WHF1601" s="1527"/>
      <c r="WHG1601" s="1527"/>
      <c r="WHH1601" s="1527"/>
      <c r="WHI1601" s="1527"/>
      <c r="WHJ1601" s="1527"/>
      <c r="WHK1601" s="1527"/>
      <c r="WHL1601" s="1527"/>
      <c r="WHM1601" s="1527"/>
      <c r="WHN1601" s="1527"/>
      <c r="WHO1601" s="1527"/>
      <c r="WHP1601" s="1527"/>
      <c r="WHQ1601" s="1527"/>
      <c r="WHR1601" s="1527"/>
      <c r="WHS1601" s="1527"/>
      <c r="WHT1601" s="1527"/>
      <c r="WHU1601" s="1527"/>
      <c r="WHV1601" s="1527"/>
      <c r="WHW1601" s="1527"/>
      <c r="WHX1601" s="1527"/>
      <c r="WHY1601" s="1527"/>
      <c r="WHZ1601" s="1527"/>
      <c r="WIA1601" s="1527"/>
      <c r="WIB1601" s="1527"/>
      <c r="WIC1601" s="1527"/>
      <c r="WID1601" s="1527"/>
      <c r="WIE1601" s="1527"/>
      <c r="WIF1601" s="1527"/>
      <c r="WIG1601" s="1527"/>
      <c r="WIH1601" s="1527"/>
      <c r="WII1601" s="1527"/>
      <c r="WIJ1601" s="1527"/>
      <c r="WIK1601" s="1527"/>
      <c r="WIL1601" s="1527"/>
      <c r="WIM1601" s="1527"/>
      <c r="WIN1601" s="1527"/>
      <c r="WIO1601" s="1527"/>
      <c r="WIP1601" s="1527"/>
      <c r="WIQ1601" s="1527"/>
      <c r="WIR1601" s="1527"/>
      <c r="WIS1601" s="1527"/>
      <c r="WIT1601" s="1527"/>
      <c r="WIU1601" s="1527"/>
      <c r="WIV1601" s="1527"/>
      <c r="WIW1601" s="1527"/>
      <c r="WIX1601" s="1527"/>
      <c r="WIY1601" s="1527"/>
      <c r="WIZ1601" s="1527"/>
      <c r="WJA1601" s="1527"/>
      <c r="WJB1601" s="1527"/>
      <c r="WJC1601" s="1527"/>
      <c r="WJD1601" s="1527"/>
      <c r="WJE1601" s="1527"/>
      <c r="WJF1601" s="1527"/>
      <c r="WJG1601" s="1527"/>
      <c r="WJH1601" s="1527"/>
      <c r="WJI1601" s="1527"/>
      <c r="WJJ1601" s="1527"/>
      <c r="WJK1601" s="1527"/>
      <c r="WJL1601" s="1527"/>
      <c r="WJM1601" s="1527"/>
      <c r="WJN1601" s="1527"/>
      <c r="WJO1601" s="1527"/>
      <c r="WJP1601" s="1527"/>
      <c r="WJQ1601" s="1527"/>
      <c r="WJR1601" s="1527"/>
      <c r="WJS1601" s="1527"/>
      <c r="WJT1601" s="1527"/>
      <c r="WJU1601" s="1527"/>
      <c r="WJV1601" s="1527"/>
      <c r="WJW1601" s="1527"/>
      <c r="WJX1601" s="1527"/>
      <c r="WJY1601" s="1527"/>
      <c r="WJZ1601" s="1527"/>
      <c r="WKA1601" s="1527"/>
      <c r="WKB1601" s="1527"/>
      <c r="WKC1601" s="1527"/>
      <c r="WKD1601" s="1527"/>
      <c r="WKE1601" s="1527"/>
      <c r="WKF1601" s="1527"/>
      <c r="WKG1601" s="1527"/>
      <c r="WKH1601" s="1527"/>
      <c r="WKI1601" s="1527"/>
      <c r="WKJ1601" s="1527"/>
      <c r="WKK1601" s="1527"/>
      <c r="WKL1601" s="1527"/>
      <c r="WKM1601" s="1527"/>
      <c r="WKN1601" s="1527"/>
      <c r="WKO1601" s="1527"/>
      <c r="WKP1601" s="1527"/>
      <c r="WKQ1601" s="1527"/>
      <c r="WKR1601" s="1527"/>
      <c r="WKS1601" s="1527"/>
      <c r="WKT1601" s="1527"/>
      <c r="WKU1601" s="1527"/>
      <c r="WKV1601" s="1527"/>
      <c r="WKW1601" s="1527"/>
      <c r="WKX1601" s="1527"/>
      <c r="WKY1601" s="1527"/>
      <c r="WKZ1601" s="1527"/>
      <c r="WLA1601" s="1527"/>
      <c r="WLB1601" s="1527"/>
      <c r="WLC1601" s="1527"/>
      <c r="WLD1601" s="1527"/>
      <c r="WLE1601" s="1527"/>
      <c r="WLF1601" s="1527"/>
      <c r="WLG1601" s="1527"/>
      <c r="WLH1601" s="1527"/>
      <c r="WLI1601" s="1527"/>
      <c r="WLJ1601" s="1527"/>
      <c r="WLK1601" s="1527"/>
      <c r="WLL1601" s="1527"/>
      <c r="WLM1601" s="1527"/>
      <c r="WLN1601" s="1527"/>
      <c r="WLO1601" s="1527"/>
      <c r="WLP1601" s="1527"/>
      <c r="WLQ1601" s="1527"/>
      <c r="WLR1601" s="1527"/>
      <c r="WLS1601" s="1527"/>
      <c r="WLT1601" s="1527"/>
      <c r="WLU1601" s="1527"/>
      <c r="WLV1601" s="1527"/>
      <c r="WLW1601" s="1527"/>
      <c r="WLX1601" s="1527"/>
      <c r="WLY1601" s="1527"/>
      <c r="WLZ1601" s="1527"/>
      <c r="WMA1601" s="1527"/>
      <c r="WMB1601" s="1527"/>
      <c r="WMC1601" s="1527"/>
      <c r="WMD1601" s="1527"/>
      <c r="WME1601" s="1527"/>
      <c r="WMF1601" s="1527"/>
      <c r="WMG1601" s="1527"/>
      <c r="WMH1601" s="1527"/>
      <c r="WMI1601" s="1527"/>
      <c r="WMJ1601" s="1527"/>
      <c r="WMK1601" s="1527"/>
      <c r="WML1601" s="1527"/>
      <c r="WMM1601" s="1527"/>
      <c r="WMN1601" s="1527"/>
      <c r="WMO1601" s="1527"/>
      <c r="WMP1601" s="1527"/>
      <c r="WMQ1601" s="1527"/>
      <c r="WMR1601" s="1527"/>
      <c r="WMS1601" s="1527"/>
      <c r="WMT1601" s="1527"/>
      <c r="WMU1601" s="1527"/>
      <c r="WMV1601" s="1527"/>
      <c r="WMW1601" s="1527"/>
      <c r="WMX1601" s="1527"/>
      <c r="WMY1601" s="1527"/>
      <c r="WMZ1601" s="1527"/>
      <c r="WNA1601" s="1527"/>
      <c r="WNB1601" s="1527"/>
      <c r="WNC1601" s="1527"/>
      <c r="WND1601" s="1527"/>
      <c r="WNE1601" s="1527"/>
      <c r="WNF1601" s="1527"/>
      <c r="WNG1601" s="1527"/>
      <c r="WNH1601" s="1527"/>
      <c r="WNI1601" s="1527"/>
      <c r="WNJ1601" s="1527"/>
      <c r="WNK1601" s="1527"/>
      <c r="WNL1601" s="1527"/>
      <c r="WNM1601" s="1527"/>
      <c r="WNN1601" s="1527"/>
      <c r="WNO1601" s="1527"/>
      <c r="WNP1601" s="1527"/>
      <c r="WNQ1601" s="1527"/>
      <c r="WNR1601" s="1527"/>
      <c r="WNS1601" s="1527"/>
      <c r="WNT1601" s="1527"/>
      <c r="WNU1601" s="1527"/>
      <c r="WNV1601" s="1527"/>
      <c r="WNW1601" s="1527"/>
      <c r="WNX1601" s="1527"/>
      <c r="WNY1601" s="1527"/>
      <c r="WNZ1601" s="1527"/>
      <c r="WOA1601" s="1527"/>
      <c r="WOB1601" s="1527"/>
      <c r="WOC1601" s="1527"/>
      <c r="WOD1601" s="1527"/>
      <c r="WOE1601" s="1527"/>
      <c r="WOF1601" s="1527"/>
      <c r="WOG1601" s="1527"/>
      <c r="WOH1601" s="1527"/>
      <c r="WOI1601" s="1527"/>
      <c r="WOJ1601" s="1527"/>
      <c r="WOK1601" s="1527"/>
      <c r="WOL1601" s="1527"/>
      <c r="WOM1601" s="1527"/>
      <c r="WON1601" s="1527"/>
      <c r="WOO1601" s="1527"/>
      <c r="WOP1601" s="1527"/>
      <c r="WOQ1601" s="1527"/>
      <c r="WOR1601" s="1527"/>
      <c r="WOS1601" s="1527"/>
      <c r="WOT1601" s="1527"/>
      <c r="WOU1601" s="1527"/>
      <c r="WOV1601" s="1527"/>
      <c r="WOW1601" s="1527"/>
      <c r="WOX1601" s="1527"/>
      <c r="WOY1601" s="1527"/>
      <c r="WOZ1601" s="1527"/>
      <c r="WPA1601" s="1527"/>
      <c r="WPB1601" s="1527"/>
      <c r="WPC1601" s="1527"/>
      <c r="WPD1601" s="1527"/>
      <c r="WPE1601" s="1527"/>
      <c r="WPF1601" s="1527"/>
      <c r="WPG1601" s="1527"/>
      <c r="WPH1601" s="1527"/>
      <c r="WPI1601" s="1527"/>
      <c r="WPJ1601" s="1527"/>
      <c r="WPK1601" s="1527"/>
      <c r="WPL1601" s="1527"/>
      <c r="WPM1601" s="1527"/>
      <c r="WPN1601" s="1527"/>
      <c r="WPO1601" s="1527"/>
      <c r="WPP1601" s="1527"/>
      <c r="WPQ1601" s="1527"/>
      <c r="WPR1601" s="1527"/>
      <c r="WPS1601" s="1527"/>
      <c r="WPT1601" s="1527"/>
      <c r="WPU1601" s="1527"/>
      <c r="WPV1601" s="1527"/>
      <c r="WPW1601" s="1527"/>
      <c r="WPX1601" s="1527"/>
      <c r="WPY1601" s="1527"/>
      <c r="WPZ1601" s="1527"/>
      <c r="WQA1601" s="1527"/>
      <c r="WQB1601" s="1527"/>
      <c r="WQC1601" s="1527"/>
      <c r="WQD1601" s="1527"/>
      <c r="WQE1601" s="1527"/>
      <c r="WQF1601" s="1527"/>
      <c r="WQG1601" s="1527"/>
      <c r="WQH1601" s="1527"/>
      <c r="WQI1601" s="1527"/>
      <c r="WQJ1601" s="1527"/>
      <c r="WQK1601" s="1527"/>
      <c r="WQL1601" s="1527"/>
      <c r="WQM1601" s="1527"/>
      <c r="WQN1601" s="1527"/>
      <c r="WQO1601" s="1527"/>
      <c r="WQP1601" s="1527"/>
      <c r="WQQ1601" s="1527"/>
      <c r="WQR1601" s="1527"/>
      <c r="WQS1601" s="1527"/>
      <c r="WQT1601" s="1527"/>
      <c r="WQU1601" s="1527"/>
      <c r="WQV1601" s="1527"/>
      <c r="WQW1601" s="1527"/>
      <c r="WQX1601" s="1527"/>
      <c r="WQY1601" s="1527"/>
      <c r="WQZ1601" s="1527"/>
      <c r="WRA1601" s="1527"/>
      <c r="WRB1601" s="1527"/>
      <c r="WRC1601" s="1527"/>
      <c r="WRD1601" s="1527"/>
      <c r="WRE1601" s="1527"/>
      <c r="WRF1601" s="1527"/>
      <c r="WRG1601" s="1527"/>
      <c r="WRH1601" s="1527"/>
      <c r="WRI1601" s="1527"/>
      <c r="WRJ1601" s="1527"/>
      <c r="WRK1601" s="1527"/>
      <c r="WRL1601" s="1527"/>
      <c r="WRM1601" s="1527"/>
      <c r="WRN1601" s="1527"/>
      <c r="WRO1601" s="1527"/>
      <c r="WRP1601" s="1527"/>
      <c r="WRQ1601" s="1527"/>
      <c r="WRR1601" s="1527"/>
      <c r="WRS1601" s="1527"/>
      <c r="WRT1601" s="1527"/>
      <c r="WRU1601" s="1527"/>
      <c r="WRV1601" s="1527"/>
      <c r="WRW1601" s="1527"/>
      <c r="WRX1601" s="1527"/>
      <c r="WRY1601" s="1527"/>
      <c r="WRZ1601" s="1527"/>
      <c r="WSA1601" s="1527"/>
      <c r="WSB1601" s="1527"/>
      <c r="WSC1601" s="1527"/>
      <c r="WSD1601" s="1527"/>
      <c r="WSE1601" s="1527"/>
      <c r="WSF1601" s="1527"/>
      <c r="WSG1601" s="1527"/>
      <c r="WSH1601" s="1527"/>
      <c r="WSI1601" s="1527"/>
      <c r="WSJ1601" s="1527"/>
      <c r="WSK1601" s="1527"/>
      <c r="WSL1601" s="1527"/>
      <c r="WSM1601" s="1527"/>
      <c r="WSN1601" s="1527"/>
      <c r="WSO1601" s="1527"/>
      <c r="WSP1601" s="1527"/>
      <c r="WSQ1601" s="1527"/>
      <c r="WSR1601" s="1527"/>
      <c r="WSS1601" s="1527"/>
      <c r="WST1601" s="1527"/>
      <c r="WSU1601" s="1527"/>
      <c r="WSV1601" s="1527"/>
      <c r="WSW1601" s="1527"/>
      <c r="WSX1601" s="1527"/>
      <c r="WSY1601" s="1527"/>
      <c r="WSZ1601" s="1527"/>
      <c r="WTA1601" s="1527"/>
      <c r="WTB1601" s="1527"/>
      <c r="WTC1601" s="1527"/>
      <c r="WTD1601" s="1527"/>
      <c r="WTE1601" s="1527"/>
      <c r="WTF1601" s="1527"/>
      <c r="WTG1601" s="1527"/>
      <c r="WTH1601" s="1527"/>
      <c r="WTI1601" s="1527"/>
      <c r="WTJ1601" s="1527"/>
      <c r="WTK1601" s="1527"/>
      <c r="WTL1601" s="1527"/>
      <c r="WTM1601" s="1527"/>
      <c r="WTN1601" s="1527"/>
      <c r="WTO1601" s="1527"/>
      <c r="WTP1601" s="1527"/>
      <c r="WTQ1601" s="1527"/>
      <c r="WTR1601" s="1527"/>
      <c r="WTS1601" s="1527"/>
      <c r="WTT1601" s="1527"/>
      <c r="WTU1601" s="1527"/>
      <c r="WTV1601" s="1527"/>
      <c r="WTW1601" s="1527"/>
      <c r="WTX1601" s="1527"/>
      <c r="WTY1601" s="1527"/>
      <c r="WTZ1601" s="1527"/>
      <c r="WUA1601" s="1527"/>
      <c r="WUB1601" s="1527"/>
      <c r="WUC1601" s="1527"/>
      <c r="WUD1601" s="1527"/>
      <c r="WUE1601" s="1527"/>
      <c r="WUF1601" s="1527"/>
      <c r="WUG1601" s="1527"/>
      <c r="WUH1601" s="1527"/>
      <c r="WUI1601" s="1527"/>
      <c r="WUJ1601" s="1527"/>
      <c r="WUK1601" s="1527"/>
      <c r="WUL1601" s="1527"/>
      <c r="WUM1601" s="1527"/>
      <c r="WUN1601" s="1527"/>
      <c r="WUO1601" s="1527"/>
      <c r="WUP1601" s="1527"/>
      <c r="WUQ1601" s="1527"/>
      <c r="WUR1601" s="1527"/>
      <c r="WUS1601" s="1527"/>
      <c r="WUT1601" s="1527"/>
      <c r="WUU1601" s="1527"/>
      <c r="WUV1601" s="1527"/>
      <c r="WUW1601" s="1527"/>
      <c r="WUX1601" s="1527"/>
      <c r="WUY1601" s="1527"/>
      <c r="WUZ1601" s="1527"/>
      <c r="WVA1601" s="1527"/>
      <c r="WVB1601" s="1527"/>
      <c r="WVC1601" s="1527"/>
      <c r="WVD1601" s="1527"/>
      <c r="WVE1601" s="1527"/>
      <c r="WVF1601" s="1527"/>
      <c r="WVG1601" s="1527"/>
      <c r="WVH1601" s="1527"/>
      <c r="WVI1601" s="1527"/>
      <c r="WVJ1601" s="1527"/>
      <c r="WVK1601" s="1527"/>
      <c r="WVL1601" s="1527"/>
      <c r="WVM1601" s="1527"/>
      <c r="WVN1601" s="1527"/>
      <c r="WVO1601" s="1527"/>
      <c r="WVP1601" s="1527"/>
      <c r="WVQ1601" s="1527"/>
      <c r="WVR1601" s="1527"/>
      <c r="WVS1601" s="1527"/>
      <c r="WVT1601" s="1527"/>
      <c r="WVU1601" s="1527"/>
      <c r="WVV1601" s="1527"/>
      <c r="WVW1601" s="1527"/>
      <c r="WVX1601" s="1527"/>
      <c r="WVY1601" s="1527"/>
      <c r="WVZ1601" s="1527"/>
      <c r="WWA1601" s="1527"/>
      <c r="WWB1601" s="1527"/>
      <c r="WWC1601" s="1527"/>
      <c r="WWD1601" s="1527"/>
      <c r="WWE1601" s="1527"/>
      <c r="WWF1601" s="1527"/>
      <c r="WWG1601" s="1527"/>
      <c r="WWH1601" s="1527"/>
      <c r="WWI1601" s="1527"/>
      <c r="WWJ1601" s="1527"/>
      <c r="WWK1601" s="1527"/>
      <c r="WWL1601" s="1527"/>
      <c r="WWM1601" s="1527"/>
      <c r="WWN1601" s="1527"/>
      <c r="WWO1601" s="1527"/>
      <c r="WWP1601" s="1527"/>
      <c r="WWQ1601" s="1527"/>
      <c r="WWR1601" s="1527"/>
      <c r="WWS1601" s="1527"/>
      <c r="WWT1601" s="1527"/>
      <c r="WWU1601" s="1527"/>
      <c r="WWV1601" s="1527"/>
      <c r="WWW1601" s="1527"/>
      <c r="WWX1601" s="1527"/>
      <c r="WWY1601" s="1527"/>
      <c r="WWZ1601" s="1527"/>
      <c r="WXA1601" s="1527"/>
      <c r="WXB1601" s="1527"/>
      <c r="WXC1601" s="1527"/>
      <c r="WXD1601" s="1527"/>
      <c r="WXE1601" s="1527"/>
      <c r="WXF1601" s="1527"/>
      <c r="WXG1601" s="1527"/>
      <c r="WXH1601" s="1527"/>
      <c r="WXI1601" s="1527"/>
      <c r="WXJ1601" s="1527"/>
      <c r="WXK1601" s="1527"/>
      <c r="WXL1601" s="1527"/>
      <c r="WXM1601" s="1527"/>
      <c r="WXN1601" s="1527"/>
      <c r="WXO1601" s="1527"/>
      <c r="WXP1601" s="1527"/>
      <c r="WXQ1601" s="1527"/>
      <c r="WXR1601" s="1527"/>
      <c r="WXS1601" s="1527"/>
      <c r="WXT1601" s="1527"/>
      <c r="WXU1601" s="1527"/>
      <c r="WXV1601" s="1527"/>
      <c r="WXW1601" s="1527"/>
      <c r="WXX1601" s="1527"/>
      <c r="WXY1601" s="1527"/>
      <c r="WXZ1601" s="1527"/>
      <c r="WYA1601" s="1527"/>
      <c r="WYB1601" s="1527"/>
      <c r="WYC1601" s="1527"/>
      <c r="WYD1601" s="1527"/>
      <c r="WYE1601" s="1527"/>
      <c r="WYF1601" s="1527"/>
      <c r="WYG1601" s="1527"/>
      <c r="WYH1601" s="1527"/>
      <c r="WYI1601" s="1527"/>
      <c r="WYJ1601" s="1527"/>
      <c r="WYK1601" s="1527"/>
      <c r="WYL1601" s="1527"/>
      <c r="WYM1601" s="1527"/>
      <c r="WYN1601" s="1527"/>
      <c r="WYO1601" s="1527"/>
      <c r="WYP1601" s="1527"/>
      <c r="WYQ1601" s="1527"/>
      <c r="WYR1601" s="1527"/>
      <c r="WYS1601" s="1527"/>
      <c r="WYT1601" s="1527"/>
      <c r="WYU1601" s="1527"/>
      <c r="WYV1601" s="1527"/>
      <c r="WYW1601" s="1527"/>
      <c r="WYX1601" s="1527"/>
      <c r="WYY1601" s="1527"/>
      <c r="WYZ1601" s="1527"/>
      <c r="WZA1601" s="1527"/>
      <c r="WZB1601" s="1527"/>
      <c r="WZC1601" s="1527"/>
      <c r="WZD1601" s="1527"/>
      <c r="WZE1601" s="1527"/>
      <c r="WZF1601" s="1527"/>
      <c r="WZG1601" s="1527"/>
      <c r="WZH1601" s="1527"/>
      <c r="WZI1601" s="1527"/>
      <c r="WZJ1601" s="1527"/>
      <c r="WZK1601" s="1527"/>
      <c r="WZL1601" s="1527"/>
      <c r="WZM1601" s="1527"/>
      <c r="WZN1601" s="1527"/>
      <c r="WZO1601" s="1527"/>
      <c r="WZP1601" s="1527"/>
      <c r="WZQ1601" s="1527"/>
      <c r="WZR1601" s="1527"/>
      <c r="WZS1601" s="1527"/>
      <c r="WZT1601" s="1527"/>
      <c r="WZU1601" s="1527"/>
      <c r="WZV1601" s="1527"/>
      <c r="WZW1601" s="1527"/>
      <c r="WZX1601" s="1527"/>
      <c r="WZY1601" s="1527"/>
      <c r="WZZ1601" s="1527"/>
      <c r="XAA1601" s="1527"/>
      <c r="XAB1601" s="1527"/>
      <c r="XAC1601" s="1527"/>
      <c r="XAD1601" s="1527"/>
      <c r="XAE1601" s="1527"/>
      <c r="XAF1601" s="1527"/>
      <c r="XAG1601" s="1527"/>
      <c r="XAH1601" s="1527"/>
      <c r="XAI1601" s="1527"/>
      <c r="XAJ1601" s="1527"/>
      <c r="XAK1601" s="1527"/>
      <c r="XAL1601" s="1527"/>
      <c r="XAM1601" s="1527"/>
      <c r="XAN1601" s="1527"/>
      <c r="XAO1601" s="1527"/>
      <c r="XAP1601" s="1527"/>
      <c r="XAQ1601" s="1527"/>
      <c r="XAR1601" s="1527"/>
      <c r="XAS1601" s="1527"/>
      <c r="XAT1601" s="1527"/>
      <c r="XAU1601" s="1527"/>
      <c r="XAV1601" s="1527"/>
      <c r="XAW1601" s="1527"/>
      <c r="XAX1601" s="1527"/>
      <c r="XAY1601" s="1527"/>
      <c r="XAZ1601" s="1527"/>
      <c r="XBA1601" s="1527"/>
      <c r="XBB1601" s="1527"/>
      <c r="XBC1601" s="1527"/>
      <c r="XBD1601" s="1527"/>
      <c r="XBE1601" s="1527"/>
      <c r="XBF1601" s="1527"/>
      <c r="XBG1601" s="1527"/>
      <c r="XBH1601" s="1527"/>
      <c r="XBI1601" s="1527"/>
      <c r="XBJ1601" s="1527"/>
      <c r="XBK1601" s="1527"/>
      <c r="XBL1601" s="1527"/>
      <c r="XBM1601" s="1527"/>
      <c r="XBN1601" s="1527"/>
      <c r="XBO1601" s="1527"/>
      <c r="XBP1601" s="1527"/>
      <c r="XBQ1601" s="1527"/>
      <c r="XBR1601" s="1527"/>
      <c r="XBS1601" s="1527"/>
      <c r="XBT1601" s="1527"/>
      <c r="XBU1601" s="1527"/>
      <c r="XBV1601" s="1527"/>
      <c r="XBW1601" s="1527"/>
      <c r="XBX1601" s="1527"/>
      <c r="XBY1601" s="1527"/>
      <c r="XBZ1601" s="1527"/>
      <c r="XCA1601" s="1527"/>
      <c r="XCB1601" s="1527"/>
      <c r="XCC1601" s="1527"/>
      <c r="XCD1601" s="1527"/>
      <c r="XCE1601" s="1527"/>
      <c r="XCF1601" s="1527"/>
      <c r="XCG1601" s="1527"/>
      <c r="XCH1601" s="1527"/>
      <c r="XCI1601" s="1527"/>
      <c r="XCJ1601" s="1527"/>
      <c r="XCK1601" s="1527"/>
      <c r="XCL1601" s="1527"/>
      <c r="XCM1601" s="1527"/>
      <c r="XCN1601" s="1527"/>
      <c r="XCO1601" s="1527"/>
      <c r="XCP1601" s="1527"/>
      <c r="XCQ1601" s="1527"/>
      <c r="XCR1601" s="1527"/>
      <c r="XCS1601" s="1527"/>
      <c r="XCT1601" s="1527"/>
      <c r="XCU1601" s="1527"/>
      <c r="XCV1601" s="1527"/>
      <c r="XCW1601" s="1527"/>
      <c r="XCX1601" s="1527"/>
      <c r="XCY1601" s="1527"/>
      <c r="XCZ1601" s="1527"/>
      <c r="XDA1601" s="1527"/>
      <c r="XDB1601" s="1527"/>
      <c r="XDC1601" s="1527"/>
      <c r="XDD1601" s="1527"/>
      <c r="XDE1601" s="1527"/>
      <c r="XDF1601" s="1527"/>
      <c r="XDG1601" s="1527"/>
      <c r="XDH1601" s="1527"/>
      <c r="XDI1601" s="1527"/>
      <c r="XDJ1601" s="1527"/>
      <c r="XDK1601" s="1527"/>
      <c r="XDL1601" s="1527"/>
      <c r="XDM1601" s="1527"/>
      <c r="XDN1601" s="1527"/>
      <c r="XDO1601" s="1527"/>
      <c r="XDP1601" s="1527"/>
      <c r="XDQ1601" s="1527"/>
      <c r="XDR1601" s="1527"/>
      <c r="XDS1601" s="1527"/>
      <c r="XDT1601" s="1527"/>
      <c r="XDU1601" s="1527"/>
      <c r="XDV1601" s="1527"/>
      <c r="XDW1601" s="1527"/>
      <c r="XDX1601" s="1527"/>
      <c r="XDY1601" s="1527"/>
      <c r="XDZ1601" s="1527"/>
      <c r="XEA1601" s="1527"/>
      <c r="XEB1601" s="1527"/>
      <c r="XEC1601" s="1527"/>
      <c r="XED1601" s="1527"/>
      <c r="XEE1601" s="1527"/>
      <c r="XEF1601" s="1527"/>
      <c r="XEG1601" s="1527"/>
      <c r="XEH1601" s="1527"/>
      <c r="XEI1601" s="1527"/>
      <c r="XEJ1601" s="1527"/>
      <c r="XEK1601" s="1527"/>
      <c r="XEL1601" s="1527"/>
      <c r="XEM1601" s="1527"/>
      <c r="XEN1601" s="1527"/>
      <c r="XEO1601" s="1527"/>
      <c r="XEP1601" s="1527"/>
      <c r="XEQ1601" s="1527"/>
      <c r="XER1601" s="1527"/>
      <c r="XES1601" s="1527"/>
      <c r="XET1601" s="1527"/>
      <c r="XEU1601" s="1527"/>
      <c r="XEV1601" s="1527"/>
      <c r="XEW1601" s="1527"/>
      <c r="XEX1601" s="1527"/>
      <c r="XEY1601" s="1527"/>
      <c r="XEZ1601" s="1527"/>
      <c r="XFA1601" s="1527"/>
      <c r="XFB1601" s="1527"/>
      <c r="XFC1601" s="1527"/>
      <c r="XFD1601" s="1527"/>
    </row>
    <row r="1602" spans="2:16384" s="1497" customFormat="1" outlineLevel="2">
      <c r="B1602" s="1522"/>
      <c r="C1602" s="1523"/>
      <c r="D1602" s="1524"/>
      <c r="E1602" s="1497" t="str">
        <f xml:space="preserve"> E$1181</f>
        <v>Total Base RoRE - DMMY - nominal</v>
      </c>
      <c r="F1602" s="1497">
        <f t="shared" ref="F1602:U1602" si="915" xml:space="preserve"> F$1181</f>
        <v>0</v>
      </c>
      <c r="G1602" s="1497" t="str">
        <f t="shared" si="915"/>
        <v>£m</v>
      </c>
      <c r="H1602" s="1497">
        <f t="shared" si="915"/>
        <v>0</v>
      </c>
      <c r="I1602" s="1497">
        <f t="shared" si="915"/>
        <v>0</v>
      </c>
      <c r="J1602" s="1497">
        <f t="shared" si="915"/>
        <v>0</v>
      </c>
      <c r="K1602" s="1497">
        <f t="shared" si="915"/>
        <v>0</v>
      </c>
      <c r="L1602" s="1497">
        <f t="shared" si="915"/>
        <v>0</v>
      </c>
      <c r="M1602" s="1497">
        <f t="shared" si="915"/>
        <v>0</v>
      </c>
      <c r="N1602" s="1497">
        <f t="shared" si="915"/>
        <v>0</v>
      </c>
      <c r="O1602" s="1497">
        <f t="shared" si="915"/>
        <v>0</v>
      </c>
      <c r="P1602" s="1497">
        <f t="shared" si="915"/>
        <v>0</v>
      </c>
      <c r="Q1602" s="1497">
        <f t="shared" si="915"/>
        <v>0</v>
      </c>
      <c r="R1602" s="1497">
        <f t="shared" si="915"/>
        <v>0</v>
      </c>
      <c r="S1602" s="1497">
        <f t="shared" si="915"/>
        <v>0</v>
      </c>
      <c r="T1602" s="1497">
        <f t="shared" si="915"/>
        <v>0</v>
      </c>
      <c r="U1602" s="1497">
        <f t="shared" si="915"/>
        <v>0</v>
      </c>
      <c r="V1602" s="1527"/>
      <c r="W1602" s="1527"/>
      <c r="X1602" s="1527"/>
      <c r="Y1602" s="1527"/>
      <c r="Z1602" s="1527"/>
      <c r="AA1602" s="1527"/>
      <c r="AB1602" s="1527"/>
      <c r="AC1602" s="1527"/>
      <c r="AD1602" s="1527"/>
      <c r="AE1602" s="1527"/>
      <c r="AF1602" s="1527"/>
      <c r="AG1602" s="1527"/>
      <c r="AH1602" s="1527"/>
      <c r="AI1602" s="1527"/>
      <c r="AJ1602" s="1527"/>
      <c r="AK1602" s="1527"/>
      <c r="AL1602" s="1527"/>
      <c r="AM1602" s="1527"/>
      <c r="AN1602" s="1527"/>
      <c r="AO1602" s="1527"/>
      <c r="AP1602" s="1527"/>
      <c r="AQ1602" s="1527"/>
      <c r="AR1602" s="1527"/>
      <c r="AS1602" s="1527"/>
      <c r="AT1602" s="1527"/>
      <c r="AU1602" s="1527"/>
      <c r="AV1602" s="1527"/>
      <c r="AW1602" s="1527"/>
      <c r="AX1602" s="1527"/>
      <c r="AY1602" s="1527"/>
      <c r="AZ1602" s="1527"/>
      <c r="BA1602" s="1527"/>
      <c r="BB1602" s="1527"/>
      <c r="BC1602" s="1527"/>
      <c r="BD1602" s="1527"/>
      <c r="BE1602" s="1527"/>
      <c r="BF1602" s="1527"/>
      <c r="BG1602" s="1527"/>
      <c r="BH1602" s="1527"/>
      <c r="BI1602" s="1527"/>
      <c r="BJ1602" s="1527"/>
      <c r="BK1602" s="1527"/>
      <c r="BL1602" s="1527"/>
      <c r="BM1602" s="1527"/>
      <c r="BN1602" s="1527"/>
      <c r="BO1602" s="1527"/>
      <c r="BP1602" s="1527"/>
      <c r="BQ1602" s="1527"/>
      <c r="BR1602" s="1527"/>
      <c r="BS1602" s="1527"/>
      <c r="BT1602" s="1527"/>
      <c r="BU1602" s="1527"/>
      <c r="BV1602" s="1527"/>
      <c r="BW1602" s="1527"/>
      <c r="BX1602" s="1527"/>
      <c r="BY1602" s="1527"/>
      <c r="BZ1602" s="1527"/>
      <c r="CA1602" s="1527"/>
      <c r="CB1602" s="1527"/>
      <c r="CC1602" s="1527"/>
      <c r="CD1602" s="1527"/>
      <c r="CE1602" s="1527"/>
      <c r="CF1602" s="1527"/>
      <c r="CG1602" s="1527"/>
      <c r="CH1602" s="1527"/>
      <c r="CI1602" s="1527"/>
      <c r="CJ1602" s="1527"/>
      <c r="CK1602" s="1527"/>
      <c r="CL1602" s="1527"/>
      <c r="CM1602" s="1527"/>
      <c r="CN1602" s="1527"/>
      <c r="CO1602" s="1527"/>
      <c r="CP1602" s="1527"/>
      <c r="CQ1602" s="1527"/>
      <c r="CR1602" s="1527"/>
      <c r="CS1602" s="1527"/>
      <c r="CT1602" s="1527"/>
      <c r="CU1602" s="1527"/>
      <c r="CV1602" s="1527"/>
      <c r="CW1602" s="1527"/>
      <c r="CX1602" s="1527"/>
      <c r="CY1602" s="1527"/>
      <c r="CZ1602" s="1527"/>
      <c r="DA1602" s="1527"/>
      <c r="DB1602" s="1527"/>
      <c r="DC1602" s="1527"/>
      <c r="DD1602" s="1527"/>
      <c r="DE1602" s="1527"/>
      <c r="DF1602" s="1527"/>
      <c r="DG1602" s="1527"/>
      <c r="DH1602" s="1527"/>
      <c r="DI1602" s="1527"/>
      <c r="DJ1602" s="1527"/>
      <c r="DK1602" s="1527"/>
      <c r="DL1602" s="1527"/>
      <c r="DM1602" s="1527"/>
      <c r="DN1602" s="1527"/>
      <c r="DO1602" s="1527"/>
      <c r="DP1602" s="1527"/>
      <c r="DQ1602" s="1527"/>
      <c r="DR1602" s="1527"/>
      <c r="DS1602" s="1527"/>
      <c r="DT1602" s="1527"/>
      <c r="DU1602" s="1527"/>
      <c r="DV1602" s="1527"/>
      <c r="DW1602" s="1527"/>
      <c r="DX1602" s="1527"/>
      <c r="DY1602" s="1527"/>
      <c r="DZ1602" s="1527"/>
      <c r="EA1602" s="1527"/>
      <c r="EB1602" s="1527"/>
      <c r="EC1602" s="1527"/>
      <c r="ED1602" s="1527"/>
      <c r="EE1602" s="1527"/>
      <c r="EF1602" s="1527"/>
      <c r="EG1602" s="1527"/>
      <c r="EH1602" s="1527"/>
      <c r="EI1602" s="1527"/>
      <c r="EJ1602" s="1527"/>
      <c r="EK1602" s="1527"/>
      <c r="EL1602" s="1527"/>
      <c r="EM1602" s="1527"/>
      <c r="EN1602" s="1527"/>
      <c r="EO1602" s="1527"/>
      <c r="EP1602" s="1527"/>
      <c r="EQ1602" s="1527"/>
      <c r="ER1602" s="1527"/>
      <c r="ES1602" s="1527"/>
      <c r="ET1602" s="1527"/>
      <c r="EU1602" s="1527"/>
      <c r="EV1602" s="1527"/>
      <c r="EW1602" s="1527"/>
      <c r="EX1602" s="1527"/>
      <c r="EY1602" s="1527"/>
      <c r="EZ1602" s="1527"/>
      <c r="FA1602" s="1527"/>
      <c r="FB1602" s="1527"/>
      <c r="FC1602" s="1527"/>
      <c r="FD1602" s="1527"/>
      <c r="FE1602" s="1527"/>
      <c r="FF1602" s="1527"/>
      <c r="FG1602" s="1527"/>
      <c r="FH1602" s="1527"/>
      <c r="FI1602" s="1527"/>
      <c r="FJ1602" s="1527"/>
      <c r="FK1602" s="1527"/>
      <c r="FL1602" s="1527"/>
      <c r="FM1602" s="1527"/>
      <c r="FN1602" s="1527"/>
      <c r="FO1602" s="1527"/>
      <c r="FP1602" s="1527"/>
      <c r="FQ1602" s="1527"/>
      <c r="FR1602" s="1527"/>
      <c r="FS1602" s="1527"/>
      <c r="FT1602" s="1527"/>
      <c r="FU1602" s="1527"/>
      <c r="FV1602" s="1527"/>
      <c r="FW1602" s="1527"/>
      <c r="FX1602" s="1527"/>
      <c r="FY1602" s="1527"/>
      <c r="FZ1602" s="1527"/>
      <c r="GA1602" s="1527"/>
      <c r="GB1602" s="1527"/>
      <c r="GC1602" s="1527"/>
      <c r="GD1602" s="1527"/>
      <c r="GE1602" s="1527"/>
      <c r="GF1602" s="1527"/>
      <c r="GG1602" s="1527"/>
      <c r="GH1602" s="1527"/>
      <c r="GI1602" s="1527"/>
      <c r="GJ1602" s="1527"/>
      <c r="GK1602" s="1527"/>
      <c r="GL1602" s="1527"/>
      <c r="GM1602" s="1527"/>
      <c r="GN1602" s="1527"/>
      <c r="GO1602" s="1527"/>
      <c r="GP1602" s="1527"/>
      <c r="GQ1602" s="1527"/>
      <c r="GR1602" s="1527"/>
      <c r="GS1602" s="1527"/>
      <c r="GT1602" s="1527"/>
      <c r="GU1602" s="1527"/>
      <c r="GV1602" s="1527"/>
      <c r="GW1602" s="1527"/>
      <c r="GX1602" s="1527"/>
      <c r="GY1602" s="1527"/>
      <c r="GZ1602" s="1527"/>
      <c r="HA1602" s="1527"/>
      <c r="HB1602" s="1527"/>
      <c r="HC1602" s="1527"/>
      <c r="HD1602" s="1527"/>
      <c r="HE1602" s="1527"/>
      <c r="HF1602" s="1527"/>
      <c r="HG1602" s="1527"/>
      <c r="HH1602" s="1527"/>
      <c r="HI1602" s="1527"/>
      <c r="HJ1602" s="1527"/>
      <c r="HK1602" s="1527"/>
      <c r="HL1602" s="1527"/>
      <c r="HM1602" s="1527"/>
      <c r="HN1602" s="1527"/>
      <c r="HO1602" s="1527"/>
      <c r="HP1602" s="1527"/>
      <c r="HQ1602" s="1527"/>
      <c r="HR1602" s="1527"/>
      <c r="HS1602" s="1527"/>
      <c r="HT1602" s="1527"/>
      <c r="HU1602" s="1527"/>
      <c r="HV1602" s="1527"/>
      <c r="HW1602" s="1527"/>
      <c r="HX1602" s="1527"/>
      <c r="HY1602" s="1527"/>
      <c r="HZ1602" s="1527"/>
      <c r="IA1602" s="1527"/>
      <c r="IB1602" s="1527"/>
      <c r="IC1602" s="1527"/>
      <c r="ID1602" s="1527"/>
      <c r="IE1602" s="1527"/>
      <c r="IF1602" s="1527"/>
      <c r="IG1602" s="1527"/>
      <c r="IH1602" s="1527"/>
      <c r="II1602" s="1527"/>
      <c r="IJ1602" s="1527"/>
      <c r="IK1602" s="1527"/>
      <c r="IL1602" s="1527"/>
      <c r="IM1602" s="1527"/>
      <c r="IN1602" s="1527"/>
      <c r="IO1602" s="1527"/>
      <c r="IP1602" s="1527"/>
      <c r="IQ1602" s="1527"/>
      <c r="IR1602" s="1527"/>
      <c r="IS1602" s="1527"/>
      <c r="IT1602" s="1527"/>
      <c r="IU1602" s="1527"/>
      <c r="IV1602" s="1527"/>
      <c r="IW1602" s="1527"/>
      <c r="IX1602" s="1527"/>
      <c r="IY1602" s="1527"/>
      <c r="IZ1602" s="1527"/>
      <c r="JA1602" s="1527"/>
      <c r="JB1602" s="1527"/>
      <c r="JC1602" s="1527"/>
      <c r="JD1602" s="1527"/>
      <c r="JE1602" s="1527"/>
      <c r="JF1602" s="1527"/>
      <c r="JG1602" s="1527"/>
      <c r="JH1602" s="1527"/>
      <c r="JI1602" s="1527"/>
      <c r="JJ1602" s="1527"/>
      <c r="JK1602" s="1527"/>
      <c r="JL1602" s="1527"/>
      <c r="JM1602" s="1527"/>
      <c r="JN1602" s="1527"/>
      <c r="JO1602" s="1527"/>
      <c r="JP1602" s="1527"/>
      <c r="JQ1602" s="1527"/>
      <c r="JR1602" s="1527"/>
      <c r="JS1602" s="1527"/>
      <c r="JT1602" s="1527"/>
      <c r="JU1602" s="1527"/>
      <c r="JV1602" s="1527"/>
      <c r="JW1602" s="1527"/>
      <c r="JX1602" s="1527"/>
      <c r="JY1602" s="1527"/>
      <c r="JZ1602" s="1527"/>
      <c r="KA1602" s="1527"/>
      <c r="KB1602" s="1527"/>
      <c r="KC1602" s="1527"/>
      <c r="KD1602" s="1527"/>
      <c r="KE1602" s="1527"/>
      <c r="KF1602" s="1527"/>
      <c r="KG1602" s="1527"/>
      <c r="KH1602" s="1527"/>
      <c r="KI1602" s="1527"/>
      <c r="KJ1602" s="1527"/>
      <c r="KK1602" s="1527"/>
      <c r="KL1602" s="1527"/>
      <c r="KM1602" s="1527"/>
      <c r="KN1602" s="1527"/>
      <c r="KO1602" s="1527"/>
      <c r="KP1602" s="1527"/>
      <c r="KQ1602" s="1527"/>
      <c r="KR1602" s="1527"/>
      <c r="KS1602" s="1527"/>
      <c r="KT1602" s="1527"/>
      <c r="KU1602" s="1527"/>
      <c r="KV1602" s="1527"/>
      <c r="KW1602" s="1527"/>
      <c r="KX1602" s="1527"/>
      <c r="KY1602" s="1527"/>
      <c r="KZ1602" s="1527"/>
      <c r="LA1602" s="1527"/>
      <c r="LB1602" s="1527"/>
      <c r="LC1602" s="1527"/>
      <c r="LD1602" s="1527"/>
      <c r="LE1602" s="1527"/>
      <c r="LF1602" s="1527"/>
      <c r="LG1602" s="1527"/>
      <c r="LH1602" s="1527"/>
      <c r="LI1602" s="1527"/>
      <c r="LJ1602" s="1527"/>
      <c r="LK1602" s="1527"/>
      <c r="LL1602" s="1527"/>
      <c r="LM1602" s="1527"/>
      <c r="LN1602" s="1527"/>
      <c r="LO1602" s="1527"/>
      <c r="LP1602" s="1527"/>
      <c r="LQ1602" s="1527"/>
      <c r="LR1602" s="1527"/>
      <c r="LS1602" s="1527"/>
      <c r="LT1602" s="1527"/>
      <c r="LU1602" s="1527"/>
      <c r="LV1602" s="1527"/>
      <c r="LW1602" s="1527"/>
      <c r="LX1602" s="1527"/>
      <c r="LY1602" s="1527"/>
      <c r="LZ1602" s="1527"/>
      <c r="MA1602" s="1527"/>
      <c r="MB1602" s="1527"/>
      <c r="MC1602" s="1527"/>
      <c r="MD1602" s="1527"/>
      <c r="ME1602" s="1527"/>
      <c r="MF1602" s="1527"/>
      <c r="MG1602" s="1527"/>
      <c r="MH1602" s="1527"/>
      <c r="MI1602" s="1527"/>
      <c r="MJ1602" s="1527"/>
      <c r="MK1602" s="1527"/>
      <c r="ML1602" s="1527"/>
      <c r="MM1602" s="1527"/>
      <c r="MN1602" s="1527"/>
      <c r="MO1602" s="1527"/>
      <c r="MP1602" s="1527"/>
      <c r="MQ1602" s="1527"/>
      <c r="MR1602" s="1527"/>
      <c r="MS1602" s="1527"/>
      <c r="MT1602" s="1527"/>
      <c r="MU1602" s="1527"/>
      <c r="MV1602" s="1527"/>
      <c r="MW1602" s="1527"/>
      <c r="MX1602" s="1527"/>
      <c r="MY1602" s="1527"/>
      <c r="MZ1602" s="1527"/>
      <c r="NA1602" s="1527"/>
      <c r="NB1602" s="1527"/>
      <c r="NC1602" s="1527"/>
      <c r="ND1602" s="1527"/>
      <c r="NE1602" s="1527"/>
      <c r="NF1602" s="1527"/>
      <c r="NG1602" s="1527"/>
      <c r="NH1602" s="1527"/>
      <c r="NI1602" s="1527"/>
      <c r="NJ1602" s="1527"/>
      <c r="NK1602" s="1527"/>
      <c r="NL1602" s="1527"/>
      <c r="NM1602" s="1527"/>
      <c r="NN1602" s="1527"/>
      <c r="NO1602" s="1527"/>
      <c r="NP1602" s="1527"/>
      <c r="NQ1602" s="1527"/>
      <c r="NR1602" s="1527"/>
      <c r="NS1602" s="1527"/>
      <c r="NT1602" s="1527"/>
      <c r="NU1602" s="1527"/>
      <c r="NV1602" s="1527"/>
      <c r="NW1602" s="1527"/>
      <c r="NX1602" s="1527"/>
      <c r="NY1602" s="1527"/>
      <c r="NZ1602" s="1527"/>
      <c r="OA1602" s="1527"/>
      <c r="OB1602" s="1527"/>
      <c r="OC1602" s="1527"/>
      <c r="OD1602" s="1527"/>
      <c r="OE1602" s="1527"/>
      <c r="OF1602" s="1527"/>
      <c r="OG1602" s="1527"/>
      <c r="OH1602" s="1527"/>
      <c r="OI1602" s="1527"/>
      <c r="OJ1602" s="1527"/>
      <c r="OK1602" s="1527"/>
      <c r="OL1602" s="1527"/>
      <c r="OM1602" s="1527"/>
      <c r="ON1602" s="1527"/>
      <c r="OO1602" s="1527"/>
      <c r="OP1602" s="1527"/>
      <c r="OQ1602" s="1527"/>
      <c r="OR1602" s="1527"/>
      <c r="OS1602" s="1527"/>
      <c r="OT1602" s="1527"/>
      <c r="OU1602" s="1527"/>
      <c r="OV1602" s="1527"/>
      <c r="OW1602" s="1527"/>
      <c r="OX1602" s="1527"/>
      <c r="OY1602" s="1527"/>
      <c r="OZ1602" s="1527"/>
      <c r="PA1602" s="1527"/>
      <c r="PB1602" s="1527"/>
      <c r="PC1602" s="1527"/>
      <c r="PD1602" s="1527"/>
      <c r="PE1602" s="1527"/>
      <c r="PF1602" s="1527"/>
      <c r="PG1602" s="1527"/>
      <c r="PH1602" s="1527"/>
      <c r="PI1602" s="1527"/>
      <c r="PJ1602" s="1527"/>
      <c r="PK1602" s="1527"/>
      <c r="PL1602" s="1527"/>
      <c r="PM1602" s="1527"/>
      <c r="PN1602" s="1527"/>
      <c r="PO1602" s="1527"/>
      <c r="PP1602" s="1527"/>
      <c r="PQ1602" s="1527"/>
      <c r="PR1602" s="1527"/>
      <c r="PS1602" s="1527"/>
      <c r="PT1602" s="1527"/>
      <c r="PU1602" s="1527"/>
      <c r="PV1602" s="1527"/>
      <c r="PW1602" s="1527"/>
      <c r="PX1602" s="1527"/>
      <c r="PY1602" s="1527"/>
      <c r="PZ1602" s="1527"/>
      <c r="QA1602" s="1527"/>
      <c r="QB1602" s="1527"/>
      <c r="QC1602" s="1527"/>
      <c r="QD1602" s="1527"/>
      <c r="QE1602" s="1527"/>
      <c r="QF1602" s="1527"/>
      <c r="QG1602" s="1527"/>
      <c r="QH1602" s="1527"/>
      <c r="QI1602" s="1527"/>
      <c r="QJ1602" s="1527"/>
      <c r="QK1602" s="1527"/>
      <c r="QL1602" s="1527"/>
      <c r="QM1602" s="1527"/>
      <c r="QN1602" s="1527"/>
      <c r="QO1602" s="1527"/>
      <c r="QP1602" s="1527"/>
      <c r="QQ1602" s="1527"/>
      <c r="QR1602" s="1527"/>
      <c r="QS1602" s="1527"/>
      <c r="QT1602" s="1527"/>
      <c r="QU1602" s="1527"/>
      <c r="QV1602" s="1527"/>
      <c r="QW1602" s="1527"/>
      <c r="QX1602" s="1527"/>
      <c r="QY1602" s="1527"/>
      <c r="QZ1602" s="1527"/>
      <c r="RA1602" s="1527"/>
      <c r="RB1602" s="1527"/>
      <c r="RC1602" s="1527"/>
      <c r="RD1602" s="1527"/>
      <c r="RE1602" s="1527"/>
      <c r="RF1602" s="1527"/>
      <c r="RG1602" s="1527"/>
      <c r="RH1602" s="1527"/>
      <c r="RI1602" s="1527"/>
      <c r="RJ1602" s="1527"/>
      <c r="RK1602" s="1527"/>
      <c r="RL1602" s="1527"/>
      <c r="RM1602" s="1527"/>
      <c r="RN1602" s="1527"/>
      <c r="RO1602" s="1527"/>
      <c r="RP1602" s="1527"/>
      <c r="RQ1602" s="1527"/>
      <c r="RR1602" s="1527"/>
      <c r="RS1602" s="1527"/>
      <c r="RT1602" s="1527"/>
      <c r="RU1602" s="1527"/>
      <c r="RV1602" s="1527"/>
      <c r="RW1602" s="1527"/>
      <c r="RX1602" s="1527"/>
      <c r="RY1602" s="1527"/>
      <c r="RZ1602" s="1527"/>
      <c r="SA1602" s="1527"/>
      <c r="SB1602" s="1527"/>
      <c r="SC1602" s="1527"/>
      <c r="SD1602" s="1527"/>
      <c r="SE1602" s="1527"/>
      <c r="SF1602" s="1527"/>
      <c r="SG1602" s="1527"/>
      <c r="SH1602" s="1527"/>
      <c r="SI1602" s="1527"/>
      <c r="SJ1602" s="1527"/>
      <c r="SK1602" s="1527"/>
      <c r="SL1602" s="1527"/>
      <c r="SM1602" s="1527"/>
      <c r="SN1602" s="1527"/>
      <c r="SO1602" s="1527"/>
      <c r="SP1602" s="1527"/>
      <c r="SQ1602" s="1527"/>
      <c r="SR1602" s="1527"/>
      <c r="SS1602" s="1527"/>
      <c r="ST1602" s="1527"/>
      <c r="SU1602" s="1527"/>
      <c r="SV1602" s="1527"/>
      <c r="SW1602" s="1527"/>
      <c r="SX1602" s="1527"/>
      <c r="SY1602" s="1527"/>
      <c r="SZ1602" s="1527"/>
      <c r="TA1602" s="1527"/>
      <c r="TB1602" s="1527"/>
      <c r="TC1602" s="1527"/>
      <c r="TD1602" s="1527"/>
      <c r="TE1602" s="1527"/>
      <c r="TF1602" s="1527"/>
      <c r="TG1602" s="1527"/>
      <c r="TH1602" s="1527"/>
      <c r="TI1602" s="1527"/>
      <c r="TJ1602" s="1527"/>
      <c r="TK1602" s="1527"/>
      <c r="TL1602" s="1527"/>
      <c r="TM1602" s="1527"/>
      <c r="TN1602" s="1527"/>
      <c r="TO1602" s="1527"/>
      <c r="TP1602" s="1527"/>
      <c r="TQ1602" s="1527"/>
      <c r="TR1602" s="1527"/>
      <c r="TS1602" s="1527"/>
      <c r="TT1602" s="1527"/>
      <c r="TU1602" s="1527"/>
      <c r="TV1602" s="1527"/>
      <c r="TW1602" s="1527"/>
      <c r="TX1602" s="1527"/>
      <c r="TY1602" s="1527"/>
      <c r="TZ1602" s="1527"/>
      <c r="UA1602" s="1527"/>
      <c r="UB1602" s="1527"/>
      <c r="UC1602" s="1527"/>
      <c r="UD1602" s="1527"/>
      <c r="UE1602" s="1527"/>
      <c r="UF1602" s="1527"/>
      <c r="UG1602" s="1527"/>
      <c r="UH1602" s="1527"/>
      <c r="UI1602" s="1527"/>
      <c r="UJ1602" s="1527"/>
      <c r="UK1602" s="1527"/>
      <c r="UL1602" s="1527"/>
      <c r="UM1602" s="1527"/>
      <c r="UN1602" s="1527"/>
      <c r="UO1602" s="1527"/>
      <c r="UP1602" s="1527"/>
      <c r="UQ1602" s="1527"/>
      <c r="UR1602" s="1527"/>
      <c r="US1602" s="1527"/>
      <c r="UT1602" s="1527"/>
      <c r="UU1602" s="1527"/>
      <c r="UV1602" s="1527"/>
      <c r="UW1602" s="1527"/>
      <c r="UX1602" s="1527"/>
      <c r="UY1602" s="1527"/>
      <c r="UZ1602" s="1527"/>
      <c r="VA1602" s="1527"/>
      <c r="VB1602" s="1527"/>
      <c r="VC1602" s="1527"/>
      <c r="VD1602" s="1527"/>
      <c r="VE1602" s="1527"/>
      <c r="VF1602" s="1527"/>
      <c r="VG1602" s="1527"/>
      <c r="VH1602" s="1527"/>
      <c r="VI1602" s="1527"/>
      <c r="VJ1602" s="1527"/>
      <c r="VK1602" s="1527"/>
      <c r="VL1602" s="1527"/>
      <c r="VM1602" s="1527"/>
      <c r="VN1602" s="1527"/>
      <c r="VO1602" s="1527"/>
      <c r="VP1602" s="1527"/>
      <c r="VQ1602" s="1527"/>
      <c r="VR1602" s="1527"/>
      <c r="VS1602" s="1527"/>
      <c r="VT1602" s="1527"/>
      <c r="VU1602" s="1527"/>
      <c r="VV1602" s="1527"/>
      <c r="VW1602" s="1527"/>
      <c r="VX1602" s="1527"/>
      <c r="VY1602" s="1527"/>
      <c r="VZ1602" s="1527"/>
      <c r="WA1602" s="1527"/>
      <c r="WB1602" s="1527"/>
      <c r="WC1602" s="1527"/>
      <c r="WD1602" s="1527"/>
      <c r="WE1602" s="1527"/>
      <c r="WF1602" s="1527"/>
      <c r="WG1602" s="1527"/>
      <c r="WH1602" s="1527"/>
      <c r="WI1602" s="1527"/>
      <c r="WJ1602" s="1527"/>
      <c r="WK1602" s="1527"/>
      <c r="WL1602" s="1527"/>
      <c r="WM1602" s="1527"/>
      <c r="WN1602" s="1527"/>
      <c r="WO1602" s="1527"/>
      <c r="WP1602" s="1527"/>
      <c r="WQ1602" s="1527"/>
      <c r="WR1602" s="1527"/>
      <c r="WS1602" s="1527"/>
      <c r="WT1602" s="1527"/>
      <c r="WU1602" s="1527"/>
      <c r="WV1602" s="1527"/>
      <c r="WW1602" s="1527"/>
      <c r="WX1602" s="1527"/>
      <c r="WY1602" s="1527"/>
      <c r="WZ1602" s="1527"/>
      <c r="XA1602" s="1527"/>
      <c r="XB1602" s="1527"/>
      <c r="XC1602" s="1527"/>
      <c r="XD1602" s="1527"/>
      <c r="XE1602" s="1527"/>
      <c r="XF1602" s="1527"/>
      <c r="XG1602" s="1527"/>
      <c r="XH1602" s="1527"/>
      <c r="XI1602" s="1527"/>
      <c r="XJ1602" s="1527"/>
      <c r="XK1602" s="1527"/>
      <c r="XL1602" s="1527"/>
      <c r="XM1602" s="1527"/>
      <c r="XN1602" s="1527"/>
      <c r="XO1602" s="1527"/>
      <c r="XP1602" s="1527"/>
      <c r="XQ1602" s="1527"/>
      <c r="XR1602" s="1527"/>
      <c r="XS1602" s="1527"/>
      <c r="XT1602" s="1527"/>
      <c r="XU1602" s="1527"/>
      <c r="XV1602" s="1527"/>
      <c r="XW1602" s="1527"/>
      <c r="XX1602" s="1527"/>
      <c r="XY1602" s="1527"/>
      <c r="XZ1602" s="1527"/>
      <c r="YA1602" s="1527"/>
      <c r="YB1602" s="1527"/>
      <c r="YC1602" s="1527"/>
      <c r="YD1602" s="1527"/>
      <c r="YE1602" s="1527"/>
      <c r="YF1602" s="1527"/>
      <c r="YG1602" s="1527"/>
      <c r="YH1602" s="1527"/>
      <c r="YI1602" s="1527"/>
      <c r="YJ1602" s="1527"/>
      <c r="YK1602" s="1527"/>
      <c r="YL1602" s="1527"/>
      <c r="YM1602" s="1527"/>
      <c r="YN1602" s="1527"/>
      <c r="YO1602" s="1527"/>
      <c r="YP1602" s="1527"/>
      <c r="YQ1602" s="1527"/>
      <c r="YR1602" s="1527"/>
      <c r="YS1602" s="1527"/>
      <c r="YT1602" s="1527"/>
      <c r="YU1602" s="1527"/>
      <c r="YV1602" s="1527"/>
      <c r="YW1602" s="1527"/>
      <c r="YX1602" s="1527"/>
      <c r="YY1602" s="1527"/>
      <c r="YZ1602" s="1527"/>
      <c r="ZA1602" s="1527"/>
      <c r="ZB1602" s="1527"/>
      <c r="ZC1602" s="1527"/>
      <c r="ZD1602" s="1527"/>
      <c r="ZE1602" s="1527"/>
      <c r="ZF1602" s="1527"/>
      <c r="ZG1602" s="1527"/>
      <c r="ZH1602" s="1527"/>
      <c r="ZI1602" s="1527"/>
      <c r="ZJ1602" s="1527"/>
      <c r="ZK1602" s="1527"/>
      <c r="ZL1602" s="1527"/>
      <c r="ZM1602" s="1527"/>
      <c r="ZN1602" s="1527"/>
      <c r="ZO1602" s="1527"/>
      <c r="ZP1602" s="1527"/>
      <c r="ZQ1602" s="1527"/>
      <c r="ZR1602" s="1527"/>
      <c r="ZS1602" s="1527"/>
      <c r="ZT1602" s="1527"/>
      <c r="ZU1602" s="1527"/>
      <c r="ZV1602" s="1527"/>
      <c r="ZW1602" s="1527"/>
      <c r="ZX1602" s="1527"/>
      <c r="ZY1602" s="1527"/>
      <c r="ZZ1602" s="1527"/>
      <c r="AAA1602" s="1527"/>
      <c r="AAB1602" s="1527"/>
      <c r="AAC1602" s="1527"/>
      <c r="AAD1602" s="1527"/>
      <c r="AAE1602" s="1527"/>
      <c r="AAF1602" s="1527"/>
      <c r="AAG1602" s="1527"/>
      <c r="AAH1602" s="1527"/>
      <c r="AAI1602" s="1527"/>
      <c r="AAJ1602" s="1527"/>
      <c r="AAK1602" s="1527"/>
      <c r="AAL1602" s="1527"/>
      <c r="AAM1602" s="1527"/>
      <c r="AAN1602" s="1527"/>
      <c r="AAO1602" s="1527"/>
      <c r="AAP1602" s="1527"/>
      <c r="AAQ1602" s="1527"/>
      <c r="AAR1602" s="1527"/>
      <c r="AAS1602" s="1527"/>
      <c r="AAT1602" s="1527"/>
      <c r="AAU1602" s="1527"/>
      <c r="AAV1602" s="1527"/>
      <c r="AAW1602" s="1527"/>
      <c r="AAX1602" s="1527"/>
      <c r="AAY1602" s="1527"/>
      <c r="AAZ1602" s="1527"/>
      <c r="ABA1602" s="1527"/>
      <c r="ABB1602" s="1527"/>
      <c r="ABC1602" s="1527"/>
      <c r="ABD1602" s="1527"/>
      <c r="ABE1602" s="1527"/>
      <c r="ABF1602" s="1527"/>
      <c r="ABG1602" s="1527"/>
      <c r="ABH1602" s="1527"/>
      <c r="ABI1602" s="1527"/>
      <c r="ABJ1602" s="1527"/>
      <c r="ABK1602" s="1527"/>
      <c r="ABL1602" s="1527"/>
      <c r="ABM1602" s="1527"/>
      <c r="ABN1602" s="1527"/>
      <c r="ABO1602" s="1527"/>
      <c r="ABP1602" s="1527"/>
      <c r="ABQ1602" s="1527"/>
      <c r="ABR1602" s="1527"/>
      <c r="ABS1602" s="1527"/>
      <c r="ABT1602" s="1527"/>
      <c r="ABU1602" s="1527"/>
      <c r="ABV1602" s="1527"/>
      <c r="ABW1602" s="1527"/>
      <c r="ABX1602" s="1527"/>
      <c r="ABY1602" s="1527"/>
      <c r="ABZ1602" s="1527"/>
      <c r="ACA1602" s="1527"/>
      <c r="ACB1602" s="1527"/>
      <c r="ACC1602" s="1527"/>
      <c r="ACD1602" s="1527"/>
      <c r="ACE1602" s="1527"/>
      <c r="ACF1602" s="1527"/>
      <c r="ACG1602" s="1527"/>
      <c r="ACH1602" s="1527"/>
      <c r="ACI1602" s="1527"/>
      <c r="ACJ1602" s="1527"/>
      <c r="ACK1602" s="1527"/>
      <c r="ACL1602" s="1527"/>
      <c r="ACM1602" s="1527"/>
      <c r="ACN1602" s="1527"/>
      <c r="ACO1602" s="1527"/>
      <c r="ACP1602" s="1527"/>
      <c r="ACQ1602" s="1527"/>
      <c r="ACR1602" s="1527"/>
      <c r="ACS1602" s="1527"/>
      <c r="ACT1602" s="1527"/>
      <c r="ACU1602" s="1527"/>
      <c r="ACV1602" s="1527"/>
      <c r="ACW1602" s="1527"/>
      <c r="ACX1602" s="1527"/>
      <c r="ACY1602" s="1527"/>
      <c r="ACZ1602" s="1527"/>
      <c r="ADA1602" s="1527"/>
      <c r="ADB1602" s="1527"/>
      <c r="ADC1602" s="1527"/>
      <c r="ADD1602" s="1527"/>
      <c r="ADE1602" s="1527"/>
      <c r="ADF1602" s="1527"/>
      <c r="ADG1602" s="1527"/>
      <c r="ADH1602" s="1527"/>
      <c r="ADI1602" s="1527"/>
      <c r="ADJ1602" s="1527"/>
      <c r="ADK1602" s="1527"/>
      <c r="ADL1602" s="1527"/>
      <c r="ADM1602" s="1527"/>
      <c r="ADN1602" s="1527"/>
      <c r="ADO1602" s="1527"/>
      <c r="ADP1602" s="1527"/>
      <c r="ADQ1602" s="1527"/>
      <c r="ADR1602" s="1527"/>
      <c r="ADS1602" s="1527"/>
      <c r="ADT1602" s="1527"/>
      <c r="ADU1602" s="1527"/>
      <c r="ADV1602" s="1527"/>
      <c r="ADW1602" s="1527"/>
      <c r="ADX1602" s="1527"/>
      <c r="ADY1602" s="1527"/>
      <c r="ADZ1602" s="1527"/>
      <c r="AEA1602" s="1527"/>
      <c r="AEB1602" s="1527"/>
      <c r="AEC1602" s="1527"/>
      <c r="AED1602" s="1527"/>
      <c r="AEE1602" s="1527"/>
      <c r="AEF1602" s="1527"/>
      <c r="AEG1602" s="1527"/>
      <c r="AEH1602" s="1527"/>
      <c r="AEI1602" s="1527"/>
      <c r="AEJ1602" s="1527"/>
      <c r="AEK1602" s="1527"/>
      <c r="AEL1602" s="1527"/>
      <c r="AEM1602" s="1527"/>
      <c r="AEN1602" s="1527"/>
      <c r="AEO1602" s="1527"/>
      <c r="AEP1602" s="1527"/>
      <c r="AEQ1602" s="1527"/>
      <c r="AER1602" s="1527"/>
      <c r="AES1602" s="1527"/>
      <c r="AET1602" s="1527"/>
      <c r="AEU1602" s="1527"/>
      <c r="AEV1602" s="1527"/>
      <c r="AEW1602" s="1527"/>
      <c r="AEX1602" s="1527"/>
      <c r="AEY1602" s="1527"/>
      <c r="AEZ1602" s="1527"/>
      <c r="AFA1602" s="1527"/>
      <c r="AFB1602" s="1527"/>
      <c r="AFC1602" s="1527"/>
      <c r="AFD1602" s="1527"/>
      <c r="AFE1602" s="1527"/>
      <c r="AFF1602" s="1527"/>
      <c r="AFG1602" s="1527"/>
      <c r="AFH1602" s="1527"/>
      <c r="AFI1602" s="1527"/>
      <c r="AFJ1602" s="1527"/>
      <c r="AFK1602" s="1527"/>
      <c r="AFL1602" s="1527"/>
      <c r="AFM1602" s="1527"/>
      <c r="AFN1602" s="1527"/>
      <c r="AFO1602" s="1527"/>
      <c r="AFP1602" s="1527"/>
      <c r="AFQ1602" s="1527"/>
      <c r="AFR1602" s="1527"/>
      <c r="AFS1602" s="1527"/>
      <c r="AFT1602" s="1527"/>
      <c r="AFU1602" s="1527"/>
      <c r="AFV1602" s="1527"/>
      <c r="AFW1602" s="1527"/>
      <c r="AFX1602" s="1527"/>
      <c r="AFY1602" s="1527"/>
      <c r="AFZ1602" s="1527"/>
      <c r="AGA1602" s="1527"/>
      <c r="AGB1602" s="1527"/>
      <c r="AGC1602" s="1527"/>
      <c r="AGD1602" s="1527"/>
      <c r="AGE1602" s="1527"/>
      <c r="AGF1602" s="1527"/>
      <c r="AGG1602" s="1527"/>
      <c r="AGH1602" s="1527"/>
      <c r="AGI1602" s="1527"/>
      <c r="AGJ1602" s="1527"/>
      <c r="AGK1602" s="1527"/>
      <c r="AGL1602" s="1527"/>
      <c r="AGM1602" s="1527"/>
      <c r="AGN1602" s="1527"/>
      <c r="AGO1602" s="1527"/>
      <c r="AGP1602" s="1527"/>
      <c r="AGQ1602" s="1527"/>
      <c r="AGR1602" s="1527"/>
      <c r="AGS1602" s="1527"/>
      <c r="AGT1602" s="1527"/>
      <c r="AGU1602" s="1527"/>
      <c r="AGV1602" s="1527"/>
      <c r="AGW1602" s="1527"/>
      <c r="AGX1602" s="1527"/>
      <c r="AGY1602" s="1527"/>
      <c r="AGZ1602" s="1527"/>
      <c r="AHA1602" s="1527"/>
      <c r="AHB1602" s="1527"/>
      <c r="AHC1602" s="1527"/>
      <c r="AHD1602" s="1527"/>
      <c r="AHE1602" s="1527"/>
      <c r="AHF1602" s="1527"/>
      <c r="AHG1602" s="1527"/>
      <c r="AHH1602" s="1527"/>
      <c r="AHI1602" s="1527"/>
      <c r="AHJ1602" s="1527"/>
      <c r="AHK1602" s="1527"/>
      <c r="AHL1602" s="1527"/>
      <c r="AHM1602" s="1527"/>
      <c r="AHN1602" s="1527"/>
      <c r="AHO1602" s="1527"/>
      <c r="AHP1602" s="1527"/>
      <c r="AHQ1602" s="1527"/>
      <c r="AHR1602" s="1527"/>
      <c r="AHS1602" s="1527"/>
      <c r="AHT1602" s="1527"/>
      <c r="AHU1602" s="1527"/>
      <c r="AHV1602" s="1527"/>
      <c r="AHW1602" s="1527"/>
      <c r="AHX1602" s="1527"/>
      <c r="AHY1602" s="1527"/>
      <c r="AHZ1602" s="1527"/>
      <c r="AIA1602" s="1527"/>
      <c r="AIB1602" s="1527"/>
      <c r="AIC1602" s="1527"/>
      <c r="AID1602" s="1527"/>
      <c r="AIE1602" s="1527"/>
      <c r="AIF1602" s="1527"/>
      <c r="AIG1602" s="1527"/>
      <c r="AIH1602" s="1527"/>
      <c r="AII1602" s="1527"/>
      <c r="AIJ1602" s="1527"/>
      <c r="AIK1602" s="1527"/>
      <c r="AIL1602" s="1527"/>
      <c r="AIM1602" s="1527"/>
      <c r="AIN1602" s="1527"/>
      <c r="AIO1602" s="1527"/>
      <c r="AIP1602" s="1527"/>
      <c r="AIQ1602" s="1527"/>
      <c r="AIR1602" s="1527"/>
      <c r="AIS1602" s="1527"/>
      <c r="AIT1602" s="1527"/>
      <c r="AIU1602" s="1527"/>
      <c r="AIV1602" s="1527"/>
      <c r="AIW1602" s="1527"/>
      <c r="AIX1602" s="1527"/>
      <c r="AIY1602" s="1527"/>
      <c r="AIZ1602" s="1527"/>
      <c r="AJA1602" s="1527"/>
      <c r="AJB1602" s="1527"/>
      <c r="AJC1602" s="1527"/>
      <c r="AJD1602" s="1527"/>
      <c r="AJE1602" s="1527"/>
      <c r="AJF1602" s="1527"/>
      <c r="AJG1602" s="1527"/>
      <c r="AJH1602" s="1527"/>
      <c r="AJI1602" s="1527"/>
      <c r="AJJ1602" s="1527"/>
      <c r="AJK1602" s="1527"/>
      <c r="AJL1602" s="1527"/>
      <c r="AJM1602" s="1527"/>
      <c r="AJN1602" s="1527"/>
      <c r="AJO1602" s="1527"/>
      <c r="AJP1602" s="1527"/>
      <c r="AJQ1602" s="1527"/>
      <c r="AJR1602" s="1527"/>
      <c r="AJS1602" s="1527"/>
      <c r="AJT1602" s="1527"/>
      <c r="AJU1602" s="1527"/>
      <c r="AJV1602" s="1527"/>
      <c r="AJW1602" s="1527"/>
      <c r="AJX1602" s="1527"/>
      <c r="AJY1602" s="1527"/>
      <c r="AJZ1602" s="1527"/>
      <c r="AKA1602" s="1527"/>
      <c r="AKB1602" s="1527"/>
      <c r="AKC1602" s="1527"/>
      <c r="AKD1602" s="1527"/>
      <c r="AKE1602" s="1527"/>
      <c r="AKF1602" s="1527"/>
      <c r="AKG1602" s="1527"/>
      <c r="AKH1602" s="1527"/>
      <c r="AKI1602" s="1527"/>
      <c r="AKJ1602" s="1527"/>
      <c r="AKK1602" s="1527"/>
      <c r="AKL1602" s="1527"/>
      <c r="AKM1602" s="1527"/>
      <c r="AKN1602" s="1527"/>
      <c r="AKO1602" s="1527"/>
      <c r="AKP1602" s="1527"/>
      <c r="AKQ1602" s="1527"/>
      <c r="AKR1602" s="1527"/>
      <c r="AKS1602" s="1527"/>
      <c r="AKT1602" s="1527"/>
      <c r="AKU1602" s="1527"/>
      <c r="AKV1602" s="1527"/>
      <c r="AKW1602" s="1527"/>
      <c r="AKX1602" s="1527"/>
      <c r="AKY1602" s="1527"/>
      <c r="AKZ1602" s="1527"/>
      <c r="ALA1602" s="1527"/>
      <c r="ALB1602" s="1527"/>
      <c r="ALC1602" s="1527"/>
      <c r="ALD1602" s="1527"/>
      <c r="ALE1602" s="1527"/>
      <c r="ALF1602" s="1527"/>
      <c r="ALG1602" s="1527"/>
      <c r="ALH1602" s="1527"/>
      <c r="ALI1602" s="1527"/>
      <c r="ALJ1602" s="1527"/>
      <c r="ALK1602" s="1527"/>
      <c r="ALL1602" s="1527"/>
      <c r="ALM1602" s="1527"/>
      <c r="ALN1602" s="1527"/>
      <c r="ALO1602" s="1527"/>
      <c r="ALP1602" s="1527"/>
      <c r="ALQ1602" s="1527"/>
      <c r="ALR1602" s="1527"/>
      <c r="ALS1602" s="1527"/>
      <c r="ALT1602" s="1527"/>
      <c r="ALU1602" s="1527"/>
      <c r="ALV1602" s="1527"/>
      <c r="ALW1602" s="1527"/>
      <c r="ALX1602" s="1527"/>
      <c r="ALY1602" s="1527"/>
      <c r="ALZ1602" s="1527"/>
      <c r="AMA1602" s="1527"/>
      <c r="AMB1602" s="1527"/>
      <c r="AMC1602" s="1527"/>
      <c r="AMD1602" s="1527"/>
      <c r="AME1602" s="1527"/>
      <c r="AMF1602" s="1527"/>
      <c r="AMG1602" s="1527"/>
      <c r="AMH1602" s="1527"/>
      <c r="AMI1602" s="1527"/>
      <c r="AMJ1602" s="1527"/>
      <c r="AMK1602" s="1527"/>
      <c r="AML1602" s="1527"/>
      <c r="AMM1602" s="1527"/>
      <c r="AMN1602" s="1527"/>
      <c r="AMO1602" s="1527"/>
      <c r="AMP1602" s="1527"/>
      <c r="AMQ1602" s="1527"/>
      <c r="AMR1602" s="1527"/>
      <c r="AMS1602" s="1527"/>
      <c r="AMT1602" s="1527"/>
      <c r="AMU1602" s="1527"/>
      <c r="AMV1602" s="1527"/>
      <c r="AMW1602" s="1527"/>
      <c r="AMX1602" s="1527"/>
      <c r="AMY1602" s="1527"/>
      <c r="AMZ1602" s="1527"/>
      <c r="ANA1602" s="1527"/>
      <c r="ANB1602" s="1527"/>
      <c r="ANC1602" s="1527"/>
      <c r="AND1602" s="1527"/>
      <c r="ANE1602" s="1527"/>
      <c r="ANF1602" s="1527"/>
      <c r="ANG1602" s="1527"/>
      <c r="ANH1602" s="1527"/>
      <c r="ANI1602" s="1527"/>
      <c r="ANJ1602" s="1527"/>
      <c r="ANK1602" s="1527"/>
      <c r="ANL1602" s="1527"/>
      <c r="ANM1602" s="1527"/>
      <c r="ANN1602" s="1527"/>
      <c r="ANO1602" s="1527"/>
      <c r="ANP1602" s="1527"/>
      <c r="ANQ1602" s="1527"/>
      <c r="ANR1602" s="1527"/>
      <c r="ANS1602" s="1527"/>
      <c r="ANT1602" s="1527"/>
      <c r="ANU1602" s="1527"/>
      <c r="ANV1602" s="1527"/>
      <c r="ANW1602" s="1527"/>
      <c r="ANX1602" s="1527"/>
      <c r="ANY1602" s="1527"/>
      <c r="ANZ1602" s="1527"/>
      <c r="AOA1602" s="1527"/>
      <c r="AOB1602" s="1527"/>
      <c r="AOC1602" s="1527"/>
      <c r="AOD1602" s="1527"/>
      <c r="AOE1602" s="1527"/>
      <c r="AOF1602" s="1527"/>
      <c r="AOG1602" s="1527"/>
      <c r="AOH1602" s="1527"/>
      <c r="AOI1602" s="1527"/>
      <c r="AOJ1602" s="1527"/>
      <c r="AOK1602" s="1527"/>
      <c r="AOL1602" s="1527"/>
      <c r="AOM1602" s="1527"/>
      <c r="AON1602" s="1527"/>
      <c r="AOO1602" s="1527"/>
      <c r="AOP1602" s="1527"/>
      <c r="AOQ1602" s="1527"/>
      <c r="AOR1602" s="1527"/>
      <c r="AOS1602" s="1527"/>
      <c r="AOT1602" s="1527"/>
      <c r="AOU1602" s="1527"/>
      <c r="AOV1602" s="1527"/>
      <c r="AOW1602" s="1527"/>
      <c r="AOX1602" s="1527"/>
      <c r="AOY1602" s="1527"/>
      <c r="AOZ1602" s="1527"/>
      <c r="APA1602" s="1527"/>
      <c r="APB1602" s="1527"/>
      <c r="APC1602" s="1527"/>
      <c r="APD1602" s="1527"/>
      <c r="APE1602" s="1527"/>
      <c r="APF1602" s="1527"/>
      <c r="APG1602" s="1527"/>
      <c r="APH1602" s="1527"/>
      <c r="API1602" s="1527"/>
      <c r="APJ1602" s="1527"/>
      <c r="APK1602" s="1527"/>
      <c r="APL1602" s="1527"/>
      <c r="APM1602" s="1527"/>
      <c r="APN1602" s="1527"/>
      <c r="APO1602" s="1527"/>
      <c r="APP1602" s="1527"/>
      <c r="APQ1602" s="1527"/>
      <c r="APR1602" s="1527"/>
      <c r="APS1602" s="1527"/>
      <c r="APT1602" s="1527"/>
      <c r="APU1602" s="1527"/>
      <c r="APV1602" s="1527"/>
      <c r="APW1602" s="1527"/>
      <c r="APX1602" s="1527"/>
      <c r="APY1602" s="1527"/>
      <c r="APZ1602" s="1527"/>
      <c r="AQA1602" s="1527"/>
      <c r="AQB1602" s="1527"/>
      <c r="AQC1602" s="1527"/>
      <c r="AQD1602" s="1527"/>
      <c r="AQE1602" s="1527"/>
      <c r="AQF1602" s="1527"/>
      <c r="AQG1602" s="1527"/>
      <c r="AQH1602" s="1527"/>
      <c r="AQI1602" s="1527"/>
      <c r="AQJ1602" s="1527"/>
      <c r="AQK1602" s="1527"/>
      <c r="AQL1602" s="1527"/>
      <c r="AQM1602" s="1527"/>
      <c r="AQN1602" s="1527"/>
      <c r="AQO1602" s="1527"/>
      <c r="AQP1602" s="1527"/>
      <c r="AQQ1602" s="1527"/>
      <c r="AQR1602" s="1527"/>
      <c r="AQS1602" s="1527"/>
      <c r="AQT1602" s="1527"/>
      <c r="AQU1602" s="1527"/>
      <c r="AQV1602" s="1527"/>
      <c r="AQW1602" s="1527"/>
      <c r="AQX1602" s="1527"/>
      <c r="AQY1602" s="1527"/>
      <c r="AQZ1602" s="1527"/>
      <c r="ARA1602" s="1527"/>
      <c r="ARB1602" s="1527"/>
      <c r="ARC1602" s="1527"/>
      <c r="ARD1602" s="1527"/>
      <c r="ARE1602" s="1527"/>
      <c r="ARF1602" s="1527"/>
      <c r="ARG1602" s="1527"/>
      <c r="ARH1602" s="1527"/>
      <c r="ARI1602" s="1527"/>
      <c r="ARJ1602" s="1527"/>
      <c r="ARK1602" s="1527"/>
      <c r="ARL1602" s="1527"/>
      <c r="ARM1602" s="1527"/>
      <c r="ARN1602" s="1527"/>
      <c r="ARO1602" s="1527"/>
      <c r="ARP1602" s="1527"/>
      <c r="ARQ1602" s="1527"/>
      <c r="ARR1602" s="1527"/>
      <c r="ARS1602" s="1527"/>
      <c r="ART1602" s="1527"/>
      <c r="ARU1602" s="1527"/>
      <c r="ARV1602" s="1527"/>
      <c r="ARW1602" s="1527"/>
      <c r="ARX1602" s="1527"/>
      <c r="ARY1602" s="1527"/>
      <c r="ARZ1602" s="1527"/>
      <c r="ASA1602" s="1527"/>
      <c r="ASB1602" s="1527"/>
      <c r="ASC1602" s="1527"/>
      <c r="ASD1602" s="1527"/>
      <c r="ASE1602" s="1527"/>
      <c r="ASF1602" s="1527"/>
      <c r="ASG1602" s="1527"/>
      <c r="ASH1602" s="1527"/>
      <c r="ASI1602" s="1527"/>
      <c r="ASJ1602" s="1527"/>
      <c r="ASK1602" s="1527"/>
      <c r="ASL1602" s="1527"/>
      <c r="ASM1602" s="1527"/>
      <c r="ASN1602" s="1527"/>
      <c r="ASO1602" s="1527"/>
      <c r="ASP1602" s="1527"/>
      <c r="ASQ1602" s="1527"/>
      <c r="ASR1602" s="1527"/>
      <c r="ASS1602" s="1527"/>
      <c r="AST1602" s="1527"/>
      <c r="ASU1602" s="1527"/>
      <c r="ASV1602" s="1527"/>
      <c r="ASW1602" s="1527"/>
      <c r="ASX1602" s="1527"/>
      <c r="ASY1602" s="1527"/>
      <c r="ASZ1602" s="1527"/>
      <c r="ATA1602" s="1527"/>
      <c r="ATB1602" s="1527"/>
      <c r="ATC1602" s="1527"/>
      <c r="ATD1602" s="1527"/>
      <c r="ATE1602" s="1527"/>
      <c r="ATF1602" s="1527"/>
      <c r="ATG1602" s="1527"/>
      <c r="ATH1602" s="1527"/>
      <c r="ATI1602" s="1527"/>
      <c r="ATJ1602" s="1527"/>
      <c r="ATK1602" s="1527"/>
      <c r="ATL1602" s="1527"/>
      <c r="ATM1602" s="1527"/>
      <c r="ATN1602" s="1527"/>
      <c r="ATO1602" s="1527"/>
      <c r="ATP1602" s="1527"/>
      <c r="ATQ1602" s="1527"/>
      <c r="ATR1602" s="1527"/>
      <c r="ATS1602" s="1527"/>
      <c r="ATT1602" s="1527"/>
      <c r="ATU1602" s="1527"/>
      <c r="ATV1602" s="1527"/>
      <c r="ATW1602" s="1527"/>
      <c r="ATX1602" s="1527"/>
      <c r="ATY1602" s="1527"/>
      <c r="ATZ1602" s="1527"/>
      <c r="AUA1602" s="1527"/>
      <c r="AUB1602" s="1527"/>
      <c r="AUC1602" s="1527"/>
      <c r="AUD1602" s="1527"/>
      <c r="AUE1602" s="1527"/>
      <c r="AUF1602" s="1527"/>
      <c r="AUG1602" s="1527"/>
      <c r="AUH1602" s="1527"/>
      <c r="AUI1602" s="1527"/>
      <c r="AUJ1602" s="1527"/>
      <c r="AUK1602" s="1527"/>
      <c r="AUL1602" s="1527"/>
      <c r="AUM1602" s="1527"/>
      <c r="AUN1602" s="1527"/>
      <c r="AUO1602" s="1527"/>
      <c r="AUP1602" s="1527"/>
      <c r="AUQ1602" s="1527"/>
      <c r="AUR1602" s="1527"/>
      <c r="AUS1602" s="1527"/>
      <c r="AUT1602" s="1527"/>
      <c r="AUU1602" s="1527"/>
      <c r="AUV1602" s="1527"/>
      <c r="AUW1602" s="1527"/>
      <c r="AUX1602" s="1527"/>
      <c r="AUY1602" s="1527"/>
      <c r="AUZ1602" s="1527"/>
      <c r="AVA1602" s="1527"/>
      <c r="AVB1602" s="1527"/>
      <c r="AVC1602" s="1527"/>
      <c r="AVD1602" s="1527"/>
      <c r="AVE1602" s="1527"/>
      <c r="AVF1602" s="1527"/>
      <c r="AVG1602" s="1527"/>
      <c r="AVH1602" s="1527"/>
      <c r="AVI1602" s="1527"/>
      <c r="AVJ1602" s="1527"/>
      <c r="AVK1602" s="1527"/>
      <c r="AVL1602" s="1527"/>
      <c r="AVM1602" s="1527"/>
      <c r="AVN1602" s="1527"/>
      <c r="AVO1602" s="1527"/>
      <c r="AVP1602" s="1527"/>
      <c r="AVQ1602" s="1527"/>
      <c r="AVR1602" s="1527"/>
      <c r="AVS1602" s="1527"/>
      <c r="AVT1602" s="1527"/>
      <c r="AVU1602" s="1527"/>
      <c r="AVV1602" s="1527"/>
      <c r="AVW1602" s="1527"/>
      <c r="AVX1602" s="1527"/>
      <c r="AVY1602" s="1527"/>
      <c r="AVZ1602" s="1527"/>
      <c r="AWA1602" s="1527"/>
      <c r="AWB1602" s="1527"/>
      <c r="AWC1602" s="1527"/>
      <c r="AWD1602" s="1527"/>
      <c r="AWE1602" s="1527"/>
      <c r="AWF1602" s="1527"/>
      <c r="AWG1602" s="1527"/>
      <c r="AWH1602" s="1527"/>
      <c r="AWI1602" s="1527"/>
      <c r="AWJ1602" s="1527"/>
      <c r="AWK1602" s="1527"/>
      <c r="AWL1602" s="1527"/>
      <c r="AWM1602" s="1527"/>
      <c r="AWN1602" s="1527"/>
      <c r="AWO1602" s="1527"/>
      <c r="AWP1602" s="1527"/>
      <c r="AWQ1602" s="1527"/>
      <c r="AWR1602" s="1527"/>
      <c r="AWS1602" s="1527"/>
      <c r="AWT1602" s="1527"/>
      <c r="AWU1602" s="1527"/>
      <c r="AWV1602" s="1527"/>
      <c r="AWW1602" s="1527"/>
      <c r="AWX1602" s="1527"/>
      <c r="AWY1602" s="1527"/>
      <c r="AWZ1602" s="1527"/>
      <c r="AXA1602" s="1527"/>
      <c r="AXB1602" s="1527"/>
      <c r="AXC1602" s="1527"/>
      <c r="AXD1602" s="1527"/>
      <c r="AXE1602" s="1527"/>
      <c r="AXF1602" s="1527"/>
      <c r="AXG1602" s="1527"/>
      <c r="AXH1602" s="1527"/>
      <c r="AXI1602" s="1527"/>
      <c r="AXJ1602" s="1527"/>
      <c r="AXK1602" s="1527"/>
      <c r="AXL1602" s="1527"/>
      <c r="AXM1602" s="1527"/>
      <c r="AXN1602" s="1527"/>
      <c r="AXO1602" s="1527"/>
      <c r="AXP1602" s="1527"/>
      <c r="AXQ1602" s="1527"/>
      <c r="AXR1602" s="1527"/>
      <c r="AXS1602" s="1527"/>
      <c r="AXT1602" s="1527"/>
      <c r="AXU1602" s="1527"/>
      <c r="AXV1602" s="1527"/>
      <c r="AXW1602" s="1527"/>
      <c r="AXX1602" s="1527"/>
      <c r="AXY1602" s="1527"/>
      <c r="AXZ1602" s="1527"/>
      <c r="AYA1602" s="1527"/>
      <c r="AYB1602" s="1527"/>
      <c r="AYC1602" s="1527"/>
      <c r="AYD1602" s="1527"/>
      <c r="AYE1602" s="1527"/>
      <c r="AYF1602" s="1527"/>
      <c r="AYG1602" s="1527"/>
      <c r="AYH1602" s="1527"/>
      <c r="AYI1602" s="1527"/>
      <c r="AYJ1602" s="1527"/>
      <c r="AYK1602" s="1527"/>
      <c r="AYL1602" s="1527"/>
      <c r="AYM1602" s="1527"/>
      <c r="AYN1602" s="1527"/>
      <c r="AYO1602" s="1527"/>
      <c r="AYP1602" s="1527"/>
      <c r="AYQ1602" s="1527"/>
      <c r="AYR1602" s="1527"/>
      <c r="AYS1602" s="1527"/>
      <c r="AYT1602" s="1527"/>
      <c r="AYU1602" s="1527"/>
      <c r="AYV1602" s="1527"/>
      <c r="AYW1602" s="1527"/>
      <c r="AYX1602" s="1527"/>
      <c r="AYY1602" s="1527"/>
      <c r="AYZ1602" s="1527"/>
      <c r="AZA1602" s="1527"/>
      <c r="AZB1602" s="1527"/>
      <c r="AZC1602" s="1527"/>
      <c r="AZD1602" s="1527"/>
      <c r="AZE1602" s="1527"/>
      <c r="AZF1602" s="1527"/>
      <c r="AZG1602" s="1527"/>
      <c r="AZH1602" s="1527"/>
      <c r="AZI1602" s="1527"/>
      <c r="AZJ1602" s="1527"/>
      <c r="AZK1602" s="1527"/>
      <c r="AZL1602" s="1527"/>
      <c r="AZM1602" s="1527"/>
      <c r="AZN1602" s="1527"/>
      <c r="AZO1602" s="1527"/>
      <c r="AZP1602" s="1527"/>
      <c r="AZQ1602" s="1527"/>
      <c r="AZR1602" s="1527"/>
      <c r="AZS1602" s="1527"/>
      <c r="AZT1602" s="1527"/>
      <c r="AZU1602" s="1527"/>
      <c r="AZV1602" s="1527"/>
      <c r="AZW1602" s="1527"/>
      <c r="AZX1602" s="1527"/>
      <c r="AZY1602" s="1527"/>
      <c r="AZZ1602" s="1527"/>
      <c r="BAA1602" s="1527"/>
      <c r="BAB1602" s="1527"/>
      <c r="BAC1602" s="1527"/>
      <c r="BAD1602" s="1527"/>
      <c r="BAE1602" s="1527"/>
      <c r="BAF1602" s="1527"/>
      <c r="BAG1602" s="1527"/>
      <c r="BAH1602" s="1527"/>
      <c r="BAI1602" s="1527"/>
      <c r="BAJ1602" s="1527"/>
      <c r="BAK1602" s="1527"/>
      <c r="BAL1602" s="1527"/>
      <c r="BAM1602" s="1527"/>
      <c r="BAN1602" s="1527"/>
      <c r="BAO1602" s="1527"/>
      <c r="BAP1602" s="1527"/>
      <c r="BAQ1602" s="1527"/>
      <c r="BAR1602" s="1527"/>
      <c r="BAS1602" s="1527"/>
      <c r="BAT1602" s="1527"/>
      <c r="BAU1602" s="1527"/>
      <c r="BAV1602" s="1527"/>
      <c r="BAW1602" s="1527"/>
      <c r="BAX1602" s="1527"/>
      <c r="BAY1602" s="1527"/>
      <c r="BAZ1602" s="1527"/>
      <c r="BBA1602" s="1527"/>
      <c r="BBB1602" s="1527"/>
      <c r="BBC1602" s="1527"/>
      <c r="BBD1602" s="1527"/>
      <c r="BBE1602" s="1527"/>
      <c r="BBF1602" s="1527"/>
      <c r="BBG1602" s="1527"/>
      <c r="BBH1602" s="1527"/>
      <c r="BBI1602" s="1527"/>
      <c r="BBJ1602" s="1527"/>
      <c r="BBK1602" s="1527"/>
      <c r="BBL1602" s="1527"/>
      <c r="BBM1602" s="1527"/>
      <c r="BBN1602" s="1527"/>
      <c r="BBO1602" s="1527"/>
      <c r="BBP1602" s="1527"/>
      <c r="BBQ1602" s="1527"/>
      <c r="BBR1602" s="1527"/>
      <c r="BBS1602" s="1527"/>
      <c r="BBT1602" s="1527"/>
      <c r="BBU1602" s="1527"/>
      <c r="BBV1602" s="1527"/>
      <c r="BBW1602" s="1527"/>
      <c r="BBX1602" s="1527"/>
      <c r="BBY1602" s="1527"/>
      <c r="BBZ1602" s="1527"/>
      <c r="BCA1602" s="1527"/>
      <c r="BCB1602" s="1527"/>
      <c r="BCC1602" s="1527"/>
      <c r="BCD1602" s="1527"/>
      <c r="BCE1602" s="1527"/>
      <c r="BCF1602" s="1527"/>
      <c r="BCG1602" s="1527"/>
      <c r="BCH1602" s="1527"/>
      <c r="BCI1602" s="1527"/>
      <c r="BCJ1602" s="1527"/>
      <c r="BCK1602" s="1527"/>
      <c r="BCL1602" s="1527"/>
      <c r="BCM1602" s="1527"/>
      <c r="BCN1602" s="1527"/>
      <c r="BCO1602" s="1527"/>
      <c r="BCP1602" s="1527"/>
      <c r="BCQ1602" s="1527"/>
      <c r="BCR1602" s="1527"/>
      <c r="BCS1602" s="1527"/>
      <c r="BCT1602" s="1527"/>
      <c r="BCU1602" s="1527"/>
      <c r="BCV1602" s="1527"/>
      <c r="BCW1602" s="1527"/>
      <c r="BCX1602" s="1527"/>
      <c r="BCY1602" s="1527"/>
      <c r="BCZ1602" s="1527"/>
      <c r="BDA1602" s="1527"/>
      <c r="BDB1602" s="1527"/>
      <c r="BDC1602" s="1527"/>
      <c r="BDD1602" s="1527"/>
      <c r="BDE1602" s="1527"/>
      <c r="BDF1602" s="1527"/>
      <c r="BDG1602" s="1527"/>
      <c r="BDH1602" s="1527"/>
      <c r="BDI1602" s="1527"/>
      <c r="BDJ1602" s="1527"/>
      <c r="BDK1602" s="1527"/>
      <c r="BDL1602" s="1527"/>
      <c r="BDM1602" s="1527"/>
      <c r="BDN1602" s="1527"/>
      <c r="BDO1602" s="1527"/>
      <c r="BDP1602" s="1527"/>
      <c r="BDQ1602" s="1527"/>
      <c r="BDR1602" s="1527"/>
      <c r="BDS1602" s="1527"/>
      <c r="BDT1602" s="1527"/>
      <c r="BDU1602" s="1527"/>
      <c r="BDV1602" s="1527"/>
      <c r="BDW1602" s="1527"/>
      <c r="BDX1602" s="1527"/>
      <c r="BDY1602" s="1527"/>
      <c r="BDZ1602" s="1527"/>
      <c r="BEA1602" s="1527"/>
      <c r="BEB1602" s="1527"/>
      <c r="BEC1602" s="1527"/>
      <c r="BED1602" s="1527"/>
      <c r="BEE1602" s="1527"/>
      <c r="BEF1602" s="1527"/>
      <c r="BEG1602" s="1527"/>
      <c r="BEH1602" s="1527"/>
      <c r="BEI1602" s="1527"/>
      <c r="BEJ1602" s="1527"/>
      <c r="BEK1602" s="1527"/>
      <c r="BEL1602" s="1527"/>
      <c r="BEM1602" s="1527"/>
      <c r="BEN1602" s="1527"/>
      <c r="BEO1602" s="1527"/>
      <c r="BEP1602" s="1527"/>
      <c r="BEQ1602" s="1527"/>
      <c r="BER1602" s="1527"/>
      <c r="BES1602" s="1527"/>
      <c r="BET1602" s="1527"/>
      <c r="BEU1602" s="1527"/>
      <c r="BEV1602" s="1527"/>
      <c r="BEW1602" s="1527"/>
      <c r="BEX1602" s="1527"/>
      <c r="BEY1602" s="1527"/>
      <c r="BEZ1602" s="1527"/>
      <c r="BFA1602" s="1527"/>
      <c r="BFB1602" s="1527"/>
      <c r="BFC1602" s="1527"/>
      <c r="BFD1602" s="1527"/>
      <c r="BFE1602" s="1527"/>
      <c r="BFF1602" s="1527"/>
      <c r="BFG1602" s="1527"/>
      <c r="BFH1602" s="1527"/>
      <c r="BFI1602" s="1527"/>
      <c r="BFJ1602" s="1527"/>
      <c r="BFK1602" s="1527"/>
      <c r="BFL1602" s="1527"/>
      <c r="BFM1602" s="1527"/>
      <c r="BFN1602" s="1527"/>
      <c r="BFO1602" s="1527"/>
      <c r="BFP1602" s="1527"/>
      <c r="BFQ1602" s="1527"/>
      <c r="BFR1602" s="1527"/>
      <c r="BFS1602" s="1527"/>
      <c r="BFT1602" s="1527"/>
      <c r="BFU1602" s="1527"/>
      <c r="BFV1602" s="1527"/>
      <c r="BFW1602" s="1527"/>
      <c r="BFX1602" s="1527"/>
      <c r="BFY1602" s="1527"/>
      <c r="BFZ1602" s="1527"/>
      <c r="BGA1602" s="1527"/>
      <c r="BGB1602" s="1527"/>
      <c r="BGC1602" s="1527"/>
      <c r="BGD1602" s="1527"/>
      <c r="BGE1602" s="1527"/>
      <c r="BGF1602" s="1527"/>
      <c r="BGG1602" s="1527"/>
      <c r="BGH1602" s="1527"/>
      <c r="BGI1602" s="1527"/>
      <c r="BGJ1602" s="1527"/>
      <c r="BGK1602" s="1527"/>
      <c r="BGL1602" s="1527"/>
      <c r="BGM1602" s="1527"/>
      <c r="BGN1602" s="1527"/>
      <c r="BGO1602" s="1527"/>
      <c r="BGP1602" s="1527"/>
      <c r="BGQ1602" s="1527"/>
      <c r="BGR1602" s="1527"/>
      <c r="BGS1602" s="1527"/>
      <c r="BGT1602" s="1527"/>
      <c r="BGU1602" s="1527"/>
      <c r="BGV1602" s="1527"/>
      <c r="BGW1602" s="1527"/>
      <c r="BGX1602" s="1527"/>
      <c r="BGY1602" s="1527"/>
      <c r="BGZ1602" s="1527"/>
      <c r="BHA1602" s="1527"/>
      <c r="BHB1602" s="1527"/>
      <c r="BHC1602" s="1527"/>
      <c r="BHD1602" s="1527"/>
      <c r="BHE1602" s="1527"/>
      <c r="BHF1602" s="1527"/>
      <c r="BHG1602" s="1527"/>
      <c r="BHH1602" s="1527"/>
      <c r="BHI1602" s="1527"/>
      <c r="BHJ1602" s="1527"/>
      <c r="BHK1602" s="1527"/>
      <c r="BHL1602" s="1527"/>
      <c r="BHM1602" s="1527"/>
      <c r="BHN1602" s="1527"/>
      <c r="BHO1602" s="1527"/>
      <c r="BHP1602" s="1527"/>
      <c r="BHQ1602" s="1527"/>
      <c r="BHR1602" s="1527"/>
      <c r="BHS1602" s="1527"/>
      <c r="BHT1602" s="1527"/>
      <c r="BHU1602" s="1527"/>
      <c r="BHV1602" s="1527"/>
      <c r="BHW1602" s="1527"/>
      <c r="BHX1602" s="1527"/>
      <c r="BHY1602" s="1527"/>
      <c r="BHZ1602" s="1527"/>
      <c r="BIA1602" s="1527"/>
      <c r="BIB1602" s="1527"/>
      <c r="BIC1602" s="1527"/>
      <c r="BID1602" s="1527"/>
      <c r="BIE1602" s="1527"/>
      <c r="BIF1602" s="1527"/>
      <c r="BIG1602" s="1527"/>
      <c r="BIH1602" s="1527"/>
      <c r="BII1602" s="1527"/>
      <c r="BIJ1602" s="1527"/>
      <c r="BIK1602" s="1527"/>
      <c r="BIL1602" s="1527"/>
      <c r="BIM1602" s="1527"/>
      <c r="BIN1602" s="1527"/>
      <c r="BIO1602" s="1527"/>
      <c r="BIP1602" s="1527"/>
      <c r="BIQ1602" s="1527"/>
      <c r="BIR1602" s="1527"/>
      <c r="BIS1602" s="1527"/>
      <c r="BIT1602" s="1527"/>
      <c r="BIU1602" s="1527"/>
      <c r="BIV1602" s="1527"/>
      <c r="BIW1602" s="1527"/>
      <c r="BIX1602" s="1527"/>
      <c r="BIY1602" s="1527"/>
      <c r="BIZ1602" s="1527"/>
      <c r="BJA1602" s="1527"/>
      <c r="BJB1602" s="1527"/>
      <c r="BJC1602" s="1527"/>
      <c r="BJD1602" s="1527"/>
      <c r="BJE1602" s="1527"/>
      <c r="BJF1602" s="1527"/>
      <c r="BJG1602" s="1527"/>
      <c r="BJH1602" s="1527"/>
      <c r="BJI1602" s="1527"/>
      <c r="BJJ1602" s="1527"/>
      <c r="BJK1602" s="1527"/>
      <c r="BJL1602" s="1527"/>
      <c r="BJM1602" s="1527"/>
      <c r="BJN1602" s="1527"/>
      <c r="BJO1602" s="1527"/>
      <c r="BJP1602" s="1527"/>
      <c r="BJQ1602" s="1527"/>
      <c r="BJR1602" s="1527"/>
      <c r="BJS1602" s="1527"/>
      <c r="BJT1602" s="1527"/>
      <c r="BJU1602" s="1527"/>
      <c r="BJV1602" s="1527"/>
      <c r="BJW1602" s="1527"/>
      <c r="BJX1602" s="1527"/>
      <c r="BJY1602" s="1527"/>
      <c r="BJZ1602" s="1527"/>
      <c r="BKA1602" s="1527"/>
      <c r="BKB1602" s="1527"/>
      <c r="BKC1602" s="1527"/>
      <c r="BKD1602" s="1527"/>
      <c r="BKE1602" s="1527"/>
      <c r="BKF1602" s="1527"/>
      <c r="BKG1602" s="1527"/>
      <c r="BKH1602" s="1527"/>
      <c r="BKI1602" s="1527"/>
      <c r="BKJ1602" s="1527"/>
      <c r="BKK1602" s="1527"/>
      <c r="BKL1602" s="1527"/>
      <c r="BKM1602" s="1527"/>
      <c r="BKN1602" s="1527"/>
      <c r="BKO1602" s="1527"/>
      <c r="BKP1602" s="1527"/>
      <c r="BKQ1602" s="1527"/>
      <c r="BKR1602" s="1527"/>
      <c r="BKS1602" s="1527"/>
      <c r="BKT1602" s="1527"/>
      <c r="BKU1602" s="1527"/>
      <c r="BKV1602" s="1527"/>
      <c r="BKW1602" s="1527"/>
      <c r="BKX1602" s="1527"/>
      <c r="BKY1602" s="1527"/>
      <c r="BKZ1602" s="1527"/>
      <c r="BLA1602" s="1527"/>
      <c r="BLB1602" s="1527"/>
      <c r="BLC1602" s="1527"/>
      <c r="BLD1602" s="1527"/>
      <c r="BLE1602" s="1527"/>
      <c r="BLF1602" s="1527"/>
      <c r="BLG1602" s="1527"/>
      <c r="BLH1602" s="1527"/>
      <c r="BLI1602" s="1527"/>
      <c r="BLJ1602" s="1527"/>
      <c r="BLK1602" s="1527"/>
      <c r="BLL1602" s="1527"/>
      <c r="BLM1602" s="1527"/>
      <c r="BLN1602" s="1527"/>
      <c r="BLO1602" s="1527"/>
      <c r="BLP1602" s="1527"/>
      <c r="BLQ1602" s="1527"/>
      <c r="BLR1602" s="1527"/>
      <c r="BLS1602" s="1527"/>
      <c r="BLT1602" s="1527"/>
      <c r="BLU1602" s="1527"/>
      <c r="BLV1602" s="1527"/>
      <c r="BLW1602" s="1527"/>
      <c r="BLX1602" s="1527"/>
      <c r="BLY1602" s="1527"/>
      <c r="BLZ1602" s="1527"/>
      <c r="BMA1602" s="1527"/>
      <c r="BMB1602" s="1527"/>
      <c r="BMC1602" s="1527"/>
      <c r="BMD1602" s="1527"/>
      <c r="BME1602" s="1527"/>
      <c r="BMF1602" s="1527"/>
      <c r="BMG1602" s="1527"/>
      <c r="BMH1602" s="1527"/>
      <c r="BMI1602" s="1527"/>
      <c r="BMJ1602" s="1527"/>
      <c r="BMK1602" s="1527"/>
      <c r="BML1602" s="1527"/>
      <c r="BMM1602" s="1527"/>
      <c r="BMN1602" s="1527"/>
      <c r="BMO1602" s="1527"/>
      <c r="BMP1602" s="1527"/>
      <c r="BMQ1602" s="1527"/>
      <c r="BMR1602" s="1527"/>
      <c r="BMS1602" s="1527"/>
      <c r="BMT1602" s="1527"/>
      <c r="BMU1602" s="1527"/>
      <c r="BMV1602" s="1527"/>
      <c r="BMW1602" s="1527"/>
      <c r="BMX1602" s="1527"/>
      <c r="BMY1602" s="1527"/>
      <c r="BMZ1602" s="1527"/>
      <c r="BNA1602" s="1527"/>
      <c r="BNB1602" s="1527"/>
      <c r="BNC1602" s="1527"/>
      <c r="BND1602" s="1527"/>
      <c r="BNE1602" s="1527"/>
      <c r="BNF1602" s="1527"/>
      <c r="BNG1602" s="1527"/>
      <c r="BNH1602" s="1527"/>
      <c r="BNI1602" s="1527"/>
      <c r="BNJ1602" s="1527"/>
      <c r="BNK1602" s="1527"/>
      <c r="BNL1602" s="1527"/>
      <c r="BNM1602" s="1527"/>
      <c r="BNN1602" s="1527"/>
      <c r="BNO1602" s="1527"/>
      <c r="BNP1602" s="1527"/>
      <c r="BNQ1602" s="1527"/>
      <c r="BNR1602" s="1527"/>
      <c r="BNS1602" s="1527"/>
      <c r="BNT1602" s="1527"/>
      <c r="BNU1602" s="1527"/>
      <c r="BNV1602" s="1527"/>
      <c r="BNW1602" s="1527"/>
      <c r="BNX1602" s="1527"/>
      <c r="BNY1602" s="1527"/>
      <c r="BNZ1602" s="1527"/>
      <c r="BOA1602" s="1527"/>
      <c r="BOB1602" s="1527"/>
      <c r="BOC1602" s="1527"/>
      <c r="BOD1602" s="1527"/>
      <c r="BOE1602" s="1527"/>
      <c r="BOF1602" s="1527"/>
      <c r="BOG1602" s="1527"/>
      <c r="BOH1602" s="1527"/>
      <c r="BOI1602" s="1527"/>
      <c r="BOJ1602" s="1527"/>
      <c r="BOK1602" s="1527"/>
      <c r="BOL1602" s="1527"/>
      <c r="BOM1602" s="1527"/>
      <c r="BON1602" s="1527"/>
      <c r="BOO1602" s="1527"/>
      <c r="BOP1602" s="1527"/>
      <c r="BOQ1602" s="1527"/>
      <c r="BOR1602" s="1527"/>
      <c r="BOS1602" s="1527"/>
      <c r="BOT1602" s="1527"/>
      <c r="BOU1602" s="1527"/>
      <c r="BOV1602" s="1527"/>
      <c r="BOW1602" s="1527"/>
      <c r="BOX1602" s="1527"/>
      <c r="BOY1602" s="1527"/>
      <c r="BOZ1602" s="1527"/>
      <c r="BPA1602" s="1527"/>
      <c r="BPB1602" s="1527"/>
      <c r="BPC1602" s="1527"/>
      <c r="BPD1602" s="1527"/>
      <c r="BPE1602" s="1527"/>
      <c r="BPF1602" s="1527"/>
      <c r="BPG1602" s="1527"/>
      <c r="BPH1602" s="1527"/>
      <c r="BPI1602" s="1527"/>
      <c r="BPJ1602" s="1527"/>
      <c r="BPK1602" s="1527"/>
      <c r="BPL1602" s="1527"/>
      <c r="BPM1602" s="1527"/>
      <c r="BPN1602" s="1527"/>
      <c r="BPO1602" s="1527"/>
      <c r="BPP1602" s="1527"/>
      <c r="BPQ1602" s="1527"/>
      <c r="BPR1602" s="1527"/>
      <c r="BPS1602" s="1527"/>
      <c r="BPT1602" s="1527"/>
      <c r="BPU1602" s="1527"/>
      <c r="BPV1602" s="1527"/>
      <c r="BPW1602" s="1527"/>
      <c r="BPX1602" s="1527"/>
      <c r="BPY1602" s="1527"/>
      <c r="BPZ1602" s="1527"/>
      <c r="BQA1602" s="1527"/>
      <c r="BQB1602" s="1527"/>
      <c r="BQC1602" s="1527"/>
      <c r="BQD1602" s="1527"/>
      <c r="BQE1602" s="1527"/>
      <c r="BQF1602" s="1527"/>
      <c r="BQG1602" s="1527"/>
      <c r="BQH1602" s="1527"/>
      <c r="BQI1602" s="1527"/>
      <c r="BQJ1602" s="1527"/>
      <c r="BQK1602" s="1527"/>
      <c r="BQL1602" s="1527"/>
      <c r="BQM1602" s="1527"/>
      <c r="BQN1602" s="1527"/>
      <c r="BQO1602" s="1527"/>
      <c r="BQP1602" s="1527"/>
      <c r="BQQ1602" s="1527"/>
      <c r="BQR1602" s="1527"/>
      <c r="BQS1602" s="1527"/>
      <c r="BQT1602" s="1527"/>
      <c r="BQU1602" s="1527"/>
      <c r="BQV1602" s="1527"/>
      <c r="BQW1602" s="1527"/>
      <c r="BQX1602" s="1527"/>
      <c r="BQY1602" s="1527"/>
      <c r="BQZ1602" s="1527"/>
      <c r="BRA1602" s="1527"/>
      <c r="BRB1602" s="1527"/>
      <c r="BRC1602" s="1527"/>
      <c r="BRD1602" s="1527"/>
      <c r="BRE1602" s="1527"/>
      <c r="BRF1602" s="1527"/>
      <c r="BRG1602" s="1527"/>
      <c r="BRH1602" s="1527"/>
      <c r="BRI1602" s="1527"/>
      <c r="BRJ1602" s="1527"/>
      <c r="BRK1602" s="1527"/>
      <c r="BRL1602" s="1527"/>
      <c r="BRM1602" s="1527"/>
      <c r="BRN1602" s="1527"/>
      <c r="BRO1602" s="1527"/>
      <c r="BRP1602" s="1527"/>
      <c r="BRQ1602" s="1527"/>
      <c r="BRR1602" s="1527"/>
      <c r="BRS1602" s="1527"/>
      <c r="BRT1602" s="1527"/>
      <c r="BRU1602" s="1527"/>
      <c r="BRV1602" s="1527"/>
      <c r="BRW1602" s="1527"/>
      <c r="BRX1602" s="1527"/>
      <c r="BRY1602" s="1527"/>
      <c r="BRZ1602" s="1527"/>
      <c r="BSA1602" s="1527"/>
      <c r="BSB1602" s="1527"/>
      <c r="BSC1602" s="1527"/>
      <c r="BSD1602" s="1527"/>
      <c r="BSE1602" s="1527"/>
      <c r="BSF1602" s="1527"/>
      <c r="BSG1602" s="1527"/>
      <c r="BSH1602" s="1527"/>
      <c r="BSI1602" s="1527"/>
      <c r="BSJ1602" s="1527"/>
      <c r="BSK1602" s="1527"/>
      <c r="BSL1602" s="1527"/>
      <c r="BSM1602" s="1527"/>
      <c r="BSN1602" s="1527"/>
      <c r="BSO1602" s="1527"/>
      <c r="BSP1602" s="1527"/>
      <c r="BSQ1602" s="1527"/>
      <c r="BSR1602" s="1527"/>
      <c r="BSS1602" s="1527"/>
      <c r="BST1602" s="1527"/>
      <c r="BSU1602" s="1527"/>
      <c r="BSV1602" s="1527"/>
      <c r="BSW1602" s="1527"/>
      <c r="BSX1602" s="1527"/>
      <c r="BSY1602" s="1527"/>
      <c r="BSZ1602" s="1527"/>
      <c r="BTA1602" s="1527"/>
      <c r="BTB1602" s="1527"/>
      <c r="BTC1602" s="1527"/>
      <c r="BTD1602" s="1527"/>
      <c r="BTE1602" s="1527"/>
      <c r="BTF1602" s="1527"/>
      <c r="BTG1602" s="1527"/>
      <c r="BTH1602" s="1527"/>
      <c r="BTI1602" s="1527"/>
      <c r="BTJ1602" s="1527"/>
      <c r="BTK1602" s="1527"/>
      <c r="BTL1602" s="1527"/>
      <c r="BTM1602" s="1527"/>
      <c r="BTN1602" s="1527"/>
      <c r="BTO1602" s="1527"/>
      <c r="BTP1602" s="1527"/>
      <c r="BTQ1602" s="1527"/>
      <c r="BTR1602" s="1527"/>
      <c r="BTS1602" s="1527"/>
      <c r="BTT1602" s="1527"/>
      <c r="BTU1602" s="1527"/>
      <c r="BTV1602" s="1527"/>
      <c r="BTW1602" s="1527"/>
      <c r="BTX1602" s="1527"/>
      <c r="BTY1602" s="1527"/>
      <c r="BTZ1602" s="1527"/>
      <c r="BUA1602" s="1527"/>
      <c r="BUB1602" s="1527"/>
      <c r="BUC1602" s="1527"/>
      <c r="BUD1602" s="1527"/>
      <c r="BUE1602" s="1527"/>
      <c r="BUF1602" s="1527"/>
      <c r="BUG1602" s="1527"/>
      <c r="BUH1602" s="1527"/>
      <c r="BUI1602" s="1527"/>
      <c r="BUJ1602" s="1527"/>
      <c r="BUK1602" s="1527"/>
      <c r="BUL1602" s="1527"/>
      <c r="BUM1602" s="1527"/>
      <c r="BUN1602" s="1527"/>
      <c r="BUO1602" s="1527"/>
      <c r="BUP1602" s="1527"/>
      <c r="BUQ1602" s="1527"/>
      <c r="BUR1602" s="1527"/>
      <c r="BUS1602" s="1527"/>
      <c r="BUT1602" s="1527"/>
      <c r="BUU1602" s="1527"/>
      <c r="BUV1602" s="1527"/>
      <c r="BUW1602" s="1527"/>
      <c r="BUX1602" s="1527"/>
      <c r="BUY1602" s="1527"/>
      <c r="BUZ1602" s="1527"/>
      <c r="BVA1602" s="1527"/>
      <c r="BVB1602" s="1527"/>
      <c r="BVC1602" s="1527"/>
      <c r="BVD1602" s="1527"/>
      <c r="BVE1602" s="1527"/>
      <c r="BVF1602" s="1527"/>
      <c r="BVG1602" s="1527"/>
      <c r="BVH1602" s="1527"/>
      <c r="BVI1602" s="1527"/>
      <c r="BVJ1602" s="1527"/>
      <c r="BVK1602" s="1527"/>
      <c r="BVL1602" s="1527"/>
      <c r="BVM1602" s="1527"/>
      <c r="BVN1602" s="1527"/>
      <c r="BVO1602" s="1527"/>
      <c r="BVP1602" s="1527"/>
      <c r="BVQ1602" s="1527"/>
      <c r="BVR1602" s="1527"/>
      <c r="BVS1602" s="1527"/>
      <c r="BVT1602" s="1527"/>
      <c r="BVU1602" s="1527"/>
      <c r="BVV1602" s="1527"/>
      <c r="BVW1602" s="1527"/>
      <c r="BVX1602" s="1527"/>
      <c r="BVY1602" s="1527"/>
      <c r="BVZ1602" s="1527"/>
      <c r="BWA1602" s="1527"/>
      <c r="BWB1602" s="1527"/>
      <c r="BWC1602" s="1527"/>
      <c r="BWD1602" s="1527"/>
      <c r="BWE1602" s="1527"/>
      <c r="BWF1602" s="1527"/>
      <c r="BWG1602" s="1527"/>
      <c r="BWH1602" s="1527"/>
      <c r="BWI1602" s="1527"/>
      <c r="BWJ1602" s="1527"/>
      <c r="BWK1602" s="1527"/>
      <c r="BWL1602" s="1527"/>
      <c r="BWM1602" s="1527"/>
      <c r="BWN1602" s="1527"/>
      <c r="BWO1602" s="1527"/>
      <c r="BWP1602" s="1527"/>
      <c r="BWQ1602" s="1527"/>
      <c r="BWR1602" s="1527"/>
      <c r="BWS1602" s="1527"/>
      <c r="BWT1602" s="1527"/>
      <c r="BWU1602" s="1527"/>
      <c r="BWV1602" s="1527"/>
      <c r="BWW1602" s="1527"/>
      <c r="BWX1602" s="1527"/>
      <c r="BWY1602" s="1527"/>
      <c r="BWZ1602" s="1527"/>
      <c r="BXA1602" s="1527"/>
      <c r="BXB1602" s="1527"/>
      <c r="BXC1602" s="1527"/>
      <c r="BXD1602" s="1527"/>
      <c r="BXE1602" s="1527"/>
      <c r="BXF1602" s="1527"/>
      <c r="BXG1602" s="1527"/>
      <c r="BXH1602" s="1527"/>
      <c r="BXI1602" s="1527"/>
      <c r="BXJ1602" s="1527"/>
      <c r="BXK1602" s="1527"/>
      <c r="BXL1602" s="1527"/>
      <c r="BXM1602" s="1527"/>
      <c r="BXN1602" s="1527"/>
      <c r="BXO1602" s="1527"/>
      <c r="BXP1602" s="1527"/>
      <c r="BXQ1602" s="1527"/>
      <c r="BXR1602" s="1527"/>
      <c r="BXS1602" s="1527"/>
      <c r="BXT1602" s="1527"/>
      <c r="BXU1602" s="1527"/>
      <c r="BXV1602" s="1527"/>
      <c r="BXW1602" s="1527"/>
      <c r="BXX1602" s="1527"/>
      <c r="BXY1602" s="1527"/>
      <c r="BXZ1602" s="1527"/>
      <c r="BYA1602" s="1527"/>
      <c r="BYB1602" s="1527"/>
      <c r="BYC1602" s="1527"/>
      <c r="BYD1602" s="1527"/>
      <c r="BYE1602" s="1527"/>
      <c r="BYF1602" s="1527"/>
      <c r="BYG1602" s="1527"/>
      <c r="BYH1602" s="1527"/>
      <c r="BYI1602" s="1527"/>
      <c r="BYJ1602" s="1527"/>
      <c r="BYK1602" s="1527"/>
      <c r="BYL1602" s="1527"/>
      <c r="BYM1602" s="1527"/>
      <c r="BYN1602" s="1527"/>
      <c r="BYO1602" s="1527"/>
      <c r="BYP1602" s="1527"/>
      <c r="BYQ1602" s="1527"/>
      <c r="BYR1602" s="1527"/>
      <c r="BYS1602" s="1527"/>
      <c r="BYT1602" s="1527"/>
      <c r="BYU1602" s="1527"/>
      <c r="BYV1602" s="1527"/>
      <c r="BYW1602" s="1527"/>
      <c r="BYX1602" s="1527"/>
      <c r="BYY1602" s="1527"/>
      <c r="BYZ1602" s="1527"/>
      <c r="BZA1602" s="1527"/>
      <c r="BZB1602" s="1527"/>
      <c r="BZC1602" s="1527"/>
      <c r="BZD1602" s="1527"/>
      <c r="BZE1602" s="1527"/>
      <c r="BZF1602" s="1527"/>
      <c r="BZG1602" s="1527"/>
      <c r="BZH1602" s="1527"/>
      <c r="BZI1602" s="1527"/>
      <c r="BZJ1602" s="1527"/>
      <c r="BZK1602" s="1527"/>
      <c r="BZL1602" s="1527"/>
      <c r="BZM1602" s="1527"/>
      <c r="BZN1602" s="1527"/>
      <c r="BZO1602" s="1527"/>
      <c r="BZP1602" s="1527"/>
      <c r="BZQ1602" s="1527"/>
      <c r="BZR1602" s="1527"/>
      <c r="BZS1602" s="1527"/>
      <c r="BZT1602" s="1527"/>
      <c r="BZU1602" s="1527"/>
      <c r="BZV1602" s="1527"/>
      <c r="BZW1602" s="1527"/>
      <c r="BZX1602" s="1527"/>
      <c r="BZY1602" s="1527"/>
      <c r="BZZ1602" s="1527"/>
      <c r="CAA1602" s="1527"/>
      <c r="CAB1602" s="1527"/>
      <c r="CAC1602" s="1527"/>
      <c r="CAD1602" s="1527"/>
      <c r="CAE1602" s="1527"/>
      <c r="CAF1602" s="1527"/>
      <c r="CAG1602" s="1527"/>
      <c r="CAH1602" s="1527"/>
      <c r="CAI1602" s="1527"/>
      <c r="CAJ1602" s="1527"/>
      <c r="CAK1602" s="1527"/>
      <c r="CAL1602" s="1527"/>
      <c r="CAM1602" s="1527"/>
      <c r="CAN1602" s="1527"/>
      <c r="CAO1602" s="1527"/>
      <c r="CAP1602" s="1527"/>
      <c r="CAQ1602" s="1527"/>
      <c r="CAR1602" s="1527"/>
      <c r="CAS1602" s="1527"/>
      <c r="CAT1602" s="1527"/>
      <c r="CAU1602" s="1527"/>
      <c r="CAV1602" s="1527"/>
      <c r="CAW1602" s="1527"/>
      <c r="CAX1602" s="1527"/>
      <c r="CAY1602" s="1527"/>
      <c r="CAZ1602" s="1527"/>
      <c r="CBA1602" s="1527"/>
      <c r="CBB1602" s="1527"/>
      <c r="CBC1602" s="1527"/>
      <c r="CBD1602" s="1527"/>
      <c r="CBE1602" s="1527"/>
      <c r="CBF1602" s="1527"/>
      <c r="CBG1602" s="1527"/>
      <c r="CBH1602" s="1527"/>
      <c r="CBI1602" s="1527"/>
      <c r="CBJ1602" s="1527"/>
      <c r="CBK1602" s="1527"/>
      <c r="CBL1602" s="1527"/>
      <c r="CBM1602" s="1527"/>
      <c r="CBN1602" s="1527"/>
      <c r="CBO1602" s="1527"/>
      <c r="CBP1602" s="1527"/>
      <c r="CBQ1602" s="1527"/>
      <c r="CBR1602" s="1527"/>
      <c r="CBS1602" s="1527"/>
      <c r="CBT1602" s="1527"/>
      <c r="CBU1602" s="1527"/>
      <c r="CBV1602" s="1527"/>
      <c r="CBW1602" s="1527"/>
      <c r="CBX1602" s="1527"/>
      <c r="CBY1602" s="1527"/>
      <c r="CBZ1602" s="1527"/>
      <c r="CCA1602" s="1527"/>
      <c r="CCB1602" s="1527"/>
      <c r="CCC1602" s="1527"/>
      <c r="CCD1602" s="1527"/>
      <c r="CCE1602" s="1527"/>
      <c r="CCF1602" s="1527"/>
      <c r="CCG1602" s="1527"/>
      <c r="CCH1602" s="1527"/>
      <c r="CCI1602" s="1527"/>
      <c r="CCJ1602" s="1527"/>
      <c r="CCK1602" s="1527"/>
      <c r="CCL1602" s="1527"/>
      <c r="CCM1602" s="1527"/>
      <c r="CCN1602" s="1527"/>
      <c r="CCO1602" s="1527"/>
      <c r="CCP1602" s="1527"/>
      <c r="CCQ1602" s="1527"/>
      <c r="CCR1602" s="1527"/>
      <c r="CCS1602" s="1527"/>
      <c r="CCT1602" s="1527"/>
      <c r="CCU1602" s="1527"/>
      <c r="CCV1602" s="1527"/>
      <c r="CCW1602" s="1527"/>
      <c r="CCX1602" s="1527"/>
      <c r="CCY1602" s="1527"/>
      <c r="CCZ1602" s="1527"/>
      <c r="CDA1602" s="1527"/>
      <c r="CDB1602" s="1527"/>
      <c r="CDC1602" s="1527"/>
      <c r="CDD1602" s="1527"/>
      <c r="CDE1602" s="1527"/>
      <c r="CDF1602" s="1527"/>
      <c r="CDG1602" s="1527"/>
      <c r="CDH1602" s="1527"/>
      <c r="CDI1602" s="1527"/>
      <c r="CDJ1602" s="1527"/>
      <c r="CDK1602" s="1527"/>
      <c r="CDL1602" s="1527"/>
      <c r="CDM1602" s="1527"/>
      <c r="CDN1602" s="1527"/>
      <c r="CDO1602" s="1527"/>
      <c r="CDP1602" s="1527"/>
      <c r="CDQ1602" s="1527"/>
      <c r="CDR1602" s="1527"/>
      <c r="CDS1602" s="1527"/>
      <c r="CDT1602" s="1527"/>
      <c r="CDU1602" s="1527"/>
      <c r="CDV1602" s="1527"/>
      <c r="CDW1602" s="1527"/>
      <c r="CDX1602" s="1527"/>
      <c r="CDY1602" s="1527"/>
      <c r="CDZ1602" s="1527"/>
      <c r="CEA1602" s="1527"/>
      <c r="CEB1602" s="1527"/>
      <c r="CEC1602" s="1527"/>
      <c r="CED1602" s="1527"/>
      <c r="CEE1602" s="1527"/>
      <c r="CEF1602" s="1527"/>
      <c r="CEG1602" s="1527"/>
      <c r="CEH1602" s="1527"/>
      <c r="CEI1602" s="1527"/>
      <c r="CEJ1602" s="1527"/>
      <c r="CEK1602" s="1527"/>
      <c r="CEL1602" s="1527"/>
      <c r="CEM1602" s="1527"/>
      <c r="CEN1602" s="1527"/>
      <c r="CEO1602" s="1527"/>
      <c r="CEP1602" s="1527"/>
      <c r="CEQ1602" s="1527"/>
      <c r="CER1602" s="1527"/>
      <c r="CES1602" s="1527"/>
      <c r="CET1602" s="1527"/>
      <c r="CEU1602" s="1527"/>
      <c r="CEV1602" s="1527"/>
      <c r="CEW1602" s="1527"/>
      <c r="CEX1602" s="1527"/>
      <c r="CEY1602" s="1527"/>
      <c r="CEZ1602" s="1527"/>
      <c r="CFA1602" s="1527"/>
      <c r="CFB1602" s="1527"/>
      <c r="CFC1602" s="1527"/>
      <c r="CFD1602" s="1527"/>
      <c r="CFE1602" s="1527"/>
      <c r="CFF1602" s="1527"/>
      <c r="CFG1602" s="1527"/>
      <c r="CFH1602" s="1527"/>
      <c r="CFI1602" s="1527"/>
      <c r="CFJ1602" s="1527"/>
      <c r="CFK1602" s="1527"/>
      <c r="CFL1602" s="1527"/>
      <c r="CFM1602" s="1527"/>
      <c r="CFN1602" s="1527"/>
      <c r="CFO1602" s="1527"/>
      <c r="CFP1602" s="1527"/>
      <c r="CFQ1602" s="1527"/>
      <c r="CFR1602" s="1527"/>
      <c r="CFS1602" s="1527"/>
      <c r="CFT1602" s="1527"/>
      <c r="CFU1602" s="1527"/>
      <c r="CFV1602" s="1527"/>
      <c r="CFW1602" s="1527"/>
      <c r="CFX1602" s="1527"/>
      <c r="CFY1602" s="1527"/>
      <c r="CFZ1602" s="1527"/>
      <c r="CGA1602" s="1527"/>
      <c r="CGB1602" s="1527"/>
      <c r="CGC1602" s="1527"/>
      <c r="CGD1602" s="1527"/>
      <c r="CGE1602" s="1527"/>
      <c r="CGF1602" s="1527"/>
      <c r="CGG1602" s="1527"/>
      <c r="CGH1602" s="1527"/>
      <c r="CGI1602" s="1527"/>
      <c r="CGJ1602" s="1527"/>
      <c r="CGK1602" s="1527"/>
      <c r="CGL1602" s="1527"/>
      <c r="CGM1602" s="1527"/>
      <c r="CGN1602" s="1527"/>
      <c r="CGO1602" s="1527"/>
      <c r="CGP1602" s="1527"/>
      <c r="CGQ1602" s="1527"/>
      <c r="CGR1602" s="1527"/>
      <c r="CGS1602" s="1527"/>
      <c r="CGT1602" s="1527"/>
      <c r="CGU1602" s="1527"/>
      <c r="CGV1602" s="1527"/>
      <c r="CGW1602" s="1527"/>
      <c r="CGX1602" s="1527"/>
      <c r="CGY1602" s="1527"/>
      <c r="CGZ1602" s="1527"/>
      <c r="CHA1602" s="1527"/>
      <c r="CHB1602" s="1527"/>
      <c r="CHC1602" s="1527"/>
      <c r="CHD1602" s="1527"/>
      <c r="CHE1602" s="1527"/>
      <c r="CHF1602" s="1527"/>
      <c r="CHG1602" s="1527"/>
      <c r="CHH1602" s="1527"/>
      <c r="CHI1602" s="1527"/>
      <c r="CHJ1602" s="1527"/>
      <c r="CHK1602" s="1527"/>
      <c r="CHL1602" s="1527"/>
      <c r="CHM1602" s="1527"/>
      <c r="CHN1602" s="1527"/>
      <c r="CHO1602" s="1527"/>
      <c r="CHP1602" s="1527"/>
      <c r="CHQ1602" s="1527"/>
      <c r="CHR1602" s="1527"/>
      <c r="CHS1602" s="1527"/>
      <c r="CHT1602" s="1527"/>
      <c r="CHU1602" s="1527"/>
      <c r="CHV1602" s="1527"/>
      <c r="CHW1602" s="1527"/>
      <c r="CHX1602" s="1527"/>
      <c r="CHY1602" s="1527"/>
      <c r="CHZ1602" s="1527"/>
      <c r="CIA1602" s="1527"/>
      <c r="CIB1602" s="1527"/>
      <c r="CIC1602" s="1527"/>
      <c r="CID1602" s="1527"/>
      <c r="CIE1602" s="1527"/>
      <c r="CIF1602" s="1527"/>
      <c r="CIG1602" s="1527"/>
      <c r="CIH1602" s="1527"/>
      <c r="CII1602" s="1527"/>
      <c r="CIJ1602" s="1527"/>
      <c r="CIK1602" s="1527"/>
      <c r="CIL1602" s="1527"/>
      <c r="CIM1602" s="1527"/>
      <c r="CIN1602" s="1527"/>
      <c r="CIO1602" s="1527"/>
      <c r="CIP1602" s="1527"/>
      <c r="CIQ1602" s="1527"/>
      <c r="CIR1602" s="1527"/>
      <c r="CIS1602" s="1527"/>
      <c r="CIT1602" s="1527"/>
      <c r="CIU1602" s="1527"/>
      <c r="CIV1602" s="1527"/>
      <c r="CIW1602" s="1527"/>
      <c r="CIX1602" s="1527"/>
      <c r="CIY1602" s="1527"/>
      <c r="CIZ1602" s="1527"/>
      <c r="CJA1602" s="1527"/>
      <c r="CJB1602" s="1527"/>
      <c r="CJC1602" s="1527"/>
      <c r="CJD1602" s="1527"/>
      <c r="CJE1602" s="1527"/>
      <c r="CJF1602" s="1527"/>
      <c r="CJG1602" s="1527"/>
      <c r="CJH1602" s="1527"/>
      <c r="CJI1602" s="1527"/>
      <c r="CJJ1602" s="1527"/>
      <c r="CJK1602" s="1527"/>
      <c r="CJL1602" s="1527"/>
      <c r="CJM1602" s="1527"/>
      <c r="CJN1602" s="1527"/>
      <c r="CJO1602" s="1527"/>
      <c r="CJP1602" s="1527"/>
      <c r="CJQ1602" s="1527"/>
      <c r="CJR1602" s="1527"/>
      <c r="CJS1602" s="1527"/>
      <c r="CJT1602" s="1527"/>
      <c r="CJU1602" s="1527"/>
      <c r="CJV1602" s="1527"/>
      <c r="CJW1602" s="1527"/>
      <c r="CJX1602" s="1527"/>
      <c r="CJY1602" s="1527"/>
      <c r="CJZ1602" s="1527"/>
      <c r="CKA1602" s="1527"/>
      <c r="CKB1602" s="1527"/>
      <c r="CKC1602" s="1527"/>
      <c r="CKD1602" s="1527"/>
      <c r="CKE1602" s="1527"/>
      <c r="CKF1602" s="1527"/>
      <c r="CKG1602" s="1527"/>
      <c r="CKH1602" s="1527"/>
      <c r="CKI1602" s="1527"/>
      <c r="CKJ1602" s="1527"/>
      <c r="CKK1602" s="1527"/>
      <c r="CKL1602" s="1527"/>
      <c r="CKM1602" s="1527"/>
      <c r="CKN1602" s="1527"/>
      <c r="CKO1602" s="1527"/>
      <c r="CKP1602" s="1527"/>
      <c r="CKQ1602" s="1527"/>
      <c r="CKR1602" s="1527"/>
      <c r="CKS1602" s="1527"/>
      <c r="CKT1602" s="1527"/>
      <c r="CKU1602" s="1527"/>
      <c r="CKV1602" s="1527"/>
      <c r="CKW1602" s="1527"/>
      <c r="CKX1602" s="1527"/>
      <c r="CKY1602" s="1527"/>
      <c r="CKZ1602" s="1527"/>
      <c r="CLA1602" s="1527"/>
      <c r="CLB1602" s="1527"/>
      <c r="CLC1602" s="1527"/>
      <c r="CLD1602" s="1527"/>
      <c r="CLE1602" s="1527"/>
      <c r="CLF1602" s="1527"/>
      <c r="CLG1602" s="1527"/>
      <c r="CLH1602" s="1527"/>
      <c r="CLI1602" s="1527"/>
      <c r="CLJ1602" s="1527"/>
      <c r="CLK1602" s="1527"/>
      <c r="CLL1602" s="1527"/>
      <c r="CLM1602" s="1527"/>
      <c r="CLN1602" s="1527"/>
      <c r="CLO1602" s="1527"/>
      <c r="CLP1602" s="1527"/>
      <c r="CLQ1602" s="1527"/>
      <c r="CLR1602" s="1527"/>
      <c r="CLS1602" s="1527"/>
      <c r="CLT1602" s="1527"/>
      <c r="CLU1602" s="1527"/>
      <c r="CLV1602" s="1527"/>
      <c r="CLW1602" s="1527"/>
      <c r="CLX1602" s="1527"/>
      <c r="CLY1602" s="1527"/>
      <c r="CLZ1602" s="1527"/>
      <c r="CMA1602" s="1527"/>
      <c r="CMB1602" s="1527"/>
      <c r="CMC1602" s="1527"/>
      <c r="CMD1602" s="1527"/>
      <c r="CME1602" s="1527"/>
      <c r="CMF1602" s="1527"/>
      <c r="CMG1602" s="1527"/>
      <c r="CMH1602" s="1527"/>
      <c r="CMI1602" s="1527"/>
      <c r="CMJ1602" s="1527"/>
      <c r="CMK1602" s="1527"/>
      <c r="CML1602" s="1527"/>
      <c r="CMM1602" s="1527"/>
      <c r="CMN1602" s="1527"/>
      <c r="CMO1602" s="1527"/>
      <c r="CMP1602" s="1527"/>
      <c r="CMQ1602" s="1527"/>
      <c r="CMR1602" s="1527"/>
      <c r="CMS1602" s="1527"/>
      <c r="CMT1602" s="1527"/>
      <c r="CMU1602" s="1527"/>
      <c r="CMV1602" s="1527"/>
      <c r="CMW1602" s="1527"/>
      <c r="CMX1602" s="1527"/>
      <c r="CMY1602" s="1527"/>
      <c r="CMZ1602" s="1527"/>
      <c r="CNA1602" s="1527"/>
      <c r="CNB1602" s="1527"/>
      <c r="CNC1602" s="1527"/>
      <c r="CND1602" s="1527"/>
      <c r="CNE1602" s="1527"/>
      <c r="CNF1602" s="1527"/>
      <c r="CNG1602" s="1527"/>
      <c r="CNH1602" s="1527"/>
      <c r="CNI1602" s="1527"/>
      <c r="CNJ1602" s="1527"/>
      <c r="CNK1602" s="1527"/>
      <c r="CNL1602" s="1527"/>
      <c r="CNM1602" s="1527"/>
      <c r="CNN1602" s="1527"/>
      <c r="CNO1602" s="1527"/>
      <c r="CNP1602" s="1527"/>
      <c r="CNQ1602" s="1527"/>
      <c r="CNR1602" s="1527"/>
      <c r="CNS1602" s="1527"/>
      <c r="CNT1602" s="1527"/>
      <c r="CNU1602" s="1527"/>
      <c r="CNV1602" s="1527"/>
      <c r="CNW1602" s="1527"/>
      <c r="CNX1602" s="1527"/>
      <c r="CNY1602" s="1527"/>
      <c r="CNZ1602" s="1527"/>
      <c r="COA1602" s="1527"/>
      <c r="COB1602" s="1527"/>
      <c r="COC1602" s="1527"/>
      <c r="COD1602" s="1527"/>
      <c r="COE1602" s="1527"/>
      <c r="COF1602" s="1527"/>
      <c r="COG1602" s="1527"/>
      <c r="COH1602" s="1527"/>
      <c r="COI1602" s="1527"/>
      <c r="COJ1602" s="1527"/>
      <c r="COK1602" s="1527"/>
      <c r="COL1602" s="1527"/>
      <c r="COM1602" s="1527"/>
      <c r="CON1602" s="1527"/>
      <c r="COO1602" s="1527"/>
      <c r="COP1602" s="1527"/>
      <c r="COQ1602" s="1527"/>
      <c r="COR1602" s="1527"/>
      <c r="COS1602" s="1527"/>
      <c r="COT1602" s="1527"/>
      <c r="COU1602" s="1527"/>
      <c r="COV1602" s="1527"/>
      <c r="COW1602" s="1527"/>
      <c r="COX1602" s="1527"/>
      <c r="COY1602" s="1527"/>
      <c r="COZ1602" s="1527"/>
      <c r="CPA1602" s="1527"/>
      <c r="CPB1602" s="1527"/>
      <c r="CPC1602" s="1527"/>
      <c r="CPD1602" s="1527"/>
      <c r="CPE1602" s="1527"/>
      <c r="CPF1602" s="1527"/>
      <c r="CPG1602" s="1527"/>
      <c r="CPH1602" s="1527"/>
      <c r="CPI1602" s="1527"/>
      <c r="CPJ1602" s="1527"/>
      <c r="CPK1602" s="1527"/>
      <c r="CPL1602" s="1527"/>
      <c r="CPM1602" s="1527"/>
      <c r="CPN1602" s="1527"/>
      <c r="CPO1602" s="1527"/>
      <c r="CPP1602" s="1527"/>
      <c r="CPQ1602" s="1527"/>
      <c r="CPR1602" s="1527"/>
      <c r="CPS1602" s="1527"/>
      <c r="CPT1602" s="1527"/>
      <c r="CPU1602" s="1527"/>
      <c r="CPV1602" s="1527"/>
      <c r="CPW1602" s="1527"/>
      <c r="CPX1602" s="1527"/>
      <c r="CPY1602" s="1527"/>
      <c r="CPZ1602" s="1527"/>
      <c r="CQA1602" s="1527"/>
      <c r="CQB1602" s="1527"/>
      <c r="CQC1602" s="1527"/>
      <c r="CQD1602" s="1527"/>
      <c r="CQE1602" s="1527"/>
      <c r="CQF1602" s="1527"/>
      <c r="CQG1602" s="1527"/>
      <c r="CQH1602" s="1527"/>
      <c r="CQI1602" s="1527"/>
      <c r="CQJ1602" s="1527"/>
      <c r="CQK1602" s="1527"/>
      <c r="CQL1602" s="1527"/>
      <c r="CQM1602" s="1527"/>
      <c r="CQN1602" s="1527"/>
      <c r="CQO1602" s="1527"/>
      <c r="CQP1602" s="1527"/>
      <c r="CQQ1602" s="1527"/>
      <c r="CQR1602" s="1527"/>
      <c r="CQS1602" s="1527"/>
      <c r="CQT1602" s="1527"/>
      <c r="CQU1602" s="1527"/>
      <c r="CQV1602" s="1527"/>
      <c r="CQW1602" s="1527"/>
      <c r="CQX1602" s="1527"/>
      <c r="CQY1602" s="1527"/>
      <c r="CQZ1602" s="1527"/>
      <c r="CRA1602" s="1527"/>
      <c r="CRB1602" s="1527"/>
      <c r="CRC1602" s="1527"/>
      <c r="CRD1602" s="1527"/>
      <c r="CRE1602" s="1527"/>
      <c r="CRF1602" s="1527"/>
      <c r="CRG1602" s="1527"/>
      <c r="CRH1602" s="1527"/>
      <c r="CRI1602" s="1527"/>
      <c r="CRJ1602" s="1527"/>
      <c r="CRK1602" s="1527"/>
      <c r="CRL1602" s="1527"/>
      <c r="CRM1602" s="1527"/>
      <c r="CRN1602" s="1527"/>
      <c r="CRO1602" s="1527"/>
      <c r="CRP1602" s="1527"/>
      <c r="CRQ1602" s="1527"/>
      <c r="CRR1602" s="1527"/>
      <c r="CRS1602" s="1527"/>
      <c r="CRT1602" s="1527"/>
      <c r="CRU1602" s="1527"/>
      <c r="CRV1602" s="1527"/>
      <c r="CRW1602" s="1527"/>
      <c r="CRX1602" s="1527"/>
      <c r="CRY1602" s="1527"/>
      <c r="CRZ1602" s="1527"/>
      <c r="CSA1602" s="1527"/>
      <c r="CSB1602" s="1527"/>
      <c r="CSC1602" s="1527"/>
      <c r="CSD1602" s="1527"/>
      <c r="CSE1602" s="1527"/>
      <c r="CSF1602" s="1527"/>
      <c r="CSG1602" s="1527"/>
      <c r="CSH1602" s="1527"/>
      <c r="CSI1602" s="1527"/>
      <c r="CSJ1602" s="1527"/>
      <c r="CSK1602" s="1527"/>
      <c r="CSL1602" s="1527"/>
      <c r="CSM1602" s="1527"/>
      <c r="CSN1602" s="1527"/>
      <c r="CSO1602" s="1527"/>
      <c r="CSP1602" s="1527"/>
      <c r="CSQ1602" s="1527"/>
      <c r="CSR1602" s="1527"/>
      <c r="CSS1602" s="1527"/>
      <c r="CST1602" s="1527"/>
      <c r="CSU1602" s="1527"/>
      <c r="CSV1602" s="1527"/>
      <c r="CSW1602" s="1527"/>
      <c r="CSX1602" s="1527"/>
      <c r="CSY1602" s="1527"/>
      <c r="CSZ1602" s="1527"/>
      <c r="CTA1602" s="1527"/>
      <c r="CTB1602" s="1527"/>
      <c r="CTC1602" s="1527"/>
      <c r="CTD1602" s="1527"/>
      <c r="CTE1602" s="1527"/>
      <c r="CTF1602" s="1527"/>
      <c r="CTG1602" s="1527"/>
      <c r="CTH1602" s="1527"/>
      <c r="CTI1602" s="1527"/>
      <c r="CTJ1602" s="1527"/>
      <c r="CTK1602" s="1527"/>
      <c r="CTL1602" s="1527"/>
      <c r="CTM1602" s="1527"/>
      <c r="CTN1602" s="1527"/>
      <c r="CTO1602" s="1527"/>
      <c r="CTP1602" s="1527"/>
      <c r="CTQ1602" s="1527"/>
      <c r="CTR1602" s="1527"/>
      <c r="CTS1602" s="1527"/>
      <c r="CTT1602" s="1527"/>
      <c r="CTU1602" s="1527"/>
      <c r="CTV1602" s="1527"/>
      <c r="CTW1602" s="1527"/>
      <c r="CTX1602" s="1527"/>
      <c r="CTY1602" s="1527"/>
      <c r="CTZ1602" s="1527"/>
      <c r="CUA1602" s="1527"/>
      <c r="CUB1602" s="1527"/>
      <c r="CUC1602" s="1527"/>
      <c r="CUD1602" s="1527"/>
      <c r="CUE1602" s="1527"/>
      <c r="CUF1602" s="1527"/>
      <c r="CUG1602" s="1527"/>
      <c r="CUH1602" s="1527"/>
      <c r="CUI1602" s="1527"/>
      <c r="CUJ1602" s="1527"/>
      <c r="CUK1602" s="1527"/>
      <c r="CUL1602" s="1527"/>
      <c r="CUM1602" s="1527"/>
      <c r="CUN1602" s="1527"/>
      <c r="CUO1602" s="1527"/>
      <c r="CUP1602" s="1527"/>
      <c r="CUQ1602" s="1527"/>
      <c r="CUR1602" s="1527"/>
      <c r="CUS1602" s="1527"/>
      <c r="CUT1602" s="1527"/>
      <c r="CUU1602" s="1527"/>
      <c r="CUV1602" s="1527"/>
      <c r="CUW1602" s="1527"/>
      <c r="CUX1602" s="1527"/>
      <c r="CUY1602" s="1527"/>
      <c r="CUZ1602" s="1527"/>
      <c r="CVA1602" s="1527"/>
      <c r="CVB1602" s="1527"/>
      <c r="CVC1602" s="1527"/>
      <c r="CVD1602" s="1527"/>
      <c r="CVE1602" s="1527"/>
      <c r="CVF1602" s="1527"/>
      <c r="CVG1602" s="1527"/>
      <c r="CVH1602" s="1527"/>
      <c r="CVI1602" s="1527"/>
      <c r="CVJ1602" s="1527"/>
      <c r="CVK1602" s="1527"/>
      <c r="CVL1602" s="1527"/>
      <c r="CVM1602" s="1527"/>
      <c r="CVN1602" s="1527"/>
      <c r="CVO1602" s="1527"/>
      <c r="CVP1602" s="1527"/>
      <c r="CVQ1602" s="1527"/>
      <c r="CVR1602" s="1527"/>
      <c r="CVS1602" s="1527"/>
      <c r="CVT1602" s="1527"/>
      <c r="CVU1602" s="1527"/>
      <c r="CVV1602" s="1527"/>
      <c r="CVW1602" s="1527"/>
      <c r="CVX1602" s="1527"/>
      <c r="CVY1602" s="1527"/>
      <c r="CVZ1602" s="1527"/>
      <c r="CWA1602" s="1527"/>
      <c r="CWB1602" s="1527"/>
      <c r="CWC1602" s="1527"/>
      <c r="CWD1602" s="1527"/>
      <c r="CWE1602" s="1527"/>
      <c r="CWF1602" s="1527"/>
      <c r="CWG1602" s="1527"/>
      <c r="CWH1602" s="1527"/>
      <c r="CWI1602" s="1527"/>
      <c r="CWJ1602" s="1527"/>
      <c r="CWK1602" s="1527"/>
      <c r="CWL1602" s="1527"/>
      <c r="CWM1602" s="1527"/>
      <c r="CWN1602" s="1527"/>
      <c r="CWO1602" s="1527"/>
      <c r="CWP1602" s="1527"/>
      <c r="CWQ1602" s="1527"/>
      <c r="CWR1602" s="1527"/>
      <c r="CWS1602" s="1527"/>
      <c r="CWT1602" s="1527"/>
      <c r="CWU1602" s="1527"/>
      <c r="CWV1602" s="1527"/>
      <c r="CWW1602" s="1527"/>
      <c r="CWX1602" s="1527"/>
      <c r="CWY1602" s="1527"/>
      <c r="CWZ1602" s="1527"/>
      <c r="CXA1602" s="1527"/>
      <c r="CXB1602" s="1527"/>
      <c r="CXC1602" s="1527"/>
      <c r="CXD1602" s="1527"/>
      <c r="CXE1602" s="1527"/>
      <c r="CXF1602" s="1527"/>
      <c r="CXG1602" s="1527"/>
      <c r="CXH1602" s="1527"/>
      <c r="CXI1602" s="1527"/>
      <c r="CXJ1602" s="1527"/>
      <c r="CXK1602" s="1527"/>
      <c r="CXL1602" s="1527"/>
      <c r="CXM1602" s="1527"/>
      <c r="CXN1602" s="1527"/>
      <c r="CXO1602" s="1527"/>
      <c r="CXP1602" s="1527"/>
      <c r="CXQ1602" s="1527"/>
      <c r="CXR1602" s="1527"/>
      <c r="CXS1602" s="1527"/>
      <c r="CXT1602" s="1527"/>
      <c r="CXU1602" s="1527"/>
      <c r="CXV1602" s="1527"/>
      <c r="CXW1602" s="1527"/>
      <c r="CXX1602" s="1527"/>
      <c r="CXY1602" s="1527"/>
      <c r="CXZ1602" s="1527"/>
      <c r="CYA1602" s="1527"/>
      <c r="CYB1602" s="1527"/>
      <c r="CYC1602" s="1527"/>
      <c r="CYD1602" s="1527"/>
      <c r="CYE1602" s="1527"/>
      <c r="CYF1602" s="1527"/>
      <c r="CYG1602" s="1527"/>
      <c r="CYH1602" s="1527"/>
      <c r="CYI1602" s="1527"/>
      <c r="CYJ1602" s="1527"/>
      <c r="CYK1602" s="1527"/>
      <c r="CYL1602" s="1527"/>
      <c r="CYM1602" s="1527"/>
      <c r="CYN1602" s="1527"/>
      <c r="CYO1602" s="1527"/>
      <c r="CYP1602" s="1527"/>
      <c r="CYQ1602" s="1527"/>
      <c r="CYR1602" s="1527"/>
      <c r="CYS1602" s="1527"/>
      <c r="CYT1602" s="1527"/>
      <c r="CYU1602" s="1527"/>
      <c r="CYV1602" s="1527"/>
      <c r="CYW1602" s="1527"/>
      <c r="CYX1602" s="1527"/>
      <c r="CYY1602" s="1527"/>
      <c r="CYZ1602" s="1527"/>
      <c r="CZA1602" s="1527"/>
      <c r="CZB1602" s="1527"/>
      <c r="CZC1602" s="1527"/>
      <c r="CZD1602" s="1527"/>
      <c r="CZE1602" s="1527"/>
      <c r="CZF1602" s="1527"/>
      <c r="CZG1602" s="1527"/>
      <c r="CZH1602" s="1527"/>
      <c r="CZI1602" s="1527"/>
      <c r="CZJ1602" s="1527"/>
      <c r="CZK1602" s="1527"/>
      <c r="CZL1602" s="1527"/>
      <c r="CZM1602" s="1527"/>
      <c r="CZN1602" s="1527"/>
      <c r="CZO1602" s="1527"/>
      <c r="CZP1602" s="1527"/>
      <c r="CZQ1602" s="1527"/>
      <c r="CZR1602" s="1527"/>
      <c r="CZS1602" s="1527"/>
      <c r="CZT1602" s="1527"/>
      <c r="CZU1602" s="1527"/>
      <c r="CZV1602" s="1527"/>
      <c r="CZW1602" s="1527"/>
      <c r="CZX1602" s="1527"/>
      <c r="CZY1602" s="1527"/>
      <c r="CZZ1602" s="1527"/>
      <c r="DAA1602" s="1527"/>
      <c r="DAB1602" s="1527"/>
      <c r="DAC1602" s="1527"/>
      <c r="DAD1602" s="1527"/>
      <c r="DAE1602" s="1527"/>
      <c r="DAF1602" s="1527"/>
      <c r="DAG1602" s="1527"/>
      <c r="DAH1602" s="1527"/>
      <c r="DAI1602" s="1527"/>
      <c r="DAJ1602" s="1527"/>
      <c r="DAK1602" s="1527"/>
      <c r="DAL1602" s="1527"/>
      <c r="DAM1602" s="1527"/>
      <c r="DAN1602" s="1527"/>
      <c r="DAO1602" s="1527"/>
      <c r="DAP1602" s="1527"/>
      <c r="DAQ1602" s="1527"/>
      <c r="DAR1602" s="1527"/>
      <c r="DAS1602" s="1527"/>
      <c r="DAT1602" s="1527"/>
      <c r="DAU1602" s="1527"/>
      <c r="DAV1602" s="1527"/>
      <c r="DAW1602" s="1527"/>
      <c r="DAX1602" s="1527"/>
      <c r="DAY1602" s="1527"/>
      <c r="DAZ1602" s="1527"/>
      <c r="DBA1602" s="1527"/>
      <c r="DBB1602" s="1527"/>
      <c r="DBC1602" s="1527"/>
      <c r="DBD1602" s="1527"/>
      <c r="DBE1602" s="1527"/>
      <c r="DBF1602" s="1527"/>
      <c r="DBG1602" s="1527"/>
      <c r="DBH1602" s="1527"/>
      <c r="DBI1602" s="1527"/>
      <c r="DBJ1602" s="1527"/>
      <c r="DBK1602" s="1527"/>
      <c r="DBL1602" s="1527"/>
      <c r="DBM1602" s="1527"/>
      <c r="DBN1602" s="1527"/>
      <c r="DBO1602" s="1527"/>
      <c r="DBP1602" s="1527"/>
      <c r="DBQ1602" s="1527"/>
      <c r="DBR1602" s="1527"/>
      <c r="DBS1602" s="1527"/>
      <c r="DBT1602" s="1527"/>
      <c r="DBU1602" s="1527"/>
      <c r="DBV1602" s="1527"/>
      <c r="DBW1602" s="1527"/>
      <c r="DBX1602" s="1527"/>
      <c r="DBY1602" s="1527"/>
      <c r="DBZ1602" s="1527"/>
      <c r="DCA1602" s="1527"/>
      <c r="DCB1602" s="1527"/>
      <c r="DCC1602" s="1527"/>
      <c r="DCD1602" s="1527"/>
      <c r="DCE1602" s="1527"/>
      <c r="DCF1602" s="1527"/>
      <c r="DCG1602" s="1527"/>
      <c r="DCH1602" s="1527"/>
      <c r="DCI1602" s="1527"/>
      <c r="DCJ1602" s="1527"/>
      <c r="DCK1602" s="1527"/>
      <c r="DCL1602" s="1527"/>
      <c r="DCM1602" s="1527"/>
      <c r="DCN1602" s="1527"/>
      <c r="DCO1602" s="1527"/>
      <c r="DCP1602" s="1527"/>
      <c r="DCQ1602" s="1527"/>
      <c r="DCR1602" s="1527"/>
      <c r="DCS1602" s="1527"/>
      <c r="DCT1602" s="1527"/>
      <c r="DCU1602" s="1527"/>
      <c r="DCV1602" s="1527"/>
      <c r="DCW1602" s="1527"/>
      <c r="DCX1602" s="1527"/>
      <c r="DCY1602" s="1527"/>
      <c r="DCZ1602" s="1527"/>
      <c r="DDA1602" s="1527"/>
      <c r="DDB1602" s="1527"/>
      <c r="DDC1602" s="1527"/>
      <c r="DDD1602" s="1527"/>
      <c r="DDE1602" s="1527"/>
      <c r="DDF1602" s="1527"/>
      <c r="DDG1602" s="1527"/>
      <c r="DDH1602" s="1527"/>
      <c r="DDI1602" s="1527"/>
      <c r="DDJ1602" s="1527"/>
      <c r="DDK1602" s="1527"/>
      <c r="DDL1602" s="1527"/>
      <c r="DDM1602" s="1527"/>
      <c r="DDN1602" s="1527"/>
      <c r="DDO1602" s="1527"/>
      <c r="DDP1602" s="1527"/>
      <c r="DDQ1602" s="1527"/>
      <c r="DDR1602" s="1527"/>
      <c r="DDS1602" s="1527"/>
      <c r="DDT1602" s="1527"/>
      <c r="DDU1602" s="1527"/>
      <c r="DDV1602" s="1527"/>
      <c r="DDW1602" s="1527"/>
      <c r="DDX1602" s="1527"/>
      <c r="DDY1602" s="1527"/>
      <c r="DDZ1602" s="1527"/>
      <c r="DEA1602" s="1527"/>
      <c r="DEB1602" s="1527"/>
      <c r="DEC1602" s="1527"/>
      <c r="DED1602" s="1527"/>
      <c r="DEE1602" s="1527"/>
      <c r="DEF1602" s="1527"/>
      <c r="DEG1602" s="1527"/>
      <c r="DEH1602" s="1527"/>
      <c r="DEI1602" s="1527"/>
      <c r="DEJ1602" s="1527"/>
      <c r="DEK1602" s="1527"/>
      <c r="DEL1602" s="1527"/>
      <c r="DEM1602" s="1527"/>
      <c r="DEN1602" s="1527"/>
      <c r="DEO1602" s="1527"/>
      <c r="DEP1602" s="1527"/>
      <c r="DEQ1602" s="1527"/>
      <c r="DER1602" s="1527"/>
      <c r="DES1602" s="1527"/>
      <c r="DET1602" s="1527"/>
      <c r="DEU1602" s="1527"/>
      <c r="DEV1602" s="1527"/>
      <c r="DEW1602" s="1527"/>
      <c r="DEX1602" s="1527"/>
      <c r="DEY1602" s="1527"/>
      <c r="DEZ1602" s="1527"/>
      <c r="DFA1602" s="1527"/>
      <c r="DFB1602" s="1527"/>
      <c r="DFC1602" s="1527"/>
      <c r="DFD1602" s="1527"/>
      <c r="DFE1602" s="1527"/>
      <c r="DFF1602" s="1527"/>
      <c r="DFG1602" s="1527"/>
      <c r="DFH1602" s="1527"/>
      <c r="DFI1602" s="1527"/>
      <c r="DFJ1602" s="1527"/>
      <c r="DFK1602" s="1527"/>
      <c r="DFL1602" s="1527"/>
      <c r="DFM1602" s="1527"/>
      <c r="DFN1602" s="1527"/>
      <c r="DFO1602" s="1527"/>
      <c r="DFP1602" s="1527"/>
      <c r="DFQ1602" s="1527"/>
      <c r="DFR1602" s="1527"/>
      <c r="DFS1602" s="1527"/>
      <c r="DFT1602" s="1527"/>
      <c r="DFU1602" s="1527"/>
      <c r="DFV1602" s="1527"/>
      <c r="DFW1602" s="1527"/>
      <c r="DFX1602" s="1527"/>
      <c r="DFY1602" s="1527"/>
      <c r="DFZ1602" s="1527"/>
      <c r="DGA1602" s="1527"/>
      <c r="DGB1602" s="1527"/>
      <c r="DGC1602" s="1527"/>
      <c r="DGD1602" s="1527"/>
      <c r="DGE1602" s="1527"/>
      <c r="DGF1602" s="1527"/>
      <c r="DGG1602" s="1527"/>
      <c r="DGH1602" s="1527"/>
      <c r="DGI1602" s="1527"/>
      <c r="DGJ1602" s="1527"/>
      <c r="DGK1602" s="1527"/>
      <c r="DGL1602" s="1527"/>
      <c r="DGM1602" s="1527"/>
      <c r="DGN1602" s="1527"/>
      <c r="DGO1602" s="1527"/>
      <c r="DGP1602" s="1527"/>
      <c r="DGQ1602" s="1527"/>
      <c r="DGR1602" s="1527"/>
      <c r="DGS1602" s="1527"/>
      <c r="DGT1602" s="1527"/>
      <c r="DGU1602" s="1527"/>
      <c r="DGV1602" s="1527"/>
      <c r="DGW1602" s="1527"/>
      <c r="DGX1602" s="1527"/>
      <c r="DGY1602" s="1527"/>
      <c r="DGZ1602" s="1527"/>
      <c r="DHA1602" s="1527"/>
      <c r="DHB1602" s="1527"/>
      <c r="DHC1602" s="1527"/>
      <c r="DHD1602" s="1527"/>
      <c r="DHE1602" s="1527"/>
      <c r="DHF1602" s="1527"/>
      <c r="DHG1602" s="1527"/>
      <c r="DHH1602" s="1527"/>
      <c r="DHI1602" s="1527"/>
      <c r="DHJ1602" s="1527"/>
      <c r="DHK1602" s="1527"/>
      <c r="DHL1602" s="1527"/>
      <c r="DHM1602" s="1527"/>
      <c r="DHN1602" s="1527"/>
      <c r="DHO1602" s="1527"/>
      <c r="DHP1602" s="1527"/>
      <c r="DHQ1602" s="1527"/>
      <c r="DHR1602" s="1527"/>
      <c r="DHS1602" s="1527"/>
      <c r="DHT1602" s="1527"/>
      <c r="DHU1602" s="1527"/>
      <c r="DHV1602" s="1527"/>
      <c r="DHW1602" s="1527"/>
      <c r="DHX1602" s="1527"/>
      <c r="DHY1602" s="1527"/>
      <c r="DHZ1602" s="1527"/>
      <c r="DIA1602" s="1527"/>
      <c r="DIB1602" s="1527"/>
      <c r="DIC1602" s="1527"/>
      <c r="DID1602" s="1527"/>
      <c r="DIE1602" s="1527"/>
      <c r="DIF1602" s="1527"/>
      <c r="DIG1602" s="1527"/>
      <c r="DIH1602" s="1527"/>
      <c r="DII1602" s="1527"/>
      <c r="DIJ1602" s="1527"/>
      <c r="DIK1602" s="1527"/>
      <c r="DIL1602" s="1527"/>
      <c r="DIM1602" s="1527"/>
      <c r="DIN1602" s="1527"/>
      <c r="DIO1602" s="1527"/>
      <c r="DIP1602" s="1527"/>
      <c r="DIQ1602" s="1527"/>
      <c r="DIR1602" s="1527"/>
      <c r="DIS1602" s="1527"/>
      <c r="DIT1602" s="1527"/>
      <c r="DIU1602" s="1527"/>
      <c r="DIV1602" s="1527"/>
      <c r="DIW1602" s="1527"/>
      <c r="DIX1602" s="1527"/>
      <c r="DIY1602" s="1527"/>
      <c r="DIZ1602" s="1527"/>
      <c r="DJA1602" s="1527"/>
      <c r="DJB1602" s="1527"/>
      <c r="DJC1602" s="1527"/>
      <c r="DJD1602" s="1527"/>
      <c r="DJE1602" s="1527"/>
      <c r="DJF1602" s="1527"/>
      <c r="DJG1602" s="1527"/>
      <c r="DJH1602" s="1527"/>
      <c r="DJI1602" s="1527"/>
      <c r="DJJ1602" s="1527"/>
      <c r="DJK1602" s="1527"/>
      <c r="DJL1602" s="1527"/>
      <c r="DJM1602" s="1527"/>
      <c r="DJN1602" s="1527"/>
      <c r="DJO1602" s="1527"/>
      <c r="DJP1602" s="1527"/>
      <c r="DJQ1602" s="1527"/>
      <c r="DJR1602" s="1527"/>
      <c r="DJS1602" s="1527"/>
      <c r="DJT1602" s="1527"/>
      <c r="DJU1602" s="1527"/>
      <c r="DJV1602" s="1527"/>
      <c r="DJW1602" s="1527"/>
      <c r="DJX1602" s="1527"/>
      <c r="DJY1602" s="1527"/>
      <c r="DJZ1602" s="1527"/>
      <c r="DKA1602" s="1527"/>
      <c r="DKB1602" s="1527"/>
      <c r="DKC1602" s="1527"/>
      <c r="DKD1602" s="1527"/>
      <c r="DKE1602" s="1527"/>
      <c r="DKF1602" s="1527"/>
      <c r="DKG1602" s="1527"/>
      <c r="DKH1602" s="1527"/>
      <c r="DKI1602" s="1527"/>
      <c r="DKJ1602" s="1527"/>
      <c r="DKK1602" s="1527"/>
      <c r="DKL1602" s="1527"/>
      <c r="DKM1602" s="1527"/>
      <c r="DKN1602" s="1527"/>
      <c r="DKO1602" s="1527"/>
      <c r="DKP1602" s="1527"/>
      <c r="DKQ1602" s="1527"/>
      <c r="DKR1602" s="1527"/>
      <c r="DKS1602" s="1527"/>
      <c r="DKT1602" s="1527"/>
      <c r="DKU1602" s="1527"/>
      <c r="DKV1602" s="1527"/>
      <c r="DKW1602" s="1527"/>
      <c r="DKX1602" s="1527"/>
      <c r="DKY1602" s="1527"/>
      <c r="DKZ1602" s="1527"/>
      <c r="DLA1602" s="1527"/>
      <c r="DLB1602" s="1527"/>
      <c r="DLC1602" s="1527"/>
      <c r="DLD1602" s="1527"/>
      <c r="DLE1602" s="1527"/>
      <c r="DLF1602" s="1527"/>
      <c r="DLG1602" s="1527"/>
      <c r="DLH1602" s="1527"/>
      <c r="DLI1602" s="1527"/>
      <c r="DLJ1602" s="1527"/>
      <c r="DLK1602" s="1527"/>
      <c r="DLL1602" s="1527"/>
      <c r="DLM1602" s="1527"/>
      <c r="DLN1602" s="1527"/>
      <c r="DLO1602" s="1527"/>
      <c r="DLP1602" s="1527"/>
      <c r="DLQ1602" s="1527"/>
      <c r="DLR1602" s="1527"/>
      <c r="DLS1602" s="1527"/>
      <c r="DLT1602" s="1527"/>
      <c r="DLU1602" s="1527"/>
      <c r="DLV1602" s="1527"/>
      <c r="DLW1602" s="1527"/>
      <c r="DLX1602" s="1527"/>
      <c r="DLY1602" s="1527"/>
      <c r="DLZ1602" s="1527"/>
      <c r="DMA1602" s="1527"/>
      <c r="DMB1602" s="1527"/>
      <c r="DMC1602" s="1527"/>
      <c r="DMD1602" s="1527"/>
      <c r="DME1602" s="1527"/>
      <c r="DMF1602" s="1527"/>
      <c r="DMG1602" s="1527"/>
      <c r="DMH1602" s="1527"/>
      <c r="DMI1602" s="1527"/>
      <c r="DMJ1602" s="1527"/>
      <c r="DMK1602" s="1527"/>
      <c r="DML1602" s="1527"/>
      <c r="DMM1602" s="1527"/>
      <c r="DMN1602" s="1527"/>
      <c r="DMO1602" s="1527"/>
      <c r="DMP1602" s="1527"/>
      <c r="DMQ1602" s="1527"/>
      <c r="DMR1602" s="1527"/>
      <c r="DMS1602" s="1527"/>
      <c r="DMT1602" s="1527"/>
      <c r="DMU1602" s="1527"/>
      <c r="DMV1602" s="1527"/>
      <c r="DMW1602" s="1527"/>
      <c r="DMX1602" s="1527"/>
      <c r="DMY1602" s="1527"/>
      <c r="DMZ1602" s="1527"/>
      <c r="DNA1602" s="1527"/>
      <c r="DNB1602" s="1527"/>
      <c r="DNC1602" s="1527"/>
      <c r="DND1602" s="1527"/>
      <c r="DNE1602" s="1527"/>
      <c r="DNF1602" s="1527"/>
      <c r="DNG1602" s="1527"/>
      <c r="DNH1602" s="1527"/>
      <c r="DNI1602" s="1527"/>
      <c r="DNJ1602" s="1527"/>
      <c r="DNK1602" s="1527"/>
      <c r="DNL1602" s="1527"/>
      <c r="DNM1602" s="1527"/>
      <c r="DNN1602" s="1527"/>
      <c r="DNO1602" s="1527"/>
      <c r="DNP1602" s="1527"/>
      <c r="DNQ1602" s="1527"/>
      <c r="DNR1602" s="1527"/>
      <c r="DNS1602" s="1527"/>
      <c r="DNT1602" s="1527"/>
      <c r="DNU1602" s="1527"/>
      <c r="DNV1602" s="1527"/>
      <c r="DNW1602" s="1527"/>
      <c r="DNX1602" s="1527"/>
      <c r="DNY1602" s="1527"/>
      <c r="DNZ1602" s="1527"/>
      <c r="DOA1602" s="1527"/>
      <c r="DOB1602" s="1527"/>
      <c r="DOC1602" s="1527"/>
      <c r="DOD1602" s="1527"/>
      <c r="DOE1602" s="1527"/>
      <c r="DOF1602" s="1527"/>
      <c r="DOG1602" s="1527"/>
      <c r="DOH1602" s="1527"/>
      <c r="DOI1602" s="1527"/>
      <c r="DOJ1602" s="1527"/>
      <c r="DOK1602" s="1527"/>
      <c r="DOL1602" s="1527"/>
      <c r="DOM1602" s="1527"/>
      <c r="DON1602" s="1527"/>
      <c r="DOO1602" s="1527"/>
      <c r="DOP1602" s="1527"/>
      <c r="DOQ1602" s="1527"/>
      <c r="DOR1602" s="1527"/>
      <c r="DOS1602" s="1527"/>
      <c r="DOT1602" s="1527"/>
      <c r="DOU1602" s="1527"/>
      <c r="DOV1602" s="1527"/>
      <c r="DOW1602" s="1527"/>
      <c r="DOX1602" s="1527"/>
      <c r="DOY1602" s="1527"/>
      <c r="DOZ1602" s="1527"/>
      <c r="DPA1602" s="1527"/>
      <c r="DPB1602" s="1527"/>
      <c r="DPC1602" s="1527"/>
      <c r="DPD1602" s="1527"/>
      <c r="DPE1602" s="1527"/>
      <c r="DPF1602" s="1527"/>
      <c r="DPG1602" s="1527"/>
      <c r="DPH1602" s="1527"/>
      <c r="DPI1602" s="1527"/>
      <c r="DPJ1602" s="1527"/>
      <c r="DPK1602" s="1527"/>
      <c r="DPL1602" s="1527"/>
      <c r="DPM1602" s="1527"/>
      <c r="DPN1602" s="1527"/>
      <c r="DPO1602" s="1527"/>
      <c r="DPP1602" s="1527"/>
      <c r="DPQ1602" s="1527"/>
      <c r="DPR1602" s="1527"/>
      <c r="DPS1602" s="1527"/>
      <c r="DPT1602" s="1527"/>
      <c r="DPU1602" s="1527"/>
      <c r="DPV1602" s="1527"/>
      <c r="DPW1602" s="1527"/>
      <c r="DPX1602" s="1527"/>
      <c r="DPY1602" s="1527"/>
      <c r="DPZ1602" s="1527"/>
      <c r="DQA1602" s="1527"/>
      <c r="DQB1602" s="1527"/>
      <c r="DQC1602" s="1527"/>
      <c r="DQD1602" s="1527"/>
      <c r="DQE1602" s="1527"/>
      <c r="DQF1602" s="1527"/>
      <c r="DQG1602" s="1527"/>
      <c r="DQH1602" s="1527"/>
      <c r="DQI1602" s="1527"/>
      <c r="DQJ1602" s="1527"/>
      <c r="DQK1602" s="1527"/>
      <c r="DQL1602" s="1527"/>
      <c r="DQM1602" s="1527"/>
      <c r="DQN1602" s="1527"/>
      <c r="DQO1602" s="1527"/>
      <c r="DQP1602" s="1527"/>
      <c r="DQQ1602" s="1527"/>
      <c r="DQR1602" s="1527"/>
      <c r="DQS1602" s="1527"/>
      <c r="DQT1602" s="1527"/>
      <c r="DQU1602" s="1527"/>
      <c r="DQV1602" s="1527"/>
      <c r="DQW1602" s="1527"/>
      <c r="DQX1602" s="1527"/>
      <c r="DQY1602" s="1527"/>
      <c r="DQZ1602" s="1527"/>
      <c r="DRA1602" s="1527"/>
      <c r="DRB1602" s="1527"/>
      <c r="DRC1602" s="1527"/>
      <c r="DRD1602" s="1527"/>
      <c r="DRE1602" s="1527"/>
      <c r="DRF1602" s="1527"/>
      <c r="DRG1602" s="1527"/>
      <c r="DRH1602" s="1527"/>
      <c r="DRI1602" s="1527"/>
      <c r="DRJ1602" s="1527"/>
      <c r="DRK1602" s="1527"/>
      <c r="DRL1602" s="1527"/>
      <c r="DRM1602" s="1527"/>
      <c r="DRN1602" s="1527"/>
      <c r="DRO1602" s="1527"/>
      <c r="DRP1602" s="1527"/>
      <c r="DRQ1602" s="1527"/>
      <c r="DRR1602" s="1527"/>
      <c r="DRS1602" s="1527"/>
      <c r="DRT1602" s="1527"/>
      <c r="DRU1602" s="1527"/>
      <c r="DRV1602" s="1527"/>
      <c r="DRW1602" s="1527"/>
      <c r="DRX1602" s="1527"/>
      <c r="DRY1602" s="1527"/>
      <c r="DRZ1602" s="1527"/>
      <c r="DSA1602" s="1527"/>
      <c r="DSB1602" s="1527"/>
      <c r="DSC1602" s="1527"/>
      <c r="DSD1602" s="1527"/>
      <c r="DSE1602" s="1527"/>
      <c r="DSF1602" s="1527"/>
      <c r="DSG1602" s="1527"/>
      <c r="DSH1602" s="1527"/>
      <c r="DSI1602" s="1527"/>
      <c r="DSJ1602" s="1527"/>
      <c r="DSK1602" s="1527"/>
      <c r="DSL1602" s="1527"/>
      <c r="DSM1602" s="1527"/>
      <c r="DSN1602" s="1527"/>
      <c r="DSO1602" s="1527"/>
      <c r="DSP1602" s="1527"/>
      <c r="DSQ1602" s="1527"/>
      <c r="DSR1602" s="1527"/>
      <c r="DSS1602" s="1527"/>
      <c r="DST1602" s="1527"/>
      <c r="DSU1602" s="1527"/>
      <c r="DSV1602" s="1527"/>
      <c r="DSW1602" s="1527"/>
      <c r="DSX1602" s="1527"/>
      <c r="DSY1602" s="1527"/>
      <c r="DSZ1602" s="1527"/>
      <c r="DTA1602" s="1527"/>
      <c r="DTB1602" s="1527"/>
      <c r="DTC1602" s="1527"/>
      <c r="DTD1602" s="1527"/>
      <c r="DTE1602" s="1527"/>
      <c r="DTF1602" s="1527"/>
      <c r="DTG1602" s="1527"/>
      <c r="DTH1602" s="1527"/>
      <c r="DTI1602" s="1527"/>
      <c r="DTJ1602" s="1527"/>
      <c r="DTK1602" s="1527"/>
      <c r="DTL1602" s="1527"/>
      <c r="DTM1602" s="1527"/>
      <c r="DTN1602" s="1527"/>
      <c r="DTO1602" s="1527"/>
      <c r="DTP1602" s="1527"/>
      <c r="DTQ1602" s="1527"/>
      <c r="DTR1602" s="1527"/>
      <c r="DTS1602" s="1527"/>
      <c r="DTT1602" s="1527"/>
      <c r="DTU1602" s="1527"/>
      <c r="DTV1602" s="1527"/>
      <c r="DTW1602" s="1527"/>
      <c r="DTX1602" s="1527"/>
      <c r="DTY1602" s="1527"/>
      <c r="DTZ1602" s="1527"/>
      <c r="DUA1602" s="1527"/>
      <c r="DUB1602" s="1527"/>
      <c r="DUC1602" s="1527"/>
      <c r="DUD1602" s="1527"/>
      <c r="DUE1602" s="1527"/>
      <c r="DUF1602" s="1527"/>
      <c r="DUG1602" s="1527"/>
      <c r="DUH1602" s="1527"/>
      <c r="DUI1602" s="1527"/>
      <c r="DUJ1602" s="1527"/>
      <c r="DUK1602" s="1527"/>
      <c r="DUL1602" s="1527"/>
      <c r="DUM1602" s="1527"/>
      <c r="DUN1602" s="1527"/>
      <c r="DUO1602" s="1527"/>
      <c r="DUP1602" s="1527"/>
      <c r="DUQ1602" s="1527"/>
      <c r="DUR1602" s="1527"/>
      <c r="DUS1602" s="1527"/>
      <c r="DUT1602" s="1527"/>
      <c r="DUU1602" s="1527"/>
      <c r="DUV1602" s="1527"/>
      <c r="DUW1602" s="1527"/>
      <c r="DUX1602" s="1527"/>
      <c r="DUY1602" s="1527"/>
      <c r="DUZ1602" s="1527"/>
      <c r="DVA1602" s="1527"/>
      <c r="DVB1602" s="1527"/>
      <c r="DVC1602" s="1527"/>
      <c r="DVD1602" s="1527"/>
      <c r="DVE1602" s="1527"/>
      <c r="DVF1602" s="1527"/>
      <c r="DVG1602" s="1527"/>
      <c r="DVH1602" s="1527"/>
      <c r="DVI1602" s="1527"/>
      <c r="DVJ1602" s="1527"/>
      <c r="DVK1602" s="1527"/>
      <c r="DVL1602" s="1527"/>
      <c r="DVM1602" s="1527"/>
      <c r="DVN1602" s="1527"/>
      <c r="DVO1602" s="1527"/>
      <c r="DVP1602" s="1527"/>
      <c r="DVQ1602" s="1527"/>
      <c r="DVR1602" s="1527"/>
      <c r="DVS1602" s="1527"/>
      <c r="DVT1602" s="1527"/>
      <c r="DVU1602" s="1527"/>
      <c r="DVV1602" s="1527"/>
      <c r="DVW1602" s="1527"/>
      <c r="DVX1602" s="1527"/>
      <c r="DVY1602" s="1527"/>
      <c r="DVZ1602" s="1527"/>
      <c r="DWA1602" s="1527"/>
      <c r="DWB1602" s="1527"/>
      <c r="DWC1602" s="1527"/>
      <c r="DWD1602" s="1527"/>
      <c r="DWE1602" s="1527"/>
      <c r="DWF1602" s="1527"/>
      <c r="DWG1602" s="1527"/>
      <c r="DWH1602" s="1527"/>
      <c r="DWI1602" s="1527"/>
      <c r="DWJ1602" s="1527"/>
      <c r="DWK1602" s="1527"/>
      <c r="DWL1602" s="1527"/>
      <c r="DWM1602" s="1527"/>
      <c r="DWN1602" s="1527"/>
      <c r="DWO1602" s="1527"/>
      <c r="DWP1602" s="1527"/>
      <c r="DWQ1602" s="1527"/>
      <c r="DWR1602" s="1527"/>
      <c r="DWS1602" s="1527"/>
      <c r="DWT1602" s="1527"/>
      <c r="DWU1602" s="1527"/>
      <c r="DWV1602" s="1527"/>
      <c r="DWW1602" s="1527"/>
      <c r="DWX1602" s="1527"/>
      <c r="DWY1602" s="1527"/>
      <c r="DWZ1602" s="1527"/>
      <c r="DXA1602" s="1527"/>
      <c r="DXB1602" s="1527"/>
      <c r="DXC1602" s="1527"/>
      <c r="DXD1602" s="1527"/>
      <c r="DXE1602" s="1527"/>
      <c r="DXF1602" s="1527"/>
      <c r="DXG1602" s="1527"/>
      <c r="DXH1602" s="1527"/>
      <c r="DXI1602" s="1527"/>
      <c r="DXJ1602" s="1527"/>
      <c r="DXK1602" s="1527"/>
      <c r="DXL1602" s="1527"/>
      <c r="DXM1602" s="1527"/>
      <c r="DXN1602" s="1527"/>
      <c r="DXO1602" s="1527"/>
      <c r="DXP1602" s="1527"/>
      <c r="DXQ1602" s="1527"/>
      <c r="DXR1602" s="1527"/>
      <c r="DXS1602" s="1527"/>
      <c r="DXT1602" s="1527"/>
      <c r="DXU1602" s="1527"/>
      <c r="DXV1602" s="1527"/>
      <c r="DXW1602" s="1527"/>
      <c r="DXX1602" s="1527"/>
      <c r="DXY1602" s="1527"/>
      <c r="DXZ1602" s="1527"/>
      <c r="DYA1602" s="1527"/>
      <c r="DYB1602" s="1527"/>
      <c r="DYC1602" s="1527"/>
      <c r="DYD1602" s="1527"/>
      <c r="DYE1602" s="1527"/>
      <c r="DYF1602" s="1527"/>
      <c r="DYG1602" s="1527"/>
      <c r="DYH1602" s="1527"/>
      <c r="DYI1602" s="1527"/>
      <c r="DYJ1602" s="1527"/>
      <c r="DYK1602" s="1527"/>
      <c r="DYL1602" s="1527"/>
      <c r="DYM1602" s="1527"/>
      <c r="DYN1602" s="1527"/>
      <c r="DYO1602" s="1527"/>
      <c r="DYP1602" s="1527"/>
      <c r="DYQ1602" s="1527"/>
      <c r="DYR1602" s="1527"/>
      <c r="DYS1602" s="1527"/>
      <c r="DYT1602" s="1527"/>
      <c r="DYU1602" s="1527"/>
      <c r="DYV1602" s="1527"/>
      <c r="DYW1602" s="1527"/>
      <c r="DYX1602" s="1527"/>
      <c r="DYY1602" s="1527"/>
      <c r="DYZ1602" s="1527"/>
      <c r="DZA1602" s="1527"/>
      <c r="DZB1602" s="1527"/>
      <c r="DZC1602" s="1527"/>
      <c r="DZD1602" s="1527"/>
      <c r="DZE1602" s="1527"/>
      <c r="DZF1602" s="1527"/>
      <c r="DZG1602" s="1527"/>
      <c r="DZH1602" s="1527"/>
      <c r="DZI1602" s="1527"/>
      <c r="DZJ1602" s="1527"/>
      <c r="DZK1602" s="1527"/>
      <c r="DZL1602" s="1527"/>
      <c r="DZM1602" s="1527"/>
      <c r="DZN1602" s="1527"/>
      <c r="DZO1602" s="1527"/>
      <c r="DZP1602" s="1527"/>
      <c r="DZQ1602" s="1527"/>
      <c r="DZR1602" s="1527"/>
      <c r="DZS1602" s="1527"/>
      <c r="DZT1602" s="1527"/>
      <c r="DZU1602" s="1527"/>
      <c r="DZV1602" s="1527"/>
      <c r="DZW1602" s="1527"/>
      <c r="DZX1602" s="1527"/>
      <c r="DZY1602" s="1527"/>
      <c r="DZZ1602" s="1527"/>
      <c r="EAA1602" s="1527"/>
      <c r="EAB1602" s="1527"/>
      <c r="EAC1602" s="1527"/>
      <c r="EAD1602" s="1527"/>
      <c r="EAE1602" s="1527"/>
      <c r="EAF1602" s="1527"/>
      <c r="EAG1602" s="1527"/>
      <c r="EAH1602" s="1527"/>
      <c r="EAI1602" s="1527"/>
      <c r="EAJ1602" s="1527"/>
      <c r="EAK1602" s="1527"/>
      <c r="EAL1602" s="1527"/>
      <c r="EAM1602" s="1527"/>
      <c r="EAN1602" s="1527"/>
      <c r="EAO1602" s="1527"/>
      <c r="EAP1602" s="1527"/>
      <c r="EAQ1602" s="1527"/>
      <c r="EAR1602" s="1527"/>
      <c r="EAS1602" s="1527"/>
      <c r="EAT1602" s="1527"/>
      <c r="EAU1602" s="1527"/>
      <c r="EAV1602" s="1527"/>
      <c r="EAW1602" s="1527"/>
      <c r="EAX1602" s="1527"/>
      <c r="EAY1602" s="1527"/>
      <c r="EAZ1602" s="1527"/>
      <c r="EBA1602" s="1527"/>
      <c r="EBB1602" s="1527"/>
      <c r="EBC1602" s="1527"/>
      <c r="EBD1602" s="1527"/>
      <c r="EBE1602" s="1527"/>
      <c r="EBF1602" s="1527"/>
      <c r="EBG1602" s="1527"/>
      <c r="EBH1602" s="1527"/>
      <c r="EBI1602" s="1527"/>
      <c r="EBJ1602" s="1527"/>
      <c r="EBK1602" s="1527"/>
      <c r="EBL1602" s="1527"/>
      <c r="EBM1602" s="1527"/>
      <c r="EBN1602" s="1527"/>
      <c r="EBO1602" s="1527"/>
      <c r="EBP1602" s="1527"/>
      <c r="EBQ1602" s="1527"/>
      <c r="EBR1602" s="1527"/>
      <c r="EBS1602" s="1527"/>
      <c r="EBT1602" s="1527"/>
      <c r="EBU1602" s="1527"/>
      <c r="EBV1602" s="1527"/>
      <c r="EBW1602" s="1527"/>
      <c r="EBX1602" s="1527"/>
      <c r="EBY1602" s="1527"/>
      <c r="EBZ1602" s="1527"/>
      <c r="ECA1602" s="1527"/>
      <c r="ECB1602" s="1527"/>
      <c r="ECC1602" s="1527"/>
      <c r="ECD1602" s="1527"/>
      <c r="ECE1602" s="1527"/>
      <c r="ECF1602" s="1527"/>
      <c r="ECG1602" s="1527"/>
      <c r="ECH1602" s="1527"/>
      <c r="ECI1602" s="1527"/>
      <c r="ECJ1602" s="1527"/>
      <c r="ECK1602" s="1527"/>
      <c r="ECL1602" s="1527"/>
      <c r="ECM1602" s="1527"/>
      <c r="ECN1602" s="1527"/>
      <c r="ECO1602" s="1527"/>
      <c r="ECP1602" s="1527"/>
      <c r="ECQ1602" s="1527"/>
      <c r="ECR1602" s="1527"/>
      <c r="ECS1602" s="1527"/>
      <c r="ECT1602" s="1527"/>
      <c r="ECU1602" s="1527"/>
      <c r="ECV1602" s="1527"/>
      <c r="ECW1602" s="1527"/>
      <c r="ECX1602" s="1527"/>
      <c r="ECY1602" s="1527"/>
      <c r="ECZ1602" s="1527"/>
      <c r="EDA1602" s="1527"/>
      <c r="EDB1602" s="1527"/>
      <c r="EDC1602" s="1527"/>
      <c r="EDD1602" s="1527"/>
      <c r="EDE1602" s="1527"/>
      <c r="EDF1602" s="1527"/>
      <c r="EDG1602" s="1527"/>
      <c r="EDH1602" s="1527"/>
      <c r="EDI1602" s="1527"/>
      <c r="EDJ1602" s="1527"/>
      <c r="EDK1602" s="1527"/>
      <c r="EDL1602" s="1527"/>
      <c r="EDM1602" s="1527"/>
      <c r="EDN1602" s="1527"/>
      <c r="EDO1602" s="1527"/>
      <c r="EDP1602" s="1527"/>
      <c r="EDQ1602" s="1527"/>
      <c r="EDR1602" s="1527"/>
      <c r="EDS1602" s="1527"/>
      <c r="EDT1602" s="1527"/>
      <c r="EDU1602" s="1527"/>
      <c r="EDV1602" s="1527"/>
      <c r="EDW1602" s="1527"/>
      <c r="EDX1602" s="1527"/>
      <c r="EDY1602" s="1527"/>
      <c r="EDZ1602" s="1527"/>
      <c r="EEA1602" s="1527"/>
      <c r="EEB1602" s="1527"/>
      <c r="EEC1602" s="1527"/>
      <c r="EED1602" s="1527"/>
      <c r="EEE1602" s="1527"/>
      <c r="EEF1602" s="1527"/>
      <c r="EEG1602" s="1527"/>
      <c r="EEH1602" s="1527"/>
      <c r="EEI1602" s="1527"/>
      <c r="EEJ1602" s="1527"/>
      <c r="EEK1602" s="1527"/>
      <c r="EEL1602" s="1527"/>
      <c r="EEM1602" s="1527"/>
      <c r="EEN1602" s="1527"/>
      <c r="EEO1602" s="1527"/>
      <c r="EEP1602" s="1527"/>
      <c r="EEQ1602" s="1527"/>
      <c r="EER1602" s="1527"/>
      <c r="EES1602" s="1527"/>
      <c r="EET1602" s="1527"/>
      <c r="EEU1602" s="1527"/>
      <c r="EEV1602" s="1527"/>
      <c r="EEW1602" s="1527"/>
      <c r="EEX1602" s="1527"/>
      <c r="EEY1602" s="1527"/>
      <c r="EEZ1602" s="1527"/>
      <c r="EFA1602" s="1527"/>
      <c r="EFB1602" s="1527"/>
      <c r="EFC1602" s="1527"/>
      <c r="EFD1602" s="1527"/>
      <c r="EFE1602" s="1527"/>
      <c r="EFF1602" s="1527"/>
      <c r="EFG1602" s="1527"/>
      <c r="EFH1602" s="1527"/>
      <c r="EFI1602" s="1527"/>
      <c r="EFJ1602" s="1527"/>
      <c r="EFK1602" s="1527"/>
      <c r="EFL1602" s="1527"/>
      <c r="EFM1602" s="1527"/>
      <c r="EFN1602" s="1527"/>
      <c r="EFO1602" s="1527"/>
      <c r="EFP1602" s="1527"/>
      <c r="EFQ1602" s="1527"/>
      <c r="EFR1602" s="1527"/>
      <c r="EFS1602" s="1527"/>
      <c r="EFT1602" s="1527"/>
      <c r="EFU1602" s="1527"/>
      <c r="EFV1602" s="1527"/>
      <c r="EFW1602" s="1527"/>
      <c r="EFX1602" s="1527"/>
      <c r="EFY1602" s="1527"/>
      <c r="EFZ1602" s="1527"/>
      <c r="EGA1602" s="1527"/>
      <c r="EGB1602" s="1527"/>
      <c r="EGC1602" s="1527"/>
      <c r="EGD1602" s="1527"/>
      <c r="EGE1602" s="1527"/>
      <c r="EGF1602" s="1527"/>
      <c r="EGG1602" s="1527"/>
      <c r="EGH1602" s="1527"/>
      <c r="EGI1602" s="1527"/>
      <c r="EGJ1602" s="1527"/>
      <c r="EGK1602" s="1527"/>
      <c r="EGL1602" s="1527"/>
      <c r="EGM1602" s="1527"/>
      <c r="EGN1602" s="1527"/>
      <c r="EGO1602" s="1527"/>
      <c r="EGP1602" s="1527"/>
      <c r="EGQ1602" s="1527"/>
      <c r="EGR1602" s="1527"/>
      <c r="EGS1602" s="1527"/>
      <c r="EGT1602" s="1527"/>
      <c r="EGU1602" s="1527"/>
      <c r="EGV1602" s="1527"/>
      <c r="EGW1602" s="1527"/>
      <c r="EGX1602" s="1527"/>
      <c r="EGY1602" s="1527"/>
      <c r="EGZ1602" s="1527"/>
      <c r="EHA1602" s="1527"/>
      <c r="EHB1602" s="1527"/>
      <c r="EHC1602" s="1527"/>
      <c r="EHD1602" s="1527"/>
      <c r="EHE1602" s="1527"/>
      <c r="EHF1602" s="1527"/>
      <c r="EHG1602" s="1527"/>
      <c r="EHH1602" s="1527"/>
      <c r="EHI1602" s="1527"/>
      <c r="EHJ1602" s="1527"/>
      <c r="EHK1602" s="1527"/>
      <c r="EHL1602" s="1527"/>
      <c r="EHM1602" s="1527"/>
      <c r="EHN1602" s="1527"/>
      <c r="EHO1602" s="1527"/>
      <c r="EHP1602" s="1527"/>
      <c r="EHQ1602" s="1527"/>
      <c r="EHR1602" s="1527"/>
      <c r="EHS1602" s="1527"/>
      <c r="EHT1602" s="1527"/>
      <c r="EHU1602" s="1527"/>
      <c r="EHV1602" s="1527"/>
      <c r="EHW1602" s="1527"/>
      <c r="EHX1602" s="1527"/>
      <c r="EHY1602" s="1527"/>
      <c r="EHZ1602" s="1527"/>
      <c r="EIA1602" s="1527"/>
      <c r="EIB1602" s="1527"/>
      <c r="EIC1602" s="1527"/>
      <c r="EID1602" s="1527"/>
      <c r="EIE1602" s="1527"/>
      <c r="EIF1602" s="1527"/>
      <c r="EIG1602" s="1527"/>
      <c r="EIH1602" s="1527"/>
      <c r="EII1602" s="1527"/>
      <c r="EIJ1602" s="1527"/>
      <c r="EIK1602" s="1527"/>
      <c r="EIL1602" s="1527"/>
      <c r="EIM1602" s="1527"/>
      <c r="EIN1602" s="1527"/>
      <c r="EIO1602" s="1527"/>
      <c r="EIP1602" s="1527"/>
      <c r="EIQ1602" s="1527"/>
      <c r="EIR1602" s="1527"/>
      <c r="EIS1602" s="1527"/>
      <c r="EIT1602" s="1527"/>
      <c r="EIU1602" s="1527"/>
      <c r="EIV1602" s="1527"/>
      <c r="EIW1602" s="1527"/>
      <c r="EIX1602" s="1527"/>
      <c r="EIY1602" s="1527"/>
      <c r="EIZ1602" s="1527"/>
      <c r="EJA1602" s="1527"/>
      <c r="EJB1602" s="1527"/>
      <c r="EJC1602" s="1527"/>
      <c r="EJD1602" s="1527"/>
      <c r="EJE1602" s="1527"/>
      <c r="EJF1602" s="1527"/>
      <c r="EJG1602" s="1527"/>
      <c r="EJH1602" s="1527"/>
      <c r="EJI1602" s="1527"/>
      <c r="EJJ1602" s="1527"/>
      <c r="EJK1602" s="1527"/>
      <c r="EJL1602" s="1527"/>
      <c r="EJM1602" s="1527"/>
      <c r="EJN1602" s="1527"/>
      <c r="EJO1602" s="1527"/>
      <c r="EJP1602" s="1527"/>
      <c r="EJQ1602" s="1527"/>
      <c r="EJR1602" s="1527"/>
      <c r="EJS1602" s="1527"/>
      <c r="EJT1602" s="1527"/>
      <c r="EJU1602" s="1527"/>
      <c r="EJV1602" s="1527"/>
      <c r="EJW1602" s="1527"/>
      <c r="EJX1602" s="1527"/>
      <c r="EJY1602" s="1527"/>
      <c r="EJZ1602" s="1527"/>
      <c r="EKA1602" s="1527"/>
      <c r="EKB1602" s="1527"/>
      <c r="EKC1602" s="1527"/>
      <c r="EKD1602" s="1527"/>
      <c r="EKE1602" s="1527"/>
      <c r="EKF1602" s="1527"/>
      <c r="EKG1602" s="1527"/>
      <c r="EKH1602" s="1527"/>
      <c r="EKI1602" s="1527"/>
      <c r="EKJ1602" s="1527"/>
      <c r="EKK1602" s="1527"/>
      <c r="EKL1602" s="1527"/>
      <c r="EKM1602" s="1527"/>
      <c r="EKN1602" s="1527"/>
      <c r="EKO1602" s="1527"/>
      <c r="EKP1602" s="1527"/>
      <c r="EKQ1602" s="1527"/>
      <c r="EKR1602" s="1527"/>
      <c r="EKS1602" s="1527"/>
      <c r="EKT1602" s="1527"/>
      <c r="EKU1602" s="1527"/>
      <c r="EKV1602" s="1527"/>
      <c r="EKW1602" s="1527"/>
      <c r="EKX1602" s="1527"/>
      <c r="EKY1602" s="1527"/>
      <c r="EKZ1602" s="1527"/>
      <c r="ELA1602" s="1527"/>
      <c r="ELB1602" s="1527"/>
      <c r="ELC1602" s="1527"/>
      <c r="ELD1602" s="1527"/>
      <c r="ELE1602" s="1527"/>
      <c r="ELF1602" s="1527"/>
      <c r="ELG1602" s="1527"/>
      <c r="ELH1602" s="1527"/>
      <c r="ELI1602" s="1527"/>
      <c r="ELJ1602" s="1527"/>
      <c r="ELK1602" s="1527"/>
      <c r="ELL1602" s="1527"/>
      <c r="ELM1602" s="1527"/>
      <c r="ELN1602" s="1527"/>
      <c r="ELO1602" s="1527"/>
      <c r="ELP1602" s="1527"/>
      <c r="ELQ1602" s="1527"/>
      <c r="ELR1602" s="1527"/>
      <c r="ELS1602" s="1527"/>
      <c r="ELT1602" s="1527"/>
      <c r="ELU1602" s="1527"/>
      <c r="ELV1602" s="1527"/>
      <c r="ELW1602" s="1527"/>
      <c r="ELX1602" s="1527"/>
      <c r="ELY1602" s="1527"/>
      <c r="ELZ1602" s="1527"/>
      <c r="EMA1602" s="1527"/>
      <c r="EMB1602" s="1527"/>
      <c r="EMC1602" s="1527"/>
      <c r="EMD1602" s="1527"/>
      <c r="EME1602" s="1527"/>
      <c r="EMF1602" s="1527"/>
      <c r="EMG1602" s="1527"/>
      <c r="EMH1602" s="1527"/>
      <c r="EMI1602" s="1527"/>
      <c r="EMJ1602" s="1527"/>
      <c r="EMK1602" s="1527"/>
      <c r="EML1602" s="1527"/>
      <c r="EMM1602" s="1527"/>
      <c r="EMN1602" s="1527"/>
      <c r="EMO1602" s="1527"/>
      <c r="EMP1602" s="1527"/>
      <c r="EMQ1602" s="1527"/>
      <c r="EMR1602" s="1527"/>
      <c r="EMS1602" s="1527"/>
      <c r="EMT1602" s="1527"/>
      <c r="EMU1602" s="1527"/>
      <c r="EMV1602" s="1527"/>
      <c r="EMW1602" s="1527"/>
      <c r="EMX1602" s="1527"/>
      <c r="EMY1602" s="1527"/>
      <c r="EMZ1602" s="1527"/>
      <c r="ENA1602" s="1527"/>
      <c r="ENB1602" s="1527"/>
      <c r="ENC1602" s="1527"/>
      <c r="END1602" s="1527"/>
      <c r="ENE1602" s="1527"/>
      <c r="ENF1602" s="1527"/>
      <c r="ENG1602" s="1527"/>
      <c r="ENH1602" s="1527"/>
      <c r="ENI1602" s="1527"/>
      <c r="ENJ1602" s="1527"/>
      <c r="ENK1602" s="1527"/>
      <c r="ENL1602" s="1527"/>
      <c r="ENM1602" s="1527"/>
      <c r="ENN1602" s="1527"/>
      <c r="ENO1602" s="1527"/>
      <c r="ENP1602" s="1527"/>
      <c r="ENQ1602" s="1527"/>
      <c r="ENR1602" s="1527"/>
      <c r="ENS1602" s="1527"/>
      <c r="ENT1602" s="1527"/>
      <c r="ENU1602" s="1527"/>
      <c r="ENV1602" s="1527"/>
      <c r="ENW1602" s="1527"/>
      <c r="ENX1602" s="1527"/>
      <c r="ENY1602" s="1527"/>
      <c r="ENZ1602" s="1527"/>
      <c r="EOA1602" s="1527"/>
      <c r="EOB1602" s="1527"/>
      <c r="EOC1602" s="1527"/>
      <c r="EOD1602" s="1527"/>
      <c r="EOE1602" s="1527"/>
      <c r="EOF1602" s="1527"/>
      <c r="EOG1602" s="1527"/>
      <c r="EOH1602" s="1527"/>
      <c r="EOI1602" s="1527"/>
      <c r="EOJ1602" s="1527"/>
      <c r="EOK1602" s="1527"/>
      <c r="EOL1602" s="1527"/>
      <c r="EOM1602" s="1527"/>
      <c r="EON1602" s="1527"/>
      <c r="EOO1602" s="1527"/>
      <c r="EOP1602" s="1527"/>
      <c r="EOQ1602" s="1527"/>
      <c r="EOR1602" s="1527"/>
      <c r="EOS1602" s="1527"/>
      <c r="EOT1602" s="1527"/>
      <c r="EOU1602" s="1527"/>
      <c r="EOV1602" s="1527"/>
      <c r="EOW1602" s="1527"/>
      <c r="EOX1602" s="1527"/>
      <c r="EOY1602" s="1527"/>
      <c r="EOZ1602" s="1527"/>
      <c r="EPA1602" s="1527"/>
      <c r="EPB1602" s="1527"/>
      <c r="EPC1602" s="1527"/>
      <c r="EPD1602" s="1527"/>
      <c r="EPE1602" s="1527"/>
      <c r="EPF1602" s="1527"/>
      <c r="EPG1602" s="1527"/>
      <c r="EPH1602" s="1527"/>
      <c r="EPI1602" s="1527"/>
      <c r="EPJ1602" s="1527"/>
      <c r="EPK1602" s="1527"/>
      <c r="EPL1602" s="1527"/>
      <c r="EPM1602" s="1527"/>
      <c r="EPN1602" s="1527"/>
      <c r="EPO1602" s="1527"/>
      <c r="EPP1602" s="1527"/>
      <c r="EPQ1602" s="1527"/>
      <c r="EPR1602" s="1527"/>
      <c r="EPS1602" s="1527"/>
      <c r="EPT1602" s="1527"/>
      <c r="EPU1602" s="1527"/>
      <c r="EPV1602" s="1527"/>
      <c r="EPW1602" s="1527"/>
      <c r="EPX1602" s="1527"/>
      <c r="EPY1602" s="1527"/>
      <c r="EPZ1602" s="1527"/>
      <c r="EQA1602" s="1527"/>
      <c r="EQB1602" s="1527"/>
      <c r="EQC1602" s="1527"/>
      <c r="EQD1602" s="1527"/>
      <c r="EQE1602" s="1527"/>
      <c r="EQF1602" s="1527"/>
      <c r="EQG1602" s="1527"/>
      <c r="EQH1602" s="1527"/>
      <c r="EQI1602" s="1527"/>
      <c r="EQJ1602" s="1527"/>
      <c r="EQK1602" s="1527"/>
      <c r="EQL1602" s="1527"/>
      <c r="EQM1602" s="1527"/>
      <c r="EQN1602" s="1527"/>
      <c r="EQO1602" s="1527"/>
      <c r="EQP1602" s="1527"/>
      <c r="EQQ1602" s="1527"/>
      <c r="EQR1602" s="1527"/>
      <c r="EQS1602" s="1527"/>
      <c r="EQT1602" s="1527"/>
      <c r="EQU1602" s="1527"/>
      <c r="EQV1602" s="1527"/>
      <c r="EQW1602" s="1527"/>
      <c r="EQX1602" s="1527"/>
      <c r="EQY1602" s="1527"/>
      <c r="EQZ1602" s="1527"/>
      <c r="ERA1602" s="1527"/>
      <c r="ERB1602" s="1527"/>
      <c r="ERC1602" s="1527"/>
      <c r="ERD1602" s="1527"/>
      <c r="ERE1602" s="1527"/>
      <c r="ERF1602" s="1527"/>
      <c r="ERG1602" s="1527"/>
      <c r="ERH1602" s="1527"/>
      <c r="ERI1602" s="1527"/>
      <c r="ERJ1602" s="1527"/>
      <c r="ERK1602" s="1527"/>
      <c r="ERL1602" s="1527"/>
      <c r="ERM1602" s="1527"/>
      <c r="ERN1602" s="1527"/>
      <c r="ERO1602" s="1527"/>
      <c r="ERP1602" s="1527"/>
      <c r="ERQ1602" s="1527"/>
      <c r="ERR1602" s="1527"/>
      <c r="ERS1602" s="1527"/>
      <c r="ERT1602" s="1527"/>
      <c r="ERU1602" s="1527"/>
      <c r="ERV1602" s="1527"/>
      <c r="ERW1602" s="1527"/>
      <c r="ERX1602" s="1527"/>
      <c r="ERY1602" s="1527"/>
      <c r="ERZ1602" s="1527"/>
      <c r="ESA1602" s="1527"/>
      <c r="ESB1602" s="1527"/>
      <c r="ESC1602" s="1527"/>
      <c r="ESD1602" s="1527"/>
      <c r="ESE1602" s="1527"/>
      <c r="ESF1602" s="1527"/>
      <c r="ESG1602" s="1527"/>
      <c r="ESH1602" s="1527"/>
      <c r="ESI1602" s="1527"/>
      <c r="ESJ1602" s="1527"/>
      <c r="ESK1602" s="1527"/>
      <c r="ESL1602" s="1527"/>
      <c r="ESM1602" s="1527"/>
      <c r="ESN1602" s="1527"/>
      <c r="ESO1602" s="1527"/>
      <c r="ESP1602" s="1527"/>
      <c r="ESQ1602" s="1527"/>
      <c r="ESR1602" s="1527"/>
      <c r="ESS1602" s="1527"/>
      <c r="EST1602" s="1527"/>
      <c r="ESU1602" s="1527"/>
      <c r="ESV1602" s="1527"/>
      <c r="ESW1602" s="1527"/>
      <c r="ESX1602" s="1527"/>
      <c r="ESY1602" s="1527"/>
      <c r="ESZ1602" s="1527"/>
      <c r="ETA1602" s="1527"/>
      <c r="ETB1602" s="1527"/>
      <c r="ETC1602" s="1527"/>
      <c r="ETD1602" s="1527"/>
      <c r="ETE1602" s="1527"/>
      <c r="ETF1602" s="1527"/>
      <c r="ETG1602" s="1527"/>
      <c r="ETH1602" s="1527"/>
      <c r="ETI1602" s="1527"/>
      <c r="ETJ1602" s="1527"/>
      <c r="ETK1602" s="1527"/>
      <c r="ETL1602" s="1527"/>
      <c r="ETM1602" s="1527"/>
      <c r="ETN1602" s="1527"/>
      <c r="ETO1602" s="1527"/>
      <c r="ETP1602" s="1527"/>
      <c r="ETQ1602" s="1527"/>
      <c r="ETR1602" s="1527"/>
      <c r="ETS1602" s="1527"/>
      <c r="ETT1602" s="1527"/>
      <c r="ETU1602" s="1527"/>
      <c r="ETV1602" s="1527"/>
      <c r="ETW1602" s="1527"/>
      <c r="ETX1602" s="1527"/>
      <c r="ETY1602" s="1527"/>
      <c r="ETZ1602" s="1527"/>
      <c r="EUA1602" s="1527"/>
      <c r="EUB1602" s="1527"/>
      <c r="EUC1602" s="1527"/>
      <c r="EUD1602" s="1527"/>
      <c r="EUE1602" s="1527"/>
      <c r="EUF1602" s="1527"/>
      <c r="EUG1602" s="1527"/>
      <c r="EUH1602" s="1527"/>
      <c r="EUI1602" s="1527"/>
      <c r="EUJ1602" s="1527"/>
      <c r="EUK1602" s="1527"/>
      <c r="EUL1602" s="1527"/>
      <c r="EUM1602" s="1527"/>
      <c r="EUN1602" s="1527"/>
      <c r="EUO1602" s="1527"/>
      <c r="EUP1602" s="1527"/>
      <c r="EUQ1602" s="1527"/>
      <c r="EUR1602" s="1527"/>
      <c r="EUS1602" s="1527"/>
      <c r="EUT1602" s="1527"/>
      <c r="EUU1602" s="1527"/>
      <c r="EUV1602" s="1527"/>
      <c r="EUW1602" s="1527"/>
      <c r="EUX1602" s="1527"/>
      <c r="EUY1602" s="1527"/>
      <c r="EUZ1602" s="1527"/>
      <c r="EVA1602" s="1527"/>
      <c r="EVB1602" s="1527"/>
      <c r="EVC1602" s="1527"/>
      <c r="EVD1602" s="1527"/>
      <c r="EVE1602" s="1527"/>
      <c r="EVF1602" s="1527"/>
      <c r="EVG1602" s="1527"/>
      <c r="EVH1602" s="1527"/>
      <c r="EVI1602" s="1527"/>
      <c r="EVJ1602" s="1527"/>
      <c r="EVK1602" s="1527"/>
      <c r="EVL1602" s="1527"/>
      <c r="EVM1602" s="1527"/>
      <c r="EVN1602" s="1527"/>
      <c r="EVO1602" s="1527"/>
      <c r="EVP1602" s="1527"/>
      <c r="EVQ1602" s="1527"/>
      <c r="EVR1602" s="1527"/>
      <c r="EVS1602" s="1527"/>
      <c r="EVT1602" s="1527"/>
      <c r="EVU1602" s="1527"/>
      <c r="EVV1602" s="1527"/>
      <c r="EVW1602" s="1527"/>
      <c r="EVX1602" s="1527"/>
      <c r="EVY1602" s="1527"/>
      <c r="EVZ1602" s="1527"/>
      <c r="EWA1602" s="1527"/>
      <c r="EWB1602" s="1527"/>
      <c r="EWC1602" s="1527"/>
      <c r="EWD1602" s="1527"/>
      <c r="EWE1602" s="1527"/>
      <c r="EWF1602" s="1527"/>
      <c r="EWG1602" s="1527"/>
      <c r="EWH1602" s="1527"/>
      <c r="EWI1602" s="1527"/>
      <c r="EWJ1602" s="1527"/>
      <c r="EWK1602" s="1527"/>
      <c r="EWL1602" s="1527"/>
      <c r="EWM1602" s="1527"/>
      <c r="EWN1602" s="1527"/>
      <c r="EWO1602" s="1527"/>
      <c r="EWP1602" s="1527"/>
      <c r="EWQ1602" s="1527"/>
      <c r="EWR1602" s="1527"/>
      <c r="EWS1602" s="1527"/>
      <c r="EWT1602" s="1527"/>
      <c r="EWU1602" s="1527"/>
      <c r="EWV1602" s="1527"/>
      <c r="EWW1602" s="1527"/>
      <c r="EWX1602" s="1527"/>
      <c r="EWY1602" s="1527"/>
      <c r="EWZ1602" s="1527"/>
      <c r="EXA1602" s="1527"/>
      <c r="EXB1602" s="1527"/>
      <c r="EXC1602" s="1527"/>
      <c r="EXD1602" s="1527"/>
      <c r="EXE1602" s="1527"/>
      <c r="EXF1602" s="1527"/>
      <c r="EXG1602" s="1527"/>
      <c r="EXH1602" s="1527"/>
      <c r="EXI1602" s="1527"/>
      <c r="EXJ1602" s="1527"/>
      <c r="EXK1602" s="1527"/>
      <c r="EXL1602" s="1527"/>
      <c r="EXM1602" s="1527"/>
      <c r="EXN1602" s="1527"/>
      <c r="EXO1602" s="1527"/>
      <c r="EXP1602" s="1527"/>
      <c r="EXQ1602" s="1527"/>
      <c r="EXR1602" s="1527"/>
      <c r="EXS1602" s="1527"/>
      <c r="EXT1602" s="1527"/>
      <c r="EXU1602" s="1527"/>
      <c r="EXV1602" s="1527"/>
      <c r="EXW1602" s="1527"/>
      <c r="EXX1602" s="1527"/>
      <c r="EXY1602" s="1527"/>
      <c r="EXZ1602" s="1527"/>
      <c r="EYA1602" s="1527"/>
      <c r="EYB1602" s="1527"/>
      <c r="EYC1602" s="1527"/>
      <c r="EYD1602" s="1527"/>
      <c r="EYE1602" s="1527"/>
      <c r="EYF1602" s="1527"/>
      <c r="EYG1602" s="1527"/>
      <c r="EYH1602" s="1527"/>
      <c r="EYI1602" s="1527"/>
      <c r="EYJ1602" s="1527"/>
      <c r="EYK1602" s="1527"/>
      <c r="EYL1602" s="1527"/>
      <c r="EYM1602" s="1527"/>
      <c r="EYN1602" s="1527"/>
      <c r="EYO1602" s="1527"/>
      <c r="EYP1602" s="1527"/>
      <c r="EYQ1602" s="1527"/>
      <c r="EYR1602" s="1527"/>
      <c r="EYS1602" s="1527"/>
      <c r="EYT1602" s="1527"/>
      <c r="EYU1602" s="1527"/>
      <c r="EYV1602" s="1527"/>
      <c r="EYW1602" s="1527"/>
      <c r="EYX1602" s="1527"/>
      <c r="EYY1602" s="1527"/>
      <c r="EYZ1602" s="1527"/>
      <c r="EZA1602" s="1527"/>
      <c r="EZB1602" s="1527"/>
      <c r="EZC1602" s="1527"/>
      <c r="EZD1602" s="1527"/>
      <c r="EZE1602" s="1527"/>
      <c r="EZF1602" s="1527"/>
      <c r="EZG1602" s="1527"/>
      <c r="EZH1602" s="1527"/>
      <c r="EZI1602" s="1527"/>
      <c r="EZJ1602" s="1527"/>
      <c r="EZK1602" s="1527"/>
      <c r="EZL1602" s="1527"/>
      <c r="EZM1602" s="1527"/>
      <c r="EZN1602" s="1527"/>
      <c r="EZO1602" s="1527"/>
      <c r="EZP1602" s="1527"/>
      <c r="EZQ1602" s="1527"/>
      <c r="EZR1602" s="1527"/>
      <c r="EZS1602" s="1527"/>
      <c r="EZT1602" s="1527"/>
      <c r="EZU1602" s="1527"/>
      <c r="EZV1602" s="1527"/>
      <c r="EZW1602" s="1527"/>
      <c r="EZX1602" s="1527"/>
      <c r="EZY1602" s="1527"/>
      <c r="EZZ1602" s="1527"/>
      <c r="FAA1602" s="1527"/>
      <c r="FAB1602" s="1527"/>
      <c r="FAC1602" s="1527"/>
      <c r="FAD1602" s="1527"/>
      <c r="FAE1602" s="1527"/>
      <c r="FAF1602" s="1527"/>
      <c r="FAG1602" s="1527"/>
      <c r="FAH1602" s="1527"/>
      <c r="FAI1602" s="1527"/>
      <c r="FAJ1602" s="1527"/>
      <c r="FAK1602" s="1527"/>
      <c r="FAL1602" s="1527"/>
      <c r="FAM1602" s="1527"/>
      <c r="FAN1602" s="1527"/>
      <c r="FAO1602" s="1527"/>
      <c r="FAP1602" s="1527"/>
      <c r="FAQ1602" s="1527"/>
      <c r="FAR1602" s="1527"/>
      <c r="FAS1602" s="1527"/>
      <c r="FAT1602" s="1527"/>
      <c r="FAU1602" s="1527"/>
      <c r="FAV1602" s="1527"/>
      <c r="FAW1602" s="1527"/>
      <c r="FAX1602" s="1527"/>
      <c r="FAY1602" s="1527"/>
      <c r="FAZ1602" s="1527"/>
      <c r="FBA1602" s="1527"/>
      <c r="FBB1602" s="1527"/>
      <c r="FBC1602" s="1527"/>
      <c r="FBD1602" s="1527"/>
      <c r="FBE1602" s="1527"/>
      <c r="FBF1602" s="1527"/>
      <c r="FBG1602" s="1527"/>
      <c r="FBH1602" s="1527"/>
      <c r="FBI1602" s="1527"/>
      <c r="FBJ1602" s="1527"/>
      <c r="FBK1602" s="1527"/>
      <c r="FBL1602" s="1527"/>
      <c r="FBM1602" s="1527"/>
      <c r="FBN1602" s="1527"/>
      <c r="FBO1602" s="1527"/>
      <c r="FBP1602" s="1527"/>
      <c r="FBQ1602" s="1527"/>
      <c r="FBR1602" s="1527"/>
      <c r="FBS1602" s="1527"/>
      <c r="FBT1602" s="1527"/>
      <c r="FBU1602" s="1527"/>
      <c r="FBV1602" s="1527"/>
      <c r="FBW1602" s="1527"/>
      <c r="FBX1602" s="1527"/>
      <c r="FBY1602" s="1527"/>
      <c r="FBZ1602" s="1527"/>
      <c r="FCA1602" s="1527"/>
      <c r="FCB1602" s="1527"/>
      <c r="FCC1602" s="1527"/>
      <c r="FCD1602" s="1527"/>
      <c r="FCE1602" s="1527"/>
      <c r="FCF1602" s="1527"/>
      <c r="FCG1602" s="1527"/>
      <c r="FCH1602" s="1527"/>
      <c r="FCI1602" s="1527"/>
      <c r="FCJ1602" s="1527"/>
      <c r="FCK1602" s="1527"/>
      <c r="FCL1602" s="1527"/>
      <c r="FCM1602" s="1527"/>
      <c r="FCN1602" s="1527"/>
      <c r="FCO1602" s="1527"/>
      <c r="FCP1602" s="1527"/>
      <c r="FCQ1602" s="1527"/>
      <c r="FCR1602" s="1527"/>
      <c r="FCS1602" s="1527"/>
      <c r="FCT1602" s="1527"/>
      <c r="FCU1602" s="1527"/>
      <c r="FCV1602" s="1527"/>
      <c r="FCW1602" s="1527"/>
      <c r="FCX1602" s="1527"/>
      <c r="FCY1602" s="1527"/>
      <c r="FCZ1602" s="1527"/>
      <c r="FDA1602" s="1527"/>
      <c r="FDB1602" s="1527"/>
      <c r="FDC1602" s="1527"/>
      <c r="FDD1602" s="1527"/>
      <c r="FDE1602" s="1527"/>
      <c r="FDF1602" s="1527"/>
      <c r="FDG1602" s="1527"/>
      <c r="FDH1602" s="1527"/>
      <c r="FDI1602" s="1527"/>
      <c r="FDJ1602" s="1527"/>
      <c r="FDK1602" s="1527"/>
      <c r="FDL1602" s="1527"/>
      <c r="FDM1602" s="1527"/>
      <c r="FDN1602" s="1527"/>
      <c r="FDO1602" s="1527"/>
      <c r="FDP1602" s="1527"/>
      <c r="FDQ1602" s="1527"/>
      <c r="FDR1602" s="1527"/>
      <c r="FDS1602" s="1527"/>
      <c r="FDT1602" s="1527"/>
      <c r="FDU1602" s="1527"/>
      <c r="FDV1602" s="1527"/>
      <c r="FDW1602" s="1527"/>
      <c r="FDX1602" s="1527"/>
      <c r="FDY1602" s="1527"/>
      <c r="FDZ1602" s="1527"/>
      <c r="FEA1602" s="1527"/>
      <c r="FEB1602" s="1527"/>
      <c r="FEC1602" s="1527"/>
      <c r="FED1602" s="1527"/>
      <c r="FEE1602" s="1527"/>
      <c r="FEF1602" s="1527"/>
      <c r="FEG1602" s="1527"/>
      <c r="FEH1602" s="1527"/>
      <c r="FEI1602" s="1527"/>
      <c r="FEJ1602" s="1527"/>
      <c r="FEK1602" s="1527"/>
      <c r="FEL1602" s="1527"/>
      <c r="FEM1602" s="1527"/>
      <c r="FEN1602" s="1527"/>
      <c r="FEO1602" s="1527"/>
      <c r="FEP1602" s="1527"/>
      <c r="FEQ1602" s="1527"/>
      <c r="FER1602" s="1527"/>
      <c r="FES1602" s="1527"/>
      <c r="FET1602" s="1527"/>
      <c r="FEU1602" s="1527"/>
      <c r="FEV1602" s="1527"/>
      <c r="FEW1602" s="1527"/>
      <c r="FEX1602" s="1527"/>
      <c r="FEY1602" s="1527"/>
      <c r="FEZ1602" s="1527"/>
      <c r="FFA1602" s="1527"/>
      <c r="FFB1602" s="1527"/>
      <c r="FFC1602" s="1527"/>
      <c r="FFD1602" s="1527"/>
      <c r="FFE1602" s="1527"/>
      <c r="FFF1602" s="1527"/>
      <c r="FFG1602" s="1527"/>
      <c r="FFH1602" s="1527"/>
      <c r="FFI1602" s="1527"/>
      <c r="FFJ1602" s="1527"/>
      <c r="FFK1602" s="1527"/>
      <c r="FFL1602" s="1527"/>
      <c r="FFM1602" s="1527"/>
      <c r="FFN1602" s="1527"/>
      <c r="FFO1602" s="1527"/>
      <c r="FFP1602" s="1527"/>
      <c r="FFQ1602" s="1527"/>
      <c r="FFR1602" s="1527"/>
      <c r="FFS1602" s="1527"/>
      <c r="FFT1602" s="1527"/>
      <c r="FFU1602" s="1527"/>
      <c r="FFV1602" s="1527"/>
      <c r="FFW1602" s="1527"/>
      <c r="FFX1602" s="1527"/>
      <c r="FFY1602" s="1527"/>
      <c r="FFZ1602" s="1527"/>
      <c r="FGA1602" s="1527"/>
      <c r="FGB1602" s="1527"/>
      <c r="FGC1602" s="1527"/>
      <c r="FGD1602" s="1527"/>
      <c r="FGE1602" s="1527"/>
      <c r="FGF1602" s="1527"/>
      <c r="FGG1602" s="1527"/>
      <c r="FGH1602" s="1527"/>
      <c r="FGI1602" s="1527"/>
      <c r="FGJ1602" s="1527"/>
      <c r="FGK1602" s="1527"/>
      <c r="FGL1602" s="1527"/>
      <c r="FGM1602" s="1527"/>
      <c r="FGN1602" s="1527"/>
      <c r="FGO1602" s="1527"/>
      <c r="FGP1602" s="1527"/>
      <c r="FGQ1602" s="1527"/>
      <c r="FGR1602" s="1527"/>
      <c r="FGS1602" s="1527"/>
      <c r="FGT1602" s="1527"/>
      <c r="FGU1602" s="1527"/>
      <c r="FGV1602" s="1527"/>
      <c r="FGW1602" s="1527"/>
      <c r="FGX1602" s="1527"/>
      <c r="FGY1602" s="1527"/>
      <c r="FGZ1602" s="1527"/>
      <c r="FHA1602" s="1527"/>
      <c r="FHB1602" s="1527"/>
      <c r="FHC1602" s="1527"/>
      <c r="FHD1602" s="1527"/>
      <c r="FHE1602" s="1527"/>
      <c r="FHF1602" s="1527"/>
      <c r="FHG1602" s="1527"/>
      <c r="FHH1602" s="1527"/>
      <c r="FHI1602" s="1527"/>
      <c r="FHJ1602" s="1527"/>
      <c r="FHK1602" s="1527"/>
      <c r="FHL1602" s="1527"/>
      <c r="FHM1602" s="1527"/>
      <c r="FHN1602" s="1527"/>
      <c r="FHO1602" s="1527"/>
      <c r="FHP1602" s="1527"/>
      <c r="FHQ1602" s="1527"/>
      <c r="FHR1602" s="1527"/>
      <c r="FHS1602" s="1527"/>
      <c r="FHT1602" s="1527"/>
      <c r="FHU1602" s="1527"/>
      <c r="FHV1602" s="1527"/>
      <c r="FHW1602" s="1527"/>
      <c r="FHX1602" s="1527"/>
      <c r="FHY1602" s="1527"/>
      <c r="FHZ1602" s="1527"/>
      <c r="FIA1602" s="1527"/>
      <c r="FIB1602" s="1527"/>
      <c r="FIC1602" s="1527"/>
      <c r="FID1602" s="1527"/>
      <c r="FIE1602" s="1527"/>
      <c r="FIF1602" s="1527"/>
      <c r="FIG1602" s="1527"/>
      <c r="FIH1602" s="1527"/>
      <c r="FII1602" s="1527"/>
      <c r="FIJ1602" s="1527"/>
      <c r="FIK1602" s="1527"/>
      <c r="FIL1602" s="1527"/>
      <c r="FIM1602" s="1527"/>
      <c r="FIN1602" s="1527"/>
      <c r="FIO1602" s="1527"/>
      <c r="FIP1602" s="1527"/>
      <c r="FIQ1602" s="1527"/>
      <c r="FIR1602" s="1527"/>
      <c r="FIS1602" s="1527"/>
      <c r="FIT1602" s="1527"/>
      <c r="FIU1602" s="1527"/>
      <c r="FIV1602" s="1527"/>
      <c r="FIW1602" s="1527"/>
      <c r="FIX1602" s="1527"/>
      <c r="FIY1602" s="1527"/>
      <c r="FIZ1602" s="1527"/>
      <c r="FJA1602" s="1527"/>
      <c r="FJB1602" s="1527"/>
      <c r="FJC1602" s="1527"/>
      <c r="FJD1602" s="1527"/>
      <c r="FJE1602" s="1527"/>
      <c r="FJF1602" s="1527"/>
      <c r="FJG1602" s="1527"/>
      <c r="FJH1602" s="1527"/>
      <c r="FJI1602" s="1527"/>
      <c r="FJJ1602" s="1527"/>
      <c r="FJK1602" s="1527"/>
      <c r="FJL1602" s="1527"/>
      <c r="FJM1602" s="1527"/>
      <c r="FJN1602" s="1527"/>
      <c r="FJO1602" s="1527"/>
      <c r="FJP1602" s="1527"/>
      <c r="FJQ1602" s="1527"/>
      <c r="FJR1602" s="1527"/>
      <c r="FJS1602" s="1527"/>
      <c r="FJT1602" s="1527"/>
      <c r="FJU1602" s="1527"/>
      <c r="FJV1602" s="1527"/>
      <c r="FJW1602" s="1527"/>
      <c r="FJX1602" s="1527"/>
      <c r="FJY1602" s="1527"/>
      <c r="FJZ1602" s="1527"/>
      <c r="FKA1602" s="1527"/>
      <c r="FKB1602" s="1527"/>
      <c r="FKC1602" s="1527"/>
      <c r="FKD1602" s="1527"/>
      <c r="FKE1602" s="1527"/>
      <c r="FKF1602" s="1527"/>
      <c r="FKG1602" s="1527"/>
      <c r="FKH1602" s="1527"/>
      <c r="FKI1602" s="1527"/>
      <c r="FKJ1602" s="1527"/>
      <c r="FKK1602" s="1527"/>
      <c r="FKL1602" s="1527"/>
      <c r="FKM1602" s="1527"/>
      <c r="FKN1602" s="1527"/>
      <c r="FKO1602" s="1527"/>
      <c r="FKP1602" s="1527"/>
      <c r="FKQ1602" s="1527"/>
      <c r="FKR1602" s="1527"/>
      <c r="FKS1602" s="1527"/>
      <c r="FKT1602" s="1527"/>
      <c r="FKU1602" s="1527"/>
      <c r="FKV1602" s="1527"/>
      <c r="FKW1602" s="1527"/>
      <c r="FKX1602" s="1527"/>
      <c r="FKY1602" s="1527"/>
      <c r="FKZ1602" s="1527"/>
      <c r="FLA1602" s="1527"/>
      <c r="FLB1602" s="1527"/>
      <c r="FLC1602" s="1527"/>
      <c r="FLD1602" s="1527"/>
      <c r="FLE1602" s="1527"/>
      <c r="FLF1602" s="1527"/>
      <c r="FLG1602" s="1527"/>
      <c r="FLH1602" s="1527"/>
      <c r="FLI1602" s="1527"/>
      <c r="FLJ1602" s="1527"/>
      <c r="FLK1602" s="1527"/>
      <c r="FLL1602" s="1527"/>
      <c r="FLM1602" s="1527"/>
      <c r="FLN1602" s="1527"/>
      <c r="FLO1602" s="1527"/>
      <c r="FLP1602" s="1527"/>
      <c r="FLQ1602" s="1527"/>
      <c r="FLR1602" s="1527"/>
      <c r="FLS1602" s="1527"/>
      <c r="FLT1602" s="1527"/>
      <c r="FLU1602" s="1527"/>
      <c r="FLV1602" s="1527"/>
      <c r="FLW1602" s="1527"/>
      <c r="FLX1602" s="1527"/>
      <c r="FLY1602" s="1527"/>
      <c r="FLZ1602" s="1527"/>
      <c r="FMA1602" s="1527"/>
      <c r="FMB1602" s="1527"/>
      <c r="FMC1602" s="1527"/>
      <c r="FMD1602" s="1527"/>
      <c r="FME1602" s="1527"/>
      <c r="FMF1602" s="1527"/>
      <c r="FMG1602" s="1527"/>
      <c r="FMH1602" s="1527"/>
      <c r="FMI1602" s="1527"/>
      <c r="FMJ1602" s="1527"/>
      <c r="FMK1602" s="1527"/>
      <c r="FML1602" s="1527"/>
      <c r="FMM1602" s="1527"/>
      <c r="FMN1602" s="1527"/>
      <c r="FMO1602" s="1527"/>
      <c r="FMP1602" s="1527"/>
      <c r="FMQ1602" s="1527"/>
      <c r="FMR1602" s="1527"/>
      <c r="FMS1602" s="1527"/>
      <c r="FMT1602" s="1527"/>
      <c r="FMU1602" s="1527"/>
      <c r="FMV1602" s="1527"/>
      <c r="FMW1602" s="1527"/>
      <c r="FMX1602" s="1527"/>
      <c r="FMY1602" s="1527"/>
      <c r="FMZ1602" s="1527"/>
      <c r="FNA1602" s="1527"/>
      <c r="FNB1602" s="1527"/>
      <c r="FNC1602" s="1527"/>
      <c r="FND1602" s="1527"/>
      <c r="FNE1602" s="1527"/>
      <c r="FNF1602" s="1527"/>
      <c r="FNG1602" s="1527"/>
      <c r="FNH1602" s="1527"/>
      <c r="FNI1602" s="1527"/>
      <c r="FNJ1602" s="1527"/>
      <c r="FNK1602" s="1527"/>
      <c r="FNL1602" s="1527"/>
      <c r="FNM1602" s="1527"/>
      <c r="FNN1602" s="1527"/>
      <c r="FNO1602" s="1527"/>
      <c r="FNP1602" s="1527"/>
      <c r="FNQ1602" s="1527"/>
      <c r="FNR1602" s="1527"/>
      <c r="FNS1602" s="1527"/>
      <c r="FNT1602" s="1527"/>
      <c r="FNU1602" s="1527"/>
      <c r="FNV1602" s="1527"/>
      <c r="FNW1602" s="1527"/>
      <c r="FNX1602" s="1527"/>
      <c r="FNY1602" s="1527"/>
      <c r="FNZ1602" s="1527"/>
      <c r="FOA1602" s="1527"/>
      <c r="FOB1602" s="1527"/>
      <c r="FOC1602" s="1527"/>
      <c r="FOD1602" s="1527"/>
      <c r="FOE1602" s="1527"/>
      <c r="FOF1602" s="1527"/>
      <c r="FOG1602" s="1527"/>
      <c r="FOH1602" s="1527"/>
      <c r="FOI1602" s="1527"/>
      <c r="FOJ1602" s="1527"/>
      <c r="FOK1602" s="1527"/>
      <c r="FOL1602" s="1527"/>
      <c r="FOM1602" s="1527"/>
      <c r="FON1602" s="1527"/>
      <c r="FOO1602" s="1527"/>
      <c r="FOP1602" s="1527"/>
      <c r="FOQ1602" s="1527"/>
      <c r="FOR1602" s="1527"/>
      <c r="FOS1602" s="1527"/>
      <c r="FOT1602" s="1527"/>
      <c r="FOU1602" s="1527"/>
      <c r="FOV1602" s="1527"/>
      <c r="FOW1602" s="1527"/>
      <c r="FOX1602" s="1527"/>
      <c r="FOY1602" s="1527"/>
      <c r="FOZ1602" s="1527"/>
      <c r="FPA1602" s="1527"/>
      <c r="FPB1602" s="1527"/>
      <c r="FPC1602" s="1527"/>
      <c r="FPD1602" s="1527"/>
      <c r="FPE1602" s="1527"/>
      <c r="FPF1602" s="1527"/>
      <c r="FPG1602" s="1527"/>
      <c r="FPH1602" s="1527"/>
      <c r="FPI1602" s="1527"/>
      <c r="FPJ1602" s="1527"/>
      <c r="FPK1602" s="1527"/>
      <c r="FPL1602" s="1527"/>
      <c r="FPM1602" s="1527"/>
      <c r="FPN1602" s="1527"/>
      <c r="FPO1602" s="1527"/>
      <c r="FPP1602" s="1527"/>
      <c r="FPQ1602" s="1527"/>
      <c r="FPR1602" s="1527"/>
      <c r="FPS1602" s="1527"/>
      <c r="FPT1602" s="1527"/>
      <c r="FPU1602" s="1527"/>
      <c r="FPV1602" s="1527"/>
      <c r="FPW1602" s="1527"/>
      <c r="FPX1602" s="1527"/>
      <c r="FPY1602" s="1527"/>
      <c r="FPZ1602" s="1527"/>
      <c r="FQA1602" s="1527"/>
      <c r="FQB1602" s="1527"/>
      <c r="FQC1602" s="1527"/>
      <c r="FQD1602" s="1527"/>
      <c r="FQE1602" s="1527"/>
      <c r="FQF1602" s="1527"/>
      <c r="FQG1602" s="1527"/>
      <c r="FQH1602" s="1527"/>
      <c r="FQI1602" s="1527"/>
      <c r="FQJ1602" s="1527"/>
      <c r="FQK1602" s="1527"/>
      <c r="FQL1602" s="1527"/>
      <c r="FQM1602" s="1527"/>
      <c r="FQN1602" s="1527"/>
      <c r="FQO1602" s="1527"/>
      <c r="FQP1602" s="1527"/>
      <c r="FQQ1602" s="1527"/>
      <c r="FQR1602" s="1527"/>
      <c r="FQS1602" s="1527"/>
      <c r="FQT1602" s="1527"/>
      <c r="FQU1602" s="1527"/>
      <c r="FQV1602" s="1527"/>
      <c r="FQW1602" s="1527"/>
      <c r="FQX1602" s="1527"/>
      <c r="FQY1602" s="1527"/>
      <c r="FQZ1602" s="1527"/>
      <c r="FRA1602" s="1527"/>
      <c r="FRB1602" s="1527"/>
      <c r="FRC1602" s="1527"/>
      <c r="FRD1602" s="1527"/>
      <c r="FRE1602" s="1527"/>
      <c r="FRF1602" s="1527"/>
      <c r="FRG1602" s="1527"/>
      <c r="FRH1602" s="1527"/>
      <c r="FRI1602" s="1527"/>
      <c r="FRJ1602" s="1527"/>
      <c r="FRK1602" s="1527"/>
      <c r="FRL1602" s="1527"/>
      <c r="FRM1602" s="1527"/>
      <c r="FRN1602" s="1527"/>
      <c r="FRO1602" s="1527"/>
      <c r="FRP1602" s="1527"/>
      <c r="FRQ1602" s="1527"/>
      <c r="FRR1602" s="1527"/>
      <c r="FRS1602" s="1527"/>
      <c r="FRT1602" s="1527"/>
      <c r="FRU1602" s="1527"/>
      <c r="FRV1602" s="1527"/>
      <c r="FRW1602" s="1527"/>
      <c r="FRX1602" s="1527"/>
      <c r="FRY1602" s="1527"/>
      <c r="FRZ1602" s="1527"/>
      <c r="FSA1602" s="1527"/>
      <c r="FSB1602" s="1527"/>
      <c r="FSC1602" s="1527"/>
      <c r="FSD1602" s="1527"/>
      <c r="FSE1602" s="1527"/>
      <c r="FSF1602" s="1527"/>
      <c r="FSG1602" s="1527"/>
      <c r="FSH1602" s="1527"/>
      <c r="FSI1602" s="1527"/>
      <c r="FSJ1602" s="1527"/>
      <c r="FSK1602" s="1527"/>
      <c r="FSL1602" s="1527"/>
      <c r="FSM1602" s="1527"/>
      <c r="FSN1602" s="1527"/>
      <c r="FSO1602" s="1527"/>
      <c r="FSP1602" s="1527"/>
      <c r="FSQ1602" s="1527"/>
      <c r="FSR1602" s="1527"/>
      <c r="FSS1602" s="1527"/>
      <c r="FST1602" s="1527"/>
      <c r="FSU1602" s="1527"/>
      <c r="FSV1602" s="1527"/>
      <c r="FSW1602" s="1527"/>
      <c r="FSX1602" s="1527"/>
      <c r="FSY1602" s="1527"/>
      <c r="FSZ1602" s="1527"/>
      <c r="FTA1602" s="1527"/>
      <c r="FTB1602" s="1527"/>
      <c r="FTC1602" s="1527"/>
      <c r="FTD1602" s="1527"/>
      <c r="FTE1602" s="1527"/>
      <c r="FTF1602" s="1527"/>
      <c r="FTG1602" s="1527"/>
      <c r="FTH1602" s="1527"/>
      <c r="FTI1602" s="1527"/>
      <c r="FTJ1602" s="1527"/>
      <c r="FTK1602" s="1527"/>
      <c r="FTL1602" s="1527"/>
      <c r="FTM1602" s="1527"/>
      <c r="FTN1602" s="1527"/>
      <c r="FTO1602" s="1527"/>
      <c r="FTP1602" s="1527"/>
      <c r="FTQ1602" s="1527"/>
      <c r="FTR1602" s="1527"/>
      <c r="FTS1602" s="1527"/>
      <c r="FTT1602" s="1527"/>
      <c r="FTU1602" s="1527"/>
      <c r="FTV1602" s="1527"/>
      <c r="FTW1602" s="1527"/>
      <c r="FTX1602" s="1527"/>
      <c r="FTY1602" s="1527"/>
      <c r="FTZ1602" s="1527"/>
      <c r="FUA1602" s="1527"/>
      <c r="FUB1602" s="1527"/>
      <c r="FUC1602" s="1527"/>
      <c r="FUD1602" s="1527"/>
      <c r="FUE1602" s="1527"/>
      <c r="FUF1602" s="1527"/>
      <c r="FUG1602" s="1527"/>
      <c r="FUH1602" s="1527"/>
      <c r="FUI1602" s="1527"/>
      <c r="FUJ1602" s="1527"/>
      <c r="FUK1602" s="1527"/>
      <c r="FUL1602" s="1527"/>
      <c r="FUM1602" s="1527"/>
      <c r="FUN1602" s="1527"/>
      <c r="FUO1602" s="1527"/>
      <c r="FUP1602" s="1527"/>
      <c r="FUQ1602" s="1527"/>
      <c r="FUR1602" s="1527"/>
      <c r="FUS1602" s="1527"/>
      <c r="FUT1602" s="1527"/>
      <c r="FUU1602" s="1527"/>
      <c r="FUV1602" s="1527"/>
      <c r="FUW1602" s="1527"/>
      <c r="FUX1602" s="1527"/>
      <c r="FUY1602" s="1527"/>
      <c r="FUZ1602" s="1527"/>
      <c r="FVA1602" s="1527"/>
      <c r="FVB1602" s="1527"/>
      <c r="FVC1602" s="1527"/>
      <c r="FVD1602" s="1527"/>
      <c r="FVE1602" s="1527"/>
      <c r="FVF1602" s="1527"/>
      <c r="FVG1602" s="1527"/>
      <c r="FVH1602" s="1527"/>
      <c r="FVI1602" s="1527"/>
      <c r="FVJ1602" s="1527"/>
      <c r="FVK1602" s="1527"/>
      <c r="FVL1602" s="1527"/>
      <c r="FVM1602" s="1527"/>
      <c r="FVN1602" s="1527"/>
      <c r="FVO1602" s="1527"/>
      <c r="FVP1602" s="1527"/>
      <c r="FVQ1602" s="1527"/>
      <c r="FVR1602" s="1527"/>
      <c r="FVS1602" s="1527"/>
      <c r="FVT1602" s="1527"/>
      <c r="FVU1602" s="1527"/>
      <c r="FVV1602" s="1527"/>
      <c r="FVW1602" s="1527"/>
      <c r="FVX1602" s="1527"/>
      <c r="FVY1602" s="1527"/>
      <c r="FVZ1602" s="1527"/>
      <c r="FWA1602" s="1527"/>
      <c r="FWB1602" s="1527"/>
      <c r="FWC1602" s="1527"/>
      <c r="FWD1602" s="1527"/>
      <c r="FWE1602" s="1527"/>
      <c r="FWF1602" s="1527"/>
      <c r="FWG1602" s="1527"/>
      <c r="FWH1602" s="1527"/>
      <c r="FWI1602" s="1527"/>
      <c r="FWJ1602" s="1527"/>
      <c r="FWK1602" s="1527"/>
      <c r="FWL1602" s="1527"/>
      <c r="FWM1602" s="1527"/>
      <c r="FWN1602" s="1527"/>
      <c r="FWO1602" s="1527"/>
      <c r="FWP1602" s="1527"/>
      <c r="FWQ1602" s="1527"/>
      <c r="FWR1602" s="1527"/>
      <c r="FWS1602" s="1527"/>
      <c r="FWT1602" s="1527"/>
      <c r="FWU1602" s="1527"/>
      <c r="FWV1602" s="1527"/>
      <c r="FWW1602" s="1527"/>
      <c r="FWX1602" s="1527"/>
      <c r="FWY1602" s="1527"/>
      <c r="FWZ1602" s="1527"/>
      <c r="FXA1602" s="1527"/>
      <c r="FXB1602" s="1527"/>
      <c r="FXC1602" s="1527"/>
      <c r="FXD1602" s="1527"/>
      <c r="FXE1602" s="1527"/>
      <c r="FXF1602" s="1527"/>
      <c r="FXG1602" s="1527"/>
      <c r="FXH1602" s="1527"/>
      <c r="FXI1602" s="1527"/>
      <c r="FXJ1602" s="1527"/>
      <c r="FXK1602" s="1527"/>
      <c r="FXL1602" s="1527"/>
      <c r="FXM1602" s="1527"/>
      <c r="FXN1602" s="1527"/>
      <c r="FXO1602" s="1527"/>
      <c r="FXP1602" s="1527"/>
      <c r="FXQ1602" s="1527"/>
      <c r="FXR1602" s="1527"/>
      <c r="FXS1602" s="1527"/>
      <c r="FXT1602" s="1527"/>
      <c r="FXU1602" s="1527"/>
      <c r="FXV1602" s="1527"/>
      <c r="FXW1602" s="1527"/>
      <c r="FXX1602" s="1527"/>
      <c r="FXY1602" s="1527"/>
      <c r="FXZ1602" s="1527"/>
      <c r="FYA1602" s="1527"/>
      <c r="FYB1602" s="1527"/>
      <c r="FYC1602" s="1527"/>
      <c r="FYD1602" s="1527"/>
      <c r="FYE1602" s="1527"/>
      <c r="FYF1602" s="1527"/>
      <c r="FYG1602" s="1527"/>
      <c r="FYH1602" s="1527"/>
      <c r="FYI1602" s="1527"/>
      <c r="FYJ1602" s="1527"/>
      <c r="FYK1602" s="1527"/>
      <c r="FYL1602" s="1527"/>
      <c r="FYM1602" s="1527"/>
      <c r="FYN1602" s="1527"/>
      <c r="FYO1602" s="1527"/>
      <c r="FYP1602" s="1527"/>
      <c r="FYQ1602" s="1527"/>
      <c r="FYR1602" s="1527"/>
      <c r="FYS1602" s="1527"/>
      <c r="FYT1602" s="1527"/>
      <c r="FYU1602" s="1527"/>
      <c r="FYV1602" s="1527"/>
      <c r="FYW1602" s="1527"/>
      <c r="FYX1602" s="1527"/>
      <c r="FYY1602" s="1527"/>
      <c r="FYZ1602" s="1527"/>
      <c r="FZA1602" s="1527"/>
      <c r="FZB1602" s="1527"/>
      <c r="FZC1602" s="1527"/>
      <c r="FZD1602" s="1527"/>
      <c r="FZE1602" s="1527"/>
      <c r="FZF1602" s="1527"/>
      <c r="FZG1602" s="1527"/>
      <c r="FZH1602" s="1527"/>
      <c r="FZI1602" s="1527"/>
      <c r="FZJ1602" s="1527"/>
      <c r="FZK1602" s="1527"/>
      <c r="FZL1602" s="1527"/>
      <c r="FZM1602" s="1527"/>
      <c r="FZN1602" s="1527"/>
      <c r="FZO1602" s="1527"/>
      <c r="FZP1602" s="1527"/>
      <c r="FZQ1602" s="1527"/>
      <c r="FZR1602" s="1527"/>
      <c r="FZS1602" s="1527"/>
      <c r="FZT1602" s="1527"/>
      <c r="FZU1602" s="1527"/>
      <c r="FZV1602" s="1527"/>
      <c r="FZW1602" s="1527"/>
      <c r="FZX1602" s="1527"/>
      <c r="FZY1602" s="1527"/>
      <c r="FZZ1602" s="1527"/>
      <c r="GAA1602" s="1527"/>
      <c r="GAB1602" s="1527"/>
      <c r="GAC1602" s="1527"/>
      <c r="GAD1602" s="1527"/>
      <c r="GAE1602" s="1527"/>
      <c r="GAF1602" s="1527"/>
      <c r="GAG1602" s="1527"/>
      <c r="GAH1602" s="1527"/>
      <c r="GAI1602" s="1527"/>
      <c r="GAJ1602" s="1527"/>
      <c r="GAK1602" s="1527"/>
      <c r="GAL1602" s="1527"/>
      <c r="GAM1602" s="1527"/>
      <c r="GAN1602" s="1527"/>
      <c r="GAO1602" s="1527"/>
      <c r="GAP1602" s="1527"/>
      <c r="GAQ1602" s="1527"/>
      <c r="GAR1602" s="1527"/>
      <c r="GAS1602" s="1527"/>
      <c r="GAT1602" s="1527"/>
      <c r="GAU1602" s="1527"/>
      <c r="GAV1602" s="1527"/>
      <c r="GAW1602" s="1527"/>
      <c r="GAX1602" s="1527"/>
      <c r="GAY1602" s="1527"/>
      <c r="GAZ1602" s="1527"/>
      <c r="GBA1602" s="1527"/>
      <c r="GBB1602" s="1527"/>
      <c r="GBC1602" s="1527"/>
      <c r="GBD1602" s="1527"/>
      <c r="GBE1602" s="1527"/>
      <c r="GBF1602" s="1527"/>
      <c r="GBG1602" s="1527"/>
      <c r="GBH1602" s="1527"/>
      <c r="GBI1602" s="1527"/>
      <c r="GBJ1602" s="1527"/>
      <c r="GBK1602" s="1527"/>
      <c r="GBL1602" s="1527"/>
      <c r="GBM1602" s="1527"/>
      <c r="GBN1602" s="1527"/>
      <c r="GBO1602" s="1527"/>
      <c r="GBP1602" s="1527"/>
      <c r="GBQ1602" s="1527"/>
      <c r="GBR1602" s="1527"/>
      <c r="GBS1602" s="1527"/>
      <c r="GBT1602" s="1527"/>
      <c r="GBU1602" s="1527"/>
      <c r="GBV1602" s="1527"/>
      <c r="GBW1602" s="1527"/>
      <c r="GBX1602" s="1527"/>
      <c r="GBY1602" s="1527"/>
      <c r="GBZ1602" s="1527"/>
      <c r="GCA1602" s="1527"/>
      <c r="GCB1602" s="1527"/>
      <c r="GCC1602" s="1527"/>
      <c r="GCD1602" s="1527"/>
      <c r="GCE1602" s="1527"/>
      <c r="GCF1602" s="1527"/>
      <c r="GCG1602" s="1527"/>
      <c r="GCH1602" s="1527"/>
      <c r="GCI1602" s="1527"/>
      <c r="GCJ1602" s="1527"/>
      <c r="GCK1602" s="1527"/>
      <c r="GCL1602" s="1527"/>
      <c r="GCM1602" s="1527"/>
      <c r="GCN1602" s="1527"/>
      <c r="GCO1602" s="1527"/>
      <c r="GCP1602" s="1527"/>
      <c r="GCQ1602" s="1527"/>
      <c r="GCR1602" s="1527"/>
      <c r="GCS1602" s="1527"/>
      <c r="GCT1602" s="1527"/>
      <c r="GCU1602" s="1527"/>
      <c r="GCV1602" s="1527"/>
      <c r="GCW1602" s="1527"/>
      <c r="GCX1602" s="1527"/>
      <c r="GCY1602" s="1527"/>
      <c r="GCZ1602" s="1527"/>
      <c r="GDA1602" s="1527"/>
      <c r="GDB1602" s="1527"/>
      <c r="GDC1602" s="1527"/>
      <c r="GDD1602" s="1527"/>
      <c r="GDE1602" s="1527"/>
      <c r="GDF1602" s="1527"/>
      <c r="GDG1602" s="1527"/>
      <c r="GDH1602" s="1527"/>
      <c r="GDI1602" s="1527"/>
      <c r="GDJ1602" s="1527"/>
      <c r="GDK1602" s="1527"/>
      <c r="GDL1602" s="1527"/>
      <c r="GDM1602" s="1527"/>
      <c r="GDN1602" s="1527"/>
      <c r="GDO1602" s="1527"/>
      <c r="GDP1602" s="1527"/>
      <c r="GDQ1602" s="1527"/>
      <c r="GDR1602" s="1527"/>
      <c r="GDS1602" s="1527"/>
      <c r="GDT1602" s="1527"/>
      <c r="GDU1602" s="1527"/>
      <c r="GDV1602" s="1527"/>
      <c r="GDW1602" s="1527"/>
      <c r="GDX1602" s="1527"/>
      <c r="GDY1602" s="1527"/>
      <c r="GDZ1602" s="1527"/>
      <c r="GEA1602" s="1527"/>
      <c r="GEB1602" s="1527"/>
      <c r="GEC1602" s="1527"/>
      <c r="GED1602" s="1527"/>
      <c r="GEE1602" s="1527"/>
      <c r="GEF1602" s="1527"/>
      <c r="GEG1602" s="1527"/>
      <c r="GEH1602" s="1527"/>
      <c r="GEI1602" s="1527"/>
      <c r="GEJ1602" s="1527"/>
      <c r="GEK1602" s="1527"/>
      <c r="GEL1602" s="1527"/>
      <c r="GEM1602" s="1527"/>
      <c r="GEN1602" s="1527"/>
      <c r="GEO1602" s="1527"/>
      <c r="GEP1602" s="1527"/>
      <c r="GEQ1602" s="1527"/>
      <c r="GER1602" s="1527"/>
      <c r="GES1602" s="1527"/>
      <c r="GET1602" s="1527"/>
      <c r="GEU1602" s="1527"/>
      <c r="GEV1602" s="1527"/>
      <c r="GEW1602" s="1527"/>
      <c r="GEX1602" s="1527"/>
      <c r="GEY1602" s="1527"/>
      <c r="GEZ1602" s="1527"/>
      <c r="GFA1602" s="1527"/>
      <c r="GFB1602" s="1527"/>
      <c r="GFC1602" s="1527"/>
      <c r="GFD1602" s="1527"/>
      <c r="GFE1602" s="1527"/>
      <c r="GFF1602" s="1527"/>
      <c r="GFG1602" s="1527"/>
      <c r="GFH1602" s="1527"/>
      <c r="GFI1602" s="1527"/>
      <c r="GFJ1602" s="1527"/>
      <c r="GFK1602" s="1527"/>
      <c r="GFL1602" s="1527"/>
      <c r="GFM1602" s="1527"/>
      <c r="GFN1602" s="1527"/>
      <c r="GFO1602" s="1527"/>
      <c r="GFP1602" s="1527"/>
      <c r="GFQ1602" s="1527"/>
      <c r="GFR1602" s="1527"/>
      <c r="GFS1602" s="1527"/>
      <c r="GFT1602" s="1527"/>
      <c r="GFU1602" s="1527"/>
      <c r="GFV1602" s="1527"/>
      <c r="GFW1602" s="1527"/>
      <c r="GFX1602" s="1527"/>
      <c r="GFY1602" s="1527"/>
      <c r="GFZ1602" s="1527"/>
      <c r="GGA1602" s="1527"/>
      <c r="GGB1602" s="1527"/>
      <c r="GGC1602" s="1527"/>
      <c r="GGD1602" s="1527"/>
      <c r="GGE1602" s="1527"/>
      <c r="GGF1602" s="1527"/>
      <c r="GGG1602" s="1527"/>
      <c r="GGH1602" s="1527"/>
      <c r="GGI1602" s="1527"/>
      <c r="GGJ1602" s="1527"/>
      <c r="GGK1602" s="1527"/>
      <c r="GGL1602" s="1527"/>
      <c r="GGM1602" s="1527"/>
      <c r="GGN1602" s="1527"/>
      <c r="GGO1602" s="1527"/>
      <c r="GGP1602" s="1527"/>
      <c r="GGQ1602" s="1527"/>
      <c r="GGR1602" s="1527"/>
      <c r="GGS1602" s="1527"/>
      <c r="GGT1602" s="1527"/>
      <c r="GGU1602" s="1527"/>
      <c r="GGV1602" s="1527"/>
      <c r="GGW1602" s="1527"/>
      <c r="GGX1602" s="1527"/>
      <c r="GGY1602" s="1527"/>
      <c r="GGZ1602" s="1527"/>
      <c r="GHA1602" s="1527"/>
      <c r="GHB1602" s="1527"/>
      <c r="GHC1602" s="1527"/>
      <c r="GHD1602" s="1527"/>
      <c r="GHE1602" s="1527"/>
      <c r="GHF1602" s="1527"/>
      <c r="GHG1602" s="1527"/>
      <c r="GHH1602" s="1527"/>
      <c r="GHI1602" s="1527"/>
      <c r="GHJ1602" s="1527"/>
      <c r="GHK1602" s="1527"/>
      <c r="GHL1602" s="1527"/>
      <c r="GHM1602" s="1527"/>
      <c r="GHN1602" s="1527"/>
      <c r="GHO1602" s="1527"/>
      <c r="GHP1602" s="1527"/>
      <c r="GHQ1602" s="1527"/>
      <c r="GHR1602" s="1527"/>
      <c r="GHS1602" s="1527"/>
      <c r="GHT1602" s="1527"/>
      <c r="GHU1602" s="1527"/>
      <c r="GHV1602" s="1527"/>
      <c r="GHW1602" s="1527"/>
      <c r="GHX1602" s="1527"/>
      <c r="GHY1602" s="1527"/>
      <c r="GHZ1602" s="1527"/>
      <c r="GIA1602" s="1527"/>
      <c r="GIB1602" s="1527"/>
      <c r="GIC1602" s="1527"/>
      <c r="GID1602" s="1527"/>
      <c r="GIE1602" s="1527"/>
      <c r="GIF1602" s="1527"/>
      <c r="GIG1602" s="1527"/>
      <c r="GIH1602" s="1527"/>
      <c r="GII1602" s="1527"/>
      <c r="GIJ1602" s="1527"/>
      <c r="GIK1602" s="1527"/>
      <c r="GIL1602" s="1527"/>
      <c r="GIM1602" s="1527"/>
      <c r="GIN1602" s="1527"/>
      <c r="GIO1602" s="1527"/>
      <c r="GIP1602" s="1527"/>
      <c r="GIQ1602" s="1527"/>
      <c r="GIR1602" s="1527"/>
      <c r="GIS1602" s="1527"/>
      <c r="GIT1602" s="1527"/>
      <c r="GIU1602" s="1527"/>
      <c r="GIV1602" s="1527"/>
      <c r="GIW1602" s="1527"/>
      <c r="GIX1602" s="1527"/>
      <c r="GIY1602" s="1527"/>
      <c r="GIZ1602" s="1527"/>
      <c r="GJA1602" s="1527"/>
      <c r="GJB1602" s="1527"/>
      <c r="GJC1602" s="1527"/>
      <c r="GJD1602" s="1527"/>
      <c r="GJE1602" s="1527"/>
      <c r="GJF1602" s="1527"/>
      <c r="GJG1602" s="1527"/>
      <c r="GJH1602" s="1527"/>
      <c r="GJI1602" s="1527"/>
      <c r="GJJ1602" s="1527"/>
      <c r="GJK1602" s="1527"/>
      <c r="GJL1602" s="1527"/>
      <c r="GJM1602" s="1527"/>
      <c r="GJN1602" s="1527"/>
      <c r="GJO1602" s="1527"/>
      <c r="GJP1602" s="1527"/>
      <c r="GJQ1602" s="1527"/>
      <c r="GJR1602" s="1527"/>
      <c r="GJS1602" s="1527"/>
      <c r="GJT1602" s="1527"/>
      <c r="GJU1602" s="1527"/>
      <c r="GJV1602" s="1527"/>
      <c r="GJW1602" s="1527"/>
      <c r="GJX1602" s="1527"/>
      <c r="GJY1602" s="1527"/>
      <c r="GJZ1602" s="1527"/>
      <c r="GKA1602" s="1527"/>
      <c r="GKB1602" s="1527"/>
      <c r="GKC1602" s="1527"/>
      <c r="GKD1602" s="1527"/>
      <c r="GKE1602" s="1527"/>
      <c r="GKF1602" s="1527"/>
      <c r="GKG1602" s="1527"/>
      <c r="GKH1602" s="1527"/>
      <c r="GKI1602" s="1527"/>
      <c r="GKJ1602" s="1527"/>
      <c r="GKK1602" s="1527"/>
      <c r="GKL1602" s="1527"/>
      <c r="GKM1602" s="1527"/>
      <c r="GKN1602" s="1527"/>
      <c r="GKO1602" s="1527"/>
      <c r="GKP1602" s="1527"/>
      <c r="GKQ1602" s="1527"/>
      <c r="GKR1602" s="1527"/>
      <c r="GKS1602" s="1527"/>
      <c r="GKT1602" s="1527"/>
      <c r="GKU1602" s="1527"/>
      <c r="GKV1602" s="1527"/>
      <c r="GKW1602" s="1527"/>
      <c r="GKX1602" s="1527"/>
      <c r="GKY1602" s="1527"/>
      <c r="GKZ1602" s="1527"/>
      <c r="GLA1602" s="1527"/>
      <c r="GLB1602" s="1527"/>
      <c r="GLC1602" s="1527"/>
      <c r="GLD1602" s="1527"/>
      <c r="GLE1602" s="1527"/>
      <c r="GLF1602" s="1527"/>
      <c r="GLG1602" s="1527"/>
      <c r="GLH1602" s="1527"/>
      <c r="GLI1602" s="1527"/>
      <c r="GLJ1602" s="1527"/>
      <c r="GLK1602" s="1527"/>
      <c r="GLL1602" s="1527"/>
      <c r="GLM1602" s="1527"/>
      <c r="GLN1602" s="1527"/>
      <c r="GLO1602" s="1527"/>
      <c r="GLP1602" s="1527"/>
      <c r="GLQ1602" s="1527"/>
      <c r="GLR1602" s="1527"/>
      <c r="GLS1602" s="1527"/>
      <c r="GLT1602" s="1527"/>
      <c r="GLU1602" s="1527"/>
      <c r="GLV1602" s="1527"/>
      <c r="GLW1602" s="1527"/>
      <c r="GLX1602" s="1527"/>
      <c r="GLY1602" s="1527"/>
      <c r="GLZ1602" s="1527"/>
      <c r="GMA1602" s="1527"/>
      <c r="GMB1602" s="1527"/>
      <c r="GMC1602" s="1527"/>
      <c r="GMD1602" s="1527"/>
      <c r="GME1602" s="1527"/>
      <c r="GMF1602" s="1527"/>
      <c r="GMG1602" s="1527"/>
      <c r="GMH1602" s="1527"/>
      <c r="GMI1602" s="1527"/>
      <c r="GMJ1602" s="1527"/>
      <c r="GMK1602" s="1527"/>
      <c r="GML1602" s="1527"/>
      <c r="GMM1602" s="1527"/>
      <c r="GMN1602" s="1527"/>
      <c r="GMO1602" s="1527"/>
      <c r="GMP1602" s="1527"/>
      <c r="GMQ1602" s="1527"/>
      <c r="GMR1602" s="1527"/>
      <c r="GMS1602" s="1527"/>
      <c r="GMT1602" s="1527"/>
      <c r="GMU1602" s="1527"/>
      <c r="GMV1602" s="1527"/>
      <c r="GMW1602" s="1527"/>
      <c r="GMX1602" s="1527"/>
      <c r="GMY1602" s="1527"/>
      <c r="GMZ1602" s="1527"/>
      <c r="GNA1602" s="1527"/>
      <c r="GNB1602" s="1527"/>
      <c r="GNC1602" s="1527"/>
      <c r="GND1602" s="1527"/>
      <c r="GNE1602" s="1527"/>
      <c r="GNF1602" s="1527"/>
      <c r="GNG1602" s="1527"/>
      <c r="GNH1602" s="1527"/>
      <c r="GNI1602" s="1527"/>
      <c r="GNJ1602" s="1527"/>
      <c r="GNK1602" s="1527"/>
      <c r="GNL1602" s="1527"/>
      <c r="GNM1602" s="1527"/>
      <c r="GNN1602" s="1527"/>
      <c r="GNO1602" s="1527"/>
      <c r="GNP1602" s="1527"/>
      <c r="GNQ1602" s="1527"/>
      <c r="GNR1602" s="1527"/>
      <c r="GNS1602" s="1527"/>
      <c r="GNT1602" s="1527"/>
      <c r="GNU1602" s="1527"/>
      <c r="GNV1602" s="1527"/>
      <c r="GNW1602" s="1527"/>
      <c r="GNX1602" s="1527"/>
      <c r="GNY1602" s="1527"/>
      <c r="GNZ1602" s="1527"/>
      <c r="GOA1602" s="1527"/>
      <c r="GOB1602" s="1527"/>
      <c r="GOC1602" s="1527"/>
      <c r="GOD1602" s="1527"/>
      <c r="GOE1602" s="1527"/>
      <c r="GOF1602" s="1527"/>
      <c r="GOG1602" s="1527"/>
      <c r="GOH1602" s="1527"/>
      <c r="GOI1602" s="1527"/>
      <c r="GOJ1602" s="1527"/>
      <c r="GOK1602" s="1527"/>
      <c r="GOL1602" s="1527"/>
      <c r="GOM1602" s="1527"/>
      <c r="GON1602" s="1527"/>
      <c r="GOO1602" s="1527"/>
      <c r="GOP1602" s="1527"/>
      <c r="GOQ1602" s="1527"/>
      <c r="GOR1602" s="1527"/>
      <c r="GOS1602" s="1527"/>
      <c r="GOT1602" s="1527"/>
      <c r="GOU1602" s="1527"/>
      <c r="GOV1602" s="1527"/>
      <c r="GOW1602" s="1527"/>
      <c r="GOX1602" s="1527"/>
      <c r="GOY1602" s="1527"/>
      <c r="GOZ1602" s="1527"/>
      <c r="GPA1602" s="1527"/>
      <c r="GPB1602" s="1527"/>
      <c r="GPC1602" s="1527"/>
      <c r="GPD1602" s="1527"/>
      <c r="GPE1602" s="1527"/>
      <c r="GPF1602" s="1527"/>
      <c r="GPG1602" s="1527"/>
      <c r="GPH1602" s="1527"/>
      <c r="GPI1602" s="1527"/>
      <c r="GPJ1602" s="1527"/>
      <c r="GPK1602" s="1527"/>
      <c r="GPL1602" s="1527"/>
      <c r="GPM1602" s="1527"/>
      <c r="GPN1602" s="1527"/>
      <c r="GPO1602" s="1527"/>
      <c r="GPP1602" s="1527"/>
      <c r="GPQ1602" s="1527"/>
      <c r="GPR1602" s="1527"/>
      <c r="GPS1602" s="1527"/>
      <c r="GPT1602" s="1527"/>
      <c r="GPU1602" s="1527"/>
      <c r="GPV1602" s="1527"/>
      <c r="GPW1602" s="1527"/>
      <c r="GPX1602" s="1527"/>
      <c r="GPY1602" s="1527"/>
      <c r="GPZ1602" s="1527"/>
      <c r="GQA1602" s="1527"/>
      <c r="GQB1602" s="1527"/>
      <c r="GQC1602" s="1527"/>
      <c r="GQD1602" s="1527"/>
      <c r="GQE1602" s="1527"/>
      <c r="GQF1602" s="1527"/>
      <c r="GQG1602" s="1527"/>
      <c r="GQH1602" s="1527"/>
      <c r="GQI1602" s="1527"/>
      <c r="GQJ1602" s="1527"/>
      <c r="GQK1602" s="1527"/>
      <c r="GQL1602" s="1527"/>
      <c r="GQM1602" s="1527"/>
      <c r="GQN1602" s="1527"/>
      <c r="GQO1602" s="1527"/>
      <c r="GQP1602" s="1527"/>
      <c r="GQQ1602" s="1527"/>
      <c r="GQR1602" s="1527"/>
      <c r="GQS1602" s="1527"/>
      <c r="GQT1602" s="1527"/>
      <c r="GQU1602" s="1527"/>
      <c r="GQV1602" s="1527"/>
      <c r="GQW1602" s="1527"/>
      <c r="GQX1602" s="1527"/>
      <c r="GQY1602" s="1527"/>
      <c r="GQZ1602" s="1527"/>
      <c r="GRA1602" s="1527"/>
      <c r="GRB1602" s="1527"/>
      <c r="GRC1602" s="1527"/>
      <c r="GRD1602" s="1527"/>
      <c r="GRE1602" s="1527"/>
      <c r="GRF1602" s="1527"/>
      <c r="GRG1602" s="1527"/>
      <c r="GRH1602" s="1527"/>
      <c r="GRI1602" s="1527"/>
      <c r="GRJ1602" s="1527"/>
      <c r="GRK1602" s="1527"/>
      <c r="GRL1602" s="1527"/>
      <c r="GRM1602" s="1527"/>
      <c r="GRN1602" s="1527"/>
      <c r="GRO1602" s="1527"/>
      <c r="GRP1602" s="1527"/>
      <c r="GRQ1602" s="1527"/>
      <c r="GRR1602" s="1527"/>
      <c r="GRS1602" s="1527"/>
      <c r="GRT1602" s="1527"/>
      <c r="GRU1602" s="1527"/>
      <c r="GRV1602" s="1527"/>
      <c r="GRW1602" s="1527"/>
      <c r="GRX1602" s="1527"/>
      <c r="GRY1602" s="1527"/>
      <c r="GRZ1602" s="1527"/>
      <c r="GSA1602" s="1527"/>
      <c r="GSB1602" s="1527"/>
      <c r="GSC1602" s="1527"/>
      <c r="GSD1602" s="1527"/>
      <c r="GSE1602" s="1527"/>
      <c r="GSF1602" s="1527"/>
      <c r="GSG1602" s="1527"/>
      <c r="GSH1602" s="1527"/>
      <c r="GSI1602" s="1527"/>
      <c r="GSJ1602" s="1527"/>
      <c r="GSK1602" s="1527"/>
      <c r="GSL1602" s="1527"/>
      <c r="GSM1602" s="1527"/>
      <c r="GSN1602" s="1527"/>
      <c r="GSO1602" s="1527"/>
      <c r="GSP1602" s="1527"/>
      <c r="GSQ1602" s="1527"/>
      <c r="GSR1602" s="1527"/>
      <c r="GSS1602" s="1527"/>
      <c r="GST1602" s="1527"/>
      <c r="GSU1602" s="1527"/>
      <c r="GSV1602" s="1527"/>
      <c r="GSW1602" s="1527"/>
      <c r="GSX1602" s="1527"/>
      <c r="GSY1602" s="1527"/>
      <c r="GSZ1602" s="1527"/>
      <c r="GTA1602" s="1527"/>
      <c r="GTB1602" s="1527"/>
      <c r="GTC1602" s="1527"/>
      <c r="GTD1602" s="1527"/>
      <c r="GTE1602" s="1527"/>
      <c r="GTF1602" s="1527"/>
      <c r="GTG1602" s="1527"/>
      <c r="GTH1602" s="1527"/>
      <c r="GTI1602" s="1527"/>
      <c r="GTJ1602" s="1527"/>
      <c r="GTK1602" s="1527"/>
      <c r="GTL1602" s="1527"/>
      <c r="GTM1602" s="1527"/>
      <c r="GTN1602" s="1527"/>
      <c r="GTO1602" s="1527"/>
      <c r="GTP1602" s="1527"/>
      <c r="GTQ1602" s="1527"/>
      <c r="GTR1602" s="1527"/>
      <c r="GTS1602" s="1527"/>
      <c r="GTT1602" s="1527"/>
      <c r="GTU1602" s="1527"/>
      <c r="GTV1602" s="1527"/>
      <c r="GTW1602" s="1527"/>
      <c r="GTX1602" s="1527"/>
      <c r="GTY1602" s="1527"/>
      <c r="GTZ1602" s="1527"/>
      <c r="GUA1602" s="1527"/>
      <c r="GUB1602" s="1527"/>
      <c r="GUC1602" s="1527"/>
      <c r="GUD1602" s="1527"/>
      <c r="GUE1602" s="1527"/>
      <c r="GUF1602" s="1527"/>
      <c r="GUG1602" s="1527"/>
      <c r="GUH1602" s="1527"/>
      <c r="GUI1602" s="1527"/>
      <c r="GUJ1602" s="1527"/>
      <c r="GUK1602" s="1527"/>
      <c r="GUL1602" s="1527"/>
      <c r="GUM1602" s="1527"/>
      <c r="GUN1602" s="1527"/>
      <c r="GUO1602" s="1527"/>
      <c r="GUP1602" s="1527"/>
      <c r="GUQ1602" s="1527"/>
      <c r="GUR1602" s="1527"/>
      <c r="GUS1602" s="1527"/>
      <c r="GUT1602" s="1527"/>
      <c r="GUU1602" s="1527"/>
      <c r="GUV1602" s="1527"/>
      <c r="GUW1602" s="1527"/>
      <c r="GUX1602" s="1527"/>
      <c r="GUY1602" s="1527"/>
      <c r="GUZ1602" s="1527"/>
      <c r="GVA1602" s="1527"/>
      <c r="GVB1602" s="1527"/>
      <c r="GVC1602" s="1527"/>
      <c r="GVD1602" s="1527"/>
      <c r="GVE1602" s="1527"/>
      <c r="GVF1602" s="1527"/>
      <c r="GVG1602" s="1527"/>
      <c r="GVH1602" s="1527"/>
      <c r="GVI1602" s="1527"/>
      <c r="GVJ1602" s="1527"/>
      <c r="GVK1602" s="1527"/>
      <c r="GVL1602" s="1527"/>
      <c r="GVM1602" s="1527"/>
      <c r="GVN1602" s="1527"/>
      <c r="GVO1602" s="1527"/>
      <c r="GVP1602" s="1527"/>
      <c r="GVQ1602" s="1527"/>
      <c r="GVR1602" s="1527"/>
      <c r="GVS1602" s="1527"/>
      <c r="GVT1602" s="1527"/>
      <c r="GVU1602" s="1527"/>
      <c r="GVV1602" s="1527"/>
      <c r="GVW1602" s="1527"/>
      <c r="GVX1602" s="1527"/>
      <c r="GVY1602" s="1527"/>
      <c r="GVZ1602" s="1527"/>
      <c r="GWA1602" s="1527"/>
      <c r="GWB1602" s="1527"/>
      <c r="GWC1602" s="1527"/>
      <c r="GWD1602" s="1527"/>
      <c r="GWE1602" s="1527"/>
      <c r="GWF1602" s="1527"/>
      <c r="GWG1602" s="1527"/>
      <c r="GWH1602" s="1527"/>
      <c r="GWI1602" s="1527"/>
      <c r="GWJ1602" s="1527"/>
      <c r="GWK1602" s="1527"/>
      <c r="GWL1602" s="1527"/>
      <c r="GWM1602" s="1527"/>
      <c r="GWN1602" s="1527"/>
      <c r="GWO1602" s="1527"/>
      <c r="GWP1602" s="1527"/>
      <c r="GWQ1602" s="1527"/>
      <c r="GWR1602" s="1527"/>
      <c r="GWS1602" s="1527"/>
      <c r="GWT1602" s="1527"/>
      <c r="GWU1602" s="1527"/>
      <c r="GWV1602" s="1527"/>
      <c r="GWW1602" s="1527"/>
      <c r="GWX1602" s="1527"/>
      <c r="GWY1602" s="1527"/>
      <c r="GWZ1602" s="1527"/>
      <c r="GXA1602" s="1527"/>
      <c r="GXB1602" s="1527"/>
      <c r="GXC1602" s="1527"/>
      <c r="GXD1602" s="1527"/>
      <c r="GXE1602" s="1527"/>
      <c r="GXF1602" s="1527"/>
      <c r="GXG1602" s="1527"/>
      <c r="GXH1602" s="1527"/>
      <c r="GXI1602" s="1527"/>
      <c r="GXJ1602" s="1527"/>
      <c r="GXK1602" s="1527"/>
      <c r="GXL1602" s="1527"/>
      <c r="GXM1602" s="1527"/>
      <c r="GXN1602" s="1527"/>
      <c r="GXO1602" s="1527"/>
      <c r="GXP1602" s="1527"/>
      <c r="GXQ1602" s="1527"/>
      <c r="GXR1602" s="1527"/>
      <c r="GXS1602" s="1527"/>
      <c r="GXT1602" s="1527"/>
      <c r="GXU1602" s="1527"/>
      <c r="GXV1602" s="1527"/>
      <c r="GXW1602" s="1527"/>
      <c r="GXX1602" s="1527"/>
      <c r="GXY1602" s="1527"/>
      <c r="GXZ1602" s="1527"/>
      <c r="GYA1602" s="1527"/>
      <c r="GYB1602" s="1527"/>
      <c r="GYC1602" s="1527"/>
      <c r="GYD1602" s="1527"/>
      <c r="GYE1602" s="1527"/>
      <c r="GYF1602" s="1527"/>
      <c r="GYG1602" s="1527"/>
      <c r="GYH1602" s="1527"/>
      <c r="GYI1602" s="1527"/>
      <c r="GYJ1602" s="1527"/>
      <c r="GYK1602" s="1527"/>
      <c r="GYL1602" s="1527"/>
      <c r="GYM1602" s="1527"/>
      <c r="GYN1602" s="1527"/>
      <c r="GYO1602" s="1527"/>
      <c r="GYP1602" s="1527"/>
      <c r="GYQ1602" s="1527"/>
      <c r="GYR1602" s="1527"/>
      <c r="GYS1602" s="1527"/>
      <c r="GYT1602" s="1527"/>
      <c r="GYU1602" s="1527"/>
      <c r="GYV1602" s="1527"/>
      <c r="GYW1602" s="1527"/>
      <c r="GYX1602" s="1527"/>
      <c r="GYY1602" s="1527"/>
      <c r="GYZ1602" s="1527"/>
      <c r="GZA1602" s="1527"/>
      <c r="GZB1602" s="1527"/>
      <c r="GZC1602" s="1527"/>
      <c r="GZD1602" s="1527"/>
      <c r="GZE1602" s="1527"/>
      <c r="GZF1602" s="1527"/>
      <c r="GZG1602" s="1527"/>
      <c r="GZH1602" s="1527"/>
      <c r="GZI1602" s="1527"/>
      <c r="GZJ1602" s="1527"/>
      <c r="GZK1602" s="1527"/>
      <c r="GZL1602" s="1527"/>
      <c r="GZM1602" s="1527"/>
      <c r="GZN1602" s="1527"/>
      <c r="GZO1602" s="1527"/>
      <c r="GZP1602" s="1527"/>
      <c r="GZQ1602" s="1527"/>
      <c r="GZR1602" s="1527"/>
      <c r="GZS1602" s="1527"/>
      <c r="GZT1602" s="1527"/>
      <c r="GZU1602" s="1527"/>
      <c r="GZV1602" s="1527"/>
      <c r="GZW1602" s="1527"/>
      <c r="GZX1602" s="1527"/>
      <c r="GZY1602" s="1527"/>
      <c r="GZZ1602" s="1527"/>
      <c r="HAA1602" s="1527"/>
      <c r="HAB1602" s="1527"/>
      <c r="HAC1602" s="1527"/>
      <c r="HAD1602" s="1527"/>
      <c r="HAE1602" s="1527"/>
      <c r="HAF1602" s="1527"/>
      <c r="HAG1602" s="1527"/>
      <c r="HAH1602" s="1527"/>
      <c r="HAI1602" s="1527"/>
      <c r="HAJ1602" s="1527"/>
      <c r="HAK1602" s="1527"/>
      <c r="HAL1602" s="1527"/>
      <c r="HAM1602" s="1527"/>
      <c r="HAN1602" s="1527"/>
      <c r="HAO1602" s="1527"/>
      <c r="HAP1602" s="1527"/>
      <c r="HAQ1602" s="1527"/>
      <c r="HAR1602" s="1527"/>
      <c r="HAS1602" s="1527"/>
      <c r="HAT1602" s="1527"/>
      <c r="HAU1602" s="1527"/>
      <c r="HAV1602" s="1527"/>
      <c r="HAW1602" s="1527"/>
      <c r="HAX1602" s="1527"/>
      <c r="HAY1602" s="1527"/>
      <c r="HAZ1602" s="1527"/>
      <c r="HBA1602" s="1527"/>
      <c r="HBB1602" s="1527"/>
      <c r="HBC1602" s="1527"/>
      <c r="HBD1602" s="1527"/>
      <c r="HBE1602" s="1527"/>
      <c r="HBF1602" s="1527"/>
      <c r="HBG1602" s="1527"/>
      <c r="HBH1602" s="1527"/>
      <c r="HBI1602" s="1527"/>
      <c r="HBJ1602" s="1527"/>
      <c r="HBK1602" s="1527"/>
      <c r="HBL1602" s="1527"/>
      <c r="HBM1602" s="1527"/>
      <c r="HBN1602" s="1527"/>
      <c r="HBO1602" s="1527"/>
      <c r="HBP1602" s="1527"/>
      <c r="HBQ1602" s="1527"/>
      <c r="HBR1602" s="1527"/>
      <c r="HBS1602" s="1527"/>
      <c r="HBT1602" s="1527"/>
      <c r="HBU1602" s="1527"/>
      <c r="HBV1602" s="1527"/>
      <c r="HBW1602" s="1527"/>
      <c r="HBX1602" s="1527"/>
      <c r="HBY1602" s="1527"/>
      <c r="HBZ1602" s="1527"/>
      <c r="HCA1602" s="1527"/>
      <c r="HCB1602" s="1527"/>
      <c r="HCC1602" s="1527"/>
      <c r="HCD1602" s="1527"/>
      <c r="HCE1602" s="1527"/>
      <c r="HCF1602" s="1527"/>
      <c r="HCG1602" s="1527"/>
      <c r="HCH1602" s="1527"/>
      <c r="HCI1602" s="1527"/>
      <c r="HCJ1602" s="1527"/>
      <c r="HCK1602" s="1527"/>
      <c r="HCL1602" s="1527"/>
      <c r="HCM1602" s="1527"/>
      <c r="HCN1602" s="1527"/>
      <c r="HCO1602" s="1527"/>
      <c r="HCP1602" s="1527"/>
      <c r="HCQ1602" s="1527"/>
      <c r="HCR1602" s="1527"/>
      <c r="HCS1602" s="1527"/>
      <c r="HCT1602" s="1527"/>
      <c r="HCU1602" s="1527"/>
      <c r="HCV1602" s="1527"/>
      <c r="HCW1602" s="1527"/>
      <c r="HCX1602" s="1527"/>
      <c r="HCY1602" s="1527"/>
      <c r="HCZ1602" s="1527"/>
      <c r="HDA1602" s="1527"/>
      <c r="HDB1602" s="1527"/>
      <c r="HDC1602" s="1527"/>
      <c r="HDD1602" s="1527"/>
      <c r="HDE1602" s="1527"/>
      <c r="HDF1602" s="1527"/>
      <c r="HDG1602" s="1527"/>
      <c r="HDH1602" s="1527"/>
      <c r="HDI1602" s="1527"/>
      <c r="HDJ1602" s="1527"/>
      <c r="HDK1602" s="1527"/>
      <c r="HDL1602" s="1527"/>
      <c r="HDM1602" s="1527"/>
      <c r="HDN1602" s="1527"/>
      <c r="HDO1602" s="1527"/>
      <c r="HDP1602" s="1527"/>
      <c r="HDQ1602" s="1527"/>
      <c r="HDR1602" s="1527"/>
      <c r="HDS1602" s="1527"/>
      <c r="HDT1602" s="1527"/>
      <c r="HDU1602" s="1527"/>
      <c r="HDV1602" s="1527"/>
      <c r="HDW1602" s="1527"/>
      <c r="HDX1602" s="1527"/>
      <c r="HDY1602" s="1527"/>
      <c r="HDZ1602" s="1527"/>
      <c r="HEA1602" s="1527"/>
      <c r="HEB1602" s="1527"/>
      <c r="HEC1602" s="1527"/>
      <c r="HED1602" s="1527"/>
      <c r="HEE1602" s="1527"/>
      <c r="HEF1602" s="1527"/>
      <c r="HEG1602" s="1527"/>
      <c r="HEH1602" s="1527"/>
      <c r="HEI1602" s="1527"/>
      <c r="HEJ1602" s="1527"/>
      <c r="HEK1602" s="1527"/>
      <c r="HEL1602" s="1527"/>
      <c r="HEM1602" s="1527"/>
      <c r="HEN1602" s="1527"/>
      <c r="HEO1602" s="1527"/>
      <c r="HEP1602" s="1527"/>
      <c r="HEQ1602" s="1527"/>
      <c r="HER1602" s="1527"/>
      <c r="HES1602" s="1527"/>
      <c r="HET1602" s="1527"/>
      <c r="HEU1602" s="1527"/>
      <c r="HEV1602" s="1527"/>
      <c r="HEW1602" s="1527"/>
      <c r="HEX1602" s="1527"/>
      <c r="HEY1602" s="1527"/>
      <c r="HEZ1602" s="1527"/>
      <c r="HFA1602" s="1527"/>
      <c r="HFB1602" s="1527"/>
      <c r="HFC1602" s="1527"/>
      <c r="HFD1602" s="1527"/>
      <c r="HFE1602" s="1527"/>
      <c r="HFF1602" s="1527"/>
      <c r="HFG1602" s="1527"/>
      <c r="HFH1602" s="1527"/>
      <c r="HFI1602" s="1527"/>
      <c r="HFJ1602" s="1527"/>
      <c r="HFK1602" s="1527"/>
      <c r="HFL1602" s="1527"/>
      <c r="HFM1602" s="1527"/>
      <c r="HFN1602" s="1527"/>
      <c r="HFO1602" s="1527"/>
      <c r="HFP1602" s="1527"/>
      <c r="HFQ1602" s="1527"/>
      <c r="HFR1602" s="1527"/>
      <c r="HFS1602" s="1527"/>
      <c r="HFT1602" s="1527"/>
      <c r="HFU1602" s="1527"/>
      <c r="HFV1602" s="1527"/>
      <c r="HFW1602" s="1527"/>
      <c r="HFX1602" s="1527"/>
      <c r="HFY1602" s="1527"/>
      <c r="HFZ1602" s="1527"/>
      <c r="HGA1602" s="1527"/>
      <c r="HGB1602" s="1527"/>
      <c r="HGC1602" s="1527"/>
      <c r="HGD1602" s="1527"/>
      <c r="HGE1602" s="1527"/>
      <c r="HGF1602" s="1527"/>
      <c r="HGG1602" s="1527"/>
      <c r="HGH1602" s="1527"/>
      <c r="HGI1602" s="1527"/>
      <c r="HGJ1602" s="1527"/>
      <c r="HGK1602" s="1527"/>
      <c r="HGL1602" s="1527"/>
      <c r="HGM1602" s="1527"/>
      <c r="HGN1602" s="1527"/>
      <c r="HGO1602" s="1527"/>
      <c r="HGP1602" s="1527"/>
      <c r="HGQ1602" s="1527"/>
      <c r="HGR1602" s="1527"/>
      <c r="HGS1602" s="1527"/>
      <c r="HGT1602" s="1527"/>
      <c r="HGU1602" s="1527"/>
      <c r="HGV1602" s="1527"/>
      <c r="HGW1602" s="1527"/>
      <c r="HGX1602" s="1527"/>
      <c r="HGY1602" s="1527"/>
      <c r="HGZ1602" s="1527"/>
      <c r="HHA1602" s="1527"/>
      <c r="HHB1602" s="1527"/>
      <c r="HHC1602" s="1527"/>
      <c r="HHD1602" s="1527"/>
      <c r="HHE1602" s="1527"/>
      <c r="HHF1602" s="1527"/>
      <c r="HHG1602" s="1527"/>
      <c r="HHH1602" s="1527"/>
      <c r="HHI1602" s="1527"/>
      <c r="HHJ1602" s="1527"/>
      <c r="HHK1602" s="1527"/>
      <c r="HHL1602" s="1527"/>
      <c r="HHM1602" s="1527"/>
      <c r="HHN1602" s="1527"/>
      <c r="HHO1602" s="1527"/>
      <c r="HHP1602" s="1527"/>
      <c r="HHQ1602" s="1527"/>
      <c r="HHR1602" s="1527"/>
      <c r="HHS1602" s="1527"/>
      <c r="HHT1602" s="1527"/>
      <c r="HHU1602" s="1527"/>
      <c r="HHV1602" s="1527"/>
      <c r="HHW1602" s="1527"/>
      <c r="HHX1602" s="1527"/>
      <c r="HHY1602" s="1527"/>
      <c r="HHZ1602" s="1527"/>
      <c r="HIA1602" s="1527"/>
      <c r="HIB1602" s="1527"/>
      <c r="HIC1602" s="1527"/>
      <c r="HID1602" s="1527"/>
      <c r="HIE1602" s="1527"/>
      <c r="HIF1602" s="1527"/>
      <c r="HIG1602" s="1527"/>
      <c r="HIH1602" s="1527"/>
      <c r="HII1602" s="1527"/>
      <c r="HIJ1602" s="1527"/>
      <c r="HIK1602" s="1527"/>
      <c r="HIL1602" s="1527"/>
      <c r="HIM1602" s="1527"/>
      <c r="HIN1602" s="1527"/>
      <c r="HIO1602" s="1527"/>
      <c r="HIP1602" s="1527"/>
      <c r="HIQ1602" s="1527"/>
      <c r="HIR1602" s="1527"/>
      <c r="HIS1602" s="1527"/>
      <c r="HIT1602" s="1527"/>
      <c r="HIU1602" s="1527"/>
      <c r="HIV1602" s="1527"/>
      <c r="HIW1602" s="1527"/>
      <c r="HIX1602" s="1527"/>
      <c r="HIY1602" s="1527"/>
      <c r="HIZ1602" s="1527"/>
      <c r="HJA1602" s="1527"/>
      <c r="HJB1602" s="1527"/>
      <c r="HJC1602" s="1527"/>
      <c r="HJD1602" s="1527"/>
      <c r="HJE1602" s="1527"/>
      <c r="HJF1602" s="1527"/>
      <c r="HJG1602" s="1527"/>
      <c r="HJH1602" s="1527"/>
      <c r="HJI1602" s="1527"/>
      <c r="HJJ1602" s="1527"/>
      <c r="HJK1602" s="1527"/>
      <c r="HJL1602" s="1527"/>
      <c r="HJM1602" s="1527"/>
      <c r="HJN1602" s="1527"/>
      <c r="HJO1602" s="1527"/>
      <c r="HJP1602" s="1527"/>
      <c r="HJQ1602" s="1527"/>
      <c r="HJR1602" s="1527"/>
      <c r="HJS1602" s="1527"/>
      <c r="HJT1602" s="1527"/>
      <c r="HJU1602" s="1527"/>
      <c r="HJV1602" s="1527"/>
      <c r="HJW1602" s="1527"/>
      <c r="HJX1602" s="1527"/>
      <c r="HJY1602" s="1527"/>
      <c r="HJZ1602" s="1527"/>
      <c r="HKA1602" s="1527"/>
      <c r="HKB1602" s="1527"/>
      <c r="HKC1602" s="1527"/>
      <c r="HKD1602" s="1527"/>
      <c r="HKE1602" s="1527"/>
      <c r="HKF1602" s="1527"/>
      <c r="HKG1602" s="1527"/>
      <c r="HKH1602" s="1527"/>
      <c r="HKI1602" s="1527"/>
      <c r="HKJ1602" s="1527"/>
      <c r="HKK1602" s="1527"/>
      <c r="HKL1602" s="1527"/>
      <c r="HKM1602" s="1527"/>
      <c r="HKN1602" s="1527"/>
      <c r="HKO1602" s="1527"/>
      <c r="HKP1602" s="1527"/>
      <c r="HKQ1602" s="1527"/>
      <c r="HKR1602" s="1527"/>
      <c r="HKS1602" s="1527"/>
      <c r="HKT1602" s="1527"/>
      <c r="HKU1602" s="1527"/>
      <c r="HKV1602" s="1527"/>
      <c r="HKW1602" s="1527"/>
      <c r="HKX1602" s="1527"/>
      <c r="HKY1602" s="1527"/>
      <c r="HKZ1602" s="1527"/>
      <c r="HLA1602" s="1527"/>
      <c r="HLB1602" s="1527"/>
      <c r="HLC1602" s="1527"/>
      <c r="HLD1602" s="1527"/>
      <c r="HLE1602" s="1527"/>
      <c r="HLF1602" s="1527"/>
      <c r="HLG1602" s="1527"/>
      <c r="HLH1602" s="1527"/>
      <c r="HLI1602" s="1527"/>
      <c r="HLJ1602" s="1527"/>
      <c r="HLK1602" s="1527"/>
      <c r="HLL1602" s="1527"/>
      <c r="HLM1602" s="1527"/>
      <c r="HLN1602" s="1527"/>
      <c r="HLO1602" s="1527"/>
      <c r="HLP1602" s="1527"/>
      <c r="HLQ1602" s="1527"/>
      <c r="HLR1602" s="1527"/>
      <c r="HLS1602" s="1527"/>
      <c r="HLT1602" s="1527"/>
      <c r="HLU1602" s="1527"/>
      <c r="HLV1602" s="1527"/>
      <c r="HLW1602" s="1527"/>
      <c r="HLX1602" s="1527"/>
      <c r="HLY1602" s="1527"/>
      <c r="HLZ1602" s="1527"/>
      <c r="HMA1602" s="1527"/>
      <c r="HMB1602" s="1527"/>
      <c r="HMC1602" s="1527"/>
      <c r="HMD1602" s="1527"/>
      <c r="HME1602" s="1527"/>
      <c r="HMF1602" s="1527"/>
      <c r="HMG1602" s="1527"/>
      <c r="HMH1602" s="1527"/>
      <c r="HMI1602" s="1527"/>
      <c r="HMJ1602" s="1527"/>
      <c r="HMK1602" s="1527"/>
      <c r="HML1602" s="1527"/>
      <c r="HMM1602" s="1527"/>
      <c r="HMN1602" s="1527"/>
      <c r="HMO1602" s="1527"/>
      <c r="HMP1602" s="1527"/>
      <c r="HMQ1602" s="1527"/>
      <c r="HMR1602" s="1527"/>
      <c r="HMS1602" s="1527"/>
      <c r="HMT1602" s="1527"/>
      <c r="HMU1602" s="1527"/>
      <c r="HMV1602" s="1527"/>
      <c r="HMW1602" s="1527"/>
      <c r="HMX1602" s="1527"/>
      <c r="HMY1602" s="1527"/>
      <c r="HMZ1602" s="1527"/>
      <c r="HNA1602" s="1527"/>
      <c r="HNB1602" s="1527"/>
      <c r="HNC1602" s="1527"/>
      <c r="HND1602" s="1527"/>
      <c r="HNE1602" s="1527"/>
      <c r="HNF1602" s="1527"/>
      <c r="HNG1602" s="1527"/>
      <c r="HNH1602" s="1527"/>
      <c r="HNI1602" s="1527"/>
      <c r="HNJ1602" s="1527"/>
      <c r="HNK1602" s="1527"/>
      <c r="HNL1602" s="1527"/>
      <c r="HNM1602" s="1527"/>
      <c r="HNN1602" s="1527"/>
      <c r="HNO1602" s="1527"/>
      <c r="HNP1602" s="1527"/>
      <c r="HNQ1602" s="1527"/>
      <c r="HNR1602" s="1527"/>
      <c r="HNS1602" s="1527"/>
      <c r="HNT1602" s="1527"/>
      <c r="HNU1602" s="1527"/>
      <c r="HNV1602" s="1527"/>
      <c r="HNW1602" s="1527"/>
      <c r="HNX1602" s="1527"/>
      <c r="HNY1602" s="1527"/>
      <c r="HNZ1602" s="1527"/>
      <c r="HOA1602" s="1527"/>
      <c r="HOB1602" s="1527"/>
      <c r="HOC1602" s="1527"/>
      <c r="HOD1602" s="1527"/>
      <c r="HOE1602" s="1527"/>
      <c r="HOF1602" s="1527"/>
      <c r="HOG1602" s="1527"/>
      <c r="HOH1602" s="1527"/>
      <c r="HOI1602" s="1527"/>
      <c r="HOJ1602" s="1527"/>
      <c r="HOK1602" s="1527"/>
      <c r="HOL1602" s="1527"/>
      <c r="HOM1602" s="1527"/>
      <c r="HON1602" s="1527"/>
      <c r="HOO1602" s="1527"/>
      <c r="HOP1602" s="1527"/>
      <c r="HOQ1602" s="1527"/>
      <c r="HOR1602" s="1527"/>
      <c r="HOS1602" s="1527"/>
      <c r="HOT1602" s="1527"/>
      <c r="HOU1602" s="1527"/>
      <c r="HOV1602" s="1527"/>
      <c r="HOW1602" s="1527"/>
      <c r="HOX1602" s="1527"/>
      <c r="HOY1602" s="1527"/>
      <c r="HOZ1602" s="1527"/>
      <c r="HPA1602" s="1527"/>
      <c r="HPB1602" s="1527"/>
      <c r="HPC1602" s="1527"/>
      <c r="HPD1602" s="1527"/>
      <c r="HPE1602" s="1527"/>
      <c r="HPF1602" s="1527"/>
      <c r="HPG1602" s="1527"/>
      <c r="HPH1602" s="1527"/>
      <c r="HPI1602" s="1527"/>
      <c r="HPJ1602" s="1527"/>
      <c r="HPK1602" s="1527"/>
      <c r="HPL1602" s="1527"/>
      <c r="HPM1602" s="1527"/>
      <c r="HPN1602" s="1527"/>
      <c r="HPO1602" s="1527"/>
      <c r="HPP1602" s="1527"/>
      <c r="HPQ1602" s="1527"/>
      <c r="HPR1602" s="1527"/>
      <c r="HPS1602" s="1527"/>
      <c r="HPT1602" s="1527"/>
      <c r="HPU1602" s="1527"/>
      <c r="HPV1602" s="1527"/>
      <c r="HPW1602" s="1527"/>
      <c r="HPX1602" s="1527"/>
      <c r="HPY1602" s="1527"/>
      <c r="HPZ1602" s="1527"/>
      <c r="HQA1602" s="1527"/>
      <c r="HQB1602" s="1527"/>
      <c r="HQC1602" s="1527"/>
      <c r="HQD1602" s="1527"/>
      <c r="HQE1602" s="1527"/>
      <c r="HQF1602" s="1527"/>
      <c r="HQG1602" s="1527"/>
      <c r="HQH1602" s="1527"/>
      <c r="HQI1602" s="1527"/>
      <c r="HQJ1602" s="1527"/>
      <c r="HQK1602" s="1527"/>
      <c r="HQL1602" s="1527"/>
      <c r="HQM1602" s="1527"/>
      <c r="HQN1602" s="1527"/>
      <c r="HQO1602" s="1527"/>
      <c r="HQP1602" s="1527"/>
      <c r="HQQ1602" s="1527"/>
      <c r="HQR1602" s="1527"/>
      <c r="HQS1602" s="1527"/>
      <c r="HQT1602" s="1527"/>
      <c r="HQU1602" s="1527"/>
      <c r="HQV1602" s="1527"/>
      <c r="HQW1602" s="1527"/>
      <c r="HQX1602" s="1527"/>
      <c r="HQY1602" s="1527"/>
      <c r="HQZ1602" s="1527"/>
      <c r="HRA1602" s="1527"/>
      <c r="HRB1602" s="1527"/>
      <c r="HRC1602" s="1527"/>
      <c r="HRD1602" s="1527"/>
      <c r="HRE1602" s="1527"/>
      <c r="HRF1602" s="1527"/>
      <c r="HRG1602" s="1527"/>
      <c r="HRH1602" s="1527"/>
      <c r="HRI1602" s="1527"/>
      <c r="HRJ1602" s="1527"/>
      <c r="HRK1602" s="1527"/>
      <c r="HRL1602" s="1527"/>
      <c r="HRM1602" s="1527"/>
      <c r="HRN1602" s="1527"/>
      <c r="HRO1602" s="1527"/>
      <c r="HRP1602" s="1527"/>
      <c r="HRQ1602" s="1527"/>
      <c r="HRR1602" s="1527"/>
      <c r="HRS1602" s="1527"/>
      <c r="HRT1602" s="1527"/>
      <c r="HRU1602" s="1527"/>
      <c r="HRV1602" s="1527"/>
      <c r="HRW1602" s="1527"/>
      <c r="HRX1602" s="1527"/>
      <c r="HRY1602" s="1527"/>
      <c r="HRZ1602" s="1527"/>
      <c r="HSA1602" s="1527"/>
      <c r="HSB1602" s="1527"/>
      <c r="HSC1602" s="1527"/>
      <c r="HSD1602" s="1527"/>
      <c r="HSE1602" s="1527"/>
      <c r="HSF1602" s="1527"/>
      <c r="HSG1602" s="1527"/>
      <c r="HSH1602" s="1527"/>
      <c r="HSI1602" s="1527"/>
      <c r="HSJ1602" s="1527"/>
      <c r="HSK1602" s="1527"/>
      <c r="HSL1602" s="1527"/>
      <c r="HSM1602" s="1527"/>
      <c r="HSN1602" s="1527"/>
      <c r="HSO1602" s="1527"/>
      <c r="HSP1602" s="1527"/>
      <c r="HSQ1602" s="1527"/>
      <c r="HSR1602" s="1527"/>
      <c r="HSS1602" s="1527"/>
      <c r="HST1602" s="1527"/>
      <c r="HSU1602" s="1527"/>
      <c r="HSV1602" s="1527"/>
      <c r="HSW1602" s="1527"/>
      <c r="HSX1602" s="1527"/>
      <c r="HSY1602" s="1527"/>
      <c r="HSZ1602" s="1527"/>
      <c r="HTA1602" s="1527"/>
      <c r="HTB1602" s="1527"/>
      <c r="HTC1602" s="1527"/>
      <c r="HTD1602" s="1527"/>
      <c r="HTE1602" s="1527"/>
      <c r="HTF1602" s="1527"/>
      <c r="HTG1602" s="1527"/>
      <c r="HTH1602" s="1527"/>
      <c r="HTI1602" s="1527"/>
      <c r="HTJ1602" s="1527"/>
      <c r="HTK1602" s="1527"/>
      <c r="HTL1602" s="1527"/>
      <c r="HTM1602" s="1527"/>
      <c r="HTN1602" s="1527"/>
      <c r="HTO1602" s="1527"/>
      <c r="HTP1602" s="1527"/>
      <c r="HTQ1602" s="1527"/>
      <c r="HTR1602" s="1527"/>
      <c r="HTS1602" s="1527"/>
      <c r="HTT1602" s="1527"/>
      <c r="HTU1602" s="1527"/>
      <c r="HTV1602" s="1527"/>
      <c r="HTW1602" s="1527"/>
      <c r="HTX1602" s="1527"/>
      <c r="HTY1602" s="1527"/>
      <c r="HTZ1602" s="1527"/>
      <c r="HUA1602" s="1527"/>
      <c r="HUB1602" s="1527"/>
      <c r="HUC1602" s="1527"/>
      <c r="HUD1602" s="1527"/>
      <c r="HUE1602" s="1527"/>
      <c r="HUF1602" s="1527"/>
      <c r="HUG1602" s="1527"/>
      <c r="HUH1602" s="1527"/>
      <c r="HUI1602" s="1527"/>
      <c r="HUJ1602" s="1527"/>
      <c r="HUK1602" s="1527"/>
      <c r="HUL1602" s="1527"/>
      <c r="HUM1602" s="1527"/>
      <c r="HUN1602" s="1527"/>
      <c r="HUO1602" s="1527"/>
      <c r="HUP1602" s="1527"/>
      <c r="HUQ1602" s="1527"/>
      <c r="HUR1602" s="1527"/>
      <c r="HUS1602" s="1527"/>
      <c r="HUT1602" s="1527"/>
      <c r="HUU1602" s="1527"/>
      <c r="HUV1602" s="1527"/>
      <c r="HUW1602" s="1527"/>
      <c r="HUX1602" s="1527"/>
      <c r="HUY1602" s="1527"/>
      <c r="HUZ1602" s="1527"/>
      <c r="HVA1602" s="1527"/>
      <c r="HVB1602" s="1527"/>
      <c r="HVC1602" s="1527"/>
      <c r="HVD1602" s="1527"/>
      <c r="HVE1602" s="1527"/>
      <c r="HVF1602" s="1527"/>
      <c r="HVG1602" s="1527"/>
      <c r="HVH1602" s="1527"/>
      <c r="HVI1602" s="1527"/>
      <c r="HVJ1602" s="1527"/>
      <c r="HVK1602" s="1527"/>
      <c r="HVL1602" s="1527"/>
      <c r="HVM1602" s="1527"/>
      <c r="HVN1602" s="1527"/>
      <c r="HVO1602" s="1527"/>
      <c r="HVP1602" s="1527"/>
      <c r="HVQ1602" s="1527"/>
      <c r="HVR1602" s="1527"/>
      <c r="HVS1602" s="1527"/>
      <c r="HVT1602" s="1527"/>
      <c r="HVU1602" s="1527"/>
      <c r="HVV1602" s="1527"/>
      <c r="HVW1602" s="1527"/>
      <c r="HVX1602" s="1527"/>
      <c r="HVY1602" s="1527"/>
      <c r="HVZ1602" s="1527"/>
      <c r="HWA1602" s="1527"/>
      <c r="HWB1602" s="1527"/>
      <c r="HWC1602" s="1527"/>
      <c r="HWD1602" s="1527"/>
      <c r="HWE1602" s="1527"/>
      <c r="HWF1602" s="1527"/>
      <c r="HWG1602" s="1527"/>
      <c r="HWH1602" s="1527"/>
      <c r="HWI1602" s="1527"/>
      <c r="HWJ1602" s="1527"/>
      <c r="HWK1602" s="1527"/>
      <c r="HWL1602" s="1527"/>
      <c r="HWM1602" s="1527"/>
      <c r="HWN1602" s="1527"/>
      <c r="HWO1602" s="1527"/>
      <c r="HWP1602" s="1527"/>
      <c r="HWQ1602" s="1527"/>
      <c r="HWR1602" s="1527"/>
      <c r="HWS1602" s="1527"/>
      <c r="HWT1602" s="1527"/>
      <c r="HWU1602" s="1527"/>
      <c r="HWV1602" s="1527"/>
      <c r="HWW1602" s="1527"/>
      <c r="HWX1602" s="1527"/>
      <c r="HWY1602" s="1527"/>
      <c r="HWZ1602" s="1527"/>
      <c r="HXA1602" s="1527"/>
      <c r="HXB1602" s="1527"/>
      <c r="HXC1602" s="1527"/>
      <c r="HXD1602" s="1527"/>
      <c r="HXE1602" s="1527"/>
      <c r="HXF1602" s="1527"/>
      <c r="HXG1602" s="1527"/>
      <c r="HXH1602" s="1527"/>
      <c r="HXI1602" s="1527"/>
      <c r="HXJ1602" s="1527"/>
      <c r="HXK1602" s="1527"/>
      <c r="HXL1602" s="1527"/>
      <c r="HXM1602" s="1527"/>
      <c r="HXN1602" s="1527"/>
      <c r="HXO1602" s="1527"/>
      <c r="HXP1602" s="1527"/>
      <c r="HXQ1602" s="1527"/>
      <c r="HXR1602" s="1527"/>
      <c r="HXS1602" s="1527"/>
      <c r="HXT1602" s="1527"/>
      <c r="HXU1602" s="1527"/>
      <c r="HXV1602" s="1527"/>
      <c r="HXW1602" s="1527"/>
      <c r="HXX1602" s="1527"/>
      <c r="HXY1602" s="1527"/>
      <c r="HXZ1602" s="1527"/>
      <c r="HYA1602" s="1527"/>
      <c r="HYB1602" s="1527"/>
      <c r="HYC1602" s="1527"/>
      <c r="HYD1602" s="1527"/>
      <c r="HYE1602" s="1527"/>
      <c r="HYF1602" s="1527"/>
      <c r="HYG1602" s="1527"/>
      <c r="HYH1602" s="1527"/>
      <c r="HYI1602" s="1527"/>
      <c r="HYJ1602" s="1527"/>
      <c r="HYK1602" s="1527"/>
      <c r="HYL1602" s="1527"/>
      <c r="HYM1602" s="1527"/>
      <c r="HYN1602" s="1527"/>
      <c r="HYO1602" s="1527"/>
      <c r="HYP1602" s="1527"/>
      <c r="HYQ1602" s="1527"/>
      <c r="HYR1602" s="1527"/>
      <c r="HYS1602" s="1527"/>
      <c r="HYT1602" s="1527"/>
      <c r="HYU1602" s="1527"/>
      <c r="HYV1602" s="1527"/>
      <c r="HYW1602" s="1527"/>
      <c r="HYX1602" s="1527"/>
      <c r="HYY1602" s="1527"/>
      <c r="HYZ1602" s="1527"/>
      <c r="HZA1602" s="1527"/>
      <c r="HZB1602" s="1527"/>
      <c r="HZC1602" s="1527"/>
      <c r="HZD1602" s="1527"/>
      <c r="HZE1602" s="1527"/>
      <c r="HZF1602" s="1527"/>
      <c r="HZG1602" s="1527"/>
      <c r="HZH1602" s="1527"/>
      <c r="HZI1602" s="1527"/>
      <c r="HZJ1602" s="1527"/>
      <c r="HZK1602" s="1527"/>
      <c r="HZL1602" s="1527"/>
      <c r="HZM1602" s="1527"/>
      <c r="HZN1602" s="1527"/>
      <c r="HZO1602" s="1527"/>
      <c r="HZP1602" s="1527"/>
      <c r="HZQ1602" s="1527"/>
      <c r="HZR1602" s="1527"/>
      <c r="HZS1602" s="1527"/>
      <c r="HZT1602" s="1527"/>
      <c r="HZU1602" s="1527"/>
      <c r="HZV1602" s="1527"/>
      <c r="HZW1602" s="1527"/>
      <c r="HZX1602" s="1527"/>
      <c r="HZY1602" s="1527"/>
      <c r="HZZ1602" s="1527"/>
      <c r="IAA1602" s="1527"/>
      <c r="IAB1602" s="1527"/>
      <c r="IAC1602" s="1527"/>
      <c r="IAD1602" s="1527"/>
      <c r="IAE1602" s="1527"/>
      <c r="IAF1602" s="1527"/>
      <c r="IAG1602" s="1527"/>
      <c r="IAH1602" s="1527"/>
      <c r="IAI1602" s="1527"/>
      <c r="IAJ1602" s="1527"/>
      <c r="IAK1602" s="1527"/>
      <c r="IAL1602" s="1527"/>
      <c r="IAM1602" s="1527"/>
      <c r="IAN1602" s="1527"/>
      <c r="IAO1602" s="1527"/>
      <c r="IAP1602" s="1527"/>
      <c r="IAQ1602" s="1527"/>
      <c r="IAR1602" s="1527"/>
      <c r="IAS1602" s="1527"/>
      <c r="IAT1602" s="1527"/>
      <c r="IAU1602" s="1527"/>
      <c r="IAV1602" s="1527"/>
      <c r="IAW1602" s="1527"/>
      <c r="IAX1602" s="1527"/>
      <c r="IAY1602" s="1527"/>
      <c r="IAZ1602" s="1527"/>
      <c r="IBA1602" s="1527"/>
      <c r="IBB1602" s="1527"/>
      <c r="IBC1602" s="1527"/>
      <c r="IBD1602" s="1527"/>
      <c r="IBE1602" s="1527"/>
      <c r="IBF1602" s="1527"/>
      <c r="IBG1602" s="1527"/>
      <c r="IBH1602" s="1527"/>
      <c r="IBI1602" s="1527"/>
      <c r="IBJ1602" s="1527"/>
      <c r="IBK1602" s="1527"/>
      <c r="IBL1602" s="1527"/>
      <c r="IBM1602" s="1527"/>
      <c r="IBN1602" s="1527"/>
      <c r="IBO1602" s="1527"/>
      <c r="IBP1602" s="1527"/>
      <c r="IBQ1602" s="1527"/>
      <c r="IBR1602" s="1527"/>
      <c r="IBS1602" s="1527"/>
      <c r="IBT1602" s="1527"/>
      <c r="IBU1602" s="1527"/>
      <c r="IBV1602" s="1527"/>
      <c r="IBW1602" s="1527"/>
      <c r="IBX1602" s="1527"/>
      <c r="IBY1602" s="1527"/>
      <c r="IBZ1602" s="1527"/>
      <c r="ICA1602" s="1527"/>
      <c r="ICB1602" s="1527"/>
      <c r="ICC1602" s="1527"/>
      <c r="ICD1602" s="1527"/>
      <c r="ICE1602" s="1527"/>
      <c r="ICF1602" s="1527"/>
      <c r="ICG1602" s="1527"/>
      <c r="ICH1602" s="1527"/>
      <c r="ICI1602" s="1527"/>
      <c r="ICJ1602" s="1527"/>
      <c r="ICK1602" s="1527"/>
      <c r="ICL1602" s="1527"/>
      <c r="ICM1602" s="1527"/>
      <c r="ICN1602" s="1527"/>
      <c r="ICO1602" s="1527"/>
      <c r="ICP1602" s="1527"/>
      <c r="ICQ1602" s="1527"/>
      <c r="ICR1602" s="1527"/>
      <c r="ICS1602" s="1527"/>
      <c r="ICT1602" s="1527"/>
      <c r="ICU1602" s="1527"/>
      <c r="ICV1602" s="1527"/>
      <c r="ICW1602" s="1527"/>
      <c r="ICX1602" s="1527"/>
      <c r="ICY1602" s="1527"/>
      <c r="ICZ1602" s="1527"/>
      <c r="IDA1602" s="1527"/>
      <c r="IDB1602" s="1527"/>
      <c r="IDC1602" s="1527"/>
      <c r="IDD1602" s="1527"/>
      <c r="IDE1602" s="1527"/>
      <c r="IDF1602" s="1527"/>
      <c r="IDG1602" s="1527"/>
      <c r="IDH1602" s="1527"/>
      <c r="IDI1602" s="1527"/>
      <c r="IDJ1602" s="1527"/>
      <c r="IDK1602" s="1527"/>
      <c r="IDL1602" s="1527"/>
      <c r="IDM1602" s="1527"/>
      <c r="IDN1602" s="1527"/>
      <c r="IDO1602" s="1527"/>
      <c r="IDP1602" s="1527"/>
      <c r="IDQ1602" s="1527"/>
      <c r="IDR1602" s="1527"/>
      <c r="IDS1602" s="1527"/>
      <c r="IDT1602" s="1527"/>
      <c r="IDU1602" s="1527"/>
      <c r="IDV1602" s="1527"/>
      <c r="IDW1602" s="1527"/>
      <c r="IDX1602" s="1527"/>
      <c r="IDY1602" s="1527"/>
      <c r="IDZ1602" s="1527"/>
      <c r="IEA1602" s="1527"/>
      <c r="IEB1602" s="1527"/>
      <c r="IEC1602" s="1527"/>
      <c r="IED1602" s="1527"/>
      <c r="IEE1602" s="1527"/>
      <c r="IEF1602" s="1527"/>
      <c r="IEG1602" s="1527"/>
      <c r="IEH1602" s="1527"/>
      <c r="IEI1602" s="1527"/>
      <c r="IEJ1602" s="1527"/>
      <c r="IEK1602" s="1527"/>
      <c r="IEL1602" s="1527"/>
      <c r="IEM1602" s="1527"/>
      <c r="IEN1602" s="1527"/>
      <c r="IEO1602" s="1527"/>
      <c r="IEP1602" s="1527"/>
      <c r="IEQ1602" s="1527"/>
      <c r="IER1602" s="1527"/>
      <c r="IES1602" s="1527"/>
      <c r="IET1602" s="1527"/>
      <c r="IEU1602" s="1527"/>
      <c r="IEV1602" s="1527"/>
      <c r="IEW1602" s="1527"/>
      <c r="IEX1602" s="1527"/>
      <c r="IEY1602" s="1527"/>
      <c r="IEZ1602" s="1527"/>
      <c r="IFA1602" s="1527"/>
      <c r="IFB1602" s="1527"/>
      <c r="IFC1602" s="1527"/>
      <c r="IFD1602" s="1527"/>
      <c r="IFE1602" s="1527"/>
      <c r="IFF1602" s="1527"/>
      <c r="IFG1602" s="1527"/>
      <c r="IFH1602" s="1527"/>
      <c r="IFI1602" s="1527"/>
      <c r="IFJ1602" s="1527"/>
      <c r="IFK1602" s="1527"/>
      <c r="IFL1602" s="1527"/>
      <c r="IFM1602" s="1527"/>
      <c r="IFN1602" s="1527"/>
      <c r="IFO1602" s="1527"/>
      <c r="IFP1602" s="1527"/>
      <c r="IFQ1602" s="1527"/>
      <c r="IFR1602" s="1527"/>
      <c r="IFS1602" s="1527"/>
      <c r="IFT1602" s="1527"/>
      <c r="IFU1602" s="1527"/>
      <c r="IFV1602" s="1527"/>
      <c r="IFW1602" s="1527"/>
      <c r="IFX1602" s="1527"/>
      <c r="IFY1602" s="1527"/>
      <c r="IFZ1602" s="1527"/>
      <c r="IGA1602" s="1527"/>
      <c r="IGB1602" s="1527"/>
      <c r="IGC1602" s="1527"/>
      <c r="IGD1602" s="1527"/>
      <c r="IGE1602" s="1527"/>
      <c r="IGF1602" s="1527"/>
      <c r="IGG1602" s="1527"/>
      <c r="IGH1602" s="1527"/>
      <c r="IGI1602" s="1527"/>
      <c r="IGJ1602" s="1527"/>
      <c r="IGK1602" s="1527"/>
      <c r="IGL1602" s="1527"/>
      <c r="IGM1602" s="1527"/>
      <c r="IGN1602" s="1527"/>
      <c r="IGO1602" s="1527"/>
      <c r="IGP1602" s="1527"/>
      <c r="IGQ1602" s="1527"/>
      <c r="IGR1602" s="1527"/>
      <c r="IGS1602" s="1527"/>
      <c r="IGT1602" s="1527"/>
      <c r="IGU1602" s="1527"/>
      <c r="IGV1602" s="1527"/>
      <c r="IGW1602" s="1527"/>
      <c r="IGX1602" s="1527"/>
      <c r="IGY1602" s="1527"/>
      <c r="IGZ1602" s="1527"/>
      <c r="IHA1602" s="1527"/>
      <c r="IHB1602" s="1527"/>
      <c r="IHC1602" s="1527"/>
      <c r="IHD1602" s="1527"/>
      <c r="IHE1602" s="1527"/>
      <c r="IHF1602" s="1527"/>
      <c r="IHG1602" s="1527"/>
      <c r="IHH1602" s="1527"/>
      <c r="IHI1602" s="1527"/>
      <c r="IHJ1602" s="1527"/>
      <c r="IHK1602" s="1527"/>
      <c r="IHL1602" s="1527"/>
      <c r="IHM1602" s="1527"/>
      <c r="IHN1602" s="1527"/>
      <c r="IHO1602" s="1527"/>
      <c r="IHP1602" s="1527"/>
      <c r="IHQ1602" s="1527"/>
      <c r="IHR1602" s="1527"/>
      <c r="IHS1602" s="1527"/>
      <c r="IHT1602" s="1527"/>
      <c r="IHU1602" s="1527"/>
      <c r="IHV1602" s="1527"/>
      <c r="IHW1602" s="1527"/>
      <c r="IHX1602" s="1527"/>
      <c r="IHY1602" s="1527"/>
      <c r="IHZ1602" s="1527"/>
      <c r="IIA1602" s="1527"/>
      <c r="IIB1602" s="1527"/>
      <c r="IIC1602" s="1527"/>
      <c r="IID1602" s="1527"/>
      <c r="IIE1602" s="1527"/>
      <c r="IIF1602" s="1527"/>
      <c r="IIG1602" s="1527"/>
      <c r="IIH1602" s="1527"/>
      <c r="III1602" s="1527"/>
      <c r="IIJ1602" s="1527"/>
      <c r="IIK1602" s="1527"/>
      <c r="IIL1602" s="1527"/>
      <c r="IIM1602" s="1527"/>
      <c r="IIN1602" s="1527"/>
      <c r="IIO1602" s="1527"/>
      <c r="IIP1602" s="1527"/>
      <c r="IIQ1602" s="1527"/>
      <c r="IIR1602" s="1527"/>
      <c r="IIS1602" s="1527"/>
      <c r="IIT1602" s="1527"/>
      <c r="IIU1602" s="1527"/>
      <c r="IIV1602" s="1527"/>
      <c r="IIW1602" s="1527"/>
      <c r="IIX1602" s="1527"/>
      <c r="IIY1602" s="1527"/>
      <c r="IIZ1602" s="1527"/>
      <c r="IJA1602" s="1527"/>
      <c r="IJB1602" s="1527"/>
      <c r="IJC1602" s="1527"/>
      <c r="IJD1602" s="1527"/>
      <c r="IJE1602" s="1527"/>
      <c r="IJF1602" s="1527"/>
      <c r="IJG1602" s="1527"/>
      <c r="IJH1602" s="1527"/>
      <c r="IJI1602" s="1527"/>
      <c r="IJJ1602" s="1527"/>
      <c r="IJK1602" s="1527"/>
      <c r="IJL1602" s="1527"/>
      <c r="IJM1602" s="1527"/>
      <c r="IJN1602" s="1527"/>
      <c r="IJO1602" s="1527"/>
      <c r="IJP1602" s="1527"/>
      <c r="IJQ1602" s="1527"/>
      <c r="IJR1602" s="1527"/>
      <c r="IJS1602" s="1527"/>
      <c r="IJT1602" s="1527"/>
      <c r="IJU1602" s="1527"/>
      <c r="IJV1602" s="1527"/>
      <c r="IJW1602" s="1527"/>
      <c r="IJX1602" s="1527"/>
      <c r="IJY1602" s="1527"/>
      <c r="IJZ1602" s="1527"/>
      <c r="IKA1602" s="1527"/>
      <c r="IKB1602" s="1527"/>
      <c r="IKC1602" s="1527"/>
      <c r="IKD1602" s="1527"/>
      <c r="IKE1602" s="1527"/>
      <c r="IKF1602" s="1527"/>
      <c r="IKG1602" s="1527"/>
      <c r="IKH1602" s="1527"/>
      <c r="IKI1602" s="1527"/>
      <c r="IKJ1602" s="1527"/>
      <c r="IKK1602" s="1527"/>
      <c r="IKL1602" s="1527"/>
      <c r="IKM1602" s="1527"/>
      <c r="IKN1602" s="1527"/>
      <c r="IKO1602" s="1527"/>
      <c r="IKP1602" s="1527"/>
      <c r="IKQ1602" s="1527"/>
      <c r="IKR1602" s="1527"/>
      <c r="IKS1602" s="1527"/>
      <c r="IKT1602" s="1527"/>
      <c r="IKU1602" s="1527"/>
      <c r="IKV1602" s="1527"/>
      <c r="IKW1602" s="1527"/>
      <c r="IKX1602" s="1527"/>
      <c r="IKY1602" s="1527"/>
      <c r="IKZ1602" s="1527"/>
      <c r="ILA1602" s="1527"/>
      <c r="ILB1602" s="1527"/>
      <c r="ILC1602" s="1527"/>
      <c r="ILD1602" s="1527"/>
      <c r="ILE1602" s="1527"/>
      <c r="ILF1602" s="1527"/>
      <c r="ILG1602" s="1527"/>
      <c r="ILH1602" s="1527"/>
      <c r="ILI1602" s="1527"/>
      <c r="ILJ1602" s="1527"/>
      <c r="ILK1602" s="1527"/>
      <c r="ILL1602" s="1527"/>
      <c r="ILM1602" s="1527"/>
      <c r="ILN1602" s="1527"/>
      <c r="ILO1602" s="1527"/>
      <c r="ILP1602" s="1527"/>
      <c r="ILQ1602" s="1527"/>
      <c r="ILR1602" s="1527"/>
      <c r="ILS1602" s="1527"/>
      <c r="ILT1602" s="1527"/>
      <c r="ILU1602" s="1527"/>
      <c r="ILV1602" s="1527"/>
      <c r="ILW1602" s="1527"/>
      <c r="ILX1602" s="1527"/>
      <c r="ILY1602" s="1527"/>
      <c r="ILZ1602" s="1527"/>
      <c r="IMA1602" s="1527"/>
      <c r="IMB1602" s="1527"/>
      <c r="IMC1602" s="1527"/>
      <c r="IMD1602" s="1527"/>
      <c r="IME1602" s="1527"/>
      <c r="IMF1602" s="1527"/>
      <c r="IMG1602" s="1527"/>
      <c r="IMH1602" s="1527"/>
      <c r="IMI1602" s="1527"/>
      <c r="IMJ1602" s="1527"/>
      <c r="IMK1602" s="1527"/>
      <c r="IML1602" s="1527"/>
      <c r="IMM1602" s="1527"/>
      <c r="IMN1602" s="1527"/>
      <c r="IMO1602" s="1527"/>
      <c r="IMP1602" s="1527"/>
      <c r="IMQ1602" s="1527"/>
      <c r="IMR1602" s="1527"/>
      <c r="IMS1602" s="1527"/>
      <c r="IMT1602" s="1527"/>
      <c r="IMU1602" s="1527"/>
      <c r="IMV1602" s="1527"/>
      <c r="IMW1602" s="1527"/>
      <c r="IMX1602" s="1527"/>
      <c r="IMY1602" s="1527"/>
      <c r="IMZ1602" s="1527"/>
      <c r="INA1602" s="1527"/>
      <c r="INB1602" s="1527"/>
      <c r="INC1602" s="1527"/>
      <c r="IND1602" s="1527"/>
      <c r="INE1602" s="1527"/>
      <c r="INF1602" s="1527"/>
      <c r="ING1602" s="1527"/>
      <c r="INH1602" s="1527"/>
      <c r="INI1602" s="1527"/>
      <c r="INJ1602" s="1527"/>
      <c r="INK1602" s="1527"/>
      <c r="INL1602" s="1527"/>
      <c r="INM1602" s="1527"/>
      <c r="INN1602" s="1527"/>
      <c r="INO1602" s="1527"/>
      <c r="INP1602" s="1527"/>
      <c r="INQ1602" s="1527"/>
      <c r="INR1602" s="1527"/>
      <c r="INS1602" s="1527"/>
      <c r="INT1602" s="1527"/>
      <c r="INU1602" s="1527"/>
      <c r="INV1602" s="1527"/>
      <c r="INW1602" s="1527"/>
      <c r="INX1602" s="1527"/>
      <c r="INY1602" s="1527"/>
      <c r="INZ1602" s="1527"/>
      <c r="IOA1602" s="1527"/>
      <c r="IOB1602" s="1527"/>
      <c r="IOC1602" s="1527"/>
      <c r="IOD1602" s="1527"/>
      <c r="IOE1602" s="1527"/>
      <c r="IOF1602" s="1527"/>
      <c r="IOG1602" s="1527"/>
      <c r="IOH1602" s="1527"/>
      <c r="IOI1602" s="1527"/>
      <c r="IOJ1602" s="1527"/>
      <c r="IOK1602" s="1527"/>
      <c r="IOL1602" s="1527"/>
      <c r="IOM1602" s="1527"/>
      <c r="ION1602" s="1527"/>
      <c r="IOO1602" s="1527"/>
      <c r="IOP1602" s="1527"/>
      <c r="IOQ1602" s="1527"/>
      <c r="IOR1602" s="1527"/>
      <c r="IOS1602" s="1527"/>
      <c r="IOT1602" s="1527"/>
      <c r="IOU1602" s="1527"/>
      <c r="IOV1602" s="1527"/>
      <c r="IOW1602" s="1527"/>
      <c r="IOX1602" s="1527"/>
      <c r="IOY1602" s="1527"/>
      <c r="IOZ1602" s="1527"/>
      <c r="IPA1602" s="1527"/>
      <c r="IPB1602" s="1527"/>
      <c r="IPC1602" s="1527"/>
      <c r="IPD1602" s="1527"/>
      <c r="IPE1602" s="1527"/>
      <c r="IPF1602" s="1527"/>
      <c r="IPG1602" s="1527"/>
      <c r="IPH1602" s="1527"/>
      <c r="IPI1602" s="1527"/>
      <c r="IPJ1602" s="1527"/>
      <c r="IPK1602" s="1527"/>
      <c r="IPL1602" s="1527"/>
      <c r="IPM1602" s="1527"/>
      <c r="IPN1602" s="1527"/>
      <c r="IPO1602" s="1527"/>
      <c r="IPP1602" s="1527"/>
      <c r="IPQ1602" s="1527"/>
      <c r="IPR1602" s="1527"/>
      <c r="IPS1602" s="1527"/>
      <c r="IPT1602" s="1527"/>
      <c r="IPU1602" s="1527"/>
      <c r="IPV1602" s="1527"/>
      <c r="IPW1602" s="1527"/>
      <c r="IPX1602" s="1527"/>
      <c r="IPY1602" s="1527"/>
      <c r="IPZ1602" s="1527"/>
      <c r="IQA1602" s="1527"/>
      <c r="IQB1602" s="1527"/>
      <c r="IQC1602" s="1527"/>
      <c r="IQD1602" s="1527"/>
      <c r="IQE1602" s="1527"/>
      <c r="IQF1602" s="1527"/>
      <c r="IQG1602" s="1527"/>
      <c r="IQH1602" s="1527"/>
      <c r="IQI1602" s="1527"/>
      <c r="IQJ1602" s="1527"/>
      <c r="IQK1602" s="1527"/>
      <c r="IQL1602" s="1527"/>
      <c r="IQM1602" s="1527"/>
      <c r="IQN1602" s="1527"/>
      <c r="IQO1602" s="1527"/>
      <c r="IQP1602" s="1527"/>
      <c r="IQQ1602" s="1527"/>
      <c r="IQR1602" s="1527"/>
      <c r="IQS1602" s="1527"/>
      <c r="IQT1602" s="1527"/>
      <c r="IQU1602" s="1527"/>
      <c r="IQV1602" s="1527"/>
      <c r="IQW1602" s="1527"/>
      <c r="IQX1602" s="1527"/>
      <c r="IQY1602" s="1527"/>
      <c r="IQZ1602" s="1527"/>
      <c r="IRA1602" s="1527"/>
      <c r="IRB1602" s="1527"/>
      <c r="IRC1602" s="1527"/>
      <c r="IRD1602" s="1527"/>
      <c r="IRE1602" s="1527"/>
      <c r="IRF1602" s="1527"/>
      <c r="IRG1602" s="1527"/>
      <c r="IRH1602" s="1527"/>
      <c r="IRI1602" s="1527"/>
      <c r="IRJ1602" s="1527"/>
      <c r="IRK1602" s="1527"/>
      <c r="IRL1602" s="1527"/>
      <c r="IRM1602" s="1527"/>
      <c r="IRN1602" s="1527"/>
      <c r="IRO1602" s="1527"/>
      <c r="IRP1602" s="1527"/>
      <c r="IRQ1602" s="1527"/>
      <c r="IRR1602" s="1527"/>
      <c r="IRS1602" s="1527"/>
      <c r="IRT1602" s="1527"/>
      <c r="IRU1602" s="1527"/>
      <c r="IRV1602" s="1527"/>
      <c r="IRW1602" s="1527"/>
      <c r="IRX1602" s="1527"/>
      <c r="IRY1602" s="1527"/>
      <c r="IRZ1602" s="1527"/>
      <c r="ISA1602" s="1527"/>
      <c r="ISB1602" s="1527"/>
      <c r="ISC1602" s="1527"/>
      <c r="ISD1602" s="1527"/>
      <c r="ISE1602" s="1527"/>
      <c r="ISF1602" s="1527"/>
      <c r="ISG1602" s="1527"/>
      <c r="ISH1602" s="1527"/>
      <c r="ISI1602" s="1527"/>
      <c r="ISJ1602" s="1527"/>
      <c r="ISK1602" s="1527"/>
      <c r="ISL1602" s="1527"/>
      <c r="ISM1602" s="1527"/>
      <c r="ISN1602" s="1527"/>
      <c r="ISO1602" s="1527"/>
      <c r="ISP1602" s="1527"/>
      <c r="ISQ1602" s="1527"/>
      <c r="ISR1602" s="1527"/>
      <c r="ISS1602" s="1527"/>
      <c r="IST1602" s="1527"/>
      <c r="ISU1602" s="1527"/>
      <c r="ISV1602" s="1527"/>
      <c r="ISW1602" s="1527"/>
      <c r="ISX1602" s="1527"/>
      <c r="ISY1602" s="1527"/>
      <c r="ISZ1602" s="1527"/>
      <c r="ITA1602" s="1527"/>
      <c r="ITB1602" s="1527"/>
      <c r="ITC1602" s="1527"/>
      <c r="ITD1602" s="1527"/>
      <c r="ITE1602" s="1527"/>
      <c r="ITF1602" s="1527"/>
      <c r="ITG1602" s="1527"/>
      <c r="ITH1602" s="1527"/>
      <c r="ITI1602" s="1527"/>
      <c r="ITJ1602" s="1527"/>
      <c r="ITK1602" s="1527"/>
      <c r="ITL1602" s="1527"/>
      <c r="ITM1602" s="1527"/>
      <c r="ITN1602" s="1527"/>
      <c r="ITO1602" s="1527"/>
      <c r="ITP1602" s="1527"/>
      <c r="ITQ1602" s="1527"/>
      <c r="ITR1602" s="1527"/>
      <c r="ITS1602" s="1527"/>
      <c r="ITT1602" s="1527"/>
      <c r="ITU1602" s="1527"/>
      <c r="ITV1602" s="1527"/>
      <c r="ITW1602" s="1527"/>
      <c r="ITX1602" s="1527"/>
      <c r="ITY1602" s="1527"/>
      <c r="ITZ1602" s="1527"/>
      <c r="IUA1602" s="1527"/>
      <c r="IUB1602" s="1527"/>
      <c r="IUC1602" s="1527"/>
      <c r="IUD1602" s="1527"/>
      <c r="IUE1602" s="1527"/>
      <c r="IUF1602" s="1527"/>
      <c r="IUG1602" s="1527"/>
      <c r="IUH1602" s="1527"/>
      <c r="IUI1602" s="1527"/>
      <c r="IUJ1602" s="1527"/>
      <c r="IUK1602" s="1527"/>
      <c r="IUL1602" s="1527"/>
      <c r="IUM1602" s="1527"/>
      <c r="IUN1602" s="1527"/>
      <c r="IUO1602" s="1527"/>
      <c r="IUP1602" s="1527"/>
      <c r="IUQ1602" s="1527"/>
      <c r="IUR1602" s="1527"/>
      <c r="IUS1602" s="1527"/>
      <c r="IUT1602" s="1527"/>
      <c r="IUU1602" s="1527"/>
      <c r="IUV1602" s="1527"/>
      <c r="IUW1602" s="1527"/>
      <c r="IUX1602" s="1527"/>
      <c r="IUY1602" s="1527"/>
      <c r="IUZ1602" s="1527"/>
      <c r="IVA1602" s="1527"/>
      <c r="IVB1602" s="1527"/>
      <c r="IVC1602" s="1527"/>
      <c r="IVD1602" s="1527"/>
      <c r="IVE1602" s="1527"/>
      <c r="IVF1602" s="1527"/>
      <c r="IVG1602" s="1527"/>
      <c r="IVH1602" s="1527"/>
      <c r="IVI1602" s="1527"/>
      <c r="IVJ1602" s="1527"/>
      <c r="IVK1602" s="1527"/>
      <c r="IVL1602" s="1527"/>
      <c r="IVM1602" s="1527"/>
      <c r="IVN1602" s="1527"/>
      <c r="IVO1602" s="1527"/>
      <c r="IVP1602" s="1527"/>
      <c r="IVQ1602" s="1527"/>
      <c r="IVR1602" s="1527"/>
      <c r="IVS1602" s="1527"/>
      <c r="IVT1602" s="1527"/>
      <c r="IVU1602" s="1527"/>
      <c r="IVV1602" s="1527"/>
      <c r="IVW1602" s="1527"/>
      <c r="IVX1602" s="1527"/>
      <c r="IVY1602" s="1527"/>
      <c r="IVZ1602" s="1527"/>
      <c r="IWA1602" s="1527"/>
      <c r="IWB1602" s="1527"/>
      <c r="IWC1602" s="1527"/>
      <c r="IWD1602" s="1527"/>
      <c r="IWE1602" s="1527"/>
      <c r="IWF1602" s="1527"/>
      <c r="IWG1602" s="1527"/>
      <c r="IWH1602" s="1527"/>
      <c r="IWI1602" s="1527"/>
      <c r="IWJ1602" s="1527"/>
      <c r="IWK1602" s="1527"/>
      <c r="IWL1602" s="1527"/>
      <c r="IWM1602" s="1527"/>
      <c r="IWN1602" s="1527"/>
      <c r="IWO1602" s="1527"/>
      <c r="IWP1602" s="1527"/>
      <c r="IWQ1602" s="1527"/>
      <c r="IWR1602" s="1527"/>
      <c r="IWS1602" s="1527"/>
      <c r="IWT1602" s="1527"/>
      <c r="IWU1602" s="1527"/>
      <c r="IWV1602" s="1527"/>
      <c r="IWW1602" s="1527"/>
      <c r="IWX1602" s="1527"/>
      <c r="IWY1602" s="1527"/>
      <c r="IWZ1602" s="1527"/>
      <c r="IXA1602" s="1527"/>
      <c r="IXB1602" s="1527"/>
      <c r="IXC1602" s="1527"/>
      <c r="IXD1602" s="1527"/>
      <c r="IXE1602" s="1527"/>
      <c r="IXF1602" s="1527"/>
      <c r="IXG1602" s="1527"/>
      <c r="IXH1602" s="1527"/>
      <c r="IXI1602" s="1527"/>
      <c r="IXJ1602" s="1527"/>
      <c r="IXK1602" s="1527"/>
      <c r="IXL1602" s="1527"/>
      <c r="IXM1602" s="1527"/>
      <c r="IXN1602" s="1527"/>
      <c r="IXO1602" s="1527"/>
      <c r="IXP1602" s="1527"/>
      <c r="IXQ1602" s="1527"/>
      <c r="IXR1602" s="1527"/>
      <c r="IXS1602" s="1527"/>
      <c r="IXT1602" s="1527"/>
      <c r="IXU1602" s="1527"/>
      <c r="IXV1602" s="1527"/>
      <c r="IXW1602" s="1527"/>
      <c r="IXX1602" s="1527"/>
      <c r="IXY1602" s="1527"/>
      <c r="IXZ1602" s="1527"/>
      <c r="IYA1602" s="1527"/>
      <c r="IYB1602" s="1527"/>
      <c r="IYC1602" s="1527"/>
      <c r="IYD1602" s="1527"/>
      <c r="IYE1602" s="1527"/>
      <c r="IYF1602" s="1527"/>
      <c r="IYG1602" s="1527"/>
      <c r="IYH1602" s="1527"/>
      <c r="IYI1602" s="1527"/>
      <c r="IYJ1602" s="1527"/>
      <c r="IYK1602" s="1527"/>
      <c r="IYL1602" s="1527"/>
      <c r="IYM1602" s="1527"/>
      <c r="IYN1602" s="1527"/>
      <c r="IYO1602" s="1527"/>
      <c r="IYP1602" s="1527"/>
      <c r="IYQ1602" s="1527"/>
      <c r="IYR1602" s="1527"/>
      <c r="IYS1602" s="1527"/>
      <c r="IYT1602" s="1527"/>
      <c r="IYU1602" s="1527"/>
      <c r="IYV1602" s="1527"/>
      <c r="IYW1602" s="1527"/>
      <c r="IYX1602" s="1527"/>
      <c r="IYY1602" s="1527"/>
      <c r="IYZ1602" s="1527"/>
      <c r="IZA1602" s="1527"/>
      <c r="IZB1602" s="1527"/>
      <c r="IZC1602" s="1527"/>
      <c r="IZD1602" s="1527"/>
      <c r="IZE1602" s="1527"/>
      <c r="IZF1602" s="1527"/>
      <c r="IZG1602" s="1527"/>
      <c r="IZH1602" s="1527"/>
      <c r="IZI1602" s="1527"/>
      <c r="IZJ1602" s="1527"/>
      <c r="IZK1602" s="1527"/>
      <c r="IZL1602" s="1527"/>
      <c r="IZM1602" s="1527"/>
      <c r="IZN1602" s="1527"/>
      <c r="IZO1602" s="1527"/>
      <c r="IZP1602" s="1527"/>
      <c r="IZQ1602" s="1527"/>
      <c r="IZR1602" s="1527"/>
      <c r="IZS1602" s="1527"/>
      <c r="IZT1602" s="1527"/>
      <c r="IZU1602" s="1527"/>
      <c r="IZV1602" s="1527"/>
      <c r="IZW1602" s="1527"/>
      <c r="IZX1602" s="1527"/>
      <c r="IZY1602" s="1527"/>
      <c r="IZZ1602" s="1527"/>
      <c r="JAA1602" s="1527"/>
      <c r="JAB1602" s="1527"/>
      <c r="JAC1602" s="1527"/>
      <c r="JAD1602" s="1527"/>
      <c r="JAE1602" s="1527"/>
      <c r="JAF1602" s="1527"/>
      <c r="JAG1602" s="1527"/>
      <c r="JAH1602" s="1527"/>
      <c r="JAI1602" s="1527"/>
      <c r="JAJ1602" s="1527"/>
      <c r="JAK1602" s="1527"/>
      <c r="JAL1602" s="1527"/>
      <c r="JAM1602" s="1527"/>
      <c r="JAN1602" s="1527"/>
      <c r="JAO1602" s="1527"/>
      <c r="JAP1602" s="1527"/>
      <c r="JAQ1602" s="1527"/>
      <c r="JAR1602" s="1527"/>
      <c r="JAS1602" s="1527"/>
      <c r="JAT1602" s="1527"/>
      <c r="JAU1602" s="1527"/>
      <c r="JAV1602" s="1527"/>
      <c r="JAW1602" s="1527"/>
      <c r="JAX1602" s="1527"/>
      <c r="JAY1602" s="1527"/>
      <c r="JAZ1602" s="1527"/>
      <c r="JBA1602" s="1527"/>
      <c r="JBB1602" s="1527"/>
      <c r="JBC1602" s="1527"/>
      <c r="JBD1602" s="1527"/>
      <c r="JBE1602" s="1527"/>
      <c r="JBF1602" s="1527"/>
      <c r="JBG1602" s="1527"/>
      <c r="JBH1602" s="1527"/>
      <c r="JBI1602" s="1527"/>
      <c r="JBJ1602" s="1527"/>
      <c r="JBK1602" s="1527"/>
      <c r="JBL1602" s="1527"/>
      <c r="JBM1602" s="1527"/>
      <c r="JBN1602" s="1527"/>
      <c r="JBO1602" s="1527"/>
      <c r="JBP1602" s="1527"/>
      <c r="JBQ1602" s="1527"/>
      <c r="JBR1602" s="1527"/>
      <c r="JBS1602" s="1527"/>
      <c r="JBT1602" s="1527"/>
      <c r="JBU1602" s="1527"/>
      <c r="JBV1602" s="1527"/>
      <c r="JBW1602" s="1527"/>
      <c r="JBX1602" s="1527"/>
      <c r="JBY1602" s="1527"/>
      <c r="JBZ1602" s="1527"/>
      <c r="JCA1602" s="1527"/>
      <c r="JCB1602" s="1527"/>
      <c r="JCC1602" s="1527"/>
      <c r="JCD1602" s="1527"/>
      <c r="JCE1602" s="1527"/>
      <c r="JCF1602" s="1527"/>
      <c r="JCG1602" s="1527"/>
      <c r="JCH1602" s="1527"/>
      <c r="JCI1602" s="1527"/>
      <c r="JCJ1602" s="1527"/>
      <c r="JCK1602" s="1527"/>
      <c r="JCL1602" s="1527"/>
      <c r="JCM1602" s="1527"/>
      <c r="JCN1602" s="1527"/>
      <c r="JCO1602" s="1527"/>
      <c r="JCP1602" s="1527"/>
      <c r="JCQ1602" s="1527"/>
      <c r="JCR1602" s="1527"/>
      <c r="JCS1602" s="1527"/>
      <c r="JCT1602" s="1527"/>
      <c r="JCU1602" s="1527"/>
      <c r="JCV1602" s="1527"/>
      <c r="JCW1602" s="1527"/>
      <c r="JCX1602" s="1527"/>
      <c r="JCY1602" s="1527"/>
      <c r="JCZ1602" s="1527"/>
      <c r="JDA1602" s="1527"/>
      <c r="JDB1602" s="1527"/>
      <c r="JDC1602" s="1527"/>
      <c r="JDD1602" s="1527"/>
      <c r="JDE1602" s="1527"/>
      <c r="JDF1602" s="1527"/>
      <c r="JDG1602" s="1527"/>
      <c r="JDH1602" s="1527"/>
      <c r="JDI1602" s="1527"/>
      <c r="JDJ1602" s="1527"/>
      <c r="JDK1602" s="1527"/>
      <c r="JDL1602" s="1527"/>
      <c r="JDM1602" s="1527"/>
      <c r="JDN1602" s="1527"/>
      <c r="JDO1602" s="1527"/>
      <c r="JDP1602" s="1527"/>
      <c r="JDQ1602" s="1527"/>
      <c r="JDR1602" s="1527"/>
      <c r="JDS1602" s="1527"/>
      <c r="JDT1602" s="1527"/>
      <c r="JDU1602" s="1527"/>
      <c r="JDV1602" s="1527"/>
      <c r="JDW1602" s="1527"/>
      <c r="JDX1602" s="1527"/>
      <c r="JDY1602" s="1527"/>
      <c r="JDZ1602" s="1527"/>
      <c r="JEA1602" s="1527"/>
      <c r="JEB1602" s="1527"/>
      <c r="JEC1602" s="1527"/>
      <c r="JED1602" s="1527"/>
      <c r="JEE1602" s="1527"/>
      <c r="JEF1602" s="1527"/>
      <c r="JEG1602" s="1527"/>
      <c r="JEH1602" s="1527"/>
      <c r="JEI1602" s="1527"/>
      <c r="JEJ1602" s="1527"/>
      <c r="JEK1602" s="1527"/>
      <c r="JEL1602" s="1527"/>
      <c r="JEM1602" s="1527"/>
      <c r="JEN1602" s="1527"/>
      <c r="JEO1602" s="1527"/>
      <c r="JEP1602" s="1527"/>
      <c r="JEQ1602" s="1527"/>
      <c r="JER1602" s="1527"/>
      <c r="JES1602" s="1527"/>
      <c r="JET1602" s="1527"/>
      <c r="JEU1602" s="1527"/>
      <c r="JEV1602" s="1527"/>
      <c r="JEW1602" s="1527"/>
      <c r="JEX1602" s="1527"/>
      <c r="JEY1602" s="1527"/>
      <c r="JEZ1602" s="1527"/>
      <c r="JFA1602" s="1527"/>
      <c r="JFB1602" s="1527"/>
      <c r="JFC1602" s="1527"/>
      <c r="JFD1602" s="1527"/>
      <c r="JFE1602" s="1527"/>
      <c r="JFF1602" s="1527"/>
      <c r="JFG1602" s="1527"/>
      <c r="JFH1602" s="1527"/>
      <c r="JFI1602" s="1527"/>
      <c r="JFJ1602" s="1527"/>
      <c r="JFK1602" s="1527"/>
      <c r="JFL1602" s="1527"/>
      <c r="JFM1602" s="1527"/>
      <c r="JFN1602" s="1527"/>
      <c r="JFO1602" s="1527"/>
      <c r="JFP1602" s="1527"/>
      <c r="JFQ1602" s="1527"/>
      <c r="JFR1602" s="1527"/>
      <c r="JFS1602" s="1527"/>
      <c r="JFT1602" s="1527"/>
      <c r="JFU1602" s="1527"/>
      <c r="JFV1602" s="1527"/>
      <c r="JFW1602" s="1527"/>
      <c r="JFX1602" s="1527"/>
      <c r="JFY1602" s="1527"/>
      <c r="JFZ1602" s="1527"/>
      <c r="JGA1602" s="1527"/>
      <c r="JGB1602" s="1527"/>
      <c r="JGC1602" s="1527"/>
      <c r="JGD1602" s="1527"/>
      <c r="JGE1602" s="1527"/>
      <c r="JGF1602" s="1527"/>
      <c r="JGG1602" s="1527"/>
      <c r="JGH1602" s="1527"/>
      <c r="JGI1602" s="1527"/>
      <c r="JGJ1602" s="1527"/>
      <c r="JGK1602" s="1527"/>
      <c r="JGL1602" s="1527"/>
      <c r="JGM1602" s="1527"/>
      <c r="JGN1602" s="1527"/>
      <c r="JGO1602" s="1527"/>
      <c r="JGP1602" s="1527"/>
      <c r="JGQ1602" s="1527"/>
      <c r="JGR1602" s="1527"/>
      <c r="JGS1602" s="1527"/>
      <c r="JGT1602" s="1527"/>
      <c r="JGU1602" s="1527"/>
      <c r="JGV1602" s="1527"/>
      <c r="JGW1602" s="1527"/>
      <c r="JGX1602" s="1527"/>
      <c r="JGY1602" s="1527"/>
      <c r="JGZ1602" s="1527"/>
      <c r="JHA1602" s="1527"/>
      <c r="JHB1602" s="1527"/>
      <c r="JHC1602" s="1527"/>
      <c r="JHD1602" s="1527"/>
      <c r="JHE1602" s="1527"/>
      <c r="JHF1602" s="1527"/>
      <c r="JHG1602" s="1527"/>
      <c r="JHH1602" s="1527"/>
      <c r="JHI1602" s="1527"/>
      <c r="JHJ1602" s="1527"/>
      <c r="JHK1602" s="1527"/>
      <c r="JHL1602" s="1527"/>
      <c r="JHM1602" s="1527"/>
      <c r="JHN1602" s="1527"/>
      <c r="JHO1602" s="1527"/>
      <c r="JHP1602" s="1527"/>
      <c r="JHQ1602" s="1527"/>
      <c r="JHR1602" s="1527"/>
      <c r="JHS1602" s="1527"/>
      <c r="JHT1602" s="1527"/>
      <c r="JHU1602" s="1527"/>
      <c r="JHV1602" s="1527"/>
      <c r="JHW1602" s="1527"/>
      <c r="JHX1602" s="1527"/>
      <c r="JHY1602" s="1527"/>
      <c r="JHZ1602" s="1527"/>
      <c r="JIA1602" s="1527"/>
      <c r="JIB1602" s="1527"/>
      <c r="JIC1602" s="1527"/>
      <c r="JID1602" s="1527"/>
      <c r="JIE1602" s="1527"/>
      <c r="JIF1602" s="1527"/>
      <c r="JIG1602" s="1527"/>
      <c r="JIH1602" s="1527"/>
      <c r="JII1602" s="1527"/>
      <c r="JIJ1602" s="1527"/>
      <c r="JIK1602" s="1527"/>
      <c r="JIL1602" s="1527"/>
      <c r="JIM1602" s="1527"/>
      <c r="JIN1602" s="1527"/>
      <c r="JIO1602" s="1527"/>
      <c r="JIP1602" s="1527"/>
      <c r="JIQ1602" s="1527"/>
      <c r="JIR1602" s="1527"/>
      <c r="JIS1602" s="1527"/>
      <c r="JIT1602" s="1527"/>
      <c r="JIU1602" s="1527"/>
      <c r="JIV1602" s="1527"/>
      <c r="JIW1602" s="1527"/>
      <c r="JIX1602" s="1527"/>
      <c r="JIY1602" s="1527"/>
      <c r="JIZ1602" s="1527"/>
      <c r="JJA1602" s="1527"/>
      <c r="JJB1602" s="1527"/>
      <c r="JJC1602" s="1527"/>
      <c r="JJD1602" s="1527"/>
      <c r="JJE1602" s="1527"/>
      <c r="JJF1602" s="1527"/>
      <c r="JJG1602" s="1527"/>
      <c r="JJH1602" s="1527"/>
      <c r="JJI1602" s="1527"/>
      <c r="JJJ1602" s="1527"/>
      <c r="JJK1602" s="1527"/>
      <c r="JJL1602" s="1527"/>
      <c r="JJM1602" s="1527"/>
      <c r="JJN1602" s="1527"/>
      <c r="JJO1602" s="1527"/>
      <c r="JJP1602" s="1527"/>
      <c r="JJQ1602" s="1527"/>
      <c r="JJR1602" s="1527"/>
      <c r="JJS1602" s="1527"/>
      <c r="JJT1602" s="1527"/>
      <c r="JJU1602" s="1527"/>
      <c r="JJV1602" s="1527"/>
      <c r="JJW1602" s="1527"/>
      <c r="JJX1602" s="1527"/>
      <c r="JJY1602" s="1527"/>
      <c r="JJZ1602" s="1527"/>
      <c r="JKA1602" s="1527"/>
      <c r="JKB1602" s="1527"/>
      <c r="JKC1602" s="1527"/>
      <c r="JKD1602" s="1527"/>
      <c r="JKE1602" s="1527"/>
      <c r="JKF1602" s="1527"/>
      <c r="JKG1602" s="1527"/>
      <c r="JKH1602" s="1527"/>
      <c r="JKI1602" s="1527"/>
      <c r="JKJ1602" s="1527"/>
      <c r="JKK1602" s="1527"/>
      <c r="JKL1602" s="1527"/>
      <c r="JKM1602" s="1527"/>
      <c r="JKN1602" s="1527"/>
      <c r="JKO1602" s="1527"/>
      <c r="JKP1602" s="1527"/>
      <c r="JKQ1602" s="1527"/>
      <c r="JKR1602" s="1527"/>
      <c r="JKS1602" s="1527"/>
      <c r="JKT1602" s="1527"/>
      <c r="JKU1602" s="1527"/>
      <c r="JKV1602" s="1527"/>
      <c r="JKW1602" s="1527"/>
      <c r="JKX1602" s="1527"/>
      <c r="JKY1602" s="1527"/>
      <c r="JKZ1602" s="1527"/>
      <c r="JLA1602" s="1527"/>
      <c r="JLB1602" s="1527"/>
      <c r="JLC1602" s="1527"/>
      <c r="JLD1602" s="1527"/>
      <c r="JLE1602" s="1527"/>
      <c r="JLF1602" s="1527"/>
      <c r="JLG1602" s="1527"/>
      <c r="JLH1602" s="1527"/>
      <c r="JLI1602" s="1527"/>
      <c r="JLJ1602" s="1527"/>
      <c r="JLK1602" s="1527"/>
      <c r="JLL1602" s="1527"/>
      <c r="JLM1602" s="1527"/>
      <c r="JLN1602" s="1527"/>
      <c r="JLO1602" s="1527"/>
      <c r="JLP1602" s="1527"/>
      <c r="JLQ1602" s="1527"/>
      <c r="JLR1602" s="1527"/>
      <c r="JLS1602" s="1527"/>
      <c r="JLT1602" s="1527"/>
      <c r="JLU1602" s="1527"/>
      <c r="JLV1602" s="1527"/>
      <c r="JLW1602" s="1527"/>
      <c r="JLX1602" s="1527"/>
      <c r="JLY1602" s="1527"/>
      <c r="JLZ1602" s="1527"/>
      <c r="JMA1602" s="1527"/>
      <c r="JMB1602" s="1527"/>
      <c r="JMC1602" s="1527"/>
      <c r="JMD1602" s="1527"/>
      <c r="JME1602" s="1527"/>
      <c r="JMF1602" s="1527"/>
      <c r="JMG1602" s="1527"/>
      <c r="JMH1602" s="1527"/>
      <c r="JMI1602" s="1527"/>
      <c r="JMJ1602" s="1527"/>
      <c r="JMK1602" s="1527"/>
      <c r="JML1602" s="1527"/>
      <c r="JMM1602" s="1527"/>
      <c r="JMN1602" s="1527"/>
      <c r="JMO1602" s="1527"/>
      <c r="JMP1602" s="1527"/>
      <c r="JMQ1602" s="1527"/>
      <c r="JMR1602" s="1527"/>
      <c r="JMS1602" s="1527"/>
      <c r="JMT1602" s="1527"/>
      <c r="JMU1602" s="1527"/>
      <c r="JMV1602" s="1527"/>
      <c r="JMW1602" s="1527"/>
      <c r="JMX1602" s="1527"/>
      <c r="JMY1602" s="1527"/>
      <c r="JMZ1602" s="1527"/>
      <c r="JNA1602" s="1527"/>
      <c r="JNB1602" s="1527"/>
      <c r="JNC1602" s="1527"/>
      <c r="JND1602" s="1527"/>
      <c r="JNE1602" s="1527"/>
      <c r="JNF1602" s="1527"/>
      <c r="JNG1602" s="1527"/>
      <c r="JNH1602" s="1527"/>
      <c r="JNI1602" s="1527"/>
      <c r="JNJ1602" s="1527"/>
      <c r="JNK1602" s="1527"/>
      <c r="JNL1602" s="1527"/>
      <c r="JNM1602" s="1527"/>
      <c r="JNN1602" s="1527"/>
      <c r="JNO1602" s="1527"/>
      <c r="JNP1602" s="1527"/>
      <c r="JNQ1602" s="1527"/>
      <c r="JNR1602" s="1527"/>
      <c r="JNS1602" s="1527"/>
      <c r="JNT1602" s="1527"/>
      <c r="JNU1602" s="1527"/>
      <c r="JNV1602" s="1527"/>
      <c r="JNW1602" s="1527"/>
      <c r="JNX1602" s="1527"/>
      <c r="JNY1602" s="1527"/>
      <c r="JNZ1602" s="1527"/>
      <c r="JOA1602" s="1527"/>
      <c r="JOB1602" s="1527"/>
      <c r="JOC1602" s="1527"/>
      <c r="JOD1602" s="1527"/>
      <c r="JOE1602" s="1527"/>
      <c r="JOF1602" s="1527"/>
      <c r="JOG1602" s="1527"/>
      <c r="JOH1602" s="1527"/>
      <c r="JOI1602" s="1527"/>
      <c r="JOJ1602" s="1527"/>
      <c r="JOK1602" s="1527"/>
      <c r="JOL1602" s="1527"/>
      <c r="JOM1602" s="1527"/>
      <c r="JON1602" s="1527"/>
      <c r="JOO1602" s="1527"/>
      <c r="JOP1602" s="1527"/>
      <c r="JOQ1602" s="1527"/>
      <c r="JOR1602" s="1527"/>
      <c r="JOS1602" s="1527"/>
      <c r="JOT1602" s="1527"/>
      <c r="JOU1602" s="1527"/>
      <c r="JOV1602" s="1527"/>
      <c r="JOW1602" s="1527"/>
      <c r="JOX1602" s="1527"/>
      <c r="JOY1602" s="1527"/>
      <c r="JOZ1602" s="1527"/>
      <c r="JPA1602" s="1527"/>
      <c r="JPB1602" s="1527"/>
      <c r="JPC1602" s="1527"/>
      <c r="JPD1602" s="1527"/>
      <c r="JPE1602" s="1527"/>
      <c r="JPF1602" s="1527"/>
      <c r="JPG1602" s="1527"/>
      <c r="JPH1602" s="1527"/>
      <c r="JPI1602" s="1527"/>
      <c r="JPJ1602" s="1527"/>
      <c r="JPK1602" s="1527"/>
      <c r="JPL1602" s="1527"/>
      <c r="JPM1602" s="1527"/>
      <c r="JPN1602" s="1527"/>
      <c r="JPO1602" s="1527"/>
      <c r="JPP1602" s="1527"/>
      <c r="JPQ1602" s="1527"/>
      <c r="JPR1602" s="1527"/>
      <c r="JPS1602" s="1527"/>
      <c r="JPT1602" s="1527"/>
      <c r="JPU1602" s="1527"/>
      <c r="JPV1602" s="1527"/>
      <c r="JPW1602" s="1527"/>
      <c r="JPX1602" s="1527"/>
      <c r="JPY1602" s="1527"/>
      <c r="JPZ1602" s="1527"/>
      <c r="JQA1602" s="1527"/>
      <c r="JQB1602" s="1527"/>
      <c r="JQC1602" s="1527"/>
      <c r="JQD1602" s="1527"/>
      <c r="JQE1602" s="1527"/>
      <c r="JQF1602" s="1527"/>
      <c r="JQG1602" s="1527"/>
      <c r="JQH1602" s="1527"/>
      <c r="JQI1602" s="1527"/>
      <c r="JQJ1602" s="1527"/>
      <c r="JQK1602" s="1527"/>
      <c r="JQL1602" s="1527"/>
      <c r="JQM1602" s="1527"/>
      <c r="JQN1602" s="1527"/>
      <c r="JQO1602" s="1527"/>
      <c r="JQP1602" s="1527"/>
      <c r="JQQ1602" s="1527"/>
      <c r="JQR1602" s="1527"/>
      <c r="JQS1602" s="1527"/>
      <c r="JQT1602" s="1527"/>
      <c r="JQU1602" s="1527"/>
      <c r="JQV1602" s="1527"/>
      <c r="JQW1602" s="1527"/>
      <c r="JQX1602" s="1527"/>
      <c r="JQY1602" s="1527"/>
      <c r="JQZ1602" s="1527"/>
      <c r="JRA1602" s="1527"/>
      <c r="JRB1602" s="1527"/>
      <c r="JRC1602" s="1527"/>
      <c r="JRD1602" s="1527"/>
      <c r="JRE1602" s="1527"/>
      <c r="JRF1602" s="1527"/>
      <c r="JRG1602" s="1527"/>
      <c r="JRH1602" s="1527"/>
      <c r="JRI1602" s="1527"/>
      <c r="JRJ1602" s="1527"/>
      <c r="JRK1602" s="1527"/>
      <c r="JRL1602" s="1527"/>
      <c r="JRM1602" s="1527"/>
      <c r="JRN1602" s="1527"/>
      <c r="JRO1602" s="1527"/>
      <c r="JRP1602" s="1527"/>
      <c r="JRQ1602" s="1527"/>
      <c r="JRR1602" s="1527"/>
      <c r="JRS1602" s="1527"/>
      <c r="JRT1602" s="1527"/>
      <c r="JRU1602" s="1527"/>
      <c r="JRV1602" s="1527"/>
      <c r="JRW1602" s="1527"/>
      <c r="JRX1602" s="1527"/>
      <c r="JRY1602" s="1527"/>
      <c r="JRZ1602" s="1527"/>
      <c r="JSA1602" s="1527"/>
      <c r="JSB1602" s="1527"/>
      <c r="JSC1602" s="1527"/>
      <c r="JSD1602" s="1527"/>
      <c r="JSE1602" s="1527"/>
      <c r="JSF1602" s="1527"/>
      <c r="JSG1602" s="1527"/>
      <c r="JSH1602" s="1527"/>
      <c r="JSI1602" s="1527"/>
      <c r="JSJ1602" s="1527"/>
      <c r="JSK1602" s="1527"/>
      <c r="JSL1602" s="1527"/>
      <c r="JSM1602" s="1527"/>
      <c r="JSN1602" s="1527"/>
      <c r="JSO1602" s="1527"/>
      <c r="JSP1602" s="1527"/>
      <c r="JSQ1602" s="1527"/>
      <c r="JSR1602" s="1527"/>
      <c r="JSS1602" s="1527"/>
      <c r="JST1602" s="1527"/>
      <c r="JSU1602" s="1527"/>
      <c r="JSV1602" s="1527"/>
      <c r="JSW1602" s="1527"/>
      <c r="JSX1602" s="1527"/>
      <c r="JSY1602" s="1527"/>
      <c r="JSZ1602" s="1527"/>
      <c r="JTA1602" s="1527"/>
      <c r="JTB1602" s="1527"/>
      <c r="JTC1602" s="1527"/>
      <c r="JTD1602" s="1527"/>
      <c r="JTE1602" s="1527"/>
      <c r="JTF1602" s="1527"/>
      <c r="JTG1602" s="1527"/>
      <c r="JTH1602" s="1527"/>
      <c r="JTI1602" s="1527"/>
      <c r="JTJ1602" s="1527"/>
      <c r="JTK1602" s="1527"/>
      <c r="JTL1602" s="1527"/>
      <c r="JTM1602" s="1527"/>
      <c r="JTN1602" s="1527"/>
      <c r="JTO1602" s="1527"/>
      <c r="JTP1602" s="1527"/>
      <c r="JTQ1602" s="1527"/>
      <c r="JTR1602" s="1527"/>
      <c r="JTS1602" s="1527"/>
      <c r="JTT1602" s="1527"/>
      <c r="JTU1602" s="1527"/>
      <c r="JTV1602" s="1527"/>
      <c r="JTW1602" s="1527"/>
      <c r="JTX1602" s="1527"/>
      <c r="JTY1602" s="1527"/>
      <c r="JTZ1602" s="1527"/>
      <c r="JUA1602" s="1527"/>
      <c r="JUB1602" s="1527"/>
      <c r="JUC1602" s="1527"/>
      <c r="JUD1602" s="1527"/>
      <c r="JUE1602" s="1527"/>
      <c r="JUF1602" s="1527"/>
      <c r="JUG1602" s="1527"/>
      <c r="JUH1602" s="1527"/>
      <c r="JUI1602" s="1527"/>
      <c r="JUJ1602" s="1527"/>
      <c r="JUK1602" s="1527"/>
      <c r="JUL1602" s="1527"/>
      <c r="JUM1602" s="1527"/>
      <c r="JUN1602" s="1527"/>
      <c r="JUO1602" s="1527"/>
      <c r="JUP1602" s="1527"/>
      <c r="JUQ1602" s="1527"/>
      <c r="JUR1602" s="1527"/>
      <c r="JUS1602" s="1527"/>
      <c r="JUT1602" s="1527"/>
      <c r="JUU1602" s="1527"/>
      <c r="JUV1602" s="1527"/>
      <c r="JUW1602" s="1527"/>
      <c r="JUX1602" s="1527"/>
      <c r="JUY1602" s="1527"/>
      <c r="JUZ1602" s="1527"/>
      <c r="JVA1602" s="1527"/>
      <c r="JVB1602" s="1527"/>
      <c r="JVC1602" s="1527"/>
      <c r="JVD1602" s="1527"/>
      <c r="JVE1602" s="1527"/>
      <c r="JVF1602" s="1527"/>
      <c r="JVG1602" s="1527"/>
      <c r="JVH1602" s="1527"/>
      <c r="JVI1602" s="1527"/>
      <c r="JVJ1602" s="1527"/>
      <c r="JVK1602" s="1527"/>
      <c r="JVL1602" s="1527"/>
      <c r="JVM1602" s="1527"/>
      <c r="JVN1602" s="1527"/>
      <c r="JVO1602" s="1527"/>
      <c r="JVP1602" s="1527"/>
      <c r="JVQ1602" s="1527"/>
      <c r="JVR1602" s="1527"/>
      <c r="JVS1602" s="1527"/>
      <c r="JVT1602" s="1527"/>
      <c r="JVU1602" s="1527"/>
      <c r="JVV1602" s="1527"/>
      <c r="JVW1602" s="1527"/>
      <c r="JVX1602" s="1527"/>
      <c r="JVY1602" s="1527"/>
      <c r="JVZ1602" s="1527"/>
      <c r="JWA1602" s="1527"/>
      <c r="JWB1602" s="1527"/>
      <c r="JWC1602" s="1527"/>
      <c r="JWD1602" s="1527"/>
      <c r="JWE1602" s="1527"/>
      <c r="JWF1602" s="1527"/>
      <c r="JWG1602" s="1527"/>
      <c r="JWH1602" s="1527"/>
      <c r="JWI1602" s="1527"/>
      <c r="JWJ1602" s="1527"/>
      <c r="JWK1602" s="1527"/>
      <c r="JWL1602" s="1527"/>
      <c r="JWM1602" s="1527"/>
      <c r="JWN1602" s="1527"/>
      <c r="JWO1602" s="1527"/>
      <c r="JWP1602" s="1527"/>
      <c r="JWQ1602" s="1527"/>
      <c r="JWR1602" s="1527"/>
      <c r="JWS1602" s="1527"/>
      <c r="JWT1602" s="1527"/>
      <c r="JWU1602" s="1527"/>
      <c r="JWV1602" s="1527"/>
      <c r="JWW1602" s="1527"/>
      <c r="JWX1602" s="1527"/>
      <c r="JWY1602" s="1527"/>
      <c r="JWZ1602" s="1527"/>
      <c r="JXA1602" s="1527"/>
      <c r="JXB1602" s="1527"/>
      <c r="JXC1602" s="1527"/>
      <c r="JXD1602" s="1527"/>
      <c r="JXE1602" s="1527"/>
      <c r="JXF1602" s="1527"/>
      <c r="JXG1602" s="1527"/>
      <c r="JXH1602" s="1527"/>
      <c r="JXI1602" s="1527"/>
      <c r="JXJ1602" s="1527"/>
      <c r="JXK1602" s="1527"/>
      <c r="JXL1602" s="1527"/>
      <c r="JXM1602" s="1527"/>
      <c r="JXN1602" s="1527"/>
      <c r="JXO1602" s="1527"/>
      <c r="JXP1602" s="1527"/>
      <c r="JXQ1602" s="1527"/>
      <c r="JXR1602" s="1527"/>
      <c r="JXS1602" s="1527"/>
      <c r="JXT1602" s="1527"/>
      <c r="JXU1602" s="1527"/>
      <c r="JXV1602" s="1527"/>
      <c r="JXW1602" s="1527"/>
      <c r="JXX1602" s="1527"/>
      <c r="JXY1602" s="1527"/>
      <c r="JXZ1602" s="1527"/>
      <c r="JYA1602" s="1527"/>
      <c r="JYB1602" s="1527"/>
      <c r="JYC1602" s="1527"/>
      <c r="JYD1602" s="1527"/>
      <c r="JYE1602" s="1527"/>
      <c r="JYF1602" s="1527"/>
      <c r="JYG1602" s="1527"/>
      <c r="JYH1602" s="1527"/>
      <c r="JYI1602" s="1527"/>
      <c r="JYJ1602" s="1527"/>
      <c r="JYK1602" s="1527"/>
      <c r="JYL1602" s="1527"/>
      <c r="JYM1602" s="1527"/>
      <c r="JYN1602" s="1527"/>
      <c r="JYO1602" s="1527"/>
      <c r="JYP1602" s="1527"/>
      <c r="JYQ1602" s="1527"/>
      <c r="JYR1602" s="1527"/>
      <c r="JYS1602" s="1527"/>
      <c r="JYT1602" s="1527"/>
      <c r="JYU1602" s="1527"/>
      <c r="JYV1602" s="1527"/>
      <c r="JYW1602" s="1527"/>
      <c r="JYX1602" s="1527"/>
      <c r="JYY1602" s="1527"/>
      <c r="JYZ1602" s="1527"/>
      <c r="JZA1602" s="1527"/>
      <c r="JZB1602" s="1527"/>
      <c r="JZC1602" s="1527"/>
      <c r="JZD1602" s="1527"/>
      <c r="JZE1602" s="1527"/>
      <c r="JZF1602" s="1527"/>
      <c r="JZG1602" s="1527"/>
      <c r="JZH1602" s="1527"/>
      <c r="JZI1602" s="1527"/>
      <c r="JZJ1602" s="1527"/>
      <c r="JZK1602" s="1527"/>
      <c r="JZL1602" s="1527"/>
      <c r="JZM1602" s="1527"/>
      <c r="JZN1602" s="1527"/>
      <c r="JZO1602" s="1527"/>
      <c r="JZP1602" s="1527"/>
      <c r="JZQ1602" s="1527"/>
      <c r="JZR1602" s="1527"/>
      <c r="JZS1602" s="1527"/>
      <c r="JZT1602" s="1527"/>
      <c r="JZU1602" s="1527"/>
      <c r="JZV1602" s="1527"/>
      <c r="JZW1602" s="1527"/>
      <c r="JZX1602" s="1527"/>
      <c r="JZY1602" s="1527"/>
      <c r="JZZ1602" s="1527"/>
      <c r="KAA1602" s="1527"/>
      <c r="KAB1602" s="1527"/>
      <c r="KAC1602" s="1527"/>
      <c r="KAD1602" s="1527"/>
      <c r="KAE1602" s="1527"/>
      <c r="KAF1602" s="1527"/>
      <c r="KAG1602" s="1527"/>
      <c r="KAH1602" s="1527"/>
      <c r="KAI1602" s="1527"/>
      <c r="KAJ1602" s="1527"/>
      <c r="KAK1602" s="1527"/>
      <c r="KAL1602" s="1527"/>
      <c r="KAM1602" s="1527"/>
      <c r="KAN1602" s="1527"/>
      <c r="KAO1602" s="1527"/>
      <c r="KAP1602" s="1527"/>
      <c r="KAQ1602" s="1527"/>
      <c r="KAR1602" s="1527"/>
      <c r="KAS1602" s="1527"/>
      <c r="KAT1602" s="1527"/>
      <c r="KAU1602" s="1527"/>
      <c r="KAV1602" s="1527"/>
      <c r="KAW1602" s="1527"/>
      <c r="KAX1602" s="1527"/>
      <c r="KAY1602" s="1527"/>
      <c r="KAZ1602" s="1527"/>
      <c r="KBA1602" s="1527"/>
      <c r="KBB1602" s="1527"/>
      <c r="KBC1602" s="1527"/>
      <c r="KBD1602" s="1527"/>
      <c r="KBE1602" s="1527"/>
      <c r="KBF1602" s="1527"/>
      <c r="KBG1602" s="1527"/>
      <c r="KBH1602" s="1527"/>
      <c r="KBI1602" s="1527"/>
      <c r="KBJ1602" s="1527"/>
      <c r="KBK1602" s="1527"/>
      <c r="KBL1602" s="1527"/>
      <c r="KBM1602" s="1527"/>
      <c r="KBN1602" s="1527"/>
      <c r="KBO1602" s="1527"/>
      <c r="KBP1602" s="1527"/>
      <c r="KBQ1602" s="1527"/>
      <c r="KBR1602" s="1527"/>
      <c r="KBS1602" s="1527"/>
      <c r="KBT1602" s="1527"/>
      <c r="KBU1602" s="1527"/>
      <c r="KBV1602" s="1527"/>
      <c r="KBW1602" s="1527"/>
      <c r="KBX1602" s="1527"/>
      <c r="KBY1602" s="1527"/>
      <c r="KBZ1602" s="1527"/>
      <c r="KCA1602" s="1527"/>
      <c r="KCB1602" s="1527"/>
      <c r="KCC1602" s="1527"/>
      <c r="KCD1602" s="1527"/>
      <c r="KCE1602" s="1527"/>
      <c r="KCF1602" s="1527"/>
      <c r="KCG1602" s="1527"/>
      <c r="KCH1602" s="1527"/>
      <c r="KCI1602" s="1527"/>
      <c r="KCJ1602" s="1527"/>
      <c r="KCK1602" s="1527"/>
      <c r="KCL1602" s="1527"/>
      <c r="KCM1602" s="1527"/>
      <c r="KCN1602" s="1527"/>
      <c r="KCO1602" s="1527"/>
      <c r="KCP1602" s="1527"/>
      <c r="KCQ1602" s="1527"/>
      <c r="KCR1602" s="1527"/>
      <c r="KCS1602" s="1527"/>
      <c r="KCT1602" s="1527"/>
      <c r="KCU1602" s="1527"/>
      <c r="KCV1602" s="1527"/>
      <c r="KCW1602" s="1527"/>
      <c r="KCX1602" s="1527"/>
      <c r="KCY1602" s="1527"/>
      <c r="KCZ1602" s="1527"/>
      <c r="KDA1602" s="1527"/>
      <c r="KDB1602" s="1527"/>
      <c r="KDC1602" s="1527"/>
      <c r="KDD1602" s="1527"/>
      <c r="KDE1602" s="1527"/>
      <c r="KDF1602" s="1527"/>
      <c r="KDG1602" s="1527"/>
      <c r="KDH1602" s="1527"/>
      <c r="KDI1602" s="1527"/>
      <c r="KDJ1602" s="1527"/>
      <c r="KDK1602" s="1527"/>
      <c r="KDL1602" s="1527"/>
      <c r="KDM1602" s="1527"/>
      <c r="KDN1602" s="1527"/>
      <c r="KDO1602" s="1527"/>
      <c r="KDP1602" s="1527"/>
      <c r="KDQ1602" s="1527"/>
      <c r="KDR1602" s="1527"/>
      <c r="KDS1602" s="1527"/>
      <c r="KDT1602" s="1527"/>
      <c r="KDU1602" s="1527"/>
      <c r="KDV1602" s="1527"/>
      <c r="KDW1602" s="1527"/>
      <c r="KDX1602" s="1527"/>
      <c r="KDY1602" s="1527"/>
      <c r="KDZ1602" s="1527"/>
      <c r="KEA1602" s="1527"/>
      <c r="KEB1602" s="1527"/>
      <c r="KEC1602" s="1527"/>
      <c r="KED1602" s="1527"/>
      <c r="KEE1602" s="1527"/>
      <c r="KEF1602" s="1527"/>
      <c r="KEG1602" s="1527"/>
      <c r="KEH1602" s="1527"/>
      <c r="KEI1602" s="1527"/>
      <c r="KEJ1602" s="1527"/>
      <c r="KEK1602" s="1527"/>
      <c r="KEL1602" s="1527"/>
      <c r="KEM1602" s="1527"/>
      <c r="KEN1602" s="1527"/>
      <c r="KEO1602" s="1527"/>
      <c r="KEP1602" s="1527"/>
      <c r="KEQ1602" s="1527"/>
      <c r="KER1602" s="1527"/>
      <c r="KES1602" s="1527"/>
      <c r="KET1602" s="1527"/>
      <c r="KEU1602" s="1527"/>
      <c r="KEV1602" s="1527"/>
      <c r="KEW1602" s="1527"/>
      <c r="KEX1602" s="1527"/>
      <c r="KEY1602" s="1527"/>
      <c r="KEZ1602" s="1527"/>
      <c r="KFA1602" s="1527"/>
      <c r="KFB1602" s="1527"/>
      <c r="KFC1602" s="1527"/>
      <c r="KFD1602" s="1527"/>
      <c r="KFE1602" s="1527"/>
      <c r="KFF1602" s="1527"/>
      <c r="KFG1602" s="1527"/>
      <c r="KFH1602" s="1527"/>
      <c r="KFI1602" s="1527"/>
      <c r="KFJ1602" s="1527"/>
      <c r="KFK1602" s="1527"/>
      <c r="KFL1602" s="1527"/>
      <c r="KFM1602" s="1527"/>
      <c r="KFN1602" s="1527"/>
      <c r="KFO1602" s="1527"/>
      <c r="KFP1602" s="1527"/>
      <c r="KFQ1602" s="1527"/>
      <c r="KFR1602" s="1527"/>
      <c r="KFS1602" s="1527"/>
      <c r="KFT1602" s="1527"/>
      <c r="KFU1602" s="1527"/>
      <c r="KFV1602" s="1527"/>
      <c r="KFW1602" s="1527"/>
      <c r="KFX1602" s="1527"/>
      <c r="KFY1602" s="1527"/>
      <c r="KFZ1602" s="1527"/>
      <c r="KGA1602" s="1527"/>
      <c r="KGB1602" s="1527"/>
      <c r="KGC1602" s="1527"/>
      <c r="KGD1602" s="1527"/>
      <c r="KGE1602" s="1527"/>
      <c r="KGF1602" s="1527"/>
      <c r="KGG1602" s="1527"/>
      <c r="KGH1602" s="1527"/>
      <c r="KGI1602" s="1527"/>
      <c r="KGJ1602" s="1527"/>
      <c r="KGK1602" s="1527"/>
      <c r="KGL1602" s="1527"/>
      <c r="KGM1602" s="1527"/>
      <c r="KGN1602" s="1527"/>
      <c r="KGO1602" s="1527"/>
      <c r="KGP1602" s="1527"/>
      <c r="KGQ1602" s="1527"/>
      <c r="KGR1602" s="1527"/>
      <c r="KGS1602" s="1527"/>
      <c r="KGT1602" s="1527"/>
      <c r="KGU1602" s="1527"/>
      <c r="KGV1602" s="1527"/>
      <c r="KGW1602" s="1527"/>
      <c r="KGX1602" s="1527"/>
      <c r="KGY1602" s="1527"/>
      <c r="KGZ1602" s="1527"/>
      <c r="KHA1602" s="1527"/>
      <c r="KHB1602" s="1527"/>
      <c r="KHC1602" s="1527"/>
      <c r="KHD1602" s="1527"/>
      <c r="KHE1602" s="1527"/>
      <c r="KHF1602" s="1527"/>
      <c r="KHG1602" s="1527"/>
      <c r="KHH1602" s="1527"/>
      <c r="KHI1602" s="1527"/>
      <c r="KHJ1602" s="1527"/>
      <c r="KHK1602" s="1527"/>
      <c r="KHL1602" s="1527"/>
      <c r="KHM1602" s="1527"/>
      <c r="KHN1602" s="1527"/>
      <c r="KHO1602" s="1527"/>
      <c r="KHP1602" s="1527"/>
      <c r="KHQ1602" s="1527"/>
      <c r="KHR1602" s="1527"/>
      <c r="KHS1602" s="1527"/>
      <c r="KHT1602" s="1527"/>
      <c r="KHU1602" s="1527"/>
      <c r="KHV1602" s="1527"/>
      <c r="KHW1602" s="1527"/>
      <c r="KHX1602" s="1527"/>
      <c r="KHY1602" s="1527"/>
      <c r="KHZ1602" s="1527"/>
      <c r="KIA1602" s="1527"/>
      <c r="KIB1602" s="1527"/>
      <c r="KIC1602" s="1527"/>
      <c r="KID1602" s="1527"/>
      <c r="KIE1602" s="1527"/>
      <c r="KIF1602" s="1527"/>
      <c r="KIG1602" s="1527"/>
      <c r="KIH1602" s="1527"/>
      <c r="KII1602" s="1527"/>
      <c r="KIJ1602" s="1527"/>
      <c r="KIK1602" s="1527"/>
      <c r="KIL1602" s="1527"/>
      <c r="KIM1602" s="1527"/>
      <c r="KIN1602" s="1527"/>
      <c r="KIO1602" s="1527"/>
      <c r="KIP1602" s="1527"/>
      <c r="KIQ1602" s="1527"/>
      <c r="KIR1602" s="1527"/>
      <c r="KIS1602" s="1527"/>
      <c r="KIT1602" s="1527"/>
      <c r="KIU1602" s="1527"/>
      <c r="KIV1602" s="1527"/>
      <c r="KIW1602" s="1527"/>
      <c r="KIX1602" s="1527"/>
      <c r="KIY1602" s="1527"/>
      <c r="KIZ1602" s="1527"/>
      <c r="KJA1602" s="1527"/>
      <c r="KJB1602" s="1527"/>
      <c r="KJC1602" s="1527"/>
      <c r="KJD1602" s="1527"/>
      <c r="KJE1602" s="1527"/>
      <c r="KJF1602" s="1527"/>
      <c r="KJG1602" s="1527"/>
      <c r="KJH1602" s="1527"/>
      <c r="KJI1602" s="1527"/>
      <c r="KJJ1602" s="1527"/>
      <c r="KJK1602" s="1527"/>
      <c r="KJL1602" s="1527"/>
      <c r="KJM1602" s="1527"/>
      <c r="KJN1602" s="1527"/>
      <c r="KJO1602" s="1527"/>
      <c r="KJP1602" s="1527"/>
      <c r="KJQ1602" s="1527"/>
      <c r="KJR1602" s="1527"/>
      <c r="KJS1602" s="1527"/>
      <c r="KJT1602" s="1527"/>
      <c r="KJU1602" s="1527"/>
      <c r="KJV1602" s="1527"/>
      <c r="KJW1602" s="1527"/>
      <c r="KJX1602" s="1527"/>
      <c r="KJY1602" s="1527"/>
      <c r="KJZ1602" s="1527"/>
      <c r="KKA1602" s="1527"/>
      <c r="KKB1602" s="1527"/>
      <c r="KKC1602" s="1527"/>
      <c r="KKD1602" s="1527"/>
      <c r="KKE1602" s="1527"/>
      <c r="KKF1602" s="1527"/>
      <c r="KKG1602" s="1527"/>
      <c r="KKH1602" s="1527"/>
      <c r="KKI1602" s="1527"/>
      <c r="KKJ1602" s="1527"/>
      <c r="KKK1602" s="1527"/>
      <c r="KKL1602" s="1527"/>
      <c r="KKM1602" s="1527"/>
      <c r="KKN1602" s="1527"/>
      <c r="KKO1602" s="1527"/>
      <c r="KKP1602" s="1527"/>
      <c r="KKQ1602" s="1527"/>
      <c r="KKR1602" s="1527"/>
      <c r="KKS1602" s="1527"/>
      <c r="KKT1602" s="1527"/>
      <c r="KKU1602" s="1527"/>
      <c r="KKV1602" s="1527"/>
      <c r="KKW1602" s="1527"/>
      <c r="KKX1602" s="1527"/>
      <c r="KKY1602" s="1527"/>
      <c r="KKZ1602" s="1527"/>
      <c r="KLA1602" s="1527"/>
      <c r="KLB1602" s="1527"/>
      <c r="KLC1602" s="1527"/>
      <c r="KLD1602" s="1527"/>
      <c r="KLE1602" s="1527"/>
      <c r="KLF1602" s="1527"/>
      <c r="KLG1602" s="1527"/>
      <c r="KLH1602" s="1527"/>
      <c r="KLI1602" s="1527"/>
      <c r="KLJ1602" s="1527"/>
      <c r="KLK1602" s="1527"/>
      <c r="KLL1602" s="1527"/>
      <c r="KLM1602" s="1527"/>
      <c r="KLN1602" s="1527"/>
      <c r="KLO1602" s="1527"/>
      <c r="KLP1602" s="1527"/>
      <c r="KLQ1602" s="1527"/>
      <c r="KLR1602" s="1527"/>
      <c r="KLS1602" s="1527"/>
      <c r="KLT1602" s="1527"/>
      <c r="KLU1602" s="1527"/>
      <c r="KLV1602" s="1527"/>
      <c r="KLW1602" s="1527"/>
      <c r="KLX1602" s="1527"/>
      <c r="KLY1602" s="1527"/>
      <c r="KLZ1602" s="1527"/>
      <c r="KMA1602" s="1527"/>
      <c r="KMB1602" s="1527"/>
      <c r="KMC1602" s="1527"/>
      <c r="KMD1602" s="1527"/>
      <c r="KME1602" s="1527"/>
      <c r="KMF1602" s="1527"/>
      <c r="KMG1602" s="1527"/>
      <c r="KMH1602" s="1527"/>
      <c r="KMI1602" s="1527"/>
      <c r="KMJ1602" s="1527"/>
      <c r="KMK1602" s="1527"/>
      <c r="KML1602" s="1527"/>
      <c r="KMM1602" s="1527"/>
      <c r="KMN1602" s="1527"/>
      <c r="KMO1602" s="1527"/>
      <c r="KMP1602" s="1527"/>
      <c r="KMQ1602" s="1527"/>
      <c r="KMR1602" s="1527"/>
      <c r="KMS1602" s="1527"/>
      <c r="KMT1602" s="1527"/>
      <c r="KMU1602" s="1527"/>
      <c r="KMV1602" s="1527"/>
      <c r="KMW1602" s="1527"/>
      <c r="KMX1602" s="1527"/>
      <c r="KMY1602" s="1527"/>
      <c r="KMZ1602" s="1527"/>
      <c r="KNA1602" s="1527"/>
      <c r="KNB1602" s="1527"/>
      <c r="KNC1602" s="1527"/>
      <c r="KND1602" s="1527"/>
      <c r="KNE1602" s="1527"/>
      <c r="KNF1602" s="1527"/>
      <c r="KNG1602" s="1527"/>
      <c r="KNH1602" s="1527"/>
      <c r="KNI1602" s="1527"/>
      <c r="KNJ1602" s="1527"/>
      <c r="KNK1602" s="1527"/>
      <c r="KNL1602" s="1527"/>
      <c r="KNM1602" s="1527"/>
      <c r="KNN1602" s="1527"/>
      <c r="KNO1602" s="1527"/>
      <c r="KNP1602" s="1527"/>
      <c r="KNQ1602" s="1527"/>
      <c r="KNR1602" s="1527"/>
      <c r="KNS1602" s="1527"/>
      <c r="KNT1602" s="1527"/>
      <c r="KNU1602" s="1527"/>
      <c r="KNV1602" s="1527"/>
      <c r="KNW1602" s="1527"/>
      <c r="KNX1602" s="1527"/>
      <c r="KNY1602" s="1527"/>
      <c r="KNZ1602" s="1527"/>
      <c r="KOA1602" s="1527"/>
      <c r="KOB1602" s="1527"/>
      <c r="KOC1602" s="1527"/>
      <c r="KOD1602" s="1527"/>
      <c r="KOE1602" s="1527"/>
      <c r="KOF1602" s="1527"/>
      <c r="KOG1602" s="1527"/>
      <c r="KOH1602" s="1527"/>
      <c r="KOI1602" s="1527"/>
      <c r="KOJ1602" s="1527"/>
      <c r="KOK1602" s="1527"/>
      <c r="KOL1602" s="1527"/>
      <c r="KOM1602" s="1527"/>
      <c r="KON1602" s="1527"/>
      <c r="KOO1602" s="1527"/>
      <c r="KOP1602" s="1527"/>
      <c r="KOQ1602" s="1527"/>
      <c r="KOR1602" s="1527"/>
      <c r="KOS1602" s="1527"/>
      <c r="KOT1602" s="1527"/>
      <c r="KOU1602" s="1527"/>
      <c r="KOV1602" s="1527"/>
      <c r="KOW1602" s="1527"/>
      <c r="KOX1602" s="1527"/>
      <c r="KOY1602" s="1527"/>
      <c r="KOZ1602" s="1527"/>
      <c r="KPA1602" s="1527"/>
      <c r="KPB1602" s="1527"/>
      <c r="KPC1602" s="1527"/>
      <c r="KPD1602" s="1527"/>
      <c r="KPE1602" s="1527"/>
      <c r="KPF1602" s="1527"/>
      <c r="KPG1602" s="1527"/>
      <c r="KPH1602" s="1527"/>
      <c r="KPI1602" s="1527"/>
      <c r="KPJ1602" s="1527"/>
      <c r="KPK1602" s="1527"/>
      <c r="KPL1602" s="1527"/>
      <c r="KPM1602" s="1527"/>
      <c r="KPN1602" s="1527"/>
      <c r="KPO1602" s="1527"/>
      <c r="KPP1602" s="1527"/>
      <c r="KPQ1602" s="1527"/>
      <c r="KPR1602" s="1527"/>
      <c r="KPS1602" s="1527"/>
      <c r="KPT1602" s="1527"/>
      <c r="KPU1602" s="1527"/>
      <c r="KPV1602" s="1527"/>
      <c r="KPW1602" s="1527"/>
      <c r="KPX1602" s="1527"/>
      <c r="KPY1602" s="1527"/>
      <c r="KPZ1602" s="1527"/>
      <c r="KQA1602" s="1527"/>
      <c r="KQB1602" s="1527"/>
      <c r="KQC1602" s="1527"/>
      <c r="KQD1602" s="1527"/>
      <c r="KQE1602" s="1527"/>
      <c r="KQF1602" s="1527"/>
      <c r="KQG1602" s="1527"/>
      <c r="KQH1602" s="1527"/>
      <c r="KQI1602" s="1527"/>
      <c r="KQJ1602" s="1527"/>
      <c r="KQK1602" s="1527"/>
      <c r="KQL1602" s="1527"/>
      <c r="KQM1602" s="1527"/>
      <c r="KQN1602" s="1527"/>
      <c r="KQO1602" s="1527"/>
      <c r="KQP1602" s="1527"/>
      <c r="KQQ1602" s="1527"/>
      <c r="KQR1602" s="1527"/>
      <c r="KQS1602" s="1527"/>
      <c r="KQT1602" s="1527"/>
      <c r="KQU1602" s="1527"/>
      <c r="KQV1602" s="1527"/>
      <c r="KQW1602" s="1527"/>
      <c r="KQX1602" s="1527"/>
      <c r="KQY1602" s="1527"/>
      <c r="KQZ1602" s="1527"/>
      <c r="KRA1602" s="1527"/>
      <c r="KRB1602" s="1527"/>
      <c r="KRC1602" s="1527"/>
      <c r="KRD1602" s="1527"/>
      <c r="KRE1602" s="1527"/>
      <c r="KRF1602" s="1527"/>
      <c r="KRG1602" s="1527"/>
      <c r="KRH1602" s="1527"/>
      <c r="KRI1602" s="1527"/>
      <c r="KRJ1602" s="1527"/>
      <c r="KRK1602" s="1527"/>
      <c r="KRL1602" s="1527"/>
      <c r="KRM1602" s="1527"/>
      <c r="KRN1602" s="1527"/>
      <c r="KRO1602" s="1527"/>
      <c r="KRP1602" s="1527"/>
      <c r="KRQ1602" s="1527"/>
      <c r="KRR1602" s="1527"/>
      <c r="KRS1602" s="1527"/>
      <c r="KRT1602" s="1527"/>
      <c r="KRU1602" s="1527"/>
      <c r="KRV1602" s="1527"/>
      <c r="KRW1602" s="1527"/>
      <c r="KRX1602" s="1527"/>
      <c r="KRY1602" s="1527"/>
      <c r="KRZ1602" s="1527"/>
      <c r="KSA1602" s="1527"/>
      <c r="KSB1602" s="1527"/>
      <c r="KSC1602" s="1527"/>
      <c r="KSD1602" s="1527"/>
      <c r="KSE1602" s="1527"/>
      <c r="KSF1602" s="1527"/>
      <c r="KSG1602" s="1527"/>
      <c r="KSH1602" s="1527"/>
      <c r="KSI1602" s="1527"/>
      <c r="KSJ1602" s="1527"/>
      <c r="KSK1602" s="1527"/>
      <c r="KSL1602" s="1527"/>
      <c r="KSM1602" s="1527"/>
      <c r="KSN1602" s="1527"/>
      <c r="KSO1602" s="1527"/>
      <c r="KSP1602" s="1527"/>
      <c r="KSQ1602" s="1527"/>
      <c r="KSR1602" s="1527"/>
      <c r="KSS1602" s="1527"/>
      <c r="KST1602" s="1527"/>
      <c r="KSU1602" s="1527"/>
      <c r="KSV1602" s="1527"/>
      <c r="KSW1602" s="1527"/>
      <c r="KSX1602" s="1527"/>
      <c r="KSY1602" s="1527"/>
      <c r="KSZ1602" s="1527"/>
      <c r="KTA1602" s="1527"/>
      <c r="KTB1602" s="1527"/>
      <c r="KTC1602" s="1527"/>
      <c r="KTD1602" s="1527"/>
      <c r="KTE1602" s="1527"/>
      <c r="KTF1602" s="1527"/>
      <c r="KTG1602" s="1527"/>
      <c r="KTH1602" s="1527"/>
      <c r="KTI1602" s="1527"/>
      <c r="KTJ1602" s="1527"/>
      <c r="KTK1602" s="1527"/>
      <c r="KTL1602" s="1527"/>
      <c r="KTM1602" s="1527"/>
      <c r="KTN1602" s="1527"/>
      <c r="KTO1602" s="1527"/>
      <c r="KTP1602" s="1527"/>
      <c r="KTQ1602" s="1527"/>
      <c r="KTR1602" s="1527"/>
      <c r="KTS1602" s="1527"/>
      <c r="KTT1602" s="1527"/>
      <c r="KTU1602" s="1527"/>
      <c r="KTV1602" s="1527"/>
      <c r="KTW1602" s="1527"/>
      <c r="KTX1602" s="1527"/>
      <c r="KTY1602" s="1527"/>
      <c r="KTZ1602" s="1527"/>
      <c r="KUA1602" s="1527"/>
      <c r="KUB1602" s="1527"/>
      <c r="KUC1602" s="1527"/>
      <c r="KUD1602" s="1527"/>
      <c r="KUE1602" s="1527"/>
      <c r="KUF1602" s="1527"/>
      <c r="KUG1602" s="1527"/>
      <c r="KUH1602" s="1527"/>
      <c r="KUI1602" s="1527"/>
      <c r="KUJ1602" s="1527"/>
      <c r="KUK1602" s="1527"/>
      <c r="KUL1602" s="1527"/>
      <c r="KUM1602" s="1527"/>
      <c r="KUN1602" s="1527"/>
      <c r="KUO1602" s="1527"/>
      <c r="KUP1602" s="1527"/>
      <c r="KUQ1602" s="1527"/>
      <c r="KUR1602" s="1527"/>
      <c r="KUS1602" s="1527"/>
      <c r="KUT1602" s="1527"/>
      <c r="KUU1602" s="1527"/>
      <c r="KUV1602" s="1527"/>
      <c r="KUW1602" s="1527"/>
      <c r="KUX1602" s="1527"/>
      <c r="KUY1602" s="1527"/>
      <c r="KUZ1602" s="1527"/>
      <c r="KVA1602" s="1527"/>
      <c r="KVB1602" s="1527"/>
      <c r="KVC1602" s="1527"/>
      <c r="KVD1602" s="1527"/>
      <c r="KVE1602" s="1527"/>
      <c r="KVF1602" s="1527"/>
      <c r="KVG1602" s="1527"/>
      <c r="KVH1602" s="1527"/>
      <c r="KVI1602" s="1527"/>
      <c r="KVJ1602" s="1527"/>
      <c r="KVK1602" s="1527"/>
      <c r="KVL1602" s="1527"/>
      <c r="KVM1602" s="1527"/>
      <c r="KVN1602" s="1527"/>
      <c r="KVO1602" s="1527"/>
      <c r="KVP1602" s="1527"/>
      <c r="KVQ1602" s="1527"/>
      <c r="KVR1602" s="1527"/>
      <c r="KVS1602" s="1527"/>
      <c r="KVT1602" s="1527"/>
      <c r="KVU1602" s="1527"/>
      <c r="KVV1602" s="1527"/>
      <c r="KVW1602" s="1527"/>
      <c r="KVX1602" s="1527"/>
      <c r="KVY1602" s="1527"/>
      <c r="KVZ1602" s="1527"/>
      <c r="KWA1602" s="1527"/>
      <c r="KWB1602" s="1527"/>
      <c r="KWC1602" s="1527"/>
      <c r="KWD1602" s="1527"/>
      <c r="KWE1602" s="1527"/>
      <c r="KWF1602" s="1527"/>
      <c r="KWG1602" s="1527"/>
      <c r="KWH1602" s="1527"/>
      <c r="KWI1602" s="1527"/>
      <c r="KWJ1602" s="1527"/>
      <c r="KWK1602" s="1527"/>
      <c r="KWL1602" s="1527"/>
      <c r="KWM1602" s="1527"/>
      <c r="KWN1602" s="1527"/>
      <c r="KWO1602" s="1527"/>
      <c r="KWP1602" s="1527"/>
      <c r="KWQ1602" s="1527"/>
      <c r="KWR1602" s="1527"/>
      <c r="KWS1602" s="1527"/>
      <c r="KWT1602" s="1527"/>
      <c r="KWU1602" s="1527"/>
      <c r="KWV1602" s="1527"/>
      <c r="KWW1602" s="1527"/>
      <c r="KWX1602" s="1527"/>
      <c r="KWY1602" s="1527"/>
      <c r="KWZ1602" s="1527"/>
      <c r="KXA1602" s="1527"/>
      <c r="KXB1602" s="1527"/>
      <c r="KXC1602" s="1527"/>
      <c r="KXD1602" s="1527"/>
      <c r="KXE1602" s="1527"/>
      <c r="KXF1602" s="1527"/>
      <c r="KXG1602" s="1527"/>
      <c r="KXH1602" s="1527"/>
      <c r="KXI1602" s="1527"/>
      <c r="KXJ1602" s="1527"/>
      <c r="KXK1602" s="1527"/>
      <c r="KXL1602" s="1527"/>
      <c r="KXM1602" s="1527"/>
      <c r="KXN1602" s="1527"/>
      <c r="KXO1602" s="1527"/>
      <c r="KXP1602" s="1527"/>
      <c r="KXQ1602" s="1527"/>
      <c r="KXR1602" s="1527"/>
      <c r="KXS1602" s="1527"/>
      <c r="KXT1602" s="1527"/>
      <c r="KXU1602" s="1527"/>
      <c r="KXV1602" s="1527"/>
      <c r="KXW1602" s="1527"/>
      <c r="KXX1602" s="1527"/>
      <c r="KXY1602" s="1527"/>
      <c r="KXZ1602" s="1527"/>
      <c r="KYA1602" s="1527"/>
      <c r="KYB1602" s="1527"/>
      <c r="KYC1602" s="1527"/>
      <c r="KYD1602" s="1527"/>
      <c r="KYE1602" s="1527"/>
      <c r="KYF1602" s="1527"/>
      <c r="KYG1602" s="1527"/>
      <c r="KYH1602" s="1527"/>
      <c r="KYI1602" s="1527"/>
      <c r="KYJ1602" s="1527"/>
      <c r="KYK1602" s="1527"/>
      <c r="KYL1602" s="1527"/>
      <c r="KYM1602" s="1527"/>
      <c r="KYN1602" s="1527"/>
      <c r="KYO1602" s="1527"/>
      <c r="KYP1602" s="1527"/>
      <c r="KYQ1602" s="1527"/>
      <c r="KYR1602" s="1527"/>
      <c r="KYS1602" s="1527"/>
      <c r="KYT1602" s="1527"/>
      <c r="KYU1602" s="1527"/>
      <c r="KYV1602" s="1527"/>
      <c r="KYW1602" s="1527"/>
      <c r="KYX1602" s="1527"/>
      <c r="KYY1602" s="1527"/>
      <c r="KYZ1602" s="1527"/>
      <c r="KZA1602" s="1527"/>
      <c r="KZB1602" s="1527"/>
      <c r="KZC1602" s="1527"/>
      <c r="KZD1602" s="1527"/>
      <c r="KZE1602" s="1527"/>
      <c r="KZF1602" s="1527"/>
      <c r="KZG1602" s="1527"/>
      <c r="KZH1602" s="1527"/>
      <c r="KZI1602" s="1527"/>
      <c r="KZJ1602" s="1527"/>
      <c r="KZK1602" s="1527"/>
      <c r="KZL1602" s="1527"/>
      <c r="KZM1602" s="1527"/>
      <c r="KZN1602" s="1527"/>
      <c r="KZO1602" s="1527"/>
      <c r="KZP1602" s="1527"/>
      <c r="KZQ1602" s="1527"/>
      <c r="KZR1602" s="1527"/>
      <c r="KZS1602" s="1527"/>
      <c r="KZT1602" s="1527"/>
      <c r="KZU1602" s="1527"/>
      <c r="KZV1602" s="1527"/>
      <c r="KZW1602" s="1527"/>
      <c r="KZX1602" s="1527"/>
      <c r="KZY1602" s="1527"/>
      <c r="KZZ1602" s="1527"/>
      <c r="LAA1602" s="1527"/>
      <c r="LAB1602" s="1527"/>
      <c r="LAC1602" s="1527"/>
      <c r="LAD1602" s="1527"/>
      <c r="LAE1602" s="1527"/>
      <c r="LAF1602" s="1527"/>
      <c r="LAG1602" s="1527"/>
      <c r="LAH1602" s="1527"/>
      <c r="LAI1602" s="1527"/>
      <c r="LAJ1602" s="1527"/>
      <c r="LAK1602" s="1527"/>
      <c r="LAL1602" s="1527"/>
      <c r="LAM1602" s="1527"/>
      <c r="LAN1602" s="1527"/>
      <c r="LAO1602" s="1527"/>
      <c r="LAP1602" s="1527"/>
      <c r="LAQ1602" s="1527"/>
      <c r="LAR1602" s="1527"/>
      <c r="LAS1602" s="1527"/>
      <c r="LAT1602" s="1527"/>
      <c r="LAU1602" s="1527"/>
      <c r="LAV1602" s="1527"/>
      <c r="LAW1602" s="1527"/>
      <c r="LAX1602" s="1527"/>
      <c r="LAY1602" s="1527"/>
      <c r="LAZ1602" s="1527"/>
      <c r="LBA1602" s="1527"/>
      <c r="LBB1602" s="1527"/>
      <c r="LBC1602" s="1527"/>
      <c r="LBD1602" s="1527"/>
      <c r="LBE1602" s="1527"/>
      <c r="LBF1602" s="1527"/>
      <c r="LBG1602" s="1527"/>
      <c r="LBH1602" s="1527"/>
      <c r="LBI1602" s="1527"/>
      <c r="LBJ1602" s="1527"/>
      <c r="LBK1602" s="1527"/>
      <c r="LBL1602" s="1527"/>
      <c r="LBM1602" s="1527"/>
      <c r="LBN1602" s="1527"/>
      <c r="LBO1602" s="1527"/>
      <c r="LBP1602" s="1527"/>
      <c r="LBQ1602" s="1527"/>
      <c r="LBR1602" s="1527"/>
      <c r="LBS1602" s="1527"/>
      <c r="LBT1602" s="1527"/>
      <c r="LBU1602" s="1527"/>
      <c r="LBV1602" s="1527"/>
      <c r="LBW1602" s="1527"/>
      <c r="LBX1602" s="1527"/>
      <c r="LBY1602" s="1527"/>
      <c r="LBZ1602" s="1527"/>
      <c r="LCA1602" s="1527"/>
      <c r="LCB1602" s="1527"/>
      <c r="LCC1602" s="1527"/>
      <c r="LCD1602" s="1527"/>
      <c r="LCE1602" s="1527"/>
      <c r="LCF1602" s="1527"/>
      <c r="LCG1602" s="1527"/>
      <c r="LCH1602" s="1527"/>
      <c r="LCI1602" s="1527"/>
      <c r="LCJ1602" s="1527"/>
      <c r="LCK1602" s="1527"/>
      <c r="LCL1602" s="1527"/>
      <c r="LCM1602" s="1527"/>
      <c r="LCN1602" s="1527"/>
      <c r="LCO1602" s="1527"/>
      <c r="LCP1602" s="1527"/>
      <c r="LCQ1602" s="1527"/>
      <c r="LCR1602" s="1527"/>
      <c r="LCS1602" s="1527"/>
      <c r="LCT1602" s="1527"/>
      <c r="LCU1602" s="1527"/>
      <c r="LCV1602" s="1527"/>
      <c r="LCW1602" s="1527"/>
      <c r="LCX1602" s="1527"/>
      <c r="LCY1602" s="1527"/>
      <c r="LCZ1602" s="1527"/>
      <c r="LDA1602" s="1527"/>
      <c r="LDB1602" s="1527"/>
      <c r="LDC1602" s="1527"/>
      <c r="LDD1602" s="1527"/>
      <c r="LDE1602" s="1527"/>
      <c r="LDF1602" s="1527"/>
      <c r="LDG1602" s="1527"/>
      <c r="LDH1602" s="1527"/>
      <c r="LDI1602" s="1527"/>
      <c r="LDJ1602" s="1527"/>
      <c r="LDK1602" s="1527"/>
      <c r="LDL1602" s="1527"/>
      <c r="LDM1602" s="1527"/>
      <c r="LDN1602" s="1527"/>
      <c r="LDO1602" s="1527"/>
      <c r="LDP1602" s="1527"/>
      <c r="LDQ1602" s="1527"/>
      <c r="LDR1602" s="1527"/>
      <c r="LDS1602" s="1527"/>
      <c r="LDT1602" s="1527"/>
      <c r="LDU1602" s="1527"/>
      <c r="LDV1602" s="1527"/>
      <c r="LDW1602" s="1527"/>
      <c r="LDX1602" s="1527"/>
      <c r="LDY1602" s="1527"/>
      <c r="LDZ1602" s="1527"/>
      <c r="LEA1602" s="1527"/>
      <c r="LEB1602" s="1527"/>
      <c r="LEC1602" s="1527"/>
      <c r="LED1602" s="1527"/>
      <c r="LEE1602" s="1527"/>
      <c r="LEF1602" s="1527"/>
      <c r="LEG1602" s="1527"/>
      <c r="LEH1602" s="1527"/>
      <c r="LEI1602" s="1527"/>
      <c r="LEJ1602" s="1527"/>
      <c r="LEK1602" s="1527"/>
      <c r="LEL1602" s="1527"/>
      <c r="LEM1602" s="1527"/>
      <c r="LEN1602" s="1527"/>
      <c r="LEO1602" s="1527"/>
      <c r="LEP1602" s="1527"/>
      <c r="LEQ1602" s="1527"/>
      <c r="LER1602" s="1527"/>
      <c r="LES1602" s="1527"/>
      <c r="LET1602" s="1527"/>
      <c r="LEU1602" s="1527"/>
      <c r="LEV1602" s="1527"/>
      <c r="LEW1602" s="1527"/>
      <c r="LEX1602" s="1527"/>
      <c r="LEY1602" s="1527"/>
      <c r="LEZ1602" s="1527"/>
      <c r="LFA1602" s="1527"/>
      <c r="LFB1602" s="1527"/>
      <c r="LFC1602" s="1527"/>
      <c r="LFD1602" s="1527"/>
      <c r="LFE1602" s="1527"/>
      <c r="LFF1602" s="1527"/>
      <c r="LFG1602" s="1527"/>
      <c r="LFH1602" s="1527"/>
      <c r="LFI1602" s="1527"/>
      <c r="LFJ1602" s="1527"/>
      <c r="LFK1602" s="1527"/>
      <c r="LFL1602" s="1527"/>
      <c r="LFM1602" s="1527"/>
      <c r="LFN1602" s="1527"/>
      <c r="LFO1602" s="1527"/>
      <c r="LFP1602" s="1527"/>
      <c r="LFQ1602" s="1527"/>
      <c r="LFR1602" s="1527"/>
      <c r="LFS1602" s="1527"/>
      <c r="LFT1602" s="1527"/>
      <c r="LFU1602" s="1527"/>
      <c r="LFV1602" s="1527"/>
      <c r="LFW1602" s="1527"/>
      <c r="LFX1602" s="1527"/>
      <c r="LFY1602" s="1527"/>
      <c r="LFZ1602" s="1527"/>
      <c r="LGA1602" s="1527"/>
      <c r="LGB1602" s="1527"/>
      <c r="LGC1602" s="1527"/>
      <c r="LGD1602" s="1527"/>
      <c r="LGE1602" s="1527"/>
      <c r="LGF1602" s="1527"/>
      <c r="LGG1602" s="1527"/>
      <c r="LGH1602" s="1527"/>
      <c r="LGI1602" s="1527"/>
      <c r="LGJ1602" s="1527"/>
      <c r="LGK1602" s="1527"/>
      <c r="LGL1602" s="1527"/>
      <c r="LGM1602" s="1527"/>
      <c r="LGN1602" s="1527"/>
      <c r="LGO1602" s="1527"/>
      <c r="LGP1602" s="1527"/>
      <c r="LGQ1602" s="1527"/>
      <c r="LGR1602" s="1527"/>
      <c r="LGS1602" s="1527"/>
      <c r="LGT1602" s="1527"/>
      <c r="LGU1602" s="1527"/>
      <c r="LGV1602" s="1527"/>
      <c r="LGW1602" s="1527"/>
      <c r="LGX1602" s="1527"/>
      <c r="LGY1602" s="1527"/>
      <c r="LGZ1602" s="1527"/>
      <c r="LHA1602" s="1527"/>
      <c r="LHB1602" s="1527"/>
      <c r="LHC1602" s="1527"/>
      <c r="LHD1602" s="1527"/>
      <c r="LHE1602" s="1527"/>
      <c r="LHF1602" s="1527"/>
      <c r="LHG1602" s="1527"/>
      <c r="LHH1602" s="1527"/>
      <c r="LHI1602" s="1527"/>
      <c r="LHJ1602" s="1527"/>
      <c r="LHK1602" s="1527"/>
      <c r="LHL1602" s="1527"/>
      <c r="LHM1602" s="1527"/>
      <c r="LHN1602" s="1527"/>
      <c r="LHO1602" s="1527"/>
      <c r="LHP1602" s="1527"/>
      <c r="LHQ1602" s="1527"/>
      <c r="LHR1602" s="1527"/>
      <c r="LHS1602" s="1527"/>
      <c r="LHT1602" s="1527"/>
      <c r="LHU1602" s="1527"/>
      <c r="LHV1602" s="1527"/>
      <c r="LHW1602" s="1527"/>
      <c r="LHX1602" s="1527"/>
      <c r="LHY1602" s="1527"/>
      <c r="LHZ1602" s="1527"/>
      <c r="LIA1602" s="1527"/>
      <c r="LIB1602" s="1527"/>
      <c r="LIC1602" s="1527"/>
      <c r="LID1602" s="1527"/>
      <c r="LIE1602" s="1527"/>
      <c r="LIF1602" s="1527"/>
      <c r="LIG1602" s="1527"/>
      <c r="LIH1602" s="1527"/>
      <c r="LII1602" s="1527"/>
      <c r="LIJ1602" s="1527"/>
      <c r="LIK1602" s="1527"/>
      <c r="LIL1602" s="1527"/>
      <c r="LIM1602" s="1527"/>
      <c r="LIN1602" s="1527"/>
      <c r="LIO1602" s="1527"/>
      <c r="LIP1602" s="1527"/>
      <c r="LIQ1602" s="1527"/>
      <c r="LIR1602" s="1527"/>
      <c r="LIS1602" s="1527"/>
      <c r="LIT1602" s="1527"/>
      <c r="LIU1602" s="1527"/>
      <c r="LIV1602" s="1527"/>
      <c r="LIW1602" s="1527"/>
      <c r="LIX1602" s="1527"/>
      <c r="LIY1602" s="1527"/>
      <c r="LIZ1602" s="1527"/>
      <c r="LJA1602" s="1527"/>
      <c r="LJB1602" s="1527"/>
      <c r="LJC1602" s="1527"/>
      <c r="LJD1602" s="1527"/>
      <c r="LJE1602" s="1527"/>
      <c r="LJF1602" s="1527"/>
      <c r="LJG1602" s="1527"/>
      <c r="LJH1602" s="1527"/>
      <c r="LJI1602" s="1527"/>
      <c r="LJJ1602" s="1527"/>
      <c r="LJK1602" s="1527"/>
      <c r="LJL1602" s="1527"/>
      <c r="LJM1602" s="1527"/>
      <c r="LJN1602" s="1527"/>
      <c r="LJO1602" s="1527"/>
      <c r="LJP1602" s="1527"/>
      <c r="LJQ1602" s="1527"/>
      <c r="LJR1602" s="1527"/>
      <c r="LJS1602" s="1527"/>
      <c r="LJT1602" s="1527"/>
      <c r="LJU1602" s="1527"/>
      <c r="LJV1602" s="1527"/>
      <c r="LJW1602" s="1527"/>
      <c r="LJX1602" s="1527"/>
      <c r="LJY1602" s="1527"/>
      <c r="LJZ1602" s="1527"/>
      <c r="LKA1602" s="1527"/>
      <c r="LKB1602" s="1527"/>
      <c r="LKC1602" s="1527"/>
      <c r="LKD1602" s="1527"/>
      <c r="LKE1602" s="1527"/>
      <c r="LKF1602" s="1527"/>
      <c r="LKG1602" s="1527"/>
      <c r="LKH1602" s="1527"/>
      <c r="LKI1602" s="1527"/>
      <c r="LKJ1602" s="1527"/>
      <c r="LKK1602" s="1527"/>
      <c r="LKL1602" s="1527"/>
      <c r="LKM1602" s="1527"/>
      <c r="LKN1602" s="1527"/>
      <c r="LKO1602" s="1527"/>
      <c r="LKP1602" s="1527"/>
      <c r="LKQ1602" s="1527"/>
      <c r="LKR1602" s="1527"/>
      <c r="LKS1602" s="1527"/>
      <c r="LKT1602" s="1527"/>
      <c r="LKU1602" s="1527"/>
      <c r="LKV1602" s="1527"/>
      <c r="LKW1602" s="1527"/>
      <c r="LKX1602" s="1527"/>
      <c r="LKY1602" s="1527"/>
      <c r="LKZ1602" s="1527"/>
      <c r="LLA1602" s="1527"/>
      <c r="LLB1602" s="1527"/>
      <c r="LLC1602" s="1527"/>
      <c r="LLD1602" s="1527"/>
      <c r="LLE1602" s="1527"/>
      <c r="LLF1602" s="1527"/>
      <c r="LLG1602" s="1527"/>
      <c r="LLH1602" s="1527"/>
      <c r="LLI1602" s="1527"/>
      <c r="LLJ1602" s="1527"/>
      <c r="LLK1602" s="1527"/>
      <c r="LLL1602" s="1527"/>
      <c r="LLM1602" s="1527"/>
      <c r="LLN1602" s="1527"/>
      <c r="LLO1602" s="1527"/>
      <c r="LLP1602" s="1527"/>
      <c r="LLQ1602" s="1527"/>
      <c r="LLR1602" s="1527"/>
      <c r="LLS1602" s="1527"/>
      <c r="LLT1602" s="1527"/>
      <c r="LLU1602" s="1527"/>
      <c r="LLV1602" s="1527"/>
      <c r="LLW1602" s="1527"/>
      <c r="LLX1602" s="1527"/>
      <c r="LLY1602" s="1527"/>
      <c r="LLZ1602" s="1527"/>
      <c r="LMA1602" s="1527"/>
      <c r="LMB1602" s="1527"/>
      <c r="LMC1602" s="1527"/>
      <c r="LMD1602" s="1527"/>
      <c r="LME1602" s="1527"/>
      <c r="LMF1602" s="1527"/>
      <c r="LMG1602" s="1527"/>
      <c r="LMH1602" s="1527"/>
      <c r="LMI1602" s="1527"/>
      <c r="LMJ1602" s="1527"/>
      <c r="LMK1602" s="1527"/>
      <c r="LML1602" s="1527"/>
      <c r="LMM1602" s="1527"/>
      <c r="LMN1602" s="1527"/>
      <c r="LMO1602" s="1527"/>
      <c r="LMP1602" s="1527"/>
      <c r="LMQ1602" s="1527"/>
      <c r="LMR1602" s="1527"/>
      <c r="LMS1602" s="1527"/>
      <c r="LMT1602" s="1527"/>
      <c r="LMU1602" s="1527"/>
      <c r="LMV1602" s="1527"/>
      <c r="LMW1602" s="1527"/>
      <c r="LMX1602" s="1527"/>
      <c r="LMY1602" s="1527"/>
      <c r="LMZ1602" s="1527"/>
      <c r="LNA1602" s="1527"/>
      <c r="LNB1602" s="1527"/>
      <c r="LNC1602" s="1527"/>
      <c r="LND1602" s="1527"/>
      <c r="LNE1602" s="1527"/>
      <c r="LNF1602" s="1527"/>
      <c r="LNG1602" s="1527"/>
      <c r="LNH1602" s="1527"/>
      <c r="LNI1602" s="1527"/>
      <c r="LNJ1602" s="1527"/>
      <c r="LNK1602" s="1527"/>
      <c r="LNL1602" s="1527"/>
      <c r="LNM1602" s="1527"/>
      <c r="LNN1602" s="1527"/>
      <c r="LNO1602" s="1527"/>
      <c r="LNP1602" s="1527"/>
      <c r="LNQ1602" s="1527"/>
      <c r="LNR1602" s="1527"/>
      <c r="LNS1602" s="1527"/>
      <c r="LNT1602" s="1527"/>
      <c r="LNU1602" s="1527"/>
      <c r="LNV1602" s="1527"/>
      <c r="LNW1602" s="1527"/>
      <c r="LNX1602" s="1527"/>
      <c r="LNY1602" s="1527"/>
      <c r="LNZ1602" s="1527"/>
      <c r="LOA1602" s="1527"/>
      <c r="LOB1602" s="1527"/>
      <c r="LOC1602" s="1527"/>
      <c r="LOD1602" s="1527"/>
      <c r="LOE1602" s="1527"/>
      <c r="LOF1602" s="1527"/>
      <c r="LOG1602" s="1527"/>
      <c r="LOH1602" s="1527"/>
      <c r="LOI1602" s="1527"/>
      <c r="LOJ1602" s="1527"/>
      <c r="LOK1602" s="1527"/>
      <c r="LOL1602" s="1527"/>
      <c r="LOM1602" s="1527"/>
      <c r="LON1602" s="1527"/>
      <c r="LOO1602" s="1527"/>
      <c r="LOP1602" s="1527"/>
      <c r="LOQ1602" s="1527"/>
      <c r="LOR1602" s="1527"/>
      <c r="LOS1602" s="1527"/>
      <c r="LOT1602" s="1527"/>
      <c r="LOU1602" s="1527"/>
      <c r="LOV1602" s="1527"/>
      <c r="LOW1602" s="1527"/>
      <c r="LOX1602" s="1527"/>
      <c r="LOY1602" s="1527"/>
      <c r="LOZ1602" s="1527"/>
      <c r="LPA1602" s="1527"/>
      <c r="LPB1602" s="1527"/>
      <c r="LPC1602" s="1527"/>
      <c r="LPD1602" s="1527"/>
      <c r="LPE1602" s="1527"/>
      <c r="LPF1602" s="1527"/>
      <c r="LPG1602" s="1527"/>
      <c r="LPH1602" s="1527"/>
      <c r="LPI1602" s="1527"/>
      <c r="LPJ1602" s="1527"/>
      <c r="LPK1602" s="1527"/>
      <c r="LPL1602" s="1527"/>
      <c r="LPM1602" s="1527"/>
      <c r="LPN1602" s="1527"/>
      <c r="LPO1602" s="1527"/>
      <c r="LPP1602" s="1527"/>
      <c r="LPQ1602" s="1527"/>
      <c r="LPR1602" s="1527"/>
      <c r="LPS1602" s="1527"/>
      <c r="LPT1602" s="1527"/>
      <c r="LPU1602" s="1527"/>
      <c r="LPV1602" s="1527"/>
      <c r="LPW1602" s="1527"/>
      <c r="LPX1602" s="1527"/>
      <c r="LPY1602" s="1527"/>
      <c r="LPZ1602" s="1527"/>
      <c r="LQA1602" s="1527"/>
      <c r="LQB1602" s="1527"/>
      <c r="LQC1602" s="1527"/>
      <c r="LQD1602" s="1527"/>
      <c r="LQE1602" s="1527"/>
      <c r="LQF1602" s="1527"/>
      <c r="LQG1602" s="1527"/>
      <c r="LQH1602" s="1527"/>
      <c r="LQI1602" s="1527"/>
      <c r="LQJ1602" s="1527"/>
      <c r="LQK1602" s="1527"/>
      <c r="LQL1602" s="1527"/>
      <c r="LQM1602" s="1527"/>
      <c r="LQN1602" s="1527"/>
      <c r="LQO1602" s="1527"/>
      <c r="LQP1602" s="1527"/>
      <c r="LQQ1602" s="1527"/>
      <c r="LQR1602" s="1527"/>
      <c r="LQS1602" s="1527"/>
      <c r="LQT1602" s="1527"/>
      <c r="LQU1602" s="1527"/>
      <c r="LQV1602" s="1527"/>
      <c r="LQW1602" s="1527"/>
      <c r="LQX1602" s="1527"/>
      <c r="LQY1602" s="1527"/>
      <c r="LQZ1602" s="1527"/>
      <c r="LRA1602" s="1527"/>
      <c r="LRB1602" s="1527"/>
      <c r="LRC1602" s="1527"/>
      <c r="LRD1602" s="1527"/>
      <c r="LRE1602" s="1527"/>
      <c r="LRF1602" s="1527"/>
      <c r="LRG1602" s="1527"/>
      <c r="LRH1602" s="1527"/>
      <c r="LRI1602" s="1527"/>
      <c r="LRJ1602" s="1527"/>
      <c r="LRK1602" s="1527"/>
      <c r="LRL1602" s="1527"/>
      <c r="LRM1602" s="1527"/>
      <c r="LRN1602" s="1527"/>
      <c r="LRO1602" s="1527"/>
      <c r="LRP1602" s="1527"/>
      <c r="LRQ1602" s="1527"/>
      <c r="LRR1602" s="1527"/>
      <c r="LRS1602" s="1527"/>
      <c r="LRT1602" s="1527"/>
      <c r="LRU1602" s="1527"/>
      <c r="LRV1602" s="1527"/>
      <c r="LRW1602" s="1527"/>
      <c r="LRX1602" s="1527"/>
      <c r="LRY1602" s="1527"/>
      <c r="LRZ1602" s="1527"/>
      <c r="LSA1602" s="1527"/>
      <c r="LSB1602" s="1527"/>
      <c r="LSC1602" s="1527"/>
      <c r="LSD1602" s="1527"/>
      <c r="LSE1602" s="1527"/>
      <c r="LSF1602" s="1527"/>
      <c r="LSG1602" s="1527"/>
      <c r="LSH1602" s="1527"/>
      <c r="LSI1602" s="1527"/>
      <c r="LSJ1602" s="1527"/>
      <c r="LSK1602" s="1527"/>
      <c r="LSL1602" s="1527"/>
      <c r="LSM1602" s="1527"/>
      <c r="LSN1602" s="1527"/>
      <c r="LSO1602" s="1527"/>
      <c r="LSP1602" s="1527"/>
      <c r="LSQ1602" s="1527"/>
      <c r="LSR1602" s="1527"/>
      <c r="LSS1602" s="1527"/>
      <c r="LST1602" s="1527"/>
      <c r="LSU1602" s="1527"/>
      <c r="LSV1602" s="1527"/>
      <c r="LSW1602" s="1527"/>
      <c r="LSX1602" s="1527"/>
      <c r="LSY1602" s="1527"/>
      <c r="LSZ1602" s="1527"/>
      <c r="LTA1602" s="1527"/>
      <c r="LTB1602" s="1527"/>
      <c r="LTC1602" s="1527"/>
      <c r="LTD1602" s="1527"/>
      <c r="LTE1602" s="1527"/>
      <c r="LTF1602" s="1527"/>
      <c r="LTG1602" s="1527"/>
      <c r="LTH1602" s="1527"/>
      <c r="LTI1602" s="1527"/>
      <c r="LTJ1602" s="1527"/>
      <c r="LTK1602" s="1527"/>
      <c r="LTL1602" s="1527"/>
      <c r="LTM1602" s="1527"/>
      <c r="LTN1602" s="1527"/>
      <c r="LTO1602" s="1527"/>
      <c r="LTP1602" s="1527"/>
      <c r="LTQ1602" s="1527"/>
      <c r="LTR1602" s="1527"/>
      <c r="LTS1602" s="1527"/>
      <c r="LTT1602" s="1527"/>
      <c r="LTU1602" s="1527"/>
      <c r="LTV1602" s="1527"/>
      <c r="LTW1602" s="1527"/>
      <c r="LTX1602" s="1527"/>
      <c r="LTY1602" s="1527"/>
      <c r="LTZ1602" s="1527"/>
      <c r="LUA1602" s="1527"/>
      <c r="LUB1602" s="1527"/>
      <c r="LUC1602" s="1527"/>
      <c r="LUD1602" s="1527"/>
      <c r="LUE1602" s="1527"/>
      <c r="LUF1602" s="1527"/>
      <c r="LUG1602" s="1527"/>
      <c r="LUH1602" s="1527"/>
      <c r="LUI1602" s="1527"/>
      <c r="LUJ1602" s="1527"/>
      <c r="LUK1602" s="1527"/>
      <c r="LUL1602" s="1527"/>
      <c r="LUM1602" s="1527"/>
      <c r="LUN1602" s="1527"/>
      <c r="LUO1602" s="1527"/>
      <c r="LUP1602" s="1527"/>
      <c r="LUQ1602" s="1527"/>
      <c r="LUR1602" s="1527"/>
      <c r="LUS1602" s="1527"/>
      <c r="LUT1602" s="1527"/>
      <c r="LUU1602" s="1527"/>
      <c r="LUV1602" s="1527"/>
      <c r="LUW1602" s="1527"/>
      <c r="LUX1602" s="1527"/>
      <c r="LUY1602" s="1527"/>
      <c r="LUZ1602" s="1527"/>
      <c r="LVA1602" s="1527"/>
      <c r="LVB1602" s="1527"/>
      <c r="LVC1602" s="1527"/>
      <c r="LVD1602" s="1527"/>
      <c r="LVE1602" s="1527"/>
      <c r="LVF1602" s="1527"/>
      <c r="LVG1602" s="1527"/>
      <c r="LVH1602" s="1527"/>
      <c r="LVI1602" s="1527"/>
      <c r="LVJ1602" s="1527"/>
      <c r="LVK1602" s="1527"/>
      <c r="LVL1602" s="1527"/>
      <c r="LVM1602" s="1527"/>
      <c r="LVN1602" s="1527"/>
      <c r="LVO1602" s="1527"/>
      <c r="LVP1602" s="1527"/>
      <c r="LVQ1602" s="1527"/>
      <c r="LVR1602" s="1527"/>
      <c r="LVS1602" s="1527"/>
      <c r="LVT1602" s="1527"/>
      <c r="LVU1602" s="1527"/>
      <c r="LVV1602" s="1527"/>
      <c r="LVW1602" s="1527"/>
      <c r="LVX1602" s="1527"/>
      <c r="LVY1602" s="1527"/>
      <c r="LVZ1602" s="1527"/>
      <c r="LWA1602" s="1527"/>
      <c r="LWB1602" s="1527"/>
      <c r="LWC1602" s="1527"/>
      <c r="LWD1602" s="1527"/>
      <c r="LWE1602" s="1527"/>
      <c r="LWF1602" s="1527"/>
      <c r="LWG1602" s="1527"/>
      <c r="LWH1602" s="1527"/>
      <c r="LWI1602" s="1527"/>
      <c r="LWJ1602" s="1527"/>
      <c r="LWK1602" s="1527"/>
      <c r="LWL1602" s="1527"/>
      <c r="LWM1602" s="1527"/>
      <c r="LWN1602" s="1527"/>
      <c r="LWO1602" s="1527"/>
      <c r="LWP1602" s="1527"/>
      <c r="LWQ1602" s="1527"/>
      <c r="LWR1602" s="1527"/>
      <c r="LWS1602" s="1527"/>
      <c r="LWT1602" s="1527"/>
      <c r="LWU1602" s="1527"/>
      <c r="LWV1602" s="1527"/>
      <c r="LWW1602" s="1527"/>
      <c r="LWX1602" s="1527"/>
      <c r="LWY1602" s="1527"/>
      <c r="LWZ1602" s="1527"/>
      <c r="LXA1602" s="1527"/>
      <c r="LXB1602" s="1527"/>
      <c r="LXC1602" s="1527"/>
      <c r="LXD1602" s="1527"/>
      <c r="LXE1602" s="1527"/>
      <c r="LXF1602" s="1527"/>
      <c r="LXG1602" s="1527"/>
      <c r="LXH1602" s="1527"/>
      <c r="LXI1602" s="1527"/>
      <c r="LXJ1602" s="1527"/>
      <c r="LXK1602" s="1527"/>
      <c r="LXL1602" s="1527"/>
      <c r="LXM1602" s="1527"/>
      <c r="LXN1602" s="1527"/>
      <c r="LXO1602" s="1527"/>
      <c r="LXP1602" s="1527"/>
      <c r="LXQ1602" s="1527"/>
      <c r="LXR1602" s="1527"/>
      <c r="LXS1602" s="1527"/>
      <c r="LXT1602" s="1527"/>
      <c r="LXU1602" s="1527"/>
      <c r="LXV1602" s="1527"/>
      <c r="LXW1602" s="1527"/>
      <c r="LXX1602" s="1527"/>
      <c r="LXY1602" s="1527"/>
      <c r="LXZ1602" s="1527"/>
      <c r="LYA1602" s="1527"/>
      <c r="LYB1602" s="1527"/>
      <c r="LYC1602" s="1527"/>
      <c r="LYD1602" s="1527"/>
      <c r="LYE1602" s="1527"/>
      <c r="LYF1602" s="1527"/>
      <c r="LYG1602" s="1527"/>
      <c r="LYH1602" s="1527"/>
      <c r="LYI1602" s="1527"/>
      <c r="LYJ1602" s="1527"/>
      <c r="LYK1602" s="1527"/>
      <c r="LYL1602" s="1527"/>
      <c r="LYM1602" s="1527"/>
      <c r="LYN1602" s="1527"/>
      <c r="LYO1602" s="1527"/>
      <c r="LYP1602" s="1527"/>
      <c r="LYQ1602" s="1527"/>
      <c r="LYR1602" s="1527"/>
      <c r="LYS1602" s="1527"/>
      <c r="LYT1602" s="1527"/>
      <c r="LYU1602" s="1527"/>
      <c r="LYV1602" s="1527"/>
      <c r="LYW1602" s="1527"/>
      <c r="LYX1602" s="1527"/>
      <c r="LYY1602" s="1527"/>
      <c r="LYZ1602" s="1527"/>
      <c r="LZA1602" s="1527"/>
      <c r="LZB1602" s="1527"/>
      <c r="LZC1602" s="1527"/>
      <c r="LZD1602" s="1527"/>
      <c r="LZE1602" s="1527"/>
      <c r="LZF1602" s="1527"/>
      <c r="LZG1602" s="1527"/>
      <c r="LZH1602" s="1527"/>
      <c r="LZI1602" s="1527"/>
      <c r="LZJ1602" s="1527"/>
      <c r="LZK1602" s="1527"/>
      <c r="LZL1602" s="1527"/>
      <c r="LZM1602" s="1527"/>
      <c r="LZN1602" s="1527"/>
      <c r="LZO1602" s="1527"/>
      <c r="LZP1602" s="1527"/>
      <c r="LZQ1602" s="1527"/>
      <c r="LZR1602" s="1527"/>
      <c r="LZS1602" s="1527"/>
      <c r="LZT1602" s="1527"/>
      <c r="LZU1602" s="1527"/>
      <c r="LZV1602" s="1527"/>
      <c r="LZW1602" s="1527"/>
      <c r="LZX1602" s="1527"/>
      <c r="LZY1602" s="1527"/>
      <c r="LZZ1602" s="1527"/>
      <c r="MAA1602" s="1527"/>
      <c r="MAB1602" s="1527"/>
      <c r="MAC1602" s="1527"/>
      <c r="MAD1602" s="1527"/>
      <c r="MAE1602" s="1527"/>
      <c r="MAF1602" s="1527"/>
      <c r="MAG1602" s="1527"/>
      <c r="MAH1602" s="1527"/>
      <c r="MAI1602" s="1527"/>
      <c r="MAJ1602" s="1527"/>
      <c r="MAK1602" s="1527"/>
      <c r="MAL1602" s="1527"/>
      <c r="MAM1602" s="1527"/>
      <c r="MAN1602" s="1527"/>
      <c r="MAO1602" s="1527"/>
      <c r="MAP1602" s="1527"/>
      <c r="MAQ1602" s="1527"/>
      <c r="MAR1602" s="1527"/>
      <c r="MAS1602" s="1527"/>
      <c r="MAT1602" s="1527"/>
      <c r="MAU1602" s="1527"/>
      <c r="MAV1602" s="1527"/>
      <c r="MAW1602" s="1527"/>
      <c r="MAX1602" s="1527"/>
      <c r="MAY1602" s="1527"/>
      <c r="MAZ1602" s="1527"/>
      <c r="MBA1602" s="1527"/>
      <c r="MBB1602" s="1527"/>
      <c r="MBC1602" s="1527"/>
      <c r="MBD1602" s="1527"/>
      <c r="MBE1602" s="1527"/>
      <c r="MBF1602" s="1527"/>
      <c r="MBG1602" s="1527"/>
      <c r="MBH1602" s="1527"/>
      <c r="MBI1602" s="1527"/>
      <c r="MBJ1602" s="1527"/>
      <c r="MBK1602" s="1527"/>
      <c r="MBL1602" s="1527"/>
      <c r="MBM1602" s="1527"/>
      <c r="MBN1602" s="1527"/>
      <c r="MBO1602" s="1527"/>
      <c r="MBP1602" s="1527"/>
      <c r="MBQ1602" s="1527"/>
      <c r="MBR1602" s="1527"/>
      <c r="MBS1602" s="1527"/>
      <c r="MBT1602" s="1527"/>
      <c r="MBU1602" s="1527"/>
      <c r="MBV1602" s="1527"/>
      <c r="MBW1602" s="1527"/>
      <c r="MBX1602" s="1527"/>
      <c r="MBY1602" s="1527"/>
      <c r="MBZ1602" s="1527"/>
      <c r="MCA1602" s="1527"/>
      <c r="MCB1602" s="1527"/>
      <c r="MCC1602" s="1527"/>
      <c r="MCD1602" s="1527"/>
      <c r="MCE1602" s="1527"/>
      <c r="MCF1602" s="1527"/>
      <c r="MCG1602" s="1527"/>
      <c r="MCH1602" s="1527"/>
      <c r="MCI1602" s="1527"/>
      <c r="MCJ1602" s="1527"/>
      <c r="MCK1602" s="1527"/>
      <c r="MCL1602" s="1527"/>
      <c r="MCM1602" s="1527"/>
      <c r="MCN1602" s="1527"/>
      <c r="MCO1602" s="1527"/>
      <c r="MCP1602" s="1527"/>
      <c r="MCQ1602" s="1527"/>
      <c r="MCR1602" s="1527"/>
      <c r="MCS1602" s="1527"/>
      <c r="MCT1602" s="1527"/>
      <c r="MCU1602" s="1527"/>
      <c r="MCV1602" s="1527"/>
      <c r="MCW1602" s="1527"/>
      <c r="MCX1602" s="1527"/>
      <c r="MCY1602" s="1527"/>
      <c r="MCZ1602" s="1527"/>
      <c r="MDA1602" s="1527"/>
      <c r="MDB1602" s="1527"/>
      <c r="MDC1602" s="1527"/>
      <c r="MDD1602" s="1527"/>
      <c r="MDE1602" s="1527"/>
      <c r="MDF1602" s="1527"/>
      <c r="MDG1602" s="1527"/>
      <c r="MDH1602" s="1527"/>
      <c r="MDI1602" s="1527"/>
      <c r="MDJ1602" s="1527"/>
      <c r="MDK1602" s="1527"/>
      <c r="MDL1602" s="1527"/>
      <c r="MDM1602" s="1527"/>
      <c r="MDN1602" s="1527"/>
      <c r="MDO1602" s="1527"/>
      <c r="MDP1602" s="1527"/>
      <c r="MDQ1602" s="1527"/>
      <c r="MDR1602" s="1527"/>
      <c r="MDS1602" s="1527"/>
      <c r="MDT1602" s="1527"/>
      <c r="MDU1602" s="1527"/>
      <c r="MDV1602" s="1527"/>
      <c r="MDW1602" s="1527"/>
      <c r="MDX1602" s="1527"/>
      <c r="MDY1602" s="1527"/>
      <c r="MDZ1602" s="1527"/>
      <c r="MEA1602" s="1527"/>
      <c r="MEB1602" s="1527"/>
      <c r="MEC1602" s="1527"/>
      <c r="MED1602" s="1527"/>
      <c r="MEE1602" s="1527"/>
      <c r="MEF1602" s="1527"/>
      <c r="MEG1602" s="1527"/>
      <c r="MEH1602" s="1527"/>
      <c r="MEI1602" s="1527"/>
      <c r="MEJ1602" s="1527"/>
      <c r="MEK1602" s="1527"/>
      <c r="MEL1602" s="1527"/>
      <c r="MEM1602" s="1527"/>
      <c r="MEN1602" s="1527"/>
      <c r="MEO1602" s="1527"/>
      <c r="MEP1602" s="1527"/>
      <c r="MEQ1602" s="1527"/>
      <c r="MER1602" s="1527"/>
      <c r="MES1602" s="1527"/>
      <c r="MET1602" s="1527"/>
      <c r="MEU1602" s="1527"/>
      <c r="MEV1602" s="1527"/>
      <c r="MEW1602" s="1527"/>
      <c r="MEX1602" s="1527"/>
      <c r="MEY1602" s="1527"/>
      <c r="MEZ1602" s="1527"/>
      <c r="MFA1602" s="1527"/>
      <c r="MFB1602" s="1527"/>
      <c r="MFC1602" s="1527"/>
      <c r="MFD1602" s="1527"/>
      <c r="MFE1602" s="1527"/>
      <c r="MFF1602" s="1527"/>
      <c r="MFG1602" s="1527"/>
      <c r="MFH1602" s="1527"/>
      <c r="MFI1602" s="1527"/>
      <c r="MFJ1602" s="1527"/>
      <c r="MFK1602" s="1527"/>
      <c r="MFL1602" s="1527"/>
      <c r="MFM1602" s="1527"/>
      <c r="MFN1602" s="1527"/>
      <c r="MFO1602" s="1527"/>
      <c r="MFP1602" s="1527"/>
      <c r="MFQ1602" s="1527"/>
      <c r="MFR1602" s="1527"/>
      <c r="MFS1602" s="1527"/>
      <c r="MFT1602" s="1527"/>
      <c r="MFU1602" s="1527"/>
      <c r="MFV1602" s="1527"/>
      <c r="MFW1602" s="1527"/>
      <c r="MFX1602" s="1527"/>
      <c r="MFY1602" s="1527"/>
      <c r="MFZ1602" s="1527"/>
      <c r="MGA1602" s="1527"/>
      <c r="MGB1602" s="1527"/>
      <c r="MGC1602" s="1527"/>
      <c r="MGD1602" s="1527"/>
      <c r="MGE1602" s="1527"/>
      <c r="MGF1602" s="1527"/>
      <c r="MGG1602" s="1527"/>
      <c r="MGH1602" s="1527"/>
      <c r="MGI1602" s="1527"/>
      <c r="MGJ1602" s="1527"/>
      <c r="MGK1602" s="1527"/>
      <c r="MGL1602" s="1527"/>
      <c r="MGM1602" s="1527"/>
      <c r="MGN1602" s="1527"/>
      <c r="MGO1602" s="1527"/>
      <c r="MGP1602" s="1527"/>
      <c r="MGQ1602" s="1527"/>
      <c r="MGR1602" s="1527"/>
      <c r="MGS1602" s="1527"/>
      <c r="MGT1602" s="1527"/>
      <c r="MGU1602" s="1527"/>
      <c r="MGV1602" s="1527"/>
      <c r="MGW1602" s="1527"/>
      <c r="MGX1602" s="1527"/>
      <c r="MGY1602" s="1527"/>
      <c r="MGZ1602" s="1527"/>
      <c r="MHA1602" s="1527"/>
      <c r="MHB1602" s="1527"/>
      <c r="MHC1602" s="1527"/>
      <c r="MHD1602" s="1527"/>
      <c r="MHE1602" s="1527"/>
      <c r="MHF1602" s="1527"/>
      <c r="MHG1602" s="1527"/>
      <c r="MHH1602" s="1527"/>
      <c r="MHI1602" s="1527"/>
      <c r="MHJ1602" s="1527"/>
      <c r="MHK1602" s="1527"/>
      <c r="MHL1602" s="1527"/>
      <c r="MHM1602" s="1527"/>
      <c r="MHN1602" s="1527"/>
      <c r="MHO1602" s="1527"/>
      <c r="MHP1602" s="1527"/>
      <c r="MHQ1602" s="1527"/>
      <c r="MHR1602" s="1527"/>
      <c r="MHS1602" s="1527"/>
      <c r="MHT1602" s="1527"/>
      <c r="MHU1602" s="1527"/>
      <c r="MHV1602" s="1527"/>
      <c r="MHW1602" s="1527"/>
      <c r="MHX1602" s="1527"/>
      <c r="MHY1602" s="1527"/>
      <c r="MHZ1602" s="1527"/>
      <c r="MIA1602" s="1527"/>
      <c r="MIB1602" s="1527"/>
      <c r="MIC1602" s="1527"/>
      <c r="MID1602" s="1527"/>
      <c r="MIE1602" s="1527"/>
      <c r="MIF1602" s="1527"/>
      <c r="MIG1602" s="1527"/>
      <c r="MIH1602" s="1527"/>
      <c r="MII1602" s="1527"/>
      <c r="MIJ1602" s="1527"/>
      <c r="MIK1602" s="1527"/>
      <c r="MIL1602" s="1527"/>
      <c r="MIM1602" s="1527"/>
      <c r="MIN1602" s="1527"/>
      <c r="MIO1602" s="1527"/>
      <c r="MIP1602" s="1527"/>
      <c r="MIQ1602" s="1527"/>
      <c r="MIR1602" s="1527"/>
      <c r="MIS1602" s="1527"/>
      <c r="MIT1602" s="1527"/>
      <c r="MIU1602" s="1527"/>
      <c r="MIV1602" s="1527"/>
      <c r="MIW1602" s="1527"/>
      <c r="MIX1602" s="1527"/>
      <c r="MIY1602" s="1527"/>
      <c r="MIZ1602" s="1527"/>
      <c r="MJA1602" s="1527"/>
      <c r="MJB1602" s="1527"/>
      <c r="MJC1602" s="1527"/>
      <c r="MJD1602" s="1527"/>
      <c r="MJE1602" s="1527"/>
      <c r="MJF1602" s="1527"/>
      <c r="MJG1602" s="1527"/>
      <c r="MJH1602" s="1527"/>
      <c r="MJI1602" s="1527"/>
      <c r="MJJ1602" s="1527"/>
      <c r="MJK1602" s="1527"/>
      <c r="MJL1602" s="1527"/>
      <c r="MJM1602" s="1527"/>
      <c r="MJN1602" s="1527"/>
      <c r="MJO1602" s="1527"/>
      <c r="MJP1602" s="1527"/>
      <c r="MJQ1602" s="1527"/>
      <c r="MJR1602" s="1527"/>
      <c r="MJS1602" s="1527"/>
      <c r="MJT1602" s="1527"/>
      <c r="MJU1602" s="1527"/>
      <c r="MJV1602" s="1527"/>
      <c r="MJW1602" s="1527"/>
      <c r="MJX1602" s="1527"/>
      <c r="MJY1602" s="1527"/>
      <c r="MJZ1602" s="1527"/>
      <c r="MKA1602" s="1527"/>
      <c r="MKB1602" s="1527"/>
      <c r="MKC1602" s="1527"/>
      <c r="MKD1602" s="1527"/>
      <c r="MKE1602" s="1527"/>
      <c r="MKF1602" s="1527"/>
      <c r="MKG1602" s="1527"/>
      <c r="MKH1602" s="1527"/>
      <c r="MKI1602" s="1527"/>
      <c r="MKJ1602" s="1527"/>
      <c r="MKK1602" s="1527"/>
      <c r="MKL1602" s="1527"/>
      <c r="MKM1602" s="1527"/>
      <c r="MKN1602" s="1527"/>
      <c r="MKO1602" s="1527"/>
      <c r="MKP1602" s="1527"/>
      <c r="MKQ1602" s="1527"/>
      <c r="MKR1602" s="1527"/>
      <c r="MKS1602" s="1527"/>
      <c r="MKT1602" s="1527"/>
      <c r="MKU1602" s="1527"/>
      <c r="MKV1602" s="1527"/>
      <c r="MKW1602" s="1527"/>
      <c r="MKX1602" s="1527"/>
      <c r="MKY1602" s="1527"/>
      <c r="MKZ1602" s="1527"/>
      <c r="MLA1602" s="1527"/>
      <c r="MLB1602" s="1527"/>
      <c r="MLC1602" s="1527"/>
      <c r="MLD1602" s="1527"/>
      <c r="MLE1602" s="1527"/>
      <c r="MLF1602" s="1527"/>
      <c r="MLG1602" s="1527"/>
      <c r="MLH1602" s="1527"/>
      <c r="MLI1602" s="1527"/>
      <c r="MLJ1602" s="1527"/>
      <c r="MLK1602" s="1527"/>
      <c r="MLL1602" s="1527"/>
      <c r="MLM1602" s="1527"/>
      <c r="MLN1602" s="1527"/>
      <c r="MLO1602" s="1527"/>
      <c r="MLP1602" s="1527"/>
      <c r="MLQ1602" s="1527"/>
      <c r="MLR1602" s="1527"/>
      <c r="MLS1602" s="1527"/>
      <c r="MLT1602" s="1527"/>
      <c r="MLU1602" s="1527"/>
      <c r="MLV1602" s="1527"/>
      <c r="MLW1602" s="1527"/>
      <c r="MLX1602" s="1527"/>
      <c r="MLY1602" s="1527"/>
      <c r="MLZ1602" s="1527"/>
      <c r="MMA1602" s="1527"/>
      <c r="MMB1602" s="1527"/>
      <c r="MMC1602" s="1527"/>
      <c r="MMD1602" s="1527"/>
      <c r="MME1602" s="1527"/>
      <c r="MMF1602" s="1527"/>
      <c r="MMG1602" s="1527"/>
      <c r="MMH1602" s="1527"/>
      <c r="MMI1602" s="1527"/>
      <c r="MMJ1602" s="1527"/>
      <c r="MMK1602" s="1527"/>
      <c r="MML1602" s="1527"/>
      <c r="MMM1602" s="1527"/>
      <c r="MMN1602" s="1527"/>
      <c r="MMO1602" s="1527"/>
      <c r="MMP1602" s="1527"/>
      <c r="MMQ1602" s="1527"/>
      <c r="MMR1602" s="1527"/>
      <c r="MMS1602" s="1527"/>
      <c r="MMT1602" s="1527"/>
      <c r="MMU1602" s="1527"/>
      <c r="MMV1602" s="1527"/>
      <c r="MMW1602" s="1527"/>
      <c r="MMX1602" s="1527"/>
      <c r="MMY1602" s="1527"/>
      <c r="MMZ1602" s="1527"/>
      <c r="MNA1602" s="1527"/>
      <c r="MNB1602" s="1527"/>
      <c r="MNC1602" s="1527"/>
      <c r="MND1602" s="1527"/>
      <c r="MNE1602" s="1527"/>
      <c r="MNF1602" s="1527"/>
      <c r="MNG1602" s="1527"/>
      <c r="MNH1602" s="1527"/>
      <c r="MNI1602" s="1527"/>
      <c r="MNJ1602" s="1527"/>
      <c r="MNK1602" s="1527"/>
      <c r="MNL1602" s="1527"/>
      <c r="MNM1602" s="1527"/>
      <c r="MNN1602" s="1527"/>
      <c r="MNO1602" s="1527"/>
      <c r="MNP1602" s="1527"/>
      <c r="MNQ1602" s="1527"/>
      <c r="MNR1602" s="1527"/>
      <c r="MNS1602" s="1527"/>
      <c r="MNT1602" s="1527"/>
      <c r="MNU1602" s="1527"/>
      <c r="MNV1602" s="1527"/>
      <c r="MNW1602" s="1527"/>
      <c r="MNX1602" s="1527"/>
      <c r="MNY1602" s="1527"/>
      <c r="MNZ1602" s="1527"/>
      <c r="MOA1602" s="1527"/>
      <c r="MOB1602" s="1527"/>
      <c r="MOC1602" s="1527"/>
      <c r="MOD1602" s="1527"/>
      <c r="MOE1602" s="1527"/>
      <c r="MOF1602" s="1527"/>
      <c r="MOG1602" s="1527"/>
      <c r="MOH1602" s="1527"/>
      <c r="MOI1602" s="1527"/>
      <c r="MOJ1602" s="1527"/>
      <c r="MOK1602" s="1527"/>
      <c r="MOL1602" s="1527"/>
      <c r="MOM1602" s="1527"/>
      <c r="MON1602" s="1527"/>
      <c r="MOO1602" s="1527"/>
      <c r="MOP1602" s="1527"/>
      <c r="MOQ1602" s="1527"/>
      <c r="MOR1602" s="1527"/>
      <c r="MOS1602" s="1527"/>
      <c r="MOT1602" s="1527"/>
      <c r="MOU1602" s="1527"/>
      <c r="MOV1602" s="1527"/>
      <c r="MOW1602" s="1527"/>
      <c r="MOX1602" s="1527"/>
      <c r="MOY1602" s="1527"/>
      <c r="MOZ1602" s="1527"/>
      <c r="MPA1602" s="1527"/>
      <c r="MPB1602" s="1527"/>
      <c r="MPC1602" s="1527"/>
      <c r="MPD1602" s="1527"/>
      <c r="MPE1602" s="1527"/>
      <c r="MPF1602" s="1527"/>
      <c r="MPG1602" s="1527"/>
      <c r="MPH1602" s="1527"/>
      <c r="MPI1602" s="1527"/>
      <c r="MPJ1602" s="1527"/>
      <c r="MPK1602" s="1527"/>
      <c r="MPL1602" s="1527"/>
      <c r="MPM1602" s="1527"/>
      <c r="MPN1602" s="1527"/>
      <c r="MPO1602" s="1527"/>
      <c r="MPP1602" s="1527"/>
      <c r="MPQ1602" s="1527"/>
      <c r="MPR1602" s="1527"/>
      <c r="MPS1602" s="1527"/>
      <c r="MPT1602" s="1527"/>
      <c r="MPU1602" s="1527"/>
      <c r="MPV1602" s="1527"/>
      <c r="MPW1602" s="1527"/>
      <c r="MPX1602" s="1527"/>
      <c r="MPY1602" s="1527"/>
      <c r="MPZ1602" s="1527"/>
      <c r="MQA1602" s="1527"/>
      <c r="MQB1602" s="1527"/>
      <c r="MQC1602" s="1527"/>
      <c r="MQD1602" s="1527"/>
      <c r="MQE1602" s="1527"/>
      <c r="MQF1602" s="1527"/>
      <c r="MQG1602" s="1527"/>
      <c r="MQH1602" s="1527"/>
      <c r="MQI1602" s="1527"/>
      <c r="MQJ1602" s="1527"/>
      <c r="MQK1602" s="1527"/>
      <c r="MQL1602" s="1527"/>
      <c r="MQM1602" s="1527"/>
      <c r="MQN1602" s="1527"/>
      <c r="MQO1602" s="1527"/>
      <c r="MQP1602" s="1527"/>
      <c r="MQQ1602" s="1527"/>
      <c r="MQR1602" s="1527"/>
      <c r="MQS1602" s="1527"/>
      <c r="MQT1602" s="1527"/>
      <c r="MQU1602" s="1527"/>
      <c r="MQV1602" s="1527"/>
      <c r="MQW1602" s="1527"/>
      <c r="MQX1602" s="1527"/>
      <c r="MQY1602" s="1527"/>
      <c r="MQZ1602" s="1527"/>
      <c r="MRA1602" s="1527"/>
      <c r="MRB1602" s="1527"/>
      <c r="MRC1602" s="1527"/>
      <c r="MRD1602" s="1527"/>
      <c r="MRE1602" s="1527"/>
      <c r="MRF1602" s="1527"/>
      <c r="MRG1602" s="1527"/>
      <c r="MRH1602" s="1527"/>
      <c r="MRI1602" s="1527"/>
      <c r="MRJ1602" s="1527"/>
      <c r="MRK1602" s="1527"/>
      <c r="MRL1602" s="1527"/>
      <c r="MRM1602" s="1527"/>
      <c r="MRN1602" s="1527"/>
      <c r="MRO1602" s="1527"/>
      <c r="MRP1602" s="1527"/>
      <c r="MRQ1602" s="1527"/>
      <c r="MRR1602" s="1527"/>
      <c r="MRS1602" s="1527"/>
      <c r="MRT1602" s="1527"/>
      <c r="MRU1602" s="1527"/>
      <c r="MRV1602" s="1527"/>
      <c r="MRW1602" s="1527"/>
      <c r="MRX1602" s="1527"/>
      <c r="MRY1602" s="1527"/>
      <c r="MRZ1602" s="1527"/>
      <c r="MSA1602" s="1527"/>
      <c r="MSB1602" s="1527"/>
      <c r="MSC1602" s="1527"/>
      <c r="MSD1602" s="1527"/>
      <c r="MSE1602" s="1527"/>
      <c r="MSF1602" s="1527"/>
      <c r="MSG1602" s="1527"/>
      <c r="MSH1602" s="1527"/>
      <c r="MSI1602" s="1527"/>
      <c r="MSJ1602" s="1527"/>
      <c r="MSK1602" s="1527"/>
      <c r="MSL1602" s="1527"/>
      <c r="MSM1602" s="1527"/>
      <c r="MSN1602" s="1527"/>
      <c r="MSO1602" s="1527"/>
      <c r="MSP1602" s="1527"/>
      <c r="MSQ1602" s="1527"/>
      <c r="MSR1602" s="1527"/>
      <c r="MSS1602" s="1527"/>
      <c r="MST1602" s="1527"/>
      <c r="MSU1602" s="1527"/>
      <c r="MSV1602" s="1527"/>
      <c r="MSW1602" s="1527"/>
      <c r="MSX1602" s="1527"/>
      <c r="MSY1602" s="1527"/>
      <c r="MSZ1602" s="1527"/>
      <c r="MTA1602" s="1527"/>
      <c r="MTB1602" s="1527"/>
      <c r="MTC1602" s="1527"/>
      <c r="MTD1602" s="1527"/>
      <c r="MTE1602" s="1527"/>
      <c r="MTF1602" s="1527"/>
      <c r="MTG1602" s="1527"/>
      <c r="MTH1602" s="1527"/>
      <c r="MTI1602" s="1527"/>
      <c r="MTJ1602" s="1527"/>
      <c r="MTK1602" s="1527"/>
      <c r="MTL1602" s="1527"/>
      <c r="MTM1602" s="1527"/>
      <c r="MTN1602" s="1527"/>
      <c r="MTO1602" s="1527"/>
      <c r="MTP1602" s="1527"/>
      <c r="MTQ1602" s="1527"/>
      <c r="MTR1602" s="1527"/>
      <c r="MTS1602" s="1527"/>
      <c r="MTT1602" s="1527"/>
      <c r="MTU1602" s="1527"/>
      <c r="MTV1602" s="1527"/>
      <c r="MTW1602" s="1527"/>
      <c r="MTX1602" s="1527"/>
      <c r="MTY1602" s="1527"/>
      <c r="MTZ1602" s="1527"/>
      <c r="MUA1602" s="1527"/>
      <c r="MUB1602" s="1527"/>
      <c r="MUC1602" s="1527"/>
      <c r="MUD1602" s="1527"/>
      <c r="MUE1602" s="1527"/>
      <c r="MUF1602" s="1527"/>
      <c r="MUG1602" s="1527"/>
      <c r="MUH1602" s="1527"/>
      <c r="MUI1602" s="1527"/>
      <c r="MUJ1602" s="1527"/>
      <c r="MUK1602" s="1527"/>
      <c r="MUL1602" s="1527"/>
      <c r="MUM1602" s="1527"/>
      <c r="MUN1602" s="1527"/>
      <c r="MUO1602" s="1527"/>
      <c r="MUP1602" s="1527"/>
      <c r="MUQ1602" s="1527"/>
      <c r="MUR1602" s="1527"/>
      <c r="MUS1602" s="1527"/>
      <c r="MUT1602" s="1527"/>
      <c r="MUU1602" s="1527"/>
      <c r="MUV1602" s="1527"/>
      <c r="MUW1602" s="1527"/>
      <c r="MUX1602" s="1527"/>
      <c r="MUY1602" s="1527"/>
      <c r="MUZ1602" s="1527"/>
      <c r="MVA1602" s="1527"/>
      <c r="MVB1602" s="1527"/>
      <c r="MVC1602" s="1527"/>
      <c r="MVD1602" s="1527"/>
      <c r="MVE1602" s="1527"/>
      <c r="MVF1602" s="1527"/>
      <c r="MVG1602" s="1527"/>
      <c r="MVH1602" s="1527"/>
      <c r="MVI1602" s="1527"/>
      <c r="MVJ1602" s="1527"/>
      <c r="MVK1602" s="1527"/>
      <c r="MVL1602" s="1527"/>
      <c r="MVM1602" s="1527"/>
      <c r="MVN1602" s="1527"/>
      <c r="MVO1602" s="1527"/>
      <c r="MVP1602" s="1527"/>
      <c r="MVQ1602" s="1527"/>
      <c r="MVR1602" s="1527"/>
      <c r="MVS1602" s="1527"/>
      <c r="MVT1602" s="1527"/>
      <c r="MVU1602" s="1527"/>
      <c r="MVV1602" s="1527"/>
      <c r="MVW1602" s="1527"/>
      <c r="MVX1602" s="1527"/>
      <c r="MVY1602" s="1527"/>
      <c r="MVZ1602" s="1527"/>
      <c r="MWA1602" s="1527"/>
      <c r="MWB1602" s="1527"/>
      <c r="MWC1602" s="1527"/>
      <c r="MWD1602" s="1527"/>
      <c r="MWE1602" s="1527"/>
      <c r="MWF1602" s="1527"/>
      <c r="MWG1602" s="1527"/>
      <c r="MWH1602" s="1527"/>
      <c r="MWI1602" s="1527"/>
      <c r="MWJ1602" s="1527"/>
      <c r="MWK1602" s="1527"/>
      <c r="MWL1602" s="1527"/>
      <c r="MWM1602" s="1527"/>
      <c r="MWN1602" s="1527"/>
      <c r="MWO1602" s="1527"/>
      <c r="MWP1602" s="1527"/>
      <c r="MWQ1602" s="1527"/>
      <c r="MWR1602" s="1527"/>
      <c r="MWS1602" s="1527"/>
      <c r="MWT1602" s="1527"/>
      <c r="MWU1602" s="1527"/>
      <c r="MWV1602" s="1527"/>
      <c r="MWW1602" s="1527"/>
      <c r="MWX1602" s="1527"/>
      <c r="MWY1602" s="1527"/>
      <c r="MWZ1602" s="1527"/>
      <c r="MXA1602" s="1527"/>
      <c r="MXB1602" s="1527"/>
      <c r="MXC1602" s="1527"/>
      <c r="MXD1602" s="1527"/>
      <c r="MXE1602" s="1527"/>
      <c r="MXF1602" s="1527"/>
      <c r="MXG1602" s="1527"/>
      <c r="MXH1602" s="1527"/>
      <c r="MXI1602" s="1527"/>
      <c r="MXJ1602" s="1527"/>
      <c r="MXK1602" s="1527"/>
      <c r="MXL1602" s="1527"/>
      <c r="MXM1602" s="1527"/>
      <c r="MXN1602" s="1527"/>
      <c r="MXO1602" s="1527"/>
      <c r="MXP1602" s="1527"/>
      <c r="MXQ1602" s="1527"/>
      <c r="MXR1602" s="1527"/>
      <c r="MXS1602" s="1527"/>
      <c r="MXT1602" s="1527"/>
      <c r="MXU1602" s="1527"/>
      <c r="MXV1602" s="1527"/>
      <c r="MXW1602" s="1527"/>
      <c r="MXX1602" s="1527"/>
      <c r="MXY1602" s="1527"/>
      <c r="MXZ1602" s="1527"/>
      <c r="MYA1602" s="1527"/>
      <c r="MYB1602" s="1527"/>
      <c r="MYC1602" s="1527"/>
      <c r="MYD1602" s="1527"/>
      <c r="MYE1602" s="1527"/>
      <c r="MYF1602" s="1527"/>
      <c r="MYG1602" s="1527"/>
      <c r="MYH1602" s="1527"/>
      <c r="MYI1602" s="1527"/>
      <c r="MYJ1602" s="1527"/>
      <c r="MYK1602" s="1527"/>
      <c r="MYL1602" s="1527"/>
      <c r="MYM1602" s="1527"/>
      <c r="MYN1602" s="1527"/>
      <c r="MYO1602" s="1527"/>
      <c r="MYP1602" s="1527"/>
      <c r="MYQ1602" s="1527"/>
      <c r="MYR1602" s="1527"/>
      <c r="MYS1602" s="1527"/>
      <c r="MYT1602" s="1527"/>
      <c r="MYU1602" s="1527"/>
      <c r="MYV1602" s="1527"/>
      <c r="MYW1602" s="1527"/>
      <c r="MYX1602" s="1527"/>
      <c r="MYY1602" s="1527"/>
      <c r="MYZ1602" s="1527"/>
      <c r="MZA1602" s="1527"/>
      <c r="MZB1602" s="1527"/>
      <c r="MZC1602" s="1527"/>
      <c r="MZD1602" s="1527"/>
      <c r="MZE1602" s="1527"/>
      <c r="MZF1602" s="1527"/>
      <c r="MZG1602" s="1527"/>
      <c r="MZH1602" s="1527"/>
      <c r="MZI1602" s="1527"/>
      <c r="MZJ1602" s="1527"/>
      <c r="MZK1602" s="1527"/>
      <c r="MZL1602" s="1527"/>
      <c r="MZM1602" s="1527"/>
      <c r="MZN1602" s="1527"/>
      <c r="MZO1602" s="1527"/>
      <c r="MZP1602" s="1527"/>
      <c r="MZQ1602" s="1527"/>
      <c r="MZR1602" s="1527"/>
      <c r="MZS1602" s="1527"/>
      <c r="MZT1602" s="1527"/>
      <c r="MZU1602" s="1527"/>
      <c r="MZV1602" s="1527"/>
      <c r="MZW1602" s="1527"/>
      <c r="MZX1602" s="1527"/>
      <c r="MZY1602" s="1527"/>
      <c r="MZZ1602" s="1527"/>
      <c r="NAA1602" s="1527"/>
      <c r="NAB1602" s="1527"/>
      <c r="NAC1602" s="1527"/>
      <c r="NAD1602" s="1527"/>
      <c r="NAE1602" s="1527"/>
      <c r="NAF1602" s="1527"/>
      <c r="NAG1602" s="1527"/>
      <c r="NAH1602" s="1527"/>
      <c r="NAI1602" s="1527"/>
      <c r="NAJ1602" s="1527"/>
      <c r="NAK1602" s="1527"/>
      <c r="NAL1602" s="1527"/>
      <c r="NAM1602" s="1527"/>
      <c r="NAN1602" s="1527"/>
      <c r="NAO1602" s="1527"/>
      <c r="NAP1602" s="1527"/>
      <c r="NAQ1602" s="1527"/>
      <c r="NAR1602" s="1527"/>
      <c r="NAS1602" s="1527"/>
      <c r="NAT1602" s="1527"/>
      <c r="NAU1602" s="1527"/>
      <c r="NAV1602" s="1527"/>
      <c r="NAW1602" s="1527"/>
      <c r="NAX1602" s="1527"/>
      <c r="NAY1602" s="1527"/>
      <c r="NAZ1602" s="1527"/>
      <c r="NBA1602" s="1527"/>
      <c r="NBB1602" s="1527"/>
      <c r="NBC1602" s="1527"/>
      <c r="NBD1602" s="1527"/>
      <c r="NBE1602" s="1527"/>
      <c r="NBF1602" s="1527"/>
      <c r="NBG1602" s="1527"/>
      <c r="NBH1602" s="1527"/>
      <c r="NBI1602" s="1527"/>
      <c r="NBJ1602" s="1527"/>
      <c r="NBK1602" s="1527"/>
      <c r="NBL1602" s="1527"/>
      <c r="NBM1602" s="1527"/>
      <c r="NBN1602" s="1527"/>
      <c r="NBO1602" s="1527"/>
      <c r="NBP1602" s="1527"/>
      <c r="NBQ1602" s="1527"/>
      <c r="NBR1602" s="1527"/>
      <c r="NBS1602" s="1527"/>
      <c r="NBT1602" s="1527"/>
      <c r="NBU1602" s="1527"/>
      <c r="NBV1602" s="1527"/>
      <c r="NBW1602" s="1527"/>
      <c r="NBX1602" s="1527"/>
      <c r="NBY1602" s="1527"/>
      <c r="NBZ1602" s="1527"/>
      <c r="NCA1602" s="1527"/>
      <c r="NCB1602" s="1527"/>
      <c r="NCC1602" s="1527"/>
      <c r="NCD1602" s="1527"/>
      <c r="NCE1602" s="1527"/>
      <c r="NCF1602" s="1527"/>
      <c r="NCG1602" s="1527"/>
      <c r="NCH1602" s="1527"/>
      <c r="NCI1602" s="1527"/>
      <c r="NCJ1602" s="1527"/>
      <c r="NCK1602" s="1527"/>
      <c r="NCL1602" s="1527"/>
      <c r="NCM1602" s="1527"/>
      <c r="NCN1602" s="1527"/>
      <c r="NCO1602" s="1527"/>
      <c r="NCP1602" s="1527"/>
      <c r="NCQ1602" s="1527"/>
      <c r="NCR1602" s="1527"/>
      <c r="NCS1602" s="1527"/>
      <c r="NCT1602" s="1527"/>
      <c r="NCU1602" s="1527"/>
      <c r="NCV1602" s="1527"/>
      <c r="NCW1602" s="1527"/>
      <c r="NCX1602" s="1527"/>
      <c r="NCY1602" s="1527"/>
      <c r="NCZ1602" s="1527"/>
      <c r="NDA1602" s="1527"/>
      <c r="NDB1602" s="1527"/>
      <c r="NDC1602" s="1527"/>
      <c r="NDD1602" s="1527"/>
      <c r="NDE1602" s="1527"/>
      <c r="NDF1602" s="1527"/>
      <c r="NDG1602" s="1527"/>
      <c r="NDH1602" s="1527"/>
      <c r="NDI1602" s="1527"/>
      <c r="NDJ1602" s="1527"/>
      <c r="NDK1602" s="1527"/>
      <c r="NDL1602" s="1527"/>
      <c r="NDM1602" s="1527"/>
      <c r="NDN1602" s="1527"/>
      <c r="NDO1602" s="1527"/>
      <c r="NDP1602" s="1527"/>
      <c r="NDQ1602" s="1527"/>
      <c r="NDR1602" s="1527"/>
      <c r="NDS1602" s="1527"/>
      <c r="NDT1602" s="1527"/>
      <c r="NDU1602" s="1527"/>
      <c r="NDV1602" s="1527"/>
      <c r="NDW1602" s="1527"/>
      <c r="NDX1602" s="1527"/>
      <c r="NDY1602" s="1527"/>
      <c r="NDZ1602" s="1527"/>
      <c r="NEA1602" s="1527"/>
      <c r="NEB1602" s="1527"/>
      <c r="NEC1602" s="1527"/>
      <c r="NED1602" s="1527"/>
      <c r="NEE1602" s="1527"/>
      <c r="NEF1602" s="1527"/>
      <c r="NEG1602" s="1527"/>
      <c r="NEH1602" s="1527"/>
      <c r="NEI1602" s="1527"/>
      <c r="NEJ1602" s="1527"/>
      <c r="NEK1602" s="1527"/>
      <c r="NEL1602" s="1527"/>
      <c r="NEM1602" s="1527"/>
      <c r="NEN1602" s="1527"/>
      <c r="NEO1602" s="1527"/>
      <c r="NEP1602" s="1527"/>
      <c r="NEQ1602" s="1527"/>
      <c r="NER1602" s="1527"/>
      <c r="NES1602" s="1527"/>
      <c r="NET1602" s="1527"/>
      <c r="NEU1602" s="1527"/>
      <c r="NEV1602" s="1527"/>
      <c r="NEW1602" s="1527"/>
      <c r="NEX1602" s="1527"/>
      <c r="NEY1602" s="1527"/>
      <c r="NEZ1602" s="1527"/>
      <c r="NFA1602" s="1527"/>
      <c r="NFB1602" s="1527"/>
      <c r="NFC1602" s="1527"/>
      <c r="NFD1602" s="1527"/>
      <c r="NFE1602" s="1527"/>
      <c r="NFF1602" s="1527"/>
      <c r="NFG1602" s="1527"/>
      <c r="NFH1602" s="1527"/>
      <c r="NFI1602" s="1527"/>
      <c r="NFJ1602" s="1527"/>
      <c r="NFK1602" s="1527"/>
      <c r="NFL1602" s="1527"/>
      <c r="NFM1602" s="1527"/>
      <c r="NFN1602" s="1527"/>
      <c r="NFO1602" s="1527"/>
      <c r="NFP1602" s="1527"/>
      <c r="NFQ1602" s="1527"/>
      <c r="NFR1602" s="1527"/>
      <c r="NFS1602" s="1527"/>
      <c r="NFT1602" s="1527"/>
      <c r="NFU1602" s="1527"/>
      <c r="NFV1602" s="1527"/>
      <c r="NFW1602" s="1527"/>
      <c r="NFX1602" s="1527"/>
      <c r="NFY1602" s="1527"/>
      <c r="NFZ1602" s="1527"/>
      <c r="NGA1602" s="1527"/>
      <c r="NGB1602" s="1527"/>
      <c r="NGC1602" s="1527"/>
      <c r="NGD1602" s="1527"/>
      <c r="NGE1602" s="1527"/>
      <c r="NGF1602" s="1527"/>
      <c r="NGG1602" s="1527"/>
      <c r="NGH1602" s="1527"/>
      <c r="NGI1602" s="1527"/>
      <c r="NGJ1602" s="1527"/>
      <c r="NGK1602" s="1527"/>
      <c r="NGL1602" s="1527"/>
      <c r="NGM1602" s="1527"/>
      <c r="NGN1602" s="1527"/>
      <c r="NGO1602" s="1527"/>
      <c r="NGP1602" s="1527"/>
      <c r="NGQ1602" s="1527"/>
      <c r="NGR1602" s="1527"/>
      <c r="NGS1602" s="1527"/>
      <c r="NGT1602" s="1527"/>
      <c r="NGU1602" s="1527"/>
      <c r="NGV1602" s="1527"/>
      <c r="NGW1602" s="1527"/>
      <c r="NGX1602" s="1527"/>
      <c r="NGY1602" s="1527"/>
      <c r="NGZ1602" s="1527"/>
      <c r="NHA1602" s="1527"/>
      <c r="NHB1602" s="1527"/>
      <c r="NHC1602" s="1527"/>
      <c r="NHD1602" s="1527"/>
      <c r="NHE1602" s="1527"/>
      <c r="NHF1602" s="1527"/>
      <c r="NHG1602" s="1527"/>
      <c r="NHH1602" s="1527"/>
      <c r="NHI1602" s="1527"/>
      <c r="NHJ1602" s="1527"/>
      <c r="NHK1602" s="1527"/>
      <c r="NHL1602" s="1527"/>
      <c r="NHM1602" s="1527"/>
      <c r="NHN1602" s="1527"/>
      <c r="NHO1602" s="1527"/>
      <c r="NHP1602" s="1527"/>
      <c r="NHQ1602" s="1527"/>
      <c r="NHR1602" s="1527"/>
      <c r="NHS1602" s="1527"/>
      <c r="NHT1602" s="1527"/>
      <c r="NHU1602" s="1527"/>
      <c r="NHV1602" s="1527"/>
      <c r="NHW1602" s="1527"/>
      <c r="NHX1602" s="1527"/>
      <c r="NHY1602" s="1527"/>
      <c r="NHZ1602" s="1527"/>
      <c r="NIA1602" s="1527"/>
      <c r="NIB1602" s="1527"/>
      <c r="NIC1602" s="1527"/>
      <c r="NID1602" s="1527"/>
      <c r="NIE1602" s="1527"/>
      <c r="NIF1602" s="1527"/>
      <c r="NIG1602" s="1527"/>
      <c r="NIH1602" s="1527"/>
      <c r="NII1602" s="1527"/>
      <c r="NIJ1602" s="1527"/>
      <c r="NIK1602" s="1527"/>
      <c r="NIL1602" s="1527"/>
      <c r="NIM1602" s="1527"/>
      <c r="NIN1602" s="1527"/>
      <c r="NIO1602" s="1527"/>
      <c r="NIP1602" s="1527"/>
      <c r="NIQ1602" s="1527"/>
      <c r="NIR1602" s="1527"/>
      <c r="NIS1602" s="1527"/>
      <c r="NIT1602" s="1527"/>
      <c r="NIU1602" s="1527"/>
      <c r="NIV1602" s="1527"/>
      <c r="NIW1602" s="1527"/>
      <c r="NIX1602" s="1527"/>
      <c r="NIY1602" s="1527"/>
      <c r="NIZ1602" s="1527"/>
      <c r="NJA1602" s="1527"/>
      <c r="NJB1602" s="1527"/>
      <c r="NJC1602" s="1527"/>
      <c r="NJD1602" s="1527"/>
      <c r="NJE1602" s="1527"/>
      <c r="NJF1602" s="1527"/>
      <c r="NJG1602" s="1527"/>
      <c r="NJH1602" s="1527"/>
      <c r="NJI1602" s="1527"/>
      <c r="NJJ1602" s="1527"/>
      <c r="NJK1602" s="1527"/>
      <c r="NJL1602" s="1527"/>
      <c r="NJM1602" s="1527"/>
      <c r="NJN1602" s="1527"/>
      <c r="NJO1602" s="1527"/>
      <c r="NJP1602" s="1527"/>
      <c r="NJQ1602" s="1527"/>
      <c r="NJR1602" s="1527"/>
      <c r="NJS1602" s="1527"/>
      <c r="NJT1602" s="1527"/>
      <c r="NJU1602" s="1527"/>
      <c r="NJV1602" s="1527"/>
      <c r="NJW1602" s="1527"/>
      <c r="NJX1602" s="1527"/>
      <c r="NJY1602" s="1527"/>
      <c r="NJZ1602" s="1527"/>
      <c r="NKA1602" s="1527"/>
      <c r="NKB1602" s="1527"/>
      <c r="NKC1602" s="1527"/>
      <c r="NKD1602" s="1527"/>
      <c r="NKE1602" s="1527"/>
      <c r="NKF1602" s="1527"/>
      <c r="NKG1602" s="1527"/>
      <c r="NKH1602" s="1527"/>
      <c r="NKI1602" s="1527"/>
      <c r="NKJ1602" s="1527"/>
      <c r="NKK1602" s="1527"/>
      <c r="NKL1602" s="1527"/>
      <c r="NKM1602" s="1527"/>
      <c r="NKN1602" s="1527"/>
      <c r="NKO1602" s="1527"/>
      <c r="NKP1602" s="1527"/>
      <c r="NKQ1602" s="1527"/>
      <c r="NKR1602" s="1527"/>
      <c r="NKS1602" s="1527"/>
      <c r="NKT1602" s="1527"/>
      <c r="NKU1602" s="1527"/>
      <c r="NKV1602" s="1527"/>
      <c r="NKW1602" s="1527"/>
      <c r="NKX1602" s="1527"/>
      <c r="NKY1602" s="1527"/>
      <c r="NKZ1602" s="1527"/>
      <c r="NLA1602" s="1527"/>
      <c r="NLB1602" s="1527"/>
      <c r="NLC1602" s="1527"/>
      <c r="NLD1602" s="1527"/>
      <c r="NLE1602" s="1527"/>
      <c r="NLF1602" s="1527"/>
      <c r="NLG1602" s="1527"/>
      <c r="NLH1602" s="1527"/>
      <c r="NLI1602" s="1527"/>
      <c r="NLJ1602" s="1527"/>
      <c r="NLK1602" s="1527"/>
      <c r="NLL1602" s="1527"/>
      <c r="NLM1602" s="1527"/>
      <c r="NLN1602" s="1527"/>
      <c r="NLO1602" s="1527"/>
      <c r="NLP1602" s="1527"/>
      <c r="NLQ1602" s="1527"/>
      <c r="NLR1602" s="1527"/>
      <c r="NLS1602" s="1527"/>
      <c r="NLT1602" s="1527"/>
      <c r="NLU1602" s="1527"/>
      <c r="NLV1602" s="1527"/>
      <c r="NLW1602" s="1527"/>
      <c r="NLX1602" s="1527"/>
      <c r="NLY1602" s="1527"/>
      <c r="NLZ1602" s="1527"/>
      <c r="NMA1602" s="1527"/>
      <c r="NMB1602" s="1527"/>
      <c r="NMC1602" s="1527"/>
      <c r="NMD1602" s="1527"/>
      <c r="NME1602" s="1527"/>
      <c r="NMF1602" s="1527"/>
      <c r="NMG1602" s="1527"/>
      <c r="NMH1602" s="1527"/>
      <c r="NMI1602" s="1527"/>
      <c r="NMJ1602" s="1527"/>
      <c r="NMK1602" s="1527"/>
      <c r="NML1602" s="1527"/>
      <c r="NMM1602" s="1527"/>
      <c r="NMN1602" s="1527"/>
      <c r="NMO1602" s="1527"/>
      <c r="NMP1602" s="1527"/>
      <c r="NMQ1602" s="1527"/>
      <c r="NMR1602" s="1527"/>
      <c r="NMS1602" s="1527"/>
      <c r="NMT1602" s="1527"/>
      <c r="NMU1602" s="1527"/>
      <c r="NMV1602" s="1527"/>
      <c r="NMW1602" s="1527"/>
      <c r="NMX1602" s="1527"/>
      <c r="NMY1602" s="1527"/>
      <c r="NMZ1602" s="1527"/>
      <c r="NNA1602" s="1527"/>
      <c r="NNB1602" s="1527"/>
      <c r="NNC1602" s="1527"/>
      <c r="NND1602" s="1527"/>
      <c r="NNE1602" s="1527"/>
      <c r="NNF1602" s="1527"/>
      <c r="NNG1602" s="1527"/>
      <c r="NNH1602" s="1527"/>
      <c r="NNI1602" s="1527"/>
      <c r="NNJ1602" s="1527"/>
      <c r="NNK1602" s="1527"/>
      <c r="NNL1602" s="1527"/>
      <c r="NNM1602" s="1527"/>
      <c r="NNN1602" s="1527"/>
      <c r="NNO1602" s="1527"/>
      <c r="NNP1602" s="1527"/>
      <c r="NNQ1602" s="1527"/>
      <c r="NNR1602" s="1527"/>
      <c r="NNS1602" s="1527"/>
      <c r="NNT1602" s="1527"/>
      <c r="NNU1602" s="1527"/>
      <c r="NNV1602" s="1527"/>
      <c r="NNW1602" s="1527"/>
      <c r="NNX1602" s="1527"/>
      <c r="NNY1602" s="1527"/>
      <c r="NNZ1602" s="1527"/>
      <c r="NOA1602" s="1527"/>
      <c r="NOB1602" s="1527"/>
      <c r="NOC1602" s="1527"/>
      <c r="NOD1602" s="1527"/>
      <c r="NOE1602" s="1527"/>
      <c r="NOF1602" s="1527"/>
      <c r="NOG1602" s="1527"/>
      <c r="NOH1602" s="1527"/>
      <c r="NOI1602" s="1527"/>
      <c r="NOJ1602" s="1527"/>
      <c r="NOK1602" s="1527"/>
      <c r="NOL1602" s="1527"/>
      <c r="NOM1602" s="1527"/>
      <c r="NON1602" s="1527"/>
      <c r="NOO1602" s="1527"/>
      <c r="NOP1602" s="1527"/>
      <c r="NOQ1602" s="1527"/>
      <c r="NOR1602" s="1527"/>
      <c r="NOS1602" s="1527"/>
      <c r="NOT1602" s="1527"/>
      <c r="NOU1602" s="1527"/>
      <c r="NOV1602" s="1527"/>
      <c r="NOW1602" s="1527"/>
      <c r="NOX1602" s="1527"/>
      <c r="NOY1602" s="1527"/>
      <c r="NOZ1602" s="1527"/>
      <c r="NPA1602" s="1527"/>
      <c r="NPB1602" s="1527"/>
      <c r="NPC1602" s="1527"/>
      <c r="NPD1602" s="1527"/>
      <c r="NPE1602" s="1527"/>
      <c r="NPF1602" s="1527"/>
      <c r="NPG1602" s="1527"/>
      <c r="NPH1602" s="1527"/>
      <c r="NPI1602" s="1527"/>
      <c r="NPJ1602" s="1527"/>
      <c r="NPK1602" s="1527"/>
      <c r="NPL1602" s="1527"/>
      <c r="NPM1602" s="1527"/>
      <c r="NPN1602" s="1527"/>
      <c r="NPO1602" s="1527"/>
      <c r="NPP1602" s="1527"/>
      <c r="NPQ1602" s="1527"/>
      <c r="NPR1602" s="1527"/>
      <c r="NPS1602" s="1527"/>
      <c r="NPT1602" s="1527"/>
      <c r="NPU1602" s="1527"/>
      <c r="NPV1602" s="1527"/>
      <c r="NPW1602" s="1527"/>
      <c r="NPX1602" s="1527"/>
      <c r="NPY1602" s="1527"/>
      <c r="NPZ1602" s="1527"/>
      <c r="NQA1602" s="1527"/>
      <c r="NQB1602" s="1527"/>
      <c r="NQC1602" s="1527"/>
      <c r="NQD1602" s="1527"/>
      <c r="NQE1602" s="1527"/>
      <c r="NQF1602" s="1527"/>
      <c r="NQG1602" s="1527"/>
      <c r="NQH1602" s="1527"/>
      <c r="NQI1602" s="1527"/>
      <c r="NQJ1602" s="1527"/>
      <c r="NQK1602" s="1527"/>
      <c r="NQL1602" s="1527"/>
      <c r="NQM1602" s="1527"/>
      <c r="NQN1602" s="1527"/>
      <c r="NQO1602" s="1527"/>
      <c r="NQP1602" s="1527"/>
      <c r="NQQ1602" s="1527"/>
      <c r="NQR1602" s="1527"/>
      <c r="NQS1602" s="1527"/>
      <c r="NQT1602" s="1527"/>
      <c r="NQU1602" s="1527"/>
      <c r="NQV1602" s="1527"/>
      <c r="NQW1602" s="1527"/>
      <c r="NQX1602" s="1527"/>
      <c r="NQY1602" s="1527"/>
      <c r="NQZ1602" s="1527"/>
      <c r="NRA1602" s="1527"/>
      <c r="NRB1602" s="1527"/>
      <c r="NRC1602" s="1527"/>
      <c r="NRD1602" s="1527"/>
      <c r="NRE1602" s="1527"/>
      <c r="NRF1602" s="1527"/>
      <c r="NRG1602" s="1527"/>
      <c r="NRH1602" s="1527"/>
      <c r="NRI1602" s="1527"/>
      <c r="NRJ1602" s="1527"/>
      <c r="NRK1602" s="1527"/>
      <c r="NRL1602" s="1527"/>
      <c r="NRM1602" s="1527"/>
      <c r="NRN1602" s="1527"/>
      <c r="NRO1602" s="1527"/>
      <c r="NRP1602" s="1527"/>
      <c r="NRQ1602" s="1527"/>
      <c r="NRR1602" s="1527"/>
      <c r="NRS1602" s="1527"/>
      <c r="NRT1602" s="1527"/>
      <c r="NRU1602" s="1527"/>
      <c r="NRV1602" s="1527"/>
      <c r="NRW1602" s="1527"/>
      <c r="NRX1602" s="1527"/>
      <c r="NRY1602" s="1527"/>
      <c r="NRZ1602" s="1527"/>
      <c r="NSA1602" s="1527"/>
      <c r="NSB1602" s="1527"/>
      <c r="NSC1602" s="1527"/>
      <c r="NSD1602" s="1527"/>
      <c r="NSE1602" s="1527"/>
      <c r="NSF1602" s="1527"/>
      <c r="NSG1602" s="1527"/>
      <c r="NSH1602" s="1527"/>
      <c r="NSI1602" s="1527"/>
      <c r="NSJ1602" s="1527"/>
      <c r="NSK1602" s="1527"/>
      <c r="NSL1602" s="1527"/>
      <c r="NSM1602" s="1527"/>
      <c r="NSN1602" s="1527"/>
      <c r="NSO1602" s="1527"/>
      <c r="NSP1602" s="1527"/>
      <c r="NSQ1602" s="1527"/>
      <c r="NSR1602" s="1527"/>
      <c r="NSS1602" s="1527"/>
      <c r="NST1602" s="1527"/>
      <c r="NSU1602" s="1527"/>
      <c r="NSV1602" s="1527"/>
      <c r="NSW1602" s="1527"/>
      <c r="NSX1602" s="1527"/>
      <c r="NSY1602" s="1527"/>
      <c r="NSZ1602" s="1527"/>
      <c r="NTA1602" s="1527"/>
      <c r="NTB1602" s="1527"/>
      <c r="NTC1602" s="1527"/>
      <c r="NTD1602" s="1527"/>
      <c r="NTE1602" s="1527"/>
      <c r="NTF1602" s="1527"/>
      <c r="NTG1602" s="1527"/>
      <c r="NTH1602" s="1527"/>
      <c r="NTI1602" s="1527"/>
      <c r="NTJ1602" s="1527"/>
      <c r="NTK1602" s="1527"/>
      <c r="NTL1602" s="1527"/>
      <c r="NTM1602" s="1527"/>
      <c r="NTN1602" s="1527"/>
      <c r="NTO1602" s="1527"/>
      <c r="NTP1602" s="1527"/>
      <c r="NTQ1602" s="1527"/>
      <c r="NTR1602" s="1527"/>
      <c r="NTS1602" s="1527"/>
      <c r="NTT1602" s="1527"/>
      <c r="NTU1602" s="1527"/>
      <c r="NTV1602" s="1527"/>
      <c r="NTW1602" s="1527"/>
      <c r="NTX1602" s="1527"/>
      <c r="NTY1602" s="1527"/>
      <c r="NTZ1602" s="1527"/>
      <c r="NUA1602" s="1527"/>
      <c r="NUB1602" s="1527"/>
      <c r="NUC1602" s="1527"/>
      <c r="NUD1602" s="1527"/>
      <c r="NUE1602" s="1527"/>
      <c r="NUF1602" s="1527"/>
      <c r="NUG1602" s="1527"/>
      <c r="NUH1602" s="1527"/>
      <c r="NUI1602" s="1527"/>
      <c r="NUJ1602" s="1527"/>
      <c r="NUK1602" s="1527"/>
      <c r="NUL1602" s="1527"/>
      <c r="NUM1602" s="1527"/>
      <c r="NUN1602" s="1527"/>
      <c r="NUO1602" s="1527"/>
      <c r="NUP1602" s="1527"/>
      <c r="NUQ1602" s="1527"/>
      <c r="NUR1602" s="1527"/>
      <c r="NUS1602" s="1527"/>
      <c r="NUT1602" s="1527"/>
      <c r="NUU1602" s="1527"/>
      <c r="NUV1602" s="1527"/>
      <c r="NUW1602" s="1527"/>
      <c r="NUX1602" s="1527"/>
      <c r="NUY1602" s="1527"/>
      <c r="NUZ1602" s="1527"/>
      <c r="NVA1602" s="1527"/>
      <c r="NVB1602" s="1527"/>
      <c r="NVC1602" s="1527"/>
      <c r="NVD1602" s="1527"/>
      <c r="NVE1602" s="1527"/>
      <c r="NVF1602" s="1527"/>
      <c r="NVG1602" s="1527"/>
      <c r="NVH1602" s="1527"/>
      <c r="NVI1602" s="1527"/>
      <c r="NVJ1602" s="1527"/>
      <c r="NVK1602" s="1527"/>
      <c r="NVL1602" s="1527"/>
      <c r="NVM1602" s="1527"/>
      <c r="NVN1602" s="1527"/>
      <c r="NVO1602" s="1527"/>
      <c r="NVP1602" s="1527"/>
      <c r="NVQ1602" s="1527"/>
      <c r="NVR1602" s="1527"/>
      <c r="NVS1602" s="1527"/>
      <c r="NVT1602" s="1527"/>
      <c r="NVU1602" s="1527"/>
      <c r="NVV1602" s="1527"/>
      <c r="NVW1602" s="1527"/>
      <c r="NVX1602" s="1527"/>
      <c r="NVY1602" s="1527"/>
      <c r="NVZ1602" s="1527"/>
      <c r="NWA1602" s="1527"/>
      <c r="NWB1602" s="1527"/>
      <c r="NWC1602" s="1527"/>
      <c r="NWD1602" s="1527"/>
      <c r="NWE1602" s="1527"/>
      <c r="NWF1602" s="1527"/>
      <c r="NWG1602" s="1527"/>
      <c r="NWH1602" s="1527"/>
      <c r="NWI1602" s="1527"/>
      <c r="NWJ1602" s="1527"/>
      <c r="NWK1602" s="1527"/>
      <c r="NWL1602" s="1527"/>
      <c r="NWM1602" s="1527"/>
      <c r="NWN1602" s="1527"/>
      <c r="NWO1602" s="1527"/>
      <c r="NWP1602" s="1527"/>
      <c r="NWQ1602" s="1527"/>
      <c r="NWR1602" s="1527"/>
      <c r="NWS1602" s="1527"/>
      <c r="NWT1602" s="1527"/>
      <c r="NWU1602" s="1527"/>
      <c r="NWV1602" s="1527"/>
      <c r="NWW1602" s="1527"/>
      <c r="NWX1602" s="1527"/>
      <c r="NWY1602" s="1527"/>
      <c r="NWZ1602" s="1527"/>
      <c r="NXA1602" s="1527"/>
      <c r="NXB1602" s="1527"/>
      <c r="NXC1602" s="1527"/>
      <c r="NXD1602" s="1527"/>
      <c r="NXE1602" s="1527"/>
      <c r="NXF1602" s="1527"/>
      <c r="NXG1602" s="1527"/>
      <c r="NXH1602" s="1527"/>
      <c r="NXI1602" s="1527"/>
      <c r="NXJ1602" s="1527"/>
      <c r="NXK1602" s="1527"/>
      <c r="NXL1602" s="1527"/>
      <c r="NXM1602" s="1527"/>
      <c r="NXN1602" s="1527"/>
      <c r="NXO1602" s="1527"/>
      <c r="NXP1602" s="1527"/>
      <c r="NXQ1602" s="1527"/>
      <c r="NXR1602" s="1527"/>
      <c r="NXS1602" s="1527"/>
      <c r="NXT1602" s="1527"/>
      <c r="NXU1602" s="1527"/>
      <c r="NXV1602" s="1527"/>
      <c r="NXW1602" s="1527"/>
      <c r="NXX1602" s="1527"/>
      <c r="NXY1602" s="1527"/>
      <c r="NXZ1602" s="1527"/>
      <c r="NYA1602" s="1527"/>
      <c r="NYB1602" s="1527"/>
      <c r="NYC1602" s="1527"/>
      <c r="NYD1602" s="1527"/>
      <c r="NYE1602" s="1527"/>
      <c r="NYF1602" s="1527"/>
      <c r="NYG1602" s="1527"/>
      <c r="NYH1602" s="1527"/>
      <c r="NYI1602" s="1527"/>
      <c r="NYJ1602" s="1527"/>
      <c r="NYK1602" s="1527"/>
      <c r="NYL1602" s="1527"/>
      <c r="NYM1602" s="1527"/>
      <c r="NYN1602" s="1527"/>
      <c r="NYO1602" s="1527"/>
      <c r="NYP1602" s="1527"/>
      <c r="NYQ1602" s="1527"/>
      <c r="NYR1602" s="1527"/>
      <c r="NYS1602" s="1527"/>
      <c r="NYT1602" s="1527"/>
      <c r="NYU1602" s="1527"/>
      <c r="NYV1602" s="1527"/>
      <c r="NYW1602" s="1527"/>
      <c r="NYX1602" s="1527"/>
      <c r="NYY1602" s="1527"/>
      <c r="NYZ1602" s="1527"/>
      <c r="NZA1602" s="1527"/>
      <c r="NZB1602" s="1527"/>
      <c r="NZC1602" s="1527"/>
      <c r="NZD1602" s="1527"/>
      <c r="NZE1602" s="1527"/>
      <c r="NZF1602" s="1527"/>
      <c r="NZG1602" s="1527"/>
      <c r="NZH1602" s="1527"/>
      <c r="NZI1602" s="1527"/>
      <c r="NZJ1602" s="1527"/>
      <c r="NZK1602" s="1527"/>
      <c r="NZL1602" s="1527"/>
      <c r="NZM1602" s="1527"/>
      <c r="NZN1602" s="1527"/>
      <c r="NZO1602" s="1527"/>
      <c r="NZP1602" s="1527"/>
      <c r="NZQ1602" s="1527"/>
      <c r="NZR1602" s="1527"/>
      <c r="NZS1602" s="1527"/>
      <c r="NZT1602" s="1527"/>
      <c r="NZU1602" s="1527"/>
      <c r="NZV1602" s="1527"/>
      <c r="NZW1602" s="1527"/>
      <c r="NZX1602" s="1527"/>
      <c r="NZY1602" s="1527"/>
      <c r="NZZ1602" s="1527"/>
      <c r="OAA1602" s="1527"/>
      <c r="OAB1602" s="1527"/>
      <c r="OAC1602" s="1527"/>
      <c r="OAD1602" s="1527"/>
      <c r="OAE1602" s="1527"/>
      <c r="OAF1602" s="1527"/>
      <c r="OAG1602" s="1527"/>
      <c r="OAH1602" s="1527"/>
      <c r="OAI1602" s="1527"/>
      <c r="OAJ1602" s="1527"/>
      <c r="OAK1602" s="1527"/>
      <c r="OAL1602" s="1527"/>
      <c r="OAM1602" s="1527"/>
      <c r="OAN1602" s="1527"/>
      <c r="OAO1602" s="1527"/>
      <c r="OAP1602" s="1527"/>
      <c r="OAQ1602" s="1527"/>
      <c r="OAR1602" s="1527"/>
      <c r="OAS1602" s="1527"/>
      <c r="OAT1602" s="1527"/>
      <c r="OAU1602" s="1527"/>
      <c r="OAV1602" s="1527"/>
      <c r="OAW1602" s="1527"/>
      <c r="OAX1602" s="1527"/>
      <c r="OAY1602" s="1527"/>
      <c r="OAZ1602" s="1527"/>
      <c r="OBA1602" s="1527"/>
      <c r="OBB1602" s="1527"/>
      <c r="OBC1602" s="1527"/>
      <c r="OBD1602" s="1527"/>
      <c r="OBE1602" s="1527"/>
      <c r="OBF1602" s="1527"/>
      <c r="OBG1602" s="1527"/>
      <c r="OBH1602" s="1527"/>
      <c r="OBI1602" s="1527"/>
      <c r="OBJ1602" s="1527"/>
      <c r="OBK1602" s="1527"/>
      <c r="OBL1602" s="1527"/>
      <c r="OBM1602" s="1527"/>
      <c r="OBN1602" s="1527"/>
      <c r="OBO1602" s="1527"/>
      <c r="OBP1602" s="1527"/>
      <c r="OBQ1602" s="1527"/>
      <c r="OBR1602" s="1527"/>
      <c r="OBS1602" s="1527"/>
      <c r="OBT1602" s="1527"/>
      <c r="OBU1602" s="1527"/>
      <c r="OBV1602" s="1527"/>
      <c r="OBW1602" s="1527"/>
      <c r="OBX1602" s="1527"/>
      <c r="OBY1602" s="1527"/>
      <c r="OBZ1602" s="1527"/>
      <c r="OCA1602" s="1527"/>
      <c r="OCB1602" s="1527"/>
      <c r="OCC1602" s="1527"/>
      <c r="OCD1602" s="1527"/>
      <c r="OCE1602" s="1527"/>
      <c r="OCF1602" s="1527"/>
      <c r="OCG1602" s="1527"/>
      <c r="OCH1602" s="1527"/>
      <c r="OCI1602" s="1527"/>
      <c r="OCJ1602" s="1527"/>
      <c r="OCK1602" s="1527"/>
      <c r="OCL1602" s="1527"/>
      <c r="OCM1602" s="1527"/>
      <c r="OCN1602" s="1527"/>
      <c r="OCO1602" s="1527"/>
      <c r="OCP1602" s="1527"/>
      <c r="OCQ1602" s="1527"/>
      <c r="OCR1602" s="1527"/>
      <c r="OCS1602" s="1527"/>
      <c r="OCT1602" s="1527"/>
      <c r="OCU1602" s="1527"/>
      <c r="OCV1602" s="1527"/>
      <c r="OCW1602" s="1527"/>
      <c r="OCX1602" s="1527"/>
      <c r="OCY1602" s="1527"/>
      <c r="OCZ1602" s="1527"/>
      <c r="ODA1602" s="1527"/>
      <c r="ODB1602" s="1527"/>
      <c r="ODC1602" s="1527"/>
      <c r="ODD1602" s="1527"/>
      <c r="ODE1602" s="1527"/>
      <c r="ODF1602" s="1527"/>
      <c r="ODG1602" s="1527"/>
      <c r="ODH1602" s="1527"/>
      <c r="ODI1602" s="1527"/>
      <c r="ODJ1602" s="1527"/>
      <c r="ODK1602" s="1527"/>
      <c r="ODL1602" s="1527"/>
      <c r="ODM1602" s="1527"/>
      <c r="ODN1602" s="1527"/>
      <c r="ODO1602" s="1527"/>
      <c r="ODP1602" s="1527"/>
      <c r="ODQ1602" s="1527"/>
      <c r="ODR1602" s="1527"/>
      <c r="ODS1602" s="1527"/>
      <c r="ODT1602" s="1527"/>
      <c r="ODU1602" s="1527"/>
      <c r="ODV1602" s="1527"/>
      <c r="ODW1602" s="1527"/>
      <c r="ODX1602" s="1527"/>
      <c r="ODY1602" s="1527"/>
      <c r="ODZ1602" s="1527"/>
      <c r="OEA1602" s="1527"/>
      <c r="OEB1602" s="1527"/>
      <c r="OEC1602" s="1527"/>
      <c r="OED1602" s="1527"/>
      <c r="OEE1602" s="1527"/>
      <c r="OEF1602" s="1527"/>
      <c r="OEG1602" s="1527"/>
      <c r="OEH1602" s="1527"/>
      <c r="OEI1602" s="1527"/>
      <c r="OEJ1602" s="1527"/>
      <c r="OEK1602" s="1527"/>
      <c r="OEL1602" s="1527"/>
      <c r="OEM1602" s="1527"/>
      <c r="OEN1602" s="1527"/>
      <c r="OEO1602" s="1527"/>
      <c r="OEP1602" s="1527"/>
      <c r="OEQ1602" s="1527"/>
      <c r="OER1602" s="1527"/>
      <c r="OES1602" s="1527"/>
      <c r="OET1602" s="1527"/>
      <c r="OEU1602" s="1527"/>
      <c r="OEV1602" s="1527"/>
      <c r="OEW1602" s="1527"/>
      <c r="OEX1602" s="1527"/>
      <c r="OEY1602" s="1527"/>
      <c r="OEZ1602" s="1527"/>
      <c r="OFA1602" s="1527"/>
      <c r="OFB1602" s="1527"/>
      <c r="OFC1602" s="1527"/>
      <c r="OFD1602" s="1527"/>
      <c r="OFE1602" s="1527"/>
      <c r="OFF1602" s="1527"/>
      <c r="OFG1602" s="1527"/>
      <c r="OFH1602" s="1527"/>
      <c r="OFI1602" s="1527"/>
      <c r="OFJ1602" s="1527"/>
      <c r="OFK1602" s="1527"/>
      <c r="OFL1602" s="1527"/>
      <c r="OFM1602" s="1527"/>
      <c r="OFN1602" s="1527"/>
      <c r="OFO1602" s="1527"/>
      <c r="OFP1602" s="1527"/>
      <c r="OFQ1602" s="1527"/>
      <c r="OFR1602" s="1527"/>
      <c r="OFS1602" s="1527"/>
      <c r="OFT1602" s="1527"/>
      <c r="OFU1602" s="1527"/>
      <c r="OFV1602" s="1527"/>
      <c r="OFW1602" s="1527"/>
      <c r="OFX1602" s="1527"/>
      <c r="OFY1602" s="1527"/>
      <c r="OFZ1602" s="1527"/>
      <c r="OGA1602" s="1527"/>
      <c r="OGB1602" s="1527"/>
      <c r="OGC1602" s="1527"/>
      <c r="OGD1602" s="1527"/>
      <c r="OGE1602" s="1527"/>
      <c r="OGF1602" s="1527"/>
      <c r="OGG1602" s="1527"/>
      <c r="OGH1602" s="1527"/>
      <c r="OGI1602" s="1527"/>
      <c r="OGJ1602" s="1527"/>
      <c r="OGK1602" s="1527"/>
      <c r="OGL1602" s="1527"/>
      <c r="OGM1602" s="1527"/>
      <c r="OGN1602" s="1527"/>
      <c r="OGO1602" s="1527"/>
      <c r="OGP1602" s="1527"/>
      <c r="OGQ1602" s="1527"/>
      <c r="OGR1602" s="1527"/>
      <c r="OGS1602" s="1527"/>
      <c r="OGT1602" s="1527"/>
      <c r="OGU1602" s="1527"/>
      <c r="OGV1602" s="1527"/>
      <c r="OGW1602" s="1527"/>
      <c r="OGX1602" s="1527"/>
      <c r="OGY1602" s="1527"/>
      <c r="OGZ1602" s="1527"/>
      <c r="OHA1602" s="1527"/>
      <c r="OHB1602" s="1527"/>
      <c r="OHC1602" s="1527"/>
      <c r="OHD1602" s="1527"/>
      <c r="OHE1602" s="1527"/>
      <c r="OHF1602" s="1527"/>
      <c r="OHG1602" s="1527"/>
      <c r="OHH1602" s="1527"/>
      <c r="OHI1602" s="1527"/>
      <c r="OHJ1602" s="1527"/>
      <c r="OHK1602" s="1527"/>
      <c r="OHL1602" s="1527"/>
      <c r="OHM1602" s="1527"/>
      <c r="OHN1602" s="1527"/>
      <c r="OHO1602" s="1527"/>
      <c r="OHP1602" s="1527"/>
      <c r="OHQ1602" s="1527"/>
      <c r="OHR1602" s="1527"/>
      <c r="OHS1602" s="1527"/>
      <c r="OHT1602" s="1527"/>
      <c r="OHU1602" s="1527"/>
      <c r="OHV1602" s="1527"/>
      <c r="OHW1602" s="1527"/>
      <c r="OHX1602" s="1527"/>
      <c r="OHY1602" s="1527"/>
      <c r="OHZ1602" s="1527"/>
      <c r="OIA1602" s="1527"/>
      <c r="OIB1602" s="1527"/>
      <c r="OIC1602" s="1527"/>
      <c r="OID1602" s="1527"/>
      <c r="OIE1602" s="1527"/>
      <c r="OIF1602" s="1527"/>
      <c r="OIG1602" s="1527"/>
      <c r="OIH1602" s="1527"/>
      <c r="OII1602" s="1527"/>
      <c r="OIJ1602" s="1527"/>
      <c r="OIK1602" s="1527"/>
      <c r="OIL1602" s="1527"/>
      <c r="OIM1602" s="1527"/>
      <c r="OIN1602" s="1527"/>
      <c r="OIO1602" s="1527"/>
      <c r="OIP1602" s="1527"/>
      <c r="OIQ1602" s="1527"/>
      <c r="OIR1602" s="1527"/>
      <c r="OIS1602" s="1527"/>
      <c r="OIT1602" s="1527"/>
      <c r="OIU1602" s="1527"/>
      <c r="OIV1602" s="1527"/>
      <c r="OIW1602" s="1527"/>
      <c r="OIX1602" s="1527"/>
      <c r="OIY1602" s="1527"/>
      <c r="OIZ1602" s="1527"/>
      <c r="OJA1602" s="1527"/>
      <c r="OJB1602" s="1527"/>
      <c r="OJC1602" s="1527"/>
      <c r="OJD1602" s="1527"/>
      <c r="OJE1602" s="1527"/>
      <c r="OJF1602" s="1527"/>
      <c r="OJG1602" s="1527"/>
      <c r="OJH1602" s="1527"/>
      <c r="OJI1602" s="1527"/>
      <c r="OJJ1602" s="1527"/>
      <c r="OJK1602" s="1527"/>
      <c r="OJL1602" s="1527"/>
      <c r="OJM1602" s="1527"/>
      <c r="OJN1602" s="1527"/>
      <c r="OJO1602" s="1527"/>
      <c r="OJP1602" s="1527"/>
      <c r="OJQ1602" s="1527"/>
      <c r="OJR1602" s="1527"/>
      <c r="OJS1602" s="1527"/>
      <c r="OJT1602" s="1527"/>
      <c r="OJU1602" s="1527"/>
      <c r="OJV1602" s="1527"/>
      <c r="OJW1602" s="1527"/>
      <c r="OJX1602" s="1527"/>
      <c r="OJY1602" s="1527"/>
      <c r="OJZ1602" s="1527"/>
      <c r="OKA1602" s="1527"/>
      <c r="OKB1602" s="1527"/>
      <c r="OKC1602" s="1527"/>
      <c r="OKD1602" s="1527"/>
      <c r="OKE1602" s="1527"/>
      <c r="OKF1602" s="1527"/>
      <c r="OKG1602" s="1527"/>
      <c r="OKH1602" s="1527"/>
      <c r="OKI1602" s="1527"/>
      <c r="OKJ1602" s="1527"/>
      <c r="OKK1602" s="1527"/>
      <c r="OKL1602" s="1527"/>
      <c r="OKM1602" s="1527"/>
      <c r="OKN1602" s="1527"/>
      <c r="OKO1602" s="1527"/>
      <c r="OKP1602" s="1527"/>
      <c r="OKQ1602" s="1527"/>
      <c r="OKR1602" s="1527"/>
      <c r="OKS1602" s="1527"/>
      <c r="OKT1602" s="1527"/>
      <c r="OKU1602" s="1527"/>
      <c r="OKV1602" s="1527"/>
      <c r="OKW1602" s="1527"/>
      <c r="OKX1602" s="1527"/>
      <c r="OKY1602" s="1527"/>
      <c r="OKZ1602" s="1527"/>
      <c r="OLA1602" s="1527"/>
      <c r="OLB1602" s="1527"/>
      <c r="OLC1602" s="1527"/>
      <c r="OLD1602" s="1527"/>
      <c r="OLE1602" s="1527"/>
      <c r="OLF1602" s="1527"/>
      <c r="OLG1602" s="1527"/>
      <c r="OLH1602" s="1527"/>
      <c r="OLI1602" s="1527"/>
      <c r="OLJ1602" s="1527"/>
      <c r="OLK1602" s="1527"/>
      <c r="OLL1602" s="1527"/>
      <c r="OLM1602" s="1527"/>
      <c r="OLN1602" s="1527"/>
      <c r="OLO1602" s="1527"/>
      <c r="OLP1602" s="1527"/>
      <c r="OLQ1602" s="1527"/>
      <c r="OLR1602" s="1527"/>
      <c r="OLS1602" s="1527"/>
      <c r="OLT1602" s="1527"/>
      <c r="OLU1602" s="1527"/>
      <c r="OLV1602" s="1527"/>
      <c r="OLW1602" s="1527"/>
      <c r="OLX1602" s="1527"/>
      <c r="OLY1602" s="1527"/>
      <c r="OLZ1602" s="1527"/>
      <c r="OMA1602" s="1527"/>
      <c r="OMB1602" s="1527"/>
      <c r="OMC1602" s="1527"/>
      <c r="OMD1602" s="1527"/>
      <c r="OME1602" s="1527"/>
      <c r="OMF1602" s="1527"/>
      <c r="OMG1602" s="1527"/>
      <c r="OMH1602" s="1527"/>
      <c r="OMI1602" s="1527"/>
      <c r="OMJ1602" s="1527"/>
      <c r="OMK1602" s="1527"/>
      <c r="OML1602" s="1527"/>
      <c r="OMM1602" s="1527"/>
      <c r="OMN1602" s="1527"/>
      <c r="OMO1602" s="1527"/>
      <c r="OMP1602" s="1527"/>
      <c r="OMQ1602" s="1527"/>
      <c r="OMR1602" s="1527"/>
      <c r="OMS1602" s="1527"/>
      <c r="OMT1602" s="1527"/>
      <c r="OMU1602" s="1527"/>
      <c r="OMV1602" s="1527"/>
      <c r="OMW1602" s="1527"/>
      <c r="OMX1602" s="1527"/>
      <c r="OMY1602" s="1527"/>
      <c r="OMZ1602" s="1527"/>
      <c r="ONA1602" s="1527"/>
      <c r="ONB1602" s="1527"/>
      <c r="ONC1602" s="1527"/>
      <c r="OND1602" s="1527"/>
      <c r="ONE1602" s="1527"/>
      <c r="ONF1602" s="1527"/>
      <c r="ONG1602" s="1527"/>
      <c r="ONH1602" s="1527"/>
      <c r="ONI1602" s="1527"/>
      <c r="ONJ1602" s="1527"/>
      <c r="ONK1602" s="1527"/>
      <c r="ONL1602" s="1527"/>
      <c r="ONM1602" s="1527"/>
      <c r="ONN1602" s="1527"/>
      <c r="ONO1602" s="1527"/>
      <c r="ONP1602" s="1527"/>
      <c r="ONQ1602" s="1527"/>
      <c r="ONR1602" s="1527"/>
      <c r="ONS1602" s="1527"/>
      <c r="ONT1602" s="1527"/>
      <c r="ONU1602" s="1527"/>
      <c r="ONV1602" s="1527"/>
      <c r="ONW1602" s="1527"/>
      <c r="ONX1602" s="1527"/>
      <c r="ONY1602" s="1527"/>
      <c r="ONZ1602" s="1527"/>
      <c r="OOA1602" s="1527"/>
      <c r="OOB1602" s="1527"/>
      <c r="OOC1602" s="1527"/>
      <c r="OOD1602" s="1527"/>
      <c r="OOE1602" s="1527"/>
      <c r="OOF1602" s="1527"/>
      <c r="OOG1602" s="1527"/>
      <c r="OOH1602" s="1527"/>
      <c r="OOI1602" s="1527"/>
      <c r="OOJ1602" s="1527"/>
      <c r="OOK1602" s="1527"/>
      <c r="OOL1602" s="1527"/>
      <c r="OOM1602" s="1527"/>
      <c r="OON1602" s="1527"/>
      <c r="OOO1602" s="1527"/>
      <c r="OOP1602" s="1527"/>
      <c r="OOQ1602" s="1527"/>
      <c r="OOR1602" s="1527"/>
      <c r="OOS1602" s="1527"/>
      <c r="OOT1602" s="1527"/>
      <c r="OOU1602" s="1527"/>
      <c r="OOV1602" s="1527"/>
      <c r="OOW1602" s="1527"/>
      <c r="OOX1602" s="1527"/>
      <c r="OOY1602" s="1527"/>
      <c r="OOZ1602" s="1527"/>
      <c r="OPA1602" s="1527"/>
      <c r="OPB1602" s="1527"/>
      <c r="OPC1602" s="1527"/>
      <c r="OPD1602" s="1527"/>
      <c r="OPE1602" s="1527"/>
      <c r="OPF1602" s="1527"/>
      <c r="OPG1602" s="1527"/>
      <c r="OPH1602" s="1527"/>
      <c r="OPI1602" s="1527"/>
      <c r="OPJ1602" s="1527"/>
      <c r="OPK1602" s="1527"/>
      <c r="OPL1602" s="1527"/>
      <c r="OPM1602" s="1527"/>
      <c r="OPN1602" s="1527"/>
      <c r="OPO1602" s="1527"/>
      <c r="OPP1602" s="1527"/>
      <c r="OPQ1602" s="1527"/>
      <c r="OPR1602" s="1527"/>
      <c r="OPS1602" s="1527"/>
      <c r="OPT1602" s="1527"/>
      <c r="OPU1602" s="1527"/>
      <c r="OPV1602" s="1527"/>
      <c r="OPW1602" s="1527"/>
      <c r="OPX1602" s="1527"/>
      <c r="OPY1602" s="1527"/>
      <c r="OPZ1602" s="1527"/>
      <c r="OQA1602" s="1527"/>
      <c r="OQB1602" s="1527"/>
      <c r="OQC1602" s="1527"/>
      <c r="OQD1602" s="1527"/>
      <c r="OQE1602" s="1527"/>
      <c r="OQF1602" s="1527"/>
      <c r="OQG1602" s="1527"/>
      <c r="OQH1602" s="1527"/>
      <c r="OQI1602" s="1527"/>
      <c r="OQJ1602" s="1527"/>
      <c r="OQK1602" s="1527"/>
      <c r="OQL1602" s="1527"/>
      <c r="OQM1602" s="1527"/>
      <c r="OQN1602" s="1527"/>
      <c r="OQO1602" s="1527"/>
      <c r="OQP1602" s="1527"/>
      <c r="OQQ1602" s="1527"/>
      <c r="OQR1602" s="1527"/>
      <c r="OQS1602" s="1527"/>
      <c r="OQT1602" s="1527"/>
      <c r="OQU1602" s="1527"/>
      <c r="OQV1602" s="1527"/>
      <c r="OQW1602" s="1527"/>
      <c r="OQX1602" s="1527"/>
      <c r="OQY1602" s="1527"/>
      <c r="OQZ1602" s="1527"/>
      <c r="ORA1602" s="1527"/>
      <c r="ORB1602" s="1527"/>
      <c r="ORC1602" s="1527"/>
      <c r="ORD1602" s="1527"/>
      <c r="ORE1602" s="1527"/>
      <c r="ORF1602" s="1527"/>
      <c r="ORG1602" s="1527"/>
      <c r="ORH1602" s="1527"/>
      <c r="ORI1602" s="1527"/>
      <c r="ORJ1602" s="1527"/>
      <c r="ORK1602" s="1527"/>
      <c r="ORL1602" s="1527"/>
      <c r="ORM1602" s="1527"/>
      <c r="ORN1602" s="1527"/>
      <c r="ORO1602" s="1527"/>
      <c r="ORP1602" s="1527"/>
      <c r="ORQ1602" s="1527"/>
      <c r="ORR1602" s="1527"/>
      <c r="ORS1602" s="1527"/>
      <c r="ORT1602" s="1527"/>
      <c r="ORU1602" s="1527"/>
      <c r="ORV1602" s="1527"/>
      <c r="ORW1602" s="1527"/>
      <c r="ORX1602" s="1527"/>
      <c r="ORY1602" s="1527"/>
      <c r="ORZ1602" s="1527"/>
      <c r="OSA1602" s="1527"/>
      <c r="OSB1602" s="1527"/>
      <c r="OSC1602" s="1527"/>
      <c r="OSD1602" s="1527"/>
      <c r="OSE1602" s="1527"/>
      <c r="OSF1602" s="1527"/>
      <c r="OSG1602" s="1527"/>
      <c r="OSH1602" s="1527"/>
      <c r="OSI1602" s="1527"/>
      <c r="OSJ1602" s="1527"/>
      <c r="OSK1602" s="1527"/>
      <c r="OSL1602" s="1527"/>
      <c r="OSM1602" s="1527"/>
      <c r="OSN1602" s="1527"/>
      <c r="OSO1602" s="1527"/>
      <c r="OSP1602" s="1527"/>
      <c r="OSQ1602" s="1527"/>
      <c r="OSR1602" s="1527"/>
      <c r="OSS1602" s="1527"/>
      <c r="OST1602" s="1527"/>
      <c r="OSU1602" s="1527"/>
      <c r="OSV1602" s="1527"/>
      <c r="OSW1602" s="1527"/>
      <c r="OSX1602" s="1527"/>
      <c r="OSY1602" s="1527"/>
      <c r="OSZ1602" s="1527"/>
      <c r="OTA1602" s="1527"/>
      <c r="OTB1602" s="1527"/>
      <c r="OTC1602" s="1527"/>
      <c r="OTD1602" s="1527"/>
      <c r="OTE1602" s="1527"/>
      <c r="OTF1602" s="1527"/>
      <c r="OTG1602" s="1527"/>
      <c r="OTH1602" s="1527"/>
      <c r="OTI1602" s="1527"/>
      <c r="OTJ1602" s="1527"/>
      <c r="OTK1602" s="1527"/>
      <c r="OTL1602" s="1527"/>
      <c r="OTM1602" s="1527"/>
      <c r="OTN1602" s="1527"/>
      <c r="OTO1602" s="1527"/>
      <c r="OTP1602" s="1527"/>
      <c r="OTQ1602" s="1527"/>
      <c r="OTR1602" s="1527"/>
      <c r="OTS1602" s="1527"/>
      <c r="OTT1602" s="1527"/>
      <c r="OTU1602" s="1527"/>
      <c r="OTV1602" s="1527"/>
      <c r="OTW1602" s="1527"/>
      <c r="OTX1602" s="1527"/>
      <c r="OTY1602" s="1527"/>
      <c r="OTZ1602" s="1527"/>
      <c r="OUA1602" s="1527"/>
      <c r="OUB1602" s="1527"/>
      <c r="OUC1602" s="1527"/>
      <c r="OUD1602" s="1527"/>
      <c r="OUE1602" s="1527"/>
      <c r="OUF1602" s="1527"/>
      <c r="OUG1602" s="1527"/>
      <c r="OUH1602" s="1527"/>
      <c r="OUI1602" s="1527"/>
      <c r="OUJ1602" s="1527"/>
      <c r="OUK1602" s="1527"/>
      <c r="OUL1602" s="1527"/>
      <c r="OUM1602" s="1527"/>
      <c r="OUN1602" s="1527"/>
      <c r="OUO1602" s="1527"/>
      <c r="OUP1602" s="1527"/>
      <c r="OUQ1602" s="1527"/>
      <c r="OUR1602" s="1527"/>
      <c r="OUS1602" s="1527"/>
      <c r="OUT1602" s="1527"/>
      <c r="OUU1602" s="1527"/>
      <c r="OUV1602" s="1527"/>
      <c r="OUW1602" s="1527"/>
      <c r="OUX1602" s="1527"/>
      <c r="OUY1602" s="1527"/>
      <c r="OUZ1602" s="1527"/>
      <c r="OVA1602" s="1527"/>
      <c r="OVB1602" s="1527"/>
      <c r="OVC1602" s="1527"/>
      <c r="OVD1602" s="1527"/>
      <c r="OVE1602" s="1527"/>
      <c r="OVF1602" s="1527"/>
      <c r="OVG1602" s="1527"/>
      <c r="OVH1602" s="1527"/>
      <c r="OVI1602" s="1527"/>
      <c r="OVJ1602" s="1527"/>
      <c r="OVK1602" s="1527"/>
      <c r="OVL1602" s="1527"/>
      <c r="OVM1602" s="1527"/>
      <c r="OVN1602" s="1527"/>
      <c r="OVO1602" s="1527"/>
      <c r="OVP1602" s="1527"/>
      <c r="OVQ1602" s="1527"/>
      <c r="OVR1602" s="1527"/>
      <c r="OVS1602" s="1527"/>
      <c r="OVT1602" s="1527"/>
      <c r="OVU1602" s="1527"/>
      <c r="OVV1602" s="1527"/>
      <c r="OVW1602" s="1527"/>
      <c r="OVX1602" s="1527"/>
      <c r="OVY1602" s="1527"/>
      <c r="OVZ1602" s="1527"/>
      <c r="OWA1602" s="1527"/>
      <c r="OWB1602" s="1527"/>
      <c r="OWC1602" s="1527"/>
      <c r="OWD1602" s="1527"/>
      <c r="OWE1602" s="1527"/>
      <c r="OWF1602" s="1527"/>
      <c r="OWG1602" s="1527"/>
      <c r="OWH1602" s="1527"/>
      <c r="OWI1602" s="1527"/>
      <c r="OWJ1602" s="1527"/>
      <c r="OWK1602" s="1527"/>
      <c r="OWL1602" s="1527"/>
      <c r="OWM1602" s="1527"/>
      <c r="OWN1602" s="1527"/>
      <c r="OWO1602" s="1527"/>
      <c r="OWP1602" s="1527"/>
      <c r="OWQ1602" s="1527"/>
      <c r="OWR1602" s="1527"/>
      <c r="OWS1602" s="1527"/>
      <c r="OWT1602" s="1527"/>
      <c r="OWU1602" s="1527"/>
      <c r="OWV1602" s="1527"/>
      <c r="OWW1602" s="1527"/>
      <c r="OWX1602" s="1527"/>
      <c r="OWY1602" s="1527"/>
      <c r="OWZ1602" s="1527"/>
      <c r="OXA1602" s="1527"/>
      <c r="OXB1602" s="1527"/>
      <c r="OXC1602" s="1527"/>
      <c r="OXD1602" s="1527"/>
      <c r="OXE1602" s="1527"/>
      <c r="OXF1602" s="1527"/>
      <c r="OXG1602" s="1527"/>
      <c r="OXH1602" s="1527"/>
      <c r="OXI1602" s="1527"/>
      <c r="OXJ1602" s="1527"/>
      <c r="OXK1602" s="1527"/>
      <c r="OXL1602" s="1527"/>
      <c r="OXM1602" s="1527"/>
      <c r="OXN1602" s="1527"/>
      <c r="OXO1602" s="1527"/>
      <c r="OXP1602" s="1527"/>
      <c r="OXQ1602" s="1527"/>
      <c r="OXR1602" s="1527"/>
      <c r="OXS1602" s="1527"/>
      <c r="OXT1602" s="1527"/>
      <c r="OXU1602" s="1527"/>
      <c r="OXV1602" s="1527"/>
      <c r="OXW1602" s="1527"/>
      <c r="OXX1602" s="1527"/>
      <c r="OXY1602" s="1527"/>
      <c r="OXZ1602" s="1527"/>
      <c r="OYA1602" s="1527"/>
      <c r="OYB1602" s="1527"/>
      <c r="OYC1602" s="1527"/>
      <c r="OYD1602" s="1527"/>
      <c r="OYE1602" s="1527"/>
      <c r="OYF1602" s="1527"/>
      <c r="OYG1602" s="1527"/>
      <c r="OYH1602" s="1527"/>
      <c r="OYI1602" s="1527"/>
      <c r="OYJ1602" s="1527"/>
      <c r="OYK1602" s="1527"/>
      <c r="OYL1602" s="1527"/>
      <c r="OYM1602" s="1527"/>
      <c r="OYN1602" s="1527"/>
      <c r="OYO1602" s="1527"/>
      <c r="OYP1602" s="1527"/>
      <c r="OYQ1602" s="1527"/>
      <c r="OYR1602" s="1527"/>
      <c r="OYS1602" s="1527"/>
      <c r="OYT1602" s="1527"/>
      <c r="OYU1602" s="1527"/>
      <c r="OYV1602" s="1527"/>
      <c r="OYW1602" s="1527"/>
      <c r="OYX1602" s="1527"/>
      <c r="OYY1602" s="1527"/>
      <c r="OYZ1602" s="1527"/>
      <c r="OZA1602" s="1527"/>
      <c r="OZB1602" s="1527"/>
      <c r="OZC1602" s="1527"/>
      <c r="OZD1602" s="1527"/>
      <c r="OZE1602" s="1527"/>
      <c r="OZF1602" s="1527"/>
      <c r="OZG1602" s="1527"/>
      <c r="OZH1602" s="1527"/>
      <c r="OZI1602" s="1527"/>
      <c r="OZJ1602" s="1527"/>
      <c r="OZK1602" s="1527"/>
      <c r="OZL1602" s="1527"/>
      <c r="OZM1602" s="1527"/>
      <c r="OZN1602" s="1527"/>
      <c r="OZO1602" s="1527"/>
      <c r="OZP1602" s="1527"/>
      <c r="OZQ1602" s="1527"/>
      <c r="OZR1602" s="1527"/>
      <c r="OZS1602" s="1527"/>
      <c r="OZT1602" s="1527"/>
      <c r="OZU1602" s="1527"/>
      <c r="OZV1602" s="1527"/>
      <c r="OZW1602" s="1527"/>
      <c r="OZX1602" s="1527"/>
      <c r="OZY1602" s="1527"/>
      <c r="OZZ1602" s="1527"/>
      <c r="PAA1602" s="1527"/>
      <c r="PAB1602" s="1527"/>
      <c r="PAC1602" s="1527"/>
      <c r="PAD1602" s="1527"/>
      <c r="PAE1602" s="1527"/>
      <c r="PAF1602" s="1527"/>
      <c r="PAG1602" s="1527"/>
      <c r="PAH1602" s="1527"/>
      <c r="PAI1602" s="1527"/>
      <c r="PAJ1602" s="1527"/>
      <c r="PAK1602" s="1527"/>
      <c r="PAL1602" s="1527"/>
      <c r="PAM1602" s="1527"/>
      <c r="PAN1602" s="1527"/>
      <c r="PAO1602" s="1527"/>
      <c r="PAP1602" s="1527"/>
      <c r="PAQ1602" s="1527"/>
      <c r="PAR1602" s="1527"/>
      <c r="PAS1602" s="1527"/>
      <c r="PAT1602" s="1527"/>
      <c r="PAU1602" s="1527"/>
      <c r="PAV1602" s="1527"/>
      <c r="PAW1602" s="1527"/>
      <c r="PAX1602" s="1527"/>
      <c r="PAY1602" s="1527"/>
      <c r="PAZ1602" s="1527"/>
      <c r="PBA1602" s="1527"/>
      <c r="PBB1602" s="1527"/>
      <c r="PBC1602" s="1527"/>
      <c r="PBD1602" s="1527"/>
      <c r="PBE1602" s="1527"/>
      <c r="PBF1602" s="1527"/>
      <c r="PBG1602" s="1527"/>
      <c r="PBH1602" s="1527"/>
      <c r="PBI1602" s="1527"/>
      <c r="PBJ1602" s="1527"/>
      <c r="PBK1602" s="1527"/>
      <c r="PBL1602" s="1527"/>
      <c r="PBM1602" s="1527"/>
      <c r="PBN1602" s="1527"/>
      <c r="PBO1602" s="1527"/>
      <c r="PBP1602" s="1527"/>
      <c r="PBQ1602" s="1527"/>
      <c r="PBR1602" s="1527"/>
      <c r="PBS1602" s="1527"/>
      <c r="PBT1602" s="1527"/>
      <c r="PBU1602" s="1527"/>
      <c r="PBV1602" s="1527"/>
      <c r="PBW1602" s="1527"/>
      <c r="PBX1602" s="1527"/>
      <c r="PBY1602" s="1527"/>
      <c r="PBZ1602" s="1527"/>
      <c r="PCA1602" s="1527"/>
      <c r="PCB1602" s="1527"/>
      <c r="PCC1602" s="1527"/>
      <c r="PCD1602" s="1527"/>
      <c r="PCE1602" s="1527"/>
      <c r="PCF1602" s="1527"/>
      <c r="PCG1602" s="1527"/>
      <c r="PCH1602" s="1527"/>
      <c r="PCI1602" s="1527"/>
      <c r="PCJ1602" s="1527"/>
      <c r="PCK1602" s="1527"/>
      <c r="PCL1602" s="1527"/>
      <c r="PCM1602" s="1527"/>
      <c r="PCN1602" s="1527"/>
      <c r="PCO1602" s="1527"/>
      <c r="PCP1602" s="1527"/>
      <c r="PCQ1602" s="1527"/>
      <c r="PCR1602" s="1527"/>
      <c r="PCS1602" s="1527"/>
      <c r="PCT1602" s="1527"/>
      <c r="PCU1602" s="1527"/>
      <c r="PCV1602" s="1527"/>
      <c r="PCW1602" s="1527"/>
      <c r="PCX1602" s="1527"/>
      <c r="PCY1602" s="1527"/>
      <c r="PCZ1602" s="1527"/>
      <c r="PDA1602" s="1527"/>
      <c r="PDB1602" s="1527"/>
      <c r="PDC1602" s="1527"/>
      <c r="PDD1602" s="1527"/>
      <c r="PDE1602" s="1527"/>
      <c r="PDF1602" s="1527"/>
      <c r="PDG1602" s="1527"/>
      <c r="PDH1602" s="1527"/>
      <c r="PDI1602" s="1527"/>
      <c r="PDJ1602" s="1527"/>
      <c r="PDK1602" s="1527"/>
      <c r="PDL1602" s="1527"/>
      <c r="PDM1602" s="1527"/>
      <c r="PDN1602" s="1527"/>
      <c r="PDO1602" s="1527"/>
      <c r="PDP1602" s="1527"/>
      <c r="PDQ1602" s="1527"/>
      <c r="PDR1602" s="1527"/>
      <c r="PDS1602" s="1527"/>
      <c r="PDT1602" s="1527"/>
      <c r="PDU1602" s="1527"/>
      <c r="PDV1602" s="1527"/>
      <c r="PDW1602" s="1527"/>
      <c r="PDX1602" s="1527"/>
      <c r="PDY1602" s="1527"/>
      <c r="PDZ1602" s="1527"/>
      <c r="PEA1602" s="1527"/>
      <c r="PEB1602" s="1527"/>
      <c r="PEC1602" s="1527"/>
      <c r="PED1602" s="1527"/>
      <c r="PEE1602" s="1527"/>
      <c r="PEF1602" s="1527"/>
      <c r="PEG1602" s="1527"/>
      <c r="PEH1602" s="1527"/>
      <c r="PEI1602" s="1527"/>
      <c r="PEJ1602" s="1527"/>
      <c r="PEK1602" s="1527"/>
      <c r="PEL1602" s="1527"/>
      <c r="PEM1602" s="1527"/>
      <c r="PEN1602" s="1527"/>
      <c r="PEO1602" s="1527"/>
      <c r="PEP1602" s="1527"/>
      <c r="PEQ1602" s="1527"/>
      <c r="PER1602" s="1527"/>
      <c r="PES1602" s="1527"/>
      <c r="PET1602" s="1527"/>
      <c r="PEU1602" s="1527"/>
      <c r="PEV1602" s="1527"/>
      <c r="PEW1602" s="1527"/>
      <c r="PEX1602" s="1527"/>
      <c r="PEY1602" s="1527"/>
      <c r="PEZ1602" s="1527"/>
      <c r="PFA1602" s="1527"/>
      <c r="PFB1602" s="1527"/>
      <c r="PFC1602" s="1527"/>
      <c r="PFD1602" s="1527"/>
      <c r="PFE1602" s="1527"/>
      <c r="PFF1602" s="1527"/>
      <c r="PFG1602" s="1527"/>
      <c r="PFH1602" s="1527"/>
      <c r="PFI1602" s="1527"/>
      <c r="PFJ1602" s="1527"/>
      <c r="PFK1602" s="1527"/>
      <c r="PFL1602" s="1527"/>
      <c r="PFM1602" s="1527"/>
      <c r="PFN1602" s="1527"/>
      <c r="PFO1602" s="1527"/>
      <c r="PFP1602" s="1527"/>
      <c r="PFQ1602" s="1527"/>
      <c r="PFR1602" s="1527"/>
      <c r="PFS1602" s="1527"/>
      <c r="PFT1602" s="1527"/>
      <c r="PFU1602" s="1527"/>
      <c r="PFV1602" s="1527"/>
      <c r="PFW1602" s="1527"/>
      <c r="PFX1602" s="1527"/>
      <c r="PFY1602" s="1527"/>
      <c r="PFZ1602" s="1527"/>
      <c r="PGA1602" s="1527"/>
      <c r="PGB1602" s="1527"/>
      <c r="PGC1602" s="1527"/>
      <c r="PGD1602" s="1527"/>
      <c r="PGE1602" s="1527"/>
      <c r="PGF1602" s="1527"/>
      <c r="PGG1602" s="1527"/>
      <c r="PGH1602" s="1527"/>
      <c r="PGI1602" s="1527"/>
      <c r="PGJ1602" s="1527"/>
      <c r="PGK1602" s="1527"/>
      <c r="PGL1602" s="1527"/>
      <c r="PGM1602" s="1527"/>
      <c r="PGN1602" s="1527"/>
      <c r="PGO1602" s="1527"/>
      <c r="PGP1602" s="1527"/>
      <c r="PGQ1602" s="1527"/>
      <c r="PGR1602" s="1527"/>
      <c r="PGS1602" s="1527"/>
      <c r="PGT1602" s="1527"/>
      <c r="PGU1602" s="1527"/>
      <c r="PGV1602" s="1527"/>
      <c r="PGW1602" s="1527"/>
      <c r="PGX1602" s="1527"/>
      <c r="PGY1602" s="1527"/>
      <c r="PGZ1602" s="1527"/>
      <c r="PHA1602" s="1527"/>
      <c r="PHB1602" s="1527"/>
      <c r="PHC1602" s="1527"/>
      <c r="PHD1602" s="1527"/>
      <c r="PHE1602" s="1527"/>
      <c r="PHF1602" s="1527"/>
      <c r="PHG1602" s="1527"/>
      <c r="PHH1602" s="1527"/>
      <c r="PHI1602" s="1527"/>
      <c r="PHJ1602" s="1527"/>
      <c r="PHK1602" s="1527"/>
      <c r="PHL1602" s="1527"/>
      <c r="PHM1602" s="1527"/>
      <c r="PHN1602" s="1527"/>
      <c r="PHO1602" s="1527"/>
      <c r="PHP1602" s="1527"/>
      <c r="PHQ1602" s="1527"/>
      <c r="PHR1602" s="1527"/>
      <c r="PHS1602" s="1527"/>
      <c r="PHT1602" s="1527"/>
      <c r="PHU1602" s="1527"/>
      <c r="PHV1602" s="1527"/>
      <c r="PHW1602" s="1527"/>
      <c r="PHX1602" s="1527"/>
      <c r="PHY1602" s="1527"/>
      <c r="PHZ1602" s="1527"/>
      <c r="PIA1602" s="1527"/>
      <c r="PIB1602" s="1527"/>
      <c r="PIC1602" s="1527"/>
      <c r="PID1602" s="1527"/>
      <c r="PIE1602" s="1527"/>
      <c r="PIF1602" s="1527"/>
      <c r="PIG1602" s="1527"/>
      <c r="PIH1602" s="1527"/>
      <c r="PII1602" s="1527"/>
      <c r="PIJ1602" s="1527"/>
      <c r="PIK1602" s="1527"/>
      <c r="PIL1602" s="1527"/>
      <c r="PIM1602" s="1527"/>
      <c r="PIN1602" s="1527"/>
      <c r="PIO1602" s="1527"/>
      <c r="PIP1602" s="1527"/>
      <c r="PIQ1602" s="1527"/>
      <c r="PIR1602" s="1527"/>
      <c r="PIS1602" s="1527"/>
      <c r="PIT1602" s="1527"/>
      <c r="PIU1602" s="1527"/>
      <c r="PIV1602" s="1527"/>
      <c r="PIW1602" s="1527"/>
      <c r="PIX1602" s="1527"/>
      <c r="PIY1602" s="1527"/>
      <c r="PIZ1602" s="1527"/>
      <c r="PJA1602" s="1527"/>
      <c r="PJB1602" s="1527"/>
      <c r="PJC1602" s="1527"/>
      <c r="PJD1602" s="1527"/>
      <c r="PJE1602" s="1527"/>
      <c r="PJF1602" s="1527"/>
      <c r="PJG1602" s="1527"/>
      <c r="PJH1602" s="1527"/>
      <c r="PJI1602" s="1527"/>
      <c r="PJJ1602" s="1527"/>
      <c r="PJK1602" s="1527"/>
      <c r="PJL1602" s="1527"/>
      <c r="PJM1602" s="1527"/>
      <c r="PJN1602" s="1527"/>
      <c r="PJO1602" s="1527"/>
      <c r="PJP1602" s="1527"/>
      <c r="PJQ1602" s="1527"/>
      <c r="PJR1602" s="1527"/>
      <c r="PJS1602" s="1527"/>
      <c r="PJT1602" s="1527"/>
      <c r="PJU1602" s="1527"/>
      <c r="PJV1602" s="1527"/>
      <c r="PJW1602" s="1527"/>
      <c r="PJX1602" s="1527"/>
      <c r="PJY1602" s="1527"/>
      <c r="PJZ1602" s="1527"/>
      <c r="PKA1602" s="1527"/>
      <c r="PKB1602" s="1527"/>
      <c r="PKC1602" s="1527"/>
      <c r="PKD1602" s="1527"/>
      <c r="PKE1602" s="1527"/>
      <c r="PKF1602" s="1527"/>
      <c r="PKG1602" s="1527"/>
      <c r="PKH1602" s="1527"/>
      <c r="PKI1602" s="1527"/>
      <c r="PKJ1602" s="1527"/>
      <c r="PKK1602" s="1527"/>
      <c r="PKL1602" s="1527"/>
      <c r="PKM1602" s="1527"/>
      <c r="PKN1602" s="1527"/>
      <c r="PKO1602" s="1527"/>
      <c r="PKP1602" s="1527"/>
      <c r="PKQ1602" s="1527"/>
      <c r="PKR1602" s="1527"/>
      <c r="PKS1602" s="1527"/>
      <c r="PKT1602" s="1527"/>
      <c r="PKU1602" s="1527"/>
      <c r="PKV1602" s="1527"/>
      <c r="PKW1602" s="1527"/>
      <c r="PKX1602" s="1527"/>
      <c r="PKY1602" s="1527"/>
      <c r="PKZ1602" s="1527"/>
      <c r="PLA1602" s="1527"/>
      <c r="PLB1602" s="1527"/>
      <c r="PLC1602" s="1527"/>
      <c r="PLD1602" s="1527"/>
      <c r="PLE1602" s="1527"/>
      <c r="PLF1602" s="1527"/>
      <c r="PLG1602" s="1527"/>
      <c r="PLH1602" s="1527"/>
      <c r="PLI1602" s="1527"/>
      <c r="PLJ1602" s="1527"/>
      <c r="PLK1602" s="1527"/>
      <c r="PLL1602" s="1527"/>
      <c r="PLM1602" s="1527"/>
      <c r="PLN1602" s="1527"/>
      <c r="PLO1602" s="1527"/>
      <c r="PLP1602" s="1527"/>
      <c r="PLQ1602" s="1527"/>
      <c r="PLR1602" s="1527"/>
      <c r="PLS1602" s="1527"/>
      <c r="PLT1602" s="1527"/>
      <c r="PLU1602" s="1527"/>
      <c r="PLV1602" s="1527"/>
      <c r="PLW1602" s="1527"/>
      <c r="PLX1602" s="1527"/>
      <c r="PLY1602" s="1527"/>
      <c r="PLZ1602" s="1527"/>
      <c r="PMA1602" s="1527"/>
      <c r="PMB1602" s="1527"/>
      <c r="PMC1602" s="1527"/>
      <c r="PMD1602" s="1527"/>
      <c r="PME1602" s="1527"/>
      <c r="PMF1602" s="1527"/>
      <c r="PMG1602" s="1527"/>
      <c r="PMH1602" s="1527"/>
      <c r="PMI1602" s="1527"/>
      <c r="PMJ1602" s="1527"/>
      <c r="PMK1602" s="1527"/>
      <c r="PML1602" s="1527"/>
      <c r="PMM1602" s="1527"/>
      <c r="PMN1602" s="1527"/>
      <c r="PMO1602" s="1527"/>
      <c r="PMP1602" s="1527"/>
      <c r="PMQ1602" s="1527"/>
      <c r="PMR1602" s="1527"/>
      <c r="PMS1602" s="1527"/>
      <c r="PMT1602" s="1527"/>
      <c r="PMU1602" s="1527"/>
      <c r="PMV1602" s="1527"/>
      <c r="PMW1602" s="1527"/>
      <c r="PMX1602" s="1527"/>
      <c r="PMY1602" s="1527"/>
      <c r="PMZ1602" s="1527"/>
      <c r="PNA1602" s="1527"/>
      <c r="PNB1602" s="1527"/>
      <c r="PNC1602" s="1527"/>
      <c r="PND1602" s="1527"/>
      <c r="PNE1602" s="1527"/>
      <c r="PNF1602" s="1527"/>
      <c r="PNG1602" s="1527"/>
      <c r="PNH1602" s="1527"/>
      <c r="PNI1602" s="1527"/>
      <c r="PNJ1602" s="1527"/>
      <c r="PNK1602" s="1527"/>
      <c r="PNL1602" s="1527"/>
      <c r="PNM1602" s="1527"/>
      <c r="PNN1602" s="1527"/>
      <c r="PNO1602" s="1527"/>
      <c r="PNP1602" s="1527"/>
      <c r="PNQ1602" s="1527"/>
      <c r="PNR1602" s="1527"/>
      <c r="PNS1602" s="1527"/>
      <c r="PNT1602" s="1527"/>
      <c r="PNU1602" s="1527"/>
      <c r="PNV1602" s="1527"/>
      <c r="PNW1602" s="1527"/>
      <c r="PNX1602" s="1527"/>
      <c r="PNY1602" s="1527"/>
      <c r="PNZ1602" s="1527"/>
      <c r="POA1602" s="1527"/>
      <c r="POB1602" s="1527"/>
      <c r="POC1602" s="1527"/>
      <c r="POD1602" s="1527"/>
      <c r="POE1602" s="1527"/>
      <c r="POF1602" s="1527"/>
      <c r="POG1602" s="1527"/>
      <c r="POH1602" s="1527"/>
      <c r="POI1602" s="1527"/>
      <c r="POJ1602" s="1527"/>
      <c r="POK1602" s="1527"/>
      <c r="POL1602" s="1527"/>
      <c r="POM1602" s="1527"/>
      <c r="PON1602" s="1527"/>
      <c r="POO1602" s="1527"/>
      <c r="POP1602" s="1527"/>
      <c r="POQ1602" s="1527"/>
      <c r="POR1602" s="1527"/>
      <c r="POS1602" s="1527"/>
      <c r="POT1602" s="1527"/>
      <c r="POU1602" s="1527"/>
      <c r="POV1602" s="1527"/>
      <c r="POW1602" s="1527"/>
      <c r="POX1602" s="1527"/>
      <c r="POY1602" s="1527"/>
      <c r="POZ1602" s="1527"/>
      <c r="PPA1602" s="1527"/>
      <c r="PPB1602" s="1527"/>
      <c r="PPC1602" s="1527"/>
      <c r="PPD1602" s="1527"/>
      <c r="PPE1602" s="1527"/>
      <c r="PPF1602" s="1527"/>
      <c r="PPG1602" s="1527"/>
      <c r="PPH1602" s="1527"/>
      <c r="PPI1602" s="1527"/>
      <c r="PPJ1602" s="1527"/>
      <c r="PPK1602" s="1527"/>
      <c r="PPL1602" s="1527"/>
      <c r="PPM1602" s="1527"/>
      <c r="PPN1602" s="1527"/>
      <c r="PPO1602" s="1527"/>
      <c r="PPP1602" s="1527"/>
      <c r="PPQ1602" s="1527"/>
      <c r="PPR1602" s="1527"/>
      <c r="PPS1602" s="1527"/>
      <c r="PPT1602" s="1527"/>
      <c r="PPU1602" s="1527"/>
      <c r="PPV1602" s="1527"/>
      <c r="PPW1602" s="1527"/>
      <c r="PPX1602" s="1527"/>
      <c r="PPY1602" s="1527"/>
      <c r="PPZ1602" s="1527"/>
      <c r="PQA1602" s="1527"/>
      <c r="PQB1602" s="1527"/>
      <c r="PQC1602" s="1527"/>
      <c r="PQD1602" s="1527"/>
      <c r="PQE1602" s="1527"/>
      <c r="PQF1602" s="1527"/>
      <c r="PQG1602" s="1527"/>
      <c r="PQH1602" s="1527"/>
      <c r="PQI1602" s="1527"/>
      <c r="PQJ1602" s="1527"/>
      <c r="PQK1602" s="1527"/>
      <c r="PQL1602" s="1527"/>
      <c r="PQM1602" s="1527"/>
      <c r="PQN1602" s="1527"/>
      <c r="PQO1602" s="1527"/>
      <c r="PQP1602" s="1527"/>
      <c r="PQQ1602" s="1527"/>
      <c r="PQR1602" s="1527"/>
      <c r="PQS1602" s="1527"/>
      <c r="PQT1602" s="1527"/>
      <c r="PQU1602" s="1527"/>
      <c r="PQV1602" s="1527"/>
      <c r="PQW1602" s="1527"/>
      <c r="PQX1602" s="1527"/>
      <c r="PQY1602" s="1527"/>
      <c r="PQZ1602" s="1527"/>
      <c r="PRA1602" s="1527"/>
      <c r="PRB1602" s="1527"/>
      <c r="PRC1602" s="1527"/>
      <c r="PRD1602" s="1527"/>
      <c r="PRE1602" s="1527"/>
      <c r="PRF1602" s="1527"/>
      <c r="PRG1602" s="1527"/>
      <c r="PRH1602" s="1527"/>
      <c r="PRI1602" s="1527"/>
      <c r="PRJ1602" s="1527"/>
      <c r="PRK1602" s="1527"/>
      <c r="PRL1602" s="1527"/>
      <c r="PRM1602" s="1527"/>
      <c r="PRN1602" s="1527"/>
      <c r="PRO1602" s="1527"/>
      <c r="PRP1602" s="1527"/>
      <c r="PRQ1602" s="1527"/>
      <c r="PRR1602" s="1527"/>
      <c r="PRS1602" s="1527"/>
      <c r="PRT1602" s="1527"/>
      <c r="PRU1602" s="1527"/>
      <c r="PRV1602" s="1527"/>
      <c r="PRW1602" s="1527"/>
      <c r="PRX1602" s="1527"/>
      <c r="PRY1602" s="1527"/>
      <c r="PRZ1602" s="1527"/>
      <c r="PSA1602" s="1527"/>
      <c r="PSB1602" s="1527"/>
      <c r="PSC1602" s="1527"/>
      <c r="PSD1602" s="1527"/>
      <c r="PSE1602" s="1527"/>
      <c r="PSF1602" s="1527"/>
      <c r="PSG1602" s="1527"/>
      <c r="PSH1602" s="1527"/>
      <c r="PSI1602" s="1527"/>
      <c r="PSJ1602" s="1527"/>
      <c r="PSK1602" s="1527"/>
      <c r="PSL1602" s="1527"/>
      <c r="PSM1602" s="1527"/>
      <c r="PSN1602" s="1527"/>
      <c r="PSO1602" s="1527"/>
      <c r="PSP1602" s="1527"/>
      <c r="PSQ1602" s="1527"/>
      <c r="PSR1602" s="1527"/>
      <c r="PSS1602" s="1527"/>
      <c r="PST1602" s="1527"/>
      <c r="PSU1602" s="1527"/>
      <c r="PSV1602" s="1527"/>
      <c r="PSW1602" s="1527"/>
      <c r="PSX1602" s="1527"/>
      <c r="PSY1602" s="1527"/>
      <c r="PSZ1602" s="1527"/>
      <c r="PTA1602" s="1527"/>
      <c r="PTB1602" s="1527"/>
      <c r="PTC1602" s="1527"/>
      <c r="PTD1602" s="1527"/>
      <c r="PTE1602" s="1527"/>
      <c r="PTF1602" s="1527"/>
      <c r="PTG1602" s="1527"/>
      <c r="PTH1602" s="1527"/>
      <c r="PTI1602" s="1527"/>
      <c r="PTJ1602" s="1527"/>
      <c r="PTK1602" s="1527"/>
      <c r="PTL1602" s="1527"/>
      <c r="PTM1602" s="1527"/>
      <c r="PTN1602" s="1527"/>
      <c r="PTO1602" s="1527"/>
      <c r="PTP1602" s="1527"/>
      <c r="PTQ1602" s="1527"/>
      <c r="PTR1602" s="1527"/>
      <c r="PTS1602" s="1527"/>
      <c r="PTT1602" s="1527"/>
      <c r="PTU1602" s="1527"/>
      <c r="PTV1602" s="1527"/>
      <c r="PTW1602" s="1527"/>
      <c r="PTX1602" s="1527"/>
      <c r="PTY1602" s="1527"/>
      <c r="PTZ1602" s="1527"/>
      <c r="PUA1602" s="1527"/>
      <c r="PUB1602" s="1527"/>
      <c r="PUC1602" s="1527"/>
      <c r="PUD1602" s="1527"/>
      <c r="PUE1602" s="1527"/>
      <c r="PUF1602" s="1527"/>
      <c r="PUG1602" s="1527"/>
      <c r="PUH1602" s="1527"/>
      <c r="PUI1602" s="1527"/>
      <c r="PUJ1602" s="1527"/>
      <c r="PUK1602" s="1527"/>
      <c r="PUL1602" s="1527"/>
      <c r="PUM1602" s="1527"/>
      <c r="PUN1602" s="1527"/>
      <c r="PUO1602" s="1527"/>
      <c r="PUP1602" s="1527"/>
      <c r="PUQ1602" s="1527"/>
      <c r="PUR1602" s="1527"/>
      <c r="PUS1602" s="1527"/>
      <c r="PUT1602" s="1527"/>
      <c r="PUU1602" s="1527"/>
      <c r="PUV1602" s="1527"/>
      <c r="PUW1602" s="1527"/>
      <c r="PUX1602" s="1527"/>
      <c r="PUY1602" s="1527"/>
      <c r="PUZ1602" s="1527"/>
      <c r="PVA1602" s="1527"/>
      <c r="PVB1602" s="1527"/>
      <c r="PVC1602" s="1527"/>
      <c r="PVD1602" s="1527"/>
      <c r="PVE1602" s="1527"/>
      <c r="PVF1602" s="1527"/>
      <c r="PVG1602" s="1527"/>
      <c r="PVH1602" s="1527"/>
      <c r="PVI1602" s="1527"/>
      <c r="PVJ1602" s="1527"/>
      <c r="PVK1602" s="1527"/>
      <c r="PVL1602" s="1527"/>
      <c r="PVM1602" s="1527"/>
      <c r="PVN1602" s="1527"/>
      <c r="PVO1602" s="1527"/>
      <c r="PVP1602" s="1527"/>
      <c r="PVQ1602" s="1527"/>
      <c r="PVR1602" s="1527"/>
      <c r="PVS1602" s="1527"/>
      <c r="PVT1602" s="1527"/>
      <c r="PVU1602" s="1527"/>
      <c r="PVV1602" s="1527"/>
      <c r="PVW1602" s="1527"/>
      <c r="PVX1602" s="1527"/>
      <c r="PVY1602" s="1527"/>
      <c r="PVZ1602" s="1527"/>
      <c r="PWA1602" s="1527"/>
      <c r="PWB1602" s="1527"/>
      <c r="PWC1602" s="1527"/>
      <c r="PWD1602" s="1527"/>
      <c r="PWE1602" s="1527"/>
      <c r="PWF1602" s="1527"/>
      <c r="PWG1602" s="1527"/>
      <c r="PWH1602" s="1527"/>
      <c r="PWI1602" s="1527"/>
      <c r="PWJ1602" s="1527"/>
      <c r="PWK1602" s="1527"/>
      <c r="PWL1602" s="1527"/>
      <c r="PWM1602" s="1527"/>
      <c r="PWN1602" s="1527"/>
      <c r="PWO1602" s="1527"/>
      <c r="PWP1602" s="1527"/>
      <c r="PWQ1602" s="1527"/>
      <c r="PWR1602" s="1527"/>
      <c r="PWS1602" s="1527"/>
      <c r="PWT1602" s="1527"/>
      <c r="PWU1602" s="1527"/>
      <c r="PWV1602" s="1527"/>
      <c r="PWW1602" s="1527"/>
      <c r="PWX1602" s="1527"/>
      <c r="PWY1602" s="1527"/>
      <c r="PWZ1602" s="1527"/>
      <c r="PXA1602" s="1527"/>
      <c r="PXB1602" s="1527"/>
      <c r="PXC1602" s="1527"/>
      <c r="PXD1602" s="1527"/>
      <c r="PXE1602" s="1527"/>
      <c r="PXF1602" s="1527"/>
      <c r="PXG1602" s="1527"/>
      <c r="PXH1602" s="1527"/>
      <c r="PXI1602" s="1527"/>
      <c r="PXJ1602" s="1527"/>
      <c r="PXK1602" s="1527"/>
      <c r="PXL1602" s="1527"/>
      <c r="PXM1602" s="1527"/>
      <c r="PXN1602" s="1527"/>
      <c r="PXO1602" s="1527"/>
      <c r="PXP1602" s="1527"/>
      <c r="PXQ1602" s="1527"/>
      <c r="PXR1602" s="1527"/>
      <c r="PXS1602" s="1527"/>
      <c r="PXT1602" s="1527"/>
      <c r="PXU1602" s="1527"/>
      <c r="PXV1602" s="1527"/>
      <c r="PXW1602" s="1527"/>
      <c r="PXX1602" s="1527"/>
      <c r="PXY1602" s="1527"/>
      <c r="PXZ1602" s="1527"/>
      <c r="PYA1602" s="1527"/>
      <c r="PYB1602" s="1527"/>
      <c r="PYC1602" s="1527"/>
      <c r="PYD1602" s="1527"/>
      <c r="PYE1602" s="1527"/>
      <c r="PYF1602" s="1527"/>
      <c r="PYG1602" s="1527"/>
      <c r="PYH1602" s="1527"/>
      <c r="PYI1602" s="1527"/>
      <c r="PYJ1602" s="1527"/>
      <c r="PYK1602" s="1527"/>
      <c r="PYL1602" s="1527"/>
      <c r="PYM1602" s="1527"/>
      <c r="PYN1602" s="1527"/>
      <c r="PYO1602" s="1527"/>
      <c r="PYP1602" s="1527"/>
      <c r="PYQ1602" s="1527"/>
      <c r="PYR1602" s="1527"/>
      <c r="PYS1602" s="1527"/>
      <c r="PYT1602" s="1527"/>
      <c r="PYU1602" s="1527"/>
      <c r="PYV1602" s="1527"/>
      <c r="PYW1602" s="1527"/>
      <c r="PYX1602" s="1527"/>
      <c r="PYY1602" s="1527"/>
      <c r="PYZ1602" s="1527"/>
      <c r="PZA1602" s="1527"/>
      <c r="PZB1602" s="1527"/>
      <c r="PZC1602" s="1527"/>
      <c r="PZD1602" s="1527"/>
      <c r="PZE1602" s="1527"/>
      <c r="PZF1602" s="1527"/>
      <c r="PZG1602" s="1527"/>
      <c r="PZH1602" s="1527"/>
      <c r="PZI1602" s="1527"/>
      <c r="PZJ1602" s="1527"/>
      <c r="PZK1602" s="1527"/>
      <c r="PZL1602" s="1527"/>
      <c r="PZM1602" s="1527"/>
      <c r="PZN1602" s="1527"/>
      <c r="PZO1602" s="1527"/>
      <c r="PZP1602" s="1527"/>
      <c r="PZQ1602" s="1527"/>
      <c r="PZR1602" s="1527"/>
      <c r="PZS1602" s="1527"/>
      <c r="PZT1602" s="1527"/>
      <c r="PZU1602" s="1527"/>
      <c r="PZV1602" s="1527"/>
      <c r="PZW1602" s="1527"/>
      <c r="PZX1602" s="1527"/>
      <c r="PZY1602" s="1527"/>
      <c r="PZZ1602" s="1527"/>
      <c r="QAA1602" s="1527"/>
      <c r="QAB1602" s="1527"/>
      <c r="QAC1602" s="1527"/>
      <c r="QAD1602" s="1527"/>
      <c r="QAE1602" s="1527"/>
      <c r="QAF1602" s="1527"/>
      <c r="QAG1602" s="1527"/>
      <c r="QAH1602" s="1527"/>
      <c r="QAI1602" s="1527"/>
      <c r="QAJ1602" s="1527"/>
      <c r="QAK1602" s="1527"/>
      <c r="QAL1602" s="1527"/>
      <c r="QAM1602" s="1527"/>
      <c r="QAN1602" s="1527"/>
      <c r="QAO1602" s="1527"/>
      <c r="QAP1602" s="1527"/>
      <c r="QAQ1602" s="1527"/>
      <c r="QAR1602" s="1527"/>
      <c r="QAS1602" s="1527"/>
      <c r="QAT1602" s="1527"/>
      <c r="QAU1602" s="1527"/>
      <c r="QAV1602" s="1527"/>
      <c r="QAW1602" s="1527"/>
      <c r="QAX1602" s="1527"/>
      <c r="QAY1602" s="1527"/>
      <c r="QAZ1602" s="1527"/>
      <c r="QBA1602" s="1527"/>
      <c r="QBB1602" s="1527"/>
      <c r="QBC1602" s="1527"/>
      <c r="QBD1602" s="1527"/>
      <c r="QBE1602" s="1527"/>
      <c r="QBF1602" s="1527"/>
      <c r="QBG1602" s="1527"/>
      <c r="QBH1602" s="1527"/>
      <c r="QBI1602" s="1527"/>
      <c r="QBJ1602" s="1527"/>
      <c r="QBK1602" s="1527"/>
      <c r="QBL1602" s="1527"/>
      <c r="QBM1602" s="1527"/>
      <c r="QBN1602" s="1527"/>
      <c r="QBO1602" s="1527"/>
      <c r="QBP1602" s="1527"/>
      <c r="QBQ1602" s="1527"/>
      <c r="QBR1602" s="1527"/>
      <c r="QBS1602" s="1527"/>
      <c r="QBT1602" s="1527"/>
      <c r="QBU1602" s="1527"/>
      <c r="QBV1602" s="1527"/>
      <c r="QBW1602" s="1527"/>
      <c r="QBX1602" s="1527"/>
      <c r="QBY1602" s="1527"/>
      <c r="QBZ1602" s="1527"/>
      <c r="QCA1602" s="1527"/>
      <c r="QCB1602" s="1527"/>
      <c r="QCC1602" s="1527"/>
      <c r="QCD1602" s="1527"/>
      <c r="QCE1602" s="1527"/>
      <c r="QCF1602" s="1527"/>
      <c r="QCG1602" s="1527"/>
      <c r="QCH1602" s="1527"/>
      <c r="QCI1602" s="1527"/>
      <c r="QCJ1602" s="1527"/>
      <c r="QCK1602" s="1527"/>
      <c r="QCL1602" s="1527"/>
      <c r="QCM1602" s="1527"/>
      <c r="QCN1602" s="1527"/>
      <c r="QCO1602" s="1527"/>
      <c r="QCP1602" s="1527"/>
      <c r="QCQ1602" s="1527"/>
      <c r="QCR1602" s="1527"/>
      <c r="QCS1602" s="1527"/>
      <c r="QCT1602" s="1527"/>
      <c r="QCU1602" s="1527"/>
      <c r="QCV1602" s="1527"/>
      <c r="QCW1602" s="1527"/>
      <c r="QCX1602" s="1527"/>
      <c r="QCY1602" s="1527"/>
      <c r="QCZ1602" s="1527"/>
      <c r="QDA1602" s="1527"/>
      <c r="QDB1602" s="1527"/>
      <c r="QDC1602" s="1527"/>
      <c r="QDD1602" s="1527"/>
      <c r="QDE1602" s="1527"/>
      <c r="QDF1602" s="1527"/>
      <c r="QDG1602" s="1527"/>
      <c r="QDH1602" s="1527"/>
      <c r="QDI1602" s="1527"/>
      <c r="QDJ1602" s="1527"/>
      <c r="QDK1602" s="1527"/>
      <c r="QDL1602" s="1527"/>
      <c r="QDM1602" s="1527"/>
      <c r="QDN1602" s="1527"/>
      <c r="QDO1602" s="1527"/>
      <c r="QDP1602" s="1527"/>
      <c r="QDQ1602" s="1527"/>
      <c r="QDR1602" s="1527"/>
      <c r="QDS1602" s="1527"/>
      <c r="QDT1602" s="1527"/>
      <c r="QDU1602" s="1527"/>
      <c r="QDV1602" s="1527"/>
      <c r="QDW1602" s="1527"/>
      <c r="QDX1602" s="1527"/>
      <c r="QDY1602" s="1527"/>
      <c r="QDZ1602" s="1527"/>
      <c r="QEA1602" s="1527"/>
      <c r="QEB1602" s="1527"/>
      <c r="QEC1602" s="1527"/>
      <c r="QED1602" s="1527"/>
      <c r="QEE1602" s="1527"/>
      <c r="QEF1602" s="1527"/>
      <c r="QEG1602" s="1527"/>
      <c r="QEH1602" s="1527"/>
      <c r="QEI1602" s="1527"/>
      <c r="QEJ1602" s="1527"/>
      <c r="QEK1602" s="1527"/>
      <c r="QEL1602" s="1527"/>
      <c r="QEM1602" s="1527"/>
      <c r="QEN1602" s="1527"/>
      <c r="QEO1602" s="1527"/>
      <c r="QEP1602" s="1527"/>
      <c r="QEQ1602" s="1527"/>
      <c r="QER1602" s="1527"/>
      <c r="QES1602" s="1527"/>
      <c r="QET1602" s="1527"/>
      <c r="QEU1602" s="1527"/>
      <c r="QEV1602" s="1527"/>
      <c r="QEW1602" s="1527"/>
      <c r="QEX1602" s="1527"/>
      <c r="QEY1602" s="1527"/>
      <c r="QEZ1602" s="1527"/>
      <c r="QFA1602" s="1527"/>
      <c r="QFB1602" s="1527"/>
      <c r="QFC1602" s="1527"/>
      <c r="QFD1602" s="1527"/>
      <c r="QFE1602" s="1527"/>
      <c r="QFF1602" s="1527"/>
      <c r="QFG1602" s="1527"/>
      <c r="QFH1602" s="1527"/>
      <c r="QFI1602" s="1527"/>
      <c r="QFJ1602" s="1527"/>
      <c r="QFK1602" s="1527"/>
      <c r="QFL1602" s="1527"/>
      <c r="QFM1602" s="1527"/>
      <c r="QFN1602" s="1527"/>
      <c r="QFO1602" s="1527"/>
      <c r="QFP1602" s="1527"/>
      <c r="QFQ1602" s="1527"/>
      <c r="QFR1602" s="1527"/>
      <c r="QFS1602" s="1527"/>
      <c r="QFT1602" s="1527"/>
      <c r="QFU1602" s="1527"/>
      <c r="QFV1602" s="1527"/>
      <c r="QFW1602" s="1527"/>
      <c r="QFX1602" s="1527"/>
      <c r="QFY1602" s="1527"/>
      <c r="QFZ1602" s="1527"/>
      <c r="QGA1602" s="1527"/>
      <c r="QGB1602" s="1527"/>
      <c r="QGC1602" s="1527"/>
      <c r="QGD1602" s="1527"/>
      <c r="QGE1602" s="1527"/>
      <c r="QGF1602" s="1527"/>
      <c r="QGG1602" s="1527"/>
      <c r="QGH1602" s="1527"/>
      <c r="QGI1602" s="1527"/>
      <c r="QGJ1602" s="1527"/>
      <c r="QGK1602" s="1527"/>
      <c r="QGL1602" s="1527"/>
      <c r="QGM1602" s="1527"/>
      <c r="QGN1602" s="1527"/>
      <c r="QGO1602" s="1527"/>
      <c r="QGP1602" s="1527"/>
      <c r="QGQ1602" s="1527"/>
      <c r="QGR1602" s="1527"/>
      <c r="QGS1602" s="1527"/>
      <c r="QGT1602" s="1527"/>
      <c r="QGU1602" s="1527"/>
      <c r="QGV1602" s="1527"/>
      <c r="QGW1602" s="1527"/>
      <c r="QGX1602" s="1527"/>
      <c r="QGY1602" s="1527"/>
      <c r="QGZ1602" s="1527"/>
      <c r="QHA1602" s="1527"/>
      <c r="QHB1602" s="1527"/>
      <c r="QHC1602" s="1527"/>
      <c r="QHD1602" s="1527"/>
      <c r="QHE1602" s="1527"/>
      <c r="QHF1602" s="1527"/>
      <c r="QHG1602" s="1527"/>
      <c r="QHH1602" s="1527"/>
      <c r="QHI1602" s="1527"/>
      <c r="QHJ1602" s="1527"/>
      <c r="QHK1602" s="1527"/>
      <c r="QHL1602" s="1527"/>
      <c r="QHM1602" s="1527"/>
      <c r="QHN1602" s="1527"/>
      <c r="QHO1602" s="1527"/>
      <c r="QHP1602" s="1527"/>
      <c r="QHQ1602" s="1527"/>
      <c r="QHR1602" s="1527"/>
      <c r="QHS1602" s="1527"/>
      <c r="QHT1602" s="1527"/>
      <c r="QHU1602" s="1527"/>
      <c r="QHV1602" s="1527"/>
      <c r="QHW1602" s="1527"/>
      <c r="QHX1602" s="1527"/>
      <c r="QHY1602" s="1527"/>
      <c r="QHZ1602" s="1527"/>
      <c r="QIA1602" s="1527"/>
      <c r="QIB1602" s="1527"/>
      <c r="QIC1602" s="1527"/>
      <c r="QID1602" s="1527"/>
      <c r="QIE1602" s="1527"/>
      <c r="QIF1602" s="1527"/>
      <c r="QIG1602" s="1527"/>
      <c r="QIH1602" s="1527"/>
      <c r="QII1602" s="1527"/>
      <c r="QIJ1602" s="1527"/>
      <c r="QIK1602" s="1527"/>
      <c r="QIL1602" s="1527"/>
      <c r="QIM1602" s="1527"/>
      <c r="QIN1602" s="1527"/>
      <c r="QIO1602" s="1527"/>
      <c r="QIP1602" s="1527"/>
      <c r="QIQ1602" s="1527"/>
      <c r="QIR1602" s="1527"/>
      <c r="QIS1602" s="1527"/>
      <c r="QIT1602" s="1527"/>
      <c r="QIU1602" s="1527"/>
      <c r="QIV1602" s="1527"/>
      <c r="QIW1602" s="1527"/>
      <c r="QIX1602" s="1527"/>
      <c r="QIY1602" s="1527"/>
      <c r="QIZ1602" s="1527"/>
      <c r="QJA1602" s="1527"/>
      <c r="QJB1602" s="1527"/>
      <c r="QJC1602" s="1527"/>
      <c r="QJD1602" s="1527"/>
      <c r="QJE1602" s="1527"/>
      <c r="QJF1602" s="1527"/>
      <c r="QJG1602" s="1527"/>
      <c r="QJH1602" s="1527"/>
      <c r="QJI1602" s="1527"/>
      <c r="QJJ1602" s="1527"/>
      <c r="QJK1602" s="1527"/>
      <c r="QJL1602" s="1527"/>
      <c r="QJM1602" s="1527"/>
      <c r="QJN1602" s="1527"/>
      <c r="QJO1602" s="1527"/>
      <c r="QJP1602" s="1527"/>
      <c r="QJQ1602" s="1527"/>
      <c r="QJR1602" s="1527"/>
      <c r="QJS1602" s="1527"/>
      <c r="QJT1602" s="1527"/>
      <c r="QJU1602" s="1527"/>
      <c r="QJV1602" s="1527"/>
      <c r="QJW1602" s="1527"/>
      <c r="QJX1602" s="1527"/>
      <c r="QJY1602" s="1527"/>
      <c r="QJZ1602" s="1527"/>
      <c r="QKA1602" s="1527"/>
      <c r="QKB1602" s="1527"/>
      <c r="QKC1602" s="1527"/>
      <c r="QKD1602" s="1527"/>
      <c r="QKE1602" s="1527"/>
      <c r="QKF1602" s="1527"/>
      <c r="QKG1602" s="1527"/>
      <c r="QKH1602" s="1527"/>
      <c r="QKI1602" s="1527"/>
      <c r="QKJ1602" s="1527"/>
      <c r="QKK1602" s="1527"/>
      <c r="QKL1602" s="1527"/>
      <c r="QKM1602" s="1527"/>
      <c r="QKN1602" s="1527"/>
      <c r="QKO1602" s="1527"/>
      <c r="QKP1602" s="1527"/>
      <c r="QKQ1602" s="1527"/>
      <c r="QKR1602" s="1527"/>
      <c r="QKS1602" s="1527"/>
      <c r="QKT1602" s="1527"/>
      <c r="QKU1602" s="1527"/>
      <c r="QKV1602" s="1527"/>
      <c r="QKW1602" s="1527"/>
      <c r="QKX1602" s="1527"/>
      <c r="QKY1602" s="1527"/>
      <c r="QKZ1602" s="1527"/>
      <c r="QLA1602" s="1527"/>
      <c r="QLB1602" s="1527"/>
      <c r="QLC1602" s="1527"/>
      <c r="QLD1602" s="1527"/>
      <c r="QLE1602" s="1527"/>
      <c r="QLF1602" s="1527"/>
      <c r="QLG1602" s="1527"/>
      <c r="QLH1602" s="1527"/>
      <c r="QLI1602" s="1527"/>
      <c r="QLJ1602" s="1527"/>
      <c r="QLK1602" s="1527"/>
      <c r="QLL1602" s="1527"/>
      <c r="QLM1602" s="1527"/>
      <c r="QLN1602" s="1527"/>
      <c r="QLO1602" s="1527"/>
      <c r="QLP1602" s="1527"/>
      <c r="QLQ1602" s="1527"/>
      <c r="QLR1602" s="1527"/>
      <c r="QLS1602" s="1527"/>
      <c r="QLT1602" s="1527"/>
      <c r="QLU1602" s="1527"/>
      <c r="QLV1602" s="1527"/>
      <c r="QLW1602" s="1527"/>
      <c r="QLX1602" s="1527"/>
      <c r="QLY1602" s="1527"/>
      <c r="QLZ1602" s="1527"/>
      <c r="QMA1602" s="1527"/>
      <c r="QMB1602" s="1527"/>
      <c r="QMC1602" s="1527"/>
      <c r="QMD1602" s="1527"/>
      <c r="QME1602" s="1527"/>
      <c r="QMF1602" s="1527"/>
      <c r="QMG1602" s="1527"/>
      <c r="QMH1602" s="1527"/>
      <c r="QMI1602" s="1527"/>
      <c r="QMJ1602" s="1527"/>
      <c r="QMK1602" s="1527"/>
      <c r="QML1602" s="1527"/>
      <c r="QMM1602" s="1527"/>
      <c r="QMN1602" s="1527"/>
      <c r="QMO1602" s="1527"/>
      <c r="QMP1602" s="1527"/>
      <c r="QMQ1602" s="1527"/>
      <c r="QMR1602" s="1527"/>
      <c r="QMS1602" s="1527"/>
      <c r="QMT1602" s="1527"/>
      <c r="QMU1602" s="1527"/>
      <c r="QMV1602" s="1527"/>
      <c r="QMW1602" s="1527"/>
      <c r="QMX1602" s="1527"/>
      <c r="QMY1602" s="1527"/>
      <c r="QMZ1602" s="1527"/>
      <c r="QNA1602" s="1527"/>
      <c r="QNB1602" s="1527"/>
      <c r="QNC1602" s="1527"/>
      <c r="QND1602" s="1527"/>
      <c r="QNE1602" s="1527"/>
      <c r="QNF1602" s="1527"/>
      <c r="QNG1602" s="1527"/>
      <c r="QNH1602" s="1527"/>
      <c r="QNI1602" s="1527"/>
      <c r="QNJ1602" s="1527"/>
      <c r="QNK1602" s="1527"/>
      <c r="QNL1602" s="1527"/>
      <c r="QNM1602" s="1527"/>
      <c r="QNN1602" s="1527"/>
      <c r="QNO1602" s="1527"/>
      <c r="QNP1602" s="1527"/>
      <c r="QNQ1602" s="1527"/>
      <c r="QNR1602" s="1527"/>
      <c r="QNS1602" s="1527"/>
      <c r="QNT1602" s="1527"/>
      <c r="QNU1602" s="1527"/>
      <c r="QNV1602" s="1527"/>
      <c r="QNW1602" s="1527"/>
      <c r="QNX1602" s="1527"/>
      <c r="QNY1602" s="1527"/>
      <c r="QNZ1602" s="1527"/>
      <c r="QOA1602" s="1527"/>
      <c r="QOB1602" s="1527"/>
      <c r="QOC1602" s="1527"/>
      <c r="QOD1602" s="1527"/>
      <c r="QOE1602" s="1527"/>
      <c r="QOF1602" s="1527"/>
      <c r="QOG1602" s="1527"/>
      <c r="QOH1602" s="1527"/>
      <c r="QOI1602" s="1527"/>
      <c r="QOJ1602" s="1527"/>
      <c r="QOK1602" s="1527"/>
      <c r="QOL1602" s="1527"/>
      <c r="QOM1602" s="1527"/>
      <c r="QON1602" s="1527"/>
      <c r="QOO1602" s="1527"/>
      <c r="QOP1602" s="1527"/>
      <c r="QOQ1602" s="1527"/>
      <c r="QOR1602" s="1527"/>
      <c r="QOS1602" s="1527"/>
      <c r="QOT1602" s="1527"/>
      <c r="QOU1602" s="1527"/>
      <c r="QOV1602" s="1527"/>
      <c r="QOW1602" s="1527"/>
      <c r="QOX1602" s="1527"/>
      <c r="QOY1602" s="1527"/>
      <c r="QOZ1602" s="1527"/>
      <c r="QPA1602" s="1527"/>
      <c r="QPB1602" s="1527"/>
      <c r="QPC1602" s="1527"/>
      <c r="QPD1602" s="1527"/>
      <c r="QPE1602" s="1527"/>
      <c r="QPF1602" s="1527"/>
      <c r="QPG1602" s="1527"/>
      <c r="QPH1602" s="1527"/>
      <c r="QPI1602" s="1527"/>
      <c r="QPJ1602" s="1527"/>
      <c r="QPK1602" s="1527"/>
      <c r="QPL1602" s="1527"/>
      <c r="QPM1602" s="1527"/>
      <c r="QPN1602" s="1527"/>
      <c r="QPO1602" s="1527"/>
      <c r="QPP1602" s="1527"/>
      <c r="QPQ1602" s="1527"/>
      <c r="QPR1602" s="1527"/>
      <c r="QPS1602" s="1527"/>
      <c r="QPT1602" s="1527"/>
      <c r="QPU1602" s="1527"/>
      <c r="QPV1602" s="1527"/>
      <c r="QPW1602" s="1527"/>
      <c r="QPX1602" s="1527"/>
      <c r="QPY1602" s="1527"/>
      <c r="QPZ1602" s="1527"/>
      <c r="QQA1602" s="1527"/>
      <c r="QQB1602" s="1527"/>
      <c r="QQC1602" s="1527"/>
      <c r="QQD1602" s="1527"/>
      <c r="QQE1602" s="1527"/>
      <c r="QQF1602" s="1527"/>
      <c r="QQG1602" s="1527"/>
      <c r="QQH1602" s="1527"/>
      <c r="QQI1602" s="1527"/>
      <c r="QQJ1602" s="1527"/>
      <c r="QQK1602" s="1527"/>
      <c r="QQL1602" s="1527"/>
      <c r="QQM1602" s="1527"/>
      <c r="QQN1602" s="1527"/>
      <c r="QQO1602" s="1527"/>
      <c r="QQP1602" s="1527"/>
      <c r="QQQ1602" s="1527"/>
      <c r="QQR1602" s="1527"/>
      <c r="QQS1602" s="1527"/>
      <c r="QQT1602" s="1527"/>
      <c r="QQU1602" s="1527"/>
      <c r="QQV1602" s="1527"/>
      <c r="QQW1602" s="1527"/>
      <c r="QQX1602" s="1527"/>
      <c r="QQY1602" s="1527"/>
      <c r="QQZ1602" s="1527"/>
      <c r="QRA1602" s="1527"/>
      <c r="QRB1602" s="1527"/>
      <c r="QRC1602" s="1527"/>
      <c r="QRD1602" s="1527"/>
      <c r="QRE1602" s="1527"/>
      <c r="QRF1602" s="1527"/>
      <c r="QRG1602" s="1527"/>
      <c r="QRH1602" s="1527"/>
      <c r="QRI1602" s="1527"/>
      <c r="QRJ1602" s="1527"/>
      <c r="QRK1602" s="1527"/>
      <c r="QRL1602" s="1527"/>
      <c r="QRM1602" s="1527"/>
      <c r="QRN1602" s="1527"/>
      <c r="QRO1602" s="1527"/>
      <c r="QRP1602" s="1527"/>
      <c r="QRQ1602" s="1527"/>
      <c r="QRR1602" s="1527"/>
      <c r="QRS1602" s="1527"/>
      <c r="QRT1602" s="1527"/>
      <c r="QRU1602" s="1527"/>
      <c r="QRV1602" s="1527"/>
      <c r="QRW1602" s="1527"/>
      <c r="QRX1602" s="1527"/>
      <c r="QRY1602" s="1527"/>
      <c r="QRZ1602" s="1527"/>
      <c r="QSA1602" s="1527"/>
      <c r="QSB1602" s="1527"/>
      <c r="QSC1602" s="1527"/>
      <c r="QSD1602" s="1527"/>
      <c r="QSE1602" s="1527"/>
      <c r="QSF1602" s="1527"/>
      <c r="QSG1602" s="1527"/>
      <c r="QSH1602" s="1527"/>
      <c r="QSI1602" s="1527"/>
      <c r="QSJ1602" s="1527"/>
      <c r="QSK1602" s="1527"/>
      <c r="QSL1602" s="1527"/>
      <c r="QSM1602" s="1527"/>
      <c r="QSN1602" s="1527"/>
      <c r="QSO1602" s="1527"/>
      <c r="QSP1602" s="1527"/>
      <c r="QSQ1602" s="1527"/>
      <c r="QSR1602" s="1527"/>
      <c r="QSS1602" s="1527"/>
      <c r="QST1602" s="1527"/>
      <c r="QSU1602" s="1527"/>
      <c r="QSV1602" s="1527"/>
      <c r="QSW1602" s="1527"/>
      <c r="QSX1602" s="1527"/>
      <c r="QSY1602" s="1527"/>
      <c r="QSZ1602" s="1527"/>
      <c r="QTA1602" s="1527"/>
      <c r="QTB1602" s="1527"/>
      <c r="QTC1602" s="1527"/>
      <c r="QTD1602" s="1527"/>
      <c r="QTE1602" s="1527"/>
      <c r="QTF1602" s="1527"/>
      <c r="QTG1602" s="1527"/>
      <c r="QTH1602" s="1527"/>
      <c r="QTI1602" s="1527"/>
      <c r="QTJ1602" s="1527"/>
      <c r="QTK1602" s="1527"/>
      <c r="QTL1602" s="1527"/>
      <c r="QTM1602" s="1527"/>
      <c r="QTN1602" s="1527"/>
      <c r="QTO1602" s="1527"/>
      <c r="QTP1602" s="1527"/>
      <c r="QTQ1602" s="1527"/>
      <c r="QTR1602" s="1527"/>
      <c r="QTS1602" s="1527"/>
      <c r="QTT1602" s="1527"/>
      <c r="QTU1602" s="1527"/>
      <c r="QTV1602" s="1527"/>
      <c r="QTW1602" s="1527"/>
      <c r="QTX1602" s="1527"/>
      <c r="QTY1602" s="1527"/>
      <c r="QTZ1602" s="1527"/>
      <c r="QUA1602" s="1527"/>
      <c r="QUB1602" s="1527"/>
      <c r="QUC1602" s="1527"/>
      <c r="QUD1602" s="1527"/>
      <c r="QUE1602" s="1527"/>
      <c r="QUF1602" s="1527"/>
      <c r="QUG1602" s="1527"/>
      <c r="QUH1602" s="1527"/>
      <c r="QUI1602" s="1527"/>
      <c r="QUJ1602" s="1527"/>
      <c r="QUK1602" s="1527"/>
      <c r="QUL1602" s="1527"/>
      <c r="QUM1602" s="1527"/>
      <c r="QUN1602" s="1527"/>
      <c r="QUO1602" s="1527"/>
      <c r="QUP1602" s="1527"/>
      <c r="QUQ1602" s="1527"/>
      <c r="QUR1602" s="1527"/>
      <c r="QUS1602" s="1527"/>
      <c r="QUT1602" s="1527"/>
      <c r="QUU1602" s="1527"/>
      <c r="QUV1602" s="1527"/>
      <c r="QUW1602" s="1527"/>
      <c r="QUX1602" s="1527"/>
      <c r="QUY1602" s="1527"/>
      <c r="QUZ1602" s="1527"/>
      <c r="QVA1602" s="1527"/>
      <c r="QVB1602" s="1527"/>
      <c r="QVC1602" s="1527"/>
      <c r="QVD1602" s="1527"/>
      <c r="QVE1602" s="1527"/>
      <c r="QVF1602" s="1527"/>
      <c r="QVG1602" s="1527"/>
      <c r="QVH1602" s="1527"/>
      <c r="QVI1602" s="1527"/>
      <c r="QVJ1602" s="1527"/>
      <c r="QVK1602" s="1527"/>
      <c r="QVL1602" s="1527"/>
      <c r="QVM1602" s="1527"/>
      <c r="QVN1602" s="1527"/>
      <c r="QVO1602" s="1527"/>
      <c r="QVP1602" s="1527"/>
      <c r="QVQ1602" s="1527"/>
      <c r="QVR1602" s="1527"/>
      <c r="QVS1602" s="1527"/>
      <c r="QVT1602" s="1527"/>
      <c r="QVU1602" s="1527"/>
      <c r="QVV1602" s="1527"/>
      <c r="QVW1602" s="1527"/>
      <c r="QVX1602" s="1527"/>
      <c r="QVY1602" s="1527"/>
      <c r="QVZ1602" s="1527"/>
      <c r="QWA1602" s="1527"/>
      <c r="QWB1602" s="1527"/>
      <c r="QWC1602" s="1527"/>
      <c r="QWD1602" s="1527"/>
      <c r="QWE1602" s="1527"/>
      <c r="QWF1602" s="1527"/>
      <c r="QWG1602" s="1527"/>
      <c r="QWH1602" s="1527"/>
      <c r="QWI1602" s="1527"/>
      <c r="QWJ1602" s="1527"/>
      <c r="QWK1602" s="1527"/>
      <c r="QWL1602" s="1527"/>
      <c r="QWM1602" s="1527"/>
      <c r="QWN1602" s="1527"/>
      <c r="QWO1602" s="1527"/>
      <c r="QWP1602" s="1527"/>
      <c r="QWQ1602" s="1527"/>
      <c r="QWR1602" s="1527"/>
      <c r="QWS1602" s="1527"/>
      <c r="QWT1602" s="1527"/>
      <c r="QWU1602" s="1527"/>
      <c r="QWV1602" s="1527"/>
      <c r="QWW1602" s="1527"/>
      <c r="QWX1602" s="1527"/>
      <c r="QWY1602" s="1527"/>
      <c r="QWZ1602" s="1527"/>
      <c r="QXA1602" s="1527"/>
      <c r="QXB1602" s="1527"/>
      <c r="QXC1602" s="1527"/>
      <c r="QXD1602" s="1527"/>
      <c r="QXE1602" s="1527"/>
      <c r="QXF1602" s="1527"/>
      <c r="QXG1602" s="1527"/>
      <c r="QXH1602" s="1527"/>
      <c r="QXI1602" s="1527"/>
      <c r="QXJ1602" s="1527"/>
      <c r="QXK1602" s="1527"/>
      <c r="QXL1602" s="1527"/>
      <c r="QXM1602" s="1527"/>
      <c r="QXN1602" s="1527"/>
      <c r="QXO1602" s="1527"/>
      <c r="QXP1602" s="1527"/>
      <c r="QXQ1602" s="1527"/>
      <c r="QXR1602" s="1527"/>
      <c r="QXS1602" s="1527"/>
      <c r="QXT1602" s="1527"/>
      <c r="QXU1602" s="1527"/>
      <c r="QXV1602" s="1527"/>
      <c r="QXW1602" s="1527"/>
      <c r="QXX1602" s="1527"/>
      <c r="QXY1602" s="1527"/>
      <c r="QXZ1602" s="1527"/>
      <c r="QYA1602" s="1527"/>
      <c r="QYB1602" s="1527"/>
      <c r="QYC1602" s="1527"/>
      <c r="QYD1602" s="1527"/>
      <c r="QYE1602" s="1527"/>
      <c r="QYF1602" s="1527"/>
      <c r="QYG1602" s="1527"/>
      <c r="QYH1602" s="1527"/>
      <c r="QYI1602" s="1527"/>
      <c r="QYJ1602" s="1527"/>
      <c r="QYK1602" s="1527"/>
      <c r="QYL1602" s="1527"/>
      <c r="QYM1602" s="1527"/>
      <c r="QYN1602" s="1527"/>
      <c r="QYO1602" s="1527"/>
      <c r="QYP1602" s="1527"/>
      <c r="QYQ1602" s="1527"/>
      <c r="QYR1602" s="1527"/>
      <c r="QYS1602" s="1527"/>
      <c r="QYT1602" s="1527"/>
      <c r="QYU1602" s="1527"/>
      <c r="QYV1602" s="1527"/>
      <c r="QYW1602" s="1527"/>
      <c r="QYX1602" s="1527"/>
      <c r="QYY1602" s="1527"/>
      <c r="QYZ1602" s="1527"/>
      <c r="QZA1602" s="1527"/>
      <c r="QZB1602" s="1527"/>
      <c r="QZC1602" s="1527"/>
      <c r="QZD1602" s="1527"/>
      <c r="QZE1602" s="1527"/>
      <c r="QZF1602" s="1527"/>
      <c r="QZG1602" s="1527"/>
      <c r="QZH1602" s="1527"/>
      <c r="QZI1602" s="1527"/>
      <c r="QZJ1602" s="1527"/>
      <c r="QZK1602" s="1527"/>
      <c r="QZL1602" s="1527"/>
      <c r="QZM1602" s="1527"/>
      <c r="QZN1602" s="1527"/>
      <c r="QZO1602" s="1527"/>
      <c r="QZP1602" s="1527"/>
      <c r="QZQ1602" s="1527"/>
      <c r="QZR1602" s="1527"/>
      <c r="QZS1602" s="1527"/>
      <c r="QZT1602" s="1527"/>
      <c r="QZU1602" s="1527"/>
      <c r="QZV1602" s="1527"/>
      <c r="QZW1602" s="1527"/>
      <c r="QZX1602" s="1527"/>
      <c r="QZY1602" s="1527"/>
      <c r="QZZ1602" s="1527"/>
      <c r="RAA1602" s="1527"/>
      <c r="RAB1602" s="1527"/>
      <c r="RAC1602" s="1527"/>
      <c r="RAD1602" s="1527"/>
      <c r="RAE1602" s="1527"/>
      <c r="RAF1602" s="1527"/>
      <c r="RAG1602" s="1527"/>
      <c r="RAH1602" s="1527"/>
      <c r="RAI1602" s="1527"/>
      <c r="RAJ1602" s="1527"/>
      <c r="RAK1602" s="1527"/>
      <c r="RAL1602" s="1527"/>
      <c r="RAM1602" s="1527"/>
      <c r="RAN1602" s="1527"/>
      <c r="RAO1602" s="1527"/>
      <c r="RAP1602" s="1527"/>
      <c r="RAQ1602" s="1527"/>
      <c r="RAR1602" s="1527"/>
      <c r="RAS1602" s="1527"/>
      <c r="RAT1602" s="1527"/>
      <c r="RAU1602" s="1527"/>
      <c r="RAV1602" s="1527"/>
      <c r="RAW1602" s="1527"/>
      <c r="RAX1602" s="1527"/>
      <c r="RAY1602" s="1527"/>
      <c r="RAZ1602" s="1527"/>
      <c r="RBA1602" s="1527"/>
      <c r="RBB1602" s="1527"/>
      <c r="RBC1602" s="1527"/>
      <c r="RBD1602" s="1527"/>
      <c r="RBE1602" s="1527"/>
      <c r="RBF1602" s="1527"/>
      <c r="RBG1602" s="1527"/>
      <c r="RBH1602" s="1527"/>
      <c r="RBI1602" s="1527"/>
      <c r="RBJ1602" s="1527"/>
      <c r="RBK1602" s="1527"/>
      <c r="RBL1602" s="1527"/>
      <c r="RBM1602" s="1527"/>
      <c r="RBN1602" s="1527"/>
      <c r="RBO1602" s="1527"/>
      <c r="RBP1602" s="1527"/>
      <c r="RBQ1602" s="1527"/>
      <c r="RBR1602" s="1527"/>
      <c r="RBS1602" s="1527"/>
      <c r="RBT1602" s="1527"/>
      <c r="RBU1602" s="1527"/>
      <c r="RBV1602" s="1527"/>
      <c r="RBW1602" s="1527"/>
      <c r="RBX1602" s="1527"/>
      <c r="RBY1602" s="1527"/>
      <c r="RBZ1602" s="1527"/>
      <c r="RCA1602" s="1527"/>
      <c r="RCB1602" s="1527"/>
      <c r="RCC1602" s="1527"/>
      <c r="RCD1602" s="1527"/>
      <c r="RCE1602" s="1527"/>
      <c r="RCF1602" s="1527"/>
      <c r="RCG1602" s="1527"/>
      <c r="RCH1602" s="1527"/>
      <c r="RCI1602" s="1527"/>
      <c r="RCJ1602" s="1527"/>
      <c r="RCK1602" s="1527"/>
      <c r="RCL1602" s="1527"/>
      <c r="RCM1602" s="1527"/>
      <c r="RCN1602" s="1527"/>
      <c r="RCO1602" s="1527"/>
      <c r="RCP1602" s="1527"/>
      <c r="RCQ1602" s="1527"/>
      <c r="RCR1602" s="1527"/>
      <c r="RCS1602" s="1527"/>
      <c r="RCT1602" s="1527"/>
      <c r="RCU1602" s="1527"/>
      <c r="RCV1602" s="1527"/>
      <c r="RCW1602" s="1527"/>
      <c r="RCX1602" s="1527"/>
      <c r="RCY1602" s="1527"/>
      <c r="RCZ1602" s="1527"/>
      <c r="RDA1602" s="1527"/>
      <c r="RDB1602" s="1527"/>
      <c r="RDC1602" s="1527"/>
      <c r="RDD1602" s="1527"/>
      <c r="RDE1602" s="1527"/>
      <c r="RDF1602" s="1527"/>
      <c r="RDG1602" s="1527"/>
      <c r="RDH1602" s="1527"/>
      <c r="RDI1602" s="1527"/>
      <c r="RDJ1602" s="1527"/>
      <c r="RDK1602" s="1527"/>
      <c r="RDL1602" s="1527"/>
      <c r="RDM1602" s="1527"/>
      <c r="RDN1602" s="1527"/>
      <c r="RDO1602" s="1527"/>
      <c r="RDP1602" s="1527"/>
      <c r="RDQ1602" s="1527"/>
      <c r="RDR1602" s="1527"/>
      <c r="RDS1602" s="1527"/>
      <c r="RDT1602" s="1527"/>
      <c r="RDU1602" s="1527"/>
      <c r="RDV1602" s="1527"/>
      <c r="RDW1602" s="1527"/>
      <c r="RDX1602" s="1527"/>
      <c r="RDY1602" s="1527"/>
      <c r="RDZ1602" s="1527"/>
      <c r="REA1602" s="1527"/>
      <c r="REB1602" s="1527"/>
      <c r="REC1602" s="1527"/>
      <c r="RED1602" s="1527"/>
      <c r="REE1602" s="1527"/>
      <c r="REF1602" s="1527"/>
      <c r="REG1602" s="1527"/>
      <c r="REH1602" s="1527"/>
      <c r="REI1602" s="1527"/>
      <c r="REJ1602" s="1527"/>
      <c r="REK1602" s="1527"/>
      <c r="REL1602" s="1527"/>
      <c r="REM1602" s="1527"/>
      <c r="REN1602" s="1527"/>
      <c r="REO1602" s="1527"/>
      <c r="REP1602" s="1527"/>
      <c r="REQ1602" s="1527"/>
      <c r="RER1602" s="1527"/>
      <c r="RES1602" s="1527"/>
      <c r="RET1602" s="1527"/>
      <c r="REU1602" s="1527"/>
      <c r="REV1602" s="1527"/>
      <c r="REW1602" s="1527"/>
      <c r="REX1602" s="1527"/>
      <c r="REY1602" s="1527"/>
      <c r="REZ1602" s="1527"/>
      <c r="RFA1602" s="1527"/>
      <c r="RFB1602" s="1527"/>
      <c r="RFC1602" s="1527"/>
      <c r="RFD1602" s="1527"/>
      <c r="RFE1602" s="1527"/>
      <c r="RFF1602" s="1527"/>
      <c r="RFG1602" s="1527"/>
      <c r="RFH1602" s="1527"/>
      <c r="RFI1602" s="1527"/>
      <c r="RFJ1602" s="1527"/>
      <c r="RFK1602" s="1527"/>
      <c r="RFL1602" s="1527"/>
      <c r="RFM1602" s="1527"/>
      <c r="RFN1602" s="1527"/>
      <c r="RFO1602" s="1527"/>
      <c r="RFP1602" s="1527"/>
      <c r="RFQ1602" s="1527"/>
      <c r="RFR1602" s="1527"/>
      <c r="RFS1602" s="1527"/>
      <c r="RFT1602" s="1527"/>
      <c r="RFU1602" s="1527"/>
      <c r="RFV1602" s="1527"/>
      <c r="RFW1602" s="1527"/>
      <c r="RFX1602" s="1527"/>
      <c r="RFY1602" s="1527"/>
      <c r="RFZ1602" s="1527"/>
      <c r="RGA1602" s="1527"/>
      <c r="RGB1602" s="1527"/>
      <c r="RGC1602" s="1527"/>
      <c r="RGD1602" s="1527"/>
      <c r="RGE1602" s="1527"/>
      <c r="RGF1602" s="1527"/>
      <c r="RGG1602" s="1527"/>
      <c r="RGH1602" s="1527"/>
      <c r="RGI1602" s="1527"/>
      <c r="RGJ1602" s="1527"/>
      <c r="RGK1602" s="1527"/>
      <c r="RGL1602" s="1527"/>
      <c r="RGM1602" s="1527"/>
      <c r="RGN1602" s="1527"/>
      <c r="RGO1602" s="1527"/>
      <c r="RGP1602" s="1527"/>
      <c r="RGQ1602" s="1527"/>
      <c r="RGR1602" s="1527"/>
      <c r="RGS1602" s="1527"/>
      <c r="RGT1602" s="1527"/>
      <c r="RGU1602" s="1527"/>
      <c r="RGV1602" s="1527"/>
      <c r="RGW1602" s="1527"/>
      <c r="RGX1602" s="1527"/>
      <c r="RGY1602" s="1527"/>
      <c r="RGZ1602" s="1527"/>
      <c r="RHA1602" s="1527"/>
      <c r="RHB1602" s="1527"/>
      <c r="RHC1602" s="1527"/>
      <c r="RHD1602" s="1527"/>
      <c r="RHE1602" s="1527"/>
      <c r="RHF1602" s="1527"/>
      <c r="RHG1602" s="1527"/>
      <c r="RHH1602" s="1527"/>
      <c r="RHI1602" s="1527"/>
      <c r="RHJ1602" s="1527"/>
      <c r="RHK1602" s="1527"/>
      <c r="RHL1602" s="1527"/>
      <c r="RHM1602" s="1527"/>
      <c r="RHN1602" s="1527"/>
      <c r="RHO1602" s="1527"/>
      <c r="RHP1602" s="1527"/>
      <c r="RHQ1602" s="1527"/>
      <c r="RHR1602" s="1527"/>
      <c r="RHS1602" s="1527"/>
      <c r="RHT1602" s="1527"/>
      <c r="RHU1602" s="1527"/>
      <c r="RHV1602" s="1527"/>
      <c r="RHW1602" s="1527"/>
      <c r="RHX1602" s="1527"/>
      <c r="RHY1602" s="1527"/>
      <c r="RHZ1602" s="1527"/>
      <c r="RIA1602" s="1527"/>
      <c r="RIB1602" s="1527"/>
      <c r="RIC1602" s="1527"/>
      <c r="RID1602" s="1527"/>
      <c r="RIE1602" s="1527"/>
      <c r="RIF1602" s="1527"/>
      <c r="RIG1602" s="1527"/>
      <c r="RIH1602" s="1527"/>
      <c r="RII1602" s="1527"/>
      <c r="RIJ1602" s="1527"/>
      <c r="RIK1602" s="1527"/>
      <c r="RIL1602" s="1527"/>
      <c r="RIM1602" s="1527"/>
      <c r="RIN1602" s="1527"/>
      <c r="RIO1602" s="1527"/>
      <c r="RIP1602" s="1527"/>
      <c r="RIQ1602" s="1527"/>
      <c r="RIR1602" s="1527"/>
      <c r="RIS1602" s="1527"/>
      <c r="RIT1602" s="1527"/>
      <c r="RIU1602" s="1527"/>
      <c r="RIV1602" s="1527"/>
      <c r="RIW1602" s="1527"/>
      <c r="RIX1602" s="1527"/>
      <c r="RIY1602" s="1527"/>
      <c r="RIZ1602" s="1527"/>
      <c r="RJA1602" s="1527"/>
      <c r="RJB1602" s="1527"/>
      <c r="RJC1602" s="1527"/>
      <c r="RJD1602" s="1527"/>
      <c r="RJE1602" s="1527"/>
      <c r="RJF1602" s="1527"/>
      <c r="RJG1602" s="1527"/>
      <c r="RJH1602" s="1527"/>
      <c r="RJI1602" s="1527"/>
      <c r="RJJ1602" s="1527"/>
      <c r="RJK1602" s="1527"/>
      <c r="RJL1602" s="1527"/>
      <c r="RJM1602" s="1527"/>
      <c r="RJN1602" s="1527"/>
      <c r="RJO1602" s="1527"/>
      <c r="RJP1602" s="1527"/>
      <c r="RJQ1602" s="1527"/>
      <c r="RJR1602" s="1527"/>
      <c r="RJS1602" s="1527"/>
      <c r="RJT1602" s="1527"/>
      <c r="RJU1602" s="1527"/>
      <c r="RJV1602" s="1527"/>
      <c r="RJW1602" s="1527"/>
      <c r="RJX1602" s="1527"/>
      <c r="RJY1602" s="1527"/>
      <c r="RJZ1602" s="1527"/>
      <c r="RKA1602" s="1527"/>
      <c r="RKB1602" s="1527"/>
      <c r="RKC1602" s="1527"/>
      <c r="RKD1602" s="1527"/>
      <c r="RKE1602" s="1527"/>
      <c r="RKF1602" s="1527"/>
      <c r="RKG1602" s="1527"/>
      <c r="RKH1602" s="1527"/>
      <c r="RKI1602" s="1527"/>
      <c r="RKJ1602" s="1527"/>
      <c r="RKK1602" s="1527"/>
      <c r="RKL1602" s="1527"/>
      <c r="RKM1602" s="1527"/>
      <c r="RKN1602" s="1527"/>
      <c r="RKO1602" s="1527"/>
      <c r="RKP1602" s="1527"/>
      <c r="RKQ1602" s="1527"/>
      <c r="RKR1602" s="1527"/>
      <c r="RKS1602" s="1527"/>
      <c r="RKT1602" s="1527"/>
      <c r="RKU1602" s="1527"/>
      <c r="RKV1602" s="1527"/>
      <c r="RKW1602" s="1527"/>
      <c r="RKX1602" s="1527"/>
      <c r="RKY1602" s="1527"/>
      <c r="RKZ1602" s="1527"/>
      <c r="RLA1602" s="1527"/>
      <c r="RLB1602" s="1527"/>
      <c r="RLC1602" s="1527"/>
      <c r="RLD1602" s="1527"/>
      <c r="RLE1602" s="1527"/>
      <c r="RLF1602" s="1527"/>
      <c r="RLG1602" s="1527"/>
      <c r="RLH1602" s="1527"/>
      <c r="RLI1602" s="1527"/>
      <c r="RLJ1602" s="1527"/>
      <c r="RLK1602" s="1527"/>
      <c r="RLL1602" s="1527"/>
      <c r="RLM1602" s="1527"/>
      <c r="RLN1602" s="1527"/>
      <c r="RLO1602" s="1527"/>
      <c r="RLP1602" s="1527"/>
      <c r="RLQ1602" s="1527"/>
      <c r="RLR1602" s="1527"/>
      <c r="RLS1602" s="1527"/>
      <c r="RLT1602" s="1527"/>
      <c r="RLU1602" s="1527"/>
      <c r="RLV1602" s="1527"/>
      <c r="RLW1602" s="1527"/>
      <c r="RLX1602" s="1527"/>
      <c r="RLY1602" s="1527"/>
      <c r="RLZ1602" s="1527"/>
      <c r="RMA1602" s="1527"/>
      <c r="RMB1602" s="1527"/>
      <c r="RMC1602" s="1527"/>
      <c r="RMD1602" s="1527"/>
      <c r="RME1602" s="1527"/>
      <c r="RMF1602" s="1527"/>
      <c r="RMG1602" s="1527"/>
      <c r="RMH1602" s="1527"/>
      <c r="RMI1602" s="1527"/>
      <c r="RMJ1602" s="1527"/>
      <c r="RMK1602" s="1527"/>
      <c r="RML1602" s="1527"/>
      <c r="RMM1602" s="1527"/>
      <c r="RMN1602" s="1527"/>
      <c r="RMO1602" s="1527"/>
      <c r="RMP1602" s="1527"/>
      <c r="RMQ1602" s="1527"/>
      <c r="RMR1602" s="1527"/>
      <c r="RMS1602" s="1527"/>
      <c r="RMT1602" s="1527"/>
      <c r="RMU1602" s="1527"/>
      <c r="RMV1602" s="1527"/>
      <c r="RMW1602" s="1527"/>
      <c r="RMX1602" s="1527"/>
      <c r="RMY1602" s="1527"/>
      <c r="RMZ1602" s="1527"/>
      <c r="RNA1602" s="1527"/>
      <c r="RNB1602" s="1527"/>
      <c r="RNC1602" s="1527"/>
      <c r="RND1602" s="1527"/>
      <c r="RNE1602" s="1527"/>
      <c r="RNF1602" s="1527"/>
      <c r="RNG1602" s="1527"/>
      <c r="RNH1602" s="1527"/>
      <c r="RNI1602" s="1527"/>
      <c r="RNJ1602" s="1527"/>
      <c r="RNK1602" s="1527"/>
      <c r="RNL1602" s="1527"/>
      <c r="RNM1602" s="1527"/>
      <c r="RNN1602" s="1527"/>
      <c r="RNO1602" s="1527"/>
      <c r="RNP1602" s="1527"/>
      <c r="RNQ1602" s="1527"/>
      <c r="RNR1602" s="1527"/>
      <c r="RNS1602" s="1527"/>
      <c r="RNT1602" s="1527"/>
      <c r="RNU1602" s="1527"/>
      <c r="RNV1602" s="1527"/>
      <c r="RNW1602" s="1527"/>
      <c r="RNX1602" s="1527"/>
      <c r="RNY1602" s="1527"/>
      <c r="RNZ1602" s="1527"/>
      <c r="ROA1602" s="1527"/>
      <c r="ROB1602" s="1527"/>
      <c r="ROC1602" s="1527"/>
      <c r="ROD1602" s="1527"/>
      <c r="ROE1602" s="1527"/>
      <c r="ROF1602" s="1527"/>
      <c r="ROG1602" s="1527"/>
      <c r="ROH1602" s="1527"/>
      <c r="ROI1602" s="1527"/>
      <c r="ROJ1602" s="1527"/>
      <c r="ROK1602" s="1527"/>
      <c r="ROL1602" s="1527"/>
      <c r="ROM1602" s="1527"/>
      <c r="RON1602" s="1527"/>
      <c r="ROO1602" s="1527"/>
      <c r="ROP1602" s="1527"/>
      <c r="ROQ1602" s="1527"/>
      <c r="ROR1602" s="1527"/>
      <c r="ROS1602" s="1527"/>
      <c r="ROT1602" s="1527"/>
      <c r="ROU1602" s="1527"/>
      <c r="ROV1602" s="1527"/>
      <c r="ROW1602" s="1527"/>
      <c r="ROX1602" s="1527"/>
      <c r="ROY1602" s="1527"/>
      <c r="ROZ1602" s="1527"/>
      <c r="RPA1602" s="1527"/>
      <c r="RPB1602" s="1527"/>
      <c r="RPC1602" s="1527"/>
      <c r="RPD1602" s="1527"/>
      <c r="RPE1602" s="1527"/>
      <c r="RPF1602" s="1527"/>
      <c r="RPG1602" s="1527"/>
      <c r="RPH1602" s="1527"/>
      <c r="RPI1602" s="1527"/>
      <c r="RPJ1602" s="1527"/>
      <c r="RPK1602" s="1527"/>
      <c r="RPL1602" s="1527"/>
      <c r="RPM1602" s="1527"/>
      <c r="RPN1602" s="1527"/>
      <c r="RPO1602" s="1527"/>
      <c r="RPP1602" s="1527"/>
      <c r="RPQ1602" s="1527"/>
      <c r="RPR1602" s="1527"/>
      <c r="RPS1602" s="1527"/>
      <c r="RPT1602" s="1527"/>
      <c r="RPU1602" s="1527"/>
      <c r="RPV1602" s="1527"/>
      <c r="RPW1602" s="1527"/>
      <c r="RPX1602" s="1527"/>
      <c r="RPY1602" s="1527"/>
      <c r="RPZ1602" s="1527"/>
      <c r="RQA1602" s="1527"/>
      <c r="RQB1602" s="1527"/>
      <c r="RQC1602" s="1527"/>
      <c r="RQD1602" s="1527"/>
      <c r="RQE1602" s="1527"/>
      <c r="RQF1602" s="1527"/>
      <c r="RQG1602" s="1527"/>
      <c r="RQH1602" s="1527"/>
      <c r="RQI1602" s="1527"/>
      <c r="RQJ1602" s="1527"/>
      <c r="RQK1602" s="1527"/>
      <c r="RQL1602" s="1527"/>
      <c r="RQM1602" s="1527"/>
      <c r="RQN1602" s="1527"/>
      <c r="RQO1602" s="1527"/>
      <c r="RQP1602" s="1527"/>
      <c r="RQQ1602" s="1527"/>
      <c r="RQR1602" s="1527"/>
      <c r="RQS1602" s="1527"/>
      <c r="RQT1602" s="1527"/>
      <c r="RQU1602" s="1527"/>
      <c r="RQV1602" s="1527"/>
      <c r="RQW1602" s="1527"/>
      <c r="RQX1602" s="1527"/>
      <c r="RQY1602" s="1527"/>
      <c r="RQZ1602" s="1527"/>
      <c r="RRA1602" s="1527"/>
      <c r="RRB1602" s="1527"/>
      <c r="RRC1602" s="1527"/>
      <c r="RRD1602" s="1527"/>
      <c r="RRE1602" s="1527"/>
      <c r="RRF1602" s="1527"/>
      <c r="RRG1602" s="1527"/>
      <c r="RRH1602" s="1527"/>
      <c r="RRI1602" s="1527"/>
      <c r="RRJ1602" s="1527"/>
      <c r="RRK1602" s="1527"/>
      <c r="RRL1602" s="1527"/>
      <c r="RRM1602" s="1527"/>
      <c r="RRN1602" s="1527"/>
      <c r="RRO1602" s="1527"/>
      <c r="RRP1602" s="1527"/>
      <c r="RRQ1602" s="1527"/>
      <c r="RRR1602" s="1527"/>
      <c r="RRS1602" s="1527"/>
      <c r="RRT1602" s="1527"/>
      <c r="RRU1602" s="1527"/>
      <c r="RRV1602" s="1527"/>
      <c r="RRW1602" s="1527"/>
      <c r="RRX1602" s="1527"/>
      <c r="RRY1602" s="1527"/>
      <c r="RRZ1602" s="1527"/>
      <c r="RSA1602" s="1527"/>
      <c r="RSB1602" s="1527"/>
      <c r="RSC1602" s="1527"/>
      <c r="RSD1602" s="1527"/>
      <c r="RSE1602" s="1527"/>
      <c r="RSF1602" s="1527"/>
      <c r="RSG1602" s="1527"/>
      <c r="RSH1602" s="1527"/>
      <c r="RSI1602" s="1527"/>
      <c r="RSJ1602" s="1527"/>
      <c r="RSK1602" s="1527"/>
      <c r="RSL1602" s="1527"/>
      <c r="RSM1602" s="1527"/>
      <c r="RSN1602" s="1527"/>
      <c r="RSO1602" s="1527"/>
      <c r="RSP1602" s="1527"/>
      <c r="RSQ1602" s="1527"/>
      <c r="RSR1602" s="1527"/>
      <c r="RSS1602" s="1527"/>
      <c r="RST1602" s="1527"/>
      <c r="RSU1602" s="1527"/>
      <c r="RSV1602" s="1527"/>
      <c r="RSW1602" s="1527"/>
      <c r="RSX1602" s="1527"/>
      <c r="RSY1602" s="1527"/>
      <c r="RSZ1602" s="1527"/>
      <c r="RTA1602" s="1527"/>
      <c r="RTB1602" s="1527"/>
      <c r="RTC1602" s="1527"/>
      <c r="RTD1602" s="1527"/>
      <c r="RTE1602" s="1527"/>
      <c r="RTF1602" s="1527"/>
      <c r="RTG1602" s="1527"/>
      <c r="RTH1602" s="1527"/>
      <c r="RTI1602" s="1527"/>
      <c r="RTJ1602" s="1527"/>
      <c r="RTK1602" s="1527"/>
      <c r="RTL1602" s="1527"/>
      <c r="RTM1602" s="1527"/>
      <c r="RTN1602" s="1527"/>
      <c r="RTO1602" s="1527"/>
      <c r="RTP1602" s="1527"/>
      <c r="RTQ1602" s="1527"/>
      <c r="RTR1602" s="1527"/>
      <c r="RTS1602" s="1527"/>
      <c r="RTT1602" s="1527"/>
      <c r="RTU1602" s="1527"/>
      <c r="RTV1602" s="1527"/>
      <c r="RTW1602" s="1527"/>
      <c r="RTX1602" s="1527"/>
      <c r="RTY1602" s="1527"/>
      <c r="RTZ1602" s="1527"/>
      <c r="RUA1602" s="1527"/>
      <c r="RUB1602" s="1527"/>
      <c r="RUC1602" s="1527"/>
      <c r="RUD1602" s="1527"/>
      <c r="RUE1602" s="1527"/>
      <c r="RUF1602" s="1527"/>
      <c r="RUG1602" s="1527"/>
      <c r="RUH1602" s="1527"/>
      <c r="RUI1602" s="1527"/>
      <c r="RUJ1602" s="1527"/>
      <c r="RUK1602" s="1527"/>
      <c r="RUL1602" s="1527"/>
      <c r="RUM1602" s="1527"/>
      <c r="RUN1602" s="1527"/>
      <c r="RUO1602" s="1527"/>
      <c r="RUP1602" s="1527"/>
      <c r="RUQ1602" s="1527"/>
      <c r="RUR1602" s="1527"/>
      <c r="RUS1602" s="1527"/>
      <c r="RUT1602" s="1527"/>
      <c r="RUU1602" s="1527"/>
      <c r="RUV1602" s="1527"/>
      <c r="RUW1602" s="1527"/>
      <c r="RUX1602" s="1527"/>
      <c r="RUY1602" s="1527"/>
      <c r="RUZ1602" s="1527"/>
      <c r="RVA1602" s="1527"/>
      <c r="RVB1602" s="1527"/>
      <c r="RVC1602" s="1527"/>
      <c r="RVD1602" s="1527"/>
      <c r="RVE1602" s="1527"/>
      <c r="RVF1602" s="1527"/>
      <c r="RVG1602" s="1527"/>
      <c r="RVH1602" s="1527"/>
      <c r="RVI1602" s="1527"/>
      <c r="RVJ1602" s="1527"/>
      <c r="RVK1602" s="1527"/>
      <c r="RVL1602" s="1527"/>
      <c r="RVM1602" s="1527"/>
      <c r="RVN1602" s="1527"/>
      <c r="RVO1602" s="1527"/>
      <c r="RVP1602" s="1527"/>
      <c r="RVQ1602" s="1527"/>
      <c r="RVR1602" s="1527"/>
      <c r="RVS1602" s="1527"/>
      <c r="RVT1602" s="1527"/>
      <c r="RVU1602" s="1527"/>
      <c r="RVV1602" s="1527"/>
      <c r="RVW1602" s="1527"/>
      <c r="RVX1602" s="1527"/>
      <c r="RVY1602" s="1527"/>
      <c r="RVZ1602" s="1527"/>
      <c r="RWA1602" s="1527"/>
      <c r="RWB1602" s="1527"/>
      <c r="RWC1602" s="1527"/>
      <c r="RWD1602" s="1527"/>
      <c r="RWE1602" s="1527"/>
      <c r="RWF1602" s="1527"/>
      <c r="RWG1602" s="1527"/>
      <c r="RWH1602" s="1527"/>
      <c r="RWI1602" s="1527"/>
      <c r="RWJ1602" s="1527"/>
      <c r="RWK1602" s="1527"/>
      <c r="RWL1602" s="1527"/>
      <c r="RWM1602" s="1527"/>
      <c r="RWN1602" s="1527"/>
      <c r="RWO1602" s="1527"/>
      <c r="RWP1602" s="1527"/>
      <c r="RWQ1602" s="1527"/>
      <c r="RWR1602" s="1527"/>
      <c r="RWS1602" s="1527"/>
      <c r="RWT1602" s="1527"/>
      <c r="RWU1602" s="1527"/>
      <c r="RWV1602" s="1527"/>
      <c r="RWW1602" s="1527"/>
      <c r="RWX1602" s="1527"/>
      <c r="RWY1602" s="1527"/>
      <c r="RWZ1602" s="1527"/>
      <c r="RXA1602" s="1527"/>
      <c r="RXB1602" s="1527"/>
      <c r="RXC1602" s="1527"/>
      <c r="RXD1602" s="1527"/>
      <c r="RXE1602" s="1527"/>
      <c r="RXF1602" s="1527"/>
      <c r="RXG1602" s="1527"/>
      <c r="RXH1602" s="1527"/>
      <c r="RXI1602" s="1527"/>
      <c r="RXJ1602" s="1527"/>
      <c r="RXK1602" s="1527"/>
      <c r="RXL1602" s="1527"/>
      <c r="RXM1602" s="1527"/>
      <c r="RXN1602" s="1527"/>
      <c r="RXO1602" s="1527"/>
      <c r="RXP1602" s="1527"/>
      <c r="RXQ1602" s="1527"/>
      <c r="RXR1602" s="1527"/>
      <c r="RXS1602" s="1527"/>
      <c r="RXT1602" s="1527"/>
      <c r="RXU1602" s="1527"/>
      <c r="RXV1602" s="1527"/>
      <c r="RXW1602" s="1527"/>
      <c r="RXX1602" s="1527"/>
      <c r="RXY1602" s="1527"/>
      <c r="RXZ1602" s="1527"/>
      <c r="RYA1602" s="1527"/>
      <c r="RYB1602" s="1527"/>
      <c r="RYC1602" s="1527"/>
      <c r="RYD1602" s="1527"/>
      <c r="RYE1602" s="1527"/>
      <c r="RYF1602" s="1527"/>
      <c r="RYG1602" s="1527"/>
      <c r="RYH1602" s="1527"/>
      <c r="RYI1602" s="1527"/>
      <c r="RYJ1602" s="1527"/>
      <c r="RYK1602" s="1527"/>
      <c r="RYL1602" s="1527"/>
      <c r="RYM1602" s="1527"/>
      <c r="RYN1602" s="1527"/>
      <c r="RYO1602" s="1527"/>
      <c r="RYP1602" s="1527"/>
      <c r="RYQ1602" s="1527"/>
      <c r="RYR1602" s="1527"/>
      <c r="RYS1602" s="1527"/>
      <c r="RYT1602" s="1527"/>
      <c r="RYU1602" s="1527"/>
      <c r="RYV1602" s="1527"/>
      <c r="RYW1602" s="1527"/>
      <c r="RYX1602" s="1527"/>
      <c r="RYY1602" s="1527"/>
      <c r="RYZ1602" s="1527"/>
      <c r="RZA1602" s="1527"/>
      <c r="RZB1602" s="1527"/>
      <c r="RZC1602" s="1527"/>
      <c r="RZD1602" s="1527"/>
      <c r="RZE1602" s="1527"/>
      <c r="RZF1602" s="1527"/>
      <c r="RZG1602" s="1527"/>
      <c r="RZH1602" s="1527"/>
      <c r="RZI1602" s="1527"/>
      <c r="RZJ1602" s="1527"/>
      <c r="RZK1602" s="1527"/>
      <c r="RZL1602" s="1527"/>
      <c r="RZM1602" s="1527"/>
      <c r="RZN1602" s="1527"/>
      <c r="RZO1602" s="1527"/>
      <c r="RZP1602" s="1527"/>
      <c r="RZQ1602" s="1527"/>
      <c r="RZR1602" s="1527"/>
      <c r="RZS1602" s="1527"/>
      <c r="RZT1602" s="1527"/>
      <c r="RZU1602" s="1527"/>
      <c r="RZV1602" s="1527"/>
      <c r="RZW1602" s="1527"/>
      <c r="RZX1602" s="1527"/>
      <c r="RZY1602" s="1527"/>
      <c r="RZZ1602" s="1527"/>
      <c r="SAA1602" s="1527"/>
      <c r="SAB1602" s="1527"/>
      <c r="SAC1602" s="1527"/>
      <c r="SAD1602" s="1527"/>
      <c r="SAE1602" s="1527"/>
      <c r="SAF1602" s="1527"/>
      <c r="SAG1602" s="1527"/>
      <c r="SAH1602" s="1527"/>
      <c r="SAI1602" s="1527"/>
      <c r="SAJ1602" s="1527"/>
      <c r="SAK1602" s="1527"/>
      <c r="SAL1602" s="1527"/>
      <c r="SAM1602" s="1527"/>
      <c r="SAN1602" s="1527"/>
      <c r="SAO1602" s="1527"/>
      <c r="SAP1602" s="1527"/>
      <c r="SAQ1602" s="1527"/>
      <c r="SAR1602" s="1527"/>
      <c r="SAS1602" s="1527"/>
      <c r="SAT1602" s="1527"/>
      <c r="SAU1602" s="1527"/>
      <c r="SAV1602" s="1527"/>
      <c r="SAW1602" s="1527"/>
      <c r="SAX1602" s="1527"/>
      <c r="SAY1602" s="1527"/>
      <c r="SAZ1602" s="1527"/>
      <c r="SBA1602" s="1527"/>
      <c r="SBB1602" s="1527"/>
      <c r="SBC1602" s="1527"/>
      <c r="SBD1602" s="1527"/>
      <c r="SBE1602" s="1527"/>
      <c r="SBF1602" s="1527"/>
      <c r="SBG1602" s="1527"/>
      <c r="SBH1602" s="1527"/>
      <c r="SBI1602" s="1527"/>
      <c r="SBJ1602" s="1527"/>
      <c r="SBK1602" s="1527"/>
      <c r="SBL1602" s="1527"/>
      <c r="SBM1602" s="1527"/>
      <c r="SBN1602" s="1527"/>
      <c r="SBO1602" s="1527"/>
      <c r="SBP1602" s="1527"/>
      <c r="SBQ1602" s="1527"/>
      <c r="SBR1602" s="1527"/>
      <c r="SBS1602" s="1527"/>
      <c r="SBT1602" s="1527"/>
      <c r="SBU1602" s="1527"/>
      <c r="SBV1602" s="1527"/>
      <c r="SBW1602" s="1527"/>
      <c r="SBX1602" s="1527"/>
      <c r="SBY1602" s="1527"/>
      <c r="SBZ1602" s="1527"/>
      <c r="SCA1602" s="1527"/>
      <c r="SCB1602" s="1527"/>
      <c r="SCC1602" s="1527"/>
      <c r="SCD1602" s="1527"/>
      <c r="SCE1602" s="1527"/>
      <c r="SCF1602" s="1527"/>
      <c r="SCG1602" s="1527"/>
      <c r="SCH1602" s="1527"/>
      <c r="SCI1602" s="1527"/>
      <c r="SCJ1602" s="1527"/>
      <c r="SCK1602" s="1527"/>
      <c r="SCL1602" s="1527"/>
      <c r="SCM1602" s="1527"/>
      <c r="SCN1602" s="1527"/>
      <c r="SCO1602" s="1527"/>
      <c r="SCP1602" s="1527"/>
      <c r="SCQ1602" s="1527"/>
      <c r="SCR1602" s="1527"/>
      <c r="SCS1602" s="1527"/>
      <c r="SCT1602" s="1527"/>
      <c r="SCU1602" s="1527"/>
      <c r="SCV1602" s="1527"/>
      <c r="SCW1602" s="1527"/>
      <c r="SCX1602" s="1527"/>
      <c r="SCY1602" s="1527"/>
      <c r="SCZ1602" s="1527"/>
      <c r="SDA1602" s="1527"/>
      <c r="SDB1602" s="1527"/>
      <c r="SDC1602" s="1527"/>
      <c r="SDD1602" s="1527"/>
      <c r="SDE1602" s="1527"/>
      <c r="SDF1602" s="1527"/>
      <c r="SDG1602" s="1527"/>
      <c r="SDH1602" s="1527"/>
      <c r="SDI1602" s="1527"/>
      <c r="SDJ1602" s="1527"/>
      <c r="SDK1602" s="1527"/>
      <c r="SDL1602" s="1527"/>
      <c r="SDM1602" s="1527"/>
      <c r="SDN1602" s="1527"/>
      <c r="SDO1602" s="1527"/>
      <c r="SDP1602" s="1527"/>
      <c r="SDQ1602" s="1527"/>
      <c r="SDR1602" s="1527"/>
      <c r="SDS1602" s="1527"/>
      <c r="SDT1602" s="1527"/>
      <c r="SDU1602" s="1527"/>
      <c r="SDV1602" s="1527"/>
      <c r="SDW1602" s="1527"/>
      <c r="SDX1602" s="1527"/>
      <c r="SDY1602" s="1527"/>
      <c r="SDZ1602" s="1527"/>
      <c r="SEA1602" s="1527"/>
      <c r="SEB1602" s="1527"/>
      <c r="SEC1602" s="1527"/>
      <c r="SED1602" s="1527"/>
      <c r="SEE1602" s="1527"/>
      <c r="SEF1602" s="1527"/>
      <c r="SEG1602" s="1527"/>
      <c r="SEH1602" s="1527"/>
      <c r="SEI1602" s="1527"/>
      <c r="SEJ1602" s="1527"/>
      <c r="SEK1602" s="1527"/>
      <c r="SEL1602" s="1527"/>
      <c r="SEM1602" s="1527"/>
      <c r="SEN1602" s="1527"/>
      <c r="SEO1602" s="1527"/>
      <c r="SEP1602" s="1527"/>
      <c r="SEQ1602" s="1527"/>
      <c r="SER1602" s="1527"/>
      <c r="SES1602" s="1527"/>
      <c r="SET1602" s="1527"/>
      <c r="SEU1602" s="1527"/>
      <c r="SEV1602" s="1527"/>
      <c r="SEW1602" s="1527"/>
      <c r="SEX1602" s="1527"/>
      <c r="SEY1602" s="1527"/>
      <c r="SEZ1602" s="1527"/>
      <c r="SFA1602" s="1527"/>
      <c r="SFB1602" s="1527"/>
      <c r="SFC1602" s="1527"/>
      <c r="SFD1602" s="1527"/>
      <c r="SFE1602" s="1527"/>
      <c r="SFF1602" s="1527"/>
      <c r="SFG1602" s="1527"/>
      <c r="SFH1602" s="1527"/>
      <c r="SFI1602" s="1527"/>
      <c r="SFJ1602" s="1527"/>
      <c r="SFK1602" s="1527"/>
      <c r="SFL1602" s="1527"/>
      <c r="SFM1602" s="1527"/>
      <c r="SFN1602" s="1527"/>
      <c r="SFO1602" s="1527"/>
      <c r="SFP1602" s="1527"/>
      <c r="SFQ1602" s="1527"/>
      <c r="SFR1602" s="1527"/>
      <c r="SFS1602" s="1527"/>
      <c r="SFT1602" s="1527"/>
      <c r="SFU1602" s="1527"/>
      <c r="SFV1602" s="1527"/>
      <c r="SFW1602" s="1527"/>
      <c r="SFX1602" s="1527"/>
      <c r="SFY1602" s="1527"/>
      <c r="SFZ1602" s="1527"/>
      <c r="SGA1602" s="1527"/>
      <c r="SGB1602" s="1527"/>
      <c r="SGC1602" s="1527"/>
      <c r="SGD1602" s="1527"/>
      <c r="SGE1602" s="1527"/>
      <c r="SGF1602" s="1527"/>
      <c r="SGG1602" s="1527"/>
      <c r="SGH1602" s="1527"/>
      <c r="SGI1602" s="1527"/>
      <c r="SGJ1602" s="1527"/>
      <c r="SGK1602" s="1527"/>
      <c r="SGL1602" s="1527"/>
      <c r="SGM1602" s="1527"/>
      <c r="SGN1602" s="1527"/>
      <c r="SGO1602" s="1527"/>
      <c r="SGP1602" s="1527"/>
      <c r="SGQ1602" s="1527"/>
      <c r="SGR1602" s="1527"/>
      <c r="SGS1602" s="1527"/>
      <c r="SGT1602" s="1527"/>
      <c r="SGU1602" s="1527"/>
      <c r="SGV1602" s="1527"/>
      <c r="SGW1602" s="1527"/>
      <c r="SGX1602" s="1527"/>
      <c r="SGY1602" s="1527"/>
      <c r="SGZ1602" s="1527"/>
      <c r="SHA1602" s="1527"/>
      <c r="SHB1602" s="1527"/>
      <c r="SHC1602" s="1527"/>
      <c r="SHD1602" s="1527"/>
      <c r="SHE1602" s="1527"/>
      <c r="SHF1602" s="1527"/>
      <c r="SHG1602" s="1527"/>
      <c r="SHH1602" s="1527"/>
      <c r="SHI1602" s="1527"/>
      <c r="SHJ1602" s="1527"/>
      <c r="SHK1602" s="1527"/>
      <c r="SHL1602" s="1527"/>
      <c r="SHM1602" s="1527"/>
      <c r="SHN1602" s="1527"/>
      <c r="SHO1602" s="1527"/>
      <c r="SHP1602" s="1527"/>
      <c r="SHQ1602" s="1527"/>
      <c r="SHR1602" s="1527"/>
      <c r="SHS1602" s="1527"/>
      <c r="SHT1602" s="1527"/>
      <c r="SHU1602" s="1527"/>
      <c r="SHV1602" s="1527"/>
      <c r="SHW1602" s="1527"/>
      <c r="SHX1602" s="1527"/>
      <c r="SHY1602" s="1527"/>
      <c r="SHZ1602" s="1527"/>
      <c r="SIA1602" s="1527"/>
      <c r="SIB1602" s="1527"/>
      <c r="SIC1602" s="1527"/>
      <c r="SID1602" s="1527"/>
      <c r="SIE1602" s="1527"/>
      <c r="SIF1602" s="1527"/>
      <c r="SIG1602" s="1527"/>
      <c r="SIH1602" s="1527"/>
      <c r="SII1602" s="1527"/>
      <c r="SIJ1602" s="1527"/>
      <c r="SIK1602" s="1527"/>
      <c r="SIL1602" s="1527"/>
      <c r="SIM1602" s="1527"/>
      <c r="SIN1602" s="1527"/>
      <c r="SIO1602" s="1527"/>
      <c r="SIP1602" s="1527"/>
      <c r="SIQ1602" s="1527"/>
      <c r="SIR1602" s="1527"/>
      <c r="SIS1602" s="1527"/>
      <c r="SIT1602" s="1527"/>
      <c r="SIU1602" s="1527"/>
      <c r="SIV1602" s="1527"/>
      <c r="SIW1602" s="1527"/>
      <c r="SIX1602" s="1527"/>
      <c r="SIY1602" s="1527"/>
      <c r="SIZ1602" s="1527"/>
      <c r="SJA1602" s="1527"/>
      <c r="SJB1602" s="1527"/>
      <c r="SJC1602" s="1527"/>
      <c r="SJD1602" s="1527"/>
      <c r="SJE1602" s="1527"/>
      <c r="SJF1602" s="1527"/>
      <c r="SJG1602" s="1527"/>
      <c r="SJH1602" s="1527"/>
      <c r="SJI1602" s="1527"/>
      <c r="SJJ1602" s="1527"/>
      <c r="SJK1602" s="1527"/>
      <c r="SJL1602" s="1527"/>
      <c r="SJM1602" s="1527"/>
      <c r="SJN1602" s="1527"/>
      <c r="SJO1602" s="1527"/>
      <c r="SJP1602" s="1527"/>
      <c r="SJQ1602" s="1527"/>
      <c r="SJR1602" s="1527"/>
      <c r="SJS1602" s="1527"/>
      <c r="SJT1602" s="1527"/>
      <c r="SJU1602" s="1527"/>
      <c r="SJV1602" s="1527"/>
      <c r="SJW1602" s="1527"/>
      <c r="SJX1602" s="1527"/>
      <c r="SJY1602" s="1527"/>
      <c r="SJZ1602" s="1527"/>
      <c r="SKA1602" s="1527"/>
      <c r="SKB1602" s="1527"/>
      <c r="SKC1602" s="1527"/>
      <c r="SKD1602" s="1527"/>
      <c r="SKE1602" s="1527"/>
      <c r="SKF1602" s="1527"/>
      <c r="SKG1602" s="1527"/>
      <c r="SKH1602" s="1527"/>
      <c r="SKI1602" s="1527"/>
      <c r="SKJ1602" s="1527"/>
      <c r="SKK1602" s="1527"/>
      <c r="SKL1602" s="1527"/>
      <c r="SKM1602" s="1527"/>
      <c r="SKN1602" s="1527"/>
      <c r="SKO1602" s="1527"/>
      <c r="SKP1602" s="1527"/>
      <c r="SKQ1602" s="1527"/>
      <c r="SKR1602" s="1527"/>
      <c r="SKS1602" s="1527"/>
      <c r="SKT1602" s="1527"/>
      <c r="SKU1602" s="1527"/>
      <c r="SKV1602" s="1527"/>
      <c r="SKW1602" s="1527"/>
      <c r="SKX1602" s="1527"/>
      <c r="SKY1602" s="1527"/>
      <c r="SKZ1602" s="1527"/>
      <c r="SLA1602" s="1527"/>
      <c r="SLB1602" s="1527"/>
      <c r="SLC1602" s="1527"/>
      <c r="SLD1602" s="1527"/>
      <c r="SLE1602" s="1527"/>
      <c r="SLF1602" s="1527"/>
      <c r="SLG1602" s="1527"/>
      <c r="SLH1602" s="1527"/>
      <c r="SLI1602" s="1527"/>
      <c r="SLJ1602" s="1527"/>
      <c r="SLK1602" s="1527"/>
      <c r="SLL1602" s="1527"/>
      <c r="SLM1602" s="1527"/>
      <c r="SLN1602" s="1527"/>
      <c r="SLO1602" s="1527"/>
      <c r="SLP1602" s="1527"/>
      <c r="SLQ1602" s="1527"/>
      <c r="SLR1602" s="1527"/>
      <c r="SLS1602" s="1527"/>
      <c r="SLT1602" s="1527"/>
      <c r="SLU1602" s="1527"/>
      <c r="SLV1602" s="1527"/>
      <c r="SLW1602" s="1527"/>
      <c r="SLX1602" s="1527"/>
      <c r="SLY1602" s="1527"/>
      <c r="SLZ1602" s="1527"/>
      <c r="SMA1602" s="1527"/>
      <c r="SMB1602" s="1527"/>
      <c r="SMC1602" s="1527"/>
      <c r="SMD1602" s="1527"/>
      <c r="SME1602" s="1527"/>
      <c r="SMF1602" s="1527"/>
      <c r="SMG1602" s="1527"/>
      <c r="SMH1602" s="1527"/>
      <c r="SMI1602" s="1527"/>
      <c r="SMJ1602" s="1527"/>
      <c r="SMK1602" s="1527"/>
      <c r="SML1602" s="1527"/>
      <c r="SMM1602" s="1527"/>
      <c r="SMN1602" s="1527"/>
      <c r="SMO1602" s="1527"/>
      <c r="SMP1602" s="1527"/>
      <c r="SMQ1602" s="1527"/>
      <c r="SMR1602" s="1527"/>
      <c r="SMS1602" s="1527"/>
      <c r="SMT1602" s="1527"/>
      <c r="SMU1602" s="1527"/>
      <c r="SMV1602" s="1527"/>
      <c r="SMW1602" s="1527"/>
      <c r="SMX1602" s="1527"/>
      <c r="SMY1602" s="1527"/>
      <c r="SMZ1602" s="1527"/>
      <c r="SNA1602" s="1527"/>
      <c r="SNB1602" s="1527"/>
      <c r="SNC1602" s="1527"/>
      <c r="SND1602" s="1527"/>
      <c r="SNE1602" s="1527"/>
      <c r="SNF1602" s="1527"/>
      <c r="SNG1602" s="1527"/>
      <c r="SNH1602" s="1527"/>
      <c r="SNI1602" s="1527"/>
      <c r="SNJ1602" s="1527"/>
      <c r="SNK1602" s="1527"/>
      <c r="SNL1602" s="1527"/>
      <c r="SNM1602" s="1527"/>
      <c r="SNN1602" s="1527"/>
      <c r="SNO1602" s="1527"/>
      <c r="SNP1602" s="1527"/>
      <c r="SNQ1602" s="1527"/>
      <c r="SNR1602" s="1527"/>
      <c r="SNS1602" s="1527"/>
      <c r="SNT1602" s="1527"/>
      <c r="SNU1602" s="1527"/>
      <c r="SNV1602" s="1527"/>
      <c r="SNW1602" s="1527"/>
      <c r="SNX1602" s="1527"/>
      <c r="SNY1602" s="1527"/>
      <c r="SNZ1602" s="1527"/>
      <c r="SOA1602" s="1527"/>
      <c r="SOB1602" s="1527"/>
      <c r="SOC1602" s="1527"/>
      <c r="SOD1602" s="1527"/>
      <c r="SOE1602" s="1527"/>
      <c r="SOF1602" s="1527"/>
      <c r="SOG1602" s="1527"/>
      <c r="SOH1602" s="1527"/>
      <c r="SOI1602" s="1527"/>
      <c r="SOJ1602" s="1527"/>
      <c r="SOK1602" s="1527"/>
      <c r="SOL1602" s="1527"/>
      <c r="SOM1602" s="1527"/>
      <c r="SON1602" s="1527"/>
      <c r="SOO1602" s="1527"/>
      <c r="SOP1602" s="1527"/>
      <c r="SOQ1602" s="1527"/>
      <c r="SOR1602" s="1527"/>
      <c r="SOS1602" s="1527"/>
      <c r="SOT1602" s="1527"/>
      <c r="SOU1602" s="1527"/>
      <c r="SOV1602" s="1527"/>
      <c r="SOW1602" s="1527"/>
      <c r="SOX1602" s="1527"/>
      <c r="SOY1602" s="1527"/>
      <c r="SOZ1602" s="1527"/>
      <c r="SPA1602" s="1527"/>
      <c r="SPB1602" s="1527"/>
      <c r="SPC1602" s="1527"/>
      <c r="SPD1602" s="1527"/>
      <c r="SPE1602" s="1527"/>
      <c r="SPF1602" s="1527"/>
      <c r="SPG1602" s="1527"/>
      <c r="SPH1602" s="1527"/>
      <c r="SPI1602" s="1527"/>
      <c r="SPJ1602" s="1527"/>
      <c r="SPK1602" s="1527"/>
      <c r="SPL1602" s="1527"/>
      <c r="SPM1602" s="1527"/>
      <c r="SPN1602" s="1527"/>
      <c r="SPO1602" s="1527"/>
      <c r="SPP1602" s="1527"/>
      <c r="SPQ1602" s="1527"/>
      <c r="SPR1602" s="1527"/>
      <c r="SPS1602" s="1527"/>
      <c r="SPT1602" s="1527"/>
      <c r="SPU1602" s="1527"/>
      <c r="SPV1602" s="1527"/>
      <c r="SPW1602" s="1527"/>
      <c r="SPX1602" s="1527"/>
      <c r="SPY1602" s="1527"/>
      <c r="SPZ1602" s="1527"/>
      <c r="SQA1602" s="1527"/>
      <c r="SQB1602" s="1527"/>
      <c r="SQC1602" s="1527"/>
      <c r="SQD1602" s="1527"/>
      <c r="SQE1602" s="1527"/>
      <c r="SQF1602" s="1527"/>
      <c r="SQG1602" s="1527"/>
      <c r="SQH1602" s="1527"/>
      <c r="SQI1602" s="1527"/>
      <c r="SQJ1602" s="1527"/>
      <c r="SQK1602" s="1527"/>
      <c r="SQL1602" s="1527"/>
      <c r="SQM1602" s="1527"/>
      <c r="SQN1602" s="1527"/>
      <c r="SQO1602" s="1527"/>
      <c r="SQP1602" s="1527"/>
      <c r="SQQ1602" s="1527"/>
      <c r="SQR1602" s="1527"/>
      <c r="SQS1602" s="1527"/>
      <c r="SQT1602" s="1527"/>
      <c r="SQU1602" s="1527"/>
      <c r="SQV1602" s="1527"/>
      <c r="SQW1602" s="1527"/>
      <c r="SQX1602" s="1527"/>
      <c r="SQY1602" s="1527"/>
      <c r="SQZ1602" s="1527"/>
      <c r="SRA1602" s="1527"/>
      <c r="SRB1602" s="1527"/>
      <c r="SRC1602" s="1527"/>
      <c r="SRD1602" s="1527"/>
      <c r="SRE1602" s="1527"/>
      <c r="SRF1602" s="1527"/>
      <c r="SRG1602" s="1527"/>
      <c r="SRH1602" s="1527"/>
      <c r="SRI1602" s="1527"/>
      <c r="SRJ1602" s="1527"/>
      <c r="SRK1602" s="1527"/>
      <c r="SRL1602" s="1527"/>
      <c r="SRM1602" s="1527"/>
      <c r="SRN1602" s="1527"/>
      <c r="SRO1602" s="1527"/>
      <c r="SRP1602" s="1527"/>
      <c r="SRQ1602" s="1527"/>
      <c r="SRR1602" s="1527"/>
      <c r="SRS1602" s="1527"/>
      <c r="SRT1602" s="1527"/>
      <c r="SRU1602" s="1527"/>
      <c r="SRV1602" s="1527"/>
      <c r="SRW1602" s="1527"/>
      <c r="SRX1602" s="1527"/>
      <c r="SRY1602" s="1527"/>
      <c r="SRZ1602" s="1527"/>
      <c r="SSA1602" s="1527"/>
      <c r="SSB1602" s="1527"/>
      <c r="SSC1602" s="1527"/>
      <c r="SSD1602" s="1527"/>
      <c r="SSE1602" s="1527"/>
      <c r="SSF1602" s="1527"/>
      <c r="SSG1602" s="1527"/>
      <c r="SSH1602" s="1527"/>
      <c r="SSI1602" s="1527"/>
      <c r="SSJ1602" s="1527"/>
      <c r="SSK1602" s="1527"/>
      <c r="SSL1602" s="1527"/>
      <c r="SSM1602" s="1527"/>
      <c r="SSN1602" s="1527"/>
      <c r="SSO1602" s="1527"/>
      <c r="SSP1602" s="1527"/>
      <c r="SSQ1602" s="1527"/>
      <c r="SSR1602" s="1527"/>
      <c r="SSS1602" s="1527"/>
      <c r="SST1602" s="1527"/>
      <c r="SSU1602" s="1527"/>
      <c r="SSV1602" s="1527"/>
      <c r="SSW1602" s="1527"/>
      <c r="SSX1602" s="1527"/>
      <c r="SSY1602" s="1527"/>
      <c r="SSZ1602" s="1527"/>
      <c r="STA1602" s="1527"/>
      <c r="STB1602" s="1527"/>
      <c r="STC1602" s="1527"/>
      <c r="STD1602" s="1527"/>
      <c r="STE1602" s="1527"/>
      <c r="STF1602" s="1527"/>
      <c r="STG1602" s="1527"/>
      <c r="STH1602" s="1527"/>
      <c r="STI1602" s="1527"/>
      <c r="STJ1602" s="1527"/>
      <c r="STK1602" s="1527"/>
      <c r="STL1602" s="1527"/>
      <c r="STM1602" s="1527"/>
      <c r="STN1602" s="1527"/>
      <c r="STO1602" s="1527"/>
      <c r="STP1602" s="1527"/>
      <c r="STQ1602" s="1527"/>
      <c r="STR1602" s="1527"/>
      <c r="STS1602" s="1527"/>
      <c r="STT1602" s="1527"/>
      <c r="STU1602" s="1527"/>
      <c r="STV1602" s="1527"/>
      <c r="STW1602" s="1527"/>
      <c r="STX1602" s="1527"/>
      <c r="STY1602" s="1527"/>
      <c r="STZ1602" s="1527"/>
      <c r="SUA1602" s="1527"/>
      <c r="SUB1602" s="1527"/>
      <c r="SUC1602" s="1527"/>
      <c r="SUD1602" s="1527"/>
      <c r="SUE1602" s="1527"/>
      <c r="SUF1602" s="1527"/>
      <c r="SUG1602" s="1527"/>
      <c r="SUH1602" s="1527"/>
      <c r="SUI1602" s="1527"/>
      <c r="SUJ1602" s="1527"/>
      <c r="SUK1602" s="1527"/>
      <c r="SUL1602" s="1527"/>
      <c r="SUM1602" s="1527"/>
      <c r="SUN1602" s="1527"/>
      <c r="SUO1602" s="1527"/>
      <c r="SUP1602" s="1527"/>
      <c r="SUQ1602" s="1527"/>
      <c r="SUR1602" s="1527"/>
      <c r="SUS1602" s="1527"/>
      <c r="SUT1602" s="1527"/>
      <c r="SUU1602" s="1527"/>
      <c r="SUV1602" s="1527"/>
      <c r="SUW1602" s="1527"/>
      <c r="SUX1602" s="1527"/>
      <c r="SUY1602" s="1527"/>
      <c r="SUZ1602" s="1527"/>
      <c r="SVA1602" s="1527"/>
      <c r="SVB1602" s="1527"/>
      <c r="SVC1602" s="1527"/>
      <c r="SVD1602" s="1527"/>
      <c r="SVE1602" s="1527"/>
      <c r="SVF1602" s="1527"/>
      <c r="SVG1602" s="1527"/>
      <c r="SVH1602" s="1527"/>
      <c r="SVI1602" s="1527"/>
      <c r="SVJ1602" s="1527"/>
      <c r="SVK1602" s="1527"/>
      <c r="SVL1602" s="1527"/>
      <c r="SVM1602" s="1527"/>
      <c r="SVN1602" s="1527"/>
      <c r="SVO1602" s="1527"/>
      <c r="SVP1602" s="1527"/>
      <c r="SVQ1602" s="1527"/>
      <c r="SVR1602" s="1527"/>
      <c r="SVS1602" s="1527"/>
      <c r="SVT1602" s="1527"/>
      <c r="SVU1602" s="1527"/>
      <c r="SVV1602" s="1527"/>
      <c r="SVW1602" s="1527"/>
      <c r="SVX1602" s="1527"/>
      <c r="SVY1602" s="1527"/>
      <c r="SVZ1602" s="1527"/>
      <c r="SWA1602" s="1527"/>
      <c r="SWB1602" s="1527"/>
      <c r="SWC1602" s="1527"/>
      <c r="SWD1602" s="1527"/>
      <c r="SWE1602" s="1527"/>
      <c r="SWF1602" s="1527"/>
      <c r="SWG1602" s="1527"/>
      <c r="SWH1602" s="1527"/>
      <c r="SWI1602" s="1527"/>
      <c r="SWJ1602" s="1527"/>
      <c r="SWK1602" s="1527"/>
      <c r="SWL1602" s="1527"/>
      <c r="SWM1602" s="1527"/>
      <c r="SWN1602" s="1527"/>
      <c r="SWO1602" s="1527"/>
      <c r="SWP1602" s="1527"/>
      <c r="SWQ1602" s="1527"/>
      <c r="SWR1602" s="1527"/>
      <c r="SWS1602" s="1527"/>
      <c r="SWT1602" s="1527"/>
      <c r="SWU1602" s="1527"/>
      <c r="SWV1602" s="1527"/>
      <c r="SWW1602" s="1527"/>
      <c r="SWX1602" s="1527"/>
      <c r="SWY1602" s="1527"/>
      <c r="SWZ1602" s="1527"/>
      <c r="SXA1602" s="1527"/>
      <c r="SXB1602" s="1527"/>
      <c r="SXC1602" s="1527"/>
      <c r="SXD1602" s="1527"/>
      <c r="SXE1602" s="1527"/>
      <c r="SXF1602" s="1527"/>
      <c r="SXG1602" s="1527"/>
      <c r="SXH1602" s="1527"/>
      <c r="SXI1602" s="1527"/>
      <c r="SXJ1602" s="1527"/>
      <c r="SXK1602" s="1527"/>
      <c r="SXL1602" s="1527"/>
      <c r="SXM1602" s="1527"/>
      <c r="SXN1602" s="1527"/>
      <c r="SXO1602" s="1527"/>
      <c r="SXP1602" s="1527"/>
      <c r="SXQ1602" s="1527"/>
      <c r="SXR1602" s="1527"/>
      <c r="SXS1602" s="1527"/>
      <c r="SXT1602" s="1527"/>
      <c r="SXU1602" s="1527"/>
      <c r="SXV1602" s="1527"/>
      <c r="SXW1602" s="1527"/>
      <c r="SXX1602" s="1527"/>
      <c r="SXY1602" s="1527"/>
      <c r="SXZ1602" s="1527"/>
      <c r="SYA1602" s="1527"/>
      <c r="SYB1602" s="1527"/>
      <c r="SYC1602" s="1527"/>
      <c r="SYD1602" s="1527"/>
      <c r="SYE1602" s="1527"/>
      <c r="SYF1602" s="1527"/>
      <c r="SYG1602" s="1527"/>
      <c r="SYH1602" s="1527"/>
      <c r="SYI1602" s="1527"/>
      <c r="SYJ1602" s="1527"/>
      <c r="SYK1602" s="1527"/>
      <c r="SYL1602" s="1527"/>
      <c r="SYM1602" s="1527"/>
      <c r="SYN1602" s="1527"/>
      <c r="SYO1602" s="1527"/>
      <c r="SYP1602" s="1527"/>
      <c r="SYQ1602" s="1527"/>
      <c r="SYR1602" s="1527"/>
      <c r="SYS1602" s="1527"/>
      <c r="SYT1602" s="1527"/>
      <c r="SYU1602" s="1527"/>
      <c r="SYV1602" s="1527"/>
      <c r="SYW1602" s="1527"/>
      <c r="SYX1602" s="1527"/>
      <c r="SYY1602" s="1527"/>
      <c r="SYZ1602" s="1527"/>
      <c r="SZA1602" s="1527"/>
      <c r="SZB1602" s="1527"/>
      <c r="SZC1602" s="1527"/>
      <c r="SZD1602" s="1527"/>
      <c r="SZE1602" s="1527"/>
      <c r="SZF1602" s="1527"/>
      <c r="SZG1602" s="1527"/>
      <c r="SZH1602" s="1527"/>
      <c r="SZI1602" s="1527"/>
      <c r="SZJ1602" s="1527"/>
      <c r="SZK1602" s="1527"/>
      <c r="SZL1602" s="1527"/>
      <c r="SZM1602" s="1527"/>
      <c r="SZN1602" s="1527"/>
      <c r="SZO1602" s="1527"/>
      <c r="SZP1602" s="1527"/>
      <c r="SZQ1602" s="1527"/>
      <c r="SZR1602" s="1527"/>
      <c r="SZS1602" s="1527"/>
      <c r="SZT1602" s="1527"/>
      <c r="SZU1602" s="1527"/>
      <c r="SZV1602" s="1527"/>
      <c r="SZW1602" s="1527"/>
      <c r="SZX1602" s="1527"/>
      <c r="SZY1602" s="1527"/>
      <c r="SZZ1602" s="1527"/>
      <c r="TAA1602" s="1527"/>
      <c r="TAB1602" s="1527"/>
      <c r="TAC1602" s="1527"/>
      <c r="TAD1602" s="1527"/>
      <c r="TAE1602" s="1527"/>
      <c r="TAF1602" s="1527"/>
      <c r="TAG1602" s="1527"/>
      <c r="TAH1602" s="1527"/>
      <c r="TAI1602" s="1527"/>
      <c r="TAJ1602" s="1527"/>
      <c r="TAK1602" s="1527"/>
      <c r="TAL1602" s="1527"/>
      <c r="TAM1602" s="1527"/>
      <c r="TAN1602" s="1527"/>
      <c r="TAO1602" s="1527"/>
      <c r="TAP1602" s="1527"/>
      <c r="TAQ1602" s="1527"/>
      <c r="TAR1602" s="1527"/>
      <c r="TAS1602" s="1527"/>
      <c r="TAT1602" s="1527"/>
      <c r="TAU1602" s="1527"/>
      <c r="TAV1602" s="1527"/>
      <c r="TAW1602" s="1527"/>
      <c r="TAX1602" s="1527"/>
      <c r="TAY1602" s="1527"/>
      <c r="TAZ1602" s="1527"/>
      <c r="TBA1602" s="1527"/>
      <c r="TBB1602" s="1527"/>
      <c r="TBC1602" s="1527"/>
      <c r="TBD1602" s="1527"/>
      <c r="TBE1602" s="1527"/>
      <c r="TBF1602" s="1527"/>
      <c r="TBG1602" s="1527"/>
      <c r="TBH1602" s="1527"/>
      <c r="TBI1602" s="1527"/>
      <c r="TBJ1602" s="1527"/>
      <c r="TBK1602" s="1527"/>
      <c r="TBL1602" s="1527"/>
      <c r="TBM1602" s="1527"/>
      <c r="TBN1602" s="1527"/>
      <c r="TBO1602" s="1527"/>
      <c r="TBP1602" s="1527"/>
      <c r="TBQ1602" s="1527"/>
      <c r="TBR1602" s="1527"/>
      <c r="TBS1602" s="1527"/>
      <c r="TBT1602" s="1527"/>
      <c r="TBU1602" s="1527"/>
      <c r="TBV1602" s="1527"/>
      <c r="TBW1602" s="1527"/>
      <c r="TBX1602" s="1527"/>
      <c r="TBY1602" s="1527"/>
      <c r="TBZ1602" s="1527"/>
      <c r="TCA1602" s="1527"/>
      <c r="TCB1602" s="1527"/>
      <c r="TCC1602" s="1527"/>
      <c r="TCD1602" s="1527"/>
      <c r="TCE1602" s="1527"/>
      <c r="TCF1602" s="1527"/>
      <c r="TCG1602" s="1527"/>
      <c r="TCH1602" s="1527"/>
      <c r="TCI1602" s="1527"/>
      <c r="TCJ1602" s="1527"/>
      <c r="TCK1602" s="1527"/>
      <c r="TCL1602" s="1527"/>
      <c r="TCM1602" s="1527"/>
      <c r="TCN1602" s="1527"/>
      <c r="TCO1602" s="1527"/>
      <c r="TCP1602" s="1527"/>
      <c r="TCQ1602" s="1527"/>
      <c r="TCR1602" s="1527"/>
      <c r="TCS1602" s="1527"/>
      <c r="TCT1602" s="1527"/>
      <c r="TCU1602" s="1527"/>
      <c r="TCV1602" s="1527"/>
      <c r="TCW1602" s="1527"/>
      <c r="TCX1602" s="1527"/>
      <c r="TCY1602" s="1527"/>
      <c r="TCZ1602" s="1527"/>
      <c r="TDA1602" s="1527"/>
      <c r="TDB1602" s="1527"/>
      <c r="TDC1602" s="1527"/>
      <c r="TDD1602" s="1527"/>
      <c r="TDE1602" s="1527"/>
      <c r="TDF1602" s="1527"/>
      <c r="TDG1602" s="1527"/>
      <c r="TDH1602" s="1527"/>
      <c r="TDI1602" s="1527"/>
      <c r="TDJ1602" s="1527"/>
      <c r="TDK1602" s="1527"/>
      <c r="TDL1602" s="1527"/>
      <c r="TDM1602" s="1527"/>
      <c r="TDN1602" s="1527"/>
      <c r="TDO1602" s="1527"/>
      <c r="TDP1602" s="1527"/>
      <c r="TDQ1602" s="1527"/>
      <c r="TDR1602" s="1527"/>
      <c r="TDS1602" s="1527"/>
      <c r="TDT1602" s="1527"/>
      <c r="TDU1602" s="1527"/>
      <c r="TDV1602" s="1527"/>
      <c r="TDW1602" s="1527"/>
      <c r="TDX1602" s="1527"/>
      <c r="TDY1602" s="1527"/>
      <c r="TDZ1602" s="1527"/>
      <c r="TEA1602" s="1527"/>
      <c r="TEB1602" s="1527"/>
      <c r="TEC1602" s="1527"/>
      <c r="TED1602" s="1527"/>
      <c r="TEE1602" s="1527"/>
      <c r="TEF1602" s="1527"/>
      <c r="TEG1602" s="1527"/>
      <c r="TEH1602" s="1527"/>
      <c r="TEI1602" s="1527"/>
      <c r="TEJ1602" s="1527"/>
      <c r="TEK1602" s="1527"/>
      <c r="TEL1602" s="1527"/>
      <c r="TEM1602" s="1527"/>
      <c r="TEN1602" s="1527"/>
      <c r="TEO1602" s="1527"/>
      <c r="TEP1602" s="1527"/>
      <c r="TEQ1602" s="1527"/>
      <c r="TER1602" s="1527"/>
      <c r="TES1602" s="1527"/>
      <c r="TET1602" s="1527"/>
      <c r="TEU1602" s="1527"/>
      <c r="TEV1602" s="1527"/>
      <c r="TEW1602" s="1527"/>
      <c r="TEX1602" s="1527"/>
      <c r="TEY1602" s="1527"/>
      <c r="TEZ1602" s="1527"/>
      <c r="TFA1602" s="1527"/>
      <c r="TFB1602" s="1527"/>
      <c r="TFC1602" s="1527"/>
      <c r="TFD1602" s="1527"/>
      <c r="TFE1602" s="1527"/>
      <c r="TFF1602" s="1527"/>
      <c r="TFG1602" s="1527"/>
      <c r="TFH1602" s="1527"/>
      <c r="TFI1602" s="1527"/>
      <c r="TFJ1602" s="1527"/>
      <c r="TFK1602" s="1527"/>
      <c r="TFL1602" s="1527"/>
      <c r="TFM1602" s="1527"/>
      <c r="TFN1602" s="1527"/>
      <c r="TFO1602" s="1527"/>
      <c r="TFP1602" s="1527"/>
      <c r="TFQ1602" s="1527"/>
      <c r="TFR1602" s="1527"/>
      <c r="TFS1602" s="1527"/>
      <c r="TFT1602" s="1527"/>
      <c r="TFU1602" s="1527"/>
      <c r="TFV1602" s="1527"/>
      <c r="TFW1602" s="1527"/>
      <c r="TFX1602" s="1527"/>
      <c r="TFY1602" s="1527"/>
      <c r="TFZ1602" s="1527"/>
      <c r="TGA1602" s="1527"/>
      <c r="TGB1602" s="1527"/>
      <c r="TGC1602" s="1527"/>
      <c r="TGD1602" s="1527"/>
      <c r="TGE1602" s="1527"/>
      <c r="TGF1602" s="1527"/>
      <c r="TGG1602" s="1527"/>
      <c r="TGH1602" s="1527"/>
      <c r="TGI1602" s="1527"/>
      <c r="TGJ1602" s="1527"/>
      <c r="TGK1602" s="1527"/>
      <c r="TGL1602" s="1527"/>
      <c r="TGM1602" s="1527"/>
      <c r="TGN1602" s="1527"/>
      <c r="TGO1602" s="1527"/>
      <c r="TGP1602" s="1527"/>
      <c r="TGQ1602" s="1527"/>
      <c r="TGR1602" s="1527"/>
      <c r="TGS1602" s="1527"/>
      <c r="TGT1602" s="1527"/>
      <c r="TGU1602" s="1527"/>
      <c r="TGV1602" s="1527"/>
      <c r="TGW1602" s="1527"/>
      <c r="TGX1602" s="1527"/>
      <c r="TGY1602" s="1527"/>
      <c r="TGZ1602" s="1527"/>
      <c r="THA1602" s="1527"/>
      <c r="THB1602" s="1527"/>
      <c r="THC1602" s="1527"/>
      <c r="THD1602" s="1527"/>
      <c r="THE1602" s="1527"/>
      <c r="THF1602" s="1527"/>
      <c r="THG1602" s="1527"/>
      <c r="THH1602" s="1527"/>
      <c r="THI1602" s="1527"/>
      <c r="THJ1602" s="1527"/>
      <c r="THK1602" s="1527"/>
      <c r="THL1602" s="1527"/>
      <c r="THM1602" s="1527"/>
      <c r="THN1602" s="1527"/>
      <c r="THO1602" s="1527"/>
      <c r="THP1602" s="1527"/>
      <c r="THQ1602" s="1527"/>
      <c r="THR1602" s="1527"/>
      <c r="THS1602" s="1527"/>
      <c r="THT1602" s="1527"/>
      <c r="THU1602" s="1527"/>
      <c r="THV1602" s="1527"/>
      <c r="THW1602" s="1527"/>
      <c r="THX1602" s="1527"/>
      <c r="THY1602" s="1527"/>
      <c r="THZ1602" s="1527"/>
      <c r="TIA1602" s="1527"/>
      <c r="TIB1602" s="1527"/>
      <c r="TIC1602" s="1527"/>
      <c r="TID1602" s="1527"/>
      <c r="TIE1602" s="1527"/>
      <c r="TIF1602" s="1527"/>
      <c r="TIG1602" s="1527"/>
      <c r="TIH1602" s="1527"/>
      <c r="TII1602" s="1527"/>
      <c r="TIJ1602" s="1527"/>
      <c r="TIK1602" s="1527"/>
      <c r="TIL1602" s="1527"/>
      <c r="TIM1602" s="1527"/>
      <c r="TIN1602" s="1527"/>
      <c r="TIO1602" s="1527"/>
      <c r="TIP1602" s="1527"/>
      <c r="TIQ1602" s="1527"/>
      <c r="TIR1602" s="1527"/>
      <c r="TIS1602" s="1527"/>
      <c r="TIT1602" s="1527"/>
      <c r="TIU1602" s="1527"/>
      <c r="TIV1602" s="1527"/>
      <c r="TIW1602" s="1527"/>
      <c r="TIX1602" s="1527"/>
      <c r="TIY1602" s="1527"/>
      <c r="TIZ1602" s="1527"/>
      <c r="TJA1602" s="1527"/>
      <c r="TJB1602" s="1527"/>
      <c r="TJC1602" s="1527"/>
      <c r="TJD1602" s="1527"/>
      <c r="TJE1602" s="1527"/>
      <c r="TJF1602" s="1527"/>
      <c r="TJG1602" s="1527"/>
      <c r="TJH1602" s="1527"/>
      <c r="TJI1602" s="1527"/>
      <c r="TJJ1602" s="1527"/>
      <c r="TJK1602" s="1527"/>
      <c r="TJL1602" s="1527"/>
      <c r="TJM1602" s="1527"/>
      <c r="TJN1602" s="1527"/>
      <c r="TJO1602" s="1527"/>
      <c r="TJP1602" s="1527"/>
      <c r="TJQ1602" s="1527"/>
      <c r="TJR1602" s="1527"/>
      <c r="TJS1602" s="1527"/>
      <c r="TJT1602" s="1527"/>
      <c r="TJU1602" s="1527"/>
      <c r="TJV1602" s="1527"/>
      <c r="TJW1602" s="1527"/>
      <c r="TJX1602" s="1527"/>
      <c r="TJY1602" s="1527"/>
      <c r="TJZ1602" s="1527"/>
      <c r="TKA1602" s="1527"/>
      <c r="TKB1602" s="1527"/>
      <c r="TKC1602" s="1527"/>
      <c r="TKD1602" s="1527"/>
      <c r="TKE1602" s="1527"/>
      <c r="TKF1602" s="1527"/>
      <c r="TKG1602" s="1527"/>
      <c r="TKH1602" s="1527"/>
      <c r="TKI1602" s="1527"/>
      <c r="TKJ1602" s="1527"/>
      <c r="TKK1602" s="1527"/>
      <c r="TKL1602" s="1527"/>
      <c r="TKM1602" s="1527"/>
      <c r="TKN1602" s="1527"/>
      <c r="TKO1602" s="1527"/>
      <c r="TKP1602" s="1527"/>
      <c r="TKQ1602" s="1527"/>
      <c r="TKR1602" s="1527"/>
      <c r="TKS1602" s="1527"/>
      <c r="TKT1602" s="1527"/>
      <c r="TKU1602" s="1527"/>
      <c r="TKV1602" s="1527"/>
      <c r="TKW1602" s="1527"/>
      <c r="TKX1602" s="1527"/>
      <c r="TKY1602" s="1527"/>
      <c r="TKZ1602" s="1527"/>
      <c r="TLA1602" s="1527"/>
      <c r="TLB1602" s="1527"/>
      <c r="TLC1602" s="1527"/>
      <c r="TLD1602" s="1527"/>
      <c r="TLE1602" s="1527"/>
      <c r="TLF1602" s="1527"/>
      <c r="TLG1602" s="1527"/>
      <c r="TLH1602" s="1527"/>
      <c r="TLI1602" s="1527"/>
      <c r="TLJ1602" s="1527"/>
      <c r="TLK1602" s="1527"/>
      <c r="TLL1602" s="1527"/>
      <c r="TLM1602" s="1527"/>
      <c r="TLN1602" s="1527"/>
      <c r="TLO1602" s="1527"/>
      <c r="TLP1602" s="1527"/>
      <c r="TLQ1602" s="1527"/>
      <c r="TLR1602" s="1527"/>
      <c r="TLS1602" s="1527"/>
      <c r="TLT1602" s="1527"/>
      <c r="TLU1602" s="1527"/>
      <c r="TLV1602" s="1527"/>
      <c r="TLW1602" s="1527"/>
      <c r="TLX1602" s="1527"/>
      <c r="TLY1602" s="1527"/>
      <c r="TLZ1602" s="1527"/>
      <c r="TMA1602" s="1527"/>
      <c r="TMB1602" s="1527"/>
      <c r="TMC1602" s="1527"/>
      <c r="TMD1602" s="1527"/>
      <c r="TME1602" s="1527"/>
      <c r="TMF1602" s="1527"/>
      <c r="TMG1602" s="1527"/>
      <c r="TMH1602" s="1527"/>
      <c r="TMI1602" s="1527"/>
      <c r="TMJ1602" s="1527"/>
      <c r="TMK1602" s="1527"/>
      <c r="TML1602" s="1527"/>
      <c r="TMM1602" s="1527"/>
      <c r="TMN1602" s="1527"/>
      <c r="TMO1602" s="1527"/>
      <c r="TMP1602" s="1527"/>
      <c r="TMQ1602" s="1527"/>
      <c r="TMR1602" s="1527"/>
      <c r="TMS1602" s="1527"/>
      <c r="TMT1602" s="1527"/>
      <c r="TMU1602" s="1527"/>
      <c r="TMV1602" s="1527"/>
      <c r="TMW1602" s="1527"/>
      <c r="TMX1602" s="1527"/>
      <c r="TMY1602" s="1527"/>
      <c r="TMZ1602" s="1527"/>
      <c r="TNA1602" s="1527"/>
      <c r="TNB1602" s="1527"/>
      <c r="TNC1602" s="1527"/>
      <c r="TND1602" s="1527"/>
      <c r="TNE1602" s="1527"/>
      <c r="TNF1602" s="1527"/>
      <c r="TNG1602" s="1527"/>
      <c r="TNH1602" s="1527"/>
      <c r="TNI1602" s="1527"/>
      <c r="TNJ1602" s="1527"/>
      <c r="TNK1602" s="1527"/>
      <c r="TNL1602" s="1527"/>
      <c r="TNM1602" s="1527"/>
      <c r="TNN1602" s="1527"/>
      <c r="TNO1602" s="1527"/>
      <c r="TNP1602" s="1527"/>
      <c r="TNQ1602" s="1527"/>
      <c r="TNR1602" s="1527"/>
      <c r="TNS1602" s="1527"/>
      <c r="TNT1602" s="1527"/>
      <c r="TNU1602" s="1527"/>
      <c r="TNV1602" s="1527"/>
      <c r="TNW1602" s="1527"/>
      <c r="TNX1602" s="1527"/>
      <c r="TNY1602" s="1527"/>
      <c r="TNZ1602" s="1527"/>
      <c r="TOA1602" s="1527"/>
      <c r="TOB1602" s="1527"/>
      <c r="TOC1602" s="1527"/>
      <c r="TOD1602" s="1527"/>
      <c r="TOE1602" s="1527"/>
      <c r="TOF1602" s="1527"/>
      <c r="TOG1602" s="1527"/>
      <c r="TOH1602" s="1527"/>
      <c r="TOI1602" s="1527"/>
      <c r="TOJ1602" s="1527"/>
      <c r="TOK1602" s="1527"/>
      <c r="TOL1602" s="1527"/>
      <c r="TOM1602" s="1527"/>
      <c r="TON1602" s="1527"/>
      <c r="TOO1602" s="1527"/>
      <c r="TOP1602" s="1527"/>
      <c r="TOQ1602" s="1527"/>
      <c r="TOR1602" s="1527"/>
      <c r="TOS1602" s="1527"/>
      <c r="TOT1602" s="1527"/>
      <c r="TOU1602" s="1527"/>
      <c r="TOV1602" s="1527"/>
      <c r="TOW1602" s="1527"/>
      <c r="TOX1602" s="1527"/>
      <c r="TOY1602" s="1527"/>
      <c r="TOZ1602" s="1527"/>
      <c r="TPA1602" s="1527"/>
      <c r="TPB1602" s="1527"/>
      <c r="TPC1602" s="1527"/>
      <c r="TPD1602" s="1527"/>
      <c r="TPE1602" s="1527"/>
      <c r="TPF1602" s="1527"/>
      <c r="TPG1602" s="1527"/>
      <c r="TPH1602" s="1527"/>
      <c r="TPI1602" s="1527"/>
      <c r="TPJ1602" s="1527"/>
      <c r="TPK1602" s="1527"/>
      <c r="TPL1602" s="1527"/>
      <c r="TPM1602" s="1527"/>
      <c r="TPN1602" s="1527"/>
      <c r="TPO1602" s="1527"/>
      <c r="TPP1602" s="1527"/>
      <c r="TPQ1602" s="1527"/>
      <c r="TPR1602" s="1527"/>
      <c r="TPS1602" s="1527"/>
      <c r="TPT1602" s="1527"/>
      <c r="TPU1602" s="1527"/>
      <c r="TPV1602" s="1527"/>
      <c r="TPW1602" s="1527"/>
      <c r="TPX1602" s="1527"/>
      <c r="TPY1602" s="1527"/>
      <c r="TPZ1602" s="1527"/>
      <c r="TQA1602" s="1527"/>
      <c r="TQB1602" s="1527"/>
      <c r="TQC1602" s="1527"/>
      <c r="TQD1602" s="1527"/>
      <c r="TQE1602" s="1527"/>
      <c r="TQF1602" s="1527"/>
      <c r="TQG1602" s="1527"/>
      <c r="TQH1602" s="1527"/>
      <c r="TQI1602" s="1527"/>
      <c r="TQJ1602" s="1527"/>
      <c r="TQK1602" s="1527"/>
      <c r="TQL1602" s="1527"/>
      <c r="TQM1602" s="1527"/>
      <c r="TQN1602" s="1527"/>
      <c r="TQO1602" s="1527"/>
      <c r="TQP1602" s="1527"/>
      <c r="TQQ1602" s="1527"/>
      <c r="TQR1602" s="1527"/>
      <c r="TQS1602" s="1527"/>
      <c r="TQT1602" s="1527"/>
      <c r="TQU1602" s="1527"/>
      <c r="TQV1602" s="1527"/>
      <c r="TQW1602" s="1527"/>
      <c r="TQX1602" s="1527"/>
      <c r="TQY1602" s="1527"/>
      <c r="TQZ1602" s="1527"/>
      <c r="TRA1602" s="1527"/>
      <c r="TRB1602" s="1527"/>
      <c r="TRC1602" s="1527"/>
      <c r="TRD1602" s="1527"/>
      <c r="TRE1602" s="1527"/>
      <c r="TRF1602" s="1527"/>
      <c r="TRG1602" s="1527"/>
      <c r="TRH1602" s="1527"/>
      <c r="TRI1602" s="1527"/>
      <c r="TRJ1602" s="1527"/>
      <c r="TRK1602" s="1527"/>
      <c r="TRL1602" s="1527"/>
      <c r="TRM1602" s="1527"/>
      <c r="TRN1602" s="1527"/>
      <c r="TRO1602" s="1527"/>
      <c r="TRP1602" s="1527"/>
      <c r="TRQ1602" s="1527"/>
      <c r="TRR1602" s="1527"/>
      <c r="TRS1602" s="1527"/>
      <c r="TRT1602" s="1527"/>
      <c r="TRU1602" s="1527"/>
      <c r="TRV1602" s="1527"/>
      <c r="TRW1602" s="1527"/>
      <c r="TRX1602" s="1527"/>
      <c r="TRY1602" s="1527"/>
      <c r="TRZ1602" s="1527"/>
      <c r="TSA1602" s="1527"/>
      <c r="TSB1602" s="1527"/>
      <c r="TSC1602" s="1527"/>
      <c r="TSD1602" s="1527"/>
      <c r="TSE1602" s="1527"/>
      <c r="TSF1602" s="1527"/>
      <c r="TSG1602" s="1527"/>
      <c r="TSH1602" s="1527"/>
      <c r="TSI1602" s="1527"/>
      <c r="TSJ1602" s="1527"/>
      <c r="TSK1602" s="1527"/>
      <c r="TSL1602" s="1527"/>
      <c r="TSM1602" s="1527"/>
      <c r="TSN1602" s="1527"/>
      <c r="TSO1602" s="1527"/>
      <c r="TSP1602" s="1527"/>
      <c r="TSQ1602" s="1527"/>
      <c r="TSR1602" s="1527"/>
      <c r="TSS1602" s="1527"/>
      <c r="TST1602" s="1527"/>
      <c r="TSU1602" s="1527"/>
      <c r="TSV1602" s="1527"/>
      <c r="TSW1602" s="1527"/>
      <c r="TSX1602" s="1527"/>
      <c r="TSY1602" s="1527"/>
      <c r="TSZ1602" s="1527"/>
      <c r="TTA1602" s="1527"/>
      <c r="TTB1602" s="1527"/>
      <c r="TTC1602" s="1527"/>
      <c r="TTD1602" s="1527"/>
      <c r="TTE1602" s="1527"/>
      <c r="TTF1602" s="1527"/>
      <c r="TTG1602" s="1527"/>
      <c r="TTH1602" s="1527"/>
      <c r="TTI1602" s="1527"/>
      <c r="TTJ1602" s="1527"/>
      <c r="TTK1602" s="1527"/>
      <c r="TTL1602" s="1527"/>
      <c r="TTM1602" s="1527"/>
      <c r="TTN1602" s="1527"/>
      <c r="TTO1602" s="1527"/>
      <c r="TTP1602" s="1527"/>
      <c r="TTQ1602" s="1527"/>
      <c r="TTR1602" s="1527"/>
      <c r="TTS1602" s="1527"/>
      <c r="TTT1602" s="1527"/>
      <c r="TTU1602" s="1527"/>
      <c r="TTV1602" s="1527"/>
      <c r="TTW1602" s="1527"/>
      <c r="TTX1602" s="1527"/>
      <c r="TTY1602" s="1527"/>
      <c r="TTZ1602" s="1527"/>
      <c r="TUA1602" s="1527"/>
      <c r="TUB1602" s="1527"/>
      <c r="TUC1602" s="1527"/>
      <c r="TUD1602" s="1527"/>
      <c r="TUE1602" s="1527"/>
      <c r="TUF1602" s="1527"/>
      <c r="TUG1602" s="1527"/>
      <c r="TUH1602" s="1527"/>
      <c r="TUI1602" s="1527"/>
      <c r="TUJ1602" s="1527"/>
      <c r="TUK1602" s="1527"/>
      <c r="TUL1602" s="1527"/>
      <c r="TUM1602" s="1527"/>
      <c r="TUN1602" s="1527"/>
      <c r="TUO1602" s="1527"/>
      <c r="TUP1602" s="1527"/>
      <c r="TUQ1602" s="1527"/>
      <c r="TUR1602" s="1527"/>
      <c r="TUS1602" s="1527"/>
      <c r="TUT1602" s="1527"/>
      <c r="TUU1602" s="1527"/>
      <c r="TUV1602" s="1527"/>
      <c r="TUW1602" s="1527"/>
      <c r="TUX1602" s="1527"/>
      <c r="TUY1602" s="1527"/>
      <c r="TUZ1602" s="1527"/>
      <c r="TVA1602" s="1527"/>
      <c r="TVB1602" s="1527"/>
      <c r="TVC1602" s="1527"/>
      <c r="TVD1602" s="1527"/>
      <c r="TVE1602" s="1527"/>
      <c r="TVF1602" s="1527"/>
      <c r="TVG1602" s="1527"/>
      <c r="TVH1602" s="1527"/>
      <c r="TVI1602" s="1527"/>
      <c r="TVJ1602" s="1527"/>
      <c r="TVK1602" s="1527"/>
      <c r="TVL1602" s="1527"/>
      <c r="TVM1602" s="1527"/>
      <c r="TVN1602" s="1527"/>
      <c r="TVO1602" s="1527"/>
      <c r="TVP1602" s="1527"/>
      <c r="TVQ1602" s="1527"/>
      <c r="TVR1602" s="1527"/>
      <c r="TVS1602" s="1527"/>
      <c r="TVT1602" s="1527"/>
      <c r="TVU1602" s="1527"/>
      <c r="TVV1602" s="1527"/>
      <c r="TVW1602" s="1527"/>
      <c r="TVX1602" s="1527"/>
      <c r="TVY1602" s="1527"/>
      <c r="TVZ1602" s="1527"/>
      <c r="TWA1602" s="1527"/>
      <c r="TWB1602" s="1527"/>
      <c r="TWC1602" s="1527"/>
      <c r="TWD1602" s="1527"/>
      <c r="TWE1602" s="1527"/>
      <c r="TWF1602" s="1527"/>
      <c r="TWG1602" s="1527"/>
      <c r="TWH1602" s="1527"/>
      <c r="TWI1602" s="1527"/>
      <c r="TWJ1602" s="1527"/>
      <c r="TWK1602" s="1527"/>
      <c r="TWL1602" s="1527"/>
      <c r="TWM1602" s="1527"/>
      <c r="TWN1602" s="1527"/>
      <c r="TWO1602" s="1527"/>
      <c r="TWP1602" s="1527"/>
      <c r="TWQ1602" s="1527"/>
      <c r="TWR1602" s="1527"/>
      <c r="TWS1602" s="1527"/>
      <c r="TWT1602" s="1527"/>
      <c r="TWU1602" s="1527"/>
      <c r="TWV1602" s="1527"/>
      <c r="TWW1602" s="1527"/>
      <c r="TWX1602" s="1527"/>
      <c r="TWY1602" s="1527"/>
      <c r="TWZ1602" s="1527"/>
      <c r="TXA1602" s="1527"/>
      <c r="TXB1602" s="1527"/>
      <c r="TXC1602" s="1527"/>
      <c r="TXD1602" s="1527"/>
      <c r="TXE1602" s="1527"/>
      <c r="TXF1602" s="1527"/>
      <c r="TXG1602" s="1527"/>
      <c r="TXH1602" s="1527"/>
      <c r="TXI1602" s="1527"/>
      <c r="TXJ1602" s="1527"/>
      <c r="TXK1602" s="1527"/>
      <c r="TXL1602" s="1527"/>
      <c r="TXM1602" s="1527"/>
      <c r="TXN1602" s="1527"/>
      <c r="TXO1602" s="1527"/>
      <c r="TXP1602" s="1527"/>
      <c r="TXQ1602" s="1527"/>
      <c r="TXR1602" s="1527"/>
      <c r="TXS1602" s="1527"/>
      <c r="TXT1602" s="1527"/>
      <c r="TXU1602" s="1527"/>
      <c r="TXV1602" s="1527"/>
      <c r="TXW1602" s="1527"/>
      <c r="TXX1602" s="1527"/>
      <c r="TXY1602" s="1527"/>
      <c r="TXZ1602" s="1527"/>
      <c r="TYA1602" s="1527"/>
      <c r="TYB1602" s="1527"/>
      <c r="TYC1602" s="1527"/>
      <c r="TYD1602" s="1527"/>
      <c r="TYE1602" s="1527"/>
      <c r="TYF1602" s="1527"/>
      <c r="TYG1602" s="1527"/>
      <c r="TYH1602" s="1527"/>
      <c r="TYI1602" s="1527"/>
      <c r="TYJ1602" s="1527"/>
      <c r="TYK1602" s="1527"/>
      <c r="TYL1602" s="1527"/>
      <c r="TYM1602" s="1527"/>
      <c r="TYN1602" s="1527"/>
      <c r="TYO1602" s="1527"/>
      <c r="TYP1602" s="1527"/>
      <c r="TYQ1602" s="1527"/>
      <c r="TYR1602" s="1527"/>
      <c r="TYS1602" s="1527"/>
      <c r="TYT1602" s="1527"/>
      <c r="TYU1602" s="1527"/>
      <c r="TYV1602" s="1527"/>
      <c r="TYW1602" s="1527"/>
      <c r="TYX1602" s="1527"/>
      <c r="TYY1602" s="1527"/>
      <c r="TYZ1602" s="1527"/>
      <c r="TZA1602" s="1527"/>
      <c r="TZB1602" s="1527"/>
      <c r="TZC1602" s="1527"/>
      <c r="TZD1602" s="1527"/>
      <c r="TZE1602" s="1527"/>
      <c r="TZF1602" s="1527"/>
      <c r="TZG1602" s="1527"/>
      <c r="TZH1602" s="1527"/>
      <c r="TZI1602" s="1527"/>
      <c r="TZJ1602" s="1527"/>
      <c r="TZK1602" s="1527"/>
      <c r="TZL1602" s="1527"/>
      <c r="TZM1602" s="1527"/>
      <c r="TZN1602" s="1527"/>
      <c r="TZO1602" s="1527"/>
      <c r="TZP1602" s="1527"/>
      <c r="TZQ1602" s="1527"/>
      <c r="TZR1602" s="1527"/>
      <c r="TZS1602" s="1527"/>
      <c r="TZT1602" s="1527"/>
      <c r="TZU1602" s="1527"/>
      <c r="TZV1602" s="1527"/>
      <c r="TZW1602" s="1527"/>
      <c r="TZX1602" s="1527"/>
      <c r="TZY1602" s="1527"/>
      <c r="TZZ1602" s="1527"/>
      <c r="UAA1602" s="1527"/>
      <c r="UAB1602" s="1527"/>
      <c r="UAC1602" s="1527"/>
      <c r="UAD1602" s="1527"/>
      <c r="UAE1602" s="1527"/>
      <c r="UAF1602" s="1527"/>
      <c r="UAG1602" s="1527"/>
      <c r="UAH1602" s="1527"/>
      <c r="UAI1602" s="1527"/>
      <c r="UAJ1602" s="1527"/>
      <c r="UAK1602" s="1527"/>
      <c r="UAL1602" s="1527"/>
      <c r="UAM1602" s="1527"/>
      <c r="UAN1602" s="1527"/>
      <c r="UAO1602" s="1527"/>
      <c r="UAP1602" s="1527"/>
      <c r="UAQ1602" s="1527"/>
      <c r="UAR1602" s="1527"/>
      <c r="UAS1602" s="1527"/>
      <c r="UAT1602" s="1527"/>
      <c r="UAU1602" s="1527"/>
      <c r="UAV1602" s="1527"/>
      <c r="UAW1602" s="1527"/>
      <c r="UAX1602" s="1527"/>
      <c r="UAY1602" s="1527"/>
      <c r="UAZ1602" s="1527"/>
      <c r="UBA1602" s="1527"/>
      <c r="UBB1602" s="1527"/>
      <c r="UBC1602" s="1527"/>
      <c r="UBD1602" s="1527"/>
      <c r="UBE1602" s="1527"/>
      <c r="UBF1602" s="1527"/>
      <c r="UBG1602" s="1527"/>
      <c r="UBH1602" s="1527"/>
      <c r="UBI1602" s="1527"/>
      <c r="UBJ1602" s="1527"/>
      <c r="UBK1602" s="1527"/>
      <c r="UBL1602" s="1527"/>
      <c r="UBM1602" s="1527"/>
      <c r="UBN1602" s="1527"/>
      <c r="UBO1602" s="1527"/>
      <c r="UBP1602" s="1527"/>
      <c r="UBQ1602" s="1527"/>
      <c r="UBR1602" s="1527"/>
      <c r="UBS1602" s="1527"/>
      <c r="UBT1602" s="1527"/>
      <c r="UBU1602" s="1527"/>
      <c r="UBV1602" s="1527"/>
      <c r="UBW1602" s="1527"/>
      <c r="UBX1602" s="1527"/>
      <c r="UBY1602" s="1527"/>
      <c r="UBZ1602" s="1527"/>
      <c r="UCA1602" s="1527"/>
      <c r="UCB1602" s="1527"/>
      <c r="UCC1602" s="1527"/>
      <c r="UCD1602" s="1527"/>
      <c r="UCE1602" s="1527"/>
      <c r="UCF1602" s="1527"/>
      <c r="UCG1602" s="1527"/>
      <c r="UCH1602" s="1527"/>
      <c r="UCI1602" s="1527"/>
      <c r="UCJ1602" s="1527"/>
      <c r="UCK1602" s="1527"/>
      <c r="UCL1602" s="1527"/>
      <c r="UCM1602" s="1527"/>
      <c r="UCN1602" s="1527"/>
      <c r="UCO1602" s="1527"/>
      <c r="UCP1602" s="1527"/>
      <c r="UCQ1602" s="1527"/>
      <c r="UCR1602" s="1527"/>
      <c r="UCS1602" s="1527"/>
      <c r="UCT1602" s="1527"/>
      <c r="UCU1602" s="1527"/>
      <c r="UCV1602" s="1527"/>
      <c r="UCW1602" s="1527"/>
      <c r="UCX1602" s="1527"/>
      <c r="UCY1602" s="1527"/>
      <c r="UCZ1602" s="1527"/>
      <c r="UDA1602" s="1527"/>
      <c r="UDB1602" s="1527"/>
      <c r="UDC1602" s="1527"/>
      <c r="UDD1602" s="1527"/>
      <c r="UDE1602" s="1527"/>
      <c r="UDF1602" s="1527"/>
      <c r="UDG1602" s="1527"/>
      <c r="UDH1602" s="1527"/>
      <c r="UDI1602" s="1527"/>
      <c r="UDJ1602" s="1527"/>
      <c r="UDK1602" s="1527"/>
      <c r="UDL1602" s="1527"/>
      <c r="UDM1602" s="1527"/>
      <c r="UDN1602" s="1527"/>
      <c r="UDO1602" s="1527"/>
      <c r="UDP1602" s="1527"/>
      <c r="UDQ1602" s="1527"/>
      <c r="UDR1602" s="1527"/>
      <c r="UDS1602" s="1527"/>
      <c r="UDT1602" s="1527"/>
      <c r="UDU1602" s="1527"/>
      <c r="UDV1602" s="1527"/>
      <c r="UDW1602" s="1527"/>
      <c r="UDX1602" s="1527"/>
      <c r="UDY1602" s="1527"/>
      <c r="UDZ1602" s="1527"/>
      <c r="UEA1602" s="1527"/>
      <c r="UEB1602" s="1527"/>
      <c r="UEC1602" s="1527"/>
      <c r="UED1602" s="1527"/>
      <c r="UEE1602" s="1527"/>
      <c r="UEF1602" s="1527"/>
      <c r="UEG1602" s="1527"/>
      <c r="UEH1602" s="1527"/>
      <c r="UEI1602" s="1527"/>
      <c r="UEJ1602" s="1527"/>
      <c r="UEK1602" s="1527"/>
      <c r="UEL1602" s="1527"/>
      <c r="UEM1602" s="1527"/>
      <c r="UEN1602" s="1527"/>
      <c r="UEO1602" s="1527"/>
      <c r="UEP1602" s="1527"/>
      <c r="UEQ1602" s="1527"/>
      <c r="UER1602" s="1527"/>
      <c r="UES1602" s="1527"/>
      <c r="UET1602" s="1527"/>
      <c r="UEU1602" s="1527"/>
      <c r="UEV1602" s="1527"/>
      <c r="UEW1602" s="1527"/>
      <c r="UEX1602" s="1527"/>
      <c r="UEY1602" s="1527"/>
      <c r="UEZ1602" s="1527"/>
      <c r="UFA1602" s="1527"/>
      <c r="UFB1602" s="1527"/>
      <c r="UFC1602" s="1527"/>
      <c r="UFD1602" s="1527"/>
      <c r="UFE1602" s="1527"/>
      <c r="UFF1602" s="1527"/>
      <c r="UFG1602" s="1527"/>
      <c r="UFH1602" s="1527"/>
      <c r="UFI1602" s="1527"/>
      <c r="UFJ1602" s="1527"/>
      <c r="UFK1602" s="1527"/>
      <c r="UFL1602" s="1527"/>
      <c r="UFM1602" s="1527"/>
      <c r="UFN1602" s="1527"/>
      <c r="UFO1602" s="1527"/>
      <c r="UFP1602" s="1527"/>
      <c r="UFQ1602" s="1527"/>
      <c r="UFR1602" s="1527"/>
      <c r="UFS1602" s="1527"/>
      <c r="UFT1602" s="1527"/>
      <c r="UFU1602" s="1527"/>
      <c r="UFV1602" s="1527"/>
      <c r="UFW1602" s="1527"/>
      <c r="UFX1602" s="1527"/>
      <c r="UFY1602" s="1527"/>
      <c r="UFZ1602" s="1527"/>
      <c r="UGA1602" s="1527"/>
      <c r="UGB1602" s="1527"/>
      <c r="UGC1602" s="1527"/>
      <c r="UGD1602" s="1527"/>
      <c r="UGE1602" s="1527"/>
      <c r="UGF1602" s="1527"/>
      <c r="UGG1602" s="1527"/>
      <c r="UGH1602" s="1527"/>
      <c r="UGI1602" s="1527"/>
      <c r="UGJ1602" s="1527"/>
      <c r="UGK1602" s="1527"/>
      <c r="UGL1602" s="1527"/>
      <c r="UGM1602" s="1527"/>
      <c r="UGN1602" s="1527"/>
      <c r="UGO1602" s="1527"/>
      <c r="UGP1602" s="1527"/>
      <c r="UGQ1602" s="1527"/>
      <c r="UGR1602" s="1527"/>
      <c r="UGS1602" s="1527"/>
      <c r="UGT1602" s="1527"/>
      <c r="UGU1602" s="1527"/>
      <c r="UGV1602" s="1527"/>
      <c r="UGW1602" s="1527"/>
      <c r="UGX1602" s="1527"/>
      <c r="UGY1602" s="1527"/>
      <c r="UGZ1602" s="1527"/>
      <c r="UHA1602" s="1527"/>
      <c r="UHB1602" s="1527"/>
      <c r="UHC1602" s="1527"/>
      <c r="UHD1602" s="1527"/>
      <c r="UHE1602" s="1527"/>
      <c r="UHF1602" s="1527"/>
      <c r="UHG1602" s="1527"/>
      <c r="UHH1602" s="1527"/>
      <c r="UHI1602" s="1527"/>
      <c r="UHJ1602" s="1527"/>
      <c r="UHK1602" s="1527"/>
      <c r="UHL1602" s="1527"/>
      <c r="UHM1602" s="1527"/>
      <c r="UHN1602" s="1527"/>
      <c r="UHO1602" s="1527"/>
      <c r="UHP1602" s="1527"/>
      <c r="UHQ1602" s="1527"/>
      <c r="UHR1602" s="1527"/>
      <c r="UHS1602" s="1527"/>
      <c r="UHT1602" s="1527"/>
      <c r="UHU1602" s="1527"/>
      <c r="UHV1602" s="1527"/>
      <c r="UHW1602" s="1527"/>
      <c r="UHX1602" s="1527"/>
      <c r="UHY1602" s="1527"/>
      <c r="UHZ1602" s="1527"/>
      <c r="UIA1602" s="1527"/>
      <c r="UIB1602" s="1527"/>
      <c r="UIC1602" s="1527"/>
      <c r="UID1602" s="1527"/>
      <c r="UIE1602" s="1527"/>
      <c r="UIF1602" s="1527"/>
      <c r="UIG1602" s="1527"/>
      <c r="UIH1602" s="1527"/>
      <c r="UII1602" s="1527"/>
      <c r="UIJ1602" s="1527"/>
      <c r="UIK1602" s="1527"/>
      <c r="UIL1602" s="1527"/>
      <c r="UIM1602" s="1527"/>
      <c r="UIN1602" s="1527"/>
      <c r="UIO1602" s="1527"/>
      <c r="UIP1602" s="1527"/>
      <c r="UIQ1602" s="1527"/>
      <c r="UIR1602" s="1527"/>
      <c r="UIS1602" s="1527"/>
      <c r="UIT1602" s="1527"/>
      <c r="UIU1602" s="1527"/>
      <c r="UIV1602" s="1527"/>
      <c r="UIW1602" s="1527"/>
      <c r="UIX1602" s="1527"/>
      <c r="UIY1602" s="1527"/>
      <c r="UIZ1602" s="1527"/>
      <c r="UJA1602" s="1527"/>
      <c r="UJB1602" s="1527"/>
      <c r="UJC1602" s="1527"/>
      <c r="UJD1602" s="1527"/>
      <c r="UJE1602" s="1527"/>
      <c r="UJF1602" s="1527"/>
      <c r="UJG1602" s="1527"/>
      <c r="UJH1602" s="1527"/>
      <c r="UJI1602" s="1527"/>
      <c r="UJJ1602" s="1527"/>
      <c r="UJK1602" s="1527"/>
      <c r="UJL1602" s="1527"/>
      <c r="UJM1602" s="1527"/>
      <c r="UJN1602" s="1527"/>
      <c r="UJO1602" s="1527"/>
      <c r="UJP1602" s="1527"/>
      <c r="UJQ1602" s="1527"/>
      <c r="UJR1602" s="1527"/>
      <c r="UJS1602" s="1527"/>
      <c r="UJT1602" s="1527"/>
      <c r="UJU1602" s="1527"/>
      <c r="UJV1602" s="1527"/>
      <c r="UJW1602" s="1527"/>
      <c r="UJX1602" s="1527"/>
      <c r="UJY1602" s="1527"/>
      <c r="UJZ1602" s="1527"/>
      <c r="UKA1602" s="1527"/>
      <c r="UKB1602" s="1527"/>
      <c r="UKC1602" s="1527"/>
      <c r="UKD1602" s="1527"/>
      <c r="UKE1602" s="1527"/>
      <c r="UKF1602" s="1527"/>
      <c r="UKG1602" s="1527"/>
      <c r="UKH1602" s="1527"/>
      <c r="UKI1602" s="1527"/>
      <c r="UKJ1602" s="1527"/>
      <c r="UKK1602" s="1527"/>
      <c r="UKL1602" s="1527"/>
      <c r="UKM1602" s="1527"/>
      <c r="UKN1602" s="1527"/>
      <c r="UKO1602" s="1527"/>
      <c r="UKP1602" s="1527"/>
      <c r="UKQ1602" s="1527"/>
      <c r="UKR1602" s="1527"/>
      <c r="UKS1602" s="1527"/>
      <c r="UKT1602" s="1527"/>
      <c r="UKU1602" s="1527"/>
      <c r="UKV1602" s="1527"/>
      <c r="UKW1602" s="1527"/>
      <c r="UKX1602" s="1527"/>
      <c r="UKY1602" s="1527"/>
      <c r="UKZ1602" s="1527"/>
      <c r="ULA1602" s="1527"/>
      <c r="ULB1602" s="1527"/>
      <c r="ULC1602" s="1527"/>
      <c r="ULD1602" s="1527"/>
      <c r="ULE1602" s="1527"/>
      <c r="ULF1602" s="1527"/>
      <c r="ULG1602" s="1527"/>
      <c r="ULH1602" s="1527"/>
      <c r="ULI1602" s="1527"/>
      <c r="ULJ1602" s="1527"/>
      <c r="ULK1602" s="1527"/>
      <c r="ULL1602" s="1527"/>
      <c r="ULM1602" s="1527"/>
      <c r="ULN1602" s="1527"/>
      <c r="ULO1602" s="1527"/>
      <c r="ULP1602" s="1527"/>
      <c r="ULQ1602" s="1527"/>
      <c r="ULR1602" s="1527"/>
      <c r="ULS1602" s="1527"/>
      <c r="ULT1602" s="1527"/>
      <c r="ULU1602" s="1527"/>
      <c r="ULV1602" s="1527"/>
      <c r="ULW1602" s="1527"/>
      <c r="ULX1602" s="1527"/>
      <c r="ULY1602" s="1527"/>
      <c r="ULZ1602" s="1527"/>
      <c r="UMA1602" s="1527"/>
      <c r="UMB1602" s="1527"/>
      <c r="UMC1602" s="1527"/>
      <c r="UMD1602" s="1527"/>
      <c r="UME1602" s="1527"/>
      <c r="UMF1602" s="1527"/>
      <c r="UMG1602" s="1527"/>
      <c r="UMH1602" s="1527"/>
      <c r="UMI1602" s="1527"/>
      <c r="UMJ1602" s="1527"/>
      <c r="UMK1602" s="1527"/>
      <c r="UML1602" s="1527"/>
      <c r="UMM1602" s="1527"/>
      <c r="UMN1602" s="1527"/>
      <c r="UMO1602" s="1527"/>
      <c r="UMP1602" s="1527"/>
      <c r="UMQ1602" s="1527"/>
      <c r="UMR1602" s="1527"/>
      <c r="UMS1602" s="1527"/>
      <c r="UMT1602" s="1527"/>
      <c r="UMU1602" s="1527"/>
      <c r="UMV1602" s="1527"/>
      <c r="UMW1602" s="1527"/>
      <c r="UMX1602" s="1527"/>
      <c r="UMY1602" s="1527"/>
      <c r="UMZ1602" s="1527"/>
      <c r="UNA1602" s="1527"/>
      <c r="UNB1602" s="1527"/>
      <c r="UNC1602" s="1527"/>
      <c r="UND1602" s="1527"/>
      <c r="UNE1602" s="1527"/>
      <c r="UNF1602" s="1527"/>
      <c r="UNG1602" s="1527"/>
      <c r="UNH1602" s="1527"/>
      <c r="UNI1602" s="1527"/>
      <c r="UNJ1602" s="1527"/>
      <c r="UNK1602" s="1527"/>
      <c r="UNL1602" s="1527"/>
      <c r="UNM1602" s="1527"/>
      <c r="UNN1602" s="1527"/>
      <c r="UNO1602" s="1527"/>
      <c r="UNP1602" s="1527"/>
      <c r="UNQ1602" s="1527"/>
      <c r="UNR1602" s="1527"/>
      <c r="UNS1602" s="1527"/>
      <c r="UNT1602" s="1527"/>
      <c r="UNU1602" s="1527"/>
      <c r="UNV1602" s="1527"/>
      <c r="UNW1602" s="1527"/>
      <c r="UNX1602" s="1527"/>
      <c r="UNY1602" s="1527"/>
      <c r="UNZ1602" s="1527"/>
      <c r="UOA1602" s="1527"/>
      <c r="UOB1602" s="1527"/>
      <c r="UOC1602" s="1527"/>
      <c r="UOD1602" s="1527"/>
      <c r="UOE1602" s="1527"/>
      <c r="UOF1602" s="1527"/>
      <c r="UOG1602" s="1527"/>
      <c r="UOH1602" s="1527"/>
      <c r="UOI1602" s="1527"/>
      <c r="UOJ1602" s="1527"/>
      <c r="UOK1602" s="1527"/>
      <c r="UOL1602" s="1527"/>
      <c r="UOM1602" s="1527"/>
      <c r="UON1602" s="1527"/>
      <c r="UOO1602" s="1527"/>
      <c r="UOP1602" s="1527"/>
      <c r="UOQ1602" s="1527"/>
      <c r="UOR1602" s="1527"/>
      <c r="UOS1602" s="1527"/>
      <c r="UOT1602" s="1527"/>
      <c r="UOU1602" s="1527"/>
      <c r="UOV1602" s="1527"/>
      <c r="UOW1602" s="1527"/>
      <c r="UOX1602" s="1527"/>
      <c r="UOY1602" s="1527"/>
      <c r="UOZ1602" s="1527"/>
      <c r="UPA1602" s="1527"/>
      <c r="UPB1602" s="1527"/>
      <c r="UPC1602" s="1527"/>
      <c r="UPD1602" s="1527"/>
      <c r="UPE1602" s="1527"/>
      <c r="UPF1602" s="1527"/>
      <c r="UPG1602" s="1527"/>
      <c r="UPH1602" s="1527"/>
      <c r="UPI1602" s="1527"/>
      <c r="UPJ1602" s="1527"/>
      <c r="UPK1602" s="1527"/>
      <c r="UPL1602" s="1527"/>
      <c r="UPM1602" s="1527"/>
      <c r="UPN1602" s="1527"/>
      <c r="UPO1602" s="1527"/>
      <c r="UPP1602" s="1527"/>
      <c r="UPQ1602" s="1527"/>
      <c r="UPR1602" s="1527"/>
      <c r="UPS1602" s="1527"/>
      <c r="UPT1602" s="1527"/>
      <c r="UPU1602" s="1527"/>
      <c r="UPV1602" s="1527"/>
      <c r="UPW1602" s="1527"/>
      <c r="UPX1602" s="1527"/>
      <c r="UPY1602" s="1527"/>
      <c r="UPZ1602" s="1527"/>
      <c r="UQA1602" s="1527"/>
      <c r="UQB1602" s="1527"/>
      <c r="UQC1602" s="1527"/>
      <c r="UQD1602" s="1527"/>
      <c r="UQE1602" s="1527"/>
      <c r="UQF1602" s="1527"/>
      <c r="UQG1602" s="1527"/>
      <c r="UQH1602" s="1527"/>
      <c r="UQI1602" s="1527"/>
      <c r="UQJ1602" s="1527"/>
      <c r="UQK1602" s="1527"/>
      <c r="UQL1602" s="1527"/>
      <c r="UQM1602" s="1527"/>
      <c r="UQN1602" s="1527"/>
      <c r="UQO1602" s="1527"/>
      <c r="UQP1602" s="1527"/>
      <c r="UQQ1602" s="1527"/>
      <c r="UQR1602" s="1527"/>
      <c r="UQS1602" s="1527"/>
      <c r="UQT1602" s="1527"/>
      <c r="UQU1602" s="1527"/>
      <c r="UQV1602" s="1527"/>
      <c r="UQW1602" s="1527"/>
      <c r="UQX1602" s="1527"/>
      <c r="UQY1602" s="1527"/>
      <c r="UQZ1602" s="1527"/>
      <c r="URA1602" s="1527"/>
      <c r="URB1602" s="1527"/>
      <c r="URC1602" s="1527"/>
      <c r="URD1602" s="1527"/>
      <c r="URE1602" s="1527"/>
      <c r="URF1602" s="1527"/>
      <c r="URG1602" s="1527"/>
      <c r="URH1602" s="1527"/>
      <c r="URI1602" s="1527"/>
      <c r="URJ1602" s="1527"/>
      <c r="URK1602" s="1527"/>
      <c r="URL1602" s="1527"/>
      <c r="URM1602" s="1527"/>
      <c r="URN1602" s="1527"/>
      <c r="URO1602" s="1527"/>
      <c r="URP1602" s="1527"/>
      <c r="URQ1602" s="1527"/>
      <c r="URR1602" s="1527"/>
      <c r="URS1602" s="1527"/>
      <c r="URT1602" s="1527"/>
      <c r="URU1602" s="1527"/>
      <c r="URV1602" s="1527"/>
      <c r="URW1602" s="1527"/>
      <c r="URX1602" s="1527"/>
      <c r="URY1602" s="1527"/>
      <c r="URZ1602" s="1527"/>
      <c r="USA1602" s="1527"/>
      <c r="USB1602" s="1527"/>
      <c r="USC1602" s="1527"/>
      <c r="USD1602" s="1527"/>
      <c r="USE1602" s="1527"/>
      <c r="USF1602" s="1527"/>
      <c r="USG1602" s="1527"/>
      <c r="USH1602" s="1527"/>
      <c r="USI1602" s="1527"/>
      <c r="USJ1602" s="1527"/>
      <c r="USK1602" s="1527"/>
      <c r="USL1602" s="1527"/>
      <c r="USM1602" s="1527"/>
      <c r="USN1602" s="1527"/>
      <c r="USO1602" s="1527"/>
      <c r="USP1602" s="1527"/>
      <c r="USQ1602" s="1527"/>
      <c r="USR1602" s="1527"/>
      <c r="USS1602" s="1527"/>
      <c r="UST1602" s="1527"/>
      <c r="USU1602" s="1527"/>
      <c r="USV1602" s="1527"/>
      <c r="USW1602" s="1527"/>
      <c r="USX1602" s="1527"/>
      <c r="USY1602" s="1527"/>
      <c r="USZ1602" s="1527"/>
      <c r="UTA1602" s="1527"/>
      <c r="UTB1602" s="1527"/>
      <c r="UTC1602" s="1527"/>
      <c r="UTD1602" s="1527"/>
      <c r="UTE1602" s="1527"/>
      <c r="UTF1602" s="1527"/>
      <c r="UTG1602" s="1527"/>
      <c r="UTH1602" s="1527"/>
      <c r="UTI1602" s="1527"/>
      <c r="UTJ1602" s="1527"/>
      <c r="UTK1602" s="1527"/>
      <c r="UTL1602" s="1527"/>
      <c r="UTM1602" s="1527"/>
      <c r="UTN1602" s="1527"/>
      <c r="UTO1602" s="1527"/>
      <c r="UTP1602" s="1527"/>
      <c r="UTQ1602" s="1527"/>
      <c r="UTR1602" s="1527"/>
      <c r="UTS1602" s="1527"/>
      <c r="UTT1602" s="1527"/>
      <c r="UTU1602" s="1527"/>
      <c r="UTV1602" s="1527"/>
      <c r="UTW1602" s="1527"/>
      <c r="UTX1602" s="1527"/>
      <c r="UTY1602" s="1527"/>
      <c r="UTZ1602" s="1527"/>
      <c r="UUA1602" s="1527"/>
      <c r="UUB1602" s="1527"/>
      <c r="UUC1602" s="1527"/>
      <c r="UUD1602" s="1527"/>
      <c r="UUE1602" s="1527"/>
      <c r="UUF1602" s="1527"/>
      <c r="UUG1602" s="1527"/>
      <c r="UUH1602" s="1527"/>
      <c r="UUI1602" s="1527"/>
      <c r="UUJ1602" s="1527"/>
      <c r="UUK1602" s="1527"/>
      <c r="UUL1602" s="1527"/>
      <c r="UUM1602" s="1527"/>
      <c r="UUN1602" s="1527"/>
      <c r="UUO1602" s="1527"/>
      <c r="UUP1602" s="1527"/>
      <c r="UUQ1602" s="1527"/>
      <c r="UUR1602" s="1527"/>
      <c r="UUS1602" s="1527"/>
      <c r="UUT1602" s="1527"/>
      <c r="UUU1602" s="1527"/>
      <c r="UUV1602" s="1527"/>
      <c r="UUW1602" s="1527"/>
      <c r="UUX1602" s="1527"/>
      <c r="UUY1602" s="1527"/>
      <c r="UUZ1602" s="1527"/>
      <c r="UVA1602" s="1527"/>
      <c r="UVB1602" s="1527"/>
      <c r="UVC1602" s="1527"/>
      <c r="UVD1602" s="1527"/>
      <c r="UVE1602" s="1527"/>
      <c r="UVF1602" s="1527"/>
      <c r="UVG1602" s="1527"/>
      <c r="UVH1602" s="1527"/>
      <c r="UVI1602" s="1527"/>
      <c r="UVJ1602" s="1527"/>
      <c r="UVK1602" s="1527"/>
      <c r="UVL1602" s="1527"/>
      <c r="UVM1602" s="1527"/>
      <c r="UVN1602" s="1527"/>
      <c r="UVO1602" s="1527"/>
      <c r="UVP1602" s="1527"/>
      <c r="UVQ1602" s="1527"/>
      <c r="UVR1602" s="1527"/>
      <c r="UVS1602" s="1527"/>
      <c r="UVT1602" s="1527"/>
      <c r="UVU1602" s="1527"/>
      <c r="UVV1602" s="1527"/>
      <c r="UVW1602" s="1527"/>
      <c r="UVX1602" s="1527"/>
      <c r="UVY1602" s="1527"/>
      <c r="UVZ1602" s="1527"/>
      <c r="UWA1602" s="1527"/>
      <c r="UWB1602" s="1527"/>
      <c r="UWC1602" s="1527"/>
      <c r="UWD1602" s="1527"/>
      <c r="UWE1602" s="1527"/>
      <c r="UWF1602" s="1527"/>
      <c r="UWG1602" s="1527"/>
      <c r="UWH1602" s="1527"/>
      <c r="UWI1602" s="1527"/>
      <c r="UWJ1602" s="1527"/>
      <c r="UWK1602" s="1527"/>
      <c r="UWL1602" s="1527"/>
      <c r="UWM1602" s="1527"/>
      <c r="UWN1602" s="1527"/>
      <c r="UWO1602" s="1527"/>
      <c r="UWP1602" s="1527"/>
      <c r="UWQ1602" s="1527"/>
      <c r="UWR1602" s="1527"/>
      <c r="UWS1602" s="1527"/>
      <c r="UWT1602" s="1527"/>
      <c r="UWU1602" s="1527"/>
      <c r="UWV1602" s="1527"/>
      <c r="UWW1602" s="1527"/>
      <c r="UWX1602" s="1527"/>
      <c r="UWY1602" s="1527"/>
      <c r="UWZ1602" s="1527"/>
      <c r="UXA1602" s="1527"/>
      <c r="UXB1602" s="1527"/>
      <c r="UXC1602" s="1527"/>
      <c r="UXD1602" s="1527"/>
      <c r="UXE1602" s="1527"/>
      <c r="UXF1602" s="1527"/>
      <c r="UXG1602" s="1527"/>
      <c r="UXH1602" s="1527"/>
      <c r="UXI1602" s="1527"/>
      <c r="UXJ1602" s="1527"/>
      <c r="UXK1602" s="1527"/>
      <c r="UXL1602" s="1527"/>
      <c r="UXM1602" s="1527"/>
      <c r="UXN1602" s="1527"/>
      <c r="UXO1602" s="1527"/>
      <c r="UXP1602" s="1527"/>
      <c r="UXQ1602" s="1527"/>
      <c r="UXR1602" s="1527"/>
      <c r="UXS1602" s="1527"/>
      <c r="UXT1602" s="1527"/>
      <c r="UXU1602" s="1527"/>
      <c r="UXV1602" s="1527"/>
      <c r="UXW1602" s="1527"/>
      <c r="UXX1602" s="1527"/>
      <c r="UXY1602" s="1527"/>
      <c r="UXZ1602" s="1527"/>
      <c r="UYA1602" s="1527"/>
      <c r="UYB1602" s="1527"/>
      <c r="UYC1602" s="1527"/>
      <c r="UYD1602" s="1527"/>
      <c r="UYE1602" s="1527"/>
      <c r="UYF1602" s="1527"/>
      <c r="UYG1602" s="1527"/>
      <c r="UYH1602" s="1527"/>
      <c r="UYI1602" s="1527"/>
      <c r="UYJ1602" s="1527"/>
      <c r="UYK1602" s="1527"/>
      <c r="UYL1602" s="1527"/>
      <c r="UYM1602" s="1527"/>
      <c r="UYN1602" s="1527"/>
      <c r="UYO1602" s="1527"/>
      <c r="UYP1602" s="1527"/>
      <c r="UYQ1602" s="1527"/>
      <c r="UYR1602" s="1527"/>
      <c r="UYS1602" s="1527"/>
      <c r="UYT1602" s="1527"/>
      <c r="UYU1602" s="1527"/>
      <c r="UYV1602" s="1527"/>
      <c r="UYW1602" s="1527"/>
      <c r="UYX1602" s="1527"/>
      <c r="UYY1602" s="1527"/>
      <c r="UYZ1602" s="1527"/>
      <c r="UZA1602" s="1527"/>
      <c r="UZB1602" s="1527"/>
      <c r="UZC1602" s="1527"/>
      <c r="UZD1602" s="1527"/>
      <c r="UZE1602" s="1527"/>
      <c r="UZF1602" s="1527"/>
      <c r="UZG1602" s="1527"/>
      <c r="UZH1602" s="1527"/>
      <c r="UZI1602" s="1527"/>
      <c r="UZJ1602" s="1527"/>
      <c r="UZK1602" s="1527"/>
      <c r="UZL1602" s="1527"/>
      <c r="UZM1602" s="1527"/>
      <c r="UZN1602" s="1527"/>
      <c r="UZO1602" s="1527"/>
      <c r="UZP1602" s="1527"/>
      <c r="UZQ1602" s="1527"/>
      <c r="UZR1602" s="1527"/>
      <c r="UZS1602" s="1527"/>
      <c r="UZT1602" s="1527"/>
      <c r="UZU1602" s="1527"/>
      <c r="UZV1602" s="1527"/>
      <c r="UZW1602" s="1527"/>
      <c r="UZX1602" s="1527"/>
      <c r="UZY1602" s="1527"/>
      <c r="UZZ1602" s="1527"/>
      <c r="VAA1602" s="1527"/>
      <c r="VAB1602" s="1527"/>
      <c r="VAC1602" s="1527"/>
      <c r="VAD1602" s="1527"/>
      <c r="VAE1602" s="1527"/>
      <c r="VAF1602" s="1527"/>
      <c r="VAG1602" s="1527"/>
      <c r="VAH1602" s="1527"/>
      <c r="VAI1602" s="1527"/>
      <c r="VAJ1602" s="1527"/>
      <c r="VAK1602" s="1527"/>
      <c r="VAL1602" s="1527"/>
      <c r="VAM1602" s="1527"/>
      <c r="VAN1602" s="1527"/>
      <c r="VAO1602" s="1527"/>
      <c r="VAP1602" s="1527"/>
      <c r="VAQ1602" s="1527"/>
      <c r="VAR1602" s="1527"/>
      <c r="VAS1602" s="1527"/>
      <c r="VAT1602" s="1527"/>
      <c r="VAU1602" s="1527"/>
      <c r="VAV1602" s="1527"/>
      <c r="VAW1602" s="1527"/>
      <c r="VAX1602" s="1527"/>
      <c r="VAY1602" s="1527"/>
      <c r="VAZ1602" s="1527"/>
      <c r="VBA1602" s="1527"/>
      <c r="VBB1602" s="1527"/>
      <c r="VBC1602" s="1527"/>
      <c r="VBD1602" s="1527"/>
      <c r="VBE1602" s="1527"/>
      <c r="VBF1602" s="1527"/>
      <c r="VBG1602" s="1527"/>
      <c r="VBH1602" s="1527"/>
      <c r="VBI1602" s="1527"/>
      <c r="VBJ1602" s="1527"/>
      <c r="VBK1602" s="1527"/>
      <c r="VBL1602" s="1527"/>
      <c r="VBM1602" s="1527"/>
      <c r="VBN1602" s="1527"/>
      <c r="VBO1602" s="1527"/>
      <c r="VBP1602" s="1527"/>
      <c r="VBQ1602" s="1527"/>
      <c r="VBR1602" s="1527"/>
      <c r="VBS1602" s="1527"/>
      <c r="VBT1602" s="1527"/>
      <c r="VBU1602" s="1527"/>
      <c r="VBV1602" s="1527"/>
      <c r="VBW1602" s="1527"/>
      <c r="VBX1602" s="1527"/>
      <c r="VBY1602" s="1527"/>
      <c r="VBZ1602" s="1527"/>
      <c r="VCA1602" s="1527"/>
      <c r="VCB1602" s="1527"/>
      <c r="VCC1602" s="1527"/>
      <c r="VCD1602" s="1527"/>
      <c r="VCE1602" s="1527"/>
      <c r="VCF1602" s="1527"/>
      <c r="VCG1602" s="1527"/>
      <c r="VCH1602" s="1527"/>
      <c r="VCI1602" s="1527"/>
      <c r="VCJ1602" s="1527"/>
      <c r="VCK1602" s="1527"/>
      <c r="VCL1602" s="1527"/>
      <c r="VCM1602" s="1527"/>
      <c r="VCN1602" s="1527"/>
      <c r="VCO1602" s="1527"/>
      <c r="VCP1602" s="1527"/>
      <c r="VCQ1602" s="1527"/>
      <c r="VCR1602" s="1527"/>
      <c r="VCS1602" s="1527"/>
      <c r="VCT1602" s="1527"/>
      <c r="VCU1602" s="1527"/>
      <c r="VCV1602" s="1527"/>
      <c r="VCW1602" s="1527"/>
      <c r="VCX1602" s="1527"/>
      <c r="VCY1602" s="1527"/>
      <c r="VCZ1602" s="1527"/>
      <c r="VDA1602" s="1527"/>
      <c r="VDB1602" s="1527"/>
      <c r="VDC1602" s="1527"/>
      <c r="VDD1602" s="1527"/>
      <c r="VDE1602" s="1527"/>
      <c r="VDF1602" s="1527"/>
      <c r="VDG1602" s="1527"/>
      <c r="VDH1602" s="1527"/>
      <c r="VDI1602" s="1527"/>
      <c r="VDJ1602" s="1527"/>
      <c r="VDK1602" s="1527"/>
      <c r="VDL1602" s="1527"/>
      <c r="VDM1602" s="1527"/>
      <c r="VDN1602" s="1527"/>
      <c r="VDO1602" s="1527"/>
      <c r="VDP1602" s="1527"/>
      <c r="VDQ1602" s="1527"/>
      <c r="VDR1602" s="1527"/>
      <c r="VDS1602" s="1527"/>
      <c r="VDT1602" s="1527"/>
      <c r="VDU1602" s="1527"/>
      <c r="VDV1602" s="1527"/>
      <c r="VDW1602" s="1527"/>
      <c r="VDX1602" s="1527"/>
      <c r="VDY1602" s="1527"/>
      <c r="VDZ1602" s="1527"/>
      <c r="VEA1602" s="1527"/>
      <c r="VEB1602" s="1527"/>
      <c r="VEC1602" s="1527"/>
      <c r="VED1602" s="1527"/>
      <c r="VEE1602" s="1527"/>
      <c r="VEF1602" s="1527"/>
      <c r="VEG1602" s="1527"/>
      <c r="VEH1602" s="1527"/>
      <c r="VEI1602" s="1527"/>
      <c r="VEJ1602" s="1527"/>
      <c r="VEK1602" s="1527"/>
      <c r="VEL1602" s="1527"/>
      <c r="VEM1602" s="1527"/>
      <c r="VEN1602" s="1527"/>
      <c r="VEO1602" s="1527"/>
      <c r="VEP1602" s="1527"/>
      <c r="VEQ1602" s="1527"/>
      <c r="VER1602" s="1527"/>
      <c r="VES1602" s="1527"/>
      <c r="VET1602" s="1527"/>
      <c r="VEU1602" s="1527"/>
      <c r="VEV1602" s="1527"/>
      <c r="VEW1602" s="1527"/>
      <c r="VEX1602" s="1527"/>
      <c r="VEY1602" s="1527"/>
      <c r="VEZ1602" s="1527"/>
      <c r="VFA1602" s="1527"/>
      <c r="VFB1602" s="1527"/>
      <c r="VFC1602" s="1527"/>
      <c r="VFD1602" s="1527"/>
      <c r="VFE1602" s="1527"/>
      <c r="VFF1602" s="1527"/>
      <c r="VFG1602" s="1527"/>
      <c r="VFH1602" s="1527"/>
      <c r="VFI1602" s="1527"/>
      <c r="VFJ1602" s="1527"/>
      <c r="VFK1602" s="1527"/>
      <c r="VFL1602" s="1527"/>
      <c r="VFM1602" s="1527"/>
      <c r="VFN1602" s="1527"/>
      <c r="VFO1602" s="1527"/>
      <c r="VFP1602" s="1527"/>
      <c r="VFQ1602" s="1527"/>
      <c r="VFR1602" s="1527"/>
      <c r="VFS1602" s="1527"/>
      <c r="VFT1602" s="1527"/>
      <c r="VFU1602" s="1527"/>
      <c r="VFV1602" s="1527"/>
      <c r="VFW1602" s="1527"/>
      <c r="VFX1602" s="1527"/>
      <c r="VFY1602" s="1527"/>
      <c r="VFZ1602" s="1527"/>
      <c r="VGA1602" s="1527"/>
      <c r="VGB1602" s="1527"/>
      <c r="VGC1602" s="1527"/>
      <c r="VGD1602" s="1527"/>
      <c r="VGE1602" s="1527"/>
      <c r="VGF1602" s="1527"/>
      <c r="VGG1602" s="1527"/>
      <c r="VGH1602" s="1527"/>
      <c r="VGI1602" s="1527"/>
      <c r="VGJ1602" s="1527"/>
      <c r="VGK1602" s="1527"/>
      <c r="VGL1602" s="1527"/>
      <c r="VGM1602" s="1527"/>
      <c r="VGN1602" s="1527"/>
      <c r="VGO1602" s="1527"/>
      <c r="VGP1602" s="1527"/>
      <c r="VGQ1602" s="1527"/>
      <c r="VGR1602" s="1527"/>
      <c r="VGS1602" s="1527"/>
      <c r="VGT1602" s="1527"/>
      <c r="VGU1602" s="1527"/>
      <c r="VGV1602" s="1527"/>
      <c r="VGW1602" s="1527"/>
      <c r="VGX1602" s="1527"/>
      <c r="VGY1602" s="1527"/>
      <c r="VGZ1602" s="1527"/>
      <c r="VHA1602" s="1527"/>
      <c r="VHB1602" s="1527"/>
      <c r="VHC1602" s="1527"/>
      <c r="VHD1602" s="1527"/>
      <c r="VHE1602" s="1527"/>
      <c r="VHF1602" s="1527"/>
      <c r="VHG1602" s="1527"/>
      <c r="VHH1602" s="1527"/>
      <c r="VHI1602" s="1527"/>
      <c r="VHJ1602" s="1527"/>
      <c r="VHK1602" s="1527"/>
      <c r="VHL1602" s="1527"/>
      <c r="VHM1602" s="1527"/>
      <c r="VHN1602" s="1527"/>
      <c r="VHO1602" s="1527"/>
      <c r="VHP1602" s="1527"/>
      <c r="VHQ1602" s="1527"/>
      <c r="VHR1602" s="1527"/>
      <c r="VHS1602" s="1527"/>
      <c r="VHT1602" s="1527"/>
      <c r="VHU1602" s="1527"/>
      <c r="VHV1602" s="1527"/>
      <c r="VHW1602" s="1527"/>
      <c r="VHX1602" s="1527"/>
      <c r="VHY1602" s="1527"/>
      <c r="VHZ1602" s="1527"/>
      <c r="VIA1602" s="1527"/>
      <c r="VIB1602" s="1527"/>
      <c r="VIC1602" s="1527"/>
      <c r="VID1602" s="1527"/>
      <c r="VIE1602" s="1527"/>
      <c r="VIF1602" s="1527"/>
      <c r="VIG1602" s="1527"/>
      <c r="VIH1602" s="1527"/>
      <c r="VII1602" s="1527"/>
      <c r="VIJ1602" s="1527"/>
      <c r="VIK1602" s="1527"/>
      <c r="VIL1602" s="1527"/>
      <c r="VIM1602" s="1527"/>
      <c r="VIN1602" s="1527"/>
      <c r="VIO1602" s="1527"/>
      <c r="VIP1602" s="1527"/>
      <c r="VIQ1602" s="1527"/>
      <c r="VIR1602" s="1527"/>
      <c r="VIS1602" s="1527"/>
      <c r="VIT1602" s="1527"/>
      <c r="VIU1602" s="1527"/>
      <c r="VIV1602" s="1527"/>
      <c r="VIW1602" s="1527"/>
      <c r="VIX1602" s="1527"/>
      <c r="VIY1602" s="1527"/>
      <c r="VIZ1602" s="1527"/>
      <c r="VJA1602" s="1527"/>
      <c r="VJB1602" s="1527"/>
      <c r="VJC1602" s="1527"/>
      <c r="VJD1602" s="1527"/>
      <c r="VJE1602" s="1527"/>
      <c r="VJF1602" s="1527"/>
      <c r="VJG1602" s="1527"/>
      <c r="VJH1602" s="1527"/>
      <c r="VJI1602" s="1527"/>
      <c r="VJJ1602" s="1527"/>
      <c r="VJK1602" s="1527"/>
      <c r="VJL1602" s="1527"/>
      <c r="VJM1602" s="1527"/>
      <c r="VJN1602" s="1527"/>
      <c r="VJO1602" s="1527"/>
      <c r="VJP1602" s="1527"/>
      <c r="VJQ1602" s="1527"/>
      <c r="VJR1602" s="1527"/>
      <c r="VJS1602" s="1527"/>
      <c r="VJT1602" s="1527"/>
      <c r="VJU1602" s="1527"/>
      <c r="VJV1602" s="1527"/>
      <c r="VJW1602" s="1527"/>
      <c r="VJX1602" s="1527"/>
      <c r="VJY1602" s="1527"/>
      <c r="VJZ1602" s="1527"/>
      <c r="VKA1602" s="1527"/>
      <c r="VKB1602" s="1527"/>
      <c r="VKC1602" s="1527"/>
      <c r="VKD1602" s="1527"/>
      <c r="VKE1602" s="1527"/>
      <c r="VKF1602" s="1527"/>
      <c r="VKG1602" s="1527"/>
      <c r="VKH1602" s="1527"/>
      <c r="VKI1602" s="1527"/>
      <c r="VKJ1602" s="1527"/>
      <c r="VKK1602" s="1527"/>
      <c r="VKL1602" s="1527"/>
      <c r="VKM1602" s="1527"/>
      <c r="VKN1602" s="1527"/>
      <c r="VKO1602" s="1527"/>
      <c r="VKP1602" s="1527"/>
      <c r="VKQ1602" s="1527"/>
      <c r="VKR1602" s="1527"/>
      <c r="VKS1602" s="1527"/>
      <c r="VKT1602" s="1527"/>
      <c r="VKU1602" s="1527"/>
      <c r="VKV1602" s="1527"/>
      <c r="VKW1602" s="1527"/>
      <c r="VKX1602" s="1527"/>
      <c r="VKY1602" s="1527"/>
      <c r="VKZ1602" s="1527"/>
      <c r="VLA1602" s="1527"/>
      <c r="VLB1602" s="1527"/>
      <c r="VLC1602" s="1527"/>
      <c r="VLD1602" s="1527"/>
      <c r="VLE1602" s="1527"/>
      <c r="VLF1602" s="1527"/>
      <c r="VLG1602" s="1527"/>
      <c r="VLH1602" s="1527"/>
      <c r="VLI1602" s="1527"/>
      <c r="VLJ1602" s="1527"/>
      <c r="VLK1602" s="1527"/>
      <c r="VLL1602" s="1527"/>
      <c r="VLM1602" s="1527"/>
      <c r="VLN1602" s="1527"/>
      <c r="VLO1602" s="1527"/>
      <c r="VLP1602" s="1527"/>
      <c r="VLQ1602" s="1527"/>
      <c r="VLR1602" s="1527"/>
      <c r="VLS1602" s="1527"/>
      <c r="VLT1602" s="1527"/>
      <c r="VLU1602" s="1527"/>
      <c r="VLV1602" s="1527"/>
      <c r="VLW1602" s="1527"/>
      <c r="VLX1602" s="1527"/>
      <c r="VLY1602" s="1527"/>
      <c r="VLZ1602" s="1527"/>
      <c r="VMA1602" s="1527"/>
      <c r="VMB1602" s="1527"/>
      <c r="VMC1602" s="1527"/>
      <c r="VMD1602" s="1527"/>
      <c r="VME1602" s="1527"/>
      <c r="VMF1602" s="1527"/>
      <c r="VMG1602" s="1527"/>
      <c r="VMH1602" s="1527"/>
      <c r="VMI1602" s="1527"/>
      <c r="VMJ1602" s="1527"/>
      <c r="VMK1602" s="1527"/>
      <c r="VML1602" s="1527"/>
      <c r="VMM1602" s="1527"/>
      <c r="VMN1602" s="1527"/>
      <c r="VMO1602" s="1527"/>
      <c r="VMP1602" s="1527"/>
      <c r="VMQ1602" s="1527"/>
      <c r="VMR1602" s="1527"/>
      <c r="VMS1602" s="1527"/>
      <c r="VMT1602" s="1527"/>
      <c r="VMU1602" s="1527"/>
      <c r="VMV1602" s="1527"/>
      <c r="VMW1602" s="1527"/>
      <c r="VMX1602" s="1527"/>
      <c r="VMY1602" s="1527"/>
      <c r="VMZ1602" s="1527"/>
      <c r="VNA1602" s="1527"/>
      <c r="VNB1602" s="1527"/>
      <c r="VNC1602" s="1527"/>
      <c r="VND1602" s="1527"/>
      <c r="VNE1602" s="1527"/>
      <c r="VNF1602" s="1527"/>
      <c r="VNG1602" s="1527"/>
      <c r="VNH1602" s="1527"/>
      <c r="VNI1602" s="1527"/>
      <c r="VNJ1602" s="1527"/>
      <c r="VNK1602" s="1527"/>
      <c r="VNL1602" s="1527"/>
      <c r="VNM1602" s="1527"/>
      <c r="VNN1602" s="1527"/>
      <c r="VNO1602" s="1527"/>
      <c r="VNP1602" s="1527"/>
      <c r="VNQ1602" s="1527"/>
      <c r="VNR1602" s="1527"/>
      <c r="VNS1602" s="1527"/>
      <c r="VNT1602" s="1527"/>
      <c r="VNU1602" s="1527"/>
      <c r="VNV1602" s="1527"/>
      <c r="VNW1602" s="1527"/>
      <c r="VNX1602" s="1527"/>
      <c r="VNY1602" s="1527"/>
      <c r="VNZ1602" s="1527"/>
      <c r="VOA1602" s="1527"/>
      <c r="VOB1602" s="1527"/>
      <c r="VOC1602" s="1527"/>
      <c r="VOD1602" s="1527"/>
      <c r="VOE1602" s="1527"/>
      <c r="VOF1602" s="1527"/>
      <c r="VOG1602" s="1527"/>
      <c r="VOH1602" s="1527"/>
      <c r="VOI1602" s="1527"/>
      <c r="VOJ1602" s="1527"/>
      <c r="VOK1602" s="1527"/>
      <c r="VOL1602" s="1527"/>
      <c r="VOM1602" s="1527"/>
      <c r="VON1602" s="1527"/>
      <c r="VOO1602" s="1527"/>
      <c r="VOP1602" s="1527"/>
      <c r="VOQ1602" s="1527"/>
      <c r="VOR1602" s="1527"/>
      <c r="VOS1602" s="1527"/>
      <c r="VOT1602" s="1527"/>
      <c r="VOU1602" s="1527"/>
      <c r="VOV1602" s="1527"/>
      <c r="VOW1602" s="1527"/>
      <c r="VOX1602" s="1527"/>
      <c r="VOY1602" s="1527"/>
      <c r="VOZ1602" s="1527"/>
      <c r="VPA1602" s="1527"/>
      <c r="VPB1602" s="1527"/>
      <c r="VPC1602" s="1527"/>
      <c r="VPD1602" s="1527"/>
      <c r="VPE1602" s="1527"/>
      <c r="VPF1602" s="1527"/>
      <c r="VPG1602" s="1527"/>
      <c r="VPH1602" s="1527"/>
      <c r="VPI1602" s="1527"/>
      <c r="VPJ1602" s="1527"/>
      <c r="VPK1602" s="1527"/>
      <c r="VPL1602" s="1527"/>
      <c r="VPM1602" s="1527"/>
      <c r="VPN1602" s="1527"/>
      <c r="VPO1602" s="1527"/>
      <c r="VPP1602" s="1527"/>
      <c r="VPQ1602" s="1527"/>
      <c r="VPR1602" s="1527"/>
      <c r="VPS1602" s="1527"/>
      <c r="VPT1602" s="1527"/>
      <c r="VPU1602" s="1527"/>
      <c r="VPV1602" s="1527"/>
      <c r="VPW1602" s="1527"/>
      <c r="VPX1602" s="1527"/>
      <c r="VPY1602" s="1527"/>
      <c r="VPZ1602" s="1527"/>
      <c r="VQA1602" s="1527"/>
      <c r="VQB1602" s="1527"/>
      <c r="VQC1602" s="1527"/>
      <c r="VQD1602" s="1527"/>
      <c r="VQE1602" s="1527"/>
      <c r="VQF1602" s="1527"/>
      <c r="VQG1602" s="1527"/>
      <c r="VQH1602" s="1527"/>
      <c r="VQI1602" s="1527"/>
      <c r="VQJ1602" s="1527"/>
      <c r="VQK1602" s="1527"/>
      <c r="VQL1602" s="1527"/>
      <c r="VQM1602" s="1527"/>
      <c r="VQN1602" s="1527"/>
      <c r="VQO1602" s="1527"/>
      <c r="VQP1602" s="1527"/>
      <c r="VQQ1602" s="1527"/>
      <c r="VQR1602" s="1527"/>
      <c r="VQS1602" s="1527"/>
      <c r="VQT1602" s="1527"/>
      <c r="VQU1602" s="1527"/>
      <c r="VQV1602" s="1527"/>
      <c r="VQW1602" s="1527"/>
      <c r="VQX1602" s="1527"/>
      <c r="VQY1602" s="1527"/>
      <c r="VQZ1602" s="1527"/>
      <c r="VRA1602" s="1527"/>
      <c r="VRB1602" s="1527"/>
      <c r="VRC1602" s="1527"/>
      <c r="VRD1602" s="1527"/>
      <c r="VRE1602" s="1527"/>
      <c r="VRF1602" s="1527"/>
      <c r="VRG1602" s="1527"/>
      <c r="VRH1602" s="1527"/>
      <c r="VRI1602" s="1527"/>
      <c r="VRJ1602" s="1527"/>
      <c r="VRK1602" s="1527"/>
      <c r="VRL1602" s="1527"/>
      <c r="VRM1602" s="1527"/>
      <c r="VRN1602" s="1527"/>
      <c r="VRO1602" s="1527"/>
      <c r="VRP1602" s="1527"/>
      <c r="VRQ1602" s="1527"/>
      <c r="VRR1602" s="1527"/>
      <c r="VRS1602" s="1527"/>
      <c r="VRT1602" s="1527"/>
      <c r="VRU1602" s="1527"/>
      <c r="VRV1602" s="1527"/>
      <c r="VRW1602" s="1527"/>
      <c r="VRX1602" s="1527"/>
      <c r="VRY1602" s="1527"/>
      <c r="VRZ1602" s="1527"/>
      <c r="VSA1602" s="1527"/>
      <c r="VSB1602" s="1527"/>
      <c r="VSC1602" s="1527"/>
      <c r="VSD1602" s="1527"/>
      <c r="VSE1602" s="1527"/>
      <c r="VSF1602" s="1527"/>
      <c r="VSG1602" s="1527"/>
      <c r="VSH1602" s="1527"/>
      <c r="VSI1602" s="1527"/>
      <c r="VSJ1602" s="1527"/>
      <c r="VSK1602" s="1527"/>
      <c r="VSL1602" s="1527"/>
      <c r="VSM1602" s="1527"/>
      <c r="VSN1602" s="1527"/>
      <c r="VSO1602" s="1527"/>
      <c r="VSP1602" s="1527"/>
      <c r="VSQ1602" s="1527"/>
      <c r="VSR1602" s="1527"/>
      <c r="VSS1602" s="1527"/>
      <c r="VST1602" s="1527"/>
      <c r="VSU1602" s="1527"/>
      <c r="VSV1602" s="1527"/>
      <c r="VSW1602" s="1527"/>
      <c r="VSX1602" s="1527"/>
      <c r="VSY1602" s="1527"/>
      <c r="VSZ1602" s="1527"/>
      <c r="VTA1602" s="1527"/>
      <c r="VTB1602" s="1527"/>
      <c r="VTC1602" s="1527"/>
      <c r="VTD1602" s="1527"/>
      <c r="VTE1602" s="1527"/>
      <c r="VTF1602" s="1527"/>
      <c r="VTG1602" s="1527"/>
      <c r="VTH1602" s="1527"/>
      <c r="VTI1602" s="1527"/>
      <c r="VTJ1602" s="1527"/>
      <c r="VTK1602" s="1527"/>
      <c r="VTL1602" s="1527"/>
      <c r="VTM1602" s="1527"/>
      <c r="VTN1602" s="1527"/>
      <c r="VTO1602" s="1527"/>
      <c r="VTP1602" s="1527"/>
      <c r="VTQ1602" s="1527"/>
      <c r="VTR1602" s="1527"/>
      <c r="VTS1602" s="1527"/>
      <c r="VTT1602" s="1527"/>
      <c r="VTU1602" s="1527"/>
      <c r="VTV1602" s="1527"/>
      <c r="VTW1602" s="1527"/>
      <c r="VTX1602" s="1527"/>
      <c r="VTY1602" s="1527"/>
      <c r="VTZ1602" s="1527"/>
      <c r="VUA1602" s="1527"/>
      <c r="VUB1602" s="1527"/>
      <c r="VUC1602" s="1527"/>
      <c r="VUD1602" s="1527"/>
      <c r="VUE1602" s="1527"/>
      <c r="VUF1602" s="1527"/>
      <c r="VUG1602" s="1527"/>
      <c r="VUH1602" s="1527"/>
      <c r="VUI1602" s="1527"/>
      <c r="VUJ1602" s="1527"/>
      <c r="VUK1602" s="1527"/>
      <c r="VUL1602" s="1527"/>
      <c r="VUM1602" s="1527"/>
      <c r="VUN1602" s="1527"/>
      <c r="VUO1602" s="1527"/>
      <c r="VUP1602" s="1527"/>
      <c r="VUQ1602" s="1527"/>
      <c r="VUR1602" s="1527"/>
      <c r="VUS1602" s="1527"/>
      <c r="VUT1602" s="1527"/>
      <c r="VUU1602" s="1527"/>
      <c r="VUV1602" s="1527"/>
      <c r="VUW1602" s="1527"/>
      <c r="VUX1602" s="1527"/>
      <c r="VUY1602" s="1527"/>
      <c r="VUZ1602" s="1527"/>
      <c r="VVA1602" s="1527"/>
      <c r="VVB1602" s="1527"/>
      <c r="VVC1602" s="1527"/>
      <c r="VVD1602" s="1527"/>
      <c r="VVE1602" s="1527"/>
      <c r="VVF1602" s="1527"/>
      <c r="VVG1602" s="1527"/>
      <c r="VVH1602" s="1527"/>
      <c r="VVI1602" s="1527"/>
      <c r="VVJ1602" s="1527"/>
      <c r="VVK1602" s="1527"/>
      <c r="VVL1602" s="1527"/>
      <c r="VVM1602" s="1527"/>
      <c r="VVN1602" s="1527"/>
      <c r="VVO1602" s="1527"/>
      <c r="VVP1602" s="1527"/>
      <c r="VVQ1602" s="1527"/>
      <c r="VVR1602" s="1527"/>
      <c r="VVS1602" s="1527"/>
      <c r="VVT1602" s="1527"/>
      <c r="VVU1602" s="1527"/>
      <c r="VVV1602" s="1527"/>
      <c r="VVW1602" s="1527"/>
      <c r="VVX1602" s="1527"/>
      <c r="VVY1602" s="1527"/>
      <c r="VVZ1602" s="1527"/>
      <c r="VWA1602" s="1527"/>
      <c r="VWB1602" s="1527"/>
      <c r="VWC1602" s="1527"/>
      <c r="VWD1602" s="1527"/>
      <c r="VWE1602" s="1527"/>
      <c r="VWF1602" s="1527"/>
      <c r="VWG1602" s="1527"/>
      <c r="VWH1602" s="1527"/>
      <c r="VWI1602" s="1527"/>
      <c r="VWJ1602" s="1527"/>
      <c r="VWK1602" s="1527"/>
      <c r="VWL1602" s="1527"/>
      <c r="VWM1602" s="1527"/>
      <c r="VWN1602" s="1527"/>
      <c r="VWO1602" s="1527"/>
      <c r="VWP1602" s="1527"/>
      <c r="VWQ1602" s="1527"/>
      <c r="VWR1602" s="1527"/>
      <c r="VWS1602" s="1527"/>
      <c r="VWT1602" s="1527"/>
      <c r="VWU1602" s="1527"/>
      <c r="VWV1602" s="1527"/>
      <c r="VWW1602" s="1527"/>
      <c r="VWX1602" s="1527"/>
      <c r="VWY1602" s="1527"/>
      <c r="VWZ1602" s="1527"/>
      <c r="VXA1602" s="1527"/>
      <c r="VXB1602" s="1527"/>
      <c r="VXC1602" s="1527"/>
      <c r="VXD1602" s="1527"/>
      <c r="VXE1602" s="1527"/>
      <c r="VXF1602" s="1527"/>
      <c r="VXG1602" s="1527"/>
      <c r="VXH1602" s="1527"/>
      <c r="VXI1602" s="1527"/>
      <c r="VXJ1602" s="1527"/>
      <c r="VXK1602" s="1527"/>
      <c r="VXL1602" s="1527"/>
      <c r="VXM1602" s="1527"/>
      <c r="VXN1602" s="1527"/>
      <c r="VXO1602" s="1527"/>
      <c r="VXP1602" s="1527"/>
      <c r="VXQ1602" s="1527"/>
      <c r="VXR1602" s="1527"/>
      <c r="VXS1602" s="1527"/>
      <c r="VXT1602" s="1527"/>
      <c r="VXU1602" s="1527"/>
      <c r="VXV1602" s="1527"/>
      <c r="VXW1602" s="1527"/>
      <c r="VXX1602" s="1527"/>
      <c r="VXY1602" s="1527"/>
      <c r="VXZ1602" s="1527"/>
      <c r="VYA1602" s="1527"/>
      <c r="VYB1602" s="1527"/>
      <c r="VYC1602" s="1527"/>
      <c r="VYD1602" s="1527"/>
      <c r="VYE1602" s="1527"/>
      <c r="VYF1602" s="1527"/>
      <c r="VYG1602" s="1527"/>
      <c r="VYH1602" s="1527"/>
      <c r="VYI1602" s="1527"/>
      <c r="VYJ1602" s="1527"/>
      <c r="VYK1602" s="1527"/>
      <c r="VYL1602" s="1527"/>
      <c r="VYM1602" s="1527"/>
      <c r="VYN1602" s="1527"/>
      <c r="VYO1602" s="1527"/>
      <c r="VYP1602" s="1527"/>
      <c r="VYQ1602" s="1527"/>
      <c r="VYR1602" s="1527"/>
      <c r="VYS1602" s="1527"/>
      <c r="VYT1602" s="1527"/>
      <c r="VYU1602" s="1527"/>
      <c r="VYV1602" s="1527"/>
      <c r="VYW1602" s="1527"/>
      <c r="VYX1602" s="1527"/>
      <c r="VYY1602" s="1527"/>
      <c r="VYZ1602" s="1527"/>
      <c r="VZA1602" s="1527"/>
      <c r="VZB1602" s="1527"/>
      <c r="VZC1602" s="1527"/>
      <c r="VZD1602" s="1527"/>
      <c r="VZE1602" s="1527"/>
      <c r="VZF1602" s="1527"/>
      <c r="VZG1602" s="1527"/>
      <c r="VZH1602" s="1527"/>
      <c r="VZI1602" s="1527"/>
      <c r="VZJ1602" s="1527"/>
      <c r="VZK1602" s="1527"/>
      <c r="VZL1602" s="1527"/>
      <c r="VZM1602" s="1527"/>
      <c r="VZN1602" s="1527"/>
      <c r="VZO1602" s="1527"/>
      <c r="VZP1602" s="1527"/>
      <c r="VZQ1602" s="1527"/>
      <c r="VZR1602" s="1527"/>
      <c r="VZS1602" s="1527"/>
      <c r="VZT1602" s="1527"/>
      <c r="VZU1602" s="1527"/>
      <c r="VZV1602" s="1527"/>
      <c r="VZW1602" s="1527"/>
      <c r="VZX1602" s="1527"/>
      <c r="VZY1602" s="1527"/>
      <c r="VZZ1602" s="1527"/>
      <c r="WAA1602" s="1527"/>
      <c r="WAB1602" s="1527"/>
      <c r="WAC1602" s="1527"/>
      <c r="WAD1602" s="1527"/>
      <c r="WAE1602" s="1527"/>
      <c r="WAF1602" s="1527"/>
      <c r="WAG1602" s="1527"/>
      <c r="WAH1602" s="1527"/>
      <c r="WAI1602" s="1527"/>
      <c r="WAJ1602" s="1527"/>
      <c r="WAK1602" s="1527"/>
      <c r="WAL1602" s="1527"/>
      <c r="WAM1602" s="1527"/>
      <c r="WAN1602" s="1527"/>
      <c r="WAO1602" s="1527"/>
      <c r="WAP1602" s="1527"/>
      <c r="WAQ1602" s="1527"/>
      <c r="WAR1602" s="1527"/>
      <c r="WAS1602" s="1527"/>
      <c r="WAT1602" s="1527"/>
      <c r="WAU1602" s="1527"/>
      <c r="WAV1602" s="1527"/>
      <c r="WAW1602" s="1527"/>
      <c r="WAX1602" s="1527"/>
      <c r="WAY1602" s="1527"/>
      <c r="WAZ1602" s="1527"/>
      <c r="WBA1602" s="1527"/>
      <c r="WBB1602" s="1527"/>
      <c r="WBC1602" s="1527"/>
      <c r="WBD1602" s="1527"/>
      <c r="WBE1602" s="1527"/>
      <c r="WBF1602" s="1527"/>
      <c r="WBG1602" s="1527"/>
      <c r="WBH1602" s="1527"/>
      <c r="WBI1602" s="1527"/>
      <c r="WBJ1602" s="1527"/>
      <c r="WBK1602" s="1527"/>
      <c r="WBL1602" s="1527"/>
      <c r="WBM1602" s="1527"/>
      <c r="WBN1602" s="1527"/>
      <c r="WBO1602" s="1527"/>
      <c r="WBP1602" s="1527"/>
      <c r="WBQ1602" s="1527"/>
      <c r="WBR1602" s="1527"/>
      <c r="WBS1602" s="1527"/>
      <c r="WBT1602" s="1527"/>
      <c r="WBU1602" s="1527"/>
      <c r="WBV1602" s="1527"/>
      <c r="WBW1602" s="1527"/>
      <c r="WBX1602" s="1527"/>
      <c r="WBY1602" s="1527"/>
      <c r="WBZ1602" s="1527"/>
      <c r="WCA1602" s="1527"/>
      <c r="WCB1602" s="1527"/>
      <c r="WCC1602" s="1527"/>
      <c r="WCD1602" s="1527"/>
      <c r="WCE1602" s="1527"/>
      <c r="WCF1602" s="1527"/>
      <c r="WCG1602" s="1527"/>
      <c r="WCH1602" s="1527"/>
      <c r="WCI1602" s="1527"/>
      <c r="WCJ1602" s="1527"/>
      <c r="WCK1602" s="1527"/>
      <c r="WCL1602" s="1527"/>
      <c r="WCM1602" s="1527"/>
      <c r="WCN1602" s="1527"/>
      <c r="WCO1602" s="1527"/>
      <c r="WCP1602" s="1527"/>
      <c r="WCQ1602" s="1527"/>
      <c r="WCR1602" s="1527"/>
      <c r="WCS1602" s="1527"/>
      <c r="WCT1602" s="1527"/>
      <c r="WCU1602" s="1527"/>
      <c r="WCV1602" s="1527"/>
      <c r="WCW1602" s="1527"/>
      <c r="WCX1602" s="1527"/>
      <c r="WCY1602" s="1527"/>
      <c r="WCZ1602" s="1527"/>
      <c r="WDA1602" s="1527"/>
      <c r="WDB1602" s="1527"/>
      <c r="WDC1602" s="1527"/>
      <c r="WDD1602" s="1527"/>
      <c r="WDE1602" s="1527"/>
      <c r="WDF1602" s="1527"/>
      <c r="WDG1602" s="1527"/>
      <c r="WDH1602" s="1527"/>
      <c r="WDI1602" s="1527"/>
      <c r="WDJ1602" s="1527"/>
      <c r="WDK1602" s="1527"/>
      <c r="WDL1602" s="1527"/>
      <c r="WDM1602" s="1527"/>
      <c r="WDN1602" s="1527"/>
      <c r="WDO1602" s="1527"/>
      <c r="WDP1602" s="1527"/>
      <c r="WDQ1602" s="1527"/>
      <c r="WDR1602" s="1527"/>
      <c r="WDS1602" s="1527"/>
      <c r="WDT1602" s="1527"/>
      <c r="WDU1602" s="1527"/>
      <c r="WDV1602" s="1527"/>
      <c r="WDW1602" s="1527"/>
      <c r="WDX1602" s="1527"/>
      <c r="WDY1602" s="1527"/>
      <c r="WDZ1602" s="1527"/>
      <c r="WEA1602" s="1527"/>
      <c r="WEB1602" s="1527"/>
      <c r="WEC1602" s="1527"/>
      <c r="WED1602" s="1527"/>
      <c r="WEE1602" s="1527"/>
      <c r="WEF1602" s="1527"/>
      <c r="WEG1602" s="1527"/>
      <c r="WEH1602" s="1527"/>
      <c r="WEI1602" s="1527"/>
      <c r="WEJ1602" s="1527"/>
      <c r="WEK1602" s="1527"/>
      <c r="WEL1602" s="1527"/>
      <c r="WEM1602" s="1527"/>
      <c r="WEN1602" s="1527"/>
      <c r="WEO1602" s="1527"/>
      <c r="WEP1602" s="1527"/>
      <c r="WEQ1602" s="1527"/>
      <c r="WER1602" s="1527"/>
      <c r="WES1602" s="1527"/>
      <c r="WET1602" s="1527"/>
      <c r="WEU1602" s="1527"/>
      <c r="WEV1602" s="1527"/>
      <c r="WEW1602" s="1527"/>
      <c r="WEX1602" s="1527"/>
      <c r="WEY1602" s="1527"/>
      <c r="WEZ1602" s="1527"/>
      <c r="WFA1602" s="1527"/>
      <c r="WFB1602" s="1527"/>
      <c r="WFC1602" s="1527"/>
      <c r="WFD1602" s="1527"/>
      <c r="WFE1602" s="1527"/>
      <c r="WFF1602" s="1527"/>
      <c r="WFG1602" s="1527"/>
      <c r="WFH1602" s="1527"/>
      <c r="WFI1602" s="1527"/>
      <c r="WFJ1602" s="1527"/>
      <c r="WFK1602" s="1527"/>
      <c r="WFL1602" s="1527"/>
      <c r="WFM1602" s="1527"/>
      <c r="WFN1602" s="1527"/>
      <c r="WFO1602" s="1527"/>
      <c r="WFP1602" s="1527"/>
      <c r="WFQ1602" s="1527"/>
      <c r="WFR1602" s="1527"/>
      <c r="WFS1602" s="1527"/>
      <c r="WFT1602" s="1527"/>
      <c r="WFU1602" s="1527"/>
      <c r="WFV1602" s="1527"/>
      <c r="WFW1602" s="1527"/>
      <c r="WFX1602" s="1527"/>
      <c r="WFY1602" s="1527"/>
      <c r="WFZ1602" s="1527"/>
      <c r="WGA1602" s="1527"/>
      <c r="WGB1602" s="1527"/>
      <c r="WGC1602" s="1527"/>
      <c r="WGD1602" s="1527"/>
      <c r="WGE1602" s="1527"/>
      <c r="WGF1602" s="1527"/>
      <c r="WGG1602" s="1527"/>
      <c r="WGH1602" s="1527"/>
      <c r="WGI1602" s="1527"/>
      <c r="WGJ1602" s="1527"/>
      <c r="WGK1602" s="1527"/>
      <c r="WGL1602" s="1527"/>
      <c r="WGM1602" s="1527"/>
      <c r="WGN1602" s="1527"/>
      <c r="WGO1602" s="1527"/>
      <c r="WGP1602" s="1527"/>
      <c r="WGQ1602" s="1527"/>
      <c r="WGR1602" s="1527"/>
      <c r="WGS1602" s="1527"/>
      <c r="WGT1602" s="1527"/>
      <c r="WGU1602" s="1527"/>
      <c r="WGV1602" s="1527"/>
      <c r="WGW1602" s="1527"/>
      <c r="WGX1602" s="1527"/>
      <c r="WGY1602" s="1527"/>
      <c r="WGZ1602" s="1527"/>
      <c r="WHA1602" s="1527"/>
      <c r="WHB1602" s="1527"/>
      <c r="WHC1602" s="1527"/>
      <c r="WHD1602" s="1527"/>
      <c r="WHE1602" s="1527"/>
      <c r="WHF1602" s="1527"/>
      <c r="WHG1602" s="1527"/>
      <c r="WHH1602" s="1527"/>
      <c r="WHI1602" s="1527"/>
      <c r="WHJ1602" s="1527"/>
      <c r="WHK1602" s="1527"/>
      <c r="WHL1602" s="1527"/>
      <c r="WHM1602" s="1527"/>
      <c r="WHN1602" s="1527"/>
      <c r="WHO1602" s="1527"/>
      <c r="WHP1602" s="1527"/>
      <c r="WHQ1602" s="1527"/>
      <c r="WHR1602" s="1527"/>
      <c r="WHS1602" s="1527"/>
      <c r="WHT1602" s="1527"/>
      <c r="WHU1602" s="1527"/>
      <c r="WHV1602" s="1527"/>
      <c r="WHW1602" s="1527"/>
      <c r="WHX1602" s="1527"/>
      <c r="WHY1602" s="1527"/>
      <c r="WHZ1602" s="1527"/>
      <c r="WIA1602" s="1527"/>
      <c r="WIB1602" s="1527"/>
      <c r="WIC1602" s="1527"/>
      <c r="WID1602" s="1527"/>
      <c r="WIE1602" s="1527"/>
      <c r="WIF1602" s="1527"/>
      <c r="WIG1602" s="1527"/>
      <c r="WIH1602" s="1527"/>
      <c r="WII1602" s="1527"/>
      <c r="WIJ1602" s="1527"/>
      <c r="WIK1602" s="1527"/>
      <c r="WIL1602" s="1527"/>
      <c r="WIM1602" s="1527"/>
      <c r="WIN1602" s="1527"/>
      <c r="WIO1602" s="1527"/>
      <c r="WIP1602" s="1527"/>
      <c r="WIQ1602" s="1527"/>
      <c r="WIR1602" s="1527"/>
      <c r="WIS1602" s="1527"/>
      <c r="WIT1602" s="1527"/>
      <c r="WIU1602" s="1527"/>
      <c r="WIV1602" s="1527"/>
      <c r="WIW1602" s="1527"/>
      <c r="WIX1602" s="1527"/>
      <c r="WIY1602" s="1527"/>
      <c r="WIZ1602" s="1527"/>
      <c r="WJA1602" s="1527"/>
      <c r="WJB1602" s="1527"/>
      <c r="WJC1602" s="1527"/>
      <c r="WJD1602" s="1527"/>
      <c r="WJE1602" s="1527"/>
      <c r="WJF1602" s="1527"/>
      <c r="WJG1602" s="1527"/>
      <c r="WJH1602" s="1527"/>
      <c r="WJI1602" s="1527"/>
      <c r="WJJ1602" s="1527"/>
      <c r="WJK1602" s="1527"/>
      <c r="WJL1602" s="1527"/>
      <c r="WJM1602" s="1527"/>
      <c r="WJN1602" s="1527"/>
      <c r="WJO1602" s="1527"/>
      <c r="WJP1602" s="1527"/>
      <c r="WJQ1602" s="1527"/>
      <c r="WJR1602" s="1527"/>
      <c r="WJS1602" s="1527"/>
      <c r="WJT1602" s="1527"/>
      <c r="WJU1602" s="1527"/>
      <c r="WJV1602" s="1527"/>
      <c r="WJW1602" s="1527"/>
      <c r="WJX1602" s="1527"/>
      <c r="WJY1602" s="1527"/>
      <c r="WJZ1602" s="1527"/>
      <c r="WKA1602" s="1527"/>
      <c r="WKB1602" s="1527"/>
      <c r="WKC1602" s="1527"/>
      <c r="WKD1602" s="1527"/>
      <c r="WKE1602" s="1527"/>
      <c r="WKF1602" s="1527"/>
      <c r="WKG1602" s="1527"/>
      <c r="WKH1602" s="1527"/>
      <c r="WKI1602" s="1527"/>
      <c r="WKJ1602" s="1527"/>
      <c r="WKK1602" s="1527"/>
      <c r="WKL1602" s="1527"/>
      <c r="WKM1602" s="1527"/>
      <c r="WKN1602" s="1527"/>
      <c r="WKO1602" s="1527"/>
      <c r="WKP1602" s="1527"/>
      <c r="WKQ1602" s="1527"/>
      <c r="WKR1602" s="1527"/>
      <c r="WKS1602" s="1527"/>
      <c r="WKT1602" s="1527"/>
      <c r="WKU1602" s="1527"/>
      <c r="WKV1602" s="1527"/>
      <c r="WKW1602" s="1527"/>
      <c r="WKX1602" s="1527"/>
      <c r="WKY1602" s="1527"/>
      <c r="WKZ1602" s="1527"/>
      <c r="WLA1602" s="1527"/>
      <c r="WLB1602" s="1527"/>
      <c r="WLC1602" s="1527"/>
      <c r="WLD1602" s="1527"/>
      <c r="WLE1602" s="1527"/>
      <c r="WLF1602" s="1527"/>
      <c r="WLG1602" s="1527"/>
      <c r="WLH1602" s="1527"/>
      <c r="WLI1602" s="1527"/>
      <c r="WLJ1602" s="1527"/>
      <c r="WLK1602" s="1527"/>
      <c r="WLL1602" s="1527"/>
      <c r="WLM1602" s="1527"/>
      <c r="WLN1602" s="1527"/>
      <c r="WLO1602" s="1527"/>
      <c r="WLP1602" s="1527"/>
      <c r="WLQ1602" s="1527"/>
      <c r="WLR1602" s="1527"/>
      <c r="WLS1602" s="1527"/>
      <c r="WLT1602" s="1527"/>
      <c r="WLU1602" s="1527"/>
      <c r="WLV1602" s="1527"/>
      <c r="WLW1602" s="1527"/>
      <c r="WLX1602" s="1527"/>
      <c r="WLY1602" s="1527"/>
      <c r="WLZ1602" s="1527"/>
      <c r="WMA1602" s="1527"/>
      <c r="WMB1602" s="1527"/>
      <c r="WMC1602" s="1527"/>
      <c r="WMD1602" s="1527"/>
      <c r="WME1602" s="1527"/>
      <c r="WMF1602" s="1527"/>
      <c r="WMG1602" s="1527"/>
      <c r="WMH1602" s="1527"/>
      <c r="WMI1602" s="1527"/>
      <c r="WMJ1602" s="1527"/>
      <c r="WMK1602" s="1527"/>
      <c r="WML1602" s="1527"/>
      <c r="WMM1602" s="1527"/>
      <c r="WMN1602" s="1527"/>
      <c r="WMO1602" s="1527"/>
      <c r="WMP1602" s="1527"/>
      <c r="WMQ1602" s="1527"/>
      <c r="WMR1602" s="1527"/>
      <c r="WMS1602" s="1527"/>
      <c r="WMT1602" s="1527"/>
      <c r="WMU1602" s="1527"/>
      <c r="WMV1602" s="1527"/>
      <c r="WMW1602" s="1527"/>
      <c r="WMX1602" s="1527"/>
      <c r="WMY1602" s="1527"/>
      <c r="WMZ1602" s="1527"/>
      <c r="WNA1602" s="1527"/>
      <c r="WNB1602" s="1527"/>
      <c r="WNC1602" s="1527"/>
      <c r="WND1602" s="1527"/>
      <c r="WNE1602" s="1527"/>
      <c r="WNF1602" s="1527"/>
      <c r="WNG1602" s="1527"/>
      <c r="WNH1602" s="1527"/>
      <c r="WNI1602" s="1527"/>
      <c r="WNJ1602" s="1527"/>
      <c r="WNK1602" s="1527"/>
      <c r="WNL1602" s="1527"/>
      <c r="WNM1602" s="1527"/>
      <c r="WNN1602" s="1527"/>
      <c r="WNO1602" s="1527"/>
      <c r="WNP1602" s="1527"/>
      <c r="WNQ1602" s="1527"/>
      <c r="WNR1602" s="1527"/>
      <c r="WNS1602" s="1527"/>
      <c r="WNT1602" s="1527"/>
      <c r="WNU1602" s="1527"/>
      <c r="WNV1602" s="1527"/>
      <c r="WNW1602" s="1527"/>
      <c r="WNX1602" s="1527"/>
      <c r="WNY1602" s="1527"/>
      <c r="WNZ1602" s="1527"/>
      <c r="WOA1602" s="1527"/>
      <c r="WOB1602" s="1527"/>
      <c r="WOC1602" s="1527"/>
      <c r="WOD1602" s="1527"/>
      <c r="WOE1602" s="1527"/>
      <c r="WOF1602" s="1527"/>
      <c r="WOG1602" s="1527"/>
      <c r="WOH1602" s="1527"/>
      <c r="WOI1602" s="1527"/>
      <c r="WOJ1602" s="1527"/>
      <c r="WOK1602" s="1527"/>
      <c r="WOL1602" s="1527"/>
      <c r="WOM1602" s="1527"/>
      <c r="WON1602" s="1527"/>
      <c r="WOO1602" s="1527"/>
      <c r="WOP1602" s="1527"/>
      <c r="WOQ1602" s="1527"/>
      <c r="WOR1602" s="1527"/>
      <c r="WOS1602" s="1527"/>
      <c r="WOT1602" s="1527"/>
      <c r="WOU1602" s="1527"/>
      <c r="WOV1602" s="1527"/>
      <c r="WOW1602" s="1527"/>
      <c r="WOX1602" s="1527"/>
      <c r="WOY1602" s="1527"/>
      <c r="WOZ1602" s="1527"/>
      <c r="WPA1602" s="1527"/>
      <c r="WPB1602" s="1527"/>
      <c r="WPC1602" s="1527"/>
      <c r="WPD1602" s="1527"/>
      <c r="WPE1602" s="1527"/>
      <c r="WPF1602" s="1527"/>
      <c r="WPG1602" s="1527"/>
      <c r="WPH1602" s="1527"/>
      <c r="WPI1602" s="1527"/>
      <c r="WPJ1602" s="1527"/>
      <c r="WPK1602" s="1527"/>
      <c r="WPL1602" s="1527"/>
      <c r="WPM1602" s="1527"/>
      <c r="WPN1602" s="1527"/>
      <c r="WPO1602" s="1527"/>
      <c r="WPP1602" s="1527"/>
      <c r="WPQ1602" s="1527"/>
      <c r="WPR1602" s="1527"/>
      <c r="WPS1602" s="1527"/>
      <c r="WPT1602" s="1527"/>
      <c r="WPU1602" s="1527"/>
      <c r="WPV1602" s="1527"/>
      <c r="WPW1602" s="1527"/>
      <c r="WPX1602" s="1527"/>
      <c r="WPY1602" s="1527"/>
      <c r="WPZ1602" s="1527"/>
      <c r="WQA1602" s="1527"/>
      <c r="WQB1602" s="1527"/>
      <c r="WQC1602" s="1527"/>
      <c r="WQD1602" s="1527"/>
      <c r="WQE1602" s="1527"/>
      <c r="WQF1602" s="1527"/>
      <c r="WQG1602" s="1527"/>
      <c r="WQH1602" s="1527"/>
      <c r="WQI1602" s="1527"/>
      <c r="WQJ1602" s="1527"/>
      <c r="WQK1602" s="1527"/>
      <c r="WQL1602" s="1527"/>
      <c r="WQM1602" s="1527"/>
      <c r="WQN1602" s="1527"/>
      <c r="WQO1602" s="1527"/>
      <c r="WQP1602" s="1527"/>
      <c r="WQQ1602" s="1527"/>
      <c r="WQR1602" s="1527"/>
      <c r="WQS1602" s="1527"/>
      <c r="WQT1602" s="1527"/>
      <c r="WQU1602" s="1527"/>
      <c r="WQV1602" s="1527"/>
      <c r="WQW1602" s="1527"/>
      <c r="WQX1602" s="1527"/>
      <c r="WQY1602" s="1527"/>
      <c r="WQZ1602" s="1527"/>
      <c r="WRA1602" s="1527"/>
      <c r="WRB1602" s="1527"/>
      <c r="WRC1602" s="1527"/>
      <c r="WRD1602" s="1527"/>
      <c r="WRE1602" s="1527"/>
      <c r="WRF1602" s="1527"/>
      <c r="WRG1602" s="1527"/>
      <c r="WRH1602" s="1527"/>
      <c r="WRI1602" s="1527"/>
      <c r="WRJ1602" s="1527"/>
      <c r="WRK1602" s="1527"/>
      <c r="WRL1602" s="1527"/>
      <c r="WRM1602" s="1527"/>
      <c r="WRN1602" s="1527"/>
      <c r="WRO1602" s="1527"/>
      <c r="WRP1602" s="1527"/>
      <c r="WRQ1602" s="1527"/>
      <c r="WRR1602" s="1527"/>
      <c r="WRS1602" s="1527"/>
      <c r="WRT1602" s="1527"/>
      <c r="WRU1602" s="1527"/>
      <c r="WRV1602" s="1527"/>
      <c r="WRW1602" s="1527"/>
      <c r="WRX1602" s="1527"/>
      <c r="WRY1602" s="1527"/>
      <c r="WRZ1602" s="1527"/>
      <c r="WSA1602" s="1527"/>
      <c r="WSB1602" s="1527"/>
      <c r="WSC1602" s="1527"/>
      <c r="WSD1602" s="1527"/>
      <c r="WSE1602" s="1527"/>
      <c r="WSF1602" s="1527"/>
      <c r="WSG1602" s="1527"/>
      <c r="WSH1602" s="1527"/>
      <c r="WSI1602" s="1527"/>
      <c r="WSJ1602" s="1527"/>
      <c r="WSK1602" s="1527"/>
      <c r="WSL1602" s="1527"/>
      <c r="WSM1602" s="1527"/>
      <c r="WSN1602" s="1527"/>
      <c r="WSO1602" s="1527"/>
      <c r="WSP1602" s="1527"/>
      <c r="WSQ1602" s="1527"/>
      <c r="WSR1602" s="1527"/>
      <c r="WSS1602" s="1527"/>
      <c r="WST1602" s="1527"/>
      <c r="WSU1602" s="1527"/>
      <c r="WSV1602" s="1527"/>
      <c r="WSW1602" s="1527"/>
      <c r="WSX1602" s="1527"/>
      <c r="WSY1602" s="1527"/>
      <c r="WSZ1602" s="1527"/>
      <c r="WTA1602" s="1527"/>
      <c r="WTB1602" s="1527"/>
      <c r="WTC1602" s="1527"/>
      <c r="WTD1602" s="1527"/>
      <c r="WTE1602" s="1527"/>
      <c r="WTF1602" s="1527"/>
      <c r="WTG1602" s="1527"/>
      <c r="WTH1602" s="1527"/>
      <c r="WTI1602" s="1527"/>
      <c r="WTJ1602" s="1527"/>
      <c r="WTK1602" s="1527"/>
      <c r="WTL1602" s="1527"/>
      <c r="WTM1602" s="1527"/>
      <c r="WTN1602" s="1527"/>
      <c r="WTO1602" s="1527"/>
      <c r="WTP1602" s="1527"/>
      <c r="WTQ1602" s="1527"/>
      <c r="WTR1602" s="1527"/>
      <c r="WTS1602" s="1527"/>
      <c r="WTT1602" s="1527"/>
      <c r="WTU1602" s="1527"/>
      <c r="WTV1602" s="1527"/>
      <c r="WTW1602" s="1527"/>
      <c r="WTX1602" s="1527"/>
      <c r="WTY1602" s="1527"/>
      <c r="WTZ1602" s="1527"/>
      <c r="WUA1602" s="1527"/>
      <c r="WUB1602" s="1527"/>
      <c r="WUC1602" s="1527"/>
      <c r="WUD1602" s="1527"/>
      <c r="WUE1602" s="1527"/>
      <c r="WUF1602" s="1527"/>
      <c r="WUG1602" s="1527"/>
      <c r="WUH1602" s="1527"/>
      <c r="WUI1602" s="1527"/>
      <c r="WUJ1602" s="1527"/>
      <c r="WUK1602" s="1527"/>
      <c r="WUL1602" s="1527"/>
      <c r="WUM1602" s="1527"/>
      <c r="WUN1602" s="1527"/>
      <c r="WUO1602" s="1527"/>
      <c r="WUP1602" s="1527"/>
      <c r="WUQ1602" s="1527"/>
      <c r="WUR1602" s="1527"/>
      <c r="WUS1602" s="1527"/>
      <c r="WUT1602" s="1527"/>
      <c r="WUU1602" s="1527"/>
      <c r="WUV1602" s="1527"/>
      <c r="WUW1602" s="1527"/>
      <c r="WUX1602" s="1527"/>
      <c r="WUY1602" s="1527"/>
      <c r="WUZ1602" s="1527"/>
      <c r="WVA1602" s="1527"/>
      <c r="WVB1602" s="1527"/>
      <c r="WVC1602" s="1527"/>
      <c r="WVD1602" s="1527"/>
      <c r="WVE1602" s="1527"/>
      <c r="WVF1602" s="1527"/>
      <c r="WVG1602" s="1527"/>
      <c r="WVH1602" s="1527"/>
      <c r="WVI1602" s="1527"/>
      <c r="WVJ1602" s="1527"/>
      <c r="WVK1602" s="1527"/>
      <c r="WVL1602" s="1527"/>
      <c r="WVM1602" s="1527"/>
      <c r="WVN1602" s="1527"/>
      <c r="WVO1602" s="1527"/>
      <c r="WVP1602" s="1527"/>
      <c r="WVQ1602" s="1527"/>
      <c r="WVR1602" s="1527"/>
      <c r="WVS1602" s="1527"/>
      <c r="WVT1602" s="1527"/>
      <c r="WVU1602" s="1527"/>
      <c r="WVV1602" s="1527"/>
      <c r="WVW1602" s="1527"/>
      <c r="WVX1602" s="1527"/>
      <c r="WVY1602" s="1527"/>
      <c r="WVZ1602" s="1527"/>
      <c r="WWA1602" s="1527"/>
      <c r="WWB1602" s="1527"/>
      <c r="WWC1602" s="1527"/>
      <c r="WWD1602" s="1527"/>
      <c r="WWE1602" s="1527"/>
      <c r="WWF1602" s="1527"/>
      <c r="WWG1602" s="1527"/>
      <c r="WWH1602" s="1527"/>
      <c r="WWI1602" s="1527"/>
      <c r="WWJ1602" s="1527"/>
      <c r="WWK1602" s="1527"/>
      <c r="WWL1602" s="1527"/>
      <c r="WWM1602" s="1527"/>
      <c r="WWN1602" s="1527"/>
      <c r="WWO1602" s="1527"/>
      <c r="WWP1602" s="1527"/>
      <c r="WWQ1602" s="1527"/>
      <c r="WWR1602" s="1527"/>
      <c r="WWS1602" s="1527"/>
      <c r="WWT1602" s="1527"/>
      <c r="WWU1602" s="1527"/>
      <c r="WWV1602" s="1527"/>
      <c r="WWW1602" s="1527"/>
      <c r="WWX1602" s="1527"/>
      <c r="WWY1602" s="1527"/>
      <c r="WWZ1602" s="1527"/>
      <c r="WXA1602" s="1527"/>
      <c r="WXB1602" s="1527"/>
      <c r="WXC1602" s="1527"/>
      <c r="WXD1602" s="1527"/>
      <c r="WXE1602" s="1527"/>
      <c r="WXF1602" s="1527"/>
      <c r="WXG1602" s="1527"/>
      <c r="WXH1602" s="1527"/>
      <c r="WXI1602" s="1527"/>
      <c r="WXJ1602" s="1527"/>
      <c r="WXK1602" s="1527"/>
      <c r="WXL1602" s="1527"/>
      <c r="WXM1602" s="1527"/>
      <c r="WXN1602" s="1527"/>
      <c r="WXO1602" s="1527"/>
      <c r="WXP1602" s="1527"/>
      <c r="WXQ1602" s="1527"/>
      <c r="WXR1602" s="1527"/>
      <c r="WXS1602" s="1527"/>
      <c r="WXT1602" s="1527"/>
      <c r="WXU1602" s="1527"/>
      <c r="WXV1602" s="1527"/>
      <c r="WXW1602" s="1527"/>
      <c r="WXX1602" s="1527"/>
      <c r="WXY1602" s="1527"/>
      <c r="WXZ1602" s="1527"/>
      <c r="WYA1602" s="1527"/>
      <c r="WYB1602" s="1527"/>
      <c r="WYC1602" s="1527"/>
      <c r="WYD1602" s="1527"/>
      <c r="WYE1602" s="1527"/>
      <c r="WYF1602" s="1527"/>
      <c r="WYG1602" s="1527"/>
      <c r="WYH1602" s="1527"/>
      <c r="WYI1602" s="1527"/>
      <c r="WYJ1602" s="1527"/>
      <c r="WYK1602" s="1527"/>
      <c r="WYL1602" s="1527"/>
      <c r="WYM1602" s="1527"/>
      <c r="WYN1602" s="1527"/>
      <c r="WYO1602" s="1527"/>
      <c r="WYP1602" s="1527"/>
      <c r="WYQ1602" s="1527"/>
      <c r="WYR1602" s="1527"/>
      <c r="WYS1602" s="1527"/>
      <c r="WYT1602" s="1527"/>
      <c r="WYU1602" s="1527"/>
      <c r="WYV1602" s="1527"/>
      <c r="WYW1602" s="1527"/>
      <c r="WYX1602" s="1527"/>
      <c r="WYY1602" s="1527"/>
      <c r="WYZ1602" s="1527"/>
      <c r="WZA1602" s="1527"/>
      <c r="WZB1602" s="1527"/>
      <c r="WZC1602" s="1527"/>
      <c r="WZD1602" s="1527"/>
      <c r="WZE1602" s="1527"/>
      <c r="WZF1602" s="1527"/>
      <c r="WZG1602" s="1527"/>
      <c r="WZH1602" s="1527"/>
      <c r="WZI1602" s="1527"/>
      <c r="WZJ1602" s="1527"/>
      <c r="WZK1602" s="1527"/>
      <c r="WZL1602" s="1527"/>
      <c r="WZM1602" s="1527"/>
      <c r="WZN1602" s="1527"/>
      <c r="WZO1602" s="1527"/>
      <c r="WZP1602" s="1527"/>
      <c r="WZQ1602" s="1527"/>
      <c r="WZR1602" s="1527"/>
      <c r="WZS1602" s="1527"/>
      <c r="WZT1602" s="1527"/>
      <c r="WZU1602" s="1527"/>
      <c r="WZV1602" s="1527"/>
      <c r="WZW1602" s="1527"/>
      <c r="WZX1602" s="1527"/>
      <c r="WZY1602" s="1527"/>
      <c r="WZZ1602" s="1527"/>
      <c r="XAA1602" s="1527"/>
      <c r="XAB1602" s="1527"/>
      <c r="XAC1602" s="1527"/>
      <c r="XAD1602" s="1527"/>
      <c r="XAE1602" s="1527"/>
      <c r="XAF1602" s="1527"/>
      <c r="XAG1602" s="1527"/>
      <c r="XAH1602" s="1527"/>
      <c r="XAI1602" s="1527"/>
      <c r="XAJ1602" s="1527"/>
      <c r="XAK1602" s="1527"/>
      <c r="XAL1602" s="1527"/>
      <c r="XAM1602" s="1527"/>
      <c r="XAN1602" s="1527"/>
      <c r="XAO1602" s="1527"/>
      <c r="XAP1602" s="1527"/>
      <c r="XAQ1602" s="1527"/>
      <c r="XAR1602" s="1527"/>
      <c r="XAS1602" s="1527"/>
      <c r="XAT1602" s="1527"/>
      <c r="XAU1602" s="1527"/>
      <c r="XAV1602" s="1527"/>
      <c r="XAW1602" s="1527"/>
      <c r="XAX1602" s="1527"/>
      <c r="XAY1602" s="1527"/>
      <c r="XAZ1602" s="1527"/>
      <c r="XBA1602" s="1527"/>
      <c r="XBB1602" s="1527"/>
      <c r="XBC1602" s="1527"/>
      <c r="XBD1602" s="1527"/>
      <c r="XBE1602" s="1527"/>
      <c r="XBF1602" s="1527"/>
      <c r="XBG1602" s="1527"/>
      <c r="XBH1602" s="1527"/>
      <c r="XBI1602" s="1527"/>
      <c r="XBJ1602" s="1527"/>
      <c r="XBK1602" s="1527"/>
      <c r="XBL1602" s="1527"/>
      <c r="XBM1602" s="1527"/>
      <c r="XBN1602" s="1527"/>
      <c r="XBO1602" s="1527"/>
      <c r="XBP1602" s="1527"/>
      <c r="XBQ1602" s="1527"/>
      <c r="XBR1602" s="1527"/>
      <c r="XBS1602" s="1527"/>
      <c r="XBT1602" s="1527"/>
      <c r="XBU1602" s="1527"/>
      <c r="XBV1602" s="1527"/>
      <c r="XBW1602" s="1527"/>
      <c r="XBX1602" s="1527"/>
      <c r="XBY1602" s="1527"/>
      <c r="XBZ1602" s="1527"/>
      <c r="XCA1602" s="1527"/>
      <c r="XCB1602" s="1527"/>
      <c r="XCC1602" s="1527"/>
      <c r="XCD1602" s="1527"/>
      <c r="XCE1602" s="1527"/>
      <c r="XCF1602" s="1527"/>
      <c r="XCG1602" s="1527"/>
      <c r="XCH1602" s="1527"/>
      <c r="XCI1602" s="1527"/>
      <c r="XCJ1602" s="1527"/>
      <c r="XCK1602" s="1527"/>
      <c r="XCL1602" s="1527"/>
      <c r="XCM1602" s="1527"/>
      <c r="XCN1602" s="1527"/>
      <c r="XCO1602" s="1527"/>
      <c r="XCP1602" s="1527"/>
      <c r="XCQ1602" s="1527"/>
      <c r="XCR1602" s="1527"/>
      <c r="XCS1602" s="1527"/>
      <c r="XCT1602" s="1527"/>
      <c r="XCU1602" s="1527"/>
      <c r="XCV1602" s="1527"/>
      <c r="XCW1602" s="1527"/>
      <c r="XCX1602" s="1527"/>
      <c r="XCY1602" s="1527"/>
      <c r="XCZ1602" s="1527"/>
      <c r="XDA1602" s="1527"/>
      <c r="XDB1602" s="1527"/>
      <c r="XDC1602" s="1527"/>
      <c r="XDD1602" s="1527"/>
      <c r="XDE1602" s="1527"/>
      <c r="XDF1602" s="1527"/>
      <c r="XDG1602" s="1527"/>
      <c r="XDH1602" s="1527"/>
      <c r="XDI1602" s="1527"/>
      <c r="XDJ1602" s="1527"/>
      <c r="XDK1602" s="1527"/>
      <c r="XDL1602" s="1527"/>
      <c r="XDM1602" s="1527"/>
      <c r="XDN1602" s="1527"/>
      <c r="XDO1602" s="1527"/>
      <c r="XDP1602" s="1527"/>
      <c r="XDQ1602" s="1527"/>
      <c r="XDR1602" s="1527"/>
      <c r="XDS1602" s="1527"/>
      <c r="XDT1602" s="1527"/>
      <c r="XDU1602" s="1527"/>
      <c r="XDV1602" s="1527"/>
      <c r="XDW1602" s="1527"/>
      <c r="XDX1602" s="1527"/>
      <c r="XDY1602" s="1527"/>
      <c r="XDZ1602" s="1527"/>
      <c r="XEA1602" s="1527"/>
      <c r="XEB1602" s="1527"/>
      <c r="XEC1602" s="1527"/>
      <c r="XED1602" s="1527"/>
      <c r="XEE1602" s="1527"/>
      <c r="XEF1602" s="1527"/>
      <c r="XEG1602" s="1527"/>
      <c r="XEH1602" s="1527"/>
      <c r="XEI1602" s="1527"/>
      <c r="XEJ1602" s="1527"/>
      <c r="XEK1602" s="1527"/>
      <c r="XEL1602" s="1527"/>
      <c r="XEM1602" s="1527"/>
      <c r="XEN1602" s="1527"/>
      <c r="XEO1602" s="1527"/>
      <c r="XEP1602" s="1527"/>
      <c r="XEQ1602" s="1527"/>
      <c r="XER1602" s="1527"/>
      <c r="XES1602" s="1527"/>
      <c r="XET1602" s="1527"/>
      <c r="XEU1602" s="1527"/>
      <c r="XEV1602" s="1527"/>
      <c r="XEW1602" s="1527"/>
      <c r="XEX1602" s="1527"/>
      <c r="XEY1602" s="1527"/>
      <c r="XEZ1602" s="1527"/>
      <c r="XFA1602" s="1527"/>
      <c r="XFB1602" s="1527"/>
      <c r="XFC1602" s="1527"/>
      <c r="XFD1602" s="1527"/>
    </row>
    <row r="1603" spans="2:16384" s="1497" customFormat="1" outlineLevel="2">
      <c r="B1603" s="1522"/>
      <c r="C1603" s="1523"/>
      <c r="D1603" s="1524"/>
      <c r="E1603" s="1535" t="str">
        <f xml:space="preserve"> FinStat_Residential!E$20</f>
        <v>Earnings after tax (EAT) - Residential - nominal</v>
      </c>
      <c r="F1603" s="1535">
        <f xml:space="preserve"> FinStat_Residential!F$20</f>
        <v>0</v>
      </c>
      <c r="G1603" s="1535" t="str">
        <f xml:space="preserve"> FinStat_Residential!G$20</f>
        <v>£m</v>
      </c>
      <c r="H1603" s="1535">
        <f xml:space="preserve"> FinStat_Residential!H$20</f>
        <v>180.37097717509747</v>
      </c>
      <c r="I1603" s="1535">
        <f xml:space="preserve"> FinStat_Residential!I$20</f>
        <v>0</v>
      </c>
      <c r="J1603" s="1535">
        <f xml:space="preserve"> FinStat_Residential!J$20</f>
        <v>0</v>
      </c>
      <c r="K1603" s="1535">
        <f xml:space="preserve"> FinStat_Residential!K$20</f>
        <v>17.206152838999998</v>
      </c>
      <c r="L1603" s="1535">
        <f xml:space="preserve"> FinStat_Residential!L$20</f>
        <v>27.423233378196034</v>
      </c>
      <c r="M1603" s="1535">
        <f xml:space="preserve"> FinStat_Residential!M$20</f>
        <v>10.109925286221234</v>
      </c>
      <c r="N1603" s="1535">
        <f xml:space="preserve"> FinStat_Residential!N$20</f>
        <v>10.69488976819795</v>
      </c>
      <c r="O1603" s="1535">
        <f xml:space="preserve"> FinStat_Residential!O$20</f>
        <v>11.273727782411948</v>
      </c>
      <c r="P1603" s="1535">
        <f xml:space="preserve"> FinStat_Residential!P$20</f>
        <v>11.823311739657157</v>
      </c>
      <c r="Q1603" s="1535">
        <f xml:space="preserve"> FinStat_Residential!Q$20</f>
        <v>12.393025930949976</v>
      </c>
      <c r="R1603" s="1535">
        <f xml:space="preserve"> FinStat_Residential!R$20</f>
        <v>18.267710300243493</v>
      </c>
      <c r="S1603" s="1535">
        <f xml:space="preserve"> FinStat_Residential!S$20</f>
        <v>19.313004811770398</v>
      </c>
      <c r="T1603" s="1535">
        <f xml:space="preserve"> FinStat_Residential!T$20</f>
        <v>20.389541300512885</v>
      </c>
      <c r="U1603" s="1535">
        <f xml:space="preserve"> FinStat_Residential!U$20</f>
        <v>21.476454037936371</v>
      </c>
    </row>
    <row r="1604" spans="2:16384" s="1497" customFormat="1" outlineLevel="2">
      <c r="B1604" s="1529"/>
      <c r="C1604" s="1530"/>
      <c r="D1604" s="1531"/>
      <c r="E1604" s="1534" t="s">
        <v>8319</v>
      </c>
      <c r="F1604" s="1534"/>
      <c r="G1604" s="1534" t="s">
        <v>1616</v>
      </c>
      <c r="H1604" s="1534">
        <f xml:space="preserve"> SUM(J1604:U1604)</f>
        <v>2034.804354020584</v>
      </c>
      <c r="I1604" s="1534"/>
      <c r="J1604" s="1534">
        <f t="shared" ref="J1604:U1604" si="916" xml:space="preserve"> SUM(J1598:J1603)</f>
        <v>0</v>
      </c>
      <c r="K1604" s="1534">
        <f t="shared" si="916"/>
        <v>17.206152838999998</v>
      </c>
      <c r="L1604" s="1534">
        <f t="shared" si="916"/>
        <v>170.02433477995476</v>
      </c>
      <c r="M1604" s="1534">
        <f t="shared" si="916"/>
        <v>160.88722272542591</v>
      </c>
      <c r="N1604" s="1534">
        <f t="shared" si="916"/>
        <v>171.91849722374886</v>
      </c>
      <c r="O1604" s="1534">
        <f t="shared" si="916"/>
        <v>184.71733172385711</v>
      </c>
      <c r="P1604" s="1534">
        <f t="shared" si="916"/>
        <v>196.41512339242846</v>
      </c>
      <c r="Q1604" s="1534">
        <f t="shared" si="916"/>
        <v>206.53739602708535</v>
      </c>
      <c r="R1604" s="1534">
        <f t="shared" si="916"/>
        <v>219.32847935237186</v>
      </c>
      <c r="S1604" s="1534">
        <f t="shared" si="916"/>
        <v>227.97661084850881</v>
      </c>
      <c r="T1604" s="1534">
        <f t="shared" si="916"/>
        <v>236.22951074016606</v>
      </c>
      <c r="U1604" s="1534">
        <f t="shared" si="916"/>
        <v>243.56369436803698</v>
      </c>
      <c r="V1604" s="1533"/>
      <c r="W1604" s="1533"/>
      <c r="X1604" s="1533"/>
      <c r="Y1604" s="1533"/>
      <c r="Z1604" s="1533"/>
      <c r="AA1604" s="1533"/>
      <c r="AB1604" s="1533"/>
      <c r="AC1604" s="1533"/>
      <c r="AD1604" s="1533"/>
      <c r="AE1604" s="1533"/>
      <c r="AF1604" s="1533"/>
      <c r="AG1604" s="1533"/>
      <c r="AH1604" s="1533"/>
      <c r="AI1604" s="1533"/>
      <c r="AJ1604" s="1533"/>
      <c r="AK1604" s="1533"/>
      <c r="AL1604" s="1533"/>
      <c r="AM1604" s="1533"/>
      <c r="AN1604" s="1533"/>
      <c r="AO1604" s="1533"/>
      <c r="AP1604" s="1533"/>
      <c r="AQ1604" s="1533"/>
      <c r="AR1604" s="1533"/>
      <c r="AS1604" s="1533"/>
      <c r="AT1604" s="1533"/>
      <c r="AU1604" s="1533"/>
      <c r="AV1604" s="1533"/>
      <c r="AW1604" s="1533"/>
      <c r="AX1604" s="1533"/>
      <c r="AY1604" s="1533"/>
      <c r="AZ1604" s="1533"/>
      <c r="BA1604" s="1533"/>
      <c r="BB1604" s="1533"/>
      <c r="BC1604" s="1533"/>
      <c r="BD1604" s="1533"/>
      <c r="BE1604" s="1533"/>
      <c r="BF1604" s="1533"/>
      <c r="BG1604" s="1533"/>
      <c r="BH1604" s="1533"/>
      <c r="BI1604" s="1533"/>
      <c r="BJ1604" s="1533"/>
      <c r="BK1604" s="1533"/>
      <c r="BL1604" s="1533"/>
      <c r="BM1604" s="1533"/>
      <c r="BN1604" s="1533"/>
      <c r="BO1604" s="1533"/>
      <c r="BP1604" s="1533"/>
      <c r="BQ1604" s="1533"/>
      <c r="BR1604" s="1533"/>
      <c r="BS1604" s="1533"/>
      <c r="BT1604" s="1533"/>
      <c r="BU1604" s="1533"/>
      <c r="BV1604" s="1533"/>
      <c r="BW1604" s="1533"/>
      <c r="BX1604" s="1533"/>
      <c r="BY1604" s="1533"/>
      <c r="BZ1604" s="1533"/>
      <c r="CA1604" s="1533"/>
      <c r="CB1604" s="1533"/>
      <c r="CC1604" s="1533"/>
      <c r="CD1604" s="1533"/>
      <c r="CE1604" s="1533"/>
      <c r="CF1604" s="1533"/>
      <c r="CG1604" s="1533"/>
      <c r="CH1604" s="1533"/>
      <c r="CI1604" s="1533"/>
      <c r="CJ1604" s="1533"/>
      <c r="CK1604" s="1533"/>
      <c r="CL1604" s="1533"/>
      <c r="CM1604" s="1533"/>
      <c r="CN1604" s="1533"/>
      <c r="CO1604" s="1533"/>
      <c r="CP1604" s="1533"/>
      <c r="CQ1604" s="1533"/>
      <c r="CR1604" s="1533"/>
      <c r="CS1604" s="1533"/>
      <c r="CT1604" s="1533"/>
      <c r="CU1604" s="1533"/>
      <c r="CV1604" s="1533"/>
      <c r="CW1604" s="1533"/>
      <c r="CX1604" s="1533"/>
      <c r="CY1604" s="1533"/>
      <c r="CZ1604" s="1533"/>
      <c r="DA1604" s="1533"/>
      <c r="DB1604" s="1533"/>
      <c r="DC1604" s="1533"/>
      <c r="DD1604" s="1533"/>
      <c r="DE1604" s="1533"/>
      <c r="DF1604" s="1533"/>
      <c r="DG1604" s="1533"/>
      <c r="DH1604" s="1533"/>
      <c r="DI1604" s="1533"/>
      <c r="DJ1604" s="1533"/>
      <c r="DK1604" s="1533"/>
      <c r="DL1604" s="1533"/>
      <c r="DM1604" s="1533"/>
      <c r="DN1604" s="1533"/>
      <c r="DO1604" s="1533"/>
      <c r="DP1604" s="1533"/>
      <c r="DQ1604" s="1533"/>
      <c r="DR1604" s="1533"/>
      <c r="DS1604" s="1533"/>
      <c r="DT1604" s="1533"/>
      <c r="DU1604" s="1533"/>
      <c r="DV1604" s="1533"/>
      <c r="DW1604" s="1533"/>
      <c r="DX1604" s="1533"/>
      <c r="DY1604" s="1533"/>
      <c r="DZ1604" s="1533"/>
      <c r="EA1604" s="1533"/>
      <c r="EB1604" s="1533"/>
      <c r="EC1604" s="1533"/>
      <c r="ED1604" s="1533"/>
      <c r="EE1604" s="1533"/>
      <c r="EF1604" s="1533"/>
      <c r="EG1604" s="1533"/>
      <c r="EH1604" s="1533"/>
      <c r="EI1604" s="1533"/>
      <c r="EJ1604" s="1533"/>
      <c r="EK1604" s="1533"/>
      <c r="EL1604" s="1533"/>
      <c r="EM1604" s="1533"/>
      <c r="EN1604" s="1533"/>
      <c r="EO1604" s="1533"/>
      <c r="EP1604" s="1533"/>
      <c r="EQ1604" s="1533"/>
      <c r="ER1604" s="1533"/>
      <c r="ES1604" s="1533"/>
      <c r="ET1604" s="1533"/>
      <c r="EU1604" s="1533"/>
      <c r="EV1604" s="1533"/>
      <c r="EW1604" s="1533"/>
      <c r="EX1604" s="1533"/>
      <c r="EY1604" s="1533"/>
      <c r="EZ1604" s="1533"/>
      <c r="FA1604" s="1533"/>
      <c r="FB1604" s="1533"/>
      <c r="FC1604" s="1533"/>
      <c r="FD1604" s="1533"/>
      <c r="FE1604" s="1533"/>
      <c r="FF1604" s="1533"/>
      <c r="FG1604" s="1533"/>
      <c r="FH1604" s="1533"/>
      <c r="FI1604" s="1533"/>
      <c r="FJ1604" s="1533"/>
      <c r="FK1604" s="1533"/>
      <c r="FL1604" s="1533"/>
      <c r="FM1604" s="1533"/>
      <c r="FN1604" s="1533"/>
      <c r="FO1604" s="1533"/>
      <c r="FP1604" s="1533"/>
      <c r="FQ1604" s="1533"/>
      <c r="FR1604" s="1533"/>
      <c r="FS1604" s="1533"/>
      <c r="FT1604" s="1533"/>
      <c r="FU1604" s="1533"/>
      <c r="FV1604" s="1533"/>
      <c r="FW1604" s="1533"/>
      <c r="FX1604" s="1533"/>
      <c r="FY1604" s="1533"/>
      <c r="FZ1604" s="1533"/>
      <c r="GA1604" s="1533"/>
      <c r="GB1604" s="1533"/>
      <c r="GC1604" s="1533"/>
      <c r="GD1604" s="1533"/>
      <c r="GE1604" s="1533"/>
      <c r="GF1604" s="1533"/>
      <c r="GG1604" s="1533"/>
      <c r="GH1604" s="1533"/>
      <c r="GI1604" s="1533"/>
      <c r="GJ1604" s="1533"/>
      <c r="GK1604" s="1533"/>
      <c r="GL1604" s="1533"/>
      <c r="GM1604" s="1533"/>
      <c r="GN1604" s="1533"/>
      <c r="GO1604" s="1533"/>
      <c r="GP1604" s="1533"/>
      <c r="GQ1604" s="1533"/>
      <c r="GR1604" s="1533"/>
      <c r="GS1604" s="1533"/>
      <c r="GT1604" s="1533"/>
      <c r="GU1604" s="1533"/>
      <c r="GV1604" s="1533"/>
      <c r="GW1604" s="1533"/>
      <c r="GX1604" s="1533"/>
      <c r="GY1604" s="1533"/>
      <c r="GZ1604" s="1533"/>
      <c r="HA1604" s="1533"/>
      <c r="HB1604" s="1533"/>
      <c r="HC1604" s="1533"/>
      <c r="HD1604" s="1533"/>
      <c r="HE1604" s="1533"/>
      <c r="HF1604" s="1533"/>
      <c r="HG1604" s="1533"/>
      <c r="HH1604" s="1533"/>
      <c r="HI1604" s="1533"/>
      <c r="HJ1604" s="1533"/>
      <c r="HK1604" s="1533"/>
      <c r="HL1604" s="1533"/>
      <c r="HM1604" s="1533"/>
      <c r="HN1604" s="1533"/>
      <c r="HO1604" s="1533"/>
      <c r="HP1604" s="1533"/>
      <c r="HQ1604" s="1533"/>
      <c r="HR1604" s="1533"/>
      <c r="HS1604" s="1533"/>
      <c r="HT1604" s="1533"/>
      <c r="HU1604" s="1533"/>
      <c r="HV1604" s="1533"/>
      <c r="HW1604" s="1533"/>
      <c r="HX1604" s="1533"/>
      <c r="HY1604" s="1533"/>
      <c r="HZ1604" s="1533"/>
      <c r="IA1604" s="1533"/>
      <c r="IB1604" s="1533"/>
      <c r="IC1604" s="1533"/>
      <c r="ID1604" s="1533"/>
      <c r="IE1604" s="1533"/>
      <c r="IF1604" s="1533"/>
      <c r="IG1604" s="1533"/>
      <c r="IH1604" s="1533"/>
      <c r="II1604" s="1533"/>
      <c r="IJ1604" s="1533"/>
      <c r="IK1604" s="1533"/>
      <c r="IL1604" s="1533"/>
      <c r="IM1604" s="1533"/>
      <c r="IN1604" s="1533"/>
      <c r="IO1604" s="1533"/>
      <c r="IP1604" s="1533"/>
      <c r="IQ1604" s="1533"/>
      <c r="IR1604" s="1533"/>
      <c r="IS1604" s="1533"/>
      <c r="IT1604" s="1533"/>
      <c r="IU1604" s="1533"/>
      <c r="IV1604" s="1533"/>
      <c r="IW1604" s="1533"/>
      <c r="IX1604" s="1533"/>
      <c r="IY1604" s="1533"/>
      <c r="IZ1604" s="1533"/>
      <c r="JA1604" s="1533"/>
      <c r="JB1604" s="1533"/>
      <c r="JC1604" s="1533"/>
      <c r="JD1604" s="1533"/>
      <c r="JE1604" s="1533"/>
      <c r="JF1604" s="1533"/>
      <c r="JG1604" s="1533"/>
      <c r="JH1604" s="1533"/>
      <c r="JI1604" s="1533"/>
      <c r="JJ1604" s="1533"/>
      <c r="JK1604" s="1533"/>
      <c r="JL1604" s="1533"/>
      <c r="JM1604" s="1533"/>
      <c r="JN1604" s="1533"/>
      <c r="JO1604" s="1533"/>
      <c r="JP1604" s="1533"/>
      <c r="JQ1604" s="1533"/>
      <c r="JR1604" s="1533"/>
      <c r="JS1604" s="1533"/>
      <c r="JT1604" s="1533"/>
      <c r="JU1604" s="1533"/>
      <c r="JV1604" s="1533"/>
      <c r="JW1604" s="1533"/>
      <c r="JX1604" s="1533"/>
      <c r="JY1604" s="1533"/>
      <c r="JZ1604" s="1533"/>
      <c r="KA1604" s="1533"/>
      <c r="KB1604" s="1533"/>
      <c r="KC1604" s="1533"/>
      <c r="KD1604" s="1533"/>
      <c r="KE1604" s="1533"/>
      <c r="KF1604" s="1533"/>
      <c r="KG1604" s="1533"/>
      <c r="KH1604" s="1533"/>
      <c r="KI1604" s="1533"/>
      <c r="KJ1604" s="1533"/>
      <c r="KK1604" s="1533"/>
      <c r="KL1604" s="1533"/>
      <c r="KM1604" s="1533"/>
      <c r="KN1604" s="1533"/>
      <c r="KO1604" s="1533"/>
      <c r="KP1604" s="1533"/>
      <c r="KQ1604" s="1533"/>
      <c r="KR1604" s="1533"/>
      <c r="KS1604" s="1533"/>
      <c r="KT1604" s="1533"/>
      <c r="KU1604" s="1533"/>
      <c r="KV1604" s="1533"/>
      <c r="KW1604" s="1533"/>
      <c r="KX1604" s="1533"/>
      <c r="KY1604" s="1533"/>
      <c r="KZ1604" s="1533"/>
      <c r="LA1604" s="1533"/>
      <c r="LB1604" s="1533"/>
      <c r="LC1604" s="1533"/>
      <c r="LD1604" s="1533"/>
      <c r="LE1604" s="1533"/>
      <c r="LF1604" s="1533"/>
      <c r="LG1604" s="1533"/>
      <c r="LH1604" s="1533"/>
      <c r="LI1604" s="1533"/>
      <c r="LJ1604" s="1533"/>
      <c r="LK1604" s="1533"/>
      <c r="LL1604" s="1533"/>
      <c r="LM1604" s="1533"/>
      <c r="LN1604" s="1533"/>
      <c r="LO1604" s="1533"/>
      <c r="LP1604" s="1533"/>
      <c r="LQ1604" s="1533"/>
      <c r="LR1604" s="1533"/>
      <c r="LS1604" s="1533"/>
      <c r="LT1604" s="1533"/>
      <c r="LU1604" s="1533"/>
      <c r="LV1604" s="1533"/>
      <c r="LW1604" s="1533"/>
      <c r="LX1604" s="1533"/>
      <c r="LY1604" s="1533"/>
      <c r="LZ1604" s="1533"/>
      <c r="MA1604" s="1533"/>
      <c r="MB1604" s="1533"/>
      <c r="MC1604" s="1533"/>
      <c r="MD1604" s="1533"/>
      <c r="ME1604" s="1533"/>
      <c r="MF1604" s="1533"/>
      <c r="MG1604" s="1533"/>
      <c r="MH1604" s="1533"/>
      <c r="MI1604" s="1533"/>
      <c r="MJ1604" s="1533"/>
      <c r="MK1604" s="1533"/>
      <c r="ML1604" s="1533"/>
      <c r="MM1604" s="1533"/>
      <c r="MN1604" s="1533"/>
      <c r="MO1604" s="1533"/>
      <c r="MP1604" s="1533"/>
      <c r="MQ1604" s="1533"/>
      <c r="MR1604" s="1533"/>
      <c r="MS1604" s="1533"/>
      <c r="MT1604" s="1533"/>
      <c r="MU1604" s="1533"/>
      <c r="MV1604" s="1533"/>
      <c r="MW1604" s="1533"/>
      <c r="MX1604" s="1533"/>
      <c r="MY1604" s="1533"/>
      <c r="MZ1604" s="1533"/>
      <c r="NA1604" s="1533"/>
      <c r="NB1604" s="1533"/>
      <c r="NC1604" s="1533"/>
      <c r="ND1604" s="1533"/>
      <c r="NE1604" s="1533"/>
      <c r="NF1604" s="1533"/>
      <c r="NG1604" s="1533"/>
      <c r="NH1604" s="1533"/>
      <c r="NI1604" s="1533"/>
      <c r="NJ1604" s="1533"/>
      <c r="NK1604" s="1533"/>
      <c r="NL1604" s="1533"/>
      <c r="NM1604" s="1533"/>
      <c r="NN1604" s="1533"/>
      <c r="NO1604" s="1533"/>
      <c r="NP1604" s="1533"/>
      <c r="NQ1604" s="1533"/>
      <c r="NR1604" s="1533"/>
      <c r="NS1604" s="1533"/>
      <c r="NT1604" s="1533"/>
      <c r="NU1604" s="1533"/>
      <c r="NV1604" s="1533"/>
      <c r="NW1604" s="1533"/>
      <c r="NX1604" s="1533"/>
      <c r="NY1604" s="1533"/>
      <c r="NZ1604" s="1533"/>
      <c r="OA1604" s="1533"/>
      <c r="OB1604" s="1533"/>
      <c r="OC1604" s="1533"/>
      <c r="OD1604" s="1533"/>
      <c r="OE1604" s="1533"/>
      <c r="OF1604" s="1533"/>
      <c r="OG1604" s="1533"/>
      <c r="OH1604" s="1533"/>
      <c r="OI1604" s="1533"/>
      <c r="OJ1604" s="1533"/>
      <c r="OK1604" s="1533"/>
      <c r="OL1604" s="1533"/>
      <c r="OM1604" s="1533"/>
      <c r="ON1604" s="1533"/>
      <c r="OO1604" s="1533"/>
      <c r="OP1604" s="1533"/>
      <c r="OQ1604" s="1533"/>
      <c r="OR1604" s="1533"/>
      <c r="OS1604" s="1533"/>
      <c r="OT1604" s="1533"/>
      <c r="OU1604" s="1533"/>
      <c r="OV1604" s="1533"/>
      <c r="OW1604" s="1533"/>
      <c r="OX1604" s="1533"/>
      <c r="OY1604" s="1533"/>
      <c r="OZ1604" s="1533"/>
      <c r="PA1604" s="1533"/>
      <c r="PB1604" s="1533"/>
      <c r="PC1604" s="1533"/>
      <c r="PD1604" s="1533"/>
      <c r="PE1604" s="1533"/>
      <c r="PF1604" s="1533"/>
      <c r="PG1604" s="1533"/>
      <c r="PH1604" s="1533"/>
      <c r="PI1604" s="1533"/>
      <c r="PJ1604" s="1533"/>
      <c r="PK1604" s="1533"/>
      <c r="PL1604" s="1533"/>
      <c r="PM1604" s="1533"/>
      <c r="PN1604" s="1533"/>
      <c r="PO1604" s="1533"/>
      <c r="PP1604" s="1533"/>
      <c r="PQ1604" s="1533"/>
      <c r="PR1604" s="1533"/>
      <c r="PS1604" s="1533"/>
      <c r="PT1604" s="1533"/>
      <c r="PU1604" s="1533"/>
      <c r="PV1604" s="1533"/>
      <c r="PW1604" s="1533"/>
      <c r="PX1604" s="1533"/>
      <c r="PY1604" s="1533"/>
      <c r="PZ1604" s="1533"/>
      <c r="QA1604" s="1533"/>
      <c r="QB1604" s="1533"/>
      <c r="QC1604" s="1533"/>
      <c r="QD1604" s="1533"/>
      <c r="QE1604" s="1533"/>
      <c r="QF1604" s="1533"/>
      <c r="QG1604" s="1533"/>
      <c r="QH1604" s="1533"/>
      <c r="QI1604" s="1533"/>
      <c r="QJ1604" s="1533"/>
      <c r="QK1604" s="1533"/>
      <c r="QL1604" s="1533"/>
      <c r="QM1604" s="1533"/>
      <c r="QN1604" s="1533"/>
      <c r="QO1604" s="1533"/>
      <c r="QP1604" s="1533"/>
      <c r="QQ1604" s="1533"/>
      <c r="QR1604" s="1533"/>
      <c r="QS1604" s="1533"/>
      <c r="QT1604" s="1533"/>
      <c r="QU1604" s="1533"/>
      <c r="QV1604" s="1533"/>
      <c r="QW1604" s="1533"/>
      <c r="QX1604" s="1533"/>
      <c r="QY1604" s="1533"/>
      <c r="QZ1604" s="1533"/>
      <c r="RA1604" s="1533"/>
      <c r="RB1604" s="1533"/>
      <c r="RC1604" s="1533"/>
      <c r="RD1604" s="1533"/>
      <c r="RE1604" s="1533"/>
      <c r="RF1604" s="1533"/>
      <c r="RG1604" s="1533"/>
      <c r="RH1604" s="1533"/>
      <c r="RI1604" s="1533"/>
      <c r="RJ1604" s="1533"/>
      <c r="RK1604" s="1533"/>
      <c r="RL1604" s="1533"/>
      <c r="RM1604" s="1533"/>
      <c r="RN1604" s="1533"/>
      <c r="RO1604" s="1533"/>
      <c r="RP1604" s="1533"/>
      <c r="RQ1604" s="1533"/>
      <c r="RR1604" s="1533"/>
      <c r="RS1604" s="1533"/>
      <c r="RT1604" s="1533"/>
      <c r="RU1604" s="1533"/>
      <c r="RV1604" s="1533"/>
      <c r="RW1604" s="1533"/>
      <c r="RX1604" s="1533"/>
      <c r="RY1604" s="1533"/>
      <c r="RZ1604" s="1533"/>
      <c r="SA1604" s="1533"/>
      <c r="SB1604" s="1533"/>
      <c r="SC1604" s="1533"/>
      <c r="SD1604" s="1533"/>
      <c r="SE1604" s="1533"/>
      <c r="SF1604" s="1533"/>
      <c r="SG1604" s="1533"/>
      <c r="SH1604" s="1533"/>
      <c r="SI1604" s="1533"/>
      <c r="SJ1604" s="1533"/>
      <c r="SK1604" s="1533"/>
      <c r="SL1604" s="1533"/>
      <c r="SM1604" s="1533"/>
      <c r="SN1604" s="1533"/>
      <c r="SO1604" s="1533"/>
      <c r="SP1604" s="1533"/>
      <c r="SQ1604" s="1533"/>
      <c r="SR1604" s="1533"/>
      <c r="SS1604" s="1533"/>
      <c r="ST1604" s="1533"/>
      <c r="SU1604" s="1533"/>
      <c r="SV1604" s="1533"/>
      <c r="SW1604" s="1533"/>
      <c r="SX1604" s="1533"/>
      <c r="SY1604" s="1533"/>
      <c r="SZ1604" s="1533"/>
      <c r="TA1604" s="1533"/>
      <c r="TB1604" s="1533"/>
      <c r="TC1604" s="1533"/>
      <c r="TD1604" s="1533"/>
      <c r="TE1604" s="1533"/>
      <c r="TF1604" s="1533"/>
      <c r="TG1604" s="1533"/>
      <c r="TH1604" s="1533"/>
      <c r="TI1604" s="1533"/>
      <c r="TJ1604" s="1533"/>
      <c r="TK1604" s="1533"/>
      <c r="TL1604" s="1533"/>
      <c r="TM1604" s="1533"/>
      <c r="TN1604" s="1533"/>
      <c r="TO1604" s="1533"/>
      <c r="TP1604" s="1533"/>
      <c r="TQ1604" s="1533"/>
      <c r="TR1604" s="1533"/>
      <c r="TS1604" s="1533"/>
      <c r="TT1604" s="1533"/>
      <c r="TU1604" s="1533"/>
      <c r="TV1604" s="1533"/>
      <c r="TW1604" s="1533"/>
      <c r="TX1604" s="1533"/>
      <c r="TY1604" s="1533"/>
      <c r="TZ1604" s="1533"/>
      <c r="UA1604" s="1533"/>
      <c r="UB1604" s="1533"/>
      <c r="UC1604" s="1533"/>
      <c r="UD1604" s="1533"/>
      <c r="UE1604" s="1533"/>
      <c r="UF1604" s="1533"/>
      <c r="UG1604" s="1533"/>
      <c r="UH1604" s="1533"/>
      <c r="UI1604" s="1533"/>
      <c r="UJ1604" s="1533"/>
      <c r="UK1604" s="1533"/>
      <c r="UL1604" s="1533"/>
      <c r="UM1604" s="1533"/>
      <c r="UN1604" s="1533"/>
      <c r="UO1604" s="1533"/>
      <c r="UP1604" s="1533"/>
      <c r="UQ1604" s="1533"/>
      <c r="UR1604" s="1533"/>
      <c r="US1604" s="1533"/>
      <c r="UT1604" s="1533"/>
      <c r="UU1604" s="1533"/>
      <c r="UV1604" s="1533"/>
      <c r="UW1604" s="1533"/>
      <c r="UX1604" s="1533"/>
      <c r="UY1604" s="1533"/>
      <c r="UZ1604" s="1533"/>
      <c r="VA1604" s="1533"/>
      <c r="VB1604" s="1533"/>
      <c r="VC1604" s="1533"/>
      <c r="VD1604" s="1533"/>
      <c r="VE1604" s="1533"/>
      <c r="VF1604" s="1533"/>
      <c r="VG1604" s="1533"/>
      <c r="VH1604" s="1533"/>
      <c r="VI1604" s="1533"/>
      <c r="VJ1604" s="1533"/>
      <c r="VK1604" s="1533"/>
      <c r="VL1604" s="1533"/>
      <c r="VM1604" s="1533"/>
      <c r="VN1604" s="1533"/>
      <c r="VO1604" s="1533"/>
      <c r="VP1604" s="1533"/>
      <c r="VQ1604" s="1533"/>
      <c r="VR1604" s="1533"/>
      <c r="VS1604" s="1533"/>
      <c r="VT1604" s="1533"/>
      <c r="VU1604" s="1533"/>
      <c r="VV1604" s="1533"/>
      <c r="VW1604" s="1533"/>
      <c r="VX1604" s="1533"/>
      <c r="VY1604" s="1533"/>
      <c r="VZ1604" s="1533"/>
      <c r="WA1604" s="1533"/>
      <c r="WB1604" s="1533"/>
      <c r="WC1604" s="1533"/>
      <c r="WD1604" s="1533"/>
      <c r="WE1604" s="1533"/>
      <c r="WF1604" s="1533"/>
      <c r="WG1604" s="1533"/>
      <c r="WH1604" s="1533"/>
      <c r="WI1604" s="1533"/>
      <c r="WJ1604" s="1533"/>
      <c r="WK1604" s="1533"/>
      <c r="WL1604" s="1533"/>
      <c r="WM1604" s="1533"/>
      <c r="WN1604" s="1533"/>
      <c r="WO1604" s="1533"/>
      <c r="WP1604" s="1533"/>
      <c r="WQ1604" s="1533"/>
      <c r="WR1604" s="1533"/>
      <c r="WS1604" s="1533"/>
      <c r="WT1604" s="1533"/>
      <c r="WU1604" s="1533"/>
      <c r="WV1604" s="1533"/>
      <c r="WW1604" s="1533"/>
      <c r="WX1604" s="1533"/>
      <c r="WY1604" s="1533"/>
      <c r="WZ1604" s="1533"/>
      <c r="XA1604" s="1533"/>
      <c r="XB1604" s="1533"/>
      <c r="XC1604" s="1533"/>
      <c r="XD1604" s="1533"/>
      <c r="XE1604" s="1533"/>
      <c r="XF1604" s="1533"/>
      <c r="XG1604" s="1533"/>
      <c r="XH1604" s="1533"/>
      <c r="XI1604" s="1533"/>
      <c r="XJ1604" s="1533"/>
      <c r="XK1604" s="1533"/>
      <c r="XL1604" s="1533"/>
      <c r="XM1604" s="1533"/>
      <c r="XN1604" s="1533"/>
      <c r="XO1604" s="1533"/>
      <c r="XP1604" s="1533"/>
      <c r="XQ1604" s="1533"/>
      <c r="XR1604" s="1533"/>
      <c r="XS1604" s="1533"/>
      <c r="XT1604" s="1533"/>
      <c r="XU1604" s="1533"/>
      <c r="XV1604" s="1533"/>
      <c r="XW1604" s="1533"/>
      <c r="XX1604" s="1533"/>
      <c r="XY1604" s="1533"/>
      <c r="XZ1604" s="1533"/>
      <c r="YA1604" s="1533"/>
      <c r="YB1604" s="1533"/>
      <c r="YC1604" s="1533"/>
      <c r="YD1604" s="1533"/>
      <c r="YE1604" s="1533"/>
      <c r="YF1604" s="1533"/>
      <c r="YG1604" s="1533"/>
      <c r="YH1604" s="1533"/>
      <c r="YI1604" s="1533"/>
      <c r="YJ1604" s="1533"/>
      <c r="YK1604" s="1533"/>
      <c r="YL1604" s="1533"/>
      <c r="YM1604" s="1533"/>
      <c r="YN1604" s="1533"/>
      <c r="YO1604" s="1533"/>
      <c r="YP1604" s="1533"/>
      <c r="YQ1604" s="1533"/>
      <c r="YR1604" s="1533"/>
      <c r="YS1604" s="1533"/>
      <c r="YT1604" s="1533"/>
      <c r="YU1604" s="1533"/>
      <c r="YV1604" s="1533"/>
      <c r="YW1604" s="1533"/>
      <c r="YX1604" s="1533"/>
      <c r="YY1604" s="1533"/>
      <c r="YZ1604" s="1533"/>
      <c r="ZA1604" s="1533"/>
      <c r="ZB1604" s="1533"/>
      <c r="ZC1604" s="1533"/>
      <c r="ZD1604" s="1533"/>
      <c r="ZE1604" s="1533"/>
      <c r="ZF1604" s="1533"/>
      <c r="ZG1604" s="1533"/>
      <c r="ZH1604" s="1533"/>
      <c r="ZI1604" s="1533"/>
      <c r="ZJ1604" s="1533"/>
      <c r="ZK1604" s="1533"/>
      <c r="ZL1604" s="1533"/>
      <c r="ZM1604" s="1533"/>
      <c r="ZN1604" s="1533"/>
      <c r="ZO1604" s="1533"/>
      <c r="ZP1604" s="1533"/>
      <c r="ZQ1604" s="1533"/>
      <c r="ZR1604" s="1533"/>
      <c r="ZS1604" s="1533"/>
      <c r="ZT1604" s="1533"/>
      <c r="ZU1604" s="1533"/>
      <c r="ZV1604" s="1533"/>
      <c r="ZW1604" s="1533"/>
      <c r="ZX1604" s="1533"/>
      <c r="ZY1604" s="1533"/>
      <c r="ZZ1604" s="1533"/>
      <c r="AAA1604" s="1533"/>
      <c r="AAB1604" s="1533"/>
      <c r="AAC1604" s="1533"/>
      <c r="AAD1604" s="1533"/>
      <c r="AAE1604" s="1533"/>
      <c r="AAF1604" s="1533"/>
      <c r="AAG1604" s="1533"/>
      <c r="AAH1604" s="1533"/>
      <c r="AAI1604" s="1533"/>
      <c r="AAJ1604" s="1533"/>
      <c r="AAK1604" s="1533"/>
      <c r="AAL1604" s="1533"/>
      <c r="AAM1604" s="1533"/>
      <c r="AAN1604" s="1533"/>
      <c r="AAO1604" s="1533"/>
      <c r="AAP1604" s="1533"/>
      <c r="AAQ1604" s="1533"/>
      <c r="AAR1604" s="1533"/>
      <c r="AAS1604" s="1533"/>
      <c r="AAT1604" s="1533"/>
      <c r="AAU1604" s="1533"/>
      <c r="AAV1604" s="1533"/>
      <c r="AAW1604" s="1533"/>
      <c r="AAX1604" s="1533"/>
      <c r="AAY1604" s="1533"/>
      <c r="AAZ1604" s="1533"/>
      <c r="ABA1604" s="1533"/>
      <c r="ABB1604" s="1533"/>
      <c r="ABC1604" s="1533"/>
      <c r="ABD1604" s="1533"/>
      <c r="ABE1604" s="1533"/>
      <c r="ABF1604" s="1533"/>
      <c r="ABG1604" s="1533"/>
      <c r="ABH1604" s="1533"/>
      <c r="ABI1604" s="1533"/>
      <c r="ABJ1604" s="1533"/>
      <c r="ABK1604" s="1533"/>
      <c r="ABL1604" s="1533"/>
      <c r="ABM1604" s="1533"/>
      <c r="ABN1604" s="1533"/>
      <c r="ABO1604" s="1533"/>
      <c r="ABP1604" s="1533"/>
      <c r="ABQ1604" s="1533"/>
      <c r="ABR1604" s="1533"/>
      <c r="ABS1604" s="1533"/>
      <c r="ABT1604" s="1533"/>
      <c r="ABU1604" s="1533"/>
      <c r="ABV1604" s="1533"/>
      <c r="ABW1604" s="1533"/>
      <c r="ABX1604" s="1533"/>
      <c r="ABY1604" s="1533"/>
      <c r="ABZ1604" s="1533"/>
      <c r="ACA1604" s="1533"/>
      <c r="ACB1604" s="1533"/>
      <c r="ACC1604" s="1533"/>
      <c r="ACD1604" s="1533"/>
      <c r="ACE1604" s="1533"/>
      <c r="ACF1604" s="1533"/>
      <c r="ACG1604" s="1533"/>
      <c r="ACH1604" s="1533"/>
      <c r="ACI1604" s="1533"/>
      <c r="ACJ1604" s="1533"/>
      <c r="ACK1604" s="1533"/>
      <c r="ACL1604" s="1533"/>
      <c r="ACM1604" s="1533"/>
      <c r="ACN1604" s="1533"/>
      <c r="ACO1604" s="1533"/>
      <c r="ACP1604" s="1533"/>
      <c r="ACQ1604" s="1533"/>
      <c r="ACR1604" s="1533"/>
      <c r="ACS1604" s="1533"/>
      <c r="ACT1604" s="1533"/>
      <c r="ACU1604" s="1533"/>
      <c r="ACV1604" s="1533"/>
      <c r="ACW1604" s="1533"/>
      <c r="ACX1604" s="1533"/>
      <c r="ACY1604" s="1533"/>
      <c r="ACZ1604" s="1533"/>
      <c r="ADA1604" s="1533"/>
      <c r="ADB1604" s="1533"/>
      <c r="ADC1604" s="1533"/>
      <c r="ADD1604" s="1533"/>
      <c r="ADE1604" s="1533"/>
      <c r="ADF1604" s="1533"/>
      <c r="ADG1604" s="1533"/>
      <c r="ADH1604" s="1533"/>
      <c r="ADI1604" s="1533"/>
      <c r="ADJ1604" s="1533"/>
      <c r="ADK1604" s="1533"/>
      <c r="ADL1604" s="1533"/>
      <c r="ADM1604" s="1533"/>
      <c r="ADN1604" s="1533"/>
      <c r="ADO1604" s="1533"/>
      <c r="ADP1604" s="1533"/>
      <c r="ADQ1604" s="1533"/>
      <c r="ADR1604" s="1533"/>
      <c r="ADS1604" s="1533"/>
      <c r="ADT1604" s="1533"/>
      <c r="ADU1604" s="1533"/>
      <c r="ADV1604" s="1533"/>
      <c r="ADW1604" s="1533"/>
      <c r="ADX1604" s="1533"/>
      <c r="ADY1604" s="1533"/>
      <c r="ADZ1604" s="1533"/>
      <c r="AEA1604" s="1533"/>
      <c r="AEB1604" s="1533"/>
      <c r="AEC1604" s="1533"/>
      <c r="AED1604" s="1533"/>
      <c r="AEE1604" s="1533"/>
      <c r="AEF1604" s="1533"/>
      <c r="AEG1604" s="1533"/>
      <c r="AEH1604" s="1533"/>
      <c r="AEI1604" s="1533"/>
      <c r="AEJ1604" s="1533"/>
      <c r="AEK1604" s="1533"/>
      <c r="AEL1604" s="1533"/>
      <c r="AEM1604" s="1533"/>
      <c r="AEN1604" s="1533"/>
      <c r="AEO1604" s="1533"/>
      <c r="AEP1604" s="1533"/>
      <c r="AEQ1604" s="1533"/>
      <c r="AER1604" s="1533"/>
      <c r="AES1604" s="1533"/>
      <c r="AET1604" s="1533"/>
      <c r="AEU1604" s="1533"/>
      <c r="AEV1604" s="1533"/>
      <c r="AEW1604" s="1533"/>
      <c r="AEX1604" s="1533"/>
      <c r="AEY1604" s="1533"/>
      <c r="AEZ1604" s="1533"/>
      <c r="AFA1604" s="1533"/>
      <c r="AFB1604" s="1533"/>
      <c r="AFC1604" s="1533"/>
      <c r="AFD1604" s="1533"/>
      <c r="AFE1604" s="1533"/>
      <c r="AFF1604" s="1533"/>
      <c r="AFG1604" s="1533"/>
      <c r="AFH1604" s="1533"/>
      <c r="AFI1604" s="1533"/>
      <c r="AFJ1604" s="1533"/>
      <c r="AFK1604" s="1533"/>
      <c r="AFL1604" s="1533"/>
      <c r="AFM1604" s="1533"/>
      <c r="AFN1604" s="1533"/>
      <c r="AFO1604" s="1533"/>
      <c r="AFP1604" s="1533"/>
      <c r="AFQ1604" s="1533"/>
      <c r="AFR1604" s="1533"/>
      <c r="AFS1604" s="1533"/>
      <c r="AFT1604" s="1533"/>
      <c r="AFU1604" s="1533"/>
      <c r="AFV1604" s="1533"/>
      <c r="AFW1604" s="1533"/>
      <c r="AFX1604" s="1533"/>
      <c r="AFY1604" s="1533"/>
      <c r="AFZ1604" s="1533"/>
      <c r="AGA1604" s="1533"/>
      <c r="AGB1604" s="1533"/>
      <c r="AGC1604" s="1533"/>
      <c r="AGD1604" s="1533"/>
      <c r="AGE1604" s="1533"/>
      <c r="AGF1604" s="1533"/>
      <c r="AGG1604" s="1533"/>
      <c r="AGH1604" s="1533"/>
      <c r="AGI1604" s="1533"/>
      <c r="AGJ1604" s="1533"/>
      <c r="AGK1604" s="1533"/>
      <c r="AGL1604" s="1533"/>
      <c r="AGM1604" s="1533"/>
      <c r="AGN1604" s="1533"/>
      <c r="AGO1604" s="1533"/>
      <c r="AGP1604" s="1533"/>
      <c r="AGQ1604" s="1533"/>
      <c r="AGR1604" s="1533"/>
      <c r="AGS1604" s="1533"/>
      <c r="AGT1604" s="1533"/>
      <c r="AGU1604" s="1533"/>
      <c r="AGV1604" s="1533"/>
      <c r="AGW1604" s="1533"/>
      <c r="AGX1604" s="1533"/>
      <c r="AGY1604" s="1533"/>
      <c r="AGZ1604" s="1533"/>
      <c r="AHA1604" s="1533"/>
      <c r="AHB1604" s="1533"/>
      <c r="AHC1604" s="1533"/>
      <c r="AHD1604" s="1533"/>
      <c r="AHE1604" s="1533"/>
      <c r="AHF1604" s="1533"/>
      <c r="AHG1604" s="1533"/>
      <c r="AHH1604" s="1533"/>
      <c r="AHI1604" s="1533"/>
      <c r="AHJ1604" s="1533"/>
      <c r="AHK1604" s="1533"/>
      <c r="AHL1604" s="1533"/>
      <c r="AHM1604" s="1533"/>
      <c r="AHN1604" s="1533"/>
      <c r="AHO1604" s="1533"/>
      <c r="AHP1604" s="1533"/>
      <c r="AHQ1604" s="1533"/>
      <c r="AHR1604" s="1533"/>
      <c r="AHS1604" s="1533"/>
      <c r="AHT1604" s="1533"/>
      <c r="AHU1604" s="1533"/>
      <c r="AHV1604" s="1533"/>
      <c r="AHW1604" s="1533"/>
      <c r="AHX1604" s="1533"/>
      <c r="AHY1604" s="1533"/>
      <c r="AHZ1604" s="1533"/>
      <c r="AIA1604" s="1533"/>
      <c r="AIB1604" s="1533"/>
      <c r="AIC1604" s="1533"/>
      <c r="AID1604" s="1533"/>
      <c r="AIE1604" s="1533"/>
      <c r="AIF1604" s="1533"/>
      <c r="AIG1604" s="1533"/>
      <c r="AIH1604" s="1533"/>
      <c r="AII1604" s="1533"/>
      <c r="AIJ1604" s="1533"/>
      <c r="AIK1604" s="1533"/>
      <c r="AIL1604" s="1533"/>
      <c r="AIM1604" s="1533"/>
      <c r="AIN1604" s="1533"/>
      <c r="AIO1604" s="1533"/>
      <c r="AIP1604" s="1533"/>
      <c r="AIQ1604" s="1533"/>
      <c r="AIR1604" s="1533"/>
      <c r="AIS1604" s="1533"/>
      <c r="AIT1604" s="1533"/>
      <c r="AIU1604" s="1533"/>
      <c r="AIV1604" s="1533"/>
      <c r="AIW1604" s="1533"/>
      <c r="AIX1604" s="1533"/>
      <c r="AIY1604" s="1533"/>
      <c r="AIZ1604" s="1533"/>
      <c r="AJA1604" s="1533"/>
      <c r="AJB1604" s="1533"/>
      <c r="AJC1604" s="1533"/>
      <c r="AJD1604" s="1533"/>
      <c r="AJE1604" s="1533"/>
      <c r="AJF1604" s="1533"/>
      <c r="AJG1604" s="1533"/>
      <c r="AJH1604" s="1533"/>
      <c r="AJI1604" s="1533"/>
      <c r="AJJ1604" s="1533"/>
      <c r="AJK1604" s="1533"/>
      <c r="AJL1604" s="1533"/>
      <c r="AJM1604" s="1533"/>
      <c r="AJN1604" s="1533"/>
      <c r="AJO1604" s="1533"/>
      <c r="AJP1604" s="1533"/>
      <c r="AJQ1604" s="1533"/>
      <c r="AJR1604" s="1533"/>
      <c r="AJS1604" s="1533"/>
      <c r="AJT1604" s="1533"/>
      <c r="AJU1604" s="1533"/>
      <c r="AJV1604" s="1533"/>
      <c r="AJW1604" s="1533"/>
      <c r="AJX1604" s="1533"/>
      <c r="AJY1604" s="1533"/>
      <c r="AJZ1604" s="1533"/>
      <c r="AKA1604" s="1533"/>
      <c r="AKB1604" s="1533"/>
      <c r="AKC1604" s="1533"/>
      <c r="AKD1604" s="1533"/>
      <c r="AKE1604" s="1533"/>
      <c r="AKF1604" s="1533"/>
      <c r="AKG1604" s="1533"/>
      <c r="AKH1604" s="1533"/>
      <c r="AKI1604" s="1533"/>
      <c r="AKJ1604" s="1533"/>
      <c r="AKK1604" s="1533"/>
      <c r="AKL1604" s="1533"/>
      <c r="AKM1604" s="1533"/>
      <c r="AKN1604" s="1533"/>
      <c r="AKO1604" s="1533"/>
      <c r="AKP1604" s="1533"/>
      <c r="AKQ1604" s="1533"/>
      <c r="AKR1604" s="1533"/>
      <c r="AKS1604" s="1533"/>
      <c r="AKT1604" s="1533"/>
      <c r="AKU1604" s="1533"/>
      <c r="AKV1604" s="1533"/>
      <c r="AKW1604" s="1533"/>
      <c r="AKX1604" s="1533"/>
      <c r="AKY1604" s="1533"/>
      <c r="AKZ1604" s="1533"/>
      <c r="ALA1604" s="1533"/>
      <c r="ALB1604" s="1533"/>
      <c r="ALC1604" s="1533"/>
      <c r="ALD1604" s="1533"/>
      <c r="ALE1604" s="1533"/>
      <c r="ALF1604" s="1533"/>
      <c r="ALG1604" s="1533"/>
      <c r="ALH1604" s="1533"/>
      <c r="ALI1604" s="1533"/>
      <c r="ALJ1604" s="1533"/>
      <c r="ALK1604" s="1533"/>
      <c r="ALL1604" s="1533"/>
      <c r="ALM1604" s="1533"/>
      <c r="ALN1604" s="1533"/>
      <c r="ALO1604" s="1533"/>
      <c r="ALP1604" s="1533"/>
      <c r="ALQ1604" s="1533"/>
      <c r="ALR1604" s="1533"/>
      <c r="ALS1604" s="1533"/>
      <c r="ALT1604" s="1533"/>
      <c r="ALU1604" s="1533"/>
      <c r="ALV1604" s="1533"/>
      <c r="ALW1604" s="1533"/>
      <c r="ALX1604" s="1533"/>
      <c r="ALY1604" s="1533"/>
      <c r="ALZ1604" s="1533"/>
      <c r="AMA1604" s="1533"/>
      <c r="AMB1604" s="1533"/>
      <c r="AMC1604" s="1533"/>
      <c r="AMD1604" s="1533"/>
      <c r="AME1604" s="1533"/>
      <c r="AMF1604" s="1533"/>
      <c r="AMG1604" s="1533"/>
      <c r="AMH1604" s="1533"/>
      <c r="AMI1604" s="1533"/>
      <c r="AMJ1604" s="1533"/>
      <c r="AMK1604" s="1533"/>
      <c r="AML1604" s="1533"/>
      <c r="AMM1604" s="1533"/>
      <c r="AMN1604" s="1533"/>
      <c r="AMO1604" s="1533"/>
      <c r="AMP1604" s="1533"/>
      <c r="AMQ1604" s="1533"/>
      <c r="AMR1604" s="1533"/>
      <c r="AMS1604" s="1533"/>
      <c r="AMT1604" s="1533"/>
      <c r="AMU1604" s="1533"/>
      <c r="AMV1604" s="1533"/>
      <c r="AMW1604" s="1533"/>
      <c r="AMX1604" s="1533"/>
      <c r="AMY1604" s="1533"/>
      <c r="AMZ1604" s="1533"/>
      <c r="ANA1604" s="1533"/>
      <c r="ANB1604" s="1533"/>
      <c r="ANC1604" s="1533"/>
      <c r="AND1604" s="1533"/>
      <c r="ANE1604" s="1533"/>
      <c r="ANF1604" s="1533"/>
      <c r="ANG1604" s="1533"/>
      <c r="ANH1604" s="1533"/>
      <c r="ANI1604" s="1533"/>
      <c r="ANJ1604" s="1533"/>
      <c r="ANK1604" s="1533"/>
      <c r="ANL1604" s="1533"/>
      <c r="ANM1604" s="1533"/>
      <c r="ANN1604" s="1533"/>
      <c r="ANO1604" s="1533"/>
      <c r="ANP1604" s="1533"/>
      <c r="ANQ1604" s="1533"/>
      <c r="ANR1604" s="1533"/>
      <c r="ANS1604" s="1533"/>
      <c r="ANT1604" s="1533"/>
      <c r="ANU1604" s="1533"/>
      <c r="ANV1604" s="1533"/>
      <c r="ANW1604" s="1533"/>
      <c r="ANX1604" s="1533"/>
      <c r="ANY1604" s="1533"/>
      <c r="ANZ1604" s="1533"/>
      <c r="AOA1604" s="1533"/>
      <c r="AOB1604" s="1533"/>
      <c r="AOC1604" s="1533"/>
      <c r="AOD1604" s="1533"/>
      <c r="AOE1604" s="1533"/>
      <c r="AOF1604" s="1533"/>
      <c r="AOG1604" s="1533"/>
      <c r="AOH1604" s="1533"/>
      <c r="AOI1604" s="1533"/>
      <c r="AOJ1604" s="1533"/>
      <c r="AOK1604" s="1533"/>
      <c r="AOL1604" s="1533"/>
      <c r="AOM1604" s="1533"/>
      <c r="AON1604" s="1533"/>
      <c r="AOO1604" s="1533"/>
      <c r="AOP1604" s="1533"/>
      <c r="AOQ1604" s="1533"/>
      <c r="AOR1604" s="1533"/>
      <c r="AOS1604" s="1533"/>
      <c r="AOT1604" s="1533"/>
      <c r="AOU1604" s="1533"/>
      <c r="AOV1604" s="1533"/>
      <c r="AOW1604" s="1533"/>
      <c r="AOX1604" s="1533"/>
      <c r="AOY1604" s="1533"/>
      <c r="AOZ1604" s="1533"/>
      <c r="APA1604" s="1533"/>
      <c r="APB1604" s="1533"/>
      <c r="APC1604" s="1533"/>
      <c r="APD1604" s="1533"/>
      <c r="APE1604" s="1533"/>
      <c r="APF1604" s="1533"/>
      <c r="APG1604" s="1533"/>
      <c r="APH1604" s="1533"/>
      <c r="API1604" s="1533"/>
      <c r="APJ1604" s="1533"/>
      <c r="APK1604" s="1533"/>
      <c r="APL1604" s="1533"/>
      <c r="APM1604" s="1533"/>
      <c r="APN1604" s="1533"/>
      <c r="APO1604" s="1533"/>
      <c r="APP1604" s="1533"/>
      <c r="APQ1604" s="1533"/>
      <c r="APR1604" s="1533"/>
      <c r="APS1604" s="1533"/>
      <c r="APT1604" s="1533"/>
      <c r="APU1604" s="1533"/>
      <c r="APV1604" s="1533"/>
      <c r="APW1604" s="1533"/>
      <c r="APX1604" s="1533"/>
      <c r="APY1604" s="1533"/>
      <c r="APZ1604" s="1533"/>
      <c r="AQA1604" s="1533"/>
      <c r="AQB1604" s="1533"/>
      <c r="AQC1604" s="1533"/>
      <c r="AQD1604" s="1533"/>
      <c r="AQE1604" s="1533"/>
      <c r="AQF1604" s="1533"/>
      <c r="AQG1604" s="1533"/>
      <c r="AQH1604" s="1533"/>
      <c r="AQI1604" s="1533"/>
      <c r="AQJ1604" s="1533"/>
      <c r="AQK1604" s="1533"/>
      <c r="AQL1604" s="1533"/>
      <c r="AQM1604" s="1533"/>
      <c r="AQN1604" s="1533"/>
      <c r="AQO1604" s="1533"/>
      <c r="AQP1604" s="1533"/>
      <c r="AQQ1604" s="1533"/>
      <c r="AQR1604" s="1533"/>
      <c r="AQS1604" s="1533"/>
      <c r="AQT1604" s="1533"/>
      <c r="AQU1604" s="1533"/>
      <c r="AQV1604" s="1533"/>
      <c r="AQW1604" s="1533"/>
      <c r="AQX1604" s="1533"/>
      <c r="AQY1604" s="1533"/>
      <c r="AQZ1604" s="1533"/>
      <c r="ARA1604" s="1533"/>
      <c r="ARB1604" s="1533"/>
      <c r="ARC1604" s="1533"/>
      <c r="ARD1604" s="1533"/>
      <c r="ARE1604" s="1533"/>
      <c r="ARF1604" s="1533"/>
      <c r="ARG1604" s="1533"/>
      <c r="ARH1604" s="1533"/>
      <c r="ARI1604" s="1533"/>
      <c r="ARJ1604" s="1533"/>
      <c r="ARK1604" s="1533"/>
      <c r="ARL1604" s="1533"/>
      <c r="ARM1604" s="1533"/>
      <c r="ARN1604" s="1533"/>
      <c r="ARO1604" s="1533"/>
      <c r="ARP1604" s="1533"/>
      <c r="ARQ1604" s="1533"/>
      <c r="ARR1604" s="1533"/>
      <c r="ARS1604" s="1533"/>
      <c r="ART1604" s="1533"/>
      <c r="ARU1604" s="1533"/>
      <c r="ARV1604" s="1533"/>
      <c r="ARW1604" s="1533"/>
      <c r="ARX1604" s="1533"/>
      <c r="ARY1604" s="1533"/>
      <c r="ARZ1604" s="1533"/>
      <c r="ASA1604" s="1533"/>
      <c r="ASB1604" s="1533"/>
      <c r="ASC1604" s="1533"/>
      <c r="ASD1604" s="1533"/>
      <c r="ASE1604" s="1533"/>
      <c r="ASF1604" s="1533"/>
      <c r="ASG1604" s="1533"/>
      <c r="ASH1604" s="1533"/>
      <c r="ASI1604" s="1533"/>
      <c r="ASJ1604" s="1533"/>
      <c r="ASK1604" s="1533"/>
      <c r="ASL1604" s="1533"/>
      <c r="ASM1604" s="1533"/>
      <c r="ASN1604" s="1533"/>
      <c r="ASO1604" s="1533"/>
      <c r="ASP1604" s="1533"/>
      <c r="ASQ1604" s="1533"/>
      <c r="ASR1604" s="1533"/>
      <c r="ASS1604" s="1533"/>
      <c r="AST1604" s="1533"/>
      <c r="ASU1604" s="1533"/>
      <c r="ASV1604" s="1533"/>
      <c r="ASW1604" s="1533"/>
      <c r="ASX1604" s="1533"/>
      <c r="ASY1604" s="1533"/>
      <c r="ASZ1604" s="1533"/>
      <c r="ATA1604" s="1533"/>
      <c r="ATB1604" s="1533"/>
      <c r="ATC1604" s="1533"/>
      <c r="ATD1604" s="1533"/>
      <c r="ATE1604" s="1533"/>
      <c r="ATF1604" s="1533"/>
      <c r="ATG1604" s="1533"/>
      <c r="ATH1604" s="1533"/>
      <c r="ATI1604" s="1533"/>
      <c r="ATJ1604" s="1533"/>
      <c r="ATK1604" s="1533"/>
      <c r="ATL1604" s="1533"/>
      <c r="ATM1604" s="1533"/>
      <c r="ATN1604" s="1533"/>
      <c r="ATO1604" s="1533"/>
      <c r="ATP1604" s="1533"/>
      <c r="ATQ1604" s="1533"/>
      <c r="ATR1604" s="1533"/>
      <c r="ATS1604" s="1533"/>
      <c r="ATT1604" s="1533"/>
      <c r="ATU1604" s="1533"/>
      <c r="ATV1604" s="1533"/>
      <c r="ATW1604" s="1533"/>
      <c r="ATX1604" s="1533"/>
      <c r="ATY1604" s="1533"/>
      <c r="ATZ1604" s="1533"/>
      <c r="AUA1604" s="1533"/>
      <c r="AUB1604" s="1533"/>
      <c r="AUC1604" s="1533"/>
      <c r="AUD1604" s="1533"/>
      <c r="AUE1604" s="1533"/>
      <c r="AUF1604" s="1533"/>
      <c r="AUG1604" s="1533"/>
      <c r="AUH1604" s="1533"/>
      <c r="AUI1604" s="1533"/>
      <c r="AUJ1604" s="1533"/>
      <c r="AUK1604" s="1533"/>
      <c r="AUL1604" s="1533"/>
      <c r="AUM1604" s="1533"/>
      <c r="AUN1604" s="1533"/>
      <c r="AUO1604" s="1533"/>
      <c r="AUP1604" s="1533"/>
      <c r="AUQ1604" s="1533"/>
      <c r="AUR1604" s="1533"/>
      <c r="AUS1604" s="1533"/>
      <c r="AUT1604" s="1533"/>
      <c r="AUU1604" s="1533"/>
      <c r="AUV1604" s="1533"/>
      <c r="AUW1604" s="1533"/>
      <c r="AUX1604" s="1533"/>
      <c r="AUY1604" s="1533"/>
      <c r="AUZ1604" s="1533"/>
      <c r="AVA1604" s="1533"/>
      <c r="AVB1604" s="1533"/>
      <c r="AVC1604" s="1533"/>
      <c r="AVD1604" s="1533"/>
      <c r="AVE1604" s="1533"/>
      <c r="AVF1604" s="1533"/>
      <c r="AVG1604" s="1533"/>
      <c r="AVH1604" s="1533"/>
      <c r="AVI1604" s="1533"/>
      <c r="AVJ1604" s="1533"/>
      <c r="AVK1604" s="1533"/>
      <c r="AVL1604" s="1533"/>
      <c r="AVM1604" s="1533"/>
      <c r="AVN1604" s="1533"/>
      <c r="AVO1604" s="1533"/>
      <c r="AVP1604" s="1533"/>
      <c r="AVQ1604" s="1533"/>
      <c r="AVR1604" s="1533"/>
      <c r="AVS1604" s="1533"/>
      <c r="AVT1604" s="1533"/>
      <c r="AVU1604" s="1533"/>
      <c r="AVV1604" s="1533"/>
      <c r="AVW1604" s="1533"/>
      <c r="AVX1604" s="1533"/>
      <c r="AVY1604" s="1533"/>
      <c r="AVZ1604" s="1533"/>
      <c r="AWA1604" s="1533"/>
      <c r="AWB1604" s="1533"/>
      <c r="AWC1604" s="1533"/>
      <c r="AWD1604" s="1533"/>
      <c r="AWE1604" s="1533"/>
      <c r="AWF1604" s="1533"/>
      <c r="AWG1604" s="1533"/>
      <c r="AWH1604" s="1533"/>
      <c r="AWI1604" s="1533"/>
      <c r="AWJ1604" s="1533"/>
      <c r="AWK1604" s="1533"/>
      <c r="AWL1604" s="1533"/>
      <c r="AWM1604" s="1533"/>
      <c r="AWN1604" s="1533"/>
      <c r="AWO1604" s="1533"/>
      <c r="AWP1604" s="1533"/>
      <c r="AWQ1604" s="1533"/>
      <c r="AWR1604" s="1533"/>
      <c r="AWS1604" s="1533"/>
      <c r="AWT1604" s="1533"/>
      <c r="AWU1604" s="1533"/>
      <c r="AWV1604" s="1533"/>
      <c r="AWW1604" s="1533"/>
      <c r="AWX1604" s="1533"/>
      <c r="AWY1604" s="1533"/>
      <c r="AWZ1604" s="1533"/>
      <c r="AXA1604" s="1533"/>
      <c r="AXB1604" s="1533"/>
      <c r="AXC1604" s="1533"/>
      <c r="AXD1604" s="1533"/>
      <c r="AXE1604" s="1533"/>
      <c r="AXF1604" s="1533"/>
      <c r="AXG1604" s="1533"/>
      <c r="AXH1604" s="1533"/>
      <c r="AXI1604" s="1533"/>
      <c r="AXJ1604" s="1533"/>
      <c r="AXK1604" s="1533"/>
      <c r="AXL1604" s="1533"/>
      <c r="AXM1604" s="1533"/>
      <c r="AXN1604" s="1533"/>
      <c r="AXO1604" s="1533"/>
      <c r="AXP1604" s="1533"/>
      <c r="AXQ1604" s="1533"/>
      <c r="AXR1604" s="1533"/>
      <c r="AXS1604" s="1533"/>
      <c r="AXT1604" s="1533"/>
      <c r="AXU1604" s="1533"/>
      <c r="AXV1604" s="1533"/>
      <c r="AXW1604" s="1533"/>
      <c r="AXX1604" s="1533"/>
      <c r="AXY1604" s="1533"/>
      <c r="AXZ1604" s="1533"/>
      <c r="AYA1604" s="1533"/>
      <c r="AYB1604" s="1533"/>
      <c r="AYC1604" s="1533"/>
      <c r="AYD1604" s="1533"/>
      <c r="AYE1604" s="1533"/>
      <c r="AYF1604" s="1533"/>
      <c r="AYG1604" s="1533"/>
      <c r="AYH1604" s="1533"/>
      <c r="AYI1604" s="1533"/>
      <c r="AYJ1604" s="1533"/>
      <c r="AYK1604" s="1533"/>
      <c r="AYL1604" s="1533"/>
      <c r="AYM1604" s="1533"/>
      <c r="AYN1604" s="1533"/>
      <c r="AYO1604" s="1533"/>
      <c r="AYP1604" s="1533"/>
      <c r="AYQ1604" s="1533"/>
      <c r="AYR1604" s="1533"/>
      <c r="AYS1604" s="1533"/>
      <c r="AYT1604" s="1533"/>
      <c r="AYU1604" s="1533"/>
      <c r="AYV1604" s="1533"/>
      <c r="AYW1604" s="1533"/>
      <c r="AYX1604" s="1533"/>
      <c r="AYY1604" s="1533"/>
      <c r="AYZ1604" s="1533"/>
      <c r="AZA1604" s="1533"/>
      <c r="AZB1604" s="1533"/>
      <c r="AZC1604" s="1533"/>
      <c r="AZD1604" s="1533"/>
      <c r="AZE1604" s="1533"/>
      <c r="AZF1604" s="1533"/>
      <c r="AZG1604" s="1533"/>
      <c r="AZH1604" s="1533"/>
      <c r="AZI1604" s="1533"/>
      <c r="AZJ1604" s="1533"/>
      <c r="AZK1604" s="1533"/>
      <c r="AZL1604" s="1533"/>
      <c r="AZM1604" s="1533"/>
      <c r="AZN1604" s="1533"/>
      <c r="AZO1604" s="1533"/>
      <c r="AZP1604" s="1533"/>
      <c r="AZQ1604" s="1533"/>
      <c r="AZR1604" s="1533"/>
      <c r="AZS1604" s="1533"/>
      <c r="AZT1604" s="1533"/>
      <c r="AZU1604" s="1533"/>
      <c r="AZV1604" s="1533"/>
      <c r="AZW1604" s="1533"/>
      <c r="AZX1604" s="1533"/>
      <c r="AZY1604" s="1533"/>
      <c r="AZZ1604" s="1533"/>
      <c r="BAA1604" s="1533"/>
      <c r="BAB1604" s="1533"/>
      <c r="BAC1604" s="1533"/>
      <c r="BAD1604" s="1533"/>
      <c r="BAE1604" s="1533"/>
      <c r="BAF1604" s="1533"/>
      <c r="BAG1604" s="1533"/>
      <c r="BAH1604" s="1533"/>
      <c r="BAI1604" s="1533"/>
      <c r="BAJ1604" s="1533"/>
      <c r="BAK1604" s="1533"/>
      <c r="BAL1604" s="1533"/>
      <c r="BAM1604" s="1533"/>
      <c r="BAN1604" s="1533"/>
      <c r="BAO1604" s="1533"/>
      <c r="BAP1604" s="1533"/>
      <c r="BAQ1604" s="1533"/>
      <c r="BAR1604" s="1533"/>
      <c r="BAS1604" s="1533"/>
      <c r="BAT1604" s="1533"/>
      <c r="BAU1604" s="1533"/>
      <c r="BAV1604" s="1533"/>
      <c r="BAW1604" s="1533"/>
      <c r="BAX1604" s="1533"/>
      <c r="BAY1604" s="1533"/>
      <c r="BAZ1604" s="1533"/>
      <c r="BBA1604" s="1533"/>
      <c r="BBB1604" s="1533"/>
      <c r="BBC1604" s="1533"/>
      <c r="BBD1604" s="1533"/>
      <c r="BBE1604" s="1533"/>
      <c r="BBF1604" s="1533"/>
      <c r="BBG1604" s="1533"/>
      <c r="BBH1604" s="1533"/>
      <c r="BBI1604" s="1533"/>
      <c r="BBJ1604" s="1533"/>
      <c r="BBK1604" s="1533"/>
      <c r="BBL1604" s="1533"/>
      <c r="BBM1604" s="1533"/>
      <c r="BBN1604" s="1533"/>
      <c r="BBO1604" s="1533"/>
      <c r="BBP1604" s="1533"/>
      <c r="BBQ1604" s="1533"/>
      <c r="BBR1604" s="1533"/>
      <c r="BBS1604" s="1533"/>
      <c r="BBT1604" s="1533"/>
      <c r="BBU1604" s="1533"/>
      <c r="BBV1604" s="1533"/>
      <c r="BBW1604" s="1533"/>
      <c r="BBX1604" s="1533"/>
      <c r="BBY1604" s="1533"/>
      <c r="BBZ1604" s="1533"/>
      <c r="BCA1604" s="1533"/>
      <c r="BCB1604" s="1533"/>
      <c r="BCC1604" s="1533"/>
      <c r="BCD1604" s="1533"/>
      <c r="BCE1604" s="1533"/>
      <c r="BCF1604" s="1533"/>
      <c r="BCG1604" s="1533"/>
      <c r="BCH1604" s="1533"/>
      <c r="BCI1604" s="1533"/>
      <c r="BCJ1604" s="1533"/>
      <c r="BCK1604" s="1533"/>
      <c r="BCL1604" s="1533"/>
      <c r="BCM1604" s="1533"/>
      <c r="BCN1604" s="1533"/>
      <c r="BCO1604" s="1533"/>
      <c r="BCP1604" s="1533"/>
      <c r="BCQ1604" s="1533"/>
      <c r="BCR1604" s="1533"/>
      <c r="BCS1604" s="1533"/>
      <c r="BCT1604" s="1533"/>
      <c r="BCU1604" s="1533"/>
      <c r="BCV1604" s="1533"/>
      <c r="BCW1604" s="1533"/>
      <c r="BCX1604" s="1533"/>
      <c r="BCY1604" s="1533"/>
      <c r="BCZ1604" s="1533"/>
      <c r="BDA1604" s="1533"/>
      <c r="BDB1604" s="1533"/>
      <c r="BDC1604" s="1533"/>
      <c r="BDD1604" s="1533"/>
      <c r="BDE1604" s="1533"/>
      <c r="BDF1604" s="1533"/>
      <c r="BDG1604" s="1533"/>
      <c r="BDH1604" s="1533"/>
      <c r="BDI1604" s="1533"/>
      <c r="BDJ1604" s="1533"/>
      <c r="BDK1604" s="1533"/>
      <c r="BDL1604" s="1533"/>
      <c r="BDM1604" s="1533"/>
      <c r="BDN1604" s="1533"/>
      <c r="BDO1604" s="1533"/>
      <c r="BDP1604" s="1533"/>
      <c r="BDQ1604" s="1533"/>
      <c r="BDR1604" s="1533"/>
      <c r="BDS1604" s="1533"/>
      <c r="BDT1604" s="1533"/>
      <c r="BDU1604" s="1533"/>
      <c r="BDV1604" s="1533"/>
      <c r="BDW1604" s="1533"/>
      <c r="BDX1604" s="1533"/>
      <c r="BDY1604" s="1533"/>
      <c r="BDZ1604" s="1533"/>
      <c r="BEA1604" s="1533"/>
      <c r="BEB1604" s="1533"/>
      <c r="BEC1604" s="1533"/>
      <c r="BED1604" s="1533"/>
      <c r="BEE1604" s="1533"/>
      <c r="BEF1604" s="1533"/>
      <c r="BEG1604" s="1533"/>
      <c r="BEH1604" s="1533"/>
      <c r="BEI1604" s="1533"/>
      <c r="BEJ1604" s="1533"/>
      <c r="BEK1604" s="1533"/>
      <c r="BEL1604" s="1533"/>
      <c r="BEM1604" s="1533"/>
      <c r="BEN1604" s="1533"/>
      <c r="BEO1604" s="1533"/>
      <c r="BEP1604" s="1533"/>
      <c r="BEQ1604" s="1533"/>
      <c r="BER1604" s="1533"/>
      <c r="BES1604" s="1533"/>
      <c r="BET1604" s="1533"/>
      <c r="BEU1604" s="1533"/>
      <c r="BEV1604" s="1533"/>
      <c r="BEW1604" s="1533"/>
      <c r="BEX1604" s="1533"/>
      <c r="BEY1604" s="1533"/>
      <c r="BEZ1604" s="1533"/>
      <c r="BFA1604" s="1533"/>
      <c r="BFB1604" s="1533"/>
      <c r="BFC1604" s="1533"/>
      <c r="BFD1604" s="1533"/>
      <c r="BFE1604" s="1533"/>
      <c r="BFF1604" s="1533"/>
      <c r="BFG1604" s="1533"/>
      <c r="BFH1604" s="1533"/>
      <c r="BFI1604" s="1533"/>
      <c r="BFJ1604" s="1533"/>
      <c r="BFK1604" s="1533"/>
      <c r="BFL1604" s="1533"/>
      <c r="BFM1604" s="1533"/>
      <c r="BFN1604" s="1533"/>
      <c r="BFO1604" s="1533"/>
      <c r="BFP1604" s="1533"/>
      <c r="BFQ1604" s="1533"/>
      <c r="BFR1604" s="1533"/>
      <c r="BFS1604" s="1533"/>
      <c r="BFT1604" s="1533"/>
      <c r="BFU1604" s="1533"/>
      <c r="BFV1604" s="1533"/>
      <c r="BFW1604" s="1533"/>
      <c r="BFX1604" s="1533"/>
      <c r="BFY1604" s="1533"/>
      <c r="BFZ1604" s="1533"/>
      <c r="BGA1604" s="1533"/>
      <c r="BGB1604" s="1533"/>
      <c r="BGC1604" s="1533"/>
      <c r="BGD1604" s="1533"/>
      <c r="BGE1604" s="1533"/>
      <c r="BGF1604" s="1533"/>
      <c r="BGG1604" s="1533"/>
      <c r="BGH1604" s="1533"/>
      <c r="BGI1604" s="1533"/>
      <c r="BGJ1604" s="1533"/>
      <c r="BGK1604" s="1533"/>
      <c r="BGL1604" s="1533"/>
      <c r="BGM1604" s="1533"/>
      <c r="BGN1604" s="1533"/>
      <c r="BGO1604" s="1533"/>
      <c r="BGP1604" s="1533"/>
      <c r="BGQ1604" s="1533"/>
      <c r="BGR1604" s="1533"/>
      <c r="BGS1604" s="1533"/>
      <c r="BGT1604" s="1533"/>
      <c r="BGU1604" s="1533"/>
      <c r="BGV1604" s="1533"/>
      <c r="BGW1604" s="1533"/>
      <c r="BGX1604" s="1533"/>
      <c r="BGY1604" s="1533"/>
      <c r="BGZ1604" s="1533"/>
      <c r="BHA1604" s="1533"/>
      <c r="BHB1604" s="1533"/>
      <c r="BHC1604" s="1533"/>
      <c r="BHD1604" s="1533"/>
      <c r="BHE1604" s="1533"/>
      <c r="BHF1604" s="1533"/>
      <c r="BHG1604" s="1533"/>
      <c r="BHH1604" s="1533"/>
      <c r="BHI1604" s="1533"/>
      <c r="BHJ1604" s="1533"/>
      <c r="BHK1604" s="1533"/>
      <c r="BHL1604" s="1533"/>
      <c r="BHM1604" s="1533"/>
      <c r="BHN1604" s="1533"/>
      <c r="BHO1604" s="1533"/>
      <c r="BHP1604" s="1533"/>
      <c r="BHQ1604" s="1533"/>
      <c r="BHR1604" s="1533"/>
      <c r="BHS1604" s="1533"/>
      <c r="BHT1604" s="1533"/>
      <c r="BHU1604" s="1533"/>
      <c r="BHV1604" s="1533"/>
      <c r="BHW1604" s="1533"/>
      <c r="BHX1604" s="1533"/>
      <c r="BHY1604" s="1533"/>
      <c r="BHZ1604" s="1533"/>
      <c r="BIA1604" s="1533"/>
      <c r="BIB1604" s="1533"/>
      <c r="BIC1604" s="1533"/>
      <c r="BID1604" s="1533"/>
      <c r="BIE1604" s="1533"/>
      <c r="BIF1604" s="1533"/>
      <c r="BIG1604" s="1533"/>
      <c r="BIH1604" s="1533"/>
      <c r="BII1604" s="1533"/>
      <c r="BIJ1604" s="1533"/>
      <c r="BIK1604" s="1533"/>
      <c r="BIL1604" s="1533"/>
      <c r="BIM1604" s="1533"/>
      <c r="BIN1604" s="1533"/>
      <c r="BIO1604" s="1533"/>
      <c r="BIP1604" s="1533"/>
      <c r="BIQ1604" s="1533"/>
      <c r="BIR1604" s="1533"/>
      <c r="BIS1604" s="1533"/>
      <c r="BIT1604" s="1533"/>
      <c r="BIU1604" s="1533"/>
      <c r="BIV1604" s="1533"/>
      <c r="BIW1604" s="1533"/>
      <c r="BIX1604" s="1533"/>
      <c r="BIY1604" s="1533"/>
      <c r="BIZ1604" s="1533"/>
      <c r="BJA1604" s="1533"/>
      <c r="BJB1604" s="1533"/>
      <c r="BJC1604" s="1533"/>
      <c r="BJD1604" s="1533"/>
      <c r="BJE1604" s="1533"/>
      <c r="BJF1604" s="1533"/>
      <c r="BJG1604" s="1533"/>
      <c r="BJH1604" s="1533"/>
      <c r="BJI1604" s="1533"/>
      <c r="BJJ1604" s="1533"/>
      <c r="BJK1604" s="1533"/>
      <c r="BJL1604" s="1533"/>
      <c r="BJM1604" s="1533"/>
      <c r="BJN1604" s="1533"/>
      <c r="BJO1604" s="1533"/>
      <c r="BJP1604" s="1533"/>
      <c r="BJQ1604" s="1533"/>
      <c r="BJR1604" s="1533"/>
      <c r="BJS1604" s="1533"/>
      <c r="BJT1604" s="1533"/>
      <c r="BJU1604" s="1533"/>
      <c r="BJV1604" s="1533"/>
      <c r="BJW1604" s="1533"/>
      <c r="BJX1604" s="1533"/>
      <c r="BJY1604" s="1533"/>
      <c r="BJZ1604" s="1533"/>
      <c r="BKA1604" s="1533"/>
      <c r="BKB1604" s="1533"/>
      <c r="BKC1604" s="1533"/>
      <c r="BKD1604" s="1533"/>
      <c r="BKE1604" s="1533"/>
      <c r="BKF1604" s="1533"/>
      <c r="BKG1604" s="1533"/>
      <c r="BKH1604" s="1533"/>
      <c r="BKI1604" s="1533"/>
      <c r="BKJ1604" s="1533"/>
      <c r="BKK1604" s="1533"/>
      <c r="BKL1604" s="1533"/>
      <c r="BKM1604" s="1533"/>
      <c r="BKN1604" s="1533"/>
      <c r="BKO1604" s="1533"/>
      <c r="BKP1604" s="1533"/>
      <c r="BKQ1604" s="1533"/>
      <c r="BKR1604" s="1533"/>
      <c r="BKS1604" s="1533"/>
      <c r="BKT1604" s="1533"/>
      <c r="BKU1604" s="1533"/>
      <c r="BKV1604" s="1533"/>
      <c r="BKW1604" s="1533"/>
      <c r="BKX1604" s="1533"/>
      <c r="BKY1604" s="1533"/>
      <c r="BKZ1604" s="1533"/>
      <c r="BLA1604" s="1533"/>
      <c r="BLB1604" s="1533"/>
      <c r="BLC1604" s="1533"/>
      <c r="BLD1604" s="1533"/>
      <c r="BLE1604" s="1533"/>
      <c r="BLF1604" s="1533"/>
      <c r="BLG1604" s="1533"/>
      <c r="BLH1604" s="1533"/>
      <c r="BLI1604" s="1533"/>
      <c r="BLJ1604" s="1533"/>
      <c r="BLK1604" s="1533"/>
      <c r="BLL1604" s="1533"/>
      <c r="BLM1604" s="1533"/>
      <c r="BLN1604" s="1533"/>
      <c r="BLO1604" s="1533"/>
      <c r="BLP1604" s="1533"/>
      <c r="BLQ1604" s="1533"/>
      <c r="BLR1604" s="1533"/>
      <c r="BLS1604" s="1533"/>
      <c r="BLT1604" s="1533"/>
      <c r="BLU1604" s="1533"/>
      <c r="BLV1604" s="1533"/>
      <c r="BLW1604" s="1533"/>
      <c r="BLX1604" s="1533"/>
      <c r="BLY1604" s="1533"/>
      <c r="BLZ1604" s="1533"/>
      <c r="BMA1604" s="1533"/>
      <c r="BMB1604" s="1533"/>
      <c r="BMC1604" s="1533"/>
      <c r="BMD1604" s="1533"/>
      <c r="BME1604" s="1533"/>
      <c r="BMF1604" s="1533"/>
      <c r="BMG1604" s="1533"/>
      <c r="BMH1604" s="1533"/>
      <c r="BMI1604" s="1533"/>
      <c r="BMJ1604" s="1533"/>
      <c r="BMK1604" s="1533"/>
      <c r="BML1604" s="1533"/>
      <c r="BMM1604" s="1533"/>
      <c r="BMN1604" s="1533"/>
      <c r="BMO1604" s="1533"/>
      <c r="BMP1604" s="1533"/>
      <c r="BMQ1604" s="1533"/>
      <c r="BMR1604" s="1533"/>
      <c r="BMS1604" s="1533"/>
      <c r="BMT1604" s="1533"/>
      <c r="BMU1604" s="1533"/>
      <c r="BMV1604" s="1533"/>
      <c r="BMW1604" s="1533"/>
      <c r="BMX1604" s="1533"/>
      <c r="BMY1604" s="1533"/>
      <c r="BMZ1604" s="1533"/>
      <c r="BNA1604" s="1533"/>
      <c r="BNB1604" s="1533"/>
      <c r="BNC1604" s="1533"/>
      <c r="BND1604" s="1533"/>
      <c r="BNE1604" s="1533"/>
      <c r="BNF1604" s="1533"/>
      <c r="BNG1604" s="1533"/>
      <c r="BNH1604" s="1533"/>
      <c r="BNI1604" s="1533"/>
      <c r="BNJ1604" s="1533"/>
      <c r="BNK1604" s="1533"/>
      <c r="BNL1604" s="1533"/>
      <c r="BNM1604" s="1533"/>
      <c r="BNN1604" s="1533"/>
      <c r="BNO1604" s="1533"/>
      <c r="BNP1604" s="1533"/>
      <c r="BNQ1604" s="1533"/>
      <c r="BNR1604" s="1533"/>
      <c r="BNS1604" s="1533"/>
      <c r="BNT1604" s="1533"/>
      <c r="BNU1604" s="1533"/>
      <c r="BNV1604" s="1533"/>
      <c r="BNW1604" s="1533"/>
      <c r="BNX1604" s="1533"/>
      <c r="BNY1604" s="1533"/>
      <c r="BNZ1604" s="1533"/>
      <c r="BOA1604" s="1533"/>
      <c r="BOB1604" s="1533"/>
      <c r="BOC1604" s="1533"/>
      <c r="BOD1604" s="1533"/>
      <c r="BOE1604" s="1533"/>
      <c r="BOF1604" s="1533"/>
      <c r="BOG1604" s="1533"/>
      <c r="BOH1604" s="1533"/>
      <c r="BOI1604" s="1533"/>
      <c r="BOJ1604" s="1533"/>
      <c r="BOK1604" s="1533"/>
      <c r="BOL1604" s="1533"/>
      <c r="BOM1604" s="1533"/>
      <c r="BON1604" s="1533"/>
      <c r="BOO1604" s="1533"/>
      <c r="BOP1604" s="1533"/>
      <c r="BOQ1604" s="1533"/>
      <c r="BOR1604" s="1533"/>
      <c r="BOS1604" s="1533"/>
      <c r="BOT1604" s="1533"/>
      <c r="BOU1604" s="1533"/>
      <c r="BOV1604" s="1533"/>
      <c r="BOW1604" s="1533"/>
      <c r="BOX1604" s="1533"/>
      <c r="BOY1604" s="1533"/>
      <c r="BOZ1604" s="1533"/>
      <c r="BPA1604" s="1533"/>
      <c r="BPB1604" s="1533"/>
      <c r="BPC1604" s="1533"/>
      <c r="BPD1604" s="1533"/>
      <c r="BPE1604" s="1533"/>
      <c r="BPF1604" s="1533"/>
      <c r="BPG1604" s="1533"/>
      <c r="BPH1604" s="1533"/>
      <c r="BPI1604" s="1533"/>
      <c r="BPJ1604" s="1533"/>
      <c r="BPK1604" s="1533"/>
      <c r="BPL1604" s="1533"/>
      <c r="BPM1604" s="1533"/>
      <c r="BPN1604" s="1533"/>
      <c r="BPO1604" s="1533"/>
      <c r="BPP1604" s="1533"/>
      <c r="BPQ1604" s="1533"/>
      <c r="BPR1604" s="1533"/>
      <c r="BPS1604" s="1533"/>
      <c r="BPT1604" s="1533"/>
      <c r="BPU1604" s="1533"/>
      <c r="BPV1604" s="1533"/>
      <c r="BPW1604" s="1533"/>
      <c r="BPX1604" s="1533"/>
      <c r="BPY1604" s="1533"/>
      <c r="BPZ1604" s="1533"/>
      <c r="BQA1604" s="1533"/>
      <c r="BQB1604" s="1533"/>
      <c r="BQC1604" s="1533"/>
      <c r="BQD1604" s="1533"/>
      <c r="BQE1604" s="1533"/>
      <c r="BQF1604" s="1533"/>
      <c r="BQG1604" s="1533"/>
      <c r="BQH1604" s="1533"/>
      <c r="BQI1604" s="1533"/>
      <c r="BQJ1604" s="1533"/>
      <c r="BQK1604" s="1533"/>
      <c r="BQL1604" s="1533"/>
      <c r="BQM1604" s="1533"/>
      <c r="BQN1604" s="1533"/>
      <c r="BQO1604" s="1533"/>
      <c r="BQP1604" s="1533"/>
      <c r="BQQ1604" s="1533"/>
      <c r="BQR1604" s="1533"/>
      <c r="BQS1604" s="1533"/>
      <c r="BQT1604" s="1533"/>
      <c r="BQU1604" s="1533"/>
      <c r="BQV1604" s="1533"/>
      <c r="BQW1604" s="1533"/>
      <c r="BQX1604" s="1533"/>
      <c r="BQY1604" s="1533"/>
      <c r="BQZ1604" s="1533"/>
      <c r="BRA1604" s="1533"/>
      <c r="BRB1604" s="1533"/>
      <c r="BRC1604" s="1533"/>
      <c r="BRD1604" s="1533"/>
      <c r="BRE1604" s="1533"/>
      <c r="BRF1604" s="1533"/>
      <c r="BRG1604" s="1533"/>
      <c r="BRH1604" s="1533"/>
      <c r="BRI1604" s="1533"/>
      <c r="BRJ1604" s="1533"/>
      <c r="BRK1604" s="1533"/>
      <c r="BRL1604" s="1533"/>
      <c r="BRM1604" s="1533"/>
      <c r="BRN1604" s="1533"/>
      <c r="BRO1604" s="1533"/>
      <c r="BRP1604" s="1533"/>
      <c r="BRQ1604" s="1533"/>
      <c r="BRR1604" s="1533"/>
      <c r="BRS1604" s="1533"/>
      <c r="BRT1604" s="1533"/>
      <c r="BRU1604" s="1533"/>
      <c r="BRV1604" s="1533"/>
      <c r="BRW1604" s="1533"/>
      <c r="BRX1604" s="1533"/>
      <c r="BRY1604" s="1533"/>
      <c r="BRZ1604" s="1533"/>
      <c r="BSA1604" s="1533"/>
      <c r="BSB1604" s="1533"/>
      <c r="BSC1604" s="1533"/>
      <c r="BSD1604" s="1533"/>
      <c r="BSE1604" s="1533"/>
      <c r="BSF1604" s="1533"/>
      <c r="BSG1604" s="1533"/>
      <c r="BSH1604" s="1533"/>
      <c r="BSI1604" s="1533"/>
      <c r="BSJ1604" s="1533"/>
      <c r="BSK1604" s="1533"/>
      <c r="BSL1604" s="1533"/>
      <c r="BSM1604" s="1533"/>
      <c r="BSN1604" s="1533"/>
      <c r="BSO1604" s="1533"/>
      <c r="BSP1604" s="1533"/>
      <c r="BSQ1604" s="1533"/>
      <c r="BSR1604" s="1533"/>
      <c r="BSS1604" s="1533"/>
      <c r="BST1604" s="1533"/>
      <c r="BSU1604" s="1533"/>
      <c r="BSV1604" s="1533"/>
      <c r="BSW1604" s="1533"/>
      <c r="BSX1604" s="1533"/>
      <c r="BSY1604" s="1533"/>
      <c r="BSZ1604" s="1533"/>
      <c r="BTA1604" s="1533"/>
      <c r="BTB1604" s="1533"/>
      <c r="BTC1604" s="1533"/>
      <c r="BTD1604" s="1533"/>
      <c r="BTE1604" s="1533"/>
      <c r="BTF1604" s="1533"/>
      <c r="BTG1604" s="1533"/>
      <c r="BTH1604" s="1533"/>
      <c r="BTI1604" s="1533"/>
      <c r="BTJ1604" s="1533"/>
      <c r="BTK1604" s="1533"/>
      <c r="BTL1604" s="1533"/>
      <c r="BTM1604" s="1533"/>
      <c r="BTN1604" s="1533"/>
      <c r="BTO1604" s="1533"/>
      <c r="BTP1604" s="1533"/>
      <c r="BTQ1604" s="1533"/>
      <c r="BTR1604" s="1533"/>
      <c r="BTS1604" s="1533"/>
      <c r="BTT1604" s="1533"/>
      <c r="BTU1604" s="1533"/>
      <c r="BTV1604" s="1533"/>
      <c r="BTW1604" s="1533"/>
      <c r="BTX1604" s="1533"/>
      <c r="BTY1604" s="1533"/>
      <c r="BTZ1604" s="1533"/>
      <c r="BUA1604" s="1533"/>
      <c r="BUB1604" s="1533"/>
      <c r="BUC1604" s="1533"/>
      <c r="BUD1604" s="1533"/>
      <c r="BUE1604" s="1533"/>
      <c r="BUF1604" s="1533"/>
      <c r="BUG1604" s="1533"/>
      <c r="BUH1604" s="1533"/>
      <c r="BUI1604" s="1533"/>
      <c r="BUJ1604" s="1533"/>
      <c r="BUK1604" s="1533"/>
      <c r="BUL1604" s="1533"/>
      <c r="BUM1604" s="1533"/>
      <c r="BUN1604" s="1533"/>
      <c r="BUO1604" s="1533"/>
      <c r="BUP1604" s="1533"/>
      <c r="BUQ1604" s="1533"/>
      <c r="BUR1604" s="1533"/>
      <c r="BUS1604" s="1533"/>
      <c r="BUT1604" s="1533"/>
      <c r="BUU1604" s="1533"/>
      <c r="BUV1604" s="1533"/>
      <c r="BUW1604" s="1533"/>
      <c r="BUX1604" s="1533"/>
      <c r="BUY1604" s="1533"/>
      <c r="BUZ1604" s="1533"/>
      <c r="BVA1604" s="1533"/>
      <c r="BVB1604" s="1533"/>
      <c r="BVC1604" s="1533"/>
      <c r="BVD1604" s="1533"/>
      <c r="BVE1604" s="1533"/>
      <c r="BVF1604" s="1533"/>
      <c r="BVG1604" s="1533"/>
      <c r="BVH1604" s="1533"/>
      <c r="BVI1604" s="1533"/>
      <c r="BVJ1604" s="1533"/>
      <c r="BVK1604" s="1533"/>
      <c r="BVL1604" s="1533"/>
      <c r="BVM1604" s="1533"/>
      <c r="BVN1604" s="1533"/>
      <c r="BVO1604" s="1533"/>
      <c r="BVP1604" s="1533"/>
      <c r="BVQ1604" s="1533"/>
      <c r="BVR1604" s="1533"/>
      <c r="BVS1604" s="1533"/>
      <c r="BVT1604" s="1533"/>
      <c r="BVU1604" s="1533"/>
      <c r="BVV1604" s="1533"/>
      <c r="BVW1604" s="1533"/>
      <c r="BVX1604" s="1533"/>
      <c r="BVY1604" s="1533"/>
      <c r="BVZ1604" s="1533"/>
      <c r="BWA1604" s="1533"/>
      <c r="BWB1604" s="1533"/>
      <c r="BWC1604" s="1533"/>
      <c r="BWD1604" s="1533"/>
      <c r="BWE1604" s="1533"/>
      <c r="BWF1604" s="1533"/>
      <c r="BWG1604" s="1533"/>
      <c r="BWH1604" s="1533"/>
      <c r="BWI1604" s="1533"/>
      <c r="BWJ1604" s="1533"/>
      <c r="BWK1604" s="1533"/>
      <c r="BWL1604" s="1533"/>
      <c r="BWM1604" s="1533"/>
      <c r="BWN1604" s="1533"/>
      <c r="BWO1604" s="1533"/>
      <c r="BWP1604" s="1533"/>
      <c r="BWQ1604" s="1533"/>
      <c r="BWR1604" s="1533"/>
      <c r="BWS1604" s="1533"/>
      <c r="BWT1604" s="1533"/>
      <c r="BWU1604" s="1533"/>
      <c r="BWV1604" s="1533"/>
      <c r="BWW1604" s="1533"/>
      <c r="BWX1604" s="1533"/>
      <c r="BWY1604" s="1533"/>
      <c r="BWZ1604" s="1533"/>
      <c r="BXA1604" s="1533"/>
      <c r="BXB1604" s="1533"/>
      <c r="BXC1604" s="1533"/>
      <c r="BXD1604" s="1533"/>
      <c r="BXE1604" s="1533"/>
      <c r="BXF1604" s="1533"/>
      <c r="BXG1604" s="1533"/>
      <c r="BXH1604" s="1533"/>
      <c r="BXI1604" s="1533"/>
      <c r="BXJ1604" s="1533"/>
      <c r="BXK1604" s="1533"/>
      <c r="BXL1604" s="1533"/>
      <c r="BXM1604" s="1533"/>
      <c r="BXN1604" s="1533"/>
      <c r="BXO1604" s="1533"/>
      <c r="BXP1604" s="1533"/>
      <c r="BXQ1604" s="1533"/>
      <c r="BXR1604" s="1533"/>
      <c r="BXS1604" s="1533"/>
      <c r="BXT1604" s="1533"/>
      <c r="BXU1604" s="1533"/>
      <c r="BXV1604" s="1533"/>
      <c r="BXW1604" s="1533"/>
      <c r="BXX1604" s="1533"/>
      <c r="BXY1604" s="1533"/>
      <c r="BXZ1604" s="1533"/>
      <c r="BYA1604" s="1533"/>
      <c r="BYB1604" s="1533"/>
      <c r="BYC1604" s="1533"/>
      <c r="BYD1604" s="1533"/>
      <c r="BYE1604" s="1533"/>
      <c r="BYF1604" s="1533"/>
      <c r="BYG1604" s="1533"/>
      <c r="BYH1604" s="1533"/>
      <c r="BYI1604" s="1533"/>
      <c r="BYJ1604" s="1533"/>
      <c r="BYK1604" s="1533"/>
      <c r="BYL1604" s="1533"/>
      <c r="BYM1604" s="1533"/>
      <c r="BYN1604" s="1533"/>
      <c r="BYO1604" s="1533"/>
      <c r="BYP1604" s="1533"/>
      <c r="BYQ1604" s="1533"/>
      <c r="BYR1604" s="1533"/>
      <c r="BYS1604" s="1533"/>
      <c r="BYT1604" s="1533"/>
      <c r="BYU1604" s="1533"/>
      <c r="BYV1604" s="1533"/>
      <c r="BYW1604" s="1533"/>
      <c r="BYX1604" s="1533"/>
      <c r="BYY1604" s="1533"/>
      <c r="BYZ1604" s="1533"/>
      <c r="BZA1604" s="1533"/>
      <c r="BZB1604" s="1533"/>
      <c r="BZC1604" s="1533"/>
      <c r="BZD1604" s="1533"/>
      <c r="BZE1604" s="1533"/>
      <c r="BZF1604" s="1533"/>
      <c r="BZG1604" s="1533"/>
      <c r="BZH1604" s="1533"/>
      <c r="BZI1604" s="1533"/>
      <c r="BZJ1604" s="1533"/>
      <c r="BZK1604" s="1533"/>
      <c r="BZL1604" s="1533"/>
      <c r="BZM1604" s="1533"/>
      <c r="BZN1604" s="1533"/>
      <c r="BZO1604" s="1533"/>
      <c r="BZP1604" s="1533"/>
      <c r="BZQ1604" s="1533"/>
      <c r="BZR1604" s="1533"/>
      <c r="BZS1604" s="1533"/>
      <c r="BZT1604" s="1533"/>
      <c r="BZU1604" s="1533"/>
      <c r="BZV1604" s="1533"/>
      <c r="BZW1604" s="1533"/>
      <c r="BZX1604" s="1533"/>
      <c r="BZY1604" s="1533"/>
      <c r="BZZ1604" s="1533"/>
      <c r="CAA1604" s="1533"/>
      <c r="CAB1604" s="1533"/>
      <c r="CAC1604" s="1533"/>
      <c r="CAD1604" s="1533"/>
      <c r="CAE1604" s="1533"/>
      <c r="CAF1604" s="1533"/>
      <c r="CAG1604" s="1533"/>
      <c r="CAH1604" s="1533"/>
      <c r="CAI1604" s="1533"/>
      <c r="CAJ1604" s="1533"/>
      <c r="CAK1604" s="1533"/>
      <c r="CAL1604" s="1533"/>
      <c r="CAM1604" s="1533"/>
      <c r="CAN1604" s="1533"/>
      <c r="CAO1604" s="1533"/>
      <c r="CAP1604" s="1533"/>
      <c r="CAQ1604" s="1533"/>
      <c r="CAR1604" s="1533"/>
      <c r="CAS1604" s="1533"/>
      <c r="CAT1604" s="1533"/>
      <c r="CAU1604" s="1533"/>
      <c r="CAV1604" s="1533"/>
      <c r="CAW1604" s="1533"/>
      <c r="CAX1604" s="1533"/>
      <c r="CAY1604" s="1533"/>
      <c r="CAZ1604" s="1533"/>
      <c r="CBA1604" s="1533"/>
      <c r="CBB1604" s="1533"/>
      <c r="CBC1604" s="1533"/>
      <c r="CBD1604" s="1533"/>
      <c r="CBE1604" s="1533"/>
      <c r="CBF1604" s="1533"/>
      <c r="CBG1604" s="1533"/>
      <c r="CBH1604" s="1533"/>
      <c r="CBI1604" s="1533"/>
      <c r="CBJ1604" s="1533"/>
      <c r="CBK1604" s="1533"/>
      <c r="CBL1604" s="1533"/>
      <c r="CBM1604" s="1533"/>
      <c r="CBN1604" s="1533"/>
      <c r="CBO1604" s="1533"/>
      <c r="CBP1604" s="1533"/>
      <c r="CBQ1604" s="1533"/>
      <c r="CBR1604" s="1533"/>
      <c r="CBS1604" s="1533"/>
      <c r="CBT1604" s="1533"/>
      <c r="CBU1604" s="1533"/>
      <c r="CBV1604" s="1533"/>
      <c r="CBW1604" s="1533"/>
      <c r="CBX1604" s="1533"/>
      <c r="CBY1604" s="1533"/>
      <c r="CBZ1604" s="1533"/>
      <c r="CCA1604" s="1533"/>
      <c r="CCB1604" s="1533"/>
      <c r="CCC1604" s="1533"/>
      <c r="CCD1604" s="1533"/>
      <c r="CCE1604" s="1533"/>
      <c r="CCF1604" s="1533"/>
      <c r="CCG1604" s="1533"/>
      <c r="CCH1604" s="1533"/>
      <c r="CCI1604" s="1533"/>
      <c r="CCJ1604" s="1533"/>
      <c r="CCK1604" s="1533"/>
      <c r="CCL1604" s="1533"/>
      <c r="CCM1604" s="1533"/>
      <c r="CCN1604" s="1533"/>
      <c r="CCO1604" s="1533"/>
      <c r="CCP1604" s="1533"/>
      <c r="CCQ1604" s="1533"/>
      <c r="CCR1604" s="1533"/>
      <c r="CCS1604" s="1533"/>
      <c r="CCT1604" s="1533"/>
      <c r="CCU1604" s="1533"/>
      <c r="CCV1604" s="1533"/>
      <c r="CCW1604" s="1533"/>
      <c r="CCX1604" s="1533"/>
      <c r="CCY1604" s="1533"/>
      <c r="CCZ1604" s="1533"/>
      <c r="CDA1604" s="1533"/>
      <c r="CDB1604" s="1533"/>
      <c r="CDC1604" s="1533"/>
      <c r="CDD1604" s="1533"/>
      <c r="CDE1604" s="1533"/>
      <c r="CDF1604" s="1533"/>
      <c r="CDG1604" s="1533"/>
      <c r="CDH1604" s="1533"/>
      <c r="CDI1604" s="1533"/>
      <c r="CDJ1604" s="1533"/>
      <c r="CDK1604" s="1533"/>
      <c r="CDL1604" s="1533"/>
      <c r="CDM1604" s="1533"/>
      <c r="CDN1604" s="1533"/>
      <c r="CDO1604" s="1533"/>
      <c r="CDP1604" s="1533"/>
      <c r="CDQ1604" s="1533"/>
      <c r="CDR1604" s="1533"/>
      <c r="CDS1604" s="1533"/>
      <c r="CDT1604" s="1533"/>
      <c r="CDU1604" s="1533"/>
      <c r="CDV1604" s="1533"/>
      <c r="CDW1604" s="1533"/>
      <c r="CDX1604" s="1533"/>
      <c r="CDY1604" s="1533"/>
      <c r="CDZ1604" s="1533"/>
      <c r="CEA1604" s="1533"/>
      <c r="CEB1604" s="1533"/>
      <c r="CEC1604" s="1533"/>
      <c r="CED1604" s="1533"/>
      <c r="CEE1604" s="1533"/>
      <c r="CEF1604" s="1533"/>
      <c r="CEG1604" s="1533"/>
      <c r="CEH1604" s="1533"/>
      <c r="CEI1604" s="1533"/>
      <c r="CEJ1604" s="1533"/>
      <c r="CEK1604" s="1533"/>
      <c r="CEL1604" s="1533"/>
      <c r="CEM1604" s="1533"/>
      <c r="CEN1604" s="1533"/>
      <c r="CEO1604" s="1533"/>
      <c r="CEP1604" s="1533"/>
      <c r="CEQ1604" s="1533"/>
      <c r="CER1604" s="1533"/>
      <c r="CES1604" s="1533"/>
      <c r="CET1604" s="1533"/>
      <c r="CEU1604" s="1533"/>
      <c r="CEV1604" s="1533"/>
      <c r="CEW1604" s="1533"/>
      <c r="CEX1604" s="1533"/>
      <c r="CEY1604" s="1533"/>
      <c r="CEZ1604" s="1533"/>
      <c r="CFA1604" s="1533"/>
      <c r="CFB1604" s="1533"/>
      <c r="CFC1604" s="1533"/>
      <c r="CFD1604" s="1533"/>
      <c r="CFE1604" s="1533"/>
      <c r="CFF1604" s="1533"/>
      <c r="CFG1604" s="1533"/>
      <c r="CFH1604" s="1533"/>
      <c r="CFI1604" s="1533"/>
      <c r="CFJ1604" s="1533"/>
      <c r="CFK1604" s="1533"/>
      <c r="CFL1604" s="1533"/>
      <c r="CFM1604" s="1533"/>
      <c r="CFN1604" s="1533"/>
      <c r="CFO1604" s="1533"/>
      <c r="CFP1604" s="1533"/>
      <c r="CFQ1604" s="1533"/>
      <c r="CFR1604" s="1533"/>
      <c r="CFS1604" s="1533"/>
      <c r="CFT1604" s="1533"/>
      <c r="CFU1604" s="1533"/>
      <c r="CFV1604" s="1533"/>
      <c r="CFW1604" s="1533"/>
      <c r="CFX1604" s="1533"/>
      <c r="CFY1604" s="1533"/>
      <c r="CFZ1604" s="1533"/>
      <c r="CGA1604" s="1533"/>
      <c r="CGB1604" s="1533"/>
      <c r="CGC1604" s="1533"/>
      <c r="CGD1604" s="1533"/>
      <c r="CGE1604" s="1533"/>
      <c r="CGF1604" s="1533"/>
      <c r="CGG1604" s="1533"/>
      <c r="CGH1604" s="1533"/>
      <c r="CGI1604" s="1533"/>
      <c r="CGJ1604" s="1533"/>
      <c r="CGK1604" s="1533"/>
      <c r="CGL1604" s="1533"/>
      <c r="CGM1604" s="1533"/>
      <c r="CGN1604" s="1533"/>
      <c r="CGO1604" s="1533"/>
      <c r="CGP1604" s="1533"/>
      <c r="CGQ1604" s="1533"/>
      <c r="CGR1604" s="1533"/>
      <c r="CGS1604" s="1533"/>
      <c r="CGT1604" s="1533"/>
      <c r="CGU1604" s="1533"/>
      <c r="CGV1604" s="1533"/>
      <c r="CGW1604" s="1533"/>
      <c r="CGX1604" s="1533"/>
      <c r="CGY1604" s="1533"/>
      <c r="CGZ1604" s="1533"/>
      <c r="CHA1604" s="1533"/>
      <c r="CHB1604" s="1533"/>
      <c r="CHC1604" s="1533"/>
      <c r="CHD1604" s="1533"/>
      <c r="CHE1604" s="1533"/>
      <c r="CHF1604" s="1533"/>
      <c r="CHG1604" s="1533"/>
      <c r="CHH1604" s="1533"/>
      <c r="CHI1604" s="1533"/>
      <c r="CHJ1604" s="1533"/>
      <c r="CHK1604" s="1533"/>
      <c r="CHL1604" s="1533"/>
      <c r="CHM1604" s="1533"/>
      <c r="CHN1604" s="1533"/>
      <c r="CHO1604" s="1533"/>
      <c r="CHP1604" s="1533"/>
      <c r="CHQ1604" s="1533"/>
      <c r="CHR1604" s="1533"/>
      <c r="CHS1604" s="1533"/>
      <c r="CHT1604" s="1533"/>
      <c r="CHU1604" s="1533"/>
      <c r="CHV1604" s="1533"/>
      <c r="CHW1604" s="1533"/>
      <c r="CHX1604" s="1533"/>
      <c r="CHY1604" s="1533"/>
      <c r="CHZ1604" s="1533"/>
      <c r="CIA1604" s="1533"/>
      <c r="CIB1604" s="1533"/>
      <c r="CIC1604" s="1533"/>
      <c r="CID1604" s="1533"/>
      <c r="CIE1604" s="1533"/>
      <c r="CIF1604" s="1533"/>
      <c r="CIG1604" s="1533"/>
      <c r="CIH1604" s="1533"/>
      <c r="CII1604" s="1533"/>
      <c r="CIJ1604" s="1533"/>
      <c r="CIK1604" s="1533"/>
      <c r="CIL1604" s="1533"/>
      <c r="CIM1604" s="1533"/>
      <c r="CIN1604" s="1533"/>
      <c r="CIO1604" s="1533"/>
      <c r="CIP1604" s="1533"/>
      <c r="CIQ1604" s="1533"/>
      <c r="CIR1604" s="1533"/>
      <c r="CIS1604" s="1533"/>
      <c r="CIT1604" s="1533"/>
      <c r="CIU1604" s="1533"/>
      <c r="CIV1604" s="1533"/>
      <c r="CIW1604" s="1533"/>
      <c r="CIX1604" s="1533"/>
      <c r="CIY1604" s="1533"/>
      <c r="CIZ1604" s="1533"/>
      <c r="CJA1604" s="1533"/>
      <c r="CJB1604" s="1533"/>
      <c r="CJC1604" s="1533"/>
      <c r="CJD1604" s="1533"/>
      <c r="CJE1604" s="1533"/>
      <c r="CJF1604" s="1533"/>
      <c r="CJG1604" s="1533"/>
      <c r="CJH1604" s="1533"/>
      <c r="CJI1604" s="1533"/>
      <c r="CJJ1604" s="1533"/>
      <c r="CJK1604" s="1533"/>
      <c r="CJL1604" s="1533"/>
      <c r="CJM1604" s="1533"/>
      <c r="CJN1604" s="1533"/>
      <c r="CJO1604" s="1533"/>
      <c r="CJP1604" s="1533"/>
      <c r="CJQ1604" s="1533"/>
      <c r="CJR1604" s="1533"/>
      <c r="CJS1604" s="1533"/>
      <c r="CJT1604" s="1533"/>
      <c r="CJU1604" s="1533"/>
      <c r="CJV1604" s="1533"/>
      <c r="CJW1604" s="1533"/>
      <c r="CJX1604" s="1533"/>
      <c r="CJY1604" s="1533"/>
      <c r="CJZ1604" s="1533"/>
      <c r="CKA1604" s="1533"/>
      <c r="CKB1604" s="1533"/>
      <c r="CKC1604" s="1533"/>
      <c r="CKD1604" s="1533"/>
      <c r="CKE1604" s="1533"/>
      <c r="CKF1604" s="1533"/>
      <c r="CKG1604" s="1533"/>
      <c r="CKH1604" s="1533"/>
      <c r="CKI1604" s="1533"/>
      <c r="CKJ1604" s="1533"/>
      <c r="CKK1604" s="1533"/>
      <c r="CKL1604" s="1533"/>
      <c r="CKM1604" s="1533"/>
      <c r="CKN1604" s="1533"/>
      <c r="CKO1604" s="1533"/>
      <c r="CKP1604" s="1533"/>
      <c r="CKQ1604" s="1533"/>
      <c r="CKR1604" s="1533"/>
      <c r="CKS1604" s="1533"/>
      <c r="CKT1604" s="1533"/>
      <c r="CKU1604" s="1533"/>
      <c r="CKV1604" s="1533"/>
      <c r="CKW1604" s="1533"/>
      <c r="CKX1604" s="1533"/>
      <c r="CKY1604" s="1533"/>
      <c r="CKZ1604" s="1533"/>
      <c r="CLA1604" s="1533"/>
      <c r="CLB1604" s="1533"/>
      <c r="CLC1604" s="1533"/>
      <c r="CLD1604" s="1533"/>
      <c r="CLE1604" s="1533"/>
      <c r="CLF1604" s="1533"/>
      <c r="CLG1604" s="1533"/>
      <c r="CLH1604" s="1533"/>
      <c r="CLI1604" s="1533"/>
      <c r="CLJ1604" s="1533"/>
      <c r="CLK1604" s="1533"/>
      <c r="CLL1604" s="1533"/>
      <c r="CLM1604" s="1533"/>
      <c r="CLN1604" s="1533"/>
      <c r="CLO1604" s="1533"/>
      <c r="CLP1604" s="1533"/>
      <c r="CLQ1604" s="1533"/>
      <c r="CLR1604" s="1533"/>
      <c r="CLS1604" s="1533"/>
      <c r="CLT1604" s="1533"/>
      <c r="CLU1604" s="1533"/>
      <c r="CLV1604" s="1533"/>
      <c r="CLW1604" s="1533"/>
      <c r="CLX1604" s="1533"/>
      <c r="CLY1604" s="1533"/>
      <c r="CLZ1604" s="1533"/>
      <c r="CMA1604" s="1533"/>
      <c r="CMB1604" s="1533"/>
      <c r="CMC1604" s="1533"/>
      <c r="CMD1604" s="1533"/>
      <c r="CME1604" s="1533"/>
      <c r="CMF1604" s="1533"/>
      <c r="CMG1604" s="1533"/>
      <c r="CMH1604" s="1533"/>
      <c r="CMI1604" s="1533"/>
      <c r="CMJ1604" s="1533"/>
      <c r="CMK1604" s="1533"/>
      <c r="CML1604" s="1533"/>
      <c r="CMM1604" s="1533"/>
      <c r="CMN1604" s="1533"/>
      <c r="CMO1604" s="1533"/>
      <c r="CMP1604" s="1533"/>
      <c r="CMQ1604" s="1533"/>
      <c r="CMR1604" s="1533"/>
      <c r="CMS1604" s="1533"/>
      <c r="CMT1604" s="1533"/>
      <c r="CMU1604" s="1533"/>
      <c r="CMV1604" s="1533"/>
      <c r="CMW1604" s="1533"/>
      <c r="CMX1604" s="1533"/>
      <c r="CMY1604" s="1533"/>
      <c r="CMZ1604" s="1533"/>
      <c r="CNA1604" s="1533"/>
      <c r="CNB1604" s="1533"/>
      <c r="CNC1604" s="1533"/>
      <c r="CND1604" s="1533"/>
      <c r="CNE1604" s="1533"/>
      <c r="CNF1604" s="1533"/>
      <c r="CNG1604" s="1533"/>
      <c r="CNH1604" s="1533"/>
      <c r="CNI1604" s="1533"/>
      <c r="CNJ1604" s="1533"/>
      <c r="CNK1604" s="1533"/>
      <c r="CNL1604" s="1533"/>
      <c r="CNM1604" s="1533"/>
      <c r="CNN1604" s="1533"/>
      <c r="CNO1604" s="1533"/>
      <c r="CNP1604" s="1533"/>
      <c r="CNQ1604" s="1533"/>
      <c r="CNR1604" s="1533"/>
      <c r="CNS1604" s="1533"/>
      <c r="CNT1604" s="1533"/>
      <c r="CNU1604" s="1533"/>
      <c r="CNV1604" s="1533"/>
      <c r="CNW1604" s="1533"/>
      <c r="CNX1604" s="1533"/>
      <c r="CNY1604" s="1533"/>
      <c r="CNZ1604" s="1533"/>
      <c r="COA1604" s="1533"/>
      <c r="COB1604" s="1533"/>
      <c r="COC1604" s="1533"/>
      <c r="COD1604" s="1533"/>
      <c r="COE1604" s="1533"/>
      <c r="COF1604" s="1533"/>
      <c r="COG1604" s="1533"/>
      <c r="COH1604" s="1533"/>
      <c r="COI1604" s="1533"/>
      <c r="COJ1604" s="1533"/>
      <c r="COK1604" s="1533"/>
      <c r="COL1604" s="1533"/>
      <c r="COM1604" s="1533"/>
      <c r="CON1604" s="1533"/>
      <c r="COO1604" s="1533"/>
      <c r="COP1604" s="1533"/>
      <c r="COQ1604" s="1533"/>
      <c r="COR1604" s="1533"/>
      <c r="COS1604" s="1533"/>
      <c r="COT1604" s="1533"/>
      <c r="COU1604" s="1533"/>
      <c r="COV1604" s="1533"/>
      <c r="COW1604" s="1533"/>
      <c r="COX1604" s="1533"/>
      <c r="COY1604" s="1533"/>
      <c r="COZ1604" s="1533"/>
      <c r="CPA1604" s="1533"/>
      <c r="CPB1604" s="1533"/>
      <c r="CPC1604" s="1533"/>
      <c r="CPD1604" s="1533"/>
      <c r="CPE1604" s="1533"/>
      <c r="CPF1604" s="1533"/>
      <c r="CPG1604" s="1533"/>
      <c r="CPH1604" s="1533"/>
      <c r="CPI1604" s="1533"/>
      <c r="CPJ1604" s="1533"/>
      <c r="CPK1604" s="1533"/>
      <c r="CPL1604" s="1533"/>
      <c r="CPM1604" s="1533"/>
      <c r="CPN1604" s="1533"/>
      <c r="CPO1604" s="1533"/>
      <c r="CPP1604" s="1533"/>
      <c r="CPQ1604" s="1533"/>
      <c r="CPR1604" s="1533"/>
      <c r="CPS1604" s="1533"/>
      <c r="CPT1604" s="1533"/>
      <c r="CPU1604" s="1533"/>
      <c r="CPV1604" s="1533"/>
      <c r="CPW1604" s="1533"/>
      <c r="CPX1604" s="1533"/>
      <c r="CPY1604" s="1533"/>
      <c r="CPZ1604" s="1533"/>
      <c r="CQA1604" s="1533"/>
      <c r="CQB1604" s="1533"/>
      <c r="CQC1604" s="1533"/>
      <c r="CQD1604" s="1533"/>
      <c r="CQE1604" s="1533"/>
      <c r="CQF1604" s="1533"/>
      <c r="CQG1604" s="1533"/>
      <c r="CQH1604" s="1533"/>
      <c r="CQI1604" s="1533"/>
      <c r="CQJ1604" s="1533"/>
      <c r="CQK1604" s="1533"/>
      <c r="CQL1604" s="1533"/>
      <c r="CQM1604" s="1533"/>
      <c r="CQN1604" s="1533"/>
      <c r="CQO1604" s="1533"/>
      <c r="CQP1604" s="1533"/>
      <c r="CQQ1604" s="1533"/>
      <c r="CQR1604" s="1533"/>
      <c r="CQS1604" s="1533"/>
      <c r="CQT1604" s="1533"/>
      <c r="CQU1604" s="1533"/>
      <c r="CQV1604" s="1533"/>
      <c r="CQW1604" s="1533"/>
      <c r="CQX1604" s="1533"/>
      <c r="CQY1604" s="1533"/>
      <c r="CQZ1604" s="1533"/>
      <c r="CRA1604" s="1533"/>
      <c r="CRB1604" s="1533"/>
      <c r="CRC1604" s="1533"/>
      <c r="CRD1604" s="1533"/>
      <c r="CRE1604" s="1533"/>
      <c r="CRF1604" s="1533"/>
      <c r="CRG1604" s="1533"/>
      <c r="CRH1604" s="1533"/>
      <c r="CRI1604" s="1533"/>
      <c r="CRJ1604" s="1533"/>
      <c r="CRK1604" s="1533"/>
      <c r="CRL1604" s="1533"/>
      <c r="CRM1604" s="1533"/>
      <c r="CRN1604" s="1533"/>
      <c r="CRO1604" s="1533"/>
      <c r="CRP1604" s="1533"/>
      <c r="CRQ1604" s="1533"/>
      <c r="CRR1604" s="1533"/>
      <c r="CRS1604" s="1533"/>
      <c r="CRT1604" s="1533"/>
      <c r="CRU1604" s="1533"/>
      <c r="CRV1604" s="1533"/>
      <c r="CRW1604" s="1533"/>
      <c r="CRX1604" s="1533"/>
      <c r="CRY1604" s="1533"/>
      <c r="CRZ1604" s="1533"/>
      <c r="CSA1604" s="1533"/>
      <c r="CSB1604" s="1533"/>
      <c r="CSC1604" s="1533"/>
      <c r="CSD1604" s="1533"/>
      <c r="CSE1604" s="1533"/>
      <c r="CSF1604" s="1533"/>
      <c r="CSG1604" s="1533"/>
      <c r="CSH1604" s="1533"/>
      <c r="CSI1604" s="1533"/>
      <c r="CSJ1604" s="1533"/>
      <c r="CSK1604" s="1533"/>
      <c r="CSL1604" s="1533"/>
      <c r="CSM1604" s="1533"/>
      <c r="CSN1604" s="1533"/>
      <c r="CSO1604" s="1533"/>
      <c r="CSP1604" s="1533"/>
      <c r="CSQ1604" s="1533"/>
      <c r="CSR1604" s="1533"/>
      <c r="CSS1604" s="1533"/>
      <c r="CST1604" s="1533"/>
      <c r="CSU1604" s="1533"/>
      <c r="CSV1604" s="1533"/>
      <c r="CSW1604" s="1533"/>
      <c r="CSX1604" s="1533"/>
      <c r="CSY1604" s="1533"/>
      <c r="CSZ1604" s="1533"/>
      <c r="CTA1604" s="1533"/>
      <c r="CTB1604" s="1533"/>
      <c r="CTC1604" s="1533"/>
      <c r="CTD1604" s="1533"/>
      <c r="CTE1604" s="1533"/>
      <c r="CTF1604" s="1533"/>
      <c r="CTG1604" s="1533"/>
      <c r="CTH1604" s="1533"/>
      <c r="CTI1604" s="1533"/>
      <c r="CTJ1604" s="1533"/>
      <c r="CTK1604" s="1533"/>
      <c r="CTL1604" s="1533"/>
      <c r="CTM1604" s="1533"/>
      <c r="CTN1604" s="1533"/>
      <c r="CTO1604" s="1533"/>
      <c r="CTP1604" s="1533"/>
      <c r="CTQ1604" s="1533"/>
      <c r="CTR1604" s="1533"/>
      <c r="CTS1604" s="1533"/>
      <c r="CTT1604" s="1533"/>
      <c r="CTU1604" s="1533"/>
      <c r="CTV1604" s="1533"/>
      <c r="CTW1604" s="1533"/>
      <c r="CTX1604" s="1533"/>
      <c r="CTY1604" s="1533"/>
      <c r="CTZ1604" s="1533"/>
      <c r="CUA1604" s="1533"/>
      <c r="CUB1604" s="1533"/>
      <c r="CUC1604" s="1533"/>
      <c r="CUD1604" s="1533"/>
      <c r="CUE1604" s="1533"/>
      <c r="CUF1604" s="1533"/>
      <c r="CUG1604" s="1533"/>
      <c r="CUH1604" s="1533"/>
      <c r="CUI1604" s="1533"/>
      <c r="CUJ1604" s="1533"/>
      <c r="CUK1604" s="1533"/>
      <c r="CUL1604" s="1533"/>
      <c r="CUM1604" s="1533"/>
      <c r="CUN1604" s="1533"/>
      <c r="CUO1604" s="1533"/>
      <c r="CUP1604" s="1533"/>
      <c r="CUQ1604" s="1533"/>
      <c r="CUR1604" s="1533"/>
      <c r="CUS1604" s="1533"/>
      <c r="CUT1604" s="1533"/>
      <c r="CUU1604" s="1533"/>
      <c r="CUV1604" s="1533"/>
      <c r="CUW1604" s="1533"/>
      <c r="CUX1604" s="1533"/>
      <c r="CUY1604" s="1533"/>
      <c r="CUZ1604" s="1533"/>
      <c r="CVA1604" s="1533"/>
      <c r="CVB1604" s="1533"/>
      <c r="CVC1604" s="1533"/>
      <c r="CVD1604" s="1533"/>
      <c r="CVE1604" s="1533"/>
      <c r="CVF1604" s="1533"/>
      <c r="CVG1604" s="1533"/>
      <c r="CVH1604" s="1533"/>
      <c r="CVI1604" s="1533"/>
      <c r="CVJ1604" s="1533"/>
      <c r="CVK1604" s="1533"/>
      <c r="CVL1604" s="1533"/>
      <c r="CVM1604" s="1533"/>
      <c r="CVN1604" s="1533"/>
      <c r="CVO1604" s="1533"/>
      <c r="CVP1604" s="1533"/>
      <c r="CVQ1604" s="1533"/>
      <c r="CVR1604" s="1533"/>
      <c r="CVS1604" s="1533"/>
      <c r="CVT1604" s="1533"/>
      <c r="CVU1604" s="1533"/>
      <c r="CVV1604" s="1533"/>
      <c r="CVW1604" s="1533"/>
      <c r="CVX1604" s="1533"/>
      <c r="CVY1604" s="1533"/>
      <c r="CVZ1604" s="1533"/>
      <c r="CWA1604" s="1533"/>
      <c r="CWB1604" s="1533"/>
      <c r="CWC1604" s="1533"/>
      <c r="CWD1604" s="1533"/>
      <c r="CWE1604" s="1533"/>
      <c r="CWF1604" s="1533"/>
      <c r="CWG1604" s="1533"/>
      <c r="CWH1604" s="1533"/>
      <c r="CWI1604" s="1533"/>
      <c r="CWJ1604" s="1533"/>
      <c r="CWK1604" s="1533"/>
      <c r="CWL1604" s="1533"/>
      <c r="CWM1604" s="1533"/>
      <c r="CWN1604" s="1533"/>
      <c r="CWO1604" s="1533"/>
      <c r="CWP1604" s="1533"/>
      <c r="CWQ1604" s="1533"/>
      <c r="CWR1604" s="1533"/>
      <c r="CWS1604" s="1533"/>
      <c r="CWT1604" s="1533"/>
      <c r="CWU1604" s="1533"/>
      <c r="CWV1604" s="1533"/>
      <c r="CWW1604" s="1533"/>
      <c r="CWX1604" s="1533"/>
      <c r="CWY1604" s="1533"/>
      <c r="CWZ1604" s="1533"/>
      <c r="CXA1604" s="1533"/>
      <c r="CXB1604" s="1533"/>
      <c r="CXC1604" s="1533"/>
      <c r="CXD1604" s="1533"/>
      <c r="CXE1604" s="1533"/>
      <c r="CXF1604" s="1533"/>
      <c r="CXG1604" s="1533"/>
      <c r="CXH1604" s="1533"/>
      <c r="CXI1604" s="1533"/>
      <c r="CXJ1604" s="1533"/>
      <c r="CXK1604" s="1533"/>
      <c r="CXL1604" s="1533"/>
      <c r="CXM1604" s="1533"/>
      <c r="CXN1604" s="1533"/>
      <c r="CXO1604" s="1533"/>
      <c r="CXP1604" s="1533"/>
      <c r="CXQ1604" s="1533"/>
      <c r="CXR1604" s="1533"/>
      <c r="CXS1604" s="1533"/>
      <c r="CXT1604" s="1533"/>
      <c r="CXU1604" s="1533"/>
      <c r="CXV1604" s="1533"/>
      <c r="CXW1604" s="1533"/>
      <c r="CXX1604" s="1533"/>
      <c r="CXY1604" s="1533"/>
      <c r="CXZ1604" s="1533"/>
      <c r="CYA1604" s="1533"/>
      <c r="CYB1604" s="1533"/>
      <c r="CYC1604" s="1533"/>
      <c r="CYD1604" s="1533"/>
      <c r="CYE1604" s="1533"/>
      <c r="CYF1604" s="1533"/>
      <c r="CYG1604" s="1533"/>
      <c r="CYH1604" s="1533"/>
      <c r="CYI1604" s="1533"/>
      <c r="CYJ1604" s="1533"/>
      <c r="CYK1604" s="1533"/>
      <c r="CYL1604" s="1533"/>
      <c r="CYM1604" s="1533"/>
      <c r="CYN1604" s="1533"/>
      <c r="CYO1604" s="1533"/>
      <c r="CYP1604" s="1533"/>
      <c r="CYQ1604" s="1533"/>
      <c r="CYR1604" s="1533"/>
      <c r="CYS1604" s="1533"/>
      <c r="CYT1604" s="1533"/>
      <c r="CYU1604" s="1533"/>
      <c r="CYV1604" s="1533"/>
      <c r="CYW1604" s="1533"/>
      <c r="CYX1604" s="1533"/>
      <c r="CYY1604" s="1533"/>
      <c r="CYZ1604" s="1533"/>
      <c r="CZA1604" s="1533"/>
      <c r="CZB1604" s="1533"/>
      <c r="CZC1604" s="1533"/>
      <c r="CZD1604" s="1533"/>
      <c r="CZE1604" s="1533"/>
      <c r="CZF1604" s="1533"/>
      <c r="CZG1604" s="1533"/>
      <c r="CZH1604" s="1533"/>
      <c r="CZI1604" s="1533"/>
      <c r="CZJ1604" s="1533"/>
      <c r="CZK1604" s="1533"/>
      <c r="CZL1604" s="1533"/>
      <c r="CZM1604" s="1533"/>
      <c r="CZN1604" s="1533"/>
      <c r="CZO1604" s="1533"/>
      <c r="CZP1604" s="1533"/>
      <c r="CZQ1604" s="1533"/>
      <c r="CZR1604" s="1533"/>
      <c r="CZS1604" s="1533"/>
      <c r="CZT1604" s="1533"/>
      <c r="CZU1604" s="1533"/>
      <c r="CZV1604" s="1533"/>
      <c r="CZW1604" s="1533"/>
      <c r="CZX1604" s="1533"/>
      <c r="CZY1604" s="1533"/>
      <c r="CZZ1604" s="1533"/>
      <c r="DAA1604" s="1533"/>
      <c r="DAB1604" s="1533"/>
      <c r="DAC1604" s="1533"/>
      <c r="DAD1604" s="1533"/>
      <c r="DAE1604" s="1533"/>
      <c r="DAF1604" s="1533"/>
      <c r="DAG1604" s="1533"/>
      <c r="DAH1604" s="1533"/>
      <c r="DAI1604" s="1533"/>
      <c r="DAJ1604" s="1533"/>
      <c r="DAK1604" s="1533"/>
      <c r="DAL1604" s="1533"/>
      <c r="DAM1604" s="1533"/>
      <c r="DAN1604" s="1533"/>
      <c r="DAO1604" s="1533"/>
      <c r="DAP1604" s="1533"/>
      <c r="DAQ1604" s="1533"/>
      <c r="DAR1604" s="1533"/>
      <c r="DAS1604" s="1533"/>
      <c r="DAT1604" s="1533"/>
      <c r="DAU1604" s="1533"/>
      <c r="DAV1604" s="1533"/>
      <c r="DAW1604" s="1533"/>
      <c r="DAX1604" s="1533"/>
      <c r="DAY1604" s="1533"/>
      <c r="DAZ1604" s="1533"/>
      <c r="DBA1604" s="1533"/>
      <c r="DBB1604" s="1533"/>
      <c r="DBC1604" s="1533"/>
      <c r="DBD1604" s="1533"/>
      <c r="DBE1604" s="1533"/>
      <c r="DBF1604" s="1533"/>
      <c r="DBG1604" s="1533"/>
      <c r="DBH1604" s="1533"/>
      <c r="DBI1604" s="1533"/>
      <c r="DBJ1604" s="1533"/>
      <c r="DBK1604" s="1533"/>
      <c r="DBL1604" s="1533"/>
      <c r="DBM1604" s="1533"/>
      <c r="DBN1604" s="1533"/>
      <c r="DBO1604" s="1533"/>
      <c r="DBP1604" s="1533"/>
      <c r="DBQ1604" s="1533"/>
      <c r="DBR1604" s="1533"/>
      <c r="DBS1604" s="1533"/>
      <c r="DBT1604" s="1533"/>
      <c r="DBU1604" s="1533"/>
      <c r="DBV1604" s="1533"/>
      <c r="DBW1604" s="1533"/>
      <c r="DBX1604" s="1533"/>
      <c r="DBY1604" s="1533"/>
      <c r="DBZ1604" s="1533"/>
      <c r="DCA1604" s="1533"/>
      <c r="DCB1604" s="1533"/>
      <c r="DCC1604" s="1533"/>
      <c r="DCD1604" s="1533"/>
      <c r="DCE1604" s="1533"/>
      <c r="DCF1604" s="1533"/>
      <c r="DCG1604" s="1533"/>
      <c r="DCH1604" s="1533"/>
      <c r="DCI1604" s="1533"/>
      <c r="DCJ1604" s="1533"/>
      <c r="DCK1604" s="1533"/>
      <c r="DCL1604" s="1533"/>
      <c r="DCM1604" s="1533"/>
      <c r="DCN1604" s="1533"/>
      <c r="DCO1604" s="1533"/>
      <c r="DCP1604" s="1533"/>
      <c r="DCQ1604" s="1533"/>
      <c r="DCR1604" s="1533"/>
      <c r="DCS1604" s="1533"/>
      <c r="DCT1604" s="1533"/>
      <c r="DCU1604" s="1533"/>
      <c r="DCV1604" s="1533"/>
      <c r="DCW1604" s="1533"/>
      <c r="DCX1604" s="1533"/>
      <c r="DCY1604" s="1533"/>
      <c r="DCZ1604" s="1533"/>
      <c r="DDA1604" s="1533"/>
      <c r="DDB1604" s="1533"/>
      <c r="DDC1604" s="1533"/>
      <c r="DDD1604" s="1533"/>
      <c r="DDE1604" s="1533"/>
      <c r="DDF1604" s="1533"/>
      <c r="DDG1604" s="1533"/>
      <c r="DDH1604" s="1533"/>
      <c r="DDI1604" s="1533"/>
      <c r="DDJ1604" s="1533"/>
      <c r="DDK1604" s="1533"/>
      <c r="DDL1604" s="1533"/>
      <c r="DDM1604" s="1533"/>
      <c r="DDN1604" s="1533"/>
      <c r="DDO1604" s="1533"/>
      <c r="DDP1604" s="1533"/>
      <c r="DDQ1604" s="1533"/>
      <c r="DDR1604" s="1533"/>
      <c r="DDS1604" s="1533"/>
      <c r="DDT1604" s="1533"/>
      <c r="DDU1604" s="1533"/>
      <c r="DDV1604" s="1533"/>
      <c r="DDW1604" s="1533"/>
      <c r="DDX1604" s="1533"/>
      <c r="DDY1604" s="1533"/>
      <c r="DDZ1604" s="1533"/>
      <c r="DEA1604" s="1533"/>
      <c r="DEB1604" s="1533"/>
      <c r="DEC1604" s="1533"/>
      <c r="DED1604" s="1533"/>
      <c r="DEE1604" s="1533"/>
      <c r="DEF1604" s="1533"/>
      <c r="DEG1604" s="1533"/>
      <c r="DEH1604" s="1533"/>
      <c r="DEI1604" s="1533"/>
      <c r="DEJ1604" s="1533"/>
      <c r="DEK1604" s="1533"/>
      <c r="DEL1604" s="1533"/>
      <c r="DEM1604" s="1533"/>
      <c r="DEN1604" s="1533"/>
      <c r="DEO1604" s="1533"/>
      <c r="DEP1604" s="1533"/>
      <c r="DEQ1604" s="1533"/>
      <c r="DER1604" s="1533"/>
      <c r="DES1604" s="1533"/>
      <c r="DET1604" s="1533"/>
      <c r="DEU1604" s="1533"/>
      <c r="DEV1604" s="1533"/>
      <c r="DEW1604" s="1533"/>
      <c r="DEX1604" s="1533"/>
      <c r="DEY1604" s="1533"/>
      <c r="DEZ1604" s="1533"/>
      <c r="DFA1604" s="1533"/>
      <c r="DFB1604" s="1533"/>
      <c r="DFC1604" s="1533"/>
      <c r="DFD1604" s="1533"/>
      <c r="DFE1604" s="1533"/>
      <c r="DFF1604" s="1533"/>
      <c r="DFG1604" s="1533"/>
      <c r="DFH1604" s="1533"/>
      <c r="DFI1604" s="1533"/>
      <c r="DFJ1604" s="1533"/>
      <c r="DFK1604" s="1533"/>
      <c r="DFL1604" s="1533"/>
      <c r="DFM1604" s="1533"/>
      <c r="DFN1604" s="1533"/>
      <c r="DFO1604" s="1533"/>
      <c r="DFP1604" s="1533"/>
      <c r="DFQ1604" s="1533"/>
      <c r="DFR1604" s="1533"/>
      <c r="DFS1604" s="1533"/>
      <c r="DFT1604" s="1533"/>
      <c r="DFU1604" s="1533"/>
      <c r="DFV1604" s="1533"/>
      <c r="DFW1604" s="1533"/>
      <c r="DFX1604" s="1533"/>
      <c r="DFY1604" s="1533"/>
      <c r="DFZ1604" s="1533"/>
      <c r="DGA1604" s="1533"/>
      <c r="DGB1604" s="1533"/>
      <c r="DGC1604" s="1533"/>
      <c r="DGD1604" s="1533"/>
      <c r="DGE1604" s="1533"/>
      <c r="DGF1604" s="1533"/>
      <c r="DGG1604" s="1533"/>
      <c r="DGH1604" s="1533"/>
      <c r="DGI1604" s="1533"/>
      <c r="DGJ1604" s="1533"/>
      <c r="DGK1604" s="1533"/>
      <c r="DGL1604" s="1533"/>
      <c r="DGM1604" s="1533"/>
      <c r="DGN1604" s="1533"/>
      <c r="DGO1604" s="1533"/>
      <c r="DGP1604" s="1533"/>
      <c r="DGQ1604" s="1533"/>
      <c r="DGR1604" s="1533"/>
      <c r="DGS1604" s="1533"/>
      <c r="DGT1604" s="1533"/>
      <c r="DGU1604" s="1533"/>
      <c r="DGV1604" s="1533"/>
      <c r="DGW1604" s="1533"/>
      <c r="DGX1604" s="1533"/>
      <c r="DGY1604" s="1533"/>
      <c r="DGZ1604" s="1533"/>
      <c r="DHA1604" s="1533"/>
      <c r="DHB1604" s="1533"/>
      <c r="DHC1604" s="1533"/>
      <c r="DHD1604" s="1533"/>
      <c r="DHE1604" s="1533"/>
      <c r="DHF1604" s="1533"/>
      <c r="DHG1604" s="1533"/>
      <c r="DHH1604" s="1533"/>
      <c r="DHI1604" s="1533"/>
      <c r="DHJ1604" s="1533"/>
      <c r="DHK1604" s="1533"/>
      <c r="DHL1604" s="1533"/>
      <c r="DHM1604" s="1533"/>
      <c r="DHN1604" s="1533"/>
      <c r="DHO1604" s="1533"/>
      <c r="DHP1604" s="1533"/>
      <c r="DHQ1604" s="1533"/>
      <c r="DHR1604" s="1533"/>
      <c r="DHS1604" s="1533"/>
      <c r="DHT1604" s="1533"/>
      <c r="DHU1604" s="1533"/>
      <c r="DHV1604" s="1533"/>
      <c r="DHW1604" s="1533"/>
      <c r="DHX1604" s="1533"/>
      <c r="DHY1604" s="1533"/>
      <c r="DHZ1604" s="1533"/>
      <c r="DIA1604" s="1533"/>
      <c r="DIB1604" s="1533"/>
      <c r="DIC1604" s="1533"/>
      <c r="DID1604" s="1533"/>
      <c r="DIE1604" s="1533"/>
      <c r="DIF1604" s="1533"/>
      <c r="DIG1604" s="1533"/>
      <c r="DIH1604" s="1533"/>
      <c r="DII1604" s="1533"/>
      <c r="DIJ1604" s="1533"/>
      <c r="DIK1604" s="1533"/>
      <c r="DIL1604" s="1533"/>
      <c r="DIM1604" s="1533"/>
      <c r="DIN1604" s="1533"/>
      <c r="DIO1604" s="1533"/>
      <c r="DIP1604" s="1533"/>
      <c r="DIQ1604" s="1533"/>
      <c r="DIR1604" s="1533"/>
      <c r="DIS1604" s="1533"/>
      <c r="DIT1604" s="1533"/>
      <c r="DIU1604" s="1533"/>
      <c r="DIV1604" s="1533"/>
      <c r="DIW1604" s="1533"/>
      <c r="DIX1604" s="1533"/>
      <c r="DIY1604" s="1533"/>
      <c r="DIZ1604" s="1533"/>
      <c r="DJA1604" s="1533"/>
      <c r="DJB1604" s="1533"/>
      <c r="DJC1604" s="1533"/>
      <c r="DJD1604" s="1533"/>
      <c r="DJE1604" s="1533"/>
      <c r="DJF1604" s="1533"/>
      <c r="DJG1604" s="1533"/>
      <c r="DJH1604" s="1533"/>
      <c r="DJI1604" s="1533"/>
      <c r="DJJ1604" s="1533"/>
      <c r="DJK1604" s="1533"/>
      <c r="DJL1604" s="1533"/>
      <c r="DJM1604" s="1533"/>
      <c r="DJN1604" s="1533"/>
      <c r="DJO1604" s="1533"/>
      <c r="DJP1604" s="1533"/>
      <c r="DJQ1604" s="1533"/>
      <c r="DJR1604" s="1533"/>
      <c r="DJS1604" s="1533"/>
      <c r="DJT1604" s="1533"/>
      <c r="DJU1604" s="1533"/>
      <c r="DJV1604" s="1533"/>
      <c r="DJW1604" s="1533"/>
      <c r="DJX1604" s="1533"/>
      <c r="DJY1604" s="1533"/>
      <c r="DJZ1604" s="1533"/>
      <c r="DKA1604" s="1533"/>
      <c r="DKB1604" s="1533"/>
      <c r="DKC1604" s="1533"/>
      <c r="DKD1604" s="1533"/>
      <c r="DKE1604" s="1533"/>
      <c r="DKF1604" s="1533"/>
      <c r="DKG1604" s="1533"/>
      <c r="DKH1604" s="1533"/>
      <c r="DKI1604" s="1533"/>
      <c r="DKJ1604" s="1533"/>
      <c r="DKK1604" s="1533"/>
      <c r="DKL1604" s="1533"/>
      <c r="DKM1604" s="1533"/>
      <c r="DKN1604" s="1533"/>
      <c r="DKO1604" s="1533"/>
      <c r="DKP1604" s="1533"/>
      <c r="DKQ1604" s="1533"/>
      <c r="DKR1604" s="1533"/>
      <c r="DKS1604" s="1533"/>
      <c r="DKT1604" s="1533"/>
      <c r="DKU1604" s="1533"/>
      <c r="DKV1604" s="1533"/>
      <c r="DKW1604" s="1533"/>
      <c r="DKX1604" s="1533"/>
      <c r="DKY1604" s="1533"/>
      <c r="DKZ1604" s="1533"/>
      <c r="DLA1604" s="1533"/>
      <c r="DLB1604" s="1533"/>
      <c r="DLC1604" s="1533"/>
      <c r="DLD1604" s="1533"/>
      <c r="DLE1604" s="1533"/>
      <c r="DLF1604" s="1533"/>
      <c r="DLG1604" s="1533"/>
      <c r="DLH1604" s="1533"/>
      <c r="DLI1604" s="1533"/>
      <c r="DLJ1604" s="1533"/>
      <c r="DLK1604" s="1533"/>
      <c r="DLL1604" s="1533"/>
      <c r="DLM1604" s="1533"/>
      <c r="DLN1604" s="1533"/>
      <c r="DLO1604" s="1533"/>
      <c r="DLP1604" s="1533"/>
      <c r="DLQ1604" s="1533"/>
      <c r="DLR1604" s="1533"/>
      <c r="DLS1604" s="1533"/>
      <c r="DLT1604" s="1533"/>
      <c r="DLU1604" s="1533"/>
      <c r="DLV1604" s="1533"/>
      <c r="DLW1604" s="1533"/>
      <c r="DLX1604" s="1533"/>
      <c r="DLY1604" s="1533"/>
      <c r="DLZ1604" s="1533"/>
      <c r="DMA1604" s="1533"/>
      <c r="DMB1604" s="1533"/>
      <c r="DMC1604" s="1533"/>
      <c r="DMD1604" s="1533"/>
      <c r="DME1604" s="1533"/>
      <c r="DMF1604" s="1533"/>
      <c r="DMG1604" s="1533"/>
      <c r="DMH1604" s="1533"/>
      <c r="DMI1604" s="1533"/>
      <c r="DMJ1604" s="1533"/>
      <c r="DMK1604" s="1533"/>
      <c r="DML1604" s="1533"/>
      <c r="DMM1604" s="1533"/>
      <c r="DMN1604" s="1533"/>
      <c r="DMO1604" s="1533"/>
      <c r="DMP1604" s="1533"/>
      <c r="DMQ1604" s="1533"/>
      <c r="DMR1604" s="1533"/>
      <c r="DMS1604" s="1533"/>
      <c r="DMT1604" s="1533"/>
      <c r="DMU1604" s="1533"/>
      <c r="DMV1604" s="1533"/>
      <c r="DMW1604" s="1533"/>
      <c r="DMX1604" s="1533"/>
      <c r="DMY1604" s="1533"/>
      <c r="DMZ1604" s="1533"/>
      <c r="DNA1604" s="1533"/>
      <c r="DNB1604" s="1533"/>
      <c r="DNC1604" s="1533"/>
      <c r="DND1604" s="1533"/>
      <c r="DNE1604" s="1533"/>
      <c r="DNF1604" s="1533"/>
      <c r="DNG1604" s="1533"/>
      <c r="DNH1604" s="1533"/>
      <c r="DNI1604" s="1533"/>
      <c r="DNJ1604" s="1533"/>
      <c r="DNK1604" s="1533"/>
      <c r="DNL1604" s="1533"/>
      <c r="DNM1604" s="1533"/>
      <c r="DNN1604" s="1533"/>
      <c r="DNO1604" s="1533"/>
      <c r="DNP1604" s="1533"/>
      <c r="DNQ1604" s="1533"/>
      <c r="DNR1604" s="1533"/>
      <c r="DNS1604" s="1533"/>
      <c r="DNT1604" s="1533"/>
      <c r="DNU1604" s="1533"/>
      <c r="DNV1604" s="1533"/>
      <c r="DNW1604" s="1533"/>
      <c r="DNX1604" s="1533"/>
      <c r="DNY1604" s="1533"/>
      <c r="DNZ1604" s="1533"/>
      <c r="DOA1604" s="1533"/>
      <c r="DOB1604" s="1533"/>
      <c r="DOC1604" s="1533"/>
      <c r="DOD1604" s="1533"/>
      <c r="DOE1604" s="1533"/>
      <c r="DOF1604" s="1533"/>
      <c r="DOG1604" s="1533"/>
      <c r="DOH1604" s="1533"/>
      <c r="DOI1604" s="1533"/>
      <c r="DOJ1604" s="1533"/>
      <c r="DOK1604" s="1533"/>
      <c r="DOL1604" s="1533"/>
      <c r="DOM1604" s="1533"/>
      <c r="DON1604" s="1533"/>
      <c r="DOO1604" s="1533"/>
      <c r="DOP1604" s="1533"/>
      <c r="DOQ1604" s="1533"/>
      <c r="DOR1604" s="1533"/>
      <c r="DOS1604" s="1533"/>
      <c r="DOT1604" s="1533"/>
      <c r="DOU1604" s="1533"/>
      <c r="DOV1604" s="1533"/>
      <c r="DOW1604" s="1533"/>
      <c r="DOX1604" s="1533"/>
      <c r="DOY1604" s="1533"/>
      <c r="DOZ1604" s="1533"/>
      <c r="DPA1604" s="1533"/>
      <c r="DPB1604" s="1533"/>
      <c r="DPC1604" s="1533"/>
      <c r="DPD1604" s="1533"/>
      <c r="DPE1604" s="1533"/>
      <c r="DPF1604" s="1533"/>
      <c r="DPG1604" s="1533"/>
      <c r="DPH1604" s="1533"/>
      <c r="DPI1604" s="1533"/>
      <c r="DPJ1604" s="1533"/>
      <c r="DPK1604" s="1533"/>
      <c r="DPL1604" s="1533"/>
      <c r="DPM1604" s="1533"/>
      <c r="DPN1604" s="1533"/>
      <c r="DPO1604" s="1533"/>
      <c r="DPP1604" s="1533"/>
      <c r="DPQ1604" s="1533"/>
      <c r="DPR1604" s="1533"/>
      <c r="DPS1604" s="1533"/>
      <c r="DPT1604" s="1533"/>
      <c r="DPU1604" s="1533"/>
      <c r="DPV1604" s="1533"/>
      <c r="DPW1604" s="1533"/>
      <c r="DPX1604" s="1533"/>
      <c r="DPY1604" s="1533"/>
      <c r="DPZ1604" s="1533"/>
      <c r="DQA1604" s="1533"/>
      <c r="DQB1604" s="1533"/>
      <c r="DQC1604" s="1533"/>
      <c r="DQD1604" s="1533"/>
      <c r="DQE1604" s="1533"/>
      <c r="DQF1604" s="1533"/>
      <c r="DQG1604" s="1533"/>
      <c r="DQH1604" s="1533"/>
      <c r="DQI1604" s="1533"/>
      <c r="DQJ1604" s="1533"/>
      <c r="DQK1604" s="1533"/>
      <c r="DQL1604" s="1533"/>
      <c r="DQM1604" s="1533"/>
      <c r="DQN1604" s="1533"/>
      <c r="DQO1604" s="1533"/>
      <c r="DQP1604" s="1533"/>
      <c r="DQQ1604" s="1533"/>
      <c r="DQR1604" s="1533"/>
      <c r="DQS1604" s="1533"/>
      <c r="DQT1604" s="1533"/>
      <c r="DQU1604" s="1533"/>
      <c r="DQV1604" s="1533"/>
      <c r="DQW1604" s="1533"/>
      <c r="DQX1604" s="1533"/>
      <c r="DQY1604" s="1533"/>
      <c r="DQZ1604" s="1533"/>
      <c r="DRA1604" s="1533"/>
      <c r="DRB1604" s="1533"/>
      <c r="DRC1604" s="1533"/>
      <c r="DRD1604" s="1533"/>
      <c r="DRE1604" s="1533"/>
      <c r="DRF1604" s="1533"/>
      <c r="DRG1604" s="1533"/>
      <c r="DRH1604" s="1533"/>
      <c r="DRI1604" s="1533"/>
      <c r="DRJ1604" s="1533"/>
      <c r="DRK1604" s="1533"/>
      <c r="DRL1604" s="1533"/>
      <c r="DRM1604" s="1533"/>
      <c r="DRN1604" s="1533"/>
      <c r="DRO1604" s="1533"/>
      <c r="DRP1604" s="1533"/>
      <c r="DRQ1604" s="1533"/>
      <c r="DRR1604" s="1533"/>
      <c r="DRS1604" s="1533"/>
      <c r="DRT1604" s="1533"/>
      <c r="DRU1604" s="1533"/>
      <c r="DRV1604" s="1533"/>
      <c r="DRW1604" s="1533"/>
      <c r="DRX1604" s="1533"/>
      <c r="DRY1604" s="1533"/>
      <c r="DRZ1604" s="1533"/>
      <c r="DSA1604" s="1533"/>
      <c r="DSB1604" s="1533"/>
      <c r="DSC1604" s="1533"/>
      <c r="DSD1604" s="1533"/>
      <c r="DSE1604" s="1533"/>
      <c r="DSF1604" s="1533"/>
      <c r="DSG1604" s="1533"/>
      <c r="DSH1604" s="1533"/>
      <c r="DSI1604" s="1533"/>
      <c r="DSJ1604" s="1533"/>
      <c r="DSK1604" s="1533"/>
      <c r="DSL1604" s="1533"/>
      <c r="DSM1604" s="1533"/>
      <c r="DSN1604" s="1533"/>
      <c r="DSO1604" s="1533"/>
      <c r="DSP1604" s="1533"/>
      <c r="DSQ1604" s="1533"/>
      <c r="DSR1604" s="1533"/>
      <c r="DSS1604" s="1533"/>
      <c r="DST1604" s="1533"/>
      <c r="DSU1604" s="1533"/>
      <c r="DSV1604" s="1533"/>
      <c r="DSW1604" s="1533"/>
      <c r="DSX1604" s="1533"/>
      <c r="DSY1604" s="1533"/>
      <c r="DSZ1604" s="1533"/>
      <c r="DTA1604" s="1533"/>
      <c r="DTB1604" s="1533"/>
      <c r="DTC1604" s="1533"/>
      <c r="DTD1604" s="1533"/>
      <c r="DTE1604" s="1533"/>
      <c r="DTF1604" s="1533"/>
      <c r="DTG1604" s="1533"/>
      <c r="DTH1604" s="1533"/>
      <c r="DTI1604" s="1533"/>
      <c r="DTJ1604" s="1533"/>
      <c r="DTK1604" s="1533"/>
      <c r="DTL1604" s="1533"/>
      <c r="DTM1604" s="1533"/>
      <c r="DTN1604" s="1533"/>
      <c r="DTO1604" s="1533"/>
      <c r="DTP1604" s="1533"/>
      <c r="DTQ1604" s="1533"/>
      <c r="DTR1604" s="1533"/>
      <c r="DTS1604" s="1533"/>
      <c r="DTT1604" s="1533"/>
      <c r="DTU1604" s="1533"/>
      <c r="DTV1604" s="1533"/>
      <c r="DTW1604" s="1533"/>
      <c r="DTX1604" s="1533"/>
      <c r="DTY1604" s="1533"/>
      <c r="DTZ1604" s="1533"/>
      <c r="DUA1604" s="1533"/>
      <c r="DUB1604" s="1533"/>
      <c r="DUC1604" s="1533"/>
      <c r="DUD1604" s="1533"/>
      <c r="DUE1604" s="1533"/>
      <c r="DUF1604" s="1533"/>
      <c r="DUG1604" s="1533"/>
      <c r="DUH1604" s="1533"/>
      <c r="DUI1604" s="1533"/>
      <c r="DUJ1604" s="1533"/>
      <c r="DUK1604" s="1533"/>
      <c r="DUL1604" s="1533"/>
      <c r="DUM1604" s="1533"/>
      <c r="DUN1604" s="1533"/>
      <c r="DUO1604" s="1533"/>
      <c r="DUP1604" s="1533"/>
      <c r="DUQ1604" s="1533"/>
      <c r="DUR1604" s="1533"/>
      <c r="DUS1604" s="1533"/>
      <c r="DUT1604" s="1533"/>
      <c r="DUU1604" s="1533"/>
      <c r="DUV1604" s="1533"/>
      <c r="DUW1604" s="1533"/>
      <c r="DUX1604" s="1533"/>
      <c r="DUY1604" s="1533"/>
      <c r="DUZ1604" s="1533"/>
      <c r="DVA1604" s="1533"/>
      <c r="DVB1604" s="1533"/>
      <c r="DVC1604" s="1533"/>
      <c r="DVD1604" s="1533"/>
      <c r="DVE1604" s="1533"/>
      <c r="DVF1604" s="1533"/>
      <c r="DVG1604" s="1533"/>
      <c r="DVH1604" s="1533"/>
      <c r="DVI1604" s="1533"/>
      <c r="DVJ1604" s="1533"/>
      <c r="DVK1604" s="1533"/>
      <c r="DVL1604" s="1533"/>
      <c r="DVM1604" s="1533"/>
      <c r="DVN1604" s="1533"/>
      <c r="DVO1604" s="1533"/>
      <c r="DVP1604" s="1533"/>
      <c r="DVQ1604" s="1533"/>
      <c r="DVR1604" s="1533"/>
      <c r="DVS1604" s="1533"/>
      <c r="DVT1604" s="1533"/>
      <c r="DVU1604" s="1533"/>
      <c r="DVV1604" s="1533"/>
      <c r="DVW1604" s="1533"/>
      <c r="DVX1604" s="1533"/>
      <c r="DVY1604" s="1533"/>
      <c r="DVZ1604" s="1533"/>
      <c r="DWA1604" s="1533"/>
      <c r="DWB1604" s="1533"/>
      <c r="DWC1604" s="1533"/>
      <c r="DWD1604" s="1533"/>
      <c r="DWE1604" s="1533"/>
      <c r="DWF1604" s="1533"/>
      <c r="DWG1604" s="1533"/>
      <c r="DWH1604" s="1533"/>
      <c r="DWI1604" s="1533"/>
      <c r="DWJ1604" s="1533"/>
      <c r="DWK1604" s="1533"/>
      <c r="DWL1604" s="1533"/>
      <c r="DWM1604" s="1533"/>
      <c r="DWN1604" s="1533"/>
      <c r="DWO1604" s="1533"/>
      <c r="DWP1604" s="1533"/>
      <c r="DWQ1604" s="1533"/>
      <c r="DWR1604" s="1533"/>
      <c r="DWS1604" s="1533"/>
      <c r="DWT1604" s="1533"/>
      <c r="DWU1604" s="1533"/>
      <c r="DWV1604" s="1533"/>
      <c r="DWW1604" s="1533"/>
      <c r="DWX1604" s="1533"/>
      <c r="DWY1604" s="1533"/>
      <c r="DWZ1604" s="1533"/>
      <c r="DXA1604" s="1533"/>
      <c r="DXB1604" s="1533"/>
      <c r="DXC1604" s="1533"/>
      <c r="DXD1604" s="1533"/>
      <c r="DXE1604" s="1533"/>
      <c r="DXF1604" s="1533"/>
      <c r="DXG1604" s="1533"/>
      <c r="DXH1604" s="1533"/>
      <c r="DXI1604" s="1533"/>
      <c r="DXJ1604" s="1533"/>
      <c r="DXK1604" s="1533"/>
      <c r="DXL1604" s="1533"/>
      <c r="DXM1604" s="1533"/>
      <c r="DXN1604" s="1533"/>
      <c r="DXO1604" s="1533"/>
      <c r="DXP1604" s="1533"/>
      <c r="DXQ1604" s="1533"/>
      <c r="DXR1604" s="1533"/>
      <c r="DXS1604" s="1533"/>
      <c r="DXT1604" s="1533"/>
      <c r="DXU1604" s="1533"/>
      <c r="DXV1604" s="1533"/>
      <c r="DXW1604" s="1533"/>
      <c r="DXX1604" s="1533"/>
      <c r="DXY1604" s="1533"/>
      <c r="DXZ1604" s="1533"/>
      <c r="DYA1604" s="1533"/>
      <c r="DYB1604" s="1533"/>
      <c r="DYC1604" s="1533"/>
      <c r="DYD1604" s="1533"/>
      <c r="DYE1604" s="1533"/>
      <c r="DYF1604" s="1533"/>
      <c r="DYG1604" s="1533"/>
      <c r="DYH1604" s="1533"/>
      <c r="DYI1604" s="1533"/>
      <c r="DYJ1604" s="1533"/>
      <c r="DYK1604" s="1533"/>
      <c r="DYL1604" s="1533"/>
      <c r="DYM1604" s="1533"/>
      <c r="DYN1604" s="1533"/>
      <c r="DYO1604" s="1533"/>
      <c r="DYP1604" s="1533"/>
      <c r="DYQ1604" s="1533"/>
      <c r="DYR1604" s="1533"/>
      <c r="DYS1604" s="1533"/>
      <c r="DYT1604" s="1533"/>
      <c r="DYU1604" s="1533"/>
      <c r="DYV1604" s="1533"/>
      <c r="DYW1604" s="1533"/>
      <c r="DYX1604" s="1533"/>
      <c r="DYY1604" s="1533"/>
      <c r="DYZ1604" s="1533"/>
      <c r="DZA1604" s="1533"/>
      <c r="DZB1604" s="1533"/>
      <c r="DZC1604" s="1533"/>
      <c r="DZD1604" s="1533"/>
      <c r="DZE1604" s="1533"/>
      <c r="DZF1604" s="1533"/>
      <c r="DZG1604" s="1533"/>
      <c r="DZH1604" s="1533"/>
      <c r="DZI1604" s="1533"/>
      <c r="DZJ1604" s="1533"/>
      <c r="DZK1604" s="1533"/>
      <c r="DZL1604" s="1533"/>
      <c r="DZM1604" s="1533"/>
      <c r="DZN1604" s="1533"/>
      <c r="DZO1604" s="1533"/>
      <c r="DZP1604" s="1533"/>
      <c r="DZQ1604" s="1533"/>
      <c r="DZR1604" s="1533"/>
      <c r="DZS1604" s="1533"/>
      <c r="DZT1604" s="1533"/>
      <c r="DZU1604" s="1533"/>
      <c r="DZV1604" s="1533"/>
      <c r="DZW1604" s="1533"/>
      <c r="DZX1604" s="1533"/>
      <c r="DZY1604" s="1533"/>
      <c r="DZZ1604" s="1533"/>
      <c r="EAA1604" s="1533"/>
      <c r="EAB1604" s="1533"/>
      <c r="EAC1604" s="1533"/>
      <c r="EAD1604" s="1533"/>
      <c r="EAE1604" s="1533"/>
      <c r="EAF1604" s="1533"/>
      <c r="EAG1604" s="1533"/>
      <c r="EAH1604" s="1533"/>
      <c r="EAI1604" s="1533"/>
      <c r="EAJ1604" s="1533"/>
      <c r="EAK1604" s="1533"/>
      <c r="EAL1604" s="1533"/>
      <c r="EAM1604" s="1533"/>
      <c r="EAN1604" s="1533"/>
      <c r="EAO1604" s="1533"/>
      <c r="EAP1604" s="1533"/>
      <c r="EAQ1604" s="1533"/>
      <c r="EAR1604" s="1533"/>
      <c r="EAS1604" s="1533"/>
      <c r="EAT1604" s="1533"/>
      <c r="EAU1604" s="1533"/>
      <c r="EAV1604" s="1533"/>
      <c r="EAW1604" s="1533"/>
      <c r="EAX1604" s="1533"/>
      <c r="EAY1604" s="1533"/>
      <c r="EAZ1604" s="1533"/>
      <c r="EBA1604" s="1533"/>
      <c r="EBB1604" s="1533"/>
      <c r="EBC1604" s="1533"/>
      <c r="EBD1604" s="1533"/>
      <c r="EBE1604" s="1533"/>
      <c r="EBF1604" s="1533"/>
      <c r="EBG1604" s="1533"/>
      <c r="EBH1604" s="1533"/>
      <c r="EBI1604" s="1533"/>
      <c r="EBJ1604" s="1533"/>
      <c r="EBK1604" s="1533"/>
      <c r="EBL1604" s="1533"/>
      <c r="EBM1604" s="1533"/>
      <c r="EBN1604" s="1533"/>
      <c r="EBO1604" s="1533"/>
      <c r="EBP1604" s="1533"/>
      <c r="EBQ1604" s="1533"/>
      <c r="EBR1604" s="1533"/>
      <c r="EBS1604" s="1533"/>
      <c r="EBT1604" s="1533"/>
      <c r="EBU1604" s="1533"/>
      <c r="EBV1604" s="1533"/>
      <c r="EBW1604" s="1533"/>
      <c r="EBX1604" s="1533"/>
      <c r="EBY1604" s="1533"/>
      <c r="EBZ1604" s="1533"/>
      <c r="ECA1604" s="1533"/>
      <c r="ECB1604" s="1533"/>
      <c r="ECC1604" s="1533"/>
      <c r="ECD1604" s="1533"/>
      <c r="ECE1604" s="1533"/>
      <c r="ECF1604" s="1533"/>
      <c r="ECG1604" s="1533"/>
      <c r="ECH1604" s="1533"/>
      <c r="ECI1604" s="1533"/>
      <c r="ECJ1604" s="1533"/>
      <c r="ECK1604" s="1533"/>
      <c r="ECL1604" s="1533"/>
      <c r="ECM1604" s="1533"/>
      <c r="ECN1604" s="1533"/>
      <c r="ECO1604" s="1533"/>
      <c r="ECP1604" s="1533"/>
      <c r="ECQ1604" s="1533"/>
      <c r="ECR1604" s="1533"/>
      <c r="ECS1604" s="1533"/>
      <c r="ECT1604" s="1533"/>
      <c r="ECU1604" s="1533"/>
      <c r="ECV1604" s="1533"/>
      <c r="ECW1604" s="1533"/>
      <c r="ECX1604" s="1533"/>
      <c r="ECY1604" s="1533"/>
      <c r="ECZ1604" s="1533"/>
      <c r="EDA1604" s="1533"/>
      <c r="EDB1604" s="1533"/>
      <c r="EDC1604" s="1533"/>
      <c r="EDD1604" s="1533"/>
      <c r="EDE1604" s="1533"/>
      <c r="EDF1604" s="1533"/>
      <c r="EDG1604" s="1533"/>
      <c r="EDH1604" s="1533"/>
      <c r="EDI1604" s="1533"/>
      <c r="EDJ1604" s="1533"/>
      <c r="EDK1604" s="1533"/>
      <c r="EDL1604" s="1533"/>
      <c r="EDM1604" s="1533"/>
      <c r="EDN1604" s="1533"/>
      <c r="EDO1604" s="1533"/>
      <c r="EDP1604" s="1533"/>
      <c r="EDQ1604" s="1533"/>
      <c r="EDR1604" s="1533"/>
      <c r="EDS1604" s="1533"/>
      <c r="EDT1604" s="1533"/>
      <c r="EDU1604" s="1533"/>
      <c r="EDV1604" s="1533"/>
      <c r="EDW1604" s="1533"/>
      <c r="EDX1604" s="1533"/>
      <c r="EDY1604" s="1533"/>
      <c r="EDZ1604" s="1533"/>
      <c r="EEA1604" s="1533"/>
      <c r="EEB1604" s="1533"/>
      <c r="EEC1604" s="1533"/>
      <c r="EED1604" s="1533"/>
      <c r="EEE1604" s="1533"/>
      <c r="EEF1604" s="1533"/>
      <c r="EEG1604" s="1533"/>
      <c r="EEH1604" s="1533"/>
      <c r="EEI1604" s="1533"/>
      <c r="EEJ1604" s="1533"/>
      <c r="EEK1604" s="1533"/>
      <c r="EEL1604" s="1533"/>
      <c r="EEM1604" s="1533"/>
      <c r="EEN1604" s="1533"/>
      <c r="EEO1604" s="1533"/>
      <c r="EEP1604" s="1533"/>
      <c r="EEQ1604" s="1533"/>
      <c r="EER1604" s="1533"/>
      <c r="EES1604" s="1533"/>
      <c r="EET1604" s="1533"/>
      <c r="EEU1604" s="1533"/>
      <c r="EEV1604" s="1533"/>
      <c r="EEW1604" s="1533"/>
      <c r="EEX1604" s="1533"/>
      <c r="EEY1604" s="1533"/>
      <c r="EEZ1604" s="1533"/>
      <c r="EFA1604" s="1533"/>
      <c r="EFB1604" s="1533"/>
      <c r="EFC1604" s="1533"/>
      <c r="EFD1604" s="1533"/>
      <c r="EFE1604" s="1533"/>
      <c r="EFF1604" s="1533"/>
      <c r="EFG1604" s="1533"/>
      <c r="EFH1604" s="1533"/>
      <c r="EFI1604" s="1533"/>
      <c r="EFJ1604" s="1533"/>
      <c r="EFK1604" s="1533"/>
      <c r="EFL1604" s="1533"/>
      <c r="EFM1604" s="1533"/>
      <c r="EFN1604" s="1533"/>
      <c r="EFO1604" s="1533"/>
      <c r="EFP1604" s="1533"/>
      <c r="EFQ1604" s="1533"/>
      <c r="EFR1604" s="1533"/>
      <c r="EFS1604" s="1533"/>
      <c r="EFT1604" s="1533"/>
      <c r="EFU1604" s="1533"/>
      <c r="EFV1604" s="1533"/>
      <c r="EFW1604" s="1533"/>
      <c r="EFX1604" s="1533"/>
      <c r="EFY1604" s="1533"/>
      <c r="EFZ1604" s="1533"/>
      <c r="EGA1604" s="1533"/>
      <c r="EGB1604" s="1533"/>
      <c r="EGC1604" s="1533"/>
      <c r="EGD1604" s="1533"/>
      <c r="EGE1604" s="1533"/>
      <c r="EGF1604" s="1533"/>
      <c r="EGG1604" s="1533"/>
      <c r="EGH1604" s="1533"/>
      <c r="EGI1604" s="1533"/>
      <c r="EGJ1604" s="1533"/>
      <c r="EGK1604" s="1533"/>
      <c r="EGL1604" s="1533"/>
      <c r="EGM1604" s="1533"/>
      <c r="EGN1604" s="1533"/>
      <c r="EGO1604" s="1533"/>
      <c r="EGP1604" s="1533"/>
      <c r="EGQ1604" s="1533"/>
      <c r="EGR1604" s="1533"/>
      <c r="EGS1604" s="1533"/>
      <c r="EGT1604" s="1533"/>
      <c r="EGU1604" s="1533"/>
      <c r="EGV1604" s="1533"/>
      <c r="EGW1604" s="1533"/>
      <c r="EGX1604" s="1533"/>
      <c r="EGY1604" s="1533"/>
      <c r="EGZ1604" s="1533"/>
      <c r="EHA1604" s="1533"/>
      <c r="EHB1604" s="1533"/>
      <c r="EHC1604" s="1533"/>
      <c r="EHD1604" s="1533"/>
      <c r="EHE1604" s="1533"/>
      <c r="EHF1604" s="1533"/>
      <c r="EHG1604" s="1533"/>
      <c r="EHH1604" s="1533"/>
      <c r="EHI1604" s="1533"/>
      <c r="EHJ1604" s="1533"/>
      <c r="EHK1604" s="1533"/>
      <c r="EHL1604" s="1533"/>
      <c r="EHM1604" s="1533"/>
      <c r="EHN1604" s="1533"/>
      <c r="EHO1604" s="1533"/>
      <c r="EHP1604" s="1533"/>
      <c r="EHQ1604" s="1533"/>
      <c r="EHR1604" s="1533"/>
      <c r="EHS1604" s="1533"/>
      <c r="EHT1604" s="1533"/>
      <c r="EHU1604" s="1533"/>
      <c r="EHV1604" s="1533"/>
      <c r="EHW1604" s="1533"/>
      <c r="EHX1604" s="1533"/>
      <c r="EHY1604" s="1533"/>
      <c r="EHZ1604" s="1533"/>
      <c r="EIA1604" s="1533"/>
      <c r="EIB1604" s="1533"/>
      <c r="EIC1604" s="1533"/>
      <c r="EID1604" s="1533"/>
      <c r="EIE1604" s="1533"/>
      <c r="EIF1604" s="1533"/>
      <c r="EIG1604" s="1533"/>
      <c r="EIH1604" s="1533"/>
      <c r="EII1604" s="1533"/>
      <c r="EIJ1604" s="1533"/>
      <c r="EIK1604" s="1533"/>
      <c r="EIL1604" s="1533"/>
      <c r="EIM1604" s="1533"/>
      <c r="EIN1604" s="1533"/>
      <c r="EIO1604" s="1533"/>
      <c r="EIP1604" s="1533"/>
      <c r="EIQ1604" s="1533"/>
      <c r="EIR1604" s="1533"/>
      <c r="EIS1604" s="1533"/>
      <c r="EIT1604" s="1533"/>
      <c r="EIU1604" s="1533"/>
      <c r="EIV1604" s="1533"/>
      <c r="EIW1604" s="1533"/>
      <c r="EIX1604" s="1533"/>
      <c r="EIY1604" s="1533"/>
      <c r="EIZ1604" s="1533"/>
      <c r="EJA1604" s="1533"/>
      <c r="EJB1604" s="1533"/>
      <c r="EJC1604" s="1533"/>
      <c r="EJD1604" s="1533"/>
      <c r="EJE1604" s="1533"/>
      <c r="EJF1604" s="1533"/>
      <c r="EJG1604" s="1533"/>
      <c r="EJH1604" s="1533"/>
      <c r="EJI1604" s="1533"/>
      <c r="EJJ1604" s="1533"/>
      <c r="EJK1604" s="1533"/>
      <c r="EJL1604" s="1533"/>
      <c r="EJM1604" s="1533"/>
      <c r="EJN1604" s="1533"/>
      <c r="EJO1604" s="1533"/>
      <c r="EJP1604" s="1533"/>
      <c r="EJQ1604" s="1533"/>
      <c r="EJR1604" s="1533"/>
      <c r="EJS1604" s="1533"/>
      <c r="EJT1604" s="1533"/>
      <c r="EJU1604" s="1533"/>
      <c r="EJV1604" s="1533"/>
      <c r="EJW1604" s="1533"/>
      <c r="EJX1604" s="1533"/>
      <c r="EJY1604" s="1533"/>
      <c r="EJZ1604" s="1533"/>
      <c r="EKA1604" s="1533"/>
      <c r="EKB1604" s="1533"/>
      <c r="EKC1604" s="1533"/>
      <c r="EKD1604" s="1533"/>
      <c r="EKE1604" s="1533"/>
      <c r="EKF1604" s="1533"/>
      <c r="EKG1604" s="1533"/>
      <c r="EKH1604" s="1533"/>
      <c r="EKI1604" s="1533"/>
      <c r="EKJ1604" s="1533"/>
      <c r="EKK1604" s="1533"/>
      <c r="EKL1604" s="1533"/>
      <c r="EKM1604" s="1533"/>
      <c r="EKN1604" s="1533"/>
      <c r="EKO1604" s="1533"/>
      <c r="EKP1604" s="1533"/>
      <c r="EKQ1604" s="1533"/>
      <c r="EKR1604" s="1533"/>
      <c r="EKS1604" s="1533"/>
      <c r="EKT1604" s="1533"/>
      <c r="EKU1604" s="1533"/>
      <c r="EKV1604" s="1533"/>
      <c r="EKW1604" s="1533"/>
      <c r="EKX1604" s="1533"/>
      <c r="EKY1604" s="1533"/>
      <c r="EKZ1604" s="1533"/>
      <c r="ELA1604" s="1533"/>
      <c r="ELB1604" s="1533"/>
      <c r="ELC1604" s="1533"/>
      <c r="ELD1604" s="1533"/>
      <c r="ELE1604" s="1533"/>
      <c r="ELF1604" s="1533"/>
      <c r="ELG1604" s="1533"/>
      <c r="ELH1604" s="1533"/>
      <c r="ELI1604" s="1533"/>
      <c r="ELJ1604" s="1533"/>
      <c r="ELK1604" s="1533"/>
      <c r="ELL1604" s="1533"/>
      <c r="ELM1604" s="1533"/>
      <c r="ELN1604" s="1533"/>
      <c r="ELO1604" s="1533"/>
      <c r="ELP1604" s="1533"/>
      <c r="ELQ1604" s="1533"/>
      <c r="ELR1604" s="1533"/>
      <c r="ELS1604" s="1533"/>
      <c r="ELT1604" s="1533"/>
      <c r="ELU1604" s="1533"/>
      <c r="ELV1604" s="1533"/>
      <c r="ELW1604" s="1533"/>
      <c r="ELX1604" s="1533"/>
      <c r="ELY1604" s="1533"/>
      <c r="ELZ1604" s="1533"/>
      <c r="EMA1604" s="1533"/>
      <c r="EMB1604" s="1533"/>
      <c r="EMC1604" s="1533"/>
      <c r="EMD1604" s="1533"/>
      <c r="EME1604" s="1533"/>
      <c r="EMF1604" s="1533"/>
      <c r="EMG1604" s="1533"/>
      <c r="EMH1604" s="1533"/>
      <c r="EMI1604" s="1533"/>
      <c r="EMJ1604" s="1533"/>
      <c r="EMK1604" s="1533"/>
      <c r="EML1604" s="1533"/>
      <c r="EMM1604" s="1533"/>
      <c r="EMN1604" s="1533"/>
      <c r="EMO1604" s="1533"/>
      <c r="EMP1604" s="1533"/>
      <c r="EMQ1604" s="1533"/>
      <c r="EMR1604" s="1533"/>
      <c r="EMS1604" s="1533"/>
      <c r="EMT1604" s="1533"/>
      <c r="EMU1604" s="1533"/>
      <c r="EMV1604" s="1533"/>
      <c r="EMW1604" s="1533"/>
      <c r="EMX1604" s="1533"/>
      <c r="EMY1604" s="1533"/>
      <c r="EMZ1604" s="1533"/>
      <c r="ENA1604" s="1533"/>
      <c r="ENB1604" s="1533"/>
      <c r="ENC1604" s="1533"/>
      <c r="END1604" s="1533"/>
      <c r="ENE1604" s="1533"/>
      <c r="ENF1604" s="1533"/>
      <c r="ENG1604" s="1533"/>
      <c r="ENH1604" s="1533"/>
      <c r="ENI1604" s="1533"/>
      <c r="ENJ1604" s="1533"/>
      <c r="ENK1604" s="1533"/>
      <c r="ENL1604" s="1533"/>
      <c r="ENM1604" s="1533"/>
      <c r="ENN1604" s="1533"/>
      <c r="ENO1604" s="1533"/>
      <c r="ENP1604" s="1533"/>
      <c r="ENQ1604" s="1533"/>
      <c r="ENR1604" s="1533"/>
      <c r="ENS1604" s="1533"/>
      <c r="ENT1604" s="1533"/>
      <c r="ENU1604" s="1533"/>
      <c r="ENV1604" s="1533"/>
      <c r="ENW1604" s="1533"/>
      <c r="ENX1604" s="1533"/>
      <c r="ENY1604" s="1533"/>
      <c r="ENZ1604" s="1533"/>
      <c r="EOA1604" s="1533"/>
      <c r="EOB1604" s="1533"/>
      <c r="EOC1604" s="1533"/>
      <c r="EOD1604" s="1533"/>
      <c r="EOE1604" s="1533"/>
      <c r="EOF1604" s="1533"/>
      <c r="EOG1604" s="1533"/>
      <c r="EOH1604" s="1533"/>
      <c r="EOI1604" s="1533"/>
      <c r="EOJ1604" s="1533"/>
      <c r="EOK1604" s="1533"/>
      <c r="EOL1604" s="1533"/>
      <c r="EOM1604" s="1533"/>
      <c r="EON1604" s="1533"/>
      <c r="EOO1604" s="1533"/>
      <c r="EOP1604" s="1533"/>
      <c r="EOQ1604" s="1533"/>
      <c r="EOR1604" s="1533"/>
      <c r="EOS1604" s="1533"/>
      <c r="EOT1604" s="1533"/>
      <c r="EOU1604" s="1533"/>
      <c r="EOV1604" s="1533"/>
      <c r="EOW1604" s="1533"/>
      <c r="EOX1604" s="1533"/>
      <c r="EOY1604" s="1533"/>
      <c r="EOZ1604" s="1533"/>
      <c r="EPA1604" s="1533"/>
      <c r="EPB1604" s="1533"/>
      <c r="EPC1604" s="1533"/>
      <c r="EPD1604" s="1533"/>
      <c r="EPE1604" s="1533"/>
      <c r="EPF1604" s="1533"/>
      <c r="EPG1604" s="1533"/>
      <c r="EPH1604" s="1533"/>
      <c r="EPI1604" s="1533"/>
      <c r="EPJ1604" s="1533"/>
      <c r="EPK1604" s="1533"/>
      <c r="EPL1604" s="1533"/>
      <c r="EPM1604" s="1533"/>
      <c r="EPN1604" s="1533"/>
      <c r="EPO1604" s="1533"/>
      <c r="EPP1604" s="1533"/>
      <c r="EPQ1604" s="1533"/>
      <c r="EPR1604" s="1533"/>
      <c r="EPS1604" s="1533"/>
      <c r="EPT1604" s="1533"/>
      <c r="EPU1604" s="1533"/>
      <c r="EPV1604" s="1533"/>
      <c r="EPW1604" s="1533"/>
      <c r="EPX1604" s="1533"/>
      <c r="EPY1604" s="1533"/>
      <c r="EPZ1604" s="1533"/>
      <c r="EQA1604" s="1533"/>
      <c r="EQB1604" s="1533"/>
      <c r="EQC1604" s="1533"/>
      <c r="EQD1604" s="1533"/>
      <c r="EQE1604" s="1533"/>
      <c r="EQF1604" s="1533"/>
      <c r="EQG1604" s="1533"/>
      <c r="EQH1604" s="1533"/>
      <c r="EQI1604" s="1533"/>
      <c r="EQJ1604" s="1533"/>
      <c r="EQK1604" s="1533"/>
      <c r="EQL1604" s="1533"/>
      <c r="EQM1604" s="1533"/>
      <c r="EQN1604" s="1533"/>
      <c r="EQO1604" s="1533"/>
      <c r="EQP1604" s="1533"/>
      <c r="EQQ1604" s="1533"/>
      <c r="EQR1604" s="1533"/>
      <c r="EQS1604" s="1533"/>
      <c r="EQT1604" s="1533"/>
      <c r="EQU1604" s="1533"/>
      <c r="EQV1604" s="1533"/>
      <c r="EQW1604" s="1533"/>
      <c r="EQX1604" s="1533"/>
      <c r="EQY1604" s="1533"/>
      <c r="EQZ1604" s="1533"/>
      <c r="ERA1604" s="1533"/>
      <c r="ERB1604" s="1533"/>
      <c r="ERC1604" s="1533"/>
      <c r="ERD1604" s="1533"/>
      <c r="ERE1604" s="1533"/>
      <c r="ERF1604" s="1533"/>
      <c r="ERG1604" s="1533"/>
      <c r="ERH1604" s="1533"/>
      <c r="ERI1604" s="1533"/>
      <c r="ERJ1604" s="1533"/>
      <c r="ERK1604" s="1533"/>
      <c r="ERL1604" s="1533"/>
      <c r="ERM1604" s="1533"/>
      <c r="ERN1604" s="1533"/>
      <c r="ERO1604" s="1533"/>
      <c r="ERP1604" s="1533"/>
      <c r="ERQ1604" s="1533"/>
      <c r="ERR1604" s="1533"/>
      <c r="ERS1604" s="1533"/>
      <c r="ERT1604" s="1533"/>
      <c r="ERU1604" s="1533"/>
      <c r="ERV1604" s="1533"/>
      <c r="ERW1604" s="1533"/>
      <c r="ERX1604" s="1533"/>
      <c r="ERY1604" s="1533"/>
      <c r="ERZ1604" s="1533"/>
      <c r="ESA1604" s="1533"/>
      <c r="ESB1604" s="1533"/>
      <c r="ESC1604" s="1533"/>
      <c r="ESD1604" s="1533"/>
      <c r="ESE1604" s="1533"/>
      <c r="ESF1604" s="1533"/>
      <c r="ESG1604" s="1533"/>
      <c r="ESH1604" s="1533"/>
      <c r="ESI1604" s="1533"/>
      <c r="ESJ1604" s="1533"/>
      <c r="ESK1604" s="1533"/>
      <c r="ESL1604" s="1533"/>
      <c r="ESM1604" s="1533"/>
      <c r="ESN1604" s="1533"/>
      <c r="ESO1604" s="1533"/>
      <c r="ESP1604" s="1533"/>
      <c r="ESQ1604" s="1533"/>
      <c r="ESR1604" s="1533"/>
      <c r="ESS1604" s="1533"/>
      <c r="EST1604" s="1533"/>
      <c r="ESU1604" s="1533"/>
      <c r="ESV1604" s="1533"/>
      <c r="ESW1604" s="1533"/>
      <c r="ESX1604" s="1533"/>
      <c r="ESY1604" s="1533"/>
      <c r="ESZ1604" s="1533"/>
      <c r="ETA1604" s="1533"/>
      <c r="ETB1604" s="1533"/>
      <c r="ETC1604" s="1533"/>
      <c r="ETD1604" s="1533"/>
      <c r="ETE1604" s="1533"/>
      <c r="ETF1604" s="1533"/>
      <c r="ETG1604" s="1533"/>
      <c r="ETH1604" s="1533"/>
      <c r="ETI1604" s="1533"/>
      <c r="ETJ1604" s="1533"/>
      <c r="ETK1604" s="1533"/>
      <c r="ETL1604" s="1533"/>
      <c r="ETM1604" s="1533"/>
      <c r="ETN1604" s="1533"/>
      <c r="ETO1604" s="1533"/>
      <c r="ETP1604" s="1533"/>
      <c r="ETQ1604" s="1533"/>
      <c r="ETR1604" s="1533"/>
      <c r="ETS1604" s="1533"/>
      <c r="ETT1604" s="1533"/>
      <c r="ETU1604" s="1533"/>
      <c r="ETV1604" s="1533"/>
      <c r="ETW1604" s="1533"/>
      <c r="ETX1604" s="1533"/>
      <c r="ETY1604" s="1533"/>
      <c r="ETZ1604" s="1533"/>
      <c r="EUA1604" s="1533"/>
      <c r="EUB1604" s="1533"/>
      <c r="EUC1604" s="1533"/>
      <c r="EUD1604" s="1533"/>
      <c r="EUE1604" s="1533"/>
      <c r="EUF1604" s="1533"/>
      <c r="EUG1604" s="1533"/>
      <c r="EUH1604" s="1533"/>
      <c r="EUI1604" s="1533"/>
      <c r="EUJ1604" s="1533"/>
      <c r="EUK1604" s="1533"/>
      <c r="EUL1604" s="1533"/>
      <c r="EUM1604" s="1533"/>
      <c r="EUN1604" s="1533"/>
      <c r="EUO1604" s="1533"/>
      <c r="EUP1604" s="1533"/>
      <c r="EUQ1604" s="1533"/>
      <c r="EUR1604" s="1533"/>
      <c r="EUS1604" s="1533"/>
      <c r="EUT1604" s="1533"/>
      <c r="EUU1604" s="1533"/>
      <c r="EUV1604" s="1533"/>
      <c r="EUW1604" s="1533"/>
      <c r="EUX1604" s="1533"/>
      <c r="EUY1604" s="1533"/>
      <c r="EUZ1604" s="1533"/>
      <c r="EVA1604" s="1533"/>
      <c r="EVB1604" s="1533"/>
      <c r="EVC1604" s="1533"/>
      <c r="EVD1604" s="1533"/>
      <c r="EVE1604" s="1533"/>
      <c r="EVF1604" s="1533"/>
      <c r="EVG1604" s="1533"/>
      <c r="EVH1604" s="1533"/>
      <c r="EVI1604" s="1533"/>
      <c r="EVJ1604" s="1533"/>
      <c r="EVK1604" s="1533"/>
      <c r="EVL1604" s="1533"/>
      <c r="EVM1604" s="1533"/>
      <c r="EVN1604" s="1533"/>
      <c r="EVO1604" s="1533"/>
      <c r="EVP1604" s="1533"/>
      <c r="EVQ1604" s="1533"/>
      <c r="EVR1604" s="1533"/>
      <c r="EVS1604" s="1533"/>
      <c r="EVT1604" s="1533"/>
      <c r="EVU1604" s="1533"/>
      <c r="EVV1604" s="1533"/>
      <c r="EVW1604" s="1533"/>
      <c r="EVX1604" s="1533"/>
      <c r="EVY1604" s="1533"/>
      <c r="EVZ1604" s="1533"/>
      <c r="EWA1604" s="1533"/>
      <c r="EWB1604" s="1533"/>
      <c r="EWC1604" s="1533"/>
      <c r="EWD1604" s="1533"/>
      <c r="EWE1604" s="1533"/>
      <c r="EWF1604" s="1533"/>
      <c r="EWG1604" s="1533"/>
      <c r="EWH1604" s="1533"/>
      <c r="EWI1604" s="1533"/>
      <c r="EWJ1604" s="1533"/>
      <c r="EWK1604" s="1533"/>
      <c r="EWL1604" s="1533"/>
      <c r="EWM1604" s="1533"/>
      <c r="EWN1604" s="1533"/>
      <c r="EWO1604" s="1533"/>
      <c r="EWP1604" s="1533"/>
      <c r="EWQ1604" s="1533"/>
      <c r="EWR1604" s="1533"/>
      <c r="EWS1604" s="1533"/>
      <c r="EWT1604" s="1533"/>
      <c r="EWU1604" s="1533"/>
      <c r="EWV1604" s="1533"/>
      <c r="EWW1604" s="1533"/>
      <c r="EWX1604" s="1533"/>
      <c r="EWY1604" s="1533"/>
      <c r="EWZ1604" s="1533"/>
      <c r="EXA1604" s="1533"/>
      <c r="EXB1604" s="1533"/>
      <c r="EXC1604" s="1533"/>
      <c r="EXD1604" s="1533"/>
      <c r="EXE1604" s="1533"/>
      <c r="EXF1604" s="1533"/>
      <c r="EXG1604" s="1533"/>
      <c r="EXH1604" s="1533"/>
      <c r="EXI1604" s="1533"/>
      <c r="EXJ1604" s="1533"/>
      <c r="EXK1604" s="1533"/>
      <c r="EXL1604" s="1533"/>
      <c r="EXM1604" s="1533"/>
      <c r="EXN1604" s="1533"/>
      <c r="EXO1604" s="1533"/>
      <c r="EXP1604" s="1533"/>
      <c r="EXQ1604" s="1533"/>
      <c r="EXR1604" s="1533"/>
      <c r="EXS1604" s="1533"/>
      <c r="EXT1604" s="1533"/>
      <c r="EXU1604" s="1533"/>
      <c r="EXV1604" s="1533"/>
      <c r="EXW1604" s="1533"/>
      <c r="EXX1604" s="1533"/>
      <c r="EXY1604" s="1533"/>
      <c r="EXZ1604" s="1533"/>
      <c r="EYA1604" s="1533"/>
      <c r="EYB1604" s="1533"/>
      <c r="EYC1604" s="1533"/>
      <c r="EYD1604" s="1533"/>
      <c r="EYE1604" s="1533"/>
      <c r="EYF1604" s="1533"/>
      <c r="EYG1604" s="1533"/>
      <c r="EYH1604" s="1533"/>
      <c r="EYI1604" s="1533"/>
      <c r="EYJ1604" s="1533"/>
      <c r="EYK1604" s="1533"/>
      <c r="EYL1604" s="1533"/>
      <c r="EYM1604" s="1533"/>
      <c r="EYN1604" s="1533"/>
      <c r="EYO1604" s="1533"/>
      <c r="EYP1604" s="1533"/>
      <c r="EYQ1604" s="1533"/>
      <c r="EYR1604" s="1533"/>
      <c r="EYS1604" s="1533"/>
      <c r="EYT1604" s="1533"/>
      <c r="EYU1604" s="1533"/>
      <c r="EYV1604" s="1533"/>
      <c r="EYW1604" s="1533"/>
      <c r="EYX1604" s="1533"/>
      <c r="EYY1604" s="1533"/>
      <c r="EYZ1604" s="1533"/>
      <c r="EZA1604" s="1533"/>
      <c r="EZB1604" s="1533"/>
      <c r="EZC1604" s="1533"/>
      <c r="EZD1604" s="1533"/>
      <c r="EZE1604" s="1533"/>
      <c r="EZF1604" s="1533"/>
      <c r="EZG1604" s="1533"/>
      <c r="EZH1604" s="1533"/>
      <c r="EZI1604" s="1533"/>
      <c r="EZJ1604" s="1533"/>
      <c r="EZK1604" s="1533"/>
      <c r="EZL1604" s="1533"/>
      <c r="EZM1604" s="1533"/>
      <c r="EZN1604" s="1533"/>
      <c r="EZO1604" s="1533"/>
      <c r="EZP1604" s="1533"/>
      <c r="EZQ1604" s="1533"/>
      <c r="EZR1604" s="1533"/>
      <c r="EZS1604" s="1533"/>
      <c r="EZT1604" s="1533"/>
      <c r="EZU1604" s="1533"/>
      <c r="EZV1604" s="1533"/>
      <c r="EZW1604" s="1533"/>
      <c r="EZX1604" s="1533"/>
      <c r="EZY1604" s="1533"/>
      <c r="EZZ1604" s="1533"/>
      <c r="FAA1604" s="1533"/>
      <c r="FAB1604" s="1533"/>
      <c r="FAC1604" s="1533"/>
      <c r="FAD1604" s="1533"/>
      <c r="FAE1604" s="1533"/>
      <c r="FAF1604" s="1533"/>
      <c r="FAG1604" s="1533"/>
      <c r="FAH1604" s="1533"/>
      <c r="FAI1604" s="1533"/>
      <c r="FAJ1604" s="1533"/>
      <c r="FAK1604" s="1533"/>
      <c r="FAL1604" s="1533"/>
      <c r="FAM1604" s="1533"/>
      <c r="FAN1604" s="1533"/>
      <c r="FAO1604" s="1533"/>
      <c r="FAP1604" s="1533"/>
      <c r="FAQ1604" s="1533"/>
      <c r="FAR1604" s="1533"/>
      <c r="FAS1604" s="1533"/>
      <c r="FAT1604" s="1533"/>
      <c r="FAU1604" s="1533"/>
      <c r="FAV1604" s="1533"/>
      <c r="FAW1604" s="1533"/>
      <c r="FAX1604" s="1533"/>
      <c r="FAY1604" s="1533"/>
      <c r="FAZ1604" s="1533"/>
      <c r="FBA1604" s="1533"/>
      <c r="FBB1604" s="1533"/>
      <c r="FBC1604" s="1533"/>
      <c r="FBD1604" s="1533"/>
      <c r="FBE1604" s="1533"/>
      <c r="FBF1604" s="1533"/>
      <c r="FBG1604" s="1533"/>
      <c r="FBH1604" s="1533"/>
      <c r="FBI1604" s="1533"/>
      <c r="FBJ1604" s="1533"/>
      <c r="FBK1604" s="1533"/>
      <c r="FBL1604" s="1533"/>
      <c r="FBM1604" s="1533"/>
      <c r="FBN1604" s="1533"/>
      <c r="FBO1604" s="1533"/>
      <c r="FBP1604" s="1533"/>
      <c r="FBQ1604" s="1533"/>
      <c r="FBR1604" s="1533"/>
      <c r="FBS1604" s="1533"/>
      <c r="FBT1604" s="1533"/>
      <c r="FBU1604" s="1533"/>
      <c r="FBV1604" s="1533"/>
      <c r="FBW1604" s="1533"/>
      <c r="FBX1604" s="1533"/>
      <c r="FBY1604" s="1533"/>
      <c r="FBZ1604" s="1533"/>
      <c r="FCA1604" s="1533"/>
      <c r="FCB1604" s="1533"/>
      <c r="FCC1604" s="1533"/>
      <c r="FCD1604" s="1533"/>
      <c r="FCE1604" s="1533"/>
      <c r="FCF1604" s="1533"/>
      <c r="FCG1604" s="1533"/>
      <c r="FCH1604" s="1533"/>
      <c r="FCI1604" s="1533"/>
      <c r="FCJ1604" s="1533"/>
      <c r="FCK1604" s="1533"/>
      <c r="FCL1604" s="1533"/>
      <c r="FCM1604" s="1533"/>
      <c r="FCN1604" s="1533"/>
      <c r="FCO1604" s="1533"/>
      <c r="FCP1604" s="1533"/>
      <c r="FCQ1604" s="1533"/>
      <c r="FCR1604" s="1533"/>
      <c r="FCS1604" s="1533"/>
      <c r="FCT1604" s="1533"/>
      <c r="FCU1604" s="1533"/>
      <c r="FCV1604" s="1533"/>
      <c r="FCW1604" s="1533"/>
      <c r="FCX1604" s="1533"/>
      <c r="FCY1604" s="1533"/>
      <c r="FCZ1604" s="1533"/>
      <c r="FDA1604" s="1533"/>
      <c r="FDB1604" s="1533"/>
      <c r="FDC1604" s="1533"/>
      <c r="FDD1604" s="1533"/>
      <c r="FDE1604" s="1533"/>
      <c r="FDF1604" s="1533"/>
      <c r="FDG1604" s="1533"/>
      <c r="FDH1604" s="1533"/>
      <c r="FDI1604" s="1533"/>
      <c r="FDJ1604" s="1533"/>
      <c r="FDK1604" s="1533"/>
      <c r="FDL1604" s="1533"/>
      <c r="FDM1604" s="1533"/>
      <c r="FDN1604" s="1533"/>
      <c r="FDO1604" s="1533"/>
      <c r="FDP1604" s="1533"/>
      <c r="FDQ1604" s="1533"/>
      <c r="FDR1604" s="1533"/>
      <c r="FDS1604" s="1533"/>
      <c r="FDT1604" s="1533"/>
      <c r="FDU1604" s="1533"/>
      <c r="FDV1604" s="1533"/>
      <c r="FDW1604" s="1533"/>
      <c r="FDX1604" s="1533"/>
      <c r="FDY1604" s="1533"/>
      <c r="FDZ1604" s="1533"/>
      <c r="FEA1604" s="1533"/>
      <c r="FEB1604" s="1533"/>
      <c r="FEC1604" s="1533"/>
      <c r="FED1604" s="1533"/>
      <c r="FEE1604" s="1533"/>
      <c r="FEF1604" s="1533"/>
      <c r="FEG1604" s="1533"/>
      <c r="FEH1604" s="1533"/>
      <c r="FEI1604" s="1533"/>
      <c r="FEJ1604" s="1533"/>
      <c r="FEK1604" s="1533"/>
      <c r="FEL1604" s="1533"/>
      <c r="FEM1604" s="1533"/>
      <c r="FEN1604" s="1533"/>
      <c r="FEO1604" s="1533"/>
      <c r="FEP1604" s="1533"/>
      <c r="FEQ1604" s="1533"/>
      <c r="FER1604" s="1533"/>
      <c r="FES1604" s="1533"/>
      <c r="FET1604" s="1533"/>
      <c r="FEU1604" s="1533"/>
      <c r="FEV1604" s="1533"/>
      <c r="FEW1604" s="1533"/>
      <c r="FEX1604" s="1533"/>
      <c r="FEY1604" s="1533"/>
      <c r="FEZ1604" s="1533"/>
      <c r="FFA1604" s="1533"/>
      <c r="FFB1604" s="1533"/>
      <c r="FFC1604" s="1533"/>
      <c r="FFD1604" s="1533"/>
      <c r="FFE1604" s="1533"/>
      <c r="FFF1604" s="1533"/>
      <c r="FFG1604" s="1533"/>
      <c r="FFH1604" s="1533"/>
      <c r="FFI1604" s="1533"/>
      <c r="FFJ1604" s="1533"/>
      <c r="FFK1604" s="1533"/>
      <c r="FFL1604" s="1533"/>
      <c r="FFM1604" s="1533"/>
      <c r="FFN1604" s="1533"/>
      <c r="FFO1604" s="1533"/>
      <c r="FFP1604" s="1533"/>
      <c r="FFQ1604" s="1533"/>
      <c r="FFR1604" s="1533"/>
      <c r="FFS1604" s="1533"/>
      <c r="FFT1604" s="1533"/>
      <c r="FFU1604" s="1533"/>
      <c r="FFV1604" s="1533"/>
      <c r="FFW1604" s="1533"/>
      <c r="FFX1604" s="1533"/>
      <c r="FFY1604" s="1533"/>
      <c r="FFZ1604" s="1533"/>
      <c r="FGA1604" s="1533"/>
      <c r="FGB1604" s="1533"/>
      <c r="FGC1604" s="1533"/>
      <c r="FGD1604" s="1533"/>
      <c r="FGE1604" s="1533"/>
      <c r="FGF1604" s="1533"/>
      <c r="FGG1604" s="1533"/>
      <c r="FGH1604" s="1533"/>
      <c r="FGI1604" s="1533"/>
      <c r="FGJ1604" s="1533"/>
      <c r="FGK1604" s="1533"/>
      <c r="FGL1604" s="1533"/>
      <c r="FGM1604" s="1533"/>
      <c r="FGN1604" s="1533"/>
      <c r="FGO1604" s="1533"/>
      <c r="FGP1604" s="1533"/>
      <c r="FGQ1604" s="1533"/>
      <c r="FGR1604" s="1533"/>
      <c r="FGS1604" s="1533"/>
      <c r="FGT1604" s="1533"/>
      <c r="FGU1604" s="1533"/>
      <c r="FGV1604" s="1533"/>
      <c r="FGW1604" s="1533"/>
      <c r="FGX1604" s="1533"/>
      <c r="FGY1604" s="1533"/>
      <c r="FGZ1604" s="1533"/>
      <c r="FHA1604" s="1533"/>
      <c r="FHB1604" s="1533"/>
      <c r="FHC1604" s="1533"/>
      <c r="FHD1604" s="1533"/>
      <c r="FHE1604" s="1533"/>
      <c r="FHF1604" s="1533"/>
      <c r="FHG1604" s="1533"/>
      <c r="FHH1604" s="1533"/>
      <c r="FHI1604" s="1533"/>
      <c r="FHJ1604" s="1533"/>
      <c r="FHK1604" s="1533"/>
      <c r="FHL1604" s="1533"/>
      <c r="FHM1604" s="1533"/>
      <c r="FHN1604" s="1533"/>
      <c r="FHO1604" s="1533"/>
      <c r="FHP1604" s="1533"/>
      <c r="FHQ1604" s="1533"/>
      <c r="FHR1604" s="1533"/>
      <c r="FHS1604" s="1533"/>
      <c r="FHT1604" s="1533"/>
      <c r="FHU1604" s="1533"/>
      <c r="FHV1604" s="1533"/>
      <c r="FHW1604" s="1533"/>
      <c r="FHX1604" s="1533"/>
      <c r="FHY1604" s="1533"/>
      <c r="FHZ1604" s="1533"/>
      <c r="FIA1604" s="1533"/>
      <c r="FIB1604" s="1533"/>
      <c r="FIC1604" s="1533"/>
      <c r="FID1604" s="1533"/>
      <c r="FIE1604" s="1533"/>
      <c r="FIF1604" s="1533"/>
      <c r="FIG1604" s="1533"/>
      <c r="FIH1604" s="1533"/>
      <c r="FII1604" s="1533"/>
      <c r="FIJ1604" s="1533"/>
      <c r="FIK1604" s="1533"/>
      <c r="FIL1604" s="1533"/>
      <c r="FIM1604" s="1533"/>
      <c r="FIN1604" s="1533"/>
      <c r="FIO1604" s="1533"/>
      <c r="FIP1604" s="1533"/>
      <c r="FIQ1604" s="1533"/>
      <c r="FIR1604" s="1533"/>
      <c r="FIS1604" s="1533"/>
      <c r="FIT1604" s="1533"/>
      <c r="FIU1604" s="1533"/>
      <c r="FIV1604" s="1533"/>
      <c r="FIW1604" s="1533"/>
      <c r="FIX1604" s="1533"/>
      <c r="FIY1604" s="1533"/>
      <c r="FIZ1604" s="1533"/>
      <c r="FJA1604" s="1533"/>
      <c r="FJB1604" s="1533"/>
      <c r="FJC1604" s="1533"/>
      <c r="FJD1604" s="1533"/>
      <c r="FJE1604" s="1533"/>
      <c r="FJF1604" s="1533"/>
      <c r="FJG1604" s="1533"/>
      <c r="FJH1604" s="1533"/>
      <c r="FJI1604" s="1533"/>
      <c r="FJJ1604" s="1533"/>
      <c r="FJK1604" s="1533"/>
      <c r="FJL1604" s="1533"/>
      <c r="FJM1604" s="1533"/>
      <c r="FJN1604" s="1533"/>
      <c r="FJO1604" s="1533"/>
      <c r="FJP1604" s="1533"/>
      <c r="FJQ1604" s="1533"/>
      <c r="FJR1604" s="1533"/>
      <c r="FJS1604" s="1533"/>
      <c r="FJT1604" s="1533"/>
      <c r="FJU1604" s="1533"/>
      <c r="FJV1604" s="1533"/>
      <c r="FJW1604" s="1533"/>
      <c r="FJX1604" s="1533"/>
      <c r="FJY1604" s="1533"/>
      <c r="FJZ1604" s="1533"/>
      <c r="FKA1604" s="1533"/>
      <c r="FKB1604" s="1533"/>
      <c r="FKC1604" s="1533"/>
      <c r="FKD1604" s="1533"/>
      <c r="FKE1604" s="1533"/>
      <c r="FKF1604" s="1533"/>
      <c r="FKG1604" s="1533"/>
      <c r="FKH1604" s="1533"/>
      <c r="FKI1604" s="1533"/>
      <c r="FKJ1604" s="1533"/>
      <c r="FKK1604" s="1533"/>
      <c r="FKL1604" s="1533"/>
      <c r="FKM1604" s="1533"/>
      <c r="FKN1604" s="1533"/>
      <c r="FKO1604" s="1533"/>
      <c r="FKP1604" s="1533"/>
      <c r="FKQ1604" s="1533"/>
      <c r="FKR1604" s="1533"/>
      <c r="FKS1604" s="1533"/>
      <c r="FKT1604" s="1533"/>
      <c r="FKU1604" s="1533"/>
      <c r="FKV1604" s="1533"/>
      <c r="FKW1604" s="1533"/>
      <c r="FKX1604" s="1533"/>
      <c r="FKY1604" s="1533"/>
      <c r="FKZ1604" s="1533"/>
      <c r="FLA1604" s="1533"/>
      <c r="FLB1604" s="1533"/>
      <c r="FLC1604" s="1533"/>
      <c r="FLD1604" s="1533"/>
      <c r="FLE1604" s="1533"/>
      <c r="FLF1604" s="1533"/>
      <c r="FLG1604" s="1533"/>
      <c r="FLH1604" s="1533"/>
      <c r="FLI1604" s="1533"/>
      <c r="FLJ1604" s="1533"/>
      <c r="FLK1604" s="1533"/>
      <c r="FLL1604" s="1533"/>
      <c r="FLM1604" s="1533"/>
      <c r="FLN1604" s="1533"/>
      <c r="FLO1604" s="1533"/>
      <c r="FLP1604" s="1533"/>
      <c r="FLQ1604" s="1533"/>
      <c r="FLR1604" s="1533"/>
      <c r="FLS1604" s="1533"/>
      <c r="FLT1604" s="1533"/>
      <c r="FLU1604" s="1533"/>
      <c r="FLV1604" s="1533"/>
      <c r="FLW1604" s="1533"/>
      <c r="FLX1604" s="1533"/>
      <c r="FLY1604" s="1533"/>
      <c r="FLZ1604" s="1533"/>
      <c r="FMA1604" s="1533"/>
      <c r="FMB1604" s="1533"/>
      <c r="FMC1604" s="1533"/>
      <c r="FMD1604" s="1533"/>
      <c r="FME1604" s="1533"/>
      <c r="FMF1604" s="1533"/>
      <c r="FMG1604" s="1533"/>
      <c r="FMH1604" s="1533"/>
      <c r="FMI1604" s="1533"/>
      <c r="FMJ1604" s="1533"/>
      <c r="FMK1604" s="1533"/>
      <c r="FML1604" s="1533"/>
      <c r="FMM1604" s="1533"/>
      <c r="FMN1604" s="1533"/>
      <c r="FMO1604" s="1533"/>
      <c r="FMP1604" s="1533"/>
      <c r="FMQ1604" s="1533"/>
      <c r="FMR1604" s="1533"/>
      <c r="FMS1604" s="1533"/>
      <c r="FMT1604" s="1533"/>
      <c r="FMU1604" s="1533"/>
      <c r="FMV1604" s="1533"/>
      <c r="FMW1604" s="1533"/>
      <c r="FMX1604" s="1533"/>
      <c r="FMY1604" s="1533"/>
      <c r="FMZ1604" s="1533"/>
      <c r="FNA1604" s="1533"/>
      <c r="FNB1604" s="1533"/>
      <c r="FNC1604" s="1533"/>
      <c r="FND1604" s="1533"/>
      <c r="FNE1604" s="1533"/>
      <c r="FNF1604" s="1533"/>
      <c r="FNG1604" s="1533"/>
      <c r="FNH1604" s="1533"/>
      <c r="FNI1604" s="1533"/>
      <c r="FNJ1604" s="1533"/>
      <c r="FNK1604" s="1533"/>
      <c r="FNL1604" s="1533"/>
      <c r="FNM1604" s="1533"/>
      <c r="FNN1604" s="1533"/>
      <c r="FNO1604" s="1533"/>
      <c r="FNP1604" s="1533"/>
      <c r="FNQ1604" s="1533"/>
      <c r="FNR1604" s="1533"/>
      <c r="FNS1604" s="1533"/>
      <c r="FNT1604" s="1533"/>
      <c r="FNU1604" s="1533"/>
      <c r="FNV1604" s="1533"/>
      <c r="FNW1604" s="1533"/>
      <c r="FNX1604" s="1533"/>
      <c r="FNY1604" s="1533"/>
      <c r="FNZ1604" s="1533"/>
      <c r="FOA1604" s="1533"/>
      <c r="FOB1604" s="1533"/>
      <c r="FOC1604" s="1533"/>
      <c r="FOD1604" s="1533"/>
      <c r="FOE1604" s="1533"/>
      <c r="FOF1604" s="1533"/>
      <c r="FOG1604" s="1533"/>
      <c r="FOH1604" s="1533"/>
      <c r="FOI1604" s="1533"/>
      <c r="FOJ1604" s="1533"/>
      <c r="FOK1604" s="1533"/>
      <c r="FOL1604" s="1533"/>
      <c r="FOM1604" s="1533"/>
      <c r="FON1604" s="1533"/>
      <c r="FOO1604" s="1533"/>
      <c r="FOP1604" s="1533"/>
      <c r="FOQ1604" s="1533"/>
      <c r="FOR1604" s="1533"/>
      <c r="FOS1604" s="1533"/>
      <c r="FOT1604" s="1533"/>
      <c r="FOU1604" s="1533"/>
      <c r="FOV1604" s="1533"/>
      <c r="FOW1604" s="1533"/>
      <c r="FOX1604" s="1533"/>
      <c r="FOY1604" s="1533"/>
      <c r="FOZ1604" s="1533"/>
      <c r="FPA1604" s="1533"/>
      <c r="FPB1604" s="1533"/>
      <c r="FPC1604" s="1533"/>
      <c r="FPD1604" s="1533"/>
      <c r="FPE1604" s="1533"/>
      <c r="FPF1604" s="1533"/>
      <c r="FPG1604" s="1533"/>
      <c r="FPH1604" s="1533"/>
      <c r="FPI1604" s="1533"/>
      <c r="FPJ1604" s="1533"/>
      <c r="FPK1604" s="1533"/>
      <c r="FPL1604" s="1533"/>
      <c r="FPM1604" s="1533"/>
      <c r="FPN1604" s="1533"/>
      <c r="FPO1604" s="1533"/>
      <c r="FPP1604" s="1533"/>
      <c r="FPQ1604" s="1533"/>
      <c r="FPR1604" s="1533"/>
      <c r="FPS1604" s="1533"/>
      <c r="FPT1604" s="1533"/>
      <c r="FPU1604" s="1533"/>
      <c r="FPV1604" s="1533"/>
      <c r="FPW1604" s="1533"/>
      <c r="FPX1604" s="1533"/>
      <c r="FPY1604" s="1533"/>
      <c r="FPZ1604" s="1533"/>
      <c r="FQA1604" s="1533"/>
      <c r="FQB1604" s="1533"/>
      <c r="FQC1604" s="1533"/>
      <c r="FQD1604" s="1533"/>
      <c r="FQE1604" s="1533"/>
      <c r="FQF1604" s="1533"/>
      <c r="FQG1604" s="1533"/>
      <c r="FQH1604" s="1533"/>
      <c r="FQI1604" s="1533"/>
      <c r="FQJ1604" s="1533"/>
      <c r="FQK1604" s="1533"/>
      <c r="FQL1604" s="1533"/>
      <c r="FQM1604" s="1533"/>
      <c r="FQN1604" s="1533"/>
      <c r="FQO1604" s="1533"/>
      <c r="FQP1604" s="1533"/>
      <c r="FQQ1604" s="1533"/>
      <c r="FQR1604" s="1533"/>
      <c r="FQS1604" s="1533"/>
      <c r="FQT1604" s="1533"/>
      <c r="FQU1604" s="1533"/>
      <c r="FQV1604" s="1533"/>
      <c r="FQW1604" s="1533"/>
      <c r="FQX1604" s="1533"/>
      <c r="FQY1604" s="1533"/>
      <c r="FQZ1604" s="1533"/>
      <c r="FRA1604" s="1533"/>
      <c r="FRB1604" s="1533"/>
      <c r="FRC1604" s="1533"/>
      <c r="FRD1604" s="1533"/>
      <c r="FRE1604" s="1533"/>
      <c r="FRF1604" s="1533"/>
      <c r="FRG1604" s="1533"/>
      <c r="FRH1604" s="1533"/>
      <c r="FRI1604" s="1533"/>
      <c r="FRJ1604" s="1533"/>
      <c r="FRK1604" s="1533"/>
      <c r="FRL1604" s="1533"/>
      <c r="FRM1604" s="1533"/>
      <c r="FRN1604" s="1533"/>
      <c r="FRO1604" s="1533"/>
      <c r="FRP1604" s="1533"/>
      <c r="FRQ1604" s="1533"/>
      <c r="FRR1604" s="1533"/>
      <c r="FRS1604" s="1533"/>
      <c r="FRT1604" s="1533"/>
      <c r="FRU1604" s="1533"/>
      <c r="FRV1604" s="1533"/>
      <c r="FRW1604" s="1533"/>
      <c r="FRX1604" s="1533"/>
      <c r="FRY1604" s="1533"/>
      <c r="FRZ1604" s="1533"/>
      <c r="FSA1604" s="1533"/>
      <c r="FSB1604" s="1533"/>
      <c r="FSC1604" s="1533"/>
      <c r="FSD1604" s="1533"/>
      <c r="FSE1604" s="1533"/>
      <c r="FSF1604" s="1533"/>
      <c r="FSG1604" s="1533"/>
      <c r="FSH1604" s="1533"/>
      <c r="FSI1604" s="1533"/>
      <c r="FSJ1604" s="1533"/>
      <c r="FSK1604" s="1533"/>
      <c r="FSL1604" s="1533"/>
      <c r="FSM1604" s="1533"/>
      <c r="FSN1604" s="1533"/>
      <c r="FSO1604" s="1533"/>
      <c r="FSP1604" s="1533"/>
      <c r="FSQ1604" s="1533"/>
      <c r="FSR1604" s="1533"/>
      <c r="FSS1604" s="1533"/>
      <c r="FST1604" s="1533"/>
      <c r="FSU1604" s="1533"/>
      <c r="FSV1604" s="1533"/>
      <c r="FSW1604" s="1533"/>
      <c r="FSX1604" s="1533"/>
      <c r="FSY1604" s="1533"/>
      <c r="FSZ1604" s="1533"/>
      <c r="FTA1604" s="1533"/>
      <c r="FTB1604" s="1533"/>
      <c r="FTC1604" s="1533"/>
      <c r="FTD1604" s="1533"/>
      <c r="FTE1604" s="1533"/>
      <c r="FTF1604" s="1533"/>
      <c r="FTG1604" s="1533"/>
      <c r="FTH1604" s="1533"/>
      <c r="FTI1604" s="1533"/>
      <c r="FTJ1604" s="1533"/>
      <c r="FTK1604" s="1533"/>
      <c r="FTL1604" s="1533"/>
      <c r="FTM1604" s="1533"/>
      <c r="FTN1604" s="1533"/>
      <c r="FTO1604" s="1533"/>
      <c r="FTP1604" s="1533"/>
      <c r="FTQ1604" s="1533"/>
      <c r="FTR1604" s="1533"/>
      <c r="FTS1604" s="1533"/>
      <c r="FTT1604" s="1533"/>
      <c r="FTU1604" s="1533"/>
      <c r="FTV1604" s="1533"/>
      <c r="FTW1604" s="1533"/>
      <c r="FTX1604" s="1533"/>
      <c r="FTY1604" s="1533"/>
      <c r="FTZ1604" s="1533"/>
      <c r="FUA1604" s="1533"/>
      <c r="FUB1604" s="1533"/>
      <c r="FUC1604" s="1533"/>
      <c r="FUD1604" s="1533"/>
      <c r="FUE1604" s="1533"/>
      <c r="FUF1604" s="1533"/>
      <c r="FUG1604" s="1533"/>
      <c r="FUH1604" s="1533"/>
      <c r="FUI1604" s="1533"/>
      <c r="FUJ1604" s="1533"/>
      <c r="FUK1604" s="1533"/>
      <c r="FUL1604" s="1533"/>
      <c r="FUM1604" s="1533"/>
      <c r="FUN1604" s="1533"/>
      <c r="FUO1604" s="1533"/>
      <c r="FUP1604" s="1533"/>
      <c r="FUQ1604" s="1533"/>
      <c r="FUR1604" s="1533"/>
      <c r="FUS1604" s="1533"/>
      <c r="FUT1604" s="1533"/>
      <c r="FUU1604" s="1533"/>
      <c r="FUV1604" s="1533"/>
      <c r="FUW1604" s="1533"/>
      <c r="FUX1604" s="1533"/>
      <c r="FUY1604" s="1533"/>
      <c r="FUZ1604" s="1533"/>
      <c r="FVA1604" s="1533"/>
      <c r="FVB1604" s="1533"/>
      <c r="FVC1604" s="1533"/>
      <c r="FVD1604" s="1533"/>
      <c r="FVE1604" s="1533"/>
      <c r="FVF1604" s="1533"/>
      <c r="FVG1604" s="1533"/>
      <c r="FVH1604" s="1533"/>
      <c r="FVI1604" s="1533"/>
      <c r="FVJ1604" s="1533"/>
      <c r="FVK1604" s="1533"/>
      <c r="FVL1604" s="1533"/>
      <c r="FVM1604" s="1533"/>
      <c r="FVN1604" s="1533"/>
      <c r="FVO1604" s="1533"/>
      <c r="FVP1604" s="1533"/>
      <c r="FVQ1604" s="1533"/>
      <c r="FVR1604" s="1533"/>
      <c r="FVS1604" s="1533"/>
      <c r="FVT1604" s="1533"/>
      <c r="FVU1604" s="1533"/>
      <c r="FVV1604" s="1533"/>
      <c r="FVW1604" s="1533"/>
      <c r="FVX1604" s="1533"/>
      <c r="FVY1604" s="1533"/>
      <c r="FVZ1604" s="1533"/>
      <c r="FWA1604" s="1533"/>
      <c r="FWB1604" s="1533"/>
      <c r="FWC1604" s="1533"/>
      <c r="FWD1604" s="1533"/>
      <c r="FWE1604" s="1533"/>
      <c r="FWF1604" s="1533"/>
      <c r="FWG1604" s="1533"/>
      <c r="FWH1604" s="1533"/>
      <c r="FWI1604" s="1533"/>
      <c r="FWJ1604" s="1533"/>
      <c r="FWK1604" s="1533"/>
      <c r="FWL1604" s="1533"/>
      <c r="FWM1604" s="1533"/>
      <c r="FWN1604" s="1533"/>
      <c r="FWO1604" s="1533"/>
      <c r="FWP1604" s="1533"/>
      <c r="FWQ1604" s="1533"/>
      <c r="FWR1604" s="1533"/>
      <c r="FWS1604" s="1533"/>
      <c r="FWT1604" s="1533"/>
      <c r="FWU1604" s="1533"/>
      <c r="FWV1604" s="1533"/>
      <c r="FWW1604" s="1533"/>
      <c r="FWX1604" s="1533"/>
      <c r="FWY1604" s="1533"/>
      <c r="FWZ1604" s="1533"/>
      <c r="FXA1604" s="1533"/>
      <c r="FXB1604" s="1533"/>
      <c r="FXC1604" s="1533"/>
      <c r="FXD1604" s="1533"/>
      <c r="FXE1604" s="1533"/>
      <c r="FXF1604" s="1533"/>
      <c r="FXG1604" s="1533"/>
      <c r="FXH1604" s="1533"/>
      <c r="FXI1604" s="1533"/>
      <c r="FXJ1604" s="1533"/>
      <c r="FXK1604" s="1533"/>
      <c r="FXL1604" s="1533"/>
      <c r="FXM1604" s="1533"/>
      <c r="FXN1604" s="1533"/>
      <c r="FXO1604" s="1533"/>
      <c r="FXP1604" s="1533"/>
      <c r="FXQ1604" s="1533"/>
      <c r="FXR1604" s="1533"/>
      <c r="FXS1604" s="1533"/>
      <c r="FXT1604" s="1533"/>
      <c r="FXU1604" s="1533"/>
      <c r="FXV1604" s="1533"/>
      <c r="FXW1604" s="1533"/>
      <c r="FXX1604" s="1533"/>
      <c r="FXY1604" s="1533"/>
      <c r="FXZ1604" s="1533"/>
      <c r="FYA1604" s="1533"/>
      <c r="FYB1604" s="1533"/>
      <c r="FYC1604" s="1533"/>
      <c r="FYD1604" s="1533"/>
      <c r="FYE1604" s="1533"/>
      <c r="FYF1604" s="1533"/>
      <c r="FYG1604" s="1533"/>
      <c r="FYH1604" s="1533"/>
      <c r="FYI1604" s="1533"/>
      <c r="FYJ1604" s="1533"/>
      <c r="FYK1604" s="1533"/>
      <c r="FYL1604" s="1533"/>
      <c r="FYM1604" s="1533"/>
      <c r="FYN1604" s="1533"/>
      <c r="FYO1604" s="1533"/>
      <c r="FYP1604" s="1533"/>
      <c r="FYQ1604" s="1533"/>
      <c r="FYR1604" s="1533"/>
      <c r="FYS1604" s="1533"/>
      <c r="FYT1604" s="1533"/>
      <c r="FYU1604" s="1533"/>
      <c r="FYV1604" s="1533"/>
      <c r="FYW1604" s="1533"/>
      <c r="FYX1604" s="1533"/>
      <c r="FYY1604" s="1533"/>
      <c r="FYZ1604" s="1533"/>
      <c r="FZA1604" s="1533"/>
      <c r="FZB1604" s="1533"/>
      <c r="FZC1604" s="1533"/>
      <c r="FZD1604" s="1533"/>
      <c r="FZE1604" s="1533"/>
      <c r="FZF1604" s="1533"/>
      <c r="FZG1604" s="1533"/>
      <c r="FZH1604" s="1533"/>
      <c r="FZI1604" s="1533"/>
      <c r="FZJ1604" s="1533"/>
      <c r="FZK1604" s="1533"/>
      <c r="FZL1604" s="1533"/>
      <c r="FZM1604" s="1533"/>
      <c r="FZN1604" s="1533"/>
      <c r="FZO1604" s="1533"/>
      <c r="FZP1604" s="1533"/>
      <c r="FZQ1604" s="1533"/>
      <c r="FZR1604" s="1533"/>
      <c r="FZS1604" s="1533"/>
      <c r="FZT1604" s="1533"/>
      <c r="FZU1604" s="1533"/>
      <c r="FZV1604" s="1533"/>
      <c r="FZW1604" s="1533"/>
      <c r="FZX1604" s="1533"/>
      <c r="FZY1604" s="1533"/>
      <c r="FZZ1604" s="1533"/>
      <c r="GAA1604" s="1533"/>
      <c r="GAB1604" s="1533"/>
      <c r="GAC1604" s="1533"/>
      <c r="GAD1604" s="1533"/>
      <c r="GAE1604" s="1533"/>
      <c r="GAF1604" s="1533"/>
      <c r="GAG1604" s="1533"/>
      <c r="GAH1604" s="1533"/>
      <c r="GAI1604" s="1533"/>
      <c r="GAJ1604" s="1533"/>
      <c r="GAK1604" s="1533"/>
      <c r="GAL1604" s="1533"/>
      <c r="GAM1604" s="1533"/>
      <c r="GAN1604" s="1533"/>
      <c r="GAO1604" s="1533"/>
      <c r="GAP1604" s="1533"/>
      <c r="GAQ1604" s="1533"/>
      <c r="GAR1604" s="1533"/>
      <c r="GAS1604" s="1533"/>
      <c r="GAT1604" s="1533"/>
      <c r="GAU1604" s="1533"/>
      <c r="GAV1604" s="1533"/>
      <c r="GAW1604" s="1533"/>
      <c r="GAX1604" s="1533"/>
      <c r="GAY1604" s="1533"/>
      <c r="GAZ1604" s="1533"/>
      <c r="GBA1604" s="1533"/>
      <c r="GBB1604" s="1533"/>
      <c r="GBC1604" s="1533"/>
      <c r="GBD1604" s="1533"/>
      <c r="GBE1604" s="1533"/>
      <c r="GBF1604" s="1533"/>
      <c r="GBG1604" s="1533"/>
      <c r="GBH1604" s="1533"/>
      <c r="GBI1604" s="1533"/>
      <c r="GBJ1604" s="1533"/>
      <c r="GBK1604" s="1533"/>
      <c r="GBL1604" s="1533"/>
      <c r="GBM1604" s="1533"/>
      <c r="GBN1604" s="1533"/>
      <c r="GBO1604" s="1533"/>
      <c r="GBP1604" s="1533"/>
      <c r="GBQ1604" s="1533"/>
      <c r="GBR1604" s="1533"/>
      <c r="GBS1604" s="1533"/>
      <c r="GBT1604" s="1533"/>
      <c r="GBU1604" s="1533"/>
      <c r="GBV1604" s="1533"/>
      <c r="GBW1604" s="1533"/>
      <c r="GBX1604" s="1533"/>
      <c r="GBY1604" s="1533"/>
      <c r="GBZ1604" s="1533"/>
      <c r="GCA1604" s="1533"/>
      <c r="GCB1604" s="1533"/>
      <c r="GCC1604" s="1533"/>
      <c r="GCD1604" s="1533"/>
      <c r="GCE1604" s="1533"/>
      <c r="GCF1604" s="1533"/>
      <c r="GCG1604" s="1533"/>
      <c r="GCH1604" s="1533"/>
      <c r="GCI1604" s="1533"/>
      <c r="GCJ1604" s="1533"/>
      <c r="GCK1604" s="1533"/>
      <c r="GCL1604" s="1533"/>
      <c r="GCM1604" s="1533"/>
      <c r="GCN1604" s="1533"/>
      <c r="GCO1604" s="1533"/>
      <c r="GCP1604" s="1533"/>
      <c r="GCQ1604" s="1533"/>
      <c r="GCR1604" s="1533"/>
      <c r="GCS1604" s="1533"/>
      <c r="GCT1604" s="1533"/>
      <c r="GCU1604" s="1533"/>
      <c r="GCV1604" s="1533"/>
      <c r="GCW1604" s="1533"/>
      <c r="GCX1604" s="1533"/>
      <c r="GCY1604" s="1533"/>
      <c r="GCZ1604" s="1533"/>
      <c r="GDA1604" s="1533"/>
      <c r="GDB1604" s="1533"/>
      <c r="GDC1604" s="1533"/>
      <c r="GDD1604" s="1533"/>
      <c r="GDE1604" s="1533"/>
      <c r="GDF1604" s="1533"/>
      <c r="GDG1604" s="1533"/>
      <c r="GDH1604" s="1533"/>
      <c r="GDI1604" s="1533"/>
      <c r="GDJ1604" s="1533"/>
      <c r="GDK1604" s="1533"/>
      <c r="GDL1604" s="1533"/>
      <c r="GDM1604" s="1533"/>
      <c r="GDN1604" s="1533"/>
      <c r="GDO1604" s="1533"/>
      <c r="GDP1604" s="1533"/>
      <c r="GDQ1604" s="1533"/>
      <c r="GDR1604" s="1533"/>
      <c r="GDS1604" s="1533"/>
      <c r="GDT1604" s="1533"/>
      <c r="GDU1604" s="1533"/>
      <c r="GDV1604" s="1533"/>
      <c r="GDW1604" s="1533"/>
      <c r="GDX1604" s="1533"/>
      <c r="GDY1604" s="1533"/>
      <c r="GDZ1604" s="1533"/>
      <c r="GEA1604" s="1533"/>
      <c r="GEB1604" s="1533"/>
      <c r="GEC1604" s="1533"/>
      <c r="GED1604" s="1533"/>
      <c r="GEE1604" s="1533"/>
      <c r="GEF1604" s="1533"/>
      <c r="GEG1604" s="1533"/>
      <c r="GEH1604" s="1533"/>
      <c r="GEI1604" s="1533"/>
      <c r="GEJ1604" s="1533"/>
      <c r="GEK1604" s="1533"/>
      <c r="GEL1604" s="1533"/>
      <c r="GEM1604" s="1533"/>
      <c r="GEN1604" s="1533"/>
      <c r="GEO1604" s="1533"/>
      <c r="GEP1604" s="1533"/>
      <c r="GEQ1604" s="1533"/>
      <c r="GER1604" s="1533"/>
      <c r="GES1604" s="1533"/>
      <c r="GET1604" s="1533"/>
      <c r="GEU1604" s="1533"/>
      <c r="GEV1604" s="1533"/>
      <c r="GEW1604" s="1533"/>
      <c r="GEX1604" s="1533"/>
      <c r="GEY1604" s="1533"/>
      <c r="GEZ1604" s="1533"/>
      <c r="GFA1604" s="1533"/>
      <c r="GFB1604" s="1533"/>
      <c r="GFC1604" s="1533"/>
      <c r="GFD1604" s="1533"/>
      <c r="GFE1604" s="1533"/>
      <c r="GFF1604" s="1533"/>
      <c r="GFG1604" s="1533"/>
      <c r="GFH1604" s="1533"/>
      <c r="GFI1604" s="1533"/>
      <c r="GFJ1604" s="1533"/>
      <c r="GFK1604" s="1533"/>
      <c r="GFL1604" s="1533"/>
      <c r="GFM1604" s="1533"/>
      <c r="GFN1604" s="1533"/>
      <c r="GFO1604" s="1533"/>
      <c r="GFP1604" s="1533"/>
      <c r="GFQ1604" s="1533"/>
      <c r="GFR1604" s="1533"/>
      <c r="GFS1604" s="1533"/>
      <c r="GFT1604" s="1533"/>
      <c r="GFU1604" s="1533"/>
      <c r="GFV1604" s="1533"/>
      <c r="GFW1604" s="1533"/>
      <c r="GFX1604" s="1533"/>
      <c r="GFY1604" s="1533"/>
      <c r="GFZ1604" s="1533"/>
      <c r="GGA1604" s="1533"/>
      <c r="GGB1604" s="1533"/>
      <c r="GGC1604" s="1533"/>
      <c r="GGD1604" s="1533"/>
      <c r="GGE1604" s="1533"/>
      <c r="GGF1604" s="1533"/>
      <c r="GGG1604" s="1533"/>
      <c r="GGH1604" s="1533"/>
      <c r="GGI1604" s="1533"/>
      <c r="GGJ1604" s="1533"/>
      <c r="GGK1604" s="1533"/>
      <c r="GGL1604" s="1533"/>
      <c r="GGM1604" s="1533"/>
      <c r="GGN1604" s="1533"/>
      <c r="GGO1604" s="1533"/>
      <c r="GGP1604" s="1533"/>
      <c r="GGQ1604" s="1533"/>
      <c r="GGR1604" s="1533"/>
      <c r="GGS1604" s="1533"/>
      <c r="GGT1604" s="1533"/>
      <c r="GGU1604" s="1533"/>
      <c r="GGV1604" s="1533"/>
      <c r="GGW1604" s="1533"/>
      <c r="GGX1604" s="1533"/>
      <c r="GGY1604" s="1533"/>
      <c r="GGZ1604" s="1533"/>
      <c r="GHA1604" s="1533"/>
      <c r="GHB1604" s="1533"/>
      <c r="GHC1604" s="1533"/>
      <c r="GHD1604" s="1533"/>
      <c r="GHE1604" s="1533"/>
      <c r="GHF1604" s="1533"/>
      <c r="GHG1604" s="1533"/>
      <c r="GHH1604" s="1533"/>
      <c r="GHI1604" s="1533"/>
      <c r="GHJ1604" s="1533"/>
      <c r="GHK1604" s="1533"/>
      <c r="GHL1604" s="1533"/>
      <c r="GHM1604" s="1533"/>
      <c r="GHN1604" s="1533"/>
      <c r="GHO1604" s="1533"/>
      <c r="GHP1604" s="1533"/>
      <c r="GHQ1604" s="1533"/>
      <c r="GHR1604" s="1533"/>
      <c r="GHS1604" s="1533"/>
      <c r="GHT1604" s="1533"/>
      <c r="GHU1604" s="1533"/>
      <c r="GHV1604" s="1533"/>
      <c r="GHW1604" s="1533"/>
      <c r="GHX1604" s="1533"/>
      <c r="GHY1604" s="1533"/>
      <c r="GHZ1604" s="1533"/>
      <c r="GIA1604" s="1533"/>
      <c r="GIB1604" s="1533"/>
      <c r="GIC1604" s="1533"/>
      <c r="GID1604" s="1533"/>
      <c r="GIE1604" s="1533"/>
      <c r="GIF1604" s="1533"/>
      <c r="GIG1604" s="1533"/>
      <c r="GIH1604" s="1533"/>
      <c r="GII1604" s="1533"/>
      <c r="GIJ1604" s="1533"/>
      <c r="GIK1604" s="1533"/>
      <c r="GIL1604" s="1533"/>
      <c r="GIM1604" s="1533"/>
      <c r="GIN1604" s="1533"/>
      <c r="GIO1604" s="1533"/>
      <c r="GIP1604" s="1533"/>
      <c r="GIQ1604" s="1533"/>
      <c r="GIR1604" s="1533"/>
      <c r="GIS1604" s="1533"/>
      <c r="GIT1604" s="1533"/>
      <c r="GIU1604" s="1533"/>
      <c r="GIV1604" s="1533"/>
      <c r="GIW1604" s="1533"/>
      <c r="GIX1604" s="1533"/>
      <c r="GIY1604" s="1533"/>
      <c r="GIZ1604" s="1533"/>
      <c r="GJA1604" s="1533"/>
      <c r="GJB1604" s="1533"/>
      <c r="GJC1604" s="1533"/>
      <c r="GJD1604" s="1533"/>
      <c r="GJE1604" s="1533"/>
      <c r="GJF1604" s="1533"/>
      <c r="GJG1604" s="1533"/>
      <c r="GJH1604" s="1533"/>
      <c r="GJI1604" s="1533"/>
      <c r="GJJ1604" s="1533"/>
      <c r="GJK1604" s="1533"/>
      <c r="GJL1604" s="1533"/>
      <c r="GJM1604" s="1533"/>
      <c r="GJN1604" s="1533"/>
      <c r="GJO1604" s="1533"/>
      <c r="GJP1604" s="1533"/>
      <c r="GJQ1604" s="1533"/>
      <c r="GJR1604" s="1533"/>
      <c r="GJS1604" s="1533"/>
      <c r="GJT1604" s="1533"/>
      <c r="GJU1604" s="1533"/>
      <c r="GJV1604" s="1533"/>
      <c r="GJW1604" s="1533"/>
      <c r="GJX1604" s="1533"/>
      <c r="GJY1604" s="1533"/>
      <c r="GJZ1604" s="1533"/>
      <c r="GKA1604" s="1533"/>
      <c r="GKB1604" s="1533"/>
      <c r="GKC1604" s="1533"/>
      <c r="GKD1604" s="1533"/>
      <c r="GKE1604" s="1533"/>
      <c r="GKF1604" s="1533"/>
      <c r="GKG1604" s="1533"/>
      <c r="GKH1604" s="1533"/>
      <c r="GKI1604" s="1533"/>
      <c r="GKJ1604" s="1533"/>
      <c r="GKK1604" s="1533"/>
      <c r="GKL1604" s="1533"/>
      <c r="GKM1604" s="1533"/>
      <c r="GKN1604" s="1533"/>
      <c r="GKO1604" s="1533"/>
      <c r="GKP1604" s="1533"/>
      <c r="GKQ1604" s="1533"/>
      <c r="GKR1604" s="1533"/>
      <c r="GKS1604" s="1533"/>
      <c r="GKT1604" s="1533"/>
      <c r="GKU1604" s="1533"/>
      <c r="GKV1604" s="1533"/>
      <c r="GKW1604" s="1533"/>
      <c r="GKX1604" s="1533"/>
      <c r="GKY1604" s="1533"/>
      <c r="GKZ1604" s="1533"/>
      <c r="GLA1604" s="1533"/>
      <c r="GLB1604" s="1533"/>
      <c r="GLC1604" s="1533"/>
      <c r="GLD1604" s="1533"/>
      <c r="GLE1604" s="1533"/>
      <c r="GLF1604" s="1533"/>
      <c r="GLG1604" s="1533"/>
      <c r="GLH1604" s="1533"/>
      <c r="GLI1604" s="1533"/>
      <c r="GLJ1604" s="1533"/>
      <c r="GLK1604" s="1533"/>
      <c r="GLL1604" s="1533"/>
      <c r="GLM1604" s="1533"/>
      <c r="GLN1604" s="1533"/>
      <c r="GLO1604" s="1533"/>
      <c r="GLP1604" s="1533"/>
      <c r="GLQ1604" s="1533"/>
      <c r="GLR1604" s="1533"/>
      <c r="GLS1604" s="1533"/>
      <c r="GLT1604" s="1533"/>
      <c r="GLU1604" s="1533"/>
      <c r="GLV1604" s="1533"/>
      <c r="GLW1604" s="1533"/>
      <c r="GLX1604" s="1533"/>
      <c r="GLY1604" s="1533"/>
      <c r="GLZ1604" s="1533"/>
      <c r="GMA1604" s="1533"/>
      <c r="GMB1604" s="1533"/>
      <c r="GMC1604" s="1533"/>
      <c r="GMD1604" s="1533"/>
      <c r="GME1604" s="1533"/>
      <c r="GMF1604" s="1533"/>
      <c r="GMG1604" s="1533"/>
      <c r="GMH1604" s="1533"/>
      <c r="GMI1604" s="1533"/>
      <c r="GMJ1604" s="1533"/>
      <c r="GMK1604" s="1533"/>
      <c r="GML1604" s="1533"/>
      <c r="GMM1604" s="1533"/>
      <c r="GMN1604" s="1533"/>
      <c r="GMO1604" s="1533"/>
      <c r="GMP1604" s="1533"/>
      <c r="GMQ1604" s="1533"/>
      <c r="GMR1604" s="1533"/>
      <c r="GMS1604" s="1533"/>
      <c r="GMT1604" s="1533"/>
      <c r="GMU1604" s="1533"/>
      <c r="GMV1604" s="1533"/>
      <c r="GMW1604" s="1533"/>
      <c r="GMX1604" s="1533"/>
      <c r="GMY1604" s="1533"/>
      <c r="GMZ1604" s="1533"/>
      <c r="GNA1604" s="1533"/>
      <c r="GNB1604" s="1533"/>
      <c r="GNC1604" s="1533"/>
      <c r="GND1604" s="1533"/>
      <c r="GNE1604" s="1533"/>
      <c r="GNF1604" s="1533"/>
      <c r="GNG1604" s="1533"/>
      <c r="GNH1604" s="1533"/>
      <c r="GNI1604" s="1533"/>
      <c r="GNJ1604" s="1533"/>
      <c r="GNK1604" s="1533"/>
      <c r="GNL1604" s="1533"/>
      <c r="GNM1604" s="1533"/>
      <c r="GNN1604" s="1533"/>
      <c r="GNO1604" s="1533"/>
      <c r="GNP1604" s="1533"/>
      <c r="GNQ1604" s="1533"/>
      <c r="GNR1604" s="1533"/>
      <c r="GNS1604" s="1533"/>
      <c r="GNT1604" s="1533"/>
      <c r="GNU1604" s="1533"/>
      <c r="GNV1604" s="1533"/>
      <c r="GNW1604" s="1533"/>
      <c r="GNX1604" s="1533"/>
      <c r="GNY1604" s="1533"/>
      <c r="GNZ1604" s="1533"/>
      <c r="GOA1604" s="1533"/>
      <c r="GOB1604" s="1533"/>
      <c r="GOC1604" s="1533"/>
      <c r="GOD1604" s="1533"/>
      <c r="GOE1604" s="1533"/>
      <c r="GOF1604" s="1533"/>
      <c r="GOG1604" s="1533"/>
      <c r="GOH1604" s="1533"/>
      <c r="GOI1604" s="1533"/>
      <c r="GOJ1604" s="1533"/>
      <c r="GOK1604" s="1533"/>
      <c r="GOL1604" s="1533"/>
      <c r="GOM1604" s="1533"/>
      <c r="GON1604" s="1533"/>
      <c r="GOO1604" s="1533"/>
      <c r="GOP1604" s="1533"/>
      <c r="GOQ1604" s="1533"/>
      <c r="GOR1604" s="1533"/>
      <c r="GOS1604" s="1533"/>
      <c r="GOT1604" s="1533"/>
      <c r="GOU1604" s="1533"/>
      <c r="GOV1604" s="1533"/>
      <c r="GOW1604" s="1533"/>
      <c r="GOX1604" s="1533"/>
      <c r="GOY1604" s="1533"/>
      <c r="GOZ1604" s="1533"/>
      <c r="GPA1604" s="1533"/>
      <c r="GPB1604" s="1533"/>
      <c r="GPC1604" s="1533"/>
      <c r="GPD1604" s="1533"/>
      <c r="GPE1604" s="1533"/>
      <c r="GPF1604" s="1533"/>
      <c r="GPG1604" s="1533"/>
      <c r="GPH1604" s="1533"/>
      <c r="GPI1604" s="1533"/>
      <c r="GPJ1604" s="1533"/>
      <c r="GPK1604" s="1533"/>
      <c r="GPL1604" s="1533"/>
      <c r="GPM1604" s="1533"/>
      <c r="GPN1604" s="1533"/>
      <c r="GPO1604" s="1533"/>
      <c r="GPP1604" s="1533"/>
      <c r="GPQ1604" s="1533"/>
      <c r="GPR1604" s="1533"/>
      <c r="GPS1604" s="1533"/>
      <c r="GPT1604" s="1533"/>
      <c r="GPU1604" s="1533"/>
      <c r="GPV1604" s="1533"/>
      <c r="GPW1604" s="1533"/>
      <c r="GPX1604" s="1533"/>
      <c r="GPY1604" s="1533"/>
      <c r="GPZ1604" s="1533"/>
      <c r="GQA1604" s="1533"/>
      <c r="GQB1604" s="1533"/>
      <c r="GQC1604" s="1533"/>
      <c r="GQD1604" s="1533"/>
      <c r="GQE1604" s="1533"/>
      <c r="GQF1604" s="1533"/>
      <c r="GQG1604" s="1533"/>
      <c r="GQH1604" s="1533"/>
      <c r="GQI1604" s="1533"/>
      <c r="GQJ1604" s="1533"/>
      <c r="GQK1604" s="1533"/>
      <c r="GQL1604" s="1533"/>
      <c r="GQM1604" s="1533"/>
      <c r="GQN1604" s="1533"/>
      <c r="GQO1604" s="1533"/>
      <c r="GQP1604" s="1533"/>
      <c r="GQQ1604" s="1533"/>
      <c r="GQR1604" s="1533"/>
      <c r="GQS1604" s="1533"/>
      <c r="GQT1604" s="1533"/>
      <c r="GQU1604" s="1533"/>
      <c r="GQV1604" s="1533"/>
      <c r="GQW1604" s="1533"/>
      <c r="GQX1604" s="1533"/>
      <c r="GQY1604" s="1533"/>
      <c r="GQZ1604" s="1533"/>
      <c r="GRA1604" s="1533"/>
      <c r="GRB1604" s="1533"/>
      <c r="GRC1604" s="1533"/>
      <c r="GRD1604" s="1533"/>
      <c r="GRE1604" s="1533"/>
      <c r="GRF1604" s="1533"/>
      <c r="GRG1604" s="1533"/>
      <c r="GRH1604" s="1533"/>
      <c r="GRI1604" s="1533"/>
      <c r="GRJ1604" s="1533"/>
      <c r="GRK1604" s="1533"/>
      <c r="GRL1604" s="1533"/>
      <c r="GRM1604" s="1533"/>
      <c r="GRN1604" s="1533"/>
      <c r="GRO1604" s="1533"/>
      <c r="GRP1604" s="1533"/>
      <c r="GRQ1604" s="1533"/>
      <c r="GRR1604" s="1533"/>
      <c r="GRS1604" s="1533"/>
      <c r="GRT1604" s="1533"/>
      <c r="GRU1604" s="1533"/>
      <c r="GRV1604" s="1533"/>
      <c r="GRW1604" s="1533"/>
      <c r="GRX1604" s="1533"/>
      <c r="GRY1604" s="1533"/>
      <c r="GRZ1604" s="1533"/>
      <c r="GSA1604" s="1533"/>
      <c r="GSB1604" s="1533"/>
      <c r="GSC1604" s="1533"/>
      <c r="GSD1604" s="1533"/>
      <c r="GSE1604" s="1533"/>
      <c r="GSF1604" s="1533"/>
      <c r="GSG1604" s="1533"/>
      <c r="GSH1604" s="1533"/>
      <c r="GSI1604" s="1533"/>
      <c r="GSJ1604" s="1533"/>
      <c r="GSK1604" s="1533"/>
      <c r="GSL1604" s="1533"/>
      <c r="GSM1604" s="1533"/>
      <c r="GSN1604" s="1533"/>
      <c r="GSO1604" s="1533"/>
      <c r="GSP1604" s="1533"/>
      <c r="GSQ1604" s="1533"/>
      <c r="GSR1604" s="1533"/>
      <c r="GSS1604" s="1533"/>
      <c r="GST1604" s="1533"/>
      <c r="GSU1604" s="1533"/>
      <c r="GSV1604" s="1533"/>
      <c r="GSW1604" s="1533"/>
      <c r="GSX1604" s="1533"/>
      <c r="GSY1604" s="1533"/>
      <c r="GSZ1604" s="1533"/>
      <c r="GTA1604" s="1533"/>
      <c r="GTB1604" s="1533"/>
      <c r="GTC1604" s="1533"/>
      <c r="GTD1604" s="1533"/>
      <c r="GTE1604" s="1533"/>
      <c r="GTF1604" s="1533"/>
      <c r="GTG1604" s="1533"/>
      <c r="GTH1604" s="1533"/>
      <c r="GTI1604" s="1533"/>
      <c r="GTJ1604" s="1533"/>
      <c r="GTK1604" s="1533"/>
      <c r="GTL1604" s="1533"/>
      <c r="GTM1604" s="1533"/>
      <c r="GTN1604" s="1533"/>
      <c r="GTO1604" s="1533"/>
      <c r="GTP1604" s="1533"/>
      <c r="GTQ1604" s="1533"/>
      <c r="GTR1604" s="1533"/>
      <c r="GTS1604" s="1533"/>
      <c r="GTT1604" s="1533"/>
      <c r="GTU1604" s="1533"/>
      <c r="GTV1604" s="1533"/>
      <c r="GTW1604" s="1533"/>
      <c r="GTX1604" s="1533"/>
      <c r="GTY1604" s="1533"/>
      <c r="GTZ1604" s="1533"/>
      <c r="GUA1604" s="1533"/>
      <c r="GUB1604" s="1533"/>
      <c r="GUC1604" s="1533"/>
      <c r="GUD1604" s="1533"/>
      <c r="GUE1604" s="1533"/>
      <c r="GUF1604" s="1533"/>
      <c r="GUG1604" s="1533"/>
      <c r="GUH1604" s="1533"/>
      <c r="GUI1604" s="1533"/>
      <c r="GUJ1604" s="1533"/>
      <c r="GUK1604" s="1533"/>
      <c r="GUL1604" s="1533"/>
      <c r="GUM1604" s="1533"/>
      <c r="GUN1604" s="1533"/>
      <c r="GUO1604" s="1533"/>
      <c r="GUP1604" s="1533"/>
      <c r="GUQ1604" s="1533"/>
      <c r="GUR1604" s="1533"/>
      <c r="GUS1604" s="1533"/>
      <c r="GUT1604" s="1533"/>
      <c r="GUU1604" s="1533"/>
      <c r="GUV1604" s="1533"/>
      <c r="GUW1604" s="1533"/>
      <c r="GUX1604" s="1533"/>
      <c r="GUY1604" s="1533"/>
      <c r="GUZ1604" s="1533"/>
      <c r="GVA1604" s="1533"/>
      <c r="GVB1604" s="1533"/>
      <c r="GVC1604" s="1533"/>
      <c r="GVD1604" s="1533"/>
      <c r="GVE1604" s="1533"/>
      <c r="GVF1604" s="1533"/>
      <c r="GVG1604" s="1533"/>
      <c r="GVH1604" s="1533"/>
      <c r="GVI1604" s="1533"/>
      <c r="GVJ1604" s="1533"/>
      <c r="GVK1604" s="1533"/>
      <c r="GVL1604" s="1533"/>
      <c r="GVM1604" s="1533"/>
      <c r="GVN1604" s="1533"/>
      <c r="GVO1604" s="1533"/>
      <c r="GVP1604" s="1533"/>
      <c r="GVQ1604" s="1533"/>
      <c r="GVR1604" s="1533"/>
      <c r="GVS1604" s="1533"/>
      <c r="GVT1604" s="1533"/>
      <c r="GVU1604" s="1533"/>
      <c r="GVV1604" s="1533"/>
      <c r="GVW1604" s="1533"/>
      <c r="GVX1604" s="1533"/>
      <c r="GVY1604" s="1533"/>
      <c r="GVZ1604" s="1533"/>
      <c r="GWA1604" s="1533"/>
      <c r="GWB1604" s="1533"/>
      <c r="GWC1604" s="1533"/>
      <c r="GWD1604" s="1533"/>
      <c r="GWE1604" s="1533"/>
      <c r="GWF1604" s="1533"/>
      <c r="GWG1604" s="1533"/>
      <c r="GWH1604" s="1533"/>
      <c r="GWI1604" s="1533"/>
      <c r="GWJ1604" s="1533"/>
      <c r="GWK1604" s="1533"/>
      <c r="GWL1604" s="1533"/>
      <c r="GWM1604" s="1533"/>
      <c r="GWN1604" s="1533"/>
      <c r="GWO1604" s="1533"/>
      <c r="GWP1604" s="1533"/>
      <c r="GWQ1604" s="1533"/>
      <c r="GWR1604" s="1533"/>
      <c r="GWS1604" s="1533"/>
      <c r="GWT1604" s="1533"/>
      <c r="GWU1604" s="1533"/>
      <c r="GWV1604" s="1533"/>
      <c r="GWW1604" s="1533"/>
      <c r="GWX1604" s="1533"/>
      <c r="GWY1604" s="1533"/>
      <c r="GWZ1604" s="1533"/>
      <c r="GXA1604" s="1533"/>
      <c r="GXB1604" s="1533"/>
      <c r="GXC1604" s="1533"/>
      <c r="GXD1604" s="1533"/>
      <c r="GXE1604" s="1533"/>
      <c r="GXF1604" s="1533"/>
      <c r="GXG1604" s="1533"/>
      <c r="GXH1604" s="1533"/>
      <c r="GXI1604" s="1533"/>
      <c r="GXJ1604" s="1533"/>
      <c r="GXK1604" s="1533"/>
      <c r="GXL1604" s="1533"/>
      <c r="GXM1604" s="1533"/>
      <c r="GXN1604" s="1533"/>
      <c r="GXO1604" s="1533"/>
      <c r="GXP1604" s="1533"/>
      <c r="GXQ1604" s="1533"/>
      <c r="GXR1604" s="1533"/>
      <c r="GXS1604" s="1533"/>
      <c r="GXT1604" s="1533"/>
      <c r="GXU1604" s="1533"/>
      <c r="GXV1604" s="1533"/>
      <c r="GXW1604" s="1533"/>
      <c r="GXX1604" s="1533"/>
      <c r="GXY1604" s="1533"/>
      <c r="GXZ1604" s="1533"/>
      <c r="GYA1604" s="1533"/>
      <c r="GYB1604" s="1533"/>
      <c r="GYC1604" s="1533"/>
      <c r="GYD1604" s="1533"/>
      <c r="GYE1604" s="1533"/>
      <c r="GYF1604" s="1533"/>
      <c r="GYG1604" s="1533"/>
      <c r="GYH1604" s="1533"/>
      <c r="GYI1604" s="1533"/>
      <c r="GYJ1604" s="1533"/>
      <c r="GYK1604" s="1533"/>
      <c r="GYL1604" s="1533"/>
      <c r="GYM1604" s="1533"/>
      <c r="GYN1604" s="1533"/>
      <c r="GYO1604" s="1533"/>
      <c r="GYP1604" s="1533"/>
      <c r="GYQ1604" s="1533"/>
      <c r="GYR1604" s="1533"/>
      <c r="GYS1604" s="1533"/>
      <c r="GYT1604" s="1533"/>
      <c r="GYU1604" s="1533"/>
      <c r="GYV1604" s="1533"/>
      <c r="GYW1604" s="1533"/>
      <c r="GYX1604" s="1533"/>
      <c r="GYY1604" s="1533"/>
      <c r="GYZ1604" s="1533"/>
      <c r="GZA1604" s="1533"/>
      <c r="GZB1604" s="1533"/>
      <c r="GZC1604" s="1533"/>
      <c r="GZD1604" s="1533"/>
      <c r="GZE1604" s="1533"/>
      <c r="GZF1604" s="1533"/>
      <c r="GZG1604" s="1533"/>
      <c r="GZH1604" s="1533"/>
      <c r="GZI1604" s="1533"/>
      <c r="GZJ1604" s="1533"/>
      <c r="GZK1604" s="1533"/>
      <c r="GZL1604" s="1533"/>
      <c r="GZM1604" s="1533"/>
      <c r="GZN1604" s="1533"/>
      <c r="GZO1604" s="1533"/>
      <c r="GZP1604" s="1533"/>
      <c r="GZQ1604" s="1533"/>
      <c r="GZR1604" s="1533"/>
      <c r="GZS1604" s="1533"/>
      <c r="GZT1604" s="1533"/>
      <c r="GZU1604" s="1533"/>
      <c r="GZV1604" s="1533"/>
      <c r="GZW1604" s="1533"/>
      <c r="GZX1604" s="1533"/>
      <c r="GZY1604" s="1533"/>
      <c r="GZZ1604" s="1533"/>
      <c r="HAA1604" s="1533"/>
      <c r="HAB1604" s="1533"/>
      <c r="HAC1604" s="1533"/>
      <c r="HAD1604" s="1533"/>
      <c r="HAE1604" s="1533"/>
      <c r="HAF1604" s="1533"/>
      <c r="HAG1604" s="1533"/>
      <c r="HAH1604" s="1533"/>
      <c r="HAI1604" s="1533"/>
      <c r="HAJ1604" s="1533"/>
      <c r="HAK1604" s="1533"/>
      <c r="HAL1604" s="1533"/>
      <c r="HAM1604" s="1533"/>
      <c r="HAN1604" s="1533"/>
      <c r="HAO1604" s="1533"/>
      <c r="HAP1604" s="1533"/>
      <c r="HAQ1604" s="1533"/>
      <c r="HAR1604" s="1533"/>
      <c r="HAS1604" s="1533"/>
      <c r="HAT1604" s="1533"/>
      <c r="HAU1604" s="1533"/>
      <c r="HAV1604" s="1533"/>
      <c r="HAW1604" s="1533"/>
      <c r="HAX1604" s="1533"/>
      <c r="HAY1604" s="1533"/>
      <c r="HAZ1604" s="1533"/>
      <c r="HBA1604" s="1533"/>
      <c r="HBB1604" s="1533"/>
      <c r="HBC1604" s="1533"/>
      <c r="HBD1604" s="1533"/>
      <c r="HBE1604" s="1533"/>
      <c r="HBF1604" s="1533"/>
      <c r="HBG1604" s="1533"/>
      <c r="HBH1604" s="1533"/>
      <c r="HBI1604" s="1533"/>
      <c r="HBJ1604" s="1533"/>
      <c r="HBK1604" s="1533"/>
      <c r="HBL1604" s="1533"/>
      <c r="HBM1604" s="1533"/>
      <c r="HBN1604" s="1533"/>
      <c r="HBO1604" s="1533"/>
      <c r="HBP1604" s="1533"/>
      <c r="HBQ1604" s="1533"/>
      <c r="HBR1604" s="1533"/>
      <c r="HBS1604" s="1533"/>
      <c r="HBT1604" s="1533"/>
      <c r="HBU1604" s="1533"/>
      <c r="HBV1604" s="1533"/>
      <c r="HBW1604" s="1533"/>
      <c r="HBX1604" s="1533"/>
      <c r="HBY1604" s="1533"/>
      <c r="HBZ1604" s="1533"/>
      <c r="HCA1604" s="1533"/>
      <c r="HCB1604" s="1533"/>
      <c r="HCC1604" s="1533"/>
      <c r="HCD1604" s="1533"/>
      <c r="HCE1604" s="1533"/>
      <c r="HCF1604" s="1533"/>
      <c r="HCG1604" s="1533"/>
      <c r="HCH1604" s="1533"/>
      <c r="HCI1604" s="1533"/>
      <c r="HCJ1604" s="1533"/>
      <c r="HCK1604" s="1533"/>
      <c r="HCL1604" s="1533"/>
      <c r="HCM1604" s="1533"/>
      <c r="HCN1604" s="1533"/>
      <c r="HCO1604" s="1533"/>
      <c r="HCP1604" s="1533"/>
      <c r="HCQ1604" s="1533"/>
      <c r="HCR1604" s="1533"/>
      <c r="HCS1604" s="1533"/>
      <c r="HCT1604" s="1533"/>
      <c r="HCU1604" s="1533"/>
      <c r="HCV1604" s="1533"/>
      <c r="HCW1604" s="1533"/>
      <c r="HCX1604" s="1533"/>
      <c r="HCY1604" s="1533"/>
      <c r="HCZ1604" s="1533"/>
      <c r="HDA1604" s="1533"/>
      <c r="HDB1604" s="1533"/>
      <c r="HDC1604" s="1533"/>
      <c r="HDD1604" s="1533"/>
      <c r="HDE1604" s="1533"/>
      <c r="HDF1604" s="1533"/>
      <c r="HDG1604" s="1533"/>
      <c r="HDH1604" s="1533"/>
      <c r="HDI1604" s="1533"/>
      <c r="HDJ1604" s="1533"/>
      <c r="HDK1604" s="1533"/>
      <c r="HDL1604" s="1533"/>
      <c r="HDM1604" s="1533"/>
      <c r="HDN1604" s="1533"/>
      <c r="HDO1604" s="1533"/>
      <c r="HDP1604" s="1533"/>
      <c r="HDQ1604" s="1533"/>
      <c r="HDR1604" s="1533"/>
      <c r="HDS1604" s="1533"/>
      <c r="HDT1604" s="1533"/>
      <c r="HDU1604" s="1533"/>
      <c r="HDV1604" s="1533"/>
      <c r="HDW1604" s="1533"/>
      <c r="HDX1604" s="1533"/>
      <c r="HDY1604" s="1533"/>
      <c r="HDZ1604" s="1533"/>
      <c r="HEA1604" s="1533"/>
      <c r="HEB1604" s="1533"/>
      <c r="HEC1604" s="1533"/>
      <c r="HED1604" s="1533"/>
      <c r="HEE1604" s="1533"/>
      <c r="HEF1604" s="1533"/>
      <c r="HEG1604" s="1533"/>
      <c r="HEH1604" s="1533"/>
      <c r="HEI1604" s="1533"/>
      <c r="HEJ1604" s="1533"/>
      <c r="HEK1604" s="1533"/>
      <c r="HEL1604" s="1533"/>
      <c r="HEM1604" s="1533"/>
      <c r="HEN1604" s="1533"/>
      <c r="HEO1604" s="1533"/>
      <c r="HEP1604" s="1533"/>
      <c r="HEQ1604" s="1533"/>
      <c r="HER1604" s="1533"/>
      <c r="HES1604" s="1533"/>
      <c r="HET1604" s="1533"/>
      <c r="HEU1604" s="1533"/>
      <c r="HEV1604" s="1533"/>
      <c r="HEW1604" s="1533"/>
      <c r="HEX1604" s="1533"/>
      <c r="HEY1604" s="1533"/>
      <c r="HEZ1604" s="1533"/>
      <c r="HFA1604" s="1533"/>
      <c r="HFB1604" s="1533"/>
      <c r="HFC1604" s="1533"/>
      <c r="HFD1604" s="1533"/>
      <c r="HFE1604" s="1533"/>
      <c r="HFF1604" s="1533"/>
      <c r="HFG1604" s="1533"/>
      <c r="HFH1604" s="1533"/>
      <c r="HFI1604" s="1533"/>
      <c r="HFJ1604" s="1533"/>
      <c r="HFK1604" s="1533"/>
      <c r="HFL1604" s="1533"/>
      <c r="HFM1604" s="1533"/>
      <c r="HFN1604" s="1533"/>
      <c r="HFO1604" s="1533"/>
      <c r="HFP1604" s="1533"/>
      <c r="HFQ1604" s="1533"/>
      <c r="HFR1604" s="1533"/>
      <c r="HFS1604" s="1533"/>
      <c r="HFT1604" s="1533"/>
      <c r="HFU1604" s="1533"/>
      <c r="HFV1604" s="1533"/>
      <c r="HFW1604" s="1533"/>
      <c r="HFX1604" s="1533"/>
      <c r="HFY1604" s="1533"/>
      <c r="HFZ1604" s="1533"/>
      <c r="HGA1604" s="1533"/>
      <c r="HGB1604" s="1533"/>
      <c r="HGC1604" s="1533"/>
      <c r="HGD1604" s="1533"/>
      <c r="HGE1604" s="1533"/>
      <c r="HGF1604" s="1533"/>
      <c r="HGG1604" s="1533"/>
      <c r="HGH1604" s="1533"/>
      <c r="HGI1604" s="1533"/>
      <c r="HGJ1604" s="1533"/>
      <c r="HGK1604" s="1533"/>
      <c r="HGL1604" s="1533"/>
      <c r="HGM1604" s="1533"/>
      <c r="HGN1604" s="1533"/>
      <c r="HGO1604" s="1533"/>
      <c r="HGP1604" s="1533"/>
      <c r="HGQ1604" s="1533"/>
      <c r="HGR1604" s="1533"/>
      <c r="HGS1604" s="1533"/>
      <c r="HGT1604" s="1533"/>
      <c r="HGU1604" s="1533"/>
      <c r="HGV1604" s="1533"/>
      <c r="HGW1604" s="1533"/>
      <c r="HGX1604" s="1533"/>
      <c r="HGY1604" s="1533"/>
      <c r="HGZ1604" s="1533"/>
      <c r="HHA1604" s="1533"/>
      <c r="HHB1604" s="1533"/>
      <c r="HHC1604" s="1533"/>
      <c r="HHD1604" s="1533"/>
      <c r="HHE1604" s="1533"/>
      <c r="HHF1604" s="1533"/>
      <c r="HHG1604" s="1533"/>
      <c r="HHH1604" s="1533"/>
      <c r="HHI1604" s="1533"/>
      <c r="HHJ1604" s="1533"/>
      <c r="HHK1604" s="1533"/>
      <c r="HHL1604" s="1533"/>
      <c r="HHM1604" s="1533"/>
      <c r="HHN1604" s="1533"/>
      <c r="HHO1604" s="1533"/>
      <c r="HHP1604" s="1533"/>
      <c r="HHQ1604" s="1533"/>
      <c r="HHR1604" s="1533"/>
      <c r="HHS1604" s="1533"/>
      <c r="HHT1604" s="1533"/>
      <c r="HHU1604" s="1533"/>
      <c r="HHV1604" s="1533"/>
      <c r="HHW1604" s="1533"/>
      <c r="HHX1604" s="1533"/>
      <c r="HHY1604" s="1533"/>
      <c r="HHZ1604" s="1533"/>
      <c r="HIA1604" s="1533"/>
      <c r="HIB1604" s="1533"/>
      <c r="HIC1604" s="1533"/>
      <c r="HID1604" s="1533"/>
      <c r="HIE1604" s="1533"/>
      <c r="HIF1604" s="1533"/>
      <c r="HIG1604" s="1533"/>
      <c r="HIH1604" s="1533"/>
      <c r="HII1604" s="1533"/>
      <c r="HIJ1604" s="1533"/>
      <c r="HIK1604" s="1533"/>
      <c r="HIL1604" s="1533"/>
      <c r="HIM1604" s="1533"/>
      <c r="HIN1604" s="1533"/>
      <c r="HIO1604" s="1533"/>
      <c r="HIP1604" s="1533"/>
      <c r="HIQ1604" s="1533"/>
      <c r="HIR1604" s="1533"/>
      <c r="HIS1604" s="1533"/>
      <c r="HIT1604" s="1533"/>
      <c r="HIU1604" s="1533"/>
      <c r="HIV1604" s="1533"/>
      <c r="HIW1604" s="1533"/>
      <c r="HIX1604" s="1533"/>
      <c r="HIY1604" s="1533"/>
      <c r="HIZ1604" s="1533"/>
      <c r="HJA1604" s="1533"/>
      <c r="HJB1604" s="1533"/>
      <c r="HJC1604" s="1533"/>
      <c r="HJD1604" s="1533"/>
      <c r="HJE1604" s="1533"/>
      <c r="HJF1604" s="1533"/>
      <c r="HJG1604" s="1533"/>
      <c r="HJH1604" s="1533"/>
      <c r="HJI1604" s="1533"/>
      <c r="HJJ1604" s="1533"/>
      <c r="HJK1604" s="1533"/>
      <c r="HJL1604" s="1533"/>
      <c r="HJM1604" s="1533"/>
      <c r="HJN1604" s="1533"/>
      <c r="HJO1604" s="1533"/>
      <c r="HJP1604" s="1533"/>
      <c r="HJQ1604" s="1533"/>
      <c r="HJR1604" s="1533"/>
      <c r="HJS1604" s="1533"/>
      <c r="HJT1604" s="1533"/>
      <c r="HJU1604" s="1533"/>
      <c r="HJV1604" s="1533"/>
      <c r="HJW1604" s="1533"/>
      <c r="HJX1604" s="1533"/>
      <c r="HJY1604" s="1533"/>
      <c r="HJZ1604" s="1533"/>
      <c r="HKA1604" s="1533"/>
      <c r="HKB1604" s="1533"/>
      <c r="HKC1604" s="1533"/>
      <c r="HKD1604" s="1533"/>
      <c r="HKE1604" s="1533"/>
      <c r="HKF1604" s="1533"/>
      <c r="HKG1604" s="1533"/>
      <c r="HKH1604" s="1533"/>
      <c r="HKI1604" s="1533"/>
      <c r="HKJ1604" s="1533"/>
      <c r="HKK1604" s="1533"/>
      <c r="HKL1604" s="1533"/>
      <c r="HKM1604" s="1533"/>
      <c r="HKN1604" s="1533"/>
      <c r="HKO1604" s="1533"/>
      <c r="HKP1604" s="1533"/>
      <c r="HKQ1604" s="1533"/>
      <c r="HKR1604" s="1533"/>
      <c r="HKS1604" s="1533"/>
      <c r="HKT1604" s="1533"/>
      <c r="HKU1604" s="1533"/>
      <c r="HKV1604" s="1533"/>
      <c r="HKW1604" s="1533"/>
      <c r="HKX1604" s="1533"/>
      <c r="HKY1604" s="1533"/>
      <c r="HKZ1604" s="1533"/>
      <c r="HLA1604" s="1533"/>
      <c r="HLB1604" s="1533"/>
      <c r="HLC1604" s="1533"/>
      <c r="HLD1604" s="1533"/>
      <c r="HLE1604" s="1533"/>
      <c r="HLF1604" s="1533"/>
      <c r="HLG1604" s="1533"/>
      <c r="HLH1604" s="1533"/>
      <c r="HLI1604" s="1533"/>
      <c r="HLJ1604" s="1533"/>
      <c r="HLK1604" s="1533"/>
      <c r="HLL1604" s="1533"/>
      <c r="HLM1604" s="1533"/>
      <c r="HLN1604" s="1533"/>
      <c r="HLO1604" s="1533"/>
      <c r="HLP1604" s="1533"/>
      <c r="HLQ1604" s="1533"/>
      <c r="HLR1604" s="1533"/>
      <c r="HLS1604" s="1533"/>
      <c r="HLT1604" s="1533"/>
      <c r="HLU1604" s="1533"/>
      <c r="HLV1604" s="1533"/>
      <c r="HLW1604" s="1533"/>
      <c r="HLX1604" s="1533"/>
      <c r="HLY1604" s="1533"/>
      <c r="HLZ1604" s="1533"/>
      <c r="HMA1604" s="1533"/>
      <c r="HMB1604" s="1533"/>
      <c r="HMC1604" s="1533"/>
      <c r="HMD1604" s="1533"/>
      <c r="HME1604" s="1533"/>
      <c r="HMF1604" s="1533"/>
      <c r="HMG1604" s="1533"/>
      <c r="HMH1604" s="1533"/>
      <c r="HMI1604" s="1533"/>
      <c r="HMJ1604" s="1533"/>
      <c r="HMK1604" s="1533"/>
      <c r="HML1604" s="1533"/>
      <c r="HMM1604" s="1533"/>
      <c r="HMN1604" s="1533"/>
      <c r="HMO1604" s="1533"/>
      <c r="HMP1604" s="1533"/>
      <c r="HMQ1604" s="1533"/>
      <c r="HMR1604" s="1533"/>
      <c r="HMS1604" s="1533"/>
      <c r="HMT1604" s="1533"/>
      <c r="HMU1604" s="1533"/>
      <c r="HMV1604" s="1533"/>
      <c r="HMW1604" s="1533"/>
      <c r="HMX1604" s="1533"/>
      <c r="HMY1604" s="1533"/>
      <c r="HMZ1604" s="1533"/>
      <c r="HNA1604" s="1533"/>
      <c r="HNB1604" s="1533"/>
      <c r="HNC1604" s="1533"/>
      <c r="HND1604" s="1533"/>
      <c r="HNE1604" s="1533"/>
      <c r="HNF1604" s="1533"/>
      <c r="HNG1604" s="1533"/>
      <c r="HNH1604" s="1533"/>
      <c r="HNI1604" s="1533"/>
      <c r="HNJ1604" s="1533"/>
      <c r="HNK1604" s="1533"/>
      <c r="HNL1604" s="1533"/>
      <c r="HNM1604" s="1533"/>
      <c r="HNN1604" s="1533"/>
      <c r="HNO1604" s="1533"/>
      <c r="HNP1604" s="1533"/>
      <c r="HNQ1604" s="1533"/>
      <c r="HNR1604" s="1533"/>
      <c r="HNS1604" s="1533"/>
      <c r="HNT1604" s="1533"/>
      <c r="HNU1604" s="1533"/>
      <c r="HNV1604" s="1533"/>
      <c r="HNW1604" s="1533"/>
      <c r="HNX1604" s="1533"/>
      <c r="HNY1604" s="1533"/>
      <c r="HNZ1604" s="1533"/>
      <c r="HOA1604" s="1533"/>
      <c r="HOB1604" s="1533"/>
      <c r="HOC1604" s="1533"/>
      <c r="HOD1604" s="1533"/>
      <c r="HOE1604" s="1533"/>
      <c r="HOF1604" s="1533"/>
      <c r="HOG1604" s="1533"/>
      <c r="HOH1604" s="1533"/>
      <c r="HOI1604" s="1533"/>
      <c r="HOJ1604" s="1533"/>
      <c r="HOK1604" s="1533"/>
      <c r="HOL1604" s="1533"/>
      <c r="HOM1604" s="1533"/>
      <c r="HON1604" s="1533"/>
      <c r="HOO1604" s="1533"/>
      <c r="HOP1604" s="1533"/>
      <c r="HOQ1604" s="1533"/>
      <c r="HOR1604" s="1533"/>
      <c r="HOS1604" s="1533"/>
      <c r="HOT1604" s="1533"/>
      <c r="HOU1604" s="1533"/>
      <c r="HOV1604" s="1533"/>
      <c r="HOW1604" s="1533"/>
      <c r="HOX1604" s="1533"/>
      <c r="HOY1604" s="1533"/>
      <c r="HOZ1604" s="1533"/>
      <c r="HPA1604" s="1533"/>
      <c r="HPB1604" s="1533"/>
      <c r="HPC1604" s="1533"/>
      <c r="HPD1604" s="1533"/>
      <c r="HPE1604" s="1533"/>
      <c r="HPF1604" s="1533"/>
      <c r="HPG1604" s="1533"/>
      <c r="HPH1604" s="1533"/>
      <c r="HPI1604" s="1533"/>
      <c r="HPJ1604" s="1533"/>
      <c r="HPK1604" s="1533"/>
      <c r="HPL1604" s="1533"/>
      <c r="HPM1604" s="1533"/>
      <c r="HPN1604" s="1533"/>
      <c r="HPO1604" s="1533"/>
      <c r="HPP1604" s="1533"/>
      <c r="HPQ1604" s="1533"/>
      <c r="HPR1604" s="1533"/>
      <c r="HPS1604" s="1533"/>
      <c r="HPT1604" s="1533"/>
      <c r="HPU1604" s="1533"/>
      <c r="HPV1604" s="1533"/>
      <c r="HPW1604" s="1533"/>
      <c r="HPX1604" s="1533"/>
      <c r="HPY1604" s="1533"/>
      <c r="HPZ1604" s="1533"/>
      <c r="HQA1604" s="1533"/>
      <c r="HQB1604" s="1533"/>
      <c r="HQC1604" s="1533"/>
      <c r="HQD1604" s="1533"/>
      <c r="HQE1604" s="1533"/>
      <c r="HQF1604" s="1533"/>
      <c r="HQG1604" s="1533"/>
      <c r="HQH1604" s="1533"/>
      <c r="HQI1604" s="1533"/>
      <c r="HQJ1604" s="1533"/>
      <c r="HQK1604" s="1533"/>
      <c r="HQL1604" s="1533"/>
      <c r="HQM1604" s="1533"/>
      <c r="HQN1604" s="1533"/>
      <c r="HQO1604" s="1533"/>
      <c r="HQP1604" s="1533"/>
      <c r="HQQ1604" s="1533"/>
      <c r="HQR1604" s="1533"/>
      <c r="HQS1604" s="1533"/>
      <c r="HQT1604" s="1533"/>
      <c r="HQU1604" s="1533"/>
      <c r="HQV1604" s="1533"/>
      <c r="HQW1604" s="1533"/>
      <c r="HQX1604" s="1533"/>
      <c r="HQY1604" s="1533"/>
      <c r="HQZ1604" s="1533"/>
      <c r="HRA1604" s="1533"/>
      <c r="HRB1604" s="1533"/>
      <c r="HRC1604" s="1533"/>
      <c r="HRD1604" s="1533"/>
      <c r="HRE1604" s="1533"/>
      <c r="HRF1604" s="1533"/>
      <c r="HRG1604" s="1533"/>
      <c r="HRH1604" s="1533"/>
      <c r="HRI1604" s="1533"/>
      <c r="HRJ1604" s="1533"/>
      <c r="HRK1604" s="1533"/>
      <c r="HRL1604" s="1533"/>
      <c r="HRM1604" s="1533"/>
      <c r="HRN1604" s="1533"/>
      <c r="HRO1604" s="1533"/>
      <c r="HRP1604" s="1533"/>
      <c r="HRQ1604" s="1533"/>
      <c r="HRR1604" s="1533"/>
      <c r="HRS1604" s="1533"/>
      <c r="HRT1604" s="1533"/>
      <c r="HRU1604" s="1533"/>
      <c r="HRV1604" s="1533"/>
      <c r="HRW1604" s="1533"/>
      <c r="HRX1604" s="1533"/>
      <c r="HRY1604" s="1533"/>
      <c r="HRZ1604" s="1533"/>
      <c r="HSA1604" s="1533"/>
      <c r="HSB1604" s="1533"/>
      <c r="HSC1604" s="1533"/>
      <c r="HSD1604" s="1533"/>
      <c r="HSE1604" s="1533"/>
      <c r="HSF1604" s="1533"/>
      <c r="HSG1604" s="1533"/>
      <c r="HSH1604" s="1533"/>
      <c r="HSI1604" s="1533"/>
      <c r="HSJ1604" s="1533"/>
      <c r="HSK1604" s="1533"/>
      <c r="HSL1604" s="1533"/>
      <c r="HSM1604" s="1533"/>
      <c r="HSN1604" s="1533"/>
      <c r="HSO1604" s="1533"/>
      <c r="HSP1604" s="1533"/>
      <c r="HSQ1604" s="1533"/>
      <c r="HSR1604" s="1533"/>
      <c r="HSS1604" s="1533"/>
      <c r="HST1604" s="1533"/>
      <c r="HSU1604" s="1533"/>
      <c r="HSV1604" s="1533"/>
      <c r="HSW1604" s="1533"/>
      <c r="HSX1604" s="1533"/>
      <c r="HSY1604" s="1533"/>
      <c r="HSZ1604" s="1533"/>
      <c r="HTA1604" s="1533"/>
      <c r="HTB1604" s="1533"/>
      <c r="HTC1604" s="1533"/>
      <c r="HTD1604" s="1533"/>
      <c r="HTE1604" s="1533"/>
      <c r="HTF1604" s="1533"/>
      <c r="HTG1604" s="1533"/>
      <c r="HTH1604" s="1533"/>
      <c r="HTI1604" s="1533"/>
      <c r="HTJ1604" s="1533"/>
      <c r="HTK1604" s="1533"/>
      <c r="HTL1604" s="1533"/>
      <c r="HTM1604" s="1533"/>
      <c r="HTN1604" s="1533"/>
      <c r="HTO1604" s="1533"/>
      <c r="HTP1604" s="1533"/>
      <c r="HTQ1604" s="1533"/>
      <c r="HTR1604" s="1533"/>
      <c r="HTS1604" s="1533"/>
      <c r="HTT1604" s="1533"/>
      <c r="HTU1604" s="1533"/>
      <c r="HTV1604" s="1533"/>
      <c r="HTW1604" s="1533"/>
      <c r="HTX1604" s="1533"/>
      <c r="HTY1604" s="1533"/>
      <c r="HTZ1604" s="1533"/>
      <c r="HUA1604" s="1533"/>
      <c r="HUB1604" s="1533"/>
      <c r="HUC1604" s="1533"/>
      <c r="HUD1604" s="1533"/>
      <c r="HUE1604" s="1533"/>
      <c r="HUF1604" s="1533"/>
      <c r="HUG1604" s="1533"/>
      <c r="HUH1604" s="1533"/>
      <c r="HUI1604" s="1533"/>
      <c r="HUJ1604" s="1533"/>
      <c r="HUK1604" s="1533"/>
      <c r="HUL1604" s="1533"/>
      <c r="HUM1604" s="1533"/>
      <c r="HUN1604" s="1533"/>
      <c r="HUO1604" s="1533"/>
      <c r="HUP1604" s="1533"/>
      <c r="HUQ1604" s="1533"/>
      <c r="HUR1604" s="1533"/>
      <c r="HUS1604" s="1533"/>
      <c r="HUT1604" s="1533"/>
      <c r="HUU1604" s="1533"/>
      <c r="HUV1604" s="1533"/>
      <c r="HUW1604" s="1533"/>
      <c r="HUX1604" s="1533"/>
      <c r="HUY1604" s="1533"/>
      <c r="HUZ1604" s="1533"/>
      <c r="HVA1604" s="1533"/>
      <c r="HVB1604" s="1533"/>
      <c r="HVC1604" s="1533"/>
      <c r="HVD1604" s="1533"/>
      <c r="HVE1604" s="1533"/>
      <c r="HVF1604" s="1533"/>
      <c r="HVG1604" s="1533"/>
      <c r="HVH1604" s="1533"/>
      <c r="HVI1604" s="1533"/>
      <c r="HVJ1604" s="1533"/>
      <c r="HVK1604" s="1533"/>
      <c r="HVL1604" s="1533"/>
      <c r="HVM1604" s="1533"/>
      <c r="HVN1604" s="1533"/>
      <c r="HVO1604" s="1533"/>
      <c r="HVP1604" s="1533"/>
      <c r="HVQ1604" s="1533"/>
      <c r="HVR1604" s="1533"/>
      <c r="HVS1604" s="1533"/>
      <c r="HVT1604" s="1533"/>
      <c r="HVU1604" s="1533"/>
      <c r="HVV1604" s="1533"/>
      <c r="HVW1604" s="1533"/>
      <c r="HVX1604" s="1533"/>
      <c r="HVY1604" s="1533"/>
      <c r="HVZ1604" s="1533"/>
      <c r="HWA1604" s="1533"/>
      <c r="HWB1604" s="1533"/>
      <c r="HWC1604" s="1533"/>
      <c r="HWD1604" s="1533"/>
      <c r="HWE1604" s="1533"/>
      <c r="HWF1604" s="1533"/>
      <c r="HWG1604" s="1533"/>
      <c r="HWH1604" s="1533"/>
      <c r="HWI1604" s="1533"/>
      <c r="HWJ1604" s="1533"/>
      <c r="HWK1604" s="1533"/>
      <c r="HWL1604" s="1533"/>
      <c r="HWM1604" s="1533"/>
      <c r="HWN1604" s="1533"/>
      <c r="HWO1604" s="1533"/>
      <c r="HWP1604" s="1533"/>
      <c r="HWQ1604" s="1533"/>
      <c r="HWR1604" s="1533"/>
      <c r="HWS1604" s="1533"/>
      <c r="HWT1604" s="1533"/>
      <c r="HWU1604" s="1533"/>
      <c r="HWV1604" s="1533"/>
      <c r="HWW1604" s="1533"/>
      <c r="HWX1604" s="1533"/>
      <c r="HWY1604" s="1533"/>
      <c r="HWZ1604" s="1533"/>
      <c r="HXA1604" s="1533"/>
      <c r="HXB1604" s="1533"/>
      <c r="HXC1604" s="1533"/>
      <c r="HXD1604" s="1533"/>
      <c r="HXE1604" s="1533"/>
      <c r="HXF1604" s="1533"/>
      <c r="HXG1604" s="1533"/>
      <c r="HXH1604" s="1533"/>
      <c r="HXI1604" s="1533"/>
      <c r="HXJ1604" s="1533"/>
      <c r="HXK1604" s="1533"/>
      <c r="HXL1604" s="1533"/>
      <c r="HXM1604" s="1533"/>
      <c r="HXN1604" s="1533"/>
      <c r="HXO1604" s="1533"/>
      <c r="HXP1604" s="1533"/>
      <c r="HXQ1604" s="1533"/>
      <c r="HXR1604" s="1533"/>
      <c r="HXS1604" s="1533"/>
      <c r="HXT1604" s="1533"/>
      <c r="HXU1604" s="1533"/>
      <c r="HXV1604" s="1533"/>
      <c r="HXW1604" s="1533"/>
      <c r="HXX1604" s="1533"/>
      <c r="HXY1604" s="1533"/>
      <c r="HXZ1604" s="1533"/>
      <c r="HYA1604" s="1533"/>
      <c r="HYB1604" s="1533"/>
      <c r="HYC1604" s="1533"/>
      <c r="HYD1604" s="1533"/>
      <c r="HYE1604" s="1533"/>
      <c r="HYF1604" s="1533"/>
      <c r="HYG1604" s="1533"/>
      <c r="HYH1604" s="1533"/>
      <c r="HYI1604" s="1533"/>
      <c r="HYJ1604" s="1533"/>
      <c r="HYK1604" s="1533"/>
      <c r="HYL1604" s="1533"/>
      <c r="HYM1604" s="1533"/>
      <c r="HYN1604" s="1533"/>
      <c r="HYO1604" s="1533"/>
      <c r="HYP1604" s="1533"/>
      <c r="HYQ1604" s="1533"/>
      <c r="HYR1604" s="1533"/>
      <c r="HYS1604" s="1533"/>
      <c r="HYT1604" s="1533"/>
      <c r="HYU1604" s="1533"/>
      <c r="HYV1604" s="1533"/>
      <c r="HYW1604" s="1533"/>
      <c r="HYX1604" s="1533"/>
      <c r="HYY1604" s="1533"/>
      <c r="HYZ1604" s="1533"/>
      <c r="HZA1604" s="1533"/>
      <c r="HZB1604" s="1533"/>
      <c r="HZC1604" s="1533"/>
      <c r="HZD1604" s="1533"/>
      <c r="HZE1604" s="1533"/>
      <c r="HZF1604" s="1533"/>
      <c r="HZG1604" s="1533"/>
      <c r="HZH1604" s="1533"/>
      <c r="HZI1604" s="1533"/>
      <c r="HZJ1604" s="1533"/>
      <c r="HZK1604" s="1533"/>
      <c r="HZL1604" s="1533"/>
      <c r="HZM1604" s="1533"/>
      <c r="HZN1604" s="1533"/>
      <c r="HZO1604" s="1533"/>
      <c r="HZP1604" s="1533"/>
      <c r="HZQ1604" s="1533"/>
      <c r="HZR1604" s="1533"/>
      <c r="HZS1604" s="1533"/>
      <c r="HZT1604" s="1533"/>
      <c r="HZU1604" s="1533"/>
      <c r="HZV1604" s="1533"/>
      <c r="HZW1604" s="1533"/>
      <c r="HZX1604" s="1533"/>
      <c r="HZY1604" s="1533"/>
      <c r="HZZ1604" s="1533"/>
      <c r="IAA1604" s="1533"/>
      <c r="IAB1604" s="1533"/>
      <c r="IAC1604" s="1533"/>
      <c r="IAD1604" s="1533"/>
      <c r="IAE1604" s="1533"/>
      <c r="IAF1604" s="1533"/>
      <c r="IAG1604" s="1533"/>
      <c r="IAH1604" s="1533"/>
      <c r="IAI1604" s="1533"/>
      <c r="IAJ1604" s="1533"/>
      <c r="IAK1604" s="1533"/>
      <c r="IAL1604" s="1533"/>
      <c r="IAM1604" s="1533"/>
      <c r="IAN1604" s="1533"/>
      <c r="IAO1604" s="1533"/>
      <c r="IAP1604" s="1533"/>
      <c r="IAQ1604" s="1533"/>
      <c r="IAR1604" s="1533"/>
      <c r="IAS1604" s="1533"/>
      <c r="IAT1604" s="1533"/>
      <c r="IAU1604" s="1533"/>
      <c r="IAV1604" s="1533"/>
      <c r="IAW1604" s="1533"/>
      <c r="IAX1604" s="1533"/>
      <c r="IAY1604" s="1533"/>
      <c r="IAZ1604" s="1533"/>
      <c r="IBA1604" s="1533"/>
      <c r="IBB1604" s="1533"/>
      <c r="IBC1604" s="1533"/>
      <c r="IBD1604" s="1533"/>
      <c r="IBE1604" s="1533"/>
      <c r="IBF1604" s="1533"/>
      <c r="IBG1604" s="1533"/>
      <c r="IBH1604" s="1533"/>
      <c r="IBI1604" s="1533"/>
      <c r="IBJ1604" s="1533"/>
      <c r="IBK1604" s="1533"/>
      <c r="IBL1604" s="1533"/>
      <c r="IBM1604" s="1533"/>
      <c r="IBN1604" s="1533"/>
      <c r="IBO1604" s="1533"/>
      <c r="IBP1604" s="1533"/>
      <c r="IBQ1604" s="1533"/>
      <c r="IBR1604" s="1533"/>
      <c r="IBS1604" s="1533"/>
      <c r="IBT1604" s="1533"/>
      <c r="IBU1604" s="1533"/>
      <c r="IBV1604" s="1533"/>
      <c r="IBW1604" s="1533"/>
      <c r="IBX1604" s="1533"/>
      <c r="IBY1604" s="1533"/>
      <c r="IBZ1604" s="1533"/>
      <c r="ICA1604" s="1533"/>
      <c r="ICB1604" s="1533"/>
      <c r="ICC1604" s="1533"/>
      <c r="ICD1604" s="1533"/>
      <c r="ICE1604" s="1533"/>
      <c r="ICF1604" s="1533"/>
      <c r="ICG1604" s="1533"/>
      <c r="ICH1604" s="1533"/>
      <c r="ICI1604" s="1533"/>
      <c r="ICJ1604" s="1533"/>
      <c r="ICK1604" s="1533"/>
      <c r="ICL1604" s="1533"/>
      <c r="ICM1604" s="1533"/>
      <c r="ICN1604" s="1533"/>
      <c r="ICO1604" s="1533"/>
      <c r="ICP1604" s="1533"/>
      <c r="ICQ1604" s="1533"/>
      <c r="ICR1604" s="1533"/>
      <c r="ICS1604" s="1533"/>
      <c r="ICT1604" s="1533"/>
      <c r="ICU1604" s="1533"/>
      <c r="ICV1604" s="1533"/>
      <c r="ICW1604" s="1533"/>
      <c r="ICX1604" s="1533"/>
      <c r="ICY1604" s="1533"/>
      <c r="ICZ1604" s="1533"/>
      <c r="IDA1604" s="1533"/>
      <c r="IDB1604" s="1533"/>
      <c r="IDC1604" s="1533"/>
      <c r="IDD1604" s="1533"/>
      <c r="IDE1604" s="1533"/>
      <c r="IDF1604" s="1533"/>
      <c r="IDG1604" s="1533"/>
      <c r="IDH1604" s="1533"/>
      <c r="IDI1604" s="1533"/>
      <c r="IDJ1604" s="1533"/>
      <c r="IDK1604" s="1533"/>
      <c r="IDL1604" s="1533"/>
      <c r="IDM1604" s="1533"/>
      <c r="IDN1604" s="1533"/>
      <c r="IDO1604" s="1533"/>
      <c r="IDP1604" s="1533"/>
      <c r="IDQ1604" s="1533"/>
      <c r="IDR1604" s="1533"/>
      <c r="IDS1604" s="1533"/>
      <c r="IDT1604" s="1533"/>
      <c r="IDU1604" s="1533"/>
      <c r="IDV1604" s="1533"/>
      <c r="IDW1604" s="1533"/>
      <c r="IDX1604" s="1533"/>
      <c r="IDY1604" s="1533"/>
      <c r="IDZ1604" s="1533"/>
      <c r="IEA1604" s="1533"/>
      <c r="IEB1604" s="1533"/>
      <c r="IEC1604" s="1533"/>
      <c r="IED1604" s="1533"/>
      <c r="IEE1604" s="1533"/>
      <c r="IEF1604" s="1533"/>
      <c r="IEG1604" s="1533"/>
      <c r="IEH1604" s="1533"/>
      <c r="IEI1604" s="1533"/>
      <c r="IEJ1604" s="1533"/>
      <c r="IEK1604" s="1533"/>
      <c r="IEL1604" s="1533"/>
      <c r="IEM1604" s="1533"/>
      <c r="IEN1604" s="1533"/>
      <c r="IEO1604" s="1533"/>
      <c r="IEP1604" s="1533"/>
      <c r="IEQ1604" s="1533"/>
      <c r="IER1604" s="1533"/>
      <c r="IES1604" s="1533"/>
      <c r="IET1604" s="1533"/>
      <c r="IEU1604" s="1533"/>
      <c r="IEV1604" s="1533"/>
      <c r="IEW1604" s="1533"/>
      <c r="IEX1604" s="1533"/>
      <c r="IEY1604" s="1533"/>
      <c r="IEZ1604" s="1533"/>
      <c r="IFA1604" s="1533"/>
      <c r="IFB1604" s="1533"/>
      <c r="IFC1604" s="1533"/>
      <c r="IFD1604" s="1533"/>
      <c r="IFE1604" s="1533"/>
      <c r="IFF1604" s="1533"/>
      <c r="IFG1604" s="1533"/>
      <c r="IFH1604" s="1533"/>
      <c r="IFI1604" s="1533"/>
      <c r="IFJ1604" s="1533"/>
      <c r="IFK1604" s="1533"/>
      <c r="IFL1604" s="1533"/>
      <c r="IFM1604" s="1533"/>
      <c r="IFN1604" s="1533"/>
      <c r="IFO1604" s="1533"/>
      <c r="IFP1604" s="1533"/>
      <c r="IFQ1604" s="1533"/>
      <c r="IFR1604" s="1533"/>
      <c r="IFS1604" s="1533"/>
      <c r="IFT1604" s="1533"/>
      <c r="IFU1604" s="1533"/>
      <c r="IFV1604" s="1533"/>
      <c r="IFW1604" s="1533"/>
      <c r="IFX1604" s="1533"/>
      <c r="IFY1604" s="1533"/>
      <c r="IFZ1604" s="1533"/>
      <c r="IGA1604" s="1533"/>
      <c r="IGB1604" s="1533"/>
      <c r="IGC1604" s="1533"/>
      <c r="IGD1604" s="1533"/>
      <c r="IGE1604" s="1533"/>
      <c r="IGF1604" s="1533"/>
      <c r="IGG1604" s="1533"/>
      <c r="IGH1604" s="1533"/>
      <c r="IGI1604" s="1533"/>
      <c r="IGJ1604" s="1533"/>
      <c r="IGK1604" s="1533"/>
      <c r="IGL1604" s="1533"/>
      <c r="IGM1604" s="1533"/>
      <c r="IGN1604" s="1533"/>
      <c r="IGO1604" s="1533"/>
      <c r="IGP1604" s="1533"/>
      <c r="IGQ1604" s="1533"/>
      <c r="IGR1604" s="1533"/>
      <c r="IGS1604" s="1533"/>
      <c r="IGT1604" s="1533"/>
      <c r="IGU1604" s="1533"/>
      <c r="IGV1604" s="1533"/>
      <c r="IGW1604" s="1533"/>
      <c r="IGX1604" s="1533"/>
      <c r="IGY1604" s="1533"/>
      <c r="IGZ1604" s="1533"/>
      <c r="IHA1604" s="1533"/>
      <c r="IHB1604" s="1533"/>
      <c r="IHC1604" s="1533"/>
      <c r="IHD1604" s="1533"/>
      <c r="IHE1604" s="1533"/>
      <c r="IHF1604" s="1533"/>
      <c r="IHG1604" s="1533"/>
      <c r="IHH1604" s="1533"/>
      <c r="IHI1604" s="1533"/>
      <c r="IHJ1604" s="1533"/>
      <c r="IHK1604" s="1533"/>
      <c r="IHL1604" s="1533"/>
      <c r="IHM1604" s="1533"/>
      <c r="IHN1604" s="1533"/>
      <c r="IHO1604" s="1533"/>
      <c r="IHP1604" s="1533"/>
      <c r="IHQ1604" s="1533"/>
      <c r="IHR1604" s="1533"/>
      <c r="IHS1604" s="1533"/>
      <c r="IHT1604" s="1533"/>
      <c r="IHU1604" s="1533"/>
      <c r="IHV1604" s="1533"/>
      <c r="IHW1604" s="1533"/>
      <c r="IHX1604" s="1533"/>
      <c r="IHY1604" s="1533"/>
      <c r="IHZ1604" s="1533"/>
      <c r="IIA1604" s="1533"/>
      <c r="IIB1604" s="1533"/>
      <c r="IIC1604" s="1533"/>
      <c r="IID1604" s="1533"/>
      <c r="IIE1604" s="1533"/>
      <c r="IIF1604" s="1533"/>
      <c r="IIG1604" s="1533"/>
      <c r="IIH1604" s="1533"/>
      <c r="III1604" s="1533"/>
      <c r="IIJ1604" s="1533"/>
      <c r="IIK1604" s="1533"/>
      <c r="IIL1604" s="1533"/>
      <c r="IIM1604" s="1533"/>
      <c r="IIN1604" s="1533"/>
      <c r="IIO1604" s="1533"/>
      <c r="IIP1604" s="1533"/>
      <c r="IIQ1604" s="1533"/>
      <c r="IIR1604" s="1533"/>
      <c r="IIS1604" s="1533"/>
      <c r="IIT1604" s="1533"/>
      <c r="IIU1604" s="1533"/>
      <c r="IIV1604" s="1533"/>
      <c r="IIW1604" s="1533"/>
      <c r="IIX1604" s="1533"/>
      <c r="IIY1604" s="1533"/>
      <c r="IIZ1604" s="1533"/>
      <c r="IJA1604" s="1533"/>
      <c r="IJB1604" s="1533"/>
      <c r="IJC1604" s="1533"/>
      <c r="IJD1604" s="1533"/>
      <c r="IJE1604" s="1533"/>
      <c r="IJF1604" s="1533"/>
      <c r="IJG1604" s="1533"/>
      <c r="IJH1604" s="1533"/>
      <c r="IJI1604" s="1533"/>
      <c r="IJJ1604" s="1533"/>
      <c r="IJK1604" s="1533"/>
      <c r="IJL1604" s="1533"/>
      <c r="IJM1604" s="1533"/>
      <c r="IJN1604" s="1533"/>
      <c r="IJO1604" s="1533"/>
      <c r="IJP1604" s="1533"/>
      <c r="IJQ1604" s="1533"/>
      <c r="IJR1604" s="1533"/>
      <c r="IJS1604" s="1533"/>
      <c r="IJT1604" s="1533"/>
      <c r="IJU1604" s="1533"/>
      <c r="IJV1604" s="1533"/>
      <c r="IJW1604" s="1533"/>
      <c r="IJX1604" s="1533"/>
      <c r="IJY1604" s="1533"/>
      <c r="IJZ1604" s="1533"/>
      <c r="IKA1604" s="1533"/>
      <c r="IKB1604" s="1533"/>
      <c r="IKC1604" s="1533"/>
      <c r="IKD1604" s="1533"/>
      <c r="IKE1604" s="1533"/>
      <c r="IKF1604" s="1533"/>
      <c r="IKG1604" s="1533"/>
      <c r="IKH1604" s="1533"/>
      <c r="IKI1604" s="1533"/>
      <c r="IKJ1604" s="1533"/>
      <c r="IKK1604" s="1533"/>
      <c r="IKL1604" s="1533"/>
      <c r="IKM1604" s="1533"/>
      <c r="IKN1604" s="1533"/>
      <c r="IKO1604" s="1533"/>
      <c r="IKP1604" s="1533"/>
      <c r="IKQ1604" s="1533"/>
      <c r="IKR1604" s="1533"/>
      <c r="IKS1604" s="1533"/>
      <c r="IKT1604" s="1533"/>
      <c r="IKU1604" s="1533"/>
      <c r="IKV1604" s="1533"/>
      <c r="IKW1604" s="1533"/>
      <c r="IKX1604" s="1533"/>
      <c r="IKY1604" s="1533"/>
      <c r="IKZ1604" s="1533"/>
      <c r="ILA1604" s="1533"/>
      <c r="ILB1604" s="1533"/>
      <c r="ILC1604" s="1533"/>
      <c r="ILD1604" s="1533"/>
      <c r="ILE1604" s="1533"/>
      <c r="ILF1604" s="1533"/>
      <c r="ILG1604" s="1533"/>
      <c r="ILH1604" s="1533"/>
      <c r="ILI1604" s="1533"/>
      <c r="ILJ1604" s="1533"/>
      <c r="ILK1604" s="1533"/>
      <c r="ILL1604" s="1533"/>
      <c r="ILM1604" s="1533"/>
      <c r="ILN1604" s="1533"/>
      <c r="ILO1604" s="1533"/>
      <c r="ILP1604" s="1533"/>
      <c r="ILQ1604" s="1533"/>
      <c r="ILR1604" s="1533"/>
      <c r="ILS1604" s="1533"/>
      <c r="ILT1604" s="1533"/>
      <c r="ILU1604" s="1533"/>
      <c r="ILV1604" s="1533"/>
      <c r="ILW1604" s="1533"/>
      <c r="ILX1604" s="1533"/>
      <c r="ILY1604" s="1533"/>
      <c r="ILZ1604" s="1533"/>
      <c r="IMA1604" s="1533"/>
      <c r="IMB1604" s="1533"/>
      <c r="IMC1604" s="1533"/>
      <c r="IMD1604" s="1533"/>
      <c r="IME1604" s="1533"/>
      <c r="IMF1604" s="1533"/>
      <c r="IMG1604" s="1533"/>
      <c r="IMH1604" s="1533"/>
      <c r="IMI1604" s="1533"/>
      <c r="IMJ1604" s="1533"/>
      <c r="IMK1604" s="1533"/>
      <c r="IML1604" s="1533"/>
      <c r="IMM1604" s="1533"/>
      <c r="IMN1604" s="1533"/>
      <c r="IMO1604" s="1533"/>
      <c r="IMP1604" s="1533"/>
      <c r="IMQ1604" s="1533"/>
      <c r="IMR1604" s="1533"/>
      <c r="IMS1604" s="1533"/>
      <c r="IMT1604" s="1533"/>
      <c r="IMU1604" s="1533"/>
      <c r="IMV1604" s="1533"/>
      <c r="IMW1604" s="1533"/>
      <c r="IMX1604" s="1533"/>
      <c r="IMY1604" s="1533"/>
      <c r="IMZ1604" s="1533"/>
      <c r="INA1604" s="1533"/>
      <c r="INB1604" s="1533"/>
      <c r="INC1604" s="1533"/>
      <c r="IND1604" s="1533"/>
      <c r="INE1604" s="1533"/>
      <c r="INF1604" s="1533"/>
      <c r="ING1604" s="1533"/>
      <c r="INH1604" s="1533"/>
      <c r="INI1604" s="1533"/>
      <c r="INJ1604" s="1533"/>
      <c r="INK1604" s="1533"/>
      <c r="INL1604" s="1533"/>
      <c r="INM1604" s="1533"/>
      <c r="INN1604" s="1533"/>
      <c r="INO1604" s="1533"/>
      <c r="INP1604" s="1533"/>
      <c r="INQ1604" s="1533"/>
      <c r="INR1604" s="1533"/>
      <c r="INS1604" s="1533"/>
      <c r="INT1604" s="1533"/>
      <c r="INU1604" s="1533"/>
      <c r="INV1604" s="1533"/>
      <c r="INW1604" s="1533"/>
      <c r="INX1604" s="1533"/>
      <c r="INY1604" s="1533"/>
      <c r="INZ1604" s="1533"/>
      <c r="IOA1604" s="1533"/>
      <c r="IOB1604" s="1533"/>
      <c r="IOC1604" s="1533"/>
      <c r="IOD1604" s="1533"/>
      <c r="IOE1604" s="1533"/>
      <c r="IOF1604" s="1533"/>
      <c r="IOG1604" s="1533"/>
      <c r="IOH1604" s="1533"/>
      <c r="IOI1604" s="1533"/>
      <c r="IOJ1604" s="1533"/>
      <c r="IOK1604" s="1533"/>
      <c r="IOL1604" s="1533"/>
      <c r="IOM1604" s="1533"/>
      <c r="ION1604" s="1533"/>
      <c r="IOO1604" s="1533"/>
      <c r="IOP1604" s="1533"/>
      <c r="IOQ1604" s="1533"/>
      <c r="IOR1604" s="1533"/>
      <c r="IOS1604" s="1533"/>
      <c r="IOT1604" s="1533"/>
      <c r="IOU1604" s="1533"/>
      <c r="IOV1604" s="1533"/>
      <c r="IOW1604" s="1533"/>
      <c r="IOX1604" s="1533"/>
      <c r="IOY1604" s="1533"/>
      <c r="IOZ1604" s="1533"/>
      <c r="IPA1604" s="1533"/>
      <c r="IPB1604" s="1533"/>
      <c r="IPC1604" s="1533"/>
      <c r="IPD1604" s="1533"/>
      <c r="IPE1604" s="1533"/>
      <c r="IPF1604" s="1533"/>
      <c r="IPG1604" s="1533"/>
      <c r="IPH1604" s="1533"/>
      <c r="IPI1604" s="1533"/>
      <c r="IPJ1604" s="1533"/>
      <c r="IPK1604" s="1533"/>
      <c r="IPL1604" s="1533"/>
      <c r="IPM1604" s="1533"/>
      <c r="IPN1604" s="1533"/>
      <c r="IPO1604" s="1533"/>
      <c r="IPP1604" s="1533"/>
      <c r="IPQ1604" s="1533"/>
      <c r="IPR1604" s="1533"/>
      <c r="IPS1604" s="1533"/>
      <c r="IPT1604" s="1533"/>
      <c r="IPU1604" s="1533"/>
      <c r="IPV1604" s="1533"/>
      <c r="IPW1604" s="1533"/>
      <c r="IPX1604" s="1533"/>
      <c r="IPY1604" s="1533"/>
      <c r="IPZ1604" s="1533"/>
      <c r="IQA1604" s="1533"/>
      <c r="IQB1604" s="1533"/>
      <c r="IQC1604" s="1533"/>
      <c r="IQD1604" s="1533"/>
      <c r="IQE1604" s="1533"/>
      <c r="IQF1604" s="1533"/>
      <c r="IQG1604" s="1533"/>
      <c r="IQH1604" s="1533"/>
      <c r="IQI1604" s="1533"/>
      <c r="IQJ1604" s="1533"/>
      <c r="IQK1604" s="1533"/>
      <c r="IQL1604" s="1533"/>
      <c r="IQM1604" s="1533"/>
      <c r="IQN1604" s="1533"/>
      <c r="IQO1604" s="1533"/>
      <c r="IQP1604" s="1533"/>
      <c r="IQQ1604" s="1533"/>
      <c r="IQR1604" s="1533"/>
      <c r="IQS1604" s="1533"/>
      <c r="IQT1604" s="1533"/>
      <c r="IQU1604" s="1533"/>
      <c r="IQV1604" s="1533"/>
      <c r="IQW1604" s="1533"/>
      <c r="IQX1604" s="1533"/>
      <c r="IQY1604" s="1533"/>
      <c r="IQZ1604" s="1533"/>
      <c r="IRA1604" s="1533"/>
      <c r="IRB1604" s="1533"/>
      <c r="IRC1604" s="1533"/>
      <c r="IRD1604" s="1533"/>
      <c r="IRE1604" s="1533"/>
      <c r="IRF1604" s="1533"/>
      <c r="IRG1604" s="1533"/>
      <c r="IRH1604" s="1533"/>
      <c r="IRI1604" s="1533"/>
      <c r="IRJ1604" s="1533"/>
      <c r="IRK1604" s="1533"/>
      <c r="IRL1604" s="1533"/>
      <c r="IRM1604" s="1533"/>
      <c r="IRN1604" s="1533"/>
      <c r="IRO1604" s="1533"/>
      <c r="IRP1604" s="1533"/>
      <c r="IRQ1604" s="1533"/>
      <c r="IRR1604" s="1533"/>
      <c r="IRS1604" s="1533"/>
      <c r="IRT1604" s="1533"/>
      <c r="IRU1604" s="1533"/>
      <c r="IRV1604" s="1533"/>
      <c r="IRW1604" s="1533"/>
      <c r="IRX1604" s="1533"/>
      <c r="IRY1604" s="1533"/>
      <c r="IRZ1604" s="1533"/>
      <c r="ISA1604" s="1533"/>
      <c r="ISB1604" s="1533"/>
      <c r="ISC1604" s="1533"/>
      <c r="ISD1604" s="1533"/>
      <c r="ISE1604" s="1533"/>
      <c r="ISF1604" s="1533"/>
      <c r="ISG1604" s="1533"/>
      <c r="ISH1604" s="1533"/>
      <c r="ISI1604" s="1533"/>
      <c r="ISJ1604" s="1533"/>
      <c r="ISK1604" s="1533"/>
      <c r="ISL1604" s="1533"/>
      <c r="ISM1604" s="1533"/>
      <c r="ISN1604" s="1533"/>
      <c r="ISO1604" s="1533"/>
      <c r="ISP1604" s="1533"/>
      <c r="ISQ1604" s="1533"/>
      <c r="ISR1604" s="1533"/>
      <c r="ISS1604" s="1533"/>
      <c r="IST1604" s="1533"/>
      <c r="ISU1604" s="1533"/>
      <c r="ISV1604" s="1533"/>
      <c r="ISW1604" s="1533"/>
      <c r="ISX1604" s="1533"/>
      <c r="ISY1604" s="1533"/>
      <c r="ISZ1604" s="1533"/>
      <c r="ITA1604" s="1533"/>
      <c r="ITB1604" s="1533"/>
      <c r="ITC1604" s="1533"/>
      <c r="ITD1604" s="1533"/>
      <c r="ITE1604" s="1533"/>
      <c r="ITF1604" s="1533"/>
      <c r="ITG1604" s="1533"/>
      <c r="ITH1604" s="1533"/>
      <c r="ITI1604" s="1533"/>
      <c r="ITJ1604" s="1533"/>
      <c r="ITK1604" s="1533"/>
      <c r="ITL1604" s="1533"/>
      <c r="ITM1604" s="1533"/>
      <c r="ITN1604" s="1533"/>
      <c r="ITO1604" s="1533"/>
      <c r="ITP1604" s="1533"/>
      <c r="ITQ1604" s="1533"/>
      <c r="ITR1604" s="1533"/>
      <c r="ITS1604" s="1533"/>
      <c r="ITT1604" s="1533"/>
      <c r="ITU1604" s="1533"/>
      <c r="ITV1604" s="1533"/>
      <c r="ITW1604" s="1533"/>
      <c r="ITX1604" s="1533"/>
      <c r="ITY1604" s="1533"/>
      <c r="ITZ1604" s="1533"/>
      <c r="IUA1604" s="1533"/>
      <c r="IUB1604" s="1533"/>
      <c r="IUC1604" s="1533"/>
      <c r="IUD1604" s="1533"/>
      <c r="IUE1604" s="1533"/>
      <c r="IUF1604" s="1533"/>
      <c r="IUG1604" s="1533"/>
      <c r="IUH1604" s="1533"/>
      <c r="IUI1604" s="1533"/>
      <c r="IUJ1604" s="1533"/>
      <c r="IUK1604" s="1533"/>
      <c r="IUL1604" s="1533"/>
      <c r="IUM1604" s="1533"/>
      <c r="IUN1604" s="1533"/>
      <c r="IUO1604" s="1533"/>
      <c r="IUP1604" s="1533"/>
      <c r="IUQ1604" s="1533"/>
      <c r="IUR1604" s="1533"/>
      <c r="IUS1604" s="1533"/>
      <c r="IUT1604" s="1533"/>
      <c r="IUU1604" s="1533"/>
      <c r="IUV1604" s="1533"/>
      <c r="IUW1604" s="1533"/>
      <c r="IUX1604" s="1533"/>
      <c r="IUY1604" s="1533"/>
      <c r="IUZ1604" s="1533"/>
      <c r="IVA1604" s="1533"/>
      <c r="IVB1604" s="1533"/>
      <c r="IVC1604" s="1533"/>
      <c r="IVD1604" s="1533"/>
      <c r="IVE1604" s="1533"/>
      <c r="IVF1604" s="1533"/>
      <c r="IVG1604" s="1533"/>
      <c r="IVH1604" s="1533"/>
      <c r="IVI1604" s="1533"/>
      <c r="IVJ1604" s="1533"/>
      <c r="IVK1604" s="1533"/>
      <c r="IVL1604" s="1533"/>
      <c r="IVM1604" s="1533"/>
      <c r="IVN1604" s="1533"/>
      <c r="IVO1604" s="1533"/>
      <c r="IVP1604" s="1533"/>
      <c r="IVQ1604" s="1533"/>
      <c r="IVR1604" s="1533"/>
      <c r="IVS1604" s="1533"/>
      <c r="IVT1604" s="1533"/>
      <c r="IVU1604" s="1533"/>
      <c r="IVV1604" s="1533"/>
      <c r="IVW1604" s="1533"/>
      <c r="IVX1604" s="1533"/>
      <c r="IVY1604" s="1533"/>
      <c r="IVZ1604" s="1533"/>
      <c r="IWA1604" s="1533"/>
      <c r="IWB1604" s="1533"/>
      <c r="IWC1604" s="1533"/>
      <c r="IWD1604" s="1533"/>
      <c r="IWE1604" s="1533"/>
      <c r="IWF1604" s="1533"/>
      <c r="IWG1604" s="1533"/>
      <c r="IWH1604" s="1533"/>
      <c r="IWI1604" s="1533"/>
      <c r="IWJ1604" s="1533"/>
      <c r="IWK1604" s="1533"/>
      <c r="IWL1604" s="1533"/>
      <c r="IWM1604" s="1533"/>
      <c r="IWN1604" s="1533"/>
      <c r="IWO1604" s="1533"/>
      <c r="IWP1604" s="1533"/>
      <c r="IWQ1604" s="1533"/>
      <c r="IWR1604" s="1533"/>
      <c r="IWS1604" s="1533"/>
      <c r="IWT1604" s="1533"/>
      <c r="IWU1604" s="1533"/>
      <c r="IWV1604" s="1533"/>
      <c r="IWW1604" s="1533"/>
      <c r="IWX1604" s="1533"/>
      <c r="IWY1604" s="1533"/>
      <c r="IWZ1604" s="1533"/>
      <c r="IXA1604" s="1533"/>
      <c r="IXB1604" s="1533"/>
      <c r="IXC1604" s="1533"/>
      <c r="IXD1604" s="1533"/>
      <c r="IXE1604" s="1533"/>
      <c r="IXF1604" s="1533"/>
      <c r="IXG1604" s="1533"/>
      <c r="IXH1604" s="1533"/>
      <c r="IXI1604" s="1533"/>
      <c r="IXJ1604" s="1533"/>
      <c r="IXK1604" s="1533"/>
      <c r="IXL1604" s="1533"/>
      <c r="IXM1604" s="1533"/>
      <c r="IXN1604" s="1533"/>
      <c r="IXO1604" s="1533"/>
      <c r="IXP1604" s="1533"/>
      <c r="IXQ1604" s="1533"/>
      <c r="IXR1604" s="1533"/>
      <c r="IXS1604" s="1533"/>
      <c r="IXT1604" s="1533"/>
      <c r="IXU1604" s="1533"/>
      <c r="IXV1604" s="1533"/>
      <c r="IXW1604" s="1533"/>
      <c r="IXX1604" s="1533"/>
      <c r="IXY1604" s="1533"/>
      <c r="IXZ1604" s="1533"/>
      <c r="IYA1604" s="1533"/>
      <c r="IYB1604" s="1533"/>
      <c r="IYC1604" s="1533"/>
      <c r="IYD1604" s="1533"/>
      <c r="IYE1604" s="1533"/>
      <c r="IYF1604" s="1533"/>
      <c r="IYG1604" s="1533"/>
      <c r="IYH1604" s="1533"/>
      <c r="IYI1604" s="1533"/>
      <c r="IYJ1604" s="1533"/>
      <c r="IYK1604" s="1533"/>
      <c r="IYL1604" s="1533"/>
      <c r="IYM1604" s="1533"/>
      <c r="IYN1604" s="1533"/>
      <c r="IYO1604" s="1533"/>
      <c r="IYP1604" s="1533"/>
      <c r="IYQ1604" s="1533"/>
      <c r="IYR1604" s="1533"/>
      <c r="IYS1604" s="1533"/>
      <c r="IYT1604" s="1533"/>
      <c r="IYU1604" s="1533"/>
      <c r="IYV1604" s="1533"/>
      <c r="IYW1604" s="1533"/>
      <c r="IYX1604" s="1533"/>
      <c r="IYY1604" s="1533"/>
      <c r="IYZ1604" s="1533"/>
      <c r="IZA1604" s="1533"/>
      <c r="IZB1604" s="1533"/>
      <c r="IZC1604" s="1533"/>
      <c r="IZD1604" s="1533"/>
      <c r="IZE1604" s="1533"/>
      <c r="IZF1604" s="1533"/>
      <c r="IZG1604" s="1533"/>
      <c r="IZH1604" s="1533"/>
      <c r="IZI1604" s="1533"/>
      <c r="IZJ1604" s="1533"/>
      <c r="IZK1604" s="1533"/>
      <c r="IZL1604" s="1533"/>
      <c r="IZM1604" s="1533"/>
      <c r="IZN1604" s="1533"/>
      <c r="IZO1604" s="1533"/>
      <c r="IZP1604" s="1533"/>
      <c r="IZQ1604" s="1533"/>
      <c r="IZR1604" s="1533"/>
      <c r="IZS1604" s="1533"/>
      <c r="IZT1604" s="1533"/>
      <c r="IZU1604" s="1533"/>
      <c r="IZV1604" s="1533"/>
      <c r="IZW1604" s="1533"/>
      <c r="IZX1604" s="1533"/>
      <c r="IZY1604" s="1533"/>
      <c r="IZZ1604" s="1533"/>
      <c r="JAA1604" s="1533"/>
      <c r="JAB1604" s="1533"/>
      <c r="JAC1604" s="1533"/>
      <c r="JAD1604" s="1533"/>
      <c r="JAE1604" s="1533"/>
      <c r="JAF1604" s="1533"/>
      <c r="JAG1604" s="1533"/>
      <c r="JAH1604" s="1533"/>
      <c r="JAI1604" s="1533"/>
      <c r="JAJ1604" s="1533"/>
      <c r="JAK1604" s="1533"/>
      <c r="JAL1604" s="1533"/>
      <c r="JAM1604" s="1533"/>
      <c r="JAN1604" s="1533"/>
      <c r="JAO1604" s="1533"/>
      <c r="JAP1604" s="1533"/>
      <c r="JAQ1604" s="1533"/>
      <c r="JAR1604" s="1533"/>
      <c r="JAS1604" s="1533"/>
      <c r="JAT1604" s="1533"/>
      <c r="JAU1604" s="1533"/>
      <c r="JAV1604" s="1533"/>
      <c r="JAW1604" s="1533"/>
      <c r="JAX1604" s="1533"/>
      <c r="JAY1604" s="1533"/>
      <c r="JAZ1604" s="1533"/>
      <c r="JBA1604" s="1533"/>
      <c r="JBB1604" s="1533"/>
      <c r="JBC1604" s="1533"/>
      <c r="JBD1604" s="1533"/>
      <c r="JBE1604" s="1533"/>
      <c r="JBF1604" s="1533"/>
      <c r="JBG1604" s="1533"/>
      <c r="JBH1604" s="1533"/>
      <c r="JBI1604" s="1533"/>
      <c r="JBJ1604" s="1533"/>
      <c r="JBK1604" s="1533"/>
      <c r="JBL1604" s="1533"/>
      <c r="JBM1604" s="1533"/>
      <c r="JBN1604" s="1533"/>
      <c r="JBO1604" s="1533"/>
      <c r="JBP1604" s="1533"/>
      <c r="JBQ1604" s="1533"/>
      <c r="JBR1604" s="1533"/>
      <c r="JBS1604" s="1533"/>
      <c r="JBT1604" s="1533"/>
      <c r="JBU1604" s="1533"/>
      <c r="JBV1604" s="1533"/>
      <c r="JBW1604" s="1533"/>
      <c r="JBX1604" s="1533"/>
      <c r="JBY1604" s="1533"/>
      <c r="JBZ1604" s="1533"/>
      <c r="JCA1604" s="1533"/>
      <c r="JCB1604" s="1533"/>
      <c r="JCC1604" s="1533"/>
      <c r="JCD1604" s="1533"/>
      <c r="JCE1604" s="1533"/>
      <c r="JCF1604" s="1533"/>
      <c r="JCG1604" s="1533"/>
      <c r="JCH1604" s="1533"/>
      <c r="JCI1604" s="1533"/>
      <c r="JCJ1604" s="1533"/>
      <c r="JCK1604" s="1533"/>
      <c r="JCL1604" s="1533"/>
      <c r="JCM1604" s="1533"/>
      <c r="JCN1604" s="1533"/>
      <c r="JCO1604" s="1533"/>
      <c r="JCP1604" s="1533"/>
      <c r="JCQ1604" s="1533"/>
      <c r="JCR1604" s="1533"/>
      <c r="JCS1604" s="1533"/>
      <c r="JCT1604" s="1533"/>
      <c r="JCU1604" s="1533"/>
      <c r="JCV1604" s="1533"/>
      <c r="JCW1604" s="1533"/>
      <c r="JCX1604" s="1533"/>
      <c r="JCY1604" s="1533"/>
      <c r="JCZ1604" s="1533"/>
      <c r="JDA1604" s="1533"/>
      <c r="JDB1604" s="1533"/>
      <c r="JDC1604" s="1533"/>
      <c r="JDD1604" s="1533"/>
      <c r="JDE1604" s="1533"/>
      <c r="JDF1604" s="1533"/>
      <c r="JDG1604" s="1533"/>
      <c r="JDH1604" s="1533"/>
      <c r="JDI1604" s="1533"/>
      <c r="JDJ1604" s="1533"/>
      <c r="JDK1604" s="1533"/>
      <c r="JDL1604" s="1533"/>
      <c r="JDM1604" s="1533"/>
      <c r="JDN1604" s="1533"/>
      <c r="JDO1604" s="1533"/>
      <c r="JDP1604" s="1533"/>
      <c r="JDQ1604" s="1533"/>
      <c r="JDR1604" s="1533"/>
      <c r="JDS1604" s="1533"/>
      <c r="JDT1604" s="1533"/>
      <c r="JDU1604" s="1533"/>
      <c r="JDV1604" s="1533"/>
      <c r="JDW1604" s="1533"/>
      <c r="JDX1604" s="1533"/>
      <c r="JDY1604" s="1533"/>
      <c r="JDZ1604" s="1533"/>
      <c r="JEA1604" s="1533"/>
      <c r="JEB1604" s="1533"/>
      <c r="JEC1604" s="1533"/>
      <c r="JED1604" s="1533"/>
      <c r="JEE1604" s="1533"/>
      <c r="JEF1604" s="1533"/>
      <c r="JEG1604" s="1533"/>
      <c r="JEH1604" s="1533"/>
      <c r="JEI1604" s="1533"/>
      <c r="JEJ1604" s="1533"/>
      <c r="JEK1604" s="1533"/>
      <c r="JEL1604" s="1533"/>
      <c r="JEM1604" s="1533"/>
      <c r="JEN1604" s="1533"/>
      <c r="JEO1604" s="1533"/>
      <c r="JEP1604" s="1533"/>
      <c r="JEQ1604" s="1533"/>
      <c r="JER1604" s="1533"/>
      <c r="JES1604" s="1533"/>
      <c r="JET1604" s="1533"/>
      <c r="JEU1604" s="1533"/>
      <c r="JEV1604" s="1533"/>
      <c r="JEW1604" s="1533"/>
      <c r="JEX1604" s="1533"/>
      <c r="JEY1604" s="1533"/>
      <c r="JEZ1604" s="1533"/>
      <c r="JFA1604" s="1533"/>
      <c r="JFB1604" s="1533"/>
      <c r="JFC1604" s="1533"/>
      <c r="JFD1604" s="1533"/>
      <c r="JFE1604" s="1533"/>
      <c r="JFF1604" s="1533"/>
      <c r="JFG1604" s="1533"/>
      <c r="JFH1604" s="1533"/>
      <c r="JFI1604" s="1533"/>
      <c r="JFJ1604" s="1533"/>
      <c r="JFK1604" s="1533"/>
      <c r="JFL1604" s="1533"/>
      <c r="JFM1604" s="1533"/>
      <c r="JFN1604" s="1533"/>
      <c r="JFO1604" s="1533"/>
      <c r="JFP1604" s="1533"/>
      <c r="JFQ1604" s="1533"/>
      <c r="JFR1604" s="1533"/>
      <c r="JFS1604" s="1533"/>
      <c r="JFT1604" s="1533"/>
      <c r="JFU1604" s="1533"/>
      <c r="JFV1604" s="1533"/>
      <c r="JFW1604" s="1533"/>
      <c r="JFX1604" s="1533"/>
      <c r="JFY1604" s="1533"/>
      <c r="JFZ1604" s="1533"/>
      <c r="JGA1604" s="1533"/>
      <c r="JGB1604" s="1533"/>
      <c r="JGC1604" s="1533"/>
      <c r="JGD1604" s="1533"/>
      <c r="JGE1604" s="1533"/>
      <c r="JGF1604" s="1533"/>
      <c r="JGG1604" s="1533"/>
      <c r="JGH1604" s="1533"/>
      <c r="JGI1604" s="1533"/>
      <c r="JGJ1604" s="1533"/>
      <c r="JGK1604" s="1533"/>
      <c r="JGL1604" s="1533"/>
      <c r="JGM1604" s="1533"/>
      <c r="JGN1604" s="1533"/>
      <c r="JGO1604" s="1533"/>
      <c r="JGP1604" s="1533"/>
      <c r="JGQ1604" s="1533"/>
      <c r="JGR1604" s="1533"/>
      <c r="JGS1604" s="1533"/>
      <c r="JGT1604" s="1533"/>
      <c r="JGU1604" s="1533"/>
      <c r="JGV1604" s="1533"/>
      <c r="JGW1604" s="1533"/>
      <c r="JGX1604" s="1533"/>
      <c r="JGY1604" s="1533"/>
      <c r="JGZ1604" s="1533"/>
      <c r="JHA1604" s="1533"/>
      <c r="JHB1604" s="1533"/>
      <c r="JHC1604" s="1533"/>
      <c r="JHD1604" s="1533"/>
      <c r="JHE1604" s="1533"/>
      <c r="JHF1604" s="1533"/>
      <c r="JHG1604" s="1533"/>
      <c r="JHH1604" s="1533"/>
      <c r="JHI1604" s="1533"/>
      <c r="JHJ1604" s="1533"/>
      <c r="JHK1604" s="1533"/>
      <c r="JHL1604" s="1533"/>
      <c r="JHM1604" s="1533"/>
      <c r="JHN1604" s="1533"/>
      <c r="JHO1604" s="1533"/>
      <c r="JHP1604" s="1533"/>
      <c r="JHQ1604" s="1533"/>
      <c r="JHR1604" s="1533"/>
      <c r="JHS1604" s="1533"/>
      <c r="JHT1604" s="1533"/>
      <c r="JHU1604" s="1533"/>
      <c r="JHV1604" s="1533"/>
      <c r="JHW1604" s="1533"/>
      <c r="JHX1604" s="1533"/>
      <c r="JHY1604" s="1533"/>
      <c r="JHZ1604" s="1533"/>
      <c r="JIA1604" s="1533"/>
      <c r="JIB1604" s="1533"/>
      <c r="JIC1604" s="1533"/>
      <c r="JID1604" s="1533"/>
      <c r="JIE1604" s="1533"/>
      <c r="JIF1604" s="1533"/>
      <c r="JIG1604" s="1533"/>
      <c r="JIH1604" s="1533"/>
      <c r="JII1604" s="1533"/>
      <c r="JIJ1604" s="1533"/>
      <c r="JIK1604" s="1533"/>
      <c r="JIL1604" s="1533"/>
      <c r="JIM1604" s="1533"/>
      <c r="JIN1604" s="1533"/>
      <c r="JIO1604" s="1533"/>
      <c r="JIP1604" s="1533"/>
      <c r="JIQ1604" s="1533"/>
      <c r="JIR1604" s="1533"/>
      <c r="JIS1604" s="1533"/>
      <c r="JIT1604" s="1533"/>
      <c r="JIU1604" s="1533"/>
      <c r="JIV1604" s="1533"/>
      <c r="JIW1604" s="1533"/>
      <c r="JIX1604" s="1533"/>
      <c r="JIY1604" s="1533"/>
      <c r="JIZ1604" s="1533"/>
      <c r="JJA1604" s="1533"/>
      <c r="JJB1604" s="1533"/>
      <c r="JJC1604" s="1533"/>
      <c r="JJD1604" s="1533"/>
      <c r="JJE1604" s="1533"/>
      <c r="JJF1604" s="1533"/>
      <c r="JJG1604" s="1533"/>
      <c r="JJH1604" s="1533"/>
      <c r="JJI1604" s="1533"/>
      <c r="JJJ1604" s="1533"/>
      <c r="JJK1604" s="1533"/>
      <c r="JJL1604" s="1533"/>
      <c r="JJM1604" s="1533"/>
      <c r="JJN1604" s="1533"/>
      <c r="JJO1604" s="1533"/>
      <c r="JJP1604" s="1533"/>
      <c r="JJQ1604" s="1533"/>
      <c r="JJR1604" s="1533"/>
      <c r="JJS1604" s="1533"/>
      <c r="JJT1604" s="1533"/>
      <c r="JJU1604" s="1533"/>
      <c r="JJV1604" s="1533"/>
      <c r="JJW1604" s="1533"/>
      <c r="JJX1604" s="1533"/>
      <c r="JJY1604" s="1533"/>
      <c r="JJZ1604" s="1533"/>
      <c r="JKA1604" s="1533"/>
      <c r="JKB1604" s="1533"/>
      <c r="JKC1604" s="1533"/>
      <c r="JKD1604" s="1533"/>
      <c r="JKE1604" s="1533"/>
      <c r="JKF1604" s="1533"/>
      <c r="JKG1604" s="1533"/>
      <c r="JKH1604" s="1533"/>
      <c r="JKI1604" s="1533"/>
      <c r="JKJ1604" s="1533"/>
      <c r="JKK1604" s="1533"/>
      <c r="JKL1604" s="1533"/>
      <c r="JKM1604" s="1533"/>
      <c r="JKN1604" s="1533"/>
      <c r="JKO1604" s="1533"/>
      <c r="JKP1604" s="1533"/>
      <c r="JKQ1604" s="1533"/>
      <c r="JKR1604" s="1533"/>
      <c r="JKS1604" s="1533"/>
      <c r="JKT1604" s="1533"/>
      <c r="JKU1604" s="1533"/>
      <c r="JKV1604" s="1533"/>
      <c r="JKW1604" s="1533"/>
      <c r="JKX1604" s="1533"/>
      <c r="JKY1604" s="1533"/>
      <c r="JKZ1604" s="1533"/>
      <c r="JLA1604" s="1533"/>
      <c r="JLB1604" s="1533"/>
      <c r="JLC1604" s="1533"/>
      <c r="JLD1604" s="1533"/>
      <c r="JLE1604" s="1533"/>
      <c r="JLF1604" s="1533"/>
      <c r="JLG1604" s="1533"/>
      <c r="JLH1604" s="1533"/>
      <c r="JLI1604" s="1533"/>
      <c r="JLJ1604" s="1533"/>
      <c r="JLK1604" s="1533"/>
      <c r="JLL1604" s="1533"/>
      <c r="JLM1604" s="1533"/>
      <c r="JLN1604" s="1533"/>
      <c r="JLO1604" s="1533"/>
      <c r="JLP1604" s="1533"/>
      <c r="JLQ1604" s="1533"/>
      <c r="JLR1604" s="1533"/>
      <c r="JLS1604" s="1533"/>
      <c r="JLT1604" s="1533"/>
      <c r="JLU1604" s="1533"/>
      <c r="JLV1604" s="1533"/>
      <c r="JLW1604" s="1533"/>
      <c r="JLX1604" s="1533"/>
      <c r="JLY1604" s="1533"/>
      <c r="JLZ1604" s="1533"/>
      <c r="JMA1604" s="1533"/>
      <c r="JMB1604" s="1533"/>
      <c r="JMC1604" s="1533"/>
      <c r="JMD1604" s="1533"/>
      <c r="JME1604" s="1533"/>
      <c r="JMF1604" s="1533"/>
      <c r="JMG1604" s="1533"/>
      <c r="JMH1604" s="1533"/>
      <c r="JMI1604" s="1533"/>
      <c r="JMJ1604" s="1533"/>
      <c r="JMK1604" s="1533"/>
      <c r="JML1604" s="1533"/>
      <c r="JMM1604" s="1533"/>
      <c r="JMN1604" s="1533"/>
      <c r="JMO1604" s="1533"/>
      <c r="JMP1604" s="1533"/>
      <c r="JMQ1604" s="1533"/>
      <c r="JMR1604" s="1533"/>
      <c r="JMS1604" s="1533"/>
      <c r="JMT1604" s="1533"/>
      <c r="JMU1604" s="1533"/>
      <c r="JMV1604" s="1533"/>
      <c r="JMW1604" s="1533"/>
      <c r="JMX1604" s="1533"/>
      <c r="JMY1604" s="1533"/>
      <c r="JMZ1604" s="1533"/>
      <c r="JNA1604" s="1533"/>
      <c r="JNB1604" s="1533"/>
      <c r="JNC1604" s="1533"/>
      <c r="JND1604" s="1533"/>
      <c r="JNE1604" s="1533"/>
      <c r="JNF1604" s="1533"/>
      <c r="JNG1604" s="1533"/>
      <c r="JNH1604" s="1533"/>
      <c r="JNI1604" s="1533"/>
      <c r="JNJ1604" s="1533"/>
      <c r="JNK1604" s="1533"/>
      <c r="JNL1604" s="1533"/>
      <c r="JNM1604" s="1533"/>
      <c r="JNN1604" s="1533"/>
      <c r="JNO1604" s="1533"/>
      <c r="JNP1604" s="1533"/>
      <c r="JNQ1604" s="1533"/>
      <c r="JNR1604" s="1533"/>
      <c r="JNS1604" s="1533"/>
      <c r="JNT1604" s="1533"/>
      <c r="JNU1604" s="1533"/>
      <c r="JNV1604" s="1533"/>
      <c r="JNW1604" s="1533"/>
      <c r="JNX1604" s="1533"/>
      <c r="JNY1604" s="1533"/>
      <c r="JNZ1604" s="1533"/>
      <c r="JOA1604" s="1533"/>
      <c r="JOB1604" s="1533"/>
      <c r="JOC1604" s="1533"/>
      <c r="JOD1604" s="1533"/>
      <c r="JOE1604" s="1533"/>
      <c r="JOF1604" s="1533"/>
      <c r="JOG1604" s="1533"/>
      <c r="JOH1604" s="1533"/>
      <c r="JOI1604" s="1533"/>
      <c r="JOJ1604" s="1533"/>
      <c r="JOK1604" s="1533"/>
      <c r="JOL1604" s="1533"/>
      <c r="JOM1604" s="1533"/>
      <c r="JON1604" s="1533"/>
      <c r="JOO1604" s="1533"/>
      <c r="JOP1604" s="1533"/>
      <c r="JOQ1604" s="1533"/>
      <c r="JOR1604" s="1533"/>
      <c r="JOS1604" s="1533"/>
      <c r="JOT1604" s="1533"/>
      <c r="JOU1604" s="1533"/>
      <c r="JOV1604" s="1533"/>
      <c r="JOW1604" s="1533"/>
      <c r="JOX1604" s="1533"/>
      <c r="JOY1604" s="1533"/>
      <c r="JOZ1604" s="1533"/>
      <c r="JPA1604" s="1533"/>
      <c r="JPB1604" s="1533"/>
      <c r="JPC1604" s="1533"/>
      <c r="JPD1604" s="1533"/>
      <c r="JPE1604" s="1533"/>
      <c r="JPF1604" s="1533"/>
      <c r="JPG1604" s="1533"/>
      <c r="JPH1604" s="1533"/>
      <c r="JPI1604" s="1533"/>
      <c r="JPJ1604" s="1533"/>
      <c r="JPK1604" s="1533"/>
      <c r="JPL1604" s="1533"/>
      <c r="JPM1604" s="1533"/>
      <c r="JPN1604" s="1533"/>
      <c r="JPO1604" s="1533"/>
      <c r="JPP1604" s="1533"/>
      <c r="JPQ1604" s="1533"/>
      <c r="JPR1604" s="1533"/>
      <c r="JPS1604" s="1533"/>
      <c r="JPT1604" s="1533"/>
      <c r="JPU1604" s="1533"/>
      <c r="JPV1604" s="1533"/>
      <c r="JPW1604" s="1533"/>
      <c r="JPX1604" s="1533"/>
      <c r="JPY1604" s="1533"/>
      <c r="JPZ1604" s="1533"/>
      <c r="JQA1604" s="1533"/>
      <c r="JQB1604" s="1533"/>
      <c r="JQC1604" s="1533"/>
      <c r="JQD1604" s="1533"/>
      <c r="JQE1604" s="1533"/>
      <c r="JQF1604" s="1533"/>
      <c r="JQG1604" s="1533"/>
      <c r="JQH1604" s="1533"/>
      <c r="JQI1604" s="1533"/>
      <c r="JQJ1604" s="1533"/>
      <c r="JQK1604" s="1533"/>
      <c r="JQL1604" s="1533"/>
      <c r="JQM1604" s="1533"/>
      <c r="JQN1604" s="1533"/>
      <c r="JQO1604" s="1533"/>
      <c r="JQP1604" s="1533"/>
      <c r="JQQ1604" s="1533"/>
      <c r="JQR1604" s="1533"/>
      <c r="JQS1604" s="1533"/>
      <c r="JQT1604" s="1533"/>
      <c r="JQU1604" s="1533"/>
      <c r="JQV1604" s="1533"/>
      <c r="JQW1604" s="1533"/>
      <c r="JQX1604" s="1533"/>
      <c r="JQY1604" s="1533"/>
      <c r="JQZ1604" s="1533"/>
      <c r="JRA1604" s="1533"/>
      <c r="JRB1604" s="1533"/>
      <c r="JRC1604" s="1533"/>
      <c r="JRD1604" s="1533"/>
      <c r="JRE1604" s="1533"/>
      <c r="JRF1604" s="1533"/>
      <c r="JRG1604" s="1533"/>
      <c r="JRH1604" s="1533"/>
      <c r="JRI1604" s="1533"/>
      <c r="JRJ1604" s="1533"/>
      <c r="JRK1604" s="1533"/>
      <c r="JRL1604" s="1533"/>
      <c r="JRM1604" s="1533"/>
      <c r="JRN1604" s="1533"/>
      <c r="JRO1604" s="1533"/>
      <c r="JRP1604" s="1533"/>
      <c r="JRQ1604" s="1533"/>
      <c r="JRR1604" s="1533"/>
      <c r="JRS1604" s="1533"/>
      <c r="JRT1604" s="1533"/>
      <c r="JRU1604" s="1533"/>
      <c r="JRV1604" s="1533"/>
      <c r="JRW1604" s="1533"/>
      <c r="JRX1604" s="1533"/>
      <c r="JRY1604" s="1533"/>
      <c r="JRZ1604" s="1533"/>
      <c r="JSA1604" s="1533"/>
      <c r="JSB1604" s="1533"/>
      <c r="JSC1604" s="1533"/>
      <c r="JSD1604" s="1533"/>
      <c r="JSE1604" s="1533"/>
      <c r="JSF1604" s="1533"/>
      <c r="JSG1604" s="1533"/>
      <c r="JSH1604" s="1533"/>
      <c r="JSI1604" s="1533"/>
      <c r="JSJ1604" s="1533"/>
      <c r="JSK1604" s="1533"/>
      <c r="JSL1604" s="1533"/>
      <c r="JSM1604" s="1533"/>
      <c r="JSN1604" s="1533"/>
      <c r="JSO1604" s="1533"/>
      <c r="JSP1604" s="1533"/>
      <c r="JSQ1604" s="1533"/>
      <c r="JSR1604" s="1533"/>
      <c r="JSS1604" s="1533"/>
      <c r="JST1604" s="1533"/>
      <c r="JSU1604" s="1533"/>
      <c r="JSV1604" s="1533"/>
      <c r="JSW1604" s="1533"/>
      <c r="JSX1604" s="1533"/>
      <c r="JSY1604" s="1533"/>
      <c r="JSZ1604" s="1533"/>
      <c r="JTA1604" s="1533"/>
      <c r="JTB1604" s="1533"/>
      <c r="JTC1604" s="1533"/>
      <c r="JTD1604" s="1533"/>
      <c r="JTE1604" s="1533"/>
      <c r="JTF1604" s="1533"/>
      <c r="JTG1604" s="1533"/>
      <c r="JTH1604" s="1533"/>
      <c r="JTI1604" s="1533"/>
      <c r="JTJ1604" s="1533"/>
      <c r="JTK1604" s="1533"/>
      <c r="JTL1604" s="1533"/>
      <c r="JTM1604" s="1533"/>
      <c r="JTN1604" s="1533"/>
      <c r="JTO1604" s="1533"/>
      <c r="JTP1604" s="1533"/>
      <c r="JTQ1604" s="1533"/>
      <c r="JTR1604" s="1533"/>
      <c r="JTS1604" s="1533"/>
      <c r="JTT1604" s="1533"/>
      <c r="JTU1604" s="1533"/>
      <c r="JTV1604" s="1533"/>
      <c r="JTW1604" s="1533"/>
      <c r="JTX1604" s="1533"/>
      <c r="JTY1604" s="1533"/>
      <c r="JTZ1604" s="1533"/>
      <c r="JUA1604" s="1533"/>
      <c r="JUB1604" s="1533"/>
      <c r="JUC1604" s="1533"/>
      <c r="JUD1604" s="1533"/>
      <c r="JUE1604" s="1533"/>
      <c r="JUF1604" s="1533"/>
      <c r="JUG1604" s="1533"/>
      <c r="JUH1604" s="1533"/>
      <c r="JUI1604" s="1533"/>
      <c r="JUJ1604" s="1533"/>
      <c r="JUK1604" s="1533"/>
      <c r="JUL1604" s="1533"/>
      <c r="JUM1604" s="1533"/>
      <c r="JUN1604" s="1533"/>
      <c r="JUO1604" s="1533"/>
      <c r="JUP1604" s="1533"/>
      <c r="JUQ1604" s="1533"/>
      <c r="JUR1604" s="1533"/>
      <c r="JUS1604" s="1533"/>
      <c r="JUT1604" s="1533"/>
      <c r="JUU1604" s="1533"/>
      <c r="JUV1604" s="1533"/>
      <c r="JUW1604" s="1533"/>
      <c r="JUX1604" s="1533"/>
      <c r="JUY1604" s="1533"/>
      <c r="JUZ1604" s="1533"/>
      <c r="JVA1604" s="1533"/>
      <c r="JVB1604" s="1533"/>
      <c r="JVC1604" s="1533"/>
      <c r="JVD1604" s="1533"/>
      <c r="JVE1604" s="1533"/>
      <c r="JVF1604" s="1533"/>
      <c r="JVG1604" s="1533"/>
      <c r="JVH1604" s="1533"/>
      <c r="JVI1604" s="1533"/>
      <c r="JVJ1604" s="1533"/>
      <c r="JVK1604" s="1533"/>
      <c r="JVL1604" s="1533"/>
      <c r="JVM1604" s="1533"/>
      <c r="JVN1604" s="1533"/>
      <c r="JVO1604" s="1533"/>
      <c r="JVP1604" s="1533"/>
      <c r="JVQ1604" s="1533"/>
      <c r="JVR1604" s="1533"/>
      <c r="JVS1604" s="1533"/>
      <c r="JVT1604" s="1533"/>
      <c r="JVU1604" s="1533"/>
      <c r="JVV1604" s="1533"/>
      <c r="JVW1604" s="1533"/>
      <c r="JVX1604" s="1533"/>
      <c r="JVY1604" s="1533"/>
      <c r="JVZ1604" s="1533"/>
      <c r="JWA1604" s="1533"/>
      <c r="JWB1604" s="1533"/>
      <c r="JWC1604" s="1533"/>
      <c r="JWD1604" s="1533"/>
      <c r="JWE1604" s="1533"/>
      <c r="JWF1604" s="1533"/>
      <c r="JWG1604" s="1533"/>
      <c r="JWH1604" s="1533"/>
      <c r="JWI1604" s="1533"/>
      <c r="JWJ1604" s="1533"/>
      <c r="JWK1604" s="1533"/>
      <c r="JWL1604" s="1533"/>
      <c r="JWM1604" s="1533"/>
      <c r="JWN1604" s="1533"/>
      <c r="JWO1604" s="1533"/>
      <c r="JWP1604" s="1533"/>
      <c r="JWQ1604" s="1533"/>
      <c r="JWR1604" s="1533"/>
      <c r="JWS1604" s="1533"/>
      <c r="JWT1604" s="1533"/>
      <c r="JWU1604" s="1533"/>
      <c r="JWV1604" s="1533"/>
      <c r="JWW1604" s="1533"/>
      <c r="JWX1604" s="1533"/>
      <c r="JWY1604" s="1533"/>
      <c r="JWZ1604" s="1533"/>
      <c r="JXA1604" s="1533"/>
      <c r="JXB1604" s="1533"/>
      <c r="JXC1604" s="1533"/>
      <c r="JXD1604" s="1533"/>
      <c r="JXE1604" s="1533"/>
      <c r="JXF1604" s="1533"/>
      <c r="JXG1604" s="1533"/>
      <c r="JXH1604" s="1533"/>
      <c r="JXI1604" s="1533"/>
      <c r="JXJ1604" s="1533"/>
      <c r="JXK1604" s="1533"/>
      <c r="JXL1604" s="1533"/>
      <c r="JXM1604" s="1533"/>
      <c r="JXN1604" s="1533"/>
      <c r="JXO1604" s="1533"/>
      <c r="JXP1604" s="1533"/>
      <c r="JXQ1604" s="1533"/>
      <c r="JXR1604" s="1533"/>
      <c r="JXS1604" s="1533"/>
      <c r="JXT1604" s="1533"/>
      <c r="JXU1604" s="1533"/>
      <c r="JXV1604" s="1533"/>
      <c r="JXW1604" s="1533"/>
      <c r="JXX1604" s="1533"/>
      <c r="JXY1604" s="1533"/>
      <c r="JXZ1604" s="1533"/>
      <c r="JYA1604" s="1533"/>
      <c r="JYB1604" s="1533"/>
      <c r="JYC1604" s="1533"/>
      <c r="JYD1604" s="1533"/>
      <c r="JYE1604" s="1533"/>
      <c r="JYF1604" s="1533"/>
      <c r="JYG1604" s="1533"/>
      <c r="JYH1604" s="1533"/>
      <c r="JYI1604" s="1533"/>
      <c r="JYJ1604" s="1533"/>
      <c r="JYK1604" s="1533"/>
      <c r="JYL1604" s="1533"/>
      <c r="JYM1604" s="1533"/>
      <c r="JYN1604" s="1533"/>
      <c r="JYO1604" s="1533"/>
      <c r="JYP1604" s="1533"/>
      <c r="JYQ1604" s="1533"/>
      <c r="JYR1604" s="1533"/>
      <c r="JYS1604" s="1533"/>
      <c r="JYT1604" s="1533"/>
      <c r="JYU1604" s="1533"/>
      <c r="JYV1604" s="1533"/>
      <c r="JYW1604" s="1533"/>
      <c r="JYX1604" s="1533"/>
      <c r="JYY1604" s="1533"/>
      <c r="JYZ1604" s="1533"/>
      <c r="JZA1604" s="1533"/>
      <c r="JZB1604" s="1533"/>
      <c r="JZC1604" s="1533"/>
      <c r="JZD1604" s="1533"/>
      <c r="JZE1604" s="1533"/>
      <c r="JZF1604" s="1533"/>
      <c r="JZG1604" s="1533"/>
      <c r="JZH1604" s="1533"/>
      <c r="JZI1604" s="1533"/>
      <c r="JZJ1604" s="1533"/>
      <c r="JZK1604" s="1533"/>
      <c r="JZL1604" s="1533"/>
      <c r="JZM1604" s="1533"/>
      <c r="JZN1604" s="1533"/>
      <c r="JZO1604" s="1533"/>
      <c r="JZP1604" s="1533"/>
      <c r="JZQ1604" s="1533"/>
      <c r="JZR1604" s="1533"/>
      <c r="JZS1604" s="1533"/>
      <c r="JZT1604" s="1533"/>
      <c r="JZU1604" s="1533"/>
      <c r="JZV1604" s="1533"/>
      <c r="JZW1604" s="1533"/>
      <c r="JZX1604" s="1533"/>
      <c r="JZY1604" s="1533"/>
      <c r="JZZ1604" s="1533"/>
      <c r="KAA1604" s="1533"/>
      <c r="KAB1604" s="1533"/>
      <c r="KAC1604" s="1533"/>
      <c r="KAD1604" s="1533"/>
      <c r="KAE1604" s="1533"/>
      <c r="KAF1604" s="1533"/>
      <c r="KAG1604" s="1533"/>
      <c r="KAH1604" s="1533"/>
      <c r="KAI1604" s="1533"/>
      <c r="KAJ1604" s="1533"/>
      <c r="KAK1604" s="1533"/>
      <c r="KAL1604" s="1533"/>
      <c r="KAM1604" s="1533"/>
      <c r="KAN1604" s="1533"/>
      <c r="KAO1604" s="1533"/>
      <c r="KAP1604" s="1533"/>
      <c r="KAQ1604" s="1533"/>
      <c r="KAR1604" s="1533"/>
      <c r="KAS1604" s="1533"/>
      <c r="KAT1604" s="1533"/>
      <c r="KAU1604" s="1533"/>
      <c r="KAV1604" s="1533"/>
      <c r="KAW1604" s="1533"/>
      <c r="KAX1604" s="1533"/>
      <c r="KAY1604" s="1533"/>
      <c r="KAZ1604" s="1533"/>
      <c r="KBA1604" s="1533"/>
      <c r="KBB1604" s="1533"/>
      <c r="KBC1604" s="1533"/>
      <c r="KBD1604" s="1533"/>
      <c r="KBE1604" s="1533"/>
      <c r="KBF1604" s="1533"/>
      <c r="KBG1604" s="1533"/>
      <c r="KBH1604" s="1533"/>
      <c r="KBI1604" s="1533"/>
      <c r="KBJ1604" s="1533"/>
      <c r="KBK1604" s="1533"/>
      <c r="KBL1604" s="1533"/>
      <c r="KBM1604" s="1533"/>
      <c r="KBN1604" s="1533"/>
      <c r="KBO1604" s="1533"/>
      <c r="KBP1604" s="1533"/>
      <c r="KBQ1604" s="1533"/>
      <c r="KBR1604" s="1533"/>
      <c r="KBS1604" s="1533"/>
      <c r="KBT1604" s="1533"/>
      <c r="KBU1604" s="1533"/>
      <c r="KBV1604" s="1533"/>
      <c r="KBW1604" s="1533"/>
      <c r="KBX1604" s="1533"/>
      <c r="KBY1604" s="1533"/>
      <c r="KBZ1604" s="1533"/>
      <c r="KCA1604" s="1533"/>
      <c r="KCB1604" s="1533"/>
      <c r="KCC1604" s="1533"/>
      <c r="KCD1604" s="1533"/>
      <c r="KCE1604" s="1533"/>
      <c r="KCF1604" s="1533"/>
      <c r="KCG1604" s="1533"/>
      <c r="KCH1604" s="1533"/>
      <c r="KCI1604" s="1533"/>
      <c r="KCJ1604" s="1533"/>
      <c r="KCK1604" s="1533"/>
      <c r="KCL1604" s="1533"/>
      <c r="KCM1604" s="1533"/>
      <c r="KCN1604" s="1533"/>
      <c r="KCO1604" s="1533"/>
      <c r="KCP1604" s="1533"/>
      <c r="KCQ1604" s="1533"/>
      <c r="KCR1604" s="1533"/>
      <c r="KCS1604" s="1533"/>
      <c r="KCT1604" s="1533"/>
      <c r="KCU1604" s="1533"/>
      <c r="KCV1604" s="1533"/>
      <c r="KCW1604" s="1533"/>
      <c r="KCX1604" s="1533"/>
      <c r="KCY1604" s="1533"/>
      <c r="KCZ1604" s="1533"/>
      <c r="KDA1604" s="1533"/>
      <c r="KDB1604" s="1533"/>
      <c r="KDC1604" s="1533"/>
      <c r="KDD1604" s="1533"/>
      <c r="KDE1604" s="1533"/>
      <c r="KDF1604" s="1533"/>
      <c r="KDG1604" s="1533"/>
      <c r="KDH1604" s="1533"/>
      <c r="KDI1604" s="1533"/>
      <c r="KDJ1604" s="1533"/>
      <c r="KDK1604" s="1533"/>
      <c r="KDL1604" s="1533"/>
      <c r="KDM1604" s="1533"/>
      <c r="KDN1604" s="1533"/>
      <c r="KDO1604" s="1533"/>
      <c r="KDP1604" s="1533"/>
      <c r="KDQ1604" s="1533"/>
      <c r="KDR1604" s="1533"/>
      <c r="KDS1604" s="1533"/>
      <c r="KDT1604" s="1533"/>
      <c r="KDU1604" s="1533"/>
      <c r="KDV1604" s="1533"/>
      <c r="KDW1604" s="1533"/>
      <c r="KDX1604" s="1533"/>
      <c r="KDY1604" s="1533"/>
      <c r="KDZ1604" s="1533"/>
      <c r="KEA1604" s="1533"/>
      <c r="KEB1604" s="1533"/>
      <c r="KEC1604" s="1533"/>
      <c r="KED1604" s="1533"/>
      <c r="KEE1604" s="1533"/>
      <c r="KEF1604" s="1533"/>
      <c r="KEG1604" s="1533"/>
      <c r="KEH1604" s="1533"/>
      <c r="KEI1604" s="1533"/>
      <c r="KEJ1604" s="1533"/>
      <c r="KEK1604" s="1533"/>
      <c r="KEL1604" s="1533"/>
      <c r="KEM1604" s="1533"/>
      <c r="KEN1604" s="1533"/>
      <c r="KEO1604" s="1533"/>
      <c r="KEP1604" s="1533"/>
      <c r="KEQ1604" s="1533"/>
      <c r="KER1604" s="1533"/>
      <c r="KES1604" s="1533"/>
      <c r="KET1604" s="1533"/>
      <c r="KEU1604" s="1533"/>
      <c r="KEV1604" s="1533"/>
      <c r="KEW1604" s="1533"/>
      <c r="KEX1604" s="1533"/>
      <c r="KEY1604" s="1533"/>
      <c r="KEZ1604" s="1533"/>
      <c r="KFA1604" s="1533"/>
      <c r="KFB1604" s="1533"/>
      <c r="KFC1604" s="1533"/>
      <c r="KFD1604" s="1533"/>
      <c r="KFE1604" s="1533"/>
      <c r="KFF1604" s="1533"/>
      <c r="KFG1604" s="1533"/>
      <c r="KFH1604" s="1533"/>
      <c r="KFI1604" s="1533"/>
      <c r="KFJ1604" s="1533"/>
      <c r="KFK1604" s="1533"/>
      <c r="KFL1604" s="1533"/>
      <c r="KFM1604" s="1533"/>
      <c r="KFN1604" s="1533"/>
      <c r="KFO1604" s="1533"/>
      <c r="KFP1604" s="1533"/>
      <c r="KFQ1604" s="1533"/>
      <c r="KFR1604" s="1533"/>
      <c r="KFS1604" s="1533"/>
      <c r="KFT1604" s="1533"/>
      <c r="KFU1604" s="1533"/>
      <c r="KFV1604" s="1533"/>
      <c r="KFW1604" s="1533"/>
      <c r="KFX1604" s="1533"/>
      <c r="KFY1604" s="1533"/>
      <c r="KFZ1604" s="1533"/>
      <c r="KGA1604" s="1533"/>
      <c r="KGB1604" s="1533"/>
      <c r="KGC1604" s="1533"/>
      <c r="KGD1604" s="1533"/>
      <c r="KGE1604" s="1533"/>
      <c r="KGF1604" s="1533"/>
      <c r="KGG1604" s="1533"/>
      <c r="KGH1604" s="1533"/>
      <c r="KGI1604" s="1533"/>
      <c r="KGJ1604" s="1533"/>
      <c r="KGK1604" s="1533"/>
      <c r="KGL1604" s="1533"/>
      <c r="KGM1604" s="1533"/>
      <c r="KGN1604" s="1533"/>
      <c r="KGO1604" s="1533"/>
      <c r="KGP1604" s="1533"/>
      <c r="KGQ1604" s="1533"/>
      <c r="KGR1604" s="1533"/>
      <c r="KGS1604" s="1533"/>
      <c r="KGT1604" s="1533"/>
      <c r="KGU1604" s="1533"/>
      <c r="KGV1604" s="1533"/>
      <c r="KGW1604" s="1533"/>
      <c r="KGX1604" s="1533"/>
      <c r="KGY1604" s="1533"/>
      <c r="KGZ1604" s="1533"/>
      <c r="KHA1604" s="1533"/>
      <c r="KHB1604" s="1533"/>
      <c r="KHC1604" s="1533"/>
      <c r="KHD1604" s="1533"/>
      <c r="KHE1604" s="1533"/>
      <c r="KHF1604" s="1533"/>
      <c r="KHG1604" s="1533"/>
      <c r="KHH1604" s="1533"/>
      <c r="KHI1604" s="1533"/>
      <c r="KHJ1604" s="1533"/>
      <c r="KHK1604" s="1533"/>
      <c r="KHL1604" s="1533"/>
      <c r="KHM1604" s="1533"/>
      <c r="KHN1604" s="1533"/>
      <c r="KHO1604" s="1533"/>
      <c r="KHP1604" s="1533"/>
      <c r="KHQ1604" s="1533"/>
      <c r="KHR1604" s="1533"/>
      <c r="KHS1604" s="1533"/>
      <c r="KHT1604" s="1533"/>
      <c r="KHU1604" s="1533"/>
      <c r="KHV1604" s="1533"/>
      <c r="KHW1604" s="1533"/>
      <c r="KHX1604" s="1533"/>
      <c r="KHY1604" s="1533"/>
      <c r="KHZ1604" s="1533"/>
      <c r="KIA1604" s="1533"/>
      <c r="KIB1604" s="1533"/>
      <c r="KIC1604" s="1533"/>
      <c r="KID1604" s="1533"/>
      <c r="KIE1604" s="1533"/>
      <c r="KIF1604" s="1533"/>
      <c r="KIG1604" s="1533"/>
      <c r="KIH1604" s="1533"/>
      <c r="KII1604" s="1533"/>
      <c r="KIJ1604" s="1533"/>
      <c r="KIK1604" s="1533"/>
      <c r="KIL1604" s="1533"/>
      <c r="KIM1604" s="1533"/>
      <c r="KIN1604" s="1533"/>
      <c r="KIO1604" s="1533"/>
      <c r="KIP1604" s="1533"/>
      <c r="KIQ1604" s="1533"/>
      <c r="KIR1604" s="1533"/>
      <c r="KIS1604" s="1533"/>
      <c r="KIT1604" s="1533"/>
      <c r="KIU1604" s="1533"/>
      <c r="KIV1604" s="1533"/>
      <c r="KIW1604" s="1533"/>
      <c r="KIX1604" s="1533"/>
      <c r="KIY1604" s="1533"/>
      <c r="KIZ1604" s="1533"/>
      <c r="KJA1604" s="1533"/>
      <c r="KJB1604" s="1533"/>
      <c r="KJC1604" s="1533"/>
      <c r="KJD1604" s="1533"/>
      <c r="KJE1604" s="1533"/>
      <c r="KJF1604" s="1533"/>
      <c r="KJG1604" s="1533"/>
      <c r="KJH1604" s="1533"/>
      <c r="KJI1604" s="1533"/>
      <c r="KJJ1604" s="1533"/>
      <c r="KJK1604" s="1533"/>
      <c r="KJL1604" s="1533"/>
      <c r="KJM1604" s="1533"/>
      <c r="KJN1604" s="1533"/>
      <c r="KJO1604" s="1533"/>
      <c r="KJP1604" s="1533"/>
      <c r="KJQ1604" s="1533"/>
      <c r="KJR1604" s="1533"/>
      <c r="KJS1604" s="1533"/>
      <c r="KJT1604" s="1533"/>
      <c r="KJU1604" s="1533"/>
      <c r="KJV1604" s="1533"/>
      <c r="KJW1604" s="1533"/>
      <c r="KJX1604" s="1533"/>
      <c r="KJY1604" s="1533"/>
      <c r="KJZ1604" s="1533"/>
      <c r="KKA1604" s="1533"/>
      <c r="KKB1604" s="1533"/>
      <c r="KKC1604" s="1533"/>
      <c r="KKD1604" s="1533"/>
      <c r="KKE1604" s="1533"/>
      <c r="KKF1604" s="1533"/>
      <c r="KKG1604" s="1533"/>
      <c r="KKH1604" s="1533"/>
      <c r="KKI1604" s="1533"/>
      <c r="KKJ1604" s="1533"/>
      <c r="KKK1604" s="1533"/>
      <c r="KKL1604" s="1533"/>
      <c r="KKM1604" s="1533"/>
      <c r="KKN1604" s="1533"/>
      <c r="KKO1604" s="1533"/>
      <c r="KKP1604" s="1533"/>
      <c r="KKQ1604" s="1533"/>
      <c r="KKR1604" s="1533"/>
      <c r="KKS1604" s="1533"/>
      <c r="KKT1604" s="1533"/>
      <c r="KKU1604" s="1533"/>
      <c r="KKV1604" s="1533"/>
      <c r="KKW1604" s="1533"/>
      <c r="KKX1604" s="1533"/>
      <c r="KKY1604" s="1533"/>
      <c r="KKZ1604" s="1533"/>
      <c r="KLA1604" s="1533"/>
      <c r="KLB1604" s="1533"/>
      <c r="KLC1604" s="1533"/>
      <c r="KLD1604" s="1533"/>
      <c r="KLE1604" s="1533"/>
      <c r="KLF1604" s="1533"/>
      <c r="KLG1604" s="1533"/>
      <c r="KLH1604" s="1533"/>
      <c r="KLI1604" s="1533"/>
      <c r="KLJ1604" s="1533"/>
      <c r="KLK1604" s="1533"/>
      <c r="KLL1604" s="1533"/>
      <c r="KLM1604" s="1533"/>
      <c r="KLN1604" s="1533"/>
      <c r="KLO1604" s="1533"/>
      <c r="KLP1604" s="1533"/>
      <c r="KLQ1604" s="1533"/>
      <c r="KLR1604" s="1533"/>
      <c r="KLS1604" s="1533"/>
      <c r="KLT1604" s="1533"/>
      <c r="KLU1604" s="1533"/>
      <c r="KLV1604" s="1533"/>
      <c r="KLW1604" s="1533"/>
      <c r="KLX1604" s="1533"/>
      <c r="KLY1604" s="1533"/>
      <c r="KLZ1604" s="1533"/>
      <c r="KMA1604" s="1533"/>
      <c r="KMB1604" s="1533"/>
      <c r="KMC1604" s="1533"/>
      <c r="KMD1604" s="1533"/>
      <c r="KME1604" s="1533"/>
      <c r="KMF1604" s="1533"/>
      <c r="KMG1604" s="1533"/>
      <c r="KMH1604" s="1533"/>
      <c r="KMI1604" s="1533"/>
      <c r="KMJ1604" s="1533"/>
      <c r="KMK1604" s="1533"/>
      <c r="KML1604" s="1533"/>
      <c r="KMM1604" s="1533"/>
      <c r="KMN1604" s="1533"/>
      <c r="KMO1604" s="1533"/>
      <c r="KMP1604" s="1533"/>
      <c r="KMQ1604" s="1533"/>
      <c r="KMR1604" s="1533"/>
      <c r="KMS1604" s="1533"/>
      <c r="KMT1604" s="1533"/>
      <c r="KMU1604" s="1533"/>
      <c r="KMV1604" s="1533"/>
      <c r="KMW1604" s="1533"/>
      <c r="KMX1604" s="1533"/>
      <c r="KMY1604" s="1533"/>
      <c r="KMZ1604" s="1533"/>
      <c r="KNA1604" s="1533"/>
      <c r="KNB1604" s="1533"/>
      <c r="KNC1604" s="1533"/>
      <c r="KND1604" s="1533"/>
      <c r="KNE1604" s="1533"/>
      <c r="KNF1604" s="1533"/>
      <c r="KNG1604" s="1533"/>
      <c r="KNH1604" s="1533"/>
      <c r="KNI1604" s="1533"/>
      <c r="KNJ1604" s="1533"/>
      <c r="KNK1604" s="1533"/>
      <c r="KNL1604" s="1533"/>
      <c r="KNM1604" s="1533"/>
      <c r="KNN1604" s="1533"/>
      <c r="KNO1604" s="1533"/>
      <c r="KNP1604" s="1533"/>
      <c r="KNQ1604" s="1533"/>
      <c r="KNR1604" s="1533"/>
      <c r="KNS1604" s="1533"/>
      <c r="KNT1604" s="1533"/>
      <c r="KNU1604" s="1533"/>
      <c r="KNV1604" s="1533"/>
      <c r="KNW1604" s="1533"/>
      <c r="KNX1604" s="1533"/>
      <c r="KNY1604" s="1533"/>
      <c r="KNZ1604" s="1533"/>
      <c r="KOA1604" s="1533"/>
      <c r="KOB1604" s="1533"/>
      <c r="KOC1604" s="1533"/>
      <c r="KOD1604" s="1533"/>
      <c r="KOE1604" s="1533"/>
      <c r="KOF1604" s="1533"/>
      <c r="KOG1604" s="1533"/>
      <c r="KOH1604" s="1533"/>
      <c r="KOI1604" s="1533"/>
      <c r="KOJ1604" s="1533"/>
      <c r="KOK1604" s="1533"/>
      <c r="KOL1604" s="1533"/>
      <c r="KOM1604" s="1533"/>
      <c r="KON1604" s="1533"/>
      <c r="KOO1604" s="1533"/>
      <c r="KOP1604" s="1533"/>
      <c r="KOQ1604" s="1533"/>
      <c r="KOR1604" s="1533"/>
      <c r="KOS1604" s="1533"/>
      <c r="KOT1604" s="1533"/>
      <c r="KOU1604" s="1533"/>
      <c r="KOV1604" s="1533"/>
      <c r="KOW1604" s="1533"/>
      <c r="KOX1604" s="1533"/>
      <c r="KOY1604" s="1533"/>
      <c r="KOZ1604" s="1533"/>
      <c r="KPA1604" s="1533"/>
      <c r="KPB1604" s="1533"/>
      <c r="KPC1604" s="1533"/>
      <c r="KPD1604" s="1533"/>
      <c r="KPE1604" s="1533"/>
      <c r="KPF1604" s="1533"/>
      <c r="KPG1604" s="1533"/>
      <c r="KPH1604" s="1533"/>
      <c r="KPI1604" s="1533"/>
      <c r="KPJ1604" s="1533"/>
      <c r="KPK1604" s="1533"/>
      <c r="KPL1604" s="1533"/>
      <c r="KPM1604" s="1533"/>
      <c r="KPN1604" s="1533"/>
      <c r="KPO1604" s="1533"/>
      <c r="KPP1604" s="1533"/>
      <c r="KPQ1604" s="1533"/>
      <c r="KPR1604" s="1533"/>
      <c r="KPS1604" s="1533"/>
      <c r="KPT1604" s="1533"/>
      <c r="KPU1604" s="1533"/>
      <c r="KPV1604" s="1533"/>
      <c r="KPW1604" s="1533"/>
      <c r="KPX1604" s="1533"/>
      <c r="KPY1604" s="1533"/>
      <c r="KPZ1604" s="1533"/>
      <c r="KQA1604" s="1533"/>
      <c r="KQB1604" s="1533"/>
      <c r="KQC1604" s="1533"/>
      <c r="KQD1604" s="1533"/>
      <c r="KQE1604" s="1533"/>
      <c r="KQF1604" s="1533"/>
      <c r="KQG1604" s="1533"/>
      <c r="KQH1604" s="1533"/>
      <c r="KQI1604" s="1533"/>
      <c r="KQJ1604" s="1533"/>
      <c r="KQK1604" s="1533"/>
      <c r="KQL1604" s="1533"/>
      <c r="KQM1604" s="1533"/>
      <c r="KQN1604" s="1533"/>
      <c r="KQO1604" s="1533"/>
      <c r="KQP1604" s="1533"/>
      <c r="KQQ1604" s="1533"/>
      <c r="KQR1604" s="1533"/>
      <c r="KQS1604" s="1533"/>
      <c r="KQT1604" s="1533"/>
      <c r="KQU1604" s="1533"/>
      <c r="KQV1604" s="1533"/>
      <c r="KQW1604" s="1533"/>
      <c r="KQX1604" s="1533"/>
      <c r="KQY1604" s="1533"/>
      <c r="KQZ1604" s="1533"/>
      <c r="KRA1604" s="1533"/>
      <c r="KRB1604" s="1533"/>
      <c r="KRC1604" s="1533"/>
      <c r="KRD1604" s="1533"/>
      <c r="KRE1604" s="1533"/>
      <c r="KRF1604" s="1533"/>
      <c r="KRG1604" s="1533"/>
      <c r="KRH1604" s="1533"/>
      <c r="KRI1604" s="1533"/>
      <c r="KRJ1604" s="1533"/>
      <c r="KRK1604" s="1533"/>
      <c r="KRL1604" s="1533"/>
      <c r="KRM1604" s="1533"/>
      <c r="KRN1604" s="1533"/>
      <c r="KRO1604" s="1533"/>
      <c r="KRP1604" s="1533"/>
      <c r="KRQ1604" s="1533"/>
      <c r="KRR1604" s="1533"/>
      <c r="KRS1604" s="1533"/>
      <c r="KRT1604" s="1533"/>
      <c r="KRU1604" s="1533"/>
      <c r="KRV1604" s="1533"/>
      <c r="KRW1604" s="1533"/>
      <c r="KRX1604" s="1533"/>
      <c r="KRY1604" s="1533"/>
      <c r="KRZ1604" s="1533"/>
      <c r="KSA1604" s="1533"/>
      <c r="KSB1604" s="1533"/>
      <c r="KSC1604" s="1533"/>
      <c r="KSD1604" s="1533"/>
      <c r="KSE1604" s="1533"/>
      <c r="KSF1604" s="1533"/>
      <c r="KSG1604" s="1533"/>
      <c r="KSH1604" s="1533"/>
      <c r="KSI1604" s="1533"/>
      <c r="KSJ1604" s="1533"/>
      <c r="KSK1604" s="1533"/>
      <c r="KSL1604" s="1533"/>
      <c r="KSM1604" s="1533"/>
      <c r="KSN1604" s="1533"/>
      <c r="KSO1604" s="1533"/>
      <c r="KSP1604" s="1533"/>
      <c r="KSQ1604" s="1533"/>
      <c r="KSR1604" s="1533"/>
      <c r="KSS1604" s="1533"/>
      <c r="KST1604" s="1533"/>
      <c r="KSU1604" s="1533"/>
      <c r="KSV1604" s="1533"/>
      <c r="KSW1604" s="1533"/>
      <c r="KSX1604" s="1533"/>
      <c r="KSY1604" s="1533"/>
      <c r="KSZ1604" s="1533"/>
      <c r="KTA1604" s="1533"/>
      <c r="KTB1604" s="1533"/>
      <c r="KTC1604" s="1533"/>
      <c r="KTD1604" s="1533"/>
      <c r="KTE1604" s="1533"/>
      <c r="KTF1604" s="1533"/>
      <c r="KTG1604" s="1533"/>
      <c r="KTH1604" s="1533"/>
      <c r="KTI1604" s="1533"/>
      <c r="KTJ1604" s="1533"/>
      <c r="KTK1604" s="1533"/>
      <c r="KTL1604" s="1533"/>
      <c r="KTM1604" s="1533"/>
      <c r="KTN1604" s="1533"/>
      <c r="KTO1604" s="1533"/>
      <c r="KTP1604" s="1533"/>
      <c r="KTQ1604" s="1533"/>
      <c r="KTR1604" s="1533"/>
      <c r="KTS1604" s="1533"/>
      <c r="KTT1604" s="1533"/>
      <c r="KTU1604" s="1533"/>
      <c r="KTV1604" s="1533"/>
      <c r="KTW1604" s="1533"/>
      <c r="KTX1604" s="1533"/>
      <c r="KTY1604" s="1533"/>
      <c r="KTZ1604" s="1533"/>
      <c r="KUA1604" s="1533"/>
      <c r="KUB1604" s="1533"/>
      <c r="KUC1604" s="1533"/>
      <c r="KUD1604" s="1533"/>
      <c r="KUE1604" s="1533"/>
      <c r="KUF1604" s="1533"/>
      <c r="KUG1604" s="1533"/>
      <c r="KUH1604" s="1533"/>
      <c r="KUI1604" s="1533"/>
      <c r="KUJ1604" s="1533"/>
      <c r="KUK1604" s="1533"/>
      <c r="KUL1604" s="1533"/>
      <c r="KUM1604" s="1533"/>
      <c r="KUN1604" s="1533"/>
      <c r="KUO1604" s="1533"/>
      <c r="KUP1604" s="1533"/>
      <c r="KUQ1604" s="1533"/>
      <c r="KUR1604" s="1533"/>
      <c r="KUS1604" s="1533"/>
      <c r="KUT1604" s="1533"/>
      <c r="KUU1604" s="1533"/>
      <c r="KUV1604" s="1533"/>
      <c r="KUW1604" s="1533"/>
      <c r="KUX1604" s="1533"/>
      <c r="KUY1604" s="1533"/>
      <c r="KUZ1604" s="1533"/>
      <c r="KVA1604" s="1533"/>
      <c r="KVB1604" s="1533"/>
      <c r="KVC1604" s="1533"/>
      <c r="KVD1604" s="1533"/>
      <c r="KVE1604" s="1533"/>
      <c r="KVF1604" s="1533"/>
      <c r="KVG1604" s="1533"/>
      <c r="KVH1604" s="1533"/>
      <c r="KVI1604" s="1533"/>
      <c r="KVJ1604" s="1533"/>
      <c r="KVK1604" s="1533"/>
      <c r="KVL1604" s="1533"/>
      <c r="KVM1604" s="1533"/>
      <c r="KVN1604" s="1533"/>
      <c r="KVO1604" s="1533"/>
      <c r="KVP1604" s="1533"/>
      <c r="KVQ1604" s="1533"/>
      <c r="KVR1604" s="1533"/>
      <c r="KVS1604" s="1533"/>
      <c r="KVT1604" s="1533"/>
      <c r="KVU1604" s="1533"/>
      <c r="KVV1604" s="1533"/>
      <c r="KVW1604" s="1533"/>
      <c r="KVX1604" s="1533"/>
      <c r="KVY1604" s="1533"/>
      <c r="KVZ1604" s="1533"/>
      <c r="KWA1604" s="1533"/>
      <c r="KWB1604" s="1533"/>
      <c r="KWC1604" s="1533"/>
      <c r="KWD1604" s="1533"/>
      <c r="KWE1604" s="1533"/>
      <c r="KWF1604" s="1533"/>
      <c r="KWG1604" s="1533"/>
      <c r="KWH1604" s="1533"/>
      <c r="KWI1604" s="1533"/>
      <c r="KWJ1604" s="1533"/>
      <c r="KWK1604" s="1533"/>
      <c r="KWL1604" s="1533"/>
      <c r="KWM1604" s="1533"/>
      <c r="KWN1604" s="1533"/>
      <c r="KWO1604" s="1533"/>
      <c r="KWP1604" s="1533"/>
      <c r="KWQ1604" s="1533"/>
      <c r="KWR1604" s="1533"/>
      <c r="KWS1604" s="1533"/>
      <c r="KWT1604" s="1533"/>
      <c r="KWU1604" s="1533"/>
      <c r="KWV1604" s="1533"/>
      <c r="KWW1604" s="1533"/>
      <c r="KWX1604" s="1533"/>
      <c r="KWY1604" s="1533"/>
      <c r="KWZ1604" s="1533"/>
      <c r="KXA1604" s="1533"/>
      <c r="KXB1604" s="1533"/>
      <c r="KXC1604" s="1533"/>
      <c r="KXD1604" s="1533"/>
      <c r="KXE1604" s="1533"/>
      <c r="KXF1604" s="1533"/>
      <c r="KXG1604" s="1533"/>
      <c r="KXH1604" s="1533"/>
      <c r="KXI1604" s="1533"/>
      <c r="KXJ1604" s="1533"/>
      <c r="KXK1604" s="1533"/>
      <c r="KXL1604" s="1533"/>
      <c r="KXM1604" s="1533"/>
      <c r="KXN1604" s="1533"/>
      <c r="KXO1604" s="1533"/>
      <c r="KXP1604" s="1533"/>
      <c r="KXQ1604" s="1533"/>
      <c r="KXR1604" s="1533"/>
      <c r="KXS1604" s="1533"/>
      <c r="KXT1604" s="1533"/>
      <c r="KXU1604" s="1533"/>
      <c r="KXV1604" s="1533"/>
      <c r="KXW1604" s="1533"/>
      <c r="KXX1604" s="1533"/>
      <c r="KXY1604" s="1533"/>
      <c r="KXZ1604" s="1533"/>
      <c r="KYA1604" s="1533"/>
      <c r="KYB1604" s="1533"/>
      <c r="KYC1604" s="1533"/>
      <c r="KYD1604" s="1533"/>
      <c r="KYE1604" s="1533"/>
      <c r="KYF1604" s="1533"/>
      <c r="KYG1604" s="1533"/>
      <c r="KYH1604" s="1533"/>
      <c r="KYI1604" s="1533"/>
      <c r="KYJ1604" s="1533"/>
      <c r="KYK1604" s="1533"/>
      <c r="KYL1604" s="1533"/>
      <c r="KYM1604" s="1533"/>
      <c r="KYN1604" s="1533"/>
      <c r="KYO1604" s="1533"/>
      <c r="KYP1604" s="1533"/>
      <c r="KYQ1604" s="1533"/>
      <c r="KYR1604" s="1533"/>
      <c r="KYS1604" s="1533"/>
      <c r="KYT1604" s="1533"/>
      <c r="KYU1604" s="1533"/>
      <c r="KYV1604" s="1533"/>
      <c r="KYW1604" s="1533"/>
      <c r="KYX1604" s="1533"/>
      <c r="KYY1604" s="1533"/>
      <c r="KYZ1604" s="1533"/>
      <c r="KZA1604" s="1533"/>
      <c r="KZB1604" s="1533"/>
      <c r="KZC1604" s="1533"/>
      <c r="KZD1604" s="1533"/>
      <c r="KZE1604" s="1533"/>
      <c r="KZF1604" s="1533"/>
      <c r="KZG1604" s="1533"/>
      <c r="KZH1604" s="1533"/>
      <c r="KZI1604" s="1533"/>
      <c r="KZJ1604" s="1533"/>
      <c r="KZK1604" s="1533"/>
      <c r="KZL1604" s="1533"/>
      <c r="KZM1604" s="1533"/>
      <c r="KZN1604" s="1533"/>
      <c r="KZO1604" s="1533"/>
      <c r="KZP1604" s="1533"/>
      <c r="KZQ1604" s="1533"/>
      <c r="KZR1604" s="1533"/>
      <c r="KZS1604" s="1533"/>
      <c r="KZT1604" s="1533"/>
      <c r="KZU1604" s="1533"/>
      <c r="KZV1604" s="1533"/>
      <c r="KZW1604" s="1533"/>
      <c r="KZX1604" s="1533"/>
      <c r="KZY1604" s="1533"/>
      <c r="KZZ1604" s="1533"/>
      <c r="LAA1604" s="1533"/>
      <c r="LAB1604" s="1533"/>
      <c r="LAC1604" s="1533"/>
      <c r="LAD1604" s="1533"/>
      <c r="LAE1604" s="1533"/>
      <c r="LAF1604" s="1533"/>
      <c r="LAG1604" s="1533"/>
      <c r="LAH1604" s="1533"/>
      <c r="LAI1604" s="1533"/>
      <c r="LAJ1604" s="1533"/>
      <c r="LAK1604" s="1533"/>
      <c r="LAL1604" s="1533"/>
      <c r="LAM1604" s="1533"/>
      <c r="LAN1604" s="1533"/>
      <c r="LAO1604" s="1533"/>
      <c r="LAP1604" s="1533"/>
      <c r="LAQ1604" s="1533"/>
      <c r="LAR1604" s="1533"/>
      <c r="LAS1604" s="1533"/>
      <c r="LAT1604" s="1533"/>
      <c r="LAU1604" s="1533"/>
      <c r="LAV1604" s="1533"/>
      <c r="LAW1604" s="1533"/>
      <c r="LAX1604" s="1533"/>
      <c r="LAY1604" s="1533"/>
      <c r="LAZ1604" s="1533"/>
      <c r="LBA1604" s="1533"/>
      <c r="LBB1604" s="1533"/>
      <c r="LBC1604" s="1533"/>
      <c r="LBD1604" s="1533"/>
      <c r="LBE1604" s="1533"/>
      <c r="LBF1604" s="1533"/>
      <c r="LBG1604" s="1533"/>
      <c r="LBH1604" s="1533"/>
      <c r="LBI1604" s="1533"/>
      <c r="LBJ1604" s="1533"/>
      <c r="LBK1604" s="1533"/>
      <c r="LBL1604" s="1533"/>
      <c r="LBM1604" s="1533"/>
      <c r="LBN1604" s="1533"/>
      <c r="LBO1604" s="1533"/>
      <c r="LBP1604" s="1533"/>
      <c r="LBQ1604" s="1533"/>
      <c r="LBR1604" s="1533"/>
      <c r="LBS1604" s="1533"/>
      <c r="LBT1604" s="1533"/>
      <c r="LBU1604" s="1533"/>
      <c r="LBV1604" s="1533"/>
      <c r="LBW1604" s="1533"/>
      <c r="LBX1604" s="1533"/>
      <c r="LBY1604" s="1533"/>
      <c r="LBZ1604" s="1533"/>
      <c r="LCA1604" s="1533"/>
      <c r="LCB1604" s="1533"/>
      <c r="LCC1604" s="1533"/>
      <c r="LCD1604" s="1533"/>
      <c r="LCE1604" s="1533"/>
      <c r="LCF1604" s="1533"/>
      <c r="LCG1604" s="1533"/>
      <c r="LCH1604" s="1533"/>
      <c r="LCI1604" s="1533"/>
      <c r="LCJ1604" s="1533"/>
      <c r="LCK1604" s="1533"/>
      <c r="LCL1604" s="1533"/>
      <c r="LCM1604" s="1533"/>
      <c r="LCN1604" s="1533"/>
      <c r="LCO1604" s="1533"/>
      <c r="LCP1604" s="1533"/>
      <c r="LCQ1604" s="1533"/>
      <c r="LCR1604" s="1533"/>
      <c r="LCS1604" s="1533"/>
      <c r="LCT1604" s="1533"/>
      <c r="LCU1604" s="1533"/>
      <c r="LCV1604" s="1533"/>
      <c r="LCW1604" s="1533"/>
      <c r="LCX1604" s="1533"/>
      <c r="LCY1604" s="1533"/>
      <c r="LCZ1604" s="1533"/>
      <c r="LDA1604" s="1533"/>
      <c r="LDB1604" s="1533"/>
      <c r="LDC1604" s="1533"/>
      <c r="LDD1604" s="1533"/>
      <c r="LDE1604" s="1533"/>
      <c r="LDF1604" s="1533"/>
      <c r="LDG1604" s="1533"/>
      <c r="LDH1604" s="1533"/>
      <c r="LDI1604" s="1533"/>
      <c r="LDJ1604" s="1533"/>
      <c r="LDK1604" s="1533"/>
      <c r="LDL1604" s="1533"/>
      <c r="LDM1604" s="1533"/>
      <c r="LDN1604" s="1533"/>
      <c r="LDO1604" s="1533"/>
      <c r="LDP1604" s="1533"/>
      <c r="LDQ1604" s="1533"/>
      <c r="LDR1604" s="1533"/>
      <c r="LDS1604" s="1533"/>
      <c r="LDT1604" s="1533"/>
      <c r="LDU1604" s="1533"/>
      <c r="LDV1604" s="1533"/>
      <c r="LDW1604" s="1533"/>
      <c r="LDX1604" s="1533"/>
      <c r="LDY1604" s="1533"/>
      <c r="LDZ1604" s="1533"/>
      <c r="LEA1604" s="1533"/>
      <c r="LEB1604" s="1533"/>
      <c r="LEC1604" s="1533"/>
      <c r="LED1604" s="1533"/>
      <c r="LEE1604" s="1533"/>
      <c r="LEF1604" s="1533"/>
      <c r="LEG1604" s="1533"/>
      <c r="LEH1604" s="1533"/>
      <c r="LEI1604" s="1533"/>
      <c r="LEJ1604" s="1533"/>
      <c r="LEK1604" s="1533"/>
      <c r="LEL1604" s="1533"/>
      <c r="LEM1604" s="1533"/>
      <c r="LEN1604" s="1533"/>
      <c r="LEO1604" s="1533"/>
      <c r="LEP1604" s="1533"/>
      <c r="LEQ1604" s="1533"/>
      <c r="LER1604" s="1533"/>
      <c r="LES1604" s="1533"/>
      <c r="LET1604" s="1533"/>
      <c r="LEU1604" s="1533"/>
      <c r="LEV1604" s="1533"/>
      <c r="LEW1604" s="1533"/>
      <c r="LEX1604" s="1533"/>
      <c r="LEY1604" s="1533"/>
      <c r="LEZ1604" s="1533"/>
      <c r="LFA1604" s="1533"/>
      <c r="LFB1604" s="1533"/>
      <c r="LFC1604" s="1533"/>
      <c r="LFD1604" s="1533"/>
      <c r="LFE1604" s="1533"/>
      <c r="LFF1604" s="1533"/>
      <c r="LFG1604" s="1533"/>
      <c r="LFH1604" s="1533"/>
      <c r="LFI1604" s="1533"/>
      <c r="LFJ1604" s="1533"/>
      <c r="LFK1604" s="1533"/>
      <c r="LFL1604" s="1533"/>
      <c r="LFM1604" s="1533"/>
      <c r="LFN1604" s="1533"/>
      <c r="LFO1604" s="1533"/>
      <c r="LFP1604" s="1533"/>
      <c r="LFQ1604" s="1533"/>
      <c r="LFR1604" s="1533"/>
      <c r="LFS1604" s="1533"/>
      <c r="LFT1604" s="1533"/>
      <c r="LFU1604" s="1533"/>
      <c r="LFV1604" s="1533"/>
      <c r="LFW1604" s="1533"/>
      <c r="LFX1604" s="1533"/>
      <c r="LFY1604" s="1533"/>
      <c r="LFZ1604" s="1533"/>
      <c r="LGA1604" s="1533"/>
      <c r="LGB1604" s="1533"/>
      <c r="LGC1604" s="1533"/>
      <c r="LGD1604" s="1533"/>
      <c r="LGE1604" s="1533"/>
      <c r="LGF1604" s="1533"/>
      <c r="LGG1604" s="1533"/>
      <c r="LGH1604" s="1533"/>
      <c r="LGI1604" s="1533"/>
      <c r="LGJ1604" s="1533"/>
      <c r="LGK1604" s="1533"/>
      <c r="LGL1604" s="1533"/>
      <c r="LGM1604" s="1533"/>
      <c r="LGN1604" s="1533"/>
      <c r="LGO1604" s="1533"/>
      <c r="LGP1604" s="1533"/>
      <c r="LGQ1604" s="1533"/>
      <c r="LGR1604" s="1533"/>
      <c r="LGS1604" s="1533"/>
      <c r="LGT1604" s="1533"/>
      <c r="LGU1604" s="1533"/>
      <c r="LGV1604" s="1533"/>
      <c r="LGW1604" s="1533"/>
      <c r="LGX1604" s="1533"/>
      <c r="LGY1604" s="1533"/>
      <c r="LGZ1604" s="1533"/>
      <c r="LHA1604" s="1533"/>
      <c r="LHB1604" s="1533"/>
      <c r="LHC1604" s="1533"/>
      <c r="LHD1604" s="1533"/>
      <c r="LHE1604" s="1533"/>
      <c r="LHF1604" s="1533"/>
      <c r="LHG1604" s="1533"/>
      <c r="LHH1604" s="1533"/>
      <c r="LHI1604" s="1533"/>
      <c r="LHJ1604" s="1533"/>
      <c r="LHK1604" s="1533"/>
      <c r="LHL1604" s="1533"/>
      <c r="LHM1604" s="1533"/>
      <c r="LHN1604" s="1533"/>
      <c r="LHO1604" s="1533"/>
      <c r="LHP1604" s="1533"/>
      <c r="LHQ1604" s="1533"/>
      <c r="LHR1604" s="1533"/>
      <c r="LHS1604" s="1533"/>
      <c r="LHT1604" s="1533"/>
      <c r="LHU1604" s="1533"/>
      <c r="LHV1604" s="1533"/>
      <c r="LHW1604" s="1533"/>
      <c r="LHX1604" s="1533"/>
      <c r="LHY1604" s="1533"/>
      <c r="LHZ1604" s="1533"/>
      <c r="LIA1604" s="1533"/>
      <c r="LIB1604" s="1533"/>
      <c r="LIC1604" s="1533"/>
      <c r="LID1604" s="1533"/>
      <c r="LIE1604" s="1533"/>
      <c r="LIF1604" s="1533"/>
      <c r="LIG1604" s="1533"/>
      <c r="LIH1604" s="1533"/>
      <c r="LII1604" s="1533"/>
      <c r="LIJ1604" s="1533"/>
      <c r="LIK1604" s="1533"/>
      <c r="LIL1604" s="1533"/>
      <c r="LIM1604" s="1533"/>
      <c r="LIN1604" s="1533"/>
      <c r="LIO1604" s="1533"/>
      <c r="LIP1604" s="1533"/>
      <c r="LIQ1604" s="1533"/>
      <c r="LIR1604" s="1533"/>
      <c r="LIS1604" s="1533"/>
      <c r="LIT1604" s="1533"/>
      <c r="LIU1604" s="1533"/>
      <c r="LIV1604" s="1533"/>
      <c r="LIW1604" s="1533"/>
      <c r="LIX1604" s="1533"/>
      <c r="LIY1604" s="1533"/>
      <c r="LIZ1604" s="1533"/>
      <c r="LJA1604" s="1533"/>
      <c r="LJB1604" s="1533"/>
      <c r="LJC1604" s="1533"/>
      <c r="LJD1604" s="1533"/>
      <c r="LJE1604" s="1533"/>
      <c r="LJF1604" s="1533"/>
      <c r="LJG1604" s="1533"/>
      <c r="LJH1604" s="1533"/>
      <c r="LJI1604" s="1533"/>
      <c r="LJJ1604" s="1533"/>
      <c r="LJK1604" s="1533"/>
      <c r="LJL1604" s="1533"/>
      <c r="LJM1604" s="1533"/>
      <c r="LJN1604" s="1533"/>
      <c r="LJO1604" s="1533"/>
      <c r="LJP1604" s="1533"/>
      <c r="LJQ1604" s="1533"/>
      <c r="LJR1604" s="1533"/>
      <c r="LJS1604" s="1533"/>
      <c r="LJT1604" s="1533"/>
      <c r="LJU1604" s="1533"/>
      <c r="LJV1604" s="1533"/>
      <c r="LJW1604" s="1533"/>
      <c r="LJX1604" s="1533"/>
      <c r="LJY1604" s="1533"/>
      <c r="LJZ1604" s="1533"/>
      <c r="LKA1604" s="1533"/>
      <c r="LKB1604" s="1533"/>
      <c r="LKC1604" s="1533"/>
      <c r="LKD1604" s="1533"/>
      <c r="LKE1604" s="1533"/>
      <c r="LKF1604" s="1533"/>
      <c r="LKG1604" s="1533"/>
      <c r="LKH1604" s="1533"/>
      <c r="LKI1604" s="1533"/>
      <c r="LKJ1604" s="1533"/>
      <c r="LKK1604" s="1533"/>
      <c r="LKL1604" s="1533"/>
      <c r="LKM1604" s="1533"/>
      <c r="LKN1604" s="1533"/>
      <c r="LKO1604" s="1533"/>
      <c r="LKP1604" s="1533"/>
      <c r="LKQ1604" s="1533"/>
      <c r="LKR1604" s="1533"/>
      <c r="LKS1604" s="1533"/>
      <c r="LKT1604" s="1533"/>
      <c r="LKU1604" s="1533"/>
      <c r="LKV1604" s="1533"/>
      <c r="LKW1604" s="1533"/>
      <c r="LKX1604" s="1533"/>
      <c r="LKY1604" s="1533"/>
      <c r="LKZ1604" s="1533"/>
      <c r="LLA1604" s="1533"/>
      <c r="LLB1604" s="1533"/>
      <c r="LLC1604" s="1533"/>
      <c r="LLD1604" s="1533"/>
      <c r="LLE1604" s="1533"/>
      <c r="LLF1604" s="1533"/>
      <c r="LLG1604" s="1533"/>
      <c r="LLH1604" s="1533"/>
      <c r="LLI1604" s="1533"/>
      <c r="LLJ1604" s="1533"/>
      <c r="LLK1604" s="1533"/>
      <c r="LLL1604" s="1533"/>
      <c r="LLM1604" s="1533"/>
      <c r="LLN1604" s="1533"/>
      <c r="LLO1604" s="1533"/>
      <c r="LLP1604" s="1533"/>
      <c r="LLQ1604" s="1533"/>
      <c r="LLR1604" s="1533"/>
      <c r="LLS1604" s="1533"/>
      <c r="LLT1604" s="1533"/>
      <c r="LLU1604" s="1533"/>
      <c r="LLV1604" s="1533"/>
      <c r="LLW1604" s="1533"/>
      <c r="LLX1604" s="1533"/>
      <c r="LLY1604" s="1533"/>
      <c r="LLZ1604" s="1533"/>
      <c r="LMA1604" s="1533"/>
      <c r="LMB1604" s="1533"/>
      <c r="LMC1604" s="1533"/>
      <c r="LMD1604" s="1533"/>
      <c r="LME1604" s="1533"/>
      <c r="LMF1604" s="1533"/>
      <c r="LMG1604" s="1533"/>
      <c r="LMH1604" s="1533"/>
      <c r="LMI1604" s="1533"/>
      <c r="LMJ1604" s="1533"/>
      <c r="LMK1604" s="1533"/>
      <c r="LML1604" s="1533"/>
      <c r="LMM1604" s="1533"/>
      <c r="LMN1604" s="1533"/>
      <c r="LMO1604" s="1533"/>
      <c r="LMP1604" s="1533"/>
      <c r="LMQ1604" s="1533"/>
      <c r="LMR1604" s="1533"/>
      <c r="LMS1604" s="1533"/>
      <c r="LMT1604" s="1533"/>
      <c r="LMU1604" s="1533"/>
      <c r="LMV1604" s="1533"/>
      <c r="LMW1604" s="1533"/>
      <c r="LMX1604" s="1533"/>
      <c r="LMY1604" s="1533"/>
      <c r="LMZ1604" s="1533"/>
      <c r="LNA1604" s="1533"/>
      <c r="LNB1604" s="1533"/>
      <c r="LNC1604" s="1533"/>
      <c r="LND1604" s="1533"/>
      <c r="LNE1604" s="1533"/>
      <c r="LNF1604" s="1533"/>
      <c r="LNG1604" s="1533"/>
      <c r="LNH1604" s="1533"/>
      <c r="LNI1604" s="1533"/>
      <c r="LNJ1604" s="1533"/>
      <c r="LNK1604" s="1533"/>
      <c r="LNL1604" s="1533"/>
      <c r="LNM1604" s="1533"/>
      <c r="LNN1604" s="1533"/>
      <c r="LNO1604" s="1533"/>
      <c r="LNP1604" s="1533"/>
      <c r="LNQ1604" s="1533"/>
      <c r="LNR1604" s="1533"/>
      <c r="LNS1604" s="1533"/>
      <c r="LNT1604" s="1533"/>
      <c r="LNU1604" s="1533"/>
      <c r="LNV1604" s="1533"/>
      <c r="LNW1604" s="1533"/>
      <c r="LNX1604" s="1533"/>
      <c r="LNY1604" s="1533"/>
      <c r="LNZ1604" s="1533"/>
      <c r="LOA1604" s="1533"/>
      <c r="LOB1604" s="1533"/>
      <c r="LOC1604" s="1533"/>
      <c r="LOD1604" s="1533"/>
      <c r="LOE1604" s="1533"/>
      <c r="LOF1604" s="1533"/>
      <c r="LOG1604" s="1533"/>
      <c r="LOH1604" s="1533"/>
      <c r="LOI1604" s="1533"/>
      <c r="LOJ1604" s="1533"/>
      <c r="LOK1604" s="1533"/>
      <c r="LOL1604" s="1533"/>
      <c r="LOM1604" s="1533"/>
      <c r="LON1604" s="1533"/>
      <c r="LOO1604" s="1533"/>
      <c r="LOP1604" s="1533"/>
      <c r="LOQ1604" s="1533"/>
      <c r="LOR1604" s="1533"/>
      <c r="LOS1604" s="1533"/>
      <c r="LOT1604" s="1533"/>
      <c r="LOU1604" s="1533"/>
      <c r="LOV1604" s="1533"/>
      <c r="LOW1604" s="1533"/>
      <c r="LOX1604" s="1533"/>
      <c r="LOY1604" s="1533"/>
      <c r="LOZ1604" s="1533"/>
      <c r="LPA1604" s="1533"/>
      <c r="LPB1604" s="1533"/>
      <c r="LPC1604" s="1533"/>
      <c r="LPD1604" s="1533"/>
      <c r="LPE1604" s="1533"/>
      <c r="LPF1604" s="1533"/>
      <c r="LPG1604" s="1533"/>
      <c r="LPH1604" s="1533"/>
      <c r="LPI1604" s="1533"/>
      <c r="LPJ1604" s="1533"/>
      <c r="LPK1604" s="1533"/>
      <c r="LPL1604" s="1533"/>
      <c r="LPM1604" s="1533"/>
      <c r="LPN1604" s="1533"/>
      <c r="LPO1604" s="1533"/>
      <c r="LPP1604" s="1533"/>
      <c r="LPQ1604" s="1533"/>
      <c r="LPR1604" s="1533"/>
      <c r="LPS1604" s="1533"/>
      <c r="LPT1604" s="1533"/>
      <c r="LPU1604" s="1533"/>
      <c r="LPV1604" s="1533"/>
      <c r="LPW1604" s="1533"/>
      <c r="LPX1604" s="1533"/>
      <c r="LPY1604" s="1533"/>
      <c r="LPZ1604" s="1533"/>
      <c r="LQA1604" s="1533"/>
      <c r="LQB1604" s="1533"/>
      <c r="LQC1604" s="1533"/>
      <c r="LQD1604" s="1533"/>
      <c r="LQE1604" s="1533"/>
      <c r="LQF1604" s="1533"/>
      <c r="LQG1604" s="1533"/>
      <c r="LQH1604" s="1533"/>
      <c r="LQI1604" s="1533"/>
      <c r="LQJ1604" s="1533"/>
      <c r="LQK1604" s="1533"/>
      <c r="LQL1604" s="1533"/>
      <c r="LQM1604" s="1533"/>
      <c r="LQN1604" s="1533"/>
      <c r="LQO1604" s="1533"/>
      <c r="LQP1604" s="1533"/>
      <c r="LQQ1604" s="1533"/>
      <c r="LQR1604" s="1533"/>
      <c r="LQS1604" s="1533"/>
      <c r="LQT1604" s="1533"/>
      <c r="LQU1604" s="1533"/>
      <c r="LQV1604" s="1533"/>
      <c r="LQW1604" s="1533"/>
      <c r="LQX1604" s="1533"/>
      <c r="LQY1604" s="1533"/>
      <c r="LQZ1604" s="1533"/>
      <c r="LRA1604" s="1533"/>
      <c r="LRB1604" s="1533"/>
      <c r="LRC1604" s="1533"/>
      <c r="LRD1604" s="1533"/>
      <c r="LRE1604" s="1533"/>
      <c r="LRF1604" s="1533"/>
      <c r="LRG1604" s="1533"/>
      <c r="LRH1604" s="1533"/>
      <c r="LRI1604" s="1533"/>
      <c r="LRJ1604" s="1533"/>
      <c r="LRK1604" s="1533"/>
      <c r="LRL1604" s="1533"/>
      <c r="LRM1604" s="1533"/>
      <c r="LRN1604" s="1533"/>
      <c r="LRO1604" s="1533"/>
      <c r="LRP1604" s="1533"/>
      <c r="LRQ1604" s="1533"/>
      <c r="LRR1604" s="1533"/>
      <c r="LRS1604" s="1533"/>
      <c r="LRT1604" s="1533"/>
      <c r="LRU1604" s="1533"/>
      <c r="LRV1604" s="1533"/>
      <c r="LRW1604" s="1533"/>
      <c r="LRX1604" s="1533"/>
      <c r="LRY1604" s="1533"/>
      <c r="LRZ1604" s="1533"/>
      <c r="LSA1604" s="1533"/>
      <c r="LSB1604" s="1533"/>
      <c r="LSC1604" s="1533"/>
      <c r="LSD1604" s="1533"/>
      <c r="LSE1604" s="1533"/>
      <c r="LSF1604" s="1533"/>
      <c r="LSG1604" s="1533"/>
      <c r="LSH1604" s="1533"/>
      <c r="LSI1604" s="1533"/>
      <c r="LSJ1604" s="1533"/>
      <c r="LSK1604" s="1533"/>
      <c r="LSL1604" s="1533"/>
      <c r="LSM1604" s="1533"/>
      <c r="LSN1604" s="1533"/>
      <c r="LSO1604" s="1533"/>
      <c r="LSP1604" s="1533"/>
      <c r="LSQ1604" s="1533"/>
      <c r="LSR1604" s="1533"/>
      <c r="LSS1604" s="1533"/>
      <c r="LST1604" s="1533"/>
      <c r="LSU1604" s="1533"/>
      <c r="LSV1604" s="1533"/>
      <c r="LSW1604" s="1533"/>
      <c r="LSX1604" s="1533"/>
      <c r="LSY1604" s="1533"/>
      <c r="LSZ1604" s="1533"/>
      <c r="LTA1604" s="1533"/>
      <c r="LTB1604" s="1533"/>
      <c r="LTC1604" s="1533"/>
      <c r="LTD1604" s="1533"/>
      <c r="LTE1604" s="1533"/>
      <c r="LTF1604" s="1533"/>
      <c r="LTG1604" s="1533"/>
      <c r="LTH1604" s="1533"/>
      <c r="LTI1604" s="1533"/>
      <c r="LTJ1604" s="1533"/>
      <c r="LTK1604" s="1533"/>
      <c r="LTL1604" s="1533"/>
      <c r="LTM1604" s="1533"/>
      <c r="LTN1604" s="1533"/>
      <c r="LTO1604" s="1533"/>
      <c r="LTP1604" s="1533"/>
      <c r="LTQ1604" s="1533"/>
      <c r="LTR1604" s="1533"/>
      <c r="LTS1604" s="1533"/>
      <c r="LTT1604" s="1533"/>
      <c r="LTU1604" s="1533"/>
      <c r="LTV1604" s="1533"/>
      <c r="LTW1604" s="1533"/>
      <c r="LTX1604" s="1533"/>
      <c r="LTY1604" s="1533"/>
      <c r="LTZ1604" s="1533"/>
      <c r="LUA1604" s="1533"/>
      <c r="LUB1604" s="1533"/>
      <c r="LUC1604" s="1533"/>
      <c r="LUD1604" s="1533"/>
      <c r="LUE1604" s="1533"/>
      <c r="LUF1604" s="1533"/>
      <c r="LUG1604" s="1533"/>
      <c r="LUH1604" s="1533"/>
      <c r="LUI1604" s="1533"/>
      <c r="LUJ1604" s="1533"/>
      <c r="LUK1604" s="1533"/>
      <c r="LUL1604" s="1533"/>
      <c r="LUM1604" s="1533"/>
      <c r="LUN1604" s="1533"/>
      <c r="LUO1604" s="1533"/>
      <c r="LUP1604" s="1533"/>
      <c r="LUQ1604" s="1533"/>
      <c r="LUR1604" s="1533"/>
      <c r="LUS1604" s="1533"/>
      <c r="LUT1604" s="1533"/>
      <c r="LUU1604" s="1533"/>
      <c r="LUV1604" s="1533"/>
      <c r="LUW1604" s="1533"/>
      <c r="LUX1604" s="1533"/>
      <c r="LUY1604" s="1533"/>
      <c r="LUZ1604" s="1533"/>
      <c r="LVA1604" s="1533"/>
      <c r="LVB1604" s="1533"/>
      <c r="LVC1604" s="1533"/>
      <c r="LVD1604" s="1533"/>
      <c r="LVE1604" s="1533"/>
      <c r="LVF1604" s="1533"/>
      <c r="LVG1604" s="1533"/>
      <c r="LVH1604" s="1533"/>
      <c r="LVI1604" s="1533"/>
      <c r="LVJ1604" s="1533"/>
      <c r="LVK1604" s="1533"/>
      <c r="LVL1604" s="1533"/>
      <c r="LVM1604" s="1533"/>
      <c r="LVN1604" s="1533"/>
      <c r="LVO1604" s="1533"/>
      <c r="LVP1604" s="1533"/>
      <c r="LVQ1604" s="1533"/>
      <c r="LVR1604" s="1533"/>
      <c r="LVS1604" s="1533"/>
      <c r="LVT1604" s="1533"/>
      <c r="LVU1604" s="1533"/>
      <c r="LVV1604" s="1533"/>
      <c r="LVW1604" s="1533"/>
      <c r="LVX1604" s="1533"/>
      <c r="LVY1604" s="1533"/>
      <c r="LVZ1604" s="1533"/>
      <c r="LWA1604" s="1533"/>
      <c r="LWB1604" s="1533"/>
      <c r="LWC1604" s="1533"/>
      <c r="LWD1604" s="1533"/>
      <c r="LWE1604" s="1533"/>
      <c r="LWF1604" s="1533"/>
      <c r="LWG1604" s="1533"/>
      <c r="LWH1604" s="1533"/>
      <c r="LWI1604" s="1533"/>
      <c r="LWJ1604" s="1533"/>
      <c r="LWK1604" s="1533"/>
      <c r="LWL1604" s="1533"/>
      <c r="LWM1604" s="1533"/>
      <c r="LWN1604" s="1533"/>
      <c r="LWO1604" s="1533"/>
      <c r="LWP1604" s="1533"/>
      <c r="LWQ1604" s="1533"/>
      <c r="LWR1604" s="1533"/>
      <c r="LWS1604" s="1533"/>
      <c r="LWT1604" s="1533"/>
      <c r="LWU1604" s="1533"/>
      <c r="LWV1604" s="1533"/>
      <c r="LWW1604" s="1533"/>
      <c r="LWX1604" s="1533"/>
      <c r="LWY1604" s="1533"/>
      <c r="LWZ1604" s="1533"/>
      <c r="LXA1604" s="1533"/>
      <c r="LXB1604" s="1533"/>
      <c r="LXC1604" s="1533"/>
      <c r="LXD1604" s="1533"/>
      <c r="LXE1604" s="1533"/>
      <c r="LXF1604" s="1533"/>
      <c r="LXG1604" s="1533"/>
      <c r="LXH1604" s="1533"/>
      <c r="LXI1604" s="1533"/>
      <c r="LXJ1604" s="1533"/>
      <c r="LXK1604" s="1533"/>
      <c r="LXL1604" s="1533"/>
      <c r="LXM1604" s="1533"/>
      <c r="LXN1604" s="1533"/>
      <c r="LXO1604" s="1533"/>
      <c r="LXP1604" s="1533"/>
      <c r="LXQ1604" s="1533"/>
      <c r="LXR1604" s="1533"/>
      <c r="LXS1604" s="1533"/>
      <c r="LXT1604" s="1533"/>
      <c r="LXU1604" s="1533"/>
      <c r="LXV1604" s="1533"/>
      <c r="LXW1604" s="1533"/>
      <c r="LXX1604" s="1533"/>
      <c r="LXY1604" s="1533"/>
      <c r="LXZ1604" s="1533"/>
      <c r="LYA1604" s="1533"/>
      <c r="LYB1604" s="1533"/>
      <c r="LYC1604" s="1533"/>
      <c r="LYD1604" s="1533"/>
      <c r="LYE1604" s="1533"/>
      <c r="LYF1604" s="1533"/>
      <c r="LYG1604" s="1533"/>
      <c r="LYH1604" s="1533"/>
      <c r="LYI1604" s="1533"/>
      <c r="LYJ1604" s="1533"/>
      <c r="LYK1604" s="1533"/>
      <c r="LYL1604" s="1533"/>
      <c r="LYM1604" s="1533"/>
      <c r="LYN1604" s="1533"/>
      <c r="LYO1604" s="1533"/>
      <c r="LYP1604" s="1533"/>
      <c r="LYQ1604" s="1533"/>
      <c r="LYR1604" s="1533"/>
      <c r="LYS1604" s="1533"/>
      <c r="LYT1604" s="1533"/>
      <c r="LYU1604" s="1533"/>
      <c r="LYV1604" s="1533"/>
      <c r="LYW1604" s="1533"/>
      <c r="LYX1604" s="1533"/>
      <c r="LYY1604" s="1533"/>
      <c r="LYZ1604" s="1533"/>
      <c r="LZA1604" s="1533"/>
      <c r="LZB1604" s="1533"/>
      <c r="LZC1604" s="1533"/>
      <c r="LZD1604" s="1533"/>
      <c r="LZE1604" s="1533"/>
      <c r="LZF1604" s="1533"/>
      <c r="LZG1604" s="1533"/>
      <c r="LZH1604" s="1533"/>
      <c r="LZI1604" s="1533"/>
      <c r="LZJ1604" s="1533"/>
      <c r="LZK1604" s="1533"/>
      <c r="LZL1604" s="1533"/>
      <c r="LZM1604" s="1533"/>
      <c r="LZN1604" s="1533"/>
      <c r="LZO1604" s="1533"/>
      <c r="LZP1604" s="1533"/>
      <c r="LZQ1604" s="1533"/>
      <c r="LZR1604" s="1533"/>
      <c r="LZS1604" s="1533"/>
      <c r="LZT1604" s="1533"/>
      <c r="LZU1604" s="1533"/>
      <c r="LZV1604" s="1533"/>
      <c r="LZW1604" s="1533"/>
      <c r="LZX1604" s="1533"/>
      <c r="LZY1604" s="1533"/>
      <c r="LZZ1604" s="1533"/>
      <c r="MAA1604" s="1533"/>
      <c r="MAB1604" s="1533"/>
      <c r="MAC1604" s="1533"/>
      <c r="MAD1604" s="1533"/>
      <c r="MAE1604" s="1533"/>
      <c r="MAF1604" s="1533"/>
      <c r="MAG1604" s="1533"/>
      <c r="MAH1604" s="1533"/>
      <c r="MAI1604" s="1533"/>
      <c r="MAJ1604" s="1533"/>
      <c r="MAK1604" s="1533"/>
      <c r="MAL1604" s="1533"/>
      <c r="MAM1604" s="1533"/>
      <c r="MAN1604" s="1533"/>
      <c r="MAO1604" s="1533"/>
      <c r="MAP1604" s="1533"/>
      <c r="MAQ1604" s="1533"/>
      <c r="MAR1604" s="1533"/>
      <c r="MAS1604" s="1533"/>
      <c r="MAT1604" s="1533"/>
      <c r="MAU1604" s="1533"/>
      <c r="MAV1604" s="1533"/>
      <c r="MAW1604" s="1533"/>
      <c r="MAX1604" s="1533"/>
      <c r="MAY1604" s="1533"/>
      <c r="MAZ1604" s="1533"/>
      <c r="MBA1604" s="1533"/>
      <c r="MBB1604" s="1533"/>
      <c r="MBC1604" s="1533"/>
      <c r="MBD1604" s="1533"/>
      <c r="MBE1604" s="1533"/>
      <c r="MBF1604" s="1533"/>
      <c r="MBG1604" s="1533"/>
      <c r="MBH1604" s="1533"/>
      <c r="MBI1604" s="1533"/>
      <c r="MBJ1604" s="1533"/>
      <c r="MBK1604" s="1533"/>
      <c r="MBL1604" s="1533"/>
      <c r="MBM1604" s="1533"/>
      <c r="MBN1604" s="1533"/>
      <c r="MBO1604" s="1533"/>
      <c r="MBP1604" s="1533"/>
      <c r="MBQ1604" s="1533"/>
      <c r="MBR1604" s="1533"/>
      <c r="MBS1604" s="1533"/>
      <c r="MBT1604" s="1533"/>
      <c r="MBU1604" s="1533"/>
      <c r="MBV1604" s="1533"/>
      <c r="MBW1604" s="1533"/>
      <c r="MBX1604" s="1533"/>
      <c r="MBY1604" s="1533"/>
      <c r="MBZ1604" s="1533"/>
      <c r="MCA1604" s="1533"/>
      <c r="MCB1604" s="1533"/>
      <c r="MCC1604" s="1533"/>
      <c r="MCD1604" s="1533"/>
      <c r="MCE1604" s="1533"/>
      <c r="MCF1604" s="1533"/>
      <c r="MCG1604" s="1533"/>
      <c r="MCH1604" s="1533"/>
      <c r="MCI1604" s="1533"/>
      <c r="MCJ1604" s="1533"/>
      <c r="MCK1604" s="1533"/>
      <c r="MCL1604" s="1533"/>
      <c r="MCM1604" s="1533"/>
      <c r="MCN1604" s="1533"/>
      <c r="MCO1604" s="1533"/>
      <c r="MCP1604" s="1533"/>
      <c r="MCQ1604" s="1533"/>
      <c r="MCR1604" s="1533"/>
      <c r="MCS1604" s="1533"/>
      <c r="MCT1604" s="1533"/>
      <c r="MCU1604" s="1533"/>
      <c r="MCV1604" s="1533"/>
      <c r="MCW1604" s="1533"/>
      <c r="MCX1604" s="1533"/>
      <c r="MCY1604" s="1533"/>
      <c r="MCZ1604" s="1533"/>
      <c r="MDA1604" s="1533"/>
      <c r="MDB1604" s="1533"/>
      <c r="MDC1604" s="1533"/>
      <c r="MDD1604" s="1533"/>
      <c r="MDE1604" s="1533"/>
      <c r="MDF1604" s="1533"/>
      <c r="MDG1604" s="1533"/>
      <c r="MDH1604" s="1533"/>
      <c r="MDI1604" s="1533"/>
      <c r="MDJ1604" s="1533"/>
      <c r="MDK1604" s="1533"/>
      <c r="MDL1604" s="1533"/>
      <c r="MDM1604" s="1533"/>
      <c r="MDN1604" s="1533"/>
      <c r="MDO1604" s="1533"/>
      <c r="MDP1604" s="1533"/>
      <c r="MDQ1604" s="1533"/>
      <c r="MDR1604" s="1533"/>
      <c r="MDS1604" s="1533"/>
      <c r="MDT1604" s="1533"/>
      <c r="MDU1604" s="1533"/>
      <c r="MDV1604" s="1533"/>
      <c r="MDW1604" s="1533"/>
      <c r="MDX1604" s="1533"/>
      <c r="MDY1604" s="1533"/>
      <c r="MDZ1604" s="1533"/>
      <c r="MEA1604" s="1533"/>
      <c r="MEB1604" s="1533"/>
      <c r="MEC1604" s="1533"/>
      <c r="MED1604" s="1533"/>
      <c r="MEE1604" s="1533"/>
      <c r="MEF1604" s="1533"/>
      <c r="MEG1604" s="1533"/>
      <c r="MEH1604" s="1533"/>
      <c r="MEI1604" s="1533"/>
      <c r="MEJ1604" s="1533"/>
      <c r="MEK1604" s="1533"/>
      <c r="MEL1604" s="1533"/>
      <c r="MEM1604" s="1533"/>
      <c r="MEN1604" s="1533"/>
      <c r="MEO1604" s="1533"/>
      <c r="MEP1604" s="1533"/>
      <c r="MEQ1604" s="1533"/>
      <c r="MER1604" s="1533"/>
      <c r="MES1604" s="1533"/>
      <c r="MET1604" s="1533"/>
      <c r="MEU1604" s="1533"/>
      <c r="MEV1604" s="1533"/>
      <c r="MEW1604" s="1533"/>
      <c r="MEX1604" s="1533"/>
      <c r="MEY1604" s="1533"/>
      <c r="MEZ1604" s="1533"/>
      <c r="MFA1604" s="1533"/>
      <c r="MFB1604" s="1533"/>
      <c r="MFC1604" s="1533"/>
      <c r="MFD1604" s="1533"/>
      <c r="MFE1604" s="1533"/>
      <c r="MFF1604" s="1533"/>
      <c r="MFG1604" s="1533"/>
      <c r="MFH1604" s="1533"/>
      <c r="MFI1604" s="1533"/>
      <c r="MFJ1604" s="1533"/>
      <c r="MFK1604" s="1533"/>
      <c r="MFL1604" s="1533"/>
      <c r="MFM1604" s="1533"/>
      <c r="MFN1604" s="1533"/>
      <c r="MFO1604" s="1533"/>
      <c r="MFP1604" s="1533"/>
      <c r="MFQ1604" s="1533"/>
      <c r="MFR1604" s="1533"/>
      <c r="MFS1604" s="1533"/>
      <c r="MFT1604" s="1533"/>
      <c r="MFU1604" s="1533"/>
      <c r="MFV1604" s="1533"/>
      <c r="MFW1604" s="1533"/>
      <c r="MFX1604" s="1533"/>
      <c r="MFY1604" s="1533"/>
      <c r="MFZ1604" s="1533"/>
      <c r="MGA1604" s="1533"/>
      <c r="MGB1604" s="1533"/>
      <c r="MGC1604" s="1533"/>
      <c r="MGD1604" s="1533"/>
      <c r="MGE1604" s="1533"/>
      <c r="MGF1604" s="1533"/>
      <c r="MGG1604" s="1533"/>
      <c r="MGH1604" s="1533"/>
      <c r="MGI1604" s="1533"/>
      <c r="MGJ1604" s="1533"/>
      <c r="MGK1604" s="1533"/>
      <c r="MGL1604" s="1533"/>
      <c r="MGM1604" s="1533"/>
      <c r="MGN1604" s="1533"/>
      <c r="MGO1604" s="1533"/>
      <c r="MGP1604" s="1533"/>
      <c r="MGQ1604" s="1533"/>
      <c r="MGR1604" s="1533"/>
      <c r="MGS1604" s="1533"/>
      <c r="MGT1604" s="1533"/>
      <c r="MGU1604" s="1533"/>
      <c r="MGV1604" s="1533"/>
      <c r="MGW1604" s="1533"/>
      <c r="MGX1604" s="1533"/>
      <c r="MGY1604" s="1533"/>
      <c r="MGZ1604" s="1533"/>
      <c r="MHA1604" s="1533"/>
      <c r="MHB1604" s="1533"/>
      <c r="MHC1604" s="1533"/>
      <c r="MHD1604" s="1533"/>
      <c r="MHE1604" s="1533"/>
      <c r="MHF1604" s="1533"/>
      <c r="MHG1604" s="1533"/>
      <c r="MHH1604" s="1533"/>
      <c r="MHI1604" s="1533"/>
      <c r="MHJ1604" s="1533"/>
      <c r="MHK1604" s="1533"/>
      <c r="MHL1604" s="1533"/>
      <c r="MHM1604" s="1533"/>
      <c r="MHN1604" s="1533"/>
      <c r="MHO1604" s="1533"/>
      <c r="MHP1604" s="1533"/>
      <c r="MHQ1604" s="1533"/>
      <c r="MHR1604" s="1533"/>
      <c r="MHS1604" s="1533"/>
      <c r="MHT1604" s="1533"/>
      <c r="MHU1604" s="1533"/>
      <c r="MHV1604" s="1533"/>
      <c r="MHW1604" s="1533"/>
      <c r="MHX1604" s="1533"/>
      <c r="MHY1604" s="1533"/>
      <c r="MHZ1604" s="1533"/>
      <c r="MIA1604" s="1533"/>
      <c r="MIB1604" s="1533"/>
      <c r="MIC1604" s="1533"/>
      <c r="MID1604" s="1533"/>
      <c r="MIE1604" s="1533"/>
      <c r="MIF1604" s="1533"/>
      <c r="MIG1604" s="1533"/>
      <c r="MIH1604" s="1533"/>
      <c r="MII1604" s="1533"/>
      <c r="MIJ1604" s="1533"/>
      <c r="MIK1604" s="1533"/>
      <c r="MIL1604" s="1533"/>
      <c r="MIM1604" s="1533"/>
      <c r="MIN1604" s="1533"/>
      <c r="MIO1604" s="1533"/>
      <c r="MIP1604" s="1533"/>
      <c r="MIQ1604" s="1533"/>
      <c r="MIR1604" s="1533"/>
      <c r="MIS1604" s="1533"/>
      <c r="MIT1604" s="1533"/>
      <c r="MIU1604" s="1533"/>
      <c r="MIV1604" s="1533"/>
      <c r="MIW1604" s="1533"/>
      <c r="MIX1604" s="1533"/>
      <c r="MIY1604" s="1533"/>
      <c r="MIZ1604" s="1533"/>
      <c r="MJA1604" s="1533"/>
      <c r="MJB1604" s="1533"/>
      <c r="MJC1604" s="1533"/>
      <c r="MJD1604" s="1533"/>
      <c r="MJE1604" s="1533"/>
      <c r="MJF1604" s="1533"/>
      <c r="MJG1604" s="1533"/>
      <c r="MJH1604" s="1533"/>
      <c r="MJI1604" s="1533"/>
      <c r="MJJ1604" s="1533"/>
      <c r="MJK1604" s="1533"/>
      <c r="MJL1604" s="1533"/>
      <c r="MJM1604" s="1533"/>
      <c r="MJN1604" s="1533"/>
      <c r="MJO1604" s="1533"/>
      <c r="MJP1604" s="1533"/>
      <c r="MJQ1604" s="1533"/>
      <c r="MJR1604" s="1533"/>
      <c r="MJS1604" s="1533"/>
      <c r="MJT1604" s="1533"/>
      <c r="MJU1604" s="1533"/>
      <c r="MJV1604" s="1533"/>
      <c r="MJW1604" s="1533"/>
      <c r="MJX1604" s="1533"/>
      <c r="MJY1604" s="1533"/>
      <c r="MJZ1604" s="1533"/>
      <c r="MKA1604" s="1533"/>
      <c r="MKB1604" s="1533"/>
      <c r="MKC1604" s="1533"/>
      <c r="MKD1604" s="1533"/>
      <c r="MKE1604" s="1533"/>
      <c r="MKF1604" s="1533"/>
      <c r="MKG1604" s="1533"/>
      <c r="MKH1604" s="1533"/>
      <c r="MKI1604" s="1533"/>
      <c r="MKJ1604" s="1533"/>
      <c r="MKK1604" s="1533"/>
      <c r="MKL1604" s="1533"/>
      <c r="MKM1604" s="1533"/>
      <c r="MKN1604" s="1533"/>
      <c r="MKO1604" s="1533"/>
      <c r="MKP1604" s="1533"/>
      <c r="MKQ1604" s="1533"/>
      <c r="MKR1604" s="1533"/>
      <c r="MKS1604" s="1533"/>
      <c r="MKT1604" s="1533"/>
      <c r="MKU1604" s="1533"/>
      <c r="MKV1604" s="1533"/>
      <c r="MKW1604" s="1533"/>
      <c r="MKX1604" s="1533"/>
      <c r="MKY1604" s="1533"/>
      <c r="MKZ1604" s="1533"/>
      <c r="MLA1604" s="1533"/>
      <c r="MLB1604" s="1533"/>
      <c r="MLC1604" s="1533"/>
      <c r="MLD1604" s="1533"/>
      <c r="MLE1604" s="1533"/>
      <c r="MLF1604" s="1533"/>
      <c r="MLG1604" s="1533"/>
      <c r="MLH1604" s="1533"/>
      <c r="MLI1604" s="1533"/>
      <c r="MLJ1604" s="1533"/>
      <c r="MLK1604" s="1533"/>
      <c r="MLL1604" s="1533"/>
      <c r="MLM1604" s="1533"/>
      <c r="MLN1604" s="1533"/>
      <c r="MLO1604" s="1533"/>
      <c r="MLP1604" s="1533"/>
      <c r="MLQ1604" s="1533"/>
      <c r="MLR1604" s="1533"/>
      <c r="MLS1604" s="1533"/>
      <c r="MLT1604" s="1533"/>
      <c r="MLU1604" s="1533"/>
      <c r="MLV1604" s="1533"/>
      <c r="MLW1604" s="1533"/>
      <c r="MLX1604" s="1533"/>
      <c r="MLY1604" s="1533"/>
      <c r="MLZ1604" s="1533"/>
      <c r="MMA1604" s="1533"/>
      <c r="MMB1604" s="1533"/>
      <c r="MMC1604" s="1533"/>
      <c r="MMD1604" s="1533"/>
      <c r="MME1604" s="1533"/>
      <c r="MMF1604" s="1533"/>
      <c r="MMG1604" s="1533"/>
      <c r="MMH1604" s="1533"/>
      <c r="MMI1604" s="1533"/>
      <c r="MMJ1604" s="1533"/>
      <c r="MMK1604" s="1533"/>
      <c r="MML1604" s="1533"/>
      <c r="MMM1604" s="1533"/>
      <c r="MMN1604" s="1533"/>
      <c r="MMO1604" s="1533"/>
      <c r="MMP1604" s="1533"/>
      <c r="MMQ1604" s="1533"/>
      <c r="MMR1604" s="1533"/>
      <c r="MMS1604" s="1533"/>
      <c r="MMT1604" s="1533"/>
      <c r="MMU1604" s="1533"/>
      <c r="MMV1604" s="1533"/>
      <c r="MMW1604" s="1533"/>
      <c r="MMX1604" s="1533"/>
      <c r="MMY1604" s="1533"/>
      <c r="MMZ1604" s="1533"/>
      <c r="MNA1604" s="1533"/>
      <c r="MNB1604" s="1533"/>
      <c r="MNC1604" s="1533"/>
      <c r="MND1604" s="1533"/>
      <c r="MNE1604" s="1533"/>
      <c r="MNF1604" s="1533"/>
      <c r="MNG1604" s="1533"/>
      <c r="MNH1604" s="1533"/>
      <c r="MNI1604" s="1533"/>
      <c r="MNJ1604" s="1533"/>
      <c r="MNK1604" s="1533"/>
      <c r="MNL1604" s="1533"/>
      <c r="MNM1604" s="1533"/>
      <c r="MNN1604" s="1533"/>
      <c r="MNO1604" s="1533"/>
      <c r="MNP1604" s="1533"/>
      <c r="MNQ1604" s="1533"/>
      <c r="MNR1604" s="1533"/>
      <c r="MNS1604" s="1533"/>
      <c r="MNT1604" s="1533"/>
      <c r="MNU1604" s="1533"/>
      <c r="MNV1604" s="1533"/>
      <c r="MNW1604" s="1533"/>
      <c r="MNX1604" s="1533"/>
      <c r="MNY1604" s="1533"/>
      <c r="MNZ1604" s="1533"/>
      <c r="MOA1604" s="1533"/>
      <c r="MOB1604" s="1533"/>
      <c r="MOC1604" s="1533"/>
      <c r="MOD1604" s="1533"/>
      <c r="MOE1604" s="1533"/>
      <c r="MOF1604" s="1533"/>
      <c r="MOG1604" s="1533"/>
      <c r="MOH1604" s="1533"/>
      <c r="MOI1604" s="1533"/>
      <c r="MOJ1604" s="1533"/>
      <c r="MOK1604" s="1533"/>
      <c r="MOL1604" s="1533"/>
      <c r="MOM1604" s="1533"/>
      <c r="MON1604" s="1533"/>
      <c r="MOO1604" s="1533"/>
      <c r="MOP1604" s="1533"/>
      <c r="MOQ1604" s="1533"/>
      <c r="MOR1604" s="1533"/>
      <c r="MOS1604" s="1533"/>
      <c r="MOT1604" s="1533"/>
      <c r="MOU1604" s="1533"/>
      <c r="MOV1604" s="1533"/>
      <c r="MOW1604" s="1533"/>
      <c r="MOX1604" s="1533"/>
      <c r="MOY1604" s="1533"/>
      <c r="MOZ1604" s="1533"/>
      <c r="MPA1604" s="1533"/>
      <c r="MPB1604" s="1533"/>
      <c r="MPC1604" s="1533"/>
      <c r="MPD1604" s="1533"/>
      <c r="MPE1604" s="1533"/>
      <c r="MPF1604" s="1533"/>
      <c r="MPG1604" s="1533"/>
      <c r="MPH1604" s="1533"/>
      <c r="MPI1604" s="1533"/>
      <c r="MPJ1604" s="1533"/>
      <c r="MPK1604" s="1533"/>
      <c r="MPL1604" s="1533"/>
      <c r="MPM1604" s="1533"/>
      <c r="MPN1604" s="1533"/>
      <c r="MPO1604" s="1533"/>
      <c r="MPP1604" s="1533"/>
      <c r="MPQ1604" s="1533"/>
      <c r="MPR1604" s="1533"/>
      <c r="MPS1604" s="1533"/>
      <c r="MPT1604" s="1533"/>
      <c r="MPU1604" s="1533"/>
      <c r="MPV1604" s="1533"/>
      <c r="MPW1604" s="1533"/>
      <c r="MPX1604" s="1533"/>
      <c r="MPY1604" s="1533"/>
      <c r="MPZ1604" s="1533"/>
      <c r="MQA1604" s="1533"/>
      <c r="MQB1604" s="1533"/>
      <c r="MQC1604" s="1533"/>
      <c r="MQD1604" s="1533"/>
      <c r="MQE1604" s="1533"/>
      <c r="MQF1604" s="1533"/>
      <c r="MQG1604" s="1533"/>
      <c r="MQH1604" s="1533"/>
      <c r="MQI1604" s="1533"/>
      <c r="MQJ1604" s="1533"/>
      <c r="MQK1604" s="1533"/>
      <c r="MQL1604" s="1533"/>
      <c r="MQM1604" s="1533"/>
      <c r="MQN1604" s="1533"/>
      <c r="MQO1604" s="1533"/>
      <c r="MQP1604" s="1533"/>
      <c r="MQQ1604" s="1533"/>
      <c r="MQR1604" s="1533"/>
      <c r="MQS1604" s="1533"/>
      <c r="MQT1604" s="1533"/>
      <c r="MQU1604" s="1533"/>
      <c r="MQV1604" s="1533"/>
      <c r="MQW1604" s="1533"/>
      <c r="MQX1604" s="1533"/>
      <c r="MQY1604" s="1533"/>
      <c r="MQZ1604" s="1533"/>
      <c r="MRA1604" s="1533"/>
      <c r="MRB1604" s="1533"/>
      <c r="MRC1604" s="1533"/>
      <c r="MRD1604" s="1533"/>
      <c r="MRE1604" s="1533"/>
      <c r="MRF1604" s="1533"/>
      <c r="MRG1604" s="1533"/>
      <c r="MRH1604" s="1533"/>
      <c r="MRI1604" s="1533"/>
      <c r="MRJ1604" s="1533"/>
      <c r="MRK1604" s="1533"/>
      <c r="MRL1604" s="1533"/>
      <c r="MRM1604" s="1533"/>
      <c r="MRN1604" s="1533"/>
      <c r="MRO1604" s="1533"/>
      <c r="MRP1604" s="1533"/>
      <c r="MRQ1604" s="1533"/>
      <c r="MRR1604" s="1533"/>
      <c r="MRS1604" s="1533"/>
      <c r="MRT1604" s="1533"/>
      <c r="MRU1604" s="1533"/>
      <c r="MRV1604" s="1533"/>
      <c r="MRW1604" s="1533"/>
      <c r="MRX1604" s="1533"/>
      <c r="MRY1604" s="1533"/>
      <c r="MRZ1604" s="1533"/>
      <c r="MSA1604" s="1533"/>
      <c r="MSB1604" s="1533"/>
      <c r="MSC1604" s="1533"/>
      <c r="MSD1604" s="1533"/>
      <c r="MSE1604" s="1533"/>
      <c r="MSF1604" s="1533"/>
      <c r="MSG1604" s="1533"/>
      <c r="MSH1604" s="1533"/>
      <c r="MSI1604" s="1533"/>
      <c r="MSJ1604" s="1533"/>
      <c r="MSK1604" s="1533"/>
      <c r="MSL1604" s="1533"/>
      <c r="MSM1604" s="1533"/>
      <c r="MSN1604" s="1533"/>
      <c r="MSO1604" s="1533"/>
      <c r="MSP1604" s="1533"/>
      <c r="MSQ1604" s="1533"/>
      <c r="MSR1604" s="1533"/>
      <c r="MSS1604" s="1533"/>
      <c r="MST1604" s="1533"/>
      <c r="MSU1604" s="1533"/>
      <c r="MSV1604" s="1533"/>
      <c r="MSW1604" s="1533"/>
      <c r="MSX1604" s="1533"/>
      <c r="MSY1604" s="1533"/>
      <c r="MSZ1604" s="1533"/>
      <c r="MTA1604" s="1533"/>
      <c r="MTB1604" s="1533"/>
      <c r="MTC1604" s="1533"/>
      <c r="MTD1604" s="1533"/>
      <c r="MTE1604" s="1533"/>
      <c r="MTF1604" s="1533"/>
      <c r="MTG1604" s="1533"/>
      <c r="MTH1604" s="1533"/>
      <c r="MTI1604" s="1533"/>
      <c r="MTJ1604" s="1533"/>
      <c r="MTK1604" s="1533"/>
      <c r="MTL1604" s="1533"/>
      <c r="MTM1604" s="1533"/>
      <c r="MTN1604" s="1533"/>
      <c r="MTO1604" s="1533"/>
      <c r="MTP1604" s="1533"/>
      <c r="MTQ1604" s="1533"/>
      <c r="MTR1604" s="1533"/>
      <c r="MTS1604" s="1533"/>
      <c r="MTT1604" s="1533"/>
      <c r="MTU1604" s="1533"/>
      <c r="MTV1604" s="1533"/>
      <c r="MTW1604" s="1533"/>
      <c r="MTX1604" s="1533"/>
      <c r="MTY1604" s="1533"/>
      <c r="MTZ1604" s="1533"/>
      <c r="MUA1604" s="1533"/>
      <c r="MUB1604" s="1533"/>
      <c r="MUC1604" s="1533"/>
      <c r="MUD1604" s="1533"/>
      <c r="MUE1604" s="1533"/>
      <c r="MUF1604" s="1533"/>
      <c r="MUG1604" s="1533"/>
      <c r="MUH1604" s="1533"/>
      <c r="MUI1604" s="1533"/>
      <c r="MUJ1604" s="1533"/>
      <c r="MUK1604" s="1533"/>
      <c r="MUL1604" s="1533"/>
      <c r="MUM1604" s="1533"/>
      <c r="MUN1604" s="1533"/>
      <c r="MUO1604" s="1533"/>
      <c r="MUP1604" s="1533"/>
      <c r="MUQ1604" s="1533"/>
      <c r="MUR1604" s="1533"/>
      <c r="MUS1604" s="1533"/>
      <c r="MUT1604" s="1533"/>
      <c r="MUU1604" s="1533"/>
      <c r="MUV1604" s="1533"/>
      <c r="MUW1604" s="1533"/>
      <c r="MUX1604" s="1533"/>
      <c r="MUY1604" s="1533"/>
      <c r="MUZ1604" s="1533"/>
      <c r="MVA1604" s="1533"/>
      <c r="MVB1604" s="1533"/>
      <c r="MVC1604" s="1533"/>
      <c r="MVD1604" s="1533"/>
      <c r="MVE1604" s="1533"/>
      <c r="MVF1604" s="1533"/>
      <c r="MVG1604" s="1533"/>
      <c r="MVH1604" s="1533"/>
      <c r="MVI1604" s="1533"/>
      <c r="MVJ1604" s="1533"/>
      <c r="MVK1604" s="1533"/>
      <c r="MVL1604" s="1533"/>
      <c r="MVM1604" s="1533"/>
      <c r="MVN1604" s="1533"/>
      <c r="MVO1604" s="1533"/>
      <c r="MVP1604" s="1533"/>
      <c r="MVQ1604" s="1533"/>
      <c r="MVR1604" s="1533"/>
      <c r="MVS1604" s="1533"/>
      <c r="MVT1604" s="1533"/>
      <c r="MVU1604" s="1533"/>
      <c r="MVV1604" s="1533"/>
      <c r="MVW1604" s="1533"/>
      <c r="MVX1604" s="1533"/>
      <c r="MVY1604" s="1533"/>
      <c r="MVZ1604" s="1533"/>
      <c r="MWA1604" s="1533"/>
      <c r="MWB1604" s="1533"/>
      <c r="MWC1604" s="1533"/>
      <c r="MWD1604" s="1533"/>
      <c r="MWE1604" s="1533"/>
      <c r="MWF1604" s="1533"/>
      <c r="MWG1604" s="1533"/>
      <c r="MWH1604" s="1533"/>
      <c r="MWI1604" s="1533"/>
      <c r="MWJ1604" s="1533"/>
      <c r="MWK1604" s="1533"/>
      <c r="MWL1604" s="1533"/>
      <c r="MWM1604" s="1533"/>
      <c r="MWN1604" s="1533"/>
      <c r="MWO1604" s="1533"/>
      <c r="MWP1604" s="1533"/>
      <c r="MWQ1604" s="1533"/>
      <c r="MWR1604" s="1533"/>
      <c r="MWS1604" s="1533"/>
      <c r="MWT1604" s="1533"/>
      <c r="MWU1604" s="1533"/>
      <c r="MWV1604" s="1533"/>
      <c r="MWW1604" s="1533"/>
      <c r="MWX1604" s="1533"/>
      <c r="MWY1604" s="1533"/>
      <c r="MWZ1604" s="1533"/>
      <c r="MXA1604" s="1533"/>
      <c r="MXB1604" s="1533"/>
      <c r="MXC1604" s="1533"/>
      <c r="MXD1604" s="1533"/>
      <c r="MXE1604" s="1533"/>
      <c r="MXF1604" s="1533"/>
      <c r="MXG1604" s="1533"/>
      <c r="MXH1604" s="1533"/>
      <c r="MXI1604" s="1533"/>
      <c r="MXJ1604" s="1533"/>
      <c r="MXK1604" s="1533"/>
      <c r="MXL1604" s="1533"/>
      <c r="MXM1604" s="1533"/>
      <c r="MXN1604" s="1533"/>
      <c r="MXO1604" s="1533"/>
      <c r="MXP1604" s="1533"/>
      <c r="MXQ1604" s="1533"/>
      <c r="MXR1604" s="1533"/>
      <c r="MXS1604" s="1533"/>
      <c r="MXT1604" s="1533"/>
      <c r="MXU1604" s="1533"/>
      <c r="MXV1604" s="1533"/>
      <c r="MXW1604" s="1533"/>
      <c r="MXX1604" s="1533"/>
      <c r="MXY1604" s="1533"/>
      <c r="MXZ1604" s="1533"/>
      <c r="MYA1604" s="1533"/>
      <c r="MYB1604" s="1533"/>
      <c r="MYC1604" s="1533"/>
      <c r="MYD1604" s="1533"/>
      <c r="MYE1604" s="1533"/>
      <c r="MYF1604" s="1533"/>
      <c r="MYG1604" s="1533"/>
      <c r="MYH1604" s="1533"/>
      <c r="MYI1604" s="1533"/>
      <c r="MYJ1604" s="1533"/>
      <c r="MYK1604" s="1533"/>
      <c r="MYL1604" s="1533"/>
      <c r="MYM1604" s="1533"/>
      <c r="MYN1604" s="1533"/>
      <c r="MYO1604" s="1533"/>
      <c r="MYP1604" s="1533"/>
      <c r="MYQ1604" s="1533"/>
      <c r="MYR1604" s="1533"/>
      <c r="MYS1604" s="1533"/>
      <c r="MYT1604" s="1533"/>
      <c r="MYU1604" s="1533"/>
      <c r="MYV1604" s="1533"/>
      <c r="MYW1604" s="1533"/>
      <c r="MYX1604" s="1533"/>
      <c r="MYY1604" s="1533"/>
      <c r="MYZ1604" s="1533"/>
      <c r="MZA1604" s="1533"/>
      <c r="MZB1604" s="1533"/>
      <c r="MZC1604" s="1533"/>
      <c r="MZD1604" s="1533"/>
      <c r="MZE1604" s="1533"/>
      <c r="MZF1604" s="1533"/>
      <c r="MZG1604" s="1533"/>
      <c r="MZH1604" s="1533"/>
      <c r="MZI1604" s="1533"/>
      <c r="MZJ1604" s="1533"/>
      <c r="MZK1604" s="1533"/>
      <c r="MZL1604" s="1533"/>
      <c r="MZM1604" s="1533"/>
      <c r="MZN1604" s="1533"/>
      <c r="MZO1604" s="1533"/>
      <c r="MZP1604" s="1533"/>
      <c r="MZQ1604" s="1533"/>
      <c r="MZR1604" s="1533"/>
      <c r="MZS1604" s="1533"/>
      <c r="MZT1604" s="1533"/>
      <c r="MZU1604" s="1533"/>
      <c r="MZV1604" s="1533"/>
      <c r="MZW1604" s="1533"/>
      <c r="MZX1604" s="1533"/>
      <c r="MZY1604" s="1533"/>
      <c r="MZZ1604" s="1533"/>
      <c r="NAA1604" s="1533"/>
      <c r="NAB1604" s="1533"/>
      <c r="NAC1604" s="1533"/>
      <c r="NAD1604" s="1533"/>
      <c r="NAE1604" s="1533"/>
      <c r="NAF1604" s="1533"/>
      <c r="NAG1604" s="1533"/>
      <c r="NAH1604" s="1533"/>
      <c r="NAI1604" s="1533"/>
      <c r="NAJ1604" s="1533"/>
      <c r="NAK1604" s="1533"/>
      <c r="NAL1604" s="1533"/>
      <c r="NAM1604" s="1533"/>
      <c r="NAN1604" s="1533"/>
      <c r="NAO1604" s="1533"/>
      <c r="NAP1604" s="1533"/>
      <c r="NAQ1604" s="1533"/>
      <c r="NAR1604" s="1533"/>
      <c r="NAS1604" s="1533"/>
      <c r="NAT1604" s="1533"/>
      <c r="NAU1604" s="1533"/>
      <c r="NAV1604" s="1533"/>
      <c r="NAW1604" s="1533"/>
      <c r="NAX1604" s="1533"/>
      <c r="NAY1604" s="1533"/>
      <c r="NAZ1604" s="1533"/>
      <c r="NBA1604" s="1533"/>
      <c r="NBB1604" s="1533"/>
      <c r="NBC1604" s="1533"/>
      <c r="NBD1604" s="1533"/>
      <c r="NBE1604" s="1533"/>
      <c r="NBF1604" s="1533"/>
      <c r="NBG1604" s="1533"/>
      <c r="NBH1604" s="1533"/>
      <c r="NBI1604" s="1533"/>
      <c r="NBJ1604" s="1533"/>
      <c r="NBK1604" s="1533"/>
      <c r="NBL1604" s="1533"/>
      <c r="NBM1604" s="1533"/>
      <c r="NBN1604" s="1533"/>
      <c r="NBO1604" s="1533"/>
      <c r="NBP1604" s="1533"/>
      <c r="NBQ1604" s="1533"/>
      <c r="NBR1604" s="1533"/>
      <c r="NBS1604" s="1533"/>
      <c r="NBT1604" s="1533"/>
      <c r="NBU1604" s="1533"/>
      <c r="NBV1604" s="1533"/>
      <c r="NBW1604" s="1533"/>
      <c r="NBX1604" s="1533"/>
      <c r="NBY1604" s="1533"/>
      <c r="NBZ1604" s="1533"/>
      <c r="NCA1604" s="1533"/>
      <c r="NCB1604" s="1533"/>
      <c r="NCC1604" s="1533"/>
      <c r="NCD1604" s="1533"/>
      <c r="NCE1604" s="1533"/>
      <c r="NCF1604" s="1533"/>
      <c r="NCG1604" s="1533"/>
      <c r="NCH1604" s="1533"/>
      <c r="NCI1604" s="1533"/>
      <c r="NCJ1604" s="1533"/>
      <c r="NCK1604" s="1533"/>
      <c r="NCL1604" s="1533"/>
      <c r="NCM1604" s="1533"/>
      <c r="NCN1604" s="1533"/>
      <c r="NCO1604" s="1533"/>
      <c r="NCP1604" s="1533"/>
      <c r="NCQ1604" s="1533"/>
      <c r="NCR1604" s="1533"/>
      <c r="NCS1604" s="1533"/>
      <c r="NCT1604" s="1533"/>
      <c r="NCU1604" s="1533"/>
      <c r="NCV1604" s="1533"/>
      <c r="NCW1604" s="1533"/>
      <c r="NCX1604" s="1533"/>
      <c r="NCY1604" s="1533"/>
      <c r="NCZ1604" s="1533"/>
      <c r="NDA1604" s="1533"/>
      <c r="NDB1604" s="1533"/>
      <c r="NDC1604" s="1533"/>
      <c r="NDD1604" s="1533"/>
      <c r="NDE1604" s="1533"/>
      <c r="NDF1604" s="1533"/>
      <c r="NDG1604" s="1533"/>
      <c r="NDH1604" s="1533"/>
      <c r="NDI1604" s="1533"/>
      <c r="NDJ1604" s="1533"/>
      <c r="NDK1604" s="1533"/>
      <c r="NDL1604" s="1533"/>
      <c r="NDM1604" s="1533"/>
      <c r="NDN1604" s="1533"/>
      <c r="NDO1604" s="1533"/>
      <c r="NDP1604" s="1533"/>
      <c r="NDQ1604" s="1533"/>
      <c r="NDR1604" s="1533"/>
      <c r="NDS1604" s="1533"/>
      <c r="NDT1604" s="1533"/>
      <c r="NDU1604" s="1533"/>
      <c r="NDV1604" s="1533"/>
      <c r="NDW1604" s="1533"/>
      <c r="NDX1604" s="1533"/>
      <c r="NDY1604" s="1533"/>
      <c r="NDZ1604" s="1533"/>
      <c r="NEA1604" s="1533"/>
      <c r="NEB1604" s="1533"/>
      <c r="NEC1604" s="1533"/>
      <c r="NED1604" s="1533"/>
      <c r="NEE1604" s="1533"/>
      <c r="NEF1604" s="1533"/>
      <c r="NEG1604" s="1533"/>
      <c r="NEH1604" s="1533"/>
      <c r="NEI1604" s="1533"/>
      <c r="NEJ1604" s="1533"/>
      <c r="NEK1604" s="1533"/>
      <c r="NEL1604" s="1533"/>
      <c r="NEM1604" s="1533"/>
      <c r="NEN1604" s="1533"/>
      <c r="NEO1604" s="1533"/>
      <c r="NEP1604" s="1533"/>
      <c r="NEQ1604" s="1533"/>
      <c r="NER1604" s="1533"/>
      <c r="NES1604" s="1533"/>
      <c r="NET1604" s="1533"/>
      <c r="NEU1604" s="1533"/>
      <c r="NEV1604" s="1533"/>
      <c r="NEW1604" s="1533"/>
      <c r="NEX1604" s="1533"/>
      <c r="NEY1604" s="1533"/>
      <c r="NEZ1604" s="1533"/>
      <c r="NFA1604" s="1533"/>
      <c r="NFB1604" s="1533"/>
      <c r="NFC1604" s="1533"/>
      <c r="NFD1604" s="1533"/>
      <c r="NFE1604" s="1533"/>
      <c r="NFF1604" s="1533"/>
      <c r="NFG1604" s="1533"/>
      <c r="NFH1604" s="1533"/>
      <c r="NFI1604" s="1533"/>
      <c r="NFJ1604" s="1533"/>
      <c r="NFK1604" s="1533"/>
      <c r="NFL1604" s="1533"/>
      <c r="NFM1604" s="1533"/>
      <c r="NFN1604" s="1533"/>
      <c r="NFO1604" s="1533"/>
      <c r="NFP1604" s="1533"/>
      <c r="NFQ1604" s="1533"/>
      <c r="NFR1604" s="1533"/>
      <c r="NFS1604" s="1533"/>
      <c r="NFT1604" s="1533"/>
      <c r="NFU1604" s="1533"/>
      <c r="NFV1604" s="1533"/>
      <c r="NFW1604" s="1533"/>
      <c r="NFX1604" s="1533"/>
      <c r="NFY1604" s="1533"/>
      <c r="NFZ1604" s="1533"/>
      <c r="NGA1604" s="1533"/>
      <c r="NGB1604" s="1533"/>
      <c r="NGC1604" s="1533"/>
      <c r="NGD1604" s="1533"/>
      <c r="NGE1604" s="1533"/>
      <c r="NGF1604" s="1533"/>
      <c r="NGG1604" s="1533"/>
      <c r="NGH1604" s="1533"/>
      <c r="NGI1604" s="1533"/>
      <c r="NGJ1604" s="1533"/>
      <c r="NGK1604" s="1533"/>
      <c r="NGL1604" s="1533"/>
      <c r="NGM1604" s="1533"/>
      <c r="NGN1604" s="1533"/>
      <c r="NGO1604" s="1533"/>
      <c r="NGP1604" s="1533"/>
      <c r="NGQ1604" s="1533"/>
      <c r="NGR1604" s="1533"/>
      <c r="NGS1604" s="1533"/>
      <c r="NGT1604" s="1533"/>
      <c r="NGU1604" s="1533"/>
      <c r="NGV1604" s="1533"/>
      <c r="NGW1604" s="1533"/>
      <c r="NGX1604" s="1533"/>
      <c r="NGY1604" s="1533"/>
      <c r="NGZ1604" s="1533"/>
      <c r="NHA1604" s="1533"/>
      <c r="NHB1604" s="1533"/>
      <c r="NHC1604" s="1533"/>
      <c r="NHD1604" s="1533"/>
      <c r="NHE1604" s="1533"/>
      <c r="NHF1604" s="1533"/>
      <c r="NHG1604" s="1533"/>
      <c r="NHH1604" s="1533"/>
      <c r="NHI1604" s="1533"/>
      <c r="NHJ1604" s="1533"/>
      <c r="NHK1604" s="1533"/>
      <c r="NHL1604" s="1533"/>
      <c r="NHM1604" s="1533"/>
      <c r="NHN1604" s="1533"/>
      <c r="NHO1604" s="1533"/>
      <c r="NHP1604" s="1533"/>
      <c r="NHQ1604" s="1533"/>
      <c r="NHR1604" s="1533"/>
      <c r="NHS1604" s="1533"/>
      <c r="NHT1604" s="1533"/>
      <c r="NHU1604" s="1533"/>
      <c r="NHV1604" s="1533"/>
      <c r="NHW1604" s="1533"/>
      <c r="NHX1604" s="1533"/>
      <c r="NHY1604" s="1533"/>
      <c r="NHZ1604" s="1533"/>
      <c r="NIA1604" s="1533"/>
      <c r="NIB1604" s="1533"/>
      <c r="NIC1604" s="1533"/>
      <c r="NID1604" s="1533"/>
      <c r="NIE1604" s="1533"/>
      <c r="NIF1604" s="1533"/>
      <c r="NIG1604" s="1533"/>
      <c r="NIH1604" s="1533"/>
      <c r="NII1604" s="1533"/>
      <c r="NIJ1604" s="1533"/>
      <c r="NIK1604" s="1533"/>
      <c r="NIL1604" s="1533"/>
      <c r="NIM1604" s="1533"/>
      <c r="NIN1604" s="1533"/>
      <c r="NIO1604" s="1533"/>
      <c r="NIP1604" s="1533"/>
      <c r="NIQ1604" s="1533"/>
      <c r="NIR1604" s="1533"/>
      <c r="NIS1604" s="1533"/>
      <c r="NIT1604" s="1533"/>
      <c r="NIU1604" s="1533"/>
      <c r="NIV1604" s="1533"/>
      <c r="NIW1604" s="1533"/>
      <c r="NIX1604" s="1533"/>
      <c r="NIY1604" s="1533"/>
      <c r="NIZ1604" s="1533"/>
      <c r="NJA1604" s="1533"/>
      <c r="NJB1604" s="1533"/>
      <c r="NJC1604" s="1533"/>
      <c r="NJD1604" s="1533"/>
      <c r="NJE1604" s="1533"/>
      <c r="NJF1604" s="1533"/>
      <c r="NJG1604" s="1533"/>
      <c r="NJH1604" s="1533"/>
      <c r="NJI1604" s="1533"/>
      <c r="NJJ1604" s="1533"/>
      <c r="NJK1604" s="1533"/>
      <c r="NJL1604" s="1533"/>
      <c r="NJM1604" s="1533"/>
      <c r="NJN1604" s="1533"/>
      <c r="NJO1604" s="1533"/>
      <c r="NJP1604" s="1533"/>
      <c r="NJQ1604" s="1533"/>
      <c r="NJR1604" s="1533"/>
      <c r="NJS1604" s="1533"/>
      <c r="NJT1604" s="1533"/>
      <c r="NJU1604" s="1533"/>
      <c r="NJV1604" s="1533"/>
      <c r="NJW1604" s="1533"/>
      <c r="NJX1604" s="1533"/>
      <c r="NJY1604" s="1533"/>
      <c r="NJZ1604" s="1533"/>
      <c r="NKA1604" s="1533"/>
      <c r="NKB1604" s="1533"/>
      <c r="NKC1604" s="1533"/>
      <c r="NKD1604" s="1533"/>
      <c r="NKE1604" s="1533"/>
      <c r="NKF1604" s="1533"/>
      <c r="NKG1604" s="1533"/>
      <c r="NKH1604" s="1533"/>
      <c r="NKI1604" s="1533"/>
      <c r="NKJ1604" s="1533"/>
      <c r="NKK1604" s="1533"/>
      <c r="NKL1604" s="1533"/>
      <c r="NKM1604" s="1533"/>
      <c r="NKN1604" s="1533"/>
      <c r="NKO1604" s="1533"/>
      <c r="NKP1604" s="1533"/>
      <c r="NKQ1604" s="1533"/>
      <c r="NKR1604" s="1533"/>
      <c r="NKS1604" s="1533"/>
      <c r="NKT1604" s="1533"/>
      <c r="NKU1604" s="1533"/>
      <c r="NKV1604" s="1533"/>
      <c r="NKW1604" s="1533"/>
      <c r="NKX1604" s="1533"/>
      <c r="NKY1604" s="1533"/>
      <c r="NKZ1604" s="1533"/>
      <c r="NLA1604" s="1533"/>
      <c r="NLB1604" s="1533"/>
      <c r="NLC1604" s="1533"/>
      <c r="NLD1604" s="1533"/>
      <c r="NLE1604" s="1533"/>
      <c r="NLF1604" s="1533"/>
      <c r="NLG1604" s="1533"/>
      <c r="NLH1604" s="1533"/>
      <c r="NLI1604" s="1533"/>
      <c r="NLJ1604" s="1533"/>
      <c r="NLK1604" s="1533"/>
      <c r="NLL1604" s="1533"/>
      <c r="NLM1604" s="1533"/>
      <c r="NLN1604" s="1533"/>
      <c r="NLO1604" s="1533"/>
      <c r="NLP1604" s="1533"/>
      <c r="NLQ1604" s="1533"/>
      <c r="NLR1604" s="1533"/>
      <c r="NLS1604" s="1533"/>
      <c r="NLT1604" s="1533"/>
      <c r="NLU1604" s="1533"/>
      <c r="NLV1604" s="1533"/>
      <c r="NLW1604" s="1533"/>
      <c r="NLX1604" s="1533"/>
      <c r="NLY1604" s="1533"/>
      <c r="NLZ1604" s="1533"/>
      <c r="NMA1604" s="1533"/>
      <c r="NMB1604" s="1533"/>
      <c r="NMC1604" s="1533"/>
      <c r="NMD1604" s="1533"/>
      <c r="NME1604" s="1533"/>
      <c r="NMF1604" s="1533"/>
      <c r="NMG1604" s="1533"/>
      <c r="NMH1604" s="1533"/>
      <c r="NMI1604" s="1533"/>
      <c r="NMJ1604" s="1533"/>
      <c r="NMK1604" s="1533"/>
      <c r="NML1604" s="1533"/>
      <c r="NMM1604" s="1533"/>
      <c r="NMN1604" s="1533"/>
      <c r="NMO1604" s="1533"/>
      <c r="NMP1604" s="1533"/>
      <c r="NMQ1604" s="1533"/>
      <c r="NMR1604" s="1533"/>
      <c r="NMS1604" s="1533"/>
      <c r="NMT1604" s="1533"/>
      <c r="NMU1604" s="1533"/>
      <c r="NMV1604" s="1533"/>
      <c r="NMW1604" s="1533"/>
      <c r="NMX1604" s="1533"/>
      <c r="NMY1604" s="1533"/>
      <c r="NMZ1604" s="1533"/>
      <c r="NNA1604" s="1533"/>
      <c r="NNB1604" s="1533"/>
      <c r="NNC1604" s="1533"/>
      <c r="NND1604" s="1533"/>
      <c r="NNE1604" s="1533"/>
      <c r="NNF1604" s="1533"/>
      <c r="NNG1604" s="1533"/>
      <c r="NNH1604" s="1533"/>
      <c r="NNI1604" s="1533"/>
      <c r="NNJ1604" s="1533"/>
      <c r="NNK1604" s="1533"/>
      <c r="NNL1604" s="1533"/>
      <c r="NNM1604" s="1533"/>
      <c r="NNN1604" s="1533"/>
      <c r="NNO1604" s="1533"/>
      <c r="NNP1604" s="1533"/>
      <c r="NNQ1604" s="1533"/>
      <c r="NNR1604" s="1533"/>
      <c r="NNS1604" s="1533"/>
      <c r="NNT1604" s="1533"/>
      <c r="NNU1604" s="1533"/>
      <c r="NNV1604" s="1533"/>
      <c r="NNW1604" s="1533"/>
      <c r="NNX1604" s="1533"/>
      <c r="NNY1604" s="1533"/>
      <c r="NNZ1604" s="1533"/>
      <c r="NOA1604" s="1533"/>
      <c r="NOB1604" s="1533"/>
      <c r="NOC1604" s="1533"/>
      <c r="NOD1604" s="1533"/>
      <c r="NOE1604" s="1533"/>
      <c r="NOF1604" s="1533"/>
      <c r="NOG1604" s="1533"/>
      <c r="NOH1604" s="1533"/>
      <c r="NOI1604" s="1533"/>
      <c r="NOJ1604" s="1533"/>
      <c r="NOK1604" s="1533"/>
      <c r="NOL1604" s="1533"/>
      <c r="NOM1604" s="1533"/>
      <c r="NON1604" s="1533"/>
      <c r="NOO1604" s="1533"/>
      <c r="NOP1604" s="1533"/>
      <c r="NOQ1604" s="1533"/>
      <c r="NOR1604" s="1533"/>
      <c r="NOS1604" s="1533"/>
      <c r="NOT1604" s="1533"/>
      <c r="NOU1604" s="1533"/>
      <c r="NOV1604" s="1533"/>
      <c r="NOW1604" s="1533"/>
      <c r="NOX1604" s="1533"/>
      <c r="NOY1604" s="1533"/>
      <c r="NOZ1604" s="1533"/>
      <c r="NPA1604" s="1533"/>
      <c r="NPB1604" s="1533"/>
      <c r="NPC1604" s="1533"/>
      <c r="NPD1604" s="1533"/>
      <c r="NPE1604" s="1533"/>
      <c r="NPF1604" s="1533"/>
      <c r="NPG1604" s="1533"/>
      <c r="NPH1604" s="1533"/>
      <c r="NPI1604" s="1533"/>
      <c r="NPJ1604" s="1533"/>
      <c r="NPK1604" s="1533"/>
      <c r="NPL1604" s="1533"/>
      <c r="NPM1604" s="1533"/>
      <c r="NPN1604" s="1533"/>
      <c r="NPO1604" s="1533"/>
      <c r="NPP1604" s="1533"/>
      <c r="NPQ1604" s="1533"/>
      <c r="NPR1604" s="1533"/>
      <c r="NPS1604" s="1533"/>
      <c r="NPT1604" s="1533"/>
      <c r="NPU1604" s="1533"/>
      <c r="NPV1604" s="1533"/>
      <c r="NPW1604" s="1533"/>
      <c r="NPX1604" s="1533"/>
      <c r="NPY1604" s="1533"/>
      <c r="NPZ1604" s="1533"/>
      <c r="NQA1604" s="1533"/>
      <c r="NQB1604" s="1533"/>
      <c r="NQC1604" s="1533"/>
      <c r="NQD1604" s="1533"/>
      <c r="NQE1604" s="1533"/>
      <c r="NQF1604" s="1533"/>
      <c r="NQG1604" s="1533"/>
      <c r="NQH1604" s="1533"/>
      <c r="NQI1604" s="1533"/>
      <c r="NQJ1604" s="1533"/>
      <c r="NQK1604" s="1533"/>
      <c r="NQL1604" s="1533"/>
      <c r="NQM1604" s="1533"/>
      <c r="NQN1604" s="1533"/>
      <c r="NQO1604" s="1533"/>
      <c r="NQP1604" s="1533"/>
      <c r="NQQ1604" s="1533"/>
      <c r="NQR1604" s="1533"/>
      <c r="NQS1604" s="1533"/>
      <c r="NQT1604" s="1533"/>
      <c r="NQU1604" s="1533"/>
      <c r="NQV1604" s="1533"/>
      <c r="NQW1604" s="1533"/>
      <c r="NQX1604" s="1533"/>
      <c r="NQY1604" s="1533"/>
      <c r="NQZ1604" s="1533"/>
      <c r="NRA1604" s="1533"/>
      <c r="NRB1604" s="1533"/>
      <c r="NRC1604" s="1533"/>
      <c r="NRD1604" s="1533"/>
      <c r="NRE1604" s="1533"/>
      <c r="NRF1604" s="1533"/>
      <c r="NRG1604" s="1533"/>
      <c r="NRH1604" s="1533"/>
      <c r="NRI1604" s="1533"/>
      <c r="NRJ1604" s="1533"/>
      <c r="NRK1604" s="1533"/>
      <c r="NRL1604" s="1533"/>
      <c r="NRM1604" s="1533"/>
      <c r="NRN1604" s="1533"/>
      <c r="NRO1604" s="1533"/>
      <c r="NRP1604" s="1533"/>
      <c r="NRQ1604" s="1533"/>
      <c r="NRR1604" s="1533"/>
      <c r="NRS1604" s="1533"/>
      <c r="NRT1604" s="1533"/>
      <c r="NRU1604" s="1533"/>
      <c r="NRV1604" s="1533"/>
      <c r="NRW1604" s="1533"/>
      <c r="NRX1604" s="1533"/>
      <c r="NRY1604" s="1533"/>
      <c r="NRZ1604" s="1533"/>
      <c r="NSA1604" s="1533"/>
      <c r="NSB1604" s="1533"/>
      <c r="NSC1604" s="1533"/>
      <c r="NSD1604" s="1533"/>
      <c r="NSE1604" s="1533"/>
      <c r="NSF1604" s="1533"/>
      <c r="NSG1604" s="1533"/>
      <c r="NSH1604" s="1533"/>
      <c r="NSI1604" s="1533"/>
      <c r="NSJ1604" s="1533"/>
      <c r="NSK1604" s="1533"/>
      <c r="NSL1604" s="1533"/>
      <c r="NSM1604" s="1533"/>
      <c r="NSN1604" s="1533"/>
      <c r="NSO1604" s="1533"/>
      <c r="NSP1604" s="1533"/>
      <c r="NSQ1604" s="1533"/>
      <c r="NSR1604" s="1533"/>
      <c r="NSS1604" s="1533"/>
      <c r="NST1604" s="1533"/>
      <c r="NSU1604" s="1533"/>
      <c r="NSV1604" s="1533"/>
      <c r="NSW1604" s="1533"/>
      <c r="NSX1604" s="1533"/>
      <c r="NSY1604" s="1533"/>
      <c r="NSZ1604" s="1533"/>
      <c r="NTA1604" s="1533"/>
      <c r="NTB1604" s="1533"/>
      <c r="NTC1604" s="1533"/>
      <c r="NTD1604" s="1533"/>
      <c r="NTE1604" s="1533"/>
      <c r="NTF1604" s="1533"/>
      <c r="NTG1604" s="1533"/>
      <c r="NTH1604" s="1533"/>
      <c r="NTI1604" s="1533"/>
      <c r="NTJ1604" s="1533"/>
      <c r="NTK1604" s="1533"/>
      <c r="NTL1604" s="1533"/>
      <c r="NTM1604" s="1533"/>
      <c r="NTN1604" s="1533"/>
      <c r="NTO1604" s="1533"/>
      <c r="NTP1604" s="1533"/>
      <c r="NTQ1604" s="1533"/>
      <c r="NTR1604" s="1533"/>
      <c r="NTS1604" s="1533"/>
      <c r="NTT1604" s="1533"/>
      <c r="NTU1604" s="1533"/>
      <c r="NTV1604" s="1533"/>
      <c r="NTW1604" s="1533"/>
      <c r="NTX1604" s="1533"/>
      <c r="NTY1604" s="1533"/>
      <c r="NTZ1604" s="1533"/>
      <c r="NUA1604" s="1533"/>
      <c r="NUB1604" s="1533"/>
      <c r="NUC1604" s="1533"/>
      <c r="NUD1604" s="1533"/>
      <c r="NUE1604" s="1533"/>
      <c r="NUF1604" s="1533"/>
      <c r="NUG1604" s="1533"/>
      <c r="NUH1604" s="1533"/>
      <c r="NUI1604" s="1533"/>
      <c r="NUJ1604" s="1533"/>
      <c r="NUK1604" s="1533"/>
      <c r="NUL1604" s="1533"/>
      <c r="NUM1604" s="1533"/>
      <c r="NUN1604" s="1533"/>
      <c r="NUO1604" s="1533"/>
      <c r="NUP1604" s="1533"/>
      <c r="NUQ1604" s="1533"/>
      <c r="NUR1604" s="1533"/>
      <c r="NUS1604" s="1533"/>
      <c r="NUT1604" s="1533"/>
      <c r="NUU1604" s="1533"/>
      <c r="NUV1604" s="1533"/>
      <c r="NUW1604" s="1533"/>
      <c r="NUX1604" s="1533"/>
      <c r="NUY1604" s="1533"/>
      <c r="NUZ1604" s="1533"/>
      <c r="NVA1604" s="1533"/>
      <c r="NVB1604" s="1533"/>
      <c r="NVC1604" s="1533"/>
      <c r="NVD1604" s="1533"/>
      <c r="NVE1604" s="1533"/>
      <c r="NVF1604" s="1533"/>
      <c r="NVG1604" s="1533"/>
      <c r="NVH1604" s="1533"/>
      <c r="NVI1604" s="1533"/>
      <c r="NVJ1604" s="1533"/>
      <c r="NVK1604" s="1533"/>
      <c r="NVL1604" s="1533"/>
      <c r="NVM1604" s="1533"/>
      <c r="NVN1604" s="1533"/>
      <c r="NVO1604" s="1533"/>
      <c r="NVP1604" s="1533"/>
      <c r="NVQ1604" s="1533"/>
      <c r="NVR1604" s="1533"/>
      <c r="NVS1604" s="1533"/>
      <c r="NVT1604" s="1533"/>
      <c r="NVU1604" s="1533"/>
      <c r="NVV1604" s="1533"/>
      <c r="NVW1604" s="1533"/>
      <c r="NVX1604" s="1533"/>
      <c r="NVY1604" s="1533"/>
      <c r="NVZ1604" s="1533"/>
      <c r="NWA1604" s="1533"/>
      <c r="NWB1604" s="1533"/>
      <c r="NWC1604" s="1533"/>
      <c r="NWD1604" s="1533"/>
      <c r="NWE1604" s="1533"/>
      <c r="NWF1604" s="1533"/>
      <c r="NWG1604" s="1533"/>
      <c r="NWH1604" s="1533"/>
      <c r="NWI1604" s="1533"/>
      <c r="NWJ1604" s="1533"/>
      <c r="NWK1604" s="1533"/>
      <c r="NWL1604" s="1533"/>
      <c r="NWM1604" s="1533"/>
      <c r="NWN1604" s="1533"/>
      <c r="NWO1604" s="1533"/>
      <c r="NWP1604" s="1533"/>
      <c r="NWQ1604" s="1533"/>
      <c r="NWR1604" s="1533"/>
      <c r="NWS1604" s="1533"/>
      <c r="NWT1604" s="1533"/>
      <c r="NWU1604" s="1533"/>
      <c r="NWV1604" s="1533"/>
      <c r="NWW1604" s="1533"/>
      <c r="NWX1604" s="1533"/>
      <c r="NWY1604" s="1533"/>
      <c r="NWZ1604" s="1533"/>
      <c r="NXA1604" s="1533"/>
      <c r="NXB1604" s="1533"/>
      <c r="NXC1604" s="1533"/>
      <c r="NXD1604" s="1533"/>
      <c r="NXE1604" s="1533"/>
      <c r="NXF1604" s="1533"/>
      <c r="NXG1604" s="1533"/>
      <c r="NXH1604" s="1533"/>
      <c r="NXI1604" s="1533"/>
      <c r="NXJ1604" s="1533"/>
      <c r="NXK1604" s="1533"/>
      <c r="NXL1604" s="1533"/>
      <c r="NXM1604" s="1533"/>
      <c r="NXN1604" s="1533"/>
      <c r="NXO1604" s="1533"/>
      <c r="NXP1604" s="1533"/>
      <c r="NXQ1604" s="1533"/>
      <c r="NXR1604" s="1533"/>
      <c r="NXS1604" s="1533"/>
      <c r="NXT1604" s="1533"/>
      <c r="NXU1604" s="1533"/>
      <c r="NXV1604" s="1533"/>
      <c r="NXW1604" s="1533"/>
      <c r="NXX1604" s="1533"/>
      <c r="NXY1604" s="1533"/>
      <c r="NXZ1604" s="1533"/>
      <c r="NYA1604" s="1533"/>
      <c r="NYB1604" s="1533"/>
      <c r="NYC1604" s="1533"/>
      <c r="NYD1604" s="1533"/>
      <c r="NYE1604" s="1533"/>
      <c r="NYF1604" s="1533"/>
      <c r="NYG1604" s="1533"/>
      <c r="NYH1604" s="1533"/>
      <c r="NYI1604" s="1533"/>
      <c r="NYJ1604" s="1533"/>
      <c r="NYK1604" s="1533"/>
      <c r="NYL1604" s="1533"/>
      <c r="NYM1604" s="1533"/>
      <c r="NYN1604" s="1533"/>
      <c r="NYO1604" s="1533"/>
      <c r="NYP1604" s="1533"/>
      <c r="NYQ1604" s="1533"/>
      <c r="NYR1604" s="1533"/>
      <c r="NYS1604" s="1533"/>
      <c r="NYT1604" s="1533"/>
      <c r="NYU1604" s="1533"/>
      <c r="NYV1604" s="1533"/>
      <c r="NYW1604" s="1533"/>
      <c r="NYX1604" s="1533"/>
      <c r="NYY1604" s="1533"/>
      <c r="NYZ1604" s="1533"/>
      <c r="NZA1604" s="1533"/>
      <c r="NZB1604" s="1533"/>
      <c r="NZC1604" s="1533"/>
      <c r="NZD1604" s="1533"/>
      <c r="NZE1604" s="1533"/>
      <c r="NZF1604" s="1533"/>
      <c r="NZG1604" s="1533"/>
      <c r="NZH1604" s="1533"/>
      <c r="NZI1604" s="1533"/>
      <c r="NZJ1604" s="1533"/>
      <c r="NZK1604" s="1533"/>
      <c r="NZL1604" s="1533"/>
      <c r="NZM1604" s="1533"/>
      <c r="NZN1604" s="1533"/>
      <c r="NZO1604" s="1533"/>
      <c r="NZP1604" s="1533"/>
      <c r="NZQ1604" s="1533"/>
      <c r="NZR1604" s="1533"/>
      <c r="NZS1604" s="1533"/>
      <c r="NZT1604" s="1533"/>
      <c r="NZU1604" s="1533"/>
      <c r="NZV1604" s="1533"/>
      <c r="NZW1604" s="1533"/>
      <c r="NZX1604" s="1533"/>
      <c r="NZY1604" s="1533"/>
      <c r="NZZ1604" s="1533"/>
      <c r="OAA1604" s="1533"/>
      <c r="OAB1604" s="1533"/>
      <c r="OAC1604" s="1533"/>
      <c r="OAD1604" s="1533"/>
      <c r="OAE1604" s="1533"/>
      <c r="OAF1604" s="1533"/>
      <c r="OAG1604" s="1533"/>
      <c r="OAH1604" s="1533"/>
      <c r="OAI1604" s="1533"/>
      <c r="OAJ1604" s="1533"/>
      <c r="OAK1604" s="1533"/>
      <c r="OAL1604" s="1533"/>
      <c r="OAM1604" s="1533"/>
      <c r="OAN1604" s="1533"/>
      <c r="OAO1604" s="1533"/>
      <c r="OAP1604" s="1533"/>
      <c r="OAQ1604" s="1533"/>
      <c r="OAR1604" s="1533"/>
      <c r="OAS1604" s="1533"/>
      <c r="OAT1604" s="1533"/>
      <c r="OAU1604" s="1533"/>
      <c r="OAV1604" s="1533"/>
      <c r="OAW1604" s="1533"/>
      <c r="OAX1604" s="1533"/>
      <c r="OAY1604" s="1533"/>
      <c r="OAZ1604" s="1533"/>
      <c r="OBA1604" s="1533"/>
      <c r="OBB1604" s="1533"/>
      <c r="OBC1604" s="1533"/>
      <c r="OBD1604" s="1533"/>
      <c r="OBE1604" s="1533"/>
      <c r="OBF1604" s="1533"/>
      <c r="OBG1604" s="1533"/>
      <c r="OBH1604" s="1533"/>
      <c r="OBI1604" s="1533"/>
      <c r="OBJ1604" s="1533"/>
      <c r="OBK1604" s="1533"/>
      <c r="OBL1604" s="1533"/>
      <c r="OBM1604" s="1533"/>
      <c r="OBN1604" s="1533"/>
      <c r="OBO1604" s="1533"/>
      <c r="OBP1604" s="1533"/>
      <c r="OBQ1604" s="1533"/>
      <c r="OBR1604" s="1533"/>
      <c r="OBS1604" s="1533"/>
      <c r="OBT1604" s="1533"/>
      <c r="OBU1604" s="1533"/>
      <c r="OBV1604" s="1533"/>
      <c r="OBW1604" s="1533"/>
      <c r="OBX1604" s="1533"/>
      <c r="OBY1604" s="1533"/>
      <c r="OBZ1604" s="1533"/>
      <c r="OCA1604" s="1533"/>
      <c r="OCB1604" s="1533"/>
      <c r="OCC1604" s="1533"/>
      <c r="OCD1604" s="1533"/>
      <c r="OCE1604" s="1533"/>
      <c r="OCF1604" s="1533"/>
      <c r="OCG1604" s="1533"/>
      <c r="OCH1604" s="1533"/>
      <c r="OCI1604" s="1533"/>
      <c r="OCJ1604" s="1533"/>
      <c r="OCK1604" s="1533"/>
      <c r="OCL1604" s="1533"/>
      <c r="OCM1604" s="1533"/>
      <c r="OCN1604" s="1533"/>
      <c r="OCO1604" s="1533"/>
      <c r="OCP1604" s="1533"/>
      <c r="OCQ1604" s="1533"/>
      <c r="OCR1604" s="1533"/>
      <c r="OCS1604" s="1533"/>
      <c r="OCT1604" s="1533"/>
      <c r="OCU1604" s="1533"/>
      <c r="OCV1604" s="1533"/>
      <c r="OCW1604" s="1533"/>
      <c r="OCX1604" s="1533"/>
      <c r="OCY1604" s="1533"/>
      <c r="OCZ1604" s="1533"/>
      <c r="ODA1604" s="1533"/>
      <c r="ODB1604" s="1533"/>
      <c r="ODC1604" s="1533"/>
      <c r="ODD1604" s="1533"/>
      <c r="ODE1604" s="1533"/>
      <c r="ODF1604" s="1533"/>
      <c r="ODG1604" s="1533"/>
      <c r="ODH1604" s="1533"/>
      <c r="ODI1604" s="1533"/>
      <c r="ODJ1604" s="1533"/>
      <c r="ODK1604" s="1533"/>
      <c r="ODL1604" s="1533"/>
      <c r="ODM1604" s="1533"/>
      <c r="ODN1604" s="1533"/>
      <c r="ODO1604" s="1533"/>
      <c r="ODP1604" s="1533"/>
      <c r="ODQ1604" s="1533"/>
      <c r="ODR1604" s="1533"/>
      <c r="ODS1604" s="1533"/>
      <c r="ODT1604" s="1533"/>
      <c r="ODU1604" s="1533"/>
      <c r="ODV1604" s="1533"/>
      <c r="ODW1604" s="1533"/>
      <c r="ODX1604" s="1533"/>
      <c r="ODY1604" s="1533"/>
      <c r="ODZ1604" s="1533"/>
      <c r="OEA1604" s="1533"/>
      <c r="OEB1604" s="1533"/>
      <c r="OEC1604" s="1533"/>
      <c r="OED1604" s="1533"/>
      <c r="OEE1604" s="1533"/>
      <c r="OEF1604" s="1533"/>
      <c r="OEG1604" s="1533"/>
      <c r="OEH1604" s="1533"/>
      <c r="OEI1604" s="1533"/>
      <c r="OEJ1604" s="1533"/>
      <c r="OEK1604" s="1533"/>
      <c r="OEL1604" s="1533"/>
      <c r="OEM1604" s="1533"/>
      <c r="OEN1604" s="1533"/>
      <c r="OEO1604" s="1533"/>
      <c r="OEP1604" s="1533"/>
      <c r="OEQ1604" s="1533"/>
      <c r="OER1604" s="1533"/>
      <c r="OES1604" s="1533"/>
      <c r="OET1604" s="1533"/>
      <c r="OEU1604" s="1533"/>
      <c r="OEV1604" s="1533"/>
      <c r="OEW1604" s="1533"/>
      <c r="OEX1604" s="1533"/>
      <c r="OEY1604" s="1533"/>
      <c r="OEZ1604" s="1533"/>
      <c r="OFA1604" s="1533"/>
      <c r="OFB1604" s="1533"/>
      <c r="OFC1604" s="1533"/>
      <c r="OFD1604" s="1533"/>
      <c r="OFE1604" s="1533"/>
      <c r="OFF1604" s="1533"/>
      <c r="OFG1604" s="1533"/>
      <c r="OFH1604" s="1533"/>
      <c r="OFI1604" s="1533"/>
      <c r="OFJ1604" s="1533"/>
      <c r="OFK1604" s="1533"/>
      <c r="OFL1604" s="1533"/>
      <c r="OFM1604" s="1533"/>
      <c r="OFN1604" s="1533"/>
      <c r="OFO1604" s="1533"/>
      <c r="OFP1604" s="1533"/>
      <c r="OFQ1604" s="1533"/>
      <c r="OFR1604" s="1533"/>
      <c r="OFS1604" s="1533"/>
      <c r="OFT1604" s="1533"/>
      <c r="OFU1604" s="1533"/>
      <c r="OFV1604" s="1533"/>
      <c r="OFW1604" s="1533"/>
      <c r="OFX1604" s="1533"/>
      <c r="OFY1604" s="1533"/>
      <c r="OFZ1604" s="1533"/>
      <c r="OGA1604" s="1533"/>
      <c r="OGB1604" s="1533"/>
      <c r="OGC1604" s="1533"/>
      <c r="OGD1604" s="1533"/>
      <c r="OGE1604" s="1533"/>
      <c r="OGF1604" s="1533"/>
      <c r="OGG1604" s="1533"/>
      <c r="OGH1604" s="1533"/>
      <c r="OGI1604" s="1533"/>
      <c r="OGJ1604" s="1533"/>
      <c r="OGK1604" s="1533"/>
      <c r="OGL1604" s="1533"/>
      <c r="OGM1604" s="1533"/>
      <c r="OGN1604" s="1533"/>
      <c r="OGO1604" s="1533"/>
      <c r="OGP1604" s="1533"/>
      <c r="OGQ1604" s="1533"/>
      <c r="OGR1604" s="1533"/>
      <c r="OGS1604" s="1533"/>
      <c r="OGT1604" s="1533"/>
      <c r="OGU1604" s="1533"/>
      <c r="OGV1604" s="1533"/>
      <c r="OGW1604" s="1533"/>
      <c r="OGX1604" s="1533"/>
      <c r="OGY1604" s="1533"/>
      <c r="OGZ1604" s="1533"/>
      <c r="OHA1604" s="1533"/>
      <c r="OHB1604" s="1533"/>
      <c r="OHC1604" s="1533"/>
      <c r="OHD1604" s="1533"/>
      <c r="OHE1604" s="1533"/>
      <c r="OHF1604" s="1533"/>
      <c r="OHG1604" s="1533"/>
      <c r="OHH1604" s="1533"/>
      <c r="OHI1604" s="1533"/>
      <c r="OHJ1604" s="1533"/>
      <c r="OHK1604" s="1533"/>
      <c r="OHL1604" s="1533"/>
      <c r="OHM1604" s="1533"/>
      <c r="OHN1604" s="1533"/>
      <c r="OHO1604" s="1533"/>
      <c r="OHP1604" s="1533"/>
      <c r="OHQ1604" s="1533"/>
      <c r="OHR1604" s="1533"/>
      <c r="OHS1604" s="1533"/>
      <c r="OHT1604" s="1533"/>
      <c r="OHU1604" s="1533"/>
      <c r="OHV1604" s="1533"/>
      <c r="OHW1604" s="1533"/>
      <c r="OHX1604" s="1533"/>
      <c r="OHY1604" s="1533"/>
      <c r="OHZ1604" s="1533"/>
      <c r="OIA1604" s="1533"/>
      <c r="OIB1604" s="1533"/>
      <c r="OIC1604" s="1533"/>
      <c r="OID1604" s="1533"/>
      <c r="OIE1604" s="1533"/>
      <c r="OIF1604" s="1533"/>
      <c r="OIG1604" s="1533"/>
      <c r="OIH1604" s="1533"/>
      <c r="OII1604" s="1533"/>
      <c r="OIJ1604" s="1533"/>
      <c r="OIK1604" s="1533"/>
      <c r="OIL1604" s="1533"/>
      <c r="OIM1604" s="1533"/>
      <c r="OIN1604" s="1533"/>
      <c r="OIO1604" s="1533"/>
      <c r="OIP1604" s="1533"/>
      <c r="OIQ1604" s="1533"/>
      <c r="OIR1604" s="1533"/>
      <c r="OIS1604" s="1533"/>
      <c r="OIT1604" s="1533"/>
      <c r="OIU1604" s="1533"/>
      <c r="OIV1604" s="1533"/>
      <c r="OIW1604" s="1533"/>
      <c r="OIX1604" s="1533"/>
      <c r="OIY1604" s="1533"/>
      <c r="OIZ1604" s="1533"/>
      <c r="OJA1604" s="1533"/>
      <c r="OJB1604" s="1533"/>
      <c r="OJC1604" s="1533"/>
      <c r="OJD1604" s="1533"/>
      <c r="OJE1604" s="1533"/>
      <c r="OJF1604" s="1533"/>
      <c r="OJG1604" s="1533"/>
      <c r="OJH1604" s="1533"/>
      <c r="OJI1604" s="1533"/>
      <c r="OJJ1604" s="1533"/>
      <c r="OJK1604" s="1533"/>
      <c r="OJL1604" s="1533"/>
      <c r="OJM1604" s="1533"/>
      <c r="OJN1604" s="1533"/>
      <c r="OJO1604" s="1533"/>
      <c r="OJP1604" s="1533"/>
      <c r="OJQ1604" s="1533"/>
      <c r="OJR1604" s="1533"/>
      <c r="OJS1604" s="1533"/>
      <c r="OJT1604" s="1533"/>
      <c r="OJU1604" s="1533"/>
      <c r="OJV1604" s="1533"/>
      <c r="OJW1604" s="1533"/>
      <c r="OJX1604" s="1533"/>
      <c r="OJY1604" s="1533"/>
      <c r="OJZ1604" s="1533"/>
      <c r="OKA1604" s="1533"/>
      <c r="OKB1604" s="1533"/>
      <c r="OKC1604" s="1533"/>
      <c r="OKD1604" s="1533"/>
      <c r="OKE1604" s="1533"/>
      <c r="OKF1604" s="1533"/>
      <c r="OKG1604" s="1533"/>
      <c r="OKH1604" s="1533"/>
      <c r="OKI1604" s="1533"/>
      <c r="OKJ1604" s="1533"/>
      <c r="OKK1604" s="1533"/>
      <c r="OKL1604" s="1533"/>
      <c r="OKM1604" s="1533"/>
      <c r="OKN1604" s="1533"/>
      <c r="OKO1604" s="1533"/>
      <c r="OKP1604" s="1533"/>
      <c r="OKQ1604" s="1533"/>
      <c r="OKR1604" s="1533"/>
      <c r="OKS1604" s="1533"/>
      <c r="OKT1604" s="1533"/>
      <c r="OKU1604" s="1533"/>
      <c r="OKV1604" s="1533"/>
      <c r="OKW1604" s="1533"/>
      <c r="OKX1604" s="1533"/>
      <c r="OKY1604" s="1533"/>
      <c r="OKZ1604" s="1533"/>
      <c r="OLA1604" s="1533"/>
      <c r="OLB1604" s="1533"/>
      <c r="OLC1604" s="1533"/>
      <c r="OLD1604" s="1533"/>
      <c r="OLE1604" s="1533"/>
      <c r="OLF1604" s="1533"/>
      <c r="OLG1604" s="1533"/>
      <c r="OLH1604" s="1533"/>
      <c r="OLI1604" s="1533"/>
      <c r="OLJ1604" s="1533"/>
      <c r="OLK1604" s="1533"/>
      <c r="OLL1604" s="1533"/>
      <c r="OLM1604" s="1533"/>
      <c r="OLN1604" s="1533"/>
      <c r="OLO1604" s="1533"/>
      <c r="OLP1604" s="1533"/>
      <c r="OLQ1604" s="1533"/>
      <c r="OLR1604" s="1533"/>
      <c r="OLS1604" s="1533"/>
      <c r="OLT1604" s="1533"/>
      <c r="OLU1604" s="1533"/>
      <c r="OLV1604" s="1533"/>
      <c r="OLW1604" s="1533"/>
      <c r="OLX1604" s="1533"/>
      <c r="OLY1604" s="1533"/>
      <c r="OLZ1604" s="1533"/>
      <c r="OMA1604" s="1533"/>
      <c r="OMB1604" s="1533"/>
      <c r="OMC1604" s="1533"/>
      <c r="OMD1604" s="1533"/>
      <c r="OME1604" s="1533"/>
      <c r="OMF1604" s="1533"/>
      <c r="OMG1604" s="1533"/>
      <c r="OMH1604" s="1533"/>
      <c r="OMI1604" s="1533"/>
      <c r="OMJ1604" s="1533"/>
      <c r="OMK1604" s="1533"/>
      <c r="OML1604" s="1533"/>
      <c r="OMM1604" s="1533"/>
      <c r="OMN1604" s="1533"/>
      <c r="OMO1604" s="1533"/>
      <c r="OMP1604" s="1533"/>
      <c r="OMQ1604" s="1533"/>
      <c r="OMR1604" s="1533"/>
      <c r="OMS1604" s="1533"/>
      <c r="OMT1604" s="1533"/>
      <c r="OMU1604" s="1533"/>
      <c r="OMV1604" s="1533"/>
      <c r="OMW1604" s="1533"/>
      <c r="OMX1604" s="1533"/>
      <c r="OMY1604" s="1533"/>
      <c r="OMZ1604" s="1533"/>
      <c r="ONA1604" s="1533"/>
      <c r="ONB1604" s="1533"/>
      <c r="ONC1604" s="1533"/>
      <c r="OND1604" s="1533"/>
      <c r="ONE1604" s="1533"/>
      <c r="ONF1604" s="1533"/>
      <c r="ONG1604" s="1533"/>
      <c r="ONH1604" s="1533"/>
      <c r="ONI1604" s="1533"/>
      <c r="ONJ1604" s="1533"/>
      <c r="ONK1604" s="1533"/>
      <c r="ONL1604" s="1533"/>
      <c r="ONM1604" s="1533"/>
      <c r="ONN1604" s="1533"/>
      <c r="ONO1604" s="1533"/>
      <c r="ONP1604" s="1533"/>
      <c r="ONQ1604" s="1533"/>
      <c r="ONR1604" s="1533"/>
      <c r="ONS1604" s="1533"/>
      <c r="ONT1604" s="1533"/>
      <c r="ONU1604" s="1533"/>
      <c r="ONV1604" s="1533"/>
      <c r="ONW1604" s="1533"/>
      <c r="ONX1604" s="1533"/>
      <c r="ONY1604" s="1533"/>
      <c r="ONZ1604" s="1533"/>
      <c r="OOA1604" s="1533"/>
      <c r="OOB1604" s="1533"/>
      <c r="OOC1604" s="1533"/>
      <c r="OOD1604" s="1533"/>
      <c r="OOE1604" s="1533"/>
      <c r="OOF1604" s="1533"/>
      <c r="OOG1604" s="1533"/>
      <c r="OOH1604" s="1533"/>
      <c r="OOI1604" s="1533"/>
      <c r="OOJ1604" s="1533"/>
      <c r="OOK1604" s="1533"/>
      <c r="OOL1604" s="1533"/>
      <c r="OOM1604" s="1533"/>
      <c r="OON1604" s="1533"/>
      <c r="OOO1604" s="1533"/>
      <c r="OOP1604" s="1533"/>
      <c r="OOQ1604" s="1533"/>
      <c r="OOR1604" s="1533"/>
      <c r="OOS1604" s="1533"/>
      <c r="OOT1604" s="1533"/>
      <c r="OOU1604" s="1533"/>
      <c r="OOV1604" s="1533"/>
      <c r="OOW1604" s="1533"/>
      <c r="OOX1604" s="1533"/>
      <c r="OOY1604" s="1533"/>
      <c r="OOZ1604" s="1533"/>
      <c r="OPA1604" s="1533"/>
      <c r="OPB1604" s="1533"/>
      <c r="OPC1604" s="1533"/>
      <c r="OPD1604" s="1533"/>
      <c r="OPE1604" s="1533"/>
      <c r="OPF1604" s="1533"/>
      <c r="OPG1604" s="1533"/>
      <c r="OPH1604" s="1533"/>
      <c r="OPI1604" s="1533"/>
      <c r="OPJ1604" s="1533"/>
      <c r="OPK1604" s="1533"/>
      <c r="OPL1604" s="1533"/>
      <c r="OPM1604" s="1533"/>
      <c r="OPN1604" s="1533"/>
      <c r="OPO1604" s="1533"/>
      <c r="OPP1604" s="1533"/>
      <c r="OPQ1604" s="1533"/>
      <c r="OPR1604" s="1533"/>
      <c r="OPS1604" s="1533"/>
      <c r="OPT1604" s="1533"/>
      <c r="OPU1604" s="1533"/>
      <c r="OPV1604" s="1533"/>
      <c r="OPW1604" s="1533"/>
      <c r="OPX1604" s="1533"/>
      <c r="OPY1604" s="1533"/>
      <c r="OPZ1604" s="1533"/>
      <c r="OQA1604" s="1533"/>
      <c r="OQB1604" s="1533"/>
      <c r="OQC1604" s="1533"/>
      <c r="OQD1604" s="1533"/>
      <c r="OQE1604" s="1533"/>
      <c r="OQF1604" s="1533"/>
      <c r="OQG1604" s="1533"/>
      <c r="OQH1604" s="1533"/>
      <c r="OQI1604" s="1533"/>
      <c r="OQJ1604" s="1533"/>
      <c r="OQK1604" s="1533"/>
      <c r="OQL1604" s="1533"/>
      <c r="OQM1604" s="1533"/>
      <c r="OQN1604" s="1533"/>
      <c r="OQO1604" s="1533"/>
      <c r="OQP1604" s="1533"/>
      <c r="OQQ1604" s="1533"/>
      <c r="OQR1604" s="1533"/>
      <c r="OQS1604" s="1533"/>
      <c r="OQT1604" s="1533"/>
      <c r="OQU1604" s="1533"/>
      <c r="OQV1604" s="1533"/>
      <c r="OQW1604" s="1533"/>
      <c r="OQX1604" s="1533"/>
      <c r="OQY1604" s="1533"/>
      <c r="OQZ1604" s="1533"/>
      <c r="ORA1604" s="1533"/>
      <c r="ORB1604" s="1533"/>
      <c r="ORC1604" s="1533"/>
      <c r="ORD1604" s="1533"/>
      <c r="ORE1604" s="1533"/>
      <c r="ORF1604" s="1533"/>
      <c r="ORG1604" s="1533"/>
      <c r="ORH1604" s="1533"/>
      <c r="ORI1604" s="1533"/>
      <c r="ORJ1604" s="1533"/>
      <c r="ORK1604" s="1533"/>
      <c r="ORL1604" s="1533"/>
      <c r="ORM1604" s="1533"/>
      <c r="ORN1604" s="1533"/>
      <c r="ORO1604" s="1533"/>
      <c r="ORP1604" s="1533"/>
      <c r="ORQ1604" s="1533"/>
      <c r="ORR1604" s="1533"/>
      <c r="ORS1604" s="1533"/>
      <c r="ORT1604" s="1533"/>
      <c r="ORU1604" s="1533"/>
      <c r="ORV1604" s="1533"/>
      <c r="ORW1604" s="1533"/>
      <c r="ORX1604" s="1533"/>
      <c r="ORY1604" s="1533"/>
      <c r="ORZ1604" s="1533"/>
      <c r="OSA1604" s="1533"/>
      <c r="OSB1604" s="1533"/>
      <c r="OSC1604" s="1533"/>
      <c r="OSD1604" s="1533"/>
      <c r="OSE1604" s="1533"/>
      <c r="OSF1604" s="1533"/>
      <c r="OSG1604" s="1533"/>
      <c r="OSH1604" s="1533"/>
      <c r="OSI1604" s="1533"/>
      <c r="OSJ1604" s="1533"/>
      <c r="OSK1604" s="1533"/>
      <c r="OSL1604" s="1533"/>
      <c r="OSM1604" s="1533"/>
      <c r="OSN1604" s="1533"/>
      <c r="OSO1604" s="1533"/>
      <c r="OSP1604" s="1533"/>
      <c r="OSQ1604" s="1533"/>
      <c r="OSR1604" s="1533"/>
      <c r="OSS1604" s="1533"/>
      <c r="OST1604" s="1533"/>
      <c r="OSU1604" s="1533"/>
      <c r="OSV1604" s="1533"/>
      <c r="OSW1604" s="1533"/>
      <c r="OSX1604" s="1533"/>
      <c r="OSY1604" s="1533"/>
      <c r="OSZ1604" s="1533"/>
      <c r="OTA1604" s="1533"/>
      <c r="OTB1604" s="1533"/>
      <c r="OTC1604" s="1533"/>
      <c r="OTD1604" s="1533"/>
      <c r="OTE1604" s="1533"/>
      <c r="OTF1604" s="1533"/>
      <c r="OTG1604" s="1533"/>
      <c r="OTH1604" s="1533"/>
      <c r="OTI1604" s="1533"/>
      <c r="OTJ1604" s="1533"/>
      <c r="OTK1604" s="1533"/>
      <c r="OTL1604" s="1533"/>
      <c r="OTM1604" s="1533"/>
      <c r="OTN1604" s="1533"/>
      <c r="OTO1604" s="1533"/>
      <c r="OTP1604" s="1533"/>
      <c r="OTQ1604" s="1533"/>
      <c r="OTR1604" s="1533"/>
      <c r="OTS1604" s="1533"/>
      <c r="OTT1604" s="1533"/>
      <c r="OTU1604" s="1533"/>
      <c r="OTV1604" s="1533"/>
      <c r="OTW1604" s="1533"/>
      <c r="OTX1604" s="1533"/>
      <c r="OTY1604" s="1533"/>
      <c r="OTZ1604" s="1533"/>
      <c r="OUA1604" s="1533"/>
      <c r="OUB1604" s="1533"/>
      <c r="OUC1604" s="1533"/>
      <c r="OUD1604" s="1533"/>
      <c r="OUE1604" s="1533"/>
      <c r="OUF1604" s="1533"/>
      <c r="OUG1604" s="1533"/>
      <c r="OUH1604" s="1533"/>
      <c r="OUI1604" s="1533"/>
      <c r="OUJ1604" s="1533"/>
      <c r="OUK1604" s="1533"/>
      <c r="OUL1604" s="1533"/>
      <c r="OUM1604" s="1533"/>
      <c r="OUN1604" s="1533"/>
      <c r="OUO1604" s="1533"/>
      <c r="OUP1604" s="1533"/>
      <c r="OUQ1604" s="1533"/>
      <c r="OUR1604" s="1533"/>
      <c r="OUS1604" s="1533"/>
      <c r="OUT1604" s="1533"/>
      <c r="OUU1604" s="1533"/>
      <c r="OUV1604" s="1533"/>
      <c r="OUW1604" s="1533"/>
      <c r="OUX1604" s="1533"/>
      <c r="OUY1604" s="1533"/>
      <c r="OUZ1604" s="1533"/>
      <c r="OVA1604" s="1533"/>
      <c r="OVB1604" s="1533"/>
      <c r="OVC1604" s="1533"/>
      <c r="OVD1604" s="1533"/>
      <c r="OVE1604" s="1533"/>
      <c r="OVF1604" s="1533"/>
      <c r="OVG1604" s="1533"/>
      <c r="OVH1604" s="1533"/>
      <c r="OVI1604" s="1533"/>
      <c r="OVJ1604" s="1533"/>
      <c r="OVK1604" s="1533"/>
      <c r="OVL1604" s="1533"/>
      <c r="OVM1604" s="1533"/>
      <c r="OVN1604" s="1533"/>
      <c r="OVO1604" s="1533"/>
      <c r="OVP1604" s="1533"/>
      <c r="OVQ1604" s="1533"/>
      <c r="OVR1604" s="1533"/>
      <c r="OVS1604" s="1533"/>
      <c r="OVT1604" s="1533"/>
      <c r="OVU1604" s="1533"/>
      <c r="OVV1604" s="1533"/>
      <c r="OVW1604" s="1533"/>
      <c r="OVX1604" s="1533"/>
      <c r="OVY1604" s="1533"/>
      <c r="OVZ1604" s="1533"/>
      <c r="OWA1604" s="1533"/>
      <c r="OWB1604" s="1533"/>
      <c r="OWC1604" s="1533"/>
      <c r="OWD1604" s="1533"/>
      <c r="OWE1604" s="1533"/>
      <c r="OWF1604" s="1533"/>
      <c r="OWG1604" s="1533"/>
      <c r="OWH1604" s="1533"/>
      <c r="OWI1604" s="1533"/>
      <c r="OWJ1604" s="1533"/>
      <c r="OWK1604" s="1533"/>
      <c r="OWL1604" s="1533"/>
      <c r="OWM1604" s="1533"/>
      <c r="OWN1604" s="1533"/>
      <c r="OWO1604" s="1533"/>
      <c r="OWP1604" s="1533"/>
      <c r="OWQ1604" s="1533"/>
      <c r="OWR1604" s="1533"/>
      <c r="OWS1604" s="1533"/>
      <c r="OWT1604" s="1533"/>
      <c r="OWU1604" s="1533"/>
      <c r="OWV1604" s="1533"/>
      <c r="OWW1604" s="1533"/>
      <c r="OWX1604" s="1533"/>
      <c r="OWY1604" s="1533"/>
      <c r="OWZ1604" s="1533"/>
      <c r="OXA1604" s="1533"/>
      <c r="OXB1604" s="1533"/>
      <c r="OXC1604" s="1533"/>
      <c r="OXD1604" s="1533"/>
      <c r="OXE1604" s="1533"/>
      <c r="OXF1604" s="1533"/>
      <c r="OXG1604" s="1533"/>
      <c r="OXH1604" s="1533"/>
      <c r="OXI1604" s="1533"/>
      <c r="OXJ1604" s="1533"/>
      <c r="OXK1604" s="1533"/>
      <c r="OXL1604" s="1533"/>
      <c r="OXM1604" s="1533"/>
      <c r="OXN1604" s="1533"/>
      <c r="OXO1604" s="1533"/>
      <c r="OXP1604" s="1533"/>
      <c r="OXQ1604" s="1533"/>
      <c r="OXR1604" s="1533"/>
      <c r="OXS1604" s="1533"/>
      <c r="OXT1604" s="1533"/>
      <c r="OXU1604" s="1533"/>
      <c r="OXV1604" s="1533"/>
      <c r="OXW1604" s="1533"/>
      <c r="OXX1604" s="1533"/>
      <c r="OXY1604" s="1533"/>
      <c r="OXZ1604" s="1533"/>
      <c r="OYA1604" s="1533"/>
      <c r="OYB1604" s="1533"/>
      <c r="OYC1604" s="1533"/>
      <c r="OYD1604" s="1533"/>
      <c r="OYE1604" s="1533"/>
      <c r="OYF1604" s="1533"/>
      <c r="OYG1604" s="1533"/>
      <c r="OYH1604" s="1533"/>
      <c r="OYI1604" s="1533"/>
      <c r="OYJ1604" s="1533"/>
      <c r="OYK1604" s="1533"/>
      <c r="OYL1604" s="1533"/>
      <c r="OYM1604" s="1533"/>
      <c r="OYN1604" s="1533"/>
      <c r="OYO1604" s="1533"/>
      <c r="OYP1604" s="1533"/>
      <c r="OYQ1604" s="1533"/>
      <c r="OYR1604" s="1533"/>
      <c r="OYS1604" s="1533"/>
      <c r="OYT1604" s="1533"/>
      <c r="OYU1604" s="1533"/>
      <c r="OYV1604" s="1533"/>
      <c r="OYW1604" s="1533"/>
      <c r="OYX1604" s="1533"/>
      <c r="OYY1604" s="1533"/>
      <c r="OYZ1604" s="1533"/>
      <c r="OZA1604" s="1533"/>
      <c r="OZB1604" s="1533"/>
      <c r="OZC1604" s="1533"/>
      <c r="OZD1604" s="1533"/>
      <c r="OZE1604" s="1533"/>
      <c r="OZF1604" s="1533"/>
      <c r="OZG1604" s="1533"/>
      <c r="OZH1604" s="1533"/>
      <c r="OZI1604" s="1533"/>
      <c r="OZJ1604" s="1533"/>
      <c r="OZK1604" s="1533"/>
      <c r="OZL1604" s="1533"/>
      <c r="OZM1604" s="1533"/>
      <c r="OZN1604" s="1533"/>
      <c r="OZO1604" s="1533"/>
      <c r="OZP1604" s="1533"/>
      <c r="OZQ1604" s="1533"/>
      <c r="OZR1604" s="1533"/>
      <c r="OZS1604" s="1533"/>
      <c r="OZT1604" s="1533"/>
      <c r="OZU1604" s="1533"/>
      <c r="OZV1604" s="1533"/>
      <c r="OZW1604" s="1533"/>
      <c r="OZX1604" s="1533"/>
      <c r="OZY1604" s="1533"/>
      <c r="OZZ1604" s="1533"/>
      <c r="PAA1604" s="1533"/>
      <c r="PAB1604" s="1533"/>
      <c r="PAC1604" s="1533"/>
      <c r="PAD1604" s="1533"/>
      <c r="PAE1604" s="1533"/>
      <c r="PAF1604" s="1533"/>
      <c r="PAG1604" s="1533"/>
      <c r="PAH1604" s="1533"/>
      <c r="PAI1604" s="1533"/>
      <c r="PAJ1604" s="1533"/>
      <c r="PAK1604" s="1533"/>
      <c r="PAL1604" s="1533"/>
      <c r="PAM1604" s="1533"/>
      <c r="PAN1604" s="1533"/>
      <c r="PAO1604" s="1533"/>
      <c r="PAP1604" s="1533"/>
      <c r="PAQ1604" s="1533"/>
      <c r="PAR1604" s="1533"/>
      <c r="PAS1604" s="1533"/>
      <c r="PAT1604" s="1533"/>
      <c r="PAU1604" s="1533"/>
      <c r="PAV1604" s="1533"/>
      <c r="PAW1604" s="1533"/>
      <c r="PAX1604" s="1533"/>
      <c r="PAY1604" s="1533"/>
      <c r="PAZ1604" s="1533"/>
      <c r="PBA1604" s="1533"/>
      <c r="PBB1604" s="1533"/>
      <c r="PBC1604" s="1533"/>
      <c r="PBD1604" s="1533"/>
      <c r="PBE1604" s="1533"/>
      <c r="PBF1604" s="1533"/>
      <c r="PBG1604" s="1533"/>
      <c r="PBH1604" s="1533"/>
      <c r="PBI1604" s="1533"/>
      <c r="PBJ1604" s="1533"/>
      <c r="PBK1604" s="1533"/>
      <c r="PBL1604" s="1533"/>
      <c r="PBM1604" s="1533"/>
      <c r="PBN1604" s="1533"/>
      <c r="PBO1604" s="1533"/>
      <c r="PBP1604" s="1533"/>
      <c r="PBQ1604" s="1533"/>
      <c r="PBR1604" s="1533"/>
      <c r="PBS1604" s="1533"/>
      <c r="PBT1604" s="1533"/>
      <c r="PBU1604" s="1533"/>
      <c r="PBV1604" s="1533"/>
      <c r="PBW1604" s="1533"/>
      <c r="PBX1604" s="1533"/>
      <c r="PBY1604" s="1533"/>
      <c r="PBZ1604" s="1533"/>
      <c r="PCA1604" s="1533"/>
      <c r="PCB1604" s="1533"/>
      <c r="PCC1604" s="1533"/>
      <c r="PCD1604" s="1533"/>
      <c r="PCE1604" s="1533"/>
      <c r="PCF1604" s="1533"/>
      <c r="PCG1604" s="1533"/>
      <c r="PCH1604" s="1533"/>
      <c r="PCI1604" s="1533"/>
      <c r="PCJ1604" s="1533"/>
      <c r="PCK1604" s="1533"/>
      <c r="PCL1604" s="1533"/>
      <c r="PCM1604" s="1533"/>
      <c r="PCN1604" s="1533"/>
      <c r="PCO1604" s="1533"/>
      <c r="PCP1604" s="1533"/>
      <c r="PCQ1604" s="1533"/>
      <c r="PCR1604" s="1533"/>
      <c r="PCS1604" s="1533"/>
      <c r="PCT1604" s="1533"/>
      <c r="PCU1604" s="1533"/>
      <c r="PCV1604" s="1533"/>
      <c r="PCW1604" s="1533"/>
      <c r="PCX1604" s="1533"/>
      <c r="PCY1604" s="1533"/>
      <c r="PCZ1604" s="1533"/>
      <c r="PDA1604" s="1533"/>
      <c r="PDB1604" s="1533"/>
      <c r="PDC1604" s="1533"/>
      <c r="PDD1604" s="1533"/>
      <c r="PDE1604" s="1533"/>
      <c r="PDF1604" s="1533"/>
      <c r="PDG1604" s="1533"/>
      <c r="PDH1604" s="1533"/>
      <c r="PDI1604" s="1533"/>
      <c r="PDJ1604" s="1533"/>
      <c r="PDK1604" s="1533"/>
      <c r="PDL1604" s="1533"/>
      <c r="PDM1604" s="1533"/>
      <c r="PDN1604" s="1533"/>
      <c r="PDO1604" s="1533"/>
      <c r="PDP1604" s="1533"/>
      <c r="PDQ1604" s="1533"/>
      <c r="PDR1604" s="1533"/>
      <c r="PDS1604" s="1533"/>
      <c r="PDT1604" s="1533"/>
      <c r="PDU1604" s="1533"/>
      <c r="PDV1604" s="1533"/>
      <c r="PDW1604" s="1533"/>
      <c r="PDX1604" s="1533"/>
      <c r="PDY1604" s="1533"/>
      <c r="PDZ1604" s="1533"/>
      <c r="PEA1604" s="1533"/>
      <c r="PEB1604" s="1533"/>
      <c r="PEC1604" s="1533"/>
      <c r="PED1604" s="1533"/>
      <c r="PEE1604" s="1533"/>
      <c r="PEF1604" s="1533"/>
      <c r="PEG1604" s="1533"/>
      <c r="PEH1604" s="1533"/>
      <c r="PEI1604" s="1533"/>
      <c r="PEJ1604" s="1533"/>
      <c r="PEK1604" s="1533"/>
      <c r="PEL1604" s="1533"/>
      <c r="PEM1604" s="1533"/>
      <c r="PEN1604" s="1533"/>
      <c r="PEO1604" s="1533"/>
      <c r="PEP1604" s="1533"/>
      <c r="PEQ1604" s="1533"/>
      <c r="PER1604" s="1533"/>
      <c r="PES1604" s="1533"/>
      <c r="PET1604" s="1533"/>
      <c r="PEU1604" s="1533"/>
      <c r="PEV1604" s="1533"/>
      <c r="PEW1604" s="1533"/>
      <c r="PEX1604" s="1533"/>
      <c r="PEY1604" s="1533"/>
      <c r="PEZ1604" s="1533"/>
      <c r="PFA1604" s="1533"/>
      <c r="PFB1604" s="1533"/>
      <c r="PFC1604" s="1533"/>
      <c r="PFD1604" s="1533"/>
      <c r="PFE1604" s="1533"/>
      <c r="PFF1604" s="1533"/>
      <c r="PFG1604" s="1533"/>
      <c r="PFH1604" s="1533"/>
      <c r="PFI1604" s="1533"/>
      <c r="PFJ1604" s="1533"/>
      <c r="PFK1604" s="1533"/>
      <c r="PFL1604" s="1533"/>
      <c r="PFM1604" s="1533"/>
      <c r="PFN1604" s="1533"/>
      <c r="PFO1604" s="1533"/>
      <c r="PFP1604" s="1533"/>
      <c r="PFQ1604" s="1533"/>
      <c r="PFR1604" s="1533"/>
      <c r="PFS1604" s="1533"/>
      <c r="PFT1604" s="1533"/>
      <c r="PFU1604" s="1533"/>
      <c r="PFV1604" s="1533"/>
      <c r="PFW1604" s="1533"/>
      <c r="PFX1604" s="1533"/>
      <c r="PFY1604" s="1533"/>
      <c r="PFZ1604" s="1533"/>
      <c r="PGA1604" s="1533"/>
      <c r="PGB1604" s="1533"/>
      <c r="PGC1604" s="1533"/>
      <c r="PGD1604" s="1533"/>
      <c r="PGE1604" s="1533"/>
      <c r="PGF1604" s="1533"/>
      <c r="PGG1604" s="1533"/>
      <c r="PGH1604" s="1533"/>
      <c r="PGI1604" s="1533"/>
      <c r="PGJ1604" s="1533"/>
      <c r="PGK1604" s="1533"/>
      <c r="PGL1604" s="1533"/>
      <c r="PGM1604" s="1533"/>
      <c r="PGN1604" s="1533"/>
      <c r="PGO1604" s="1533"/>
      <c r="PGP1604" s="1533"/>
      <c r="PGQ1604" s="1533"/>
      <c r="PGR1604" s="1533"/>
      <c r="PGS1604" s="1533"/>
      <c r="PGT1604" s="1533"/>
      <c r="PGU1604" s="1533"/>
      <c r="PGV1604" s="1533"/>
      <c r="PGW1604" s="1533"/>
      <c r="PGX1604" s="1533"/>
      <c r="PGY1604" s="1533"/>
      <c r="PGZ1604" s="1533"/>
      <c r="PHA1604" s="1533"/>
      <c r="PHB1604" s="1533"/>
      <c r="PHC1604" s="1533"/>
      <c r="PHD1604" s="1533"/>
      <c r="PHE1604" s="1533"/>
      <c r="PHF1604" s="1533"/>
      <c r="PHG1604" s="1533"/>
      <c r="PHH1604" s="1533"/>
      <c r="PHI1604" s="1533"/>
      <c r="PHJ1604" s="1533"/>
      <c r="PHK1604" s="1533"/>
      <c r="PHL1604" s="1533"/>
      <c r="PHM1604" s="1533"/>
      <c r="PHN1604" s="1533"/>
      <c r="PHO1604" s="1533"/>
      <c r="PHP1604" s="1533"/>
      <c r="PHQ1604" s="1533"/>
      <c r="PHR1604" s="1533"/>
      <c r="PHS1604" s="1533"/>
      <c r="PHT1604" s="1533"/>
      <c r="PHU1604" s="1533"/>
      <c r="PHV1604" s="1533"/>
      <c r="PHW1604" s="1533"/>
      <c r="PHX1604" s="1533"/>
      <c r="PHY1604" s="1533"/>
      <c r="PHZ1604" s="1533"/>
      <c r="PIA1604" s="1533"/>
      <c r="PIB1604" s="1533"/>
      <c r="PIC1604" s="1533"/>
      <c r="PID1604" s="1533"/>
      <c r="PIE1604" s="1533"/>
      <c r="PIF1604" s="1533"/>
      <c r="PIG1604" s="1533"/>
      <c r="PIH1604" s="1533"/>
      <c r="PII1604" s="1533"/>
      <c r="PIJ1604" s="1533"/>
      <c r="PIK1604" s="1533"/>
      <c r="PIL1604" s="1533"/>
      <c r="PIM1604" s="1533"/>
      <c r="PIN1604" s="1533"/>
      <c r="PIO1604" s="1533"/>
      <c r="PIP1604" s="1533"/>
      <c r="PIQ1604" s="1533"/>
      <c r="PIR1604" s="1533"/>
      <c r="PIS1604" s="1533"/>
      <c r="PIT1604" s="1533"/>
      <c r="PIU1604" s="1533"/>
      <c r="PIV1604" s="1533"/>
      <c r="PIW1604" s="1533"/>
      <c r="PIX1604" s="1533"/>
      <c r="PIY1604" s="1533"/>
      <c r="PIZ1604" s="1533"/>
      <c r="PJA1604" s="1533"/>
      <c r="PJB1604" s="1533"/>
      <c r="PJC1604" s="1533"/>
      <c r="PJD1604" s="1533"/>
      <c r="PJE1604" s="1533"/>
      <c r="PJF1604" s="1533"/>
      <c r="PJG1604" s="1533"/>
      <c r="PJH1604" s="1533"/>
      <c r="PJI1604" s="1533"/>
      <c r="PJJ1604" s="1533"/>
      <c r="PJK1604" s="1533"/>
      <c r="PJL1604" s="1533"/>
      <c r="PJM1604" s="1533"/>
      <c r="PJN1604" s="1533"/>
      <c r="PJO1604" s="1533"/>
      <c r="PJP1604" s="1533"/>
      <c r="PJQ1604" s="1533"/>
      <c r="PJR1604" s="1533"/>
      <c r="PJS1604" s="1533"/>
      <c r="PJT1604" s="1533"/>
      <c r="PJU1604" s="1533"/>
      <c r="PJV1604" s="1533"/>
      <c r="PJW1604" s="1533"/>
      <c r="PJX1604" s="1533"/>
      <c r="PJY1604" s="1533"/>
      <c r="PJZ1604" s="1533"/>
      <c r="PKA1604" s="1533"/>
      <c r="PKB1604" s="1533"/>
      <c r="PKC1604" s="1533"/>
      <c r="PKD1604" s="1533"/>
      <c r="PKE1604" s="1533"/>
      <c r="PKF1604" s="1533"/>
      <c r="PKG1604" s="1533"/>
      <c r="PKH1604" s="1533"/>
      <c r="PKI1604" s="1533"/>
      <c r="PKJ1604" s="1533"/>
      <c r="PKK1604" s="1533"/>
      <c r="PKL1604" s="1533"/>
      <c r="PKM1604" s="1533"/>
      <c r="PKN1604" s="1533"/>
      <c r="PKO1604" s="1533"/>
      <c r="PKP1604" s="1533"/>
      <c r="PKQ1604" s="1533"/>
      <c r="PKR1604" s="1533"/>
      <c r="PKS1604" s="1533"/>
      <c r="PKT1604" s="1533"/>
      <c r="PKU1604" s="1533"/>
      <c r="PKV1604" s="1533"/>
      <c r="PKW1604" s="1533"/>
      <c r="PKX1604" s="1533"/>
      <c r="PKY1604" s="1533"/>
      <c r="PKZ1604" s="1533"/>
      <c r="PLA1604" s="1533"/>
      <c r="PLB1604" s="1533"/>
      <c r="PLC1604" s="1533"/>
      <c r="PLD1604" s="1533"/>
      <c r="PLE1604" s="1533"/>
      <c r="PLF1604" s="1533"/>
      <c r="PLG1604" s="1533"/>
      <c r="PLH1604" s="1533"/>
      <c r="PLI1604" s="1533"/>
      <c r="PLJ1604" s="1533"/>
      <c r="PLK1604" s="1533"/>
      <c r="PLL1604" s="1533"/>
      <c r="PLM1604" s="1533"/>
      <c r="PLN1604" s="1533"/>
      <c r="PLO1604" s="1533"/>
      <c r="PLP1604" s="1533"/>
      <c r="PLQ1604" s="1533"/>
      <c r="PLR1604" s="1533"/>
      <c r="PLS1604" s="1533"/>
      <c r="PLT1604" s="1533"/>
      <c r="PLU1604" s="1533"/>
      <c r="PLV1604" s="1533"/>
      <c r="PLW1604" s="1533"/>
      <c r="PLX1604" s="1533"/>
      <c r="PLY1604" s="1533"/>
      <c r="PLZ1604" s="1533"/>
      <c r="PMA1604" s="1533"/>
      <c r="PMB1604" s="1533"/>
      <c r="PMC1604" s="1533"/>
      <c r="PMD1604" s="1533"/>
      <c r="PME1604" s="1533"/>
      <c r="PMF1604" s="1533"/>
      <c r="PMG1604" s="1533"/>
      <c r="PMH1604" s="1533"/>
      <c r="PMI1604" s="1533"/>
      <c r="PMJ1604" s="1533"/>
      <c r="PMK1604" s="1533"/>
      <c r="PML1604" s="1533"/>
      <c r="PMM1604" s="1533"/>
      <c r="PMN1604" s="1533"/>
      <c r="PMO1604" s="1533"/>
      <c r="PMP1604" s="1533"/>
      <c r="PMQ1604" s="1533"/>
      <c r="PMR1604" s="1533"/>
      <c r="PMS1604" s="1533"/>
      <c r="PMT1604" s="1533"/>
      <c r="PMU1604" s="1533"/>
      <c r="PMV1604" s="1533"/>
      <c r="PMW1604" s="1533"/>
      <c r="PMX1604" s="1533"/>
      <c r="PMY1604" s="1533"/>
      <c r="PMZ1604" s="1533"/>
      <c r="PNA1604" s="1533"/>
      <c r="PNB1604" s="1533"/>
      <c r="PNC1604" s="1533"/>
      <c r="PND1604" s="1533"/>
      <c r="PNE1604" s="1533"/>
      <c r="PNF1604" s="1533"/>
      <c r="PNG1604" s="1533"/>
      <c r="PNH1604" s="1533"/>
      <c r="PNI1604" s="1533"/>
      <c r="PNJ1604" s="1533"/>
      <c r="PNK1604" s="1533"/>
      <c r="PNL1604" s="1533"/>
      <c r="PNM1604" s="1533"/>
      <c r="PNN1604" s="1533"/>
      <c r="PNO1604" s="1533"/>
      <c r="PNP1604" s="1533"/>
      <c r="PNQ1604" s="1533"/>
      <c r="PNR1604" s="1533"/>
      <c r="PNS1604" s="1533"/>
      <c r="PNT1604" s="1533"/>
      <c r="PNU1604" s="1533"/>
      <c r="PNV1604" s="1533"/>
      <c r="PNW1604" s="1533"/>
      <c r="PNX1604" s="1533"/>
      <c r="PNY1604" s="1533"/>
      <c r="PNZ1604" s="1533"/>
      <c r="POA1604" s="1533"/>
      <c r="POB1604" s="1533"/>
      <c r="POC1604" s="1533"/>
      <c r="POD1604" s="1533"/>
      <c r="POE1604" s="1533"/>
      <c r="POF1604" s="1533"/>
      <c r="POG1604" s="1533"/>
      <c r="POH1604" s="1533"/>
      <c r="POI1604" s="1533"/>
      <c r="POJ1604" s="1533"/>
      <c r="POK1604" s="1533"/>
      <c r="POL1604" s="1533"/>
      <c r="POM1604" s="1533"/>
      <c r="PON1604" s="1533"/>
      <c r="POO1604" s="1533"/>
      <c r="POP1604" s="1533"/>
      <c r="POQ1604" s="1533"/>
      <c r="POR1604" s="1533"/>
      <c r="POS1604" s="1533"/>
      <c r="POT1604" s="1533"/>
      <c r="POU1604" s="1533"/>
      <c r="POV1604" s="1533"/>
      <c r="POW1604" s="1533"/>
      <c r="POX1604" s="1533"/>
      <c r="POY1604" s="1533"/>
      <c r="POZ1604" s="1533"/>
      <c r="PPA1604" s="1533"/>
      <c r="PPB1604" s="1533"/>
      <c r="PPC1604" s="1533"/>
      <c r="PPD1604" s="1533"/>
      <c r="PPE1604" s="1533"/>
      <c r="PPF1604" s="1533"/>
      <c r="PPG1604" s="1533"/>
      <c r="PPH1604" s="1533"/>
      <c r="PPI1604" s="1533"/>
      <c r="PPJ1604" s="1533"/>
      <c r="PPK1604" s="1533"/>
      <c r="PPL1604" s="1533"/>
      <c r="PPM1604" s="1533"/>
      <c r="PPN1604" s="1533"/>
      <c r="PPO1604" s="1533"/>
      <c r="PPP1604" s="1533"/>
      <c r="PPQ1604" s="1533"/>
      <c r="PPR1604" s="1533"/>
      <c r="PPS1604" s="1533"/>
      <c r="PPT1604" s="1533"/>
      <c r="PPU1604" s="1533"/>
      <c r="PPV1604" s="1533"/>
      <c r="PPW1604" s="1533"/>
      <c r="PPX1604" s="1533"/>
      <c r="PPY1604" s="1533"/>
      <c r="PPZ1604" s="1533"/>
      <c r="PQA1604" s="1533"/>
      <c r="PQB1604" s="1533"/>
      <c r="PQC1604" s="1533"/>
      <c r="PQD1604" s="1533"/>
      <c r="PQE1604" s="1533"/>
      <c r="PQF1604" s="1533"/>
      <c r="PQG1604" s="1533"/>
      <c r="PQH1604" s="1533"/>
      <c r="PQI1604" s="1533"/>
      <c r="PQJ1604" s="1533"/>
      <c r="PQK1604" s="1533"/>
      <c r="PQL1604" s="1533"/>
      <c r="PQM1604" s="1533"/>
      <c r="PQN1604" s="1533"/>
      <c r="PQO1604" s="1533"/>
      <c r="PQP1604" s="1533"/>
      <c r="PQQ1604" s="1533"/>
      <c r="PQR1604" s="1533"/>
      <c r="PQS1604" s="1533"/>
      <c r="PQT1604" s="1533"/>
      <c r="PQU1604" s="1533"/>
      <c r="PQV1604" s="1533"/>
      <c r="PQW1604" s="1533"/>
      <c r="PQX1604" s="1533"/>
      <c r="PQY1604" s="1533"/>
      <c r="PQZ1604" s="1533"/>
      <c r="PRA1604" s="1533"/>
      <c r="PRB1604" s="1533"/>
      <c r="PRC1604" s="1533"/>
      <c r="PRD1604" s="1533"/>
      <c r="PRE1604" s="1533"/>
      <c r="PRF1604" s="1533"/>
      <c r="PRG1604" s="1533"/>
      <c r="PRH1604" s="1533"/>
      <c r="PRI1604" s="1533"/>
      <c r="PRJ1604" s="1533"/>
      <c r="PRK1604" s="1533"/>
      <c r="PRL1604" s="1533"/>
      <c r="PRM1604" s="1533"/>
      <c r="PRN1604" s="1533"/>
      <c r="PRO1604" s="1533"/>
      <c r="PRP1604" s="1533"/>
      <c r="PRQ1604" s="1533"/>
      <c r="PRR1604" s="1533"/>
      <c r="PRS1604" s="1533"/>
      <c r="PRT1604" s="1533"/>
      <c r="PRU1604" s="1533"/>
      <c r="PRV1604" s="1533"/>
      <c r="PRW1604" s="1533"/>
      <c r="PRX1604" s="1533"/>
      <c r="PRY1604" s="1533"/>
      <c r="PRZ1604" s="1533"/>
      <c r="PSA1604" s="1533"/>
      <c r="PSB1604" s="1533"/>
      <c r="PSC1604" s="1533"/>
      <c r="PSD1604" s="1533"/>
      <c r="PSE1604" s="1533"/>
      <c r="PSF1604" s="1533"/>
      <c r="PSG1604" s="1533"/>
      <c r="PSH1604" s="1533"/>
      <c r="PSI1604" s="1533"/>
      <c r="PSJ1604" s="1533"/>
      <c r="PSK1604" s="1533"/>
      <c r="PSL1604" s="1533"/>
      <c r="PSM1604" s="1533"/>
      <c r="PSN1604" s="1533"/>
      <c r="PSO1604" s="1533"/>
      <c r="PSP1604" s="1533"/>
      <c r="PSQ1604" s="1533"/>
      <c r="PSR1604" s="1533"/>
      <c r="PSS1604" s="1533"/>
      <c r="PST1604" s="1533"/>
      <c r="PSU1604" s="1533"/>
      <c r="PSV1604" s="1533"/>
      <c r="PSW1604" s="1533"/>
      <c r="PSX1604" s="1533"/>
      <c r="PSY1604" s="1533"/>
      <c r="PSZ1604" s="1533"/>
      <c r="PTA1604" s="1533"/>
      <c r="PTB1604" s="1533"/>
      <c r="PTC1604" s="1533"/>
      <c r="PTD1604" s="1533"/>
      <c r="PTE1604" s="1533"/>
      <c r="PTF1604" s="1533"/>
      <c r="PTG1604" s="1533"/>
      <c r="PTH1604" s="1533"/>
      <c r="PTI1604" s="1533"/>
      <c r="PTJ1604" s="1533"/>
      <c r="PTK1604" s="1533"/>
      <c r="PTL1604" s="1533"/>
      <c r="PTM1604" s="1533"/>
      <c r="PTN1604" s="1533"/>
      <c r="PTO1604" s="1533"/>
      <c r="PTP1604" s="1533"/>
      <c r="PTQ1604" s="1533"/>
      <c r="PTR1604" s="1533"/>
      <c r="PTS1604" s="1533"/>
      <c r="PTT1604" s="1533"/>
      <c r="PTU1604" s="1533"/>
      <c r="PTV1604" s="1533"/>
      <c r="PTW1604" s="1533"/>
      <c r="PTX1604" s="1533"/>
      <c r="PTY1604" s="1533"/>
      <c r="PTZ1604" s="1533"/>
      <c r="PUA1604" s="1533"/>
      <c r="PUB1604" s="1533"/>
      <c r="PUC1604" s="1533"/>
      <c r="PUD1604" s="1533"/>
      <c r="PUE1604" s="1533"/>
      <c r="PUF1604" s="1533"/>
      <c r="PUG1604" s="1533"/>
      <c r="PUH1604" s="1533"/>
      <c r="PUI1604" s="1533"/>
      <c r="PUJ1604" s="1533"/>
      <c r="PUK1604" s="1533"/>
      <c r="PUL1604" s="1533"/>
      <c r="PUM1604" s="1533"/>
      <c r="PUN1604" s="1533"/>
      <c r="PUO1604" s="1533"/>
      <c r="PUP1604" s="1533"/>
      <c r="PUQ1604" s="1533"/>
      <c r="PUR1604" s="1533"/>
      <c r="PUS1604" s="1533"/>
      <c r="PUT1604" s="1533"/>
      <c r="PUU1604" s="1533"/>
      <c r="PUV1604" s="1533"/>
      <c r="PUW1604" s="1533"/>
      <c r="PUX1604" s="1533"/>
      <c r="PUY1604" s="1533"/>
      <c r="PUZ1604" s="1533"/>
      <c r="PVA1604" s="1533"/>
      <c r="PVB1604" s="1533"/>
      <c r="PVC1604" s="1533"/>
      <c r="PVD1604" s="1533"/>
      <c r="PVE1604" s="1533"/>
      <c r="PVF1604" s="1533"/>
      <c r="PVG1604" s="1533"/>
      <c r="PVH1604" s="1533"/>
      <c r="PVI1604" s="1533"/>
      <c r="PVJ1604" s="1533"/>
      <c r="PVK1604" s="1533"/>
      <c r="PVL1604" s="1533"/>
      <c r="PVM1604" s="1533"/>
      <c r="PVN1604" s="1533"/>
      <c r="PVO1604" s="1533"/>
      <c r="PVP1604" s="1533"/>
      <c r="PVQ1604" s="1533"/>
      <c r="PVR1604" s="1533"/>
      <c r="PVS1604" s="1533"/>
      <c r="PVT1604" s="1533"/>
      <c r="PVU1604" s="1533"/>
      <c r="PVV1604" s="1533"/>
      <c r="PVW1604" s="1533"/>
      <c r="PVX1604" s="1533"/>
      <c r="PVY1604" s="1533"/>
      <c r="PVZ1604" s="1533"/>
      <c r="PWA1604" s="1533"/>
      <c r="PWB1604" s="1533"/>
      <c r="PWC1604" s="1533"/>
      <c r="PWD1604" s="1533"/>
      <c r="PWE1604" s="1533"/>
      <c r="PWF1604" s="1533"/>
      <c r="PWG1604" s="1533"/>
      <c r="PWH1604" s="1533"/>
      <c r="PWI1604" s="1533"/>
      <c r="PWJ1604" s="1533"/>
      <c r="PWK1604" s="1533"/>
      <c r="PWL1604" s="1533"/>
      <c r="PWM1604" s="1533"/>
      <c r="PWN1604" s="1533"/>
      <c r="PWO1604" s="1533"/>
      <c r="PWP1604" s="1533"/>
      <c r="PWQ1604" s="1533"/>
      <c r="PWR1604" s="1533"/>
      <c r="PWS1604" s="1533"/>
      <c r="PWT1604" s="1533"/>
      <c r="PWU1604" s="1533"/>
      <c r="PWV1604" s="1533"/>
      <c r="PWW1604" s="1533"/>
      <c r="PWX1604" s="1533"/>
      <c r="PWY1604" s="1533"/>
      <c r="PWZ1604" s="1533"/>
      <c r="PXA1604" s="1533"/>
      <c r="PXB1604" s="1533"/>
      <c r="PXC1604" s="1533"/>
      <c r="PXD1604" s="1533"/>
      <c r="PXE1604" s="1533"/>
      <c r="PXF1604" s="1533"/>
      <c r="PXG1604" s="1533"/>
      <c r="PXH1604" s="1533"/>
      <c r="PXI1604" s="1533"/>
      <c r="PXJ1604" s="1533"/>
      <c r="PXK1604" s="1533"/>
      <c r="PXL1604" s="1533"/>
      <c r="PXM1604" s="1533"/>
      <c r="PXN1604" s="1533"/>
      <c r="PXO1604" s="1533"/>
      <c r="PXP1604" s="1533"/>
      <c r="PXQ1604" s="1533"/>
      <c r="PXR1604" s="1533"/>
      <c r="PXS1604" s="1533"/>
      <c r="PXT1604" s="1533"/>
      <c r="PXU1604" s="1533"/>
      <c r="PXV1604" s="1533"/>
      <c r="PXW1604" s="1533"/>
      <c r="PXX1604" s="1533"/>
      <c r="PXY1604" s="1533"/>
      <c r="PXZ1604" s="1533"/>
      <c r="PYA1604" s="1533"/>
      <c r="PYB1604" s="1533"/>
      <c r="PYC1604" s="1533"/>
      <c r="PYD1604" s="1533"/>
      <c r="PYE1604" s="1533"/>
      <c r="PYF1604" s="1533"/>
      <c r="PYG1604" s="1533"/>
      <c r="PYH1604" s="1533"/>
      <c r="PYI1604" s="1533"/>
      <c r="PYJ1604" s="1533"/>
      <c r="PYK1604" s="1533"/>
      <c r="PYL1604" s="1533"/>
      <c r="PYM1604" s="1533"/>
      <c r="PYN1604" s="1533"/>
      <c r="PYO1604" s="1533"/>
      <c r="PYP1604" s="1533"/>
      <c r="PYQ1604" s="1533"/>
      <c r="PYR1604" s="1533"/>
      <c r="PYS1604" s="1533"/>
      <c r="PYT1604" s="1533"/>
      <c r="PYU1604" s="1533"/>
      <c r="PYV1604" s="1533"/>
      <c r="PYW1604" s="1533"/>
      <c r="PYX1604" s="1533"/>
      <c r="PYY1604" s="1533"/>
      <c r="PYZ1604" s="1533"/>
      <c r="PZA1604" s="1533"/>
      <c r="PZB1604" s="1533"/>
      <c r="PZC1604" s="1533"/>
      <c r="PZD1604" s="1533"/>
      <c r="PZE1604" s="1533"/>
      <c r="PZF1604" s="1533"/>
      <c r="PZG1604" s="1533"/>
      <c r="PZH1604" s="1533"/>
      <c r="PZI1604" s="1533"/>
      <c r="PZJ1604" s="1533"/>
      <c r="PZK1604" s="1533"/>
      <c r="PZL1604" s="1533"/>
      <c r="PZM1604" s="1533"/>
      <c r="PZN1604" s="1533"/>
      <c r="PZO1604" s="1533"/>
      <c r="PZP1604" s="1533"/>
      <c r="PZQ1604" s="1533"/>
      <c r="PZR1604" s="1533"/>
      <c r="PZS1604" s="1533"/>
      <c r="PZT1604" s="1533"/>
      <c r="PZU1604" s="1533"/>
      <c r="PZV1604" s="1533"/>
      <c r="PZW1604" s="1533"/>
      <c r="PZX1604" s="1533"/>
      <c r="PZY1604" s="1533"/>
      <c r="PZZ1604" s="1533"/>
      <c r="QAA1604" s="1533"/>
      <c r="QAB1604" s="1533"/>
      <c r="QAC1604" s="1533"/>
      <c r="QAD1604" s="1533"/>
      <c r="QAE1604" s="1533"/>
      <c r="QAF1604" s="1533"/>
      <c r="QAG1604" s="1533"/>
      <c r="QAH1604" s="1533"/>
      <c r="QAI1604" s="1533"/>
      <c r="QAJ1604" s="1533"/>
      <c r="QAK1604" s="1533"/>
      <c r="QAL1604" s="1533"/>
      <c r="QAM1604" s="1533"/>
      <c r="QAN1604" s="1533"/>
      <c r="QAO1604" s="1533"/>
      <c r="QAP1604" s="1533"/>
      <c r="QAQ1604" s="1533"/>
      <c r="QAR1604" s="1533"/>
      <c r="QAS1604" s="1533"/>
      <c r="QAT1604" s="1533"/>
      <c r="QAU1604" s="1533"/>
      <c r="QAV1604" s="1533"/>
      <c r="QAW1604" s="1533"/>
      <c r="QAX1604" s="1533"/>
      <c r="QAY1604" s="1533"/>
      <c r="QAZ1604" s="1533"/>
      <c r="QBA1604" s="1533"/>
      <c r="QBB1604" s="1533"/>
      <c r="QBC1604" s="1533"/>
      <c r="QBD1604" s="1533"/>
      <c r="QBE1604" s="1533"/>
      <c r="QBF1604" s="1533"/>
      <c r="QBG1604" s="1533"/>
      <c r="QBH1604" s="1533"/>
      <c r="QBI1604" s="1533"/>
      <c r="QBJ1604" s="1533"/>
      <c r="QBK1604" s="1533"/>
      <c r="QBL1604" s="1533"/>
      <c r="QBM1604" s="1533"/>
      <c r="QBN1604" s="1533"/>
      <c r="QBO1604" s="1533"/>
      <c r="QBP1604" s="1533"/>
      <c r="QBQ1604" s="1533"/>
      <c r="QBR1604" s="1533"/>
      <c r="QBS1604" s="1533"/>
      <c r="QBT1604" s="1533"/>
      <c r="QBU1604" s="1533"/>
      <c r="QBV1604" s="1533"/>
      <c r="QBW1604" s="1533"/>
      <c r="QBX1604" s="1533"/>
      <c r="QBY1604" s="1533"/>
      <c r="QBZ1604" s="1533"/>
      <c r="QCA1604" s="1533"/>
      <c r="QCB1604" s="1533"/>
      <c r="QCC1604" s="1533"/>
      <c r="QCD1604" s="1533"/>
      <c r="QCE1604" s="1533"/>
      <c r="QCF1604" s="1533"/>
      <c r="QCG1604" s="1533"/>
      <c r="QCH1604" s="1533"/>
      <c r="QCI1604" s="1533"/>
      <c r="QCJ1604" s="1533"/>
      <c r="QCK1604" s="1533"/>
      <c r="QCL1604" s="1533"/>
      <c r="QCM1604" s="1533"/>
      <c r="QCN1604" s="1533"/>
      <c r="QCO1604" s="1533"/>
      <c r="QCP1604" s="1533"/>
      <c r="QCQ1604" s="1533"/>
      <c r="QCR1604" s="1533"/>
      <c r="QCS1604" s="1533"/>
      <c r="QCT1604" s="1533"/>
      <c r="QCU1604" s="1533"/>
      <c r="QCV1604" s="1533"/>
      <c r="QCW1604" s="1533"/>
      <c r="QCX1604" s="1533"/>
      <c r="QCY1604" s="1533"/>
      <c r="QCZ1604" s="1533"/>
      <c r="QDA1604" s="1533"/>
      <c r="QDB1604" s="1533"/>
      <c r="QDC1604" s="1533"/>
      <c r="QDD1604" s="1533"/>
      <c r="QDE1604" s="1533"/>
      <c r="QDF1604" s="1533"/>
      <c r="QDG1604" s="1533"/>
      <c r="QDH1604" s="1533"/>
      <c r="QDI1604" s="1533"/>
      <c r="QDJ1604" s="1533"/>
      <c r="QDK1604" s="1533"/>
      <c r="QDL1604" s="1533"/>
      <c r="QDM1604" s="1533"/>
      <c r="QDN1604" s="1533"/>
      <c r="QDO1604" s="1533"/>
      <c r="QDP1604" s="1533"/>
      <c r="QDQ1604" s="1533"/>
      <c r="QDR1604" s="1533"/>
      <c r="QDS1604" s="1533"/>
      <c r="QDT1604" s="1533"/>
      <c r="QDU1604" s="1533"/>
      <c r="QDV1604" s="1533"/>
      <c r="QDW1604" s="1533"/>
      <c r="QDX1604" s="1533"/>
      <c r="QDY1604" s="1533"/>
      <c r="QDZ1604" s="1533"/>
      <c r="QEA1604" s="1533"/>
      <c r="QEB1604" s="1533"/>
      <c r="QEC1604" s="1533"/>
      <c r="QED1604" s="1533"/>
      <c r="QEE1604" s="1533"/>
      <c r="QEF1604" s="1533"/>
      <c r="QEG1604" s="1533"/>
      <c r="QEH1604" s="1533"/>
      <c r="QEI1604" s="1533"/>
      <c r="QEJ1604" s="1533"/>
      <c r="QEK1604" s="1533"/>
      <c r="QEL1604" s="1533"/>
      <c r="QEM1604" s="1533"/>
      <c r="QEN1604" s="1533"/>
      <c r="QEO1604" s="1533"/>
      <c r="QEP1604" s="1533"/>
      <c r="QEQ1604" s="1533"/>
      <c r="QER1604" s="1533"/>
      <c r="QES1604" s="1533"/>
      <c r="QET1604" s="1533"/>
      <c r="QEU1604" s="1533"/>
      <c r="QEV1604" s="1533"/>
      <c r="QEW1604" s="1533"/>
      <c r="QEX1604" s="1533"/>
      <c r="QEY1604" s="1533"/>
      <c r="QEZ1604" s="1533"/>
      <c r="QFA1604" s="1533"/>
      <c r="QFB1604" s="1533"/>
      <c r="QFC1604" s="1533"/>
      <c r="QFD1604" s="1533"/>
      <c r="QFE1604" s="1533"/>
      <c r="QFF1604" s="1533"/>
      <c r="QFG1604" s="1533"/>
      <c r="QFH1604" s="1533"/>
      <c r="QFI1604" s="1533"/>
      <c r="QFJ1604" s="1533"/>
      <c r="QFK1604" s="1533"/>
      <c r="QFL1604" s="1533"/>
      <c r="QFM1604" s="1533"/>
      <c r="QFN1604" s="1533"/>
      <c r="QFO1604" s="1533"/>
      <c r="QFP1604" s="1533"/>
      <c r="QFQ1604" s="1533"/>
      <c r="QFR1604" s="1533"/>
      <c r="QFS1604" s="1533"/>
      <c r="QFT1604" s="1533"/>
      <c r="QFU1604" s="1533"/>
      <c r="QFV1604" s="1533"/>
      <c r="QFW1604" s="1533"/>
      <c r="QFX1604" s="1533"/>
      <c r="QFY1604" s="1533"/>
      <c r="QFZ1604" s="1533"/>
      <c r="QGA1604" s="1533"/>
      <c r="QGB1604" s="1533"/>
      <c r="QGC1604" s="1533"/>
      <c r="QGD1604" s="1533"/>
      <c r="QGE1604" s="1533"/>
      <c r="QGF1604" s="1533"/>
      <c r="QGG1604" s="1533"/>
      <c r="QGH1604" s="1533"/>
      <c r="QGI1604" s="1533"/>
      <c r="QGJ1604" s="1533"/>
      <c r="QGK1604" s="1533"/>
      <c r="QGL1604" s="1533"/>
      <c r="QGM1604" s="1533"/>
      <c r="QGN1604" s="1533"/>
      <c r="QGO1604" s="1533"/>
      <c r="QGP1604" s="1533"/>
      <c r="QGQ1604" s="1533"/>
      <c r="QGR1604" s="1533"/>
      <c r="QGS1604" s="1533"/>
      <c r="QGT1604" s="1533"/>
      <c r="QGU1604" s="1533"/>
      <c r="QGV1604" s="1533"/>
      <c r="QGW1604" s="1533"/>
      <c r="QGX1604" s="1533"/>
      <c r="QGY1604" s="1533"/>
      <c r="QGZ1604" s="1533"/>
      <c r="QHA1604" s="1533"/>
      <c r="QHB1604" s="1533"/>
      <c r="QHC1604" s="1533"/>
      <c r="QHD1604" s="1533"/>
      <c r="QHE1604" s="1533"/>
      <c r="QHF1604" s="1533"/>
      <c r="QHG1604" s="1533"/>
      <c r="QHH1604" s="1533"/>
      <c r="QHI1604" s="1533"/>
      <c r="QHJ1604" s="1533"/>
      <c r="QHK1604" s="1533"/>
      <c r="QHL1604" s="1533"/>
      <c r="QHM1604" s="1533"/>
      <c r="QHN1604" s="1533"/>
      <c r="QHO1604" s="1533"/>
      <c r="QHP1604" s="1533"/>
      <c r="QHQ1604" s="1533"/>
      <c r="QHR1604" s="1533"/>
      <c r="QHS1604" s="1533"/>
      <c r="QHT1604" s="1533"/>
      <c r="QHU1604" s="1533"/>
      <c r="QHV1604" s="1533"/>
      <c r="QHW1604" s="1533"/>
      <c r="QHX1604" s="1533"/>
      <c r="QHY1604" s="1533"/>
      <c r="QHZ1604" s="1533"/>
      <c r="QIA1604" s="1533"/>
      <c r="QIB1604" s="1533"/>
      <c r="QIC1604" s="1533"/>
      <c r="QID1604" s="1533"/>
      <c r="QIE1604" s="1533"/>
      <c r="QIF1604" s="1533"/>
      <c r="QIG1604" s="1533"/>
      <c r="QIH1604" s="1533"/>
      <c r="QII1604" s="1533"/>
      <c r="QIJ1604" s="1533"/>
      <c r="QIK1604" s="1533"/>
      <c r="QIL1604" s="1533"/>
      <c r="QIM1604" s="1533"/>
      <c r="QIN1604" s="1533"/>
      <c r="QIO1604" s="1533"/>
      <c r="QIP1604" s="1533"/>
      <c r="QIQ1604" s="1533"/>
      <c r="QIR1604" s="1533"/>
      <c r="QIS1604" s="1533"/>
      <c r="QIT1604" s="1533"/>
      <c r="QIU1604" s="1533"/>
      <c r="QIV1604" s="1533"/>
      <c r="QIW1604" s="1533"/>
      <c r="QIX1604" s="1533"/>
      <c r="QIY1604" s="1533"/>
      <c r="QIZ1604" s="1533"/>
      <c r="QJA1604" s="1533"/>
      <c r="QJB1604" s="1533"/>
      <c r="QJC1604" s="1533"/>
      <c r="QJD1604" s="1533"/>
      <c r="QJE1604" s="1533"/>
      <c r="QJF1604" s="1533"/>
      <c r="QJG1604" s="1533"/>
      <c r="QJH1604" s="1533"/>
      <c r="QJI1604" s="1533"/>
      <c r="QJJ1604" s="1533"/>
      <c r="QJK1604" s="1533"/>
      <c r="QJL1604" s="1533"/>
      <c r="QJM1604" s="1533"/>
      <c r="QJN1604" s="1533"/>
      <c r="QJO1604" s="1533"/>
      <c r="QJP1604" s="1533"/>
      <c r="QJQ1604" s="1533"/>
      <c r="QJR1604" s="1533"/>
      <c r="QJS1604" s="1533"/>
      <c r="QJT1604" s="1533"/>
      <c r="QJU1604" s="1533"/>
      <c r="QJV1604" s="1533"/>
      <c r="QJW1604" s="1533"/>
      <c r="QJX1604" s="1533"/>
      <c r="QJY1604" s="1533"/>
      <c r="QJZ1604" s="1533"/>
      <c r="QKA1604" s="1533"/>
      <c r="QKB1604" s="1533"/>
      <c r="QKC1604" s="1533"/>
      <c r="QKD1604" s="1533"/>
      <c r="QKE1604" s="1533"/>
      <c r="QKF1604" s="1533"/>
      <c r="QKG1604" s="1533"/>
      <c r="QKH1604" s="1533"/>
      <c r="QKI1604" s="1533"/>
      <c r="QKJ1604" s="1533"/>
      <c r="QKK1604" s="1533"/>
      <c r="QKL1604" s="1533"/>
      <c r="QKM1604" s="1533"/>
      <c r="QKN1604" s="1533"/>
      <c r="QKO1604" s="1533"/>
      <c r="QKP1604" s="1533"/>
      <c r="QKQ1604" s="1533"/>
      <c r="QKR1604" s="1533"/>
      <c r="QKS1604" s="1533"/>
      <c r="QKT1604" s="1533"/>
      <c r="QKU1604" s="1533"/>
      <c r="QKV1604" s="1533"/>
      <c r="QKW1604" s="1533"/>
      <c r="QKX1604" s="1533"/>
      <c r="QKY1604" s="1533"/>
      <c r="QKZ1604" s="1533"/>
      <c r="QLA1604" s="1533"/>
      <c r="QLB1604" s="1533"/>
      <c r="QLC1604" s="1533"/>
      <c r="QLD1604" s="1533"/>
      <c r="QLE1604" s="1533"/>
      <c r="QLF1604" s="1533"/>
      <c r="QLG1604" s="1533"/>
      <c r="QLH1604" s="1533"/>
      <c r="QLI1604" s="1533"/>
      <c r="QLJ1604" s="1533"/>
      <c r="QLK1604" s="1533"/>
      <c r="QLL1604" s="1533"/>
      <c r="QLM1604" s="1533"/>
      <c r="QLN1604" s="1533"/>
      <c r="QLO1604" s="1533"/>
      <c r="QLP1604" s="1533"/>
      <c r="QLQ1604" s="1533"/>
      <c r="QLR1604" s="1533"/>
      <c r="QLS1604" s="1533"/>
      <c r="QLT1604" s="1533"/>
      <c r="QLU1604" s="1533"/>
      <c r="QLV1604" s="1533"/>
      <c r="QLW1604" s="1533"/>
      <c r="QLX1604" s="1533"/>
      <c r="QLY1604" s="1533"/>
      <c r="QLZ1604" s="1533"/>
      <c r="QMA1604" s="1533"/>
      <c r="QMB1604" s="1533"/>
      <c r="QMC1604" s="1533"/>
      <c r="QMD1604" s="1533"/>
      <c r="QME1604" s="1533"/>
      <c r="QMF1604" s="1533"/>
      <c r="QMG1604" s="1533"/>
      <c r="QMH1604" s="1533"/>
      <c r="QMI1604" s="1533"/>
      <c r="QMJ1604" s="1533"/>
      <c r="QMK1604" s="1533"/>
      <c r="QML1604" s="1533"/>
      <c r="QMM1604" s="1533"/>
      <c r="QMN1604" s="1533"/>
      <c r="QMO1604" s="1533"/>
      <c r="QMP1604" s="1533"/>
      <c r="QMQ1604" s="1533"/>
      <c r="QMR1604" s="1533"/>
      <c r="QMS1604" s="1533"/>
      <c r="QMT1604" s="1533"/>
      <c r="QMU1604" s="1533"/>
      <c r="QMV1604" s="1533"/>
      <c r="QMW1604" s="1533"/>
      <c r="QMX1604" s="1533"/>
      <c r="QMY1604" s="1533"/>
      <c r="QMZ1604" s="1533"/>
      <c r="QNA1604" s="1533"/>
      <c r="QNB1604" s="1533"/>
      <c r="QNC1604" s="1533"/>
      <c r="QND1604" s="1533"/>
      <c r="QNE1604" s="1533"/>
      <c r="QNF1604" s="1533"/>
      <c r="QNG1604" s="1533"/>
      <c r="QNH1604" s="1533"/>
      <c r="QNI1604" s="1533"/>
      <c r="QNJ1604" s="1533"/>
      <c r="QNK1604" s="1533"/>
      <c r="QNL1604" s="1533"/>
      <c r="QNM1604" s="1533"/>
      <c r="QNN1604" s="1533"/>
      <c r="QNO1604" s="1533"/>
      <c r="QNP1604" s="1533"/>
      <c r="QNQ1604" s="1533"/>
      <c r="QNR1604" s="1533"/>
      <c r="QNS1604" s="1533"/>
      <c r="QNT1604" s="1533"/>
      <c r="QNU1604" s="1533"/>
      <c r="QNV1604" s="1533"/>
      <c r="QNW1604" s="1533"/>
      <c r="QNX1604" s="1533"/>
      <c r="QNY1604" s="1533"/>
      <c r="QNZ1604" s="1533"/>
      <c r="QOA1604" s="1533"/>
      <c r="QOB1604" s="1533"/>
      <c r="QOC1604" s="1533"/>
      <c r="QOD1604" s="1533"/>
      <c r="QOE1604" s="1533"/>
      <c r="QOF1604" s="1533"/>
      <c r="QOG1604" s="1533"/>
      <c r="QOH1604" s="1533"/>
      <c r="QOI1604" s="1533"/>
      <c r="QOJ1604" s="1533"/>
      <c r="QOK1604" s="1533"/>
      <c r="QOL1604" s="1533"/>
      <c r="QOM1604" s="1533"/>
      <c r="QON1604" s="1533"/>
      <c r="QOO1604" s="1533"/>
      <c r="QOP1604" s="1533"/>
      <c r="QOQ1604" s="1533"/>
      <c r="QOR1604" s="1533"/>
      <c r="QOS1604" s="1533"/>
      <c r="QOT1604" s="1533"/>
      <c r="QOU1604" s="1533"/>
      <c r="QOV1604" s="1533"/>
      <c r="QOW1604" s="1533"/>
      <c r="QOX1604" s="1533"/>
      <c r="QOY1604" s="1533"/>
      <c r="QOZ1604" s="1533"/>
      <c r="QPA1604" s="1533"/>
      <c r="QPB1604" s="1533"/>
      <c r="QPC1604" s="1533"/>
      <c r="QPD1604" s="1533"/>
      <c r="QPE1604" s="1533"/>
      <c r="QPF1604" s="1533"/>
      <c r="QPG1604" s="1533"/>
      <c r="QPH1604" s="1533"/>
      <c r="QPI1604" s="1533"/>
      <c r="QPJ1604" s="1533"/>
      <c r="QPK1604" s="1533"/>
      <c r="QPL1604" s="1533"/>
      <c r="QPM1604" s="1533"/>
      <c r="QPN1604" s="1533"/>
      <c r="QPO1604" s="1533"/>
      <c r="QPP1604" s="1533"/>
      <c r="QPQ1604" s="1533"/>
      <c r="QPR1604" s="1533"/>
      <c r="QPS1604" s="1533"/>
      <c r="QPT1604" s="1533"/>
      <c r="QPU1604" s="1533"/>
      <c r="QPV1604" s="1533"/>
      <c r="QPW1604" s="1533"/>
      <c r="QPX1604" s="1533"/>
      <c r="QPY1604" s="1533"/>
      <c r="QPZ1604" s="1533"/>
      <c r="QQA1604" s="1533"/>
      <c r="QQB1604" s="1533"/>
      <c r="QQC1604" s="1533"/>
      <c r="QQD1604" s="1533"/>
      <c r="QQE1604" s="1533"/>
      <c r="QQF1604" s="1533"/>
      <c r="QQG1604" s="1533"/>
      <c r="QQH1604" s="1533"/>
      <c r="QQI1604" s="1533"/>
      <c r="QQJ1604" s="1533"/>
      <c r="QQK1604" s="1533"/>
      <c r="QQL1604" s="1533"/>
      <c r="QQM1604" s="1533"/>
      <c r="QQN1604" s="1533"/>
      <c r="QQO1604" s="1533"/>
      <c r="QQP1604" s="1533"/>
      <c r="QQQ1604" s="1533"/>
      <c r="QQR1604" s="1533"/>
      <c r="QQS1604" s="1533"/>
      <c r="QQT1604" s="1533"/>
      <c r="QQU1604" s="1533"/>
      <c r="QQV1604" s="1533"/>
      <c r="QQW1604" s="1533"/>
      <c r="QQX1604" s="1533"/>
      <c r="QQY1604" s="1533"/>
      <c r="QQZ1604" s="1533"/>
      <c r="QRA1604" s="1533"/>
      <c r="QRB1604" s="1533"/>
      <c r="QRC1604" s="1533"/>
      <c r="QRD1604" s="1533"/>
      <c r="QRE1604" s="1533"/>
      <c r="QRF1604" s="1533"/>
      <c r="QRG1604" s="1533"/>
      <c r="QRH1604" s="1533"/>
      <c r="QRI1604" s="1533"/>
      <c r="QRJ1604" s="1533"/>
      <c r="QRK1604" s="1533"/>
      <c r="QRL1604" s="1533"/>
      <c r="QRM1604" s="1533"/>
      <c r="QRN1604" s="1533"/>
      <c r="QRO1604" s="1533"/>
      <c r="QRP1604" s="1533"/>
      <c r="QRQ1604" s="1533"/>
      <c r="QRR1604" s="1533"/>
      <c r="QRS1604" s="1533"/>
      <c r="QRT1604" s="1533"/>
      <c r="QRU1604" s="1533"/>
      <c r="QRV1604" s="1533"/>
      <c r="QRW1604" s="1533"/>
      <c r="QRX1604" s="1533"/>
      <c r="QRY1604" s="1533"/>
      <c r="QRZ1604" s="1533"/>
      <c r="QSA1604" s="1533"/>
      <c r="QSB1604" s="1533"/>
      <c r="QSC1604" s="1533"/>
      <c r="QSD1604" s="1533"/>
      <c r="QSE1604" s="1533"/>
      <c r="QSF1604" s="1533"/>
      <c r="QSG1604" s="1533"/>
      <c r="QSH1604" s="1533"/>
      <c r="QSI1604" s="1533"/>
      <c r="QSJ1604" s="1533"/>
      <c r="QSK1604" s="1533"/>
      <c r="QSL1604" s="1533"/>
      <c r="QSM1604" s="1533"/>
      <c r="QSN1604" s="1533"/>
      <c r="QSO1604" s="1533"/>
      <c r="QSP1604" s="1533"/>
      <c r="QSQ1604" s="1533"/>
      <c r="QSR1604" s="1533"/>
      <c r="QSS1604" s="1533"/>
      <c r="QST1604" s="1533"/>
      <c r="QSU1604" s="1533"/>
      <c r="QSV1604" s="1533"/>
      <c r="QSW1604" s="1533"/>
      <c r="QSX1604" s="1533"/>
      <c r="QSY1604" s="1533"/>
      <c r="QSZ1604" s="1533"/>
      <c r="QTA1604" s="1533"/>
      <c r="QTB1604" s="1533"/>
      <c r="QTC1604" s="1533"/>
      <c r="QTD1604" s="1533"/>
      <c r="QTE1604" s="1533"/>
      <c r="QTF1604" s="1533"/>
      <c r="QTG1604" s="1533"/>
      <c r="QTH1604" s="1533"/>
      <c r="QTI1604" s="1533"/>
      <c r="QTJ1604" s="1533"/>
      <c r="QTK1604" s="1533"/>
      <c r="QTL1604" s="1533"/>
      <c r="QTM1604" s="1533"/>
      <c r="QTN1604" s="1533"/>
      <c r="QTO1604" s="1533"/>
      <c r="QTP1604" s="1533"/>
      <c r="QTQ1604" s="1533"/>
      <c r="QTR1604" s="1533"/>
      <c r="QTS1604" s="1533"/>
      <c r="QTT1604" s="1533"/>
      <c r="QTU1604" s="1533"/>
      <c r="QTV1604" s="1533"/>
      <c r="QTW1604" s="1533"/>
      <c r="QTX1604" s="1533"/>
      <c r="QTY1604" s="1533"/>
      <c r="QTZ1604" s="1533"/>
      <c r="QUA1604" s="1533"/>
      <c r="QUB1604" s="1533"/>
      <c r="QUC1604" s="1533"/>
      <c r="QUD1604" s="1533"/>
      <c r="QUE1604" s="1533"/>
      <c r="QUF1604" s="1533"/>
      <c r="QUG1604" s="1533"/>
      <c r="QUH1604" s="1533"/>
      <c r="QUI1604" s="1533"/>
      <c r="QUJ1604" s="1533"/>
      <c r="QUK1604" s="1533"/>
      <c r="QUL1604" s="1533"/>
      <c r="QUM1604" s="1533"/>
      <c r="QUN1604" s="1533"/>
      <c r="QUO1604" s="1533"/>
      <c r="QUP1604" s="1533"/>
      <c r="QUQ1604" s="1533"/>
      <c r="QUR1604" s="1533"/>
      <c r="QUS1604" s="1533"/>
      <c r="QUT1604" s="1533"/>
      <c r="QUU1604" s="1533"/>
      <c r="QUV1604" s="1533"/>
      <c r="QUW1604" s="1533"/>
      <c r="QUX1604" s="1533"/>
      <c r="QUY1604" s="1533"/>
      <c r="QUZ1604" s="1533"/>
      <c r="QVA1604" s="1533"/>
      <c r="QVB1604" s="1533"/>
      <c r="QVC1604" s="1533"/>
      <c r="QVD1604" s="1533"/>
      <c r="QVE1604" s="1533"/>
      <c r="QVF1604" s="1533"/>
      <c r="QVG1604" s="1533"/>
      <c r="QVH1604" s="1533"/>
      <c r="QVI1604" s="1533"/>
      <c r="QVJ1604" s="1533"/>
      <c r="QVK1604" s="1533"/>
      <c r="QVL1604" s="1533"/>
      <c r="QVM1604" s="1533"/>
      <c r="QVN1604" s="1533"/>
      <c r="QVO1604" s="1533"/>
      <c r="QVP1604" s="1533"/>
      <c r="QVQ1604" s="1533"/>
      <c r="QVR1604" s="1533"/>
      <c r="QVS1604" s="1533"/>
      <c r="QVT1604" s="1533"/>
      <c r="QVU1604" s="1533"/>
      <c r="QVV1604" s="1533"/>
      <c r="QVW1604" s="1533"/>
      <c r="QVX1604" s="1533"/>
      <c r="QVY1604" s="1533"/>
      <c r="QVZ1604" s="1533"/>
      <c r="QWA1604" s="1533"/>
      <c r="QWB1604" s="1533"/>
      <c r="QWC1604" s="1533"/>
      <c r="QWD1604" s="1533"/>
      <c r="QWE1604" s="1533"/>
      <c r="QWF1604" s="1533"/>
      <c r="QWG1604" s="1533"/>
      <c r="QWH1604" s="1533"/>
      <c r="QWI1604" s="1533"/>
      <c r="QWJ1604" s="1533"/>
      <c r="QWK1604" s="1533"/>
      <c r="QWL1604" s="1533"/>
      <c r="QWM1604" s="1533"/>
      <c r="QWN1604" s="1533"/>
      <c r="QWO1604" s="1533"/>
      <c r="QWP1604" s="1533"/>
      <c r="QWQ1604" s="1533"/>
      <c r="QWR1604" s="1533"/>
      <c r="QWS1604" s="1533"/>
      <c r="QWT1604" s="1533"/>
      <c r="QWU1604" s="1533"/>
      <c r="QWV1604" s="1533"/>
      <c r="QWW1604" s="1533"/>
      <c r="QWX1604" s="1533"/>
      <c r="QWY1604" s="1533"/>
      <c r="QWZ1604" s="1533"/>
      <c r="QXA1604" s="1533"/>
      <c r="QXB1604" s="1533"/>
      <c r="QXC1604" s="1533"/>
      <c r="QXD1604" s="1533"/>
      <c r="QXE1604" s="1533"/>
      <c r="QXF1604" s="1533"/>
      <c r="QXG1604" s="1533"/>
      <c r="QXH1604" s="1533"/>
      <c r="QXI1604" s="1533"/>
      <c r="QXJ1604" s="1533"/>
      <c r="QXK1604" s="1533"/>
      <c r="QXL1604" s="1533"/>
      <c r="QXM1604" s="1533"/>
      <c r="QXN1604" s="1533"/>
      <c r="QXO1604" s="1533"/>
      <c r="QXP1604" s="1533"/>
      <c r="QXQ1604" s="1533"/>
      <c r="QXR1604" s="1533"/>
      <c r="QXS1604" s="1533"/>
      <c r="QXT1604" s="1533"/>
      <c r="QXU1604" s="1533"/>
      <c r="QXV1604" s="1533"/>
      <c r="QXW1604" s="1533"/>
      <c r="QXX1604" s="1533"/>
      <c r="QXY1604" s="1533"/>
      <c r="QXZ1604" s="1533"/>
      <c r="QYA1604" s="1533"/>
      <c r="QYB1604" s="1533"/>
      <c r="QYC1604" s="1533"/>
      <c r="QYD1604" s="1533"/>
      <c r="QYE1604" s="1533"/>
      <c r="QYF1604" s="1533"/>
      <c r="QYG1604" s="1533"/>
      <c r="QYH1604" s="1533"/>
      <c r="QYI1604" s="1533"/>
      <c r="QYJ1604" s="1533"/>
      <c r="QYK1604" s="1533"/>
      <c r="QYL1604" s="1533"/>
      <c r="QYM1604" s="1533"/>
      <c r="QYN1604" s="1533"/>
      <c r="QYO1604" s="1533"/>
      <c r="QYP1604" s="1533"/>
      <c r="QYQ1604" s="1533"/>
      <c r="QYR1604" s="1533"/>
      <c r="QYS1604" s="1533"/>
      <c r="QYT1604" s="1533"/>
      <c r="QYU1604" s="1533"/>
      <c r="QYV1604" s="1533"/>
      <c r="QYW1604" s="1533"/>
      <c r="QYX1604" s="1533"/>
      <c r="QYY1604" s="1533"/>
      <c r="QYZ1604" s="1533"/>
      <c r="QZA1604" s="1533"/>
      <c r="QZB1604" s="1533"/>
      <c r="QZC1604" s="1533"/>
      <c r="QZD1604" s="1533"/>
      <c r="QZE1604" s="1533"/>
      <c r="QZF1604" s="1533"/>
      <c r="QZG1604" s="1533"/>
      <c r="QZH1604" s="1533"/>
      <c r="QZI1604" s="1533"/>
      <c r="QZJ1604" s="1533"/>
      <c r="QZK1604" s="1533"/>
      <c r="QZL1604" s="1533"/>
      <c r="QZM1604" s="1533"/>
      <c r="QZN1604" s="1533"/>
      <c r="QZO1604" s="1533"/>
      <c r="QZP1604" s="1533"/>
      <c r="QZQ1604" s="1533"/>
      <c r="QZR1604" s="1533"/>
      <c r="QZS1604" s="1533"/>
      <c r="QZT1604" s="1533"/>
      <c r="QZU1604" s="1533"/>
      <c r="QZV1604" s="1533"/>
      <c r="QZW1604" s="1533"/>
      <c r="QZX1604" s="1533"/>
      <c r="QZY1604" s="1533"/>
      <c r="QZZ1604" s="1533"/>
      <c r="RAA1604" s="1533"/>
      <c r="RAB1604" s="1533"/>
      <c r="RAC1604" s="1533"/>
      <c r="RAD1604" s="1533"/>
      <c r="RAE1604" s="1533"/>
      <c r="RAF1604" s="1533"/>
      <c r="RAG1604" s="1533"/>
      <c r="RAH1604" s="1533"/>
      <c r="RAI1604" s="1533"/>
      <c r="RAJ1604" s="1533"/>
      <c r="RAK1604" s="1533"/>
      <c r="RAL1604" s="1533"/>
      <c r="RAM1604" s="1533"/>
      <c r="RAN1604" s="1533"/>
      <c r="RAO1604" s="1533"/>
      <c r="RAP1604" s="1533"/>
      <c r="RAQ1604" s="1533"/>
      <c r="RAR1604" s="1533"/>
      <c r="RAS1604" s="1533"/>
      <c r="RAT1604" s="1533"/>
      <c r="RAU1604" s="1533"/>
      <c r="RAV1604" s="1533"/>
      <c r="RAW1604" s="1533"/>
      <c r="RAX1604" s="1533"/>
      <c r="RAY1604" s="1533"/>
      <c r="RAZ1604" s="1533"/>
      <c r="RBA1604" s="1533"/>
      <c r="RBB1604" s="1533"/>
      <c r="RBC1604" s="1533"/>
      <c r="RBD1604" s="1533"/>
      <c r="RBE1604" s="1533"/>
      <c r="RBF1604" s="1533"/>
      <c r="RBG1604" s="1533"/>
      <c r="RBH1604" s="1533"/>
      <c r="RBI1604" s="1533"/>
      <c r="RBJ1604" s="1533"/>
      <c r="RBK1604" s="1533"/>
      <c r="RBL1604" s="1533"/>
      <c r="RBM1604" s="1533"/>
      <c r="RBN1604" s="1533"/>
      <c r="RBO1604" s="1533"/>
      <c r="RBP1604" s="1533"/>
      <c r="RBQ1604" s="1533"/>
      <c r="RBR1604" s="1533"/>
      <c r="RBS1604" s="1533"/>
      <c r="RBT1604" s="1533"/>
      <c r="RBU1604" s="1533"/>
      <c r="RBV1604" s="1533"/>
      <c r="RBW1604" s="1533"/>
      <c r="RBX1604" s="1533"/>
      <c r="RBY1604" s="1533"/>
      <c r="RBZ1604" s="1533"/>
      <c r="RCA1604" s="1533"/>
      <c r="RCB1604" s="1533"/>
      <c r="RCC1604" s="1533"/>
      <c r="RCD1604" s="1533"/>
      <c r="RCE1604" s="1533"/>
      <c r="RCF1604" s="1533"/>
      <c r="RCG1604" s="1533"/>
      <c r="RCH1604" s="1533"/>
      <c r="RCI1604" s="1533"/>
      <c r="RCJ1604" s="1533"/>
      <c r="RCK1604" s="1533"/>
      <c r="RCL1604" s="1533"/>
      <c r="RCM1604" s="1533"/>
      <c r="RCN1604" s="1533"/>
      <c r="RCO1604" s="1533"/>
      <c r="RCP1604" s="1533"/>
      <c r="RCQ1604" s="1533"/>
      <c r="RCR1604" s="1533"/>
      <c r="RCS1604" s="1533"/>
      <c r="RCT1604" s="1533"/>
      <c r="RCU1604" s="1533"/>
      <c r="RCV1604" s="1533"/>
      <c r="RCW1604" s="1533"/>
      <c r="RCX1604" s="1533"/>
      <c r="RCY1604" s="1533"/>
      <c r="RCZ1604" s="1533"/>
      <c r="RDA1604" s="1533"/>
      <c r="RDB1604" s="1533"/>
      <c r="RDC1604" s="1533"/>
      <c r="RDD1604" s="1533"/>
      <c r="RDE1604" s="1533"/>
      <c r="RDF1604" s="1533"/>
      <c r="RDG1604" s="1533"/>
      <c r="RDH1604" s="1533"/>
      <c r="RDI1604" s="1533"/>
      <c r="RDJ1604" s="1533"/>
      <c r="RDK1604" s="1533"/>
      <c r="RDL1604" s="1533"/>
      <c r="RDM1604" s="1533"/>
      <c r="RDN1604" s="1533"/>
      <c r="RDO1604" s="1533"/>
      <c r="RDP1604" s="1533"/>
      <c r="RDQ1604" s="1533"/>
      <c r="RDR1604" s="1533"/>
      <c r="RDS1604" s="1533"/>
      <c r="RDT1604" s="1533"/>
      <c r="RDU1604" s="1533"/>
      <c r="RDV1604" s="1533"/>
      <c r="RDW1604" s="1533"/>
      <c r="RDX1604" s="1533"/>
      <c r="RDY1604" s="1533"/>
      <c r="RDZ1604" s="1533"/>
      <c r="REA1604" s="1533"/>
      <c r="REB1604" s="1533"/>
      <c r="REC1604" s="1533"/>
      <c r="RED1604" s="1533"/>
      <c r="REE1604" s="1533"/>
      <c r="REF1604" s="1533"/>
      <c r="REG1604" s="1533"/>
      <c r="REH1604" s="1533"/>
      <c r="REI1604" s="1533"/>
      <c r="REJ1604" s="1533"/>
      <c r="REK1604" s="1533"/>
      <c r="REL1604" s="1533"/>
      <c r="REM1604" s="1533"/>
      <c r="REN1604" s="1533"/>
      <c r="REO1604" s="1533"/>
      <c r="REP1604" s="1533"/>
      <c r="REQ1604" s="1533"/>
      <c r="RER1604" s="1533"/>
      <c r="RES1604" s="1533"/>
      <c r="RET1604" s="1533"/>
      <c r="REU1604" s="1533"/>
      <c r="REV1604" s="1533"/>
      <c r="REW1604" s="1533"/>
      <c r="REX1604" s="1533"/>
      <c r="REY1604" s="1533"/>
      <c r="REZ1604" s="1533"/>
      <c r="RFA1604" s="1533"/>
      <c r="RFB1604" s="1533"/>
      <c r="RFC1604" s="1533"/>
      <c r="RFD1604" s="1533"/>
      <c r="RFE1604" s="1533"/>
      <c r="RFF1604" s="1533"/>
      <c r="RFG1604" s="1533"/>
      <c r="RFH1604" s="1533"/>
      <c r="RFI1604" s="1533"/>
      <c r="RFJ1604" s="1533"/>
      <c r="RFK1604" s="1533"/>
      <c r="RFL1604" s="1533"/>
      <c r="RFM1604" s="1533"/>
      <c r="RFN1604" s="1533"/>
      <c r="RFO1604" s="1533"/>
      <c r="RFP1604" s="1533"/>
      <c r="RFQ1604" s="1533"/>
      <c r="RFR1604" s="1533"/>
      <c r="RFS1604" s="1533"/>
      <c r="RFT1604" s="1533"/>
      <c r="RFU1604" s="1533"/>
      <c r="RFV1604" s="1533"/>
      <c r="RFW1604" s="1533"/>
      <c r="RFX1604" s="1533"/>
      <c r="RFY1604" s="1533"/>
      <c r="RFZ1604" s="1533"/>
      <c r="RGA1604" s="1533"/>
      <c r="RGB1604" s="1533"/>
      <c r="RGC1604" s="1533"/>
      <c r="RGD1604" s="1533"/>
      <c r="RGE1604" s="1533"/>
      <c r="RGF1604" s="1533"/>
      <c r="RGG1604" s="1533"/>
      <c r="RGH1604" s="1533"/>
      <c r="RGI1604" s="1533"/>
      <c r="RGJ1604" s="1533"/>
      <c r="RGK1604" s="1533"/>
      <c r="RGL1604" s="1533"/>
      <c r="RGM1604" s="1533"/>
      <c r="RGN1604" s="1533"/>
      <c r="RGO1604" s="1533"/>
      <c r="RGP1604" s="1533"/>
      <c r="RGQ1604" s="1533"/>
      <c r="RGR1604" s="1533"/>
      <c r="RGS1604" s="1533"/>
      <c r="RGT1604" s="1533"/>
      <c r="RGU1604" s="1533"/>
      <c r="RGV1604" s="1533"/>
      <c r="RGW1604" s="1533"/>
      <c r="RGX1604" s="1533"/>
      <c r="RGY1604" s="1533"/>
      <c r="RGZ1604" s="1533"/>
      <c r="RHA1604" s="1533"/>
      <c r="RHB1604" s="1533"/>
      <c r="RHC1604" s="1533"/>
      <c r="RHD1604" s="1533"/>
      <c r="RHE1604" s="1533"/>
      <c r="RHF1604" s="1533"/>
      <c r="RHG1604" s="1533"/>
      <c r="RHH1604" s="1533"/>
      <c r="RHI1604" s="1533"/>
      <c r="RHJ1604" s="1533"/>
      <c r="RHK1604" s="1533"/>
      <c r="RHL1604" s="1533"/>
      <c r="RHM1604" s="1533"/>
      <c r="RHN1604" s="1533"/>
      <c r="RHO1604" s="1533"/>
      <c r="RHP1604" s="1533"/>
      <c r="RHQ1604" s="1533"/>
      <c r="RHR1604" s="1533"/>
      <c r="RHS1604" s="1533"/>
      <c r="RHT1604" s="1533"/>
      <c r="RHU1604" s="1533"/>
      <c r="RHV1604" s="1533"/>
      <c r="RHW1604" s="1533"/>
      <c r="RHX1604" s="1533"/>
      <c r="RHY1604" s="1533"/>
      <c r="RHZ1604" s="1533"/>
      <c r="RIA1604" s="1533"/>
      <c r="RIB1604" s="1533"/>
      <c r="RIC1604" s="1533"/>
      <c r="RID1604" s="1533"/>
      <c r="RIE1604" s="1533"/>
      <c r="RIF1604" s="1533"/>
      <c r="RIG1604" s="1533"/>
      <c r="RIH1604" s="1533"/>
      <c r="RII1604" s="1533"/>
      <c r="RIJ1604" s="1533"/>
      <c r="RIK1604" s="1533"/>
      <c r="RIL1604" s="1533"/>
      <c r="RIM1604" s="1533"/>
      <c r="RIN1604" s="1533"/>
      <c r="RIO1604" s="1533"/>
      <c r="RIP1604" s="1533"/>
      <c r="RIQ1604" s="1533"/>
      <c r="RIR1604" s="1533"/>
      <c r="RIS1604" s="1533"/>
      <c r="RIT1604" s="1533"/>
      <c r="RIU1604" s="1533"/>
      <c r="RIV1604" s="1533"/>
      <c r="RIW1604" s="1533"/>
      <c r="RIX1604" s="1533"/>
      <c r="RIY1604" s="1533"/>
      <c r="RIZ1604" s="1533"/>
      <c r="RJA1604" s="1533"/>
      <c r="RJB1604" s="1533"/>
      <c r="RJC1604" s="1533"/>
      <c r="RJD1604" s="1533"/>
      <c r="RJE1604" s="1533"/>
      <c r="RJF1604" s="1533"/>
      <c r="RJG1604" s="1533"/>
      <c r="RJH1604" s="1533"/>
      <c r="RJI1604" s="1533"/>
      <c r="RJJ1604" s="1533"/>
      <c r="RJK1604" s="1533"/>
      <c r="RJL1604" s="1533"/>
      <c r="RJM1604" s="1533"/>
      <c r="RJN1604" s="1533"/>
      <c r="RJO1604" s="1533"/>
      <c r="RJP1604" s="1533"/>
      <c r="RJQ1604" s="1533"/>
      <c r="RJR1604" s="1533"/>
      <c r="RJS1604" s="1533"/>
      <c r="RJT1604" s="1533"/>
      <c r="RJU1604" s="1533"/>
      <c r="RJV1604" s="1533"/>
      <c r="RJW1604" s="1533"/>
      <c r="RJX1604" s="1533"/>
      <c r="RJY1604" s="1533"/>
      <c r="RJZ1604" s="1533"/>
      <c r="RKA1604" s="1533"/>
      <c r="RKB1604" s="1533"/>
      <c r="RKC1604" s="1533"/>
      <c r="RKD1604" s="1533"/>
      <c r="RKE1604" s="1533"/>
      <c r="RKF1604" s="1533"/>
      <c r="RKG1604" s="1533"/>
      <c r="RKH1604" s="1533"/>
      <c r="RKI1604" s="1533"/>
      <c r="RKJ1604" s="1533"/>
      <c r="RKK1604" s="1533"/>
      <c r="RKL1604" s="1533"/>
      <c r="RKM1604" s="1533"/>
      <c r="RKN1604" s="1533"/>
      <c r="RKO1604" s="1533"/>
      <c r="RKP1604" s="1533"/>
      <c r="RKQ1604" s="1533"/>
      <c r="RKR1604" s="1533"/>
      <c r="RKS1604" s="1533"/>
      <c r="RKT1604" s="1533"/>
      <c r="RKU1604" s="1533"/>
      <c r="RKV1604" s="1533"/>
      <c r="RKW1604" s="1533"/>
      <c r="RKX1604" s="1533"/>
      <c r="RKY1604" s="1533"/>
      <c r="RKZ1604" s="1533"/>
      <c r="RLA1604" s="1533"/>
      <c r="RLB1604" s="1533"/>
      <c r="RLC1604" s="1533"/>
      <c r="RLD1604" s="1533"/>
      <c r="RLE1604" s="1533"/>
      <c r="RLF1604" s="1533"/>
      <c r="RLG1604" s="1533"/>
      <c r="RLH1604" s="1533"/>
      <c r="RLI1604" s="1533"/>
      <c r="RLJ1604" s="1533"/>
      <c r="RLK1604" s="1533"/>
      <c r="RLL1604" s="1533"/>
      <c r="RLM1604" s="1533"/>
      <c r="RLN1604" s="1533"/>
      <c r="RLO1604" s="1533"/>
      <c r="RLP1604" s="1533"/>
      <c r="RLQ1604" s="1533"/>
      <c r="RLR1604" s="1533"/>
      <c r="RLS1604" s="1533"/>
      <c r="RLT1604" s="1533"/>
      <c r="RLU1604" s="1533"/>
      <c r="RLV1604" s="1533"/>
      <c r="RLW1604" s="1533"/>
      <c r="RLX1604" s="1533"/>
      <c r="RLY1604" s="1533"/>
      <c r="RLZ1604" s="1533"/>
      <c r="RMA1604" s="1533"/>
      <c r="RMB1604" s="1533"/>
      <c r="RMC1604" s="1533"/>
      <c r="RMD1604" s="1533"/>
      <c r="RME1604" s="1533"/>
      <c r="RMF1604" s="1533"/>
      <c r="RMG1604" s="1533"/>
      <c r="RMH1604" s="1533"/>
      <c r="RMI1604" s="1533"/>
      <c r="RMJ1604" s="1533"/>
      <c r="RMK1604" s="1533"/>
      <c r="RML1604" s="1533"/>
      <c r="RMM1604" s="1533"/>
      <c r="RMN1604" s="1533"/>
      <c r="RMO1604" s="1533"/>
      <c r="RMP1604" s="1533"/>
      <c r="RMQ1604" s="1533"/>
      <c r="RMR1604" s="1533"/>
      <c r="RMS1604" s="1533"/>
      <c r="RMT1604" s="1533"/>
      <c r="RMU1604" s="1533"/>
      <c r="RMV1604" s="1533"/>
      <c r="RMW1604" s="1533"/>
      <c r="RMX1604" s="1533"/>
      <c r="RMY1604" s="1533"/>
      <c r="RMZ1604" s="1533"/>
      <c r="RNA1604" s="1533"/>
      <c r="RNB1604" s="1533"/>
      <c r="RNC1604" s="1533"/>
      <c r="RND1604" s="1533"/>
      <c r="RNE1604" s="1533"/>
      <c r="RNF1604" s="1533"/>
      <c r="RNG1604" s="1533"/>
      <c r="RNH1604" s="1533"/>
      <c r="RNI1604" s="1533"/>
      <c r="RNJ1604" s="1533"/>
      <c r="RNK1604" s="1533"/>
      <c r="RNL1604" s="1533"/>
      <c r="RNM1604" s="1533"/>
      <c r="RNN1604" s="1533"/>
      <c r="RNO1604" s="1533"/>
      <c r="RNP1604" s="1533"/>
      <c r="RNQ1604" s="1533"/>
      <c r="RNR1604" s="1533"/>
      <c r="RNS1604" s="1533"/>
      <c r="RNT1604" s="1533"/>
      <c r="RNU1604" s="1533"/>
      <c r="RNV1604" s="1533"/>
      <c r="RNW1604" s="1533"/>
      <c r="RNX1604" s="1533"/>
      <c r="RNY1604" s="1533"/>
      <c r="RNZ1604" s="1533"/>
      <c r="ROA1604" s="1533"/>
      <c r="ROB1604" s="1533"/>
      <c r="ROC1604" s="1533"/>
      <c r="ROD1604" s="1533"/>
      <c r="ROE1604" s="1533"/>
      <c r="ROF1604" s="1533"/>
      <c r="ROG1604" s="1533"/>
      <c r="ROH1604" s="1533"/>
      <c r="ROI1604" s="1533"/>
      <c r="ROJ1604" s="1533"/>
      <c r="ROK1604" s="1533"/>
      <c r="ROL1604" s="1533"/>
      <c r="ROM1604" s="1533"/>
      <c r="RON1604" s="1533"/>
      <c r="ROO1604" s="1533"/>
      <c r="ROP1604" s="1533"/>
      <c r="ROQ1604" s="1533"/>
      <c r="ROR1604" s="1533"/>
      <c r="ROS1604" s="1533"/>
      <c r="ROT1604" s="1533"/>
      <c r="ROU1604" s="1533"/>
      <c r="ROV1604" s="1533"/>
      <c r="ROW1604" s="1533"/>
      <c r="ROX1604" s="1533"/>
      <c r="ROY1604" s="1533"/>
      <c r="ROZ1604" s="1533"/>
      <c r="RPA1604" s="1533"/>
      <c r="RPB1604" s="1533"/>
      <c r="RPC1604" s="1533"/>
      <c r="RPD1604" s="1533"/>
      <c r="RPE1604" s="1533"/>
      <c r="RPF1604" s="1533"/>
      <c r="RPG1604" s="1533"/>
      <c r="RPH1604" s="1533"/>
      <c r="RPI1604" s="1533"/>
      <c r="RPJ1604" s="1533"/>
      <c r="RPK1604" s="1533"/>
      <c r="RPL1604" s="1533"/>
      <c r="RPM1604" s="1533"/>
      <c r="RPN1604" s="1533"/>
      <c r="RPO1604" s="1533"/>
      <c r="RPP1604" s="1533"/>
      <c r="RPQ1604" s="1533"/>
      <c r="RPR1604" s="1533"/>
      <c r="RPS1604" s="1533"/>
      <c r="RPT1604" s="1533"/>
      <c r="RPU1604" s="1533"/>
      <c r="RPV1604" s="1533"/>
      <c r="RPW1604" s="1533"/>
      <c r="RPX1604" s="1533"/>
      <c r="RPY1604" s="1533"/>
      <c r="RPZ1604" s="1533"/>
      <c r="RQA1604" s="1533"/>
      <c r="RQB1604" s="1533"/>
      <c r="RQC1604" s="1533"/>
      <c r="RQD1604" s="1533"/>
      <c r="RQE1604" s="1533"/>
      <c r="RQF1604" s="1533"/>
      <c r="RQG1604" s="1533"/>
      <c r="RQH1604" s="1533"/>
      <c r="RQI1604" s="1533"/>
      <c r="RQJ1604" s="1533"/>
      <c r="RQK1604" s="1533"/>
      <c r="RQL1604" s="1533"/>
      <c r="RQM1604" s="1533"/>
      <c r="RQN1604" s="1533"/>
      <c r="RQO1604" s="1533"/>
      <c r="RQP1604" s="1533"/>
      <c r="RQQ1604" s="1533"/>
      <c r="RQR1604" s="1533"/>
      <c r="RQS1604" s="1533"/>
      <c r="RQT1604" s="1533"/>
      <c r="RQU1604" s="1533"/>
      <c r="RQV1604" s="1533"/>
      <c r="RQW1604" s="1533"/>
      <c r="RQX1604" s="1533"/>
      <c r="RQY1604" s="1533"/>
      <c r="RQZ1604" s="1533"/>
      <c r="RRA1604" s="1533"/>
      <c r="RRB1604" s="1533"/>
      <c r="RRC1604" s="1533"/>
      <c r="RRD1604" s="1533"/>
      <c r="RRE1604" s="1533"/>
      <c r="RRF1604" s="1533"/>
      <c r="RRG1604" s="1533"/>
      <c r="RRH1604" s="1533"/>
      <c r="RRI1604" s="1533"/>
      <c r="RRJ1604" s="1533"/>
      <c r="RRK1604" s="1533"/>
      <c r="RRL1604" s="1533"/>
      <c r="RRM1604" s="1533"/>
      <c r="RRN1604" s="1533"/>
      <c r="RRO1604" s="1533"/>
      <c r="RRP1604" s="1533"/>
      <c r="RRQ1604" s="1533"/>
      <c r="RRR1604" s="1533"/>
      <c r="RRS1604" s="1533"/>
      <c r="RRT1604" s="1533"/>
      <c r="RRU1604" s="1533"/>
      <c r="RRV1604" s="1533"/>
      <c r="RRW1604" s="1533"/>
      <c r="RRX1604" s="1533"/>
      <c r="RRY1604" s="1533"/>
      <c r="RRZ1604" s="1533"/>
      <c r="RSA1604" s="1533"/>
      <c r="RSB1604" s="1533"/>
      <c r="RSC1604" s="1533"/>
      <c r="RSD1604" s="1533"/>
      <c r="RSE1604" s="1533"/>
      <c r="RSF1604" s="1533"/>
      <c r="RSG1604" s="1533"/>
      <c r="RSH1604" s="1533"/>
      <c r="RSI1604" s="1533"/>
      <c r="RSJ1604" s="1533"/>
      <c r="RSK1604" s="1533"/>
      <c r="RSL1604" s="1533"/>
      <c r="RSM1604" s="1533"/>
      <c r="RSN1604" s="1533"/>
      <c r="RSO1604" s="1533"/>
      <c r="RSP1604" s="1533"/>
      <c r="RSQ1604" s="1533"/>
      <c r="RSR1604" s="1533"/>
      <c r="RSS1604" s="1533"/>
      <c r="RST1604" s="1533"/>
      <c r="RSU1604" s="1533"/>
      <c r="RSV1604" s="1533"/>
      <c r="RSW1604" s="1533"/>
      <c r="RSX1604" s="1533"/>
      <c r="RSY1604" s="1533"/>
      <c r="RSZ1604" s="1533"/>
      <c r="RTA1604" s="1533"/>
      <c r="RTB1604" s="1533"/>
      <c r="RTC1604" s="1533"/>
      <c r="RTD1604" s="1533"/>
      <c r="RTE1604" s="1533"/>
      <c r="RTF1604" s="1533"/>
      <c r="RTG1604" s="1533"/>
      <c r="RTH1604" s="1533"/>
      <c r="RTI1604" s="1533"/>
      <c r="RTJ1604" s="1533"/>
      <c r="RTK1604" s="1533"/>
      <c r="RTL1604" s="1533"/>
      <c r="RTM1604" s="1533"/>
      <c r="RTN1604" s="1533"/>
      <c r="RTO1604" s="1533"/>
      <c r="RTP1604" s="1533"/>
      <c r="RTQ1604" s="1533"/>
      <c r="RTR1604" s="1533"/>
      <c r="RTS1604" s="1533"/>
      <c r="RTT1604" s="1533"/>
      <c r="RTU1604" s="1533"/>
      <c r="RTV1604" s="1533"/>
      <c r="RTW1604" s="1533"/>
      <c r="RTX1604" s="1533"/>
      <c r="RTY1604" s="1533"/>
      <c r="RTZ1604" s="1533"/>
      <c r="RUA1604" s="1533"/>
      <c r="RUB1604" s="1533"/>
      <c r="RUC1604" s="1533"/>
      <c r="RUD1604" s="1533"/>
      <c r="RUE1604" s="1533"/>
      <c r="RUF1604" s="1533"/>
      <c r="RUG1604" s="1533"/>
      <c r="RUH1604" s="1533"/>
      <c r="RUI1604" s="1533"/>
      <c r="RUJ1604" s="1533"/>
      <c r="RUK1604" s="1533"/>
      <c r="RUL1604" s="1533"/>
      <c r="RUM1604" s="1533"/>
      <c r="RUN1604" s="1533"/>
      <c r="RUO1604" s="1533"/>
      <c r="RUP1604" s="1533"/>
      <c r="RUQ1604" s="1533"/>
      <c r="RUR1604" s="1533"/>
      <c r="RUS1604" s="1533"/>
      <c r="RUT1604" s="1533"/>
      <c r="RUU1604" s="1533"/>
      <c r="RUV1604" s="1533"/>
      <c r="RUW1604" s="1533"/>
      <c r="RUX1604" s="1533"/>
      <c r="RUY1604" s="1533"/>
      <c r="RUZ1604" s="1533"/>
      <c r="RVA1604" s="1533"/>
      <c r="RVB1604" s="1533"/>
      <c r="RVC1604" s="1533"/>
      <c r="RVD1604" s="1533"/>
      <c r="RVE1604" s="1533"/>
      <c r="RVF1604" s="1533"/>
      <c r="RVG1604" s="1533"/>
      <c r="RVH1604" s="1533"/>
      <c r="RVI1604" s="1533"/>
      <c r="RVJ1604" s="1533"/>
      <c r="RVK1604" s="1533"/>
      <c r="RVL1604" s="1533"/>
      <c r="RVM1604" s="1533"/>
      <c r="RVN1604" s="1533"/>
      <c r="RVO1604" s="1533"/>
      <c r="RVP1604" s="1533"/>
      <c r="RVQ1604" s="1533"/>
      <c r="RVR1604" s="1533"/>
      <c r="RVS1604" s="1533"/>
      <c r="RVT1604" s="1533"/>
      <c r="RVU1604" s="1533"/>
      <c r="RVV1604" s="1533"/>
      <c r="RVW1604" s="1533"/>
      <c r="RVX1604" s="1533"/>
      <c r="RVY1604" s="1533"/>
      <c r="RVZ1604" s="1533"/>
      <c r="RWA1604" s="1533"/>
      <c r="RWB1604" s="1533"/>
      <c r="RWC1604" s="1533"/>
      <c r="RWD1604" s="1533"/>
      <c r="RWE1604" s="1533"/>
      <c r="RWF1604" s="1533"/>
      <c r="RWG1604" s="1533"/>
      <c r="RWH1604" s="1533"/>
      <c r="RWI1604" s="1533"/>
      <c r="RWJ1604" s="1533"/>
      <c r="RWK1604" s="1533"/>
      <c r="RWL1604" s="1533"/>
      <c r="RWM1604" s="1533"/>
      <c r="RWN1604" s="1533"/>
      <c r="RWO1604" s="1533"/>
      <c r="RWP1604" s="1533"/>
      <c r="RWQ1604" s="1533"/>
      <c r="RWR1604" s="1533"/>
      <c r="RWS1604" s="1533"/>
      <c r="RWT1604" s="1533"/>
      <c r="RWU1604" s="1533"/>
      <c r="RWV1604" s="1533"/>
      <c r="RWW1604" s="1533"/>
      <c r="RWX1604" s="1533"/>
      <c r="RWY1604" s="1533"/>
      <c r="RWZ1604" s="1533"/>
      <c r="RXA1604" s="1533"/>
      <c r="RXB1604" s="1533"/>
      <c r="RXC1604" s="1533"/>
      <c r="RXD1604" s="1533"/>
      <c r="RXE1604" s="1533"/>
      <c r="RXF1604" s="1533"/>
      <c r="RXG1604" s="1533"/>
      <c r="RXH1604" s="1533"/>
      <c r="RXI1604" s="1533"/>
      <c r="RXJ1604" s="1533"/>
      <c r="RXK1604" s="1533"/>
      <c r="RXL1604" s="1533"/>
      <c r="RXM1604" s="1533"/>
      <c r="RXN1604" s="1533"/>
      <c r="RXO1604" s="1533"/>
      <c r="RXP1604" s="1533"/>
      <c r="RXQ1604" s="1533"/>
      <c r="RXR1604" s="1533"/>
      <c r="RXS1604" s="1533"/>
      <c r="RXT1604" s="1533"/>
      <c r="RXU1604" s="1533"/>
      <c r="RXV1604" s="1533"/>
      <c r="RXW1604" s="1533"/>
      <c r="RXX1604" s="1533"/>
      <c r="RXY1604" s="1533"/>
      <c r="RXZ1604" s="1533"/>
      <c r="RYA1604" s="1533"/>
      <c r="RYB1604" s="1533"/>
      <c r="RYC1604" s="1533"/>
      <c r="RYD1604" s="1533"/>
      <c r="RYE1604" s="1533"/>
      <c r="RYF1604" s="1533"/>
      <c r="RYG1604" s="1533"/>
      <c r="RYH1604" s="1533"/>
      <c r="RYI1604" s="1533"/>
      <c r="RYJ1604" s="1533"/>
      <c r="RYK1604" s="1533"/>
      <c r="RYL1604" s="1533"/>
      <c r="RYM1604" s="1533"/>
      <c r="RYN1604" s="1533"/>
      <c r="RYO1604" s="1533"/>
      <c r="RYP1604" s="1533"/>
      <c r="RYQ1604" s="1533"/>
      <c r="RYR1604" s="1533"/>
      <c r="RYS1604" s="1533"/>
      <c r="RYT1604" s="1533"/>
      <c r="RYU1604" s="1533"/>
      <c r="RYV1604" s="1533"/>
      <c r="RYW1604" s="1533"/>
      <c r="RYX1604" s="1533"/>
      <c r="RYY1604" s="1533"/>
      <c r="RYZ1604" s="1533"/>
      <c r="RZA1604" s="1533"/>
      <c r="RZB1604" s="1533"/>
      <c r="RZC1604" s="1533"/>
      <c r="RZD1604" s="1533"/>
      <c r="RZE1604" s="1533"/>
      <c r="RZF1604" s="1533"/>
      <c r="RZG1604" s="1533"/>
      <c r="RZH1604" s="1533"/>
      <c r="RZI1604" s="1533"/>
      <c r="RZJ1604" s="1533"/>
      <c r="RZK1604" s="1533"/>
      <c r="RZL1604" s="1533"/>
      <c r="RZM1604" s="1533"/>
      <c r="RZN1604" s="1533"/>
      <c r="RZO1604" s="1533"/>
      <c r="RZP1604" s="1533"/>
      <c r="RZQ1604" s="1533"/>
      <c r="RZR1604" s="1533"/>
      <c r="RZS1604" s="1533"/>
      <c r="RZT1604" s="1533"/>
      <c r="RZU1604" s="1533"/>
      <c r="RZV1604" s="1533"/>
      <c r="RZW1604" s="1533"/>
      <c r="RZX1604" s="1533"/>
      <c r="RZY1604" s="1533"/>
      <c r="RZZ1604" s="1533"/>
      <c r="SAA1604" s="1533"/>
      <c r="SAB1604" s="1533"/>
      <c r="SAC1604" s="1533"/>
      <c r="SAD1604" s="1533"/>
      <c r="SAE1604" s="1533"/>
      <c r="SAF1604" s="1533"/>
      <c r="SAG1604" s="1533"/>
      <c r="SAH1604" s="1533"/>
      <c r="SAI1604" s="1533"/>
      <c r="SAJ1604" s="1533"/>
      <c r="SAK1604" s="1533"/>
      <c r="SAL1604" s="1533"/>
      <c r="SAM1604" s="1533"/>
      <c r="SAN1604" s="1533"/>
      <c r="SAO1604" s="1533"/>
      <c r="SAP1604" s="1533"/>
      <c r="SAQ1604" s="1533"/>
      <c r="SAR1604" s="1533"/>
      <c r="SAS1604" s="1533"/>
      <c r="SAT1604" s="1533"/>
      <c r="SAU1604" s="1533"/>
      <c r="SAV1604" s="1533"/>
      <c r="SAW1604" s="1533"/>
      <c r="SAX1604" s="1533"/>
      <c r="SAY1604" s="1533"/>
      <c r="SAZ1604" s="1533"/>
      <c r="SBA1604" s="1533"/>
      <c r="SBB1604" s="1533"/>
      <c r="SBC1604" s="1533"/>
      <c r="SBD1604" s="1533"/>
      <c r="SBE1604" s="1533"/>
      <c r="SBF1604" s="1533"/>
      <c r="SBG1604" s="1533"/>
      <c r="SBH1604" s="1533"/>
      <c r="SBI1604" s="1533"/>
      <c r="SBJ1604" s="1533"/>
      <c r="SBK1604" s="1533"/>
      <c r="SBL1604" s="1533"/>
      <c r="SBM1604" s="1533"/>
      <c r="SBN1604" s="1533"/>
      <c r="SBO1604" s="1533"/>
      <c r="SBP1604" s="1533"/>
      <c r="SBQ1604" s="1533"/>
      <c r="SBR1604" s="1533"/>
      <c r="SBS1604" s="1533"/>
      <c r="SBT1604" s="1533"/>
      <c r="SBU1604" s="1533"/>
      <c r="SBV1604" s="1533"/>
      <c r="SBW1604" s="1533"/>
      <c r="SBX1604" s="1533"/>
      <c r="SBY1604" s="1533"/>
      <c r="SBZ1604" s="1533"/>
      <c r="SCA1604" s="1533"/>
      <c r="SCB1604" s="1533"/>
      <c r="SCC1604" s="1533"/>
      <c r="SCD1604" s="1533"/>
      <c r="SCE1604" s="1533"/>
      <c r="SCF1604" s="1533"/>
      <c r="SCG1604" s="1533"/>
      <c r="SCH1604" s="1533"/>
      <c r="SCI1604" s="1533"/>
      <c r="SCJ1604" s="1533"/>
      <c r="SCK1604" s="1533"/>
      <c r="SCL1604" s="1533"/>
      <c r="SCM1604" s="1533"/>
      <c r="SCN1604" s="1533"/>
      <c r="SCO1604" s="1533"/>
      <c r="SCP1604" s="1533"/>
      <c r="SCQ1604" s="1533"/>
      <c r="SCR1604" s="1533"/>
      <c r="SCS1604" s="1533"/>
      <c r="SCT1604" s="1533"/>
      <c r="SCU1604" s="1533"/>
      <c r="SCV1604" s="1533"/>
      <c r="SCW1604" s="1533"/>
      <c r="SCX1604" s="1533"/>
      <c r="SCY1604" s="1533"/>
      <c r="SCZ1604" s="1533"/>
      <c r="SDA1604" s="1533"/>
      <c r="SDB1604" s="1533"/>
      <c r="SDC1604" s="1533"/>
      <c r="SDD1604" s="1533"/>
      <c r="SDE1604" s="1533"/>
      <c r="SDF1604" s="1533"/>
      <c r="SDG1604" s="1533"/>
      <c r="SDH1604" s="1533"/>
      <c r="SDI1604" s="1533"/>
      <c r="SDJ1604" s="1533"/>
      <c r="SDK1604" s="1533"/>
      <c r="SDL1604" s="1533"/>
      <c r="SDM1604" s="1533"/>
      <c r="SDN1604" s="1533"/>
      <c r="SDO1604" s="1533"/>
      <c r="SDP1604" s="1533"/>
      <c r="SDQ1604" s="1533"/>
      <c r="SDR1604" s="1533"/>
      <c r="SDS1604" s="1533"/>
      <c r="SDT1604" s="1533"/>
      <c r="SDU1604" s="1533"/>
      <c r="SDV1604" s="1533"/>
      <c r="SDW1604" s="1533"/>
      <c r="SDX1604" s="1533"/>
      <c r="SDY1604" s="1533"/>
      <c r="SDZ1604" s="1533"/>
      <c r="SEA1604" s="1533"/>
      <c r="SEB1604" s="1533"/>
      <c r="SEC1604" s="1533"/>
      <c r="SED1604" s="1533"/>
      <c r="SEE1604" s="1533"/>
      <c r="SEF1604" s="1533"/>
      <c r="SEG1604" s="1533"/>
      <c r="SEH1604" s="1533"/>
      <c r="SEI1604" s="1533"/>
      <c r="SEJ1604" s="1533"/>
      <c r="SEK1604" s="1533"/>
      <c r="SEL1604" s="1533"/>
      <c r="SEM1604" s="1533"/>
      <c r="SEN1604" s="1533"/>
      <c r="SEO1604" s="1533"/>
      <c r="SEP1604" s="1533"/>
      <c r="SEQ1604" s="1533"/>
      <c r="SER1604" s="1533"/>
      <c r="SES1604" s="1533"/>
      <c r="SET1604" s="1533"/>
      <c r="SEU1604" s="1533"/>
      <c r="SEV1604" s="1533"/>
      <c r="SEW1604" s="1533"/>
      <c r="SEX1604" s="1533"/>
      <c r="SEY1604" s="1533"/>
      <c r="SEZ1604" s="1533"/>
      <c r="SFA1604" s="1533"/>
      <c r="SFB1604" s="1533"/>
      <c r="SFC1604" s="1533"/>
      <c r="SFD1604" s="1533"/>
      <c r="SFE1604" s="1533"/>
      <c r="SFF1604" s="1533"/>
      <c r="SFG1604" s="1533"/>
      <c r="SFH1604" s="1533"/>
      <c r="SFI1604" s="1533"/>
      <c r="SFJ1604" s="1533"/>
      <c r="SFK1604" s="1533"/>
      <c r="SFL1604" s="1533"/>
      <c r="SFM1604" s="1533"/>
      <c r="SFN1604" s="1533"/>
      <c r="SFO1604" s="1533"/>
      <c r="SFP1604" s="1533"/>
      <c r="SFQ1604" s="1533"/>
      <c r="SFR1604" s="1533"/>
      <c r="SFS1604" s="1533"/>
      <c r="SFT1604" s="1533"/>
      <c r="SFU1604" s="1533"/>
      <c r="SFV1604" s="1533"/>
      <c r="SFW1604" s="1533"/>
      <c r="SFX1604" s="1533"/>
      <c r="SFY1604" s="1533"/>
      <c r="SFZ1604" s="1533"/>
      <c r="SGA1604" s="1533"/>
      <c r="SGB1604" s="1533"/>
      <c r="SGC1604" s="1533"/>
      <c r="SGD1604" s="1533"/>
      <c r="SGE1604" s="1533"/>
      <c r="SGF1604" s="1533"/>
      <c r="SGG1604" s="1533"/>
      <c r="SGH1604" s="1533"/>
      <c r="SGI1604" s="1533"/>
      <c r="SGJ1604" s="1533"/>
      <c r="SGK1604" s="1533"/>
      <c r="SGL1604" s="1533"/>
      <c r="SGM1604" s="1533"/>
      <c r="SGN1604" s="1533"/>
      <c r="SGO1604" s="1533"/>
      <c r="SGP1604" s="1533"/>
      <c r="SGQ1604" s="1533"/>
      <c r="SGR1604" s="1533"/>
      <c r="SGS1604" s="1533"/>
      <c r="SGT1604" s="1533"/>
      <c r="SGU1604" s="1533"/>
      <c r="SGV1604" s="1533"/>
      <c r="SGW1604" s="1533"/>
      <c r="SGX1604" s="1533"/>
      <c r="SGY1604" s="1533"/>
      <c r="SGZ1604" s="1533"/>
      <c r="SHA1604" s="1533"/>
      <c r="SHB1604" s="1533"/>
      <c r="SHC1604" s="1533"/>
      <c r="SHD1604" s="1533"/>
      <c r="SHE1604" s="1533"/>
      <c r="SHF1604" s="1533"/>
      <c r="SHG1604" s="1533"/>
      <c r="SHH1604" s="1533"/>
      <c r="SHI1604" s="1533"/>
      <c r="SHJ1604" s="1533"/>
      <c r="SHK1604" s="1533"/>
      <c r="SHL1604" s="1533"/>
      <c r="SHM1604" s="1533"/>
      <c r="SHN1604" s="1533"/>
      <c r="SHO1604" s="1533"/>
      <c r="SHP1604" s="1533"/>
      <c r="SHQ1604" s="1533"/>
      <c r="SHR1604" s="1533"/>
      <c r="SHS1604" s="1533"/>
      <c r="SHT1604" s="1533"/>
      <c r="SHU1604" s="1533"/>
      <c r="SHV1604" s="1533"/>
      <c r="SHW1604" s="1533"/>
      <c r="SHX1604" s="1533"/>
      <c r="SHY1604" s="1533"/>
      <c r="SHZ1604" s="1533"/>
      <c r="SIA1604" s="1533"/>
      <c r="SIB1604" s="1533"/>
      <c r="SIC1604" s="1533"/>
      <c r="SID1604" s="1533"/>
      <c r="SIE1604" s="1533"/>
      <c r="SIF1604" s="1533"/>
      <c r="SIG1604" s="1533"/>
      <c r="SIH1604" s="1533"/>
      <c r="SII1604" s="1533"/>
      <c r="SIJ1604" s="1533"/>
      <c r="SIK1604" s="1533"/>
      <c r="SIL1604" s="1533"/>
      <c r="SIM1604" s="1533"/>
      <c r="SIN1604" s="1533"/>
      <c r="SIO1604" s="1533"/>
      <c r="SIP1604" s="1533"/>
      <c r="SIQ1604" s="1533"/>
      <c r="SIR1604" s="1533"/>
      <c r="SIS1604" s="1533"/>
      <c r="SIT1604" s="1533"/>
      <c r="SIU1604" s="1533"/>
      <c r="SIV1604" s="1533"/>
      <c r="SIW1604" s="1533"/>
      <c r="SIX1604" s="1533"/>
      <c r="SIY1604" s="1533"/>
      <c r="SIZ1604" s="1533"/>
      <c r="SJA1604" s="1533"/>
      <c r="SJB1604" s="1533"/>
      <c r="SJC1604" s="1533"/>
      <c r="SJD1604" s="1533"/>
      <c r="SJE1604" s="1533"/>
      <c r="SJF1604" s="1533"/>
      <c r="SJG1604" s="1533"/>
      <c r="SJH1604" s="1533"/>
      <c r="SJI1604" s="1533"/>
      <c r="SJJ1604" s="1533"/>
      <c r="SJK1604" s="1533"/>
      <c r="SJL1604" s="1533"/>
      <c r="SJM1604" s="1533"/>
      <c r="SJN1604" s="1533"/>
      <c r="SJO1604" s="1533"/>
      <c r="SJP1604" s="1533"/>
      <c r="SJQ1604" s="1533"/>
      <c r="SJR1604" s="1533"/>
      <c r="SJS1604" s="1533"/>
      <c r="SJT1604" s="1533"/>
      <c r="SJU1604" s="1533"/>
      <c r="SJV1604" s="1533"/>
      <c r="SJW1604" s="1533"/>
      <c r="SJX1604" s="1533"/>
      <c r="SJY1604" s="1533"/>
      <c r="SJZ1604" s="1533"/>
      <c r="SKA1604" s="1533"/>
      <c r="SKB1604" s="1533"/>
      <c r="SKC1604" s="1533"/>
      <c r="SKD1604" s="1533"/>
      <c r="SKE1604" s="1533"/>
      <c r="SKF1604" s="1533"/>
      <c r="SKG1604" s="1533"/>
      <c r="SKH1604" s="1533"/>
      <c r="SKI1604" s="1533"/>
      <c r="SKJ1604" s="1533"/>
      <c r="SKK1604" s="1533"/>
      <c r="SKL1604" s="1533"/>
      <c r="SKM1604" s="1533"/>
      <c r="SKN1604" s="1533"/>
      <c r="SKO1604" s="1533"/>
      <c r="SKP1604" s="1533"/>
      <c r="SKQ1604" s="1533"/>
      <c r="SKR1604" s="1533"/>
      <c r="SKS1604" s="1533"/>
      <c r="SKT1604" s="1533"/>
      <c r="SKU1604" s="1533"/>
      <c r="SKV1604" s="1533"/>
      <c r="SKW1604" s="1533"/>
      <c r="SKX1604" s="1533"/>
      <c r="SKY1604" s="1533"/>
      <c r="SKZ1604" s="1533"/>
      <c r="SLA1604" s="1533"/>
      <c r="SLB1604" s="1533"/>
      <c r="SLC1604" s="1533"/>
      <c r="SLD1604" s="1533"/>
      <c r="SLE1604" s="1533"/>
      <c r="SLF1604" s="1533"/>
      <c r="SLG1604" s="1533"/>
      <c r="SLH1604" s="1533"/>
      <c r="SLI1604" s="1533"/>
      <c r="SLJ1604" s="1533"/>
      <c r="SLK1604" s="1533"/>
      <c r="SLL1604" s="1533"/>
      <c r="SLM1604" s="1533"/>
      <c r="SLN1604" s="1533"/>
      <c r="SLO1604" s="1533"/>
      <c r="SLP1604" s="1533"/>
      <c r="SLQ1604" s="1533"/>
      <c r="SLR1604" s="1533"/>
      <c r="SLS1604" s="1533"/>
      <c r="SLT1604" s="1533"/>
      <c r="SLU1604" s="1533"/>
      <c r="SLV1604" s="1533"/>
      <c r="SLW1604" s="1533"/>
      <c r="SLX1604" s="1533"/>
      <c r="SLY1604" s="1533"/>
      <c r="SLZ1604" s="1533"/>
      <c r="SMA1604" s="1533"/>
      <c r="SMB1604" s="1533"/>
      <c r="SMC1604" s="1533"/>
      <c r="SMD1604" s="1533"/>
      <c r="SME1604" s="1533"/>
      <c r="SMF1604" s="1533"/>
      <c r="SMG1604" s="1533"/>
      <c r="SMH1604" s="1533"/>
      <c r="SMI1604" s="1533"/>
      <c r="SMJ1604" s="1533"/>
      <c r="SMK1604" s="1533"/>
      <c r="SML1604" s="1533"/>
      <c r="SMM1604" s="1533"/>
      <c r="SMN1604" s="1533"/>
      <c r="SMO1604" s="1533"/>
      <c r="SMP1604" s="1533"/>
      <c r="SMQ1604" s="1533"/>
      <c r="SMR1604" s="1533"/>
      <c r="SMS1604" s="1533"/>
      <c r="SMT1604" s="1533"/>
      <c r="SMU1604" s="1533"/>
      <c r="SMV1604" s="1533"/>
      <c r="SMW1604" s="1533"/>
      <c r="SMX1604" s="1533"/>
      <c r="SMY1604" s="1533"/>
      <c r="SMZ1604" s="1533"/>
      <c r="SNA1604" s="1533"/>
      <c r="SNB1604" s="1533"/>
      <c r="SNC1604" s="1533"/>
      <c r="SND1604" s="1533"/>
      <c r="SNE1604" s="1533"/>
      <c r="SNF1604" s="1533"/>
      <c r="SNG1604" s="1533"/>
      <c r="SNH1604" s="1533"/>
      <c r="SNI1604" s="1533"/>
      <c r="SNJ1604" s="1533"/>
      <c r="SNK1604" s="1533"/>
      <c r="SNL1604" s="1533"/>
      <c r="SNM1604" s="1533"/>
      <c r="SNN1604" s="1533"/>
      <c r="SNO1604" s="1533"/>
      <c r="SNP1604" s="1533"/>
      <c r="SNQ1604" s="1533"/>
      <c r="SNR1604" s="1533"/>
      <c r="SNS1604" s="1533"/>
      <c r="SNT1604" s="1533"/>
      <c r="SNU1604" s="1533"/>
      <c r="SNV1604" s="1533"/>
      <c r="SNW1604" s="1533"/>
      <c r="SNX1604" s="1533"/>
      <c r="SNY1604" s="1533"/>
      <c r="SNZ1604" s="1533"/>
      <c r="SOA1604" s="1533"/>
      <c r="SOB1604" s="1533"/>
      <c r="SOC1604" s="1533"/>
      <c r="SOD1604" s="1533"/>
      <c r="SOE1604" s="1533"/>
      <c r="SOF1604" s="1533"/>
      <c r="SOG1604" s="1533"/>
      <c r="SOH1604" s="1533"/>
      <c r="SOI1604" s="1533"/>
      <c r="SOJ1604" s="1533"/>
      <c r="SOK1604" s="1533"/>
      <c r="SOL1604" s="1533"/>
      <c r="SOM1604" s="1533"/>
      <c r="SON1604" s="1533"/>
      <c r="SOO1604" s="1533"/>
      <c r="SOP1604" s="1533"/>
      <c r="SOQ1604" s="1533"/>
      <c r="SOR1604" s="1533"/>
      <c r="SOS1604" s="1533"/>
      <c r="SOT1604" s="1533"/>
      <c r="SOU1604" s="1533"/>
      <c r="SOV1604" s="1533"/>
      <c r="SOW1604" s="1533"/>
      <c r="SOX1604" s="1533"/>
      <c r="SOY1604" s="1533"/>
      <c r="SOZ1604" s="1533"/>
      <c r="SPA1604" s="1533"/>
      <c r="SPB1604" s="1533"/>
      <c r="SPC1604" s="1533"/>
      <c r="SPD1604" s="1533"/>
      <c r="SPE1604" s="1533"/>
      <c r="SPF1604" s="1533"/>
      <c r="SPG1604" s="1533"/>
      <c r="SPH1604" s="1533"/>
      <c r="SPI1604" s="1533"/>
      <c r="SPJ1604" s="1533"/>
      <c r="SPK1604" s="1533"/>
      <c r="SPL1604" s="1533"/>
      <c r="SPM1604" s="1533"/>
      <c r="SPN1604" s="1533"/>
      <c r="SPO1604" s="1533"/>
      <c r="SPP1604" s="1533"/>
      <c r="SPQ1604" s="1533"/>
      <c r="SPR1604" s="1533"/>
      <c r="SPS1604" s="1533"/>
      <c r="SPT1604" s="1533"/>
      <c r="SPU1604" s="1533"/>
      <c r="SPV1604" s="1533"/>
      <c r="SPW1604" s="1533"/>
      <c r="SPX1604" s="1533"/>
      <c r="SPY1604" s="1533"/>
      <c r="SPZ1604" s="1533"/>
      <c r="SQA1604" s="1533"/>
      <c r="SQB1604" s="1533"/>
      <c r="SQC1604" s="1533"/>
      <c r="SQD1604" s="1533"/>
      <c r="SQE1604" s="1533"/>
      <c r="SQF1604" s="1533"/>
      <c r="SQG1604" s="1533"/>
      <c r="SQH1604" s="1533"/>
      <c r="SQI1604" s="1533"/>
      <c r="SQJ1604" s="1533"/>
      <c r="SQK1604" s="1533"/>
      <c r="SQL1604" s="1533"/>
      <c r="SQM1604" s="1533"/>
      <c r="SQN1604" s="1533"/>
      <c r="SQO1604" s="1533"/>
      <c r="SQP1604" s="1533"/>
      <c r="SQQ1604" s="1533"/>
      <c r="SQR1604" s="1533"/>
      <c r="SQS1604" s="1533"/>
      <c r="SQT1604" s="1533"/>
      <c r="SQU1604" s="1533"/>
      <c r="SQV1604" s="1533"/>
      <c r="SQW1604" s="1533"/>
      <c r="SQX1604" s="1533"/>
      <c r="SQY1604" s="1533"/>
      <c r="SQZ1604" s="1533"/>
      <c r="SRA1604" s="1533"/>
      <c r="SRB1604" s="1533"/>
      <c r="SRC1604" s="1533"/>
      <c r="SRD1604" s="1533"/>
      <c r="SRE1604" s="1533"/>
      <c r="SRF1604" s="1533"/>
      <c r="SRG1604" s="1533"/>
      <c r="SRH1604" s="1533"/>
      <c r="SRI1604" s="1533"/>
      <c r="SRJ1604" s="1533"/>
      <c r="SRK1604" s="1533"/>
      <c r="SRL1604" s="1533"/>
      <c r="SRM1604" s="1533"/>
      <c r="SRN1604" s="1533"/>
      <c r="SRO1604" s="1533"/>
      <c r="SRP1604" s="1533"/>
      <c r="SRQ1604" s="1533"/>
      <c r="SRR1604" s="1533"/>
      <c r="SRS1604" s="1533"/>
      <c r="SRT1604" s="1533"/>
      <c r="SRU1604" s="1533"/>
      <c r="SRV1604" s="1533"/>
      <c r="SRW1604" s="1533"/>
      <c r="SRX1604" s="1533"/>
      <c r="SRY1604" s="1533"/>
      <c r="SRZ1604" s="1533"/>
      <c r="SSA1604" s="1533"/>
      <c r="SSB1604" s="1533"/>
      <c r="SSC1604" s="1533"/>
      <c r="SSD1604" s="1533"/>
      <c r="SSE1604" s="1533"/>
      <c r="SSF1604" s="1533"/>
      <c r="SSG1604" s="1533"/>
      <c r="SSH1604" s="1533"/>
      <c r="SSI1604" s="1533"/>
      <c r="SSJ1604" s="1533"/>
      <c r="SSK1604" s="1533"/>
      <c r="SSL1604" s="1533"/>
      <c r="SSM1604" s="1533"/>
      <c r="SSN1604" s="1533"/>
      <c r="SSO1604" s="1533"/>
      <c r="SSP1604" s="1533"/>
      <c r="SSQ1604" s="1533"/>
      <c r="SSR1604" s="1533"/>
      <c r="SSS1604" s="1533"/>
      <c r="SST1604" s="1533"/>
      <c r="SSU1604" s="1533"/>
      <c r="SSV1604" s="1533"/>
      <c r="SSW1604" s="1533"/>
      <c r="SSX1604" s="1533"/>
      <c r="SSY1604" s="1533"/>
      <c r="SSZ1604" s="1533"/>
      <c r="STA1604" s="1533"/>
      <c r="STB1604" s="1533"/>
      <c r="STC1604" s="1533"/>
      <c r="STD1604" s="1533"/>
      <c r="STE1604" s="1533"/>
      <c r="STF1604" s="1533"/>
      <c r="STG1604" s="1533"/>
      <c r="STH1604" s="1533"/>
      <c r="STI1604" s="1533"/>
      <c r="STJ1604" s="1533"/>
      <c r="STK1604" s="1533"/>
      <c r="STL1604" s="1533"/>
      <c r="STM1604" s="1533"/>
      <c r="STN1604" s="1533"/>
      <c r="STO1604" s="1533"/>
      <c r="STP1604" s="1533"/>
      <c r="STQ1604" s="1533"/>
      <c r="STR1604" s="1533"/>
      <c r="STS1604" s="1533"/>
      <c r="STT1604" s="1533"/>
      <c r="STU1604" s="1533"/>
      <c r="STV1604" s="1533"/>
      <c r="STW1604" s="1533"/>
      <c r="STX1604" s="1533"/>
      <c r="STY1604" s="1533"/>
      <c r="STZ1604" s="1533"/>
      <c r="SUA1604" s="1533"/>
      <c r="SUB1604" s="1533"/>
      <c r="SUC1604" s="1533"/>
      <c r="SUD1604" s="1533"/>
      <c r="SUE1604" s="1533"/>
      <c r="SUF1604" s="1533"/>
      <c r="SUG1604" s="1533"/>
      <c r="SUH1604" s="1533"/>
      <c r="SUI1604" s="1533"/>
      <c r="SUJ1604" s="1533"/>
      <c r="SUK1604" s="1533"/>
      <c r="SUL1604" s="1533"/>
      <c r="SUM1604" s="1533"/>
      <c r="SUN1604" s="1533"/>
      <c r="SUO1604" s="1533"/>
      <c r="SUP1604" s="1533"/>
      <c r="SUQ1604" s="1533"/>
      <c r="SUR1604" s="1533"/>
      <c r="SUS1604" s="1533"/>
      <c r="SUT1604" s="1533"/>
      <c r="SUU1604" s="1533"/>
      <c r="SUV1604" s="1533"/>
      <c r="SUW1604" s="1533"/>
      <c r="SUX1604" s="1533"/>
      <c r="SUY1604" s="1533"/>
      <c r="SUZ1604" s="1533"/>
      <c r="SVA1604" s="1533"/>
      <c r="SVB1604" s="1533"/>
      <c r="SVC1604" s="1533"/>
      <c r="SVD1604" s="1533"/>
      <c r="SVE1604" s="1533"/>
      <c r="SVF1604" s="1533"/>
      <c r="SVG1604" s="1533"/>
      <c r="SVH1604" s="1533"/>
      <c r="SVI1604" s="1533"/>
      <c r="SVJ1604" s="1533"/>
      <c r="SVK1604" s="1533"/>
      <c r="SVL1604" s="1533"/>
      <c r="SVM1604" s="1533"/>
      <c r="SVN1604" s="1533"/>
      <c r="SVO1604" s="1533"/>
      <c r="SVP1604" s="1533"/>
      <c r="SVQ1604" s="1533"/>
      <c r="SVR1604" s="1533"/>
      <c r="SVS1604" s="1533"/>
      <c r="SVT1604" s="1533"/>
      <c r="SVU1604" s="1533"/>
      <c r="SVV1604" s="1533"/>
      <c r="SVW1604" s="1533"/>
      <c r="SVX1604" s="1533"/>
      <c r="SVY1604" s="1533"/>
      <c r="SVZ1604" s="1533"/>
      <c r="SWA1604" s="1533"/>
      <c r="SWB1604" s="1533"/>
      <c r="SWC1604" s="1533"/>
      <c r="SWD1604" s="1533"/>
      <c r="SWE1604" s="1533"/>
      <c r="SWF1604" s="1533"/>
      <c r="SWG1604" s="1533"/>
      <c r="SWH1604" s="1533"/>
      <c r="SWI1604" s="1533"/>
      <c r="SWJ1604" s="1533"/>
      <c r="SWK1604" s="1533"/>
      <c r="SWL1604" s="1533"/>
      <c r="SWM1604" s="1533"/>
      <c r="SWN1604" s="1533"/>
      <c r="SWO1604" s="1533"/>
      <c r="SWP1604" s="1533"/>
      <c r="SWQ1604" s="1533"/>
      <c r="SWR1604" s="1533"/>
      <c r="SWS1604" s="1533"/>
      <c r="SWT1604" s="1533"/>
      <c r="SWU1604" s="1533"/>
      <c r="SWV1604" s="1533"/>
      <c r="SWW1604" s="1533"/>
      <c r="SWX1604" s="1533"/>
      <c r="SWY1604" s="1533"/>
      <c r="SWZ1604" s="1533"/>
      <c r="SXA1604" s="1533"/>
      <c r="SXB1604" s="1533"/>
      <c r="SXC1604" s="1533"/>
      <c r="SXD1604" s="1533"/>
      <c r="SXE1604" s="1533"/>
      <c r="SXF1604" s="1533"/>
      <c r="SXG1604" s="1533"/>
      <c r="SXH1604" s="1533"/>
      <c r="SXI1604" s="1533"/>
      <c r="SXJ1604" s="1533"/>
      <c r="SXK1604" s="1533"/>
      <c r="SXL1604" s="1533"/>
      <c r="SXM1604" s="1533"/>
      <c r="SXN1604" s="1533"/>
      <c r="SXO1604" s="1533"/>
      <c r="SXP1604" s="1533"/>
      <c r="SXQ1604" s="1533"/>
      <c r="SXR1604" s="1533"/>
      <c r="SXS1604" s="1533"/>
      <c r="SXT1604" s="1533"/>
      <c r="SXU1604" s="1533"/>
      <c r="SXV1604" s="1533"/>
      <c r="SXW1604" s="1533"/>
      <c r="SXX1604" s="1533"/>
      <c r="SXY1604" s="1533"/>
      <c r="SXZ1604" s="1533"/>
      <c r="SYA1604" s="1533"/>
      <c r="SYB1604" s="1533"/>
      <c r="SYC1604" s="1533"/>
      <c r="SYD1604" s="1533"/>
      <c r="SYE1604" s="1533"/>
      <c r="SYF1604" s="1533"/>
      <c r="SYG1604" s="1533"/>
      <c r="SYH1604" s="1533"/>
      <c r="SYI1604" s="1533"/>
      <c r="SYJ1604" s="1533"/>
      <c r="SYK1604" s="1533"/>
      <c r="SYL1604" s="1533"/>
      <c r="SYM1604" s="1533"/>
      <c r="SYN1604" s="1533"/>
      <c r="SYO1604" s="1533"/>
      <c r="SYP1604" s="1533"/>
      <c r="SYQ1604" s="1533"/>
      <c r="SYR1604" s="1533"/>
      <c r="SYS1604" s="1533"/>
      <c r="SYT1604" s="1533"/>
      <c r="SYU1604" s="1533"/>
      <c r="SYV1604" s="1533"/>
      <c r="SYW1604" s="1533"/>
      <c r="SYX1604" s="1533"/>
      <c r="SYY1604" s="1533"/>
      <c r="SYZ1604" s="1533"/>
      <c r="SZA1604" s="1533"/>
      <c r="SZB1604" s="1533"/>
      <c r="SZC1604" s="1533"/>
      <c r="SZD1604" s="1533"/>
      <c r="SZE1604" s="1533"/>
      <c r="SZF1604" s="1533"/>
      <c r="SZG1604" s="1533"/>
      <c r="SZH1604" s="1533"/>
      <c r="SZI1604" s="1533"/>
      <c r="SZJ1604" s="1533"/>
      <c r="SZK1604" s="1533"/>
      <c r="SZL1604" s="1533"/>
      <c r="SZM1604" s="1533"/>
      <c r="SZN1604" s="1533"/>
      <c r="SZO1604" s="1533"/>
      <c r="SZP1604" s="1533"/>
      <c r="SZQ1604" s="1533"/>
      <c r="SZR1604" s="1533"/>
      <c r="SZS1604" s="1533"/>
      <c r="SZT1604" s="1533"/>
      <c r="SZU1604" s="1533"/>
      <c r="SZV1604" s="1533"/>
      <c r="SZW1604" s="1533"/>
      <c r="SZX1604" s="1533"/>
      <c r="SZY1604" s="1533"/>
      <c r="SZZ1604" s="1533"/>
      <c r="TAA1604" s="1533"/>
      <c r="TAB1604" s="1533"/>
      <c r="TAC1604" s="1533"/>
      <c r="TAD1604" s="1533"/>
      <c r="TAE1604" s="1533"/>
      <c r="TAF1604" s="1533"/>
      <c r="TAG1604" s="1533"/>
      <c r="TAH1604" s="1533"/>
      <c r="TAI1604" s="1533"/>
      <c r="TAJ1604" s="1533"/>
      <c r="TAK1604" s="1533"/>
      <c r="TAL1604" s="1533"/>
      <c r="TAM1604" s="1533"/>
      <c r="TAN1604" s="1533"/>
      <c r="TAO1604" s="1533"/>
      <c r="TAP1604" s="1533"/>
      <c r="TAQ1604" s="1533"/>
      <c r="TAR1604" s="1533"/>
      <c r="TAS1604" s="1533"/>
      <c r="TAT1604" s="1533"/>
      <c r="TAU1604" s="1533"/>
      <c r="TAV1604" s="1533"/>
      <c r="TAW1604" s="1533"/>
      <c r="TAX1604" s="1533"/>
      <c r="TAY1604" s="1533"/>
      <c r="TAZ1604" s="1533"/>
      <c r="TBA1604" s="1533"/>
      <c r="TBB1604" s="1533"/>
      <c r="TBC1604" s="1533"/>
      <c r="TBD1604" s="1533"/>
      <c r="TBE1604" s="1533"/>
      <c r="TBF1604" s="1533"/>
      <c r="TBG1604" s="1533"/>
      <c r="TBH1604" s="1533"/>
      <c r="TBI1604" s="1533"/>
      <c r="TBJ1604" s="1533"/>
      <c r="TBK1604" s="1533"/>
      <c r="TBL1604" s="1533"/>
      <c r="TBM1604" s="1533"/>
      <c r="TBN1604" s="1533"/>
      <c r="TBO1604" s="1533"/>
      <c r="TBP1604" s="1533"/>
      <c r="TBQ1604" s="1533"/>
      <c r="TBR1604" s="1533"/>
      <c r="TBS1604" s="1533"/>
      <c r="TBT1604" s="1533"/>
      <c r="TBU1604" s="1533"/>
      <c r="TBV1604" s="1533"/>
      <c r="TBW1604" s="1533"/>
      <c r="TBX1604" s="1533"/>
      <c r="TBY1604" s="1533"/>
      <c r="TBZ1604" s="1533"/>
      <c r="TCA1604" s="1533"/>
      <c r="TCB1604" s="1533"/>
      <c r="TCC1604" s="1533"/>
      <c r="TCD1604" s="1533"/>
      <c r="TCE1604" s="1533"/>
      <c r="TCF1604" s="1533"/>
      <c r="TCG1604" s="1533"/>
      <c r="TCH1604" s="1533"/>
      <c r="TCI1604" s="1533"/>
      <c r="TCJ1604" s="1533"/>
      <c r="TCK1604" s="1533"/>
      <c r="TCL1604" s="1533"/>
      <c r="TCM1604" s="1533"/>
      <c r="TCN1604" s="1533"/>
      <c r="TCO1604" s="1533"/>
      <c r="TCP1604" s="1533"/>
      <c r="TCQ1604" s="1533"/>
      <c r="TCR1604" s="1533"/>
      <c r="TCS1604" s="1533"/>
      <c r="TCT1604" s="1533"/>
      <c r="TCU1604" s="1533"/>
      <c r="TCV1604" s="1533"/>
      <c r="TCW1604" s="1533"/>
      <c r="TCX1604" s="1533"/>
      <c r="TCY1604" s="1533"/>
      <c r="TCZ1604" s="1533"/>
      <c r="TDA1604" s="1533"/>
      <c r="TDB1604" s="1533"/>
      <c r="TDC1604" s="1533"/>
      <c r="TDD1604" s="1533"/>
      <c r="TDE1604" s="1533"/>
      <c r="TDF1604" s="1533"/>
      <c r="TDG1604" s="1533"/>
      <c r="TDH1604" s="1533"/>
      <c r="TDI1604" s="1533"/>
      <c r="TDJ1604" s="1533"/>
      <c r="TDK1604" s="1533"/>
      <c r="TDL1604" s="1533"/>
      <c r="TDM1604" s="1533"/>
      <c r="TDN1604" s="1533"/>
      <c r="TDO1604" s="1533"/>
      <c r="TDP1604" s="1533"/>
      <c r="TDQ1604" s="1533"/>
      <c r="TDR1604" s="1533"/>
      <c r="TDS1604" s="1533"/>
      <c r="TDT1604" s="1533"/>
      <c r="TDU1604" s="1533"/>
      <c r="TDV1604" s="1533"/>
      <c r="TDW1604" s="1533"/>
      <c r="TDX1604" s="1533"/>
      <c r="TDY1604" s="1533"/>
      <c r="TDZ1604" s="1533"/>
      <c r="TEA1604" s="1533"/>
      <c r="TEB1604" s="1533"/>
      <c r="TEC1604" s="1533"/>
      <c r="TED1604" s="1533"/>
      <c r="TEE1604" s="1533"/>
      <c r="TEF1604" s="1533"/>
      <c r="TEG1604" s="1533"/>
      <c r="TEH1604" s="1533"/>
      <c r="TEI1604" s="1533"/>
      <c r="TEJ1604" s="1533"/>
      <c r="TEK1604" s="1533"/>
      <c r="TEL1604" s="1533"/>
      <c r="TEM1604" s="1533"/>
      <c r="TEN1604" s="1533"/>
      <c r="TEO1604" s="1533"/>
      <c r="TEP1604" s="1533"/>
      <c r="TEQ1604" s="1533"/>
      <c r="TER1604" s="1533"/>
      <c r="TES1604" s="1533"/>
      <c r="TET1604" s="1533"/>
      <c r="TEU1604" s="1533"/>
      <c r="TEV1604" s="1533"/>
      <c r="TEW1604" s="1533"/>
      <c r="TEX1604" s="1533"/>
      <c r="TEY1604" s="1533"/>
      <c r="TEZ1604" s="1533"/>
      <c r="TFA1604" s="1533"/>
      <c r="TFB1604" s="1533"/>
      <c r="TFC1604" s="1533"/>
      <c r="TFD1604" s="1533"/>
      <c r="TFE1604" s="1533"/>
      <c r="TFF1604" s="1533"/>
      <c r="TFG1604" s="1533"/>
      <c r="TFH1604" s="1533"/>
      <c r="TFI1604" s="1533"/>
      <c r="TFJ1604" s="1533"/>
      <c r="TFK1604" s="1533"/>
      <c r="TFL1604" s="1533"/>
      <c r="TFM1604" s="1533"/>
      <c r="TFN1604" s="1533"/>
      <c r="TFO1604" s="1533"/>
      <c r="TFP1604" s="1533"/>
      <c r="TFQ1604" s="1533"/>
      <c r="TFR1604" s="1533"/>
      <c r="TFS1604" s="1533"/>
      <c r="TFT1604" s="1533"/>
      <c r="TFU1604" s="1533"/>
      <c r="TFV1604" s="1533"/>
      <c r="TFW1604" s="1533"/>
      <c r="TFX1604" s="1533"/>
      <c r="TFY1604" s="1533"/>
      <c r="TFZ1604" s="1533"/>
      <c r="TGA1604" s="1533"/>
      <c r="TGB1604" s="1533"/>
      <c r="TGC1604" s="1533"/>
      <c r="TGD1604" s="1533"/>
      <c r="TGE1604" s="1533"/>
      <c r="TGF1604" s="1533"/>
      <c r="TGG1604" s="1533"/>
      <c r="TGH1604" s="1533"/>
      <c r="TGI1604" s="1533"/>
      <c r="TGJ1604" s="1533"/>
      <c r="TGK1604" s="1533"/>
      <c r="TGL1604" s="1533"/>
      <c r="TGM1604" s="1533"/>
      <c r="TGN1604" s="1533"/>
      <c r="TGO1604" s="1533"/>
      <c r="TGP1604" s="1533"/>
      <c r="TGQ1604" s="1533"/>
      <c r="TGR1604" s="1533"/>
      <c r="TGS1604" s="1533"/>
      <c r="TGT1604" s="1533"/>
      <c r="TGU1604" s="1533"/>
      <c r="TGV1604" s="1533"/>
      <c r="TGW1604" s="1533"/>
      <c r="TGX1604" s="1533"/>
      <c r="TGY1604" s="1533"/>
      <c r="TGZ1604" s="1533"/>
      <c r="THA1604" s="1533"/>
      <c r="THB1604" s="1533"/>
      <c r="THC1604" s="1533"/>
      <c r="THD1604" s="1533"/>
      <c r="THE1604" s="1533"/>
      <c r="THF1604" s="1533"/>
      <c r="THG1604" s="1533"/>
      <c r="THH1604" s="1533"/>
      <c r="THI1604" s="1533"/>
      <c r="THJ1604" s="1533"/>
      <c r="THK1604" s="1533"/>
      <c r="THL1604" s="1533"/>
      <c r="THM1604" s="1533"/>
      <c r="THN1604" s="1533"/>
      <c r="THO1604" s="1533"/>
      <c r="THP1604" s="1533"/>
      <c r="THQ1604" s="1533"/>
      <c r="THR1604" s="1533"/>
      <c r="THS1604" s="1533"/>
      <c r="THT1604" s="1533"/>
      <c r="THU1604" s="1533"/>
      <c r="THV1604" s="1533"/>
      <c r="THW1604" s="1533"/>
      <c r="THX1604" s="1533"/>
      <c r="THY1604" s="1533"/>
      <c r="THZ1604" s="1533"/>
      <c r="TIA1604" s="1533"/>
      <c r="TIB1604" s="1533"/>
      <c r="TIC1604" s="1533"/>
      <c r="TID1604" s="1533"/>
      <c r="TIE1604" s="1533"/>
      <c r="TIF1604" s="1533"/>
      <c r="TIG1604" s="1533"/>
      <c r="TIH1604" s="1533"/>
      <c r="TII1604" s="1533"/>
      <c r="TIJ1604" s="1533"/>
      <c r="TIK1604" s="1533"/>
      <c r="TIL1604" s="1533"/>
      <c r="TIM1604" s="1533"/>
      <c r="TIN1604" s="1533"/>
      <c r="TIO1604" s="1533"/>
      <c r="TIP1604" s="1533"/>
      <c r="TIQ1604" s="1533"/>
      <c r="TIR1604" s="1533"/>
      <c r="TIS1604" s="1533"/>
      <c r="TIT1604" s="1533"/>
      <c r="TIU1604" s="1533"/>
      <c r="TIV1604" s="1533"/>
      <c r="TIW1604" s="1533"/>
      <c r="TIX1604" s="1533"/>
      <c r="TIY1604" s="1533"/>
      <c r="TIZ1604" s="1533"/>
      <c r="TJA1604" s="1533"/>
      <c r="TJB1604" s="1533"/>
      <c r="TJC1604" s="1533"/>
      <c r="TJD1604" s="1533"/>
      <c r="TJE1604" s="1533"/>
      <c r="TJF1604" s="1533"/>
      <c r="TJG1604" s="1533"/>
      <c r="TJH1604" s="1533"/>
      <c r="TJI1604" s="1533"/>
      <c r="TJJ1604" s="1533"/>
      <c r="TJK1604" s="1533"/>
      <c r="TJL1604" s="1533"/>
      <c r="TJM1604" s="1533"/>
      <c r="TJN1604" s="1533"/>
      <c r="TJO1604" s="1533"/>
      <c r="TJP1604" s="1533"/>
      <c r="TJQ1604" s="1533"/>
      <c r="TJR1604" s="1533"/>
      <c r="TJS1604" s="1533"/>
      <c r="TJT1604" s="1533"/>
      <c r="TJU1604" s="1533"/>
      <c r="TJV1604" s="1533"/>
      <c r="TJW1604" s="1533"/>
      <c r="TJX1604" s="1533"/>
      <c r="TJY1604" s="1533"/>
      <c r="TJZ1604" s="1533"/>
      <c r="TKA1604" s="1533"/>
      <c r="TKB1604" s="1533"/>
      <c r="TKC1604" s="1533"/>
      <c r="TKD1604" s="1533"/>
      <c r="TKE1604" s="1533"/>
      <c r="TKF1604" s="1533"/>
      <c r="TKG1604" s="1533"/>
      <c r="TKH1604" s="1533"/>
      <c r="TKI1604" s="1533"/>
      <c r="TKJ1604" s="1533"/>
      <c r="TKK1604" s="1533"/>
      <c r="TKL1604" s="1533"/>
      <c r="TKM1604" s="1533"/>
      <c r="TKN1604" s="1533"/>
      <c r="TKO1604" s="1533"/>
      <c r="TKP1604" s="1533"/>
      <c r="TKQ1604" s="1533"/>
      <c r="TKR1604" s="1533"/>
      <c r="TKS1604" s="1533"/>
      <c r="TKT1604" s="1533"/>
      <c r="TKU1604" s="1533"/>
      <c r="TKV1604" s="1533"/>
      <c r="TKW1604" s="1533"/>
      <c r="TKX1604" s="1533"/>
      <c r="TKY1604" s="1533"/>
      <c r="TKZ1604" s="1533"/>
      <c r="TLA1604" s="1533"/>
      <c r="TLB1604" s="1533"/>
      <c r="TLC1604" s="1533"/>
      <c r="TLD1604" s="1533"/>
      <c r="TLE1604" s="1533"/>
      <c r="TLF1604" s="1533"/>
      <c r="TLG1604" s="1533"/>
      <c r="TLH1604" s="1533"/>
      <c r="TLI1604" s="1533"/>
      <c r="TLJ1604" s="1533"/>
      <c r="TLK1604" s="1533"/>
      <c r="TLL1604" s="1533"/>
      <c r="TLM1604" s="1533"/>
      <c r="TLN1604" s="1533"/>
      <c r="TLO1604" s="1533"/>
      <c r="TLP1604" s="1533"/>
      <c r="TLQ1604" s="1533"/>
      <c r="TLR1604" s="1533"/>
      <c r="TLS1604" s="1533"/>
      <c r="TLT1604" s="1533"/>
      <c r="TLU1604" s="1533"/>
      <c r="TLV1604" s="1533"/>
      <c r="TLW1604" s="1533"/>
      <c r="TLX1604" s="1533"/>
      <c r="TLY1604" s="1533"/>
      <c r="TLZ1604" s="1533"/>
      <c r="TMA1604" s="1533"/>
      <c r="TMB1604" s="1533"/>
      <c r="TMC1604" s="1533"/>
      <c r="TMD1604" s="1533"/>
      <c r="TME1604" s="1533"/>
      <c r="TMF1604" s="1533"/>
      <c r="TMG1604" s="1533"/>
      <c r="TMH1604" s="1533"/>
      <c r="TMI1604" s="1533"/>
      <c r="TMJ1604" s="1533"/>
      <c r="TMK1604" s="1533"/>
      <c r="TML1604" s="1533"/>
      <c r="TMM1604" s="1533"/>
      <c r="TMN1604" s="1533"/>
      <c r="TMO1604" s="1533"/>
      <c r="TMP1604" s="1533"/>
      <c r="TMQ1604" s="1533"/>
      <c r="TMR1604" s="1533"/>
      <c r="TMS1604" s="1533"/>
      <c r="TMT1604" s="1533"/>
      <c r="TMU1604" s="1533"/>
      <c r="TMV1604" s="1533"/>
      <c r="TMW1604" s="1533"/>
      <c r="TMX1604" s="1533"/>
      <c r="TMY1604" s="1533"/>
      <c r="TMZ1604" s="1533"/>
      <c r="TNA1604" s="1533"/>
      <c r="TNB1604" s="1533"/>
      <c r="TNC1604" s="1533"/>
      <c r="TND1604" s="1533"/>
      <c r="TNE1604" s="1533"/>
      <c r="TNF1604" s="1533"/>
      <c r="TNG1604" s="1533"/>
      <c r="TNH1604" s="1533"/>
      <c r="TNI1604" s="1533"/>
      <c r="TNJ1604" s="1533"/>
      <c r="TNK1604" s="1533"/>
      <c r="TNL1604" s="1533"/>
      <c r="TNM1604" s="1533"/>
      <c r="TNN1604" s="1533"/>
      <c r="TNO1604" s="1533"/>
      <c r="TNP1604" s="1533"/>
      <c r="TNQ1604" s="1533"/>
      <c r="TNR1604" s="1533"/>
      <c r="TNS1604" s="1533"/>
      <c r="TNT1604" s="1533"/>
      <c r="TNU1604" s="1533"/>
      <c r="TNV1604" s="1533"/>
      <c r="TNW1604" s="1533"/>
      <c r="TNX1604" s="1533"/>
      <c r="TNY1604" s="1533"/>
      <c r="TNZ1604" s="1533"/>
      <c r="TOA1604" s="1533"/>
      <c r="TOB1604" s="1533"/>
      <c r="TOC1604" s="1533"/>
      <c r="TOD1604" s="1533"/>
      <c r="TOE1604" s="1533"/>
      <c r="TOF1604" s="1533"/>
      <c r="TOG1604" s="1533"/>
      <c r="TOH1604" s="1533"/>
      <c r="TOI1604" s="1533"/>
      <c r="TOJ1604" s="1533"/>
      <c r="TOK1604" s="1533"/>
      <c r="TOL1604" s="1533"/>
      <c r="TOM1604" s="1533"/>
      <c r="TON1604" s="1533"/>
      <c r="TOO1604" s="1533"/>
      <c r="TOP1604" s="1533"/>
      <c r="TOQ1604" s="1533"/>
      <c r="TOR1604" s="1533"/>
      <c r="TOS1604" s="1533"/>
      <c r="TOT1604" s="1533"/>
      <c r="TOU1604" s="1533"/>
      <c r="TOV1604" s="1533"/>
      <c r="TOW1604" s="1533"/>
      <c r="TOX1604" s="1533"/>
      <c r="TOY1604" s="1533"/>
      <c r="TOZ1604" s="1533"/>
      <c r="TPA1604" s="1533"/>
      <c r="TPB1604" s="1533"/>
      <c r="TPC1604" s="1533"/>
      <c r="TPD1604" s="1533"/>
      <c r="TPE1604" s="1533"/>
      <c r="TPF1604" s="1533"/>
      <c r="TPG1604" s="1533"/>
      <c r="TPH1604" s="1533"/>
      <c r="TPI1604" s="1533"/>
      <c r="TPJ1604" s="1533"/>
      <c r="TPK1604" s="1533"/>
      <c r="TPL1604" s="1533"/>
      <c r="TPM1604" s="1533"/>
      <c r="TPN1604" s="1533"/>
      <c r="TPO1604" s="1533"/>
      <c r="TPP1604" s="1533"/>
      <c r="TPQ1604" s="1533"/>
      <c r="TPR1604" s="1533"/>
      <c r="TPS1604" s="1533"/>
      <c r="TPT1604" s="1533"/>
      <c r="TPU1604" s="1533"/>
      <c r="TPV1604" s="1533"/>
      <c r="TPW1604" s="1533"/>
      <c r="TPX1604" s="1533"/>
      <c r="TPY1604" s="1533"/>
      <c r="TPZ1604" s="1533"/>
      <c r="TQA1604" s="1533"/>
      <c r="TQB1604" s="1533"/>
      <c r="TQC1604" s="1533"/>
      <c r="TQD1604" s="1533"/>
      <c r="TQE1604" s="1533"/>
      <c r="TQF1604" s="1533"/>
      <c r="TQG1604" s="1533"/>
      <c r="TQH1604" s="1533"/>
      <c r="TQI1604" s="1533"/>
      <c r="TQJ1604" s="1533"/>
      <c r="TQK1604" s="1533"/>
      <c r="TQL1604" s="1533"/>
      <c r="TQM1604" s="1533"/>
      <c r="TQN1604" s="1533"/>
      <c r="TQO1604" s="1533"/>
      <c r="TQP1604" s="1533"/>
      <c r="TQQ1604" s="1533"/>
      <c r="TQR1604" s="1533"/>
      <c r="TQS1604" s="1533"/>
      <c r="TQT1604" s="1533"/>
      <c r="TQU1604" s="1533"/>
      <c r="TQV1604" s="1533"/>
      <c r="TQW1604" s="1533"/>
      <c r="TQX1604" s="1533"/>
      <c r="TQY1604" s="1533"/>
      <c r="TQZ1604" s="1533"/>
      <c r="TRA1604" s="1533"/>
      <c r="TRB1604" s="1533"/>
      <c r="TRC1604" s="1533"/>
      <c r="TRD1604" s="1533"/>
      <c r="TRE1604" s="1533"/>
      <c r="TRF1604" s="1533"/>
      <c r="TRG1604" s="1533"/>
      <c r="TRH1604" s="1533"/>
      <c r="TRI1604" s="1533"/>
      <c r="TRJ1604" s="1533"/>
      <c r="TRK1604" s="1533"/>
      <c r="TRL1604" s="1533"/>
      <c r="TRM1604" s="1533"/>
      <c r="TRN1604" s="1533"/>
      <c r="TRO1604" s="1533"/>
      <c r="TRP1604" s="1533"/>
      <c r="TRQ1604" s="1533"/>
      <c r="TRR1604" s="1533"/>
      <c r="TRS1604" s="1533"/>
      <c r="TRT1604" s="1533"/>
      <c r="TRU1604" s="1533"/>
      <c r="TRV1604" s="1533"/>
      <c r="TRW1604" s="1533"/>
      <c r="TRX1604" s="1533"/>
      <c r="TRY1604" s="1533"/>
      <c r="TRZ1604" s="1533"/>
      <c r="TSA1604" s="1533"/>
      <c r="TSB1604" s="1533"/>
      <c r="TSC1604" s="1533"/>
      <c r="TSD1604" s="1533"/>
      <c r="TSE1604" s="1533"/>
      <c r="TSF1604" s="1533"/>
      <c r="TSG1604" s="1533"/>
      <c r="TSH1604" s="1533"/>
      <c r="TSI1604" s="1533"/>
      <c r="TSJ1604" s="1533"/>
      <c r="TSK1604" s="1533"/>
      <c r="TSL1604" s="1533"/>
      <c r="TSM1604" s="1533"/>
      <c r="TSN1604" s="1533"/>
      <c r="TSO1604" s="1533"/>
      <c r="TSP1604" s="1533"/>
      <c r="TSQ1604" s="1533"/>
      <c r="TSR1604" s="1533"/>
      <c r="TSS1604" s="1533"/>
      <c r="TST1604" s="1533"/>
      <c r="TSU1604" s="1533"/>
      <c r="TSV1604" s="1533"/>
      <c r="TSW1604" s="1533"/>
      <c r="TSX1604" s="1533"/>
      <c r="TSY1604" s="1533"/>
      <c r="TSZ1604" s="1533"/>
      <c r="TTA1604" s="1533"/>
      <c r="TTB1604" s="1533"/>
      <c r="TTC1604" s="1533"/>
      <c r="TTD1604" s="1533"/>
      <c r="TTE1604" s="1533"/>
      <c r="TTF1604" s="1533"/>
      <c r="TTG1604" s="1533"/>
      <c r="TTH1604" s="1533"/>
      <c r="TTI1604" s="1533"/>
      <c r="TTJ1604" s="1533"/>
      <c r="TTK1604" s="1533"/>
      <c r="TTL1604" s="1533"/>
      <c r="TTM1604" s="1533"/>
      <c r="TTN1604" s="1533"/>
      <c r="TTO1604" s="1533"/>
      <c r="TTP1604" s="1533"/>
      <c r="TTQ1604" s="1533"/>
      <c r="TTR1604" s="1533"/>
      <c r="TTS1604" s="1533"/>
      <c r="TTT1604" s="1533"/>
      <c r="TTU1604" s="1533"/>
      <c r="TTV1604" s="1533"/>
      <c r="TTW1604" s="1533"/>
      <c r="TTX1604" s="1533"/>
      <c r="TTY1604" s="1533"/>
      <c r="TTZ1604" s="1533"/>
      <c r="TUA1604" s="1533"/>
      <c r="TUB1604" s="1533"/>
      <c r="TUC1604" s="1533"/>
      <c r="TUD1604" s="1533"/>
      <c r="TUE1604" s="1533"/>
      <c r="TUF1604" s="1533"/>
      <c r="TUG1604" s="1533"/>
      <c r="TUH1604" s="1533"/>
      <c r="TUI1604" s="1533"/>
      <c r="TUJ1604" s="1533"/>
      <c r="TUK1604" s="1533"/>
      <c r="TUL1604" s="1533"/>
      <c r="TUM1604" s="1533"/>
      <c r="TUN1604" s="1533"/>
      <c r="TUO1604" s="1533"/>
      <c r="TUP1604" s="1533"/>
      <c r="TUQ1604" s="1533"/>
      <c r="TUR1604" s="1533"/>
      <c r="TUS1604" s="1533"/>
      <c r="TUT1604" s="1533"/>
      <c r="TUU1604" s="1533"/>
      <c r="TUV1604" s="1533"/>
      <c r="TUW1604" s="1533"/>
      <c r="TUX1604" s="1533"/>
      <c r="TUY1604" s="1533"/>
      <c r="TUZ1604" s="1533"/>
      <c r="TVA1604" s="1533"/>
      <c r="TVB1604" s="1533"/>
      <c r="TVC1604" s="1533"/>
      <c r="TVD1604" s="1533"/>
      <c r="TVE1604" s="1533"/>
      <c r="TVF1604" s="1533"/>
      <c r="TVG1604" s="1533"/>
      <c r="TVH1604" s="1533"/>
      <c r="TVI1604" s="1533"/>
      <c r="TVJ1604" s="1533"/>
      <c r="TVK1604" s="1533"/>
      <c r="TVL1604" s="1533"/>
      <c r="TVM1604" s="1533"/>
      <c r="TVN1604" s="1533"/>
      <c r="TVO1604" s="1533"/>
      <c r="TVP1604" s="1533"/>
      <c r="TVQ1604" s="1533"/>
      <c r="TVR1604" s="1533"/>
      <c r="TVS1604" s="1533"/>
      <c r="TVT1604" s="1533"/>
      <c r="TVU1604" s="1533"/>
      <c r="TVV1604" s="1533"/>
      <c r="TVW1604" s="1533"/>
      <c r="TVX1604" s="1533"/>
      <c r="TVY1604" s="1533"/>
      <c r="TVZ1604" s="1533"/>
      <c r="TWA1604" s="1533"/>
      <c r="TWB1604" s="1533"/>
      <c r="TWC1604" s="1533"/>
      <c r="TWD1604" s="1533"/>
      <c r="TWE1604" s="1533"/>
      <c r="TWF1604" s="1533"/>
      <c r="TWG1604" s="1533"/>
      <c r="TWH1604" s="1533"/>
      <c r="TWI1604" s="1533"/>
      <c r="TWJ1604" s="1533"/>
      <c r="TWK1604" s="1533"/>
      <c r="TWL1604" s="1533"/>
      <c r="TWM1604" s="1533"/>
      <c r="TWN1604" s="1533"/>
      <c r="TWO1604" s="1533"/>
      <c r="TWP1604" s="1533"/>
      <c r="TWQ1604" s="1533"/>
      <c r="TWR1604" s="1533"/>
      <c r="TWS1604" s="1533"/>
      <c r="TWT1604" s="1533"/>
      <c r="TWU1604" s="1533"/>
      <c r="TWV1604" s="1533"/>
      <c r="TWW1604" s="1533"/>
      <c r="TWX1604" s="1533"/>
      <c r="TWY1604" s="1533"/>
      <c r="TWZ1604" s="1533"/>
      <c r="TXA1604" s="1533"/>
      <c r="TXB1604" s="1533"/>
      <c r="TXC1604" s="1533"/>
      <c r="TXD1604" s="1533"/>
      <c r="TXE1604" s="1533"/>
      <c r="TXF1604" s="1533"/>
      <c r="TXG1604" s="1533"/>
      <c r="TXH1604" s="1533"/>
      <c r="TXI1604" s="1533"/>
      <c r="TXJ1604" s="1533"/>
      <c r="TXK1604" s="1533"/>
      <c r="TXL1604" s="1533"/>
      <c r="TXM1604" s="1533"/>
      <c r="TXN1604" s="1533"/>
      <c r="TXO1604" s="1533"/>
      <c r="TXP1604" s="1533"/>
      <c r="TXQ1604" s="1533"/>
      <c r="TXR1604" s="1533"/>
      <c r="TXS1604" s="1533"/>
      <c r="TXT1604" s="1533"/>
      <c r="TXU1604" s="1533"/>
      <c r="TXV1604" s="1533"/>
      <c r="TXW1604" s="1533"/>
      <c r="TXX1604" s="1533"/>
      <c r="TXY1604" s="1533"/>
      <c r="TXZ1604" s="1533"/>
      <c r="TYA1604" s="1533"/>
      <c r="TYB1604" s="1533"/>
      <c r="TYC1604" s="1533"/>
      <c r="TYD1604" s="1533"/>
      <c r="TYE1604" s="1533"/>
      <c r="TYF1604" s="1533"/>
      <c r="TYG1604" s="1533"/>
      <c r="TYH1604" s="1533"/>
      <c r="TYI1604" s="1533"/>
      <c r="TYJ1604" s="1533"/>
      <c r="TYK1604" s="1533"/>
      <c r="TYL1604" s="1533"/>
      <c r="TYM1604" s="1533"/>
      <c r="TYN1604" s="1533"/>
      <c r="TYO1604" s="1533"/>
      <c r="TYP1604" s="1533"/>
      <c r="TYQ1604" s="1533"/>
      <c r="TYR1604" s="1533"/>
      <c r="TYS1604" s="1533"/>
      <c r="TYT1604" s="1533"/>
      <c r="TYU1604" s="1533"/>
      <c r="TYV1604" s="1533"/>
      <c r="TYW1604" s="1533"/>
      <c r="TYX1604" s="1533"/>
      <c r="TYY1604" s="1533"/>
      <c r="TYZ1604" s="1533"/>
      <c r="TZA1604" s="1533"/>
      <c r="TZB1604" s="1533"/>
      <c r="TZC1604" s="1533"/>
      <c r="TZD1604" s="1533"/>
      <c r="TZE1604" s="1533"/>
      <c r="TZF1604" s="1533"/>
      <c r="TZG1604" s="1533"/>
      <c r="TZH1604" s="1533"/>
      <c r="TZI1604" s="1533"/>
      <c r="TZJ1604" s="1533"/>
      <c r="TZK1604" s="1533"/>
      <c r="TZL1604" s="1533"/>
      <c r="TZM1604" s="1533"/>
      <c r="TZN1604" s="1533"/>
      <c r="TZO1604" s="1533"/>
      <c r="TZP1604" s="1533"/>
      <c r="TZQ1604" s="1533"/>
      <c r="TZR1604" s="1533"/>
      <c r="TZS1604" s="1533"/>
      <c r="TZT1604" s="1533"/>
      <c r="TZU1604" s="1533"/>
      <c r="TZV1604" s="1533"/>
      <c r="TZW1604" s="1533"/>
      <c r="TZX1604" s="1533"/>
      <c r="TZY1604" s="1533"/>
      <c r="TZZ1604" s="1533"/>
      <c r="UAA1604" s="1533"/>
      <c r="UAB1604" s="1533"/>
      <c r="UAC1604" s="1533"/>
      <c r="UAD1604" s="1533"/>
      <c r="UAE1604" s="1533"/>
      <c r="UAF1604" s="1533"/>
      <c r="UAG1604" s="1533"/>
      <c r="UAH1604" s="1533"/>
      <c r="UAI1604" s="1533"/>
      <c r="UAJ1604" s="1533"/>
      <c r="UAK1604" s="1533"/>
      <c r="UAL1604" s="1533"/>
      <c r="UAM1604" s="1533"/>
      <c r="UAN1604" s="1533"/>
      <c r="UAO1604" s="1533"/>
      <c r="UAP1604" s="1533"/>
      <c r="UAQ1604" s="1533"/>
      <c r="UAR1604" s="1533"/>
      <c r="UAS1604" s="1533"/>
      <c r="UAT1604" s="1533"/>
      <c r="UAU1604" s="1533"/>
      <c r="UAV1604" s="1533"/>
      <c r="UAW1604" s="1533"/>
      <c r="UAX1604" s="1533"/>
      <c r="UAY1604" s="1533"/>
      <c r="UAZ1604" s="1533"/>
      <c r="UBA1604" s="1533"/>
      <c r="UBB1604" s="1533"/>
      <c r="UBC1604" s="1533"/>
      <c r="UBD1604" s="1533"/>
      <c r="UBE1604" s="1533"/>
      <c r="UBF1604" s="1533"/>
      <c r="UBG1604" s="1533"/>
      <c r="UBH1604" s="1533"/>
      <c r="UBI1604" s="1533"/>
      <c r="UBJ1604" s="1533"/>
      <c r="UBK1604" s="1533"/>
      <c r="UBL1604" s="1533"/>
      <c r="UBM1604" s="1533"/>
      <c r="UBN1604" s="1533"/>
      <c r="UBO1604" s="1533"/>
      <c r="UBP1604" s="1533"/>
      <c r="UBQ1604" s="1533"/>
      <c r="UBR1604" s="1533"/>
      <c r="UBS1604" s="1533"/>
      <c r="UBT1604" s="1533"/>
      <c r="UBU1604" s="1533"/>
      <c r="UBV1604" s="1533"/>
      <c r="UBW1604" s="1533"/>
      <c r="UBX1604" s="1533"/>
      <c r="UBY1604" s="1533"/>
      <c r="UBZ1604" s="1533"/>
      <c r="UCA1604" s="1533"/>
      <c r="UCB1604" s="1533"/>
      <c r="UCC1604" s="1533"/>
      <c r="UCD1604" s="1533"/>
      <c r="UCE1604" s="1533"/>
      <c r="UCF1604" s="1533"/>
      <c r="UCG1604" s="1533"/>
      <c r="UCH1604" s="1533"/>
      <c r="UCI1604" s="1533"/>
      <c r="UCJ1604" s="1533"/>
      <c r="UCK1604" s="1533"/>
      <c r="UCL1604" s="1533"/>
      <c r="UCM1604" s="1533"/>
      <c r="UCN1604" s="1533"/>
      <c r="UCO1604" s="1533"/>
      <c r="UCP1604" s="1533"/>
      <c r="UCQ1604" s="1533"/>
      <c r="UCR1604" s="1533"/>
      <c r="UCS1604" s="1533"/>
      <c r="UCT1604" s="1533"/>
      <c r="UCU1604" s="1533"/>
      <c r="UCV1604" s="1533"/>
      <c r="UCW1604" s="1533"/>
      <c r="UCX1604" s="1533"/>
      <c r="UCY1604" s="1533"/>
      <c r="UCZ1604" s="1533"/>
      <c r="UDA1604" s="1533"/>
      <c r="UDB1604" s="1533"/>
      <c r="UDC1604" s="1533"/>
      <c r="UDD1604" s="1533"/>
      <c r="UDE1604" s="1533"/>
      <c r="UDF1604" s="1533"/>
      <c r="UDG1604" s="1533"/>
      <c r="UDH1604" s="1533"/>
      <c r="UDI1604" s="1533"/>
      <c r="UDJ1604" s="1533"/>
      <c r="UDK1604" s="1533"/>
      <c r="UDL1604" s="1533"/>
      <c r="UDM1604" s="1533"/>
      <c r="UDN1604" s="1533"/>
      <c r="UDO1604" s="1533"/>
      <c r="UDP1604" s="1533"/>
      <c r="UDQ1604" s="1533"/>
      <c r="UDR1604" s="1533"/>
      <c r="UDS1604" s="1533"/>
      <c r="UDT1604" s="1533"/>
      <c r="UDU1604" s="1533"/>
      <c r="UDV1604" s="1533"/>
      <c r="UDW1604" s="1533"/>
      <c r="UDX1604" s="1533"/>
      <c r="UDY1604" s="1533"/>
      <c r="UDZ1604" s="1533"/>
      <c r="UEA1604" s="1533"/>
      <c r="UEB1604" s="1533"/>
      <c r="UEC1604" s="1533"/>
      <c r="UED1604" s="1533"/>
      <c r="UEE1604" s="1533"/>
      <c r="UEF1604" s="1533"/>
      <c r="UEG1604" s="1533"/>
      <c r="UEH1604" s="1533"/>
      <c r="UEI1604" s="1533"/>
      <c r="UEJ1604" s="1533"/>
      <c r="UEK1604" s="1533"/>
      <c r="UEL1604" s="1533"/>
      <c r="UEM1604" s="1533"/>
      <c r="UEN1604" s="1533"/>
      <c r="UEO1604" s="1533"/>
      <c r="UEP1604" s="1533"/>
      <c r="UEQ1604" s="1533"/>
      <c r="UER1604" s="1533"/>
      <c r="UES1604" s="1533"/>
      <c r="UET1604" s="1533"/>
      <c r="UEU1604" s="1533"/>
      <c r="UEV1604" s="1533"/>
      <c r="UEW1604" s="1533"/>
      <c r="UEX1604" s="1533"/>
      <c r="UEY1604" s="1533"/>
      <c r="UEZ1604" s="1533"/>
      <c r="UFA1604" s="1533"/>
      <c r="UFB1604" s="1533"/>
      <c r="UFC1604" s="1533"/>
      <c r="UFD1604" s="1533"/>
      <c r="UFE1604" s="1533"/>
      <c r="UFF1604" s="1533"/>
      <c r="UFG1604" s="1533"/>
      <c r="UFH1604" s="1533"/>
      <c r="UFI1604" s="1533"/>
      <c r="UFJ1604" s="1533"/>
      <c r="UFK1604" s="1533"/>
      <c r="UFL1604" s="1533"/>
      <c r="UFM1604" s="1533"/>
      <c r="UFN1604" s="1533"/>
      <c r="UFO1604" s="1533"/>
      <c r="UFP1604" s="1533"/>
      <c r="UFQ1604" s="1533"/>
      <c r="UFR1604" s="1533"/>
      <c r="UFS1604" s="1533"/>
      <c r="UFT1604" s="1533"/>
      <c r="UFU1604" s="1533"/>
      <c r="UFV1604" s="1533"/>
      <c r="UFW1604" s="1533"/>
      <c r="UFX1604" s="1533"/>
      <c r="UFY1604" s="1533"/>
      <c r="UFZ1604" s="1533"/>
      <c r="UGA1604" s="1533"/>
      <c r="UGB1604" s="1533"/>
      <c r="UGC1604" s="1533"/>
      <c r="UGD1604" s="1533"/>
      <c r="UGE1604" s="1533"/>
      <c r="UGF1604" s="1533"/>
      <c r="UGG1604" s="1533"/>
      <c r="UGH1604" s="1533"/>
      <c r="UGI1604" s="1533"/>
      <c r="UGJ1604" s="1533"/>
      <c r="UGK1604" s="1533"/>
      <c r="UGL1604" s="1533"/>
      <c r="UGM1604" s="1533"/>
      <c r="UGN1604" s="1533"/>
      <c r="UGO1604" s="1533"/>
      <c r="UGP1604" s="1533"/>
      <c r="UGQ1604" s="1533"/>
      <c r="UGR1604" s="1533"/>
      <c r="UGS1604" s="1533"/>
      <c r="UGT1604" s="1533"/>
      <c r="UGU1604" s="1533"/>
      <c r="UGV1604" s="1533"/>
      <c r="UGW1604" s="1533"/>
      <c r="UGX1604" s="1533"/>
      <c r="UGY1604" s="1533"/>
      <c r="UGZ1604" s="1533"/>
      <c r="UHA1604" s="1533"/>
      <c r="UHB1604" s="1533"/>
      <c r="UHC1604" s="1533"/>
      <c r="UHD1604" s="1533"/>
      <c r="UHE1604" s="1533"/>
      <c r="UHF1604" s="1533"/>
      <c r="UHG1604" s="1533"/>
      <c r="UHH1604" s="1533"/>
      <c r="UHI1604" s="1533"/>
      <c r="UHJ1604" s="1533"/>
      <c r="UHK1604" s="1533"/>
      <c r="UHL1604" s="1533"/>
      <c r="UHM1604" s="1533"/>
      <c r="UHN1604" s="1533"/>
      <c r="UHO1604" s="1533"/>
      <c r="UHP1604" s="1533"/>
      <c r="UHQ1604" s="1533"/>
      <c r="UHR1604" s="1533"/>
      <c r="UHS1604" s="1533"/>
      <c r="UHT1604" s="1533"/>
      <c r="UHU1604" s="1533"/>
      <c r="UHV1604" s="1533"/>
      <c r="UHW1604" s="1533"/>
      <c r="UHX1604" s="1533"/>
      <c r="UHY1604" s="1533"/>
      <c r="UHZ1604" s="1533"/>
      <c r="UIA1604" s="1533"/>
      <c r="UIB1604" s="1533"/>
      <c r="UIC1604" s="1533"/>
      <c r="UID1604" s="1533"/>
      <c r="UIE1604" s="1533"/>
      <c r="UIF1604" s="1533"/>
      <c r="UIG1604" s="1533"/>
      <c r="UIH1604" s="1533"/>
      <c r="UII1604" s="1533"/>
      <c r="UIJ1604" s="1533"/>
      <c r="UIK1604" s="1533"/>
      <c r="UIL1604" s="1533"/>
      <c r="UIM1604" s="1533"/>
      <c r="UIN1604" s="1533"/>
      <c r="UIO1604" s="1533"/>
      <c r="UIP1604" s="1533"/>
      <c r="UIQ1604" s="1533"/>
      <c r="UIR1604" s="1533"/>
      <c r="UIS1604" s="1533"/>
      <c r="UIT1604" s="1533"/>
      <c r="UIU1604" s="1533"/>
      <c r="UIV1604" s="1533"/>
      <c r="UIW1604" s="1533"/>
      <c r="UIX1604" s="1533"/>
      <c r="UIY1604" s="1533"/>
      <c r="UIZ1604" s="1533"/>
      <c r="UJA1604" s="1533"/>
      <c r="UJB1604" s="1533"/>
      <c r="UJC1604" s="1533"/>
      <c r="UJD1604" s="1533"/>
      <c r="UJE1604" s="1533"/>
      <c r="UJF1604" s="1533"/>
      <c r="UJG1604" s="1533"/>
      <c r="UJH1604" s="1533"/>
      <c r="UJI1604" s="1533"/>
      <c r="UJJ1604" s="1533"/>
      <c r="UJK1604" s="1533"/>
      <c r="UJL1604" s="1533"/>
      <c r="UJM1604" s="1533"/>
      <c r="UJN1604" s="1533"/>
      <c r="UJO1604" s="1533"/>
      <c r="UJP1604" s="1533"/>
      <c r="UJQ1604" s="1533"/>
      <c r="UJR1604" s="1533"/>
      <c r="UJS1604" s="1533"/>
      <c r="UJT1604" s="1533"/>
      <c r="UJU1604" s="1533"/>
      <c r="UJV1604" s="1533"/>
      <c r="UJW1604" s="1533"/>
      <c r="UJX1604" s="1533"/>
      <c r="UJY1604" s="1533"/>
      <c r="UJZ1604" s="1533"/>
      <c r="UKA1604" s="1533"/>
      <c r="UKB1604" s="1533"/>
      <c r="UKC1604" s="1533"/>
      <c r="UKD1604" s="1533"/>
      <c r="UKE1604" s="1533"/>
      <c r="UKF1604" s="1533"/>
      <c r="UKG1604" s="1533"/>
      <c r="UKH1604" s="1533"/>
      <c r="UKI1604" s="1533"/>
      <c r="UKJ1604" s="1533"/>
      <c r="UKK1604" s="1533"/>
      <c r="UKL1604" s="1533"/>
      <c r="UKM1604" s="1533"/>
      <c r="UKN1604" s="1533"/>
      <c r="UKO1604" s="1533"/>
      <c r="UKP1604" s="1533"/>
      <c r="UKQ1604" s="1533"/>
      <c r="UKR1604" s="1533"/>
      <c r="UKS1604" s="1533"/>
      <c r="UKT1604" s="1533"/>
      <c r="UKU1604" s="1533"/>
      <c r="UKV1604" s="1533"/>
      <c r="UKW1604" s="1533"/>
      <c r="UKX1604" s="1533"/>
      <c r="UKY1604" s="1533"/>
      <c r="UKZ1604" s="1533"/>
      <c r="ULA1604" s="1533"/>
      <c r="ULB1604" s="1533"/>
      <c r="ULC1604" s="1533"/>
      <c r="ULD1604" s="1533"/>
      <c r="ULE1604" s="1533"/>
      <c r="ULF1604" s="1533"/>
      <c r="ULG1604" s="1533"/>
      <c r="ULH1604" s="1533"/>
      <c r="ULI1604" s="1533"/>
      <c r="ULJ1604" s="1533"/>
      <c r="ULK1604" s="1533"/>
      <c r="ULL1604" s="1533"/>
      <c r="ULM1604" s="1533"/>
      <c r="ULN1604" s="1533"/>
      <c r="ULO1604" s="1533"/>
      <c r="ULP1604" s="1533"/>
      <c r="ULQ1604" s="1533"/>
      <c r="ULR1604" s="1533"/>
      <c r="ULS1604" s="1533"/>
      <c r="ULT1604" s="1533"/>
      <c r="ULU1604" s="1533"/>
      <c r="ULV1604" s="1533"/>
      <c r="ULW1604" s="1533"/>
      <c r="ULX1604" s="1533"/>
      <c r="ULY1604" s="1533"/>
      <c r="ULZ1604" s="1533"/>
      <c r="UMA1604" s="1533"/>
      <c r="UMB1604" s="1533"/>
      <c r="UMC1604" s="1533"/>
      <c r="UMD1604" s="1533"/>
      <c r="UME1604" s="1533"/>
      <c r="UMF1604" s="1533"/>
      <c r="UMG1604" s="1533"/>
      <c r="UMH1604" s="1533"/>
      <c r="UMI1604" s="1533"/>
      <c r="UMJ1604" s="1533"/>
      <c r="UMK1604" s="1533"/>
      <c r="UML1604" s="1533"/>
      <c r="UMM1604" s="1533"/>
      <c r="UMN1604" s="1533"/>
      <c r="UMO1604" s="1533"/>
      <c r="UMP1604" s="1533"/>
      <c r="UMQ1604" s="1533"/>
      <c r="UMR1604" s="1533"/>
      <c r="UMS1604" s="1533"/>
      <c r="UMT1604" s="1533"/>
      <c r="UMU1604" s="1533"/>
      <c r="UMV1604" s="1533"/>
      <c r="UMW1604" s="1533"/>
      <c r="UMX1604" s="1533"/>
      <c r="UMY1604" s="1533"/>
      <c r="UMZ1604" s="1533"/>
      <c r="UNA1604" s="1533"/>
      <c r="UNB1604" s="1533"/>
      <c r="UNC1604" s="1533"/>
      <c r="UND1604" s="1533"/>
      <c r="UNE1604" s="1533"/>
      <c r="UNF1604" s="1533"/>
      <c r="UNG1604" s="1533"/>
      <c r="UNH1604" s="1533"/>
      <c r="UNI1604" s="1533"/>
      <c r="UNJ1604" s="1533"/>
      <c r="UNK1604" s="1533"/>
      <c r="UNL1604" s="1533"/>
      <c r="UNM1604" s="1533"/>
      <c r="UNN1604" s="1533"/>
      <c r="UNO1604" s="1533"/>
      <c r="UNP1604" s="1533"/>
      <c r="UNQ1604" s="1533"/>
      <c r="UNR1604" s="1533"/>
      <c r="UNS1604" s="1533"/>
      <c r="UNT1604" s="1533"/>
      <c r="UNU1604" s="1533"/>
      <c r="UNV1604" s="1533"/>
      <c r="UNW1604" s="1533"/>
      <c r="UNX1604" s="1533"/>
      <c r="UNY1604" s="1533"/>
      <c r="UNZ1604" s="1533"/>
      <c r="UOA1604" s="1533"/>
      <c r="UOB1604" s="1533"/>
      <c r="UOC1604" s="1533"/>
      <c r="UOD1604" s="1533"/>
      <c r="UOE1604" s="1533"/>
      <c r="UOF1604" s="1533"/>
      <c r="UOG1604" s="1533"/>
      <c r="UOH1604" s="1533"/>
      <c r="UOI1604" s="1533"/>
      <c r="UOJ1604" s="1533"/>
      <c r="UOK1604" s="1533"/>
      <c r="UOL1604" s="1533"/>
      <c r="UOM1604" s="1533"/>
      <c r="UON1604" s="1533"/>
      <c r="UOO1604" s="1533"/>
      <c r="UOP1604" s="1533"/>
      <c r="UOQ1604" s="1533"/>
      <c r="UOR1604" s="1533"/>
      <c r="UOS1604" s="1533"/>
      <c r="UOT1604" s="1533"/>
      <c r="UOU1604" s="1533"/>
      <c r="UOV1604" s="1533"/>
      <c r="UOW1604" s="1533"/>
      <c r="UOX1604" s="1533"/>
      <c r="UOY1604" s="1533"/>
      <c r="UOZ1604" s="1533"/>
      <c r="UPA1604" s="1533"/>
      <c r="UPB1604" s="1533"/>
      <c r="UPC1604" s="1533"/>
      <c r="UPD1604" s="1533"/>
      <c r="UPE1604" s="1533"/>
      <c r="UPF1604" s="1533"/>
      <c r="UPG1604" s="1533"/>
      <c r="UPH1604" s="1533"/>
      <c r="UPI1604" s="1533"/>
      <c r="UPJ1604" s="1533"/>
      <c r="UPK1604" s="1533"/>
      <c r="UPL1604" s="1533"/>
      <c r="UPM1604" s="1533"/>
      <c r="UPN1604" s="1533"/>
      <c r="UPO1604" s="1533"/>
      <c r="UPP1604" s="1533"/>
      <c r="UPQ1604" s="1533"/>
      <c r="UPR1604" s="1533"/>
      <c r="UPS1604" s="1533"/>
      <c r="UPT1604" s="1533"/>
      <c r="UPU1604" s="1533"/>
      <c r="UPV1604" s="1533"/>
      <c r="UPW1604" s="1533"/>
      <c r="UPX1604" s="1533"/>
      <c r="UPY1604" s="1533"/>
      <c r="UPZ1604" s="1533"/>
      <c r="UQA1604" s="1533"/>
      <c r="UQB1604" s="1533"/>
      <c r="UQC1604" s="1533"/>
      <c r="UQD1604" s="1533"/>
      <c r="UQE1604" s="1533"/>
      <c r="UQF1604" s="1533"/>
      <c r="UQG1604" s="1533"/>
      <c r="UQH1604" s="1533"/>
      <c r="UQI1604" s="1533"/>
      <c r="UQJ1604" s="1533"/>
      <c r="UQK1604" s="1533"/>
      <c r="UQL1604" s="1533"/>
      <c r="UQM1604" s="1533"/>
      <c r="UQN1604" s="1533"/>
      <c r="UQO1604" s="1533"/>
      <c r="UQP1604" s="1533"/>
      <c r="UQQ1604" s="1533"/>
      <c r="UQR1604" s="1533"/>
      <c r="UQS1604" s="1533"/>
      <c r="UQT1604" s="1533"/>
      <c r="UQU1604" s="1533"/>
      <c r="UQV1604" s="1533"/>
      <c r="UQW1604" s="1533"/>
      <c r="UQX1604" s="1533"/>
      <c r="UQY1604" s="1533"/>
      <c r="UQZ1604" s="1533"/>
      <c r="URA1604" s="1533"/>
      <c r="URB1604" s="1533"/>
      <c r="URC1604" s="1533"/>
      <c r="URD1604" s="1533"/>
      <c r="URE1604" s="1533"/>
      <c r="URF1604" s="1533"/>
      <c r="URG1604" s="1533"/>
      <c r="URH1604" s="1533"/>
      <c r="URI1604" s="1533"/>
      <c r="URJ1604" s="1533"/>
      <c r="URK1604" s="1533"/>
      <c r="URL1604" s="1533"/>
      <c r="URM1604" s="1533"/>
      <c r="URN1604" s="1533"/>
      <c r="URO1604" s="1533"/>
      <c r="URP1604" s="1533"/>
      <c r="URQ1604" s="1533"/>
      <c r="URR1604" s="1533"/>
      <c r="URS1604" s="1533"/>
      <c r="URT1604" s="1533"/>
      <c r="URU1604" s="1533"/>
      <c r="URV1604" s="1533"/>
      <c r="URW1604" s="1533"/>
      <c r="URX1604" s="1533"/>
      <c r="URY1604" s="1533"/>
      <c r="URZ1604" s="1533"/>
      <c r="USA1604" s="1533"/>
      <c r="USB1604" s="1533"/>
      <c r="USC1604" s="1533"/>
      <c r="USD1604" s="1533"/>
      <c r="USE1604" s="1533"/>
      <c r="USF1604" s="1533"/>
      <c r="USG1604" s="1533"/>
      <c r="USH1604" s="1533"/>
      <c r="USI1604" s="1533"/>
      <c r="USJ1604" s="1533"/>
      <c r="USK1604" s="1533"/>
      <c r="USL1604" s="1533"/>
      <c r="USM1604" s="1533"/>
      <c r="USN1604" s="1533"/>
      <c r="USO1604" s="1533"/>
      <c r="USP1604" s="1533"/>
      <c r="USQ1604" s="1533"/>
      <c r="USR1604" s="1533"/>
      <c r="USS1604" s="1533"/>
      <c r="UST1604" s="1533"/>
      <c r="USU1604" s="1533"/>
      <c r="USV1604" s="1533"/>
      <c r="USW1604" s="1533"/>
      <c r="USX1604" s="1533"/>
      <c r="USY1604" s="1533"/>
      <c r="USZ1604" s="1533"/>
      <c r="UTA1604" s="1533"/>
      <c r="UTB1604" s="1533"/>
      <c r="UTC1604" s="1533"/>
      <c r="UTD1604" s="1533"/>
      <c r="UTE1604" s="1533"/>
      <c r="UTF1604" s="1533"/>
      <c r="UTG1604" s="1533"/>
      <c r="UTH1604" s="1533"/>
      <c r="UTI1604" s="1533"/>
      <c r="UTJ1604" s="1533"/>
      <c r="UTK1604" s="1533"/>
      <c r="UTL1604" s="1533"/>
      <c r="UTM1604" s="1533"/>
      <c r="UTN1604" s="1533"/>
      <c r="UTO1604" s="1533"/>
      <c r="UTP1604" s="1533"/>
      <c r="UTQ1604" s="1533"/>
      <c r="UTR1604" s="1533"/>
      <c r="UTS1604" s="1533"/>
      <c r="UTT1604" s="1533"/>
      <c r="UTU1604" s="1533"/>
      <c r="UTV1604" s="1533"/>
      <c r="UTW1604" s="1533"/>
      <c r="UTX1604" s="1533"/>
      <c r="UTY1604" s="1533"/>
      <c r="UTZ1604" s="1533"/>
      <c r="UUA1604" s="1533"/>
      <c r="UUB1604" s="1533"/>
      <c r="UUC1604" s="1533"/>
      <c r="UUD1604" s="1533"/>
      <c r="UUE1604" s="1533"/>
      <c r="UUF1604" s="1533"/>
      <c r="UUG1604" s="1533"/>
      <c r="UUH1604" s="1533"/>
      <c r="UUI1604" s="1533"/>
      <c r="UUJ1604" s="1533"/>
      <c r="UUK1604" s="1533"/>
      <c r="UUL1604" s="1533"/>
      <c r="UUM1604" s="1533"/>
      <c r="UUN1604" s="1533"/>
      <c r="UUO1604" s="1533"/>
      <c r="UUP1604" s="1533"/>
      <c r="UUQ1604" s="1533"/>
      <c r="UUR1604" s="1533"/>
      <c r="UUS1604" s="1533"/>
      <c r="UUT1604" s="1533"/>
      <c r="UUU1604" s="1533"/>
      <c r="UUV1604" s="1533"/>
      <c r="UUW1604" s="1533"/>
      <c r="UUX1604" s="1533"/>
      <c r="UUY1604" s="1533"/>
      <c r="UUZ1604" s="1533"/>
      <c r="UVA1604" s="1533"/>
      <c r="UVB1604" s="1533"/>
      <c r="UVC1604" s="1533"/>
      <c r="UVD1604" s="1533"/>
      <c r="UVE1604" s="1533"/>
      <c r="UVF1604" s="1533"/>
      <c r="UVG1604" s="1533"/>
      <c r="UVH1604" s="1533"/>
      <c r="UVI1604" s="1533"/>
      <c r="UVJ1604" s="1533"/>
      <c r="UVK1604" s="1533"/>
      <c r="UVL1604" s="1533"/>
      <c r="UVM1604" s="1533"/>
      <c r="UVN1604" s="1533"/>
      <c r="UVO1604" s="1533"/>
      <c r="UVP1604" s="1533"/>
      <c r="UVQ1604" s="1533"/>
      <c r="UVR1604" s="1533"/>
      <c r="UVS1604" s="1533"/>
      <c r="UVT1604" s="1533"/>
      <c r="UVU1604" s="1533"/>
      <c r="UVV1604" s="1533"/>
      <c r="UVW1604" s="1533"/>
      <c r="UVX1604" s="1533"/>
      <c r="UVY1604" s="1533"/>
      <c r="UVZ1604" s="1533"/>
      <c r="UWA1604" s="1533"/>
      <c r="UWB1604" s="1533"/>
      <c r="UWC1604" s="1533"/>
      <c r="UWD1604" s="1533"/>
      <c r="UWE1604" s="1533"/>
      <c r="UWF1604" s="1533"/>
      <c r="UWG1604" s="1533"/>
      <c r="UWH1604" s="1533"/>
      <c r="UWI1604" s="1533"/>
      <c r="UWJ1604" s="1533"/>
      <c r="UWK1604" s="1533"/>
      <c r="UWL1604" s="1533"/>
      <c r="UWM1604" s="1533"/>
      <c r="UWN1604" s="1533"/>
      <c r="UWO1604" s="1533"/>
      <c r="UWP1604" s="1533"/>
      <c r="UWQ1604" s="1533"/>
      <c r="UWR1604" s="1533"/>
      <c r="UWS1604" s="1533"/>
      <c r="UWT1604" s="1533"/>
      <c r="UWU1604" s="1533"/>
      <c r="UWV1604" s="1533"/>
      <c r="UWW1604" s="1533"/>
      <c r="UWX1604" s="1533"/>
      <c r="UWY1604" s="1533"/>
      <c r="UWZ1604" s="1533"/>
      <c r="UXA1604" s="1533"/>
      <c r="UXB1604" s="1533"/>
      <c r="UXC1604" s="1533"/>
      <c r="UXD1604" s="1533"/>
      <c r="UXE1604" s="1533"/>
      <c r="UXF1604" s="1533"/>
      <c r="UXG1604" s="1533"/>
      <c r="UXH1604" s="1533"/>
      <c r="UXI1604" s="1533"/>
      <c r="UXJ1604" s="1533"/>
      <c r="UXK1604" s="1533"/>
      <c r="UXL1604" s="1533"/>
      <c r="UXM1604" s="1533"/>
      <c r="UXN1604" s="1533"/>
      <c r="UXO1604" s="1533"/>
      <c r="UXP1604" s="1533"/>
      <c r="UXQ1604" s="1533"/>
      <c r="UXR1604" s="1533"/>
      <c r="UXS1604" s="1533"/>
      <c r="UXT1604" s="1533"/>
      <c r="UXU1604" s="1533"/>
      <c r="UXV1604" s="1533"/>
      <c r="UXW1604" s="1533"/>
      <c r="UXX1604" s="1533"/>
      <c r="UXY1604" s="1533"/>
      <c r="UXZ1604" s="1533"/>
      <c r="UYA1604" s="1533"/>
      <c r="UYB1604" s="1533"/>
      <c r="UYC1604" s="1533"/>
      <c r="UYD1604" s="1533"/>
      <c r="UYE1604" s="1533"/>
      <c r="UYF1604" s="1533"/>
      <c r="UYG1604" s="1533"/>
      <c r="UYH1604" s="1533"/>
      <c r="UYI1604" s="1533"/>
      <c r="UYJ1604" s="1533"/>
      <c r="UYK1604" s="1533"/>
      <c r="UYL1604" s="1533"/>
      <c r="UYM1604" s="1533"/>
      <c r="UYN1604" s="1533"/>
      <c r="UYO1604" s="1533"/>
      <c r="UYP1604" s="1533"/>
      <c r="UYQ1604" s="1533"/>
      <c r="UYR1604" s="1533"/>
      <c r="UYS1604" s="1533"/>
      <c r="UYT1604" s="1533"/>
      <c r="UYU1604" s="1533"/>
      <c r="UYV1604" s="1533"/>
      <c r="UYW1604" s="1533"/>
      <c r="UYX1604" s="1533"/>
      <c r="UYY1604" s="1533"/>
      <c r="UYZ1604" s="1533"/>
      <c r="UZA1604" s="1533"/>
      <c r="UZB1604" s="1533"/>
      <c r="UZC1604" s="1533"/>
      <c r="UZD1604" s="1533"/>
      <c r="UZE1604" s="1533"/>
      <c r="UZF1604" s="1533"/>
      <c r="UZG1604" s="1533"/>
      <c r="UZH1604" s="1533"/>
      <c r="UZI1604" s="1533"/>
      <c r="UZJ1604" s="1533"/>
      <c r="UZK1604" s="1533"/>
      <c r="UZL1604" s="1533"/>
      <c r="UZM1604" s="1533"/>
      <c r="UZN1604" s="1533"/>
      <c r="UZO1604" s="1533"/>
      <c r="UZP1604" s="1533"/>
      <c r="UZQ1604" s="1533"/>
      <c r="UZR1604" s="1533"/>
      <c r="UZS1604" s="1533"/>
      <c r="UZT1604" s="1533"/>
      <c r="UZU1604" s="1533"/>
      <c r="UZV1604" s="1533"/>
      <c r="UZW1604" s="1533"/>
      <c r="UZX1604" s="1533"/>
      <c r="UZY1604" s="1533"/>
      <c r="UZZ1604" s="1533"/>
      <c r="VAA1604" s="1533"/>
      <c r="VAB1604" s="1533"/>
      <c r="VAC1604" s="1533"/>
      <c r="VAD1604" s="1533"/>
      <c r="VAE1604" s="1533"/>
      <c r="VAF1604" s="1533"/>
      <c r="VAG1604" s="1533"/>
      <c r="VAH1604" s="1533"/>
      <c r="VAI1604" s="1533"/>
      <c r="VAJ1604" s="1533"/>
      <c r="VAK1604" s="1533"/>
      <c r="VAL1604" s="1533"/>
      <c r="VAM1604" s="1533"/>
      <c r="VAN1604" s="1533"/>
      <c r="VAO1604" s="1533"/>
      <c r="VAP1604" s="1533"/>
      <c r="VAQ1604" s="1533"/>
      <c r="VAR1604" s="1533"/>
      <c r="VAS1604" s="1533"/>
      <c r="VAT1604" s="1533"/>
      <c r="VAU1604" s="1533"/>
      <c r="VAV1604" s="1533"/>
      <c r="VAW1604" s="1533"/>
      <c r="VAX1604" s="1533"/>
      <c r="VAY1604" s="1533"/>
      <c r="VAZ1604" s="1533"/>
      <c r="VBA1604" s="1533"/>
      <c r="VBB1604" s="1533"/>
      <c r="VBC1604" s="1533"/>
      <c r="VBD1604" s="1533"/>
      <c r="VBE1604" s="1533"/>
      <c r="VBF1604" s="1533"/>
      <c r="VBG1604" s="1533"/>
      <c r="VBH1604" s="1533"/>
      <c r="VBI1604" s="1533"/>
      <c r="VBJ1604" s="1533"/>
      <c r="VBK1604" s="1533"/>
      <c r="VBL1604" s="1533"/>
      <c r="VBM1604" s="1533"/>
      <c r="VBN1604" s="1533"/>
      <c r="VBO1604" s="1533"/>
      <c r="VBP1604" s="1533"/>
      <c r="VBQ1604" s="1533"/>
      <c r="VBR1604" s="1533"/>
      <c r="VBS1604" s="1533"/>
      <c r="VBT1604" s="1533"/>
      <c r="VBU1604" s="1533"/>
      <c r="VBV1604" s="1533"/>
      <c r="VBW1604" s="1533"/>
      <c r="VBX1604" s="1533"/>
      <c r="VBY1604" s="1533"/>
      <c r="VBZ1604" s="1533"/>
      <c r="VCA1604" s="1533"/>
      <c r="VCB1604" s="1533"/>
      <c r="VCC1604" s="1533"/>
      <c r="VCD1604" s="1533"/>
      <c r="VCE1604" s="1533"/>
      <c r="VCF1604" s="1533"/>
      <c r="VCG1604" s="1533"/>
      <c r="VCH1604" s="1533"/>
      <c r="VCI1604" s="1533"/>
      <c r="VCJ1604" s="1533"/>
      <c r="VCK1604" s="1533"/>
      <c r="VCL1604" s="1533"/>
      <c r="VCM1604" s="1533"/>
      <c r="VCN1604" s="1533"/>
      <c r="VCO1604" s="1533"/>
      <c r="VCP1604" s="1533"/>
      <c r="VCQ1604" s="1533"/>
      <c r="VCR1604" s="1533"/>
      <c r="VCS1604" s="1533"/>
      <c r="VCT1604" s="1533"/>
      <c r="VCU1604" s="1533"/>
      <c r="VCV1604" s="1533"/>
      <c r="VCW1604" s="1533"/>
      <c r="VCX1604" s="1533"/>
      <c r="VCY1604" s="1533"/>
      <c r="VCZ1604" s="1533"/>
      <c r="VDA1604" s="1533"/>
      <c r="VDB1604" s="1533"/>
      <c r="VDC1604" s="1533"/>
      <c r="VDD1604" s="1533"/>
      <c r="VDE1604" s="1533"/>
      <c r="VDF1604" s="1533"/>
      <c r="VDG1604" s="1533"/>
      <c r="VDH1604" s="1533"/>
      <c r="VDI1604" s="1533"/>
      <c r="VDJ1604" s="1533"/>
      <c r="VDK1604" s="1533"/>
      <c r="VDL1604" s="1533"/>
      <c r="VDM1604" s="1533"/>
      <c r="VDN1604" s="1533"/>
      <c r="VDO1604" s="1533"/>
      <c r="VDP1604" s="1533"/>
      <c r="VDQ1604" s="1533"/>
      <c r="VDR1604" s="1533"/>
      <c r="VDS1604" s="1533"/>
      <c r="VDT1604" s="1533"/>
      <c r="VDU1604" s="1533"/>
      <c r="VDV1604" s="1533"/>
      <c r="VDW1604" s="1533"/>
      <c r="VDX1604" s="1533"/>
      <c r="VDY1604" s="1533"/>
      <c r="VDZ1604" s="1533"/>
      <c r="VEA1604" s="1533"/>
      <c r="VEB1604" s="1533"/>
      <c r="VEC1604" s="1533"/>
      <c r="VED1604" s="1533"/>
      <c r="VEE1604" s="1533"/>
      <c r="VEF1604" s="1533"/>
      <c r="VEG1604" s="1533"/>
      <c r="VEH1604" s="1533"/>
      <c r="VEI1604" s="1533"/>
      <c r="VEJ1604" s="1533"/>
      <c r="VEK1604" s="1533"/>
      <c r="VEL1604" s="1533"/>
      <c r="VEM1604" s="1533"/>
      <c r="VEN1604" s="1533"/>
      <c r="VEO1604" s="1533"/>
      <c r="VEP1604" s="1533"/>
      <c r="VEQ1604" s="1533"/>
      <c r="VER1604" s="1533"/>
      <c r="VES1604" s="1533"/>
      <c r="VET1604" s="1533"/>
      <c r="VEU1604" s="1533"/>
      <c r="VEV1604" s="1533"/>
      <c r="VEW1604" s="1533"/>
      <c r="VEX1604" s="1533"/>
      <c r="VEY1604" s="1533"/>
      <c r="VEZ1604" s="1533"/>
      <c r="VFA1604" s="1533"/>
      <c r="VFB1604" s="1533"/>
      <c r="VFC1604" s="1533"/>
      <c r="VFD1604" s="1533"/>
      <c r="VFE1604" s="1533"/>
      <c r="VFF1604" s="1533"/>
      <c r="VFG1604" s="1533"/>
      <c r="VFH1604" s="1533"/>
      <c r="VFI1604" s="1533"/>
      <c r="VFJ1604" s="1533"/>
      <c r="VFK1604" s="1533"/>
      <c r="VFL1604" s="1533"/>
      <c r="VFM1604" s="1533"/>
      <c r="VFN1604" s="1533"/>
      <c r="VFO1604" s="1533"/>
      <c r="VFP1604" s="1533"/>
      <c r="VFQ1604" s="1533"/>
      <c r="VFR1604" s="1533"/>
      <c r="VFS1604" s="1533"/>
      <c r="VFT1604" s="1533"/>
      <c r="VFU1604" s="1533"/>
      <c r="VFV1604" s="1533"/>
      <c r="VFW1604" s="1533"/>
      <c r="VFX1604" s="1533"/>
      <c r="VFY1604" s="1533"/>
      <c r="VFZ1604" s="1533"/>
      <c r="VGA1604" s="1533"/>
      <c r="VGB1604" s="1533"/>
      <c r="VGC1604" s="1533"/>
      <c r="VGD1604" s="1533"/>
      <c r="VGE1604" s="1533"/>
      <c r="VGF1604" s="1533"/>
      <c r="VGG1604" s="1533"/>
      <c r="VGH1604" s="1533"/>
      <c r="VGI1604" s="1533"/>
      <c r="VGJ1604" s="1533"/>
      <c r="VGK1604" s="1533"/>
      <c r="VGL1604" s="1533"/>
      <c r="VGM1604" s="1533"/>
      <c r="VGN1604" s="1533"/>
      <c r="VGO1604" s="1533"/>
      <c r="VGP1604" s="1533"/>
      <c r="VGQ1604" s="1533"/>
      <c r="VGR1604" s="1533"/>
      <c r="VGS1604" s="1533"/>
      <c r="VGT1604" s="1533"/>
      <c r="VGU1604" s="1533"/>
      <c r="VGV1604" s="1533"/>
      <c r="VGW1604" s="1533"/>
      <c r="VGX1604" s="1533"/>
      <c r="VGY1604" s="1533"/>
      <c r="VGZ1604" s="1533"/>
      <c r="VHA1604" s="1533"/>
      <c r="VHB1604" s="1533"/>
      <c r="VHC1604" s="1533"/>
      <c r="VHD1604" s="1533"/>
      <c r="VHE1604" s="1533"/>
      <c r="VHF1604" s="1533"/>
      <c r="VHG1604" s="1533"/>
      <c r="VHH1604" s="1533"/>
      <c r="VHI1604" s="1533"/>
      <c r="VHJ1604" s="1533"/>
      <c r="VHK1604" s="1533"/>
      <c r="VHL1604" s="1533"/>
      <c r="VHM1604" s="1533"/>
      <c r="VHN1604" s="1533"/>
      <c r="VHO1604" s="1533"/>
      <c r="VHP1604" s="1533"/>
      <c r="VHQ1604" s="1533"/>
      <c r="VHR1604" s="1533"/>
      <c r="VHS1604" s="1533"/>
      <c r="VHT1604" s="1533"/>
      <c r="VHU1604" s="1533"/>
      <c r="VHV1604" s="1533"/>
      <c r="VHW1604" s="1533"/>
      <c r="VHX1604" s="1533"/>
      <c r="VHY1604" s="1533"/>
      <c r="VHZ1604" s="1533"/>
      <c r="VIA1604" s="1533"/>
      <c r="VIB1604" s="1533"/>
      <c r="VIC1604" s="1533"/>
      <c r="VID1604" s="1533"/>
      <c r="VIE1604" s="1533"/>
      <c r="VIF1604" s="1533"/>
      <c r="VIG1604" s="1533"/>
      <c r="VIH1604" s="1533"/>
      <c r="VII1604" s="1533"/>
      <c r="VIJ1604" s="1533"/>
      <c r="VIK1604" s="1533"/>
      <c r="VIL1604" s="1533"/>
      <c r="VIM1604" s="1533"/>
      <c r="VIN1604" s="1533"/>
      <c r="VIO1604" s="1533"/>
      <c r="VIP1604" s="1533"/>
      <c r="VIQ1604" s="1533"/>
      <c r="VIR1604" s="1533"/>
      <c r="VIS1604" s="1533"/>
      <c r="VIT1604" s="1533"/>
      <c r="VIU1604" s="1533"/>
      <c r="VIV1604" s="1533"/>
      <c r="VIW1604" s="1533"/>
      <c r="VIX1604" s="1533"/>
      <c r="VIY1604" s="1533"/>
      <c r="VIZ1604" s="1533"/>
      <c r="VJA1604" s="1533"/>
      <c r="VJB1604" s="1533"/>
      <c r="VJC1604" s="1533"/>
      <c r="VJD1604" s="1533"/>
      <c r="VJE1604" s="1533"/>
      <c r="VJF1604" s="1533"/>
      <c r="VJG1604" s="1533"/>
      <c r="VJH1604" s="1533"/>
      <c r="VJI1604" s="1533"/>
      <c r="VJJ1604" s="1533"/>
      <c r="VJK1604" s="1533"/>
      <c r="VJL1604" s="1533"/>
      <c r="VJM1604" s="1533"/>
      <c r="VJN1604" s="1533"/>
      <c r="VJO1604" s="1533"/>
      <c r="VJP1604" s="1533"/>
      <c r="VJQ1604" s="1533"/>
      <c r="VJR1604" s="1533"/>
      <c r="VJS1604" s="1533"/>
      <c r="VJT1604" s="1533"/>
      <c r="VJU1604" s="1533"/>
      <c r="VJV1604" s="1533"/>
      <c r="VJW1604" s="1533"/>
      <c r="VJX1604" s="1533"/>
      <c r="VJY1604" s="1533"/>
      <c r="VJZ1604" s="1533"/>
      <c r="VKA1604" s="1533"/>
      <c r="VKB1604" s="1533"/>
      <c r="VKC1604" s="1533"/>
      <c r="VKD1604" s="1533"/>
      <c r="VKE1604" s="1533"/>
      <c r="VKF1604" s="1533"/>
      <c r="VKG1604" s="1533"/>
      <c r="VKH1604" s="1533"/>
      <c r="VKI1604" s="1533"/>
      <c r="VKJ1604" s="1533"/>
      <c r="VKK1604" s="1533"/>
      <c r="VKL1604" s="1533"/>
      <c r="VKM1604" s="1533"/>
      <c r="VKN1604" s="1533"/>
      <c r="VKO1604" s="1533"/>
      <c r="VKP1604" s="1533"/>
      <c r="VKQ1604" s="1533"/>
      <c r="VKR1604" s="1533"/>
      <c r="VKS1604" s="1533"/>
      <c r="VKT1604" s="1533"/>
      <c r="VKU1604" s="1533"/>
      <c r="VKV1604" s="1533"/>
      <c r="VKW1604" s="1533"/>
      <c r="VKX1604" s="1533"/>
      <c r="VKY1604" s="1533"/>
      <c r="VKZ1604" s="1533"/>
      <c r="VLA1604" s="1533"/>
      <c r="VLB1604" s="1533"/>
      <c r="VLC1604" s="1533"/>
      <c r="VLD1604" s="1533"/>
      <c r="VLE1604" s="1533"/>
      <c r="VLF1604" s="1533"/>
      <c r="VLG1604" s="1533"/>
      <c r="VLH1604" s="1533"/>
      <c r="VLI1604" s="1533"/>
      <c r="VLJ1604" s="1533"/>
      <c r="VLK1604" s="1533"/>
      <c r="VLL1604" s="1533"/>
      <c r="VLM1604" s="1533"/>
      <c r="VLN1604" s="1533"/>
      <c r="VLO1604" s="1533"/>
      <c r="VLP1604" s="1533"/>
      <c r="VLQ1604" s="1533"/>
      <c r="VLR1604" s="1533"/>
      <c r="VLS1604" s="1533"/>
      <c r="VLT1604" s="1533"/>
      <c r="VLU1604" s="1533"/>
      <c r="VLV1604" s="1533"/>
      <c r="VLW1604" s="1533"/>
      <c r="VLX1604" s="1533"/>
      <c r="VLY1604" s="1533"/>
      <c r="VLZ1604" s="1533"/>
      <c r="VMA1604" s="1533"/>
      <c r="VMB1604" s="1533"/>
      <c r="VMC1604" s="1533"/>
      <c r="VMD1604" s="1533"/>
      <c r="VME1604" s="1533"/>
      <c r="VMF1604" s="1533"/>
      <c r="VMG1604" s="1533"/>
      <c r="VMH1604" s="1533"/>
      <c r="VMI1604" s="1533"/>
      <c r="VMJ1604" s="1533"/>
      <c r="VMK1604" s="1533"/>
      <c r="VML1604" s="1533"/>
      <c r="VMM1604" s="1533"/>
      <c r="VMN1604" s="1533"/>
      <c r="VMO1604" s="1533"/>
      <c r="VMP1604" s="1533"/>
      <c r="VMQ1604" s="1533"/>
      <c r="VMR1604" s="1533"/>
      <c r="VMS1604" s="1533"/>
      <c r="VMT1604" s="1533"/>
      <c r="VMU1604" s="1533"/>
      <c r="VMV1604" s="1533"/>
      <c r="VMW1604" s="1533"/>
      <c r="VMX1604" s="1533"/>
      <c r="VMY1604" s="1533"/>
      <c r="VMZ1604" s="1533"/>
      <c r="VNA1604" s="1533"/>
      <c r="VNB1604" s="1533"/>
      <c r="VNC1604" s="1533"/>
      <c r="VND1604" s="1533"/>
      <c r="VNE1604" s="1533"/>
      <c r="VNF1604" s="1533"/>
      <c r="VNG1604" s="1533"/>
      <c r="VNH1604" s="1533"/>
      <c r="VNI1604" s="1533"/>
      <c r="VNJ1604" s="1533"/>
      <c r="VNK1604" s="1533"/>
      <c r="VNL1604" s="1533"/>
      <c r="VNM1604" s="1533"/>
      <c r="VNN1604" s="1533"/>
      <c r="VNO1604" s="1533"/>
      <c r="VNP1604" s="1533"/>
      <c r="VNQ1604" s="1533"/>
      <c r="VNR1604" s="1533"/>
      <c r="VNS1604" s="1533"/>
      <c r="VNT1604" s="1533"/>
      <c r="VNU1604" s="1533"/>
      <c r="VNV1604" s="1533"/>
      <c r="VNW1604" s="1533"/>
      <c r="VNX1604" s="1533"/>
      <c r="VNY1604" s="1533"/>
      <c r="VNZ1604" s="1533"/>
      <c r="VOA1604" s="1533"/>
      <c r="VOB1604" s="1533"/>
      <c r="VOC1604" s="1533"/>
      <c r="VOD1604" s="1533"/>
      <c r="VOE1604" s="1533"/>
      <c r="VOF1604" s="1533"/>
      <c r="VOG1604" s="1533"/>
      <c r="VOH1604" s="1533"/>
      <c r="VOI1604" s="1533"/>
      <c r="VOJ1604" s="1533"/>
      <c r="VOK1604" s="1533"/>
      <c r="VOL1604" s="1533"/>
      <c r="VOM1604" s="1533"/>
      <c r="VON1604" s="1533"/>
      <c r="VOO1604" s="1533"/>
      <c r="VOP1604" s="1533"/>
      <c r="VOQ1604" s="1533"/>
      <c r="VOR1604" s="1533"/>
      <c r="VOS1604" s="1533"/>
      <c r="VOT1604" s="1533"/>
      <c r="VOU1604" s="1533"/>
      <c r="VOV1604" s="1533"/>
      <c r="VOW1604" s="1533"/>
      <c r="VOX1604" s="1533"/>
      <c r="VOY1604" s="1533"/>
      <c r="VOZ1604" s="1533"/>
      <c r="VPA1604" s="1533"/>
      <c r="VPB1604" s="1533"/>
      <c r="VPC1604" s="1533"/>
      <c r="VPD1604" s="1533"/>
      <c r="VPE1604" s="1533"/>
      <c r="VPF1604" s="1533"/>
      <c r="VPG1604" s="1533"/>
      <c r="VPH1604" s="1533"/>
      <c r="VPI1604" s="1533"/>
      <c r="VPJ1604" s="1533"/>
      <c r="VPK1604" s="1533"/>
      <c r="VPL1604" s="1533"/>
      <c r="VPM1604" s="1533"/>
      <c r="VPN1604" s="1533"/>
      <c r="VPO1604" s="1533"/>
      <c r="VPP1604" s="1533"/>
      <c r="VPQ1604" s="1533"/>
      <c r="VPR1604" s="1533"/>
      <c r="VPS1604" s="1533"/>
      <c r="VPT1604" s="1533"/>
      <c r="VPU1604" s="1533"/>
      <c r="VPV1604" s="1533"/>
      <c r="VPW1604" s="1533"/>
      <c r="VPX1604" s="1533"/>
      <c r="VPY1604" s="1533"/>
      <c r="VPZ1604" s="1533"/>
      <c r="VQA1604" s="1533"/>
      <c r="VQB1604" s="1533"/>
      <c r="VQC1604" s="1533"/>
      <c r="VQD1604" s="1533"/>
      <c r="VQE1604" s="1533"/>
      <c r="VQF1604" s="1533"/>
      <c r="VQG1604" s="1533"/>
      <c r="VQH1604" s="1533"/>
      <c r="VQI1604" s="1533"/>
      <c r="VQJ1604" s="1533"/>
      <c r="VQK1604" s="1533"/>
      <c r="VQL1604" s="1533"/>
      <c r="VQM1604" s="1533"/>
      <c r="VQN1604" s="1533"/>
      <c r="VQO1604" s="1533"/>
      <c r="VQP1604" s="1533"/>
      <c r="VQQ1604" s="1533"/>
      <c r="VQR1604" s="1533"/>
      <c r="VQS1604" s="1533"/>
      <c r="VQT1604" s="1533"/>
      <c r="VQU1604" s="1533"/>
      <c r="VQV1604" s="1533"/>
      <c r="VQW1604" s="1533"/>
      <c r="VQX1604" s="1533"/>
      <c r="VQY1604" s="1533"/>
      <c r="VQZ1604" s="1533"/>
      <c r="VRA1604" s="1533"/>
      <c r="VRB1604" s="1533"/>
      <c r="VRC1604" s="1533"/>
      <c r="VRD1604" s="1533"/>
      <c r="VRE1604" s="1533"/>
      <c r="VRF1604" s="1533"/>
      <c r="VRG1604" s="1533"/>
      <c r="VRH1604" s="1533"/>
      <c r="VRI1604" s="1533"/>
      <c r="VRJ1604" s="1533"/>
      <c r="VRK1604" s="1533"/>
      <c r="VRL1604" s="1533"/>
      <c r="VRM1604" s="1533"/>
      <c r="VRN1604" s="1533"/>
      <c r="VRO1604" s="1533"/>
      <c r="VRP1604" s="1533"/>
      <c r="VRQ1604" s="1533"/>
      <c r="VRR1604" s="1533"/>
      <c r="VRS1604" s="1533"/>
      <c r="VRT1604" s="1533"/>
      <c r="VRU1604" s="1533"/>
      <c r="VRV1604" s="1533"/>
      <c r="VRW1604" s="1533"/>
      <c r="VRX1604" s="1533"/>
      <c r="VRY1604" s="1533"/>
      <c r="VRZ1604" s="1533"/>
      <c r="VSA1604" s="1533"/>
      <c r="VSB1604" s="1533"/>
      <c r="VSC1604" s="1533"/>
      <c r="VSD1604" s="1533"/>
      <c r="VSE1604" s="1533"/>
      <c r="VSF1604" s="1533"/>
      <c r="VSG1604" s="1533"/>
      <c r="VSH1604" s="1533"/>
      <c r="VSI1604" s="1533"/>
      <c r="VSJ1604" s="1533"/>
      <c r="VSK1604" s="1533"/>
      <c r="VSL1604" s="1533"/>
      <c r="VSM1604" s="1533"/>
      <c r="VSN1604" s="1533"/>
      <c r="VSO1604" s="1533"/>
      <c r="VSP1604" s="1533"/>
      <c r="VSQ1604" s="1533"/>
      <c r="VSR1604" s="1533"/>
      <c r="VSS1604" s="1533"/>
      <c r="VST1604" s="1533"/>
      <c r="VSU1604" s="1533"/>
      <c r="VSV1604" s="1533"/>
      <c r="VSW1604" s="1533"/>
      <c r="VSX1604" s="1533"/>
      <c r="VSY1604" s="1533"/>
      <c r="VSZ1604" s="1533"/>
      <c r="VTA1604" s="1533"/>
      <c r="VTB1604" s="1533"/>
      <c r="VTC1604" s="1533"/>
      <c r="VTD1604" s="1533"/>
      <c r="VTE1604" s="1533"/>
      <c r="VTF1604" s="1533"/>
      <c r="VTG1604" s="1533"/>
      <c r="VTH1604" s="1533"/>
      <c r="VTI1604" s="1533"/>
      <c r="VTJ1604" s="1533"/>
      <c r="VTK1604" s="1533"/>
      <c r="VTL1604" s="1533"/>
      <c r="VTM1604" s="1533"/>
      <c r="VTN1604" s="1533"/>
      <c r="VTO1604" s="1533"/>
      <c r="VTP1604" s="1533"/>
      <c r="VTQ1604" s="1533"/>
      <c r="VTR1604" s="1533"/>
      <c r="VTS1604" s="1533"/>
      <c r="VTT1604" s="1533"/>
      <c r="VTU1604" s="1533"/>
      <c r="VTV1604" s="1533"/>
      <c r="VTW1604" s="1533"/>
      <c r="VTX1604" s="1533"/>
      <c r="VTY1604" s="1533"/>
      <c r="VTZ1604" s="1533"/>
      <c r="VUA1604" s="1533"/>
      <c r="VUB1604" s="1533"/>
      <c r="VUC1604" s="1533"/>
      <c r="VUD1604" s="1533"/>
      <c r="VUE1604" s="1533"/>
      <c r="VUF1604" s="1533"/>
      <c r="VUG1604" s="1533"/>
      <c r="VUH1604" s="1533"/>
      <c r="VUI1604" s="1533"/>
      <c r="VUJ1604" s="1533"/>
      <c r="VUK1604" s="1533"/>
      <c r="VUL1604" s="1533"/>
      <c r="VUM1604" s="1533"/>
      <c r="VUN1604" s="1533"/>
      <c r="VUO1604" s="1533"/>
      <c r="VUP1604" s="1533"/>
      <c r="VUQ1604" s="1533"/>
      <c r="VUR1604" s="1533"/>
      <c r="VUS1604" s="1533"/>
      <c r="VUT1604" s="1533"/>
      <c r="VUU1604" s="1533"/>
      <c r="VUV1604" s="1533"/>
      <c r="VUW1604" s="1533"/>
      <c r="VUX1604" s="1533"/>
      <c r="VUY1604" s="1533"/>
      <c r="VUZ1604" s="1533"/>
      <c r="VVA1604" s="1533"/>
      <c r="VVB1604" s="1533"/>
      <c r="VVC1604" s="1533"/>
      <c r="VVD1604" s="1533"/>
      <c r="VVE1604" s="1533"/>
      <c r="VVF1604" s="1533"/>
      <c r="VVG1604" s="1533"/>
      <c r="VVH1604" s="1533"/>
      <c r="VVI1604" s="1533"/>
      <c r="VVJ1604" s="1533"/>
      <c r="VVK1604" s="1533"/>
      <c r="VVL1604" s="1533"/>
      <c r="VVM1604" s="1533"/>
      <c r="VVN1604" s="1533"/>
      <c r="VVO1604" s="1533"/>
      <c r="VVP1604" s="1533"/>
      <c r="VVQ1604" s="1533"/>
      <c r="VVR1604" s="1533"/>
      <c r="VVS1604" s="1533"/>
      <c r="VVT1604" s="1533"/>
      <c r="VVU1604" s="1533"/>
      <c r="VVV1604" s="1533"/>
      <c r="VVW1604" s="1533"/>
      <c r="VVX1604" s="1533"/>
      <c r="VVY1604" s="1533"/>
      <c r="VVZ1604" s="1533"/>
      <c r="VWA1604" s="1533"/>
      <c r="VWB1604" s="1533"/>
      <c r="VWC1604" s="1533"/>
      <c r="VWD1604" s="1533"/>
      <c r="VWE1604" s="1533"/>
      <c r="VWF1604" s="1533"/>
      <c r="VWG1604" s="1533"/>
      <c r="VWH1604" s="1533"/>
      <c r="VWI1604" s="1533"/>
      <c r="VWJ1604" s="1533"/>
      <c r="VWK1604" s="1533"/>
      <c r="VWL1604" s="1533"/>
      <c r="VWM1604" s="1533"/>
      <c r="VWN1604" s="1533"/>
      <c r="VWO1604" s="1533"/>
      <c r="VWP1604" s="1533"/>
      <c r="VWQ1604" s="1533"/>
      <c r="VWR1604" s="1533"/>
      <c r="VWS1604" s="1533"/>
      <c r="VWT1604" s="1533"/>
      <c r="VWU1604" s="1533"/>
      <c r="VWV1604" s="1533"/>
      <c r="VWW1604" s="1533"/>
      <c r="VWX1604" s="1533"/>
      <c r="VWY1604" s="1533"/>
      <c r="VWZ1604" s="1533"/>
      <c r="VXA1604" s="1533"/>
      <c r="VXB1604" s="1533"/>
      <c r="VXC1604" s="1533"/>
      <c r="VXD1604" s="1533"/>
      <c r="VXE1604" s="1533"/>
      <c r="VXF1604" s="1533"/>
      <c r="VXG1604" s="1533"/>
      <c r="VXH1604" s="1533"/>
      <c r="VXI1604" s="1533"/>
      <c r="VXJ1604" s="1533"/>
      <c r="VXK1604" s="1533"/>
      <c r="VXL1604" s="1533"/>
      <c r="VXM1604" s="1533"/>
      <c r="VXN1604" s="1533"/>
      <c r="VXO1604" s="1533"/>
      <c r="VXP1604" s="1533"/>
      <c r="VXQ1604" s="1533"/>
      <c r="VXR1604" s="1533"/>
      <c r="VXS1604" s="1533"/>
      <c r="VXT1604" s="1533"/>
      <c r="VXU1604" s="1533"/>
      <c r="VXV1604" s="1533"/>
      <c r="VXW1604" s="1533"/>
      <c r="VXX1604" s="1533"/>
      <c r="VXY1604" s="1533"/>
      <c r="VXZ1604" s="1533"/>
      <c r="VYA1604" s="1533"/>
      <c r="VYB1604" s="1533"/>
      <c r="VYC1604" s="1533"/>
      <c r="VYD1604" s="1533"/>
      <c r="VYE1604" s="1533"/>
      <c r="VYF1604" s="1533"/>
      <c r="VYG1604" s="1533"/>
      <c r="VYH1604" s="1533"/>
      <c r="VYI1604" s="1533"/>
      <c r="VYJ1604" s="1533"/>
      <c r="VYK1604" s="1533"/>
      <c r="VYL1604" s="1533"/>
      <c r="VYM1604" s="1533"/>
      <c r="VYN1604" s="1533"/>
      <c r="VYO1604" s="1533"/>
      <c r="VYP1604" s="1533"/>
      <c r="VYQ1604" s="1533"/>
      <c r="VYR1604" s="1533"/>
      <c r="VYS1604" s="1533"/>
      <c r="VYT1604" s="1533"/>
      <c r="VYU1604" s="1533"/>
      <c r="VYV1604" s="1533"/>
      <c r="VYW1604" s="1533"/>
      <c r="VYX1604" s="1533"/>
      <c r="VYY1604" s="1533"/>
      <c r="VYZ1604" s="1533"/>
      <c r="VZA1604" s="1533"/>
      <c r="VZB1604" s="1533"/>
      <c r="VZC1604" s="1533"/>
      <c r="VZD1604" s="1533"/>
      <c r="VZE1604" s="1533"/>
      <c r="VZF1604" s="1533"/>
      <c r="VZG1604" s="1533"/>
      <c r="VZH1604" s="1533"/>
      <c r="VZI1604" s="1533"/>
      <c r="VZJ1604" s="1533"/>
      <c r="VZK1604" s="1533"/>
      <c r="VZL1604" s="1533"/>
      <c r="VZM1604" s="1533"/>
      <c r="VZN1604" s="1533"/>
      <c r="VZO1604" s="1533"/>
      <c r="VZP1604" s="1533"/>
      <c r="VZQ1604" s="1533"/>
      <c r="VZR1604" s="1533"/>
      <c r="VZS1604" s="1533"/>
      <c r="VZT1604" s="1533"/>
      <c r="VZU1604" s="1533"/>
      <c r="VZV1604" s="1533"/>
      <c r="VZW1604" s="1533"/>
      <c r="VZX1604" s="1533"/>
      <c r="VZY1604" s="1533"/>
      <c r="VZZ1604" s="1533"/>
      <c r="WAA1604" s="1533"/>
      <c r="WAB1604" s="1533"/>
      <c r="WAC1604" s="1533"/>
      <c r="WAD1604" s="1533"/>
      <c r="WAE1604" s="1533"/>
      <c r="WAF1604" s="1533"/>
      <c r="WAG1604" s="1533"/>
      <c r="WAH1604" s="1533"/>
      <c r="WAI1604" s="1533"/>
      <c r="WAJ1604" s="1533"/>
      <c r="WAK1604" s="1533"/>
      <c r="WAL1604" s="1533"/>
      <c r="WAM1604" s="1533"/>
      <c r="WAN1604" s="1533"/>
      <c r="WAO1604" s="1533"/>
      <c r="WAP1604" s="1533"/>
      <c r="WAQ1604" s="1533"/>
      <c r="WAR1604" s="1533"/>
      <c r="WAS1604" s="1533"/>
      <c r="WAT1604" s="1533"/>
      <c r="WAU1604" s="1533"/>
      <c r="WAV1604" s="1533"/>
      <c r="WAW1604" s="1533"/>
      <c r="WAX1604" s="1533"/>
      <c r="WAY1604" s="1533"/>
      <c r="WAZ1604" s="1533"/>
      <c r="WBA1604" s="1533"/>
      <c r="WBB1604" s="1533"/>
      <c r="WBC1604" s="1533"/>
      <c r="WBD1604" s="1533"/>
      <c r="WBE1604" s="1533"/>
      <c r="WBF1604" s="1533"/>
      <c r="WBG1604" s="1533"/>
      <c r="WBH1604" s="1533"/>
      <c r="WBI1604" s="1533"/>
      <c r="WBJ1604" s="1533"/>
      <c r="WBK1604" s="1533"/>
      <c r="WBL1604" s="1533"/>
      <c r="WBM1604" s="1533"/>
      <c r="WBN1604" s="1533"/>
      <c r="WBO1604" s="1533"/>
      <c r="WBP1604" s="1533"/>
      <c r="WBQ1604" s="1533"/>
      <c r="WBR1604" s="1533"/>
      <c r="WBS1604" s="1533"/>
      <c r="WBT1604" s="1533"/>
      <c r="WBU1604" s="1533"/>
      <c r="WBV1604" s="1533"/>
      <c r="WBW1604" s="1533"/>
      <c r="WBX1604" s="1533"/>
      <c r="WBY1604" s="1533"/>
      <c r="WBZ1604" s="1533"/>
      <c r="WCA1604" s="1533"/>
      <c r="WCB1604" s="1533"/>
      <c r="WCC1604" s="1533"/>
      <c r="WCD1604" s="1533"/>
      <c r="WCE1604" s="1533"/>
      <c r="WCF1604" s="1533"/>
      <c r="WCG1604" s="1533"/>
      <c r="WCH1604" s="1533"/>
      <c r="WCI1604" s="1533"/>
      <c r="WCJ1604" s="1533"/>
      <c r="WCK1604" s="1533"/>
      <c r="WCL1604" s="1533"/>
      <c r="WCM1604" s="1533"/>
      <c r="WCN1604" s="1533"/>
      <c r="WCO1604" s="1533"/>
      <c r="WCP1604" s="1533"/>
      <c r="WCQ1604" s="1533"/>
      <c r="WCR1604" s="1533"/>
      <c r="WCS1604" s="1533"/>
      <c r="WCT1604" s="1533"/>
      <c r="WCU1604" s="1533"/>
      <c r="WCV1604" s="1533"/>
      <c r="WCW1604" s="1533"/>
      <c r="WCX1604" s="1533"/>
      <c r="WCY1604" s="1533"/>
      <c r="WCZ1604" s="1533"/>
      <c r="WDA1604" s="1533"/>
      <c r="WDB1604" s="1533"/>
      <c r="WDC1604" s="1533"/>
      <c r="WDD1604" s="1533"/>
      <c r="WDE1604" s="1533"/>
      <c r="WDF1604" s="1533"/>
      <c r="WDG1604" s="1533"/>
      <c r="WDH1604" s="1533"/>
      <c r="WDI1604" s="1533"/>
      <c r="WDJ1604" s="1533"/>
      <c r="WDK1604" s="1533"/>
      <c r="WDL1604" s="1533"/>
      <c r="WDM1604" s="1533"/>
      <c r="WDN1604" s="1533"/>
      <c r="WDO1604" s="1533"/>
      <c r="WDP1604" s="1533"/>
      <c r="WDQ1604" s="1533"/>
      <c r="WDR1604" s="1533"/>
      <c r="WDS1604" s="1533"/>
      <c r="WDT1604" s="1533"/>
      <c r="WDU1604" s="1533"/>
      <c r="WDV1604" s="1533"/>
      <c r="WDW1604" s="1533"/>
      <c r="WDX1604" s="1533"/>
      <c r="WDY1604" s="1533"/>
      <c r="WDZ1604" s="1533"/>
      <c r="WEA1604" s="1533"/>
      <c r="WEB1604" s="1533"/>
      <c r="WEC1604" s="1533"/>
      <c r="WED1604" s="1533"/>
      <c r="WEE1604" s="1533"/>
      <c r="WEF1604" s="1533"/>
      <c r="WEG1604" s="1533"/>
      <c r="WEH1604" s="1533"/>
      <c r="WEI1604" s="1533"/>
      <c r="WEJ1604" s="1533"/>
      <c r="WEK1604" s="1533"/>
      <c r="WEL1604" s="1533"/>
      <c r="WEM1604" s="1533"/>
      <c r="WEN1604" s="1533"/>
      <c r="WEO1604" s="1533"/>
      <c r="WEP1604" s="1533"/>
      <c r="WEQ1604" s="1533"/>
      <c r="WER1604" s="1533"/>
      <c r="WES1604" s="1533"/>
      <c r="WET1604" s="1533"/>
      <c r="WEU1604" s="1533"/>
      <c r="WEV1604" s="1533"/>
      <c r="WEW1604" s="1533"/>
      <c r="WEX1604" s="1533"/>
      <c r="WEY1604" s="1533"/>
      <c r="WEZ1604" s="1533"/>
      <c r="WFA1604" s="1533"/>
      <c r="WFB1604" s="1533"/>
      <c r="WFC1604" s="1533"/>
      <c r="WFD1604" s="1533"/>
      <c r="WFE1604" s="1533"/>
      <c r="WFF1604" s="1533"/>
      <c r="WFG1604" s="1533"/>
      <c r="WFH1604" s="1533"/>
      <c r="WFI1604" s="1533"/>
      <c r="WFJ1604" s="1533"/>
      <c r="WFK1604" s="1533"/>
      <c r="WFL1604" s="1533"/>
      <c r="WFM1604" s="1533"/>
      <c r="WFN1604" s="1533"/>
      <c r="WFO1604" s="1533"/>
      <c r="WFP1604" s="1533"/>
      <c r="WFQ1604" s="1533"/>
      <c r="WFR1604" s="1533"/>
      <c r="WFS1604" s="1533"/>
      <c r="WFT1604" s="1533"/>
      <c r="WFU1604" s="1533"/>
      <c r="WFV1604" s="1533"/>
      <c r="WFW1604" s="1533"/>
      <c r="WFX1604" s="1533"/>
      <c r="WFY1604" s="1533"/>
      <c r="WFZ1604" s="1533"/>
      <c r="WGA1604" s="1533"/>
      <c r="WGB1604" s="1533"/>
      <c r="WGC1604" s="1533"/>
      <c r="WGD1604" s="1533"/>
      <c r="WGE1604" s="1533"/>
      <c r="WGF1604" s="1533"/>
      <c r="WGG1604" s="1533"/>
      <c r="WGH1604" s="1533"/>
      <c r="WGI1604" s="1533"/>
      <c r="WGJ1604" s="1533"/>
      <c r="WGK1604" s="1533"/>
      <c r="WGL1604" s="1533"/>
      <c r="WGM1604" s="1533"/>
      <c r="WGN1604" s="1533"/>
      <c r="WGO1604" s="1533"/>
      <c r="WGP1604" s="1533"/>
      <c r="WGQ1604" s="1533"/>
      <c r="WGR1604" s="1533"/>
      <c r="WGS1604" s="1533"/>
      <c r="WGT1604" s="1533"/>
      <c r="WGU1604" s="1533"/>
      <c r="WGV1604" s="1533"/>
      <c r="WGW1604" s="1533"/>
      <c r="WGX1604" s="1533"/>
      <c r="WGY1604" s="1533"/>
      <c r="WGZ1604" s="1533"/>
      <c r="WHA1604" s="1533"/>
      <c r="WHB1604" s="1533"/>
      <c r="WHC1604" s="1533"/>
      <c r="WHD1604" s="1533"/>
      <c r="WHE1604" s="1533"/>
      <c r="WHF1604" s="1533"/>
      <c r="WHG1604" s="1533"/>
      <c r="WHH1604" s="1533"/>
      <c r="WHI1604" s="1533"/>
      <c r="WHJ1604" s="1533"/>
      <c r="WHK1604" s="1533"/>
      <c r="WHL1604" s="1533"/>
      <c r="WHM1604" s="1533"/>
      <c r="WHN1604" s="1533"/>
      <c r="WHO1604" s="1533"/>
      <c r="WHP1604" s="1533"/>
      <c r="WHQ1604" s="1533"/>
      <c r="WHR1604" s="1533"/>
      <c r="WHS1604" s="1533"/>
      <c r="WHT1604" s="1533"/>
      <c r="WHU1604" s="1533"/>
      <c r="WHV1604" s="1533"/>
      <c r="WHW1604" s="1533"/>
      <c r="WHX1604" s="1533"/>
      <c r="WHY1604" s="1533"/>
      <c r="WHZ1604" s="1533"/>
      <c r="WIA1604" s="1533"/>
      <c r="WIB1604" s="1533"/>
      <c r="WIC1604" s="1533"/>
      <c r="WID1604" s="1533"/>
      <c r="WIE1604" s="1533"/>
      <c r="WIF1604" s="1533"/>
      <c r="WIG1604" s="1533"/>
      <c r="WIH1604" s="1533"/>
      <c r="WII1604" s="1533"/>
      <c r="WIJ1604" s="1533"/>
      <c r="WIK1604" s="1533"/>
      <c r="WIL1604" s="1533"/>
      <c r="WIM1604" s="1533"/>
      <c r="WIN1604" s="1533"/>
      <c r="WIO1604" s="1533"/>
      <c r="WIP1604" s="1533"/>
      <c r="WIQ1604" s="1533"/>
      <c r="WIR1604" s="1533"/>
      <c r="WIS1604" s="1533"/>
      <c r="WIT1604" s="1533"/>
      <c r="WIU1604" s="1533"/>
      <c r="WIV1604" s="1533"/>
      <c r="WIW1604" s="1533"/>
      <c r="WIX1604" s="1533"/>
      <c r="WIY1604" s="1533"/>
      <c r="WIZ1604" s="1533"/>
      <c r="WJA1604" s="1533"/>
      <c r="WJB1604" s="1533"/>
      <c r="WJC1604" s="1533"/>
      <c r="WJD1604" s="1533"/>
      <c r="WJE1604" s="1533"/>
      <c r="WJF1604" s="1533"/>
      <c r="WJG1604" s="1533"/>
      <c r="WJH1604" s="1533"/>
      <c r="WJI1604" s="1533"/>
      <c r="WJJ1604" s="1533"/>
      <c r="WJK1604" s="1533"/>
      <c r="WJL1604" s="1533"/>
      <c r="WJM1604" s="1533"/>
      <c r="WJN1604" s="1533"/>
      <c r="WJO1604" s="1533"/>
      <c r="WJP1604" s="1533"/>
      <c r="WJQ1604" s="1533"/>
      <c r="WJR1604" s="1533"/>
      <c r="WJS1604" s="1533"/>
      <c r="WJT1604" s="1533"/>
      <c r="WJU1604" s="1533"/>
      <c r="WJV1604" s="1533"/>
      <c r="WJW1604" s="1533"/>
      <c r="WJX1604" s="1533"/>
      <c r="WJY1604" s="1533"/>
      <c r="WJZ1604" s="1533"/>
      <c r="WKA1604" s="1533"/>
      <c r="WKB1604" s="1533"/>
      <c r="WKC1604" s="1533"/>
      <c r="WKD1604" s="1533"/>
      <c r="WKE1604" s="1533"/>
      <c r="WKF1604" s="1533"/>
      <c r="WKG1604" s="1533"/>
      <c r="WKH1604" s="1533"/>
      <c r="WKI1604" s="1533"/>
      <c r="WKJ1604" s="1533"/>
      <c r="WKK1604" s="1533"/>
      <c r="WKL1604" s="1533"/>
      <c r="WKM1604" s="1533"/>
      <c r="WKN1604" s="1533"/>
      <c r="WKO1604" s="1533"/>
      <c r="WKP1604" s="1533"/>
      <c r="WKQ1604" s="1533"/>
      <c r="WKR1604" s="1533"/>
      <c r="WKS1604" s="1533"/>
      <c r="WKT1604" s="1533"/>
      <c r="WKU1604" s="1533"/>
      <c r="WKV1604" s="1533"/>
      <c r="WKW1604" s="1533"/>
      <c r="WKX1604" s="1533"/>
      <c r="WKY1604" s="1533"/>
      <c r="WKZ1604" s="1533"/>
      <c r="WLA1604" s="1533"/>
      <c r="WLB1604" s="1533"/>
      <c r="WLC1604" s="1533"/>
      <c r="WLD1604" s="1533"/>
      <c r="WLE1604" s="1533"/>
      <c r="WLF1604" s="1533"/>
      <c r="WLG1604" s="1533"/>
      <c r="WLH1604" s="1533"/>
      <c r="WLI1604" s="1533"/>
      <c r="WLJ1604" s="1533"/>
      <c r="WLK1604" s="1533"/>
      <c r="WLL1604" s="1533"/>
      <c r="WLM1604" s="1533"/>
      <c r="WLN1604" s="1533"/>
      <c r="WLO1604" s="1533"/>
      <c r="WLP1604" s="1533"/>
      <c r="WLQ1604" s="1533"/>
      <c r="WLR1604" s="1533"/>
      <c r="WLS1604" s="1533"/>
      <c r="WLT1604" s="1533"/>
      <c r="WLU1604" s="1533"/>
      <c r="WLV1604" s="1533"/>
      <c r="WLW1604" s="1533"/>
      <c r="WLX1604" s="1533"/>
      <c r="WLY1604" s="1533"/>
      <c r="WLZ1604" s="1533"/>
      <c r="WMA1604" s="1533"/>
      <c r="WMB1604" s="1533"/>
      <c r="WMC1604" s="1533"/>
      <c r="WMD1604" s="1533"/>
      <c r="WME1604" s="1533"/>
      <c r="WMF1604" s="1533"/>
      <c r="WMG1604" s="1533"/>
      <c r="WMH1604" s="1533"/>
      <c r="WMI1604" s="1533"/>
      <c r="WMJ1604" s="1533"/>
      <c r="WMK1604" s="1533"/>
      <c r="WML1604" s="1533"/>
      <c r="WMM1604" s="1533"/>
      <c r="WMN1604" s="1533"/>
      <c r="WMO1604" s="1533"/>
      <c r="WMP1604" s="1533"/>
      <c r="WMQ1604" s="1533"/>
      <c r="WMR1604" s="1533"/>
      <c r="WMS1604" s="1533"/>
      <c r="WMT1604" s="1533"/>
      <c r="WMU1604" s="1533"/>
      <c r="WMV1604" s="1533"/>
      <c r="WMW1604" s="1533"/>
      <c r="WMX1604" s="1533"/>
      <c r="WMY1604" s="1533"/>
      <c r="WMZ1604" s="1533"/>
      <c r="WNA1604" s="1533"/>
      <c r="WNB1604" s="1533"/>
      <c r="WNC1604" s="1533"/>
      <c r="WND1604" s="1533"/>
      <c r="WNE1604" s="1533"/>
      <c r="WNF1604" s="1533"/>
      <c r="WNG1604" s="1533"/>
      <c r="WNH1604" s="1533"/>
      <c r="WNI1604" s="1533"/>
      <c r="WNJ1604" s="1533"/>
      <c r="WNK1604" s="1533"/>
      <c r="WNL1604" s="1533"/>
      <c r="WNM1604" s="1533"/>
      <c r="WNN1604" s="1533"/>
      <c r="WNO1604" s="1533"/>
      <c r="WNP1604" s="1533"/>
      <c r="WNQ1604" s="1533"/>
      <c r="WNR1604" s="1533"/>
      <c r="WNS1604" s="1533"/>
      <c r="WNT1604" s="1533"/>
      <c r="WNU1604" s="1533"/>
      <c r="WNV1604" s="1533"/>
      <c r="WNW1604" s="1533"/>
      <c r="WNX1604" s="1533"/>
      <c r="WNY1604" s="1533"/>
      <c r="WNZ1604" s="1533"/>
      <c r="WOA1604" s="1533"/>
      <c r="WOB1604" s="1533"/>
      <c r="WOC1604" s="1533"/>
      <c r="WOD1604" s="1533"/>
      <c r="WOE1604" s="1533"/>
      <c r="WOF1604" s="1533"/>
      <c r="WOG1604" s="1533"/>
      <c r="WOH1604" s="1533"/>
      <c r="WOI1604" s="1533"/>
      <c r="WOJ1604" s="1533"/>
      <c r="WOK1604" s="1533"/>
      <c r="WOL1604" s="1533"/>
      <c r="WOM1604" s="1533"/>
      <c r="WON1604" s="1533"/>
      <c r="WOO1604" s="1533"/>
      <c r="WOP1604" s="1533"/>
      <c r="WOQ1604" s="1533"/>
      <c r="WOR1604" s="1533"/>
      <c r="WOS1604" s="1533"/>
      <c r="WOT1604" s="1533"/>
      <c r="WOU1604" s="1533"/>
      <c r="WOV1604" s="1533"/>
      <c r="WOW1604" s="1533"/>
      <c r="WOX1604" s="1533"/>
      <c r="WOY1604" s="1533"/>
      <c r="WOZ1604" s="1533"/>
      <c r="WPA1604" s="1533"/>
      <c r="WPB1604" s="1533"/>
      <c r="WPC1604" s="1533"/>
      <c r="WPD1604" s="1533"/>
      <c r="WPE1604" s="1533"/>
      <c r="WPF1604" s="1533"/>
      <c r="WPG1604" s="1533"/>
      <c r="WPH1604" s="1533"/>
      <c r="WPI1604" s="1533"/>
      <c r="WPJ1604" s="1533"/>
      <c r="WPK1604" s="1533"/>
      <c r="WPL1604" s="1533"/>
      <c r="WPM1604" s="1533"/>
      <c r="WPN1604" s="1533"/>
      <c r="WPO1604" s="1533"/>
      <c r="WPP1604" s="1533"/>
      <c r="WPQ1604" s="1533"/>
      <c r="WPR1604" s="1533"/>
      <c r="WPS1604" s="1533"/>
      <c r="WPT1604" s="1533"/>
      <c r="WPU1604" s="1533"/>
      <c r="WPV1604" s="1533"/>
      <c r="WPW1604" s="1533"/>
      <c r="WPX1604" s="1533"/>
      <c r="WPY1604" s="1533"/>
      <c r="WPZ1604" s="1533"/>
      <c r="WQA1604" s="1533"/>
      <c r="WQB1604" s="1533"/>
      <c r="WQC1604" s="1533"/>
      <c r="WQD1604" s="1533"/>
      <c r="WQE1604" s="1533"/>
      <c r="WQF1604" s="1533"/>
      <c r="WQG1604" s="1533"/>
      <c r="WQH1604" s="1533"/>
      <c r="WQI1604" s="1533"/>
      <c r="WQJ1604" s="1533"/>
      <c r="WQK1604" s="1533"/>
      <c r="WQL1604" s="1533"/>
      <c r="WQM1604" s="1533"/>
      <c r="WQN1604" s="1533"/>
      <c r="WQO1604" s="1533"/>
      <c r="WQP1604" s="1533"/>
      <c r="WQQ1604" s="1533"/>
      <c r="WQR1604" s="1533"/>
      <c r="WQS1604" s="1533"/>
      <c r="WQT1604" s="1533"/>
      <c r="WQU1604" s="1533"/>
      <c r="WQV1604" s="1533"/>
      <c r="WQW1604" s="1533"/>
      <c r="WQX1604" s="1533"/>
      <c r="WQY1604" s="1533"/>
      <c r="WQZ1604" s="1533"/>
      <c r="WRA1604" s="1533"/>
      <c r="WRB1604" s="1533"/>
      <c r="WRC1604" s="1533"/>
      <c r="WRD1604" s="1533"/>
      <c r="WRE1604" s="1533"/>
      <c r="WRF1604" s="1533"/>
      <c r="WRG1604" s="1533"/>
      <c r="WRH1604" s="1533"/>
      <c r="WRI1604" s="1533"/>
      <c r="WRJ1604" s="1533"/>
      <c r="WRK1604" s="1533"/>
      <c r="WRL1604" s="1533"/>
      <c r="WRM1604" s="1533"/>
      <c r="WRN1604" s="1533"/>
      <c r="WRO1604" s="1533"/>
      <c r="WRP1604" s="1533"/>
      <c r="WRQ1604" s="1533"/>
      <c r="WRR1604" s="1533"/>
      <c r="WRS1604" s="1533"/>
      <c r="WRT1604" s="1533"/>
      <c r="WRU1604" s="1533"/>
      <c r="WRV1604" s="1533"/>
      <c r="WRW1604" s="1533"/>
      <c r="WRX1604" s="1533"/>
      <c r="WRY1604" s="1533"/>
      <c r="WRZ1604" s="1533"/>
      <c r="WSA1604" s="1533"/>
      <c r="WSB1604" s="1533"/>
      <c r="WSC1604" s="1533"/>
      <c r="WSD1604" s="1533"/>
      <c r="WSE1604" s="1533"/>
      <c r="WSF1604" s="1533"/>
      <c r="WSG1604" s="1533"/>
      <c r="WSH1604" s="1533"/>
      <c r="WSI1604" s="1533"/>
      <c r="WSJ1604" s="1533"/>
      <c r="WSK1604" s="1533"/>
      <c r="WSL1604" s="1533"/>
      <c r="WSM1604" s="1533"/>
      <c r="WSN1604" s="1533"/>
      <c r="WSO1604" s="1533"/>
      <c r="WSP1604" s="1533"/>
      <c r="WSQ1604" s="1533"/>
      <c r="WSR1604" s="1533"/>
      <c r="WSS1604" s="1533"/>
      <c r="WST1604" s="1533"/>
      <c r="WSU1604" s="1533"/>
      <c r="WSV1604" s="1533"/>
      <c r="WSW1604" s="1533"/>
      <c r="WSX1604" s="1533"/>
      <c r="WSY1604" s="1533"/>
      <c r="WSZ1604" s="1533"/>
      <c r="WTA1604" s="1533"/>
      <c r="WTB1604" s="1533"/>
      <c r="WTC1604" s="1533"/>
      <c r="WTD1604" s="1533"/>
      <c r="WTE1604" s="1533"/>
      <c r="WTF1604" s="1533"/>
      <c r="WTG1604" s="1533"/>
      <c r="WTH1604" s="1533"/>
      <c r="WTI1604" s="1533"/>
      <c r="WTJ1604" s="1533"/>
      <c r="WTK1604" s="1533"/>
      <c r="WTL1604" s="1533"/>
      <c r="WTM1604" s="1533"/>
      <c r="WTN1604" s="1533"/>
      <c r="WTO1604" s="1533"/>
      <c r="WTP1604" s="1533"/>
      <c r="WTQ1604" s="1533"/>
      <c r="WTR1604" s="1533"/>
      <c r="WTS1604" s="1533"/>
      <c r="WTT1604" s="1533"/>
      <c r="WTU1604" s="1533"/>
      <c r="WTV1604" s="1533"/>
      <c r="WTW1604" s="1533"/>
      <c r="WTX1604" s="1533"/>
      <c r="WTY1604" s="1533"/>
      <c r="WTZ1604" s="1533"/>
      <c r="WUA1604" s="1533"/>
      <c r="WUB1604" s="1533"/>
      <c r="WUC1604" s="1533"/>
      <c r="WUD1604" s="1533"/>
      <c r="WUE1604" s="1533"/>
      <c r="WUF1604" s="1533"/>
      <c r="WUG1604" s="1533"/>
      <c r="WUH1604" s="1533"/>
      <c r="WUI1604" s="1533"/>
      <c r="WUJ1604" s="1533"/>
      <c r="WUK1604" s="1533"/>
      <c r="WUL1604" s="1533"/>
      <c r="WUM1604" s="1533"/>
      <c r="WUN1604" s="1533"/>
      <c r="WUO1604" s="1533"/>
      <c r="WUP1604" s="1533"/>
      <c r="WUQ1604" s="1533"/>
      <c r="WUR1604" s="1533"/>
      <c r="WUS1604" s="1533"/>
      <c r="WUT1604" s="1533"/>
      <c r="WUU1604" s="1533"/>
      <c r="WUV1604" s="1533"/>
      <c r="WUW1604" s="1533"/>
      <c r="WUX1604" s="1533"/>
      <c r="WUY1604" s="1533"/>
      <c r="WUZ1604" s="1533"/>
      <c r="WVA1604" s="1533"/>
      <c r="WVB1604" s="1533"/>
      <c r="WVC1604" s="1533"/>
      <c r="WVD1604" s="1533"/>
      <c r="WVE1604" s="1533"/>
      <c r="WVF1604" s="1533"/>
      <c r="WVG1604" s="1533"/>
      <c r="WVH1604" s="1533"/>
      <c r="WVI1604" s="1533"/>
      <c r="WVJ1604" s="1533"/>
      <c r="WVK1604" s="1533"/>
      <c r="WVL1604" s="1533"/>
      <c r="WVM1604" s="1533"/>
      <c r="WVN1604" s="1533"/>
      <c r="WVO1604" s="1533"/>
      <c r="WVP1604" s="1533"/>
      <c r="WVQ1604" s="1533"/>
      <c r="WVR1604" s="1533"/>
      <c r="WVS1604" s="1533"/>
      <c r="WVT1604" s="1533"/>
      <c r="WVU1604" s="1533"/>
      <c r="WVV1604" s="1533"/>
      <c r="WVW1604" s="1533"/>
      <c r="WVX1604" s="1533"/>
      <c r="WVY1604" s="1533"/>
      <c r="WVZ1604" s="1533"/>
      <c r="WWA1604" s="1533"/>
      <c r="WWB1604" s="1533"/>
      <c r="WWC1604" s="1533"/>
      <c r="WWD1604" s="1533"/>
      <c r="WWE1604" s="1533"/>
      <c r="WWF1604" s="1533"/>
      <c r="WWG1604" s="1533"/>
      <c r="WWH1604" s="1533"/>
      <c r="WWI1604" s="1533"/>
      <c r="WWJ1604" s="1533"/>
      <c r="WWK1604" s="1533"/>
      <c r="WWL1604" s="1533"/>
      <c r="WWM1604" s="1533"/>
      <c r="WWN1604" s="1533"/>
      <c r="WWO1604" s="1533"/>
      <c r="WWP1604" s="1533"/>
      <c r="WWQ1604" s="1533"/>
      <c r="WWR1604" s="1533"/>
      <c r="WWS1604" s="1533"/>
      <c r="WWT1604" s="1533"/>
      <c r="WWU1604" s="1533"/>
      <c r="WWV1604" s="1533"/>
      <c r="WWW1604" s="1533"/>
      <c r="WWX1604" s="1533"/>
      <c r="WWY1604" s="1533"/>
      <c r="WWZ1604" s="1533"/>
      <c r="WXA1604" s="1533"/>
      <c r="WXB1604" s="1533"/>
      <c r="WXC1604" s="1533"/>
      <c r="WXD1604" s="1533"/>
      <c r="WXE1604" s="1533"/>
      <c r="WXF1604" s="1533"/>
      <c r="WXG1604" s="1533"/>
      <c r="WXH1604" s="1533"/>
      <c r="WXI1604" s="1533"/>
      <c r="WXJ1604" s="1533"/>
      <c r="WXK1604" s="1533"/>
      <c r="WXL1604" s="1533"/>
      <c r="WXM1604" s="1533"/>
      <c r="WXN1604" s="1533"/>
      <c r="WXO1604" s="1533"/>
      <c r="WXP1604" s="1533"/>
      <c r="WXQ1604" s="1533"/>
      <c r="WXR1604" s="1533"/>
      <c r="WXS1604" s="1533"/>
      <c r="WXT1604" s="1533"/>
      <c r="WXU1604" s="1533"/>
      <c r="WXV1604" s="1533"/>
      <c r="WXW1604" s="1533"/>
      <c r="WXX1604" s="1533"/>
      <c r="WXY1604" s="1533"/>
      <c r="WXZ1604" s="1533"/>
      <c r="WYA1604" s="1533"/>
      <c r="WYB1604" s="1533"/>
      <c r="WYC1604" s="1533"/>
      <c r="WYD1604" s="1533"/>
      <c r="WYE1604" s="1533"/>
      <c r="WYF1604" s="1533"/>
      <c r="WYG1604" s="1533"/>
      <c r="WYH1604" s="1533"/>
      <c r="WYI1604" s="1533"/>
      <c r="WYJ1604" s="1533"/>
      <c r="WYK1604" s="1533"/>
      <c r="WYL1604" s="1533"/>
      <c r="WYM1604" s="1533"/>
      <c r="WYN1604" s="1533"/>
      <c r="WYO1604" s="1533"/>
      <c r="WYP1604" s="1533"/>
      <c r="WYQ1604" s="1533"/>
      <c r="WYR1604" s="1533"/>
      <c r="WYS1604" s="1533"/>
      <c r="WYT1604" s="1533"/>
      <c r="WYU1604" s="1533"/>
      <c r="WYV1604" s="1533"/>
      <c r="WYW1604" s="1533"/>
      <c r="WYX1604" s="1533"/>
      <c r="WYY1604" s="1533"/>
      <c r="WYZ1604" s="1533"/>
      <c r="WZA1604" s="1533"/>
      <c r="WZB1604" s="1533"/>
      <c r="WZC1604" s="1533"/>
      <c r="WZD1604" s="1533"/>
      <c r="WZE1604" s="1533"/>
      <c r="WZF1604" s="1533"/>
      <c r="WZG1604" s="1533"/>
      <c r="WZH1604" s="1533"/>
      <c r="WZI1604" s="1533"/>
      <c r="WZJ1604" s="1533"/>
      <c r="WZK1604" s="1533"/>
      <c r="WZL1604" s="1533"/>
      <c r="WZM1604" s="1533"/>
      <c r="WZN1604" s="1533"/>
      <c r="WZO1604" s="1533"/>
      <c r="WZP1604" s="1533"/>
      <c r="WZQ1604" s="1533"/>
      <c r="WZR1604" s="1533"/>
      <c r="WZS1604" s="1533"/>
      <c r="WZT1604" s="1533"/>
      <c r="WZU1604" s="1533"/>
      <c r="WZV1604" s="1533"/>
      <c r="WZW1604" s="1533"/>
      <c r="WZX1604" s="1533"/>
      <c r="WZY1604" s="1533"/>
      <c r="WZZ1604" s="1533"/>
      <c r="XAA1604" s="1533"/>
      <c r="XAB1604" s="1533"/>
      <c r="XAC1604" s="1533"/>
      <c r="XAD1604" s="1533"/>
      <c r="XAE1604" s="1533"/>
      <c r="XAF1604" s="1533"/>
      <c r="XAG1604" s="1533"/>
      <c r="XAH1604" s="1533"/>
      <c r="XAI1604" s="1533"/>
      <c r="XAJ1604" s="1533"/>
      <c r="XAK1604" s="1533"/>
      <c r="XAL1604" s="1533"/>
      <c r="XAM1604" s="1533"/>
      <c r="XAN1604" s="1533"/>
      <c r="XAO1604" s="1533"/>
      <c r="XAP1604" s="1533"/>
      <c r="XAQ1604" s="1533"/>
      <c r="XAR1604" s="1533"/>
      <c r="XAS1604" s="1533"/>
      <c r="XAT1604" s="1533"/>
      <c r="XAU1604" s="1533"/>
      <c r="XAV1604" s="1533"/>
      <c r="XAW1604" s="1533"/>
      <c r="XAX1604" s="1533"/>
      <c r="XAY1604" s="1533"/>
      <c r="XAZ1604" s="1533"/>
      <c r="XBA1604" s="1533"/>
      <c r="XBB1604" s="1533"/>
      <c r="XBC1604" s="1533"/>
      <c r="XBD1604" s="1533"/>
      <c r="XBE1604" s="1533"/>
      <c r="XBF1604" s="1533"/>
      <c r="XBG1604" s="1533"/>
      <c r="XBH1604" s="1533"/>
      <c r="XBI1604" s="1533"/>
      <c r="XBJ1604" s="1533"/>
      <c r="XBK1604" s="1533"/>
      <c r="XBL1604" s="1533"/>
      <c r="XBM1604" s="1533"/>
      <c r="XBN1604" s="1533"/>
      <c r="XBO1604" s="1533"/>
      <c r="XBP1604" s="1533"/>
      <c r="XBQ1604" s="1533"/>
      <c r="XBR1604" s="1533"/>
      <c r="XBS1604" s="1533"/>
      <c r="XBT1604" s="1533"/>
      <c r="XBU1604" s="1533"/>
      <c r="XBV1604" s="1533"/>
      <c r="XBW1604" s="1533"/>
      <c r="XBX1604" s="1533"/>
      <c r="XBY1604" s="1533"/>
      <c r="XBZ1604" s="1533"/>
      <c r="XCA1604" s="1533"/>
      <c r="XCB1604" s="1533"/>
      <c r="XCC1604" s="1533"/>
      <c r="XCD1604" s="1533"/>
      <c r="XCE1604" s="1533"/>
      <c r="XCF1604" s="1533"/>
      <c r="XCG1604" s="1533"/>
      <c r="XCH1604" s="1533"/>
      <c r="XCI1604" s="1533"/>
      <c r="XCJ1604" s="1533"/>
      <c r="XCK1604" s="1533"/>
      <c r="XCL1604" s="1533"/>
      <c r="XCM1604" s="1533"/>
      <c r="XCN1604" s="1533"/>
      <c r="XCO1604" s="1533"/>
      <c r="XCP1604" s="1533"/>
      <c r="XCQ1604" s="1533"/>
      <c r="XCR1604" s="1533"/>
      <c r="XCS1604" s="1533"/>
      <c r="XCT1604" s="1533"/>
      <c r="XCU1604" s="1533"/>
      <c r="XCV1604" s="1533"/>
      <c r="XCW1604" s="1533"/>
      <c r="XCX1604" s="1533"/>
      <c r="XCY1604" s="1533"/>
      <c r="XCZ1604" s="1533"/>
      <c r="XDA1604" s="1533"/>
      <c r="XDB1604" s="1533"/>
      <c r="XDC1604" s="1533"/>
      <c r="XDD1604" s="1533"/>
      <c r="XDE1604" s="1533"/>
      <c r="XDF1604" s="1533"/>
      <c r="XDG1604" s="1533"/>
      <c r="XDH1604" s="1533"/>
      <c r="XDI1604" s="1533"/>
      <c r="XDJ1604" s="1533"/>
      <c r="XDK1604" s="1533"/>
      <c r="XDL1604" s="1533"/>
      <c r="XDM1604" s="1533"/>
      <c r="XDN1604" s="1533"/>
      <c r="XDO1604" s="1533"/>
      <c r="XDP1604" s="1533"/>
      <c r="XDQ1604" s="1533"/>
      <c r="XDR1604" s="1533"/>
      <c r="XDS1604" s="1533"/>
      <c r="XDT1604" s="1533"/>
      <c r="XDU1604" s="1533"/>
      <c r="XDV1604" s="1533"/>
      <c r="XDW1604" s="1533"/>
      <c r="XDX1604" s="1533"/>
      <c r="XDY1604" s="1533"/>
      <c r="XDZ1604" s="1533"/>
      <c r="XEA1604" s="1533"/>
      <c r="XEB1604" s="1533"/>
      <c r="XEC1604" s="1533"/>
      <c r="XED1604" s="1533"/>
      <c r="XEE1604" s="1533"/>
      <c r="XEF1604" s="1533"/>
      <c r="XEG1604" s="1533"/>
      <c r="XEH1604" s="1533"/>
      <c r="XEI1604" s="1533"/>
      <c r="XEJ1604" s="1533"/>
      <c r="XEK1604" s="1533"/>
      <c r="XEL1604" s="1533"/>
      <c r="XEM1604" s="1533"/>
      <c r="XEN1604" s="1533"/>
      <c r="XEO1604" s="1533"/>
      <c r="XEP1604" s="1533"/>
      <c r="XEQ1604" s="1533"/>
      <c r="XER1604" s="1533"/>
      <c r="XES1604" s="1533"/>
      <c r="XET1604" s="1533"/>
      <c r="XEU1604" s="1533"/>
      <c r="XEV1604" s="1533"/>
      <c r="XEW1604" s="1533"/>
      <c r="XEX1604" s="1533"/>
      <c r="XEY1604" s="1533"/>
      <c r="XEZ1604" s="1533"/>
      <c r="XFA1604" s="1533"/>
      <c r="XFB1604" s="1533"/>
      <c r="XFC1604" s="1533"/>
      <c r="XFD1604" s="1533"/>
    </row>
    <row r="1605" spans="2:16384" s="1497" customFormat="1" outlineLevel="2">
      <c r="B1605" s="1498"/>
      <c r="C1605" s="1499"/>
      <c r="D1605" s="1500"/>
      <c r="E1605" s="1532"/>
      <c r="F1605" s="1532"/>
      <c r="G1605" s="1532"/>
      <c r="H1605" s="1532"/>
      <c r="I1605" s="1532"/>
      <c r="J1605" s="1532"/>
      <c r="K1605" s="1532"/>
      <c r="L1605" s="1532"/>
      <c r="M1605" s="1532"/>
      <c r="N1605" s="1532"/>
      <c r="O1605" s="1532"/>
      <c r="P1605" s="1532"/>
      <c r="Q1605" s="1532"/>
      <c r="R1605" s="1532"/>
      <c r="S1605" s="1532"/>
      <c r="T1605" s="1532"/>
      <c r="U1605" s="1532"/>
    </row>
    <row r="1606" spans="2:16384" s="1497" customFormat="1" outlineLevel="2">
      <c r="B1606" s="1522"/>
      <c r="C1606" s="1523"/>
      <c r="D1606" s="1524"/>
      <c r="E1606" s="1526" t="str">
        <f t="shared" ref="E1606:S1606" si="917" xml:space="preserve"> E1604</f>
        <v>Total Base RoRE (D-Mex sensi adjusted) upside case - Appointee - nominal</v>
      </c>
      <c r="F1606" s="1526">
        <f t="shared" si="917"/>
        <v>0</v>
      </c>
      <c r="G1606" s="1526" t="str">
        <f t="shared" si="917"/>
        <v>£m</v>
      </c>
      <c r="H1606" s="1526">
        <f t="shared" si="917"/>
        <v>2034.804354020584</v>
      </c>
      <c r="I1606" s="1526">
        <f t="shared" si="917"/>
        <v>0</v>
      </c>
      <c r="J1606" s="1526">
        <f t="shared" si="917"/>
        <v>0</v>
      </c>
      <c r="K1606" s="1526">
        <f t="shared" si="917"/>
        <v>17.206152838999998</v>
      </c>
      <c r="L1606" s="1526">
        <f t="shared" si="917"/>
        <v>170.02433477995476</v>
      </c>
      <c r="M1606" s="1526">
        <f t="shared" si="917"/>
        <v>160.88722272542591</v>
      </c>
      <c r="N1606" s="1526">
        <f t="shared" si="917"/>
        <v>171.91849722374886</v>
      </c>
      <c r="O1606" s="1526">
        <f t="shared" si="917"/>
        <v>184.71733172385711</v>
      </c>
      <c r="P1606" s="1526">
        <f t="shared" si="917"/>
        <v>196.41512339242846</v>
      </c>
      <c r="Q1606" s="1526">
        <f t="shared" si="917"/>
        <v>206.53739602708535</v>
      </c>
      <c r="R1606" s="1526">
        <f t="shared" si="917"/>
        <v>219.32847935237186</v>
      </c>
      <c r="S1606" s="1526">
        <f t="shared" si="917"/>
        <v>227.97661084850881</v>
      </c>
      <c r="T1606" s="1526">
        <f xml:space="preserve"> T1604</f>
        <v>236.22951074016606</v>
      </c>
      <c r="U1606" s="1526">
        <f xml:space="preserve"> U1604</f>
        <v>243.56369436803698</v>
      </c>
      <c r="V1606" s="1527"/>
      <c r="W1606" s="1527"/>
      <c r="X1606" s="1527"/>
      <c r="Y1606" s="1527"/>
      <c r="Z1606" s="1527"/>
      <c r="AA1606" s="1527"/>
      <c r="AB1606" s="1527"/>
      <c r="AC1606" s="1527"/>
      <c r="AD1606" s="1527"/>
      <c r="AE1606" s="1527"/>
      <c r="AF1606" s="1527"/>
      <c r="AG1606" s="1527"/>
      <c r="AH1606" s="1527"/>
      <c r="AI1606" s="1527"/>
      <c r="AJ1606" s="1527"/>
      <c r="AK1606" s="1527"/>
      <c r="AL1606" s="1527"/>
      <c r="AM1606" s="1527"/>
      <c r="AN1606" s="1527"/>
      <c r="AO1606" s="1527"/>
      <c r="AP1606" s="1527"/>
      <c r="AQ1606" s="1527"/>
      <c r="AR1606" s="1527"/>
      <c r="AS1606" s="1527"/>
      <c r="AT1606" s="1527"/>
      <c r="AU1606" s="1527"/>
      <c r="AV1606" s="1527"/>
      <c r="AW1606" s="1527"/>
      <c r="AX1606" s="1527"/>
      <c r="AY1606" s="1527"/>
      <c r="AZ1606" s="1527"/>
      <c r="BA1606" s="1527"/>
      <c r="BB1606" s="1527"/>
      <c r="BC1606" s="1527"/>
      <c r="BD1606" s="1527"/>
      <c r="BE1606" s="1527"/>
      <c r="BF1606" s="1527"/>
      <c r="BG1606" s="1527"/>
      <c r="BH1606" s="1527"/>
      <c r="BI1606" s="1527"/>
      <c r="BJ1606" s="1527"/>
      <c r="BK1606" s="1527"/>
      <c r="BL1606" s="1527"/>
      <c r="BM1606" s="1527"/>
      <c r="BN1606" s="1527"/>
      <c r="BO1606" s="1527"/>
      <c r="BP1606" s="1527"/>
      <c r="BQ1606" s="1527"/>
      <c r="BR1606" s="1527"/>
      <c r="BS1606" s="1527"/>
      <c r="BT1606" s="1527"/>
      <c r="BU1606" s="1527"/>
      <c r="BV1606" s="1527"/>
      <c r="BW1606" s="1527"/>
      <c r="BX1606" s="1527"/>
      <c r="BY1606" s="1527"/>
      <c r="BZ1606" s="1527"/>
      <c r="CA1606" s="1527"/>
      <c r="CB1606" s="1527"/>
      <c r="CC1606" s="1527"/>
      <c r="CD1606" s="1527"/>
      <c r="CE1606" s="1527"/>
      <c r="CF1606" s="1527"/>
      <c r="CG1606" s="1527"/>
      <c r="CH1606" s="1527"/>
      <c r="CI1606" s="1527"/>
      <c r="CJ1606" s="1527"/>
      <c r="CK1606" s="1527"/>
      <c r="CL1606" s="1527"/>
      <c r="CM1606" s="1527"/>
      <c r="CN1606" s="1527"/>
      <c r="CO1606" s="1527"/>
      <c r="CP1606" s="1527"/>
      <c r="CQ1606" s="1527"/>
      <c r="CR1606" s="1527"/>
      <c r="CS1606" s="1527"/>
      <c r="CT1606" s="1527"/>
      <c r="CU1606" s="1527"/>
      <c r="CV1606" s="1527"/>
      <c r="CW1606" s="1527"/>
      <c r="CX1606" s="1527"/>
      <c r="CY1606" s="1527"/>
      <c r="CZ1606" s="1527"/>
      <c r="DA1606" s="1527"/>
      <c r="DB1606" s="1527"/>
      <c r="DC1606" s="1527"/>
      <c r="DD1606" s="1527"/>
      <c r="DE1606" s="1527"/>
      <c r="DF1606" s="1527"/>
      <c r="DG1606" s="1527"/>
      <c r="DH1606" s="1527"/>
      <c r="DI1606" s="1527"/>
      <c r="DJ1606" s="1527"/>
      <c r="DK1606" s="1527"/>
      <c r="DL1606" s="1527"/>
      <c r="DM1606" s="1527"/>
      <c r="DN1606" s="1527"/>
      <c r="DO1606" s="1527"/>
      <c r="DP1606" s="1527"/>
      <c r="DQ1606" s="1527"/>
      <c r="DR1606" s="1527"/>
      <c r="DS1606" s="1527"/>
      <c r="DT1606" s="1527"/>
      <c r="DU1606" s="1527"/>
      <c r="DV1606" s="1527"/>
      <c r="DW1606" s="1527"/>
      <c r="DX1606" s="1527"/>
      <c r="DY1606" s="1527"/>
      <c r="DZ1606" s="1527"/>
      <c r="EA1606" s="1527"/>
      <c r="EB1606" s="1527"/>
      <c r="EC1606" s="1527"/>
      <c r="ED1606" s="1527"/>
      <c r="EE1606" s="1527"/>
      <c r="EF1606" s="1527"/>
      <c r="EG1606" s="1527"/>
      <c r="EH1606" s="1527"/>
      <c r="EI1606" s="1527"/>
      <c r="EJ1606" s="1527"/>
      <c r="EK1606" s="1527"/>
      <c r="EL1606" s="1527"/>
      <c r="EM1606" s="1527"/>
      <c r="EN1606" s="1527"/>
      <c r="EO1606" s="1527"/>
      <c r="EP1606" s="1527"/>
      <c r="EQ1606" s="1527"/>
      <c r="ER1606" s="1527"/>
      <c r="ES1606" s="1527"/>
      <c r="ET1606" s="1527"/>
      <c r="EU1606" s="1527"/>
      <c r="EV1606" s="1527"/>
      <c r="EW1606" s="1527"/>
      <c r="EX1606" s="1527"/>
      <c r="EY1606" s="1527"/>
      <c r="EZ1606" s="1527"/>
      <c r="FA1606" s="1527"/>
      <c r="FB1606" s="1527"/>
      <c r="FC1606" s="1527"/>
      <c r="FD1606" s="1527"/>
      <c r="FE1606" s="1527"/>
      <c r="FF1606" s="1527"/>
      <c r="FG1606" s="1527"/>
      <c r="FH1606" s="1527"/>
      <c r="FI1606" s="1527"/>
      <c r="FJ1606" s="1527"/>
      <c r="FK1606" s="1527"/>
      <c r="FL1606" s="1527"/>
      <c r="FM1606" s="1527"/>
      <c r="FN1606" s="1527"/>
      <c r="FO1606" s="1527"/>
      <c r="FP1606" s="1527"/>
      <c r="FQ1606" s="1527"/>
      <c r="FR1606" s="1527"/>
      <c r="FS1606" s="1527"/>
      <c r="FT1606" s="1527"/>
      <c r="FU1606" s="1527"/>
      <c r="FV1606" s="1527"/>
      <c r="FW1606" s="1527"/>
      <c r="FX1606" s="1527"/>
      <c r="FY1606" s="1527"/>
      <c r="FZ1606" s="1527"/>
      <c r="GA1606" s="1527"/>
      <c r="GB1606" s="1527"/>
      <c r="GC1606" s="1527"/>
      <c r="GD1606" s="1527"/>
      <c r="GE1606" s="1527"/>
      <c r="GF1606" s="1527"/>
      <c r="GG1606" s="1527"/>
      <c r="GH1606" s="1527"/>
      <c r="GI1606" s="1527"/>
      <c r="GJ1606" s="1527"/>
      <c r="GK1606" s="1527"/>
      <c r="GL1606" s="1527"/>
      <c r="GM1606" s="1527"/>
      <c r="GN1606" s="1527"/>
      <c r="GO1606" s="1527"/>
      <c r="GP1606" s="1527"/>
      <c r="GQ1606" s="1527"/>
      <c r="GR1606" s="1527"/>
      <c r="GS1606" s="1527"/>
      <c r="GT1606" s="1527"/>
      <c r="GU1606" s="1527"/>
      <c r="GV1606" s="1527"/>
      <c r="GW1606" s="1527"/>
      <c r="GX1606" s="1527"/>
      <c r="GY1606" s="1527"/>
      <c r="GZ1606" s="1527"/>
      <c r="HA1606" s="1527"/>
      <c r="HB1606" s="1527"/>
      <c r="HC1606" s="1527"/>
      <c r="HD1606" s="1527"/>
      <c r="HE1606" s="1527"/>
      <c r="HF1606" s="1527"/>
      <c r="HG1606" s="1527"/>
      <c r="HH1606" s="1527"/>
      <c r="HI1606" s="1527"/>
      <c r="HJ1606" s="1527"/>
      <c r="HK1606" s="1527"/>
      <c r="HL1606" s="1527"/>
      <c r="HM1606" s="1527"/>
      <c r="HN1606" s="1527"/>
      <c r="HO1606" s="1527"/>
      <c r="HP1606" s="1527"/>
      <c r="HQ1606" s="1527"/>
      <c r="HR1606" s="1527"/>
      <c r="HS1606" s="1527"/>
      <c r="HT1606" s="1527"/>
      <c r="HU1606" s="1527"/>
      <c r="HV1606" s="1527"/>
      <c r="HW1606" s="1527"/>
      <c r="HX1606" s="1527"/>
      <c r="HY1606" s="1527"/>
      <c r="HZ1606" s="1527"/>
      <c r="IA1606" s="1527"/>
      <c r="IB1606" s="1527"/>
      <c r="IC1606" s="1527"/>
      <c r="ID1606" s="1527"/>
      <c r="IE1606" s="1527"/>
      <c r="IF1606" s="1527"/>
      <c r="IG1606" s="1527"/>
      <c r="IH1606" s="1527"/>
      <c r="II1606" s="1527"/>
      <c r="IJ1606" s="1527"/>
      <c r="IK1606" s="1527"/>
      <c r="IL1606" s="1527"/>
      <c r="IM1606" s="1527"/>
      <c r="IN1606" s="1527"/>
      <c r="IO1606" s="1527"/>
      <c r="IP1606" s="1527"/>
      <c r="IQ1606" s="1527"/>
      <c r="IR1606" s="1527"/>
      <c r="IS1606" s="1527"/>
      <c r="IT1606" s="1527"/>
      <c r="IU1606" s="1527"/>
      <c r="IV1606" s="1527"/>
      <c r="IW1606" s="1527"/>
      <c r="IX1606" s="1527"/>
      <c r="IY1606" s="1527"/>
      <c r="IZ1606" s="1527"/>
      <c r="JA1606" s="1527"/>
      <c r="JB1606" s="1527"/>
      <c r="JC1606" s="1527"/>
      <c r="JD1606" s="1527"/>
      <c r="JE1606" s="1527"/>
      <c r="JF1606" s="1527"/>
      <c r="JG1606" s="1527"/>
      <c r="JH1606" s="1527"/>
      <c r="JI1606" s="1527"/>
      <c r="JJ1606" s="1527"/>
      <c r="JK1606" s="1527"/>
      <c r="JL1606" s="1527"/>
      <c r="JM1606" s="1527"/>
      <c r="JN1606" s="1527"/>
      <c r="JO1606" s="1527"/>
      <c r="JP1606" s="1527"/>
      <c r="JQ1606" s="1527"/>
      <c r="JR1606" s="1527"/>
      <c r="JS1606" s="1527"/>
      <c r="JT1606" s="1527"/>
      <c r="JU1606" s="1527"/>
      <c r="JV1606" s="1527"/>
      <c r="JW1606" s="1527"/>
      <c r="JX1606" s="1527"/>
      <c r="JY1606" s="1527"/>
      <c r="JZ1606" s="1527"/>
      <c r="KA1606" s="1527"/>
      <c r="KB1606" s="1527"/>
      <c r="KC1606" s="1527"/>
      <c r="KD1606" s="1527"/>
      <c r="KE1606" s="1527"/>
      <c r="KF1606" s="1527"/>
      <c r="KG1606" s="1527"/>
      <c r="KH1606" s="1527"/>
      <c r="KI1606" s="1527"/>
      <c r="KJ1606" s="1527"/>
      <c r="KK1606" s="1527"/>
      <c r="KL1606" s="1527"/>
      <c r="KM1606" s="1527"/>
      <c r="KN1606" s="1527"/>
      <c r="KO1606" s="1527"/>
      <c r="KP1606" s="1527"/>
      <c r="KQ1606" s="1527"/>
      <c r="KR1606" s="1527"/>
      <c r="KS1606" s="1527"/>
      <c r="KT1606" s="1527"/>
      <c r="KU1606" s="1527"/>
      <c r="KV1606" s="1527"/>
      <c r="KW1606" s="1527"/>
      <c r="KX1606" s="1527"/>
      <c r="KY1606" s="1527"/>
      <c r="KZ1606" s="1527"/>
      <c r="LA1606" s="1527"/>
      <c r="LB1606" s="1527"/>
      <c r="LC1606" s="1527"/>
      <c r="LD1606" s="1527"/>
      <c r="LE1606" s="1527"/>
      <c r="LF1606" s="1527"/>
      <c r="LG1606" s="1527"/>
      <c r="LH1606" s="1527"/>
      <c r="LI1606" s="1527"/>
      <c r="LJ1606" s="1527"/>
      <c r="LK1606" s="1527"/>
      <c r="LL1606" s="1527"/>
      <c r="LM1606" s="1527"/>
      <c r="LN1606" s="1527"/>
      <c r="LO1606" s="1527"/>
      <c r="LP1606" s="1527"/>
      <c r="LQ1606" s="1527"/>
      <c r="LR1606" s="1527"/>
      <c r="LS1606" s="1527"/>
      <c r="LT1606" s="1527"/>
      <c r="LU1606" s="1527"/>
      <c r="LV1606" s="1527"/>
      <c r="LW1606" s="1527"/>
      <c r="LX1606" s="1527"/>
      <c r="LY1606" s="1527"/>
      <c r="LZ1606" s="1527"/>
      <c r="MA1606" s="1527"/>
      <c r="MB1606" s="1527"/>
      <c r="MC1606" s="1527"/>
      <c r="MD1606" s="1527"/>
      <c r="ME1606" s="1527"/>
      <c r="MF1606" s="1527"/>
      <c r="MG1606" s="1527"/>
      <c r="MH1606" s="1527"/>
      <c r="MI1606" s="1527"/>
      <c r="MJ1606" s="1527"/>
      <c r="MK1606" s="1527"/>
      <c r="ML1606" s="1527"/>
      <c r="MM1606" s="1527"/>
      <c r="MN1606" s="1527"/>
      <c r="MO1606" s="1527"/>
      <c r="MP1606" s="1527"/>
      <c r="MQ1606" s="1527"/>
      <c r="MR1606" s="1527"/>
      <c r="MS1606" s="1527"/>
      <c r="MT1606" s="1527"/>
      <c r="MU1606" s="1527"/>
      <c r="MV1606" s="1527"/>
      <c r="MW1606" s="1527"/>
      <c r="MX1606" s="1527"/>
      <c r="MY1606" s="1527"/>
      <c r="MZ1606" s="1527"/>
      <c r="NA1606" s="1527"/>
      <c r="NB1606" s="1527"/>
      <c r="NC1606" s="1527"/>
      <c r="ND1606" s="1527"/>
      <c r="NE1606" s="1527"/>
      <c r="NF1606" s="1527"/>
      <c r="NG1606" s="1527"/>
      <c r="NH1606" s="1527"/>
      <c r="NI1606" s="1527"/>
      <c r="NJ1606" s="1527"/>
      <c r="NK1606" s="1527"/>
      <c r="NL1606" s="1527"/>
      <c r="NM1606" s="1527"/>
      <c r="NN1606" s="1527"/>
      <c r="NO1606" s="1527"/>
      <c r="NP1606" s="1527"/>
      <c r="NQ1606" s="1527"/>
      <c r="NR1606" s="1527"/>
      <c r="NS1606" s="1527"/>
      <c r="NT1606" s="1527"/>
      <c r="NU1606" s="1527"/>
      <c r="NV1606" s="1527"/>
      <c r="NW1606" s="1527"/>
      <c r="NX1606" s="1527"/>
      <c r="NY1606" s="1527"/>
      <c r="NZ1606" s="1527"/>
      <c r="OA1606" s="1527"/>
      <c r="OB1606" s="1527"/>
      <c r="OC1606" s="1527"/>
      <c r="OD1606" s="1527"/>
      <c r="OE1606" s="1527"/>
      <c r="OF1606" s="1527"/>
      <c r="OG1606" s="1527"/>
      <c r="OH1606" s="1527"/>
      <c r="OI1606" s="1527"/>
      <c r="OJ1606" s="1527"/>
      <c r="OK1606" s="1527"/>
      <c r="OL1606" s="1527"/>
      <c r="OM1606" s="1527"/>
      <c r="ON1606" s="1527"/>
      <c r="OO1606" s="1527"/>
      <c r="OP1606" s="1527"/>
      <c r="OQ1606" s="1527"/>
      <c r="OR1606" s="1527"/>
      <c r="OS1606" s="1527"/>
      <c r="OT1606" s="1527"/>
      <c r="OU1606" s="1527"/>
      <c r="OV1606" s="1527"/>
      <c r="OW1606" s="1527"/>
      <c r="OX1606" s="1527"/>
      <c r="OY1606" s="1527"/>
      <c r="OZ1606" s="1527"/>
      <c r="PA1606" s="1527"/>
      <c r="PB1606" s="1527"/>
      <c r="PC1606" s="1527"/>
      <c r="PD1606" s="1527"/>
      <c r="PE1606" s="1527"/>
      <c r="PF1606" s="1527"/>
      <c r="PG1606" s="1527"/>
      <c r="PH1606" s="1527"/>
      <c r="PI1606" s="1527"/>
      <c r="PJ1606" s="1527"/>
      <c r="PK1606" s="1527"/>
      <c r="PL1606" s="1527"/>
      <c r="PM1606" s="1527"/>
      <c r="PN1606" s="1527"/>
      <c r="PO1606" s="1527"/>
      <c r="PP1606" s="1527"/>
      <c r="PQ1606" s="1527"/>
      <c r="PR1606" s="1527"/>
      <c r="PS1606" s="1527"/>
      <c r="PT1606" s="1527"/>
      <c r="PU1606" s="1527"/>
      <c r="PV1606" s="1527"/>
      <c r="PW1606" s="1527"/>
      <c r="PX1606" s="1527"/>
      <c r="PY1606" s="1527"/>
      <c r="PZ1606" s="1527"/>
      <c r="QA1606" s="1527"/>
      <c r="QB1606" s="1527"/>
      <c r="QC1606" s="1527"/>
      <c r="QD1606" s="1527"/>
      <c r="QE1606" s="1527"/>
      <c r="QF1606" s="1527"/>
      <c r="QG1606" s="1527"/>
      <c r="QH1606" s="1527"/>
      <c r="QI1606" s="1527"/>
      <c r="QJ1606" s="1527"/>
      <c r="QK1606" s="1527"/>
      <c r="QL1606" s="1527"/>
      <c r="QM1606" s="1527"/>
      <c r="QN1606" s="1527"/>
      <c r="QO1606" s="1527"/>
      <c r="QP1606" s="1527"/>
      <c r="QQ1606" s="1527"/>
      <c r="QR1606" s="1527"/>
      <c r="QS1606" s="1527"/>
      <c r="QT1606" s="1527"/>
      <c r="QU1606" s="1527"/>
      <c r="QV1606" s="1527"/>
      <c r="QW1606" s="1527"/>
      <c r="QX1606" s="1527"/>
      <c r="QY1606" s="1527"/>
      <c r="QZ1606" s="1527"/>
      <c r="RA1606" s="1527"/>
      <c r="RB1606" s="1527"/>
      <c r="RC1606" s="1527"/>
      <c r="RD1606" s="1527"/>
      <c r="RE1606" s="1527"/>
      <c r="RF1606" s="1527"/>
      <c r="RG1606" s="1527"/>
      <c r="RH1606" s="1527"/>
      <c r="RI1606" s="1527"/>
      <c r="RJ1606" s="1527"/>
      <c r="RK1606" s="1527"/>
      <c r="RL1606" s="1527"/>
      <c r="RM1606" s="1527"/>
      <c r="RN1606" s="1527"/>
      <c r="RO1606" s="1527"/>
      <c r="RP1606" s="1527"/>
      <c r="RQ1606" s="1527"/>
      <c r="RR1606" s="1527"/>
      <c r="RS1606" s="1527"/>
      <c r="RT1606" s="1527"/>
      <c r="RU1606" s="1527"/>
      <c r="RV1606" s="1527"/>
      <c r="RW1606" s="1527"/>
      <c r="RX1606" s="1527"/>
      <c r="RY1606" s="1527"/>
      <c r="RZ1606" s="1527"/>
      <c r="SA1606" s="1527"/>
      <c r="SB1606" s="1527"/>
      <c r="SC1606" s="1527"/>
      <c r="SD1606" s="1527"/>
      <c r="SE1606" s="1527"/>
      <c r="SF1606" s="1527"/>
      <c r="SG1606" s="1527"/>
      <c r="SH1606" s="1527"/>
      <c r="SI1606" s="1527"/>
      <c r="SJ1606" s="1527"/>
      <c r="SK1606" s="1527"/>
      <c r="SL1606" s="1527"/>
      <c r="SM1606" s="1527"/>
      <c r="SN1606" s="1527"/>
      <c r="SO1606" s="1527"/>
      <c r="SP1606" s="1527"/>
      <c r="SQ1606" s="1527"/>
      <c r="SR1606" s="1527"/>
      <c r="SS1606" s="1527"/>
      <c r="ST1606" s="1527"/>
      <c r="SU1606" s="1527"/>
      <c r="SV1606" s="1527"/>
      <c r="SW1606" s="1527"/>
      <c r="SX1606" s="1527"/>
      <c r="SY1606" s="1527"/>
      <c r="SZ1606" s="1527"/>
      <c r="TA1606" s="1527"/>
      <c r="TB1606" s="1527"/>
      <c r="TC1606" s="1527"/>
      <c r="TD1606" s="1527"/>
      <c r="TE1606" s="1527"/>
      <c r="TF1606" s="1527"/>
      <c r="TG1606" s="1527"/>
      <c r="TH1606" s="1527"/>
      <c r="TI1606" s="1527"/>
      <c r="TJ1606" s="1527"/>
      <c r="TK1606" s="1527"/>
      <c r="TL1606" s="1527"/>
      <c r="TM1606" s="1527"/>
      <c r="TN1606" s="1527"/>
      <c r="TO1606" s="1527"/>
      <c r="TP1606" s="1527"/>
      <c r="TQ1606" s="1527"/>
      <c r="TR1606" s="1527"/>
      <c r="TS1606" s="1527"/>
      <c r="TT1606" s="1527"/>
      <c r="TU1606" s="1527"/>
      <c r="TV1606" s="1527"/>
      <c r="TW1606" s="1527"/>
      <c r="TX1606" s="1527"/>
      <c r="TY1606" s="1527"/>
      <c r="TZ1606" s="1527"/>
      <c r="UA1606" s="1527"/>
      <c r="UB1606" s="1527"/>
      <c r="UC1606" s="1527"/>
      <c r="UD1606" s="1527"/>
      <c r="UE1606" s="1527"/>
      <c r="UF1606" s="1527"/>
      <c r="UG1606" s="1527"/>
      <c r="UH1606" s="1527"/>
      <c r="UI1606" s="1527"/>
      <c r="UJ1606" s="1527"/>
      <c r="UK1606" s="1527"/>
      <c r="UL1606" s="1527"/>
      <c r="UM1606" s="1527"/>
      <c r="UN1606" s="1527"/>
      <c r="UO1606" s="1527"/>
      <c r="UP1606" s="1527"/>
      <c r="UQ1606" s="1527"/>
      <c r="UR1606" s="1527"/>
      <c r="US1606" s="1527"/>
      <c r="UT1606" s="1527"/>
      <c r="UU1606" s="1527"/>
      <c r="UV1606" s="1527"/>
      <c r="UW1606" s="1527"/>
      <c r="UX1606" s="1527"/>
      <c r="UY1606" s="1527"/>
      <c r="UZ1606" s="1527"/>
      <c r="VA1606" s="1527"/>
      <c r="VB1606" s="1527"/>
      <c r="VC1606" s="1527"/>
      <c r="VD1606" s="1527"/>
      <c r="VE1606" s="1527"/>
      <c r="VF1606" s="1527"/>
      <c r="VG1606" s="1527"/>
      <c r="VH1606" s="1527"/>
      <c r="VI1606" s="1527"/>
      <c r="VJ1606" s="1527"/>
      <c r="VK1606" s="1527"/>
      <c r="VL1606" s="1527"/>
      <c r="VM1606" s="1527"/>
      <c r="VN1606" s="1527"/>
      <c r="VO1606" s="1527"/>
      <c r="VP1606" s="1527"/>
      <c r="VQ1606" s="1527"/>
      <c r="VR1606" s="1527"/>
      <c r="VS1606" s="1527"/>
      <c r="VT1606" s="1527"/>
      <c r="VU1606" s="1527"/>
      <c r="VV1606" s="1527"/>
      <c r="VW1606" s="1527"/>
      <c r="VX1606" s="1527"/>
      <c r="VY1606" s="1527"/>
      <c r="VZ1606" s="1527"/>
      <c r="WA1606" s="1527"/>
      <c r="WB1606" s="1527"/>
      <c r="WC1606" s="1527"/>
      <c r="WD1606" s="1527"/>
      <c r="WE1606" s="1527"/>
      <c r="WF1606" s="1527"/>
      <c r="WG1606" s="1527"/>
      <c r="WH1606" s="1527"/>
      <c r="WI1606" s="1527"/>
      <c r="WJ1606" s="1527"/>
      <c r="WK1606" s="1527"/>
      <c r="WL1606" s="1527"/>
      <c r="WM1606" s="1527"/>
      <c r="WN1606" s="1527"/>
      <c r="WO1606" s="1527"/>
      <c r="WP1606" s="1527"/>
      <c r="WQ1606" s="1527"/>
      <c r="WR1606" s="1527"/>
      <c r="WS1606" s="1527"/>
      <c r="WT1606" s="1527"/>
      <c r="WU1606" s="1527"/>
      <c r="WV1606" s="1527"/>
      <c r="WW1606" s="1527"/>
      <c r="WX1606" s="1527"/>
      <c r="WY1606" s="1527"/>
      <c r="WZ1606" s="1527"/>
      <c r="XA1606" s="1527"/>
      <c r="XB1606" s="1527"/>
      <c r="XC1606" s="1527"/>
      <c r="XD1606" s="1527"/>
      <c r="XE1606" s="1527"/>
      <c r="XF1606" s="1527"/>
      <c r="XG1606" s="1527"/>
      <c r="XH1606" s="1527"/>
      <c r="XI1606" s="1527"/>
      <c r="XJ1606" s="1527"/>
      <c r="XK1606" s="1527"/>
      <c r="XL1606" s="1527"/>
      <c r="XM1606" s="1527"/>
      <c r="XN1606" s="1527"/>
      <c r="XO1606" s="1527"/>
      <c r="XP1606" s="1527"/>
      <c r="XQ1606" s="1527"/>
      <c r="XR1606" s="1527"/>
      <c r="XS1606" s="1527"/>
      <c r="XT1606" s="1527"/>
      <c r="XU1606" s="1527"/>
      <c r="XV1606" s="1527"/>
      <c r="XW1606" s="1527"/>
      <c r="XX1606" s="1527"/>
      <c r="XY1606" s="1527"/>
      <c r="XZ1606" s="1527"/>
      <c r="YA1606" s="1527"/>
      <c r="YB1606" s="1527"/>
      <c r="YC1606" s="1527"/>
      <c r="YD1606" s="1527"/>
      <c r="YE1606" s="1527"/>
      <c r="YF1606" s="1527"/>
      <c r="YG1606" s="1527"/>
      <c r="YH1606" s="1527"/>
      <c r="YI1606" s="1527"/>
      <c r="YJ1606" s="1527"/>
      <c r="YK1606" s="1527"/>
      <c r="YL1606" s="1527"/>
      <c r="YM1606" s="1527"/>
      <c r="YN1606" s="1527"/>
      <c r="YO1606" s="1527"/>
      <c r="YP1606" s="1527"/>
      <c r="YQ1606" s="1527"/>
      <c r="YR1606" s="1527"/>
      <c r="YS1606" s="1527"/>
      <c r="YT1606" s="1527"/>
      <c r="YU1606" s="1527"/>
      <c r="YV1606" s="1527"/>
      <c r="YW1606" s="1527"/>
      <c r="YX1606" s="1527"/>
      <c r="YY1606" s="1527"/>
      <c r="YZ1606" s="1527"/>
      <c r="ZA1606" s="1527"/>
      <c r="ZB1606" s="1527"/>
      <c r="ZC1606" s="1527"/>
      <c r="ZD1606" s="1527"/>
      <c r="ZE1606" s="1527"/>
      <c r="ZF1606" s="1527"/>
      <c r="ZG1606" s="1527"/>
      <c r="ZH1606" s="1527"/>
      <c r="ZI1606" s="1527"/>
      <c r="ZJ1606" s="1527"/>
      <c r="ZK1606" s="1527"/>
      <c r="ZL1606" s="1527"/>
      <c r="ZM1606" s="1527"/>
      <c r="ZN1606" s="1527"/>
      <c r="ZO1606" s="1527"/>
      <c r="ZP1606" s="1527"/>
      <c r="ZQ1606" s="1527"/>
      <c r="ZR1606" s="1527"/>
      <c r="ZS1606" s="1527"/>
      <c r="ZT1606" s="1527"/>
      <c r="ZU1606" s="1527"/>
      <c r="ZV1606" s="1527"/>
      <c r="ZW1606" s="1527"/>
      <c r="ZX1606" s="1527"/>
      <c r="ZY1606" s="1527"/>
      <c r="ZZ1606" s="1527"/>
      <c r="AAA1606" s="1527"/>
      <c r="AAB1606" s="1527"/>
      <c r="AAC1606" s="1527"/>
      <c r="AAD1606" s="1527"/>
      <c r="AAE1606" s="1527"/>
      <c r="AAF1606" s="1527"/>
      <c r="AAG1606" s="1527"/>
      <c r="AAH1606" s="1527"/>
      <c r="AAI1606" s="1527"/>
      <c r="AAJ1606" s="1527"/>
      <c r="AAK1606" s="1527"/>
      <c r="AAL1606" s="1527"/>
      <c r="AAM1606" s="1527"/>
      <c r="AAN1606" s="1527"/>
      <c r="AAO1606" s="1527"/>
      <c r="AAP1606" s="1527"/>
      <c r="AAQ1606" s="1527"/>
      <c r="AAR1606" s="1527"/>
      <c r="AAS1606" s="1527"/>
      <c r="AAT1606" s="1527"/>
      <c r="AAU1606" s="1527"/>
      <c r="AAV1606" s="1527"/>
      <c r="AAW1606" s="1527"/>
      <c r="AAX1606" s="1527"/>
      <c r="AAY1606" s="1527"/>
      <c r="AAZ1606" s="1527"/>
      <c r="ABA1606" s="1527"/>
      <c r="ABB1606" s="1527"/>
      <c r="ABC1606" s="1527"/>
      <c r="ABD1606" s="1527"/>
      <c r="ABE1606" s="1527"/>
      <c r="ABF1606" s="1527"/>
      <c r="ABG1606" s="1527"/>
      <c r="ABH1606" s="1527"/>
      <c r="ABI1606" s="1527"/>
      <c r="ABJ1606" s="1527"/>
      <c r="ABK1606" s="1527"/>
      <c r="ABL1606" s="1527"/>
      <c r="ABM1606" s="1527"/>
      <c r="ABN1606" s="1527"/>
      <c r="ABO1606" s="1527"/>
      <c r="ABP1606" s="1527"/>
      <c r="ABQ1606" s="1527"/>
      <c r="ABR1606" s="1527"/>
      <c r="ABS1606" s="1527"/>
      <c r="ABT1606" s="1527"/>
      <c r="ABU1606" s="1527"/>
      <c r="ABV1606" s="1527"/>
      <c r="ABW1606" s="1527"/>
      <c r="ABX1606" s="1527"/>
      <c r="ABY1606" s="1527"/>
      <c r="ABZ1606" s="1527"/>
      <c r="ACA1606" s="1527"/>
      <c r="ACB1606" s="1527"/>
      <c r="ACC1606" s="1527"/>
      <c r="ACD1606" s="1527"/>
      <c r="ACE1606" s="1527"/>
      <c r="ACF1606" s="1527"/>
      <c r="ACG1606" s="1527"/>
      <c r="ACH1606" s="1527"/>
      <c r="ACI1606" s="1527"/>
      <c r="ACJ1606" s="1527"/>
      <c r="ACK1606" s="1527"/>
      <c r="ACL1606" s="1527"/>
      <c r="ACM1606" s="1527"/>
      <c r="ACN1606" s="1527"/>
      <c r="ACO1606" s="1527"/>
      <c r="ACP1606" s="1527"/>
      <c r="ACQ1606" s="1527"/>
      <c r="ACR1606" s="1527"/>
      <c r="ACS1606" s="1527"/>
      <c r="ACT1606" s="1527"/>
      <c r="ACU1606" s="1527"/>
      <c r="ACV1606" s="1527"/>
      <c r="ACW1606" s="1527"/>
      <c r="ACX1606" s="1527"/>
      <c r="ACY1606" s="1527"/>
      <c r="ACZ1606" s="1527"/>
      <c r="ADA1606" s="1527"/>
      <c r="ADB1606" s="1527"/>
      <c r="ADC1606" s="1527"/>
      <c r="ADD1606" s="1527"/>
      <c r="ADE1606" s="1527"/>
      <c r="ADF1606" s="1527"/>
      <c r="ADG1606" s="1527"/>
      <c r="ADH1606" s="1527"/>
      <c r="ADI1606" s="1527"/>
      <c r="ADJ1606" s="1527"/>
      <c r="ADK1606" s="1527"/>
      <c r="ADL1606" s="1527"/>
      <c r="ADM1606" s="1527"/>
      <c r="ADN1606" s="1527"/>
      <c r="ADO1606" s="1527"/>
      <c r="ADP1606" s="1527"/>
      <c r="ADQ1606" s="1527"/>
      <c r="ADR1606" s="1527"/>
      <c r="ADS1606" s="1527"/>
      <c r="ADT1606" s="1527"/>
      <c r="ADU1606" s="1527"/>
      <c r="ADV1606" s="1527"/>
      <c r="ADW1606" s="1527"/>
      <c r="ADX1606" s="1527"/>
      <c r="ADY1606" s="1527"/>
      <c r="ADZ1606" s="1527"/>
      <c r="AEA1606" s="1527"/>
      <c r="AEB1606" s="1527"/>
      <c r="AEC1606" s="1527"/>
      <c r="AED1606" s="1527"/>
      <c r="AEE1606" s="1527"/>
      <c r="AEF1606" s="1527"/>
      <c r="AEG1606" s="1527"/>
      <c r="AEH1606" s="1527"/>
      <c r="AEI1606" s="1527"/>
      <c r="AEJ1606" s="1527"/>
      <c r="AEK1606" s="1527"/>
      <c r="AEL1606" s="1527"/>
      <c r="AEM1606" s="1527"/>
      <c r="AEN1606" s="1527"/>
      <c r="AEO1606" s="1527"/>
      <c r="AEP1606" s="1527"/>
      <c r="AEQ1606" s="1527"/>
      <c r="AER1606" s="1527"/>
      <c r="AES1606" s="1527"/>
      <c r="AET1606" s="1527"/>
      <c r="AEU1606" s="1527"/>
      <c r="AEV1606" s="1527"/>
      <c r="AEW1606" s="1527"/>
      <c r="AEX1606" s="1527"/>
      <c r="AEY1606" s="1527"/>
      <c r="AEZ1606" s="1527"/>
      <c r="AFA1606" s="1527"/>
      <c r="AFB1606" s="1527"/>
      <c r="AFC1606" s="1527"/>
      <c r="AFD1606" s="1527"/>
      <c r="AFE1606" s="1527"/>
      <c r="AFF1606" s="1527"/>
      <c r="AFG1606" s="1527"/>
      <c r="AFH1606" s="1527"/>
      <c r="AFI1606" s="1527"/>
      <c r="AFJ1606" s="1527"/>
      <c r="AFK1606" s="1527"/>
      <c r="AFL1606" s="1527"/>
      <c r="AFM1606" s="1527"/>
      <c r="AFN1606" s="1527"/>
      <c r="AFO1606" s="1527"/>
      <c r="AFP1606" s="1527"/>
      <c r="AFQ1606" s="1527"/>
      <c r="AFR1606" s="1527"/>
      <c r="AFS1606" s="1527"/>
      <c r="AFT1606" s="1527"/>
      <c r="AFU1606" s="1527"/>
      <c r="AFV1606" s="1527"/>
      <c r="AFW1606" s="1527"/>
      <c r="AFX1606" s="1527"/>
      <c r="AFY1606" s="1527"/>
      <c r="AFZ1606" s="1527"/>
      <c r="AGA1606" s="1527"/>
      <c r="AGB1606" s="1527"/>
      <c r="AGC1606" s="1527"/>
      <c r="AGD1606" s="1527"/>
      <c r="AGE1606" s="1527"/>
      <c r="AGF1606" s="1527"/>
      <c r="AGG1606" s="1527"/>
      <c r="AGH1606" s="1527"/>
      <c r="AGI1606" s="1527"/>
      <c r="AGJ1606" s="1527"/>
      <c r="AGK1606" s="1527"/>
      <c r="AGL1606" s="1527"/>
      <c r="AGM1606" s="1527"/>
      <c r="AGN1606" s="1527"/>
      <c r="AGO1606" s="1527"/>
      <c r="AGP1606" s="1527"/>
      <c r="AGQ1606" s="1527"/>
      <c r="AGR1606" s="1527"/>
      <c r="AGS1606" s="1527"/>
      <c r="AGT1606" s="1527"/>
      <c r="AGU1606" s="1527"/>
      <c r="AGV1606" s="1527"/>
      <c r="AGW1606" s="1527"/>
      <c r="AGX1606" s="1527"/>
      <c r="AGY1606" s="1527"/>
      <c r="AGZ1606" s="1527"/>
      <c r="AHA1606" s="1527"/>
      <c r="AHB1606" s="1527"/>
      <c r="AHC1606" s="1527"/>
      <c r="AHD1606" s="1527"/>
      <c r="AHE1606" s="1527"/>
      <c r="AHF1606" s="1527"/>
      <c r="AHG1606" s="1527"/>
      <c r="AHH1606" s="1527"/>
      <c r="AHI1606" s="1527"/>
      <c r="AHJ1606" s="1527"/>
      <c r="AHK1606" s="1527"/>
      <c r="AHL1606" s="1527"/>
      <c r="AHM1606" s="1527"/>
      <c r="AHN1606" s="1527"/>
      <c r="AHO1606" s="1527"/>
      <c r="AHP1606" s="1527"/>
      <c r="AHQ1606" s="1527"/>
      <c r="AHR1606" s="1527"/>
      <c r="AHS1606" s="1527"/>
      <c r="AHT1606" s="1527"/>
      <c r="AHU1606" s="1527"/>
      <c r="AHV1606" s="1527"/>
      <c r="AHW1606" s="1527"/>
      <c r="AHX1606" s="1527"/>
      <c r="AHY1606" s="1527"/>
      <c r="AHZ1606" s="1527"/>
      <c r="AIA1606" s="1527"/>
      <c r="AIB1606" s="1527"/>
      <c r="AIC1606" s="1527"/>
      <c r="AID1606" s="1527"/>
      <c r="AIE1606" s="1527"/>
      <c r="AIF1606" s="1527"/>
      <c r="AIG1606" s="1527"/>
      <c r="AIH1606" s="1527"/>
      <c r="AII1606" s="1527"/>
      <c r="AIJ1606" s="1527"/>
      <c r="AIK1606" s="1527"/>
      <c r="AIL1606" s="1527"/>
      <c r="AIM1606" s="1527"/>
      <c r="AIN1606" s="1527"/>
      <c r="AIO1606" s="1527"/>
      <c r="AIP1606" s="1527"/>
      <c r="AIQ1606" s="1527"/>
      <c r="AIR1606" s="1527"/>
      <c r="AIS1606" s="1527"/>
      <c r="AIT1606" s="1527"/>
      <c r="AIU1606" s="1527"/>
      <c r="AIV1606" s="1527"/>
      <c r="AIW1606" s="1527"/>
      <c r="AIX1606" s="1527"/>
      <c r="AIY1606" s="1527"/>
      <c r="AIZ1606" s="1527"/>
      <c r="AJA1606" s="1527"/>
      <c r="AJB1606" s="1527"/>
      <c r="AJC1606" s="1527"/>
      <c r="AJD1606" s="1527"/>
      <c r="AJE1606" s="1527"/>
      <c r="AJF1606" s="1527"/>
      <c r="AJG1606" s="1527"/>
      <c r="AJH1606" s="1527"/>
      <c r="AJI1606" s="1527"/>
      <c r="AJJ1606" s="1527"/>
      <c r="AJK1606" s="1527"/>
      <c r="AJL1606" s="1527"/>
      <c r="AJM1606" s="1527"/>
      <c r="AJN1606" s="1527"/>
      <c r="AJO1606" s="1527"/>
      <c r="AJP1606" s="1527"/>
      <c r="AJQ1606" s="1527"/>
      <c r="AJR1606" s="1527"/>
      <c r="AJS1606" s="1527"/>
      <c r="AJT1606" s="1527"/>
      <c r="AJU1606" s="1527"/>
      <c r="AJV1606" s="1527"/>
      <c r="AJW1606" s="1527"/>
      <c r="AJX1606" s="1527"/>
      <c r="AJY1606" s="1527"/>
      <c r="AJZ1606" s="1527"/>
      <c r="AKA1606" s="1527"/>
      <c r="AKB1606" s="1527"/>
      <c r="AKC1606" s="1527"/>
      <c r="AKD1606" s="1527"/>
      <c r="AKE1606" s="1527"/>
      <c r="AKF1606" s="1527"/>
      <c r="AKG1606" s="1527"/>
      <c r="AKH1606" s="1527"/>
      <c r="AKI1606" s="1527"/>
      <c r="AKJ1606" s="1527"/>
      <c r="AKK1606" s="1527"/>
      <c r="AKL1606" s="1527"/>
      <c r="AKM1606" s="1527"/>
      <c r="AKN1606" s="1527"/>
      <c r="AKO1606" s="1527"/>
      <c r="AKP1606" s="1527"/>
      <c r="AKQ1606" s="1527"/>
      <c r="AKR1606" s="1527"/>
      <c r="AKS1606" s="1527"/>
      <c r="AKT1606" s="1527"/>
      <c r="AKU1606" s="1527"/>
      <c r="AKV1606" s="1527"/>
      <c r="AKW1606" s="1527"/>
      <c r="AKX1606" s="1527"/>
      <c r="AKY1606" s="1527"/>
      <c r="AKZ1606" s="1527"/>
      <c r="ALA1606" s="1527"/>
      <c r="ALB1606" s="1527"/>
      <c r="ALC1606" s="1527"/>
      <c r="ALD1606" s="1527"/>
      <c r="ALE1606" s="1527"/>
      <c r="ALF1606" s="1527"/>
      <c r="ALG1606" s="1527"/>
      <c r="ALH1606" s="1527"/>
      <c r="ALI1606" s="1527"/>
      <c r="ALJ1606" s="1527"/>
      <c r="ALK1606" s="1527"/>
      <c r="ALL1606" s="1527"/>
      <c r="ALM1606" s="1527"/>
      <c r="ALN1606" s="1527"/>
      <c r="ALO1606" s="1527"/>
      <c r="ALP1606" s="1527"/>
      <c r="ALQ1606" s="1527"/>
      <c r="ALR1606" s="1527"/>
      <c r="ALS1606" s="1527"/>
      <c r="ALT1606" s="1527"/>
      <c r="ALU1606" s="1527"/>
      <c r="ALV1606" s="1527"/>
      <c r="ALW1606" s="1527"/>
      <c r="ALX1606" s="1527"/>
      <c r="ALY1606" s="1527"/>
      <c r="ALZ1606" s="1527"/>
      <c r="AMA1606" s="1527"/>
      <c r="AMB1606" s="1527"/>
      <c r="AMC1606" s="1527"/>
      <c r="AMD1606" s="1527"/>
      <c r="AME1606" s="1527"/>
      <c r="AMF1606" s="1527"/>
      <c r="AMG1606" s="1527"/>
      <c r="AMH1606" s="1527"/>
      <c r="AMI1606" s="1527"/>
      <c r="AMJ1606" s="1527"/>
      <c r="AMK1606" s="1527"/>
      <c r="AML1606" s="1527"/>
      <c r="AMM1606" s="1527"/>
      <c r="AMN1606" s="1527"/>
      <c r="AMO1606" s="1527"/>
      <c r="AMP1606" s="1527"/>
      <c r="AMQ1606" s="1527"/>
      <c r="AMR1606" s="1527"/>
      <c r="AMS1606" s="1527"/>
      <c r="AMT1606" s="1527"/>
      <c r="AMU1606" s="1527"/>
      <c r="AMV1606" s="1527"/>
      <c r="AMW1606" s="1527"/>
      <c r="AMX1606" s="1527"/>
      <c r="AMY1606" s="1527"/>
      <c r="AMZ1606" s="1527"/>
      <c r="ANA1606" s="1527"/>
      <c r="ANB1606" s="1527"/>
      <c r="ANC1606" s="1527"/>
      <c r="AND1606" s="1527"/>
      <c r="ANE1606" s="1527"/>
      <c r="ANF1606" s="1527"/>
      <c r="ANG1606" s="1527"/>
      <c r="ANH1606" s="1527"/>
      <c r="ANI1606" s="1527"/>
      <c r="ANJ1606" s="1527"/>
      <c r="ANK1606" s="1527"/>
      <c r="ANL1606" s="1527"/>
      <c r="ANM1606" s="1527"/>
      <c r="ANN1606" s="1527"/>
      <c r="ANO1606" s="1527"/>
      <c r="ANP1606" s="1527"/>
      <c r="ANQ1606" s="1527"/>
      <c r="ANR1606" s="1527"/>
      <c r="ANS1606" s="1527"/>
      <c r="ANT1606" s="1527"/>
      <c r="ANU1606" s="1527"/>
      <c r="ANV1606" s="1527"/>
      <c r="ANW1606" s="1527"/>
      <c r="ANX1606" s="1527"/>
      <c r="ANY1606" s="1527"/>
      <c r="ANZ1606" s="1527"/>
      <c r="AOA1606" s="1527"/>
      <c r="AOB1606" s="1527"/>
      <c r="AOC1606" s="1527"/>
      <c r="AOD1606" s="1527"/>
      <c r="AOE1606" s="1527"/>
      <c r="AOF1606" s="1527"/>
      <c r="AOG1606" s="1527"/>
      <c r="AOH1606" s="1527"/>
      <c r="AOI1606" s="1527"/>
      <c r="AOJ1606" s="1527"/>
      <c r="AOK1606" s="1527"/>
      <c r="AOL1606" s="1527"/>
      <c r="AOM1606" s="1527"/>
      <c r="AON1606" s="1527"/>
      <c r="AOO1606" s="1527"/>
      <c r="AOP1606" s="1527"/>
      <c r="AOQ1606" s="1527"/>
      <c r="AOR1606" s="1527"/>
      <c r="AOS1606" s="1527"/>
      <c r="AOT1606" s="1527"/>
      <c r="AOU1606" s="1527"/>
      <c r="AOV1606" s="1527"/>
      <c r="AOW1606" s="1527"/>
      <c r="AOX1606" s="1527"/>
      <c r="AOY1606" s="1527"/>
      <c r="AOZ1606" s="1527"/>
      <c r="APA1606" s="1527"/>
      <c r="APB1606" s="1527"/>
      <c r="APC1606" s="1527"/>
      <c r="APD1606" s="1527"/>
      <c r="APE1606" s="1527"/>
      <c r="APF1606" s="1527"/>
      <c r="APG1606" s="1527"/>
      <c r="APH1606" s="1527"/>
      <c r="API1606" s="1527"/>
      <c r="APJ1606" s="1527"/>
      <c r="APK1606" s="1527"/>
      <c r="APL1606" s="1527"/>
      <c r="APM1606" s="1527"/>
      <c r="APN1606" s="1527"/>
      <c r="APO1606" s="1527"/>
      <c r="APP1606" s="1527"/>
      <c r="APQ1606" s="1527"/>
      <c r="APR1606" s="1527"/>
      <c r="APS1606" s="1527"/>
      <c r="APT1606" s="1527"/>
      <c r="APU1606" s="1527"/>
      <c r="APV1606" s="1527"/>
      <c r="APW1606" s="1527"/>
      <c r="APX1606" s="1527"/>
      <c r="APY1606" s="1527"/>
      <c r="APZ1606" s="1527"/>
      <c r="AQA1606" s="1527"/>
      <c r="AQB1606" s="1527"/>
      <c r="AQC1606" s="1527"/>
      <c r="AQD1606" s="1527"/>
      <c r="AQE1606" s="1527"/>
      <c r="AQF1606" s="1527"/>
      <c r="AQG1606" s="1527"/>
      <c r="AQH1606" s="1527"/>
      <c r="AQI1606" s="1527"/>
      <c r="AQJ1606" s="1527"/>
      <c r="AQK1606" s="1527"/>
      <c r="AQL1606" s="1527"/>
      <c r="AQM1606" s="1527"/>
      <c r="AQN1606" s="1527"/>
      <c r="AQO1606" s="1527"/>
      <c r="AQP1606" s="1527"/>
      <c r="AQQ1606" s="1527"/>
      <c r="AQR1606" s="1527"/>
      <c r="AQS1606" s="1527"/>
      <c r="AQT1606" s="1527"/>
      <c r="AQU1606" s="1527"/>
      <c r="AQV1606" s="1527"/>
      <c r="AQW1606" s="1527"/>
      <c r="AQX1606" s="1527"/>
      <c r="AQY1606" s="1527"/>
      <c r="AQZ1606" s="1527"/>
      <c r="ARA1606" s="1527"/>
      <c r="ARB1606" s="1527"/>
      <c r="ARC1606" s="1527"/>
      <c r="ARD1606" s="1527"/>
      <c r="ARE1606" s="1527"/>
      <c r="ARF1606" s="1527"/>
      <c r="ARG1606" s="1527"/>
      <c r="ARH1606" s="1527"/>
      <c r="ARI1606" s="1527"/>
      <c r="ARJ1606" s="1527"/>
      <c r="ARK1606" s="1527"/>
      <c r="ARL1606" s="1527"/>
      <c r="ARM1606" s="1527"/>
      <c r="ARN1606" s="1527"/>
      <c r="ARO1606" s="1527"/>
      <c r="ARP1606" s="1527"/>
      <c r="ARQ1606" s="1527"/>
      <c r="ARR1606" s="1527"/>
      <c r="ARS1606" s="1527"/>
      <c r="ART1606" s="1527"/>
      <c r="ARU1606" s="1527"/>
      <c r="ARV1606" s="1527"/>
      <c r="ARW1606" s="1527"/>
      <c r="ARX1606" s="1527"/>
      <c r="ARY1606" s="1527"/>
      <c r="ARZ1606" s="1527"/>
      <c r="ASA1606" s="1527"/>
      <c r="ASB1606" s="1527"/>
      <c r="ASC1606" s="1527"/>
      <c r="ASD1606" s="1527"/>
      <c r="ASE1606" s="1527"/>
      <c r="ASF1606" s="1527"/>
      <c r="ASG1606" s="1527"/>
      <c r="ASH1606" s="1527"/>
      <c r="ASI1606" s="1527"/>
      <c r="ASJ1606" s="1527"/>
      <c r="ASK1606" s="1527"/>
      <c r="ASL1606" s="1527"/>
      <c r="ASM1606" s="1527"/>
      <c r="ASN1606" s="1527"/>
      <c r="ASO1606" s="1527"/>
      <c r="ASP1606" s="1527"/>
      <c r="ASQ1606" s="1527"/>
      <c r="ASR1606" s="1527"/>
      <c r="ASS1606" s="1527"/>
      <c r="AST1606" s="1527"/>
      <c r="ASU1606" s="1527"/>
      <c r="ASV1606" s="1527"/>
      <c r="ASW1606" s="1527"/>
      <c r="ASX1606" s="1527"/>
      <c r="ASY1606" s="1527"/>
      <c r="ASZ1606" s="1527"/>
      <c r="ATA1606" s="1527"/>
      <c r="ATB1606" s="1527"/>
      <c r="ATC1606" s="1527"/>
      <c r="ATD1606" s="1527"/>
      <c r="ATE1606" s="1527"/>
      <c r="ATF1606" s="1527"/>
      <c r="ATG1606" s="1527"/>
      <c r="ATH1606" s="1527"/>
      <c r="ATI1606" s="1527"/>
      <c r="ATJ1606" s="1527"/>
      <c r="ATK1606" s="1527"/>
      <c r="ATL1606" s="1527"/>
      <c r="ATM1606" s="1527"/>
      <c r="ATN1606" s="1527"/>
      <c r="ATO1606" s="1527"/>
      <c r="ATP1606" s="1527"/>
      <c r="ATQ1606" s="1527"/>
      <c r="ATR1606" s="1527"/>
      <c r="ATS1606" s="1527"/>
      <c r="ATT1606" s="1527"/>
      <c r="ATU1606" s="1527"/>
      <c r="ATV1606" s="1527"/>
      <c r="ATW1606" s="1527"/>
      <c r="ATX1606" s="1527"/>
      <c r="ATY1606" s="1527"/>
      <c r="ATZ1606" s="1527"/>
      <c r="AUA1606" s="1527"/>
      <c r="AUB1606" s="1527"/>
      <c r="AUC1606" s="1527"/>
      <c r="AUD1606" s="1527"/>
      <c r="AUE1606" s="1527"/>
      <c r="AUF1606" s="1527"/>
      <c r="AUG1606" s="1527"/>
      <c r="AUH1606" s="1527"/>
      <c r="AUI1606" s="1527"/>
      <c r="AUJ1606" s="1527"/>
      <c r="AUK1606" s="1527"/>
      <c r="AUL1606" s="1527"/>
      <c r="AUM1606" s="1527"/>
      <c r="AUN1606" s="1527"/>
      <c r="AUO1606" s="1527"/>
      <c r="AUP1606" s="1527"/>
      <c r="AUQ1606" s="1527"/>
      <c r="AUR1606" s="1527"/>
      <c r="AUS1606" s="1527"/>
      <c r="AUT1606" s="1527"/>
      <c r="AUU1606" s="1527"/>
      <c r="AUV1606" s="1527"/>
      <c r="AUW1606" s="1527"/>
      <c r="AUX1606" s="1527"/>
      <c r="AUY1606" s="1527"/>
      <c r="AUZ1606" s="1527"/>
      <c r="AVA1606" s="1527"/>
      <c r="AVB1606" s="1527"/>
      <c r="AVC1606" s="1527"/>
      <c r="AVD1606" s="1527"/>
      <c r="AVE1606" s="1527"/>
      <c r="AVF1606" s="1527"/>
      <c r="AVG1606" s="1527"/>
      <c r="AVH1606" s="1527"/>
      <c r="AVI1606" s="1527"/>
      <c r="AVJ1606" s="1527"/>
      <c r="AVK1606" s="1527"/>
      <c r="AVL1606" s="1527"/>
      <c r="AVM1606" s="1527"/>
      <c r="AVN1606" s="1527"/>
      <c r="AVO1606" s="1527"/>
      <c r="AVP1606" s="1527"/>
      <c r="AVQ1606" s="1527"/>
      <c r="AVR1606" s="1527"/>
      <c r="AVS1606" s="1527"/>
      <c r="AVT1606" s="1527"/>
      <c r="AVU1606" s="1527"/>
      <c r="AVV1606" s="1527"/>
      <c r="AVW1606" s="1527"/>
      <c r="AVX1606" s="1527"/>
      <c r="AVY1606" s="1527"/>
      <c r="AVZ1606" s="1527"/>
      <c r="AWA1606" s="1527"/>
      <c r="AWB1606" s="1527"/>
      <c r="AWC1606" s="1527"/>
      <c r="AWD1606" s="1527"/>
      <c r="AWE1606" s="1527"/>
      <c r="AWF1606" s="1527"/>
      <c r="AWG1606" s="1527"/>
      <c r="AWH1606" s="1527"/>
      <c r="AWI1606" s="1527"/>
      <c r="AWJ1606" s="1527"/>
      <c r="AWK1606" s="1527"/>
      <c r="AWL1606" s="1527"/>
      <c r="AWM1606" s="1527"/>
      <c r="AWN1606" s="1527"/>
      <c r="AWO1606" s="1527"/>
      <c r="AWP1606" s="1527"/>
      <c r="AWQ1606" s="1527"/>
      <c r="AWR1606" s="1527"/>
      <c r="AWS1606" s="1527"/>
      <c r="AWT1606" s="1527"/>
      <c r="AWU1606" s="1527"/>
      <c r="AWV1606" s="1527"/>
      <c r="AWW1606" s="1527"/>
      <c r="AWX1606" s="1527"/>
      <c r="AWY1606" s="1527"/>
      <c r="AWZ1606" s="1527"/>
      <c r="AXA1606" s="1527"/>
      <c r="AXB1606" s="1527"/>
      <c r="AXC1606" s="1527"/>
      <c r="AXD1606" s="1527"/>
      <c r="AXE1606" s="1527"/>
      <c r="AXF1606" s="1527"/>
      <c r="AXG1606" s="1527"/>
      <c r="AXH1606" s="1527"/>
      <c r="AXI1606" s="1527"/>
      <c r="AXJ1606" s="1527"/>
      <c r="AXK1606" s="1527"/>
      <c r="AXL1606" s="1527"/>
      <c r="AXM1606" s="1527"/>
      <c r="AXN1606" s="1527"/>
      <c r="AXO1606" s="1527"/>
      <c r="AXP1606" s="1527"/>
      <c r="AXQ1606" s="1527"/>
      <c r="AXR1606" s="1527"/>
      <c r="AXS1606" s="1527"/>
      <c r="AXT1606" s="1527"/>
      <c r="AXU1606" s="1527"/>
      <c r="AXV1606" s="1527"/>
      <c r="AXW1606" s="1527"/>
      <c r="AXX1606" s="1527"/>
      <c r="AXY1606" s="1527"/>
      <c r="AXZ1606" s="1527"/>
      <c r="AYA1606" s="1527"/>
      <c r="AYB1606" s="1527"/>
      <c r="AYC1606" s="1527"/>
      <c r="AYD1606" s="1527"/>
      <c r="AYE1606" s="1527"/>
      <c r="AYF1606" s="1527"/>
      <c r="AYG1606" s="1527"/>
      <c r="AYH1606" s="1527"/>
      <c r="AYI1606" s="1527"/>
      <c r="AYJ1606" s="1527"/>
      <c r="AYK1606" s="1527"/>
      <c r="AYL1606" s="1527"/>
      <c r="AYM1606" s="1527"/>
      <c r="AYN1606" s="1527"/>
      <c r="AYO1606" s="1527"/>
      <c r="AYP1606" s="1527"/>
      <c r="AYQ1606" s="1527"/>
      <c r="AYR1606" s="1527"/>
      <c r="AYS1606" s="1527"/>
      <c r="AYT1606" s="1527"/>
      <c r="AYU1606" s="1527"/>
      <c r="AYV1606" s="1527"/>
      <c r="AYW1606" s="1527"/>
      <c r="AYX1606" s="1527"/>
      <c r="AYY1606" s="1527"/>
      <c r="AYZ1606" s="1527"/>
      <c r="AZA1606" s="1527"/>
      <c r="AZB1606" s="1527"/>
      <c r="AZC1606" s="1527"/>
      <c r="AZD1606" s="1527"/>
      <c r="AZE1606" s="1527"/>
      <c r="AZF1606" s="1527"/>
      <c r="AZG1606" s="1527"/>
      <c r="AZH1606" s="1527"/>
      <c r="AZI1606" s="1527"/>
      <c r="AZJ1606" s="1527"/>
      <c r="AZK1606" s="1527"/>
      <c r="AZL1606" s="1527"/>
      <c r="AZM1606" s="1527"/>
      <c r="AZN1606" s="1527"/>
      <c r="AZO1606" s="1527"/>
      <c r="AZP1606" s="1527"/>
      <c r="AZQ1606" s="1527"/>
      <c r="AZR1606" s="1527"/>
      <c r="AZS1606" s="1527"/>
      <c r="AZT1606" s="1527"/>
      <c r="AZU1606" s="1527"/>
      <c r="AZV1606" s="1527"/>
      <c r="AZW1606" s="1527"/>
      <c r="AZX1606" s="1527"/>
      <c r="AZY1606" s="1527"/>
      <c r="AZZ1606" s="1527"/>
      <c r="BAA1606" s="1527"/>
      <c r="BAB1606" s="1527"/>
      <c r="BAC1606" s="1527"/>
      <c r="BAD1606" s="1527"/>
      <c r="BAE1606" s="1527"/>
      <c r="BAF1606" s="1527"/>
      <c r="BAG1606" s="1527"/>
      <c r="BAH1606" s="1527"/>
      <c r="BAI1606" s="1527"/>
      <c r="BAJ1606" s="1527"/>
      <c r="BAK1606" s="1527"/>
      <c r="BAL1606" s="1527"/>
      <c r="BAM1606" s="1527"/>
      <c r="BAN1606" s="1527"/>
      <c r="BAO1606" s="1527"/>
      <c r="BAP1606" s="1527"/>
      <c r="BAQ1606" s="1527"/>
      <c r="BAR1606" s="1527"/>
      <c r="BAS1606" s="1527"/>
      <c r="BAT1606" s="1527"/>
      <c r="BAU1606" s="1527"/>
      <c r="BAV1606" s="1527"/>
      <c r="BAW1606" s="1527"/>
      <c r="BAX1606" s="1527"/>
      <c r="BAY1606" s="1527"/>
      <c r="BAZ1606" s="1527"/>
      <c r="BBA1606" s="1527"/>
      <c r="BBB1606" s="1527"/>
      <c r="BBC1606" s="1527"/>
      <c r="BBD1606" s="1527"/>
      <c r="BBE1606" s="1527"/>
      <c r="BBF1606" s="1527"/>
      <c r="BBG1606" s="1527"/>
      <c r="BBH1606" s="1527"/>
      <c r="BBI1606" s="1527"/>
      <c r="BBJ1606" s="1527"/>
      <c r="BBK1606" s="1527"/>
      <c r="BBL1606" s="1527"/>
      <c r="BBM1606" s="1527"/>
      <c r="BBN1606" s="1527"/>
      <c r="BBO1606" s="1527"/>
      <c r="BBP1606" s="1527"/>
      <c r="BBQ1606" s="1527"/>
      <c r="BBR1606" s="1527"/>
      <c r="BBS1606" s="1527"/>
      <c r="BBT1606" s="1527"/>
      <c r="BBU1606" s="1527"/>
      <c r="BBV1606" s="1527"/>
      <c r="BBW1606" s="1527"/>
      <c r="BBX1606" s="1527"/>
      <c r="BBY1606" s="1527"/>
      <c r="BBZ1606" s="1527"/>
      <c r="BCA1606" s="1527"/>
      <c r="BCB1606" s="1527"/>
      <c r="BCC1606" s="1527"/>
      <c r="BCD1606" s="1527"/>
      <c r="BCE1606" s="1527"/>
      <c r="BCF1606" s="1527"/>
      <c r="BCG1606" s="1527"/>
      <c r="BCH1606" s="1527"/>
      <c r="BCI1606" s="1527"/>
      <c r="BCJ1606" s="1527"/>
      <c r="BCK1606" s="1527"/>
      <c r="BCL1606" s="1527"/>
      <c r="BCM1606" s="1527"/>
      <c r="BCN1606" s="1527"/>
      <c r="BCO1606" s="1527"/>
      <c r="BCP1606" s="1527"/>
      <c r="BCQ1606" s="1527"/>
      <c r="BCR1606" s="1527"/>
      <c r="BCS1606" s="1527"/>
      <c r="BCT1606" s="1527"/>
      <c r="BCU1606" s="1527"/>
      <c r="BCV1606" s="1527"/>
      <c r="BCW1606" s="1527"/>
      <c r="BCX1606" s="1527"/>
      <c r="BCY1606" s="1527"/>
      <c r="BCZ1606" s="1527"/>
      <c r="BDA1606" s="1527"/>
      <c r="BDB1606" s="1527"/>
      <c r="BDC1606" s="1527"/>
      <c r="BDD1606" s="1527"/>
      <c r="BDE1606" s="1527"/>
      <c r="BDF1606" s="1527"/>
      <c r="BDG1606" s="1527"/>
      <c r="BDH1606" s="1527"/>
      <c r="BDI1606" s="1527"/>
      <c r="BDJ1606" s="1527"/>
      <c r="BDK1606" s="1527"/>
      <c r="BDL1606" s="1527"/>
      <c r="BDM1606" s="1527"/>
      <c r="BDN1606" s="1527"/>
      <c r="BDO1606" s="1527"/>
      <c r="BDP1606" s="1527"/>
      <c r="BDQ1606" s="1527"/>
      <c r="BDR1606" s="1527"/>
      <c r="BDS1606" s="1527"/>
      <c r="BDT1606" s="1527"/>
      <c r="BDU1606" s="1527"/>
      <c r="BDV1606" s="1527"/>
      <c r="BDW1606" s="1527"/>
      <c r="BDX1606" s="1527"/>
      <c r="BDY1606" s="1527"/>
      <c r="BDZ1606" s="1527"/>
      <c r="BEA1606" s="1527"/>
      <c r="BEB1606" s="1527"/>
      <c r="BEC1606" s="1527"/>
      <c r="BED1606" s="1527"/>
      <c r="BEE1606" s="1527"/>
      <c r="BEF1606" s="1527"/>
      <c r="BEG1606" s="1527"/>
      <c r="BEH1606" s="1527"/>
      <c r="BEI1606" s="1527"/>
      <c r="BEJ1606" s="1527"/>
      <c r="BEK1606" s="1527"/>
      <c r="BEL1606" s="1527"/>
      <c r="BEM1606" s="1527"/>
      <c r="BEN1606" s="1527"/>
      <c r="BEO1606" s="1527"/>
      <c r="BEP1606" s="1527"/>
      <c r="BEQ1606" s="1527"/>
      <c r="BER1606" s="1527"/>
      <c r="BES1606" s="1527"/>
      <c r="BET1606" s="1527"/>
      <c r="BEU1606" s="1527"/>
      <c r="BEV1606" s="1527"/>
      <c r="BEW1606" s="1527"/>
      <c r="BEX1606" s="1527"/>
      <c r="BEY1606" s="1527"/>
      <c r="BEZ1606" s="1527"/>
      <c r="BFA1606" s="1527"/>
      <c r="BFB1606" s="1527"/>
      <c r="BFC1606" s="1527"/>
      <c r="BFD1606" s="1527"/>
      <c r="BFE1606" s="1527"/>
      <c r="BFF1606" s="1527"/>
      <c r="BFG1606" s="1527"/>
      <c r="BFH1606" s="1527"/>
      <c r="BFI1606" s="1527"/>
      <c r="BFJ1606" s="1527"/>
      <c r="BFK1606" s="1527"/>
      <c r="BFL1606" s="1527"/>
      <c r="BFM1606" s="1527"/>
      <c r="BFN1606" s="1527"/>
      <c r="BFO1606" s="1527"/>
      <c r="BFP1606" s="1527"/>
      <c r="BFQ1606" s="1527"/>
      <c r="BFR1606" s="1527"/>
      <c r="BFS1606" s="1527"/>
      <c r="BFT1606" s="1527"/>
      <c r="BFU1606" s="1527"/>
      <c r="BFV1606" s="1527"/>
      <c r="BFW1606" s="1527"/>
      <c r="BFX1606" s="1527"/>
      <c r="BFY1606" s="1527"/>
      <c r="BFZ1606" s="1527"/>
      <c r="BGA1606" s="1527"/>
      <c r="BGB1606" s="1527"/>
      <c r="BGC1606" s="1527"/>
      <c r="BGD1606" s="1527"/>
      <c r="BGE1606" s="1527"/>
      <c r="BGF1606" s="1527"/>
      <c r="BGG1606" s="1527"/>
      <c r="BGH1606" s="1527"/>
      <c r="BGI1606" s="1527"/>
      <c r="BGJ1606" s="1527"/>
      <c r="BGK1606" s="1527"/>
      <c r="BGL1606" s="1527"/>
      <c r="BGM1606" s="1527"/>
      <c r="BGN1606" s="1527"/>
      <c r="BGO1606" s="1527"/>
      <c r="BGP1606" s="1527"/>
      <c r="BGQ1606" s="1527"/>
      <c r="BGR1606" s="1527"/>
      <c r="BGS1606" s="1527"/>
      <c r="BGT1606" s="1527"/>
      <c r="BGU1606" s="1527"/>
      <c r="BGV1606" s="1527"/>
      <c r="BGW1606" s="1527"/>
      <c r="BGX1606" s="1527"/>
      <c r="BGY1606" s="1527"/>
      <c r="BGZ1606" s="1527"/>
      <c r="BHA1606" s="1527"/>
      <c r="BHB1606" s="1527"/>
      <c r="BHC1606" s="1527"/>
      <c r="BHD1606" s="1527"/>
      <c r="BHE1606" s="1527"/>
      <c r="BHF1606" s="1527"/>
      <c r="BHG1606" s="1527"/>
      <c r="BHH1606" s="1527"/>
      <c r="BHI1606" s="1527"/>
      <c r="BHJ1606" s="1527"/>
      <c r="BHK1606" s="1527"/>
      <c r="BHL1606" s="1527"/>
      <c r="BHM1606" s="1527"/>
      <c r="BHN1606" s="1527"/>
      <c r="BHO1606" s="1527"/>
      <c r="BHP1606" s="1527"/>
      <c r="BHQ1606" s="1527"/>
      <c r="BHR1606" s="1527"/>
      <c r="BHS1606" s="1527"/>
      <c r="BHT1606" s="1527"/>
      <c r="BHU1606" s="1527"/>
      <c r="BHV1606" s="1527"/>
      <c r="BHW1606" s="1527"/>
      <c r="BHX1606" s="1527"/>
      <c r="BHY1606" s="1527"/>
      <c r="BHZ1606" s="1527"/>
      <c r="BIA1606" s="1527"/>
      <c r="BIB1606" s="1527"/>
      <c r="BIC1606" s="1527"/>
      <c r="BID1606" s="1527"/>
      <c r="BIE1606" s="1527"/>
      <c r="BIF1606" s="1527"/>
      <c r="BIG1606" s="1527"/>
      <c r="BIH1606" s="1527"/>
      <c r="BII1606" s="1527"/>
      <c r="BIJ1606" s="1527"/>
      <c r="BIK1606" s="1527"/>
      <c r="BIL1606" s="1527"/>
      <c r="BIM1606" s="1527"/>
      <c r="BIN1606" s="1527"/>
      <c r="BIO1606" s="1527"/>
      <c r="BIP1606" s="1527"/>
      <c r="BIQ1606" s="1527"/>
      <c r="BIR1606" s="1527"/>
      <c r="BIS1606" s="1527"/>
      <c r="BIT1606" s="1527"/>
      <c r="BIU1606" s="1527"/>
      <c r="BIV1606" s="1527"/>
      <c r="BIW1606" s="1527"/>
      <c r="BIX1606" s="1527"/>
      <c r="BIY1606" s="1527"/>
      <c r="BIZ1606" s="1527"/>
      <c r="BJA1606" s="1527"/>
      <c r="BJB1606" s="1527"/>
      <c r="BJC1606" s="1527"/>
      <c r="BJD1606" s="1527"/>
      <c r="BJE1606" s="1527"/>
      <c r="BJF1606" s="1527"/>
      <c r="BJG1606" s="1527"/>
      <c r="BJH1606" s="1527"/>
      <c r="BJI1606" s="1527"/>
      <c r="BJJ1606" s="1527"/>
      <c r="BJK1606" s="1527"/>
      <c r="BJL1606" s="1527"/>
      <c r="BJM1606" s="1527"/>
      <c r="BJN1606" s="1527"/>
      <c r="BJO1606" s="1527"/>
      <c r="BJP1606" s="1527"/>
      <c r="BJQ1606" s="1527"/>
      <c r="BJR1606" s="1527"/>
      <c r="BJS1606" s="1527"/>
      <c r="BJT1606" s="1527"/>
      <c r="BJU1606" s="1527"/>
      <c r="BJV1606" s="1527"/>
      <c r="BJW1606" s="1527"/>
      <c r="BJX1606" s="1527"/>
      <c r="BJY1606" s="1527"/>
      <c r="BJZ1606" s="1527"/>
      <c r="BKA1606" s="1527"/>
      <c r="BKB1606" s="1527"/>
      <c r="BKC1606" s="1527"/>
      <c r="BKD1606" s="1527"/>
      <c r="BKE1606" s="1527"/>
      <c r="BKF1606" s="1527"/>
      <c r="BKG1606" s="1527"/>
      <c r="BKH1606" s="1527"/>
      <c r="BKI1606" s="1527"/>
      <c r="BKJ1606" s="1527"/>
      <c r="BKK1606" s="1527"/>
      <c r="BKL1606" s="1527"/>
      <c r="BKM1606" s="1527"/>
      <c r="BKN1606" s="1527"/>
      <c r="BKO1606" s="1527"/>
      <c r="BKP1606" s="1527"/>
      <c r="BKQ1606" s="1527"/>
      <c r="BKR1606" s="1527"/>
      <c r="BKS1606" s="1527"/>
      <c r="BKT1606" s="1527"/>
      <c r="BKU1606" s="1527"/>
      <c r="BKV1606" s="1527"/>
      <c r="BKW1606" s="1527"/>
      <c r="BKX1606" s="1527"/>
      <c r="BKY1606" s="1527"/>
      <c r="BKZ1606" s="1527"/>
      <c r="BLA1606" s="1527"/>
      <c r="BLB1606" s="1527"/>
      <c r="BLC1606" s="1527"/>
      <c r="BLD1606" s="1527"/>
      <c r="BLE1606" s="1527"/>
      <c r="BLF1606" s="1527"/>
      <c r="BLG1606" s="1527"/>
      <c r="BLH1606" s="1527"/>
      <c r="BLI1606" s="1527"/>
      <c r="BLJ1606" s="1527"/>
      <c r="BLK1606" s="1527"/>
      <c r="BLL1606" s="1527"/>
      <c r="BLM1606" s="1527"/>
      <c r="BLN1606" s="1527"/>
      <c r="BLO1606" s="1527"/>
      <c r="BLP1606" s="1527"/>
      <c r="BLQ1606" s="1527"/>
      <c r="BLR1606" s="1527"/>
      <c r="BLS1606" s="1527"/>
      <c r="BLT1606" s="1527"/>
      <c r="BLU1606" s="1527"/>
      <c r="BLV1606" s="1527"/>
      <c r="BLW1606" s="1527"/>
      <c r="BLX1606" s="1527"/>
      <c r="BLY1606" s="1527"/>
      <c r="BLZ1606" s="1527"/>
      <c r="BMA1606" s="1527"/>
      <c r="BMB1606" s="1527"/>
      <c r="BMC1606" s="1527"/>
      <c r="BMD1606" s="1527"/>
      <c r="BME1606" s="1527"/>
      <c r="BMF1606" s="1527"/>
      <c r="BMG1606" s="1527"/>
      <c r="BMH1606" s="1527"/>
      <c r="BMI1606" s="1527"/>
      <c r="BMJ1606" s="1527"/>
      <c r="BMK1606" s="1527"/>
      <c r="BML1606" s="1527"/>
      <c r="BMM1606" s="1527"/>
      <c r="BMN1606" s="1527"/>
      <c r="BMO1606" s="1527"/>
      <c r="BMP1606" s="1527"/>
      <c r="BMQ1606" s="1527"/>
      <c r="BMR1606" s="1527"/>
      <c r="BMS1606" s="1527"/>
      <c r="BMT1606" s="1527"/>
      <c r="BMU1606" s="1527"/>
      <c r="BMV1606" s="1527"/>
      <c r="BMW1606" s="1527"/>
      <c r="BMX1606" s="1527"/>
      <c r="BMY1606" s="1527"/>
      <c r="BMZ1606" s="1527"/>
      <c r="BNA1606" s="1527"/>
      <c r="BNB1606" s="1527"/>
      <c r="BNC1606" s="1527"/>
      <c r="BND1606" s="1527"/>
      <c r="BNE1606" s="1527"/>
      <c r="BNF1606" s="1527"/>
      <c r="BNG1606" s="1527"/>
      <c r="BNH1606" s="1527"/>
      <c r="BNI1606" s="1527"/>
      <c r="BNJ1606" s="1527"/>
      <c r="BNK1606" s="1527"/>
      <c r="BNL1606" s="1527"/>
      <c r="BNM1606" s="1527"/>
      <c r="BNN1606" s="1527"/>
      <c r="BNO1606" s="1527"/>
      <c r="BNP1606" s="1527"/>
      <c r="BNQ1606" s="1527"/>
      <c r="BNR1606" s="1527"/>
      <c r="BNS1606" s="1527"/>
      <c r="BNT1606" s="1527"/>
      <c r="BNU1606" s="1527"/>
      <c r="BNV1606" s="1527"/>
      <c r="BNW1606" s="1527"/>
      <c r="BNX1606" s="1527"/>
      <c r="BNY1606" s="1527"/>
      <c r="BNZ1606" s="1527"/>
      <c r="BOA1606" s="1527"/>
      <c r="BOB1606" s="1527"/>
      <c r="BOC1606" s="1527"/>
      <c r="BOD1606" s="1527"/>
      <c r="BOE1606" s="1527"/>
      <c r="BOF1606" s="1527"/>
      <c r="BOG1606" s="1527"/>
      <c r="BOH1606" s="1527"/>
      <c r="BOI1606" s="1527"/>
      <c r="BOJ1606" s="1527"/>
      <c r="BOK1606" s="1527"/>
      <c r="BOL1606" s="1527"/>
      <c r="BOM1606" s="1527"/>
      <c r="BON1606" s="1527"/>
      <c r="BOO1606" s="1527"/>
      <c r="BOP1606" s="1527"/>
      <c r="BOQ1606" s="1527"/>
      <c r="BOR1606" s="1527"/>
      <c r="BOS1606" s="1527"/>
      <c r="BOT1606" s="1527"/>
      <c r="BOU1606" s="1527"/>
      <c r="BOV1606" s="1527"/>
      <c r="BOW1606" s="1527"/>
      <c r="BOX1606" s="1527"/>
      <c r="BOY1606" s="1527"/>
      <c r="BOZ1606" s="1527"/>
      <c r="BPA1606" s="1527"/>
      <c r="BPB1606" s="1527"/>
      <c r="BPC1606" s="1527"/>
      <c r="BPD1606" s="1527"/>
      <c r="BPE1606" s="1527"/>
      <c r="BPF1606" s="1527"/>
      <c r="BPG1606" s="1527"/>
      <c r="BPH1606" s="1527"/>
      <c r="BPI1606" s="1527"/>
      <c r="BPJ1606" s="1527"/>
      <c r="BPK1606" s="1527"/>
      <c r="BPL1606" s="1527"/>
      <c r="BPM1606" s="1527"/>
      <c r="BPN1606" s="1527"/>
      <c r="BPO1606" s="1527"/>
      <c r="BPP1606" s="1527"/>
      <c r="BPQ1606" s="1527"/>
      <c r="BPR1606" s="1527"/>
      <c r="BPS1606" s="1527"/>
      <c r="BPT1606" s="1527"/>
      <c r="BPU1606" s="1527"/>
      <c r="BPV1606" s="1527"/>
      <c r="BPW1606" s="1527"/>
      <c r="BPX1606" s="1527"/>
      <c r="BPY1606" s="1527"/>
      <c r="BPZ1606" s="1527"/>
      <c r="BQA1606" s="1527"/>
      <c r="BQB1606" s="1527"/>
      <c r="BQC1606" s="1527"/>
      <c r="BQD1606" s="1527"/>
      <c r="BQE1606" s="1527"/>
      <c r="BQF1606" s="1527"/>
      <c r="BQG1606" s="1527"/>
      <c r="BQH1606" s="1527"/>
      <c r="BQI1606" s="1527"/>
      <c r="BQJ1606" s="1527"/>
      <c r="BQK1606" s="1527"/>
      <c r="BQL1606" s="1527"/>
      <c r="BQM1606" s="1527"/>
      <c r="BQN1606" s="1527"/>
      <c r="BQO1606" s="1527"/>
      <c r="BQP1606" s="1527"/>
      <c r="BQQ1606" s="1527"/>
      <c r="BQR1606" s="1527"/>
      <c r="BQS1606" s="1527"/>
      <c r="BQT1606" s="1527"/>
      <c r="BQU1606" s="1527"/>
      <c r="BQV1606" s="1527"/>
      <c r="BQW1606" s="1527"/>
      <c r="BQX1606" s="1527"/>
      <c r="BQY1606" s="1527"/>
      <c r="BQZ1606" s="1527"/>
      <c r="BRA1606" s="1527"/>
      <c r="BRB1606" s="1527"/>
      <c r="BRC1606" s="1527"/>
      <c r="BRD1606" s="1527"/>
      <c r="BRE1606" s="1527"/>
      <c r="BRF1606" s="1527"/>
      <c r="BRG1606" s="1527"/>
      <c r="BRH1606" s="1527"/>
      <c r="BRI1606" s="1527"/>
      <c r="BRJ1606" s="1527"/>
      <c r="BRK1606" s="1527"/>
      <c r="BRL1606" s="1527"/>
      <c r="BRM1606" s="1527"/>
      <c r="BRN1606" s="1527"/>
      <c r="BRO1606" s="1527"/>
      <c r="BRP1606" s="1527"/>
      <c r="BRQ1606" s="1527"/>
      <c r="BRR1606" s="1527"/>
      <c r="BRS1606" s="1527"/>
      <c r="BRT1606" s="1527"/>
      <c r="BRU1606" s="1527"/>
      <c r="BRV1606" s="1527"/>
      <c r="BRW1606" s="1527"/>
      <c r="BRX1606" s="1527"/>
      <c r="BRY1606" s="1527"/>
      <c r="BRZ1606" s="1527"/>
      <c r="BSA1606" s="1527"/>
      <c r="BSB1606" s="1527"/>
      <c r="BSC1606" s="1527"/>
      <c r="BSD1606" s="1527"/>
      <c r="BSE1606" s="1527"/>
      <c r="BSF1606" s="1527"/>
      <c r="BSG1606" s="1527"/>
      <c r="BSH1606" s="1527"/>
      <c r="BSI1606" s="1527"/>
      <c r="BSJ1606" s="1527"/>
      <c r="BSK1606" s="1527"/>
      <c r="BSL1606" s="1527"/>
      <c r="BSM1606" s="1527"/>
      <c r="BSN1606" s="1527"/>
      <c r="BSO1606" s="1527"/>
      <c r="BSP1606" s="1527"/>
      <c r="BSQ1606" s="1527"/>
      <c r="BSR1606" s="1527"/>
      <c r="BSS1606" s="1527"/>
      <c r="BST1606" s="1527"/>
      <c r="BSU1606" s="1527"/>
      <c r="BSV1606" s="1527"/>
      <c r="BSW1606" s="1527"/>
      <c r="BSX1606" s="1527"/>
      <c r="BSY1606" s="1527"/>
      <c r="BSZ1606" s="1527"/>
      <c r="BTA1606" s="1527"/>
      <c r="BTB1606" s="1527"/>
      <c r="BTC1606" s="1527"/>
      <c r="BTD1606" s="1527"/>
      <c r="BTE1606" s="1527"/>
      <c r="BTF1606" s="1527"/>
      <c r="BTG1606" s="1527"/>
      <c r="BTH1606" s="1527"/>
      <c r="BTI1606" s="1527"/>
      <c r="BTJ1606" s="1527"/>
      <c r="BTK1606" s="1527"/>
      <c r="BTL1606" s="1527"/>
      <c r="BTM1606" s="1527"/>
      <c r="BTN1606" s="1527"/>
      <c r="BTO1606" s="1527"/>
      <c r="BTP1606" s="1527"/>
      <c r="BTQ1606" s="1527"/>
      <c r="BTR1606" s="1527"/>
      <c r="BTS1606" s="1527"/>
      <c r="BTT1606" s="1527"/>
      <c r="BTU1606" s="1527"/>
      <c r="BTV1606" s="1527"/>
      <c r="BTW1606" s="1527"/>
      <c r="BTX1606" s="1527"/>
      <c r="BTY1606" s="1527"/>
      <c r="BTZ1606" s="1527"/>
      <c r="BUA1606" s="1527"/>
      <c r="BUB1606" s="1527"/>
      <c r="BUC1606" s="1527"/>
      <c r="BUD1606" s="1527"/>
      <c r="BUE1606" s="1527"/>
      <c r="BUF1606" s="1527"/>
      <c r="BUG1606" s="1527"/>
      <c r="BUH1606" s="1527"/>
      <c r="BUI1606" s="1527"/>
      <c r="BUJ1606" s="1527"/>
      <c r="BUK1606" s="1527"/>
      <c r="BUL1606" s="1527"/>
      <c r="BUM1606" s="1527"/>
      <c r="BUN1606" s="1527"/>
      <c r="BUO1606" s="1527"/>
      <c r="BUP1606" s="1527"/>
      <c r="BUQ1606" s="1527"/>
      <c r="BUR1606" s="1527"/>
      <c r="BUS1606" s="1527"/>
      <c r="BUT1606" s="1527"/>
      <c r="BUU1606" s="1527"/>
      <c r="BUV1606" s="1527"/>
      <c r="BUW1606" s="1527"/>
      <c r="BUX1606" s="1527"/>
      <c r="BUY1606" s="1527"/>
      <c r="BUZ1606" s="1527"/>
      <c r="BVA1606" s="1527"/>
      <c r="BVB1606" s="1527"/>
      <c r="BVC1606" s="1527"/>
      <c r="BVD1606" s="1527"/>
      <c r="BVE1606" s="1527"/>
      <c r="BVF1606" s="1527"/>
      <c r="BVG1606" s="1527"/>
      <c r="BVH1606" s="1527"/>
      <c r="BVI1606" s="1527"/>
      <c r="BVJ1606" s="1527"/>
      <c r="BVK1606" s="1527"/>
      <c r="BVL1606" s="1527"/>
      <c r="BVM1606" s="1527"/>
      <c r="BVN1606" s="1527"/>
      <c r="BVO1606" s="1527"/>
      <c r="BVP1606" s="1527"/>
      <c r="BVQ1606" s="1527"/>
      <c r="BVR1606" s="1527"/>
      <c r="BVS1606" s="1527"/>
      <c r="BVT1606" s="1527"/>
      <c r="BVU1606" s="1527"/>
      <c r="BVV1606" s="1527"/>
      <c r="BVW1606" s="1527"/>
      <c r="BVX1606" s="1527"/>
      <c r="BVY1606" s="1527"/>
      <c r="BVZ1606" s="1527"/>
      <c r="BWA1606" s="1527"/>
      <c r="BWB1606" s="1527"/>
      <c r="BWC1606" s="1527"/>
      <c r="BWD1606" s="1527"/>
      <c r="BWE1606" s="1527"/>
      <c r="BWF1606" s="1527"/>
      <c r="BWG1606" s="1527"/>
      <c r="BWH1606" s="1527"/>
      <c r="BWI1606" s="1527"/>
      <c r="BWJ1606" s="1527"/>
      <c r="BWK1606" s="1527"/>
      <c r="BWL1606" s="1527"/>
      <c r="BWM1606" s="1527"/>
      <c r="BWN1606" s="1527"/>
      <c r="BWO1606" s="1527"/>
      <c r="BWP1606" s="1527"/>
      <c r="BWQ1606" s="1527"/>
      <c r="BWR1606" s="1527"/>
      <c r="BWS1606" s="1527"/>
      <c r="BWT1606" s="1527"/>
      <c r="BWU1606" s="1527"/>
      <c r="BWV1606" s="1527"/>
      <c r="BWW1606" s="1527"/>
      <c r="BWX1606" s="1527"/>
      <c r="BWY1606" s="1527"/>
      <c r="BWZ1606" s="1527"/>
      <c r="BXA1606" s="1527"/>
      <c r="BXB1606" s="1527"/>
      <c r="BXC1606" s="1527"/>
      <c r="BXD1606" s="1527"/>
      <c r="BXE1606" s="1527"/>
      <c r="BXF1606" s="1527"/>
      <c r="BXG1606" s="1527"/>
      <c r="BXH1606" s="1527"/>
      <c r="BXI1606" s="1527"/>
      <c r="BXJ1606" s="1527"/>
      <c r="BXK1606" s="1527"/>
      <c r="BXL1606" s="1527"/>
      <c r="BXM1606" s="1527"/>
      <c r="BXN1606" s="1527"/>
      <c r="BXO1606" s="1527"/>
      <c r="BXP1606" s="1527"/>
      <c r="BXQ1606" s="1527"/>
      <c r="BXR1606" s="1527"/>
      <c r="BXS1606" s="1527"/>
      <c r="BXT1606" s="1527"/>
      <c r="BXU1606" s="1527"/>
      <c r="BXV1606" s="1527"/>
      <c r="BXW1606" s="1527"/>
      <c r="BXX1606" s="1527"/>
      <c r="BXY1606" s="1527"/>
      <c r="BXZ1606" s="1527"/>
      <c r="BYA1606" s="1527"/>
      <c r="BYB1606" s="1527"/>
      <c r="BYC1606" s="1527"/>
      <c r="BYD1606" s="1527"/>
      <c r="BYE1606" s="1527"/>
      <c r="BYF1606" s="1527"/>
      <c r="BYG1606" s="1527"/>
      <c r="BYH1606" s="1527"/>
      <c r="BYI1606" s="1527"/>
      <c r="BYJ1606" s="1527"/>
      <c r="BYK1606" s="1527"/>
      <c r="BYL1606" s="1527"/>
      <c r="BYM1606" s="1527"/>
      <c r="BYN1606" s="1527"/>
      <c r="BYO1606" s="1527"/>
      <c r="BYP1606" s="1527"/>
      <c r="BYQ1606" s="1527"/>
      <c r="BYR1606" s="1527"/>
      <c r="BYS1606" s="1527"/>
      <c r="BYT1606" s="1527"/>
      <c r="BYU1606" s="1527"/>
      <c r="BYV1606" s="1527"/>
      <c r="BYW1606" s="1527"/>
      <c r="BYX1606" s="1527"/>
      <c r="BYY1606" s="1527"/>
      <c r="BYZ1606" s="1527"/>
      <c r="BZA1606" s="1527"/>
      <c r="BZB1606" s="1527"/>
      <c r="BZC1606" s="1527"/>
      <c r="BZD1606" s="1527"/>
      <c r="BZE1606" s="1527"/>
      <c r="BZF1606" s="1527"/>
      <c r="BZG1606" s="1527"/>
      <c r="BZH1606" s="1527"/>
      <c r="BZI1606" s="1527"/>
      <c r="BZJ1606" s="1527"/>
      <c r="BZK1606" s="1527"/>
      <c r="BZL1606" s="1527"/>
      <c r="BZM1606" s="1527"/>
      <c r="BZN1606" s="1527"/>
      <c r="BZO1606" s="1527"/>
      <c r="BZP1606" s="1527"/>
      <c r="BZQ1606" s="1527"/>
      <c r="BZR1606" s="1527"/>
      <c r="BZS1606" s="1527"/>
      <c r="BZT1606" s="1527"/>
      <c r="BZU1606" s="1527"/>
      <c r="BZV1606" s="1527"/>
      <c r="BZW1606" s="1527"/>
      <c r="BZX1606" s="1527"/>
      <c r="BZY1606" s="1527"/>
      <c r="BZZ1606" s="1527"/>
      <c r="CAA1606" s="1527"/>
      <c r="CAB1606" s="1527"/>
      <c r="CAC1606" s="1527"/>
      <c r="CAD1606" s="1527"/>
      <c r="CAE1606" s="1527"/>
      <c r="CAF1606" s="1527"/>
      <c r="CAG1606" s="1527"/>
      <c r="CAH1606" s="1527"/>
      <c r="CAI1606" s="1527"/>
      <c r="CAJ1606" s="1527"/>
      <c r="CAK1606" s="1527"/>
      <c r="CAL1606" s="1527"/>
      <c r="CAM1606" s="1527"/>
      <c r="CAN1606" s="1527"/>
      <c r="CAO1606" s="1527"/>
      <c r="CAP1606" s="1527"/>
      <c r="CAQ1606" s="1527"/>
      <c r="CAR1606" s="1527"/>
      <c r="CAS1606" s="1527"/>
      <c r="CAT1606" s="1527"/>
      <c r="CAU1606" s="1527"/>
      <c r="CAV1606" s="1527"/>
      <c r="CAW1606" s="1527"/>
      <c r="CAX1606" s="1527"/>
      <c r="CAY1606" s="1527"/>
      <c r="CAZ1606" s="1527"/>
      <c r="CBA1606" s="1527"/>
      <c r="CBB1606" s="1527"/>
      <c r="CBC1606" s="1527"/>
      <c r="CBD1606" s="1527"/>
      <c r="CBE1606" s="1527"/>
      <c r="CBF1606" s="1527"/>
      <c r="CBG1606" s="1527"/>
      <c r="CBH1606" s="1527"/>
      <c r="CBI1606" s="1527"/>
      <c r="CBJ1606" s="1527"/>
      <c r="CBK1606" s="1527"/>
      <c r="CBL1606" s="1527"/>
      <c r="CBM1606" s="1527"/>
      <c r="CBN1606" s="1527"/>
      <c r="CBO1606" s="1527"/>
      <c r="CBP1606" s="1527"/>
      <c r="CBQ1606" s="1527"/>
      <c r="CBR1606" s="1527"/>
      <c r="CBS1606" s="1527"/>
      <c r="CBT1606" s="1527"/>
      <c r="CBU1606" s="1527"/>
      <c r="CBV1606" s="1527"/>
      <c r="CBW1606" s="1527"/>
      <c r="CBX1606" s="1527"/>
      <c r="CBY1606" s="1527"/>
      <c r="CBZ1606" s="1527"/>
      <c r="CCA1606" s="1527"/>
      <c r="CCB1606" s="1527"/>
      <c r="CCC1606" s="1527"/>
      <c r="CCD1606" s="1527"/>
      <c r="CCE1606" s="1527"/>
      <c r="CCF1606" s="1527"/>
      <c r="CCG1606" s="1527"/>
      <c r="CCH1606" s="1527"/>
      <c r="CCI1606" s="1527"/>
      <c r="CCJ1606" s="1527"/>
      <c r="CCK1606" s="1527"/>
      <c r="CCL1606" s="1527"/>
      <c r="CCM1606" s="1527"/>
      <c r="CCN1606" s="1527"/>
      <c r="CCO1606" s="1527"/>
      <c r="CCP1606" s="1527"/>
      <c r="CCQ1606" s="1527"/>
      <c r="CCR1606" s="1527"/>
      <c r="CCS1606" s="1527"/>
      <c r="CCT1606" s="1527"/>
      <c r="CCU1606" s="1527"/>
      <c r="CCV1606" s="1527"/>
      <c r="CCW1606" s="1527"/>
      <c r="CCX1606" s="1527"/>
      <c r="CCY1606" s="1527"/>
      <c r="CCZ1606" s="1527"/>
      <c r="CDA1606" s="1527"/>
      <c r="CDB1606" s="1527"/>
      <c r="CDC1606" s="1527"/>
      <c r="CDD1606" s="1527"/>
      <c r="CDE1606" s="1527"/>
      <c r="CDF1606" s="1527"/>
      <c r="CDG1606" s="1527"/>
      <c r="CDH1606" s="1527"/>
      <c r="CDI1606" s="1527"/>
      <c r="CDJ1606" s="1527"/>
      <c r="CDK1606" s="1527"/>
      <c r="CDL1606" s="1527"/>
      <c r="CDM1606" s="1527"/>
      <c r="CDN1606" s="1527"/>
      <c r="CDO1606" s="1527"/>
      <c r="CDP1606" s="1527"/>
      <c r="CDQ1606" s="1527"/>
      <c r="CDR1606" s="1527"/>
      <c r="CDS1606" s="1527"/>
      <c r="CDT1606" s="1527"/>
      <c r="CDU1606" s="1527"/>
      <c r="CDV1606" s="1527"/>
      <c r="CDW1606" s="1527"/>
      <c r="CDX1606" s="1527"/>
      <c r="CDY1606" s="1527"/>
      <c r="CDZ1606" s="1527"/>
      <c r="CEA1606" s="1527"/>
      <c r="CEB1606" s="1527"/>
      <c r="CEC1606" s="1527"/>
      <c r="CED1606" s="1527"/>
      <c r="CEE1606" s="1527"/>
      <c r="CEF1606" s="1527"/>
      <c r="CEG1606" s="1527"/>
      <c r="CEH1606" s="1527"/>
      <c r="CEI1606" s="1527"/>
      <c r="CEJ1606" s="1527"/>
      <c r="CEK1606" s="1527"/>
      <c r="CEL1606" s="1527"/>
      <c r="CEM1606" s="1527"/>
      <c r="CEN1606" s="1527"/>
      <c r="CEO1606" s="1527"/>
      <c r="CEP1606" s="1527"/>
      <c r="CEQ1606" s="1527"/>
      <c r="CER1606" s="1527"/>
      <c r="CES1606" s="1527"/>
      <c r="CET1606" s="1527"/>
      <c r="CEU1606" s="1527"/>
      <c r="CEV1606" s="1527"/>
      <c r="CEW1606" s="1527"/>
      <c r="CEX1606" s="1527"/>
      <c r="CEY1606" s="1527"/>
      <c r="CEZ1606" s="1527"/>
      <c r="CFA1606" s="1527"/>
      <c r="CFB1606" s="1527"/>
      <c r="CFC1606" s="1527"/>
      <c r="CFD1606" s="1527"/>
      <c r="CFE1606" s="1527"/>
      <c r="CFF1606" s="1527"/>
      <c r="CFG1606" s="1527"/>
      <c r="CFH1606" s="1527"/>
      <c r="CFI1606" s="1527"/>
      <c r="CFJ1606" s="1527"/>
      <c r="CFK1606" s="1527"/>
      <c r="CFL1606" s="1527"/>
      <c r="CFM1606" s="1527"/>
      <c r="CFN1606" s="1527"/>
      <c r="CFO1606" s="1527"/>
      <c r="CFP1606" s="1527"/>
      <c r="CFQ1606" s="1527"/>
      <c r="CFR1606" s="1527"/>
      <c r="CFS1606" s="1527"/>
      <c r="CFT1606" s="1527"/>
      <c r="CFU1606" s="1527"/>
      <c r="CFV1606" s="1527"/>
      <c r="CFW1606" s="1527"/>
      <c r="CFX1606" s="1527"/>
      <c r="CFY1606" s="1527"/>
      <c r="CFZ1606" s="1527"/>
      <c r="CGA1606" s="1527"/>
      <c r="CGB1606" s="1527"/>
      <c r="CGC1606" s="1527"/>
      <c r="CGD1606" s="1527"/>
      <c r="CGE1606" s="1527"/>
      <c r="CGF1606" s="1527"/>
      <c r="CGG1606" s="1527"/>
      <c r="CGH1606" s="1527"/>
      <c r="CGI1606" s="1527"/>
      <c r="CGJ1606" s="1527"/>
      <c r="CGK1606" s="1527"/>
      <c r="CGL1606" s="1527"/>
      <c r="CGM1606" s="1527"/>
      <c r="CGN1606" s="1527"/>
      <c r="CGO1606" s="1527"/>
      <c r="CGP1606" s="1527"/>
      <c r="CGQ1606" s="1527"/>
      <c r="CGR1606" s="1527"/>
      <c r="CGS1606" s="1527"/>
      <c r="CGT1606" s="1527"/>
      <c r="CGU1606" s="1527"/>
      <c r="CGV1606" s="1527"/>
      <c r="CGW1606" s="1527"/>
      <c r="CGX1606" s="1527"/>
      <c r="CGY1606" s="1527"/>
      <c r="CGZ1606" s="1527"/>
      <c r="CHA1606" s="1527"/>
      <c r="CHB1606" s="1527"/>
      <c r="CHC1606" s="1527"/>
      <c r="CHD1606" s="1527"/>
      <c r="CHE1606" s="1527"/>
      <c r="CHF1606" s="1527"/>
      <c r="CHG1606" s="1527"/>
      <c r="CHH1606" s="1527"/>
      <c r="CHI1606" s="1527"/>
      <c r="CHJ1606" s="1527"/>
      <c r="CHK1606" s="1527"/>
      <c r="CHL1606" s="1527"/>
      <c r="CHM1606" s="1527"/>
      <c r="CHN1606" s="1527"/>
      <c r="CHO1606" s="1527"/>
      <c r="CHP1606" s="1527"/>
      <c r="CHQ1606" s="1527"/>
      <c r="CHR1606" s="1527"/>
      <c r="CHS1606" s="1527"/>
      <c r="CHT1606" s="1527"/>
      <c r="CHU1606" s="1527"/>
      <c r="CHV1606" s="1527"/>
      <c r="CHW1606" s="1527"/>
      <c r="CHX1606" s="1527"/>
      <c r="CHY1606" s="1527"/>
      <c r="CHZ1606" s="1527"/>
      <c r="CIA1606" s="1527"/>
      <c r="CIB1606" s="1527"/>
      <c r="CIC1606" s="1527"/>
      <c r="CID1606" s="1527"/>
      <c r="CIE1606" s="1527"/>
      <c r="CIF1606" s="1527"/>
      <c r="CIG1606" s="1527"/>
      <c r="CIH1606" s="1527"/>
      <c r="CII1606" s="1527"/>
      <c r="CIJ1606" s="1527"/>
      <c r="CIK1606" s="1527"/>
      <c r="CIL1606" s="1527"/>
      <c r="CIM1606" s="1527"/>
      <c r="CIN1606" s="1527"/>
      <c r="CIO1606" s="1527"/>
      <c r="CIP1606" s="1527"/>
      <c r="CIQ1606" s="1527"/>
      <c r="CIR1606" s="1527"/>
      <c r="CIS1606" s="1527"/>
      <c r="CIT1606" s="1527"/>
      <c r="CIU1606" s="1527"/>
      <c r="CIV1606" s="1527"/>
      <c r="CIW1606" s="1527"/>
      <c r="CIX1606" s="1527"/>
      <c r="CIY1606" s="1527"/>
      <c r="CIZ1606" s="1527"/>
      <c r="CJA1606" s="1527"/>
      <c r="CJB1606" s="1527"/>
      <c r="CJC1606" s="1527"/>
      <c r="CJD1606" s="1527"/>
      <c r="CJE1606" s="1527"/>
      <c r="CJF1606" s="1527"/>
      <c r="CJG1606" s="1527"/>
      <c r="CJH1606" s="1527"/>
      <c r="CJI1606" s="1527"/>
      <c r="CJJ1606" s="1527"/>
      <c r="CJK1606" s="1527"/>
      <c r="CJL1606" s="1527"/>
      <c r="CJM1606" s="1527"/>
      <c r="CJN1606" s="1527"/>
      <c r="CJO1606" s="1527"/>
      <c r="CJP1606" s="1527"/>
      <c r="CJQ1606" s="1527"/>
      <c r="CJR1606" s="1527"/>
      <c r="CJS1606" s="1527"/>
      <c r="CJT1606" s="1527"/>
      <c r="CJU1606" s="1527"/>
      <c r="CJV1606" s="1527"/>
      <c r="CJW1606" s="1527"/>
      <c r="CJX1606" s="1527"/>
      <c r="CJY1606" s="1527"/>
      <c r="CJZ1606" s="1527"/>
      <c r="CKA1606" s="1527"/>
      <c r="CKB1606" s="1527"/>
      <c r="CKC1606" s="1527"/>
      <c r="CKD1606" s="1527"/>
      <c r="CKE1606" s="1527"/>
      <c r="CKF1606" s="1527"/>
      <c r="CKG1606" s="1527"/>
      <c r="CKH1606" s="1527"/>
      <c r="CKI1606" s="1527"/>
      <c r="CKJ1606" s="1527"/>
      <c r="CKK1606" s="1527"/>
      <c r="CKL1606" s="1527"/>
      <c r="CKM1606" s="1527"/>
      <c r="CKN1606" s="1527"/>
      <c r="CKO1606" s="1527"/>
      <c r="CKP1606" s="1527"/>
      <c r="CKQ1606" s="1527"/>
      <c r="CKR1606" s="1527"/>
      <c r="CKS1606" s="1527"/>
      <c r="CKT1606" s="1527"/>
      <c r="CKU1606" s="1527"/>
      <c r="CKV1606" s="1527"/>
      <c r="CKW1606" s="1527"/>
      <c r="CKX1606" s="1527"/>
      <c r="CKY1606" s="1527"/>
      <c r="CKZ1606" s="1527"/>
      <c r="CLA1606" s="1527"/>
      <c r="CLB1606" s="1527"/>
      <c r="CLC1606" s="1527"/>
      <c r="CLD1606" s="1527"/>
      <c r="CLE1606" s="1527"/>
      <c r="CLF1606" s="1527"/>
      <c r="CLG1606" s="1527"/>
      <c r="CLH1606" s="1527"/>
      <c r="CLI1606" s="1527"/>
      <c r="CLJ1606" s="1527"/>
      <c r="CLK1606" s="1527"/>
      <c r="CLL1606" s="1527"/>
      <c r="CLM1606" s="1527"/>
      <c r="CLN1606" s="1527"/>
      <c r="CLO1606" s="1527"/>
      <c r="CLP1606" s="1527"/>
      <c r="CLQ1606" s="1527"/>
      <c r="CLR1606" s="1527"/>
      <c r="CLS1606" s="1527"/>
      <c r="CLT1606" s="1527"/>
      <c r="CLU1606" s="1527"/>
      <c r="CLV1606" s="1527"/>
      <c r="CLW1606" s="1527"/>
      <c r="CLX1606" s="1527"/>
      <c r="CLY1606" s="1527"/>
      <c r="CLZ1606" s="1527"/>
      <c r="CMA1606" s="1527"/>
      <c r="CMB1606" s="1527"/>
      <c r="CMC1606" s="1527"/>
      <c r="CMD1606" s="1527"/>
      <c r="CME1606" s="1527"/>
      <c r="CMF1606" s="1527"/>
      <c r="CMG1606" s="1527"/>
      <c r="CMH1606" s="1527"/>
      <c r="CMI1606" s="1527"/>
      <c r="CMJ1606" s="1527"/>
      <c r="CMK1606" s="1527"/>
      <c r="CML1606" s="1527"/>
      <c r="CMM1606" s="1527"/>
      <c r="CMN1606" s="1527"/>
      <c r="CMO1606" s="1527"/>
      <c r="CMP1606" s="1527"/>
      <c r="CMQ1606" s="1527"/>
      <c r="CMR1606" s="1527"/>
      <c r="CMS1606" s="1527"/>
      <c r="CMT1606" s="1527"/>
      <c r="CMU1606" s="1527"/>
      <c r="CMV1606" s="1527"/>
      <c r="CMW1606" s="1527"/>
      <c r="CMX1606" s="1527"/>
      <c r="CMY1606" s="1527"/>
      <c r="CMZ1606" s="1527"/>
      <c r="CNA1606" s="1527"/>
      <c r="CNB1606" s="1527"/>
      <c r="CNC1606" s="1527"/>
      <c r="CND1606" s="1527"/>
      <c r="CNE1606" s="1527"/>
      <c r="CNF1606" s="1527"/>
      <c r="CNG1606" s="1527"/>
      <c r="CNH1606" s="1527"/>
      <c r="CNI1606" s="1527"/>
      <c r="CNJ1606" s="1527"/>
      <c r="CNK1606" s="1527"/>
      <c r="CNL1606" s="1527"/>
      <c r="CNM1606" s="1527"/>
      <c r="CNN1606" s="1527"/>
      <c r="CNO1606" s="1527"/>
      <c r="CNP1606" s="1527"/>
      <c r="CNQ1606" s="1527"/>
      <c r="CNR1606" s="1527"/>
      <c r="CNS1606" s="1527"/>
      <c r="CNT1606" s="1527"/>
      <c r="CNU1606" s="1527"/>
      <c r="CNV1606" s="1527"/>
      <c r="CNW1606" s="1527"/>
      <c r="CNX1606" s="1527"/>
      <c r="CNY1606" s="1527"/>
      <c r="CNZ1606" s="1527"/>
      <c r="COA1606" s="1527"/>
      <c r="COB1606" s="1527"/>
      <c r="COC1606" s="1527"/>
      <c r="COD1606" s="1527"/>
      <c r="COE1606" s="1527"/>
      <c r="COF1606" s="1527"/>
      <c r="COG1606" s="1527"/>
      <c r="COH1606" s="1527"/>
      <c r="COI1606" s="1527"/>
      <c r="COJ1606" s="1527"/>
      <c r="COK1606" s="1527"/>
      <c r="COL1606" s="1527"/>
      <c r="COM1606" s="1527"/>
      <c r="CON1606" s="1527"/>
      <c r="COO1606" s="1527"/>
      <c r="COP1606" s="1527"/>
      <c r="COQ1606" s="1527"/>
      <c r="COR1606" s="1527"/>
      <c r="COS1606" s="1527"/>
      <c r="COT1606" s="1527"/>
      <c r="COU1606" s="1527"/>
      <c r="COV1606" s="1527"/>
      <c r="COW1606" s="1527"/>
      <c r="COX1606" s="1527"/>
      <c r="COY1606" s="1527"/>
      <c r="COZ1606" s="1527"/>
      <c r="CPA1606" s="1527"/>
      <c r="CPB1606" s="1527"/>
      <c r="CPC1606" s="1527"/>
      <c r="CPD1606" s="1527"/>
      <c r="CPE1606" s="1527"/>
      <c r="CPF1606" s="1527"/>
      <c r="CPG1606" s="1527"/>
      <c r="CPH1606" s="1527"/>
      <c r="CPI1606" s="1527"/>
      <c r="CPJ1606" s="1527"/>
      <c r="CPK1606" s="1527"/>
      <c r="CPL1606" s="1527"/>
      <c r="CPM1606" s="1527"/>
      <c r="CPN1606" s="1527"/>
      <c r="CPO1606" s="1527"/>
      <c r="CPP1606" s="1527"/>
      <c r="CPQ1606" s="1527"/>
      <c r="CPR1606" s="1527"/>
      <c r="CPS1606" s="1527"/>
      <c r="CPT1606" s="1527"/>
      <c r="CPU1606" s="1527"/>
      <c r="CPV1606" s="1527"/>
      <c r="CPW1606" s="1527"/>
      <c r="CPX1606" s="1527"/>
      <c r="CPY1606" s="1527"/>
      <c r="CPZ1606" s="1527"/>
      <c r="CQA1606" s="1527"/>
      <c r="CQB1606" s="1527"/>
      <c r="CQC1606" s="1527"/>
      <c r="CQD1606" s="1527"/>
      <c r="CQE1606" s="1527"/>
      <c r="CQF1606" s="1527"/>
      <c r="CQG1606" s="1527"/>
      <c r="CQH1606" s="1527"/>
      <c r="CQI1606" s="1527"/>
      <c r="CQJ1606" s="1527"/>
      <c r="CQK1606" s="1527"/>
      <c r="CQL1606" s="1527"/>
      <c r="CQM1606" s="1527"/>
      <c r="CQN1606" s="1527"/>
      <c r="CQO1606" s="1527"/>
      <c r="CQP1606" s="1527"/>
      <c r="CQQ1606" s="1527"/>
      <c r="CQR1606" s="1527"/>
      <c r="CQS1606" s="1527"/>
      <c r="CQT1606" s="1527"/>
      <c r="CQU1606" s="1527"/>
      <c r="CQV1606" s="1527"/>
      <c r="CQW1606" s="1527"/>
      <c r="CQX1606" s="1527"/>
      <c r="CQY1606" s="1527"/>
      <c r="CQZ1606" s="1527"/>
      <c r="CRA1606" s="1527"/>
      <c r="CRB1606" s="1527"/>
      <c r="CRC1606" s="1527"/>
      <c r="CRD1606" s="1527"/>
      <c r="CRE1606" s="1527"/>
      <c r="CRF1606" s="1527"/>
      <c r="CRG1606" s="1527"/>
      <c r="CRH1606" s="1527"/>
      <c r="CRI1606" s="1527"/>
      <c r="CRJ1606" s="1527"/>
      <c r="CRK1606" s="1527"/>
      <c r="CRL1606" s="1527"/>
      <c r="CRM1606" s="1527"/>
      <c r="CRN1606" s="1527"/>
      <c r="CRO1606" s="1527"/>
      <c r="CRP1606" s="1527"/>
      <c r="CRQ1606" s="1527"/>
      <c r="CRR1606" s="1527"/>
      <c r="CRS1606" s="1527"/>
      <c r="CRT1606" s="1527"/>
      <c r="CRU1606" s="1527"/>
      <c r="CRV1606" s="1527"/>
      <c r="CRW1606" s="1527"/>
      <c r="CRX1606" s="1527"/>
      <c r="CRY1606" s="1527"/>
      <c r="CRZ1606" s="1527"/>
      <c r="CSA1606" s="1527"/>
      <c r="CSB1606" s="1527"/>
      <c r="CSC1606" s="1527"/>
      <c r="CSD1606" s="1527"/>
      <c r="CSE1606" s="1527"/>
      <c r="CSF1606" s="1527"/>
      <c r="CSG1606" s="1527"/>
      <c r="CSH1606" s="1527"/>
      <c r="CSI1606" s="1527"/>
      <c r="CSJ1606" s="1527"/>
      <c r="CSK1606" s="1527"/>
      <c r="CSL1606" s="1527"/>
      <c r="CSM1606" s="1527"/>
      <c r="CSN1606" s="1527"/>
      <c r="CSO1606" s="1527"/>
      <c r="CSP1606" s="1527"/>
      <c r="CSQ1606" s="1527"/>
      <c r="CSR1606" s="1527"/>
      <c r="CSS1606" s="1527"/>
      <c r="CST1606" s="1527"/>
      <c r="CSU1606" s="1527"/>
      <c r="CSV1606" s="1527"/>
      <c r="CSW1606" s="1527"/>
      <c r="CSX1606" s="1527"/>
      <c r="CSY1606" s="1527"/>
      <c r="CSZ1606" s="1527"/>
      <c r="CTA1606" s="1527"/>
      <c r="CTB1606" s="1527"/>
      <c r="CTC1606" s="1527"/>
      <c r="CTD1606" s="1527"/>
      <c r="CTE1606" s="1527"/>
      <c r="CTF1606" s="1527"/>
      <c r="CTG1606" s="1527"/>
      <c r="CTH1606" s="1527"/>
      <c r="CTI1606" s="1527"/>
      <c r="CTJ1606" s="1527"/>
      <c r="CTK1606" s="1527"/>
      <c r="CTL1606" s="1527"/>
      <c r="CTM1606" s="1527"/>
      <c r="CTN1606" s="1527"/>
      <c r="CTO1606" s="1527"/>
      <c r="CTP1606" s="1527"/>
      <c r="CTQ1606" s="1527"/>
      <c r="CTR1606" s="1527"/>
      <c r="CTS1606" s="1527"/>
      <c r="CTT1606" s="1527"/>
      <c r="CTU1606" s="1527"/>
      <c r="CTV1606" s="1527"/>
      <c r="CTW1606" s="1527"/>
      <c r="CTX1606" s="1527"/>
      <c r="CTY1606" s="1527"/>
      <c r="CTZ1606" s="1527"/>
      <c r="CUA1606" s="1527"/>
      <c r="CUB1606" s="1527"/>
      <c r="CUC1606" s="1527"/>
      <c r="CUD1606" s="1527"/>
      <c r="CUE1606" s="1527"/>
      <c r="CUF1606" s="1527"/>
      <c r="CUG1606" s="1527"/>
      <c r="CUH1606" s="1527"/>
      <c r="CUI1606" s="1527"/>
      <c r="CUJ1606" s="1527"/>
      <c r="CUK1606" s="1527"/>
      <c r="CUL1606" s="1527"/>
      <c r="CUM1606" s="1527"/>
      <c r="CUN1606" s="1527"/>
      <c r="CUO1606" s="1527"/>
      <c r="CUP1606" s="1527"/>
      <c r="CUQ1606" s="1527"/>
      <c r="CUR1606" s="1527"/>
      <c r="CUS1606" s="1527"/>
      <c r="CUT1606" s="1527"/>
      <c r="CUU1606" s="1527"/>
      <c r="CUV1606" s="1527"/>
      <c r="CUW1606" s="1527"/>
      <c r="CUX1606" s="1527"/>
      <c r="CUY1606" s="1527"/>
      <c r="CUZ1606" s="1527"/>
      <c r="CVA1606" s="1527"/>
      <c r="CVB1606" s="1527"/>
      <c r="CVC1606" s="1527"/>
      <c r="CVD1606" s="1527"/>
      <c r="CVE1606" s="1527"/>
      <c r="CVF1606" s="1527"/>
      <c r="CVG1606" s="1527"/>
      <c r="CVH1606" s="1527"/>
      <c r="CVI1606" s="1527"/>
      <c r="CVJ1606" s="1527"/>
      <c r="CVK1606" s="1527"/>
      <c r="CVL1606" s="1527"/>
      <c r="CVM1606" s="1527"/>
      <c r="CVN1606" s="1527"/>
      <c r="CVO1606" s="1527"/>
      <c r="CVP1606" s="1527"/>
      <c r="CVQ1606" s="1527"/>
      <c r="CVR1606" s="1527"/>
      <c r="CVS1606" s="1527"/>
      <c r="CVT1606" s="1527"/>
      <c r="CVU1606" s="1527"/>
      <c r="CVV1606" s="1527"/>
      <c r="CVW1606" s="1527"/>
      <c r="CVX1606" s="1527"/>
      <c r="CVY1606" s="1527"/>
      <c r="CVZ1606" s="1527"/>
      <c r="CWA1606" s="1527"/>
      <c r="CWB1606" s="1527"/>
      <c r="CWC1606" s="1527"/>
      <c r="CWD1606" s="1527"/>
      <c r="CWE1606" s="1527"/>
      <c r="CWF1606" s="1527"/>
      <c r="CWG1606" s="1527"/>
      <c r="CWH1606" s="1527"/>
      <c r="CWI1606" s="1527"/>
      <c r="CWJ1606" s="1527"/>
      <c r="CWK1606" s="1527"/>
      <c r="CWL1606" s="1527"/>
      <c r="CWM1606" s="1527"/>
      <c r="CWN1606" s="1527"/>
      <c r="CWO1606" s="1527"/>
      <c r="CWP1606" s="1527"/>
      <c r="CWQ1606" s="1527"/>
      <c r="CWR1606" s="1527"/>
      <c r="CWS1606" s="1527"/>
      <c r="CWT1606" s="1527"/>
      <c r="CWU1606" s="1527"/>
      <c r="CWV1606" s="1527"/>
      <c r="CWW1606" s="1527"/>
      <c r="CWX1606" s="1527"/>
      <c r="CWY1606" s="1527"/>
      <c r="CWZ1606" s="1527"/>
      <c r="CXA1606" s="1527"/>
      <c r="CXB1606" s="1527"/>
      <c r="CXC1606" s="1527"/>
      <c r="CXD1606" s="1527"/>
      <c r="CXE1606" s="1527"/>
      <c r="CXF1606" s="1527"/>
      <c r="CXG1606" s="1527"/>
      <c r="CXH1606" s="1527"/>
      <c r="CXI1606" s="1527"/>
      <c r="CXJ1606" s="1527"/>
      <c r="CXK1606" s="1527"/>
      <c r="CXL1606" s="1527"/>
      <c r="CXM1606" s="1527"/>
      <c r="CXN1606" s="1527"/>
      <c r="CXO1606" s="1527"/>
      <c r="CXP1606" s="1527"/>
      <c r="CXQ1606" s="1527"/>
      <c r="CXR1606" s="1527"/>
      <c r="CXS1606" s="1527"/>
      <c r="CXT1606" s="1527"/>
      <c r="CXU1606" s="1527"/>
      <c r="CXV1606" s="1527"/>
      <c r="CXW1606" s="1527"/>
      <c r="CXX1606" s="1527"/>
      <c r="CXY1606" s="1527"/>
      <c r="CXZ1606" s="1527"/>
      <c r="CYA1606" s="1527"/>
      <c r="CYB1606" s="1527"/>
      <c r="CYC1606" s="1527"/>
      <c r="CYD1606" s="1527"/>
      <c r="CYE1606" s="1527"/>
      <c r="CYF1606" s="1527"/>
      <c r="CYG1606" s="1527"/>
      <c r="CYH1606" s="1527"/>
      <c r="CYI1606" s="1527"/>
      <c r="CYJ1606" s="1527"/>
      <c r="CYK1606" s="1527"/>
      <c r="CYL1606" s="1527"/>
      <c r="CYM1606" s="1527"/>
      <c r="CYN1606" s="1527"/>
      <c r="CYO1606" s="1527"/>
      <c r="CYP1606" s="1527"/>
      <c r="CYQ1606" s="1527"/>
      <c r="CYR1606" s="1527"/>
      <c r="CYS1606" s="1527"/>
      <c r="CYT1606" s="1527"/>
      <c r="CYU1606" s="1527"/>
      <c r="CYV1606" s="1527"/>
      <c r="CYW1606" s="1527"/>
      <c r="CYX1606" s="1527"/>
      <c r="CYY1606" s="1527"/>
      <c r="CYZ1606" s="1527"/>
      <c r="CZA1606" s="1527"/>
      <c r="CZB1606" s="1527"/>
      <c r="CZC1606" s="1527"/>
      <c r="CZD1606" s="1527"/>
      <c r="CZE1606" s="1527"/>
      <c r="CZF1606" s="1527"/>
      <c r="CZG1606" s="1527"/>
      <c r="CZH1606" s="1527"/>
      <c r="CZI1606" s="1527"/>
      <c r="CZJ1606" s="1527"/>
      <c r="CZK1606" s="1527"/>
      <c r="CZL1606" s="1527"/>
      <c r="CZM1606" s="1527"/>
      <c r="CZN1606" s="1527"/>
      <c r="CZO1606" s="1527"/>
      <c r="CZP1606" s="1527"/>
      <c r="CZQ1606" s="1527"/>
      <c r="CZR1606" s="1527"/>
      <c r="CZS1606" s="1527"/>
      <c r="CZT1606" s="1527"/>
      <c r="CZU1606" s="1527"/>
      <c r="CZV1606" s="1527"/>
      <c r="CZW1606" s="1527"/>
      <c r="CZX1606" s="1527"/>
      <c r="CZY1606" s="1527"/>
      <c r="CZZ1606" s="1527"/>
      <c r="DAA1606" s="1527"/>
      <c r="DAB1606" s="1527"/>
      <c r="DAC1606" s="1527"/>
      <c r="DAD1606" s="1527"/>
      <c r="DAE1606" s="1527"/>
      <c r="DAF1606" s="1527"/>
      <c r="DAG1606" s="1527"/>
      <c r="DAH1606" s="1527"/>
      <c r="DAI1606" s="1527"/>
      <c r="DAJ1606" s="1527"/>
      <c r="DAK1606" s="1527"/>
      <c r="DAL1606" s="1527"/>
      <c r="DAM1606" s="1527"/>
      <c r="DAN1606" s="1527"/>
      <c r="DAO1606" s="1527"/>
      <c r="DAP1606" s="1527"/>
      <c r="DAQ1606" s="1527"/>
      <c r="DAR1606" s="1527"/>
      <c r="DAS1606" s="1527"/>
      <c r="DAT1606" s="1527"/>
      <c r="DAU1606" s="1527"/>
      <c r="DAV1606" s="1527"/>
      <c r="DAW1606" s="1527"/>
      <c r="DAX1606" s="1527"/>
      <c r="DAY1606" s="1527"/>
      <c r="DAZ1606" s="1527"/>
      <c r="DBA1606" s="1527"/>
      <c r="DBB1606" s="1527"/>
      <c r="DBC1606" s="1527"/>
      <c r="DBD1606" s="1527"/>
      <c r="DBE1606" s="1527"/>
      <c r="DBF1606" s="1527"/>
      <c r="DBG1606" s="1527"/>
      <c r="DBH1606" s="1527"/>
      <c r="DBI1606" s="1527"/>
      <c r="DBJ1606" s="1527"/>
      <c r="DBK1606" s="1527"/>
      <c r="DBL1606" s="1527"/>
      <c r="DBM1606" s="1527"/>
      <c r="DBN1606" s="1527"/>
      <c r="DBO1606" s="1527"/>
      <c r="DBP1606" s="1527"/>
      <c r="DBQ1606" s="1527"/>
      <c r="DBR1606" s="1527"/>
      <c r="DBS1606" s="1527"/>
      <c r="DBT1606" s="1527"/>
      <c r="DBU1606" s="1527"/>
      <c r="DBV1606" s="1527"/>
      <c r="DBW1606" s="1527"/>
      <c r="DBX1606" s="1527"/>
      <c r="DBY1606" s="1527"/>
      <c r="DBZ1606" s="1527"/>
      <c r="DCA1606" s="1527"/>
      <c r="DCB1606" s="1527"/>
      <c r="DCC1606" s="1527"/>
      <c r="DCD1606" s="1527"/>
      <c r="DCE1606" s="1527"/>
      <c r="DCF1606" s="1527"/>
      <c r="DCG1606" s="1527"/>
      <c r="DCH1606" s="1527"/>
      <c r="DCI1606" s="1527"/>
      <c r="DCJ1606" s="1527"/>
      <c r="DCK1606" s="1527"/>
      <c r="DCL1606" s="1527"/>
      <c r="DCM1606" s="1527"/>
      <c r="DCN1606" s="1527"/>
      <c r="DCO1606" s="1527"/>
      <c r="DCP1606" s="1527"/>
      <c r="DCQ1606" s="1527"/>
      <c r="DCR1606" s="1527"/>
      <c r="DCS1606" s="1527"/>
      <c r="DCT1606" s="1527"/>
      <c r="DCU1606" s="1527"/>
      <c r="DCV1606" s="1527"/>
      <c r="DCW1606" s="1527"/>
      <c r="DCX1606" s="1527"/>
      <c r="DCY1606" s="1527"/>
      <c r="DCZ1606" s="1527"/>
      <c r="DDA1606" s="1527"/>
      <c r="DDB1606" s="1527"/>
      <c r="DDC1606" s="1527"/>
      <c r="DDD1606" s="1527"/>
      <c r="DDE1606" s="1527"/>
      <c r="DDF1606" s="1527"/>
      <c r="DDG1606" s="1527"/>
      <c r="DDH1606" s="1527"/>
      <c r="DDI1606" s="1527"/>
      <c r="DDJ1606" s="1527"/>
      <c r="DDK1606" s="1527"/>
      <c r="DDL1606" s="1527"/>
      <c r="DDM1606" s="1527"/>
      <c r="DDN1606" s="1527"/>
      <c r="DDO1606" s="1527"/>
      <c r="DDP1606" s="1527"/>
      <c r="DDQ1606" s="1527"/>
      <c r="DDR1606" s="1527"/>
      <c r="DDS1606" s="1527"/>
      <c r="DDT1606" s="1527"/>
      <c r="DDU1606" s="1527"/>
      <c r="DDV1606" s="1527"/>
      <c r="DDW1606" s="1527"/>
      <c r="DDX1606" s="1527"/>
      <c r="DDY1606" s="1527"/>
      <c r="DDZ1606" s="1527"/>
      <c r="DEA1606" s="1527"/>
      <c r="DEB1606" s="1527"/>
      <c r="DEC1606" s="1527"/>
      <c r="DED1606" s="1527"/>
      <c r="DEE1606" s="1527"/>
      <c r="DEF1606" s="1527"/>
      <c r="DEG1606" s="1527"/>
      <c r="DEH1606" s="1527"/>
      <c r="DEI1606" s="1527"/>
      <c r="DEJ1606" s="1527"/>
      <c r="DEK1606" s="1527"/>
      <c r="DEL1606" s="1527"/>
      <c r="DEM1606" s="1527"/>
      <c r="DEN1606" s="1527"/>
      <c r="DEO1606" s="1527"/>
      <c r="DEP1606" s="1527"/>
      <c r="DEQ1606" s="1527"/>
      <c r="DER1606" s="1527"/>
      <c r="DES1606" s="1527"/>
      <c r="DET1606" s="1527"/>
      <c r="DEU1606" s="1527"/>
      <c r="DEV1606" s="1527"/>
      <c r="DEW1606" s="1527"/>
      <c r="DEX1606" s="1527"/>
      <c r="DEY1606" s="1527"/>
      <c r="DEZ1606" s="1527"/>
      <c r="DFA1606" s="1527"/>
      <c r="DFB1606" s="1527"/>
      <c r="DFC1606" s="1527"/>
      <c r="DFD1606" s="1527"/>
      <c r="DFE1606" s="1527"/>
      <c r="DFF1606" s="1527"/>
      <c r="DFG1606" s="1527"/>
      <c r="DFH1606" s="1527"/>
      <c r="DFI1606" s="1527"/>
      <c r="DFJ1606" s="1527"/>
      <c r="DFK1606" s="1527"/>
      <c r="DFL1606" s="1527"/>
      <c r="DFM1606" s="1527"/>
      <c r="DFN1606" s="1527"/>
      <c r="DFO1606" s="1527"/>
      <c r="DFP1606" s="1527"/>
      <c r="DFQ1606" s="1527"/>
      <c r="DFR1606" s="1527"/>
      <c r="DFS1606" s="1527"/>
      <c r="DFT1606" s="1527"/>
      <c r="DFU1606" s="1527"/>
      <c r="DFV1606" s="1527"/>
      <c r="DFW1606" s="1527"/>
      <c r="DFX1606" s="1527"/>
      <c r="DFY1606" s="1527"/>
      <c r="DFZ1606" s="1527"/>
      <c r="DGA1606" s="1527"/>
      <c r="DGB1606" s="1527"/>
      <c r="DGC1606" s="1527"/>
      <c r="DGD1606" s="1527"/>
      <c r="DGE1606" s="1527"/>
      <c r="DGF1606" s="1527"/>
      <c r="DGG1606" s="1527"/>
      <c r="DGH1606" s="1527"/>
      <c r="DGI1606" s="1527"/>
      <c r="DGJ1606" s="1527"/>
      <c r="DGK1606" s="1527"/>
      <c r="DGL1606" s="1527"/>
      <c r="DGM1606" s="1527"/>
      <c r="DGN1606" s="1527"/>
      <c r="DGO1606" s="1527"/>
      <c r="DGP1606" s="1527"/>
      <c r="DGQ1606" s="1527"/>
      <c r="DGR1606" s="1527"/>
      <c r="DGS1606" s="1527"/>
      <c r="DGT1606" s="1527"/>
      <c r="DGU1606" s="1527"/>
      <c r="DGV1606" s="1527"/>
      <c r="DGW1606" s="1527"/>
      <c r="DGX1606" s="1527"/>
      <c r="DGY1606" s="1527"/>
      <c r="DGZ1606" s="1527"/>
      <c r="DHA1606" s="1527"/>
      <c r="DHB1606" s="1527"/>
      <c r="DHC1606" s="1527"/>
      <c r="DHD1606" s="1527"/>
      <c r="DHE1606" s="1527"/>
      <c r="DHF1606" s="1527"/>
      <c r="DHG1606" s="1527"/>
      <c r="DHH1606" s="1527"/>
      <c r="DHI1606" s="1527"/>
      <c r="DHJ1606" s="1527"/>
      <c r="DHK1606" s="1527"/>
      <c r="DHL1606" s="1527"/>
      <c r="DHM1606" s="1527"/>
      <c r="DHN1606" s="1527"/>
      <c r="DHO1606" s="1527"/>
      <c r="DHP1606" s="1527"/>
      <c r="DHQ1606" s="1527"/>
      <c r="DHR1606" s="1527"/>
      <c r="DHS1606" s="1527"/>
      <c r="DHT1606" s="1527"/>
      <c r="DHU1606" s="1527"/>
      <c r="DHV1606" s="1527"/>
      <c r="DHW1606" s="1527"/>
      <c r="DHX1606" s="1527"/>
      <c r="DHY1606" s="1527"/>
      <c r="DHZ1606" s="1527"/>
      <c r="DIA1606" s="1527"/>
      <c r="DIB1606" s="1527"/>
      <c r="DIC1606" s="1527"/>
      <c r="DID1606" s="1527"/>
      <c r="DIE1606" s="1527"/>
      <c r="DIF1606" s="1527"/>
      <c r="DIG1606" s="1527"/>
      <c r="DIH1606" s="1527"/>
      <c r="DII1606" s="1527"/>
      <c r="DIJ1606" s="1527"/>
      <c r="DIK1606" s="1527"/>
      <c r="DIL1606" s="1527"/>
      <c r="DIM1606" s="1527"/>
      <c r="DIN1606" s="1527"/>
      <c r="DIO1606" s="1527"/>
      <c r="DIP1606" s="1527"/>
      <c r="DIQ1606" s="1527"/>
      <c r="DIR1606" s="1527"/>
      <c r="DIS1606" s="1527"/>
      <c r="DIT1606" s="1527"/>
      <c r="DIU1606" s="1527"/>
      <c r="DIV1606" s="1527"/>
      <c r="DIW1606" s="1527"/>
      <c r="DIX1606" s="1527"/>
      <c r="DIY1606" s="1527"/>
      <c r="DIZ1606" s="1527"/>
      <c r="DJA1606" s="1527"/>
      <c r="DJB1606" s="1527"/>
      <c r="DJC1606" s="1527"/>
      <c r="DJD1606" s="1527"/>
      <c r="DJE1606" s="1527"/>
      <c r="DJF1606" s="1527"/>
      <c r="DJG1606" s="1527"/>
      <c r="DJH1606" s="1527"/>
      <c r="DJI1606" s="1527"/>
      <c r="DJJ1606" s="1527"/>
      <c r="DJK1606" s="1527"/>
      <c r="DJL1606" s="1527"/>
      <c r="DJM1606" s="1527"/>
      <c r="DJN1606" s="1527"/>
      <c r="DJO1606" s="1527"/>
      <c r="DJP1606" s="1527"/>
      <c r="DJQ1606" s="1527"/>
      <c r="DJR1606" s="1527"/>
      <c r="DJS1606" s="1527"/>
      <c r="DJT1606" s="1527"/>
      <c r="DJU1606" s="1527"/>
      <c r="DJV1606" s="1527"/>
      <c r="DJW1606" s="1527"/>
      <c r="DJX1606" s="1527"/>
      <c r="DJY1606" s="1527"/>
      <c r="DJZ1606" s="1527"/>
      <c r="DKA1606" s="1527"/>
      <c r="DKB1606" s="1527"/>
      <c r="DKC1606" s="1527"/>
      <c r="DKD1606" s="1527"/>
      <c r="DKE1606" s="1527"/>
      <c r="DKF1606" s="1527"/>
      <c r="DKG1606" s="1527"/>
      <c r="DKH1606" s="1527"/>
      <c r="DKI1606" s="1527"/>
      <c r="DKJ1606" s="1527"/>
      <c r="DKK1606" s="1527"/>
      <c r="DKL1606" s="1527"/>
      <c r="DKM1606" s="1527"/>
      <c r="DKN1606" s="1527"/>
      <c r="DKO1606" s="1527"/>
      <c r="DKP1606" s="1527"/>
      <c r="DKQ1606" s="1527"/>
      <c r="DKR1606" s="1527"/>
      <c r="DKS1606" s="1527"/>
      <c r="DKT1606" s="1527"/>
      <c r="DKU1606" s="1527"/>
      <c r="DKV1606" s="1527"/>
      <c r="DKW1606" s="1527"/>
      <c r="DKX1606" s="1527"/>
      <c r="DKY1606" s="1527"/>
      <c r="DKZ1606" s="1527"/>
      <c r="DLA1606" s="1527"/>
      <c r="DLB1606" s="1527"/>
      <c r="DLC1606" s="1527"/>
      <c r="DLD1606" s="1527"/>
      <c r="DLE1606" s="1527"/>
      <c r="DLF1606" s="1527"/>
      <c r="DLG1606" s="1527"/>
      <c r="DLH1606" s="1527"/>
      <c r="DLI1606" s="1527"/>
      <c r="DLJ1606" s="1527"/>
      <c r="DLK1606" s="1527"/>
      <c r="DLL1606" s="1527"/>
      <c r="DLM1606" s="1527"/>
      <c r="DLN1606" s="1527"/>
      <c r="DLO1606" s="1527"/>
      <c r="DLP1606" s="1527"/>
      <c r="DLQ1606" s="1527"/>
      <c r="DLR1606" s="1527"/>
      <c r="DLS1606" s="1527"/>
      <c r="DLT1606" s="1527"/>
      <c r="DLU1606" s="1527"/>
      <c r="DLV1606" s="1527"/>
      <c r="DLW1606" s="1527"/>
      <c r="DLX1606" s="1527"/>
      <c r="DLY1606" s="1527"/>
      <c r="DLZ1606" s="1527"/>
      <c r="DMA1606" s="1527"/>
      <c r="DMB1606" s="1527"/>
      <c r="DMC1606" s="1527"/>
      <c r="DMD1606" s="1527"/>
      <c r="DME1606" s="1527"/>
      <c r="DMF1606" s="1527"/>
      <c r="DMG1606" s="1527"/>
      <c r="DMH1606" s="1527"/>
      <c r="DMI1606" s="1527"/>
      <c r="DMJ1606" s="1527"/>
      <c r="DMK1606" s="1527"/>
      <c r="DML1606" s="1527"/>
      <c r="DMM1606" s="1527"/>
      <c r="DMN1606" s="1527"/>
      <c r="DMO1606" s="1527"/>
      <c r="DMP1606" s="1527"/>
      <c r="DMQ1606" s="1527"/>
      <c r="DMR1606" s="1527"/>
      <c r="DMS1606" s="1527"/>
      <c r="DMT1606" s="1527"/>
      <c r="DMU1606" s="1527"/>
      <c r="DMV1606" s="1527"/>
      <c r="DMW1606" s="1527"/>
      <c r="DMX1606" s="1527"/>
      <c r="DMY1606" s="1527"/>
      <c r="DMZ1606" s="1527"/>
      <c r="DNA1606" s="1527"/>
      <c r="DNB1606" s="1527"/>
      <c r="DNC1606" s="1527"/>
      <c r="DND1606" s="1527"/>
      <c r="DNE1606" s="1527"/>
      <c r="DNF1606" s="1527"/>
      <c r="DNG1606" s="1527"/>
      <c r="DNH1606" s="1527"/>
      <c r="DNI1606" s="1527"/>
      <c r="DNJ1606" s="1527"/>
      <c r="DNK1606" s="1527"/>
      <c r="DNL1606" s="1527"/>
      <c r="DNM1606" s="1527"/>
      <c r="DNN1606" s="1527"/>
      <c r="DNO1606" s="1527"/>
      <c r="DNP1606" s="1527"/>
      <c r="DNQ1606" s="1527"/>
      <c r="DNR1606" s="1527"/>
      <c r="DNS1606" s="1527"/>
      <c r="DNT1606" s="1527"/>
      <c r="DNU1606" s="1527"/>
      <c r="DNV1606" s="1527"/>
      <c r="DNW1606" s="1527"/>
      <c r="DNX1606" s="1527"/>
      <c r="DNY1606" s="1527"/>
      <c r="DNZ1606" s="1527"/>
      <c r="DOA1606" s="1527"/>
      <c r="DOB1606" s="1527"/>
      <c r="DOC1606" s="1527"/>
      <c r="DOD1606" s="1527"/>
      <c r="DOE1606" s="1527"/>
      <c r="DOF1606" s="1527"/>
      <c r="DOG1606" s="1527"/>
      <c r="DOH1606" s="1527"/>
      <c r="DOI1606" s="1527"/>
      <c r="DOJ1606" s="1527"/>
      <c r="DOK1606" s="1527"/>
      <c r="DOL1606" s="1527"/>
      <c r="DOM1606" s="1527"/>
      <c r="DON1606" s="1527"/>
      <c r="DOO1606" s="1527"/>
      <c r="DOP1606" s="1527"/>
      <c r="DOQ1606" s="1527"/>
      <c r="DOR1606" s="1527"/>
      <c r="DOS1606" s="1527"/>
      <c r="DOT1606" s="1527"/>
      <c r="DOU1606" s="1527"/>
      <c r="DOV1606" s="1527"/>
      <c r="DOW1606" s="1527"/>
      <c r="DOX1606" s="1527"/>
      <c r="DOY1606" s="1527"/>
      <c r="DOZ1606" s="1527"/>
      <c r="DPA1606" s="1527"/>
      <c r="DPB1606" s="1527"/>
      <c r="DPC1606" s="1527"/>
      <c r="DPD1606" s="1527"/>
      <c r="DPE1606" s="1527"/>
      <c r="DPF1606" s="1527"/>
      <c r="DPG1606" s="1527"/>
      <c r="DPH1606" s="1527"/>
      <c r="DPI1606" s="1527"/>
      <c r="DPJ1606" s="1527"/>
      <c r="DPK1606" s="1527"/>
      <c r="DPL1606" s="1527"/>
      <c r="DPM1606" s="1527"/>
      <c r="DPN1606" s="1527"/>
      <c r="DPO1606" s="1527"/>
      <c r="DPP1606" s="1527"/>
      <c r="DPQ1606" s="1527"/>
      <c r="DPR1606" s="1527"/>
      <c r="DPS1606" s="1527"/>
      <c r="DPT1606" s="1527"/>
      <c r="DPU1606" s="1527"/>
      <c r="DPV1606" s="1527"/>
      <c r="DPW1606" s="1527"/>
      <c r="DPX1606" s="1527"/>
      <c r="DPY1606" s="1527"/>
      <c r="DPZ1606" s="1527"/>
      <c r="DQA1606" s="1527"/>
      <c r="DQB1606" s="1527"/>
      <c r="DQC1606" s="1527"/>
      <c r="DQD1606" s="1527"/>
      <c r="DQE1606" s="1527"/>
      <c r="DQF1606" s="1527"/>
      <c r="DQG1606" s="1527"/>
      <c r="DQH1606" s="1527"/>
      <c r="DQI1606" s="1527"/>
      <c r="DQJ1606" s="1527"/>
      <c r="DQK1606" s="1527"/>
      <c r="DQL1606" s="1527"/>
      <c r="DQM1606" s="1527"/>
      <c r="DQN1606" s="1527"/>
      <c r="DQO1606" s="1527"/>
      <c r="DQP1606" s="1527"/>
      <c r="DQQ1606" s="1527"/>
      <c r="DQR1606" s="1527"/>
      <c r="DQS1606" s="1527"/>
      <c r="DQT1606" s="1527"/>
      <c r="DQU1606" s="1527"/>
      <c r="DQV1606" s="1527"/>
      <c r="DQW1606" s="1527"/>
      <c r="DQX1606" s="1527"/>
      <c r="DQY1606" s="1527"/>
      <c r="DQZ1606" s="1527"/>
      <c r="DRA1606" s="1527"/>
      <c r="DRB1606" s="1527"/>
      <c r="DRC1606" s="1527"/>
      <c r="DRD1606" s="1527"/>
      <c r="DRE1606" s="1527"/>
      <c r="DRF1606" s="1527"/>
      <c r="DRG1606" s="1527"/>
      <c r="DRH1606" s="1527"/>
      <c r="DRI1606" s="1527"/>
      <c r="DRJ1606" s="1527"/>
      <c r="DRK1606" s="1527"/>
      <c r="DRL1606" s="1527"/>
      <c r="DRM1606" s="1527"/>
      <c r="DRN1606" s="1527"/>
      <c r="DRO1606" s="1527"/>
      <c r="DRP1606" s="1527"/>
      <c r="DRQ1606" s="1527"/>
      <c r="DRR1606" s="1527"/>
      <c r="DRS1606" s="1527"/>
      <c r="DRT1606" s="1527"/>
      <c r="DRU1606" s="1527"/>
      <c r="DRV1606" s="1527"/>
      <c r="DRW1606" s="1527"/>
      <c r="DRX1606" s="1527"/>
      <c r="DRY1606" s="1527"/>
      <c r="DRZ1606" s="1527"/>
      <c r="DSA1606" s="1527"/>
      <c r="DSB1606" s="1527"/>
      <c r="DSC1606" s="1527"/>
      <c r="DSD1606" s="1527"/>
      <c r="DSE1606" s="1527"/>
      <c r="DSF1606" s="1527"/>
      <c r="DSG1606" s="1527"/>
      <c r="DSH1606" s="1527"/>
      <c r="DSI1606" s="1527"/>
      <c r="DSJ1606" s="1527"/>
      <c r="DSK1606" s="1527"/>
      <c r="DSL1606" s="1527"/>
      <c r="DSM1606" s="1527"/>
      <c r="DSN1606" s="1527"/>
      <c r="DSO1606" s="1527"/>
      <c r="DSP1606" s="1527"/>
      <c r="DSQ1606" s="1527"/>
      <c r="DSR1606" s="1527"/>
      <c r="DSS1606" s="1527"/>
      <c r="DST1606" s="1527"/>
      <c r="DSU1606" s="1527"/>
      <c r="DSV1606" s="1527"/>
      <c r="DSW1606" s="1527"/>
      <c r="DSX1606" s="1527"/>
      <c r="DSY1606" s="1527"/>
      <c r="DSZ1606" s="1527"/>
      <c r="DTA1606" s="1527"/>
      <c r="DTB1606" s="1527"/>
      <c r="DTC1606" s="1527"/>
      <c r="DTD1606" s="1527"/>
      <c r="DTE1606" s="1527"/>
      <c r="DTF1606" s="1527"/>
      <c r="DTG1606" s="1527"/>
      <c r="DTH1606" s="1527"/>
      <c r="DTI1606" s="1527"/>
      <c r="DTJ1606" s="1527"/>
      <c r="DTK1606" s="1527"/>
      <c r="DTL1606" s="1527"/>
      <c r="DTM1606" s="1527"/>
      <c r="DTN1606" s="1527"/>
      <c r="DTO1606" s="1527"/>
      <c r="DTP1606" s="1527"/>
      <c r="DTQ1606" s="1527"/>
      <c r="DTR1606" s="1527"/>
      <c r="DTS1606" s="1527"/>
      <c r="DTT1606" s="1527"/>
      <c r="DTU1606" s="1527"/>
      <c r="DTV1606" s="1527"/>
      <c r="DTW1606" s="1527"/>
      <c r="DTX1606" s="1527"/>
      <c r="DTY1606" s="1527"/>
      <c r="DTZ1606" s="1527"/>
      <c r="DUA1606" s="1527"/>
      <c r="DUB1606" s="1527"/>
      <c r="DUC1606" s="1527"/>
      <c r="DUD1606" s="1527"/>
      <c r="DUE1606" s="1527"/>
      <c r="DUF1606" s="1527"/>
      <c r="DUG1606" s="1527"/>
      <c r="DUH1606" s="1527"/>
      <c r="DUI1606" s="1527"/>
      <c r="DUJ1606" s="1527"/>
      <c r="DUK1606" s="1527"/>
      <c r="DUL1606" s="1527"/>
      <c r="DUM1606" s="1527"/>
      <c r="DUN1606" s="1527"/>
      <c r="DUO1606" s="1527"/>
      <c r="DUP1606" s="1527"/>
      <c r="DUQ1606" s="1527"/>
      <c r="DUR1606" s="1527"/>
      <c r="DUS1606" s="1527"/>
      <c r="DUT1606" s="1527"/>
      <c r="DUU1606" s="1527"/>
      <c r="DUV1606" s="1527"/>
      <c r="DUW1606" s="1527"/>
      <c r="DUX1606" s="1527"/>
      <c r="DUY1606" s="1527"/>
      <c r="DUZ1606" s="1527"/>
      <c r="DVA1606" s="1527"/>
      <c r="DVB1606" s="1527"/>
      <c r="DVC1606" s="1527"/>
      <c r="DVD1606" s="1527"/>
      <c r="DVE1606" s="1527"/>
      <c r="DVF1606" s="1527"/>
      <c r="DVG1606" s="1527"/>
      <c r="DVH1606" s="1527"/>
      <c r="DVI1606" s="1527"/>
      <c r="DVJ1606" s="1527"/>
      <c r="DVK1606" s="1527"/>
      <c r="DVL1606" s="1527"/>
      <c r="DVM1606" s="1527"/>
      <c r="DVN1606" s="1527"/>
      <c r="DVO1606" s="1527"/>
      <c r="DVP1606" s="1527"/>
      <c r="DVQ1606" s="1527"/>
      <c r="DVR1606" s="1527"/>
      <c r="DVS1606" s="1527"/>
      <c r="DVT1606" s="1527"/>
      <c r="DVU1606" s="1527"/>
      <c r="DVV1606" s="1527"/>
      <c r="DVW1606" s="1527"/>
      <c r="DVX1606" s="1527"/>
      <c r="DVY1606" s="1527"/>
      <c r="DVZ1606" s="1527"/>
      <c r="DWA1606" s="1527"/>
      <c r="DWB1606" s="1527"/>
      <c r="DWC1606" s="1527"/>
      <c r="DWD1606" s="1527"/>
      <c r="DWE1606" s="1527"/>
      <c r="DWF1606" s="1527"/>
      <c r="DWG1606" s="1527"/>
      <c r="DWH1606" s="1527"/>
      <c r="DWI1606" s="1527"/>
      <c r="DWJ1606" s="1527"/>
      <c r="DWK1606" s="1527"/>
      <c r="DWL1606" s="1527"/>
      <c r="DWM1606" s="1527"/>
      <c r="DWN1606" s="1527"/>
      <c r="DWO1606" s="1527"/>
      <c r="DWP1606" s="1527"/>
      <c r="DWQ1606" s="1527"/>
      <c r="DWR1606" s="1527"/>
      <c r="DWS1606" s="1527"/>
      <c r="DWT1606" s="1527"/>
      <c r="DWU1606" s="1527"/>
      <c r="DWV1606" s="1527"/>
      <c r="DWW1606" s="1527"/>
      <c r="DWX1606" s="1527"/>
      <c r="DWY1606" s="1527"/>
      <c r="DWZ1606" s="1527"/>
      <c r="DXA1606" s="1527"/>
      <c r="DXB1606" s="1527"/>
      <c r="DXC1606" s="1527"/>
      <c r="DXD1606" s="1527"/>
      <c r="DXE1606" s="1527"/>
      <c r="DXF1606" s="1527"/>
      <c r="DXG1606" s="1527"/>
      <c r="DXH1606" s="1527"/>
      <c r="DXI1606" s="1527"/>
      <c r="DXJ1606" s="1527"/>
      <c r="DXK1606" s="1527"/>
      <c r="DXL1606" s="1527"/>
      <c r="DXM1606" s="1527"/>
      <c r="DXN1606" s="1527"/>
      <c r="DXO1606" s="1527"/>
      <c r="DXP1606" s="1527"/>
      <c r="DXQ1606" s="1527"/>
      <c r="DXR1606" s="1527"/>
      <c r="DXS1606" s="1527"/>
      <c r="DXT1606" s="1527"/>
      <c r="DXU1606" s="1527"/>
      <c r="DXV1606" s="1527"/>
      <c r="DXW1606" s="1527"/>
      <c r="DXX1606" s="1527"/>
      <c r="DXY1606" s="1527"/>
      <c r="DXZ1606" s="1527"/>
      <c r="DYA1606" s="1527"/>
      <c r="DYB1606" s="1527"/>
      <c r="DYC1606" s="1527"/>
      <c r="DYD1606" s="1527"/>
      <c r="DYE1606" s="1527"/>
      <c r="DYF1606" s="1527"/>
      <c r="DYG1606" s="1527"/>
      <c r="DYH1606" s="1527"/>
      <c r="DYI1606" s="1527"/>
      <c r="DYJ1606" s="1527"/>
      <c r="DYK1606" s="1527"/>
      <c r="DYL1606" s="1527"/>
      <c r="DYM1606" s="1527"/>
      <c r="DYN1606" s="1527"/>
      <c r="DYO1606" s="1527"/>
      <c r="DYP1606" s="1527"/>
      <c r="DYQ1606" s="1527"/>
      <c r="DYR1606" s="1527"/>
      <c r="DYS1606" s="1527"/>
      <c r="DYT1606" s="1527"/>
      <c r="DYU1606" s="1527"/>
      <c r="DYV1606" s="1527"/>
      <c r="DYW1606" s="1527"/>
      <c r="DYX1606" s="1527"/>
      <c r="DYY1606" s="1527"/>
      <c r="DYZ1606" s="1527"/>
      <c r="DZA1606" s="1527"/>
      <c r="DZB1606" s="1527"/>
      <c r="DZC1606" s="1527"/>
      <c r="DZD1606" s="1527"/>
      <c r="DZE1606" s="1527"/>
      <c r="DZF1606" s="1527"/>
      <c r="DZG1606" s="1527"/>
      <c r="DZH1606" s="1527"/>
      <c r="DZI1606" s="1527"/>
      <c r="DZJ1606" s="1527"/>
      <c r="DZK1606" s="1527"/>
      <c r="DZL1606" s="1527"/>
      <c r="DZM1606" s="1527"/>
      <c r="DZN1606" s="1527"/>
      <c r="DZO1606" s="1527"/>
      <c r="DZP1606" s="1527"/>
      <c r="DZQ1606" s="1527"/>
      <c r="DZR1606" s="1527"/>
      <c r="DZS1606" s="1527"/>
      <c r="DZT1606" s="1527"/>
      <c r="DZU1606" s="1527"/>
      <c r="DZV1606" s="1527"/>
      <c r="DZW1606" s="1527"/>
      <c r="DZX1606" s="1527"/>
      <c r="DZY1606" s="1527"/>
      <c r="DZZ1606" s="1527"/>
      <c r="EAA1606" s="1527"/>
      <c r="EAB1606" s="1527"/>
      <c r="EAC1606" s="1527"/>
      <c r="EAD1606" s="1527"/>
      <c r="EAE1606" s="1527"/>
      <c r="EAF1606" s="1527"/>
      <c r="EAG1606" s="1527"/>
      <c r="EAH1606" s="1527"/>
      <c r="EAI1606" s="1527"/>
      <c r="EAJ1606" s="1527"/>
      <c r="EAK1606" s="1527"/>
      <c r="EAL1606" s="1527"/>
      <c r="EAM1606" s="1527"/>
      <c r="EAN1606" s="1527"/>
      <c r="EAO1606" s="1527"/>
      <c r="EAP1606" s="1527"/>
      <c r="EAQ1606" s="1527"/>
      <c r="EAR1606" s="1527"/>
      <c r="EAS1606" s="1527"/>
      <c r="EAT1606" s="1527"/>
      <c r="EAU1606" s="1527"/>
      <c r="EAV1606" s="1527"/>
      <c r="EAW1606" s="1527"/>
      <c r="EAX1606" s="1527"/>
      <c r="EAY1606" s="1527"/>
      <c r="EAZ1606" s="1527"/>
      <c r="EBA1606" s="1527"/>
      <c r="EBB1606" s="1527"/>
      <c r="EBC1606" s="1527"/>
      <c r="EBD1606" s="1527"/>
      <c r="EBE1606" s="1527"/>
      <c r="EBF1606" s="1527"/>
      <c r="EBG1606" s="1527"/>
      <c r="EBH1606" s="1527"/>
      <c r="EBI1606" s="1527"/>
      <c r="EBJ1606" s="1527"/>
      <c r="EBK1606" s="1527"/>
      <c r="EBL1606" s="1527"/>
      <c r="EBM1606" s="1527"/>
      <c r="EBN1606" s="1527"/>
      <c r="EBO1606" s="1527"/>
      <c r="EBP1606" s="1527"/>
      <c r="EBQ1606" s="1527"/>
      <c r="EBR1606" s="1527"/>
      <c r="EBS1606" s="1527"/>
      <c r="EBT1606" s="1527"/>
      <c r="EBU1606" s="1527"/>
      <c r="EBV1606" s="1527"/>
      <c r="EBW1606" s="1527"/>
      <c r="EBX1606" s="1527"/>
      <c r="EBY1606" s="1527"/>
      <c r="EBZ1606" s="1527"/>
      <c r="ECA1606" s="1527"/>
      <c r="ECB1606" s="1527"/>
      <c r="ECC1606" s="1527"/>
      <c r="ECD1606" s="1527"/>
      <c r="ECE1606" s="1527"/>
      <c r="ECF1606" s="1527"/>
      <c r="ECG1606" s="1527"/>
      <c r="ECH1606" s="1527"/>
      <c r="ECI1606" s="1527"/>
      <c r="ECJ1606" s="1527"/>
      <c r="ECK1606" s="1527"/>
      <c r="ECL1606" s="1527"/>
      <c r="ECM1606" s="1527"/>
      <c r="ECN1606" s="1527"/>
      <c r="ECO1606" s="1527"/>
      <c r="ECP1606" s="1527"/>
      <c r="ECQ1606" s="1527"/>
      <c r="ECR1606" s="1527"/>
      <c r="ECS1606" s="1527"/>
      <c r="ECT1606" s="1527"/>
      <c r="ECU1606" s="1527"/>
      <c r="ECV1606" s="1527"/>
      <c r="ECW1606" s="1527"/>
      <c r="ECX1606" s="1527"/>
      <c r="ECY1606" s="1527"/>
      <c r="ECZ1606" s="1527"/>
      <c r="EDA1606" s="1527"/>
      <c r="EDB1606" s="1527"/>
      <c r="EDC1606" s="1527"/>
      <c r="EDD1606" s="1527"/>
      <c r="EDE1606" s="1527"/>
      <c r="EDF1606" s="1527"/>
      <c r="EDG1606" s="1527"/>
      <c r="EDH1606" s="1527"/>
      <c r="EDI1606" s="1527"/>
      <c r="EDJ1606" s="1527"/>
      <c r="EDK1606" s="1527"/>
      <c r="EDL1606" s="1527"/>
      <c r="EDM1606" s="1527"/>
      <c r="EDN1606" s="1527"/>
      <c r="EDO1606" s="1527"/>
      <c r="EDP1606" s="1527"/>
      <c r="EDQ1606" s="1527"/>
      <c r="EDR1606" s="1527"/>
      <c r="EDS1606" s="1527"/>
      <c r="EDT1606" s="1527"/>
      <c r="EDU1606" s="1527"/>
      <c r="EDV1606" s="1527"/>
      <c r="EDW1606" s="1527"/>
      <c r="EDX1606" s="1527"/>
      <c r="EDY1606" s="1527"/>
      <c r="EDZ1606" s="1527"/>
      <c r="EEA1606" s="1527"/>
      <c r="EEB1606" s="1527"/>
      <c r="EEC1606" s="1527"/>
      <c r="EED1606" s="1527"/>
      <c r="EEE1606" s="1527"/>
      <c r="EEF1606" s="1527"/>
      <c r="EEG1606" s="1527"/>
      <c r="EEH1606" s="1527"/>
      <c r="EEI1606" s="1527"/>
      <c r="EEJ1606" s="1527"/>
      <c r="EEK1606" s="1527"/>
      <c r="EEL1606" s="1527"/>
      <c r="EEM1606" s="1527"/>
      <c r="EEN1606" s="1527"/>
      <c r="EEO1606" s="1527"/>
      <c r="EEP1606" s="1527"/>
      <c r="EEQ1606" s="1527"/>
      <c r="EER1606" s="1527"/>
      <c r="EES1606" s="1527"/>
      <c r="EET1606" s="1527"/>
      <c r="EEU1606" s="1527"/>
      <c r="EEV1606" s="1527"/>
      <c r="EEW1606" s="1527"/>
      <c r="EEX1606" s="1527"/>
      <c r="EEY1606" s="1527"/>
      <c r="EEZ1606" s="1527"/>
      <c r="EFA1606" s="1527"/>
      <c r="EFB1606" s="1527"/>
      <c r="EFC1606" s="1527"/>
      <c r="EFD1606" s="1527"/>
      <c r="EFE1606" s="1527"/>
      <c r="EFF1606" s="1527"/>
      <c r="EFG1606" s="1527"/>
      <c r="EFH1606" s="1527"/>
      <c r="EFI1606" s="1527"/>
      <c r="EFJ1606" s="1527"/>
      <c r="EFK1606" s="1527"/>
      <c r="EFL1606" s="1527"/>
      <c r="EFM1606" s="1527"/>
      <c r="EFN1606" s="1527"/>
      <c r="EFO1606" s="1527"/>
      <c r="EFP1606" s="1527"/>
      <c r="EFQ1606" s="1527"/>
      <c r="EFR1606" s="1527"/>
      <c r="EFS1606" s="1527"/>
      <c r="EFT1606" s="1527"/>
      <c r="EFU1606" s="1527"/>
      <c r="EFV1606" s="1527"/>
      <c r="EFW1606" s="1527"/>
      <c r="EFX1606" s="1527"/>
      <c r="EFY1606" s="1527"/>
      <c r="EFZ1606" s="1527"/>
      <c r="EGA1606" s="1527"/>
      <c r="EGB1606" s="1527"/>
      <c r="EGC1606" s="1527"/>
      <c r="EGD1606" s="1527"/>
      <c r="EGE1606" s="1527"/>
      <c r="EGF1606" s="1527"/>
      <c r="EGG1606" s="1527"/>
      <c r="EGH1606" s="1527"/>
      <c r="EGI1606" s="1527"/>
      <c r="EGJ1606" s="1527"/>
      <c r="EGK1606" s="1527"/>
      <c r="EGL1606" s="1527"/>
      <c r="EGM1606" s="1527"/>
      <c r="EGN1606" s="1527"/>
      <c r="EGO1606" s="1527"/>
      <c r="EGP1606" s="1527"/>
      <c r="EGQ1606" s="1527"/>
      <c r="EGR1606" s="1527"/>
      <c r="EGS1606" s="1527"/>
      <c r="EGT1606" s="1527"/>
      <c r="EGU1606" s="1527"/>
      <c r="EGV1606" s="1527"/>
      <c r="EGW1606" s="1527"/>
      <c r="EGX1606" s="1527"/>
      <c r="EGY1606" s="1527"/>
      <c r="EGZ1606" s="1527"/>
      <c r="EHA1606" s="1527"/>
      <c r="EHB1606" s="1527"/>
      <c r="EHC1606" s="1527"/>
      <c r="EHD1606" s="1527"/>
      <c r="EHE1606" s="1527"/>
      <c r="EHF1606" s="1527"/>
      <c r="EHG1606" s="1527"/>
      <c r="EHH1606" s="1527"/>
      <c r="EHI1606" s="1527"/>
      <c r="EHJ1606" s="1527"/>
      <c r="EHK1606" s="1527"/>
      <c r="EHL1606" s="1527"/>
      <c r="EHM1606" s="1527"/>
      <c r="EHN1606" s="1527"/>
      <c r="EHO1606" s="1527"/>
      <c r="EHP1606" s="1527"/>
      <c r="EHQ1606" s="1527"/>
      <c r="EHR1606" s="1527"/>
      <c r="EHS1606" s="1527"/>
      <c r="EHT1606" s="1527"/>
      <c r="EHU1606" s="1527"/>
      <c r="EHV1606" s="1527"/>
      <c r="EHW1606" s="1527"/>
      <c r="EHX1606" s="1527"/>
      <c r="EHY1606" s="1527"/>
      <c r="EHZ1606" s="1527"/>
      <c r="EIA1606" s="1527"/>
      <c r="EIB1606" s="1527"/>
      <c r="EIC1606" s="1527"/>
      <c r="EID1606" s="1527"/>
      <c r="EIE1606" s="1527"/>
      <c r="EIF1606" s="1527"/>
      <c r="EIG1606" s="1527"/>
      <c r="EIH1606" s="1527"/>
      <c r="EII1606" s="1527"/>
      <c r="EIJ1606" s="1527"/>
      <c r="EIK1606" s="1527"/>
      <c r="EIL1606" s="1527"/>
      <c r="EIM1606" s="1527"/>
      <c r="EIN1606" s="1527"/>
      <c r="EIO1606" s="1527"/>
      <c r="EIP1606" s="1527"/>
      <c r="EIQ1606" s="1527"/>
      <c r="EIR1606" s="1527"/>
      <c r="EIS1606" s="1527"/>
      <c r="EIT1606" s="1527"/>
      <c r="EIU1606" s="1527"/>
      <c r="EIV1606" s="1527"/>
      <c r="EIW1606" s="1527"/>
      <c r="EIX1606" s="1527"/>
      <c r="EIY1606" s="1527"/>
      <c r="EIZ1606" s="1527"/>
      <c r="EJA1606" s="1527"/>
      <c r="EJB1606" s="1527"/>
      <c r="EJC1606" s="1527"/>
      <c r="EJD1606" s="1527"/>
      <c r="EJE1606" s="1527"/>
      <c r="EJF1606" s="1527"/>
      <c r="EJG1606" s="1527"/>
      <c r="EJH1606" s="1527"/>
      <c r="EJI1606" s="1527"/>
      <c r="EJJ1606" s="1527"/>
      <c r="EJK1606" s="1527"/>
      <c r="EJL1606" s="1527"/>
      <c r="EJM1606" s="1527"/>
      <c r="EJN1606" s="1527"/>
      <c r="EJO1606" s="1527"/>
      <c r="EJP1606" s="1527"/>
      <c r="EJQ1606" s="1527"/>
      <c r="EJR1606" s="1527"/>
      <c r="EJS1606" s="1527"/>
      <c r="EJT1606" s="1527"/>
      <c r="EJU1606" s="1527"/>
      <c r="EJV1606" s="1527"/>
      <c r="EJW1606" s="1527"/>
      <c r="EJX1606" s="1527"/>
      <c r="EJY1606" s="1527"/>
      <c r="EJZ1606" s="1527"/>
      <c r="EKA1606" s="1527"/>
      <c r="EKB1606" s="1527"/>
      <c r="EKC1606" s="1527"/>
      <c r="EKD1606" s="1527"/>
      <c r="EKE1606" s="1527"/>
      <c r="EKF1606" s="1527"/>
      <c r="EKG1606" s="1527"/>
      <c r="EKH1606" s="1527"/>
      <c r="EKI1606" s="1527"/>
      <c r="EKJ1606" s="1527"/>
      <c r="EKK1606" s="1527"/>
      <c r="EKL1606" s="1527"/>
      <c r="EKM1606" s="1527"/>
      <c r="EKN1606" s="1527"/>
      <c r="EKO1606" s="1527"/>
      <c r="EKP1606" s="1527"/>
      <c r="EKQ1606" s="1527"/>
      <c r="EKR1606" s="1527"/>
      <c r="EKS1606" s="1527"/>
      <c r="EKT1606" s="1527"/>
      <c r="EKU1606" s="1527"/>
      <c r="EKV1606" s="1527"/>
      <c r="EKW1606" s="1527"/>
      <c r="EKX1606" s="1527"/>
      <c r="EKY1606" s="1527"/>
      <c r="EKZ1606" s="1527"/>
      <c r="ELA1606" s="1527"/>
      <c r="ELB1606" s="1527"/>
      <c r="ELC1606" s="1527"/>
      <c r="ELD1606" s="1527"/>
      <c r="ELE1606" s="1527"/>
      <c r="ELF1606" s="1527"/>
      <c r="ELG1606" s="1527"/>
      <c r="ELH1606" s="1527"/>
      <c r="ELI1606" s="1527"/>
      <c r="ELJ1606" s="1527"/>
      <c r="ELK1606" s="1527"/>
      <c r="ELL1606" s="1527"/>
      <c r="ELM1606" s="1527"/>
      <c r="ELN1606" s="1527"/>
      <c r="ELO1606" s="1527"/>
      <c r="ELP1606" s="1527"/>
      <c r="ELQ1606" s="1527"/>
      <c r="ELR1606" s="1527"/>
      <c r="ELS1606" s="1527"/>
      <c r="ELT1606" s="1527"/>
      <c r="ELU1606" s="1527"/>
      <c r="ELV1606" s="1527"/>
      <c r="ELW1606" s="1527"/>
      <c r="ELX1606" s="1527"/>
      <c r="ELY1606" s="1527"/>
      <c r="ELZ1606" s="1527"/>
      <c r="EMA1606" s="1527"/>
      <c r="EMB1606" s="1527"/>
      <c r="EMC1606" s="1527"/>
      <c r="EMD1606" s="1527"/>
      <c r="EME1606" s="1527"/>
      <c r="EMF1606" s="1527"/>
      <c r="EMG1606" s="1527"/>
      <c r="EMH1606" s="1527"/>
      <c r="EMI1606" s="1527"/>
      <c r="EMJ1606" s="1527"/>
      <c r="EMK1606" s="1527"/>
      <c r="EML1606" s="1527"/>
      <c r="EMM1606" s="1527"/>
      <c r="EMN1606" s="1527"/>
      <c r="EMO1606" s="1527"/>
      <c r="EMP1606" s="1527"/>
      <c r="EMQ1606" s="1527"/>
      <c r="EMR1606" s="1527"/>
      <c r="EMS1606" s="1527"/>
      <c r="EMT1606" s="1527"/>
      <c r="EMU1606" s="1527"/>
      <c r="EMV1606" s="1527"/>
      <c r="EMW1606" s="1527"/>
      <c r="EMX1606" s="1527"/>
      <c r="EMY1606" s="1527"/>
      <c r="EMZ1606" s="1527"/>
      <c r="ENA1606" s="1527"/>
      <c r="ENB1606" s="1527"/>
      <c r="ENC1606" s="1527"/>
      <c r="END1606" s="1527"/>
      <c r="ENE1606" s="1527"/>
      <c r="ENF1606" s="1527"/>
      <c r="ENG1606" s="1527"/>
      <c r="ENH1606" s="1527"/>
      <c r="ENI1606" s="1527"/>
      <c r="ENJ1606" s="1527"/>
      <c r="ENK1606" s="1527"/>
      <c r="ENL1606" s="1527"/>
      <c r="ENM1606" s="1527"/>
      <c r="ENN1606" s="1527"/>
      <c r="ENO1606" s="1527"/>
      <c r="ENP1606" s="1527"/>
      <c r="ENQ1606" s="1527"/>
      <c r="ENR1606" s="1527"/>
      <c r="ENS1606" s="1527"/>
      <c r="ENT1606" s="1527"/>
      <c r="ENU1606" s="1527"/>
      <c r="ENV1606" s="1527"/>
      <c r="ENW1606" s="1527"/>
      <c r="ENX1606" s="1527"/>
      <c r="ENY1606" s="1527"/>
      <c r="ENZ1606" s="1527"/>
      <c r="EOA1606" s="1527"/>
      <c r="EOB1606" s="1527"/>
      <c r="EOC1606" s="1527"/>
      <c r="EOD1606" s="1527"/>
      <c r="EOE1606" s="1527"/>
      <c r="EOF1606" s="1527"/>
      <c r="EOG1606" s="1527"/>
      <c r="EOH1606" s="1527"/>
      <c r="EOI1606" s="1527"/>
      <c r="EOJ1606" s="1527"/>
      <c r="EOK1606" s="1527"/>
      <c r="EOL1606" s="1527"/>
      <c r="EOM1606" s="1527"/>
      <c r="EON1606" s="1527"/>
      <c r="EOO1606" s="1527"/>
      <c r="EOP1606" s="1527"/>
      <c r="EOQ1606" s="1527"/>
      <c r="EOR1606" s="1527"/>
      <c r="EOS1606" s="1527"/>
      <c r="EOT1606" s="1527"/>
      <c r="EOU1606" s="1527"/>
      <c r="EOV1606" s="1527"/>
      <c r="EOW1606" s="1527"/>
      <c r="EOX1606" s="1527"/>
      <c r="EOY1606" s="1527"/>
      <c r="EOZ1606" s="1527"/>
      <c r="EPA1606" s="1527"/>
      <c r="EPB1606" s="1527"/>
      <c r="EPC1606" s="1527"/>
      <c r="EPD1606" s="1527"/>
      <c r="EPE1606" s="1527"/>
      <c r="EPF1606" s="1527"/>
      <c r="EPG1606" s="1527"/>
      <c r="EPH1606" s="1527"/>
      <c r="EPI1606" s="1527"/>
      <c r="EPJ1606" s="1527"/>
      <c r="EPK1606" s="1527"/>
      <c r="EPL1606" s="1527"/>
      <c r="EPM1606" s="1527"/>
      <c r="EPN1606" s="1527"/>
      <c r="EPO1606" s="1527"/>
      <c r="EPP1606" s="1527"/>
      <c r="EPQ1606" s="1527"/>
      <c r="EPR1606" s="1527"/>
      <c r="EPS1606" s="1527"/>
      <c r="EPT1606" s="1527"/>
      <c r="EPU1606" s="1527"/>
      <c r="EPV1606" s="1527"/>
      <c r="EPW1606" s="1527"/>
      <c r="EPX1606" s="1527"/>
      <c r="EPY1606" s="1527"/>
      <c r="EPZ1606" s="1527"/>
      <c r="EQA1606" s="1527"/>
      <c r="EQB1606" s="1527"/>
      <c r="EQC1606" s="1527"/>
      <c r="EQD1606" s="1527"/>
      <c r="EQE1606" s="1527"/>
      <c r="EQF1606" s="1527"/>
      <c r="EQG1606" s="1527"/>
      <c r="EQH1606" s="1527"/>
      <c r="EQI1606" s="1527"/>
      <c r="EQJ1606" s="1527"/>
      <c r="EQK1606" s="1527"/>
      <c r="EQL1606" s="1527"/>
      <c r="EQM1606" s="1527"/>
      <c r="EQN1606" s="1527"/>
      <c r="EQO1606" s="1527"/>
      <c r="EQP1606" s="1527"/>
      <c r="EQQ1606" s="1527"/>
      <c r="EQR1606" s="1527"/>
      <c r="EQS1606" s="1527"/>
      <c r="EQT1606" s="1527"/>
      <c r="EQU1606" s="1527"/>
      <c r="EQV1606" s="1527"/>
      <c r="EQW1606" s="1527"/>
      <c r="EQX1606" s="1527"/>
      <c r="EQY1606" s="1527"/>
      <c r="EQZ1606" s="1527"/>
      <c r="ERA1606" s="1527"/>
      <c r="ERB1606" s="1527"/>
      <c r="ERC1606" s="1527"/>
      <c r="ERD1606" s="1527"/>
      <c r="ERE1606" s="1527"/>
      <c r="ERF1606" s="1527"/>
      <c r="ERG1606" s="1527"/>
      <c r="ERH1606" s="1527"/>
      <c r="ERI1606" s="1527"/>
      <c r="ERJ1606" s="1527"/>
      <c r="ERK1606" s="1527"/>
      <c r="ERL1606" s="1527"/>
      <c r="ERM1606" s="1527"/>
      <c r="ERN1606" s="1527"/>
      <c r="ERO1606" s="1527"/>
      <c r="ERP1606" s="1527"/>
      <c r="ERQ1606" s="1527"/>
      <c r="ERR1606" s="1527"/>
      <c r="ERS1606" s="1527"/>
      <c r="ERT1606" s="1527"/>
      <c r="ERU1606" s="1527"/>
      <c r="ERV1606" s="1527"/>
      <c r="ERW1606" s="1527"/>
      <c r="ERX1606" s="1527"/>
      <c r="ERY1606" s="1527"/>
      <c r="ERZ1606" s="1527"/>
      <c r="ESA1606" s="1527"/>
      <c r="ESB1606" s="1527"/>
      <c r="ESC1606" s="1527"/>
      <c r="ESD1606" s="1527"/>
      <c r="ESE1606" s="1527"/>
      <c r="ESF1606" s="1527"/>
      <c r="ESG1606" s="1527"/>
      <c r="ESH1606" s="1527"/>
      <c r="ESI1606" s="1527"/>
      <c r="ESJ1606" s="1527"/>
      <c r="ESK1606" s="1527"/>
      <c r="ESL1606" s="1527"/>
      <c r="ESM1606" s="1527"/>
      <c r="ESN1606" s="1527"/>
      <c r="ESO1606" s="1527"/>
      <c r="ESP1606" s="1527"/>
      <c r="ESQ1606" s="1527"/>
      <c r="ESR1606" s="1527"/>
      <c r="ESS1606" s="1527"/>
      <c r="EST1606" s="1527"/>
      <c r="ESU1606" s="1527"/>
      <c r="ESV1606" s="1527"/>
      <c r="ESW1606" s="1527"/>
      <c r="ESX1606" s="1527"/>
      <c r="ESY1606" s="1527"/>
      <c r="ESZ1606" s="1527"/>
      <c r="ETA1606" s="1527"/>
      <c r="ETB1606" s="1527"/>
      <c r="ETC1606" s="1527"/>
      <c r="ETD1606" s="1527"/>
      <c r="ETE1606" s="1527"/>
      <c r="ETF1606" s="1527"/>
      <c r="ETG1606" s="1527"/>
      <c r="ETH1606" s="1527"/>
      <c r="ETI1606" s="1527"/>
      <c r="ETJ1606" s="1527"/>
      <c r="ETK1606" s="1527"/>
      <c r="ETL1606" s="1527"/>
      <c r="ETM1606" s="1527"/>
      <c r="ETN1606" s="1527"/>
      <c r="ETO1606" s="1527"/>
      <c r="ETP1606" s="1527"/>
      <c r="ETQ1606" s="1527"/>
      <c r="ETR1606" s="1527"/>
      <c r="ETS1606" s="1527"/>
      <c r="ETT1606" s="1527"/>
      <c r="ETU1606" s="1527"/>
      <c r="ETV1606" s="1527"/>
      <c r="ETW1606" s="1527"/>
      <c r="ETX1606" s="1527"/>
      <c r="ETY1606" s="1527"/>
      <c r="ETZ1606" s="1527"/>
      <c r="EUA1606" s="1527"/>
      <c r="EUB1606" s="1527"/>
      <c r="EUC1606" s="1527"/>
      <c r="EUD1606" s="1527"/>
      <c r="EUE1606" s="1527"/>
      <c r="EUF1606" s="1527"/>
      <c r="EUG1606" s="1527"/>
      <c r="EUH1606" s="1527"/>
      <c r="EUI1606" s="1527"/>
      <c r="EUJ1606" s="1527"/>
      <c r="EUK1606" s="1527"/>
      <c r="EUL1606" s="1527"/>
      <c r="EUM1606" s="1527"/>
      <c r="EUN1606" s="1527"/>
      <c r="EUO1606" s="1527"/>
      <c r="EUP1606" s="1527"/>
      <c r="EUQ1606" s="1527"/>
      <c r="EUR1606" s="1527"/>
      <c r="EUS1606" s="1527"/>
      <c r="EUT1606" s="1527"/>
      <c r="EUU1606" s="1527"/>
      <c r="EUV1606" s="1527"/>
      <c r="EUW1606" s="1527"/>
      <c r="EUX1606" s="1527"/>
      <c r="EUY1606" s="1527"/>
      <c r="EUZ1606" s="1527"/>
      <c r="EVA1606" s="1527"/>
      <c r="EVB1606" s="1527"/>
      <c r="EVC1606" s="1527"/>
      <c r="EVD1606" s="1527"/>
      <c r="EVE1606" s="1527"/>
      <c r="EVF1606" s="1527"/>
      <c r="EVG1606" s="1527"/>
      <c r="EVH1606" s="1527"/>
      <c r="EVI1606" s="1527"/>
      <c r="EVJ1606" s="1527"/>
      <c r="EVK1606" s="1527"/>
      <c r="EVL1606" s="1527"/>
      <c r="EVM1606" s="1527"/>
      <c r="EVN1606" s="1527"/>
      <c r="EVO1606" s="1527"/>
      <c r="EVP1606" s="1527"/>
      <c r="EVQ1606" s="1527"/>
      <c r="EVR1606" s="1527"/>
      <c r="EVS1606" s="1527"/>
      <c r="EVT1606" s="1527"/>
      <c r="EVU1606" s="1527"/>
      <c r="EVV1606" s="1527"/>
      <c r="EVW1606" s="1527"/>
      <c r="EVX1606" s="1527"/>
      <c r="EVY1606" s="1527"/>
      <c r="EVZ1606" s="1527"/>
      <c r="EWA1606" s="1527"/>
      <c r="EWB1606" s="1527"/>
      <c r="EWC1606" s="1527"/>
      <c r="EWD1606" s="1527"/>
      <c r="EWE1606" s="1527"/>
      <c r="EWF1606" s="1527"/>
      <c r="EWG1606" s="1527"/>
      <c r="EWH1606" s="1527"/>
      <c r="EWI1606" s="1527"/>
      <c r="EWJ1606" s="1527"/>
      <c r="EWK1606" s="1527"/>
      <c r="EWL1606" s="1527"/>
      <c r="EWM1606" s="1527"/>
      <c r="EWN1606" s="1527"/>
      <c r="EWO1606" s="1527"/>
      <c r="EWP1606" s="1527"/>
      <c r="EWQ1606" s="1527"/>
      <c r="EWR1606" s="1527"/>
      <c r="EWS1606" s="1527"/>
      <c r="EWT1606" s="1527"/>
      <c r="EWU1606" s="1527"/>
      <c r="EWV1606" s="1527"/>
      <c r="EWW1606" s="1527"/>
      <c r="EWX1606" s="1527"/>
      <c r="EWY1606" s="1527"/>
      <c r="EWZ1606" s="1527"/>
      <c r="EXA1606" s="1527"/>
      <c r="EXB1606" s="1527"/>
      <c r="EXC1606" s="1527"/>
      <c r="EXD1606" s="1527"/>
      <c r="EXE1606" s="1527"/>
      <c r="EXF1606" s="1527"/>
      <c r="EXG1606" s="1527"/>
      <c r="EXH1606" s="1527"/>
      <c r="EXI1606" s="1527"/>
      <c r="EXJ1606" s="1527"/>
      <c r="EXK1606" s="1527"/>
      <c r="EXL1606" s="1527"/>
      <c r="EXM1606" s="1527"/>
      <c r="EXN1606" s="1527"/>
      <c r="EXO1606" s="1527"/>
      <c r="EXP1606" s="1527"/>
      <c r="EXQ1606" s="1527"/>
      <c r="EXR1606" s="1527"/>
      <c r="EXS1606" s="1527"/>
      <c r="EXT1606" s="1527"/>
      <c r="EXU1606" s="1527"/>
      <c r="EXV1606" s="1527"/>
      <c r="EXW1606" s="1527"/>
      <c r="EXX1606" s="1527"/>
      <c r="EXY1606" s="1527"/>
      <c r="EXZ1606" s="1527"/>
      <c r="EYA1606" s="1527"/>
      <c r="EYB1606" s="1527"/>
      <c r="EYC1606" s="1527"/>
      <c r="EYD1606" s="1527"/>
      <c r="EYE1606" s="1527"/>
      <c r="EYF1606" s="1527"/>
      <c r="EYG1606" s="1527"/>
      <c r="EYH1606" s="1527"/>
      <c r="EYI1606" s="1527"/>
      <c r="EYJ1606" s="1527"/>
      <c r="EYK1606" s="1527"/>
      <c r="EYL1606" s="1527"/>
      <c r="EYM1606" s="1527"/>
      <c r="EYN1606" s="1527"/>
      <c r="EYO1606" s="1527"/>
      <c r="EYP1606" s="1527"/>
      <c r="EYQ1606" s="1527"/>
      <c r="EYR1606" s="1527"/>
      <c r="EYS1606" s="1527"/>
      <c r="EYT1606" s="1527"/>
      <c r="EYU1606" s="1527"/>
      <c r="EYV1606" s="1527"/>
      <c r="EYW1606" s="1527"/>
      <c r="EYX1606" s="1527"/>
      <c r="EYY1606" s="1527"/>
      <c r="EYZ1606" s="1527"/>
      <c r="EZA1606" s="1527"/>
      <c r="EZB1606" s="1527"/>
      <c r="EZC1606" s="1527"/>
      <c r="EZD1606" s="1527"/>
      <c r="EZE1606" s="1527"/>
      <c r="EZF1606" s="1527"/>
      <c r="EZG1606" s="1527"/>
      <c r="EZH1606" s="1527"/>
      <c r="EZI1606" s="1527"/>
      <c r="EZJ1606" s="1527"/>
      <c r="EZK1606" s="1527"/>
      <c r="EZL1606" s="1527"/>
      <c r="EZM1606" s="1527"/>
      <c r="EZN1606" s="1527"/>
      <c r="EZO1606" s="1527"/>
      <c r="EZP1606" s="1527"/>
      <c r="EZQ1606" s="1527"/>
      <c r="EZR1606" s="1527"/>
      <c r="EZS1606" s="1527"/>
      <c r="EZT1606" s="1527"/>
      <c r="EZU1606" s="1527"/>
      <c r="EZV1606" s="1527"/>
      <c r="EZW1606" s="1527"/>
      <c r="EZX1606" s="1527"/>
      <c r="EZY1606" s="1527"/>
      <c r="EZZ1606" s="1527"/>
      <c r="FAA1606" s="1527"/>
      <c r="FAB1606" s="1527"/>
      <c r="FAC1606" s="1527"/>
      <c r="FAD1606" s="1527"/>
      <c r="FAE1606" s="1527"/>
      <c r="FAF1606" s="1527"/>
      <c r="FAG1606" s="1527"/>
      <c r="FAH1606" s="1527"/>
      <c r="FAI1606" s="1527"/>
      <c r="FAJ1606" s="1527"/>
      <c r="FAK1606" s="1527"/>
      <c r="FAL1606" s="1527"/>
      <c r="FAM1606" s="1527"/>
      <c r="FAN1606" s="1527"/>
      <c r="FAO1606" s="1527"/>
      <c r="FAP1606" s="1527"/>
      <c r="FAQ1606" s="1527"/>
      <c r="FAR1606" s="1527"/>
      <c r="FAS1606" s="1527"/>
      <c r="FAT1606" s="1527"/>
      <c r="FAU1606" s="1527"/>
      <c r="FAV1606" s="1527"/>
      <c r="FAW1606" s="1527"/>
      <c r="FAX1606" s="1527"/>
      <c r="FAY1606" s="1527"/>
      <c r="FAZ1606" s="1527"/>
      <c r="FBA1606" s="1527"/>
      <c r="FBB1606" s="1527"/>
      <c r="FBC1606" s="1527"/>
      <c r="FBD1606" s="1527"/>
      <c r="FBE1606" s="1527"/>
      <c r="FBF1606" s="1527"/>
      <c r="FBG1606" s="1527"/>
      <c r="FBH1606" s="1527"/>
      <c r="FBI1606" s="1527"/>
      <c r="FBJ1606" s="1527"/>
      <c r="FBK1606" s="1527"/>
      <c r="FBL1606" s="1527"/>
      <c r="FBM1606" s="1527"/>
      <c r="FBN1606" s="1527"/>
      <c r="FBO1606" s="1527"/>
      <c r="FBP1606" s="1527"/>
      <c r="FBQ1606" s="1527"/>
      <c r="FBR1606" s="1527"/>
      <c r="FBS1606" s="1527"/>
      <c r="FBT1606" s="1527"/>
      <c r="FBU1606" s="1527"/>
      <c r="FBV1606" s="1527"/>
      <c r="FBW1606" s="1527"/>
      <c r="FBX1606" s="1527"/>
      <c r="FBY1606" s="1527"/>
      <c r="FBZ1606" s="1527"/>
      <c r="FCA1606" s="1527"/>
      <c r="FCB1606" s="1527"/>
      <c r="FCC1606" s="1527"/>
      <c r="FCD1606" s="1527"/>
      <c r="FCE1606" s="1527"/>
      <c r="FCF1606" s="1527"/>
      <c r="FCG1606" s="1527"/>
      <c r="FCH1606" s="1527"/>
      <c r="FCI1606" s="1527"/>
      <c r="FCJ1606" s="1527"/>
      <c r="FCK1606" s="1527"/>
      <c r="FCL1606" s="1527"/>
      <c r="FCM1606" s="1527"/>
      <c r="FCN1606" s="1527"/>
      <c r="FCO1606" s="1527"/>
      <c r="FCP1606" s="1527"/>
      <c r="FCQ1606" s="1527"/>
      <c r="FCR1606" s="1527"/>
      <c r="FCS1606" s="1527"/>
      <c r="FCT1606" s="1527"/>
      <c r="FCU1606" s="1527"/>
      <c r="FCV1606" s="1527"/>
      <c r="FCW1606" s="1527"/>
      <c r="FCX1606" s="1527"/>
      <c r="FCY1606" s="1527"/>
      <c r="FCZ1606" s="1527"/>
      <c r="FDA1606" s="1527"/>
      <c r="FDB1606" s="1527"/>
      <c r="FDC1606" s="1527"/>
      <c r="FDD1606" s="1527"/>
      <c r="FDE1606" s="1527"/>
      <c r="FDF1606" s="1527"/>
      <c r="FDG1606" s="1527"/>
      <c r="FDH1606" s="1527"/>
      <c r="FDI1606" s="1527"/>
      <c r="FDJ1606" s="1527"/>
      <c r="FDK1606" s="1527"/>
      <c r="FDL1606" s="1527"/>
      <c r="FDM1606" s="1527"/>
      <c r="FDN1606" s="1527"/>
      <c r="FDO1606" s="1527"/>
      <c r="FDP1606" s="1527"/>
      <c r="FDQ1606" s="1527"/>
      <c r="FDR1606" s="1527"/>
      <c r="FDS1606" s="1527"/>
      <c r="FDT1606" s="1527"/>
      <c r="FDU1606" s="1527"/>
      <c r="FDV1606" s="1527"/>
      <c r="FDW1606" s="1527"/>
      <c r="FDX1606" s="1527"/>
      <c r="FDY1606" s="1527"/>
      <c r="FDZ1606" s="1527"/>
      <c r="FEA1606" s="1527"/>
      <c r="FEB1606" s="1527"/>
      <c r="FEC1606" s="1527"/>
      <c r="FED1606" s="1527"/>
      <c r="FEE1606" s="1527"/>
      <c r="FEF1606" s="1527"/>
      <c r="FEG1606" s="1527"/>
      <c r="FEH1606" s="1527"/>
      <c r="FEI1606" s="1527"/>
      <c r="FEJ1606" s="1527"/>
      <c r="FEK1606" s="1527"/>
      <c r="FEL1606" s="1527"/>
      <c r="FEM1606" s="1527"/>
      <c r="FEN1606" s="1527"/>
      <c r="FEO1606" s="1527"/>
      <c r="FEP1606" s="1527"/>
      <c r="FEQ1606" s="1527"/>
      <c r="FER1606" s="1527"/>
      <c r="FES1606" s="1527"/>
      <c r="FET1606" s="1527"/>
      <c r="FEU1606" s="1527"/>
      <c r="FEV1606" s="1527"/>
      <c r="FEW1606" s="1527"/>
      <c r="FEX1606" s="1527"/>
      <c r="FEY1606" s="1527"/>
      <c r="FEZ1606" s="1527"/>
      <c r="FFA1606" s="1527"/>
      <c r="FFB1606" s="1527"/>
      <c r="FFC1606" s="1527"/>
      <c r="FFD1606" s="1527"/>
      <c r="FFE1606" s="1527"/>
      <c r="FFF1606" s="1527"/>
      <c r="FFG1606" s="1527"/>
      <c r="FFH1606" s="1527"/>
      <c r="FFI1606" s="1527"/>
      <c r="FFJ1606" s="1527"/>
      <c r="FFK1606" s="1527"/>
      <c r="FFL1606" s="1527"/>
      <c r="FFM1606" s="1527"/>
      <c r="FFN1606" s="1527"/>
      <c r="FFO1606" s="1527"/>
      <c r="FFP1606" s="1527"/>
      <c r="FFQ1606" s="1527"/>
      <c r="FFR1606" s="1527"/>
      <c r="FFS1606" s="1527"/>
      <c r="FFT1606" s="1527"/>
      <c r="FFU1606" s="1527"/>
      <c r="FFV1606" s="1527"/>
      <c r="FFW1606" s="1527"/>
      <c r="FFX1606" s="1527"/>
      <c r="FFY1606" s="1527"/>
      <c r="FFZ1606" s="1527"/>
      <c r="FGA1606" s="1527"/>
      <c r="FGB1606" s="1527"/>
      <c r="FGC1606" s="1527"/>
      <c r="FGD1606" s="1527"/>
      <c r="FGE1606" s="1527"/>
      <c r="FGF1606" s="1527"/>
      <c r="FGG1606" s="1527"/>
      <c r="FGH1606" s="1527"/>
      <c r="FGI1606" s="1527"/>
      <c r="FGJ1606" s="1527"/>
      <c r="FGK1606" s="1527"/>
      <c r="FGL1606" s="1527"/>
      <c r="FGM1606" s="1527"/>
      <c r="FGN1606" s="1527"/>
      <c r="FGO1606" s="1527"/>
      <c r="FGP1606" s="1527"/>
      <c r="FGQ1606" s="1527"/>
      <c r="FGR1606" s="1527"/>
      <c r="FGS1606" s="1527"/>
      <c r="FGT1606" s="1527"/>
      <c r="FGU1606" s="1527"/>
      <c r="FGV1606" s="1527"/>
      <c r="FGW1606" s="1527"/>
      <c r="FGX1606" s="1527"/>
      <c r="FGY1606" s="1527"/>
      <c r="FGZ1606" s="1527"/>
      <c r="FHA1606" s="1527"/>
      <c r="FHB1606" s="1527"/>
      <c r="FHC1606" s="1527"/>
      <c r="FHD1606" s="1527"/>
      <c r="FHE1606" s="1527"/>
      <c r="FHF1606" s="1527"/>
      <c r="FHG1606" s="1527"/>
      <c r="FHH1606" s="1527"/>
      <c r="FHI1606" s="1527"/>
      <c r="FHJ1606" s="1527"/>
      <c r="FHK1606" s="1527"/>
      <c r="FHL1606" s="1527"/>
      <c r="FHM1606" s="1527"/>
      <c r="FHN1606" s="1527"/>
      <c r="FHO1606" s="1527"/>
      <c r="FHP1606" s="1527"/>
      <c r="FHQ1606" s="1527"/>
      <c r="FHR1606" s="1527"/>
      <c r="FHS1606" s="1527"/>
      <c r="FHT1606" s="1527"/>
      <c r="FHU1606" s="1527"/>
      <c r="FHV1606" s="1527"/>
      <c r="FHW1606" s="1527"/>
      <c r="FHX1606" s="1527"/>
      <c r="FHY1606" s="1527"/>
      <c r="FHZ1606" s="1527"/>
      <c r="FIA1606" s="1527"/>
      <c r="FIB1606" s="1527"/>
      <c r="FIC1606" s="1527"/>
      <c r="FID1606" s="1527"/>
      <c r="FIE1606" s="1527"/>
      <c r="FIF1606" s="1527"/>
      <c r="FIG1606" s="1527"/>
      <c r="FIH1606" s="1527"/>
      <c r="FII1606" s="1527"/>
      <c r="FIJ1606" s="1527"/>
      <c r="FIK1606" s="1527"/>
      <c r="FIL1606" s="1527"/>
      <c r="FIM1606" s="1527"/>
      <c r="FIN1606" s="1527"/>
      <c r="FIO1606" s="1527"/>
      <c r="FIP1606" s="1527"/>
      <c r="FIQ1606" s="1527"/>
      <c r="FIR1606" s="1527"/>
      <c r="FIS1606" s="1527"/>
      <c r="FIT1606" s="1527"/>
      <c r="FIU1606" s="1527"/>
      <c r="FIV1606" s="1527"/>
      <c r="FIW1606" s="1527"/>
      <c r="FIX1606" s="1527"/>
      <c r="FIY1606" s="1527"/>
      <c r="FIZ1606" s="1527"/>
      <c r="FJA1606" s="1527"/>
      <c r="FJB1606" s="1527"/>
      <c r="FJC1606" s="1527"/>
      <c r="FJD1606" s="1527"/>
      <c r="FJE1606" s="1527"/>
      <c r="FJF1606" s="1527"/>
      <c r="FJG1606" s="1527"/>
      <c r="FJH1606" s="1527"/>
      <c r="FJI1606" s="1527"/>
      <c r="FJJ1606" s="1527"/>
      <c r="FJK1606" s="1527"/>
      <c r="FJL1606" s="1527"/>
      <c r="FJM1606" s="1527"/>
      <c r="FJN1606" s="1527"/>
      <c r="FJO1606" s="1527"/>
      <c r="FJP1606" s="1527"/>
      <c r="FJQ1606" s="1527"/>
      <c r="FJR1606" s="1527"/>
      <c r="FJS1606" s="1527"/>
      <c r="FJT1606" s="1527"/>
      <c r="FJU1606" s="1527"/>
      <c r="FJV1606" s="1527"/>
      <c r="FJW1606" s="1527"/>
      <c r="FJX1606" s="1527"/>
      <c r="FJY1606" s="1527"/>
      <c r="FJZ1606" s="1527"/>
      <c r="FKA1606" s="1527"/>
      <c r="FKB1606" s="1527"/>
      <c r="FKC1606" s="1527"/>
      <c r="FKD1606" s="1527"/>
      <c r="FKE1606" s="1527"/>
      <c r="FKF1606" s="1527"/>
      <c r="FKG1606" s="1527"/>
      <c r="FKH1606" s="1527"/>
      <c r="FKI1606" s="1527"/>
      <c r="FKJ1606" s="1527"/>
      <c r="FKK1606" s="1527"/>
      <c r="FKL1606" s="1527"/>
      <c r="FKM1606" s="1527"/>
      <c r="FKN1606" s="1527"/>
      <c r="FKO1606" s="1527"/>
      <c r="FKP1606" s="1527"/>
      <c r="FKQ1606" s="1527"/>
      <c r="FKR1606" s="1527"/>
      <c r="FKS1606" s="1527"/>
      <c r="FKT1606" s="1527"/>
      <c r="FKU1606" s="1527"/>
      <c r="FKV1606" s="1527"/>
      <c r="FKW1606" s="1527"/>
      <c r="FKX1606" s="1527"/>
      <c r="FKY1606" s="1527"/>
      <c r="FKZ1606" s="1527"/>
      <c r="FLA1606" s="1527"/>
      <c r="FLB1606" s="1527"/>
      <c r="FLC1606" s="1527"/>
      <c r="FLD1606" s="1527"/>
      <c r="FLE1606" s="1527"/>
      <c r="FLF1606" s="1527"/>
      <c r="FLG1606" s="1527"/>
      <c r="FLH1606" s="1527"/>
      <c r="FLI1606" s="1527"/>
      <c r="FLJ1606" s="1527"/>
      <c r="FLK1606" s="1527"/>
      <c r="FLL1606" s="1527"/>
      <c r="FLM1606" s="1527"/>
      <c r="FLN1606" s="1527"/>
      <c r="FLO1606" s="1527"/>
      <c r="FLP1606" s="1527"/>
      <c r="FLQ1606" s="1527"/>
      <c r="FLR1606" s="1527"/>
      <c r="FLS1606" s="1527"/>
      <c r="FLT1606" s="1527"/>
      <c r="FLU1606" s="1527"/>
      <c r="FLV1606" s="1527"/>
      <c r="FLW1606" s="1527"/>
      <c r="FLX1606" s="1527"/>
      <c r="FLY1606" s="1527"/>
      <c r="FLZ1606" s="1527"/>
      <c r="FMA1606" s="1527"/>
      <c r="FMB1606" s="1527"/>
      <c r="FMC1606" s="1527"/>
      <c r="FMD1606" s="1527"/>
      <c r="FME1606" s="1527"/>
      <c r="FMF1606" s="1527"/>
      <c r="FMG1606" s="1527"/>
      <c r="FMH1606" s="1527"/>
      <c r="FMI1606" s="1527"/>
      <c r="FMJ1606" s="1527"/>
      <c r="FMK1606" s="1527"/>
      <c r="FML1606" s="1527"/>
      <c r="FMM1606" s="1527"/>
      <c r="FMN1606" s="1527"/>
      <c r="FMO1606" s="1527"/>
      <c r="FMP1606" s="1527"/>
      <c r="FMQ1606" s="1527"/>
      <c r="FMR1606" s="1527"/>
      <c r="FMS1606" s="1527"/>
      <c r="FMT1606" s="1527"/>
      <c r="FMU1606" s="1527"/>
      <c r="FMV1606" s="1527"/>
      <c r="FMW1606" s="1527"/>
      <c r="FMX1606" s="1527"/>
      <c r="FMY1606" s="1527"/>
      <c r="FMZ1606" s="1527"/>
      <c r="FNA1606" s="1527"/>
      <c r="FNB1606" s="1527"/>
      <c r="FNC1606" s="1527"/>
      <c r="FND1606" s="1527"/>
      <c r="FNE1606" s="1527"/>
      <c r="FNF1606" s="1527"/>
      <c r="FNG1606" s="1527"/>
      <c r="FNH1606" s="1527"/>
      <c r="FNI1606" s="1527"/>
      <c r="FNJ1606" s="1527"/>
      <c r="FNK1606" s="1527"/>
      <c r="FNL1606" s="1527"/>
      <c r="FNM1606" s="1527"/>
      <c r="FNN1606" s="1527"/>
      <c r="FNO1606" s="1527"/>
      <c r="FNP1606" s="1527"/>
      <c r="FNQ1606" s="1527"/>
      <c r="FNR1606" s="1527"/>
      <c r="FNS1606" s="1527"/>
      <c r="FNT1606" s="1527"/>
      <c r="FNU1606" s="1527"/>
      <c r="FNV1606" s="1527"/>
      <c r="FNW1606" s="1527"/>
      <c r="FNX1606" s="1527"/>
      <c r="FNY1606" s="1527"/>
      <c r="FNZ1606" s="1527"/>
      <c r="FOA1606" s="1527"/>
      <c r="FOB1606" s="1527"/>
      <c r="FOC1606" s="1527"/>
      <c r="FOD1606" s="1527"/>
      <c r="FOE1606" s="1527"/>
      <c r="FOF1606" s="1527"/>
      <c r="FOG1606" s="1527"/>
      <c r="FOH1606" s="1527"/>
      <c r="FOI1606" s="1527"/>
      <c r="FOJ1606" s="1527"/>
      <c r="FOK1606" s="1527"/>
      <c r="FOL1606" s="1527"/>
      <c r="FOM1606" s="1527"/>
      <c r="FON1606" s="1527"/>
      <c r="FOO1606" s="1527"/>
      <c r="FOP1606" s="1527"/>
      <c r="FOQ1606" s="1527"/>
      <c r="FOR1606" s="1527"/>
      <c r="FOS1606" s="1527"/>
      <c r="FOT1606" s="1527"/>
      <c r="FOU1606" s="1527"/>
      <c r="FOV1606" s="1527"/>
      <c r="FOW1606" s="1527"/>
      <c r="FOX1606" s="1527"/>
      <c r="FOY1606" s="1527"/>
      <c r="FOZ1606" s="1527"/>
      <c r="FPA1606" s="1527"/>
      <c r="FPB1606" s="1527"/>
      <c r="FPC1606" s="1527"/>
      <c r="FPD1606" s="1527"/>
      <c r="FPE1606" s="1527"/>
      <c r="FPF1606" s="1527"/>
      <c r="FPG1606" s="1527"/>
      <c r="FPH1606" s="1527"/>
      <c r="FPI1606" s="1527"/>
      <c r="FPJ1606" s="1527"/>
      <c r="FPK1606" s="1527"/>
      <c r="FPL1606" s="1527"/>
      <c r="FPM1606" s="1527"/>
      <c r="FPN1606" s="1527"/>
      <c r="FPO1606" s="1527"/>
      <c r="FPP1606" s="1527"/>
      <c r="FPQ1606" s="1527"/>
      <c r="FPR1606" s="1527"/>
      <c r="FPS1606" s="1527"/>
      <c r="FPT1606" s="1527"/>
      <c r="FPU1606" s="1527"/>
      <c r="FPV1606" s="1527"/>
      <c r="FPW1606" s="1527"/>
      <c r="FPX1606" s="1527"/>
      <c r="FPY1606" s="1527"/>
      <c r="FPZ1606" s="1527"/>
      <c r="FQA1606" s="1527"/>
      <c r="FQB1606" s="1527"/>
      <c r="FQC1606" s="1527"/>
      <c r="FQD1606" s="1527"/>
      <c r="FQE1606" s="1527"/>
      <c r="FQF1606" s="1527"/>
      <c r="FQG1606" s="1527"/>
      <c r="FQH1606" s="1527"/>
      <c r="FQI1606" s="1527"/>
      <c r="FQJ1606" s="1527"/>
      <c r="FQK1606" s="1527"/>
      <c r="FQL1606" s="1527"/>
      <c r="FQM1606" s="1527"/>
      <c r="FQN1606" s="1527"/>
      <c r="FQO1606" s="1527"/>
      <c r="FQP1606" s="1527"/>
      <c r="FQQ1606" s="1527"/>
      <c r="FQR1606" s="1527"/>
      <c r="FQS1606" s="1527"/>
      <c r="FQT1606" s="1527"/>
      <c r="FQU1606" s="1527"/>
      <c r="FQV1606" s="1527"/>
      <c r="FQW1606" s="1527"/>
      <c r="FQX1606" s="1527"/>
      <c r="FQY1606" s="1527"/>
      <c r="FQZ1606" s="1527"/>
      <c r="FRA1606" s="1527"/>
      <c r="FRB1606" s="1527"/>
      <c r="FRC1606" s="1527"/>
      <c r="FRD1606" s="1527"/>
      <c r="FRE1606" s="1527"/>
      <c r="FRF1606" s="1527"/>
      <c r="FRG1606" s="1527"/>
      <c r="FRH1606" s="1527"/>
      <c r="FRI1606" s="1527"/>
      <c r="FRJ1606" s="1527"/>
      <c r="FRK1606" s="1527"/>
      <c r="FRL1606" s="1527"/>
      <c r="FRM1606" s="1527"/>
      <c r="FRN1606" s="1527"/>
      <c r="FRO1606" s="1527"/>
      <c r="FRP1606" s="1527"/>
      <c r="FRQ1606" s="1527"/>
      <c r="FRR1606" s="1527"/>
      <c r="FRS1606" s="1527"/>
      <c r="FRT1606" s="1527"/>
      <c r="FRU1606" s="1527"/>
      <c r="FRV1606" s="1527"/>
      <c r="FRW1606" s="1527"/>
      <c r="FRX1606" s="1527"/>
      <c r="FRY1606" s="1527"/>
      <c r="FRZ1606" s="1527"/>
      <c r="FSA1606" s="1527"/>
      <c r="FSB1606" s="1527"/>
      <c r="FSC1606" s="1527"/>
      <c r="FSD1606" s="1527"/>
      <c r="FSE1606" s="1527"/>
      <c r="FSF1606" s="1527"/>
      <c r="FSG1606" s="1527"/>
      <c r="FSH1606" s="1527"/>
      <c r="FSI1606" s="1527"/>
      <c r="FSJ1606" s="1527"/>
      <c r="FSK1606" s="1527"/>
      <c r="FSL1606" s="1527"/>
      <c r="FSM1606" s="1527"/>
      <c r="FSN1606" s="1527"/>
      <c r="FSO1606" s="1527"/>
      <c r="FSP1606" s="1527"/>
      <c r="FSQ1606" s="1527"/>
      <c r="FSR1606" s="1527"/>
      <c r="FSS1606" s="1527"/>
      <c r="FST1606" s="1527"/>
      <c r="FSU1606" s="1527"/>
      <c r="FSV1606" s="1527"/>
      <c r="FSW1606" s="1527"/>
      <c r="FSX1606" s="1527"/>
      <c r="FSY1606" s="1527"/>
      <c r="FSZ1606" s="1527"/>
      <c r="FTA1606" s="1527"/>
      <c r="FTB1606" s="1527"/>
      <c r="FTC1606" s="1527"/>
      <c r="FTD1606" s="1527"/>
      <c r="FTE1606" s="1527"/>
      <c r="FTF1606" s="1527"/>
      <c r="FTG1606" s="1527"/>
      <c r="FTH1606" s="1527"/>
      <c r="FTI1606" s="1527"/>
      <c r="FTJ1606" s="1527"/>
      <c r="FTK1606" s="1527"/>
      <c r="FTL1606" s="1527"/>
      <c r="FTM1606" s="1527"/>
      <c r="FTN1606" s="1527"/>
      <c r="FTO1606" s="1527"/>
      <c r="FTP1606" s="1527"/>
      <c r="FTQ1606" s="1527"/>
      <c r="FTR1606" s="1527"/>
      <c r="FTS1606" s="1527"/>
      <c r="FTT1606" s="1527"/>
      <c r="FTU1606" s="1527"/>
      <c r="FTV1606" s="1527"/>
      <c r="FTW1606" s="1527"/>
      <c r="FTX1606" s="1527"/>
      <c r="FTY1606" s="1527"/>
      <c r="FTZ1606" s="1527"/>
      <c r="FUA1606" s="1527"/>
      <c r="FUB1606" s="1527"/>
      <c r="FUC1606" s="1527"/>
      <c r="FUD1606" s="1527"/>
      <c r="FUE1606" s="1527"/>
      <c r="FUF1606" s="1527"/>
      <c r="FUG1606" s="1527"/>
      <c r="FUH1606" s="1527"/>
      <c r="FUI1606" s="1527"/>
      <c r="FUJ1606" s="1527"/>
      <c r="FUK1606" s="1527"/>
      <c r="FUL1606" s="1527"/>
      <c r="FUM1606" s="1527"/>
      <c r="FUN1606" s="1527"/>
      <c r="FUO1606" s="1527"/>
      <c r="FUP1606" s="1527"/>
      <c r="FUQ1606" s="1527"/>
      <c r="FUR1606" s="1527"/>
      <c r="FUS1606" s="1527"/>
      <c r="FUT1606" s="1527"/>
      <c r="FUU1606" s="1527"/>
      <c r="FUV1606" s="1527"/>
      <c r="FUW1606" s="1527"/>
      <c r="FUX1606" s="1527"/>
      <c r="FUY1606" s="1527"/>
      <c r="FUZ1606" s="1527"/>
      <c r="FVA1606" s="1527"/>
      <c r="FVB1606" s="1527"/>
      <c r="FVC1606" s="1527"/>
      <c r="FVD1606" s="1527"/>
      <c r="FVE1606" s="1527"/>
      <c r="FVF1606" s="1527"/>
      <c r="FVG1606" s="1527"/>
      <c r="FVH1606" s="1527"/>
      <c r="FVI1606" s="1527"/>
      <c r="FVJ1606" s="1527"/>
      <c r="FVK1606" s="1527"/>
      <c r="FVL1606" s="1527"/>
      <c r="FVM1606" s="1527"/>
      <c r="FVN1606" s="1527"/>
      <c r="FVO1606" s="1527"/>
      <c r="FVP1606" s="1527"/>
      <c r="FVQ1606" s="1527"/>
      <c r="FVR1606" s="1527"/>
      <c r="FVS1606" s="1527"/>
      <c r="FVT1606" s="1527"/>
      <c r="FVU1606" s="1527"/>
      <c r="FVV1606" s="1527"/>
      <c r="FVW1606" s="1527"/>
      <c r="FVX1606" s="1527"/>
      <c r="FVY1606" s="1527"/>
      <c r="FVZ1606" s="1527"/>
      <c r="FWA1606" s="1527"/>
      <c r="FWB1606" s="1527"/>
      <c r="FWC1606" s="1527"/>
      <c r="FWD1606" s="1527"/>
      <c r="FWE1606" s="1527"/>
      <c r="FWF1606" s="1527"/>
      <c r="FWG1606" s="1527"/>
      <c r="FWH1606" s="1527"/>
      <c r="FWI1606" s="1527"/>
      <c r="FWJ1606" s="1527"/>
      <c r="FWK1606" s="1527"/>
      <c r="FWL1606" s="1527"/>
      <c r="FWM1606" s="1527"/>
      <c r="FWN1606" s="1527"/>
      <c r="FWO1606" s="1527"/>
      <c r="FWP1606" s="1527"/>
      <c r="FWQ1606" s="1527"/>
      <c r="FWR1606" s="1527"/>
      <c r="FWS1606" s="1527"/>
      <c r="FWT1606" s="1527"/>
      <c r="FWU1606" s="1527"/>
      <c r="FWV1606" s="1527"/>
      <c r="FWW1606" s="1527"/>
      <c r="FWX1606" s="1527"/>
      <c r="FWY1606" s="1527"/>
      <c r="FWZ1606" s="1527"/>
      <c r="FXA1606" s="1527"/>
      <c r="FXB1606" s="1527"/>
      <c r="FXC1606" s="1527"/>
      <c r="FXD1606" s="1527"/>
      <c r="FXE1606" s="1527"/>
      <c r="FXF1606" s="1527"/>
      <c r="FXG1606" s="1527"/>
      <c r="FXH1606" s="1527"/>
      <c r="FXI1606" s="1527"/>
      <c r="FXJ1606" s="1527"/>
      <c r="FXK1606" s="1527"/>
      <c r="FXL1606" s="1527"/>
      <c r="FXM1606" s="1527"/>
      <c r="FXN1606" s="1527"/>
      <c r="FXO1606" s="1527"/>
      <c r="FXP1606" s="1527"/>
      <c r="FXQ1606" s="1527"/>
      <c r="FXR1606" s="1527"/>
      <c r="FXS1606" s="1527"/>
      <c r="FXT1606" s="1527"/>
      <c r="FXU1606" s="1527"/>
      <c r="FXV1606" s="1527"/>
      <c r="FXW1606" s="1527"/>
      <c r="FXX1606" s="1527"/>
      <c r="FXY1606" s="1527"/>
      <c r="FXZ1606" s="1527"/>
      <c r="FYA1606" s="1527"/>
      <c r="FYB1606" s="1527"/>
      <c r="FYC1606" s="1527"/>
      <c r="FYD1606" s="1527"/>
      <c r="FYE1606" s="1527"/>
      <c r="FYF1606" s="1527"/>
      <c r="FYG1606" s="1527"/>
      <c r="FYH1606" s="1527"/>
      <c r="FYI1606" s="1527"/>
      <c r="FYJ1606" s="1527"/>
      <c r="FYK1606" s="1527"/>
      <c r="FYL1606" s="1527"/>
      <c r="FYM1606" s="1527"/>
      <c r="FYN1606" s="1527"/>
      <c r="FYO1606" s="1527"/>
      <c r="FYP1606" s="1527"/>
      <c r="FYQ1606" s="1527"/>
      <c r="FYR1606" s="1527"/>
      <c r="FYS1606" s="1527"/>
      <c r="FYT1606" s="1527"/>
      <c r="FYU1606" s="1527"/>
      <c r="FYV1606" s="1527"/>
      <c r="FYW1606" s="1527"/>
      <c r="FYX1606" s="1527"/>
      <c r="FYY1606" s="1527"/>
      <c r="FYZ1606" s="1527"/>
      <c r="FZA1606" s="1527"/>
      <c r="FZB1606" s="1527"/>
      <c r="FZC1606" s="1527"/>
      <c r="FZD1606" s="1527"/>
      <c r="FZE1606" s="1527"/>
      <c r="FZF1606" s="1527"/>
      <c r="FZG1606" s="1527"/>
      <c r="FZH1606" s="1527"/>
      <c r="FZI1606" s="1527"/>
      <c r="FZJ1606" s="1527"/>
      <c r="FZK1606" s="1527"/>
      <c r="FZL1606" s="1527"/>
      <c r="FZM1606" s="1527"/>
      <c r="FZN1606" s="1527"/>
      <c r="FZO1606" s="1527"/>
      <c r="FZP1606" s="1527"/>
      <c r="FZQ1606" s="1527"/>
      <c r="FZR1606" s="1527"/>
      <c r="FZS1606" s="1527"/>
      <c r="FZT1606" s="1527"/>
      <c r="FZU1606" s="1527"/>
      <c r="FZV1606" s="1527"/>
      <c r="FZW1606" s="1527"/>
      <c r="FZX1606" s="1527"/>
      <c r="FZY1606" s="1527"/>
      <c r="FZZ1606" s="1527"/>
      <c r="GAA1606" s="1527"/>
      <c r="GAB1606" s="1527"/>
      <c r="GAC1606" s="1527"/>
      <c r="GAD1606" s="1527"/>
      <c r="GAE1606" s="1527"/>
      <c r="GAF1606" s="1527"/>
      <c r="GAG1606" s="1527"/>
      <c r="GAH1606" s="1527"/>
      <c r="GAI1606" s="1527"/>
      <c r="GAJ1606" s="1527"/>
      <c r="GAK1606" s="1527"/>
      <c r="GAL1606" s="1527"/>
      <c r="GAM1606" s="1527"/>
      <c r="GAN1606" s="1527"/>
      <c r="GAO1606" s="1527"/>
      <c r="GAP1606" s="1527"/>
      <c r="GAQ1606" s="1527"/>
      <c r="GAR1606" s="1527"/>
      <c r="GAS1606" s="1527"/>
      <c r="GAT1606" s="1527"/>
      <c r="GAU1606" s="1527"/>
      <c r="GAV1606" s="1527"/>
      <c r="GAW1606" s="1527"/>
      <c r="GAX1606" s="1527"/>
      <c r="GAY1606" s="1527"/>
      <c r="GAZ1606" s="1527"/>
      <c r="GBA1606" s="1527"/>
      <c r="GBB1606" s="1527"/>
      <c r="GBC1606" s="1527"/>
      <c r="GBD1606" s="1527"/>
      <c r="GBE1606" s="1527"/>
      <c r="GBF1606" s="1527"/>
      <c r="GBG1606" s="1527"/>
      <c r="GBH1606" s="1527"/>
      <c r="GBI1606" s="1527"/>
      <c r="GBJ1606" s="1527"/>
      <c r="GBK1606" s="1527"/>
      <c r="GBL1606" s="1527"/>
      <c r="GBM1606" s="1527"/>
      <c r="GBN1606" s="1527"/>
      <c r="GBO1606" s="1527"/>
      <c r="GBP1606" s="1527"/>
      <c r="GBQ1606" s="1527"/>
      <c r="GBR1606" s="1527"/>
      <c r="GBS1606" s="1527"/>
      <c r="GBT1606" s="1527"/>
      <c r="GBU1606" s="1527"/>
      <c r="GBV1606" s="1527"/>
      <c r="GBW1606" s="1527"/>
      <c r="GBX1606" s="1527"/>
      <c r="GBY1606" s="1527"/>
      <c r="GBZ1606" s="1527"/>
      <c r="GCA1606" s="1527"/>
      <c r="GCB1606" s="1527"/>
      <c r="GCC1606" s="1527"/>
      <c r="GCD1606" s="1527"/>
      <c r="GCE1606" s="1527"/>
      <c r="GCF1606" s="1527"/>
      <c r="GCG1606" s="1527"/>
      <c r="GCH1606" s="1527"/>
      <c r="GCI1606" s="1527"/>
      <c r="GCJ1606" s="1527"/>
      <c r="GCK1606" s="1527"/>
      <c r="GCL1606" s="1527"/>
      <c r="GCM1606" s="1527"/>
      <c r="GCN1606" s="1527"/>
      <c r="GCO1606" s="1527"/>
      <c r="GCP1606" s="1527"/>
      <c r="GCQ1606" s="1527"/>
      <c r="GCR1606" s="1527"/>
      <c r="GCS1606" s="1527"/>
      <c r="GCT1606" s="1527"/>
      <c r="GCU1606" s="1527"/>
      <c r="GCV1606" s="1527"/>
      <c r="GCW1606" s="1527"/>
      <c r="GCX1606" s="1527"/>
      <c r="GCY1606" s="1527"/>
      <c r="GCZ1606" s="1527"/>
      <c r="GDA1606" s="1527"/>
      <c r="GDB1606" s="1527"/>
      <c r="GDC1606" s="1527"/>
      <c r="GDD1606" s="1527"/>
      <c r="GDE1606" s="1527"/>
      <c r="GDF1606" s="1527"/>
      <c r="GDG1606" s="1527"/>
      <c r="GDH1606" s="1527"/>
      <c r="GDI1606" s="1527"/>
      <c r="GDJ1606" s="1527"/>
      <c r="GDK1606" s="1527"/>
      <c r="GDL1606" s="1527"/>
      <c r="GDM1606" s="1527"/>
      <c r="GDN1606" s="1527"/>
      <c r="GDO1606" s="1527"/>
      <c r="GDP1606" s="1527"/>
      <c r="GDQ1606" s="1527"/>
      <c r="GDR1606" s="1527"/>
      <c r="GDS1606" s="1527"/>
      <c r="GDT1606" s="1527"/>
      <c r="GDU1606" s="1527"/>
      <c r="GDV1606" s="1527"/>
      <c r="GDW1606" s="1527"/>
      <c r="GDX1606" s="1527"/>
      <c r="GDY1606" s="1527"/>
      <c r="GDZ1606" s="1527"/>
      <c r="GEA1606" s="1527"/>
      <c r="GEB1606" s="1527"/>
      <c r="GEC1606" s="1527"/>
      <c r="GED1606" s="1527"/>
      <c r="GEE1606" s="1527"/>
      <c r="GEF1606" s="1527"/>
      <c r="GEG1606" s="1527"/>
      <c r="GEH1606" s="1527"/>
      <c r="GEI1606" s="1527"/>
      <c r="GEJ1606" s="1527"/>
      <c r="GEK1606" s="1527"/>
      <c r="GEL1606" s="1527"/>
      <c r="GEM1606" s="1527"/>
      <c r="GEN1606" s="1527"/>
      <c r="GEO1606" s="1527"/>
      <c r="GEP1606" s="1527"/>
      <c r="GEQ1606" s="1527"/>
      <c r="GER1606" s="1527"/>
      <c r="GES1606" s="1527"/>
      <c r="GET1606" s="1527"/>
      <c r="GEU1606" s="1527"/>
      <c r="GEV1606" s="1527"/>
      <c r="GEW1606" s="1527"/>
      <c r="GEX1606" s="1527"/>
      <c r="GEY1606" s="1527"/>
      <c r="GEZ1606" s="1527"/>
      <c r="GFA1606" s="1527"/>
      <c r="GFB1606" s="1527"/>
      <c r="GFC1606" s="1527"/>
      <c r="GFD1606" s="1527"/>
      <c r="GFE1606" s="1527"/>
      <c r="GFF1606" s="1527"/>
      <c r="GFG1606" s="1527"/>
      <c r="GFH1606" s="1527"/>
      <c r="GFI1606" s="1527"/>
      <c r="GFJ1606" s="1527"/>
      <c r="GFK1606" s="1527"/>
      <c r="GFL1606" s="1527"/>
      <c r="GFM1606" s="1527"/>
      <c r="GFN1606" s="1527"/>
      <c r="GFO1606" s="1527"/>
      <c r="GFP1606" s="1527"/>
      <c r="GFQ1606" s="1527"/>
      <c r="GFR1606" s="1527"/>
      <c r="GFS1606" s="1527"/>
      <c r="GFT1606" s="1527"/>
      <c r="GFU1606" s="1527"/>
      <c r="GFV1606" s="1527"/>
      <c r="GFW1606" s="1527"/>
      <c r="GFX1606" s="1527"/>
      <c r="GFY1606" s="1527"/>
      <c r="GFZ1606" s="1527"/>
      <c r="GGA1606" s="1527"/>
      <c r="GGB1606" s="1527"/>
      <c r="GGC1606" s="1527"/>
      <c r="GGD1606" s="1527"/>
      <c r="GGE1606" s="1527"/>
      <c r="GGF1606" s="1527"/>
      <c r="GGG1606" s="1527"/>
      <c r="GGH1606" s="1527"/>
      <c r="GGI1606" s="1527"/>
      <c r="GGJ1606" s="1527"/>
      <c r="GGK1606" s="1527"/>
      <c r="GGL1606" s="1527"/>
      <c r="GGM1606" s="1527"/>
      <c r="GGN1606" s="1527"/>
      <c r="GGO1606" s="1527"/>
      <c r="GGP1606" s="1527"/>
      <c r="GGQ1606" s="1527"/>
      <c r="GGR1606" s="1527"/>
      <c r="GGS1606" s="1527"/>
      <c r="GGT1606" s="1527"/>
      <c r="GGU1606" s="1527"/>
      <c r="GGV1606" s="1527"/>
      <c r="GGW1606" s="1527"/>
      <c r="GGX1606" s="1527"/>
      <c r="GGY1606" s="1527"/>
      <c r="GGZ1606" s="1527"/>
      <c r="GHA1606" s="1527"/>
      <c r="GHB1606" s="1527"/>
      <c r="GHC1606" s="1527"/>
      <c r="GHD1606" s="1527"/>
      <c r="GHE1606" s="1527"/>
      <c r="GHF1606" s="1527"/>
      <c r="GHG1606" s="1527"/>
      <c r="GHH1606" s="1527"/>
      <c r="GHI1606" s="1527"/>
      <c r="GHJ1606" s="1527"/>
      <c r="GHK1606" s="1527"/>
      <c r="GHL1606" s="1527"/>
      <c r="GHM1606" s="1527"/>
      <c r="GHN1606" s="1527"/>
      <c r="GHO1606" s="1527"/>
      <c r="GHP1606" s="1527"/>
      <c r="GHQ1606" s="1527"/>
      <c r="GHR1606" s="1527"/>
      <c r="GHS1606" s="1527"/>
      <c r="GHT1606" s="1527"/>
      <c r="GHU1606" s="1527"/>
      <c r="GHV1606" s="1527"/>
      <c r="GHW1606" s="1527"/>
      <c r="GHX1606" s="1527"/>
      <c r="GHY1606" s="1527"/>
      <c r="GHZ1606" s="1527"/>
      <c r="GIA1606" s="1527"/>
      <c r="GIB1606" s="1527"/>
      <c r="GIC1606" s="1527"/>
      <c r="GID1606" s="1527"/>
      <c r="GIE1606" s="1527"/>
      <c r="GIF1606" s="1527"/>
      <c r="GIG1606" s="1527"/>
      <c r="GIH1606" s="1527"/>
      <c r="GII1606" s="1527"/>
      <c r="GIJ1606" s="1527"/>
      <c r="GIK1606" s="1527"/>
      <c r="GIL1606" s="1527"/>
      <c r="GIM1606" s="1527"/>
      <c r="GIN1606" s="1527"/>
      <c r="GIO1606" s="1527"/>
      <c r="GIP1606" s="1527"/>
      <c r="GIQ1606" s="1527"/>
      <c r="GIR1606" s="1527"/>
      <c r="GIS1606" s="1527"/>
      <c r="GIT1606" s="1527"/>
      <c r="GIU1606" s="1527"/>
      <c r="GIV1606" s="1527"/>
      <c r="GIW1606" s="1527"/>
      <c r="GIX1606" s="1527"/>
      <c r="GIY1606" s="1527"/>
      <c r="GIZ1606" s="1527"/>
      <c r="GJA1606" s="1527"/>
      <c r="GJB1606" s="1527"/>
      <c r="GJC1606" s="1527"/>
      <c r="GJD1606" s="1527"/>
      <c r="GJE1606" s="1527"/>
      <c r="GJF1606" s="1527"/>
      <c r="GJG1606" s="1527"/>
      <c r="GJH1606" s="1527"/>
      <c r="GJI1606" s="1527"/>
      <c r="GJJ1606" s="1527"/>
      <c r="GJK1606" s="1527"/>
      <c r="GJL1606" s="1527"/>
      <c r="GJM1606" s="1527"/>
      <c r="GJN1606" s="1527"/>
      <c r="GJO1606" s="1527"/>
      <c r="GJP1606" s="1527"/>
      <c r="GJQ1606" s="1527"/>
      <c r="GJR1606" s="1527"/>
      <c r="GJS1606" s="1527"/>
      <c r="GJT1606" s="1527"/>
      <c r="GJU1606" s="1527"/>
      <c r="GJV1606" s="1527"/>
      <c r="GJW1606" s="1527"/>
      <c r="GJX1606" s="1527"/>
      <c r="GJY1606" s="1527"/>
      <c r="GJZ1606" s="1527"/>
      <c r="GKA1606" s="1527"/>
      <c r="GKB1606" s="1527"/>
      <c r="GKC1606" s="1527"/>
      <c r="GKD1606" s="1527"/>
      <c r="GKE1606" s="1527"/>
      <c r="GKF1606" s="1527"/>
      <c r="GKG1606" s="1527"/>
      <c r="GKH1606" s="1527"/>
      <c r="GKI1606" s="1527"/>
      <c r="GKJ1606" s="1527"/>
      <c r="GKK1606" s="1527"/>
      <c r="GKL1606" s="1527"/>
      <c r="GKM1606" s="1527"/>
      <c r="GKN1606" s="1527"/>
      <c r="GKO1606" s="1527"/>
      <c r="GKP1606" s="1527"/>
      <c r="GKQ1606" s="1527"/>
      <c r="GKR1606" s="1527"/>
      <c r="GKS1606" s="1527"/>
      <c r="GKT1606" s="1527"/>
      <c r="GKU1606" s="1527"/>
      <c r="GKV1606" s="1527"/>
      <c r="GKW1606" s="1527"/>
      <c r="GKX1606" s="1527"/>
      <c r="GKY1606" s="1527"/>
      <c r="GKZ1606" s="1527"/>
      <c r="GLA1606" s="1527"/>
      <c r="GLB1606" s="1527"/>
      <c r="GLC1606" s="1527"/>
      <c r="GLD1606" s="1527"/>
      <c r="GLE1606" s="1527"/>
      <c r="GLF1606" s="1527"/>
      <c r="GLG1606" s="1527"/>
      <c r="GLH1606" s="1527"/>
      <c r="GLI1606" s="1527"/>
      <c r="GLJ1606" s="1527"/>
      <c r="GLK1606" s="1527"/>
      <c r="GLL1606" s="1527"/>
      <c r="GLM1606" s="1527"/>
      <c r="GLN1606" s="1527"/>
      <c r="GLO1606" s="1527"/>
      <c r="GLP1606" s="1527"/>
      <c r="GLQ1606" s="1527"/>
      <c r="GLR1606" s="1527"/>
      <c r="GLS1606" s="1527"/>
      <c r="GLT1606" s="1527"/>
      <c r="GLU1606" s="1527"/>
      <c r="GLV1606" s="1527"/>
      <c r="GLW1606" s="1527"/>
      <c r="GLX1606" s="1527"/>
      <c r="GLY1606" s="1527"/>
      <c r="GLZ1606" s="1527"/>
      <c r="GMA1606" s="1527"/>
      <c r="GMB1606" s="1527"/>
      <c r="GMC1606" s="1527"/>
      <c r="GMD1606" s="1527"/>
      <c r="GME1606" s="1527"/>
      <c r="GMF1606" s="1527"/>
      <c r="GMG1606" s="1527"/>
      <c r="GMH1606" s="1527"/>
      <c r="GMI1606" s="1527"/>
      <c r="GMJ1606" s="1527"/>
      <c r="GMK1606" s="1527"/>
      <c r="GML1606" s="1527"/>
      <c r="GMM1606" s="1527"/>
      <c r="GMN1606" s="1527"/>
      <c r="GMO1606" s="1527"/>
      <c r="GMP1606" s="1527"/>
      <c r="GMQ1606" s="1527"/>
      <c r="GMR1606" s="1527"/>
      <c r="GMS1606" s="1527"/>
      <c r="GMT1606" s="1527"/>
      <c r="GMU1606" s="1527"/>
      <c r="GMV1606" s="1527"/>
      <c r="GMW1606" s="1527"/>
      <c r="GMX1606" s="1527"/>
      <c r="GMY1606" s="1527"/>
      <c r="GMZ1606" s="1527"/>
      <c r="GNA1606" s="1527"/>
      <c r="GNB1606" s="1527"/>
      <c r="GNC1606" s="1527"/>
      <c r="GND1606" s="1527"/>
      <c r="GNE1606" s="1527"/>
      <c r="GNF1606" s="1527"/>
      <c r="GNG1606" s="1527"/>
      <c r="GNH1606" s="1527"/>
      <c r="GNI1606" s="1527"/>
      <c r="GNJ1606" s="1527"/>
      <c r="GNK1606" s="1527"/>
      <c r="GNL1606" s="1527"/>
      <c r="GNM1606" s="1527"/>
      <c r="GNN1606" s="1527"/>
      <c r="GNO1606" s="1527"/>
      <c r="GNP1606" s="1527"/>
      <c r="GNQ1606" s="1527"/>
      <c r="GNR1606" s="1527"/>
      <c r="GNS1606" s="1527"/>
      <c r="GNT1606" s="1527"/>
      <c r="GNU1606" s="1527"/>
      <c r="GNV1606" s="1527"/>
      <c r="GNW1606" s="1527"/>
      <c r="GNX1606" s="1527"/>
      <c r="GNY1606" s="1527"/>
      <c r="GNZ1606" s="1527"/>
      <c r="GOA1606" s="1527"/>
      <c r="GOB1606" s="1527"/>
      <c r="GOC1606" s="1527"/>
      <c r="GOD1606" s="1527"/>
      <c r="GOE1606" s="1527"/>
      <c r="GOF1606" s="1527"/>
      <c r="GOG1606" s="1527"/>
      <c r="GOH1606" s="1527"/>
      <c r="GOI1606" s="1527"/>
      <c r="GOJ1606" s="1527"/>
      <c r="GOK1606" s="1527"/>
      <c r="GOL1606" s="1527"/>
      <c r="GOM1606" s="1527"/>
      <c r="GON1606" s="1527"/>
      <c r="GOO1606" s="1527"/>
      <c r="GOP1606" s="1527"/>
      <c r="GOQ1606" s="1527"/>
      <c r="GOR1606" s="1527"/>
      <c r="GOS1606" s="1527"/>
      <c r="GOT1606" s="1527"/>
      <c r="GOU1606" s="1527"/>
      <c r="GOV1606" s="1527"/>
      <c r="GOW1606" s="1527"/>
      <c r="GOX1606" s="1527"/>
      <c r="GOY1606" s="1527"/>
      <c r="GOZ1606" s="1527"/>
      <c r="GPA1606" s="1527"/>
      <c r="GPB1606" s="1527"/>
      <c r="GPC1606" s="1527"/>
      <c r="GPD1606" s="1527"/>
      <c r="GPE1606" s="1527"/>
      <c r="GPF1606" s="1527"/>
      <c r="GPG1606" s="1527"/>
      <c r="GPH1606" s="1527"/>
      <c r="GPI1606" s="1527"/>
      <c r="GPJ1606" s="1527"/>
      <c r="GPK1606" s="1527"/>
      <c r="GPL1606" s="1527"/>
      <c r="GPM1606" s="1527"/>
      <c r="GPN1606" s="1527"/>
      <c r="GPO1606" s="1527"/>
      <c r="GPP1606" s="1527"/>
      <c r="GPQ1606" s="1527"/>
      <c r="GPR1606" s="1527"/>
      <c r="GPS1606" s="1527"/>
      <c r="GPT1606" s="1527"/>
      <c r="GPU1606" s="1527"/>
      <c r="GPV1606" s="1527"/>
      <c r="GPW1606" s="1527"/>
      <c r="GPX1606" s="1527"/>
      <c r="GPY1606" s="1527"/>
      <c r="GPZ1606" s="1527"/>
      <c r="GQA1606" s="1527"/>
      <c r="GQB1606" s="1527"/>
      <c r="GQC1606" s="1527"/>
      <c r="GQD1606" s="1527"/>
      <c r="GQE1606" s="1527"/>
      <c r="GQF1606" s="1527"/>
      <c r="GQG1606" s="1527"/>
      <c r="GQH1606" s="1527"/>
      <c r="GQI1606" s="1527"/>
      <c r="GQJ1606" s="1527"/>
      <c r="GQK1606" s="1527"/>
      <c r="GQL1606" s="1527"/>
      <c r="GQM1606" s="1527"/>
      <c r="GQN1606" s="1527"/>
      <c r="GQO1606" s="1527"/>
      <c r="GQP1606" s="1527"/>
      <c r="GQQ1606" s="1527"/>
      <c r="GQR1606" s="1527"/>
      <c r="GQS1606" s="1527"/>
      <c r="GQT1606" s="1527"/>
      <c r="GQU1606" s="1527"/>
      <c r="GQV1606" s="1527"/>
      <c r="GQW1606" s="1527"/>
      <c r="GQX1606" s="1527"/>
      <c r="GQY1606" s="1527"/>
      <c r="GQZ1606" s="1527"/>
      <c r="GRA1606" s="1527"/>
      <c r="GRB1606" s="1527"/>
      <c r="GRC1606" s="1527"/>
      <c r="GRD1606" s="1527"/>
      <c r="GRE1606" s="1527"/>
      <c r="GRF1606" s="1527"/>
      <c r="GRG1606" s="1527"/>
      <c r="GRH1606" s="1527"/>
      <c r="GRI1606" s="1527"/>
      <c r="GRJ1606" s="1527"/>
      <c r="GRK1606" s="1527"/>
      <c r="GRL1606" s="1527"/>
      <c r="GRM1606" s="1527"/>
      <c r="GRN1606" s="1527"/>
      <c r="GRO1606" s="1527"/>
      <c r="GRP1606" s="1527"/>
      <c r="GRQ1606" s="1527"/>
      <c r="GRR1606" s="1527"/>
      <c r="GRS1606" s="1527"/>
      <c r="GRT1606" s="1527"/>
      <c r="GRU1606" s="1527"/>
      <c r="GRV1606" s="1527"/>
      <c r="GRW1606" s="1527"/>
      <c r="GRX1606" s="1527"/>
      <c r="GRY1606" s="1527"/>
      <c r="GRZ1606" s="1527"/>
      <c r="GSA1606" s="1527"/>
      <c r="GSB1606" s="1527"/>
      <c r="GSC1606" s="1527"/>
      <c r="GSD1606" s="1527"/>
      <c r="GSE1606" s="1527"/>
      <c r="GSF1606" s="1527"/>
      <c r="GSG1606" s="1527"/>
      <c r="GSH1606" s="1527"/>
      <c r="GSI1606" s="1527"/>
      <c r="GSJ1606" s="1527"/>
      <c r="GSK1606" s="1527"/>
      <c r="GSL1606" s="1527"/>
      <c r="GSM1606" s="1527"/>
      <c r="GSN1606" s="1527"/>
      <c r="GSO1606" s="1527"/>
      <c r="GSP1606" s="1527"/>
      <c r="GSQ1606" s="1527"/>
      <c r="GSR1606" s="1527"/>
      <c r="GSS1606" s="1527"/>
      <c r="GST1606" s="1527"/>
      <c r="GSU1606" s="1527"/>
      <c r="GSV1606" s="1527"/>
      <c r="GSW1606" s="1527"/>
      <c r="GSX1606" s="1527"/>
      <c r="GSY1606" s="1527"/>
      <c r="GSZ1606" s="1527"/>
      <c r="GTA1606" s="1527"/>
      <c r="GTB1606" s="1527"/>
      <c r="GTC1606" s="1527"/>
      <c r="GTD1606" s="1527"/>
      <c r="GTE1606" s="1527"/>
      <c r="GTF1606" s="1527"/>
      <c r="GTG1606" s="1527"/>
      <c r="GTH1606" s="1527"/>
      <c r="GTI1606" s="1527"/>
      <c r="GTJ1606" s="1527"/>
      <c r="GTK1606" s="1527"/>
      <c r="GTL1606" s="1527"/>
      <c r="GTM1606" s="1527"/>
      <c r="GTN1606" s="1527"/>
      <c r="GTO1606" s="1527"/>
      <c r="GTP1606" s="1527"/>
      <c r="GTQ1606" s="1527"/>
      <c r="GTR1606" s="1527"/>
      <c r="GTS1606" s="1527"/>
      <c r="GTT1606" s="1527"/>
      <c r="GTU1606" s="1527"/>
      <c r="GTV1606" s="1527"/>
      <c r="GTW1606" s="1527"/>
      <c r="GTX1606" s="1527"/>
      <c r="GTY1606" s="1527"/>
      <c r="GTZ1606" s="1527"/>
      <c r="GUA1606" s="1527"/>
      <c r="GUB1606" s="1527"/>
      <c r="GUC1606" s="1527"/>
      <c r="GUD1606" s="1527"/>
      <c r="GUE1606" s="1527"/>
      <c r="GUF1606" s="1527"/>
      <c r="GUG1606" s="1527"/>
      <c r="GUH1606" s="1527"/>
      <c r="GUI1606" s="1527"/>
      <c r="GUJ1606" s="1527"/>
      <c r="GUK1606" s="1527"/>
      <c r="GUL1606" s="1527"/>
      <c r="GUM1606" s="1527"/>
      <c r="GUN1606" s="1527"/>
      <c r="GUO1606" s="1527"/>
      <c r="GUP1606" s="1527"/>
      <c r="GUQ1606" s="1527"/>
      <c r="GUR1606" s="1527"/>
      <c r="GUS1606" s="1527"/>
      <c r="GUT1606" s="1527"/>
      <c r="GUU1606" s="1527"/>
      <c r="GUV1606" s="1527"/>
      <c r="GUW1606" s="1527"/>
      <c r="GUX1606" s="1527"/>
      <c r="GUY1606" s="1527"/>
      <c r="GUZ1606" s="1527"/>
      <c r="GVA1606" s="1527"/>
      <c r="GVB1606" s="1527"/>
      <c r="GVC1606" s="1527"/>
      <c r="GVD1606" s="1527"/>
      <c r="GVE1606" s="1527"/>
      <c r="GVF1606" s="1527"/>
      <c r="GVG1606" s="1527"/>
      <c r="GVH1606" s="1527"/>
      <c r="GVI1606" s="1527"/>
      <c r="GVJ1606" s="1527"/>
      <c r="GVK1606" s="1527"/>
      <c r="GVL1606" s="1527"/>
      <c r="GVM1606" s="1527"/>
      <c r="GVN1606" s="1527"/>
      <c r="GVO1606" s="1527"/>
      <c r="GVP1606" s="1527"/>
      <c r="GVQ1606" s="1527"/>
      <c r="GVR1606" s="1527"/>
      <c r="GVS1606" s="1527"/>
      <c r="GVT1606" s="1527"/>
      <c r="GVU1606" s="1527"/>
      <c r="GVV1606" s="1527"/>
      <c r="GVW1606" s="1527"/>
      <c r="GVX1606" s="1527"/>
      <c r="GVY1606" s="1527"/>
      <c r="GVZ1606" s="1527"/>
      <c r="GWA1606" s="1527"/>
      <c r="GWB1606" s="1527"/>
      <c r="GWC1606" s="1527"/>
      <c r="GWD1606" s="1527"/>
      <c r="GWE1606" s="1527"/>
      <c r="GWF1606" s="1527"/>
      <c r="GWG1606" s="1527"/>
      <c r="GWH1606" s="1527"/>
      <c r="GWI1606" s="1527"/>
      <c r="GWJ1606" s="1527"/>
      <c r="GWK1606" s="1527"/>
      <c r="GWL1606" s="1527"/>
      <c r="GWM1606" s="1527"/>
      <c r="GWN1606" s="1527"/>
      <c r="GWO1606" s="1527"/>
      <c r="GWP1606" s="1527"/>
      <c r="GWQ1606" s="1527"/>
      <c r="GWR1606" s="1527"/>
      <c r="GWS1606" s="1527"/>
      <c r="GWT1606" s="1527"/>
      <c r="GWU1606" s="1527"/>
      <c r="GWV1606" s="1527"/>
      <c r="GWW1606" s="1527"/>
      <c r="GWX1606" s="1527"/>
      <c r="GWY1606" s="1527"/>
      <c r="GWZ1606" s="1527"/>
      <c r="GXA1606" s="1527"/>
      <c r="GXB1606" s="1527"/>
      <c r="GXC1606" s="1527"/>
      <c r="GXD1606" s="1527"/>
      <c r="GXE1606" s="1527"/>
      <c r="GXF1606" s="1527"/>
      <c r="GXG1606" s="1527"/>
      <c r="GXH1606" s="1527"/>
      <c r="GXI1606" s="1527"/>
      <c r="GXJ1606" s="1527"/>
      <c r="GXK1606" s="1527"/>
      <c r="GXL1606" s="1527"/>
      <c r="GXM1606" s="1527"/>
      <c r="GXN1606" s="1527"/>
      <c r="GXO1606" s="1527"/>
      <c r="GXP1606" s="1527"/>
      <c r="GXQ1606" s="1527"/>
      <c r="GXR1606" s="1527"/>
      <c r="GXS1606" s="1527"/>
      <c r="GXT1606" s="1527"/>
      <c r="GXU1606" s="1527"/>
      <c r="GXV1606" s="1527"/>
      <c r="GXW1606" s="1527"/>
      <c r="GXX1606" s="1527"/>
      <c r="GXY1606" s="1527"/>
      <c r="GXZ1606" s="1527"/>
      <c r="GYA1606" s="1527"/>
      <c r="GYB1606" s="1527"/>
      <c r="GYC1606" s="1527"/>
      <c r="GYD1606" s="1527"/>
      <c r="GYE1606" s="1527"/>
      <c r="GYF1606" s="1527"/>
      <c r="GYG1606" s="1527"/>
      <c r="GYH1606" s="1527"/>
      <c r="GYI1606" s="1527"/>
      <c r="GYJ1606" s="1527"/>
      <c r="GYK1606" s="1527"/>
      <c r="GYL1606" s="1527"/>
      <c r="GYM1606" s="1527"/>
      <c r="GYN1606" s="1527"/>
      <c r="GYO1606" s="1527"/>
      <c r="GYP1606" s="1527"/>
      <c r="GYQ1606" s="1527"/>
      <c r="GYR1606" s="1527"/>
      <c r="GYS1606" s="1527"/>
      <c r="GYT1606" s="1527"/>
      <c r="GYU1606" s="1527"/>
      <c r="GYV1606" s="1527"/>
      <c r="GYW1606" s="1527"/>
      <c r="GYX1606" s="1527"/>
      <c r="GYY1606" s="1527"/>
      <c r="GYZ1606" s="1527"/>
      <c r="GZA1606" s="1527"/>
      <c r="GZB1606" s="1527"/>
      <c r="GZC1606" s="1527"/>
      <c r="GZD1606" s="1527"/>
      <c r="GZE1606" s="1527"/>
      <c r="GZF1606" s="1527"/>
      <c r="GZG1606" s="1527"/>
      <c r="GZH1606" s="1527"/>
      <c r="GZI1606" s="1527"/>
      <c r="GZJ1606" s="1527"/>
      <c r="GZK1606" s="1527"/>
      <c r="GZL1606" s="1527"/>
      <c r="GZM1606" s="1527"/>
      <c r="GZN1606" s="1527"/>
      <c r="GZO1606" s="1527"/>
      <c r="GZP1606" s="1527"/>
      <c r="GZQ1606" s="1527"/>
      <c r="GZR1606" s="1527"/>
      <c r="GZS1606" s="1527"/>
      <c r="GZT1606" s="1527"/>
      <c r="GZU1606" s="1527"/>
      <c r="GZV1606" s="1527"/>
      <c r="GZW1606" s="1527"/>
      <c r="GZX1606" s="1527"/>
      <c r="GZY1606" s="1527"/>
      <c r="GZZ1606" s="1527"/>
      <c r="HAA1606" s="1527"/>
      <c r="HAB1606" s="1527"/>
      <c r="HAC1606" s="1527"/>
      <c r="HAD1606" s="1527"/>
      <c r="HAE1606" s="1527"/>
      <c r="HAF1606" s="1527"/>
      <c r="HAG1606" s="1527"/>
      <c r="HAH1606" s="1527"/>
      <c r="HAI1606" s="1527"/>
      <c r="HAJ1606" s="1527"/>
      <c r="HAK1606" s="1527"/>
      <c r="HAL1606" s="1527"/>
      <c r="HAM1606" s="1527"/>
      <c r="HAN1606" s="1527"/>
      <c r="HAO1606" s="1527"/>
      <c r="HAP1606" s="1527"/>
      <c r="HAQ1606" s="1527"/>
      <c r="HAR1606" s="1527"/>
      <c r="HAS1606" s="1527"/>
      <c r="HAT1606" s="1527"/>
      <c r="HAU1606" s="1527"/>
      <c r="HAV1606" s="1527"/>
      <c r="HAW1606" s="1527"/>
      <c r="HAX1606" s="1527"/>
      <c r="HAY1606" s="1527"/>
      <c r="HAZ1606" s="1527"/>
      <c r="HBA1606" s="1527"/>
      <c r="HBB1606" s="1527"/>
      <c r="HBC1606" s="1527"/>
      <c r="HBD1606" s="1527"/>
      <c r="HBE1606" s="1527"/>
      <c r="HBF1606" s="1527"/>
      <c r="HBG1606" s="1527"/>
      <c r="HBH1606" s="1527"/>
      <c r="HBI1606" s="1527"/>
      <c r="HBJ1606" s="1527"/>
      <c r="HBK1606" s="1527"/>
      <c r="HBL1606" s="1527"/>
      <c r="HBM1606" s="1527"/>
      <c r="HBN1606" s="1527"/>
      <c r="HBO1606" s="1527"/>
      <c r="HBP1606" s="1527"/>
      <c r="HBQ1606" s="1527"/>
      <c r="HBR1606" s="1527"/>
      <c r="HBS1606" s="1527"/>
      <c r="HBT1606" s="1527"/>
      <c r="HBU1606" s="1527"/>
      <c r="HBV1606" s="1527"/>
      <c r="HBW1606" s="1527"/>
      <c r="HBX1606" s="1527"/>
      <c r="HBY1606" s="1527"/>
      <c r="HBZ1606" s="1527"/>
      <c r="HCA1606" s="1527"/>
      <c r="HCB1606" s="1527"/>
      <c r="HCC1606" s="1527"/>
      <c r="HCD1606" s="1527"/>
      <c r="HCE1606" s="1527"/>
      <c r="HCF1606" s="1527"/>
      <c r="HCG1606" s="1527"/>
      <c r="HCH1606" s="1527"/>
      <c r="HCI1606" s="1527"/>
      <c r="HCJ1606" s="1527"/>
      <c r="HCK1606" s="1527"/>
      <c r="HCL1606" s="1527"/>
      <c r="HCM1606" s="1527"/>
      <c r="HCN1606" s="1527"/>
      <c r="HCO1606" s="1527"/>
      <c r="HCP1606" s="1527"/>
      <c r="HCQ1606" s="1527"/>
      <c r="HCR1606" s="1527"/>
      <c r="HCS1606" s="1527"/>
      <c r="HCT1606" s="1527"/>
      <c r="HCU1606" s="1527"/>
      <c r="HCV1606" s="1527"/>
      <c r="HCW1606" s="1527"/>
      <c r="HCX1606" s="1527"/>
      <c r="HCY1606" s="1527"/>
      <c r="HCZ1606" s="1527"/>
      <c r="HDA1606" s="1527"/>
      <c r="HDB1606" s="1527"/>
      <c r="HDC1606" s="1527"/>
      <c r="HDD1606" s="1527"/>
      <c r="HDE1606" s="1527"/>
      <c r="HDF1606" s="1527"/>
      <c r="HDG1606" s="1527"/>
      <c r="HDH1606" s="1527"/>
      <c r="HDI1606" s="1527"/>
      <c r="HDJ1606" s="1527"/>
      <c r="HDK1606" s="1527"/>
      <c r="HDL1606" s="1527"/>
      <c r="HDM1606" s="1527"/>
      <c r="HDN1606" s="1527"/>
      <c r="HDO1606" s="1527"/>
      <c r="HDP1606" s="1527"/>
      <c r="HDQ1606" s="1527"/>
      <c r="HDR1606" s="1527"/>
      <c r="HDS1606" s="1527"/>
      <c r="HDT1606" s="1527"/>
      <c r="HDU1606" s="1527"/>
      <c r="HDV1606" s="1527"/>
      <c r="HDW1606" s="1527"/>
      <c r="HDX1606" s="1527"/>
      <c r="HDY1606" s="1527"/>
      <c r="HDZ1606" s="1527"/>
      <c r="HEA1606" s="1527"/>
      <c r="HEB1606" s="1527"/>
      <c r="HEC1606" s="1527"/>
      <c r="HED1606" s="1527"/>
      <c r="HEE1606" s="1527"/>
      <c r="HEF1606" s="1527"/>
      <c r="HEG1606" s="1527"/>
      <c r="HEH1606" s="1527"/>
      <c r="HEI1606" s="1527"/>
      <c r="HEJ1606" s="1527"/>
      <c r="HEK1606" s="1527"/>
      <c r="HEL1606" s="1527"/>
      <c r="HEM1606" s="1527"/>
      <c r="HEN1606" s="1527"/>
      <c r="HEO1606" s="1527"/>
      <c r="HEP1606" s="1527"/>
      <c r="HEQ1606" s="1527"/>
      <c r="HER1606" s="1527"/>
      <c r="HES1606" s="1527"/>
      <c r="HET1606" s="1527"/>
      <c r="HEU1606" s="1527"/>
      <c r="HEV1606" s="1527"/>
      <c r="HEW1606" s="1527"/>
      <c r="HEX1606" s="1527"/>
      <c r="HEY1606" s="1527"/>
      <c r="HEZ1606" s="1527"/>
      <c r="HFA1606" s="1527"/>
      <c r="HFB1606" s="1527"/>
      <c r="HFC1606" s="1527"/>
      <c r="HFD1606" s="1527"/>
      <c r="HFE1606" s="1527"/>
      <c r="HFF1606" s="1527"/>
      <c r="HFG1606" s="1527"/>
      <c r="HFH1606" s="1527"/>
      <c r="HFI1606" s="1527"/>
      <c r="HFJ1606" s="1527"/>
      <c r="HFK1606" s="1527"/>
      <c r="HFL1606" s="1527"/>
      <c r="HFM1606" s="1527"/>
      <c r="HFN1606" s="1527"/>
      <c r="HFO1606" s="1527"/>
      <c r="HFP1606" s="1527"/>
      <c r="HFQ1606" s="1527"/>
      <c r="HFR1606" s="1527"/>
      <c r="HFS1606" s="1527"/>
      <c r="HFT1606" s="1527"/>
      <c r="HFU1606" s="1527"/>
      <c r="HFV1606" s="1527"/>
      <c r="HFW1606" s="1527"/>
      <c r="HFX1606" s="1527"/>
      <c r="HFY1606" s="1527"/>
      <c r="HFZ1606" s="1527"/>
      <c r="HGA1606" s="1527"/>
      <c r="HGB1606" s="1527"/>
      <c r="HGC1606" s="1527"/>
      <c r="HGD1606" s="1527"/>
      <c r="HGE1606" s="1527"/>
      <c r="HGF1606" s="1527"/>
      <c r="HGG1606" s="1527"/>
      <c r="HGH1606" s="1527"/>
      <c r="HGI1606" s="1527"/>
      <c r="HGJ1606" s="1527"/>
      <c r="HGK1606" s="1527"/>
      <c r="HGL1606" s="1527"/>
      <c r="HGM1606" s="1527"/>
      <c r="HGN1606" s="1527"/>
      <c r="HGO1606" s="1527"/>
      <c r="HGP1606" s="1527"/>
      <c r="HGQ1606" s="1527"/>
      <c r="HGR1606" s="1527"/>
      <c r="HGS1606" s="1527"/>
      <c r="HGT1606" s="1527"/>
      <c r="HGU1606" s="1527"/>
      <c r="HGV1606" s="1527"/>
      <c r="HGW1606" s="1527"/>
      <c r="HGX1606" s="1527"/>
      <c r="HGY1606" s="1527"/>
      <c r="HGZ1606" s="1527"/>
      <c r="HHA1606" s="1527"/>
      <c r="HHB1606" s="1527"/>
      <c r="HHC1606" s="1527"/>
      <c r="HHD1606" s="1527"/>
      <c r="HHE1606" s="1527"/>
      <c r="HHF1606" s="1527"/>
      <c r="HHG1606" s="1527"/>
      <c r="HHH1606" s="1527"/>
      <c r="HHI1606" s="1527"/>
      <c r="HHJ1606" s="1527"/>
      <c r="HHK1606" s="1527"/>
      <c r="HHL1606" s="1527"/>
      <c r="HHM1606" s="1527"/>
      <c r="HHN1606" s="1527"/>
      <c r="HHO1606" s="1527"/>
      <c r="HHP1606" s="1527"/>
      <c r="HHQ1606" s="1527"/>
      <c r="HHR1606" s="1527"/>
      <c r="HHS1606" s="1527"/>
      <c r="HHT1606" s="1527"/>
      <c r="HHU1606" s="1527"/>
      <c r="HHV1606" s="1527"/>
      <c r="HHW1606" s="1527"/>
      <c r="HHX1606" s="1527"/>
      <c r="HHY1606" s="1527"/>
      <c r="HHZ1606" s="1527"/>
      <c r="HIA1606" s="1527"/>
      <c r="HIB1606" s="1527"/>
      <c r="HIC1606" s="1527"/>
      <c r="HID1606" s="1527"/>
      <c r="HIE1606" s="1527"/>
      <c r="HIF1606" s="1527"/>
      <c r="HIG1606" s="1527"/>
      <c r="HIH1606" s="1527"/>
      <c r="HII1606" s="1527"/>
      <c r="HIJ1606" s="1527"/>
      <c r="HIK1606" s="1527"/>
      <c r="HIL1606" s="1527"/>
      <c r="HIM1606" s="1527"/>
      <c r="HIN1606" s="1527"/>
      <c r="HIO1606" s="1527"/>
      <c r="HIP1606" s="1527"/>
      <c r="HIQ1606" s="1527"/>
      <c r="HIR1606" s="1527"/>
      <c r="HIS1606" s="1527"/>
      <c r="HIT1606" s="1527"/>
      <c r="HIU1606" s="1527"/>
      <c r="HIV1606" s="1527"/>
      <c r="HIW1606" s="1527"/>
      <c r="HIX1606" s="1527"/>
      <c r="HIY1606" s="1527"/>
      <c r="HIZ1606" s="1527"/>
      <c r="HJA1606" s="1527"/>
      <c r="HJB1606" s="1527"/>
      <c r="HJC1606" s="1527"/>
      <c r="HJD1606" s="1527"/>
      <c r="HJE1606" s="1527"/>
      <c r="HJF1606" s="1527"/>
      <c r="HJG1606" s="1527"/>
      <c r="HJH1606" s="1527"/>
      <c r="HJI1606" s="1527"/>
      <c r="HJJ1606" s="1527"/>
      <c r="HJK1606" s="1527"/>
      <c r="HJL1606" s="1527"/>
      <c r="HJM1606" s="1527"/>
      <c r="HJN1606" s="1527"/>
      <c r="HJO1606" s="1527"/>
      <c r="HJP1606" s="1527"/>
      <c r="HJQ1606" s="1527"/>
      <c r="HJR1606" s="1527"/>
      <c r="HJS1606" s="1527"/>
      <c r="HJT1606" s="1527"/>
      <c r="HJU1606" s="1527"/>
      <c r="HJV1606" s="1527"/>
      <c r="HJW1606" s="1527"/>
      <c r="HJX1606" s="1527"/>
      <c r="HJY1606" s="1527"/>
      <c r="HJZ1606" s="1527"/>
      <c r="HKA1606" s="1527"/>
      <c r="HKB1606" s="1527"/>
      <c r="HKC1606" s="1527"/>
      <c r="HKD1606" s="1527"/>
      <c r="HKE1606" s="1527"/>
      <c r="HKF1606" s="1527"/>
      <c r="HKG1606" s="1527"/>
      <c r="HKH1606" s="1527"/>
      <c r="HKI1606" s="1527"/>
      <c r="HKJ1606" s="1527"/>
      <c r="HKK1606" s="1527"/>
      <c r="HKL1606" s="1527"/>
      <c r="HKM1606" s="1527"/>
      <c r="HKN1606" s="1527"/>
      <c r="HKO1606" s="1527"/>
      <c r="HKP1606" s="1527"/>
      <c r="HKQ1606" s="1527"/>
      <c r="HKR1606" s="1527"/>
      <c r="HKS1606" s="1527"/>
      <c r="HKT1606" s="1527"/>
      <c r="HKU1606" s="1527"/>
      <c r="HKV1606" s="1527"/>
      <c r="HKW1606" s="1527"/>
      <c r="HKX1606" s="1527"/>
      <c r="HKY1606" s="1527"/>
      <c r="HKZ1606" s="1527"/>
      <c r="HLA1606" s="1527"/>
      <c r="HLB1606" s="1527"/>
      <c r="HLC1606" s="1527"/>
      <c r="HLD1606" s="1527"/>
      <c r="HLE1606" s="1527"/>
      <c r="HLF1606" s="1527"/>
      <c r="HLG1606" s="1527"/>
      <c r="HLH1606" s="1527"/>
      <c r="HLI1606" s="1527"/>
      <c r="HLJ1606" s="1527"/>
      <c r="HLK1606" s="1527"/>
      <c r="HLL1606" s="1527"/>
      <c r="HLM1606" s="1527"/>
      <c r="HLN1606" s="1527"/>
      <c r="HLO1606" s="1527"/>
      <c r="HLP1606" s="1527"/>
      <c r="HLQ1606" s="1527"/>
      <c r="HLR1606" s="1527"/>
      <c r="HLS1606" s="1527"/>
      <c r="HLT1606" s="1527"/>
      <c r="HLU1606" s="1527"/>
      <c r="HLV1606" s="1527"/>
      <c r="HLW1606" s="1527"/>
      <c r="HLX1606" s="1527"/>
      <c r="HLY1606" s="1527"/>
      <c r="HLZ1606" s="1527"/>
      <c r="HMA1606" s="1527"/>
      <c r="HMB1606" s="1527"/>
      <c r="HMC1606" s="1527"/>
      <c r="HMD1606" s="1527"/>
      <c r="HME1606" s="1527"/>
      <c r="HMF1606" s="1527"/>
      <c r="HMG1606" s="1527"/>
      <c r="HMH1606" s="1527"/>
      <c r="HMI1606" s="1527"/>
      <c r="HMJ1606" s="1527"/>
      <c r="HMK1606" s="1527"/>
      <c r="HML1606" s="1527"/>
      <c r="HMM1606" s="1527"/>
      <c r="HMN1606" s="1527"/>
      <c r="HMO1606" s="1527"/>
      <c r="HMP1606" s="1527"/>
      <c r="HMQ1606" s="1527"/>
      <c r="HMR1606" s="1527"/>
      <c r="HMS1606" s="1527"/>
      <c r="HMT1606" s="1527"/>
      <c r="HMU1606" s="1527"/>
      <c r="HMV1606" s="1527"/>
      <c r="HMW1606" s="1527"/>
      <c r="HMX1606" s="1527"/>
      <c r="HMY1606" s="1527"/>
      <c r="HMZ1606" s="1527"/>
      <c r="HNA1606" s="1527"/>
      <c r="HNB1606" s="1527"/>
      <c r="HNC1606" s="1527"/>
      <c r="HND1606" s="1527"/>
      <c r="HNE1606" s="1527"/>
      <c r="HNF1606" s="1527"/>
      <c r="HNG1606" s="1527"/>
      <c r="HNH1606" s="1527"/>
      <c r="HNI1606" s="1527"/>
      <c r="HNJ1606" s="1527"/>
      <c r="HNK1606" s="1527"/>
      <c r="HNL1606" s="1527"/>
      <c r="HNM1606" s="1527"/>
      <c r="HNN1606" s="1527"/>
      <c r="HNO1606" s="1527"/>
      <c r="HNP1606" s="1527"/>
      <c r="HNQ1606" s="1527"/>
      <c r="HNR1606" s="1527"/>
      <c r="HNS1606" s="1527"/>
      <c r="HNT1606" s="1527"/>
      <c r="HNU1606" s="1527"/>
      <c r="HNV1606" s="1527"/>
      <c r="HNW1606" s="1527"/>
      <c r="HNX1606" s="1527"/>
      <c r="HNY1606" s="1527"/>
      <c r="HNZ1606" s="1527"/>
      <c r="HOA1606" s="1527"/>
      <c r="HOB1606" s="1527"/>
      <c r="HOC1606" s="1527"/>
      <c r="HOD1606" s="1527"/>
      <c r="HOE1606" s="1527"/>
      <c r="HOF1606" s="1527"/>
      <c r="HOG1606" s="1527"/>
      <c r="HOH1606" s="1527"/>
      <c r="HOI1606" s="1527"/>
      <c r="HOJ1606" s="1527"/>
      <c r="HOK1606" s="1527"/>
      <c r="HOL1606" s="1527"/>
      <c r="HOM1606" s="1527"/>
      <c r="HON1606" s="1527"/>
      <c r="HOO1606" s="1527"/>
      <c r="HOP1606" s="1527"/>
      <c r="HOQ1606" s="1527"/>
      <c r="HOR1606" s="1527"/>
      <c r="HOS1606" s="1527"/>
      <c r="HOT1606" s="1527"/>
      <c r="HOU1606" s="1527"/>
      <c r="HOV1606" s="1527"/>
      <c r="HOW1606" s="1527"/>
      <c r="HOX1606" s="1527"/>
      <c r="HOY1606" s="1527"/>
      <c r="HOZ1606" s="1527"/>
      <c r="HPA1606" s="1527"/>
      <c r="HPB1606" s="1527"/>
      <c r="HPC1606" s="1527"/>
      <c r="HPD1606" s="1527"/>
      <c r="HPE1606" s="1527"/>
      <c r="HPF1606" s="1527"/>
      <c r="HPG1606" s="1527"/>
      <c r="HPH1606" s="1527"/>
      <c r="HPI1606" s="1527"/>
      <c r="HPJ1606" s="1527"/>
      <c r="HPK1606" s="1527"/>
      <c r="HPL1606" s="1527"/>
      <c r="HPM1606" s="1527"/>
      <c r="HPN1606" s="1527"/>
      <c r="HPO1606" s="1527"/>
      <c r="HPP1606" s="1527"/>
      <c r="HPQ1606" s="1527"/>
      <c r="HPR1606" s="1527"/>
      <c r="HPS1606" s="1527"/>
      <c r="HPT1606" s="1527"/>
      <c r="HPU1606" s="1527"/>
      <c r="HPV1606" s="1527"/>
      <c r="HPW1606" s="1527"/>
      <c r="HPX1606" s="1527"/>
      <c r="HPY1606" s="1527"/>
      <c r="HPZ1606" s="1527"/>
      <c r="HQA1606" s="1527"/>
      <c r="HQB1606" s="1527"/>
      <c r="HQC1606" s="1527"/>
      <c r="HQD1606" s="1527"/>
      <c r="HQE1606" s="1527"/>
      <c r="HQF1606" s="1527"/>
      <c r="HQG1606" s="1527"/>
      <c r="HQH1606" s="1527"/>
      <c r="HQI1606" s="1527"/>
      <c r="HQJ1606" s="1527"/>
      <c r="HQK1606" s="1527"/>
      <c r="HQL1606" s="1527"/>
      <c r="HQM1606" s="1527"/>
      <c r="HQN1606" s="1527"/>
      <c r="HQO1606" s="1527"/>
      <c r="HQP1606" s="1527"/>
      <c r="HQQ1606" s="1527"/>
      <c r="HQR1606" s="1527"/>
      <c r="HQS1606" s="1527"/>
      <c r="HQT1606" s="1527"/>
      <c r="HQU1606" s="1527"/>
      <c r="HQV1606" s="1527"/>
      <c r="HQW1606" s="1527"/>
      <c r="HQX1606" s="1527"/>
      <c r="HQY1606" s="1527"/>
      <c r="HQZ1606" s="1527"/>
      <c r="HRA1606" s="1527"/>
      <c r="HRB1606" s="1527"/>
      <c r="HRC1606" s="1527"/>
      <c r="HRD1606" s="1527"/>
      <c r="HRE1606" s="1527"/>
      <c r="HRF1606" s="1527"/>
      <c r="HRG1606" s="1527"/>
      <c r="HRH1606" s="1527"/>
      <c r="HRI1606" s="1527"/>
      <c r="HRJ1606" s="1527"/>
      <c r="HRK1606" s="1527"/>
      <c r="HRL1606" s="1527"/>
      <c r="HRM1606" s="1527"/>
      <c r="HRN1606" s="1527"/>
      <c r="HRO1606" s="1527"/>
      <c r="HRP1606" s="1527"/>
      <c r="HRQ1606" s="1527"/>
      <c r="HRR1606" s="1527"/>
      <c r="HRS1606" s="1527"/>
      <c r="HRT1606" s="1527"/>
      <c r="HRU1606" s="1527"/>
      <c r="HRV1606" s="1527"/>
      <c r="HRW1606" s="1527"/>
      <c r="HRX1606" s="1527"/>
      <c r="HRY1606" s="1527"/>
      <c r="HRZ1606" s="1527"/>
      <c r="HSA1606" s="1527"/>
      <c r="HSB1606" s="1527"/>
      <c r="HSC1606" s="1527"/>
      <c r="HSD1606" s="1527"/>
      <c r="HSE1606" s="1527"/>
      <c r="HSF1606" s="1527"/>
      <c r="HSG1606" s="1527"/>
      <c r="HSH1606" s="1527"/>
      <c r="HSI1606" s="1527"/>
      <c r="HSJ1606" s="1527"/>
      <c r="HSK1606" s="1527"/>
      <c r="HSL1606" s="1527"/>
      <c r="HSM1606" s="1527"/>
      <c r="HSN1606" s="1527"/>
      <c r="HSO1606" s="1527"/>
      <c r="HSP1606" s="1527"/>
      <c r="HSQ1606" s="1527"/>
      <c r="HSR1606" s="1527"/>
      <c r="HSS1606" s="1527"/>
      <c r="HST1606" s="1527"/>
      <c r="HSU1606" s="1527"/>
      <c r="HSV1606" s="1527"/>
      <c r="HSW1606" s="1527"/>
      <c r="HSX1606" s="1527"/>
      <c r="HSY1606" s="1527"/>
      <c r="HSZ1606" s="1527"/>
      <c r="HTA1606" s="1527"/>
      <c r="HTB1606" s="1527"/>
      <c r="HTC1606" s="1527"/>
      <c r="HTD1606" s="1527"/>
      <c r="HTE1606" s="1527"/>
      <c r="HTF1606" s="1527"/>
      <c r="HTG1606" s="1527"/>
      <c r="HTH1606" s="1527"/>
      <c r="HTI1606" s="1527"/>
      <c r="HTJ1606" s="1527"/>
      <c r="HTK1606" s="1527"/>
      <c r="HTL1606" s="1527"/>
      <c r="HTM1606" s="1527"/>
      <c r="HTN1606" s="1527"/>
      <c r="HTO1606" s="1527"/>
      <c r="HTP1606" s="1527"/>
      <c r="HTQ1606" s="1527"/>
      <c r="HTR1606" s="1527"/>
      <c r="HTS1606" s="1527"/>
      <c r="HTT1606" s="1527"/>
      <c r="HTU1606" s="1527"/>
      <c r="HTV1606" s="1527"/>
      <c r="HTW1606" s="1527"/>
      <c r="HTX1606" s="1527"/>
      <c r="HTY1606" s="1527"/>
      <c r="HTZ1606" s="1527"/>
      <c r="HUA1606" s="1527"/>
      <c r="HUB1606" s="1527"/>
      <c r="HUC1606" s="1527"/>
      <c r="HUD1606" s="1527"/>
      <c r="HUE1606" s="1527"/>
      <c r="HUF1606" s="1527"/>
      <c r="HUG1606" s="1527"/>
      <c r="HUH1606" s="1527"/>
      <c r="HUI1606" s="1527"/>
      <c r="HUJ1606" s="1527"/>
      <c r="HUK1606" s="1527"/>
      <c r="HUL1606" s="1527"/>
      <c r="HUM1606" s="1527"/>
      <c r="HUN1606" s="1527"/>
      <c r="HUO1606" s="1527"/>
      <c r="HUP1606" s="1527"/>
      <c r="HUQ1606" s="1527"/>
      <c r="HUR1606" s="1527"/>
      <c r="HUS1606" s="1527"/>
      <c r="HUT1606" s="1527"/>
      <c r="HUU1606" s="1527"/>
      <c r="HUV1606" s="1527"/>
      <c r="HUW1606" s="1527"/>
      <c r="HUX1606" s="1527"/>
      <c r="HUY1606" s="1527"/>
      <c r="HUZ1606" s="1527"/>
      <c r="HVA1606" s="1527"/>
      <c r="HVB1606" s="1527"/>
      <c r="HVC1606" s="1527"/>
      <c r="HVD1606" s="1527"/>
      <c r="HVE1606" s="1527"/>
      <c r="HVF1606" s="1527"/>
      <c r="HVG1606" s="1527"/>
      <c r="HVH1606" s="1527"/>
      <c r="HVI1606" s="1527"/>
      <c r="HVJ1606" s="1527"/>
      <c r="HVK1606" s="1527"/>
      <c r="HVL1606" s="1527"/>
      <c r="HVM1606" s="1527"/>
      <c r="HVN1606" s="1527"/>
      <c r="HVO1606" s="1527"/>
      <c r="HVP1606" s="1527"/>
      <c r="HVQ1606" s="1527"/>
      <c r="HVR1606" s="1527"/>
      <c r="HVS1606" s="1527"/>
      <c r="HVT1606" s="1527"/>
      <c r="HVU1606" s="1527"/>
      <c r="HVV1606" s="1527"/>
      <c r="HVW1606" s="1527"/>
      <c r="HVX1606" s="1527"/>
      <c r="HVY1606" s="1527"/>
      <c r="HVZ1606" s="1527"/>
      <c r="HWA1606" s="1527"/>
      <c r="HWB1606" s="1527"/>
      <c r="HWC1606" s="1527"/>
      <c r="HWD1606" s="1527"/>
      <c r="HWE1606" s="1527"/>
      <c r="HWF1606" s="1527"/>
      <c r="HWG1606" s="1527"/>
      <c r="HWH1606" s="1527"/>
      <c r="HWI1606" s="1527"/>
      <c r="HWJ1606" s="1527"/>
      <c r="HWK1606" s="1527"/>
      <c r="HWL1606" s="1527"/>
      <c r="HWM1606" s="1527"/>
      <c r="HWN1606" s="1527"/>
      <c r="HWO1606" s="1527"/>
      <c r="HWP1606" s="1527"/>
      <c r="HWQ1606" s="1527"/>
      <c r="HWR1606" s="1527"/>
      <c r="HWS1606" s="1527"/>
      <c r="HWT1606" s="1527"/>
      <c r="HWU1606" s="1527"/>
      <c r="HWV1606" s="1527"/>
      <c r="HWW1606" s="1527"/>
      <c r="HWX1606" s="1527"/>
      <c r="HWY1606" s="1527"/>
      <c r="HWZ1606" s="1527"/>
      <c r="HXA1606" s="1527"/>
      <c r="HXB1606" s="1527"/>
      <c r="HXC1606" s="1527"/>
      <c r="HXD1606" s="1527"/>
      <c r="HXE1606" s="1527"/>
      <c r="HXF1606" s="1527"/>
      <c r="HXG1606" s="1527"/>
      <c r="HXH1606" s="1527"/>
      <c r="HXI1606" s="1527"/>
      <c r="HXJ1606" s="1527"/>
      <c r="HXK1606" s="1527"/>
      <c r="HXL1606" s="1527"/>
      <c r="HXM1606" s="1527"/>
      <c r="HXN1606" s="1527"/>
      <c r="HXO1606" s="1527"/>
      <c r="HXP1606" s="1527"/>
      <c r="HXQ1606" s="1527"/>
      <c r="HXR1606" s="1527"/>
      <c r="HXS1606" s="1527"/>
      <c r="HXT1606" s="1527"/>
      <c r="HXU1606" s="1527"/>
      <c r="HXV1606" s="1527"/>
      <c r="HXW1606" s="1527"/>
      <c r="HXX1606" s="1527"/>
      <c r="HXY1606" s="1527"/>
      <c r="HXZ1606" s="1527"/>
      <c r="HYA1606" s="1527"/>
      <c r="HYB1606" s="1527"/>
      <c r="HYC1606" s="1527"/>
      <c r="HYD1606" s="1527"/>
      <c r="HYE1606" s="1527"/>
      <c r="HYF1606" s="1527"/>
      <c r="HYG1606" s="1527"/>
      <c r="HYH1606" s="1527"/>
      <c r="HYI1606" s="1527"/>
      <c r="HYJ1606" s="1527"/>
      <c r="HYK1606" s="1527"/>
      <c r="HYL1606" s="1527"/>
      <c r="HYM1606" s="1527"/>
      <c r="HYN1606" s="1527"/>
      <c r="HYO1606" s="1527"/>
      <c r="HYP1606" s="1527"/>
      <c r="HYQ1606" s="1527"/>
      <c r="HYR1606" s="1527"/>
      <c r="HYS1606" s="1527"/>
      <c r="HYT1606" s="1527"/>
      <c r="HYU1606" s="1527"/>
      <c r="HYV1606" s="1527"/>
      <c r="HYW1606" s="1527"/>
      <c r="HYX1606" s="1527"/>
      <c r="HYY1606" s="1527"/>
      <c r="HYZ1606" s="1527"/>
      <c r="HZA1606" s="1527"/>
      <c r="HZB1606" s="1527"/>
      <c r="HZC1606" s="1527"/>
      <c r="HZD1606" s="1527"/>
      <c r="HZE1606" s="1527"/>
      <c r="HZF1606" s="1527"/>
      <c r="HZG1606" s="1527"/>
      <c r="HZH1606" s="1527"/>
      <c r="HZI1606" s="1527"/>
      <c r="HZJ1606" s="1527"/>
      <c r="HZK1606" s="1527"/>
      <c r="HZL1606" s="1527"/>
      <c r="HZM1606" s="1527"/>
      <c r="HZN1606" s="1527"/>
      <c r="HZO1606" s="1527"/>
      <c r="HZP1606" s="1527"/>
      <c r="HZQ1606" s="1527"/>
      <c r="HZR1606" s="1527"/>
      <c r="HZS1606" s="1527"/>
      <c r="HZT1606" s="1527"/>
      <c r="HZU1606" s="1527"/>
      <c r="HZV1606" s="1527"/>
      <c r="HZW1606" s="1527"/>
      <c r="HZX1606" s="1527"/>
      <c r="HZY1606" s="1527"/>
      <c r="HZZ1606" s="1527"/>
      <c r="IAA1606" s="1527"/>
      <c r="IAB1606" s="1527"/>
      <c r="IAC1606" s="1527"/>
      <c r="IAD1606" s="1527"/>
      <c r="IAE1606" s="1527"/>
      <c r="IAF1606" s="1527"/>
      <c r="IAG1606" s="1527"/>
      <c r="IAH1606" s="1527"/>
      <c r="IAI1606" s="1527"/>
      <c r="IAJ1606" s="1527"/>
      <c r="IAK1606" s="1527"/>
      <c r="IAL1606" s="1527"/>
      <c r="IAM1606" s="1527"/>
      <c r="IAN1606" s="1527"/>
      <c r="IAO1606" s="1527"/>
      <c r="IAP1606" s="1527"/>
      <c r="IAQ1606" s="1527"/>
      <c r="IAR1606" s="1527"/>
      <c r="IAS1606" s="1527"/>
      <c r="IAT1606" s="1527"/>
      <c r="IAU1606" s="1527"/>
      <c r="IAV1606" s="1527"/>
      <c r="IAW1606" s="1527"/>
      <c r="IAX1606" s="1527"/>
      <c r="IAY1606" s="1527"/>
      <c r="IAZ1606" s="1527"/>
      <c r="IBA1606" s="1527"/>
      <c r="IBB1606" s="1527"/>
      <c r="IBC1606" s="1527"/>
      <c r="IBD1606" s="1527"/>
      <c r="IBE1606" s="1527"/>
      <c r="IBF1606" s="1527"/>
      <c r="IBG1606" s="1527"/>
      <c r="IBH1606" s="1527"/>
      <c r="IBI1606" s="1527"/>
      <c r="IBJ1606" s="1527"/>
      <c r="IBK1606" s="1527"/>
      <c r="IBL1606" s="1527"/>
      <c r="IBM1606" s="1527"/>
      <c r="IBN1606" s="1527"/>
      <c r="IBO1606" s="1527"/>
      <c r="IBP1606" s="1527"/>
      <c r="IBQ1606" s="1527"/>
      <c r="IBR1606" s="1527"/>
      <c r="IBS1606" s="1527"/>
      <c r="IBT1606" s="1527"/>
      <c r="IBU1606" s="1527"/>
      <c r="IBV1606" s="1527"/>
      <c r="IBW1606" s="1527"/>
      <c r="IBX1606" s="1527"/>
      <c r="IBY1606" s="1527"/>
      <c r="IBZ1606" s="1527"/>
      <c r="ICA1606" s="1527"/>
      <c r="ICB1606" s="1527"/>
      <c r="ICC1606" s="1527"/>
      <c r="ICD1606" s="1527"/>
      <c r="ICE1606" s="1527"/>
      <c r="ICF1606" s="1527"/>
      <c r="ICG1606" s="1527"/>
      <c r="ICH1606" s="1527"/>
      <c r="ICI1606" s="1527"/>
      <c r="ICJ1606" s="1527"/>
      <c r="ICK1606" s="1527"/>
      <c r="ICL1606" s="1527"/>
      <c r="ICM1606" s="1527"/>
      <c r="ICN1606" s="1527"/>
      <c r="ICO1606" s="1527"/>
      <c r="ICP1606" s="1527"/>
      <c r="ICQ1606" s="1527"/>
      <c r="ICR1606" s="1527"/>
      <c r="ICS1606" s="1527"/>
      <c r="ICT1606" s="1527"/>
      <c r="ICU1606" s="1527"/>
      <c r="ICV1606" s="1527"/>
      <c r="ICW1606" s="1527"/>
      <c r="ICX1606" s="1527"/>
      <c r="ICY1606" s="1527"/>
      <c r="ICZ1606" s="1527"/>
      <c r="IDA1606" s="1527"/>
      <c r="IDB1606" s="1527"/>
      <c r="IDC1606" s="1527"/>
      <c r="IDD1606" s="1527"/>
      <c r="IDE1606" s="1527"/>
      <c r="IDF1606" s="1527"/>
      <c r="IDG1606" s="1527"/>
      <c r="IDH1606" s="1527"/>
      <c r="IDI1606" s="1527"/>
      <c r="IDJ1606" s="1527"/>
      <c r="IDK1606" s="1527"/>
      <c r="IDL1606" s="1527"/>
      <c r="IDM1606" s="1527"/>
      <c r="IDN1606" s="1527"/>
      <c r="IDO1606" s="1527"/>
      <c r="IDP1606" s="1527"/>
      <c r="IDQ1606" s="1527"/>
      <c r="IDR1606" s="1527"/>
      <c r="IDS1606" s="1527"/>
      <c r="IDT1606" s="1527"/>
      <c r="IDU1606" s="1527"/>
      <c r="IDV1606" s="1527"/>
      <c r="IDW1606" s="1527"/>
      <c r="IDX1606" s="1527"/>
      <c r="IDY1606" s="1527"/>
      <c r="IDZ1606" s="1527"/>
      <c r="IEA1606" s="1527"/>
      <c r="IEB1606" s="1527"/>
      <c r="IEC1606" s="1527"/>
      <c r="IED1606" s="1527"/>
      <c r="IEE1606" s="1527"/>
      <c r="IEF1606" s="1527"/>
      <c r="IEG1606" s="1527"/>
      <c r="IEH1606" s="1527"/>
      <c r="IEI1606" s="1527"/>
      <c r="IEJ1606" s="1527"/>
      <c r="IEK1606" s="1527"/>
      <c r="IEL1606" s="1527"/>
      <c r="IEM1606" s="1527"/>
      <c r="IEN1606" s="1527"/>
      <c r="IEO1606" s="1527"/>
      <c r="IEP1606" s="1527"/>
      <c r="IEQ1606" s="1527"/>
      <c r="IER1606" s="1527"/>
      <c r="IES1606" s="1527"/>
      <c r="IET1606" s="1527"/>
      <c r="IEU1606" s="1527"/>
      <c r="IEV1606" s="1527"/>
      <c r="IEW1606" s="1527"/>
      <c r="IEX1606" s="1527"/>
      <c r="IEY1606" s="1527"/>
      <c r="IEZ1606" s="1527"/>
      <c r="IFA1606" s="1527"/>
      <c r="IFB1606" s="1527"/>
      <c r="IFC1606" s="1527"/>
      <c r="IFD1606" s="1527"/>
      <c r="IFE1606" s="1527"/>
      <c r="IFF1606" s="1527"/>
      <c r="IFG1606" s="1527"/>
      <c r="IFH1606" s="1527"/>
      <c r="IFI1606" s="1527"/>
      <c r="IFJ1606" s="1527"/>
      <c r="IFK1606" s="1527"/>
      <c r="IFL1606" s="1527"/>
      <c r="IFM1606" s="1527"/>
      <c r="IFN1606" s="1527"/>
      <c r="IFO1606" s="1527"/>
      <c r="IFP1606" s="1527"/>
      <c r="IFQ1606" s="1527"/>
      <c r="IFR1606" s="1527"/>
      <c r="IFS1606" s="1527"/>
      <c r="IFT1606" s="1527"/>
      <c r="IFU1606" s="1527"/>
      <c r="IFV1606" s="1527"/>
      <c r="IFW1606" s="1527"/>
      <c r="IFX1606" s="1527"/>
      <c r="IFY1606" s="1527"/>
      <c r="IFZ1606" s="1527"/>
      <c r="IGA1606" s="1527"/>
      <c r="IGB1606" s="1527"/>
      <c r="IGC1606" s="1527"/>
      <c r="IGD1606" s="1527"/>
      <c r="IGE1606" s="1527"/>
      <c r="IGF1606" s="1527"/>
      <c r="IGG1606" s="1527"/>
      <c r="IGH1606" s="1527"/>
      <c r="IGI1606" s="1527"/>
      <c r="IGJ1606" s="1527"/>
      <c r="IGK1606" s="1527"/>
      <c r="IGL1606" s="1527"/>
      <c r="IGM1606" s="1527"/>
      <c r="IGN1606" s="1527"/>
      <c r="IGO1606" s="1527"/>
      <c r="IGP1606" s="1527"/>
      <c r="IGQ1606" s="1527"/>
      <c r="IGR1606" s="1527"/>
      <c r="IGS1606" s="1527"/>
      <c r="IGT1606" s="1527"/>
      <c r="IGU1606" s="1527"/>
      <c r="IGV1606" s="1527"/>
      <c r="IGW1606" s="1527"/>
      <c r="IGX1606" s="1527"/>
      <c r="IGY1606" s="1527"/>
      <c r="IGZ1606" s="1527"/>
      <c r="IHA1606" s="1527"/>
      <c r="IHB1606" s="1527"/>
      <c r="IHC1606" s="1527"/>
      <c r="IHD1606" s="1527"/>
      <c r="IHE1606" s="1527"/>
      <c r="IHF1606" s="1527"/>
      <c r="IHG1606" s="1527"/>
      <c r="IHH1606" s="1527"/>
      <c r="IHI1606" s="1527"/>
      <c r="IHJ1606" s="1527"/>
      <c r="IHK1606" s="1527"/>
      <c r="IHL1606" s="1527"/>
      <c r="IHM1606" s="1527"/>
      <c r="IHN1606" s="1527"/>
      <c r="IHO1606" s="1527"/>
      <c r="IHP1606" s="1527"/>
      <c r="IHQ1606" s="1527"/>
      <c r="IHR1606" s="1527"/>
      <c r="IHS1606" s="1527"/>
      <c r="IHT1606" s="1527"/>
      <c r="IHU1606" s="1527"/>
      <c r="IHV1606" s="1527"/>
      <c r="IHW1606" s="1527"/>
      <c r="IHX1606" s="1527"/>
      <c r="IHY1606" s="1527"/>
      <c r="IHZ1606" s="1527"/>
      <c r="IIA1606" s="1527"/>
      <c r="IIB1606" s="1527"/>
      <c r="IIC1606" s="1527"/>
      <c r="IID1606" s="1527"/>
      <c r="IIE1606" s="1527"/>
      <c r="IIF1606" s="1527"/>
      <c r="IIG1606" s="1527"/>
      <c r="IIH1606" s="1527"/>
      <c r="III1606" s="1527"/>
      <c r="IIJ1606" s="1527"/>
      <c r="IIK1606" s="1527"/>
      <c r="IIL1606" s="1527"/>
      <c r="IIM1606" s="1527"/>
      <c r="IIN1606" s="1527"/>
      <c r="IIO1606" s="1527"/>
      <c r="IIP1606" s="1527"/>
      <c r="IIQ1606" s="1527"/>
      <c r="IIR1606" s="1527"/>
      <c r="IIS1606" s="1527"/>
      <c r="IIT1606" s="1527"/>
      <c r="IIU1606" s="1527"/>
      <c r="IIV1606" s="1527"/>
      <c r="IIW1606" s="1527"/>
      <c r="IIX1606" s="1527"/>
      <c r="IIY1606" s="1527"/>
      <c r="IIZ1606" s="1527"/>
      <c r="IJA1606" s="1527"/>
      <c r="IJB1606" s="1527"/>
      <c r="IJC1606" s="1527"/>
      <c r="IJD1606" s="1527"/>
      <c r="IJE1606" s="1527"/>
      <c r="IJF1606" s="1527"/>
      <c r="IJG1606" s="1527"/>
      <c r="IJH1606" s="1527"/>
      <c r="IJI1606" s="1527"/>
      <c r="IJJ1606" s="1527"/>
      <c r="IJK1606" s="1527"/>
      <c r="IJL1606" s="1527"/>
      <c r="IJM1606" s="1527"/>
      <c r="IJN1606" s="1527"/>
      <c r="IJO1606" s="1527"/>
      <c r="IJP1606" s="1527"/>
      <c r="IJQ1606" s="1527"/>
      <c r="IJR1606" s="1527"/>
      <c r="IJS1606" s="1527"/>
      <c r="IJT1606" s="1527"/>
      <c r="IJU1606" s="1527"/>
      <c r="IJV1606" s="1527"/>
      <c r="IJW1606" s="1527"/>
      <c r="IJX1606" s="1527"/>
      <c r="IJY1606" s="1527"/>
      <c r="IJZ1606" s="1527"/>
      <c r="IKA1606" s="1527"/>
      <c r="IKB1606" s="1527"/>
      <c r="IKC1606" s="1527"/>
      <c r="IKD1606" s="1527"/>
      <c r="IKE1606" s="1527"/>
      <c r="IKF1606" s="1527"/>
      <c r="IKG1606" s="1527"/>
      <c r="IKH1606" s="1527"/>
      <c r="IKI1606" s="1527"/>
      <c r="IKJ1606" s="1527"/>
      <c r="IKK1606" s="1527"/>
      <c r="IKL1606" s="1527"/>
      <c r="IKM1606" s="1527"/>
      <c r="IKN1606" s="1527"/>
      <c r="IKO1606" s="1527"/>
      <c r="IKP1606" s="1527"/>
      <c r="IKQ1606" s="1527"/>
      <c r="IKR1606" s="1527"/>
      <c r="IKS1606" s="1527"/>
      <c r="IKT1606" s="1527"/>
      <c r="IKU1606" s="1527"/>
      <c r="IKV1606" s="1527"/>
      <c r="IKW1606" s="1527"/>
      <c r="IKX1606" s="1527"/>
      <c r="IKY1606" s="1527"/>
      <c r="IKZ1606" s="1527"/>
      <c r="ILA1606" s="1527"/>
      <c r="ILB1606" s="1527"/>
      <c r="ILC1606" s="1527"/>
      <c r="ILD1606" s="1527"/>
      <c r="ILE1606" s="1527"/>
      <c r="ILF1606" s="1527"/>
      <c r="ILG1606" s="1527"/>
      <c r="ILH1606" s="1527"/>
      <c r="ILI1606" s="1527"/>
      <c r="ILJ1606" s="1527"/>
      <c r="ILK1606" s="1527"/>
      <c r="ILL1606" s="1527"/>
      <c r="ILM1606" s="1527"/>
      <c r="ILN1606" s="1527"/>
      <c r="ILO1606" s="1527"/>
      <c r="ILP1606" s="1527"/>
      <c r="ILQ1606" s="1527"/>
      <c r="ILR1606" s="1527"/>
      <c r="ILS1606" s="1527"/>
      <c r="ILT1606" s="1527"/>
      <c r="ILU1606" s="1527"/>
      <c r="ILV1606" s="1527"/>
      <c r="ILW1606" s="1527"/>
      <c r="ILX1606" s="1527"/>
      <c r="ILY1606" s="1527"/>
      <c r="ILZ1606" s="1527"/>
      <c r="IMA1606" s="1527"/>
      <c r="IMB1606" s="1527"/>
      <c r="IMC1606" s="1527"/>
      <c r="IMD1606" s="1527"/>
      <c r="IME1606" s="1527"/>
      <c r="IMF1606" s="1527"/>
      <c r="IMG1606" s="1527"/>
      <c r="IMH1606" s="1527"/>
      <c r="IMI1606" s="1527"/>
      <c r="IMJ1606" s="1527"/>
      <c r="IMK1606" s="1527"/>
      <c r="IML1606" s="1527"/>
      <c r="IMM1606" s="1527"/>
      <c r="IMN1606" s="1527"/>
      <c r="IMO1606" s="1527"/>
      <c r="IMP1606" s="1527"/>
      <c r="IMQ1606" s="1527"/>
      <c r="IMR1606" s="1527"/>
      <c r="IMS1606" s="1527"/>
      <c r="IMT1606" s="1527"/>
      <c r="IMU1606" s="1527"/>
      <c r="IMV1606" s="1527"/>
      <c r="IMW1606" s="1527"/>
      <c r="IMX1606" s="1527"/>
      <c r="IMY1606" s="1527"/>
      <c r="IMZ1606" s="1527"/>
      <c r="INA1606" s="1527"/>
      <c r="INB1606" s="1527"/>
      <c r="INC1606" s="1527"/>
      <c r="IND1606" s="1527"/>
      <c r="INE1606" s="1527"/>
      <c r="INF1606" s="1527"/>
      <c r="ING1606" s="1527"/>
      <c r="INH1606" s="1527"/>
      <c r="INI1606" s="1527"/>
      <c r="INJ1606" s="1527"/>
      <c r="INK1606" s="1527"/>
      <c r="INL1606" s="1527"/>
      <c r="INM1606" s="1527"/>
      <c r="INN1606" s="1527"/>
      <c r="INO1606" s="1527"/>
      <c r="INP1606" s="1527"/>
      <c r="INQ1606" s="1527"/>
      <c r="INR1606" s="1527"/>
      <c r="INS1606" s="1527"/>
      <c r="INT1606" s="1527"/>
      <c r="INU1606" s="1527"/>
      <c r="INV1606" s="1527"/>
      <c r="INW1606" s="1527"/>
      <c r="INX1606" s="1527"/>
      <c r="INY1606" s="1527"/>
      <c r="INZ1606" s="1527"/>
      <c r="IOA1606" s="1527"/>
      <c r="IOB1606" s="1527"/>
      <c r="IOC1606" s="1527"/>
      <c r="IOD1606" s="1527"/>
      <c r="IOE1606" s="1527"/>
      <c r="IOF1606" s="1527"/>
      <c r="IOG1606" s="1527"/>
      <c r="IOH1606" s="1527"/>
      <c r="IOI1606" s="1527"/>
      <c r="IOJ1606" s="1527"/>
      <c r="IOK1606" s="1527"/>
      <c r="IOL1606" s="1527"/>
      <c r="IOM1606" s="1527"/>
      <c r="ION1606" s="1527"/>
      <c r="IOO1606" s="1527"/>
      <c r="IOP1606" s="1527"/>
      <c r="IOQ1606" s="1527"/>
      <c r="IOR1606" s="1527"/>
      <c r="IOS1606" s="1527"/>
      <c r="IOT1606" s="1527"/>
      <c r="IOU1606" s="1527"/>
      <c r="IOV1606" s="1527"/>
      <c r="IOW1606" s="1527"/>
      <c r="IOX1606" s="1527"/>
      <c r="IOY1606" s="1527"/>
      <c r="IOZ1606" s="1527"/>
      <c r="IPA1606" s="1527"/>
      <c r="IPB1606" s="1527"/>
      <c r="IPC1606" s="1527"/>
      <c r="IPD1606" s="1527"/>
      <c r="IPE1606" s="1527"/>
      <c r="IPF1606" s="1527"/>
      <c r="IPG1606" s="1527"/>
      <c r="IPH1606" s="1527"/>
      <c r="IPI1606" s="1527"/>
      <c r="IPJ1606" s="1527"/>
      <c r="IPK1606" s="1527"/>
      <c r="IPL1606" s="1527"/>
      <c r="IPM1606" s="1527"/>
      <c r="IPN1606" s="1527"/>
      <c r="IPO1606" s="1527"/>
      <c r="IPP1606" s="1527"/>
      <c r="IPQ1606" s="1527"/>
      <c r="IPR1606" s="1527"/>
      <c r="IPS1606" s="1527"/>
      <c r="IPT1606" s="1527"/>
      <c r="IPU1606" s="1527"/>
      <c r="IPV1606" s="1527"/>
      <c r="IPW1606" s="1527"/>
      <c r="IPX1606" s="1527"/>
      <c r="IPY1606" s="1527"/>
      <c r="IPZ1606" s="1527"/>
      <c r="IQA1606" s="1527"/>
      <c r="IQB1606" s="1527"/>
      <c r="IQC1606" s="1527"/>
      <c r="IQD1606" s="1527"/>
      <c r="IQE1606" s="1527"/>
      <c r="IQF1606" s="1527"/>
      <c r="IQG1606" s="1527"/>
      <c r="IQH1606" s="1527"/>
      <c r="IQI1606" s="1527"/>
      <c r="IQJ1606" s="1527"/>
      <c r="IQK1606" s="1527"/>
      <c r="IQL1606" s="1527"/>
      <c r="IQM1606" s="1527"/>
      <c r="IQN1606" s="1527"/>
      <c r="IQO1606" s="1527"/>
      <c r="IQP1606" s="1527"/>
      <c r="IQQ1606" s="1527"/>
      <c r="IQR1606" s="1527"/>
      <c r="IQS1606" s="1527"/>
      <c r="IQT1606" s="1527"/>
      <c r="IQU1606" s="1527"/>
      <c r="IQV1606" s="1527"/>
      <c r="IQW1606" s="1527"/>
      <c r="IQX1606" s="1527"/>
      <c r="IQY1606" s="1527"/>
      <c r="IQZ1606" s="1527"/>
      <c r="IRA1606" s="1527"/>
      <c r="IRB1606" s="1527"/>
      <c r="IRC1606" s="1527"/>
      <c r="IRD1606" s="1527"/>
      <c r="IRE1606" s="1527"/>
      <c r="IRF1606" s="1527"/>
      <c r="IRG1606" s="1527"/>
      <c r="IRH1606" s="1527"/>
      <c r="IRI1606" s="1527"/>
      <c r="IRJ1606" s="1527"/>
      <c r="IRK1606" s="1527"/>
      <c r="IRL1606" s="1527"/>
      <c r="IRM1606" s="1527"/>
      <c r="IRN1606" s="1527"/>
      <c r="IRO1606" s="1527"/>
      <c r="IRP1606" s="1527"/>
      <c r="IRQ1606" s="1527"/>
      <c r="IRR1606" s="1527"/>
      <c r="IRS1606" s="1527"/>
      <c r="IRT1606" s="1527"/>
      <c r="IRU1606" s="1527"/>
      <c r="IRV1606" s="1527"/>
      <c r="IRW1606" s="1527"/>
      <c r="IRX1606" s="1527"/>
      <c r="IRY1606" s="1527"/>
      <c r="IRZ1606" s="1527"/>
      <c r="ISA1606" s="1527"/>
      <c r="ISB1606" s="1527"/>
      <c r="ISC1606" s="1527"/>
      <c r="ISD1606" s="1527"/>
      <c r="ISE1606" s="1527"/>
      <c r="ISF1606" s="1527"/>
      <c r="ISG1606" s="1527"/>
      <c r="ISH1606" s="1527"/>
      <c r="ISI1606" s="1527"/>
      <c r="ISJ1606" s="1527"/>
      <c r="ISK1606" s="1527"/>
      <c r="ISL1606" s="1527"/>
      <c r="ISM1606" s="1527"/>
      <c r="ISN1606" s="1527"/>
      <c r="ISO1606" s="1527"/>
      <c r="ISP1606" s="1527"/>
      <c r="ISQ1606" s="1527"/>
      <c r="ISR1606" s="1527"/>
      <c r="ISS1606" s="1527"/>
      <c r="IST1606" s="1527"/>
      <c r="ISU1606" s="1527"/>
      <c r="ISV1606" s="1527"/>
      <c r="ISW1606" s="1527"/>
      <c r="ISX1606" s="1527"/>
      <c r="ISY1606" s="1527"/>
      <c r="ISZ1606" s="1527"/>
      <c r="ITA1606" s="1527"/>
      <c r="ITB1606" s="1527"/>
      <c r="ITC1606" s="1527"/>
      <c r="ITD1606" s="1527"/>
      <c r="ITE1606" s="1527"/>
      <c r="ITF1606" s="1527"/>
      <c r="ITG1606" s="1527"/>
      <c r="ITH1606" s="1527"/>
      <c r="ITI1606" s="1527"/>
      <c r="ITJ1606" s="1527"/>
      <c r="ITK1606" s="1527"/>
      <c r="ITL1606" s="1527"/>
      <c r="ITM1606" s="1527"/>
      <c r="ITN1606" s="1527"/>
      <c r="ITO1606" s="1527"/>
      <c r="ITP1606" s="1527"/>
      <c r="ITQ1606" s="1527"/>
      <c r="ITR1606" s="1527"/>
      <c r="ITS1606" s="1527"/>
      <c r="ITT1606" s="1527"/>
      <c r="ITU1606" s="1527"/>
      <c r="ITV1606" s="1527"/>
      <c r="ITW1606" s="1527"/>
      <c r="ITX1606" s="1527"/>
      <c r="ITY1606" s="1527"/>
      <c r="ITZ1606" s="1527"/>
      <c r="IUA1606" s="1527"/>
      <c r="IUB1606" s="1527"/>
      <c r="IUC1606" s="1527"/>
      <c r="IUD1606" s="1527"/>
      <c r="IUE1606" s="1527"/>
      <c r="IUF1606" s="1527"/>
      <c r="IUG1606" s="1527"/>
      <c r="IUH1606" s="1527"/>
      <c r="IUI1606" s="1527"/>
      <c r="IUJ1606" s="1527"/>
      <c r="IUK1606" s="1527"/>
      <c r="IUL1606" s="1527"/>
      <c r="IUM1606" s="1527"/>
      <c r="IUN1606" s="1527"/>
      <c r="IUO1606" s="1527"/>
      <c r="IUP1606" s="1527"/>
      <c r="IUQ1606" s="1527"/>
      <c r="IUR1606" s="1527"/>
      <c r="IUS1606" s="1527"/>
      <c r="IUT1606" s="1527"/>
      <c r="IUU1606" s="1527"/>
      <c r="IUV1606" s="1527"/>
      <c r="IUW1606" s="1527"/>
      <c r="IUX1606" s="1527"/>
      <c r="IUY1606" s="1527"/>
      <c r="IUZ1606" s="1527"/>
      <c r="IVA1606" s="1527"/>
      <c r="IVB1606" s="1527"/>
      <c r="IVC1606" s="1527"/>
      <c r="IVD1606" s="1527"/>
      <c r="IVE1606" s="1527"/>
      <c r="IVF1606" s="1527"/>
      <c r="IVG1606" s="1527"/>
      <c r="IVH1606" s="1527"/>
      <c r="IVI1606" s="1527"/>
      <c r="IVJ1606" s="1527"/>
      <c r="IVK1606" s="1527"/>
      <c r="IVL1606" s="1527"/>
      <c r="IVM1606" s="1527"/>
      <c r="IVN1606" s="1527"/>
      <c r="IVO1606" s="1527"/>
      <c r="IVP1606" s="1527"/>
      <c r="IVQ1606" s="1527"/>
      <c r="IVR1606" s="1527"/>
      <c r="IVS1606" s="1527"/>
      <c r="IVT1606" s="1527"/>
      <c r="IVU1606" s="1527"/>
      <c r="IVV1606" s="1527"/>
      <c r="IVW1606" s="1527"/>
      <c r="IVX1606" s="1527"/>
      <c r="IVY1606" s="1527"/>
      <c r="IVZ1606" s="1527"/>
      <c r="IWA1606" s="1527"/>
      <c r="IWB1606" s="1527"/>
      <c r="IWC1606" s="1527"/>
      <c r="IWD1606" s="1527"/>
      <c r="IWE1606" s="1527"/>
      <c r="IWF1606" s="1527"/>
      <c r="IWG1606" s="1527"/>
      <c r="IWH1606" s="1527"/>
      <c r="IWI1606" s="1527"/>
      <c r="IWJ1606" s="1527"/>
      <c r="IWK1606" s="1527"/>
      <c r="IWL1606" s="1527"/>
      <c r="IWM1606" s="1527"/>
      <c r="IWN1606" s="1527"/>
      <c r="IWO1606" s="1527"/>
      <c r="IWP1606" s="1527"/>
      <c r="IWQ1606" s="1527"/>
      <c r="IWR1606" s="1527"/>
      <c r="IWS1606" s="1527"/>
      <c r="IWT1606" s="1527"/>
      <c r="IWU1606" s="1527"/>
      <c r="IWV1606" s="1527"/>
      <c r="IWW1606" s="1527"/>
      <c r="IWX1606" s="1527"/>
      <c r="IWY1606" s="1527"/>
      <c r="IWZ1606" s="1527"/>
      <c r="IXA1606" s="1527"/>
      <c r="IXB1606" s="1527"/>
      <c r="IXC1606" s="1527"/>
      <c r="IXD1606" s="1527"/>
      <c r="IXE1606" s="1527"/>
      <c r="IXF1606" s="1527"/>
      <c r="IXG1606" s="1527"/>
      <c r="IXH1606" s="1527"/>
      <c r="IXI1606" s="1527"/>
      <c r="IXJ1606" s="1527"/>
      <c r="IXK1606" s="1527"/>
      <c r="IXL1606" s="1527"/>
      <c r="IXM1606" s="1527"/>
      <c r="IXN1606" s="1527"/>
      <c r="IXO1606" s="1527"/>
      <c r="IXP1606" s="1527"/>
      <c r="IXQ1606" s="1527"/>
      <c r="IXR1606" s="1527"/>
      <c r="IXS1606" s="1527"/>
      <c r="IXT1606" s="1527"/>
      <c r="IXU1606" s="1527"/>
      <c r="IXV1606" s="1527"/>
      <c r="IXW1606" s="1527"/>
      <c r="IXX1606" s="1527"/>
      <c r="IXY1606" s="1527"/>
      <c r="IXZ1606" s="1527"/>
      <c r="IYA1606" s="1527"/>
      <c r="IYB1606" s="1527"/>
      <c r="IYC1606" s="1527"/>
      <c r="IYD1606" s="1527"/>
      <c r="IYE1606" s="1527"/>
      <c r="IYF1606" s="1527"/>
      <c r="IYG1606" s="1527"/>
      <c r="IYH1606" s="1527"/>
      <c r="IYI1606" s="1527"/>
      <c r="IYJ1606" s="1527"/>
      <c r="IYK1606" s="1527"/>
      <c r="IYL1606" s="1527"/>
      <c r="IYM1606" s="1527"/>
      <c r="IYN1606" s="1527"/>
      <c r="IYO1606" s="1527"/>
      <c r="IYP1606" s="1527"/>
      <c r="IYQ1606" s="1527"/>
      <c r="IYR1606" s="1527"/>
      <c r="IYS1606" s="1527"/>
      <c r="IYT1606" s="1527"/>
      <c r="IYU1606" s="1527"/>
      <c r="IYV1606" s="1527"/>
      <c r="IYW1606" s="1527"/>
      <c r="IYX1606" s="1527"/>
      <c r="IYY1606" s="1527"/>
      <c r="IYZ1606" s="1527"/>
      <c r="IZA1606" s="1527"/>
      <c r="IZB1606" s="1527"/>
      <c r="IZC1606" s="1527"/>
      <c r="IZD1606" s="1527"/>
      <c r="IZE1606" s="1527"/>
      <c r="IZF1606" s="1527"/>
      <c r="IZG1606" s="1527"/>
      <c r="IZH1606" s="1527"/>
      <c r="IZI1606" s="1527"/>
      <c r="IZJ1606" s="1527"/>
      <c r="IZK1606" s="1527"/>
      <c r="IZL1606" s="1527"/>
      <c r="IZM1606" s="1527"/>
      <c r="IZN1606" s="1527"/>
      <c r="IZO1606" s="1527"/>
      <c r="IZP1606" s="1527"/>
      <c r="IZQ1606" s="1527"/>
      <c r="IZR1606" s="1527"/>
      <c r="IZS1606" s="1527"/>
      <c r="IZT1606" s="1527"/>
      <c r="IZU1606" s="1527"/>
      <c r="IZV1606" s="1527"/>
      <c r="IZW1606" s="1527"/>
      <c r="IZX1606" s="1527"/>
      <c r="IZY1606" s="1527"/>
      <c r="IZZ1606" s="1527"/>
      <c r="JAA1606" s="1527"/>
      <c r="JAB1606" s="1527"/>
      <c r="JAC1606" s="1527"/>
      <c r="JAD1606" s="1527"/>
      <c r="JAE1606" s="1527"/>
      <c r="JAF1606" s="1527"/>
      <c r="JAG1606" s="1527"/>
      <c r="JAH1606" s="1527"/>
      <c r="JAI1606" s="1527"/>
      <c r="JAJ1606" s="1527"/>
      <c r="JAK1606" s="1527"/>
      <c r="JAL1606" s="1527"/>
      <c r="JAM1606" s="1527"/>
      <c r="JAN1606" s="1527"/>
      <c r="JAO1606" s="1527"/>
      <c r="JAP1606" s="1527"/>
      <c r="JAQ1606" s="1527"/>
      <c r="JAR1606" s="1527"/>
      <c r="JAS1606" s="1527"/>
      <c r="JAT1606" s="1527"/>
      <c r="JAU1606" s="1527"/>
      <c r="JAV1606" s="1527"/>
      <c r="JAW1606" s="1527"/>
      <c r="JAX1606" s="1527"/>
      <c r="JAY1606" s="1527"/>
      <c r="JAZ1606" s="1527"/>
      <c r="JBA1606" s="1527"/>
      <c r="JBB1606" s="1527"/>
      <c r="JBC1606" s="1527"/>
      <c r="JBD1606" s="1527"/>
      <c r="JBE1606" s="1527"/>
      <c r="JBF1606" s="1527"/>
      <c r="JBG1606" s="1527"/>
      <c r="JBH1606" s="1527"/>
      <c r="JBI1606" s="1527"/>
      <c r="JBJ1606" s="1527"/>
      <c r="JBK1606" s="1527"/>
      <c r="JBL1606" s="1527"/>
      <c r="JBM1606" s="1527"/>
      <c r="JBN1606" s="1527"/>
      <c r="JBO1606" s="1527"/>
      <c r="JBP1606" s="1527"/>
      <c r="JBQ1606" s="1527"/>
      <c r="JBR1606" s="1527"/>
      <c r="JBS1606" s="1527"/>
      <c r="JBT1606" s="1527"/>
      <c r="JBU1606" s="1527"/>
      <c r="JBV1606" s="1527"/>
      <c r="JBW1606" s="1527"/>
      <c r="JBX1606" s="1527"/>
      <c r="JBY1606" s="1527"/>
      <c r="JBZ1606" s="1527"/>
      <c r="JCA1606" s="1527"/>
      <c r="JCB1606" s="1527"/>
      <c r="JCC1606" s="1527"/>
      <c r="JCD1606" s="1527"/>
      <c r="JCE1606" s="1527"/>
      <c r="JCF1606" s="1527"/>
      <c r="JCG1606" s="1527"/>
      <c r="JCH1606" s="1527"/>
      <c r="JCI1606" s="1527"/>
      <c r="JCJ1606" s="1527"/>
      <c r="JCK1606" s="1527"/>
      <c r="JCL1606" s="1527"/>
      <c r="JCM1606" s="1527"/>
      <c r="JCN1606" s="1527"/>
      <c r="JCO1606" s="1527"/>
      <c r="JCP1606" s="1527"/>
      <c r="JCQ1606" s="1527"/>
      <c r="JCR1606" s="1527"/>
      <c r="JCS1606" s="1527"/>
      <c r="JCT1606" s="1527"/>
      <c r="JCU1606" s="1527"/>
      <c r="JCV1606" s="1527"/>
      <c r="JCW1606" s="1527"/>
      <c r="JCX1606" s="1527"/>
      <c r="JCY1606" s="1527"/>
      <c r="JCZ1606" s="1527"/>
      <c r="JDA1606" s="1527"/>
      <c r="JDB1606" s="1527"/>
      <c r="JDC1606" s="1527"/>
      <c r="JDD1606" s="1527"/>
      <c r="JDE1606" s="1527"/>
      <c r="JDF1606" s="1527"/>
      <c r="JDG1606" s="1527"/>
      <c r="JDH1606" s="1527"/>
      <c r="JDI1606" s="1527"/>
      <c r="JDJ1606" s="1527"/>
      <c r="JDK1606" s="1527"/>
      <c r="JDL1606" s="1527"/>
      <c r="JDM1606" s="1527"/>
      <c r="JDN1606" s="1527"/>
      <c r="JDO1606" s="1527"/>
      <c r="JDP1606" s="1527"/>
      <c r="JDQ1606" s="1527"/>
      <c r="JDR1606" s="1527"/>
      <c r="JDS1606" s="1527"/>
      <c r="JDT1606" s="1527"/>
      <c r="JDU1606" s="1527"/>
      <c r="JDV1606" s="1527"/>
      <c r="JDW1606" s="1527"/>
      <c r="JDX1606" s="1527"/>
      <c r="JDY1606" s="1527"/>
      <c r="JDZ1606" s="1527"/>
      <c r="JEA1606" s="1527"/>
      <c r="JEB1606" s="1527"/>
      <c r="JEC1606" s="1527"/>
      <c r="JED1606" s="1527"/>
      <c r="JEE1606" s="1527"/>
      <c r="JEF1606" s="1527"/>
      <c r="JEG1606" s="1527"/>
      <c r="JEH1606" s="1527"/>
      <c r="JEI1606" s="1527"/>
      <c r="JEJ1606" s="1527"/>
      <c r="JEK1606" s="1527"/>
      <c r="JEL1606" s="1527"/>
      <c r="JEM1606" s="1527"/>
      <c r="JEN1606" s="1527"/>
      <c r="JEO1606" s="1527"/>
      <c r="JEP1606" s="1527"/>
      <c r="JEQ1606" s="1527"/>
      <c r="JER1606" s="1527"/>
      <c r="JES1606" s="1527"/>
      <c r="JET1606" s="1527"/>
      <c r="JEU1606" s="1527"/>
      <c r="JEV1606" s="1527"/>
      <c r="JEW1606" s="1527"/>
      <c r="JEX1606" s="1527"/>
      <c r="JEY1606" s="1527"/>
      <c r="JEZ1606" s="1527"/>
      <c r="JFA1606" s="1527"/>
      <c r="JFB1606" s="1527"/>
      <c r="JFC1606" s="1527"/>
      <c r="JFD1606" s="1527"/>
      <c r="JFE1606" s="1527"/>
      <c r="JFF1606" s="1527"/>
      <c r="JFG1606" s="1527"/>
      <c r="JFH1606" s="1527"/>
      <c r="JFI1606" s="1527"/>
      <c r="JFJ1606" s="1527"/>
      <c r="JFK1606" s="1527"/>
      <c r="JFL1606" s="1527"/>
      <c r="JFM1606" s="1527"/>
      <c r="JFN1606" s="1527"/>
      <c r="JFO1606" s="1527"/>
      <c r="JFP1606" s="1527"/>
      <c r="JFQ1606" s="1527"/>
      <c r="JFR1606" s="1527"/>
      <c r="JFS1606" s="1527"/>
      <c r="JFT1606" s="1527"/>
      <c r="JFU1606" s="1527"/>
      <c r="JFV1606" s="1527"/>
      <c r="JFW1606" s="1527"/>
      <c r="JFX1606" s="1527"/>
      <c r="JFY1606" s="1527"/>
      <c r="JFZ1606" s="1527"/>
      <c r="JGA1606" s="1527"/>
      <c r="JGB1606" s="1527"/>
      <c r="JGC1606" s="1527"/>
      <c r="JGD1606" s="1527"/>
      <c r="JGE1606" s="1527"/>
      <c r="JGF1606" s="1527"/>
      <c r="JGG1606" s="1527"/>
      <c r="JGH1606" s="1527"/>
      <c r="JGI1606" s="1527"/>
      <c r="JGJ1606" s="1527"/>
      <c r="JGK1606" s="1527"/>
      <c r="JGL1606" s="1527"/>
      <c r="JGM1606" s="1527"/>
      <c r="JGN1606" s="1527"/>
      <c r="JGO1606" s="1527"/>
      <c r="JGP1606" s="1527"/>
      <c r="JGQ1606" s="1527"/>
      <c r="JGR1606" s="1527"/>
      <c r="JGS1606" s="1527"/>
      <c r="JGT1606" s="1527"/>
      <c r="JGU1606" s="1527"/>
      <c r="JGV1606" s="1527"/>
      <c r="JGW1606" s="1527"/>
      <c r="JGX1606" s="1527"/>
      <c r="JGY1606" s="1527"/>
      <c r="JGZ1606" s="1527"/>
      <c r="JHA1606" s="1527"/>
      <c r="JHB1606" s="1527"/>
      <c r="JHC1606" s="1527"/>
      <c r="JHD1606" s="1527"/>
      <c r="JHE1606" s="1527"/>
      <c r="JHF1606" s="1527"/>
      <c r="JHG1606" s="1527"/>
      <c r="JHH1606" s="1527"/>
      <c r="JHI1606" s="1527"/>
      <c r="JHJ1606" s="1527"/>
      <c r="JHK1606" s="1527"/>
      <c r="JHL1606" s="1527"/>
      <c r="JHM1606" s="1527"/>
      <c r="JHN1606" s="1527"/>
      <c r="JHO1606" s="1527"/>
      <c r="JHP1606" s="1527"/>
      <c r="JHQ1606" s="1527"/>
      <c r="JHR1606" s="1527"/>
      <c r="JHS1606" s="1527"/>
      <c r="JHT1606" s="1527"/>
      <c r="JHU1606" s="1527"/>
      <c r="JHV1606" s="1527"/>
      <c r="JHW1606" s="1527"/>
      <c r="JHX1606" s="1527"/>
      <c r="JHY1606" s="1527"/>
      <c r="JHZ1606" s="1527"/>
      <c r="JIA1606" s="1527"/>
      <c r="JIB1606" s="1527"/>
      <c r="JIC1606" s="1527"/>
      <c r="JID1606" s="1527"/>
      <c r="JIE1606" s="1527"/>
      <c r="JIF1606" s="1527"/>
      <c r="JIG1606" s="1527"/>
      <c r="JIH1606" s="1527"/>
      <c r="JII1606" s="1527"/>
      <c r="JIJ1606" s="1527"/>
      <c r="JIK1606" s="1527"/>
      <c r="JIL1606" s="1527"/>
      <c r="JIM1606" s="1527"/>
      <c r="JIN1606" s="1527"/>
      <c r="JIO1606" s="1527"/>
      <c r="JIP1606" s="1527"/>
      <c r="JIQ1606" s="1527"/>
      <c r="JIR1606" s="1527"/>
      <c r="JIS1606" s="1527"/>
      <c r="JIT1606" s="1527"/>
      <c r="JIU1606" s="1527"/>
      <c r="JIV1606" s="1527"/>
      <c r="JIW1606" s="1527"/>
      <c r="JIX1606" s="1527"/>
      <c r="JIY1606" s="1527"/>
      <c r="JIZ1606" s="1527"/>
      <c r="JJA1606" s="1527"/>
      <c r="JJB1606" s="1527"/>
      <c r="JJC1606" s="1527"/>
      <c r="JJD1606" s="1527"/>
      <c r="JJE1606" s="1527"/>
      <c r="JJF1606" s="1527"/>
      <c r="JJG1606" s="1527"/>
      <c r="JJH1606" s="1527"/>
      <c r="JJI1606" s="1527"/>
      <c r="JJJ1606" s="1527"/>
      <c r="JJK1606" s="1527"/>
      <c r="JJL1606" s="1527"/>
      <c r="JJM1606" s="1527"/>
      <c r="JJN1606" s="1527"/>
      <c r="JJO1606" s="1527"/>
      <c r="JJP1606" s="1527"/>
      <c r="JJQ1606" s="1527"/>
      <c r="JJR1606" s="1527"/>
      <c r="JJS1606" s="1527"/>
      <c r="JJT1606" s="1527"/>
      <c r="JJU1606" s="1527"/>
      <c r="JJV1606" s="1527"/>
      <c r="JJW1606" s="1527"/>
      <c r="JJX1606" s="1527"/>
      <c r="JJY1606" s="1527"/>
      <c r="JJZ1606" s="1527"/>
      <c r="JKA1606" s="1527"/>
      <c r="JKB1606" s="1527"/>
      <c r="JKC1606" s="1527"/>
      <c r="JKD1606" s="1527"/>
      <c r="JKE1606" s="1527"/>
      <c r="JKF1606" s="1527"/>
      <c r="JKG1606" s="1527"/>
      <c r="JKH1606" s="1527"/>
      <c r="JKI1606" s="1527"/>
      <c r="JKJ1606" s="1527"/>
      <c r="JKK1606" s="1527"/>
      <c r="JKL1606" s="1527"/>
      <c r="JKM1606" s="1527"/>
      <c r="JKN1606" s="1527"/>
      <c r="JKO1606" s="1527"/>
      <c r="JKP1606" s="1527"/>
      <c r="JKQ1606" s="1527"/>
      <c r="JKR1606" s="1527"/>
      <c r="JKS1606" s="1527"/>
      <c r="JKT1606" s="1527"/>
      <c r="JKU1606" s="1527"/>
      <c r="JKV1606" s="1527"/>
      <c r="JKW1606" s="1527"/>
      <c r="JKX1606" s="1527"/>
      <c r="JKY1606" s="1527"/>
      <c r="JKZ1606" s="1527"/>
      <c r="JLA1606" s="1527"/>
      <c r="JLB1606" s="1527"/>
      <c r="JLC1606" s="1527"/>
      <c r="JLD1606" s="1527"/>
      <c r="JLE1606" s="1527"/>
      <c r="JLF1606" s="1527"/>
      <c r="JLG1606" s="1527"/>
      <c r="JLH1606" s="1527"/>
      <c r="JLI1606" s="1527"/>
      <c r="JLJ1606" s="1527"/>
      <c r="JLK1606" s="1527"/>
      <c r="JLL1606" s="1527"/>
      <c r="JLM1606" s="1527"/>
      <c r="JLN1606" s="1527"/>
      <c r="JLO1606" s="1527"/>
      <c r="JLP1606" s="1527"/>
      <c r="JLQ1606" s="1527"/>
      <c r="JLR1606" s="1527"/>
      <c r="JLS1606" s="1527"/>
      <c r="JLT1606" s="1527"/>
      <c r="JLU1606" s="1527"/>
      <c r="JLV1606" s="1527"/>
      <c r="JLW1606" s="1527"/>
      <c r="JLX1606" s="1527"/>
      <c r="JLY1606" s="1527"/>
      <c r="JLZ1606" s="1527"/>
      <c r="JMA1606" s="1527"/>
      <c r="JMB1606" s="1527"/>
      <c r="JMC1606" s="1527"/>
      <c r="JMD1606" s="1527"/>
      <c r="JME1606" s="1527"/>
      <c r="JMF1606" s="1527"/>
      <c r="JMG1606" s="1527"/>
      <c r="JMH1606" s="1527"/>
      <c r="JMI1606" s="1527"/>
      <c r="JMJ1606" s="1527"/>
      <c r="JMK1606" s="1527"/>
      <c r="JML1606" s="1527"/>
      <c r="JMM1606" s="1527"/>
      <c r="JMN1606" s="1527"/>
      <c r="JMO1606" s="1527"/>
      <c r="JMP1606" s="1527"/>
      <c r="JMQ1606" s="1527"/>
      <c r="JMR1606" s="1527"/>
      <c r="JMS1606" s="1527"/>
      <c r="JMT1606" s="1527"/>
      <c r="JMU1606" s="1527"/>
      <c r="JMV1606" s="1527"/>
      <c r="JMW1606" s="1527"/>
      <c r="JMX1606" s="1527"/>
      <c r="JMY1606" s="1527"/>
      <c r="JMZ1606" s="1527"/>
      <c r="JNA1606" s="1527"/>
      <c r="JNB1606" s="1527"/>
      <c r="JNC1606" s="1527"/>
      <c r="JND1606" s="1527"/>
      <c r="JNE1606" s="1527"/>
      <c r="JNF1606" s="1527"/>
      <c r="JNG1606" s="1527"/>
      <c r="JNH1606" s="1527"/>
      <c r="JNI1606" s="1527"/>
      <c r="JNJ1606" s="1527"/>
      <c r="JNK1606" s="1527"/>
      <c r="JNL1606" s="1527"/>
      <c r="JNM1606" s="1527"/>
      <c r="JNN1606" s="1527"/>
      <c r="JNO1606" s="1527"/>
      <c r="JNP1606" s="1527"/>
      <c r="JNQ1606" s="1527"/>
      <c r="JNR1606" s="1527"/>
      <c r="JNS1606" s="1527"/>
      <c r="JNT1606" s="1527"/>
      <c r="JNU1606" s="1527"/>
      <c r="JNV1606" s="1527"/>
      <c r="JNW1606" s="1527"/>
      <c r="JNX1606" s="1527"/>
      <c r="JNY1606" s="1527"/>
      <c r="JNZ1606" s="1527"/>
      <c r="JOA1606" s="1527"/>
      <c r="JOB1606" s="1527"/>
      <c r="JOC1606" s="1527"/>
      <c r="JOD1606" s="1527"/>
      <c r="JOE1606" s="1527"/>
      <c r="JOF1606" s="1527"/>
      <c r="JOG1606" s="1527"/>
      <c r="JOH1606" s="1527"/>
      <c r="JOI1606" s="1527"/>
      <c r="JOJ1606" s="1527"/>
      <c r="JOK1606" s="1527"/>
      <c r="JOL1606" s="1527"/>
      <c r="JOM1606" s="1527"/>
      <c r="JON1606" s="1527"/>
      <c r="JOO1606" s="1527"/>
      <c r="JOP1606" s="1527"/>
      <c r="JOQ1606" s="1527"/>
      <c r="JOR1606" s="1527"/>
      <c r="JOS1606" s="1527"/>
      <c r="JOT1606" s="1527"/>
      <c r="JOU1606" s="1527"/>
      <c r="JOV1606" s="1527"/>
      <c r="JOW1606" s="1527"/>
      <c r="JOX1606" s="1527"/>
      <c r="JOY1606" s="1527"/>
      <c r="JOZ1606" s="1527"/>
      <c r="JPA1606" s="1527"/>
      <c r="JPB1606" s="1527"/>
      <c r="JPC1606" s="1527"/>
      <c r="JPD1606" s="1527"/>
      <c r="JPE1606" s="1527"/>
      <c r="JPF1606" s="1527"/>
      <c r="JPG1606" s="1527"/>
      <c r="JPH1606" s="1527"/>
      <c r="JPI1606" s="1527"/>
      <c r="JPJ1606" s="1527"/>
      <c r="JPK1606" s="1527"/>
      <c r="JPL1606" s="1527"/>
      <c r="JPM1606" s="1527"/>
      <c r="JPN1606" s="1527"/>
      <c r="JPO1606" s="1527"/>
      <c r="JPP1606" s="1527"/>
      <c r="JPQ1606" s="1527"/>
      <c r="JPR1606" s="1527"/>
      <c r="JPS1606" s="1527"/>
      <c r="JPT1606" s="1527"/>
      <c r="JPU1606" s="1527"/>
      <c r="JPV1606" s="1527"/>
      <c r="JPW1606" s="1527"/>
      <c r="JPX1606" s="1527"/>
      <c r="JPY1606" s="1527"/>
      <c r="JPZ1606" s="1527"/>
      <c r="JQA1606" s="1527"/>
      <c r="JQB1606" s="1527"/>
      <c r="JQC1606" s="1527"/>
      <c r="JQD1606" s="1527"/>
      <c r="JQE1606" s="1527"/>
      <c r="JQF1606" s="1527"/>
      <c r="JQG1606" s="1527"/>
      <c r="JQH1606" s="1527"/>
      <c r="JQI1606" s="1527"/>
      <c r="JQJ1606" s="1527"/>
      <c r="JQK1606" s="1527"/>
      <c r="JQL1606" s="1527"/>
      <c r="JQM1606" s="1527"/>
      <c r="JQN1606" s="1527"/>
      <c r="JQO1606" s="1527"/>
      <c r="JQP1606" s="1527"/>
      <c r="JQQ1606" s="1527"/>
      <c r="JQR1606" s="1527"/>
      <c r="JQS1606" s="1527"/>
      <c r="JQT1606" s="1527"/>
      <c r="JQU1606" s="1527"/>
      <c r="JQV1606" s="1527"/>
      <c r="JQW1606" s="1527"/>
      <c r="JQX1606" s="1527"/>
      <c r="JQY1606" s="1527"/>
      <c r="JQZ1606" s="1527"/>
      <c r="JRA1606" s="1527"/>
      <c r="JRB1606" s="1527"/>
      <c r="JRC1606" s="1527"/>
      <c r="JRD1606" s="1527"/>
      <c r="JRE1606" s="1527"/>
      <c r="JRF1606" s="1527"/>
      <c r="JRG1606" s="1527"/>
      <c r="JRH1606" s="1527"/>
      <c r="JRI1606" s="1527"/>
      <c r="JRJ1606" s="1527"/>
      <c r="JRK1606" s="1527"/>
      <c r="JRL1606" s="1527"/>
      <c r="JRM1606" s="1527"/>
      <c r="JRN1606" s="1527"/>
      <c r="JRO1606" s="1527"/>
      <c r="JRP1606" s="1527"/>
      <c r="JRQ1606" s="1527"/>
      <c r="JRR1606" s="1527"/>
      <c r="JRS1606" s="1527"/>
      <c r="JRT1606" s="1527"/>
      <c r="JRU1606" s="1527"/>
      <c r="JRV1606" s="1527"/>
      <c r="JRW1606" s="1527"/>
      <c r="JRX1606" s="1527"/>
      <c r="JRY1606" s="1527"/>
      <c r="JRZ1606" s="1527"/>
      <c r="JSA1606" s="1527"/>
      <c r="JSB1606" s="1527"/>
      <c r="JSC1606" s="1527"/>
      <c r="JSD1606" s="1527"/>
      <c r="JSE1606" s="1527"/>
      <c r="JSF1606" s="1527"/>
      <c r="JSG1606" s="1527"/>
      <c r="JSH1606" s="1527"/>
      <c r="JSI1606" s="1527"/>
      <c r="JSJ1606" s="1527"/>
      <c r="JSK1606" s="1527"/>
      <c r="JSL1606" s="1527"/>
      <c r="JSM1606" s="1527"/>
      <c r="JSN1606" s="1527"/>
      <c r="JSO1606" s="1527"/>
      <c r="JSP1606" s="1527"/>
      <c r="JSQ1606" s="1527"/>
      <c r="JSR1606" s="1527"/>
      <c r="JSS1606" s="1527"/>
      <c r="JST1606" s="1527"/>
      <c r="JSU1606" s="1527"/>
      <c r="JSV1606" s="1527"/>
      <c r="JSW1606" s="1527"/>
      <c r="JSX1606" s="1527"/>
      <c r="JSY1606" s="1527"/>
      <c r="JSZ1606" s="1527"/>
      <c r="JTA1606" s="1527"/>
      <c r="JTB1606" s="1527"/>
      <c r="JTC1606" s="1527"/>
      <c r="JTD1606" s="1527"/>
      <c r="JTE1606" s="1527"/>
      <c r="JTF1606" s="1527"/>
      <c r="JTG1606" s="1527"/>
      <c r="JTH1606" s="1527"/>
      <c r="JTI1606" s="1527"/>
      <c r="JTJ1606" s="1527"/>
      <c r="JTK1606" s="1527"/>
      <c r="JTL1606" s="1527"/>
      <c r="JTM1606" s="1527"/>
      <c r="JTN1606" s="1527"/>
      <c r="JTO1606" s="1527"/>
      <c r="JTP1606" s="1527"/>
      <c r="JTQ1606" s="1527"/>
      <c r="JTR1606" s="1527"/>
      <c r="JTS1606" s="1527"/>
      <c r="JTT1606" s="1527"/>
      <c r="JTU1606" s="1527"/>
      <c r="JTV1606" s="1527"/>
      <c r="JTW1606" s="1527"/>
      <c r="JTX1606" s="1527"/>
      <c r="JTY1606" s="1527"/>
      <c r="JTZ1606" s="1527"/>
      <c r="JUA1606" s="1527"/>
      <c r="JUB1606" s="1527"/>
      <c r="JUC1606" s="1527"/>
      <c r="JUD1606" s="1527"/>
      <c r="JUE1606" s="1527"/>
      <c r="JUF1606" s="1527"/>
      <c r="JUG1606" s="1527"/>
      <c r="JUH1606" s="1527"/>
      <c r="JUI1606" s="1527"/>
      <c r="JUJ1606" s="1527"/>
      <c r="JUK1606" s="1527"/>
      <c r="JUL1606" s="1527"/>
      <c r="JUM1606" s="1527"/>
      <c r="JUN1606" s="1527"/>
      <c r="JUO1606" s="1527"/>
      <c r="JUP1606" s="1527"/>
      <c r="JUQ1606" s="1527"/>
      <c r="JUR1606" s="1527"/>
      <c r="JUS1606" s="1527"/>
      <c r="JUT1606" s="1527"/>
      <c r="JUU1606" s="1527"/>
      <c r="JUV1606" s="1527"/>
      <c r="JUW1606" s="1527"/>
      <c r="JUX1606" s="1527"/>
      <c r="JUY1606" s="1527"/>
      <c r="JUZ1606" s="1527"/>
      <c r="JVA1606" s="1527"/>
      <c r="JVB1606" s="1527"/>
      <c r="JVC1606" s="1527"/>
      <c r="JVD1606" s="1527"/>
      <c r="JVE1606" s="1527"/>
      <c r="JVF1606" s="1527"/>
      <c r="JVG1606" s="1527"/>
      <c r="JVH1606" s="1527"/>
      <c r="JVI1606" s="1527"/>
      <c r="JVJ1606" s="1527"/>
      <c r="JVK1606" s="1527"/>
      <c r="JVL1606" s="1527"/>
      <c r="JVM1606" s="1527"/>
      <c r="JVN1606" s="1527"/>
      <c r="JVO1606" s="1527"/>
      <c r="JVP1606" s="1527"/>
      <c r="JVQ1606" s="1527"/>
      <c r="JVR1606" s="1527"/>
      <c r="JVS1606" s="1527"/>
      <c r="JVT1606" s="1527"/>
      <c r="JVU1606" s="1527"/>
      <c r="JVV1606" s="1527"/>
      <c r="JVW1606" s="1527"/>
      <c r="JVX1606" s="1527"/>
      <c r="JVY1606" s="1527"/>
      <c r="JVZ1606" s="1527"/>
      <c r="JWA1606" s="1527"/>
      <c r="JWB1606" s="1527"/>
      <c r="JWC1606" s="1527"/>
      <c r="JWD1606" s="1527"/>
      <c r="JWE1606" s="1527"/>
      <c r="JWF1606" s="1527"/>
      <c r="JWG1606" s="1527"/>
      <c r="JWH1606" s="1527"/>
      <c r="JWI1606" s="1527"/>
      <c r="JWJ1606" s="1527"/>
      <c r="JWK1606" s="1527"/>
      <c r="JWL1606" s="1527"/>
      <c r="JWM1606" s="1527"/>
      <c r="JWN1606" s="1527"/>
      <c r="JWO1606" s="1527"/>
      <c r="JWP1606" s="1527"/>
      <c r="JWQ1606" s="1527"/>
      <c r="JWR1606" s="1527"/>
      <c r="JWS1606" s="1527"/>
      <c r="JWT1606" s="1527"/>
      <c r="JWU1606" s="1527"/>
      <c r="JWV1606" s="1527"/>
      <c r="JWW1606" s="1527"/>
      <c r="JWX1606" s="1527"/>
      <c r="JWY1606" s="1527"/>
      <c r="JWZ1606" s="1527"/>
      <c r="JXA1606" s="1527"/>
      <c r="JXB1606" s="1527"/>
      <c r="JXC1606" s="1527"/>
      <c r="JXD1606" s="1527"/>
      <c r="JXE1606" s="1527"/>
      <c r="JXF1606" s="1527"/>
      <c r="JXG1606" s="1527"/>
      <c r="JXH1606" s="1527"/>
      <c r="JXI1606" s="1527"/>
      <c r="JXJ1606" s="1527"/>
      <c r="JXK1606" s="1527"/>
      <c r="JXL1606" s="1527"/>
      <c r="JXM1606" s="1527"/>
      <c r="JXN1606" s="1527"/>
      <c r="JXO1606" s="1527"/>
      <c r="JXP1606" s="1527"/>
      <c r="JXQ1606" s="1527"/>
      <c r="JXR1606" s="1527"/>
      <c r="JXS1606" s="1527"/>
      <c r="JXT1606" s="1527"/>
      <c r="JXU1606" s="1527"/>
      <c r="JXV1606" s="1527"/>
      <c r="JXW1606" s="1527"/>
      <c r="JXX1606" s="1527"/>
      <c r="JXY1606" s="1527"/>
      <c r="JXZ1606" s="1527"/>
      <c r="JYA1606" s="1527"/>
      <c r="JYB1606" s="1527"/>
      <c r="JYC1606" s="1527"/>
      <c r="JYD1606" s="1527"/>
      <c r="JYE1606" s="1527"/>
      <c r="JYF1606" s="1527"/>
      <c r="JYG1606" s="1527"/>
      <c r="JYH1606" s="1527"/>
      <c r="JYI1606" s="1527"/>
      <c r="JYJ1606" s="1527"/>
      <c r="JYK1606" s="1527"/>
      <c r="JYL1606" s="1527"/>
      <c r="JYM1606" s="1527"/>
      <c r="JYN1606" s="1527"/>
      <c r="JYO1606" s="1527"/>
      <c r="JYP1606" s="1527"/>
      <c r="JYQ1606" s="1527"/>
      <c r="JYR1606" s="1527"/>
      <c r="JYS1606" s="1527"/>
      <c r="JYT1606" s="1527"/>
      <c r="JYU1606" s="1527"/>
      <c r="JYV1606" s="1527"/>
      <c r="JYW1606" s="1527"/>
      <c r="JYX1606" s="1527"/>
      <c r="JYY1606" s="1527"/>
      <c r="JYZ1606" s="1527"/>
      <c r="JZA1606" s="1527"/>
      <c r="JZB1606" s="1527"/>
      <c r="JZC1606" s="1527"/>
      <c r="JZD1606" s="1527"/>
      <c r="JZE1606" s="1527"/>
      <c r="JZF1606" s="1527"/>
      <c r="JZG1606" s="1527"/>
      <c r="JZH1606" s="1527"/>
      <c r="JZI1606" s="1527"/>
      <c r="JZJ1606" s="1527"/>
      <c r="JZK1606" s="1527"/>
      <c r="JZL1606" s="1527"/>
      <c r="JZM1606" s="1527"/>
      <c r="JZN1606" s="1527"/>
      <c r="JZO1606" s="1527"/>
      <c r="JZP1606" s="1527"/>
      <c r="JZQ1606" s="1527"/>
      <c r="JZR1606" s="1527"/>
      <c r="JZS1606" s="1527"/>
      <c r="JZT1606" s="1527"/>
      <c r="JZU1606" s="1527"/>
      <c r="JZV1606" s="1527"/>
      <c r="JZW1606" s="1527"/>
      <c r="JZX1606" s="1527"/>
      <c r="JZY1606" s="1527"/>
      <c r="JZZ1606" s="1527"/>
      <c r="KAA1606" s="1527"/>
      <c r="KAB1606" s="1527"/>
      <c r="KAC1606" s="1527"/>
      <c r="KAD1606" s="1527"/>
      <c r="KAE1606" s="1527"/>
      <c r="KAF1606" s="1527"/>
      <c r="KAG1606" s="1527"/>
      <c r="KAH1606" s="1527"/>
      <c r="KAI1606" s="1527"/>
      <c r="KAJ1606" s="1527"/>
      <c r="KAK1606" s="1527"/>
      <c r="KAL1606" s="1527"/>
      <c r="KAM1606" s="1527"/>
      <c r="KAN1606" s="1527"/>
      <c r="KAO1606" s="1527"/>
      <c r="KAP1606" s="1527"/>
      <c r="KAQ1606" s="1527"/>
      <c r="KAR1606" s="1527"/>
      <c r="KAS1606" s="1527"/>
      <c r="KAT1606" s="1527"/>
      <c r="KAU1606" s="1527"/>
      <c r="KAV1606" s="1527"/>
      <c r="KAW1606" s="1527"/>
      <c r="KAX1606" s="1527"/>
      <c r="KAY1606" s="1527"/>
      <c r="KAZ1606" s="1527"/>
      <c r="KBA1606" s="1527"/>
      <c r="KBB1606" s="1527"/>
      <c r="KBC1606" s="1527"/>
      <c r="KBD1606" s="1527"/>
      <c r="KBE1606" s="1527"/>
      <c r="KBF1606" s="1527"/>
      <c r="KBG1606" s="1527"/>
      <c r="KBH1606" s="1527"/>
      <c r="KBI1606" s="1527"/>
      <c r="KBJ1606" s="1527"/>
      <c r="KBK1606" s="1527"/>
      <c r="KBL1606" s="1527"/>
      <c r="KBM1606" s="1527"/>
      <c r="KBN1606" s="1527"/>
      <c r="KBO1606" s="1527"/>
      <c r="KBP1606" s="1527"/>
      <c r="KBQ1606" s="1527"/>
      <c r="KBR1606" s="1527"/>
      <c r="KBS1606" s="1527"/>
      <c r="KBT1606" s="1527"/>
      <c r="KBU1606" s="1527"/>
      <c r="KBV1606" s="1527"/>
      <c r="KBW1606" s="1527"/>
      <c r="KBX1606" s="1527"/>
      <c r="KBY1606" s="1527"/>
      <c r="KBZ1606" s="1527"/>
      <c r="KCA1606" s="1527"/>
      <c r="KCB1606" s="1527"/>
      <c r="KCC1606" s="1527"/>
      <c r="KCD1606" s="1527"/>
      <c r="KCE1606" s="1527"/>
      <c r="KCF1606" s="1527"/>
      <c r="KCG1606" s="1527"/>
      <c r="KCH1606" s="1527"/>
      <c r="KCI1606" s="1527"/>
      <c r="KCJ1606" s="1527"/>
      <c r="KCK1606" s="1527"/>
      <c r="KCL1606" s="1527"/>
      <c r="KCM1606" s="1527"/>
      <c r="KCN1606" s="1527"/>
      <c r="KCO1606" s="1527"/>
      <c r="KCP1606" s="1527"/>
      <c r="KCQ1606" s="1527"/>
      <c r="KCR1606" s="1527"/>
      <c r="KCS1606" s="1527"/>
      <c r="KCT1606" s="1527"/>
      <c r="KCU1606" s="1527"/>
      <c r="KCV1606" s="1527"/>
      <c r="KCW1606" s="1527"/>
      <c r="KCX1606" s="1527"/>
      <c r="KCY1606" s="1527"/>
      <c r="KCZ1606" s="1527"/>
      <c r="KDA1606" s="1527"/>
      <c r="KDB1606" s="1527"/>
      <c r="KDC1606" s="1527"/>
      <c r="KDD1606" s="1527"/>
      <c r="KDE1606" s="1527"/>
      <c r="KDF1606" s="1527"/>
      <c r="KDG1606" s="1527"/>
      <c r="KDH1606" s="1527"/>
      <c r="KDI1606" s="1527"/>
      <c r="KDJ1606" s="1527"/>
      <c r="KDK1606" s="1527"/>
      <c r="KDL1606" s="1527"/>
      <c r="KDM1606" s="1527"/>
      <c r="KDN1606" s="1527"/>
      <c r="KDO1606" s="1527"/>
      <c r="KDP1606" s="1527"/>
      <c r="KDQ1606" s="1527"/>
      <c r="KDR1606" s="1527"/>
      <c r="KDS1606" s="1527"/>
      <c r="KDT1606" s="1527"/>
      <c r="KDU1606" s="1527"/>
      <c r="KDV1606" s="1527"/>
      <c r="KDW1606" s="1527"/>
      <c r="KDX1606" s="1527"/>
      <c r="KDY1606" s="1527"/>
      <c r="KDZ1606" s="1527"/>
      <c r="KEA1606" s="1527"/>
      <c r="KEB1606" s="1527"/>
      <c r="KEC1606" s="1527"/>
      <c r="KED1606" s="1527"/>
      <c r="KEE1606" s="1527"/>
      <c r="KEF1606" s="1527"/>
      <c r="KEG1606" s="1527"/>
      <c r="KEH1606" s="1527"/>
      <c r="KEI1606" s="1527"/>
      <c r="KEJ1606" s="1527"/>
      <c r="KEK1606" s="1527"/>
      <c r="KEL1606" s="1527"/>
      <c r="KEM1606" s="1527"/>
      <c r="KEN1606" s="1527"/>
      <c r="KEO1606" s="1527"/>
      <c r="KEP1606" s="1527"/>
      <c r="KEQ1606" s="1527"/>
      <c r="KER1606" s="1527"/>
      <c r="KES1606" s="1527"/>
      <c r="KET1606" s="1527"/>
      <c r="KEU1606" s="1527"/>
      <c r="KEV1606" s="1527"/>
      <c r="KEW1606" s="1527"/>
      <c r="KEX1606" s="1527"/>
      <c r="KEY1606" s="1527"/>
      <c r="KEZ1606" s="1527"/>
      <c r="KFA1606" s="1527"/>
      <c r="KFB1606" s="1527"/>
      <c r="KFC1606" s="1527"/>
      <c r="KFD1606" s="1527"/>
      <c r="KFE1606" s="1527"/>
      <c r="KFF1606" s="1527"/>
      <c r="KFG1606" s="1527"/>
      <c r="KFH1606" s="1527"/>
      <c r="KFI1606" s="1527"/>
      <c r="KFJ1606" s="1527"/>
      <c r="KFK1606" s="1527"/>
      <c r="KFL1606" s="1527"/>
      <c r="KFM1606" s="1527"/>
      <c r="KFN1606" s="1527"/>
      <c r="KFO1606" s="1527"/>
      <c r="KFP1606" s="1527"/>
      <c r="KFQ1606" s="1527"/>
      <c r="KFR1606" s="1527"/>
      <c r="KFS1606" s="1527"/>
      <c r="KFT1606" s="1527"/>
      <c r="KFU1606" s="1527"/>
      <c r="KFV1606" s="1527"/>
      <c r="KFW1606" s="1527"/>
      <c r="KFX1606" s="1527"/>
      <c r="KFY1606" s="1527"/>
      <c r="KFZ1606" s="1527"/>
      <c r="KGA1606" s="1527"/>
      <c r="KGB1606" s="1527"/>
      <c r="KGC1606" s="1527"/>
      <c r="KGD1606" s="1527"/>
      <c r="KGE1606" s="1527"/>
      <c r="KGF1606" s="1527"/>
      <c r="KGG1606" s="1527"/>
      <c r="KGH1606" s="1527"/>
      <c r="KGI1606" s="1527"/>
      <c r="KGJ1606" s="1527"/>
      <c r="KGK1606" s="1527"/>
      <c r="KGL1606" s="1527"/>
      <c r="KGM1606" s="1527"/>
      <c r="KGN1606" s="1527"/>
      <c r="KGO1606" s="1527"/>
      <c r="KGP1606" s="1527"/>
      <c r="KGQ1606" s="1527"/>
      <c r="KGR1606" s="1527"/>
      <c r="KGS1606" s="1527"/>
      <c r="KGT1606" s="1527"/>
      <c r="KGU1606" s="1527"/>
      <c r="KGV1606" s="1527"/>
      <c r="KGW1606" s="1527"/>
      <c r="KGX1606" s="1527"/>
      <c r="KGY1606" s="1527"/>
      <c r="KGZ1606" s="1527"/>
      <c r="KHA1606" s="1527"/>
      <c r="KHB1606" s="1527"/>
      <c r="KHC1606" s="1527"/>
      <c r="KHD1606" s="1527"/>
      <c r="KHE1606" s="1527"/>
      <c r="KHF1606" s="1527"/>
      <c r="KHG1606" s="1527"/>
      <c r="KHH1606" s="1527"/>
      <c r="KHI1606" s="1527"/>
      <c r="KHJ1606" s="1527"/>
      <c r="KHK1606" s="1527"/>
      <c r="KHL1606" s="1527"/>
      <c r="KHM1606" s="1527"/>
      <c r="KHN1606" s="1527"/>
      <c r="KHO1606" s="1527"/>
      <c r="KHP1606" s="1527"/>
      <c r="KHQ1606" s="1527"/>
      <c r="KHR1606" s="1527"/>
      <c r="KHS1606" s="1527"/>
      <c r="KHT1606" s="1527"/>
      <c r="KHU1606" s="1527"/>
      <c r="KHV1606" s="1527"/>
      <c r="KHW1606" s="1527"/>
      <c r="KHX1606" s="1527"/>
      <c r="KHY1606" s="1527"/>
      <c r="KHZ1606" s="1527"/>
      <c r="KIA1606" s="1527"/>
      <c r="KIB1606" s="1527"/>
      <c r="KIC1606" s="1527"/>
      <c r="KID1606" s="1527"/>
      <c r="KIE1606" s="1527"/>
      <c r="KIF1606" s="1527"/>
      <c r="KIG1606" s="1527"/>
      <c r="KIH1606" s="1527"/>
      <c r="KII1606" s="1527"/>
      <c r="KIJ1606" s="1527"/>
      <c r="KIK1606" s="1527"/>
      <c r="KIL1606" s="1527"/>
      <c r="KIM1606" s="1527"/>
      <c r="KIN1606" s="1527"/>
      <c r="KIO1606" s="1527"/>
      <c r="KIP1606" s="1527"/>
      <c r="KIQ1606" s="1527"/>
      <c r="KIR1606" s="1527"/>
      <c r="KIS1606" s="1527"/>
      <c r="KIT1606" s="1527"/>
      <c r="KIU1606" s="1527"/>
      <c r="KIV1606" s="1527"/>
      <c r="KIW1606" s="1527"/>
      <c r="KIX1606" s="1527"/>
      <c r="KIY1606" s="1527"/>
      <c r="KIZ1606" s="1527"/>
      <c r="KJA1606" s="1527"/>
      <c r="KJB1606" s="1527"/>
      <c r="KJC1606" s="1527"/>
      <c r="KJD1606" s="1527"/>
      <c r="KJE1606" s="1527"/>
      <c r="KJF1606" s="1527"/>
      <c r="KJG1606" s="1527"/>
      <c r="KJH1606" s="1527"/>
      <c r="KJI1606" s="1527"/>
      <c r="KJJ1606" s="1527"/>
      <c r="KJK1606" s="1527"/>
      <c r="KJL1606" s="1527"/>
      <c r="KJM1606" s="1527"/>
      <c r="KJN1606" s="1527"/>
      <c r="KJO1606" s="1527"/>
      <c r="KJP1606" s="1527"/>
      <c r="KJQ1606" s="1527"/>
      <c r="KJR1606" s="1527"/>
      <c r="KJS1606" s="1527"/>
      <c r="KJT1606" s="1527"/>
      <c r="KJU1606" s="1527"/>
      <c r="KJV1606" s="1527"/>
      <c r="KJW1606" s="1527"/>
      <c r="KJX1606" s="1527"/>
      <c r="KJY1606" s="1527"/>
      <c r="KJZ1606" s="1527"/>
      <c r="KKA1606" s="1527"/>
      <c r="KKB1606" s="1527"/>
      <c r="KKC1606" s="1527"/>
      <c r="KKD1606" s="1527"/>
      <c r="KKE1606" s="1527"/>
      <c r="KKF1606" s="1527"/>
      <c r="KKG1606" s="1527"/>
      <c r="KKH1606" s="1527"/>
      <c r="KKI1606" s="1527"/>
      <c r="KKJ1606" s="1527"/>
      <c r="KKK1606" s="1527"/>
      <c r="KKL1606" s="1527"/>
      <c r="KKM1606" s="1527"/>
      <c r="KKN1606" s="1527"/>
      <c r="KKO1606" s="1527"/>
      <c r="KKP1606" s="1527"/>
      <c r="KKQ1606" s="1527"/>
      <c r="KKR1606" s="1527"/>
      <c r="KKS1606" s="1527"/>
      <c r="KKT1606" s="1527"/>
      <c r="KKU1606" s="1527"/>
      <c r="KKV1606" s="1527"/>
      <c r="KKW1606" s="1527"/>
      <c r="KKX1606" s="1527"/>
      <c r="KKY1606" s="1527"/>
      <c r="KKZ1606" s="1527"/>
      <c r="KLA1606" s="1527"/>
      <c r="KLB1606" s="1527"/>
      <c r="KLC1606" s="1527"/>
      <c r="KLD1606" s="1527"/>
      <c r="KLE1606" s="1527"/>
      <c r="KLF1606" s="1527"/>
      <c r="KLG1606" s="1527"/>
      <c r="KLH1606" s="1527"/>
      <c r="KLI1606" s="1527"/>
      <c r="KLJ1606" s="1527"/>
      <c r="KLK1606" s="1527"/>
      <c r="KLL1606" s="1527"/>
      <c r="KLM1606" s="1527"/>
      <c r="KLN1606" s="1527"/>
      <c r="KLO1606" s="1527"/>
      <c r="KLP1606" s="1527"/>
      <c r="KLQ1606" s="1527"/>
      <c r="KLR1606" s="1527"/>
      <c r="KLS1606" s="1527"/>
      <c r="KLT1606" s="1527"/>
      <c r="KLU1606" s="1527"/>
      <c r="KLV1606" s="1527"/>
      <c r="KLW1606" s="1527"/>
      <c r="KLX1606" s="1527"/>
      <c r="KLY1606" s="1527"/>
      <c r="KLZ1606" s="1527"/>
      <c r="KMA1606" s="1527"/>
      <c r="KMB1606" s="1527"/>
      <c r="KMC1606" s="1527"/>
      <c r="KMD1606" s="1527"/>
      <c r="KME1606" s="1527"/>
      <c r="KMF1606" s="1527"/>
      <c r="KMG1606" s="1527"/>
      <c r="KMH1606" s="1527"/>
      <c r="KMI1606" s="1527"/>
      <c r="KMJ1606" s="1527"/>
      <c r="KMK1606" s="1527"/>
      <c r="KML1606" s="1527"/>
      <c r="KMM1606" s="1527"/>
      <c r="KMN1606" s="1527"/>
      <c r="KMO1606" s="1527"/>
      <c r="KMP1606" s="1527"/>
      <c r="KMQ1606" s="1527"/>
      <c r="KMR1606" s="1527"/>
      <c r="KMS1606" s="1527"/>
      <c r="KMT1606" s="1527"/>
      <c r="KMU1606" s="1527"/>
      <c r="KMV1606" s="1527"/>
      <c r="KMW1606" s="1527"/>
      <c r="KMX1606" s="1527"/>
      <c r="KMY1606" s="1527"/>
      <c r="KMZ1606" s="1527"/>
      <c r="KNA1606" s="1527"/>
      <c r="KNB1606" s="1527"/>
      <c r="KNC1606" s="1527"/>
      <c r="KND1606" s="1527"/>
      <c r="KNE1606" s="1527"/>
      <c r="KNF1606" s="1527"/>
      <c r="KNG1606" s="1527"/>
      <c r="KNH1606" s="1527"/>
      <c r="KNI1606" s="1527"/>
      <c r="KNJ1606" s="1527"/>
      <c r="KNK1606" s="1527"/>
      <c r="KNL1606" s="1527"/>
      <c r="KNM1606" s="1527"/>
      <c r="KNN1606" s="1527"/>
      <c r="KNO1606" s="1527"/>
      <c r="KNP1606" s="1527"/>
      <c r="KNQ1606" s="1527"/>
      <c r="KNR1606" s="1527"/>
      <c r="KNS1606" s="1527"/>
      <c r="KNT1606" s="1527"/>
      <c r="KNU1606" s="1527"/>
      <c r="KNV1606" s="1527"/>
      <c r="KNW1606" s="1527"/>
      <c r="KNX1606" s="1527"/>
      <c r="KNY1606" s="1527"/>
      <c r="KNZ1606" s="1527"/>
      <c r="KOA1606" s="1527"/>
      <c r="KOB1606" s="1527"/>
      <c r="KOC1606" s="1527"/>
      <c r="KOD1606" s="1527"/>
      <c r="KOE1606" s="1527"/>
      <c r="KOF1606" s="1527"/>
      <c r="KOG1606" s="1527"/>
      <c r="KOH1606" s="1527"/>
      <c r="KOI1606" s="1527"/>
      <c r="KOJ1606" s="1527"/>
      <c r="KOK1606" s="1527"/>
      <c r="KOL1606" s="1527"/>
      <c r="KOM1606" s="1527"/>
      <c r="KON1606" s="1527"/>
      <c r="KOO1606" s="1527"/>
      <c r="KOP1606" s="1527"/>
      <c r="KOQ1606" s="1527"/>
      <c r="KOR1606" s="1527"/>
      <c r="KOS1606" s="1527"/>
      <c r="KOT1606" s="1527"/>
      <c r="KOU1606" s="1527"/>
      <c r="KOV1606" s="1527"/>
      <c r="KOW1606" s="1527"/>
      <c r="KOX1606" s="1527"/>
      <c r="KOY1606" s="1527"/>
      <c r="KOZ1606" s="1527"/>
      <c r="KPA1606" s="1527"/>
      <c r="KPB1606" s="1527"/>
      <c r="KPC1606" s="1527"/>
      <c r="KPD1606" s="1527"/>
      <c r="KPE1606" s="1527"/>
      <c r="KPF1606" s="1527"/>
      <c r="KPG1606" s="1527"/>
      <c r="KPH1606" s="1527"/>
      <c r="KPI1606" s="1527"/>
      <c r="KPJ1606" s="1527"/>
      <c r="KPK1606" s="1527"/>
      <c r="KPL1606" s="1527"/>
      <c r="KPM1606" s="1527"/>
      <c r="KPN1606" s="1527"/>
      <c r="KPO1606" s="1527"/>
      <c r="KPP1606" s="1527"/>
      <c r="KPQ1606" s="1527"/>
      <c r="KPR1606" s="1527"/>
      <c r="KPS1606" s="1527"/>
      <c r="KPT1606" s="1527"/>
      <c r="KPU1606" s="1527"/>
      <c r="KPV1606" s="1527"/>
      <c r="KPW1606" s="1527"/>
      <c r="KPX1606" s="1527"/>
      <c r="KPY1606" s="1527"/>
      <c r="KPZ1606" s="1527"/>
      <c r="KQA1606" s="1527"/>
      <c r="KQB1606" s="1527"/>
      <c r="KQC1606" s="1527"/>
      <c r="KQD1606" s="1527"/>
      <c r="KQE1606" s="1527"/>
      <c r="KQF1606" s="1527"/>
      <c r="KQG1606" s="1527"/>
      <c r="KQH1606" s="1527"/>
      <c r="KQI1606" s="1527"/>
      <c r="KQJ1606" s="1527"/>
      <c r="KQK1606" s="1527"/>
      <c r="KQL1606" s="1527"/>
      <c r="KQM1606" s="1527"/>
      <c r="KQN1606" s="1527"/>
      <c r="KQO1606" s="1527"/>
      <c r="KQP1606" s="1527"/>
      <c r="KQQ1606" s="1527"/>
      <c r="KQR1606" s="1527"/>
      <c r="KQS1606" s="1527"/>
      <c r="KQT1606" s="1527"/>
      <c r="KQU1606" s="1527"/>
      <c r="KQV1606" s="1527"/>
      <c r="KQW1606" s="1527"/>
      <c r="KQX1606" s="1527"/>
      <c r="KQY1606" s="1527"/>
      <c r="KQZ1606" s="1527"/>
      <c r="KRA1606" s="1527"/>
      <c r="KRB1606" s="1527"/>
      <c r="KRC1606" s="1527"/>
      <c r="KRD1606" s="1527"/>
      <c r="KRE1606" s="1527"/>
      <c r="KRF1606" s="1527"/>
      <c r="KRG1606" s="1527"/>
      <c r="KRH1606" s="1527"/>
      <c r="KRI1606" s="1527"/>
      <c r="KRJ1606" s="1527"/>
      <c r="KRK1606" s="1527"/>
      <c r="KRL1606" s="1527"/>
      <c r="KRM1606" s="1527"/>
      <c r="KRN1606" s="1527"/>
      <c r="KRO1606" s="1527"/>
      <c r="KRP1606" s="1527"/>
      <c r="KRQ1606" s="1527"/>
      <c r="KRR1606" s="1527"/>
      <c r="KRS1606" s="1527"/>
      <c r="KRT1606" s="1527"/>
      <c r="KRU1606" s="1527"/>
      <c r="KRV1606" s="1527"/>
      <c r="KRW1606" s="1527"/>
      <c r="KRX1606" s="1527"/>
      <c r="KRY1606" s="1527"/>
      <c r="KRZ1606" s="1527"/>
      <c r="KSA1606" s="1527"/>
      <c r="KSB1606" s="1527"/>
      <c r="KSC1606" s="1527"/>
      <c r="KSD1606" s="1527"/>
      <c r="KSE1606" s="1527"/>
      <c r="KSF1606" s="1527"/>
      <c r="KSG1606" s="1527"/>
      <c r="KSH1606" s="1527"/>
      <c r="KSI1606" s="1527"/>
      <c r="KSJ1606" s="1527"/>
      <c r="KSK1606" s="1527"/>
      <c r="KSL1606" s="1527"/>
      <c r="KSM1606" s="1527"/>
      <c r="KSN1606" s="1527"/>
      <c r="KSO1606" s="1527"/>
      <c r="KSP1606" s="1527"/>
      <c r="KSQ1606" s="1527"/>
      <c r="KSR1606" s="1527"/>
      <c r="KSS1606" s="1527"/>
      <c r="KST1606" s="1527"/>
      <c r="KSU1606" s="1527"/>
      <c r="KSV1606" s="1527"/>
      <c r="KSW1606" s="1527"/>
      <c r="KSX1606" s="1527"/>
      <c r="KSY1606" s="1527"/>
      <c r="KSZ1606" s="1527"/>
      <c r="KTA1606" s="1527"/>
      <c r="KTB1606" s="1527"/>
      <c r="KTC1606" s="1527"/>
      <c r="KTD1606" s="1527"/>
      <c r="KTE1606" s="1527"/>
      <c r="KTF1606" s="1527"/>
      <c r="KTG1606" s="1527"/>
      <c r="KTH1606" s="1527"/>
      <c r="KTI1606" s="1527"/>
      <c r="KTJ1606" s="1527"/>
      <c r="KTK1606" s="1527"/>
      <c r="KTL1606" s="1527"/>
      <c r="KTM1606" s="1527"/>
      <c r="KTN1606" s="1527"/>
      <c r="KTO1606" s="1527"/>
      <c r="KTP1606" s="1527"/>
      <c r="KTQ1606" s="1527"/>
      <c r="KTR1606" s="1527"/>
      <c r="KTS1606" s="1527"/>
      <c r="KTT1606" s="1527"/>
      <c r="KTU1606" s="1527"/>
      <c r="KTV1606" s="1527"/>
      <c r="KTW1606" s="1527"/>
      <c r="KTX1606" s="1527"/>
      <c r="KTY1606" s="1527"/>
      <c r="KTZ1606" s="1527"/>
      <c r="KUA1606" s="1527"/>
      <c r="KUB1606" s="1527"/>
      <c r="KUC1606" s="1527"/>
      <c r="KUD1606" s="1527"/>
      <c r="KUE1606" s="1527"/>
      <c r="KUF1606" s="1527"/>
      <c r="KUG1606" s="1527"/>
      <c r="KUH1606" s="1527"/>
      <c r="KUI1606" s="1527"/>
      <c r="KUJ1606" s="1527"/>
      <c r="KUK1606" s="1527"/>
      <c r="KUL1606" s="1527"/>
      <c r="KUM1606" s="1527"/>
      <c r="KUN1606" s="1527"/>
      <c r="KUO1606" s="1527"/>
      <c r="KUP1606" s="1527"/>
      <c r="KUQ1606" s="1527"/>
      <c r="KUR1606" s="1527"/>
      <c r="KUS1606" s="1527"/>
      <c r="KUT1606" s="1527"/>
      <c r="KUU1606" s="1527"/>
      <c r="KUV1606" s="1527"/>
      <c r="KUW1606" s="1527"/>
      <c r="KUX1606" s="1527"/>
      <c r="KUY1606" s="1527"/>
      <c r="KUZ1606" s="1527"/>
      <c r="KVA1606" s="1527"/>
      <c r="KVB1606" s="1527"/>
      <c r="KVC1606" s="1527"/>
      <c r="KVD1606" s="1527"/>
      <c r="KVE1606" s="1527"/>
      <c r="KVF1606" s="1527"/>
      <c r="KVG1606" s="1527"/>
      <c r="KVH1606" s="1527"/>
      <c r="KVI1606" s="1527"/>
      <c r="KVJ1606" s="1527"/>
      <c r="KVK1606" s="1527"/>
      <c r="KVL1606" s="1527"/>
      <c r="KVM1606" s="1527"/>
      <c r="KVN1606" s="1527"/>
      <c r="KVO1606" s="1527"/>
      <c r="KVP1606" s="1527"/>
      <c r="KVQ1606" s="1527"/>
      <c r="KVR1606" s="1527"/>
      <c r="KVS1606" s="1527"/>
      <c r="KVT1606" s="1527"/>
      <c r="KVU1606" s="1527"/>
      <c r="KVV1606" s="1527"/>
      <c r="KVW1606" s="1527"/>
      <c r="KVX1606" s="1527"/>
      <c r="KVY1606" s="1527"/>
      <c r="KVZ1606" s="1527"/>
      <c r="KWA1606" s="1527"/>
      <c r="KWB1606" s="1527"/>
      <c r="KWC1606" s="1527"/>
      <c r="KWD1606" s="1527"/>
      <c r="KWE1606" s="1527"/>
      <c r="KWF1606" s="1527"/>
      <c r="KWG1606" s="1527"/>
      <c r="KWH1606" s="1527"/>
      <c r="KWI1606" s="1527"/>
      <c r="KWJ1606" s="1527"/>
      <c r="KWK1606" s="1527"/>
      <c r="KWL1606" s="1527"/>
      <c r="KWM1606" s="1527"/>
      <c r="KWN1606" s="1527"/>
      <c r="KWO1606" s="1527"/>
      <c r="KWP1606" s="1527"/>
      <c r="KWQ1606" s="1527"/>
      <c r="KWR1606" s="1527"/>
      <c r="KWS1606" s="1527"/>
      <c r="KWT1606" s="1527"/>
      <c r="KWU1606" s="1527"/>
      <c r="KWV1606" s="1527"/>
      <c r="KWW1606" s="1527"/>
      <c r="KWX1606" s="1527"/>
      <c r="KWY1606" s="1527"/>
      <c r="KWZ1606" s="1527"/>
      <c r="KXA1606" s="1527"/>
      <c r="KXB1606" s="1527"/>
      <c r="KXC1606" s="1527"/>
      <c r="KXD1606" s="1527"/>
      <c r="KXE1606" s="1527"/>
      <c r="KXF1606" s="1527"/>
      <c r="KXG1606" s="1527"/>
      <c r="KXH1606" s="1527"/>
      <c r="KXI1606" s="1527"/>
      <c r="KXJ1606" s="1527"/>
      <c r="KXK1606" s="1527"/>
      <c r="KXL1606" s="1527"/>
      <c r="KXM1606" s="1527"/>
      <c r="KXN1606" s="1527"/>
      <c r="KXO1606" s="1527"/>
      <c r="KXP1606" s="1527"/>
      <c r="KXQ1606" s="1527"/>
      <c r="KXR1606" s="1527"/>
      <c r="KXS1606" s="1527"/>
      <c r="KXT1606" s="1527"/>
      <c r="KXU1606" s="1527"/>
      <c r="KXV1606" s="1527"/>
      <c r="KXW1606" s="1527"/>
      <c r="KXX1606" s="1527"/>
      <c r="KXY1606" s="1527"/>
      <c r="KXZ1606" s="1527"/>
      <c r="KYA1606" s="1527"/>
      <c r="KYB1606" s="1527"/>
      <c r="KYC1606" s="1527"/>
      <c r="KYD1606" s="1527"/>
      <c r="KYE1606" s="1527"/>
      <c r="KYF1606" s="1527"/>
      <c r="KYG1606" s="1527"/>
      <c r="KYH1606" s="1527"/>
      <c r="KYI1606" s="1527"/>
      <c r="KYJ1606" s="1527"/>
      <c r="KYK1606" s="1527"/>
      <c r="KYL1606" s="1527"/>
      <c r="KYM1606" s="1527"/>
      <c r="KYN1606" s="1527"/>
      <c r="KYO1606" s="1527"/>
      <c r="KYP1606" s="1527"/>
      <c r="KYQ1606" s="1527"/>
      <c r="KYR1606" s="1527"/>
      <c r="KYS1606" s="1527"/>
      <c r="KYT1606" s="1527"/>
      <c r="KYU1606" s="1527"/>
      <c r="KYV1606" s="1527"/>
      <c r="KYW1606" s="1527"/>
      <c r="KYX1606" s="1527"/>
      <c r="KYY1606" s="1527"/>
      <c r="KYZ1606" s="1527"/>
      <c r="KZA1606" s="1527"/>
      <c r="KZB1606" s="1527"/>
      <c r="KZC1606" s="1527"/>
      <c r="KZD1606" s="1527"/>
      <c r="KZE1606" s="1527"/>
      <c r="KZF1606" s="1527"/>
      <c r="KZG1606" s="1527"/>
      <c r="KZH1606" s="1527"/>
      <c r="KZI1606" s="1527"/>
      <c r="KZJ1606" s="1527"/>
      <c r="KZK1606" s="1527"/>
      <c r="KZL1606" s="1527"/>
      <c r="KZM1606" s="1527"/>
      <c r="KZN1606" s="1527"/>
      <c r="KZO1606" s="1527"/>
      <c r="KZP1606" s="1527"/>
      <c r="KZQ1606" s="1527"/>
      <c r="KZR1606" s="1527"/>
      <c r="KZS1606" s="1527"/>
      <c r="KZT1606" s="1527"/>
      <c r="KZU1606" s="1527"/>
      <c r="KZV1606" s="1527"/>
      <c r="KZW1606" s="1527"/>
      <c r="KZX1606" s="1527"/>
      <c r="KZY1606" s="1527"/>
      <c r="KZZ1606" s="1527"/>
      <c r="LAA1606" s="1527"/>
      <c r="LAB1606" s="1527"/>
      <c r="LAC1606" s="1527"/>
      <c r="LAD1606" s="1527"/>
      <c r="LAE1606" s="1527"/>
      <c r="LAF1606" s="1527"/>
      <c r="LAG1606" s="1527"/>
      <c r="LAH1606" s="1527"/>
      <c r="LAI1606" s="1527"/>
      <c r="LAJ1606" s="1527"/>
      <c r="LAK1606" s="1527"/>
      <c r="LAL1606" s="1527"/>
      <c r="LAM1606" s="1527"/>
      <c r="LAN1606" s="1527"/>
      <c r="LAO1606" s="1527"/>
      <c r="LAP1606" s="1527"/>
      <c r="LAQ1606" s="1527"/>
      <c r="LAR1606" s="1527"/>
      <c r="LAS1606" s="1527"/>
      <c r="LAT1606" s="1527"/>
      <c r="LAU1606" s="1527"/>
      <c r="LAV1606" s="1527"/>
      <c r="LAW1606" s="1527"/>
      <c r="LAX1606" s="1527"/>
      <c r="LAY1606" s="1527"/>
      <c r="LAZ1606" s="1527"/>
      <c r="LBA1606" s="1527"/>
      <c r="LBB1606" s="1527"/>
      <c r="LBC1606" s="1527"/>
      <c r="LBD1606" s="1527"/>
      <c r="LBE1606" s="1527"/>
      <c r="LBF1606" s="1527"/>
      <c r="LBG1606" s="1527"/>
      <c r="LBH1606" s="1527"/>
      <c r="LBI1606" s="1527"/>
      <c r="LBJ1606" s="1527"/>
      <c r="LBK1606" s="1527"/>
      <c r="LBL1606" s="1527"/>
      <c r="LBM1606" s="1527"/>
      <c r="LBN1606" s="1527"/>
      <c r="LBO1606" s="1527"/>
      <c r="LBP1606" s="1527"/>
      <c r="LBQ1606" s="1527"/>
      <c r="LBR1606" s="1527"/>
      <c r="LBS1606" s="1527"/>
      <c r="LBT1606" s="1527"/>
      <c r="LBU1606" s="1527"/>
      <c r="LBV1606" s="1527"/>
      <c r="LBW1606" s="1527"/>
      <c r="LBX1606" s="1527"/>
      <c r="LBY1606" s="1527"/>
      <c r="LBZ1606" s="1527"/>
      <c r="LCA1606" s="1527"/>
      <c r="LCB1606" s="1527"/>
      <c r="LCC1606" s="1527"/>
      <c r="LCD1606" s="1527"/>
      <c r="LCE1606" s="1527"/>
      <c r="LCF1606" s="1527"/>
      <c r="LCG1606" s="1527"/>
      <c r="LCH1606" s="1527"/>
      <c r="LCI1606" s="1527"/>
      <c r="LCJ1606" s="1527"/>
      <c r="LCK1606" s="1527"/>
      <c r="LCL1606" s="1527"/>
      <c r="LCM1606" s="1527"/>
      <c r="LCN1606" s="1527"/>
      <c r="LCO1606" s="1527"/>
      <c r="LCP1606" s="1527"/>
      <c r="LCQ1606" s="1527"/>
      <c r="LCR1606" s="1527"/>
      <c r="LCS1606" s="1527"/>
      <c r="LCT1606" s="1527"/>
      <c r="LCU1606" s="1527"/>
      <c r="LCV1606" s="1527"/>
      <c r="LCW1606" s="1527"/>
      <c r="LCX1606" s="1527"/>
      <c r="LCY1606" s="1527"/>
      <c r="LCZ1606" s="1527"/>
      <c r="LDA1606" s="1527"/>
      <c r="LDB1606" s="1527"/>
      <c r="LDC1606" s="1527"/>
      <c r="LDD1606" s="1527"/>
      <c r="LDE1606" s="1527"/>
      <c r="LDF1606" s="1527"/>
      <c r="LDG1606" s="1527"/>
      <c r="LDH1606" s="1527"/>
      <c r="LDI1606" s="1527"/>
      <c r="LDJ1606" s="1527"/>
      <c r="LDK1606" s="1527"/>
      <c r="LDL1606" s="1527"/>
      <c r="LDM1606" s="1527"/>
      <c r="LDN1606" s="1527"/>
      <c r="LDO1606" s="1527"/>
      <c r="LDP1606" s="1527"/>
      <c r="LDQ1606" s="1527"/>
      <c r="LDR1606" s="1527"/>
      <c r="LDS1606" s="1527"/>
      <c r="LDT1606" s="1527"/>
      <c r="LDU1606" s="1527"/>
      <c r="LDV1606" s="1527"/>
      <c r="LDW1606" s="1527"/>
      <c r="LDX1606" s="1527"/>
      <c r="LDY1606" s="1527"/>
      <c r="LDZ1606" s="1527"/>
      <c r="LEA1606" s="1527"/>
      <c r="LEB1606" s="1527"/>
      <c r="LEC1606" s="1527"/>
      <c r="LED1606" s="1527"/>
      <c r="LEE1606" s="1527"/>
      <c r="LEF1606" s="1527"/>
      <c r="LEG1606" s="1527"/>
      <c r="LEH1606" s="1527"/>
      <c r="LEI1606" s="1527"/>
      <c r="LEJ1606" s="1527"/>
      <c r="LEK1606" s="1527"/>
      <c r="LEL1606" s="1527"/>
      <c r="LEM1606" s="1527"/>
      <c r="LEN1606" s="1527"/>
      <c r="LEO1606" s="1527"/>
      <c r="LEP1606" s="1527"/>
      <c r="LEQ1606" s="1527"/>
      <c r="LER1606" s="1527"/>
      <c r="LES1606" s="1527"/>
      <c r="LET1606" s="1527"/>
      <c r="LEU1606" s="1527"/>
      <c r="LEV1606" s="1527"/>
      <c r="LEW1606" s="1527"/>
      <c r="LEX1606" s="1527"/>
      <c r="LEY1606" s="1527"/>
      <c r="LEZ1606" s="1527"/>
      <c r="LFA1606" s="1527"/>
      <c r="LFB1606" s="1527"/>
      <c r="LFC1606" s="1527"/>
      <c r="LFD1606" s="1527"/>
      <c r="LFE1606" s="1527"/>
      <c r="LFF1606" s="1527"/>
      <c r="LFG1606" s="1527"/>
      <c r="LFH1606" s="1527"/>
      <c r="LFI1606" s="1527"/>
      <c r="LFJ1606" s="1527"/>
      <c r="LFK1606" s="1527"/>
      <c r="LFL1606" s="1527"/>
      <c r="LFM1606" s="1527"/>
      <c r="LFN1606" s="1527"/>
      <c r="LFO1606" s="1527"/>
      <c r="LFP1606" s="1527"/>
      <c r="LFQ1606" s="1527"/>
      <c r="LFR1606" s="1527"/>
      <c r="LFS1606" s="1527"/>
      <c r="LFT1606" s="1527"/>
      <c r="LFU1606" s="1527"/>
      <c r="LFV1606" s="1527"/>
      <c r="LFW1606" s="1527"/>
      <c r="LFX1606" s="1527"/>
      <c r="LFY1606" s="1527"/>
      <c r="LFZ1606" s="1527"/>
      <c r="LGA1606" s="1527"/>
      <c r="LGB1606" s="1527"/>
      <c r="LGC1606" s="1527"/>
      <c r="LGD1606" s="1527"/>
      <c r="LGE1606" s="1527"/>
      <c r="LGF1606" s="1527"/>
      <c r="LGG1606" s="1527"/>
      <c r="LGH1606" s="1527"/>
      <c r="LGI1606" s="1527"/>
      <c r="LGJ1606" s="1527"/>
      <c r="LGK1606" s="1527"/>
      <c r="LGL1606" s="1527"/>
      <c r="LGM1606" s="1527"/>
      <c r="LGN1606" s="1527"/>
      <c r="LGO1606" s="1527"/>
      <c r="LGP1606" s="1527"/>
      <c r="LGQ1606" s="1527"/>
      <c r="LGR1606" s="1527"/>
      <c r="LGS1606" s="1527"/>
      <c r="LGT1606" s="1527"/>
      <c r="LGU1606" s="1527"/>
      <c r="LGV1606" s="1527"/>
      <c r="LGW1606" s="1527"/>
      <c r="LGX1606" s="1527"/>
      <c r="LGY1606" s="1527"/>
      <c r="LGZ1606" s="1527"/>
      <c r="LHA1606" s="1527"/>
      <c r="LHB1606" s="1527"/>
      <c r="LHC1606" s="1527"/>
      <c r="LHD1606" s="1527"/>
      <c r="LHE1606" s="1527"/>
      <c r="LHF1606" s="1527"/>
      <c r="LHG1606" s="1527"/>
      <c r="LHH1606" s="1527"/>
      <c r="LHI1606" s="1527"/>
      <c r="LHJ1606" s="1527"/>
      <c r="LHK1606" s="1527"/>
      <c r="LHL1606" s="1527"/>
      <c r="LHM1606" s="1527"/>
      <c r="LHN1606" s="1527"/>
      <c r="LHO1606" s="1527"/>
      <c r="LHP1606" s="1527"/>
      <c r="LHQ1606" s="1527"/>
      <c r="LHR1606" s="1527"/>
      <c r="LHS1606" s="1527"/>
      <c r="LHT1606" s="1527"/>
      <c r="LHU1606" s="1527"/>
      <c r="LHV1606" s="1527"/>
      <c r="LHW1606" s="1527"/>
      <c r="LHX1606" s="1527"/>
      <c r="LHY1606" s="1527"/>
      <c r="LHZ1606" s="1527"/>
      <c r="LIA1606" s="1527"/>
      <c r="LIB1606" s="1527"/>
      <c r="LIC1606" s="1527"/>
      <c r="LID1606" s="1527"/>
      <c r="LIE1606" s="1527"/>
      <c r="LIF1606" s="1527"/>
      <c r="LIG1606" s="1527"/>
      <c r="LIH1606" s="1527"/>
      <c r="LII1606" s="1527"/>
      <c r="LIJ1606" s="1527"/>
      <c r="LIK1606" s="1527"/>
      <c r="LIL1606" s="1527"/>
      <c r="LIM1606" s="1527"/>
      <c r="LIN1606" s="1527"/>
      <c r="LIO1606" s="1527"/>
      <c r="LIP1606" s="1527"/>
      <c r="LIQ1606" s="1527"/>
      <c r="LIR1606" s="1527"/>
      <c r="LIS1606" s="1527"/>
      <c r="LIT1606" s="1527"/>
      <c r="LIU1606" s="1527"/>
      <c r="LIV1606" s="1527"/>
      <c r="LIW1606" s="1527"/>
      <c r="LIX1606" s="1527"/>
      <c r="LIY1606" s="1527"/>
      <c r="LIZ1606" s="1527"/>
      <c r="LJA1606" s="1527"/>
      <c r="LJB1606" s="1527"/>
      <c r="LJC1606" s="1527"/>
      <c r="LJD1606" s="1527"/>
      <c r="LJE1606" s="1527"/>
      <c r="LJF1606" s="1527"/>
      <c r="LJG1606" s="1527"/>
      <c r="LJH1606" s="1527"/>
      <c r="LJI1606" s="1527"/>
      <c r="LJJ1606" s="1527"/>
      <c r="LJK1606" s="1527"/>
      <c r="LJL1606" s="1527"/>
      <c r="LJM1606" s="1527"/>
      <c r="LJN1606" s="1527"/>
      <c r="LJO1606" s="1527"/>
      <c r="LJP1606" s="1527"/>
      <c r="LJQ1606" s="1527"/>
      <c r="LJR1606" s="1527"/>
      <c r="LJS1606" s="1527"/>
      <c r="LJT1606" s="1527"/>
      <c r="LJU1606" s="1527"/>
      <c r="LJV1606" s="1527"/>
      <c r="LJW1606" s="1527"/>
      <c r="LJX1606" s="1527"/>
      <c r="LJY1606" s="1527"/>
      <c r="LJZ1606" s="1527"/>
      <c r="LKA1606" s="1527"/>
      <c r="LKB1606" s="1527"/>
      <c r="LKC1606" s="1527"/>
      <c r="LKD1606" s="1527"/>
      <c r="LKE1606" s="1527"/>
      <c r="LKF1606" s="1527"/>
      <c r="LKG1606" s="1527"/>
      <c r="LKH1606" s="1527"/>
      <c r="LKI1606" s="1527"/>
      <c r="LKJ1606" s="1527"/>
      <c r="LKK1606" s="1527"/>
      <c r="LKL1606" s="1527"/>
      <c r="LKM1606" s="1527"/>
      <c r="LKN1606" s="1527"/>
      <c r="LKO1606" s="1527"/>
      <c r="LKP1606" s="1527"/>
      <c r="LKQ1606" s="1527"/>
      <c r="LKR1606" s="1527"/>
      <c r="LKS1606" s="1527"/>
      <c r="LKT1606" s="1527"/>
      <c r="LKU1606" s="1527"/>
      <c r="LKV1606" s="1527"/>
      <c r="LKW1606" s="1527"/>
      <c r="LKX1606" s="1527"/>
      <c r="LKY1606" s="1527"/>
      <c r="LKZ1606" s="1527"/>
      <c r="LLA1606" s="1527"/>
      <c r="LLB1606" s="1527"/>
      <c r="LLC1606" s="1527"/>
      <c r="LLD1606" s="1527"/>
      <c r="LLE1606" s="1527"/>
      <c r="LLF1606" s="1527"/>
      <c r="LLG1606" s="1527"/>
      <c r="LLH1606" s="1527"/>
      <c r="LLI1606" s="1527"/>
      <c r="LLJ1606" s="1527"/>
      <c r="LLK1606" s="1527"/>
      <c r="LLL1606" s="1527"/>
      <c r="LLM1606" s="1527"/>
      <c r="LLN1606" s="1527"/>
      <c r="LLO1606" s="1527"/>
      <c r="LLP1606" s="1527"/>
      <c r="LLQ1606" s="1527"/>
      <c r="LLR1606" s="1527"/>
      <c r="LLS1606" s="1527"/>
      <c r="LLT1606" s="1527"/>
      <c r="LLU1606" s="1527"/>
      <c r="LLV1606" s="1527"/>
      <c r="LLW1606" s="1527"/>
      <c r="LLX1606" s="1527"/>
      <c r="LLY1606" s="1527"/>
      <c r="LLZ1606" s="1527"/>
      <c r="LMA1606" s="1527"/>
      <c r="LMB1606" s="1527"/>
      <c r="LMC1606" s="1527"/>
      <c r="LMD1606" s="1527"/>
      <c r="LME1606" s="1527"/>
      <c r="LMF1606" s="1527"/>
      <c r="LMG1606" s="1527"/>
      <c r="LMH1606" s="1527"/>
      <c r="LMI1606" s="1527"/>
      <c r="LMJ1606" s="1527"/>
      <c r="LMK1606" s="1527"/>
      <c r="LML1606" s="1527"/>
      <c r="LMM1606" s="1527"/>
      <c r="LMN1606" s="1527"/>
      <c r="LMO1606" s="1527"/>
      <c r="LMP1606" s="1527"/>
      <c r="LMQ1606" s="1527"/>
      <c r="LMR1606" s="1527"/>
      <c r="LMS1606" s="1527"/>
      <c r="LMT1606" s="1527"/>
      <c r="LMU1606" s="1527"/>
      <c r="LMV1606" s="1527"/>
      <c r="LMW1606" s="1527"/>
      <c r="LMX1606" s="1527"/>
      <c r="LMY1606" s="1527"/>
      <c r="LMZ1606" s="1527"/>
      <c r="LNA1606" s="1527"/>
      <c r="LNB1606" s="1527"/>
      <c r="LNC1606" s="1527"/>
      <c r="LND1606" s="1527"/>
      <c r="LNE1606" s="1527"/>
      <c r="LNF1606" s="1527"/>
      <c r="LNG1606" s="1527"/>
      <c r="LNH1606" s="1527"/>
      <c r="LNI1606" s="1527"/>
      <c r="LNJ1606" s="1527"/>
      <c r="LNK1606" s="1527"/>
      <c r="LNL1606" s="1527"/>
      <c r="LNM1606" s="1527"/>
      <c r="LNN1606" s="1527"/>
      <c r="LNO1606" s="1527"/>
      <c r="LNP1606" s="1527"/>
      <c r="LNQ1606" s="1527"/>
      <c r="LNR1606" s="1527"/>
      <c r="LNS1606" s="1527"/>
      <c r="LNT1606" s="1527"/>
      <c r="LNU1606" s="1527"/>
      <c r="LNV1606" s="1527"/>
      <c r="LNW1606" s="1527"/>
      <c r="LNX1606" s="1527"/>
      <c r="LNY1606" s="1527"/>
      <c r="LNZ1606" s="1527"/>
      <c r="LOA1606" s="1527"/>
      <c r="LOB1606" s="1527"/>
      <c r="LOC1606" s="1527"/>
      <c r="LOD1606" s="1527"/>
      <c r="LOE1606" s="1527"/>
      <c r="LOF1606" s="1527"/>
      <c r="LOG1606" s="1527"/>
      <c r="LOH1606" s="1527"/>
      <c r="LOI1606" s="1527"/>
      <c r="LOJ1606" s="1527"/>
      <c r="LOK1606" s="1527"/>
      <c r="LOL1606" s="1527"/>
      <c r="LOM1606" s="1527"/>
      <c r="LON1606" s="1527"/>
      <c r="LOO1606" s="1527"/>
      <c r="LOP1606" s="1527"/>
      <c r="LOQ1606" s="1527"/>
      <c r="LOR1606" s="1527"/>
      <c r="LOS1606" s="1527"/>
      <c r="LOT1606" s="1527"/>
      <c r="LOU1606" s="1527"/>
      <c r="LOV1606" s="1527"/>
      <c r="LOW1606" s="1527"/>
      <c r="LOX1606" s="1527"/>
      <c r="LOY1606" s="1527"/>
      <c r="LOZ1606" s="1527"/>
      <c r="LPA1606" s="1527"/>
      <c r="LPB1606" s="1527"/>
      <c r="LPC1606" s="1527"/>
      <c r="LPD1606" s="1527"/>
      <c r="LPE1606" s="1527"/>
      <c r="LPF1606" s="1527"/>
      <c r="LPG1606" s="1527"/>
      <c r="LPH1606" s="1527"/>
      <c r="LPI1606" s="1527"/>
      <c r="LPJ1606" s="1527"/>
      <c r="LPK1606" s="1527"/>
      <c r="LPL1606" s="1527"/>
      <c r="LPM1606" s="1527"/>
      <c r="LPN1606" s="1527"/>
      <c r="LPO1606" s="1527"/>
      <c r="LPP1606" s="1527"/>
      <c r="LPQ1606" s="1527"/>
      <c r="LPR1606" s="1527"/>
      <c r="LPS1606" s="1527"/>
      <c r="LPT1606" s="1527"/>
      <c r="LPU1606" s="1527"/>
      <c r="LPV1606" s="1527"/>
      <c r="LPW1606" s="1527"/>
      <c r="LPX1606" s="1527"/>
      <c r="LPY1606" s="1527"/>
      <c r="LPZ1606" s="1527"/>
      <c r="LQA1606" s="1527"/>
      <c r="LQB1606" s="1527"/>
      <c r="LQC1606" s="1527"/>
      <c r="LQD1606" s="1527"/>
      <c r="LQE1606" s="1527"/>
      <c r="LQF1606" s="1527"/>
      <c r="LQG1606" s="1527"/>
      <c r="LQH1606" s="1527"/>
      <c r="LQI1606" s="1527"/>
      <c r="LQJ1606" s="1527"/>
      <c r="LQK1606" s="1527"/>
      <c r="LQL1606" s="1527"/>
      <c r="LQM1606" s="1527"/>
      <c r="LQN1606" s="1527"/>
      <c r="LQO1606" s="1527"/>
      <c r="LQP1606" s="1527"/>
      <c r="LQQ1606" s="1527"/>
      <c r="LQR1606" s="1527"/>
      <c r="LQS1606" s="1527"/>
      <c r="LQT1606" s="1527"/>
      <c r="LQU1606" s="1527"/>
      <c r="LQV1606" s="1527"/>
      <c r="LQW1606" s="1527"/>
      <c r="LQX1606" s="1527"/>
      <c r="LQY1606" s="1527"/>
      <c r="LQZ1606" s="1527"/>
      <c r="LRA1606" s="1527"/>
      <c r="LRB1606" s="1527"/>
      <c r="LRC1606" s="1527"/>
      <c r="LRD1606" s="1527"/>
      <c r="LRE1606" s="1527"/>
      <c r="LRF1606" s="1527"/>
      <c r="LRG1606" s="1527"/>
      <c r="LRH1606" s="1527"/>
      <c r="LRI1606" s="1527"/>
      <c r="LRJ1606" s="1527"/>
      <c r="LRK1606" s="1527"/>
      <c r="LRL1606" s="1527"/>
      <c r="LRM1606" s="1527"/>
      <c r="LRN1606" s="1527"/>
      <c r="LRO1606" s="1527"/>
      <c r="LRP1606" s="1527"/>
      <c r="LRQ1606" s="1527"/>
      <c r="LRR1606" s="1527"/>
      <c r="LRS1606" s="1527"/>
      <c r="LRT1606" s="1527"/>
      <c r="LRU1606" s="1527"/>
      <c r="LRV1606" s="1527"/>
      <c r="LRW1606" s="1527"/>
      <c r="LRX1606" s="1527"/>
      <c r="LRY1606" s="1527"/>
      <c r="LRZ1606" s="1527"/>
      <c r="LSA1606" s="1527"/>
      <c r="LSB1606" s="1527"/>
      <c r="LSC1606" s="1527"/>
      <c r="LSD1606" s="1527"/>
      <c r="LSE1606" s="1527"/>
      <c r="LSF1606" s="1527"/>
      <c r="LSG1606" s="1527"/>
      <c r="LSH1606" s="1527"/>
      <c r="LSI1606" s="1527"/>
      <c r="LSJ1606" s="1527"/>
      <c r="LSK1606" s="1527"/>
      <c r="LSL1606" s="1527"/>
      <c r="LSM1606" s="1527"/>
      <c r="LSN1606" s="1527"/>
      <c r="LSO1606" s="1527"/>
      <c r="LSP1606" s="1527"/>
      <c r="LSQ1606" s="1527"/>
      <c r="LSR1606" s="1527"/>
      <c r="LSS1606" s="1527"/>
      <c r="LST1606" s="1527"/>
      <c r="LSU1606" s="1527"/>
      <c r="LSV1606" s="1527"/>
      <c r="LSW1606" s="1527"/>
      <c r="LSX1606" s="1527"/>
      <c r="LSY1606" s="1527"/>
      <c r="LSZ1606" s="1527"/>
      <c r="LTA1606" s="1527"/>
      <c r="LTB1606" s="1527"/>
      <c r="LTC1606" s="1527"/>
      <c r="LTD1606" s="1527"/>
      <c r="LTE1606" s="1527"/>
      <c r="LTF1606" s="1527"/>
      <c r="LTG1606" s="1527"/>
      <c r="LTH1606" s="1527"/>
      <c r="LTI1606" s="1527"/>
      <c r="LTJ1606" s="1527"/>
      <c r="LTK1606" s="1527"/>
      <c r="LTL1606" s="1527"/>
      <c r="LTM1606" s="1527"/>
      <c r="LTN1606" s="1527"/>
      <c r="LTO1606" s="1527"/>
      <c r="LTP1606" s="1527"/>
      <c r="LTQ1606" s="1527"/>
      <c r="LTR1606" s="1527"/>
      <c r="LTS1606" s="1527"/>
      <c r="LTT1606" s="1527"/>
      <c r="LTU1606" s="1527"/>
      <c r="LTV1606" s="1527"/>
      <c r="LTW1606" s="1527"/>
      <c r="LTX1606" s="1527"/>
      <c r="LTY1606" s="1527"/>
      <c r="LTZ1606" s="1527"/>
      <c r="LUA1606" s="1527"/>
      <c r="LUB1606" s="1527"/>
      <c r="LUC1606" s="1527"/>
      <c r="LUD1606" s="1527"/>
      <c r="LUE1606" s="1527"/>
      <c r="LUF1606" s="1527"/>
      <c r="LUG1606" s="1527"/>
      <c r="LUH1606" s="1527"/>
      <c r="LUI1606" s="1527"/>
      <c r="LUJ1606" s="1527"/>
      <c r="LUK1606" s="1527"/>
      <c r="LUL1606" s="1527"/>
      <c r="LUM1606" s="1527"/>
      <c r="LUN1606" s="1527"/>
      <c r="LUO1606" s="1527"/>
      <c r="LUP1606" s="1527"/>
      <c r="LUQ1606" s="1527"/>
      <c r="LUR1606" s="1527"/>
      <c r="LUS1606" s="1527"/>
      <c r="LUT1606" s="1527"/>
      <c r="LUU1606" s="1527"/>
      <c r="LUV1606" s="1527"/>
      <c r="LUW1606" s="1527"/>
      <c r="LUX1606" s="1527"/>
      <c r="LUY1606" s="1527"/>
      <c r="LUZ1606" s="1527"/>
      <c r="LVA1606" s="1527"/>
      <c r="LVB1606" s="1527"/>
      <c r="LVC1606" s="1527"/>
      <c r="LVD1606" s="1527"/>
      <c r="LVE1606" s="1527"/>
      <c r="LVF1606" s="1527"/>
      <c r="LVG1606" s="1527"/>
      <c r="LVH1606" s="1527"/>
      <c r="LVI1606" s="1527"/>
      <c r="LVJ1606" s="1527"/>
      <c r="LVK1606" s="1527"/>
      <c r="LVL1606" s="1527"/>
      <c r="LVM1606" s="1527"/>
      <c r="LVN1606" s="1527"/>
      <c r="LVO1606" s="1527"/>
      <c r="LVP1606" s="1527"/>
      <c r="LVQ1606" s="1527"/>
      <c r="LVR1606" s="1527"/>
      <c r="LVS1606" s="1527"/>
      <c r="LVT1606" s="1527"/>
      <c r="LVU1606" s="1527"/>
      <c r="LVV1606" s="1527"/>
      <c r="LVW1606" s="1527"/>
      <c r="LVX1606" s="1527"/>
      <c r="LVY1606" s="1527"/>
      <c r="LVZ1606" s="1527"/>
      <c r="LWA1606" s="1527"/>
      <c r="LWB1606" s="1527"/>
      <c r="LWC1606" s="1527"/>
      <c r="LWD1606" s="1527"/>
      <c r="LWE1606" s="1527"/>
      <c r="LWF1606" s="1527"/>
      <c r="LWG1606" s="1527"/>
      <c r="LWH1606" s="1527"/>
      <c r="LWI1606" s="1527"/>
      <c r="LWJ1606" s="1527"/>
      <c r="LWK1606" s="1527"/>
      <c r="LWL1606" s="1527"/>
      <c r="LWM1606" s="1527"/>
      <c r="LWN1606" s="1527"/>
      <c r="LWO1606" s="1527"/>
      <c r="LWP1606" s="1527"/>
      <c r="LWQ1606" s="1527"/>
      <c r="LWR1606" s="1527"/>
      <c r="LWS1606" s="1527"/>
      <c r="LWT1606" s="1527"/>
      <c r="LWU1606" s="1527"/>
      <c r="LWV1606" s="1527"/>
      <c r="LWW1606" s="1527"/>
      <c r="LWX1606" s="1527"/>
      <c r="LWY1606" s="1527"/>
      <c r="LWZ1606" s="1527"/>
      <c r="LXA1606" s="1527"/>
      <c r="LXB1606" s="1527"/>
      <c r="LXC1606" s="1527"/>
      <c r="LXD1606" s="1527"/>
      <c r="LXE1606" s="1527"/>
      <c r="LXF1606" s="1527"/>
      <c r="LXG1606" s="1527"/>
      <c r="LXH1606" s="1527"/>
      <c r="LXI1606" s="1527"/>
      <c r="LXJ1606" s="1527"/>
      <c r="LXK1606" s="1527"/>
      <c r="LXL1606" s="1527"/>
      <c r="LXM1606" s="1527"/>
      <c r="LXN1606" s="1527"/>
      <c r="LXO1606" s="1527"/>
      <c r="LXP1606" s="1527"/>
      <c r="LXQ1606" s="1527"/>
      <c r="LXR1606" s="1527"/>
      <c r="LXS1606" s="1527"/>
      <c r="LXT1606" s="1527"/>
      <c r="LXU1606" s="1527"/>
      <c r="LXV1606" s="1527"/>
      <c r="LXW1606" s="1527"/>
      <c r="LXX1606" s="1527"/>
      <c r="LXY1606" s="1527"/>
      <c r="LXZ1606" s="1527"/>
      <c r="LYA1606" s="1527"/>
      <c r="LYB1606" s="1527"/>
      <c r="LYC1606" s="1527"/>
      <c r="LYD1606" s="1527"/>
      <c r="LYE1606" s="1527"/>
      <c r="LYF1606" s="1527"/>
      <c r="LYG1606" s="1527"/>
      <c r="LYH1606" s="1527"/>
      <c r="LYI1606" s="1527"/>
      <c r="LYJ1606" s="1527"/>
      <c r="LYK1606" s="1527"/>
      <c r="LYL1606" s="1527"/>
      <c r="LYM1606" s="1527"/>
      <c r="LYN1606" s="1527"/>
      <c r="LYO1606" s="1527"/>
      <c r="LYP1606" s="1527"/>
      <c r="LYQ1606" s="1527"/>
      <c r="LYR1606" s="1527"/>
      <c r="LYS1606" s="1527"/>
      <c r="LYT1606" s="1527"/>
      <c r="LYU1606" s="1527"/>
      <c r="LYV1606" s="1527"/>
      <c r="LYW1606" s="1527"/>
      <c r="LYX1606" s="1527"/>
      <c r="LYY1606" s="1527"/>
      <c r="LYZ1606" s="1527"/>
      <c r="LZA1606" s="1527"/>
      <c r="LZB1606" s="1527"/>
      <c r="LZC1606" s="1527"/>
      <c r="LZD1606" s="1527"/>
      <c r="LZE1606" s="1527"/>
      <c r="LZF1606" s="1527"/>
      <c r="LZG1606" s="1527"/>
      <c r="LZH1606" s="1527"/>
      <c r="LZI1606" s="1527"/>
      <c r="LZJ1606" s="1527"/>
      <c r="LZK1606" s="1527"/>
      <c r="LZL1606" s="1527"/>
      <c r="LZM1606" s="1527"/>
      <c r="LZN1606" s="1527"/>
      <c r="LZO1606" s="1527"/>
      <c r="LZP1606" s="1527"/>
      <c r="LZQ1606" s="1527"/>
      <c r="LZR1606" s="1527"/>
      <c r="LZS1606" s="1527"/>
      <c r="LZT1606" s="1527"/>
      <c r="LZU1606" s="1527"/>
      <c r="LZV1606" s="1527"/>
      <c r="LZW1606" s="1527"/>
      <c r="LZX1606" s="1527"/>
      <c r="LZY1606" s="1527"/>
      <c r="LZZ1606" s="1527"/>
      <c r="MAA1606" s="1527"/>
      <c r="MAB1606" s="1527"/>
      <c r="MAC1606" s="1527"/>
      <c r="MAD1606" s="1527"/>
      <c r="MAE1606" s="1527"/>
      <c r="MAF1606" s="1527"/>
      <c r="MAG1606" s="1527"/>
      <c r="MAH1606" s="1527"/>
      <c r="MAI1606" s="1527"/>
      <c r="MAJ1606" s="1527"/>
      <c r="MAK1606" s="1527"/>
      <c r="MAL1606" s="1527"/>
      <c r="MAM1606" s="1527"/>
      <c r="MAN1606" s="1527"/>
      <c r="MAO1606" s="1527"/>
      <c r="MAP1606" s="1527"/>
      <c r="MAQ1606" s="1527"/>
      <c r="MAR1606" s="1527"/>
      <c r="MAS1606" s="1527"/>
      <c r="MAT1606" s="1527"/>
      <c r="MAU1606" s="1527"/>
      <c r="MAV1606" s="1527"/>
      <c r="MAW1606" s="1527"/>
      <c r="MAX1606" s="1527"/>
      <c r="MAY1606" s="1527"/>
      <c r="MAZ1606" s="1527"/>
      <c r="MBA1606" s="1527"/>
      <c r="MBB1606" s="1527"/>
      <c r="MBC1606" s="1527"/>
      <c r="MBD1606" s="1527"/>
      <c r="MBE1606" s="1527"/>
      <c r="MBF1606" s="1527"/>
      <c r="MBG1606" s="1527"/>
      <c r="MBH1606" s="1527"/>
      <c r="MBI1606" s="1527"/>
      <c r="MBJ1606" s="1527"/>
      <c r="MBK1606" s="1527"/>
      <c r="MBL1606" s="1527"/>
      <c r="MBM1606" s="1527"/>
      <c r="MBN1606" s="1527"/>
      <c r="MBO1606" s="1527"/>
      <c r="MBP1606" s="1527"/>
      <c r="MBQ1606" s="1527"/>
      <c r="MBR1606" s="1527"/>
      <c r="MBS1606" s="1527"/>
      <c r="MBT1606" s="1527"/>
      <c r="MBU1606" s="1527"/>
      <c r="MBV1606" s="1527"/>
      <c r="MBW1606" s="1527"/>
      <c r="MBX1606" s="1527"/>
      <c r="MBY1606" s="1527"/>
      <c r="MBZ1606" s="1527"/>
      <c r="MCA1606" s="1527"/>
      <c r="MCB1606" s="1527"/>
      <c r="MCC1606" s="1527"/>
      <c r="MCD1606" s="1527"/>
      <c r="MCE1606" s="1527"/>
      <c r="MCF1606" s="1527"/>
      <c r="MCG1606" s="1527"/>
      <c r="MCH1606" s="1527"/>
      <c r="MCI1606" s="1527"/>
      <c r="MCJ1606" s="1527"/>
      <c r="MCK1606" s="1527"/>
      <c r="MCL1606" s="1527"/>
      <c r="MCM1606" s="1527"/>
      <c r="MCN1606" s="1527"/>
      <c r="MCO1606" s="1527"/>
      <c r="MCP1606" s="1527"/>
      <c r="MCQ1606" s="1527"/>
      <c r="MCR1606" s="1527"/>
      <c r="MCS1606" s="1527"/>
      <c r="MCT1606" s="1527"/>
      <c r="MCU1606" s="1527"/>
      <c r="MCV1606" s="1527"/>
      <c r="MCW1606" s="1527"/>
      <c r="MCX1606" s="1527"/>
      <c r="MCY1606" s="1527"/>
      <c r="MCZ1606" s="1527"/>
      <c r="MDA1606" s="1527"/>
      <c r="MDB1606" s="1527"/>
      <c r="MDC1606" s="1527"/>
      <c r="MDD1606" s="1527"/>
      <c r="MDE1606" s="1527"/>
      <c r="MDF1606" s="1527"/>
      <c r="MDG1606" s="1527"/>
      <c r="MDH1606" s="1527"/>
      <c r="MDI1606" s="1527"/>
      <c r="MDJ1606" s="1527"/>
      <c r="MDK1606" s="1527"/>
      <c r="MDL1606" s="1527"/>
      <c r="MDM1606" s="1527"/>
      <c r="MDN1606" s="1527"/>
      <c r="MDO1606" s="1527"/>
      <c r="MDP1606" s="1527"/>
      <c r="MDQ1606" s="1527"/>
      <c r="MDR1606" s="1527"/>
      <c r="MDS1606" s="1527"/>
      <c r="MDT1606" s="1527"/>
      <c r="MDU1606" s="1527"/>
      <c r="MDV1606" s="1527"/>
      <c r="MDW1606" s="1527"/>
      <c r="MDX1606" s="1527"/>
      <c r="MDY1606" s="1527"/>
      <c r="MDZ1606" s="1527"/>
      <c r="MEA1606" s="1527"/>
      <c r="MEB1606" s="1527"/>
      <c r="MEC1606" s="1527"/>
      <c r="MED1606" s="1527"/>
      <c r="MEE1606" s="1527"/>
      <c r="MEF1606" s="1527"/>
      <c r="MEG1606" s="1527"/>
      <c r="MEH1606" s="1527"/>
      <c r="MEI1606" s="1527"/>
      <c r="MEJ1606" s="1527"/>
      <c r="MEK1606" s="1527"/>
      <c r="MEL1606" s="1527"/>
      <c r="MEM1606" s="1527"/>
      <c r="MEN1606" s="1527"/>
      <c r="MEO1606" s="1527"/>
      <c r="MEP1606" s="1527"/>
      <c r="MEQ1606" s="1527"/>
      <c r="MER1606" s="1527"/>
      <c r="MES1606" s="1527"/>
      <c r="MET1606" s="1527"/>
      <c r="MEU1606" s="1527"/>
      <c r="MEV1606" s="1527"/>
      <c r="MEW1606" s="1527"/>
      <c r="MEX1606" s="1527"/>
      <c r="MEY1606" s="1527"/>
      <c r="MEZ1606" s="1527"/>
      <c r="MFA1606" s="1527"/>
      <c r="MFB1606" s="1527"/>
      <c r="MFC1606" s="1527"/>
      <c r="MFD1606" s="1527"/>
      <c r="MFE1606" s="1527"/>
      <c r="MFF1606" s="1527"/>
      <c r="MFG1606" s="1527"/>
      <c r="MFH1606" s="1527"/>
      <c r="MFI1606" s="1527"/>
      <c r="MFJ1606" s="1527"/>
      <c r="MFK1606" s="1527"/>
      <c r="MFL1606" s="1527"/>
      <c r="MFM1606" s="1527"/>
      <c r="MFN1606" s="1527"/>
      <c r="MFO1606" s="1527"/>
      <c r="MFP1606" s="1527"/>
      <c r="MFQ1606" s="1527"/>
      <c r="MFR1606" s="1527"/>
      <c r="MFS1606" s="1527"/>
      <c r="MFT1606" s="1527"/>
      <c r="MFU1606" s="1527"/>
      <c r="MFV1606" s="1527"/>
      <c r="MFW1606" s="1527"/>
      <c r="MFX1606" s="1527"/>
      <c r="MFY1606" s="1527"/>
      <c r="MFZ1606" s="1527"/>
      <c r="MGA1606" s="1527"/>
      <c r="MGB1606" s="1527"/>
      <c r="MGC1606" s="1527"/>
      <c r="MGD1606" s="1527"/>
      <c r="MGE1606" s="1527"/>
      <c r="MGF1606" s="1527"/>
      <c r="MGG1606" s="1527"/>
      <c r="MGH1606" s="1527"/>
      <c r="MGI1606" s="1527"/>
      <c r="MGJ1606" s="1527"/>
      <c r="MGK1606" s="1527"/>
      <c r="MGL1606" s="1527"/>
      <c r="MGM1606" s="1527"/>
      <c r="MGN1606" s="1527"/>
      <c r="MGO1606" s="1527"/>
      <c r="MGP1606" s="1527"/>
      <c r="MGQ1606" s="1527"/>
      <c r="MGR1606" s="1527"/>
      <c r="MGS1606" s="1527"/>
      <c r="MGT1606" s="1527"/>
      <c r="MGU1606" s="1527"/>
      <c r="MGV1606" s="1527"/>
      <c r="MGW1606" s="1527"/>
      <c r="MGX1606" s="1527"/>
      <c r="MGY1606" s="1527"/>
      <c r="MGZ1606" s="1527"/>
      <c r="MHA1606" s="1527"/>
      <c r="MHB1606" s="1527"/>
      <c r="MHC1606" s="1527"/>
      <c r="MHD1606" s="1527"/>
      <c r="MHE1606" s="1527"/>
      <c r="MHF1606" s="1527"/>
      <c r="MHG1606" s="1527"/>
      <c r="MHH1606" s="1527"/>
      <c r="MHI1606" s="1527"/>
      <c r="MHJ1606" s="1527"/>
      <c r="MHK1606" s="1527"/>
      <c r="MHL1606" s="1527"/>
      <c r="MHM1606" s="1527"/>
      <c r="MHN1606" s="1527"/>
      <c r="MHO1606" s="1527"/>
      <c r="MHP1606" s="1527"/>
      <c r="MHQ1606" s="1527"/>
      <c r="MHR1606" s="1527"/>
      <c r="MHS1606" s="1527"/>
      <c r="MHT1606" s="1527"/>
      <c r="MHU1606" s="1527"/>
      <c r="MHV1606" s="1527"/>
      <c r="MHW1606" s="1527"/>
      <c r="MHX1606" s="1527"/>
      <c r="MHY1606" s="1527"/>
      <c r="MHZ1606" s="1527"/>
      <c r="MIA1606" s="1527"/>
      <c r="MIB1606" s="1527"/>
      <c r="MIC1606" s="1527"/>
      <c r="MID1606" s="1527"/>
      <c r="MIE1606" s="1527"/>
      <c r="MIF1606" s="1527"/>
      <c r="MIG1606" s="1527"/>
      <c r="MIH1606" s="1527"/>
      <c r="MII1606" s="1527"/>
      <c r="MIJ1606" s="1527"/>
      <c r="MIK1606" s="1527"/>
      <c r="MIL1606" s="1527"/>
      <c r="MIM1606" s="1527"/>
      <c r="MIN1606" s="1527"/>
      <c r="MIO1606" s="1527"/>
      <c r="MIP1606" s="1527"/>
      <c r="MIQ1606" s="1527"/>
      <c r="MIR1606" s="1527"/>
      <c r="MIS1606" s="1527"/>
      <c r="MIT1606" s="1527"/>
      <c r="MIU1606" s="1527"/>
      <c r="MIV1606" s="1527"/>
      <c r="MIW1606" s="1527"/>
      <c r="MIX1606" s="1527"/>
      <c r="MIY1606" s="1527"/>
      <c r="MIZ1606" s="1527"/>
      <c r="MJA1606" s="1527"/>
      <c r="MJB1606" s="1527"/>
      <c r="MJC1606" s="1527"/>
      <c r="MJD1606" s="1527"/>
      <c r="MJE1606" s="1527"/>
      <c r="MJF1606" s="1527"/>
      <c r="MJG1606" s="1527"/>
      <c r="MJH1606" s="1527"/>
      <c r="MJI1606" s="1527"/>
      <c r="MJJ1606" s="1527"/>
      <c r="MJK1606" s="1527"/>
      <c r="MJL1606" s="1527"/>
      <c r="MJM1606" s="1527"/>
      <c r="MJN1606" s="1527"/>
      <c r="MJO1606" s="1527"/>
      <c r="MJP1606" s="1527"/>
      <c r="MJQ1606" s="1527"/>
      <c r="MJR1606" s="1527"/>
      <c r="MJS1606" s="1527"/>
      <c r="MJT1606" s="1527"/>
      <c r="MJU1606" s="1527"/>
      <c r="MJV1606" s="1527"/>
      <c r="MJW1606" s="1527"/>
      <c r="MJX1606" s="1527"/>
      <c r="MJY1606" s="1527"/>
      <c r="MJZ1606" s="1527"/>
      <c r="MKA1606" s="1527"/>
      <c r="MKB1606" s="1527"/>
      <c r="MKC1606" s="1527"/>
      <c r="MKD1606" s="1527"/>
      <c r="MKE1606" s="1527"/>
      <c r="MKF1606" s="1527"/>
      <c r="MKG1606" s="1527"/>
      <c r="MKH1606" s="1527"/>
      <c r="MKI1606" s="1527"/>
      <c r="MKJ1606" s="1527"/>
      <c r="MKK1606" s="1527"/>
      <c r="MKL1606" s="1527"/>
      <c r="MKM1606" s="1527"/>
      <c r="MKN1606" s="1527"/>
      <c r="MKO1606" s="1527"/>
      <c r="MKP1606" s="1527"/>
      <c r="MKQ1606" s="1527"/>
      <c r="MKR1606" s="1527"/>
      <c r="MKS1606" s="1527"/>
      <c r="MKT1606" s="1527"/>
      <c r="MKU1606" s="1527"/>
      <c r="MKV1606" s="1527"/>
      <c r="MKW1606" s="1527"/>
      <c r="MKX1606" s="1527"/>
      <c r="MKY1606" s="1527"/>
      <c r="MKZ1606" s="1527"/>
      <c r="MLA1606" s="1527"/>
      <c r="MLB1606" s="1527"/>
      <c r="MLC1606" s="1527"/>
      <c r="MLD1606" s="1527"/>
      <c r="MLE1606" s="1527"/>
      <c r="MLF1606" s="1527"/>
      <c r="MLG1606" s="1527"/>
      <c r="MLH1606" s="1527"/>
      <c r="MLI1606" s="1527"/>
      <c r="MLJ1606" s="1527"/>
      <c r="MLK1606" s="1527"/>
      <c r="MLL1606" s="1527"/>
      <c r="MLM1606" s="1527"/>
      <c r="MLN1606" s="1527"/>
      <c r="MLO1606" s="1527"/>
      <c r="MLP1606" s="1527"/>
      <c r="MLQ1606" s="1527"/>
      <c r="MLR1606" s="1527"/>
      <c r="MLS1606" s="1527"/>
      <c r="MLT1606" s="1527"/>
      <c r="MLU1606" s="1527"/>
      <c r="MLV1606" s="1527"/>
      <c r="MLW1606" s="1527"/>
      <c r="MLX1606" s="1527"/>
      <c r="MLY1606" s="1527"/>
      <c r="MLZ1606" s="1527"/>
      <c r="MMA1606" s="1527"/>
      <c r="MMB1606" s="1527"/>
      <c r="MMC1606" s="1527"/>
      <c r="MMD1606" s="1527"/>
      <c r="MME1606" s="1527"/>
      <c r="MMF1606" s="1527"/>
      <c r="MMG1606" s="1527"/>
      <c r="MMH1606" s="1527"/>
      <c r="MMI1606" s="1527"/>
      <c r="MMJ1606" s="1527"/>
      <c r="MMK1606" s="1527"/>
      <c r="MML1606" s="1527"/>
      <c r="MMM1606" s="1527"/>
      <c r="MMN1606" s="1527"/>
      <c r="MMO1606" s="1527"/>
      <c r="MMP1606" s="1527"/>
      <c r="MMQ1606" s="1527"/>
      <c r="MMR1606" s="1527"/>
      <c r="MMS1606" s="1527"/>
      <c r="MMT1606" s="1527"/>
      <c r="MMU1606" s="1527"/>
      <c r="MMV1606" s="1527"/>
      <c r="MMW1606" s="1527"/>
      <c r="MMX1606" s="1527"/>
      <c r="MMY1606" s="1527"/>
      <c r="MMZ1606" s="1527"/>
      <c r="MNA1606" s="1527"/>
      <c r="MNB1606" s="1527"/>
      <c r="MNC1606" s="1527"/>
      <c r="MND1606" s="1527"/>
      <c r="MNE1606" s="1527"/>
      <c r="MNF1606" s="1527"/>
      <c r="MNG1606" s="1527"/>
      <c r="MNH1606" s="1527"/>
      <c r="MNI1606" s="1527"/>
      <c r="MNJ1606" s="1527"/>
      <c r="MNK1606" s="1527"/>
      <c r="MNL1606" s="1527"/>
      <c r="MNM1606" s="1527"/>
      <c r="MNN1606" s="1527"/>
      <c r="MNO1606" s="1527"/>
      <c r="MNP1606" s="1527"/>
      <c r="MNQ1606" s="1527"/>
      <c r="MNR1606" s="1527"/>
      <c r="MNS1606" s="1527"/>
      <c r="MNT1606" s="1527"/>
      <c r="MNU1606" s="1527"/>
      <c r="MNV1606" s="1527"/>
      <c r="MNW1606" s="1527"/>
      <c r="MNX1606" s="1527"/>
      <c r="MNY1606" s="1527"/>
      <c r="MNZ1606" s="1527"/>
      <c r="MOA1606" s="1527"/>
      <c r="MOB1606" s="1527"/>
      <c r="MOC1606" s="1527"/>
      <c r="MOD1606" s="1527"/>
      <c r="MOE1606" s="1527"/>
      <c r="MOF1606" s="1527"/>
      <c r="MOG1606" s="1527"/>
      <c r="MOH1606" s="1527"/>
      <c r="MOI1606" s="1527"/>
      <c r="MOJ1606" s="1527"/>
      <c r="MOK1606" s="1527"/>
      <c r="MOL1606" s="1527"/>
      <c r="MOM1606" s="1527"/>
      <c r="MON1606" s="1527"/>
      <c r="MOO1606" s="1527"/>
      <c r="MOP1606" s="1527"/>
      <c r="MOQ1606" s="1527"/>
      <c r="MOR1606" s="1527"/>
      <c r="MOS1606" s="1527"/>
      <c r="MOT1606" s="1527"/>
      <c r="MOU1606" s="1527"/>
      <c r="MOV1606" s="1527"/>
      <c r="MOW1606" s="1527"/>
      <c r="MOX1606" s="1527"/>
      <c r="MOY1606" s="1527"/>
      <c r="MOZ1606" s="1527"/>
      <c r="MPA1606" s="1527"/>
      <c r="MPB1606" s="1527"/>
      <c r="MPC1606" s="1527"/>
      <c r="MPD1606" s="1527"/>
      <c r="MPE1606" s="1527"/>
      <c r="MPF1606" s="1527"/>
      <c r="MPG1606" s="1527"/>
      <c r="MPH1606" s="1527"/>
      <c r="MPI1606" s="1527"/>
      <c r="MPJ1606" s="1527"/>
      <c r="MPK1606" s="1527"/>
      <c r="MPL1606" s="1527"/>
      <c r="MPM1606" s="1527"/>
      <c r="MPN1606" s="1527"/>
      <c r="MPO1606" s="1527"/>
      <c r="MPP1606" s="1527"/>
      <c r="MPQ1606" s="1527"/>
      <c r="MPR1606" s="1527"/>
      <c r="MPS1606" s="1527"/>
      <c r="MPT1606" s="1527"/>
      <c r="MPU1606" s="1527"/>
      <c r="MPV1606" s="1527"/>
      <c r="MPW1606" s="1527"/>
      <c r="MPX1606" s="1527"/>
      <c r="MPY1606" s="1527"/>
      <c r="MPZ1606" s="1527"/>
      <c r="MQA1606" s="1527"/>
      <c r="MQB1606" s="1527"/>
      <c r="MQC1606" s="1527"/>
      <c r="MQD1606" s="1527"/>
      <c r="MQE1606" s="1527"/>
      <c r="MQF1606" s="1527"/>
      <c r="MQG1606" s="1527"/>
      <c r="MQH1606" s="1527"/>
      <c r="MQI1606" s="1527"/>
      <c r="MQJ1606" s="1527"/>
      <c r="MQK1606" s="1527"/>
      <c r="MQL1606" s="1527"/>
      <c r="MQM1606" s="1527"/>
      <c r="MQN1606" s="1527"/>
      <c r="MQO1606" s="1527"/>
      <c r="MQP1606" s="1527"/>
      <c r="MQQ1606" s="1527"/>
      <c r="MQR1606" s="1527"/>
      <c r="MQS1606" s="1527"/>
      <c r="MQT1606" s="1527"/>
      <c r="MQU1606" s="1527"/>
      <c r="MQV1606" s="1527"/>
      <c r="MQW1606" s="1527"/>
      <c r="MQX1606" s="1527"/>
      <c r="MQY1606" s="1527"/>
      <c r="MQZ1606" s="1527"/>
      <c r="MRA1606" s="1527"/>
      <c r="MRB1606" s="1527"/>
      <c r="MRC1606" s="1527"/>
      <c r="MRD1606" s="1527"/>
      <c r="MRE1606" s="1527"/>
      <c r="MRF1606" s="1527"/>
      <c r="MRG1606" s="1527"/>
      <c r="MRH1606" s="1527"/>
      <c r="MRI1606" s="1527"/>
      <c r="MRJ1606" s="1527"/>
      <c r="MRK1606" s="1527"/>
      <c r="MRL1606" s="1527"/>
      <c r="MRM1606" s="1527"/>
      <c r="MRN1606" s="1527"/>
      <c r="MRO1606" s="1527"/>
      <c r="MRP1606" s="1527"/>
      <c r="MRQ1606" s="1527"/>
      <c r="MRR1606" s="1527"/>
      <c r="MRS1606" s="1527"/>
      <c r="MRT1606" s="1527"/>
      <c r="MRU1606" s="1527"/>
      <c r="MRV1606" s="1527"/>
      <c r="MRW1606" s="1527"/>
      <c r="MRX1606" s="1527"/>
      <c r="MRY1606" s="1527"/>
      <c r="MRZ1606" s="1527"/>
      <c r="MSA1606" s="1527"/>
      <c r="MSB1606" s="1527"/>
      <c r="MSC1606" s="1527"/>
      <c r="MSD1606" s="1527"/>
      <c r="MSE1606" s="1527"/>
      <c r="MSF1606" s="1527"/>
      <c r="MSG1606" s="1527"/>
      <c r="MSH1606" s="1527"/>
      <c r="MSI1606" s="1527"/>
      <c r="MSJ1606" s="1527"/>
      <c r="MSK1606" s="1527"/>
      <c r="MSL1606" s="1527"/>
      <c r="MSM1606" s="1527"/>
      <c r="MSN1606" s="1527"/>
      <c r="MSO1606" s="1527"/>
      <c r="MSP1606" s="1527"/>
      <c r="MSQ1606" s="1527"/>
      <c r="MSR1606" s="1527"/>
      <c r="MSS1606" s="1527"/>
      <c r="MST1606" s="1527"/>
      <c r="MSU1606" s="1527"/>
      <c r="MSV1606" s="1527"/>
      <c r="MSW1606" s="1527"/>
      <c r="MSX1606" s="1527"/>
      <c r="MSY1606" s="1527"/>
      <c r="MSZ1606" s="1527"/>
      <c r="MTA1606" s="1527"/>
      <c r="MTB1606" s="1527"/>
      <c r="MTC1606" s="1527"/>
      <c r="MTD1606" s="1527"/>
      <c r="MTE1606" s="1527"/>
      <c r="MTF1606" s="1527"/>
      <c r="MTG1606" s="1527"/>
      <c r="MTH1606" s="1527"/>
      <c r="MTI1606" s="1527"/>
      <c r="MTJ1606" s="1527"/>
      <c r="MTK1606" s="1527"/>
      <c r="MTL1606" s="1527"/>
      <c r="MTM1606" s="1527"/>
      <c r="MTN1606" s="1527"/>
      <c r="MTO1606" s="1527"/>
      <c r="MTP1606" s="1527"/>
      <c r="MTQ1606" s="1527"/>
      <c r="MTR1606" s="1527"/>
      <c r="MTS1606" s="1527"/>
      <c r="MTT1606" s="1527"/>
      <c r="MTU1606" s="1527"/>
      <c r="MTV1606" s="1527"/>
      <c r="MTW1606" s="1527"/>
      <c r="MTX1606" s="1527"/>
      <c r="MTY1606" s="1527"/>
      <c r="MTZ1606" s="1527"/>
      <c r="MUA1606" s="1527"/>
      <c r="MUB1606" s="1527"/>
      <c r="MUC1606" s="1527"/>
      <c r="MUD1606" s="1527"/>
      <c r="MUE1606" s="1527"/>
      <c r="MUF1606" s="1527"/>
      <c r="MUG1606" s="1527"/>
      <c r="MUH1606" s="1527"/>
      <c r="MUI1606" s="1527"/>
      <c r="MUJ1606" s="1527"/>
      <c r="MUK1606" s="1527"/>
      <c r="MUL1606" s="1527"/>
      <c r="MUM1606" s="1527"/>
      <c r="MUN1606" s="1527"/>
      <c r="MUO1606" s="1527"/>
      <c r="MUP1606" s="1527"/>
      <c r="MUQ1606" s="1527"/>
      <c r="MUR1606" s="1527"/>
      <c r="MUS1606" s="1527"/>
      <c r="MUT1606" s="1527"/>
      <c r="MUU1606" s="1527"/>
      <c r="MUV1606" s="1527"/>
      <c r="MUW1606" s="1527"/>
      <c r="MUX1606" s="1527"/>
      <c r="MUY1606" s="1527"/>
      <c r="MUZ1606" s="1527"/>
      <c r="MVA1606" s="1527"/>
      <c r="MVB1606" s="1527"/>
      <c r="MVC1606" s="1527"/>
      <c r="MVD1606" s="1527"/>
      <c r="MVE1606" s="1527"/>
      <c r="MVF1606" s="1527"/>
      <c r="MVG1606" s="1527"/>
      <c r="MVH1606" s="1527"/>
      <c r="MVI1606" s="1527"/>
      <c r="MVJ1606" s="1527"/>
      <c r="MVK1606" s="1527"/>
      <c r="MVL1606" s="1527"/>
      <c r="MVM1606" s="1527"/>
      <c r="MVN1606" s="1527"/>
      <c r="MVO1606" s="1527"/>
      <c r="MVP1606" s="1527"/>
      <c r="MVQ1606" s="1527"/>
      <c r="MVR1606" s="1527"/>
      <c r="MVS1606" s="1527"/>
      <c r="MVT1606" s="1527"/>
      <c r="MVU1606" s="1527"/>
      <c r="MVV1606" s="1527"/>
      <c r="MVW1606" s="1527"/>
      <c r="MVX1606" s="1527"/>
      <c r="MVY1606" s="1527"/>
      <c r="MVZ1606" s="1527"/>
      <c r="MWA1606" s="1527"/>
      <c r="MWB1606" s="1527"/>
      <c r="MWC1606" s="1527"/>
      <c r="MWD1606" s="1527"/>
      <c r="MWE1606" s="1527"/>
      <c r="MWF1606" s="1527"/>
      <c r="MWG1606" s="1527"/>
      <c r="MWH1606" s="1527"/>
      <c r="MWI1606" s="1527"/>
      <c r="MWJ1606" s="1527"/>
      <c r="MWK1606" s="1527"/>
      <c r="MWL1606" s="1527"/>
      <c r="MWM1606" s="1527"/>
      <c r="MWN1606" s="1527"/>
      <c r="MWO1606" s="1527"/>
      <c r="MWP1606" s="1527"/>
      <c r="MWQ1606" s="1527"/>
      <c r="MWR1606" s="1527"/>
      <c r="MWS1606" s="1527"/>
      <c r="MWT1606" s="1527"/>
      <c r="MWU1606" s="1527"/>
      <c r="MWV1606" s="1527"/>
      <c r="MWW1606" s="1527"/>
      <c r="MWX1606" s="1527"/>
      <c r="MWY1606" s="1527"/>
      <c r="MWZ1606" s="1527"/>
      <c r="MXA1606" s="1527"/>
      <c r="MXB1606" s="1527"/>
      <c r="MXC1606" s="1527"/>
      <c r="MXD1606" s="1527"/>
      <c r="MXE1606" s="1527"/>
      <c r="MXF1606" s="1527"/>
      <c r="MXG1606" s="1527"/>
      <c r="MXH1606" s="1527"/>
      <c r="MXI1606" s="1527"/>
      <c r="MXJ1606" s="1527"/>
      <c r="MXK1606" s="1527"/>
      <c r="MXL1606" s="1527"/>
      <c r="MXM1606" s="1527"/>
      <c r="MXN1606" s="1527"/>
      <c r="MXO1606" s="1527"/>
      <c r="MXP1606" s="1527"/>
      <c r="MXQ1606" s="1527"/>
      <c r="MXR1606" s="1527"/>
      <c r="MXS1606" s="1527"/>
      <c r="MXT1606" s="1527"/>
      <c r="MXU1606" s="1527"/>
      <c r="MXV1606" s="1527"/>
      <c r="MXW1606" s="1527"/>
      <c r="MXX1606" s="1527"/>
      <c r="MXY1606" s="1527"/>
      <c r="MXZ1606" s="1527"/>
      <c r="MYA1606" s="1527"/>
      <c r="MYB1606" s="1527"/>
      <c r="MYC1606" s="1527"/>
      <c r="MYD1606" s="1527"/>
      <c r="MYE1606" s="1527"/>
      <c r="MYF1606" s="1527"/>
      <c r="MYG1606" s="1527"/>
      <c r="MYH1606" s="1527"/>
      <c r="MYI1606" s="1527"/>
      <c r="MYJ1606" s="1527"/>
      <c r="MYK1606" s="1527"/>
      <c r="MYL1606" s="1527"/>
      <c r="MYM1606" s="1527"/>
      <c r="MYN1606" s="1527"/>
      <c r="MYO1606" s="1527"/>
      <c r="MYP1606" s="1527"/>
      <c r="MYQ1606" s="1527"/>
      <c r="MYR1606" s="1527"/>
      <c r="MYS1606" s="1527"/>
      <c r="MYT1606" s="1527"/>
      <c r="MYU1606" s="1527"/>
      <c r="MYV1606" s="1527"/>
      <c r="MYW1606" s="1527"/>
      <c r="MYX1606" s="1527"/>
      <c r="MYY1606" s="1527"/>
      <c r="MYZ1606" s="1527"/>
      <c r="MZA1606" s="1527"/>
      <c r="MZB1606" s="1527"/>
      <c r="MZC1606" s="1527"/>
      <c r="MZD1606" s="1527"/>
      <c r="MZE1606" s="1527"/>
      <c r="MZF1606" s="1527"/>
      <c r="MZG1606" s="1527"/>
      <c r="MZH1606" s="1527"/>
      <c r="MZI1606" s="1527"/>
      <c r="MZJ1606" s="1527"/>
      <c r="MZK1606" s="1527"/>
      <c r="MZL1606" s="1527"/>
      <c r="MZM1606" s="1527"/>
      <c r="MZN1606" s="1527"/>
      <c r="MZO1606" s="1527"/>
      <c r="MZP1606" s="1527"/>
      <c r="MZQ1606" s="1527"/>
      <c r="MZR1606" s="1527"/>
      <c r="MZS1606" s="1527"/>
      <c r="MZT1606" s="1527"/>
      <c r="MZU1606" s="1527"/>
      <c r="MZV1606" s="1527"/>
      <c r="MZW1606" s="1527"/>
      <c r="MZX1606" s="1527"/>
      <c r="MZY1606" s="1527"/>
      <c r="MZZ1606" s="1527"/>
      <c r="NAA1606" s="1527"/>
      <c r="NAB1606" s="1527"/>
      <c r="NAC1606" s="1527"/>
      <c r="NAD1606" s="1527"/>
      <c r="NAE1606" s="1527"/>
      <c r="NAF1606" s="1527"/>
      <c r="NAG1606" s="1527"/>
      <c r="NAH1606" s="1527"/>
      <c r="NAI1606" s="1527"/>
      <c r="NAJ1606" s="1527"/>
      <c r="NAK1606" s="1527"/>
      <c r="NAL1606" s="1527"/>
      <c r="NAM1606" s="1527"/>
      <c r="NAN1606" s="1527"/>
      <c r="NAO1606" s="1527"/>
      <c r="NAP1606" s="1527"/>
      <c r="NAQ1606" s="1527"/>
      <c r="NAR1606" s="1527"/>
      <c r="NAS1606" s="1527"/>
      <c r="NAT1606" s="1527"/>
      <c r="NAU1606" s="1527"/>
      <c r="NAV1606" s="1527"/>
      <c r="NAW1606" s="1527"/>
      <c r="NAX1606" s="1527"/>
      <c r="NAY1606" s="1527"/>
      <c r="NAZ1606" s="1527"/>
      <c r="NBA1606" s="1527"/>
      <c r="NBB1606" s="1527"/>
      <c r="NBC1606" s="1527"/>
      <c r="NBD1606" s="1527"/>
      <c r="NBE1606" s="1527"/>
      <c r="NBF1606" s="1527"/>
      <c r="NBG1606" s="1527"/>
      <c r="NBH1606" s="1527"/>
      <c r="NBI1606" s="1527"/>
      <c r="NBJ1606" s="1527"/>
      <c r="NBK1606" s="1527"/>
      <c r="NBL1606" s="1527"/>
      <c r="NBM1606" s="1527"/>
      <c r="NBN1606" s="1527"/>
      <c r="NBO1606" s="1527"/>
      <c r="NBP1606" s="1527"/>
      <c r="NBQ1606" s="1527"/>
      <c r="NBR1606" s="1527"/>
      <c r="NBS1606" s="1527"/>
      <c r="NBT1606" s="1527"/>
      <c r="NBU1606" s="1527"/>
      <c r="NBV1606" s="1527"/>
      <c r="NBW1606" s="1527"/>
      <c r="NBX1606" s="1527"/>
      <c r="NBY1606" s="1527"/>
      <c r="NBZ1606" s="1527"/>
      <c r="NCA1606" s="1527"/>
      <c r="NCB1606" s="1527"/>
      <c r="NCC1606" s="1527"/>
      <c r="NCD1606" s="1527"/>
      <c r="NCE1606" s="1527"/>
      <c r="NCF1606" s="1527"/>
      <c r="NCG1606" s="1527"/>
      <c r="NCH1606" s="1527"/>
      <c r="NCI1606" s="1527"/>
      <c r="NCJ1606" s="1527"/>
      <c r="NCK1606" s="1527"/>
      <c r="NCL1606" s="1527"/>
      <c r="NCM1606" s="1527"/>
      <c r="NCN1606" s="1527"/>
      <c r="NCO1606" s="1527"/>
      <c r="NCP1606" s="1527"/>
      <c r="NCQ1606" s="1527"/>
      <c r="NCR1606" s="1527"/>
      <c r="NCS1606" s="1527"/>
      <c r="NCT1606" s="1527"/>
      <c r="NCU1606" s="1527"/>
      <c r="NCV1606" s="1527"/>
      <c r="NCW1606" s="1527"/>
      <c r="NCX1606" s="1527"/>
      <c r="NCY1606" s="1527"/>
      <c r="NCZ1606" s="1527"/>
      <c r="NDA1606" s="1527"/>
      <c r="NDB1606" s="1527"/>
      <c r="NDC1606" s="1527"/>
      <c r="NDD1606" s="1527"/>
      <c r="NDE1606" s="1527"/>
      <c r="NDF1606" s="1527"/>
      <c r="NDG1606" s="1527"/>
      <c r="NDH1606" s="1527"/>
      <c r="NDI1606" s="1527"/>
      <c r="NDJ1606" s="1527"/>
      <c r="NDK1606" s="1527"/>
      <c r="NDL1606" s="1527"/>
      <c r="NDM1606" s="1527"/>
      <c r="NDN1606" s="1527"/>
      <c r="NDO1606" s="1527"/>
      <c r="NDP1606" s="1527"/>
      <c r="NDQ1606" s="1527"/>
      <c r="NDR1606" s="1527"/>
      <c r="NDS1606" s="1527"/>
      <c r="NDT1606" s="1527"/>
      <c r="NDU1606" s="1527"/>
      <c r="NDV1606" s="1527"/>
      <c r="NDW1606" s="1527"/>
      <c r="NDX1606" s="1527"/>
      <c r="NDY1606" s="1527"/>
      <c r="NDZ1606" s="1527"/>
      <c r="NEA1606" s="1527"/>
      <c r="NEB1606" s="1527"/>
      <c r="NEC1606" s="1527"/>
      <c r="NED1606" s="1527"/>
      <c r="NEE1606" s="1527"/>
      <c r="NEF1606" s="1527"/>
      <c r="NEG1606" s="1527"/>
      <c r="NEH1606" s="1527"/>
      <c r="NEI1606" s="1527"/>
      <c r="NEJ1606" s="1527"/>
      <c r="NEK1606" s="1527"/>
      <c r="NEL1606" s="1527"/>
      <c r="NEM1606" s="1527"/>
      <c r="NEN1606" s="1527"/>
      <c r="NEO1606" s="1527"/>
      <c r="NEP1606" s="1527"/>
      <c r="NEQ1606" s="1527"/>
      <c r="NER1606" s="1527"/>
      <c r="NES1606" s="1527"/>
      <c r="NET1606" s="1527"/>
      <c r="NEU1606" s="1527"/>
      <c r="NEV1606" s="1527"/>
      <c r="NEW1606" s="1527"/>
      <c r="NEX1606" s="1527"/>
      <c r="NEY1606" s="1527"/>
      <c r="NEZ1606" s="1527"/>
      <c r="NFA1606" s="1527"/>
      <c r="NFB1606" s="1527"/>
      <c r="NFC1606" s="1527"/>
      <c r="NFD1606" s="1527"/>
      <c r="NFE1606" s="1527"/>
      <c r="NFF1606" s="1527"/>
      <c r="NFG1606" s="1527"/>
      <c r="NFH1606" s="1527"/>
      <c r="NFI1606" s="1527"/>
      <c r="NFJ1606" s="1527"/>
      <c r="NFK1606" s="1527"/>
      <c r="NFL1606" s="1527"/>
      <c r="NFM1606" s="1527"/>
      <c r="NFN1606" s="1527"/>
      <c r="NFO1606" s="1527"/>
      <c r="NFP1606" s="1527"/>
      <c r="NFQ1606" s="1527"/>
      <c r="NFR1606" s="1527"/>
      <c r="NFS1606" s="1527"/>
      <c r="NFT1606" s="1527"/>
      <c r="NFU1606" s="1527"/>
      <c r="NFV1606" s="1527"/>
      <c r="NFW1606" s="1527"/>
      <c r="NFX1606" s="1527"/>
      <c r="NFY1606" s="1527"/>
      <c r="NFZ1606" s="1527"/>
      <c r="NGA1606" s="1527"/>
      <c r="NGB1606" s="1527"/>
      <c r="NGC1606" s="1527"/>
      <c r="NGD1606" s="1527"/>
      <c r="NGE1606" s="1527"/>
      <c r="NGF1606" s="1527"/>
      <c r="NGG1606" s="1527"/>
      <c r="NGH1606" s="1527"/>
      <c r="NGI1606" s="1527"/>
      <c r="NGJ1606" s="1527"/>
      <c r="NGK1606" s="1527"/>
      <c r="NGL1606" s="1527"/>
      <c r="NGM1606" s="1527"/>
      <c r="NGN1606" s="1527"/>
      <c r="NGO1606" s="1527"/>
      <c r="NGP1606" s="1527"/>
      <c r="NGQ1606" s="1527"/>
      <c r="NGR1606" s="1527"/>
      <c r="NGS1606" s="1527"/>
      <c r="NGT1606" s="1527"/>
      <c r="NGU1606" s="1527"/>
      <c r="NGV1606" s="1527"/>
      <c r="NGW1606" s="1527"/>
      <c r="NGX1606" s="1527"/>
      <c r="NGY1606" s="1527"/>
      <c r="NGZ1606" s="1527"/>
      <c r="NHA1606" s="1527"/>
      <c r="NHB1606" s="1527"/>
      <c r="NHC1606" s="1527"/>
      <c r="NHD1606" s="1527"/>
      <c r="NHE1606" s="1527"/>
      <c r="NHF1606" s="1527"/>
      <c r="NHG1606" s="1527"/>
      <c r="NHH1606" s="1527"/>
      <c r="NHI1606" s="1527"/>
      <c r="NHJ1606" s="1527"/>
      <c r="NHK1606" s="1527"/>
      <c r="NHL1606" s="1527"/>
      <c r="NHM1606" s="1527"/>
      <c r="NHN1606" s="1527"/>
      <c r="NHO1606" s="1527"/>
      <c r="NHP1606" s="1527"/>
      <c r="NHQ1606" s="1527"/>
      <c r="NHR1606" s="1527"/>
      <c r="NHS1606" s="1527"/>
      <c r="NHT1606" s="1527"/>
      <c r="NHU1606" s="1527"/>
      <c r="NHV1606" s="1527"/>
      <c r="NHW1606" s="1527"/>
      <c r="NHX1606" s="1527"/>
      <c r="NHY1606" s="1527"/>
      <c r="NHZ1606" s="1527"/>
      <c r="NIA1606" s="1527"/>
      <c r="NIB1606" s="1527"/>
      <c r="NIC1606" s="1527"/>
      <c r="NID1606" s="1527"/>
      <c r="NIE1606" s="1527"/>
      <c r="NIF1606" s="1527"/>
      <c r="NIG1606" s="1527"/>
      <c r="NIH1606" s="1527"/>
      <c r="NII1606" s="1527"/>
      <c r="NIJ1606" s="1527"/>
      <c r="NIK1606" s="1527"/>
      <c r="NIL1606" s="1527"/>
      <c r="NIM1606" s="1527"/>
      <c r="NIN1606" s="1527"/>
      <c r="NIO1606" s="1527"/>
      <c r="NIP1606" s="1527"/>
      <c r="NIQ1606" s="1527"/>
      <c r="NIR1606" s="1527"/>
      <c r="NIS1606" s="1527"/>
      <c r="NIT1606" s="1527"/>
      <c r="NIU1606" s="1527"/>
      <c r="NIV1606" s="1527"/>
      <c r="NIW1606" s="1527"/>
      <c r="NIX1606" s="1527"/>
      <c r="NIY1606" s="1527"/>
      <c r="NIZ1606" s="1527"/>
      <c r="NJA1606" s="1527"/>
      <c r="NJB1606" s="1527"/>
      <c r="NJC1606" s="1527"/>
      <c r="NJD1606" s="1527"/>
      <c r="NJE1606" s="1527"/>
      <c r="NJF1606" s="1527"/>
      <c r="NJG1606" s="1527"/>
      <c r="NJH1606" s="1527"/>
      <c r="NJI1606" s="1527"/>
      <c r="NJJ1606" s="1527"/>
      <c r="NJK1606" s="1527"/>
      <c r="NJL1606" s="1527"/>
      <c r="NJM1606" s="1527"/>
      <c r="NJN1606" s="1527"/>
      <c r="NJO1606" s="1527"/>
      <c r="NJP1606" s="1527"/>
      <c r="NJQ1606" s="1527"/>
      <c r="NJR1606" s="1527"/>
      <c r="NJS1606" s="1527"/>
      <c r="NJT1606" s="1527"/>
      <c r="NJU1606" s="1527"/>
      <c r="NJV1606" s="1527"/>
      <c r="NJW1606" s="1527"/>
      <c r="NJX1606" s="1527"/>
      <c r="NJY1606" s="1527"/>
      <c r="NJZ1606" s="1527"/>
      <c r="NKA1606" s="1527"/>
      <c r="NKB1606" s="1527"/>
      <c r="NKC1606" s="1527"/>
      <c r="NKD1606" s="1527"/>
      <c r="NKE1606" s="1527"/>
      <c r="NKF1606" s="1527"/>
      <c r="NKG1606" s="1527"/>
      <c r="NKH1606" s="1527"/>
      <c r="NKI1606" s="1527"/>
      <c r="NKJ1606" s="1527"/>
      <c r="NKK1606" s="1527"/>
      <c r="NKL1606" s="1527"/>
      <c r="NKM1606" s="1527"/>
      <c r="NKN1606" s="1527"/>
      <c r="NKO1606" s="1527"/>
      <c r="NKP1606" s="1527"/>
      <c r="NKQ1606" s="1527"/>
      <c r="NKR1606" s="1527"/>
      <c r="NKS1606" s="1527"/>
      <c r="NKT1606" s="1527"/>
      <c r="NKU1606" s="1527"/>
      <c r="NKV1606" s="1527"/>
      <c r="NKW1606" s="1527"/>
      <c r="NKX1606" s="1527"/>
      <c r="NKY1606" s="1527"/>
      <c r="NKZ1606" s="1527"/>
      <c r="NLA1606" s="1527"/>
      <c r="NLB1606" s="1527"/>
      <c r="NLC1606" s="1527"/>
      <c r="NLD1606" s="1527"/>
      <c r="NLE1606" s="1527"/>
      <c r="NLF1606" s="1527"/>
      <c r="NLG1606" s="1527"/>
      <c r="NLH1606" s="1527"/>
      <c r="NLI1606" s="1527"/>
      <c r="NLJ1606" s="1527"/>
      <c r="NLK1606" s="1527"/>
      <c r="NLL1606" s="1527"/>
      <c r="NLM1606" s="1527"/>
      <c r="NLN1606" s="1527"/>
      <c r="NLO1606" s="1527"/>
      <c r="NLP1606" s="1527"/>
      <c r="NLQ1606" s="1527"/>
      <c r="NLR1606" s="1527"/>
      <c r="NLS1606" s="1527"/>
      <c r="NLT1606" s="1527"/>
      <c r="NLU1606" s="1527"/>
      <c r="NLV1606" s="1527"/>
      <c r="NLW1606" s="1527"/>
      <c r="NLX1606" s="1527"/>
      <c r="NLY1606" s="1527"/>
      <c r="NLZ1606" s="1527"/>
      <c r="NMA1606" s="1527"/>
      <c r="NMB1606" s="1527"/>
      <c r="NMC1606" s="1527"/>
      <c r="NMD1606" s="1527"/>
      <c r="NME1606" s="1527"/>
      <c r="NMF1606" s="1527"/>
      <c r="NMG1606" s="1527"/>
      <c r="NMH1606" s="1527"/>
      <c r="NMI1606" s="1527"/>
      <c r="NMJ1606" s="1527"/>
      <c r="NMK1606" s="1527"/>
      <c r="NML1606" s="1527"/>
      <c r="NMM1606" s="1527"/>
      <c r="NMN1606" s="1527"/>
      <c r="NMO1606" s="1527"/>
      <c r="NMP1606" s="1527"/>
      <c r="NMQ1606" s="1527"/>
      <c r="NMR1606" s="1527"/>
      <c r="NMS1606" s="1527"/>
      <c r="NMT1606" s="1527"/>
      <c r="NMU1606" s="1527"/>
      <c r="NMV1606" s="1527"/>
      <c r="NMW1606" s="1527"/>
      <c r="NMX1606" s="1527"/>
      <c r="NMY1606" s="1527"/>
      <c r="NMZ1606" s="1527"/>
      <c r="NNA1606" s="1527"/>
      <c r="NNB1606" s="1527"/>
      <c r="NNC1606" s="1527"/>
      <c r="NND1606" s="1527"/>
      <c r="NNE1606" s="1527"/>
      <c r="NNF1606" s="1527"/>
      <c r="NNG1606" s="1527"/>
      <c r="NNH1606" s="1527"/>
      <c r="NNI1606" s="1527"/>
      <c r="NNJ1606" s="1527"/>
      <c r="NNK1606" s="1527"/>
      <c r="NNL1606" s="1527"/>
      <c r="NNM1606" s="1527"/>
      <c r="NNN1606" s="1527"/>
      <c r="NNO1606" s="1527"/>
      <c r="NNP1606" s="1527"/>
      <c r="NNQ1606" s="1527"/>
      <c r="NNR1606" s="1527"/>
      <c r="NNS1606" s="1527"/>
      <c r="NNT1606" s="1527"/>
      <c r="NNU1606" s="1527"/>
      <c r="NNV1606" s="1527"/>
      <c r="NNW1606" s="1527"/>
      <c r="NNX1606" s="1527"/>
      <c r="NNY1606" s="1527"/>
      <c r="NNZ1606" s="1527"/>
      <c r="NOA1606" s="1527"/>
      <c r="NOB1606" s="1527"/>
      <c r="NOC1606" s="1527"/>
      <c r="NOD1606" s="1527"/>
      <c r="NOE1606" s="1527"/>
      <c r="NOF1606" s="1527"/>
      <c r="NOG1606" s="1527"/>
      <c r="NOH1606" s="1527"/>
      <c r="NOI1606" s="1527"/>
      <c r="NOJ1606" s="1527"/>
      <c r="NOK1606" s="1527"/>
      <c r="NOL1606" s="1527"/>
      <c r="NOM1606" s="1527"/>
      <c r="NON1606" s="1527"/>
      <c r="NOO1606" s="1527"/>
      <c r="NOP1606" s="1527"/>
      <c r="NOQ1606" s="1527"/>
      <c r="NOR1606" s="1527"/>
      <c r="NOS1606" s="1527"/>
      <c r="NOT1606" s="1527"/>
      <c r="NOU1606" s="1527"/>
      <c r="NOV1606" s="1527"/>
      <c r="NOW1606" s="1527"/>
      <c r="NOX1606" s="1527"/>
      <c r="NOY1606" s="1527"/>
      <c r="NOZ1606" s="1527"/>
      <c r="NPA1606" s="1527"/>
      <c r="NPB1606" s="1527"/>
      <c r="NPC1606" s="1527"/>
      <c r="NPD1606" s="1527"/>
      <c r="NPE1606" s="1527"/>
      <c r="NPF1606" s="1527"/>
      <c r="NPG1606" s="1527"/>
      <c r="NPH1606" s="1527"/>
      <c r="NPI1606" s="1527"/>
      <c r="NPJ1606" s="1527"/>
      <c r="NPK1606" s="1527"/>
      <c r="NPL1606" s="1527"/>
      <c r="NPM1606" s="1527"/>
      <c r="NPN1606" s="1527"/>
      <c r="NPO1606" s="1527"/>
      <c r="NPP1606" s="1527"/>
      <c r="NPQ1606" s="1527"/>
      <c r="NPR1606" s="1527"/>
      <c r="NPS1606" s="1527"/>
      <c r="NPT1606" s="1527"/>
      <c r="NPU1606" s="1527"/>
      <c r="NPV1606" s="1527"/>
      <c r="NPW1606" s="1527"/>
      <c r="NPX1606" s="1527"/>
      <c r="NPY1606" s="1527"/>
      <c r="NPZ1606" s="1527"/>
      <c r="NQA1606" s="1527"/>
      <c r="NQB1606" s="1527"/>
      <c r="NQC1606" s="1527"/>
      <c r="NQD1606" s="1527"/>
      <c r="NQE1606" s="1527"/>
      <c r="NQF1606" s="1527"/>
      <c r="NQG1606" s="1527"/>
      <c r="NQH1606" s="1527"/>
      <c r="NQI1606" s="1527"/>
      <c r="NQJ1606" s="1527"/>
      <c r="NQK1606" s="1527"/>
      <c r="NQL1606" s="1527"/>
      <c r="NQM1606" s="1527"/>
      <c r="NQN1606" s="1527"/>
      <c r="NQO1606" s="1527"/>
      <c r="NQP1606" s="1527"/>
      <c r="NQQ1606" s="1527"/>
      <c r="NQR1606" s="1527"/>
      <c r="NQS1606" s="1527"/>
      <c r="NQT1606" s="1527"/>
      <c r="NQU1606" s="1527"/>
      <c r="NQV1606" s="1527"/>
      <c r="NQW1606" s="1527"/>
      <c r="NQX1606" s="1527"/>
      <c r="NQY1606" s="1527"/>
      <c r="NQZ1606" s="1527"/>
      <c r="NRA1606" s="1527"/>
      <c r="NRB1606" s="1527"/>
      <c r="NRC1606" s="1527"/>
      <c r="NRD1606" s="1527"/>
      <c r="NRE1606" s="1527"/>
      <c r="NRF1606" s="1527"/>
      <c r="NRG1606" s="1527"/>
      <c r="NRH1606" s="1527"/>
      <c r="NRI1606" s="1527"/>
      <c r="NRJ1606" s="1527"/>
      <c r="NRK1606" s="1527"/>
      <c r="NRL1606" s="1527"/>
      <c r="NRM1606" s="1527"/>
      <c r="NRN1606" s="1527"/>
      <c r="NRO1606" s="1527"/>
      <c r="NRP1606" s="1527"/>
      <c r="NRQ1606" s="1527"/>
      <c r="NRR1606" s="1527"/>
      <c r="NRS1606" s="1527"/>
      <c r="NRT1606" s="1527"/>
      <c r="NRU1606" s="1527"/>
      <c r="NRV1606" s="1527"/>
      <c r="NRW1606" s="1527"/>
      <c r="NRX1606" s="1527"/>
      <c r="NRY1606" s="1527"/>
      <c r="NRZ1606" s="1527"/>
      <c r="NSA1606" s="1527"/>
      <c r="NSB1606" s="1527"/>
      <c r="NSC1606" s="1527"/>
      <c r="NSD1606" s="1527"/>
      <c r="NSE1606" s="1527"/>
      <c r="NSF1606" s="1527"/>
      <c r="NSG1606" s="1527"/>
      <c r="NSH1606" s="1527"/>
      <c r="NSI1606" s="1527"/>
      <c r="NSJ1606" s="1527"/>
      <c r="NSK1606" s="1527"/>
      <c r="NSL1606" s="1527"/>
      <c r="NSM1606" s="1527"/>
      <c r="NSN1606" s="1527"/>
      <c r="NSO1606" s="1527"/>
      <c r="NSP1606" s="1527"/>
      <c r="NSQ1606" s="1527"/>
      <c r="NSR1606" s="1527"/>
      <c r="NSS1606" s="1527"/>
      <c r="NST1606" s="1527"/>
      <c r="NSU1606" s="1527"/>
      <c r="NSV1606" s="1527"/>
      <c r="NSW1606" s="1527"/>
      <c r="NSX1606" s="1527"/>
      <c r="NSY1606" s="1527"/>
      <c r="NSZ1606" s="1527"/>
      <c r="NTA1606" s="1527"/>
      <c r="NTB1606" s="1527"/>
      <c r="NTC1606" s="1527"/>
      <c r="NTD1606" s="1527"/>
      <c r="NTE1606" s="1527"/>
      <c r="NTF1606" s="1527"/>
      <c r="NTG1606" s="1527"/>
      <c r="NTH1606" s="1527"/>
      <c r="NTI1606" s="1527"/>
      <c r="NTJ1606" s="1527"/>
      <c r="NTK1606" s="1527"/>
      <c r="NTL1606" s="1527"/>
      <c r="NTM1606" s="1527"/>
      <c r="NTN1606" s="1527"/>
      <c r="NTO1606" s="1527"/>
      <c r="NTP1606" s="1527"/>
      <c r="NTQ1606" s="1527"/>
      <c r="NTR1606" s="1527"/>
      <c r="NTS1606" s="1527"/>
      <c r="NTT1606" s="1527"/>
      <c r="NTU1606" s="1527"/>
      <c r="NTV1606" s="1527"/>
      <c r="NTW1606" s="1527"/>
      <c r="NTX1606" s="1527"/>
      <c r="NTY1606" s="1527"/>
      <c r="NTZ1606" s="1527"/>
      <c r="NUA1606" s="1527"/>
      <c r="NUB1606" s="1527"/>
      <c r="NUC1606" s="1527"/>
      <c r="NUD1606" s="1527"/>
      <c r="NUE1606" s="1527"/>
      <c r="NUF1606" s="1527"/>
      <c r="NUG1606" s="1527"/>
      <c r="NUH1606" s="1527"/>
      <c r="NUI1606" s="1527"/>
      <c r="NUJ1606" s="1527"/>
      <c r="NUK1606" s="1527"/>
      <c r="NUL1606" s="1527"/>
      <c r="NUM1606" s="1527"/>
      <c r="NUN1606" s="1527"/>
      <c r="NUO1606" s="1527"/>
      <c r="NUP1606" s="1527"/>
      <c r="NUQ1606" s="1527"/>
      <c r="NUR1606" s="1527"/>
      <c r="NUS1606" s="1527"/>
      <c r="NUT1606" s="1527"/>
      <c r="NUU1606" s="1527"/>
      <c r="NUV1606" s="1527"/>
      <c r="NUW1606" s="1527"/>
      <c r="NUX1606" s="1527"/>
      <c r="NUY1606" s="1527"/>
      <c r="NUZ1606" s="1527"/>
      <c r="NVA1606" s="1527"/>
      <c r="NVB1606" s="1527"/>
      <c r="NVC1606" s="1527"/>
      <c r="NVD1606" s="1527"/>
      <c r="NVE1606" s="1527"/>
      <c r="NVF1606" s="1527"/>
      <c r="NVG1606" s="1527"/>
      <c r="NVH1606" s="1527"/>
      <c r="NVI1606" s="1527"/>
      <c r="NVJ1606" s="1527"/>
      <c r="NVK1606" s="1527"/>
      <c r="NVL1606" s="1527"/>
      <c r="NVM1606" s="1527"/>
      <c r="NVN1606" s="1527"/>
      <c r="NVO1606" s="1527"/>
      <c r="NVP1606" s="1527"/>
      <c r="NVQ1606" s="1527"/>
      <c r="NVR1606" s="1527"/>
      <c r="NVS1606" s="1527"/>
      <c r="NVT1606" s="1527"/>
      <c r="NVU1606" s="1527"/>
      <c r="NVV1606" s="1527"/>
      <c r="NVW1606" s="1527"/>
      <c r="NVX1606" s="1527"/>
      <c r="NVY1606" s="1527"/>
      <c r="NVZ1606" s="1527"/>
      <c r="NWA1606" s="1527"/>
      <c r="NWB1606" s="1527"/>
      <c r="NWC1606" s="1527"/>
      <c r="NWD1606" s="1527"/>
      <c r="NWE1606" s="1527"/>
      <c r="NWF1606" s="1527"/>
      <c r="NWG1606" s="1527"/>
      <c r="NWH1606" s="1527"/>
      <c r="NWI1606" s="1527"/>
      <c r="NWJ1606" s="1527"/>
      <c r="NWK1606" s="1527"/>
      <c r="NWL1606" s="1527"/>
      <c r="NWM1606" s="1527"/>
      <c r="NWN1606" s="1527"/>
      <c r="NWO1606" s="1527"/>
      <c r="NWP1606" s="1527"/>
      <c r="NWQ1606" s="1527"/>
      <c r="NWR1606" s="1527"/>
      <c r="NWS1606" s="1527"/>
      <c r="NWT1606" s="1527"/>
      <c r="NWU1606" s="1527"/>
      <c r="NWV1606" s="1527"/>
      <c r="NWW1606" s="1527"/>
      <c r="NWX1606" s="1527"/>
      <c r="NWY1606" s="1527"/>
      <c r="NWZ1606" s="1527"/>
      <c r="NXA1606" s="1527"/>
      <c r="NXB1606" s="1527"/>
      <c r="NXC1606" s="1527"/>
      <c r="NXD1606" s="1527"/>
      <c r="NXE1606" s="1527"/>
      <c r="NXF1606" s="1527"/>
      <c r="NXG1606" s="1527"/>
      <c r="NXH1606" s="1527"/>
      <c r="NXI1606" s="1527"/>
      <c r="NXJ1606" s="1527"/>
      <c r="NXK1606" s="1527"/>
      <c r="NXL1606" s="1527"/>
      <c r="NXM1606" s="1527"/>
      <c r="NXN1606" s="1527"/>
      <c r="NXO1606" s="1527"/>
      <c r="NXP1606" s="1527"/>
      <c r="NXQ1606" s="1527"/>
      <c r="NXR1606" s="1527"/>
      <c r="NXS1606" s="1527"/>
      <c r="NXT1606" s="1527"/>
      <c r="NXU1606" s="1527"/>
      <c r="NXV1606" s="1527"/>
      <c r="NXW1606" s="1527"/>
      <c r="NXX1606" s="1527"/>
      <c r="NXY1606" s="1527"/>
      <c r="NXZ1606" s="1527"/>
      <c r="NYA1606" s="1527"/>
      <c r="NYB1606" s="1527"/>
      <c r="NYC1606" s="1527"/>
      <c r="NYD1606" s="1527"/>
      <c r="NYE1606" s="1527"/>
      <c r="NYF1606" s="1527"/>
      <c r="NYG1606" s="1527"/>
      <c r="NYH1606" s="1527"/>
      <c r="NYI1606" s="1527"/>
      <c r="NYJ1606" s="1527"/>
      <c r="NYK1606" s="1527"/>
      <c r="NYL1606" s="1527"/>
      <c r="NYM1606" s="1527"/>
      <c r="NYN1606" s="1527"/>
      <c r="NYO1606" s="1527"/>
      <c r="NYP1606" s="1527"/>
      <c r="NYQ1606" s="1527"/>
      <c r="NYR1606" s="1527"/>
      <c r="NYS1606" s="1527"/>
      <c r="NYT1606" s="1527"/>
      <c r="NYU1606" s="1527"/>
      <c r="NYV1606" s="1527"/>
      <c r="NYW1606" s="1527"/>
      <c r="NYX1606" s="1527"/>
      <c r="NYY1606" s="1527"/>
      <c r="NYZ1606" s="1527"/>
      <c r="NZA1606" s="1527"/>
      <c r="NZB1606" s="1527"/>
      <c r="NZC1606" s="1527"/>
      <c r="NZD1606" s="1527"/>
      <c r="NZE1606" s="1527"/>
      <c r="NZF1606" s="1527"/>
      <c r="NZG1606" s="1527"/>
      <c r="NZH1606" s="1527"/>
      <c r="NZI1606" s="1527"/>
      <c r="NZJ1606" s="1527"/>
      <c r="NZK1606" s="1527"/>
      <c r="NZL1606" s="1527"/>
      <c r="NZM1606" s="1527"/>
      <c r="NZN1606" s="1527"/>
      <c r="NZO1606" s="1527"/>
      <c r="NZP1606" s="1527"/>
      <c r="NZQ1606" s="1527"/>
      <c r="NZR1606" s="1527"/>
      <c r="NZS1606" s="1527"/>
      <c r="NZT1606" s="1527"/>
      <c r="NZU1606" s="1527"/>
      <c r="NZV1606" s="1527"/>
      <c r="NZW1606" s="1527"/>
      <c r="NZX1606" s="1527"/>
      <c r="NZY1606" s="1527"/>
      <c r="NZZ1606" s="1527"/>
      <c r="OAA1606" s="1527"/>
      <c r="OAB1606" s="1527"/>
      <c r="OAC1606" s="1527"/>
      <c r="OAD1606" s="1527"/>
      <c r="OAE1606" s="1527"/>
      <c r="OAF1606" s="1527"/>
      <c r="OAG1606" s="1527"/>
      <c r="OAH1606" s="1527"/>
      <c r="OAI1606" s="1527"/>
      <c r="OAJ1606" s="1527"/>
      <c r="OAK1606" s="1527"/>
      <c r="OAL1606" s="1527"/>
      <c r="OAM1606" s="1527"/>
      <c r="OAN1606" s="1527"/>
      <c r="OAO1606" s="1527"/>
      <c r="OAP1606" s="1527"/>
      <c r="OAQ1606" s="1527"/>
      <c r="OAR1606" s="1527"/>
      <c r="OAS1606" s="1527"/>
      <c r="OAT1606" s="1527"/>
      <c r="OAU1606" s="1527"/>
      <c r="OAV1606" s="1527"/>
      <c r="OAW1606" s="1527"/>
      <c r="OAX1606" s="1527"/>
      <c r="OAY1606" s="1527"/>
      <c r="OAZ1606" s="1527"/>
      <c r="OBA1606" s="1527"/>
      <c r="OBB1606" s="1527"/>
      <c r="OBC1606" s="1527"/>
      <c r="OBD1606" s="1527"/>
      <c r="OBE1606" s="1527"/>
      <c r="OBF1606" s="1527"/>
      <c r="OBG1606" s="1527"/>
      <c r="OBH1606" s="1527"/>
      <c r="OBI1606" s="1527"/>
      <c r="OBJ1606" s="1527"/>
      <c r="OBK1606" s="1527"/>
      <c r="OBL1606" s="1527"/>
      <c r="OBM1606" s="1527"/>
      <c r="OBN1606" s="1527"/>
      <c r="OBO1606" s="1527"/>
      <c r="OBP1606" s="1527"/>
      <c r="OBQ1606" s="1527"/>
      <c r="OBR1606" s="1527"/>
      <c r="OBS1606" s="1527"/>
      <c r="OBT1606" s="1527"/>
      <c r="OBU1606" s="1527"/>
      <c r="OBV1606" s="1527"/>
      <c r="OBW1606" s="1527"/>
      <c r="OBX1606" s="1527"/>
      <c r="OBY1606" s="1527"/>
      <c r="OBZ1606" s="1527"/>
      <c r="OCA1606" s="1527"/>
      <c r="OCB1606" s="1527"/>
      <c r="OCC1606" s="1527"/>
      <c r="OCD1606" s="1527"/>
      <c r="OCE1606" s="1527"/>
      <c r="OCF1606" s="1527"/>
      <c r="OCG1606" s="1527"/>
      <c r="OCH1606" s="1527"/>
      <c r="OCI1606" s="1527"/>
      <c r="OCJ1606" s="1527"/>
      <c r="OCK1606" s="1527"/>
      <c r="OCL1606" s="1527"/>
      <c r="OCM1606" s="1527"/>
      <c r="OCN1606" s="1527"/>
      <c r="OCO1606" s="1527"/>
      <c r="OCP1606" s="1527"/>
      <c r="OCQ1606" s="1527"/>
      <c r="OCR1606" s="1527"/>
      <c r="OCS1606" s="1527"/>
      <c r="OCT1606" s="1527"/>
      <c r="OCU1606" s="1527"/>
      <c r="OCV1606" s="1527"/>
      <c r="OCW1606" s="1527"/>
      <c r="OCX1606" s="1527"/>
      <c r="OCY1606" s="1527"/>
      <c r="OCZ1606" s="1527"/>
      <c r="ODA1606" s="1527"/>
      <c r="ODB1606" s="1527"/>
      <c r="ODC1606" s="1527"/>
      <c r="ODD1606" s="1527"/>
      <c r="ODE1606" s="1527"/>
      <c r="ODF1606" s="1527"/>
      <c r="ODG1606" s="1527"/>
      <c r="ODH1606" s="1527"/>
      <c r="ODI1606" s="1527"/>
      <c r="ODJ1606" s="1527"/>
      <c r="ODK1606" s="1527"/>
      <c r="ODL1606" s="1527"/>
      <c r="ODM1606" s="1527"/>
      <c r="ODN1606" s="1527"/>
      <c r="ODO1606" s="1527"/>
      <c r="ODP1606" s="1527"/>
      <c r="ODQ1606" s="1527"/>
      <c r="ODR1606" s="1527"/>
      <c r="ODS1606" s="1527"/>
      <c r="ODT1606" s="1527"/>
      <c r="ODU1606" s="1527"/>
      <c r="ODV1606" s="1527"/>
      <c r="ODW1606" s="1527"/>
      <c r="ODX1606" s="1527"/>
      <c r="ODY1606" s="1527"/>
      <c r="ODZ1606" s="1527"/>
      <c r="OEA1606" s="1527"/>
      <c r="OEB1606" s="1527"/>
      <c r="OEC1606" s="1527"/>
      <c r="OED1606" s="1527"/>
      <c r="OEE1606" s="1527"/>
      <c r="OEF1606" s="1527"/>
      <c r="OEG1606" s="1527"/>
      <c r="OEH1606" s="1527"/>
      <c r="OEI1606" s="1527"/>
      <c r="OEJ1606" s="1527"/>
      <c r="OEK1606" s="1527"/>
      <c r="OEL1606" s="1527"/>
      <c r="OEM1606" s="1527"/>
      <c r="OEN1606" s="1527"/>
      <c r="OEO1606" s="1527"/>
      <c r="OEP1606" s="1527"/>
      <c r="OEQ1606" s="1527"/>
      <c r="OER1606" s="1527"/>
      <c r="OES1606" s="1527"/>
      <c r="OET1606" s="1527"/>
      <c r="OEU1606" s="1527"/>
      <c r="OEV1606" s="1527"/>
      <c r="OEW1606" s="1527"/>
      <c r="OEX1606" s="1527"/>
      <c r="OEY1606" s="1527"/>
      <c r="OEZ1606" s="1527"/>
      <c r="OFA1606" s="1527"/>
      <c r="OFB1606" s="1527"/>
      <c r="OFC1606" s="1527"/>
      <c r="OFD1606" s="1527"/>
      <c r="OFE1606" s="1527"/>
      <c r="OFF1606" s="1527"/>
      <c r="OFG1606" s="1527"/>
      <c r="OFH1606" s="1527"/>
      <c r="OFI1606" s="1527"/>
      <c r="OFJ1606" s="1527"/>
      <c r="OFK1606" s="1527"/>
      <c r="OFL1606" s="1527"/>
      <c r="OFM1606" s="1527"/>
      <c r="OFN1606" s="1527"/>
      <c r="OFO1606" s="1527"/>
      <c r="OFP1606" s="1527"/>
      <c r="OFQ1606" s="1527"/>
      <c r="OFR1606" s="1527"/>
      <c r="OFS1606" s="1527"/>
      <c r="OFT1606" s="1527"/>
      <c r="OFU1606" s="1527"/>
      <c r="OFV1606" s="1527"/>
      <c r="OFW1606" s="1527"/>
      <c r="OFX1606" s="1527"/>
      <c r="OFY1606" s="1527"/>
      <c r="OFZ1606" s="1527"/>
      <c r="OGA1606" s="1527"/>
      <c r="OGB1606" s="1527"/>
      <c r="OGC1606" s="1527"/>
      <c r="OGD1606" s="1527"/>
      <c r="OGE1606" s="1527"/>
      <c r="OGF1606" s="1527"/>
      <c r="OGG1606" s="1527"/>
      <c r="OGH1606" s="1527"/>
      <c r="OGI1606" s="1527"/>
      <c r="OGJ1606" s="1527"/>
      <c r="OGK1606" s="1527"/>
      <c r="OGL1606" s="1527"/>
      <c r="OGM1606" s="1527"/>
      <c r="OGN1606" s="1527"/>
      <c r="OGO1606" s="1527"/>
      <c r="OGP1606" s="1527"/>
      <c r="OGQ1606" s="1527"/>
      <c r="OGR1606" s="1527"/>
      <c r="OGS1606" s="1527"/>
      <c r="OGT1606" s="1527"/>
      <c r="OGU1606" s="1527"/>
      <c r="OGV1606" s="1527"/>
      <c r="OGW1606" s="1527"/>
      <c r="OGX1606" s="1527"/>
      <c r="OGY1606" s="1527"/>
      <c r="OGZ1606" s="1527"/>
      <c r="OHA1606" s="1527"/>
      <c r="OHB1606" s="1527"/>
      <c r="OHC1606" s="1527"/>
      <c r="OHD1606" s="1527"/>
      <c r="OHE1606" s="1527"/>
      <c r="OHF1606" s="1527"/>
      <c r="OHG1606" s="1527"/>
      <c r="OHH1606" s="1527"/>
      <c r="OHI1606" s="1527"/>
      <c r="OHJ1606" s="1527"/>
      <c r="OHK1606" s="1527"/>
      <c r="OHL1606" s="1527"/>
      <c r="OHM1606" s="1527"/>
      <c r="OHN1606" s="1527"/>
      <c r="OHO1606" s="1527"/>
      <c r="OHP1606" s="1527"/>
      <c r="OHQ1606" s="1527"/>
      <c r="OHR1606" s="1527"/>
      <c r="OHS1606" s="1527"/>
      <c r="OHT1606" s="1527"/>
      <c r="OHU1606" s="1527"/>
      <c r="OHV1606" s="1527"/>
      <c r="OHW1606" s="1527"/>
      <c r="OHX1606" s="1527"/>
      <c r="OHY1606" s="1527"/>
      <c r="OHZ1606" s="1527"/>
      <c r="OIA1606" s="1527"/>
      <c r="OIB1606" s="1527"/>
      <c r="OIC1606" s="1527"/>
      <c r="OID1606" s="1527"/>
      <c r="OIE1606" s="1527"/>
      <c r="OIF1606" s="1527"/>
      <c r="OIG1606" s="1527"/>
      <c r="OIH1606" s="1527"/>
      <c r="OII1606" s="1527"/>
      <c r="OIJ1606" s="1527"/>
      <c r="OIK1606" s="1527"/>
      <c r="OIL1606" s="1527"/>
      <c r="OIM1606" s="1527"/>
      <c r="OIN1606" s="1527"/>
      <c r="OIO1606" s="1527"/>
      <c r="OIP1606" s="1527"/>
      <c r="OIQ1606" s="1527"/>
      <c r="OIR1606" s="1527"/>
      <c r="OIS1606" s="1527"/>
      <c r="OIT1606" s="1527"/>
      <c r="OIU1606" s="1527"/>
      <c r="OIV1606" s="1527"/>
      <c r="OIW1606" s="1527"/>
      <c r="OIX1606" s="1527"/>
      <c r="OIY1606" s="1527"/>
      <c r="OIZ1606" s="1527"/>
      <c r="OJA1606" s="1527"/>
      <c r="OJB1606" s="1527"/>
      <c r="OJC1606" s="1527"/>
      <c r="OJD1606" s="1527"/>
      <c r="OJE1606" s="1527"/>
      <c r="OJF1606" s="1527"/>
      <c r="OJG1606" s="1527"/>
      <c r="OJH1606" s="1527"/>
      <c r="OJI1606" s="1527"/>
      <c r="OJJ1606" s="1527"/>
      <c r="OJK1606" s="1527"/>
      <c r="OJL1606" s="1527"/>
      <c r="OJM1606" s="1527"/>
      <c r="OJN1606" s="1527"/>
      <c r="OJO1606" s="1527"/>
      <c r="OJP1606" s="1527"/>
      <c r="OJQ1606" s="1527"/>
      <c r="OJR1606" s="1527"/>
      <c r="OJS1606" s="1527"/>
      <c r="OJT1606" s="1527"/>
      <c r="OJU1606" s="1527"/>
      <c r="OJV1606" s="1527"/>
      <c r="OJW1606" s="1527"/>
      <c r="OJX1606" s="1527"/>
      <c r="OJY1606" s="1527"/>
      <c r="OJZ1606" s="1527"/>
      <c r="OKA1606" s="1527"/>
      <c r="OKB1606" s="1527"/>
      <c r="OKC1606" s="1527"/>
      <c r="OKD1606" s="1527"/>
      <c r="OKE1606" s="1527"/>
      <c r="OKF1606" s="1527"/>
      <c r="OKG1606" s="1527"/>
      <c r="OKH1606" s="1527"/>
      <c r="OKI1606" s="1527"/>
      <c r="OKJ1606" s="1527"/>
      <c r="OKK1606" s="1527"/>
      <c r="OKL1606" s="1527"/>
      <c r="OKM1606" s="1527"/>
      <c r="OKN1606" s="1527"/>
      <c r="OKO1606" s="1527"/>
      <c r="OKP1606" s="1527"/>
      <c r="OKQ1606" s="1527"/>
      <c r="OKR1606" s="1527"/>
      <c r="OKS1606" s="1527"/>
      <c r="OKT1606" s="1527"/>
      <c r="OKU1606" s="1527"/>
      <c r="OKV1606" s="1527"/>
      <c r="OKW1606" s="1527"/>
      <c r="OKX1606" s="1527"/>
      <c r="OKY1606" s="1527"/>
      <c r="OKZ1606" s="1527"/>
      <c r="OLA1606" s="1527"/>
      <c r="OLB1606" s="1527"/>
      <c r="OLC1606" s="1527"/>
      <c r="OLD1606" s="1527"/>
      <c r="OLE1606" s="1527"/>
      <c r="OLF1606" s="1527"/>
      <c r="OLG1606" s="1527"/>
      <c r="OLH1606" s="1527"/>
      <c r="OLI1606" s="1527"/>
      <c r="OLJ1606" s="1527"/>
      <c r="OLK1606" s="1527"/>
      <c r="OLL1606" s="1527"/>
      <c r="OLM1606" s="1527"/>
      <c r="OLN1606" s="1527"/>
      <c r="OLO1606" s="1527"/>
      <c r="OLP1606" s="1527"/>
      <c r="OLQ1606" s="1527"/>
      <c r="OLR1606" s="1527"/>
      <c r="OLS1606" s="1527"/>
      <c r="OLT1606" s="1527"/>
      <c r="OLU1606" s="1527"/>
      <c r="OLV1606" s="1527"/>
      <c r="OLW1606" s="1527"/>
      <c r="OLX1606" s="1527"/>
      <c r="OLY1606" s="1527"/>
      <c r="OLZ1606" s="1527"/>
      <c r="OMA1606" s="1527"/>
      <c r="OMB1606" s="1527"/>
      <c r="OMC1606" s="1527"/>
      <c r="OMD1606" s="1527"/>
      <c r="OME1606" s="1527"/>
      <c r="OMF1606" s="1527"/>
      <c r="OMG1606" s="1527"/>
      <c r="OMH1606" s="1527"/>
      <c r="OMI1606" s="1527"/>
      <c r="OMJ1606" s="1527"/>
      <c r="OMK1606" s="1527"/>
      <c r="OML1606" s="1527"/>
      <c r="OMM1606" s="1527"/>
      <c r="OMN1606" s="1527"/>
      <c r="OMO1606" s="1527"/>
      <c r="OMP1606" s="1527"/>
      <c r="OMQ1606" s="1527"/>
      <c r="OMR1606" s="1527"/>
      <c r="OMS1606" s="1527"/>
      <c r="OMT1606" s="1527"/>
      <c r="OMU1606" s="1527"/>
      <c r="OMV1606" s="1527"/>
      <c r="OMW1606" s="1527"/>
      <c r="OMX1606" s="1527"/>
      <c r="OMY1606" s="1527"/>
      <c r="OMZ1606" s="1527"/>
      <c r="ONA1606" s="1527"/>
      <c r="ONB1606" s="1527"/>
      <c r="ONC1606" s="1527"/>
      <c r="OND1606" s="1527"/>
      <c r="ONE1606" s="1527"/>
      <c r="ONF1606" s="1527"/>
      <c r="ONG1606" s="1527"/>
      <c r="ONH1606" s="1527"/>
      <c r="ONI1606" s="1527"/>
      <c r="ONJ1606" s="1527"/>
      <c r="ONK1606" s="1527"/>
      <c r="ONL1606" s="1527"/>
      <c r="ONM1606" s="1527"/>
      <c r="ONN1606" s="1527"/>
      <c r="ONO1606" s="1527"/>
      <c r="ONP1606" s="1527"/>
      <c r="ONQ1606" s="1527"/>
      <c r="ONR1606" s="1527"/>
      <c r="ONS1606" s="1527"/>
      <c r="ONT1606" s="1527"/>
      <c r="ONU1606" s="1527"/>
      <c r="ONV1606" s="1527"/>
      <c r="ONW1606" s="1527"/>
      <c r="ONX1606" s="1527"/>
      <c r="ONY1606" s="1527"/>
      <c r="ONZ1606" s="1527"/>
      <c r="OOA1606" s="1527"/>
      <c r="OOB1606" s="1527"/>
      <c r="OOC1606" s="1527"/>
      <c r="OOD1606" s="1527"/>
      <c r="OOE1606" s="1527"/>
      <c r="OOF1606" s="1527"/>
      <c r="OOG1606" s="1527"/>
      <c r="OOH1606" s="1527"/>
      <c r="OOI1606" s="1527"/>
      <c r="OOJ1606" s="1527"/>
      <c r="OOK1606" s="1527"/>
      <c r="OOL1606" s="1527"/>
      <c r="OOM1606" s="1527"/>
      <c r="OON1606" s="1527"/>
      <c r="OOO1606" s="1527"/>
      <c r="OOP1606" s="1527"/>
      <c r="OOQ1606" s="1527"/>
      <c r="OOR1606" s="1527"/>
      <c r="OOS1606" s="1527"/>
      <c r="OOT1606" s="1527"/>
      <c r="OOU1606" s="1527"/>
      <c r="OOV1606" s="1527"/>
      <c r="OOW1606" s="1527"/>
      <c r="OOX1606" s="1527"/>
      <c r="OOY1606" s="1527"/>
      <c r="OOZ1606" s="1527"/>
      <c r="OPA1606" s="1527"/>
      <c r="OPB1606" s="1527"/>
      <c r="OPC1606" s="1527"/>
      <c r="OPD1606" s="1527"/>
      <c r="OPE1606" s="1527"/>
      <c r="OPF1606" s="1527"/>
      <c r="OPG1606" s="1527"/>
      <c r="OPH1606" s="1527"/>
      <c r="OPI1606" s="1527"/>
      <c r="OPJ1606" s="1527"/>
      <c r="OPK1606" s="1527"/>
      <c r="OPL1606" s="1527"/>
      <c r="OPM1606" s="1527"/>
      <c r="OPN1606" s="1527"/>
      <c r="OPO1606" s="1527"/>
      <c r="OPP1606" s="1527"/>
      <c r="OPQ1606" s="1527"/>
      <c r="OPR1606" s="1527"/>
      <c r="OPS1606" s="1527"/>
      <c r="OPT1606" s="1527"/>
      <c r="OPU1606" s="1527"/>
      <c r="OPV1606" s="1527"/>
      <c r="OPW1606" s="1527"/>
      <c r="OPX1606" s="1527"/>
      <c r="OPY1606" s="1527"/>
      <c r="OPZ1606" s="1527"/>
      <c r="OQA1606" s="1527"/>
      <c r="OQB1606" s="1527"/>
      <c r="OQC1606" s="1527"/>
      <c r="OQD1606" s="1527"/>
      <c r="OQE1606" s="1527"/>
      <c r="OQF1606" s="1527"/>
      <c r="OQG1606" s="1527"/>
      <c r="OQH1606" s="1527"/>
      <c r="OQI1606" s="1527"/>
      <c r="OQJ1606" s="1527"/>
      <c r="OQK1606" s="1527"/>
      <c r="OQL1606" s="1527"/>
      <c r="OQM1606" s="1527"/>
      <c r="OQN1606" s="1527"/>
      <c r="OQO1606" s="1527"/>
      <c r="OQP1606" s="1527"/>
      <c r="OQQ1606" s="1527"/>
      <c r="OQR1606" s="1527"/>
      <c r="OQS1606" s="1527"/>
      <c r="OQT1606" s="1527"/>
      <c r="OQU1606" s="1527"/>
      <c r="OQV1606" s="1527"/>
      <c r="OQW1606" s="1527"/>
      <c r="OQX1606" s="1527"/>
      <c r="OQY1606" s="1527"/>
      <c r="OQZ1606" s="1527"/>
      <c r="ORA1606" s="1527"/>
      <c r="ORB1606" s="1527"/>
      <c r="ORC1606" s="1527"/>
      <c r="ORD1606" s="1527"/>
      <c r="ORE1606" s="1527"/>
      <c r="ORF1606" s="1527"/>
      <c r="ORG1606" s="1527"/>
      <c r="ORH1606" s="1527"/>
      <c r="ORI1606" s="1527"/>
      <c r="ORJ1606" s="1527"/>
      <c r="ORK1606" s="1527"/>
      <c r="ORL1606" s="1527"/>
      <c r="ORM1606" s="1527"/>
      <c r="ORN1606" s="1527"/>
      <c r="ORO1606" s="1527"/>
      <c r="ORP1606" s="1527"/>
      <c r="ORQ1606" s="1527"/>
      <c r="ORR1606" s="1527"/>
      <c r="ORS1606" s="1527"/>
      <c r="ORT1606" s="1527"/>
      <c r="ORU1606" s="1527"/>
      <c r="ORV1606" s="1527"/>
      <c r="ORW1606" s="1527"/>
      <c r="ORX1606" s="1527"/>
      <c r="ORY1606" s="1527"/>
      <c r="ORZ1606" s="1527"/>
      <c r="OSA1606" s="1527"/>
      <c r="OSB1606" s="1527"/>
      <c r="OSC1606" s="1527"/>
      <c r="OSD1606" s="1527"/>
      <c r="OSE1606" s="1527"/>
      <c r="OSF1606" s="1527"/>
      <c r="OSG1606" s="1527"/>
      <c r="OSH1606" s="1527"/>
      <c r="OSI1606" s="1527"/>
      <c r="OSJ1606" s="1527"/>
      <c r="OSK1606" s="1527"/>
      <c r="OSL1606" s="1527"/>
      <c r="OSM1606" s="1527"/>
      <c r="OSN1606" s="1527"/>
      <c r="OSO1606" s="1527"/>
      <c r="OSP1606" s="1527"/>
      <c r="OSQ1606" s="1527"/>
      <c r="OSR1606" s="1527"/>
      <c r="OSS1606" s="1527"/>
      <c r="OST1606" s="1527"/>
      <c r="OSU1606" s="1527"/>
      <c r="OSV1606" s="1527"/>
      <c r="OSW1606" s="1527"/>
      <c r="OSX1606" s="1527"/>
      <c r="OSY1606" s="1527"/>
      <c r="OSZ1606" s="1527"/>
      <c r="OTA1606" s="1527"/>
      <c r="OTB1606" s="1527"/>
      <c r="OTC1606" s="1527"/>
      <c r="OTD1606" s="1527"/>
      <c r="OTE1606" s="1527"/>
      <c r="OTF1606" s="1527"/>
      <c r="OTG1606" s="1527"/>
      <c r="OTH1606" s="1527"/>
      <c r="OTI1606" s="1527"/>
      <c r="OTJ1606" s="1527"/>
      <c r="OTK1606" s="1527"/>
      <c r="OTL1606" s="1527"/>
      <c r="OTM1606" s="1527"/>
      <c r="OTN1606" s="1527"/>
      <c r="OTO1606" s="1527"/>
      <c r="OTP1606" s="1527"/>
      <c r="OTQ1606" s="1527"/>
      <c r="OTR1606" s="1527"/>
      <c r="OTS1606" s="1527"/>
      <c r="OTT1606" s="1527"/>
      <c r="OTU1606" s="1527"/>
      <c r="OTV1606" s="1527"/>
      <c r="OTW1606" s="1527"/>
      <c r="OTX1606" s="1527"/>
      <c r="OTY1606" s="1527"/>
      <c r="OTZ1606" s="1527"/>
      <c r="OUA1606" s="1527"/>
      <c r="OUB1606" s="1527"/>
      <c r="OUC1606" s="1527"/>
      <c r="OUD1606" s="1527"/>
      <c r="OUE1606" s="1527"/>
      <c r="OUF1606" s="1527"/>
      <c r="OUG1606" s="1527"/>
      <c r="OUH1606" s="1527"/>
      <c r="OUI1606" s="1527"/>
      <c r="OUJ1606" s="1527"/>
      <c r="OUK1606" s="1527"/>
      <c r="OUL1606" s="1527"/>
      <c r="OUM1606" s="1527"/>
      <c r="OUN1606" s="1527"/>
      <c r="OUO1606" s="1527"/>
      <c r="OUP1606" s="1527"/>
      <c r="OUQ1606" s="1527"/>
      <c r="OUR1606" s="1527"/>
      <c r="OUS1606" s="1527"/>
      <c r="OUT1606" s="1527"/>
      <c r="OUU1606" s="1527"/>
      <c r="OUV1606" s="1527"/>
      <c r="OUW1606" s="1527"/>
      <c r="OUX1606" s="1527"/>
      <c r="OUY1606" s="1527"/>
      <c r="OUZ1606" s="1527"/>
      <c r="OVA1606" s="1527"/>
      <c r="OVB1606" s="1527"/>
      <c r="OVC1606" s="1527"/>
      <c r="OVD1606" s="1527"/>
      <c r="OVE1606" s="1527"/>
      <c r="OVF1606" s="1527"/>
      <c r="OVG1606" s="1527"/>
      <c r="OVH1606" s="1527"/>
      <c r="OVI1606" s="1527"/>
      <c r="OVJ1606" s="1527"/>
      <c r="OVK1606" s="1527"/>
      <c r="OVL1606" s="1527"/>
      <c r="OVM1606" s="1527"/>
      <c r="OVN1606" s="1527"/>
      <c r="OVO1606" s="1527"/>
      <c r="OVP1606" s="1527"/>
      <c r="OVQ1606" s="1527"/>
      <c r="OVR1606" s="1527"/>
      <c r="OVS1606" s="1527"/>
      <c r="OVT1606" s="1527"/>
      <c r="OVU1606" s="1527"/>
      <c r="OVV1606" s="1527"/>
      <c r="OVW1606" s="1527"/>
      <c r="OVX1606" s="1527"/>
      <c r="OVY1606" s="1527"/>
      <c r="OVZ1606" s="1527"/>
      <c r="OWA1606" s="1527"/>
      <c r="OWB1606" s="1527"/>
      <c r="OWC1606" s="1527"/>
      <c r="OWD1606" s="1527"/>
      <c r="OWE1606" s="1527"/>
      <c r="OWF1606" s="1527"/>
      <c r="OWG1606" s="1527"/>
      <c r="OWH1606" s="1527"/>
      <c r="OWI1606" s="1527"/>
      <c r="OWJ1606" s="1527"/>
      <c r="OWK1606" s="1527"/>
      <c r="OWL1606" s="1527"/>
      <c r="OWM1606" s="1527"/>
      <c r="OWN1606" s="1527"/>
      <c r="OWO1606" s="1527"/>
      <c r="OWP1606" s="1527"/>
      <c r="OWQ1606" s="1527"/>
      <c r="OWR1606" s="1527"/>
      <c r="OWS1606" s="1527"/>
      <c r="OWT1606" s="1527"/>
      <c r="OWU1606" s="1527"/>
      <c r="OWV1606" s="1527"/>
      <c r="OWW1606" s="1527"/>
      <c r="OWX1606" s="1527"/>
      <c r="OWY1606" s="1527"/>
      <c r="OWZ1606" s="1527"/>
      <c r="OXA1606" s="1527"/>
      <c r="OXB1606" s="1527"/>
      <c r="OXC1606" s="1527"/>
      <c r="OXD1606" s="1527"/>
      <c r="OXE1606" s="1527"/>
      <c r="OXF1606" s="1527"/>
      <c r="OXG1606" s="1527"/>
      <c r="OXH1606" s="1527"/>
      <c r="OXI1606" s="1527"/>
      <c r="OXJ1606" s="1527"/>
      <c r="OXK1606" s="1527"/>
      <c r="OXL1606" s="1527"/>
      <c r="OXM1606" s="1527"/>
      <c r="OXN1606" s="1527"/>
      <c r="OXO1606" s="1527"/>
      <c r="OXP1606" s="1527"/>
      <c r="OXQ1606" s="1527"/>
      <c r="OXR1606" s="1527"/>
      <c r="OXS1606" s="1527"/>
      <c r="OXT1606" s="1527"/>
      <c r="OXU1606" s="1527"/>
      <c r="OXV1606" s="1527"/>
      <c r="OXW1606" s="1527"/>
      <c r="OXX1606" s="1527"/>
      <c r="OXY1606" s="1527"/>
      <c r="OXZ1606" s="1527"/>
      <c r="OYA1606" s="1527"/>
      <c r="OYB1606" s="1527"/>
      <c r="OYC1606" s="1527"/>
      <c r="OYD1606" s="1527"/>
      <c r="OYE1606" s="1527"/>
      <c r="OYF1606" s="1527"/>
      <c r="OYG1606" s="1527"/>
      <c r="OYH1606" s="1527"/>
      <c r="OYI1606" s="1527"/>
      <c r="OYJ1606" s="1527"/>
      <c r="OYK1606" s="1527"/>
      <c r="OYL1606" s="1527"/>
      <c r="OYM1606" s="1527"/>
      <c r="OYN1606" s="1527"/>
      <c r="OYO1606" s="1527"/>
      <c r="OYP1606" s="1527"/>
      <c r="OYQ1606" s="1527"/>
      <c r="OYR1606" s="1527"/>
      <c r="OYS1606" s="1527"/>
      <c r="OYT1606" s="1527"/>
      <c r="OYU1606" s="1527"/>
      <c r="OYV1606" s="1527"/>
      <c r="OYW1606" s="1527"/>
      <c r="OYX1606" s="1527"/>
      <c r="OYY1606" s="1527"/>
      <c r="OYZ1606" s="1527"/>
      <c r="OZA1606" s="1527"/>
      <c r="OZB1606" s="1527"/>
      <c r="OZC1606" s="1527"/>
      <c r="OZD1606" s="1527"/>
      <c r="OZE1606" s="1527"/>
      <c r="OZF1606" s="1527"/>
      <c r="OZG1606" s="1527"/>
      <c r="OZH1606" s="1527"/>
      <c r="OZI1606" s="1527"/>
      <c r="OZJ1606" s="1527"/>
      <c r="OZK1606" s="1527"/>
      <c r="OZL1606" s="1527"/>
      <c r="OZM1606" s="1527"/>
      <c r="OZN1606" s="1527"/>
      <c r="OZO1606" s="1527"/>
      <c r="OZP1606" s="1527"/>
      <c r="OZQ1606" s="1527"/>
      <c r="OZR1606" s="1527"/>
      <c r="OZS1606" s="1527"/>
      <c r="OZT1606" s="1527"/>
      <c r="OZU1606" s="1527"/>
      <c r="OZV1606" s="1527"/>
      <c r="OZW1606" s="1527"/>
      <c r="OZX1606" s="1527"/>
      <c r="OZY1606" s="1527"/>
      <c r="OZZ1606" s="1527"/>
      <c r="PAA1606" s="1527"/>
      <c r="PAB1606" s="1527"/>
      <c r="PAC1606" s="1527"/>
      <c r="PAD1606" s="1527"/>
      <c r="PAE1606" s="1527"/>
      <c r="PAF1606" s="1527"/>
      <c r="PAG1606" s="1527"/>
      <c r="PAH1606" s="1527"/>
      <c r="PAI1606" s="1527"/>
      <c r="PAJ1606" s="1527"/>
      <c r="PAK1606" s="1527"/>
      <c r="PAL1606" s="1527"/>
      <c r="PAM1606" s="1527"/>
      <c r="PAN1606" s="1527"/>
      <c r="PAO1606" s="1527"/>
      <c r="PAP1606" s="1527"/>
      <c r="PAQ1606" s="1527"/>
      <c r="PAR1606" s="1527"/>
      <c r="PAS1606" s="1527"/>
      <c r="PAT1606" s="1527"/>
      <c r="PAU1606" s="1527"/>
      <c r="PAV1606" s="1527"/>
      <c r="PAW1606" s="1527"/>
      <c r="PAX1606" s="1527"/>
      <c r="PAY1606" s="1527"/>
      <c r="PAZ1606" s="1527"/>
      <c r="PBA1606" s="1527"/>
      <c r="PBB1606" s="1527"/>
      <c r="PBC1606" s="1527"/>
      <c r="PBD1606" s="1527"/>
      <c r="PBE1606" s="1527"/>
      <c r="PBF1606" s="1527"/>
      <c r="PBG1606" s="1527"/>
      <c r="PBH1606" s="1527"/>
      <c r="PBI1606" s="1527"/>
      <c r="PBJ1606" s="1527"/>
      <c r="PBK1606" s="1527"/>
      <c r="PBL1606" s="1527"/>
      <c r="PBM1606" s="1527"/>
      <c r="PBN1606" s="1527"/>
      <c r="PBO1606" s="1527"/>
      <c r="PBP1606" s="1527"/>
      <c r="PBQ1606" s="1527"/>
      <c r="PBR1606" s="1527"/>
      <c r="PBS1606" s="1527"/>
      <c r="PBT1606" s="1527"/>
      <c r="PBU1606" s="1527"/>
      <c r="PBV1606" s="1527"/>
      <c r="PBW1606" s="1527"/>
      <c r="PBX1606" s="1527"/>
      <c r="PBY1606" s="1527"/>
      <c r="PBZ1606" s="1527"/>
      <c r="PCA1606" s="1527"/>
      <c r="PCB1606" s="1527"/>
      <c r="PCC1606" s="1527"/>
      <c r="PCD1606" s="1527"/>
      <c r="PCE1606" s="1527"/>
      <c r="PCF1606" s="1527"/>
      <c r="PCG1606" s="1527"/>
      <c r="PCH1606" s="1527"/>
      <c r="PCI1606" s="1527"/>
      <c r="PCJ1606" s="1527"/>
      <c r="PCK1606" s="1527"/>
      <c r="PCL1606" s="1527"/>
      <c r="PCM1606" s="1527"/>
      <c r="PCN1606" s="1527"/>
      <c r="PCO1606" s="1527"/>
      <c r="PCP1606" s="1527"/>
      <c r="PCQ1606" s="1527"/>
      <c r="PCR1606" s="1527"/>
      <c r="PCS1606" s="1527"/>
      <c r="PCT1606" s="1527"/>
      <c r="PCU1606" s="1527"/>
      <c r="PCV1606" s="1527"/>
      <c r="PCW1606" s="1527"/>
      <c r="PCX1606" s="1527"/>
      <c r="PCY1606" s="1527"/>
      <c r="PCZ1606" s="1527"/>
      <c r="PDA1606" s="1527"/>
      <c r="PDB1606" s="1527"/>
      <c r="PDC1606" s="1527"/>
      <c r="PDD1606" s="1527"/>
      <c r="PDE1606" s="1527"/>
      <c r="PDF1606" s="1527"/>
      <c r="PDG1606" s="1527"/>
      <c r="PDH1606" s="1527"/>
      <c r="PDI1606" s="1527"/>
      <c r="PDJ1606" s="1527"/>
      <c r="PDK1606" s="1527"/>
      <c r="PDL1606" s="1527"/>
      <c r="PDM1606" s="1527"/>
      <c r="PDN1606" s="1527"/>
      <c r="PDO1606" s="1527"/>
      <c r="PDP1606" s="1527"/>
      <c r="PDQ1606" s="1527"/>
      <c r="PDR1606" s="1527"/>
      <c r="PDS1606" s="1527"/>
      <c r="PDT1606" s="1527"/>
      <c r="PDU1606" s="1527"/>
      <c r="PDV1606" s="1527"/>
      <c r="PDW1606" s="1527"/>
      <c r="PDX1606" s="1527"/>
      <c r="PDY1606" s="1527"/>
      <c r="PDZ1606" s="1527"/>
      <c r="PEA1606" s="1527"/>
      <c r="PEB1606" s="1527"/>
      <c r="PEC1606" s="1527"/>
      <c r="PED1606" s="1527"/>
      <c r="PEE1606" s="1527"/>
      <c r="PEF1606" s="1527"/>
      <c r="PEG1606" s="1527"/>
      <c r="PEH1606" s="1527"/>
      <c r="PEI1606" s="1527"/>
      <c r="PEJ1606" s="1527"/>
      <c r="PEK1606" s="1527"/>
      <c r="PEL1606" s="1527"/>
      <c r="PEM1606" s="1527"/>
      <c r="PEN1606" s="1527"/>
      <c r="PEO1606" s="1527"/>
      <c r="PEP1606" s="1527"/>
      <c r="PEQ1606" s="1527"/>
      <c r="PER1606" s="1527"/>
      <c r="PES1606" s="1527"/>
      <c r="PET1606" s="1527"/>
      <c r="PEU1606" s="1527"/>
      <c r="PEV1606" s="1527"/>
      <c r="PEW1606" s="1527"/>
      <c r="PEX1606" s="1527"/>
      <c r="PEY1606" s="1527"/>
      <c r="PEZ1606" s="1527"/>
      <c r="PFA1606" s="1527"/>
      <c r="PFB1606" s="1527"/>
      <c r="PFC1606" s="1527"/>
      <c r="PFD1606" s="1527"/>
      <c r="PFE1606" s="1527"/>
      <c r="PFF1606" s="1527"/>
      <c r="PFG1606" s="1527"/>
      <c r="PFH1606" s="1527"/>
      <c r="PFI1606" s="1527"/>
      <c r="PFJ1606" s="1527"/>
      <c r="PFK1606" s="1527"/>
      <c r="PFL1606" s="1527"/>
      <c r="PFM1606" s="1527"/>
      <c r="PFN1606" s="1527"/>
      <c r="PFO1606" s="1527"/>
      <c r="PFP1606" s="1527"/>
      <c r="PFQ1606" s="1527"/>
      <c r="PFR1606" s="1527"/>
      <c r="PFS1606" s="1527"/>
      <c r="PFT1606" s="1527"/>
      <c r="PFU1606" s="1527"/>
      <c r="PFV1606" s="1527"/>
      <c r="PFW1606" s="1527"/>
      <c r="PFX1606" s="1527"/>
      <c r="PFY1606" s="1527"/>
      <c r="PFZ1606" s="1527"/>
      <c r="PGA1606" s="1527"/>
      <c r="PGB1606" s="1527"/>
      <c r="PGC1606" s="1527"/>
      <c r="PGD1606" s="1527"/>
      <c r="PGE1606" s="1527"/>
      <c r="PGF1606" s="1527"/>
      <c r="PGG1606" s="1527"/>
      <c r="PGH1606" s="1527"/>
      <c r="PGI1606" s="1527"/>
      <c r="PGJ1606" s="1527"/>
      <c r="PGK1606" s="1527"/>
      <c r="PGL1606" s="1527"/>
      <c r="PGM1606" s="1527"/>
      <c r="PGN1606" s="1527"/>
      <c r="PGO1606" s="1527"/>
      <c r="PGP1606" s="1527"/>
      <c r="PGQ1606" s="1527"/>
      <c r="PGR1606" s="1527"/>
      <c r="PGS1606" s="1527"/>
      <c r="PGT1606" s="1527"/>
      <c r="PGU1606" s="1527"/>
      <c r="PGV1606" s="1527"/>
      <c r="PGW1606" s="1527"/>
      <c r="PGX1606" s="1527"/>
      <c r="PGY1606" s="1527"/>
      <c r="PGZ1606" s="1527"/>
      <c r="PHA1606" s="1527"/>
      <c r="PHB1606" s="1527"/>
      <c r="PHC1606" s="1527"/>
      <c r="PHD1606" s="1527"/>
      <c r="PHE1606" s="1527"/>
      <c r="PHF1606" s="1527"/>
      <c r="PHG1606" s="1527"/>
      <c r="PHH1606" s="1527"/>
      <c r="PHI1606" s="1527"/>
      <c r="PHJ1606" s="1527"/>
      <c r="PHK1606" s="1527"/>
      <c r="PHL1606" s="1527"/>
      <c r="PHM1606" s="1527"/>
      <c r="PHN1606" s="1527"/>
      <c r="PHO1606" s="1527"/>
      <c r="PHP1606" s="1527"/>
      <c r="PHQ1606" s="1527"/>
      <c r="PHR1606" s="1527"/>
      <c r="PHS1606" s="1527"/>
      <c r="PHT1606" s="1527"/>
      <c r="PHU1606" s="1527"/>
      <c r="PHV1606" s="1527"/>
      <c r="PHW1606" s="1527"/>
      <c r="PHX1606" s="1527"/>
      <c r="PHY1606" s="1527"/>
      <c r="PHZ1606" s="1527"/>
      <c r="PIA1606" s="1527"/>
      <c r="PIB1606" s="1527"/>
      <c r="PIC1606" s="1527"/>
      <c r="PID1606" s="1527"/>
      <c r="PIE1606" s="1527"/>
      <c r="PIF1606" s="1527"/>
      <c r="PIG1606" s="1527"/>
      <c r="PIH1606" s="1527"/>
      <c r="PII1606" s="1527"/>
      <c r="PIJ1606" s="1527"/>
      <c r="PIK1606" s="1527"/>
      <c r="PIL1606" s="1527"/>
      <c r="PIM1606" s="1527"/>
      <c r="PIN1606" s="1527"/>
      <c r="PIO1606" s="1527"/>
      <c r="PIP1606" s="1527"/>
      <c r="PIQ1606" s="1527"/>
      <c r="PIR1606" s="1527"/>
      <c r="PIS1606" s="1527"/>
      <c r="PIT1606" s="1527"/>
      <c r="PIU1606" s="1527"/>
      <c r="PIV1606" s="1527"/>
      <c r="PIW1606" s="1527"/>
      <c r="PIX1606" s="1527"/>
      <c r="PIY1606" s="1527"/>
      <c r="PIZ1606" s="1527"/>
      <c r="PJA1606" s="1527"/>
      <c r="PJB1606" s="1527"/>
      <c r="PJC1606" s="1527"/>
      <c r="PJD1606" s="1527"/>
      <c r="PJE1606" s="1527"/>
      <c r="PJF1606" s="1527"/>
      <c r="PJG1606" s="1527"/>
      <c r="PJH1606" s="1527"/>
      <c r="PJI1606" s="1527"/>
      <c r="PJJ1606" s="1527"/>
      <c r="PJK1606" s="1527"/>
      <c r="PJL1606" s="1527"/>
      <c r="PJM1606" s="1527"/>
      <c r="PJN1606" s="1527"/>
      <c r="PJO1606" s="1527"/>
      <c r="PJP1606" s="1527"/>
      <c r="PJQ1606" s="1527"/>
      <c r="PJR1606" s="1527"/>
      <c r="PJS1606" s="1527"/>
      <c r="PJT1606" s="1527"/>
      <c r="PJU1606" s="1527"/>
      <c r="PJV1606" s="1527"/>
      <c r="PJW1606" s="1527"/>
      <c r="PJX1606" s="1527"/>
      <c r="PJY1606" s="1527"/>
      <c r="PJZ1606" s="1527"/>
      <c r="PKA1606" s="1527"/>
      <c r="PKB1606" s="1527"/>
      <c r="PKC1606" s="1527"/>
      <c r="PKD1606" s="1527"/>
      <c r="PKE1606" s="1527"/>
      <c r="PKF1606" s="1527"/>
      <c r="PKG1606" s="1527"/>
      <c r="PKH1606" s="1527"/>
      <c r="PKI1606" s="1527"/>
      <c r="PKJ1606" s="1527"/>
      <c r="PKK1606" s="1527"/>
      <c r="PKL1606" s="1527"/>
      <c r="PKM1606" s="1527"/>
      <c r="PKN1606" s="1527"/>
      <c r="PKO1606" s="1527"/>
      <c r="PKP1606" s="1527"/>
      <c r="PKQ1606" s="1527"/>
      <c r="PKR1606" s="1527"/>
      <c r="PKS1606" s="1527"/>
      <c r="PKT1606" s="1527"/>
      <c r="PKU1606" s="1527"/>
      <c r="PKV1606" s="1527"/>
      <c r="PKW1606" s="1527"/>
      <c r="PKX1606" s="1527"/>
      <c r="PKY1606" s="1527"/>
      <c r="PKZ1606" s="1527"/>
      <c r="PLA1606" s="1527"/>
      <c r="PLB1606" s="1527"/>
      <c r="PLC1606" s="1527"/>
      <c r="PLD1606" s="1527"/>
      <c r="PLE1606" s="1527"/>
      <c r="PLF1606" s="1527"/>
      <c r="PLG1606" s="1527"/>
      <c r="PLH1606" s="1527"/>
      <c r="PLI1606" s="1527"/>
      <c r="PLJ1606" s="1527"/>
      <c r="PLK1606" s="1527"/>
      <c r="PLL1606" s="1527"/>
      <c r="PLM1606" s="1527"/>
      <c r="PLN1606" s="1527"/>
      <c r="PLO1606" s="1527"/>
      <c r="PLP1606" s="1527"/>
      <c r="PLQ1606" s="1527"/>
      <c r="PLR1606" s="1527"/>
      <c r="PLS1606" s="1527"/>
      <c r="PLT1606" s="1527"/>
      <c r="PLU1606" s="1527"/>
      <c r="PLV1606" s="1527"/>
      <c r="PLW1606" s="1527"/>
      <c r="PLX1606" s="1527"/>
      <c r="PLY1606" s="1527"/>
      <c r="PLZ1606" s="1527"/>
      <c r="PMA1606" s="1527"/>
      <c r="PMB1606" s="1527"/>
      <c r="PMC1606" s="1527"/>
      <c r="PMD1606" s="1527"/>
      <c r="PME1606" s="1527"/>
      <c r="PMF1606" s="1527"/>
      <c r="PMG1606" s="1527"/>
      <c r="PMH1606" s="1527"/>
      <c r="PMI1606" s="1527"/>
      <c r="PMJ1606" s="1527"/>
      <c r="PMK1606" s="1527"/>
      <c r="PML1606" s="1527"/>
      <c r="PMM1606" s="1527"/>
      <c r="PMN1606" s="1527"/>
      <c r="PMO1606" s="1527"/>
      <c r="PMP1606" s="1527"/>
      <c r="PMQ1606" s="1527"/>
      <c r="PMR1606" s="1527"/>
      <c r="PMS1606" s="1527"/>
      <c r="PMT1606" s="1527"/>
      <c r="PMU1606" s="1527"/>
      <c r="PMV1606" s="1527"/>
      <c r="PMW1606" s="1527"/>
      <c r="PMX1606" s="1527"/>
      <c r="PMY1606" s="1527"/>
      <c r="PMZ1606" s="1527"/>
      <c r="PNA1606" s="1527"/>
      <c r="PNB1606" s="1527"/>
      <c r="PNC1606" s="1527"/>
      <c r="PND1606" s="1527"/>
      <c r="PNE1606" s="1527"/>
      <c r="PNF1606" s="1527"/>
      <c r="PNG1606" s="1527"/>
      <c r="PNH1606" s="1527"/>
      <c r="PNI1606" s="1527"/>
      <c r="PNJ1606" s="1527"/>
      <c r="PNK1606" s="1527"/>
      <c r="PNL1606" s="1527"/>
      <c r="PNM1606" s="1527"/>
      <c r="PNN1606" s="1527"/>
      <c r="PNO1606" s="1527"/>
      <c r="PNP1606" s="1527"/>
      <c r="PNQ1606" s="1527"/>
      <c r="PNR1606" s="1527"/>
      <c r="PNS1606" s="1527"/>
      <c r="PNT1606" s="1527"/>
      <c r="PNU1606" s="1527"/>
      <c r="PNV1606" s="1527"/>
      <c r="PNW1606" s="1527"/>
      <c r="PNX1606" s="1527"/>
      <c r="PNY1606" s="1527"/>
      <c r="PNZ1606" s="1527"/>
      <c r="POA1606" s="1527"/>
      <c r="POB1606" s="1527"/>
      <c r="POC1606" s="1527"/>
      <c r="POD1606" s="1527"/>
      <c r="POE1606" s="1527"/>
      <c r="POF1606" s="1527"/>
      <c r="POG1606" s="1527"/>
      <c r="POH1606" s="1527"/>
      <c r="POI1606" s="1527"/>
      <c r="POJ1606" s="1527"/>
      <c r="POK1606" s="1527"/>
      <c r="POL1606" s="1527"/>
      <c r="POM1606" s="1527"/>
      <c r="PON1606" s="1527"/>
      <c r="POO1606" s="1527"/>
      <c r="POP1606" s="1527"/>
      <c r="POQ1606" s="1527"/>
      <c r="POR1606" s="1527"/>
      <c r="POS1606" s="1527"/>
      <c r="POT1606" s="1527"/>
      <c r="POU1606" s="1527"/>
      <c r="POV1606" s="1527"/>
      <c r="POW1606" s="1527"/>
      <c r="POX1606" s="1527"/>
      <c r="POY1606" s="1527"/>
      <c r="POZ1606" s="1527"/>
      <c r="PPA1606" s="1527"/>
      <c r="PPB1606" s="1527"/>
      <c r="PPC1606" s="1527"/>
      <c r="PPD1606" s="1527"/>
      <c r="PPE1606" s="1527"/>
      <c r="PPF1606" s="1527"/>
      <c r="PPG1606" s="1527"/>
      <c r="PPH1606" s="1527"/>
      <c r="PPI1606" s="1527"/>
      <c r="PPJ1606" s="1527"/>
      <c r="PPK1606" s="1527"/>
      <c r="PPL1606" s="1527"/>
      <c r="PPM1606" s="1527"/>
      <c r="PPN1606" s="1527"/>
      <c r="PPO1606" s="1527"/>
      <c r="PPP1606" s="1527"/>
      <c r="PPQ1606" s="1527"/>
      <c r="PPR1606" s="1527"/>
      <c r="PPS1606" s="1527"/>
      <c r="PPT1606" s="1527"/>
      <c r="PPU1606" s="1527"/>
      <c r="PPV1606" s="1527"/>
      <c r="PPW1606" s="1527"/>
      <c r="PPX1606" s="1527"/>
      <c r="PPY1606" s="1527"/>
      <c r="PPZ1606" s="1527"/>
      <c r="PQA1606" s="1527"/>
      <c r="PQB1606" s="1527"/>
      <c r="PQC1606" s="1527"/>
      <c r="PQD1606" s="1527"/>
      <c r="PQE1606" s="1527"/>
      <c r="PQF1606" s="1527"/>
      <c r="PQG1606" s="1527"/>
      <c r="PQH1606" s="1527"/>
      <c r="PQI1606" s="1527"/>
      <c r="PQJ1606" s="1527"/>
      <c r="PQK1606" s="1527"/>
      <c r="PQL1606" s="1527"/>
      <c r="PQM1606" s="1527"/>
      <c r="PQN1606" s="1527"/>
      <c r="PQO1606" s="1527"/>
      <c r="PQP1606" s="1527"/>
      <c r="PQQ1606" s="1527"/>
      <c r="PQR1606" s="1527"/>
      <c r="PQS1606" s="1527"/>
      <c r="PQT1606" s="1527"/>
      <c r="PQU1606" s="1527"/>
      <c r="PQV1606" s="1527"/>
      <c r="PQW1606" s="1527"/>
      <c r="PQX1606" s="1527"/>
      <c r="PQY1606" s="1527"/>
      <c r="PQZ1606" s="1527"/>
      <c r="PRA1606" s="1527"/>
      <c r="PRB1606" s="1527"/>
      <c r="PRC1606" s="1527"/>
      <c r="PRD1606" s="1527"/>
      <c r="PRE1606" s="1527"/>
      <c r="PRF1606" s="1527"/>
      <c r="PRG1606" s="1527"/>
      <c r="PRH1606" s="1527"/>
      <c r="PRI1606" s="1527"/>
      <c r="PRJ1606" s="1527"/>
      <c r="PRK1606" s="1527"/>
      <c r="PRL1606" s="1527"/>
      <c r="PRM1606" s="1527"/>
      <c r="PRN1606" s="1527"/>
      <c r="PRO1606" s="1527"/>
      <c r="PRP1606" s="1527"/>
      <c r="PRQ1606" s="1527"/>
      <c r="PRR1606" s="1527"/>
      <c r="PRS1606" s="1527"/>
      <c r="PRT1606" s="1527"/>
      <c r="PRU1606" s="1527"/>
      <c r="PRV1606" s="1527"/>
      <c r="PRW1606" s="1527"/>
      <c r="PRX1606" s="1527"/>
      <c r="PRY1606" s="1527"/>
      <c r="PRZ1606" s="1527"/>
      <c r="PSA1606" s="1527"/>
      <c r="PSB1606" s="1527"/>
      <c r="PSC1606" s="1527"/>
      <c r="PSD1606" s="1527"/>
      <c r="PSE1606" s="1527"/>
      <c r="PSF1606" s="1527"/>
      <c r="PSG1606" s="1527"/>
      <c r="PSH1606" s="1527"/>
      <c r="PSI1606" s="1527"/>
      <c r="PSJ1606" s="1527"/>
      <c r="PSK1606" s="1527"/>
      <c r="PSL1606" s="1527"/>
      <c r="PSM1606" s="1527"/>
      <c r="PSN1606" s="1527"/>
      <c r="PSO1606" s="1527"/>
      <c r="PSP1606" s="1527"/>
      <c r="PSQ1606" s="1527"/>
      <c r="PSR1606" s="1527"/>
      <c r="PSS1606" s="1527"/>
      <c r="PST1606" s="1527"/>
      <c r="PSU1606" s="1527"/>
      <c r="PSV1606" s="1527"/>
      <c r="PSW1606" s="1527"/>
      <c r="PSX1606" s="1527"/>
      <c r="PSY1606" s="1527"/>
      <c r="PSZ1606" s="1527"/>
      <c r="PTA1606" s="1527"/>
      <c r="PTB1606" s="1527"/>
      <c r="PTC1606" s="1527"/>
      <c r="PTD1606" s="1527"/>
      <c r="PTE1606" s="1527"/>
      <c r="PTF1606" s="1527"/>
      <c r="PTG1606" s="1527"/>
      <c r="PTH1606" s="1527"/>
      <c r="PTI1606" s="1527"/>
      <c r="PTJ1606" s="1527"/>
      <c r="PTK1606" s="1527"/>
      <c r="PTL1606" s="1527"/>
      <c r="PTM1606" s="1527"/>
      <c r="PTN1606" s="1527"/>
      <c r="PTO1606" s="1527"/>
      <c r="PTP1606" s="1527"/>
      <c r="PTQ1606" s="1527"/>
      <c r="PTR1606" s="1527"/>
      <c r="PTS1606" s="1527"/>
      <c r="PTT1606" s="1527"/>
      <c r="PTU1606" s="1527"/>
      <c r="PTV1606" s="1527"/>
      <c r="PTW1606" s="1527"/>
      <c r="PTX1606" s="1527"/>
      <c r="PTY1606" s="1527"/>
      <c r="PTZ1606" s="1527"/>
      <c r="PUA1606" s="1527"/>
      <c r="PUB1606" s="1527"/>
      <c r="PUC1606" s="1527"/>
      <c r="PUD1606" s="1527"/>
      <c r="PUE1606" s="1527"/>
      <c r="PUF1606" s="1527"/>
      <c r="PUG1606" s="1527"/>
      <c r="PUH1606" s="1527"/>
      <c r="PUI1606" s="1527"/>
      <c r="PUJ1606" s="1527"/>
      <c r="PUK1606" s="1527"/>
      <c r="PUL1606" s="1527"/>
      <c r="PUM1606" s="1527"/>
      <c r="PUN1606" s="1527"/>
      <c r="PUO1606" s="1527"/>
      <c r="PUP1606" s="1527"/>
      <c r="PUQ1606" s="1527"/>
      <c r="PUR1606" s="1527"/>
      <c r="PUS1606" s="1527"/>
      <c r="PUT1606" s="1527"/>
      <c r="PUU1606" s="1527"/>
      <c r="PUV1606" s="1527"/>
      <c r="PUW1606" s="1527"/>
      <c r="PUX1606" s="1527"/>
      <c r="PUY1606" s="1527"/>
      <c r="PUZ1606" s="1527"/>
      <c r="PVA1606" s="1527"/>
      <c r="PVB1606" s="1527"/>
      <c r="PVC1606" s="1527"/>
      <c r="PVD1606" s="1527"/>
      <c r="PVE1606" s="1527"/>
      <c r="PVF1606" s="1527"/>
      <c r="PVG1606" s="1527"/>
      <c r="PVH1606" s="1527"/>
      <c r="PVI1606" s="1527"/>
      <c r="PVJ1606" s="1527"/>
      <c r="PVK1606" s="1527"/>
      <c r="PVL1606" s="1527"/>
      <c r="PVM1606" s="1527"/>
      <c r="PVN1606" s="1527"/>
      <c r="PVO1606" s="1527"/>
      <c r="PVP1606" s="1527"/>
      <c r="PVQ1606" s="1527"/>
      <c r="PVR1606" s="1527"/>
      <c r="PVS1606" s="1527"/>
      <c r="PVT1606" s="1527"/>
      <c r="PVU1606" s="1527"/>
      <c r="PVV1606" s="1527"/>
      <c r="PVW1606" s="1527"/>
      <c r="PVX1606" s="1527"/>
      <c r="PVY1606" s="1527"/>
      <c r="PVZ1606" s="1527"/>
      <c r="PWA1606" s="1527"/>
      <c r="PWB1606" s="1527"/>
      <c r="PWC1606" s="1527"/>
      <c r="PWD1606" s="1527"/>
      <c r="PWE1606" s="1527"/>
      <c r="PWF1606" s="1527"/>
      <c r="PWG1606" s="1527"/>
      <c r="PWH1606" s="1527"/>
      <c r="PWI1606" s="1527"/>
      <c r="PWJ1606" s="1527"/>
      <c r="PWK1606" s="1527"/>
      <c r="PWL1606" s="1527"/>
      <c r="PWM1606" s="1527"/>
      <c r="PWN1606" s="1527"/>
      <c r="PWO1606" s="1527"/>
      <c r="PWP1606" s="1527"/>
      <c r="PWQ1606" s="1527"/>
      <c r="PWR1606" s="1527"/>
      <c r="PWS1606" s="1527"/>
      <c r="PWT1606" s="1527"/>
      <c r="PWU1606" s="1527"/>
      <c r="PWV1606" s="1527"/>
      <c r="PWW1606" s="1527"/>
      <c r="PWX1606" s="1527"/>
      <c r="PWY1606" s="1527"/>
      <c r="PWZ1606" s="1527"/>
      <c r="PXA1606" s="1527"/>
      <c r="PXB1606" s="1527"/>
      <c r="PXC1606" s="1527"/>
      <c r="PXD1606" s="1527"/>
      <c r="PXE1606" s="1527"/>
      <c r="PXF1606" s="1527"/>
      <c r="PXG1606" s="1527"/>
      <c r="PXH1606" s="1527"/>
      <c r="PXI1606" s="1527"/>
      <c r="PXJ1606" s="1527"/>
      <c r="PXK1606" s="1527"/>
      <c r="PXL1606" s="1527"/>
      <c r="PXM1606" s="1527"/>
      <c r="PXN1606" s="1527"/>
      <c r="PXO1606" s="1527"/>
      <c r="PXP1606" s="1527"/>
      <c r="PXQ1606" s="1527"/>
      <c r="PXR1606" s="1527"/>
      <c r="PXS1606" s="1527"/>
      <c r="PXT1606" s="1527"/>
      <c r="PXU1606" s="1527"/>
      <c r="PXV1606" s="1527"/>
      <c r="PXW1606" s="1527"/>
      <c r="PXX1606" s="1527"/>
      <c r="PXY1606" s="1527"/>
      <c r="PXZ1606" s="1527"/>
      <c r="PYA1606" s="1527"/>
      <c r="PYB1606" s="1527"/>
      <c r="PYC1606" s="1527"/>
      <c r="PYD1606" s="1527"/>
      <c r="PYE1606" s="1527"/>
      <c r="PYF1606" s="1527"/>
      <c r="PYG1606" s="1527"/>
      <c r="PYH1606" s="1527"/>
      <c r="PYI1606" s="1527"/>
      <c r="PYJ1606" s="1527"/>
      <c r="PYK1606" s="1527"/>
      <c r="PYL1606" s="1527"/>
      <c r="PYM1606" s="1527"/>
      <c r="PYN1606" s="1527"/>
      <c r="PYO1606" s="1527"/>
      <c r="PYP1606" s="1527"/>
      <c r="PYQ1606" s="1527"/>
      <c r="PYR1606" s="1527"/>
      <c r="PYS1606" s="1527"/>
      <c r="PYT1606" s="1527"/>
      <c r="PYU1606" s="1527"/>
      <c r="PYV1606" s="1527"/>
      <c r="PYW1606" s="1527"/>
      <c r="PYX1606" s="1527"/>
      <c r="PYY1606" s="1527"/>
      <c r="PYZ1606" s="1527"/>
      <c r="PZA1606" s="1527"/>
      <c r="PZB1606" s="1527"/>
      <c r="PZC1606" s="1527"/>
      <c r="PZD1606" s="1527"/>
      <c r="PZE1606" s="1527"/>
      <c r="PZF1606" s="1527"/>
      <c r="PZG1606" s="1527"/>
      <c r="PZH1606" s="1527"/>
      <c r="PZI1606" s="1527"/>
      <c r="PZJ1606" s="1527"/>
      <c r="PZK1606" s="1527"/>
      <c r="PZL1606" s="1527"/>
      <c r="PZM1606" s="1527"/>
      <c r="PZN1606" s="1527"/>
      <c r="PZO1606" s="1527"/>
      <c r="PZP1606" s="1527"/>
      <c r="PZQ1606" s="1527"/>
      <c r="PZR1606" s="1527"/>
      <c r="PZS1606" s="1527"/>
      <c r="PZT1606" s="1527"/>
      <c r="PZU1606" s="1527"/>
      <c r="PZV1606" s="1527"/>
      <c r="PZW1606" s="1527"/>
      <c r="PZX1606" s="1527"/>
      <c r="PZY1606" s="1527"/>
      <c r="PZZ1606" s="1527"/>
      <c r="QAA1606" s="1527"/>
      <c r="QAB1606" s="1527"/>
      <c r="QAC1606" s="1527"/>
      <c r="QAD1606" s="1527"/>
      <c r="QAE1606" s="1527"/>
      <c r="QAF1606" s="1527"/>
      <c r="QAG1606" s="1527"/>
      <c r="QAH1606" s="1527"/>
      <c r="QAI1606" s="1527"/>
      <c r="QAJ1606" s="1527"/>
      <c r="QAK1606" s="1527"/>
      <c r="QAL1606" s="1527"/>
      <c r="QAM1606" s="1527"/>
      <c r="QAN1606" s="1527"/>
      <c r="QAO1606" s="1527"/>
      <c r="QAP1606" s="1527"/>
      <c r="QAQ1606" s="1527"/>
      <c r="QAR1606" s="1527"/>
      <c r="QAS1606" s="1527"/>
      <c r="QAT1606" s="1527"/>
      <c r="QAU1606" s="1527"/>
      <c r="QAV1606" s="1527"/>
      <c r="QAW1606" s="1527"/>
      <c r="QAX1606" s="1527"/>
      <c r="QAY1606" s="1527"/>
      <c r="QAZ1606" s="1527"/>
      <c r="QBA1606" s="1527"/>
      <c r="QBB1606" s="1527"/>
      <c r="QBC1606" s="1527"/>
      <c r="QBD1606" s="1527"/>
      <c r="QBE1606" s="1527"/>
      <c r="QBF1606" s="1527"/>
      <c r="QBG1606" s="1527"/>
      <c r="QBH1606" s="1527"/>
      <c r="QBI1606" s="1527"/>
      <c r="QBJ1606" s="1527"/>
      <c r="QBK1606" s="1527"/>
      <c r="QBL1606" s="1527"/>
      <c r="QBM1606" s="1527"/>
      <c r="QBN1606" s="1527"/>
      <c r="QBO1606" s="1527"/>
      <c r="QBP1606" s="1527"/>
      <c r="QBQ1606" s="1527"/>
      <c r="QBR1606" s="1527"/>
      <c r="QBS1606" s="1527"/>
      <c r="QBT1606" s="1527"/>
      <c r="QBU1606" s="1527"/>
      <c r="QBV1606" s="1527"/>
      <c r="QBW1606" s="1527"/>
      <c r="QBX1606" s="1527"/>
      <c r="QBY1606" s="1527"/>
      <c r="QBZ1606" s="1527"/>
      <c r="QCA1606" s="1527"/>
      <c r="QCB1606" s="1527"/>
      <c r="QCC1606" s="1527"/>
      <c r="QCD1606" s="1527"/>
      <c r="QCE1606" s="1527"/>
      <c r="QCF1606" s="1527"/>
      <c r="QCG1606" s="1527"/>
      <c r="QCH1606" s="1527"/>
      <c r="QCI1606" s="1527"/>
      <c r="QCJ1606" s="1527"/>
      <c r="QCK1606" s="1527"/>
      <c r="QCL1606" s="1527"/>
      <c r="QCM1606" s="1527"/>
      <c r="QCN1606" s="1527"/>
      <c r="QCO1606" s="1527"/>
      <c r="QCP1606" s="1527"/>
      <c r="QCQ1606" s="1527"/>
      <c r="QCR1606" s="1527"/>
      <c r="QCS1606" s="1527"/>
      <c r="QCT1606" s="1527"/>
      <c r="QCU1606" s="1527"/>
      <c r="QCV1606" s="1527"/>
      <c r="QCW1606" s="1527"/>
      <c r="QCX1606" s="1527"/>
      <c r="QCY1606" s="1527"/>
      <c r="QCZ1606" s="1527"/>
      <c r="QDA1606" s="1527"/>
      <c r="QDB1606" s="1527"/>
      <c r="QDC1606" s="1527"/>
      <c r="QDD1606" s="1527"/>
      <c r="QDE1606" s="1527"/>
      <c r="QDF1606" s="1527"/>
      <c r="QDG1606" s="1527"/>
      <c r="QDH1606" s="1527"/>
      <c r="QDI1606" s="1527"/>
      <c r="QDJ1606" s="1527"/>
      <c r="QDK1606" s="1527"/>
      <c r="QDL1606" s="1527"/>
      <c r="QDM1606" s="1527"/>
      <c r="QDN1606" s="1527"/>
      <c r="QDO1606" s="1527"/>
      <c r="QDP1606" s="1527"/>
      <c r="QDQ1606" s="1527"/>
      <c r="QDR1606" s="1527"/>
      <c r="QDS1606" s="1527"/>
      <c r="QDT1606" s="1527"/>
      <c r="QDU1606" s="1527"/>
      <c r="QDV1606" s="1527"/>
      <c r="QDW1606" s="1527"/>
      <c r="QDX1606" s="1527"/>
      <c r="QDY1606" s="1527"/>
      <c r="QDZ1606" s="1527"/>
      <c r="QEA1606" s="1527"/>
      <c r="QEB1606" s="1527"/>
      <c r="QEC1606" s="1527"/>
      <c r="QED1606" s="1527"/>
      <c r="QEE1606" s="1527"/>
      <c r="QEF1606" s="1527"/>
      <c r="QEG1606" s="1527"/>
      <c r="QEH1606" s="1527"/>
      <c r="QEI1606" s="1527"/>
      <c r="QEJ1606" s="1527"/>
      <c r="QEK1606" s="1527"/>
      <c r="QEL1606" s="1527"/>
      <c r="QEM1606" s="1527"/>
      <c r="QEN1606" s="1527"/>
      <c r="QEO1606" s="1527"/>
      <c r="QEP1606" s="1527"/>
      <c r="QEQ1606" s="1527"/>
      <c r="QER1606" s="1527"/>
      <c r="QES1606" s="1527"/>
      <c r="QET1606" s="1527"/>
      <c r="QEU1606" s="1527"/>
      <c r="QEV1606" s="1527"/>
      <c r="QEW1606" s="1527"/>
      <c r="QEX1606" s="1527"/>
      <c r="QEY1606" s="1527"/>
      <c r="QEZ1606" s="1527"/>
      <c r="QFA1606" s="1527"/>
      <c r="QFB1606" s="1527"/>
      <c r="QFC1606" s="1527"/>
      <c r="QFD1606" s="1527"/>
      <c r="QFE1606" s="1527"/>
      <c r="QFF1606" s="1527"/>
      <c r="QFG1606" s="1527"/>
      <c r="QFH1606" s="1527"/>
      <c r="QFI1606" s="1527"/>
      <c r="QFJ1606" s="1527"/>
      <c r="QFK1606" s="1527"/>
      <c r="QFL1606" s="1527"/>
      <c r="QFM1606" s="1527"/>
      <c r="QFN1606" s="1527"/>
      <c r="QFO1606" s="1527"/>
      <c r="QFP1606" s="1527"/>
      <c r="QFQ1606" s="1527"/>
      <c r="QFR1606" s="1527"/>
      <c r="QFS1606" s="1527"/>
      <c r="QFT1606" s="1527"/>
      <c r="QFU1606" s="1527"/>
      <c r="QFV1606" s="1527"/>
      <c r="QFW1606" s="1527"/>
      <c r="QFX1606" s="1527"/>
      <c r="QFY1606" s="1527"/>
      <c r="QFZ1606" s="1527"/>
      <c r="QGA1606" s="1527"/>
      <c r="QGB1606" s="1527"/>
      <c r="QGC1606" s="1527"/>
      <c r="QGD1606" s="1527"/>
      <c r="QGE1606" s="1527"/>
      <c r="QGF1606" s="1527"/>
      <c r="QGG1606" s="1527"/>
      <c r="QGH1606" s="1527"/>
      <c r="QGI1606" s="1527"/>
      <c r="QGJ1606" s="1527"/>
      <c r="QGK1606" s="1527"/>
      <c r="QGL1606" s="1527"/>
      <c r="QGM1606" s="1527"/>
      <c r="QGN1606" s="1527"/>
      <c r="QGO1606" s="1527"/>
      <c r="QGP1606" s="1527"/>
      <c r="QGQ1606" s="1527"/>
      <c r="QGR1606" s="1527"/>
      <c r="QGS1606" s="1527"/>
      <c r="QGT1606" s="1527"/>
      <c r="QGU1606" s="1527"/>
      <c r="QGV1606" s="1527"/>
      <c r="QGW1606" s="1527"/>
      <c r="QGX1606" s="1527"/>
      <c r="QGY1606" s="1527"/>
      <c r="QGZ1606" s="1527"/>
      <c r="QHA1606" s="1527"/>
      <c r="QHB1606" s="1527"/>
      <c r="QHC1606" s="1527"/>
      <c r="QHD1606" s="1527"/>
      <c r="QHE1606" s="1527"/>
      <c r="QHF1606" s="1527"/>
      <c r="QHG1606" s="1527"/>
      <c r="QHH1606" s="1527"/>
      <c r="QHI1606" s="1527"/>
      <c r="QHJ1606" s="1527"/>
      <c r="QHK1606" s="1527"/>
      <c r="QHL1606" s="1527"/>
      <c r="QHM1606" s="1527"/>
      <c r="QHN1606" s="1527"/>
      <c r="QHO1606" s="1527"/>
      <c r="QHP1606" s="1527"/>
      <c r="QHQ1606" s="1527"/>
      <c r="QHR1606" s="1527"/>
      <c r="QHS1606" s="1527"/>
      <c r="QHT1606" s="1527"/>
      <c r="QHU1606" s="1527"/>
      <c r="QHV1606" s="1527"/>
      <c r="QHW1606" s="1527"/>
      <c r="QHX1606" s="1527"/>
      <c r="QHY1606" s="1527"/>
      <c r="QHZ1606" s="1527"/>
      <c r="QIA1606" s="1527"/>
      <c r="QIB1606" s="1527"/>
      <c r="QIC1606" s="1527"/>
      <c r="QID1606" s="1527"/>
      <c r="QIE1606" s="1527"/>
      <c r="QIF1606" s="1527"/>
      <c r="QIG1606" s="1527"/>
      <c r="QIH1606" s="1527"/>
      <c r="QII1606" s="1527"/>
      <c r="QIJ1606" s="1527"/>
      <c r="QIK1606" s="1527"/>
      <c r="QIL1606" s="1527"/>
      <c r="QIM1606" s="1527"/>
      <c r="QIN1606" s="1527"/>
      <c r="QIO1606" s="1527"/>
      <c r="QIP1606" s="1527"/>
      <c r="QIQ1606" s="1527"/>
      <c r="QIR1606" s="1527"/>
      <c r="QIS1606" s="1527"/>
      <c r="QIT1606" s="1527"/>
      <c r="QIU1606" s="1527"/>
      <c r="QIV1606" s="1527"/>
      <c r="QIW1606" s="1527"/>
      <c r="QIX1606" s="1527"/>
      <c r="QIY1606" s="1527"/>
      <c r="QIZ1606" s="1527"/>
      <c r="QJA1606" s="1527"/>
      <c r="QJB1606" s="1527"/>
      <c r="QJC1606" s="1527"/>
      <c r="QJD1606" s="1527"/>
      <c r="QJE1606" s="1527"/>
      <c r="QJF1606" s="1527"/>
      <c r="QJG1606" s="1527"/>
      <c r="QJH1606" s="1527"/>
      <c r="QJI1606" s="1527"/>
      <c r="QJJ1606" s="1527"/>
      <c r="QJK1606" s="1527"/>
      <c r="QJL1606" s="1527"/>
      <c r="QJM1606" s="1527"/>
      <c r="QJN1606" s="1527"/>
      <c r="QJO1606" s="1527"/>
      <c r="QJP1606" s="1527"/>
      <c r="QJQ1606" s="1527"/>
      <c r="QJR1606" s="1527"/>
      <c r="QJS1606" s="1527"/>
      <c r="QJT1606" s="1527"/>
      <c r="QJU1606" s="1527"/>
      <c r="QJV1606" s="1527"/>
      <c r="QJW1606" s="1527"/>
      <c r="QJX1606" s="1527"/>
      <c r="QJY1606" s="1527"/>
      <c r="QJZ1606" s="1527"/>
      <c r="QKA1606" s="1527"/>
      <c r="QKB1606" s="1527"/>
      <c r="QKC1606" s="1527"/>
      <c r="QKD1606" s="1527"/>
      <c r="QKE1606" s="1527"/>
      <c r="QKF1606" s="1527"/>
      <c r="QKG1606" s="1527"/>
      <c r="QKH1606" s="1527"/>
      <c r="QKI1606" s="1527"/>
      <c r="QKJ1606" s="1527"/>
      <c r="QKK1606" s="1527"/>
      <c r="QKL1606" s="1527"/>
      <c r="QKM1606" s="1527"/>
      <c r="QKN1606" s="1527"/>
      <c r="QKO1606" s="1527"/>
      <c r="QKP1606" s="1527"/>
      <c r="QKQ1606" s="1527"/>
      <c r="QKR1606" s="1527"/>
      <c r="QKS1606" s="1527"/>
      <c r="QKT1606" s="1527"/>
      <c r="QKU1606" s="1527"/>
      <c r="QKV1606" s="1527"/>
      <c r="QKW1606" s="1527"/>
      <c r="QKX1606" s="1527"/>
      <c r="QKY1606" s="1527"/>
      <c r="QKZ1606" s="1527"/>
      <c r="QLA1606" s="1527"/>
      <c r="QLB1606" s="1527"/>
      <c r="QLC1606" s="1527"/>
      <c r="QLD1606" s="1527"/>
      <c r="QLE1606" s="1527"/>
      <c r="QLF1606" s="1527"/>
      <c r="QLG1606" s="1527"/>
      <c r="QLH1606" s="1527"/>
      <c r="QLI1606" s="1527"/>
      <c r="QLJ1606" s="1527"/>
      <c r="QLK1606" s="1527"/>
      <c r="QLL1606" s="1527"/>
      <c r="QLM1606" s="1527"/>
      <c r="QLN1606" s="1527"/>
      <c r="QLO1606" s="1527"/>
      <c r="QLP1606" s="1527"/>
      <c r="QLQ1606" s="1527"/>
      <c r="QLR1606" s="1527"/>
      <c r="QLS1606" s="1527"/>
      <c r="QLT1606" s="1527"/>
      <c r="QLU1606" s="1527"/>
      <c r="QLV1606" s="1527"/>
      <c r="QLW1606" s="1527"/>
      <c r="QLX1606" s="1527"/>
      <c r="QLY1606" s="1527"/>
      <c r="QLZ1606" s="1527"/>
      <c r="QMA1606" s="1527"/>
      <c r="QMB1606" s="1527"/>
      <c r="QMC1606" s="1527"/>
      <c r="QMD1606" s="1527"/>
      <c r="QME1606" s="1527"/>
      <c r="QMF1606" s="1527"/>
      <c r="QMG1606" s="1527"/>
      <c r="QMH1606" s="1527"/>
      <c r="QMI1606" s="1527"/>
      <c r="QMJ1606" s="1527"/>
      <c r="QMK1606" s="1527"/>
      <c r="QML1606" s="1527"/>
      <c r="QMM1606" s="1527"/>
      <c r="QMN1606" s="1527"/>
      <c r="QMO1606" s="1527"/>
      <c r="QMP1606" s="1527"/>
      <c r="QMQ1606" s="1527"/>
      <c r="QMR1606" s="1527"/>
      <c r="QMS1606" s="1527"/>
      <c r="QMT1606" s="1527"/>
      <c r="QMU1606" s="1527"/>
      <c r="QMV1606" s="1527"/>
      <c r="QMW1606" s="1527"/>
      <c r="QMX1606" s="1527"/>
      <c r="QMY1606" s="1527"/>
      <c r="QMZ1606" s="1527"/>
      <c r="QNA1606" s="1527"/>
      <c r="QNB1606" s="1527"/>
      <c r="QNC1606" s="1527"/>
      <c r="QND1606" s="1527"/>
      <c r="QNE1606" s="1527"/>
      <c r="QNF1606" s="1527"/>
      <c r="QNG1606" s="1527"/>
      <c r="QNH1606" s="1527"/>
      <c r="QNI1606" s="1527"/>
      <c r="QNJ1606" s="1527"/>
      <c r="QNK1606" s="1527"/>
      <c r="QNL1606" s="1527"/>
      <c r="QNM1606" s="1527"/>
      <c r="QNN1606" s="1527"/>
      <c r="QNO1606" s="1527"/>
      <c r="QNP1606" s="1527"/>
      <c r="QNQ1606" s="1527"/>
      <c r="QNR1606" s="1527"/>
      <c r="QNS1606" s="1527"/>
      <c r="QNT1606" s="1527"/>
      <c r="QNU1606" s="1527"/>
      <c r="QNV1606" s="1527"/>
      <c r="QNW1606" s="1527"/>
      <c r="QNX1606" s="1527"/>
      <c r="QNY1606" s="1527"/>
      <c r="QNZ1606" s="1527"/>
      <c r="QOA1606" s="1527"/>
      <c r="QOB1606" s="1527"/>
      <c r="QOC1606" s="1527"/>
      <c r="QOD1606" s="1527"/>
      <c r="QOE1606" s="1527"/>
      <c r="QOF1606" s="1527"/>
      <c r="QOG1606" s="1527"/>
      <c r="QOH1606" s="1527"/>
      <c r="QOI1606" s="1527"/>
      <c r="QOJ1606" s="1527"/>
      <c r="QOK1606" s="1527"/>
      <c r="QOL1606" s="1527"/>
      <c r="QOM1606" s="1527"/>
      <c r="QON1606" s="1527"/>
      <c r="QOO1606" s="1527"/>
      <c r="QOP1606" s="1527"/>
      <c r="QOQ1606" s="1527"/>
      <c r="QOR1606" s="1527"/>
      <c r="QOS1606" s="1527"/>
      <c r="QOT1606" s="1527"/>
      <c r="QOU1606" s="1527"/>
      <c r="QOV1606" s="1527"/>
      <c r="QOW1606" s="1527"/>
      <c r="QOX1606" s="1527"/>
      <c r="QOY1606" s="1527"/>
      <c r="QOZ1606" s="1527"/>
      <c r="QPA1606" s="1527"/>
      <c r="QPB1606" s="1527"/>
      <c r="QPC1606" s="1527"/>
      <c r="QPD1606" s="1527"/>
      <c r="QPE1606" s="1527"/>
      <c r="QPF1606" s="1527"/>
      <c r="QPG1606" s="1527"/>
      <c r="QPH1606" s="1527"/>
      <c r="QPI1606" s="1527"/>
      <c r="QPJ1606" s="1527"/>
      <c r="QPK1606" s="1527"/>
      <c r="QPL1606" s="1527"/>
      <c r="QPM1606" s="1527"/>
      <c r="QPN1606" s="1527"/>
      <c r="QPO1606" s="1527"/>
      <c r="QPP1606" s="1527"/>
      <c r="QPQ1606" s="1527"/>
      <c r="QPR1606" s="1527"/>
      <c r="QPS1606" s="1527"/>
      <c r="QPT1606" s="1527"/>
      <c r="QPU1606" s="1527"/>
      <c r="QPV1606" s="1527"/>
      <c r="QPW1606" s="1527"/>
      <c r="QPX1606" s="1527"/>
      <c r="QPY1606" s="1527"/>
      <c r="QPZ1606" s="1527"/>
      <c r="QQA1606" s="1527"/>
      <c r="QQB1606" s="1527"/>
      <c r="QQC1606" s="1527"/>
      <c r="QQD1606" s="1527"/>
      <c r="QQE1606" s="1527"/>
      <c r="QQF1606" s="1527"/>
      <c r="QQG1606" s="1527"/>
      <c r="QQH1606" s="1527"/>
      <c r="QQI1606" s="1527"/>
      <c r="QQJ1606" s="1527"/>
      <c r="QQK1606" s="1527"/>
      <c r="QQL1606" s="1527"/>
      <c r="QQM1606" s="1527"/>
      <c r="QQN1606" s="1527"/>
      <c r="QQO1606" s="1527"/>
      <c r="QQP1606" s="1527"/>
      <c r="QQQ1606" s="1527"/>
      <c r="QQR1606" s="1527"/>
      <c r="QQS1606" s="1527"/>
      <c r="QQT1606" s="1527"/>
      <c r="QQU1606" s="1527"/>
      <c r="QQV1606" s="1527"/>
      <c r="QQW1606" s="1527"/>
      <c r="QQX1606" s="1527"/>
      <c r="QQY1606" s="1527"/>
      <c r="QQZ1606" s="1527"/>
      <c r="QRA1606" s="1527"/>
      <c r="QRB1606" s="1527"/>
      <c r="QRC1606" s="1527"/>
      <c r="QRD1606" s="1527"/>
      <c r="QRE1606" s="1527"/>
      <c r="QRF1606" s="1527"/>
      <c r="QRG1606" s="1527"/>
      <c r="QRH1606" s="1527"/>
      <c r="QRI1606" s="1527"/>
      <c r="QRJ1606" s="1527"/>
      <c r="QRK1606" s="1527"/>
      <c r="QRL1606" s="1527"/>
      <c r="QRM1606" s="1527"/>
      <c r="QRN1606" s="1527"/>
      <c r="QRO1606" s="1527"/>
      <c r="QRP1606" s="1527"/>
      <c r="QRQ1606" s="1527"/>
      <c r="QRR1606" s="1527"/>
      <c r="QRS1606" s="1527"/>
      <c r="QRT1606" s="1527"/>
      <c r="QRU1606" s="1527"/>
      <c r="QRV1606" s="1527"/>
      <c r="QRW1606" s="1527"/>
      <c r="QRX1606" s="1527"/>
      <c r="QRY1606" s="1527"/>
      <c r="QRZ1606" s="1527"/>
      <c r="QSA1606" s="1527"/>
      <c r="QSB1606" s="1527"/>
      <c r="QSC1606" s="1527"/>
      <c r="QSD1606" s="1527"/>
      <c r="QSE1606" s="1527"/>
      <c r="QSF1606" s="1527"/>
      <c r="QSG1606" s="1527"/>
      <c r="QSH1606" s="1527"/>
      <c r="QSI1606" s="1527"/>
      <c r="QSJ1606" s="1527"/>
      <c r="QSK1606" s="1527"/>
      <c r="QSL1606" s="1527"/>
      <c r="QSM1606" s="1527"/>
      <c r="QSN1606" s="1527"/>
      <c r="QSO1606" s="1527"/>
      <c r="QSP1606" s="1527"/>
      <c r="QSQ1606" s="1527"/>
      <c r="QSR1606" s="1527"/>
      <c r="QSS1606" s="1527"/>
      <c r="QST1606" s="1527"/>
      <c r="QSU1606" s="1527"/>
      <c r="QSV1606" s="1527"/>
      <c r="QSW1606" s="1527"/>
      <c r="QSX1606" s="1527"/>
      <c r="QSY1606" s="1527"/>
      <c r="QSZ1606" s="1527"/>
      <c r="QTA1606" s="1527"/>
      <c r="QTB1606" s="1527"/>
      <c r="QTC1606" s="1527"/>
      <c r="QTD1606" s="1527"/>
      <c r="QTE1606" s="1527"/>
      <c r="QTF1606" s="1527"/>
      <c r="QTG1606" s="1527"/>
      <c r="QTH1606" s="1527"/>
      <c r="QTI1606" s="1527"/>
      <c r="QTJ1606" s="1527"/>
      <c r="QTK1606" s="1527"/>
      <c r="QTL1606" s="1527"/>
      <c r="QTM1606" s="1527"/>
      <c r="QTN1606" s="1527"/>
      <c r="QTO1606" s="1527"/>
      <c r="QTP1606" s="1527"/>
      <c r="QTQ1606" s="1527"/>
      <c r="QTR1606" s="1527"/>
      <c r="QTS1606" s="1527"/>
      <c r="QTT1606" s="1527"/>
      <c r="QTU1606" s="1527"/>
      <c r="QTV1606" s="1527"/>
      <c r="QTW1606" s="1527"/>
      <c r="QTX1606" s="1527"/>
      <c r="QTY1606" s="1527"/>
      <c r="QTZ1606" s="1527"/>
      <c r="QUA1606" s="1527"/>
      <c r="QUB1606" s="1527"/>
      <c r="QUC1606" s="1527"/>
      <c r="QUD1606" s="1527"/>
      <c r="QUE1606" s="1527"/>
      <c r="QUF1606" s="1527"/>
      <c r="QUG1606" s="1527"/>
      <c r="QUH1606" s="1527"/>
      <c r="QUI1606" s="1527"/>
      <c r="QUJ1606" s="1527"/>
      <c r="QUK1606" s="1527"/>
      <c r="QUL1606" s="1527"/>
      <c r="QUM1606" s="1527"/>
      <c r="QUN1606" s="1527"/>
      <c r="QUO1606" s="1527"/>
      <c r="QUP1606" s="1527"/>
      <c r="QUQ1606" s="1527"/>
      <c r="QUR1606" s="1527"/>
      <c r="QUS1606" s="1527"/>
      <c r="QUT1606" s="1527"/>
      <c r="QUU1606" s="1527"/>
      <c r="QUV1606" s="1527"/>
      <c r="QUW1606" s="1527"/>
      <c r="QUX1606" s="1527"/>
      <c r="QUY1606" s="1527"/>
      <c r="QUZ1606" s="1527"/>
      <c r="QVA1606" s="1527"/>
      <c r="QVB1606" s="1527"/>
      <c r="QVC1606" s="1527"/>
      <c r="QVD1606" s="1527"/>
      <c r="QVE1606" s="1527"/>
      <c r="QVF1606" s="1527"/>
      <c r="QVG1606" s="1527"/>
      <c r="QVH1606" s="1527"/>
      <c r="QVI1606" s="1527"/>
      <c r="QVJ1606" s="1527"/>
      <c r="QVK1606" s="1527"/>
      <c r="QVL1606" s="1527"/>
      <c r="QVM1606" s="1527"/>
      <c r="QVN1606" s="1527"/>
      <c r="QVO1606" s="1527"/>
      <c r="QVP1606" s="1527"/>
      <c r="QVQ1606" s="1527"/>
      <c r="QVR1606" s="1527"/>
      <c r="QVS1606" s="1527"/>
      <c r="QVT1606" s="1527"/>
      <c r="QVU1606" s="1527"/>
      <c r="QVV1606" s="1527"/>
      <c r="QVW1606" s="1527"/>
      <c r="QVX1606" s="1527"/>
      <c r="QVY1606" s="1527"/>
      <c r="QVZ1606" s="1527"/>
      <c r="QWA1606" s="1527"/>
      <c r="QWB1606" s="1527"/>
      <c r="QWC1606" s="1527"/>
      <c r="QWD1606" s="1527"/>
      <c r="QWE1606" s="1527"/>
      <c r="QWF1606" s="1527"/>
      <c r="QWG1606" s="1527"/>
      <c r="QWH1606" s="1527"/>
      <c r="QWI1606" s="1527"/>
      <c r="QWJ1606" s="1527"/>
      <c r="QWK1606" s="1527"/>
      <c r="QWL1606" s="1527"/>
      <c r="QWM1606" s="1527"/>
      <c r="QWN1606" s="1527"/>
      <c r="QWO1606" s="1527"/>
      <c r="QWP1606" s="1527"/>
      <c r="QWQ1606" s="1527"/>
      <c r="QWR1606" s="1527"/>
      <c r="QWS1606" s="1527"/>
      <c r="QWT1606" s="1527"/>
      <c r="QWU1606" s="1527"/>
      <c r="QWV1606" s="1527"/>
      <c r="QWW1606" s="1527"/>
      <c r="QWX1606" s="1527"/>
      <c r="QWY1606" s="1527"/>
      <c r="QWZ1606" s="1527"/>
      <c r="QXA1606" s="1527"/>
      <c r="QXB1606" s="1527"/>
      <c r="QXC1606" s="1527"/>
      <c r="QXD1606" s="1527"/>
      <c r="QXE1606" s="1527"/>
      <c r="QXF1606" s="1527"/>
      <c r="QXG1606" s="1527"/>
      <c r="QXH1606" s="1527"/>
      <c r="QXI1606" s="1527"/>
      <c r="QXJ1606" s="1527"/>
      <c r="QXK1606" s="1527"/>
      <c r="QXL1606" s="1527"/>
      <c r="QXM1606" s="1527"/>
      <c r="QXN1606" s="1527"/>
      <c r="QXO1606" s="1527"/>
      <c r="QXP1606" s="1527"/>
      <c r="QXQ1606" s="1527"/>
      <c r="QXR1606" s="1527"/>
      <c r="QXS1606" s="1527"/>
      <c r="QXT1606" s="1527"/>
      <c r="QXU1606" s="1527"/>
      <c r="QXV1606" s="1527"/>
      <c r="QXW1606" s="1527"/>
      <c r="QXX1606" s="1527"/>
      <c r="QXY1606" s="1527"/>
      <c r="QXZ1606" s="1527"/>
      <c r="QYA1606" s="1527"/>
      <c r="QYB1606" s="1527"/>
      <c r="QYC1606" s="1527"/>
      <c r="QYD1606" s="1527"/>
      <c r="QYE1606" s="1527"/>
      <c r="QYF1606" s="1527"/>
      <c r="QYG1606" s="1527"/>
      <c r="QYH1606" s="1527"/>
      <c r="QYI1606" s="1527"/>
      <c r="QYJ1606" s="1527"/>
      <c r="QYK1606" s="1527"/>
      <c r="QYL1606" s="1527"/>
      <c r="QYM1606" s="1527"/>
      <c r="QYN1606" s="1527"/>
      <c r="QYO1606" s="1527"/>
      <c r="QYP1606" s="1527"/>
      <c r="QYQ1606" s="1527"/>
      <c r="QYR1606" s="1527"/>
      <c r="QYS1606" s="1527"/>
      <c r="QYT1606" s="1527"/>
      <c r="QYU1606" s="1527"/>
      <c r="QYV1606" s="1527"/>
      <c r="QYW1606" s="1527"/>
      <c r="QYX1606" s="1527"/>
      <c r="QYY1606" s="1527"/>
      <c r="QYZ1606" s="1527"/>
      <c r="QZA1606" s="1527"/>
      <c r="QZB1606" s="1527"/>
      <c r="QZC1606" s="1527"/>
      <c r="QZD1606" s="1527"/>
      <c r="QZE1606" s="1527"/>
      <c r="QZF1606" s="1527"/>
      <c r="QZG1606" s="1527"/>
      <c r="QZH1606" s="1527"/>
      <c r="QZI1606" s="1527"/>
      <c r="QZJ1606" s="1527"/>
      <c r="QZK1606" s="1527"/>
      <c r="QZL1606" s="1527"/>
      <c r="QZM1606" s="1527"/>
      <c r="QZN1606" s="1527"/>
      <c r="QZO1606" s="1527"/>
      <c r="QZP1606" s="1527"/>
      <c r="QZQ1606" s="1527"/>
      <c r="QZR1606" s="1527"/>
      <c r="QZS1606" s="1527"/>
      <c r="QZT1606" s="1527"/>
      <c r="QZU1606" s="1527"/>
      <c r="QZV1606" s="1527"/>
      <c r="QZW1606" s="1527"/>
      <c r="QZX1606" s="1527"/>
      <c r="QZY1606" s="1527"/>
      <c r="QZZ1606" s="1527"/>
      <c r="RAA1606" s="1527"/>
      <c r="RAB1606" s="1527"/>
      <c r="RAC1606" s="1527"/>
      <c r="RAD1606" s="1527"/>
      <c r="RAE1606" s="1527"/>
      <c r="RAF1606" s="1527"/>
      <c r="RAG1606" s="1527"/>
      <c r="RAH1606" s="1527"/>
      <c r="RAI1606" s="1527"/>
      <c r="RAJ1606" s="1527"/>
      <c r="RAK1606" s="1527"/>
      <c r="RAL1606" s="1527"/>
      <c r="RAM1606" s="1527"/>
      <c r="RAN1606" s="1527"/>
      <c r="RAO1606" s="1527"/>
      <c r="RAP1606" s="1527"/>
      <c r="RAQ1606" s="1527"/>
      <c r="RAR1606" s="1527"/>
      <c r="RAS1606" s="1527"/>
      <c r="RAT1606" s="1527"/>
      <c r="RAU1606" s="1527"/>
      <c r="RAV1606" s="1527"/>
      <c r="RAW1606" s="1527"/>
      <c r="RAX1606" s="1527"/>
      <c r="RAY1606" s="1527"/>
      <c r="RAZ1606" s="1527"/>
      <c r="RBA1606" s="1527"/>
      <c r="RBB1606" s="1527"/>
      <c r="RBC1606" s="1527"/>
      <c r="RBD1606" s="1527"/>
      <c r="RBE1606" s="1527"/>
      <c r="RBF1606" s="1527"/>
      <c r="RBG1606" s="1527"/>
      <c r="RBH1606" s="1527"/>
      <c r="RBI1606" s="1527"/>
      <c r="RBJ1606" s="1527"/>
      <c r="RBK1606" s="1527"/>
      <c r="RBL1606" s="1527"/>
      <c r="RBM1606" s="1527"/>
      <c r="RBN1606" s="1527"/>
      <c r="RBO1606" s="1527"/>
      <c r="RBP1606" s="1527"/>
      <c r="RBQ1606" s="1527"/>
      <c r="RBR1606" s="1527"/>
      <c r="RBS1606" s="1527"/>
      <c r="RBT1606" s="1527"/>
      <c r="RBU1606" s="1527"/>
      <c r="RBV1606" s="1527"/>
      <c r="RBW1606" s="1527"/>
      <c r="RBX1606" s="1527"/>
      <c r="RBY1606" s="1527"/>
      <c r="RBZ1606" s="1527"/>
      <c r="RCA1606" s="1527"/>
      <c r="RCB1606" s="1527"/>
      <c r="RCC1606" s="1527"/>
      <c r="RCD1606" s="1527"/>
      <c r="RCE1606" s="1527"/>
      <c r="RCF1606" s="1527"/>
      <c r="RCG1606" s="1527"/>
      <c r="RCH1606" s="1527"/>
      <c r="RCI1606" s="1527"/>
      <c r="RCJ1606" s="1527"/>
      <c r="RCK1606" s="1527"/>
      <c r="RCL1606" s="1527"/>
      <c r="RCM1606" s="1527"/>
      <c r="RCN1606" s="1527"/>
      <c r="RCO1606" s="1527"/>
      <c r="RCP1606" s="1527"/>
      <c r="RCQ1606" s="1527"/>
      <c r="RCR1606" s="1527"/>
      <c r="RCS1606" s="1527"/>
      <c r="RCT1606" s="1527"/>
      <c r="RCU1606" s="1527"/>
      <c r="RCV1606" s="1527"/>
      <c r="RCW1606" s="1527"/>
      <c r="RCX1606" s="1527"/>
      <c r="RCY1606" s="1527"/>
      <c r="RCZ1606" s="1527"/>
      <c r="RDA1606" s="1527"/>
      <c r="RDB1606" s="1527"/>
      <c r="RDC1606" s="1527"/>
      <c r="RDD1606" s="1527"/>
      <c r="RDE1606" s="1527"/>
      <c r="RDF1606" s="1527"/>
      <c r="RDG1606" s="1527"/>
      <c r="RDH1606" s="1527"/>
      <c r="RDI1606" s="1527"/>
      <c r="RDJ1606" s="1527"/>
      <c r="RDK1606" s="1527"/>
      <c r="RDL1606" s="1527"/>
      <c r="RDM1606" s="1527"/>
      <c r="RDN1606" s="1527"/>
      <c r="RDO1606" s="1527"/>
      <c r="RDP1606" s="1527"/>
      <c r="RDQ1606" s="1527"/>
      <c r="RDR1606" s="1527"/>
      <c r="RDS1606" s="1527"/>
      <c r="RDT1606" s="1527"/>
      <c r="RDU1606" s="1527"/>
      <c r="RDV1606" s="1527"/>
      <c r="RDW1606" s="1527"/>
      <c r="RDX1606" s="1527"/>
      <c r="RDY1606" s="1527"/>
      <c r="RDZ1606" s="1527"/>
      <c r="REA1606" s="1527"/>
      <c r="REB1606" s="1527"/>
      <c r="REC1606" s="1527"/>
      <c r="RED1606" s="1527"/>
      <c r="REE1606" s="1527"/>
      <c r="REF1606" s="1527"/>
      <c r="REG1606" s="1527"/>
      <c r="REH1606" s="1527"/>
      <c r="REI1606" s="1527"/>
      <c r="REJ1606" s="1527"/>
      <c r="REK1606" s="1527"/>
      <c r="REL1606" s="1527"/>
      <c r="REM1606" s="1527"/>
      <c r="REN1606" s="1527"/>
      <c r="REO1606" s="1527"/>
      <c r="REP1606" s="1527"/>
      <c r="REQ1606" s="1527"/>
      <c r="RER1606" s="1527"/>
      <c r="RES1606" s="1527"/>
      <c r="RET1606" s="1527"/>
      <c r="REU1606" s="1527"/>
      <c r="REV1606" s="1527"/>
      <c r="REW1606" s="1527"/>
      <c r="REX1606" s="1527"/>
      <c r="REY1606" s="1527"/>
      <c r="REZ1606" s="1527"/>
      <c r="RFA1606" s="1527"/>
      <c r="RFB1606" s="1527"/>
      <c r="RFC1606" s="1527"/>
      <c r="RFD1606" s="1527"/>
      <c r="RFE1606" s="1527"/>
      <c r="RFF1606" s="1527"/>
      <c r="RFG1606" s="1527"/>
      <c r="RFH1606" s="1527"/>
      <c r="RFI1606" s="1527"/>
      <c r="RFJ1606" s="1527"/>
      <c r="RFK1606" s="1527"/>
      <c r="RFL1606" s="1527"/>
      <c r="RFM1606" s="1527"/>
      <c r="RFN1606" s="1527"/>
      <c r="RFO1606" s="1527"/>
      <c r="RFP1606" s="1527"/>
      <c r="RFQ1606" s="1527"/>
      <c r="RFR1606" s="1527"/>
      <c r="RFS1606" s="1527"/>
      <c r="RFT1606" s="1527"/>
      <c r="RFU1606" s="1527"/>
      <c r="RFV1606" s="1527"/>
      <c r="RFW1606" s="1527"/>
      <c r="RFX1606" s="1527"/>
      <c r="RFY1606" s="1527"/>
      <c r="RFZ1606" s="1527"/>
      <c r="RGA1606" s="1527"/>
      <c r="RGB1606" s="1527"/>
      <c r="RGC1606" s="1527"/>
      <c r="RGD1606" s="1527"/>
      <c r="RGE1606" s="1527"/>
      <c r="RGF1606" s="1527"/>
      <c r="RGG1606" s="1527"/>
      <c r="RGH1606" s="1527"/>
      <c r="RGI1606" s="1527"/>
      <c r="RGJ1606" s="1527"/>
      <c r="RGK1606" s="1527"/>
      <c r="RGL1606" s="1527"/>
      <c r="RGM1606" s="1527"/>
      <c r="RGN1606" s="1527"/>
      <c r="RGO1606" s="1527"/>
      <c r="RGP1606" s="1527"/>
      <c r="RGQ1606" s="1527"/>
      <c r="RGR1606" s="1527"/>
      <c r="RGS1606" s="1527"/>
      <c r="RGT1606" s="1527"/>
      <c r="RGU1606" s="1527"/>
      <c r="RGV1606" s="1527"/>
      <c r="RGW1606" s="1527"/>
      <c r="RGX1606" s="1527"/>
      <c r="RGY1606" s="1527"/>
      <c r="RGZ1606" s="1527"/>
      <c r="RHA1606" s="1527"/>
      <c r="RHB1606" s="1527"/>
      <c r="RHC1606" s="1527"/>
      <c r="RHD1606" s="1527"/>
      <c r="RHE1606" s="1527"/>
      <c r="RHF1606" s="1527"/>
      <c r="RHG1606" s="1527"/>
      <c r="RHH1606" s="1527"/>
      <c r="RHI1606" s="1527"/>
      <c r="RHJ1606" s="1527"/>
      <c r="RHK1606" s="1527"/>
      <c r="RHL1606" s="1527"/>
      <c r="RHM1606" s="1527"/>
      <c r="RHN1606" s="1527"/>
      <c r="RHO1606" s="1527"/>
      <c r="RHP1606" s="1527"/>
      <c r="RHQ1606" s="1527"/>
      <c r="RHR1606" s="1527"/>
      <c r="RHS1606" s="1527"/>
      <c r="RHT1606" s="1527"/>
      <c r="RHU1606" s="1527"/>
      <c r="RHV1606" s="1527"/>
      <c r="RHW1606" s="1527"/>
      <c r="RHX1606" s="1527"/>
      <c r="RHY1606" s="1527"/>
      <c r="RHZ1606" s="1527"/>
      <c r="RIA1606" s="1527"/>
      <c r="RIB1606" s="1527"/>
      <c r="RIC1606" s="1527"/>
      <c r="RID1606" s="1527"/>
      <c r="RIE1606" s="1527"/>
      <c r="RIF1606" s="1527"/>
      <c r="RIG1606" s="1527"/>
      <c r="RIH1606" s="1527"/>
      <c r="RII1606" s="1527"/>
      <c r="RIJ1606" s="1527"/>
      <c r="RIK1606" s="1527"/>
      <c r="RIL1606" s="1527"/>
      <c r="RIM1606" s="1527"/>
      <c r="RIN1606" s="1527"/>
      <c r="RIO1606" s="1527"/>
      <c r="RIP1606" s="1527"/>
      <c r="RIQ1606" s="1527"/>
      <c r="RIR1606" s="1527"/>
      <c r="RIS1606" s="1527"/>
      <c r="RIT1606" s="1527"/>
      <c r="RIU1606" s="1527"/>
      <c r="RIV1606" s="1527"/>
      <c r="RIW1606" s="1527"/>
      <c r="RIX1606" s="1527"/>
      <c r="RIY1606" s="1527"/>
      <c r="RIZ1606" s="1527"/>
      <c r="RJA1606" s="1527"/>
      <c r="RJB1606" s="1527"/>
      <c r="RJC1606" s="1527"/>
      <c r="RJD1606" s="1527"/>
      <c r="RJE1606" s="1527"/>
      <c r="RJF1606" s="1527"/>
      <c r="RJG1606" s="1527"/>
      <c r="RJH1606" s="1527"/>
      <c r="RJI1606" s="1527"/>
      <c r="RJJ1606" s="1527"/>
      <c r="RJK1606" s="1527"/>
      <c r="RJL1606" s="1527"/>
      <c r="RJM1606" s="1527"/>
      <c r="RJN1606" s="1527"/>
      <c r="RJO1606" s="1527"/>
      <c r="RJP1606" s="1527"/>
      <c r="RJQ1606" s="1527"/>
      <c r="RJR1606" s="1527"/>
      <c r="RJS1606" s="1527"/>
      <c r="RJT1606" s="1527"/>
      <c r="RJU1606" s="1527"/>
      <c r="RJV1606" s="1527"/>
      <c r="RJW1606" s="1527"/>
      <c r="RJX1606" s="1527"/>
      <c r="RJY1606" s="1527"/>
      <c r="RJZ1606" s="1527"/>
      <c r="RKA1606" s="1527"/>
      <c r="RKB1606" s="1527"/>
      <c r="RKC1606" s="1527"/>
      <c r="RKD1606" s="1527"/>
      <c r="RKE1606" s="1527"/>
      <c r="RKF1606" s="1527"/>
      <c r="RKG1606" s="1527"/>
      <c r="RKH1606" s="1527"/>
      <c r="RKI1606" s="1527"/>
      <c r="RKJ1606" s="1527"/>
      <c r="RKK1606" s="1527"/>
      <c r="RKL1606" s="1527"/>
      <c r="RKM1606" s="1527"/>
      <c r="RKN1606" s="1527"/>
      <c r="RKO1606" s="1527"/>
      <c r="RKP1606" s="1527"/>
      <c r="RKQ1606" s="1527"/>
      <c r="RKR1606" s="1527"/>
      <c r="RKS1606" s="1527"/>
      <c r="RKT1606" s="1527"/>
      <c r="RKU1606" s="1527"/>
      <c r="RKV1606" s="1527"/>
      <c r="RKW1606" s="1527"/>
      <c r="RKX1606" s="1527"/>
      <c r="RKY1606" s="1527"/>
      <c r="RKZ1606" s="1527"/>
      <c r="RLA1606" s="1527"/>
      <c r="RLB1606" s="1527"/>
      <c r="RLC1606" s="1527"/>
      <c r="RLD1606" s="1527"/>
      <c r="RLE1606" s="1527"/>
      <c r="RLF1606" s="1527"/>
      <c r="RLG1606" s="1527"/>
      <c r="RLH1606" s="1527"/>
      <c r="RLI1606" s="1527"/>
      <c r="RLJ1606" s="1527"/>
      <c r="RLK1606" s="1527"/>
      <c r="RLL1606" s="1527"/>
      <c r="RLM1606" s="1527"/>
      <c r="RLN1606" s="1527"/>
      <c r="RLO1606" s="1527"/>
      <c r="RLP1606" s="1527"/>
      <c r="RLQ1606" s="1527"/>
      <c r="RLR1606" s="1527"/>
      <c r="RLS1606" s="1527"/>
      <c r="RLT1606" s="1527"/>
      <c r="RLU1606" s="1527"/>
      <c r="RLV1606" s="1527"/>
      <c r="RLW1606" s="1527"/>
      <c r="RLX1606" s="1527"/>
      <c r="RLY1606" s="1527"/>
      <c r="RLZ1606" s="1527"/>
      <c r="RMA1606" s="1527"/>
      <c r="RMB1606" s="1527"/>
      <c r="RMC1606" s="1527"/>
      <c r="RMD1606" s="1527"/>
      <c r="RME1606" s="1527"/>
      <c r="RMF1606" s="1527"/>
      <c r="RMG1606" s="1527"/>
      <c r="RMH1606" s="1527"/>
      <c r="RMI1606" s="1527"/>
      <c r="RMJ1606" s="1527"/>
      <c r="RMK1606" s="1527"/>
      <c r="RML1606" s="1527"/>
      <c r="RMM1606" s="1527"/>
      <c r="RMN1606" s="1527"/>
      <c r="RMO1606" s="1527"/>
      <c r="RMP1606" s="1527"/>
      <c r="RMQ1606" s="1527"/>
      <c r="RMR1606" s="1527"/>
      <c r="RMS1606" s="1527"/>
      <c r="RMT1606" s="1527"/>
      <c r="RMU1606" s="1527"/>
      <c r="RMV1606" s="1527"/>
      <c r="RMW1606" s="1527"/>
      <c r="RMX1606" s="1527"/>
      <c r="RMY1606" s="1527"/>
      <c r="RMZ1606" s="1527"/>
      <c r="RNA1606" s="1527"/>
      <c r="RNB1606" s="1527"/>
      <c r="RNC1606" s="1527"/>
      <c r="RND1606" s="1527"/>
      <c r="RNE1606" s="1527"/>
      <c r="RNF1606" s="1527"/>
      <c r="RNG1606" s="1527"/>
      <c r="RNH1606" s="1527"/>
      <c r="RNI1606" s="1527"/>
      <c r="RNJ1606" s="1527"/>
      <c r="RNK1606" s="1527"/>
      <c r="RNL1606" s="1527"/>
      <c r="RNM1606" s="1527"/>
      <c r="RNN1606" s="1527"/>
      <c r="RNO1606" s="1527"/>
      <c r="RNP1606" s="1527"/>
      <c r="RNQ1606" s="1527"/>
      <c r="RNR1606" s="1527"/>
      <c r="RNS1606" s="1527"/>
      <c r="RNT1606" s="1527"/>
      <c r="RNU1606" s="1527"/>
      <c r="RNV1606" s="1527"/>
      <c r="RNW1606" s="1527"/>
      <c r="RNX1606" s="1527"/>
      <c r="RNY1606" s="1527"/>
      <c r="RNZ1606" s="1527"/>
      <c r="ROA1606" s="1527"/>
      <c r="ROB1606" s="1527"/>
      <c r="ROC1606" s="1527"/>
      <c r="ROD1606" s="1527"/>
      <c r="ROE1606" s="1527"/>
      <c r="ROF1606" s="1527"/>
      <c r="ROG1606" s="1527"/>
      <c r="ROH1606" s="1527"/>
      <c r="ROI1606" s="1527"/>
      <c r="ROJ1606" s="1527"/>
      <c r="ROK1606" s="1527"/>
      <c r="ROL1606" s="1527"/>
      <c r="ROM1606" s="1527"/>
      <c r="RON1606" s="1527"/>
      <c r="ROO1606" s="1527"/>
      <c r="ROP1606" s="1527"/>
      <c r="ROQ1606" s="1527"/>
      <c r="ROR1606" s="1527"/>
      <c r="ROS1606" s="1527"/>
      <c r="ROT1606" s="1527"/>
      <c r="ROU1606" s="1527"/>
      <c r="ROV1606" s="1527"/>
      <c r="ROW1606" s="1527"/>
      <c r="ROX1606" s="1527"/>
      <c r="ROY1606" s="1527"/>
      <c r="ROZ1606" s="1527"/>
      <c r="RPA1606" s="1527"/>
      <c r="RPB1606" s="1527"/>
      <c r="RPC1606" s="1527"/>
      <c r="RPD1606" s="1527"/>
      <c r="RPE1606" s="1527"/>
      <c r="RPF1606" s="1527"/>
      <c r="RPG1606" s="1527"/>
      <c r="RPH1606" s="1527"/>
      <c r="RPI1606" s="1527"/>
      <c r="RPJ1606" s="1527"/>
      <c r="RPK1606" s="1527"/>
      <c r="RPL1606" s="1527"/>
      <c r="RPM1606" s="1527"/>
      <c r="RPN1606" s="1527"/>
      <c r="RPO1606" s="1527"/>
      <c r="RPP1606" s="1527"/>
      <c r="RPQ1606" s="1527"/>
      <c r="RPR1606" s="1527"/>
      <c r="RPS1606" s="1527"/>
      <c r="RPT1606" s="1527"/>
      <c r="RPU1606" s="1527"/>
      <c r="RPV1606" s="1527"/>
      <c r="RPW1606" s="1527"/>
      <c r="RPX1606" s="1527"/>
      <c r="RPY1606" s="1527"/>
      <c r="RPZ1606" s="1527"/>
      <c r="RQA1606" s="1527"/>
      <c r="RQB1606" s="1527"/>
      <c r="RQC1606" s="1527"/>
      <c r="RQD1606" s="1527"/>
      <c r="RQE1606" s="1527"/>
      <c r="RQF1606" s="1527"/>
      <c r="RQG1606" s="1527"/>
      <c r="RQH1606" s="1527"/>
      <c r="RQI1606" s="1527"/>
      <c r="RQJ1606" s="1527"/>
      <c r="RQK1606" s="1527"/>
      <c r="RQL1606" s="1527"/>
      <c r="RQM1606" s="1527"/>
      <c r="RQN1606" s="1527"/>
      <c r="RQO1606" s="1527"/>
      <c r="RQP1606" s="1527"/>
      <c r="RQQ1606" s="1527"/>
      <c r="RQR1606" s="1527"/>
      <c r="RQS1606" s="1527"/>
      <c r="RQT1606" s="1527"/>
      <c r="RQU1606" s="1527"/>
      <c r="RQV1606" s="1527"/>
      <c r="RQW1606" s="1527"/>
      <c r="RQX1606" s="1527"/>
      <c r="RQY1606" s="1527"/>
      <c r="RQZ1606" s="1527"/>
      <c r="RRA1606" s="1527"/>
      <c r="RRB1606" s="1527"/>
      <c r="RRC1606" s="1527"/>
      <c r="RRD1606" s="1527"/>
      <c r="RRE1606" s="1527"/>
      <c r="RRF1606" s="1527"/>
      <c r="RRG1606" s="1527"/>
      <c r="RRH1606" s="1527"/>
      <c r="RRI1606" s="1527"/>
      <c r="RRJ1606" s="1527"/>
      <c r="RRK1606" s="1527"/>
      <c r="RRL1606" s="1527"/>
      <c r="RRM1606" s="1527"/>
      <c r="RRN1606" s="1527"/>
      <c r="RRO1606" s="1527"/>
      <c r="RRP1606" s="1527"/>
      <c r="RRQ1606" s="1527"/>
      <c r="RRR1606" s="1527"/>
      <c r="RRS1606" s="1527"/>
      <c r="RRT1606" s="1527"/>
      <c r="RRU1606" s="1527"/>
      <c r="RRV1606" s="1527"/>
      <c r="RRW1606" s="1527"/>
      <c r="RRX1606" s="1527"/>
      <c r="RRY1606" s="1527"/>
      <c r="RRZ1606" s="1527"/>
      <c r="RSA1606" s="1527"/>
      <c r="RSB1606" s="1527"/>
      <c r="RSC1606" s="1527"/>
      <c r="RSD1606" s="1527"/>
      <c r="RSE1606" s="1527"/>
      <c r="RSF1606" s="1527"/>
      <c r="RSG1606" s="1527"/>
      <c r="RSH1606" s="1527"/>
      <c r="RSI1606" s="1527"/>
      <c r="RSJ1606" s="1527"/>
      <c r="RSK1606" s="1527"/>
      <c r="RSL1606" s="1527"/>
      <c r="RSM1606" s="1527"/>
      <c r="RSN1606" s="1527"/>
      <c r="RSO1606" s="1527"/>
      <c r="RSP1606" s="1527"/>
      <c r="RSQ1606" s="1527"/>
      <c r="RSR1606" s="1527"/>
      <c r="RSS1606" s="1527"/>
      <c r="RST1606" s="1527"/>
      <c r="RSU1606" s="1527"/>
      <c r="RSV1606" s="1527"/>
      <c r="RSW1606" s="1527"/>
      <c r="RSX1606" s="1527"/>
      <c r="RSY1606" s="1527"/>
      <c r="RSZ1606" s="1527"/>
      <c r="RTA1606" s="1527"/>
      <c r="RTB1606" s="1527"/>
      <c r="RTC1606" s="1527"/>
      <c r="RTD1606" s="1527"/>
      <c r="RTE1606" s="1527"/>
      <c r="RTF1606" s="1527"/>
      <c r="RTG1606" s="1527"/>
      <c r="RTH1606" s="1527"/>
      <c r="RTI1606" s="1527"/>
      <c r="RTJ1606" s="1527"/>
      <c r="RTK1606" s="1527"/>
      <c r="RTL1606" s="1527"/>
      <c r="RTM1606" s="1527"/>
      <c r="RTN1606" s="1527"/>
      <c r="RTO1606" s="1527"/>
      <c r="RTP1606" s="1527"/>
      <c r="RTQ1606" s="1527"/>
      <c r="RTR1606" s="1527"/>
      <c r="RTS1606" s="1527"/>
      <c r="RTT1606" s="1527"/>
      <c r="RTU1606" s="1527"/>
      <c r="RTV1606" s="1527"/>
      <c r="RTW1606" s="1527"/>
      <c r="RTX1606" s="1527"/>
      <c r="RTY1606" s="1527"/>
      <c r="RTZ1606" s="1527"/>
      <c r="RUA1606" s="1527"/>
      <c r="RUB1606" s="1527"/>
      <c r="RUC1606" s="1527"/>
      <c r="RUD1606" s="1527"/>
      <c r="RUE1606" s="1527"/>
      <c r="RUF1606" s="1527"/>
      <c r="RUG1606" s="1527"/>
      <c r="RUH1606" s="1527"/>
      <c r="RUI1606" s="1527"/>
      <c r="RUJ1606" s="1527"/>
      <c r="RUK1606" s="1527"/>
      <c r="RUL1606" s="1527"/>
      <c r="RUM1606" s="1527"/>
      <c r="RUN1606" s="1527"/>
      <c r="RUO1606" s="1527"/>
      <c r="RUP1606" s="1527"/>
      <c r="RUQ1606" s="1527"/>
      <c r="RUR1606" s="1527"/>
      <c r="RUS1606" s="1527"/>
      <c r="RUT1606" s="1527"/>
      <c r="RUU1606" s="1527"/>
      <c r="RUV1606" s="1527"/>
      <c r="RUW1606" s="1527"/>
      <c r="RUX1606" s="1527"/>
      <c r="RUY1606" s="1527"/>
      <c r="RUZ1606" s="1527"/>
      <c r="RVA1606" s="1527"/>
      <c r="RVB1606" s="1527"/>
      <c r="RVC1606" s="1527"/>
      <c r="RVD1606" s="1527"/>
      <c r="RVE1606" s="1527"/>
      <c r="RVF1606" s="1527"/>
      <c r="RVG1606" s="1527"/>
      <c r="RVH1606" s="1527"/>
      <c r="RVI1606" s="1527"/>
      <c r="RVJ1606" s="1527"/>
      <c r="RVK1606" s="1527"/>
      <c r="RVL1606" s="1527"/>
      <c r="RVM1606" s="1527"/>
      <c r="RVN1606" s="1527"/>
      <c r="RVO1606" s="1527"/>
      <c r="RVP1606" s="1527"/>
      <c r="RVQ1606" s="1527"/>
      <c r="RVR1606" s="1527"/>
      <c r="RVS1606" s="1527"/>
      <c r="RVT1606" s="1527"/>
      <c r="RVU1606" s="1527"/>
      <c r="RVV1606" s="1527"/>
      <c r="RVW1606" s="1527"/>
      <c r="RVX1606" s="1527"/>
      <c r="RVY1606" s="1527"/>
      <c r="RVZ1606" s="1527"/>
      <c r="RWA1606" s="1527"/>
      <c r="RWB1606" s="1527"/>
      <c r="RWC1606" s="1527"/>
      <c r="RWD1606" s="1527"/>
      <c r="RWE1606" s="1527"/>
      <c r="RWF1606" s="1527"/>
      <c r="RWG1606" s="1527"/>
      <c r="RWH1606" s="1527"/>
      <c r="RWI1606" s="1527"/>
      <c r="RWJ1606" s="1527"/>
      <c r="RWK1606" s="1527"/>
      <c r="RWL1606" s="1527"/>
      <c r="RWM1606" s="1527"/>
      <c r="RWN1606" s="1527"/>
      <c r="RWO1606" s="1527"/>
      <c r="RWP1606" s="1527"/>
      <c r="RWQ1606" s="1527"/>
      <c r="RWR1606" s="1527"/>
      <c r="RWS1606" s="1527"/>
      <c r="RWT1606" s="1527"/>
      <c r="RWU1606" s="1527"/>
      <c r="RWV1606" s="1527"/>
      <c r="RWW1606" s="1527"/>
      <c r="RWX1606" s="1527"/>
      <c r="RWY1606" s="1527"/>
      <c r="RWZ1606" s="1527"/>
      <c r="RXA1606" s="1527"/>
      <c r="RXB1606" s="1527"/>
      <c r="RXC1606" s="1527"/>
      <c r="RXD1606" s="1527"/>
      <c r="RXE1606" s="1527"/>
      <c r="RXF1606" s="1527"/>
      <c r="RXG1606" s="1527"/>
      <c r="RXH1606" s="1527"/>
      <c r="RXI1606" s="1527"/>
      <c r="RXJ1606" s="1527"/>
      <c r="RXK1606" s="1527"/>
      <c r="RXL1606" s="1527"/>
      <c r="RXM1606" s="1527"/>
      <c r="RXN1606" s="1527"/>
      <c r="RXO1606" s="1527"/>
      <c r="RXP1606" s="1527"/>
      <c r="RXQ1606" s="1527"/>
      <c r="RXR1606" s="1527"/>
      <c r="RXS1606" s="1527"/>
      <c r="RXT1606" s="1527"/>
      <c r="RXU1606" s="1527"/>
      <c r="RXV1606" s="1527"/>
      <c r="RXW1606" s="1527"/>
      <c r="RXX1606" s="1527"/>
      <c r="RXY1606" s="1527"/>
      <c r="RXZ1606" s="1527"/>
      <c r="RYA1606" s="1527"/>
      <c r="RYB1606" s="1527"/>
      <c r="RYC1606" s="1527"/>
      <c r="RYD1606" s="1527"/>
      <c r="RYE1606" s="1527"/>
      <c r="RYF1606" s="1527"/>
      <c r="RYG1606" s="1527"/>
      <c r="RYH1606" s="1527"/>
      <c r="RYI1606" s="1527"/>
      <c r="RYJ1606" s="1527"/>
      <c r="RYK1606" s="1527"/>
      <c r="RYL1606" s="1527"/>
      <c r="RYM1606" s="1527"/>
      <c r="RYN1606" s="1527"/>
      <c r="RYO1606" s="1527"/>
      <c r="RYP1606" s="1527"/>
      <c r="RYQ1606" s="1527"/>
      <c r="RYR1606" s="1527"/>
      <c r="RYS1606" s="1527"/>
      <c r="RYT1606" s="1527"/>
      <c r="RYU1606" s="1527"/>
      <c r="RYV1606" s="1527"/>
      <c r="RYW1606" s="1527"/>
      <c r="RYX1606" s="1527"/>
      <c r="RYY1606" s="1527"/>
      <c r="RYZ1606" s="1527"/>
      <c r="RZA1606" s="1527"/>
      <c r="RZB1606" s="1527"/>
      <c r="RZC1606" s="1527"/>
      <c r="RZD1606" s="1527"/>
      <c r="RZE1606" s="1527"/>
      <c r="RZF1606" s="1527"/>
      <c r="RZG1606" s="1527"/>
      <c r="RZH1606" s="1527"/>
      <c r="RZI1606" s="1527"/>
      <c r="RZJ1606" s="1527"/>
      <c r="RZK1606" s="1527"/>
      <c r="RZL1606" s="1527"/>
      <c r="RZM1606" s="1527"/>
      <c r="RZN1606" s="1527"/>
      <c r="RZO1606" s="1527"/>
      <c r="RZP1606" s="1527"/>
      <c r="RZQ1606" s="1527"/>
      <c r="RZR1606" s="1527"/>
      <c r="RZS1606" s="1527"/>
      <c r="RZT1606" s="1527"/>
      <c r="RZU1606" s="1527"/>
      <c r="RZV1606" s="1527"/>
      <c r="RZW1606" s="1527"/>
      <c r="RZX1606" s="1527"/>
      <c r="RZY1606" s="1527"/>
      <c r="RZZ1606" s="1527"/>
      <c r="SAA1606" s="1527"/>
      <c r="SAB1606" s="1527"/>
      <c r="SAC1606" s="1527"/>
      <c r="SAD1606" s="1527"/>
      <c r="SAE1606" s="1527"/>
      <c r="SAF1606" s="1527"/>
      <c r="SAG1606" s="1527"/>
      <c r="SAH1606" s="1527"/>
      <c r="SAI1606" s="1527"/>
      <c r="SAJ1606" s="1527"/>
      <c r="SAK1606" s="1527"/>
      <c r="SAL1606" s="1527"/>
      <c r="SAM1606" s="1527"/>
      <c r="SAN1606" s="1527"/>
      <c r="SAO1606" s="1527"/>
      <c r="SAP1606" s="1527"/>
      <c r="SAQ1606" s="1527"/>
      <c r="SAR1606" s="1527"/>
      <c r="SAS1606" s="1527"/>
      <c r="SAT1606" s="1527"/>
      <c r="SAU1606" s="1527"/>
      <c r="SAV1606" s="1527"/>
      <c r="SAW1606" s="1527"/>
      <c r="SAX1606" s="1527"/>
      <c r="SAY1606" s="1527"/>
      <c r="SAZ1606" s="1527"/>
      <c r="SBA1606" s="1527"/>
      <c r="SBB1606" s="1527"/>
      <c r="SBC1606" s="1527"/>
      <c r="SBD1606" s="1527"/>
      <c r="SBE1606" s="1527"/>
      <c r="SBF1606" s="1527"/>
      <c r="SBG1606" s="1527"/>
      <c r="SBH1606" s="1527"/>
      <c r="SBI1606" s="1527"/>
      <c r="SBJ1606" s="1527"/>
      <c r="SBK1606" s="1527"/>
      <c r="SBL1606" s="1527"/>
      <c r="SBM1606" s="1527"/>
      <c r="SBN1606" s="1527"/>
      <c r="SBO1606" s="1527"/>
      <c r="SBP1606" s="1527"/>
      <c r="SBQ1606" s="1527"/>
      <c r="SBR1606" s="1527"/>
      <c r="SBS1606" s="1527"/>
      <c r="SBT1606" s="1527"/>
      <c r="SBU1606" s="1527"/>
      <c r="SBV1606" s="1527"/>
      <c r="SBW1606" s="1527"/>
      <c r="SBX1606" s="1527"/>
      <c r="SBY1606" s="1527"/>
      <c r="SBZ1606" s="1527"/>
      <c r="SCA1606" s="1527"/>
      <c r="SCB1606" s="1527"/>
      <c r="SCC1606" s="1527"/>
      <c r="SCD1606" s="1527"/>
      <c r="SCE1606" s="1527"/>
      <c r="SCF1606" s="1527"/>
      <c r="SCG1606" s="1527"/>
      <c r="SCH1606" s="1527"/>
      <c r="SCI1606" s="1527"/>
      <c r="SCJ1606" s="1527"/>
      <c r="SCK1606" s="1527"/>
      <c r="SCL1606" s="1527"/>
      <c r="SCM1606" s="1527"/>
      <c r="SCN1606" s="1527"/>
      <c r="SCO1606" s="1527"/>
      <c r="SCP1606" s="1527"/>
      <c r="SCQ1606" s="1527"/>
      <c r="SCR1606" s="1527"/>
      <c r="SCS1606" s="1527"/>
      <c r="SCT1606" s="1527"/>
      <c r="SCU1606" s="1527"/>
      <c r="SCV1606" s="1527"/>
      <c r="SCW1606" s="1527"/>
      <c r="SCX1606" s="1527"/>
      <c r="SCY1606" s="1527"/>
      <c r="SCZ1606" s="1527"/>
      <c r="SDA1606" s="1527"/>
      <c r="SDB1606" s="1527"/>
      <c r="SDC1606" s="1527"/>
      <c r="SDD1606" s="1527"/>
      <c r="SDE1606" s="1527"/>
      <c r="SDF1606" s="1527"/>
      <c r="SDG1606" s="1527"/>
      <c r="SDH1606" s="1527"/>
      <c r="SDI1606" s="1527"/>
      <c r="SDJ1606" s="1527"/>
      <c r="SDK1606" s="1527"/>
      <c r="SDL1606" s="1527"/>
      <c r="SDM1606" s="1527"/>
      <c r="SDN1606" s="1527"/>
      <c r="SDO1606" s="1527"/>
      <c r="SDP1606" s="1527"/>
      <c r="SDQ1606" s="1527"/>
      <c r="SDR1606" s="1527"/>
      <c r="SDS1606" s="1527"/>
      <c r="SDT1606" s="1527"/>
      <c r="SDU1606" s="1527"/>
      <c r="SDV1606" s="1527"/>
      <c r="SDW1606" s="1527"/>
      <c r="SDX1606" s="1527"/>
      <c r="SDY1606" s="1527"/>
      <c r="SDZ1606" s="1527"/>
      <c r="SEA1606" s="1527"/>
      <c r="SEB1606" s="1527"/>
      <c r="SEC1606" s="1527"/>
      <c r="SED1606" s="1527"/>
      <c r="SEE1606" s="1527"/>
      <c r="SEF1606" s="1527"/>
      <c r="SEG1606" s="1527"/>
      <c r="SEH1606" s="1527"/>
      <c r="SEI1606" s="1527"/>
      <c r="SEJ1606" s="1527"/>
      <c r="SEK1606" s="1527"/>
      <c r="SEL1606" s="1527"/>
      <c r="SEM1606" s="1527"/>
      <c r="SEN1606" s="1527"/>
      <c r="SEO1606" s="1527"/>
      <c r="SEP1606" s="1527"/>
      <c r="SEQ1606" s="1527"/>
      <c r="SER1606" s="1527"/>
      <c r="SES1606" s="1527"/>
      <c r="SET1606" s="1527"/>
      <c r="SEU1606" s="1527"/>
      <c r="SEV1606" s="1527"/>
      <c r="SEW1606" s="1527"/>
      <c r="SEX1606" s="1527"/>
      <c r="SEY1606" s="1527"/>
      <c r="SEZ1606" s="1527"/>
      <c r="SFA1606" s="1527"/>
      <c r="SFB1606" s="1527"/>
      <c r="SFC1606" s="1527"/>
      <c r="SFD1606" s="1527"/>
      <c r="SFE1606" s="1527"/>
      <c r="SFF1606" s="1527"/>
      <c r="SFG1606" s="1527"/>
      <c r="SFH1606" s="1527"/>
      <c r="SFI1606" s="1527"/>
      <c r="SFJ1606" s="1527"/>
      <c r="SFK1606" s="1527"/>
      <c r="SFL1606" s="1527"/>
      <c r="SFM1606" s="1527"/>
      <c r="SFN1606" s="1527"/>
      <c r="SFO1606" s="1527"/>
      <c r="SFP1606" s="1527"/>
      <c r="SFQ1606" s="1527"/>
      <c r="SFR1606" s="1527"/>
      <c r="SFS1606" s="1527"/>
      <c r="SFT1606" s="1527"/>
      <c r="SFU1606" s="1527"/>
      <c r="SFV1606" s="1527"/>
      <c r="SFW1606" s="1527"/>
      <c r="SFX1606" s="1527"/>
      <c r="SFY1606" s="1527"/>
      <c r="SFZ1606" s="1527"/>
      <c r="SGA1606" s="1527"/>
      <c r="SGB1606" s="1527"/>
      <c r="SGC1606" s="1527"/>
      <c r="SGD1606" s="1527"/>
      <c r="SGE1606" s="1527"/>
      <c r="SGF1606" s="1527"/>
      <c r="SGG1606" s="1527"/>
      <c r="SGH1606" s="1527"/>
      <c r="SGI1606" s="1527"/>
      <c r="SGJ1606" s="1527"/>
      <c r="SGK1606" s="1527"/>
      <c r="SGL1606" s="1527"/>
      <c r="SGM1606" s="1527"/>
      <c r="SGN1606" s="1527"/>
      <c r="SGO1606" s="1527"/>
      <c r="SGP1606" s="1527"/>
      <c r="SGQ1606" s="1527"/>
      <c r="SGR1606" s="1527"/>
      <c r="SGS1606" s="1527"/>
      <c r="SGT1606" s="1527"/>
      <c r="SGU1606" s="1527"/>
      <c r="SGV1606" s="1527"/>
      <c r="SGW1606" s="1527"/>
      <c r="SGX1606" s="1527"/>
      <c r="SGY1606" s="1527"/>
      <c r="SGZ1606" s="1527"/>
      <c r="SHA1606" s="1527"/>
      <c r="SHB1606" s="1527"/>
      <c r="SHC1606" s="1527"/>
      <c r="SHD1606" s="1527"/>
      <c r="SHE1606" s="1527"/>
      <c r="SHF1606" s="1527"/>
      <c r="SHG1606" s="1527"/>
      <c r="SHH1606" s="1527"/>
      <c r="SHI1606" s="1527"/>
      <c r="SHJ1606" s="1527"/>
      <c r="SHK1606" s="1527"/>
      <c r="SHL1606" s="1527"/>
      <c r="SHM1606" s="1527"/>
      <c r="SHN1606" s="1527"/>
      <c r="SHO1606" s="1527"/>
      <c r="SHP1606" s="1527"/>
      <c r="SHQ1606" s="1527"/>
      <c r="SHR1606" s="1527"/>
      <c r="SHS1606" s="1527"/>
      <c r="SHT1606" s="1527"/>
      <c r="SHU1606" s="1527"/>
      <c r="SHV1606" s="1527"/>
      <c r="SHW1606" s="1527"/>
      <c r="SHX1606" s="1527"/>
      <c r="SHY1606" s="1527"/>
      <c r="SHZ1606" s="1527"/>
      <c r="SIA1606" s="1527"/>
      <c r="SIB1606" s="1527"/>
      <c r="SIC1606" s="1527"/>
      <c r="SID1606" s="1527"/>
      <c r="SIE1606" s="1527"/>
      <c r="SIF1606" s="1527"/>
      <c r="SIG1606" s="1527"/>
      <c r="SIH1606" s="1527"/>
      <c r="SII1606" s="1527"/>
      <c r="SIJ1606" s="1527"/>
      <c r="SIK1606" s="1527"/>
      <c r="SIL1606" s="1527"/>
      <c r="SIM1606" s="1527"/>
      <c r="SIN1606" s="1527"/>
      <c r="SIO1606" s="1527"/>
      <c r="SIP1606" s="1527"/>
      <c r="SIQ1606" s="1527"/>
      <c r="SIR1606" s="1527"/>
      <c r="SIS1606" s="1527"/>
      <c r="SIT1606" s="1527"/>
      <c r="SIU1606" s="1527"/>
      <c r="SIV1606" s="1527"/>
      <c r="SIW1606" s="1527"/>
      <c r="SIX1606" s="1527"/>
      <c r="SIY1606" s="1527"/>
      <c r="SIZ1606" s="1527"/>
      <c r="SJA1606" s="1527"/>
      <c r="SJB1606" s="1527"/>
      <c r="SJC1606" s="1527"/>
      <c r="SJD1606" s="1527"/>
      <c r="SJE1606" s="1527"/>
      <c r="SJF1606" s="1527"/>
      <c r="SJG1606" s="1527"/>
      <c r="SJH1606" s="1527"/>
      <c r="SJI1606" s="1527"/>
      <c r="SJJ1606" s="1527"/>
      <c r="SJK1606" s="1527"/>
      <c r="SJL1606" s="1527"/>
      <c r="SJM1606" s="1527"/>
      <c r="SJN1606" s="1527"/>
      <c r="SJO1606" s="1527"/>
      <c r="SJP1606" s="1527"/>
      <c r="SJQ1606" s="1527"/>
      <c r="SJR1606" s="1527"/>
      <c r="SJS1606" s="1527"/>
      <c r="SJT1606" s="1527"/>
      <c r="SJU1606" s="1527"/>
      <c r="SJV1606" s="1527"/>
      <c r="SJW1606" s="1527"/>
      <c r="SJX1606" s="1527"/>
      <c r="SJY1606" s="1527"/>
      <c r="SJZ1606" s="1527"/>
      <c r="SKA1606" s="1527"/>
      <c r="SKB1606" s="1527"/>
      <c r="SKC1606" s="1527"/>
      <c r="SKD1606" s="1527"/>
      <c r="SKE1606" s="1527"/>
      <c r="SKF1606" s="1527"/>
      <c r="SKG1606" s="1527"/>
      <c r="SKH1606" s="1527"/>
      <c r="SKI1606" s="1527"/>
      <c r="SKJ1606" s="1527"/>
      <c r="SKK1606" s="1527"/>
      <c r="SKL1606" s="1527"/>
      <c r="SKM1606" s="1527"/>
      <c r="SKN1606" s="1527"/>
      <c r="SKO1606" s="1527"/>
      <c r="SKP1606" s="1527"/>
      <c r="SKQ1606" s="1527"/>
      <c r="SKR1606" s="1527"/>
      <c r="SKS1606" s="1527"/>
      <c r="SKT1606" s="1527"/>
      <c r="SKU1606" s="1527"/>
      <c r="SKV1606" s="1527"/>
      <c r="SKW1606" s="1527"/>
      <c r="SKX1606" s="1527"/>
      <c r="SKY1606" s="1527"/>
      <c r="SKZ1606" s="1527"/>
      <c r="SLA1606" s="1527"/>
      <c r="SLB1606" s="1527"/>
      <c r="SLC1606" s="1527"/>
      <c r="SLD1606" s="1527"/>
      <c r="SLE1606" s="1527"/>
      <c r="SLF1606" s="1527"/>
      <c r="SLG1606" s="1527"/>
      <c r="SLH1606" s="1527"/>
      <c r="SLI1606" s="1527"/>
      <c r="SLJ1606" s="1527"/>
      <c r="SLK1606" s="1527"/>
      <c r="SLL1606" s="1527"/>
      <c r="SLM1606" s="1527"/>
      <c r="SLN1606" s="1527"/>
      <c r="SLO1606" s="1527"/>
      <c r="SLP1606" s="1527"/>
      <c r="SLQ1606" s="1527"/>
      <c r="SLR1606" s="1527"/>
      <c r="SLS1606" s="1527"/>
      <c r="SLT1606" s="1527"/>
      <c r="SLU1606" s="1527"/>
      <c r="SLV1606" s="1527"/>
      <c r="SLW1606" s="1527"/>
      <c r="SLX1606" s="1527"/>
      <c r="SLY1606" s="1527"/>
      <c r="SLZ1606" s="1527"/>
      <c r="SMA1606" s="1527"/>
      <c r="SMB1606" s="1527"/>
      <c r="SMC1606" s="1527"/>
      <c r="SMD1606" s="1527"/>
      <c r="SME1606" s="1527"/>
      <c r="SMF1606" s="1527"/>
      <c r="SMG1606" s="1527"/>
      <c r="SMH1606" s="1527"/>
      <c r="SMI1606" s="1527"/>
      <c r="SMJ1606" s="1527"/>
      <c r="SMK1606" s="1527"/>
      <c r="SML1606" s="1527"/>
      <c r="SMM1606" s="1527"/>
      <c r="SMN1606" s="1527"/>
      <c r="SMO1606" s="1527"/>
      <c r="SMP1606" s="1527"/>
      <c r="SMQ1606" s="1527"/>
      <c r="SMR1606" s="1527"/>
      <c r="SMS1606" s="1527"/>
      <c r="SMT1606" s="1527"/>
      <c r="SMU1606" s="1527"/>
      <c r="SMV1606" s="1527"/>
      <c r="SMW1606" s="1527"/>
      <c r="SMX1606" s="1527"/>
      <c r="SMY1606" s="1527"/>
      <c r="SMZ1606" s="1527"/>
      <c r="SNA1606" s="1527"/>
      <c r="SNB1606" s="1527"/>
      <c r="SNC1606" s="1527"/>
      <c r="SND1606" s="1527"/>
      <c r="SNE1606" s="1527"/>
      <c r="SNF1606" s="1527"/>
      <c r="SNG1606" s="1527"/>
      <c r="SNH1606" s="1527"/>
      <c r="SNI1606" s="1527"/>
      <c r="SNJ1606" s="1527"/>
      <c r="SNK1606" s="1527"/>
      <c r="SNL1606" s="1527"/>
      <c r="SNM1606" s="1527"/>
      <c r="SNN1606" s="1527"/>
      <c r="SNO1606" s="1527"/>
      <c r="SNP1606" s="1527"/>
      <c r="SNQ1606" s="1527"/>
      <c r="SNR1606" s="1527"/>
      <c r="SNS1606" s="1527"/>
      <c r="SNT1606" s="1527"/>
      <c r="SNU1606" s="1527"/>
      <c r="SNV1606" s="1527"/>
      <c r="SNW1606" s="1527"/>
      <c r="SNX1606" s="1527"/>
      <c r="SNY1606" s="1527"/>
      <c r="SNZ1606" s="1527"/>
      <c r="SOA1606" s="1527"/>
      <c r="SOB1606" s="1527"/>
      <c r="SOC1606" s="1527"/>
      <c r="SOD1606" s="1527"/>
      <c r="SOE1606" s="1527"/>
      <c r="SOF1606" s="1527"/>
      <c r="SOG1606" s="1527"/>
      <c r="SOH1606" s="1527"/>
      <c r="SOI1606" s="1527"/>
      <c r="SOJ1606" s="1527"/>
      <c r="SOK1606" s="1527"/>
      <c r="SOL1606" s="1527"/>
      <c r="SOM1606" s="1527"/>
      <c r="SON1606" s="1527"/>
      <c r="SOO1606" s="1527"/>
      <c r="SOP1606" s="1527"/>
      <c r="SOQ1606" s="1527"/>
      <c r="SOR1606" s="1527"/>
      <c r="SOS1606" s="1527"/>
      <c r="SOT1606" s="1527"/>
      <c r="SOU1606" s="1527"/>
      <c r="SOV1606" s="1527"/>
      <c r="SOW1606" s="1527"/>
      <c r="SOX1606" s="1527"/>
      <c r="SOY1606" s="1527"/>
      <c r="SOZ1606" s="1527"/>
      <c r="SPA1606" s="1527"/>
      <c r="SPB1606" s="1527"/>
      <c r="SPC1606" s="1527"/>
      <c r="SPD1606" s="1527"/>
      <c r="SPE1606" s="1527"/>
      <c r="SPF1606" s="1527"/>
      <c r="SPG1606" s="1527"/>
      <c r="SPH1606" s="1527"/>
      <c r="SPI1606" s="1527"/>
      <c r="SPJ1606" s="1527"/>
      <c r="SPK1606" s="1527"/>
      <c r="SPL1606" s="1527"/>
      <c r="SPM1606" s="1527"/>
      <c r="SPN1606" s="1527"/>
      <c r="SPO1606" s="1527"/>
      <c r="SPP1606" s="1527"/>
      <c r="SPQ1606" s="1527"/>
      <c r="SPR1606" s="1527"/>
      <c r="SPS1606" s="1527"/>
      <c r="SPT1606" s="1527"/>
      <c r="SPU1606" s="1527"/>
      <c r="SPV1606" s="1527"/>
      <c r="SPW1606" s="1527"/>
      <c r="SPX1606" s="1527"/>
      <c r="SPY1606" s="1527"/>
      <c r="SPZ1606" s="1527"/>
      <c r="SQA1606" s="1527"/>
      <c r="SQB1606" s="1527"/>
      <c r="SQC1606" s="1527"/>
      <c r="SQD1606" s="1527"/>
      <c r="SQE1606" s="1527"/>
      <c r="SQF1606" s="1527"/>
      <c r="SQG1606" s="1527"/>
      <c r="SQH1606" s="1527"/>
      <c r="SQI1606" s="1527"/>
      <c r="SQJ1606" s="1527"/>
      <c r="SQK1606" s="1527"/>
      <c r="SQL1606" s="1527"/>
      <c r="SQM1606" s="1527"/>
      <c r="SQN1606" s="1527"/>
      <c r="SQO1606" s="1527"/>
      <c r="SQP1606" s="1527"/>
      <c r="SQQ1606" s="1527"/>
      <c r="SQR1606" s="1527"/>
      <c r="SQS1606" s="1527"/>
      <c r="SQT1606" s="1527"/>
      <c r="SQU1606" s="1527"/>
      <c r="SQV1606" s="1527"/>
      <c r="SQW1606" s="1527"/>
      <c r="SQX1606" s="1527"/>
      <c r="SQY1606" s="1527"/>
      <c r="SQZ1606" s="1527"/>
      <c r="SRA1606" s="1527"/>
      <c r="SRB1606" s="1527"/>
      <c r="SRC1606" s="1527"/>
      <c r="SRD1606" s="1527"/>
      <c r="SRE1606" s="1527"/>
      <c r="SRF1606" s="1527"/>
      <c r="SRG1606" s="1527"/>
      <c r="SRH1606" s="1527"/>
      <c r="SRI1606" s="1527"/>
      <c r="SRJ1606" s="1527"/>
      <c r="SRK1606" s="1527"/>
      <c r="SRL1606" s="1527"/>
      <c r="SRM1606" s="1527"/>
      <c r="SRN1606" s="1527"/>
      <c r="SRO1606" s="1527"/>
      <c r="SRP1606" s="1527"/>
      <c r="SRQ1606" s="1527"/>
      <c r="SRR1606" s="1527"/>
      <c r="SRS1606" s="1527"/>
      <c r="SRT1606" s="1527"/>
      <c r="SRU1606" s="1527"/>
      <c r="SRV1606" s="1527"/>
      <c r="SRW1606" s="1527"/>
      <c r="SRX1606" s="1527"/>
      <c r="SRY1606" s="1527"/>
      <c r="SRZ1606" s="1527"/>
      <c r="SSA1606" s="1527"/>
      <c r="SSB1606" s="1527"/>
      <c r="SSC1606" s="1527"/>
      <c r="SSD1606" s="1527"/>
      <c r="SSE1606" s="1527"/>
      <c r="SSF1606" s="1527"/>
      <c r="SSG1606" s="1527"/>
      <c r="SSH1606" s="1527"/>
      <c r="SSI1606" s="1527"/>
      <c r="SSJ1606" s="1527"/>
      <c r="SSK1606" s="1527"/>
      <c r="SSL1606" s="1527"/>
      <c r="SSM1606" s="1527"/>
      <c r="SSN1606" s="1527"/>
      <c r="SSO1606" s="1527"/>
      <c r="SSP1606" s="1527"/>
      <c r="SSQ1606" s="1527"/>
      <c r="SSR1606" s="1527"/>
      <c r="SSS1606" s="1527"/>
      <c r="SST1606" s="1527"/>
      <c r="SSU1606" s="1527"/>
      <c r="SSV1606" s="1527"/>
      <c r="SSW1606" s="1527"/>
      <c r="SSX1606" s="1527"/>
      <c r="SSY1606" s="1527"/>
      <c r="SSZ1606" s="1527"/>
      <c r="STA1606" s="1527"/>
      <c r="STB1606" s="1527"/>
      <c r="STC1606" s="1527"/>
      <c r="STD1606" s="1527"/>
      <c r="STE1606" s="1527"/>
      <c r="STF1606" s="1527"/>
      <c r="STG1606" s="1527"/>
      <c r="STH1606" s="1527"/>
      <c r="STI1606" s="1527"/>
      <c r="STJ1606" s="1527"/>
      <c r="STK1606" s="1527"/>
      <c r="STL1606" s="1527"/>
      <c r="STM1606" s="1527"/>
      <c r="STN1606" s="1527"/>
      <c r="STO1606" s="1527"/>
      <c r="STP1606" s="1527"/>
      <c r="STQ1606" s="1527"/>
      <c r="STR1606" s="1527"/>
      <c r="STS1606" s="1527"/>
      <c r="STT1606" s="1527"/>
      <c r="STU1606" s="1527"/>
      <c r="STV1606" s="1527"/>
      <c r="STW1606" s="1527"/>
      <c r="STX1606" s="1527"/>
      <c r="STY1606" s="1527"/>
      <c r="STZ1606" s="1527"/>
      <c r="SUA1606" s="1527"/>
      <c r="SUB1606" s="1527"/>
      <c r="SUC1606" s="1527"/>
      <c r="SUD1606" s="1527"/>
      <c r="SUE1606" s="1527"/>
      <c r="SUF1606" s="1527"/>
      <c r="SUG1606" s="1527"/>
      <c r="SUH1606" s="1527"/>
      <c r="SUI1606" s="1527"/>
      <c r="SUJ1606" s="1527"/>
      <c r="SUK1606" s="1527"/>
      <c r="SUL1606" s="1527"/>
      <c r="SUM1606" s="1527"/>
      <c r="SUN1606" s="1527"/>
      <c r="SUO1606" s="1527"/>
      <c r="SUP1606" s="1527"/>
      <c r="SUQ1606" s="1527"/>
      <c r="SUR1606" s="1527"/>
      <c r="SUS1606" s="1527"/>
      <c r="SUT1606" s="1527"/>
      <c r="SUU1606" s="1527"/>
      <c r="SUV1606" s="1527"/>
      <c r="SUW1606" s="1527"/>
      <c r="SUX1606" s="1527"/>
      <c r="SUY1606" s="1527"/>
      <c r="SUZ1606" s="1527"/>
      <c r="SVA1606" s="1527"/>
      <c r="SVB1606" s="1527"/>
      <c r="SVC1606" s="1527"/>
      <c r="SVD1606" s="1527"/>
      <c r="SVE1606" s="1527"/>
      <c r="SVF1606" s="1527"/>
      <c r="SVG1606" s="1527"/>
      <c r="SVH1606" s="1527"/>
      <c r="SVI1606" s="1527"/>
      <c r="SVJ1606" s="1527"/>
      <c r="SVK1606" s="1527"/>
      <c r="SVL1606" s="1527"/>
      <c r="SVM1606" s="1527"/>
      <c r="SVN1606" s="1527"/>
      <c r="SVO1606" s="1527"/>
      <c r="SVP1606" s="1527"/>
      <c r="SVQ1606" s="1527"/>
      <c r="SVR1606" s="1527"/>
      <c r="SVS1606" s="1527"/>
      <c r="SVT1606" s="1527"/>
      <c r="SVU1606" s="1527"/>
      <c r="SVV1606" s="1527"/>
      <c r="SVW1606" s="1527"/>
      <c r="SVX1606" s="1527"/>
      <c r="SVY1606" s="1527"/>
      <c r="SVZ1606" s="1527"/>
      <c r="SWA1606" s="1527"/>
      <c r="SWB1606" s="1527"/>
      <c r="SWC1606" s="1527"/>
      <c r="SWD1606" s="1527"/>
      <c r="SWE1606" s="1527"/>
      <c r="SWF1606" s="1527"/>
      <c r="SWG1606" s="1527"/>
      <c r="SWH1606" s="1527"/>
      <c r="SWI1606" s="1527"/>
      <c r="SWJ1606" s="1527"/>
      <c r="SWK1606" s="1527"/>
      <c r="SWL1606" s="1527"/>
      <c r="SWM1606" s="1527"/>
      <c r="SWN1606" s="1527"/>
      <c r="SWO1606" s="1527"/>
      <c r="SWP1606" s="1527"/>
      <c r="SWQ1606" s="1527"/>
      <c r="SWR1606" s="1527"/>
      <c r="SWS1606" s="1527"/>
      <c r="SWT1606" s="1527"/>
      <c r="SWU1606" s="1527"/>
      <c r="SWV1606" s="1527"/>
      <c r="SWW1606" s="1527"/>
      <c r="SWX1606" s="1527"/>
      <c r="SWY1606" s="1527"/>
      <c r="SWZ1606" s="1527"/>
      <c r="SXA1606" s="1527"/>
      <c r="SXB1606" s="1527"/>
      <c r="SXC1606" s="1527"/>
      <c r="SXD1606" s="1527"/>
      <c r="SXE1606" s="1527"/>
      <c r="SXF1606" s="1527"/>
      <c r="SXG1606" s="1527"/>
      <c r="SXH1606" s="1527"/>
      <c r="SXI1606" s="1527"/>
      <c r="SXJ1606" s="1527"/>
      <c r="SXK1606" s="1527"/>
      <c r="SXL1606" s="1527"/>
      <c r="SXM1606" s="1527"/>
      <c r="SXN1606" s="1527"/>
      <c r="SXO1606" s="1527"/>
      <c r="SXP1606" s="1527"/>
      <c r="SXQ1606" s="1527"/>
      <c r="SXR1606" s="1527"/>
      <c r="SXS1606" s="1527"/>
      <c r="SXT1606" s="1527"/>
      <c r="SXU1606" s="1527"/>
      <c r="SXV1606" s="1527"/>
      <c r="SXW1606" s="1527"/>
      <c r="SXX1606" s="1527"/>
      <c r="SXY1606" s="1527"/>
      <c r="SXZ1606" s="1527"/>
      <c r="SYA1606" s="1527"/>
      <c r="SYB1606" s="1527"/>
      <c r="SYC1606" s="1527"/>
      <c r="SYD1606" s="1527"/>
      <c r="SYE1606" s="1527"/>
      <c r="SYF1606" s="1527"/>
      <c r="SYG1606" s="1527"/>
      <c r="SYH1606" s="1527"/>
      <c r="SYI1606" s="1527"/>
      <c r="SYJ1606" s="1527"/>
      <c r="SYK1606" s="1527"/>
      <c r="SYL1606" s="1527"/>
      <c r="SYM1606" s="1527"/>
      <c r="SYN1606" s="1527"/>
      <c r="SYO1606" s="1527"/>
      <c r="SYP1606" s="1527"/>
      <c r="SYQ1606" s="1527"/>
      <c r="SYR1606" s="1527"/>
      <c r="SYS1606" s="1527"/>
      <c r="SYT1606" s="1527"/>
      <c r="SYU1606" s="1527"/>
      <c r="SYV1606" s="1527"/>
      <c r="SYW1606" s="1527"/>
      <c r="SYX1606" s="1527"/>
      <c r="SYY1606" s="1527"/>
      <c r="SYZ1606" s="1527"/>
      <c r="SZA1606" s="1527"/>
      <c r="SZB1606" s="1527"/>
      <c r="SZC1606" s="1527"/>
      <c r="SZD1606" s="1527"/>
      <c r="SZE1606" s="1527"/>
      <c r="SZF1606" s="1527"/>
      <c r="SZG1606" s="1527"/>
      <c r="SZH1606" s="1527"/>
      <c r="SZI1606" s="1527"/>
      <c r="SZJ1606" s="1527"/>
      <c r="SZK1606" s="1527"/>
      <c r="SZL1606" s="1527"/>
      <c r="SZM1606" s="1527"/>
      <c r="SZN1606" s="1527"/>
      <c r="SZO1606" s="1527"/>
      <c r="SZP1606" s="1527"/>
      <c r="SZQ1606" s="1527"/>
      <c r="SZR1606" s="1527"/>
      <c r="SZS1606" s="1527"/>
      <c r="SZT1606" s="1527"/>
      <c r="SZU1606" s="1527"/>
      <c r="SZV1606" s="1527"/>
      <c r="SZW1606" s="1527"/>
      <c r="SZX1606" s="1527"/>
      <c r="SZY1606" s="1527"/>
      <c r="SZZ1606" s="1527"/>
      <c r="TAA1606" s="1527"/>
      <c r="TAB1606" s="1527"/>
      <c r="TAC1606" s="1527"/>
      <c r="TAD1606" s="1527"/>
      <c r="TAE1606" s="1527"/>
      <c r="TAF1606" s="1527"/>
      <c r="TAG1606" s="1527"/>
      <c r="TAH1606" s="1527"/>
      <c r="TAI1606" s="1527"/>
      <c r="TAJ1606" s="1527"/>
      <c r="TAK1606" s="1527"/>
      <c r="TAL1606" s="1527"/>
      <c r="TAM1606" s="1527"/>
      <c r="TAN1606" s="1527"/>
      <c r="TAO1606" s="1527"/>
      <c r="TAP1606" s="1527"/>
      <c r="TAQ1606" s="1527"/>
      <c r="TAR1606" s="1527"/>
      <c r="TAS1606" s="1527"/>
      <c r="TAT1606" s="1527"/>
      <c r="TAU1606" s="1527"/>
      <c r="TAV1606" s="1527"/>
      <c r="TAW1606" s="1527"/>
      <c r="TAX1606" s="1527"/>
      <c r="TAY1606" s="1527"/>
      <c r="TAZ1606" s="1527"/>
      <c r="TBA1606" s="1527"/>
      <c r="TBB1606" s="1527"/>
      <c r="TBC1606" s="1527"/>
      <c r="TBD1606" s="1527"/>
      <c r="TBE1606" s="1527"/>
      <c r="TBF1606" s="1527"/>
      <c r="TBG1606" s="1527"/>
      <c r="TBH1606" s="1527"/>
      <c r="TBI1606" s="1527"/>
      <c r="TBJ1606" s="1527"/>
      <c r="TBK1606" s="1527"/>
      <c r="TBL1606" s="1527"/>
      <c r="TBM1606" s="1527"/>
      <c r="TBN1606" s="1527"/>
      <c r="TBO1606" s="1527"/>
      <c r="TBP1606" s="1527"/>
      <c r="TBQ1606" s="1527"/>
      <c r="TBR1606" s="1527"/>
      <c r="TBS1606" s="1527"/>
      <c r="TBT1606" s="1527"/>
      <c r="TBU1606" s="1527"/>
      <c r="TBV1606" s="1527"/>
      <c r="TBW1606" s="1527"/>
      <c r="TBX1606" s="1527"/>
      <c r="TBY1606" s="1527"/>
      <c r="TBZ1606" s="1527"/>
      <c r="TCA1606" s="1527"/>
      <c r="TCB1606" s="1527"/>
      <c r="TCC1606" s="1527"/>
      <c r="TCD1606" s="1527"/>
      <c r="TCE1606" s="1527"/>
      <c r="TCF1606" s="1527"/>
      <c r="TCG1606" s="1527"/>
      <c r="TCH1606" s="1527"/>
      <c r="TCI1606" s="1527"/>
      <c r="TCJ1606" s="1527"/>
      <c r="TCK1606" s="1527"/>
      <c r="TCL1606" s="1527"/>
      <c r="TCM1606" s="1527"/>
      <c r="TCN1606" s="1527"/>
      <c r="TCO1606" s="1527"/>
      <c r="TCP1606" s="1527"/>
      <c r="TCQ1606" s="1527"/>
      <c r="TCR1606" s="1527"/>
      <c r="TCS1606" s="1527"/>
      <c r="TCT1606" s="1527"/>
      <c r="TCU1606" s="1527"/>
      <c r="TCV1606" s="1527"/>
      <c r="TCW1606" s="1527"/>
      <c r="TCX1606" s="1527"/>
      <c r="TCY1606" s="1527"/>
      <c r="TCZ1606" s="1527"/>
      <c r="TDA1606" s="1527"/>
      <c r="TDB1606" s="1527"/>
      <c r="TDC1606" s="1527"/>
      <c r="TDD1606" s="1527"/>
      <c r="TDE1606" s="1527"/>
      <c r="TDF1606" s="1527"/>
      <c r="TDG1606" s="1527"/>
      <c r="TDH1606" s="1527"/>
      <c r="TDI1606" s="1527"/>
      <c r="TDJ1606" s="1527"/>
      <c r="TDK1606" s="1527"/>
      <c r="TDL1606" s="1527"/>
      <c r="TDM1606" s="1527"/>
      <c r="TDN1606" s="1527"/>
      <c r="TDO1606" s="1527"/>
      <c r="TDP1606" s="1527"/>
      <c r="TDQ1606" s="1527"/>
      <c r="TDR1606" s="1527"/>
      <c r="TDS1606" s="1527"/>
      <c r="TDT1606" s="1527"/>
      <c r="TDU1606" s="1527"/>
      <c r="TDV1606" s="1527"/>
      <c r="TDW1606" s="1527"/>
      <c r="TDX1606" s="1527"/>
      <c r="TDY1606" s="1527"/>
      <c r="TDZ1606" s="1527"/>
      <c r="TEA1606" s="1527"/>
      <c r="TEB1606" s="1527"/>
      <c r="TEC1606" s="1527"/>
      <c r="TED1606" s="1527"/>
      <c r="TEE1606" s="1527"/>
      <c r="TEF1606" s="1527"/>
      <c r="TEG1606" s="1527"/>
      <c r="TEH1606" s="1527"/>
      <c r="TEI1606" s="1527"/>
      <c r="TEJ1606" s="1527"/>
      <c r="TEK1606" s="1527"/>
      <c r="TEL1606" s="1527"/>
      <c r="TEM1606" s="1527"/>
      <c r="TEN1606" s="1527"/>
      <c r="TEO1606" s="1527"/>
      <c r="TEP1606" s="1527"/>
      <c r="TEQ1606" s="1527"/>
      <c r="TER1606" s="1527"/>
      <c r="TES1606" s="1527"/>
      <c r="TET1606" s="1527"/>
      <c r="TEU1606" s="1527"/>
      <c r="TEV1606" s="1527"/>
      <c r="TEW1606" s="1527"/>
      <c r="TEX1606" s="1527"/>
      <c r="TEY1606" s="1527"/>
      <c r="TEZ1606" s="1527"/>
      <c r="TFA1606" s="1527"/>
      <c r="TFB1606" s="1527"/>
      <c r="TFC1606" s="1527"/>
      <c r="TFD1606" s="1527"/>
      <c r="TFE1606" s="1527"/>
      <c r="TFF1606" s="1527"/>
      <c r="TFG1606" s="1527"/>
      <c r="TFH1606" s="1527"/>
      <c r="TFI1606" s="1527"/>
      <c r="TFJ1606" s="1527"/>
      <c r="TFK1606" s="1527"/>
      <c r="TFL1606" s="1527"/>
      <c r="TFM1606" s="1527"/>
      <c r="TFN1606" s="1527"/>
      <c r="TFO1606" s="1527"/>
      <c r="TFP1606" s="1527"/>
      <c r="TFQ1606" s="1527"/>
      <c r="TFR1606" s="1527"/>
      <c r="TFS1606" s="1527"/>
      <c r="TFT1606" s="1527"/>
      <c r="TFU1606" s="1527"/>
      <c r="TFV1606" s="1527"/>
      <c r="TFW1606" s="1527"/>
      <c r="TFX1606" s="1527"/>
      <c r="TFY1606" s="1527"/>
      <c r="TFZ1606" s="1527"/>
      <c r="TGA1606" s="1527"/>
      <c r="TGB1606" s="1527"/>
      <c r="TGC1606" s="1527"/>
      <c r="TGD1606" s="1527"/>
      <c r="TGE1606" s="1527"/>
      <c r="TGF1606" s="1527"/>
      <c r="TGG1606" s="1527"/>
      <c r="TGH1606" s="1527"/>
      <c r="TGI1606" s="1527"/>
      <c r="TGJ1606" s="1527"/>
      <c r="TGK1606" s="1527"/>
      <c r="TGL1606" s="1527"/>
      <c r="TGM1606" s="1527"/>
      <c r="TGN1606" s="1527"/>
      <c r="TGO1606" s="1527"/>
      <c r="TGP1606" s="1527"/>
      <c r="TGQ1606" s="1527"/>
      <c r="TGR1606" s="1527"/>
      <c r="TGS1606" s="1527"/>
      <c r="TGT1606" s="1527"/>
      <c r="TGU1606" s="1527"/>
      <c r="TGV1606" s="1527"/>
      <c r="TGW1606" s="1527"/>
      <c r="TGX1606" s="1527"/>
      <c r="TGY1606" s="1527"/>
      <c r="TGZ1606" s="1527"/>
      <c r="THA1606" s="1527"/>
      <c r="THB1606" s="1527"/>
      <c r="THC1606" s="1527"/>
      <c r="THD1606" s="1527"/>
      <c r="THE1606" s="1527"/>
      <c r="THF1606" s="1527"/>
      <c r="THG1606" s="1527"/>
      <c r="THH1606" s="1527"/>
      <c r="THI1606" s="1527"/>
      <c r="THJ1606" s="1527"/>
      <c r="THK1606" s="1527"/>
      <c r="THL1606" s="1527"/>
      <c r="THM1606" s="1527"/>
      <c r="THN1606" s="1527"/>
      <c r="THO1606" s="1527"/>
      <c r="THP1606" s="1527"/>
      <c r="THQ1606" s="1527"/>
      <c r="THR1606" s="1527"/>
      <c r="THS1606" s="1527"/>
      <c r="THT1606" s="1527"/>
      <c r="THU1606" s="1527"/>
      <c r="THV1606" s="1527"/>
      <c r="THW1606" s="1527"/>
      <c r="THX1606" s="1527"/>
      <c r="THY1606" s="1527"/>
      <c r="THZ1606" s="1527"/>
      <c r="TIA1606" s="1527"/>
      <c r="TIB1606" s="1527"/>
      <c r="TIC1606" s="1527"/>
      <c r="TID1606" s="1527"/>
      <c r="TIE1606" s="1527"/>
      <c r="TIF1606" s="1527"/>
      <c r="TIG1606" s="1527"/>
      <c r="TIH1606" s="1527"/>
      <c r="TII1606" s="1527"/>
      <c r="TIJ1606" s="1527"/>
      <c r="TIK1606" s="1527"/>
      <c r="TIL1606" s="1527"/>
      <c r="TIM1606" s="1527"/>
      <c r="TIN1606" s="1527"/>
      <c r="TIO1606" s="1527"/>
      <c r="TIP1606" s="1527"/>
      <c r="TIQ1606" s="1527"/>
      <c r="TIR1606" s="1527"/>
      <c r="TIS1606" s="1527"/>
      <c r="TIT1606" s="1527"/>
      <c r="TIU1606" s="1527"/>
      <c r="TIV1606" s="1527"/>
      <c r="TIW1606" s="1527"/>
      <c r="TIX1606" s="1527"/>
      <c r="TIY1606" s="1527"/>
      <c r="TIZ1606" s="1527"/>
      <c r="TJA1606" s="1527"/>
      <c r="TJB1606" s="1527"/>
      <c r="TJC1606" s="1527"/>
      <c r="TJD1606" s="1527"/>
      <c r="TJE1606" s="1527"/>
      <c r="TJF1606" s="1527"/>
      <c r="TJG1606" s="1527"/>
      <c r="TJH1606" s="1527"/>
      <c r="TJI1606" s="1527"/>
      <c r="TJJ1606" s="1527"/>
      <c r="TJK1606" s="1527"/>
      <c r="TJL1606" s="1527"/>
      <c r="TJM1606" s="1527"/>
      <c r="TJN1606" s="1527"/>
      <c r="TJO1606" s="1527"/>
      <c r="TJP1606" s="1527"/>
      <c r="TJQ1606" s="1527"/>
      <c r="TJR1606" s="1527"/>
      <c r="TJS1606" s="1527"/>
      <c r="TJT1606" s="1527"/>
      <c r="TJU1606" s="1527"/>
      <c r="TJV1606" s="1527"/>
      <c r="TJW1606" s="1527"/>
      <c r="TJX1606" s="1527"/>
      <c r="TJY1606" s="1527"/>
      <c r="TJZ1606" s="1527"/>
      <c r="TKA1606" s="1527"/>
      <c r="TKB1606" s="1527"/>
      <c r="TKC1606" s="1527"/>
      <c r="TKD1606" s="1527"/>
      <c r="TKE1606" s="1527"/>
      <c r="TKF1606" s="1527"/>
      <c r="TKG1606" s="1527"/>
      <c r="TKH1606" s="1527"/>
      <c r="TKI1606" s="1527"/>
      <c r="TKJ1606" s="1527"/>
      <c r="TKK1606" s="1527"/>
      <c r="TKL1606" s="1527"/>
      <c r="TKM1606" s="1527"/>
      <c r="TKN1606" s="1527"/>
      <c r="TKO1606" s="1527"/>
      <c r="TKP1606" s="1527"/>
      <c r="TKQ1606" s="1527"/>
      <c r="TKR1606" s="1527"/>
      <c r="TKS1606" s="1527"/>
      <c r="TKT1606" s="1527"/>
      <c r="TKU1606" s="1527"/>
      <c r="TKV1606" s="1527"/>
      <c r="TKW1606" s="1527"/>
      <c r="TKX1606" s="1527"/>
      <c r="TKY1606" s="1527"/>
      <c r="TKZ1606" s="1527"/>
      <c r="TLA1606" s="1527"/>
      <c r="TLB1606" s="1527"/>
      <c r="TLC1606" s="1527"/>
      <c r="TLD1606" s="1527"/>
      <c r="TLE1606" s="1527"/>
      <c r="TLF1606" s="1527"/>
      <c r="TLG1606" s="1527"/>
      <c r="TLH1606" s="1527"/>
      <c r="TLI1606" s="1527"/>
      <c r="TLJ1606" s="1527"/>
      <c r="TLK1606" s="1527"/>
      <c r="TLL1606" s="1527"/>
      <c r="TLM1606" s="1527"/>
      <c r="TLN1606" s="1527"/>
      <c r="TLO1606" s="1527"/>
      <c r="TLP1606" s="1527"/>
      <c r="TLQ1606" s="1527"/>
      <c r="TLR1606" s="1527"/>
      <c r="TLS1606" s="1527"/>
      <c r="TLT1606" s="1527"/>
      <c r="TLU1606" s="1527"/>
      <c r="TLV1606" s="1527"/>
      <c r="TLW1606" s="1527"/>
      <c r="TLX1606" s="1527"/>
      <c r="TLY1606" s="1527"/>
      <c r="TLZ1606" s="1527"/>
      <c r="TMA1606" s="1527"/>
      <c r="TMB1606" s="1527"/>
      <c r="TMC1606" s="1527"/>
      <c r="TMD1606" s="1527"/>
      <c r="TME1606" s="1527"/>
      <c r="TMF1606" s="1527"/>
      <c r="TMG1606" s="1527"/>
      <c r="TMH1606" s="1527"/>
      <c r="TMI1606" s="1527"/>
      <c r="TMJ1606" s="1527"/>
      <c r="TMK1606" s="1527"/>
      <c r="TML1606" s="1527"/>
      <c r="TMM1606" s="1527"/>
      <c r="TMN1606" s="1527"/>
      <c r="TMO1606" s="1527"/>
      <c r="TMP1606" s="1527"/>
      <c r="TMQ1606" s="1527"/>
      <c r="TMR1606" s="1527"/>
      <c r="TMS1606" s="1527"/>
      <c r="TMT1606" s="1527"/>
      <c r="TMU1606" s="1527"/>
      <c r="TMV1606" s="1527"/>
      <c r="TMW1606" s="1527"/>
      <c r="TMX1606" s="1527"/>
      <c r="TMY1606" s="1527"/>
      <c r="TMZ1606" s="1527"/>
      <c r="TNA1606" s="1527"/>
      <c r="TNB1606" s="1527"/>
      <c r="TNC1606" s="1527"/>
      <c r="TND1606" s="1527"/>
      <c r="TNE1606" s="1527"/>
      <c r="TNF1606" s="1527"/>
      <c r="TNG1606" s="1527"/>
      <c r="TNH1606" s="1527"/>
      <c r="TNI1606" s="1527"/>
      <c r="TNJ1606" s="1527"/>
      <c r="TNK1606" s="1527"/>
      <c r="TNL1606" s="1527"/>
      <c r="TNM1606" s="1527"/>
      <c r="TNN1606" s="1527"/>
      <c r="TNO1606" s="1527"/>
      <c r="TNP1606" s="1527"/>
      <c r="TNQ1606" s="1527"/>
      <c r="TNR1606" s="1527"/>
      <c r="TNS1606" s="1527"/>
      <c r="TNT1606" s="1527"/>
      <c r="TNU1606" s="1527"/>
      <c r="TNV1606" s="1527"/>
      <c r="TNW1606" s="1527"/>
      <c r="TNX1606" s="1527"/>
      <c r="TNY1606" s="1527"/>
      <c r="TNZ1606" s="1527"/>
      <c r="TOA1606" s="1527"/>
      <c r="TOB1606" s="1527"/>
      <c r="TOC1606" s="1527"/>
      <c r="TOD1606" s="1527"/>
      <c r="TOE1606" s="1527"/>
      <c r="TOF1606" s="1527"/>
      <c r="TOG1606" s="1527"/>
      <c r="TOH1606" s="1527"/>
      <c r="TOI1606" s="1527"/>
      <c r="TOJ1606" s="1527"/>
      <c r="TOK1606" s="1527"/>
      <c r="TOL1606" s="1527"/>
      <c r="TOM1606" s="1527"/>
      <c r="TON1606" s="1527"/>
      <c r="TOO1606" s="1527"/>
      <c r="TOP1606" s="1527"/>
      <c r="TOQ1606" s="1527"/>
      <c r="TOR1606" s="1527"/>
      <c r="TOS1606" s="1527"/>
      <c r="TOT1606" s="1527"/>
      <c r="TOU1606" s="1527"/>
      <c r="TOV1606" s="1527"/>
      <c r="TOW1606" s="1527"/>
      <c r="TOX1606" s="1527"/>
      <c r="TOY1606" s="1527"/>
      <c r="TOZ1606" s="1527"/>
      <c r="TPA1606" s="1527"/>
      <c r="TPB1606" s="1527"/>
      <c r="TPC1606" s="1527"/>
      <c r="TPD1606" s="1527"/>
      <c r="TPE1606" s="1527"/>
      <c r="TPF1606" s="1527"/>
      <c r="TPG1606" s="1527"/>
      <c r="TPH1606" s="1527"/>
      <c r="TPI1606" s="1527"/>
      <c r="TPJ1606" s="1527"/>
      <c r="TPK1606" s="1527"/>
      <c r="TPL1606" s="1527"/>
      <c r="TPM1606" s="1527"/>
      <c r="TPN1606" s="1527"/>
      <c r="TPO1606" s="1527"/>
      <c r="TPP1606" s="1527"/>
      <c r="TPQ1606" s="1527"/>
      <c r="TPR1606" s="1527"/>
      <c r="TPS1606" s="1527"/>
      <c r="TPT1606" s="1527"/>
      <c r="TPU1606" s="1527"/>
      <c r="TPV1606" s="1527"/>
      <c r="TPW1606" s="1527"/>
      <c r="TPX1606" s="1527"/>
      <c r="TPY1606" s="1527"/>
      <c r="TPZ1606" s="1527"/>
      <c r="TQA1606" s="1527"/>
      <c r="TQB1606" s="1527"/>
      <c r="TQC1606" s="1527"/>
      <c r="TQD1606" s="1527"/>
      <c r="TQE1606" s="1527"/>
      <c r="TQF1606" s="1527"/>
      <c r="TQG1606" s="1527"/>
      <c r="TQH1606" s="1527"/>
      <c r="TQI1606" s="1527"/>
      <c r="TQJ1606" s="1527"/>
      <c r="TQK1606" s="1527"/>
      <c r="TQL1606" s="1527"/>
      <c r="TQM1606" s="1527"/>
      <c r="TQN1606" s="1527"/>
      <c r="TQO1606" s="1527"/>
      <c r="TQP1606" s="1527"/>
      <c r="TQQ1606" s="1527"/>
      <c r="TQR1606" s="1527"/>
      <c r="TQS1606" s="1527"/>
      <c r="TQT1606" s="1527"/>
      <c r="TQU1606" s="1527"/>
      <c r="TQV1606" s="1527"/>
      <c r="TQW1606" s="1527"/>
      <c r="TQX1606" s="1527"/>
      <c r="TQY1606" s="1527"/>
      <c r="TQZ1606" s="1527"/>
      <c r="TRA1606" s="1527"/>
      <c r="TRB1606" s="1527"/>
      <c r="TRC1606" s="1527"/>
      <c r="TRD1606" s="1527"/>
      <c r="TRE1606" s="1527"/>
      <c r="TRF1606" s="1527"/>
      <c r="TRG1606" s="1527"/>
      <c r="TRH1606" s="1527"/>
      <c r="TRI1606" s="1527"/>
      <c r="TRJ1606" s="1527"/>
      <c r="TRK1606" s="1527"/>
      <c r="TRL1606" s="1527"/>
      <c r="TRM1606" s="1527"/>
      <c r="TRN1606" s="1527"/>
      <c r="TRO1606" s="1527"/>
      <c r="TRP1606" s="1527"/>
      <c r="TRQ1606" s="1527"/>
      <c r="TRR1606" s="1527"/>
      <c r="TRS1606" s="1527"/>
      <c r="TRT1606" s="1527"/>
      <c r="TRU1606" s="1527"/>
      <c r="TRV1606" s="1527"/>
      <c r="TRW1606" s="1527"/>
      <c r="TRX1606" s="1527"/>
      <c r="TRY1606" s="1527"/>
      <c r="TRZ1606" s="1527"/>
      <c r="TSA1606" s="1527"/>
      <c r="TSB1606" s="1527"/>
      <c r="TSC1606" s="1527"/>
      <c r="TSD1606" s="1527"/>
      <c r="TSE1606" s="1527"/>
      <c r="TSF1606" s="1527"/>
      <c r="TSG1606" s="1527"/>
      <c r="TSH1606" s="1527"/>
      <c r="TSI1606" s="1527"/>
      <c r="TSJ1606" s="1527"/>
      <c r="TSK1606" s="1527"/>
      <c r="TSL1606" s="1527"/>
      <c r="TSM1606" s="1527"/>
      <c r="TSN1606" s="1527"/>
      <c r="TSO1606" s="1527"/>
      <c r="TSP1606" s="1527"/>
      <c r="TSQ1606" s="1527"/>
      <c r="TSR1606" s="1527"/>
      <c r="TSS1606" s="1527"/>
      <c r="TST1606" s="1527"/>
      <c r="TSU1606" s="1527"/>
      <c r="TSV1606" s="1527"/>
      <c r="TSW1606" s="1527"/>
      <c r="TSX1606" s="1527"/>
      <c r="TSY1606" s="1527"/>
      <c r="TSZ1606" s="1527"/>
      <c r="TTA1606" s="1527"/>
      <c r="TTB1606" s="1527"/>
      <c r="TTC1606" s="1527"/>
      <c r="TTD1606" s="1527"/>
      <c r="TTE1606" s="1527"/>
      <c r="TTF1606" s="1527"/>
      <c r="TTG1606" s="1527"/>
      <c r="TTH1606" s="1527"/>
      <c r="TTI1606" s="1527"/>
      <c r="TTJ1606" s="1527"/>
      <c r="TTK1606" s="1527"/>
      <c r="TTL1606" s="1527"/>
      <c r="TTM1606" s="1527"/>
      <c r="TTN1606" s="1527"/>
      <c r="TTO1606" s="1527"/>
      <c r="TTP1606" s="1527"/>
      <c r="TTQ1606" s="1527"/>
      <c r="TTR1606" s="1527"/>
      <c r="TTS1606" s="1527"/>
      <c r="TTT1606" s="1527"/>
      <c r="TTU1606" s="1527"/>
      <c r="TTV1606" s="1527"/>
      <c r="TTW1606" s="1527"/>
      <c r="TTX1606" s="1527"/>
      <c r="TTY1606" s="1527"/>
      <c r="TTZ1606" s="1527"/>
      <c r="TUA1606" s="1527"/>
      <c r="TUB1606" s="1527"/>
      <c r="TUC1606" s="1527"/>
      <c r="TUD1606" s="1527"/>
      <c r="TUE1606" s="1527"/>
      <c r="TUF1606" s="1527"/>
      <c r="TUG1606" s="1527"/>
      <c r="TUH1606" s="1527"/>
      <c r="TUI1606" s="1527"/>
      <c r="TUJ1606" s="1527"/>
      <c r="TUK1606" s="1527"/>
      <c r="TUL1606" s="1527"/>
      <c r="TUM1606" s="1527"/>
      <c r="TUN1606" s="1527"/>
      <c r="TUO1606" s="1527"/>
      <c r="TUP1606" s="1527"/>
      <c r="TUQ1606" s="1527"/>
      <c r="TUR1606" s="1527"/>
      <c r="TUS1606" s="1527"/>
      <c r="TUT1606" s="1527"/>
      <c r="TUU1606" s="1527"/>
      <c r="TUV1606" s="1527"/>
      <c r="TUW1606" s="1527"/>
      <c r="TUX1606" s="1527"/>
      <c r="TUY1606" s="1527"/>
      <c r="TUZ1606" s="1527"/>
      <c r="TVA1606" s="1527"/>
      <c r="TVB1606" s="1527"/>
      <c r="TVC1606" s="1527"/>
      <c r="TVD1606" s="1527"/>
      <c r="TVE1606" s="1527"/>
      <c r="TVF1606" s="1527"/>
      <c r="TVG1606" s="1527"/>
      <c r="TVH1606" s="1527"/>
      <c r="TVI1606" s="1527"/>
      <c r="TVJ1606" s="1527"/>
      <c r="TVK1606" s="1527"/>
      <c r="TVL1606" s="1527"/>
      <c r="TVM1606" s="1527"/>
      <c r="TVN1606" s="1527"/>
      <c r="TVO1606" s="1527"/>
      <c r="TVP1606" s="1527"/>
      <c r="TVQ1606" s="1527"/>
      <c r="TVR1606" s="1527"/>
      <c r="TVS1606" s="1527"/>
      <c r="TVT1606" s="1527"/>
      <c r="TVU1606" s="1527"/>
      <c r="TVV1606" s="1527"/>
      <c r="TVW1606" s="1527"/>
      <c r="TVX1606" s="1527"/>
      <c r="TVY1606" s="1527"/>
      <c r="TVZ1606" s="1527"/>
      <c r="TWA1606" s="1527"/>
      <c r="TWB1606" s="1527"/>
      <c r="TWC1606" s="1527"/>
      <c r="TWD1606" s="1527"/>
      <c r="TWE1606" s="1527"/>
      <c r="TWF1606" s="1527"/>
      <c r="TWG1606" s="1527"/>
      <c r="TWH1606" s="1527"/>
      <c r="TWI1606" s="1527"/>
      <c r="TWJ1606" s="1527"/>
      <c r="TWK1606" s="1527"/>
      <c r="TWL1606" s="1527"/>
      <c r="TWM1606" s="1527"/>
      <c r="TWN1606" s="1527"/>
      <c r="TWO1606" s="1527"/>
      <c r="TWP1606" s="1527"/>
      <c r="TWQ1606" s="1527"/>
      <c r="TWR1606" s="1527"/>
      <c r="TWS1606" s="1527"/>
      <c r="TWT1606" s="1527"/>
      <c r="TWU1606" s="1527"/>
      <c r="TWV1606" s="1527"/>
      <c r="TWW1606" s="1527"/>
      <c r="TWX1606" s="1527"/>
      <c r="TWY1606" s="1527"/>
      <c r="TWZ1606" s="1527"/>
      <c r="TXA1606" s="1527"/>
      <c r="TXB1606" s="1527"/>
      <c r="TXC1606" s="1527"/>
      <c r="TXD1606" s="1527"/>
      <c r="TXE1606" s="1527"/>
      <c r="TXF1606" s="1527"/>
      <c r="TXG1606" s="1527"/>
      <c r="TXH1606" s="1527"/>
      <c r="TXI1606" s="1527"/>
      <c r="TXJ1606" s="1527"/>
      <c r="TXK1606" s="1527"/>
      <c r="TXL1606" s="1527"/>
      <c r="TXM1606" s="1527"/>
      <c r="TXN1606" s="1527"/>
      <c r="TXO1606" s="1527"/>
      <c r="TXP1606" s="1527"/>
      <c r="TXQ1606" s="1527"/>
      <c r="TXR1606" s="1527"/>
      <c r="TXS1606" s="1527"/>
      <c r="TXT1606" s="1527"/>
      <c r="TXU1606" s="1527"/>
      <c r="TXV1606" s="1527"/>
      <c r="TXW1606" s="1527"/>
      <c r="TXX1606" s="1527"/>
      <c r="TXY1606" s="1527"/>
      <c r="TXZ1606" s="1527"/>
      <c r="TYA1606" s="1527"/>
      <c r="TYB1606" s="1527"/>
      <c r="TYC1606" s="1527"/>
      <c r="TYD1606" s="1527"/>
      <c r="TYE1606" s="1527"/>
      <c r="TYF1606" s="1527"/>
      <c r="TYG1606" s="1527"/>
      <c r="TYH1606" s="1527"/>
      <c r="TYI1606" s="1527"/>
      <c r="TYJ1606" s="1527"/>
      <c r="TYK1606" s="1527"/>
      <c r="TYL1606" s="1527"/>
      <c r="TYM1606" s="1527"/>
      <c r="TYN1606" s="1527"/>
      <c r="TYO1606" s="1527"/>
      <c r="TYP1606" s="1527"/>
      <c r="TYQ1606" s="1527"/>
      <c r="TYR1606" s="1527"/>
      <c r="TYS1606" s="1527"/>
      <c r="TYT1606" s="1527"/>
      <c r="TYU1606" s="1527"/>
      <c r="TYV1606" s="1527"/>
      <c r="TYW1606" s="1527"/>
      <c r="TYX1606" s="1527"/>
      <c r="TYY1606" s="1527"/>
      <c r="TYZ1606" s="1527"/>
      <c r="TZA1606" s="1527"/>
      <c r="TZB1606" s="1527"/>
      <c r="TZC1606" s="1527"/>
      <c r="TZD1606" s="1527"/>
      <c r="TZE1606" s="1527"/>
      <c r="TZF1606" s="1527"/>
      <c r="TZG1606" s="1527"/>
      <c r="TZH1606" s="1527"/>
      <c r="TZI1606" s="1527"/>
      <c r="TZJ1606" s="1527"/>
      <c r="TZK1606" s="1527"/>
      <c r="TZL1606" s="1527"/>
      <c r="TZM1606" s="1527"/>
      <c r="TZN1606" s="1527"/>
      <c r="TZO1606" s="1527"/>
      <c r="TZP1606" s="1527"/>
      <c r="TZQ1606" s="1527"/>
      <c r="TZR1606" s="1527"/>
      <c r="TZS1606" s="1527"/>
      <c r="TZT1606" s="1527"/>
      <c r="TZU1606" s="1527"/>
      <c r="TZV1606" s="1527"/>
      <c r="TZW1606" s="1527"/>
      <c r="TZX1606" s="1527"/>
      <c r="TZY1606" s="1527"/>
      <c r="TZZ1606" s="1527"/>
      <c r="UAA1606" s="1527"/>
      <c r="UAB1606" s="1527"/>
      <c r="UAC1606" s="1527"/>
      <c r="UAD1606" s="1527"/>
      <c r="UAE1606" s="1527"/>
      <c r="UAF1606" s="1527"/>
      <c r="UAG1606" s="1527"/>
      <c r="UAH1606" s="1527"/>
      <c r="UAI1606" s="1527"/>
      <c r="UAJ1606" s="1527"/>
      <c r="UAK1606" s="1527"/>
      <c r="UAL1606" s="1527"/>
      <c r="UAM1606" s="1527"/>
      <c r="UAN1606" s="1527"/>
      <c r="UAO1606" s="1527"/>
      <c r="UAP1606" s="1527"/>
      <c r="UAQ1606" s="1527"/>
      <c r="UAR1606" s="1527"/>
      <c r="UAS1606" s="1527"/>
      <c r="UAT1606" s="1527"/>
      <c r="UAU1606" s="1527"/>
      <c r="UAV1606" s="1527"/>
      <c r="UAW1606" s="1527"/>
      <c r="UAX1606" s="1527"/>
      <c r="UAY1606" s="1527"/>
      <c r="UAZ1606" s="1527"/>
      <c r="UBA1606" s="1527"/>
      <c r="UBB1606" s="1527"/>
      <c r="UBC1606" s="1527"/>
      <c r="UBD1606" s="1527"/>
      <c r="UBE1606" s="1527"/>
      <c r="UBF1606" s="1527"/>
      <c r="UBG1606" s="1527"/>
      <c r="UBH1606" s="1527"/>
      <c r="UBI1606" s="1527"/>
      <c r="UBJ1606" s="1527"/>
      <c r="UBK1606" s="1527"/>
      <c r="UBL1606" s="1527"/>
      <c r="UBM1606" s="1527"/>
      <c r="UBN1606" s="1527"/>
      <c r="UBO1606" s="1527"/>
      <c r="UBP1606" s="1527"/>
      <c r="UBQ1606" s="1527"/>
      <c r="UBR1606" s="1527"/>
      <c r="UBS1606" s="1527"/>
      <c r="UBT1606" s="1527"/>
      <c r="UBU1606" s="1527"/>
      <c r="UBV1606" s="1527"/>
      <c r="UBW1606" s="1527"/>
      <c r="UBX1606" s="1527"/>
      <c r="UBY1606" s="1527"/>
      <c r="UBZ1606" s="1527"/>
      <c r="UCA1606" s="1527"/>
      <c r="UCB1606" s="1527"/>
      <c r="UCC1606" s="1527"/>
      <c r="UCD1606" s="1527"/>
      <c r="UCE1606" s="1527"/>
      <c r="UCF1606" s="1527"/>
      <c r="UCG1606" s="1527"/>
      <c r="UCH1606" s="1527"/>
      <c r="UCI1606" s="1527"/>
      <c r="UCJ1606" s="1527"/>
      <c r="UCK1606" s="1527"/>
      <c r="UCL1606" s="1527"/>
      <c r="UCM1606" s="1527"/>
      <c r="UCN1606" s="1527"/>
      <c r="UCO1606" s="1527"/>
      <c r="UCP1606" s="1527"/>
      <c r="UCQ1606" s="1527"/>
      <c r="UCR1606" s="1527"/>
      <c r="UCS1606" s="1527"/>
      <c r="UCT1606" s="1527"/>
      <c r="UCU1606" s="1527"/>
      <c r="UCV1606" s="1527"/>
      <c r="UCW1606" s="1527"/>
      <c r="UCX1606" s="1527"/>
      <c r="UCY1606" s="1527"/>
      <c r="UCZ1606" s="1527"/>
      <c r="UDA1606" s="1527"/>
      <c r="UDB1606" s="1527"/>
      <c r="UDC1606" s="1527"/>
      <c r="UDD1606" s="1527"/>
      <c r="UDE1606" s="1527"/>
      <c r="UDF1606" s="1527"/>
      <c r="UDG1606" s="1527"/>
      <c r="UDH1606" s="1527"/>
      <c r="UDI1606" s="1527"/>
      <c r="UDJ1606" s="1527"/>
      <c r="UDK1606" s="1527"/>
      <c r="UDL1606" s="1527"/>
      <c r="UDM1606" s="1527"/>
      <c r="UDN1606" s="1527"/>
      <c r="UDO1606" s="1527"/>
      <c r="UDP1606" s="1527"/>
      <c r="UDQ1606" s="1527"/>
      <c r="UDR1606" s="1527"/>
      <c r="UDS1606" s="1527"/>
      <c r="UDT1606" s="1527"/>
      <c r="UDU1606" s="1527"/>
      <c r="UDV1606" s="1527"/>
      <c r="UDW1606" s="1527"/>
      <c r="UDX1606" s="1527"/>
      <c r="UDY1606" s="1527"/>
      <c r="UDZ1606" s="1527"/>
      <c r="UEA1606" s="1527"/>
      <c r="UEB1606" s="1527"/>
      <c r="UEC1606" s="1527"/>
      <c r="UED1606" s="1527"/>
      <c r="UEE1606" s="1527"/>
      <c r="UEF1606" s="1527"/>
      <c r="UEG1606" s="1527"/>
      <c r="UEH1606" s="1527"/>
      <c r="UEI1606" s="1527"/>
      <c r="UEJ1606" s="1527"/>
      <c r="UEK1606" s="1527"/>
      <c r="UEL1606" s="1527"/>
      <c r="UEM1606" s="1527"/>
      <c r="UEN1606" s="1527"/>
      <c r="UEO1606" s="1527"/>
      <c r="UEP1606" s="1527"/>
      <c r="UEQ1606" s="1527"/>
      <c r="UER1606" s="1527"/>
      <c r="UES1606" s="1527"/>
      <c r="UET1606" s="1527"/>
      <c r="UEU1606" s="1527"/>
      <c r="UEV1606" s="1527"/>
      <c r="UEW1606" s="1527"/>
      <c r="UEX1606" s="1527"/>
      <c r="UEY1606" s="1527"/>
      <c r="UEZ1606" s="1527"/>
      <c r="UFA1606" s="1527"/>
      <c r="UFB1606" s="1527"/>
      <c r="UFC1606" s="1527"/>
      <c r="UFD1606" s="1527"/>
      <c r="UFE1606" s="1527"/>
      <c r="UFF1606" s="1527"/>
      <c r="UFG1606" s="1527"/>
      <c r="UFH1606" s="1527"/>
      <c r="UFI1606" s="1527"/>
      <c r="UFJ1606" s="1527"/>
      <c r="UFK1606" s="1527"/>
      <c r="UFL1606" s="1527"/>
      <c r="UFM1606" s="1527"/>
      <c r="UFN1606" s="1527"/>
      <c r="UFO1606" s="1527"/>
      <c r="UFP1606" s="1527"/>
      <c r="UFQ1606" s="1527"/>
      <c r="UFR1606" s="1527"/>
      <c r="UFS1606" s="1527"/>
      <c r="UFT1606" s="1527"/>
      <c r="UFU1606" s="1527"/>
      <c r="UFV1606" s="1527"/>
      <c r="UFW1606" s="1527"/>
      <c r="UFX1606" s="1527"/>
      <c r="UFY1606" s="1527"/>
      <c r="UFZ1606" s="1527"/>
      <c r="UGA1606" s="1527"/>
      <c r="UGB1606" s="1527"/>
      <c r="UGC1606" s="1527"/>
      <c r="UGD1606" s="1527"/>
      <c r="UGE1606" s="1527"/>
      <c r="UGF1606" s="1527"/>
      <c r="UGG1606" s="1527"/>
      <c r="UGH1606" s="1527"/>
      <c r="UGI1606" s="1527"/>
      <c r="UGJ1606" s="1527"/>
      <c r="UGK1606" s="1527"/>
      <c r="UGL1606" s="1527"/>
      <c r="UGM1606" s="1527"/>
      <c r="UGN1606" s="1527"/>
      <c r="UGO1606" s="1527"/>
      <c r="UGP1606" s="1527"/>
      <c r="UGQ1606" s="1527"/>
      <c r="UGR1606" s="1527"/>
      <c r="UGS1606" s="1527"/>
      <c r="UGT1606" s="1527"/>
      <c r="UGU1606" s="1527"/>
      <c r="UGV1606" s="1527"/>
      <c r="UGW1606" s="1527"/>
      <c r="UGX1606" s="1527"/>
      <c r="UGY1606" s="1527"/>
      <c r="UGZ1606" s="1527"/>
      <c r="UHA1606" s="1527"/>
      <c r="UHB1606" s="1527"/>
      <c r="UHC1606" s="1527"/>
      <c r="UHD1606" s="1527"/>
      <c r="UHE1606" s="1527"/>
      <c r="UHF1606" s="1527"/>
      <c r="UHG1606" s="1527"/>
      <c r="UHH1606" s="1527"/>
      <c r="UHI1606" s="1527"/>
      <c r="UHJ1606" s="1527"/>
      <c r="UHK1606" s="1527"/>
      <c r="UHL1606" s="1527"/>
      <c r="UHM1606" s="1527"/>
      <c r="UHN1606" s="1527"/>
      <c r="UHO1606" s="1527"/>
      <c r="UHP1606" s="1527"/>
      <c r="UHQ1606" s="1527"/>
      <c r="UHR1606" s="1527"/>
      <c r="UHS1606" s="1527"/>
      <c r="UHT1606" s="1527"/>
      <c r="UHU1606" s="1527"/>
      <c r="UHV1606" s="1527"/>
      <c r="UHW1606" s="1527"/>
      <c r="UHX1606" s="1527"/>
      <c r="UHY1606" s="1527"/>
      <c r="UHZ1606" s="1527"/>
      <c r="UIA1606" s="1527"/>
      <c r="UIB1606" s="1527"/>
      <c r="UIC1606" s="1527"/>
      <c r="UID1606" s="1527"/>
      <c r="UIE1606" s="1527"/>
      <c r="UIF1606" s="1527"/>
      <c r="UIG1606" s="1527"/>
      <c r="UIH1606" s="1527"/>
      <c r="UII1606" s="1527"/>
      <c r="UIJ1606" s="1527"/>
      <c r="UIK1606" s="1527"/>
      <c r="UIL1606" s="1527"/>
      <c r="UIM1606" s="1527"/>
      <c r="UIN1606" s="1527"/>
      <c r="UIO1606" s="1527"/>
      <c r="UIP1606" s="1527"/>
      <c r="UIQ1606" s="1527"/>
      <c r="UIR1606" s="1527"/>
      <c r="UIS1606" s="1527"/>
      <c r="UIT1606" s="1527"/>
      <c r="UIU1606" s="1527"/>
      <c r="UIV1606" s="1527"/>
      <c r="UIW1606" s="1527"/>
      <c r="UIX1606" s="1527"/>
      <c r="UIY1606" s="1527"/>
      <c r="UIZ1606" s="1527"/>
      <c r="UJA1606" s="1527"/>
      <c r="UJB1606" s="1527"/>
      <c r="UJC1606" s="1527"/>
      <c r="UJD1606" s="1527"/>
      <c r="UJE1606" s="1527"/>
      <c r="UJF1606" s="1527"/>
      <c r="UJG1606" s="1527"/>
      <c r="UJH1606" s="1527"/>
      <c r="UJI1606" s="1527"/>
      <c r="UJJ1606" s="1527"/>
      <c r="UJK1606" s="1527"/>
      <c r="UJL1606" s="1527"/>
      <c r="UJM1606" s="1527"/>
      <c r="UJN1606" s="1527"/>
      <c r="UJO1606" s="1527"/>
      <c r="UJP1606" s="1527"/>
      <c r="UJQ1606" s="1527"/>
      <c r="UJR1606" s="1527"/>
      <c r="UJS1606" s="1527"/>
      <c r="UJT1606" s="1527"/>
      <c r="UJU1606" s="1527"/>
      <c r="UJV1606" s="1527"/>
      <c r="UJW1606" s="1527"/>
      <c r="UJX1606" s="1527"/>
      <c r="UJY1606" s="1527"/>
      <c r="UJZ1606" s="1527"/>
      <c r="UKA1606" s="1527"/>
      <c r="UKB1606" s="1527"/>
      <c r="UKC1606" s="1527"/>
      <c r="UKD1606" s="1527"/>
      <c r="UKE1606" s="1527"/>
      <c r="UKF1606" s="1527"/>
      <c r="UKG1606" s="1527"/>
      <c r="UKH1606" s="1527"/>
      <c r="UKI1606" s="1527"/>
      <c r="UKJ1606" s="1527"/>
      <c r="UKK1606" s="1527"/>
      <c r="UKL1606" s="1527"/>
      <c r="UKM1606" s="1527"/>
      <c r="UKN1606" s="1527"/>
      <c r="UKO1606" s="1527"/>
      <c r="UKP1606" s="1527"/>
      <c r="UKQ1606" s="1527"/>
      <c r="UKR1606" s="1527"/>
      <c r="UKS1606" s="1527"/>
      <c r="UKT1606" s="1527"/>
      <c r="UKU1606" s="1527"/>
      <c r="UKV1606" s="1527"/>
      <c r="UKW1606" s="1527"/>
      <c r="UKX1606" s="1527"/>
      <c r="UKY1606" s="1527"/>
      <c r="UKZ1606" s="1527"/>
      <c r="ULA1606" s="1527"/>
      <c r="ULB1606" s="1527"/>
      <c r="ULC1606" s="1527"/>
      <c r="ULD1606" s="1527"/>
      <c r="ULE1606" s="1527"/>
      <c r="ULF1606" s="1527"/>
      <c r="ULG1606" s="1527"/>
      <c r="ULH1606" s="1527"/>
      <c r="ULI1606" s="1527"/>
      <c r="ULJ1606" s="1527"/>
      <c r="ULK1606" s="1527"/>
      <c r="ULL1606" s="1527"/>
      <c r="ULM1606" s="1527"/>
      <c r="ULN1606" s="1527"/>
      <c r="ULO1606" s="1527"/>
      <c r="ULP1606" s="1527"/>
      <c r="ULQ1606" s="1527"/>
      <c r="ULR1606" s="1527"/>
      <c r="ULS1606" s="1527"/>
      <c r="ULT1606" s="1527"/>
      <c r="ULU1606" s="1527"/>
      <c r="ULV1606" s="1527"/>
      <c r="ULW1606" s="1527"/>
      <c r="ULX1606" s="1527"/>
      <c r="ULY1606" s="1527"/>
      <c r="ULZ1606" s="1527"/>
      <c r="UMA1606" s="1527"/>
      <c r="UMB1606" s="1527"/>
      <c r="UMC1606" s="1527"/>
      <c r="UMD1606" s="1527"/>
      <c r="UME1606" s="1527"/>
      <c r="UMF1606" s="1527"/>
      <c r="UMG1606" s="1527"/>
      <c r="UMH1606" s="1527"/>
      <c r="UMI1606" s="1527"/>
      <c r="UMJ1606" s="1527"/>
      <c r="UMK1606" s="1527"/>
      <c r="UML1606" s="1527"/>
      <c r="UMM1606" s="1527"/>
      <c r="UMN1606" s="1527"/>
      <c r="UMO1606" s="1527"/>
      <c r="UMP1606" s="1527"/>
      <c r="UMQ1606" s="1527"/>
      <c r="UMR1606" s="1527"/>
      <c r="UMS1606" s="1527"/>
      <c r="UMT1606" s="1527"/>
      <c r="UMU1606" s="1527"/>
      <c r="UMV1606" s="1527"/>
      <c r="UMW1606" s="1527"/>
      <c r="UMX1606" s="1527"/>
      <c r="UMY1606" s="1527"/>
      <c r="UMZ1606" s="1527"/>
      <c r="UNA1606" s="1527"/>
      <c r="UNB1606" s="1527"/>
      <c r="UNC1606" s="1527"/>
      <c r="UND1606" s="1527"/>
      <c r="UNE1606" s="1527"/>
      <c r="UNF1606" s="1527"/>
      <c r="UNG1606" s="1527"/>
      <c r="UNH1606" s="1527"/>
      <c r="UNI1606" s="1527"/>
      <c r="UNJ1606" s="1527"/>
      <c r="UNK1606" s="1527"/>
      <c r="UNL1606" s="1527"/>
      <c r="UNM1606" s="1527"/>
      <c r="UNN1606" s="1527"/>
      <c r="UNO1606" s="1527"/>
      <c r="UNP1606" s="1527"/>
      <c r="UNQ1606" s="1527"/>
      <c r="UNR1606" s="1527"/>
      <c r="UNS1606" s="1527"/>
      <c r="UNT1606" s="1527"/>
      <c r="UNU1606" s="1527"/>
      <c r="UNV1606" s="1527"/>
      <c r="UNW1606" s="1527"/>
      <c r="UNX1606" s="1527"/>
      <c r="UNY1606" s="1527"/>
      <c r="UNZ1606" s="1527"/>
      <c r="UOA1606" s="1527"/>
      <c r="UOB1606" s="1527"/>
      <c r="UOC1606" s="1527"/>
      <c r="UOD1606" s="1527"/>
      <c r="UOE1606" s="1527"/>
      <c r="UOF1606" s="1527"/>
      <c r="UOG1606" s="1527"/>
      <c r="UOH1606" s="1527"/>
      <c r="UOI1606" s="1527"/>
      <c r="UOJ1606" s="1527"/>
      <c r="UOK1606" s="1527"/>
      <c r="UOL1606" s="1527"/>
      <c r="UOM1606" s="1527"/>
      <c r="UON1606" s="1527"/>
      <c r="UOO1606" s="1527"/>
      <c r="UOP1606" s="1527"/>
      <c r="UOQ1606" s="1527"/>
      <c r="UOR1606" s="1527"/>
      <c r="UOS1606" s="1527"/>
      <c r="UOT1606" s="1527"/>
      <c r="UOU1606" s="1527"/>
      <c r="UOV1606" s="1527"/>
      <c r="UOW1606" s="1527"/>
      <c r="UOX1606" s="1527"/>
      <c r="UOY1606" s="1527"/>
      <c r="UOZ1606" s="1527"/>
      <c r="UPA1606" s="1527"/>
      <c r="UPB1606" s="1527"/>
      <c r="UPC1606" s="1527"/>
      <c r="UPD1606" s="1527"/>
      <c r="UPE1606" s="1527"/>
      <c r="UPF1606" s="1527"/>
      <c r="UPG1606" s="1527"/>
      <c r="UPH1606" s="1527"/>
      <c r="UPI1606" s="1527"/>
      <c r="UPJ1606" s="1527"/>
      <c r="UPK1606" s="1527"/>
      <c r="UPL1606" s="1527"/>
      <c r="UPM1606" s="1527"/>
      <c r="UPN1606" s="1527"/>
      <c r="UPO1606" s="1527"/>
      <c r="UPP1606" s="1527"/>
      <c r="UPQ1606" s="1527"/>
      <c r="UPR1606" s="1527"/>
      <c r="UPS1606" s="1527"/>
      <c r="UPT1606" s="1527"/>
      <c r="UPU1606" s="1527"/>
      <c r="UPV1606" s="1527"/>
      <c r="UPW1606" s="1527"/>
      <c r="UPX1606" s="1527"/>
      <c r="UPY1606" s="1527"/>
      <c r="UPZ1606" s="1527"/>
      <c r="UQA1606" s="1527"/>
      <c r="UQB1606" s="1527"/>
      <c r="UQC1606" s="1527"/>
      <c r="UQD1606" s="1527"/>
      <c r="UQE1606" s="1527"/>
      <c r="UQF1606" s="1527"/>
      <c r="UQG1606" s="1527"/>
      <c r="UQH1606" s="1527"/>
      <c r="UQI1606" s="1527"/>
      <c r="UQJ1606" s="1527"/>
      <c r="UQK1606" s="1527"/>
      <c r="UQL1606" s="1527"/>
      <c r="UQM1606" s="1527"/>
      <c r="UQN1606" s="1527"/>
      <c r="UQO1606" s="1527"/>
      <c r="UQP1606" s="1527"/>
      <c r="UQQ1606" s="1527"/>
      <c r="UQR1606" s="1527"/>
      <c r="UQS1606" s="1527"/>
      <c r="UQT1606" s="1527"/>
      <c r="UQU1606" s="1527"/>
      <c r="UQV1606" s="1527"/>
      <c r="UQW1606" s="1527"/>
      <c r="UQX1606" s="1527"/>
      <c r="UQY1606" s="1527"/>
      <c r="UQZ1606" s="1527"/>
      <c r="URA1606" s="1527"/>
      <c r="URB1606" s="1527"/>
      <c r="URC1606" s="1527"/>
      <c r="URD1606" s="1527"/>
      <c r="URE1606" s="1527"/>
      <c r="URF1606" s="1527"/>
      <c r="URG1606" s="1527"/>
      <c r="URH1606" s="1527"/>
      <c r="URI1606" s="1527"/>
      <c r="URJ1606" s="1527"/>
      <c r="URK1606" s="1527"/>
      <c r="URL1606" s="1527"/>
      <c r="URM1606" s="1527"/>
      <c r="URN1606" s="1527"/>
      <c r="URO1606" s="1527"/>
      <c r="URP1606" s="1527"/>
      <c r="URQ1606" s="1527"/>
      <c r="URR1606" s="1527"/>
      <c r="URS1606" s="1527"/>
      <c r="URT1606" s="1527"/>
      <c r="URU1606" s="1527"/>
      <c r="URV1606" s="1527"/>
      <c r="URW1606" s="1527"/>
      <c r="URX1606" s="1527"/>
      <c r="URY1606" s="1527"/>
      <c r="URZ1606" s="1527"/>
      <c r="USA1606" s="1527"/>
      <c r="USB1606" s="1527"/>
      <c r="USC1606" s="1527"/>
      <c r="USD1606" s="1527"/>
      <c r="USE1606" s="1527"/>
      <c r="USF1606" s="1527"/>
      <c r="USG1606" s="1527"/>
      <c r="USH1606" s="1527"/>
      <c r="USI1606" s="1527"/>
      <c r="USJ1606" s="1527"/>
      <c r="USK1606" s="1527"/>
      <c r="USL1606" s="1527"/>
      <c r="USM1606" s="1527"/>
      <c r="USN1606" s="1527"/>
      <c r="USO1606" s="1527"/>
      <c r="USP1606" s="1527"/>
      <c r="USQ1606" s="1527"/>
      <c r="USR1606" s="1527"/>
      <c r="USS1606" s="1527"/>
      <c r="UST1606" s="1527"/>
      <c r="USU1606" s="1527"/>
      <c r="USV1606" s="1527"/>
      <c r="USW1606" s="1527"/>
      <c r="USX1606" s="1527"/>
      <c r="USY1606" s="1527"/>
      <c r="USZ1606" s="1527"/>
      <c r="UTA1606" s="1527"/>
      <c r="UTB1606" s="1527"/>
      <c r="UTC1606" s="1527"/>
      <c r="UTD1606" s="1527"/>
      <c r="UTE1606" s="1527"/>
      <c r="UTF1606" s="1527"/>
      <c r="UTG1606" s="1527"/>
      <c r="UTH1606" s="1527"/>
      <c r="UTI1606" s="1527"/>
      <c r="UTJ1606" s="1527"/>
      <c r="UTK1606" s="1527"/>
      <c r="UTL1606" s="1527"/>
      <c r="UTM1606" s="1527"/>
      <c r="UTN1606" s="1527"/>
      <c r="UTO1606" s="1527"/>
      <c r="UTP1606" s="1527"/>
      <c r="UTQ1606" s="1527"/>
      <c r="UTR1606" s="1527"/>
      <c r="UTS1606" s="1527"/>
      <c r="UTT1606" s="1527"/>
      <c r="UTU1606" s="1527"/>
      <c r="UTV1606" s="1527"/>
      <c r="UTW1606" s="1527"/>
      <c r="UTX1606" s="1527"/>
      <c r="UTY1606" s="1527"/>
      <c r="UTZ1606" s="1527"/>
      <c r="UUA1606" s="1527"/>
      <c r="UUB1606" s="1527"/>
      <c r="UUC1606" s="1527"/>
      <c r="UUD1606" s="1527"/>
      <c r="UUE1606" s="1527"/>
      <c r="UUF1606" s="1527"/>
      <c r="UUG1606" s="1527"/>
      <c r="UUH1606" s="1527"/>
      <c r="UUI1606" s="1527"/>
      <c r="UUJ1606" s="1527"/>
      <c r="UUK1606" s="1527"/>
      <c r="UUL1606" s="1527"/>
      <c r="UUM1606" s="1527"/>
      <c r="UUN1606" s="1527"/>
      <c r="UUO1606" s="1527"/>
      <c r="UUP1606" s="1527"/>
      <c r="UUQ1606" s="1527"/>
      <c r="UUR1606" s="1527"/>
      <c r="UUS1606" s="1527"/>
      <c r="UUT1606" s="1527"/>
      <c r="UUU1606" s="1527"/>
      <c r="UUV1606" s="1527"/>
      <c r="UUW1606" s="1527"/>
      <c r="UUX1606" s="1527"/>
      <c r="UUY1606" s="1527"/>
      <c r="UUZ1606" s="1527"/>
      <c r="UVA1606" s="1527"/>
      <c r="UVB1606" s="1527"/>
      <c r="UVC1606" s="1527"/>
      <c r="UVD1606" s="1527"/>
      <c r="UVE1606" s="1527"/>
      <c r="UVF1606" s="1527"/>
      <c r="UVG1606" s="1527"/>
      <c r="UVH1606" s="1527"/>
      <c r="UVI1606" s="1527"/>
      <c r="UVJ1606" s="1527"/>
      <c r="UVK1606" s="1527"/>
      <c r="UVL1606" s="1527"/>
      <c r="UVM1606" s="1527"/>
      <c r="UVN1606" s="1527"/>
      <c r="UVO1606" s="1527"/>
      <c r="UVP1606" s="1527"/>
      <c r="UVQ1606" s="1527"/>
      <c r="UVR1606" s="1527"/>
      <c r="UVS1606" s="1527"/>
      <c r="UVT1606" s="1527"/>
      <c r="UVU1606" s="1527"/>
      <c r="UVV1606" s="1527"/>
      <c r="UVW1606" s="1527"/>
      <c r="UVX1606" s="1527"/>
      <c r="UVY1606" s="1527"/>
      <c r="UVZ1606" s="1527"/>
      <c r="UWA1606" s="1527"/>
      <c r="UWB1606" s="1527"/>
      <c r="UWC1606" s="1527"/>
      <c r="UWD1606" s="1527"/>
      <c r="UWE1606" s="1527"/>
      <c r="UWF1606" s="1527"/>
      <c r="UWG1606" s="1527"/>
      <c r="UWH1606" s="1527"/>
      <c r="UWI1606" s="1527"/>
      <c r="UWJ1606" s="1527"/>
      <c r="UWK1606" s="1527"/>
      <c r="UWL1606" s="1527"/>
      <c r="UWM1606" s="1527"/>
      <c r="UWN1606" s="1527"/>
      <c r="UWO1606" s="1527"/>
      <c r="UWP1606" s="1527"/>
      <c r="UWQ1606" s="1527"/>
      <c r="UWR1606" s="1527"/>
      <c r="UWS1606" s="1527"/>
      <c r="UWT1606" s="1527"/>
      <c r="UWU1606" s="1527"/>
      <c r="UWV1606" s="1527"/>
      <c r="UWW1606" s="1527"/>
      <c r="UWX1606" s="1527"/>
      <c r="UWY1606" s="1527"/>
      <c r="UWZ1606" s="1527"/>
      <c r="UXA1606" s="1527"/>
      <c r="UXB1606" s="1527"/>
      <c r="UXC1606" s="1527"/>
      <c r="UXD1606" s="1527"/>
      <c r="UXE1606" s="1527"/>
      <c r="UXF1606" s="1527"/>
      <c r="UXG1606" s="1527"/>
      <c r="UXH1606" s="1527"/>
      <c r="UXI1606" s="1527"/>
      <c r="UXJ1606" s="1527"/>
      <c r="UXK1606" s="1527"/>
      <c r="UXL1606" s="1527"/>
      <c r="UXM1606" s="1527"/>
      <c r="UXN1606" s="1527"/>
      <c r="UXO1606" s="1527"/>
      <c r="UXP1606" s="1527"/>
      <c r="UXQ1606" s="1527"/>
      <c r="UXR1606" s="1527"/>
      <c r="UXS1606" s="1527"/>
      <c r="UXT1606" s="1527"/>
      <c r="UXU1606" s="1527"/>
      <c r="UXV1606" s="1527"/>
      <c r="UXW1606" s="1527"/>
      <c r="UXX1606" s="1527"/>
      <c r="UXY1606" s="1527"/>
      <c r="UXZ1606" s="1527"/>
      <c r="UYA1606" s="1527"/>
      <c r="UYB1606" s="1527"/>
      <c r="UYC1606" s="1527"/>
      <c r="UYD1606" s="1527"/>
      <c r="UYE1606" s="1527"/>
      <c r="UYF1606" s="1527"/>
      <c r="UYG1606" s="1527"/>
      <c r="UYH1606" s="1527"/>
      <c r="UYI1606" s="1527"/>
      <c r="UYJ1606" s="1527"/>
      <c r="UYK1606" s="1527"/>
      <c r="UYL1606" s="1527"/>
      <c r="UYM1606" s="1527"/>
      <c r="UYN1606" s="1527"/>
      <c r="UYO1606" s="1527"/>
      <c r="UYP1606" s="1527"/>
      <c r="UYQ1606" s="1527"/>
      <c r="UYR1606" s="1527"/>
      <c r="UYS1606" s="1527"/>
      <c r="UYT1606" s="1527"/>
      <c r="UYU1606" s="1527"/>
      <c r="UYV1606" s="1527"/>
      <c r="UYW1606" s="1527"/>
      <c r="UYX1606" s="1527"/>
      <c r="UYY1606" s="1527"/>
      <c r="UYZ1606" s="1527"/>
      <c r="UZA1606" s="1527"/>
      <c r="UZB1606" s="1527"/>
      <c r="UZC1606" s="1527"/>
      <c r="UZD1606" s="1527"/>
      <c r="UZE1606" s="1527"/>
      <c r="UZF1606" s="1527"/>
      <c r="UZG1606" s="1527"/>
      <c r="UZH1606" s="1527"/>
      <c r="UZI1606" s="1527"/>
      <c r="UZJ1606" s="1527"/>
      <c r="UZK1606" s="1527"/>
      <c r="UZL1606" s="1527"/>
      <c r="UZM1606" s="1527"/>
      <c r="UZN1606" s="1527"/>
      <c r="UZO1606" s="1527"/>
      <c r="UZP1606" s="1527"/>
      <c r="UZQ1606" s="1527"/>
      <c r="UZR1606" s="1527"/>
      <c r="UZS1606" s="1527"/>
      <c r="UZT1606" s="1527"/>
      <c r="UZU1606" s="1527"/>
      <c r="UZV1606" s="1527"/>
      <c r="UZW1606" s="1527"/>
      <c r="UZX1606" s="1527"/>
      <c r="UZY1606" s="1527"/>
      <c r="UZZ1606" s="1527"/>
      <c r="VAA1606" s="1527"/>
      <c r="VAB1606" s="1527"/>
      <c r="VAC1606" s="1527"/>
      <c r="VAD1606" s="1527"/>
      <c r="VAE1606" s="1527"/>
      <c r="VAF1606" s="1527"/>
      <c r="VAG1606" s="1527"/>
      <c r="VAH1606" s="1527"/>
      <c r="VAI1606" s="1527"/>
      <c r="VAJ1606" s="1527"/>
      <c r="VAK1606" s="1527"/>
      <c r="VAL1606" s="1527"/>
      <c r="VAM1606" s="1527"/>
      <c r="VAN1606" s="1527"/>
      <c r="VAO1606" s="1527"/>
      <c r="VAP1606" s="1527"/>
      <c r="VAQ1606" s="1527"/>
      <c r="VAR1606" s="1527"/>
      <c r="VAS1606" s="1527"/>
      <c r="VAT1606" s="1527"/>
      <c r="VAU1606" s="1527"/>
      <c r="VAV1606" s="1527"/>
      <c r="VAW1606" s="1527"/>
      <c r="VAX1606" s="1527"/>
      <c r="VAY1606" s="1527"/>
      <c r="VAZ1606" s="1527"/>
      <c r="VBA1606" s="1527"/>
      <c r="VBB1606" s="1527"/>
      <c r="VBC1606" s="1527"/>
      <c r="VBD1606" s="1527"/>
      <c r="VBE1606" s="1527"/>
      <c r="VBF1606" s="1527"/>
      <c r="VBG1606" s="1527"/>
      <c r="VBH1606" s="1527"/>
      <c r="VBI1606" s="1527"/>
      <c r="VBJ1606" s="1527"/>
      <c r="VBK1606" s="1527"/>
      <c r="VBL1606" s="1527"/>
      <c r="VBM1606" s="1527"/>
      <c r="VBN1606" s="1527"/>
      <c r="VBO1606" s="1527"/>
      <c r="VBP1606" s="1527"/>
      <c r="VBQ1606" s="1527"/>
      <c r="VBR1606" s="1527"/>
      <c r="VBS1606" s="1527"/>
      <c r="VBT1606" s="1527"/>
      <c r="VBU1606" s="1527"/>
      <c r="VBV1606" s="1527"/>
      <c r="VBW1606" s="1527"/>
      <c r="VBX1606" s="1527"/>
      <c r="VBY1606" s="1527"/>
      <c r="VBZ1606" s="1527"/>
      <c r="VCA1606" s="1527"/>
      <c r="VCB1606" s="1527"/>
      <c r="VCC1606" s="1527"/>
      <c r="VCD1606" s="1527"/>
      <c r="VCE1606" s="1527"/>
      <c r="VCF1606" s="1527"/>
      <c r="VCG1606" s="1527"/>
      <c r="VCH1606" s="1527"/>
      <c r="VCI1606" s="1527"/>
      <c r="VCJ1606" s="1527"/>
      <c r="VCK1606" s="1527"/>
      <c r="VCL1606" s="1527"/>
      <c r="VCM1606" s="1527"/>
      <c r="VCN1606" s="1527"/>
      <c r="VCO1606" s="1527"/>
      <c r="VCP1606" s="1527"/>
      <c r="VCQ1606" s="1527"/>
      <c r="VCR1606" s="1527"/>
      <c r="VCS1606" s="1527"/>
      <c r="VCT1606" s="1527"/>
      <c r="VCU1606" s="1527"/>
      <c r="VCV1606" s="1527"/>
      <c r="VCW1606" s="1527"/>
      <c r="VCX1606" s="1527"/>
      <c r="VCY1606" s="1527"/>
      <c r="VCZ1606" s="1527"/>
      <c r="VDA1606" s="1527"/>
      <c r="VDB1606" s="1527"/>
      <c r="VDC1606" s="1527"/>
      <c r="VDD1606" s="1527"/>
      <c r="VDE1606" s="1527"/>
      <c r="VDF1606" s="1527"/>
      <c r="VDG1606" s="1527"/>
      <c r="VDH1606" s="1527"/>
      <c r="VDI1606" s="1527"/>
      <c r="VDJ1606" s="1527"/>
      <c r="VDK1606" s="1527"/>
      <c r="VDL1606" s="1527"/>
      <c r="VDM1606" s="1527"/>
      <c r="VDN1606" s="1527"/>
      <c r="VDO1606" s="1527"/>
      <c r="VDP1606" s="1527"/>
      <c r="VDQ1606" s="1527"/>
      <c r="VDR1606" s="1527"/>
      <c r="VDS1606" s="1527"/>
      <c r="VDT1606" s="1527"/>
      <c r="VDU1606" s="1527"/>
      <c r="VDV1606" s="1527"/>
      <c r="VDW1606" s="1527"/>
      <c r="VDX1606" s="1527"/>
      <c r="VDY1606" s="1527"/>
      <c r="VDZ1606" s="1527"/>
      <c r="VEA1606" s="1527"/>
      <c r="VEB1606" s="1527"/>
      <c r="VEC1606" s="1527"/>
      <c r="VED1606" s="1527"/>
      <c r="VEE1606" s="1527"/>
      <c r="VEF1606" s="1527"/>
      <c r="VEG1606" s="1527"/>
      <c r="VEH1606" s="1527"/>
      <c r="VEI1606" s="1527"/>
      <c r="VEJ1606" s="1527"/>
      <c r="VEK1606" s="1527"/>
      <c r="VEL1606" s="1527"/>
      <c r="VEM1606" s="1527"/>
      <c r="VEN1606" s="1527"/>
      <c r="VEO1606" s="1527"/>
      <c r="VEP1606" s="1527"/>
      <c r="VEQ1606" s="1527"/>
      <c r="VER1606" s="1527"/>
      <c r="VES1606" s="1527"/>
      <c r="VET1606" s="1527"/>
      <c r="VEU1606" s="1527"/>
      <c r="VEV1606" s="1527"/>
      <c r="VEW1606" s="1527"/>
      <c r="VEX1606" s="1527"/>
      <c r="VEY1606" s="1527"/>
      <c r="VEZ1606" s="1527"/>
      <c r="VFA1606" s="1527"/>
      <c r="VFB1606" s="1527"/>
      <c r="VFC1606" s="1527"/>
      <c r="VFD1606" s="1527"/>
      <c r="VFE1606" s="1527"/>
      <c r="VFF1606" s="1527"/>
      <c r="VFG1606" s="1527"/>
      <c r="VFH1606" s="1527"/>
      <c r="VFI1606" s="1527"/>
      <c r="VFJ1606" s="1527"/>
      <c r="VFK1606" s="1527"/>
      <c r="VFL1606" s="1527"/>
      <c r="VFM1606" s="1527"/>
      <c r="VFN1606" s="1527"/>
      <c r="VFO1606" s="1527"/>
      <c r="VFP1606" s="1527"/>
      <c r="VFQ1606" s="1527"/>
      <c r="VFR1606" s="1527"/>
      <c r="VFS1606" s="1527"/>
      <c r="VFT1606" s="1527"/>
      <c r="VFU1606" s="1527"/>
      <c r="VFV1606" s="1527"/>
      <c r="VFW1606" s="1527"/>
      <c r="VFX1606" s="1527"/>
      <c r="VFY1606" s="1527"/>
      <c r="VFZ1606" s="1527"/>
      <c r="VGA1606" s="1527"/>
      <c r="VGB1606" s="1527"/>
      <c r="VGC1606" s="1527"/>
      <c r="VGD1606" s="1527"/>
      <c r="VGE1606" s="1527"/>
      <c r="VGF1606" s="1527"/>
      <c r="VGG1606" s="1527"/>
      <c r="VGH1606" s="1527"/>
      <c r="VGI1606" s="1527"/>
      <c r="VGJ1606" s="1527"/>
      <c r="VGK1606" s="1527"/>
      <c r="VGL1606" s="1527"/>
      <c r="VGM1606" s="1527"/>
      <c r="VGN1606" s="1527"/>
      <c r="VGO1606" s="1527"/>
      <c r="VGP1606" s="1527"/>
      <c r="VGQ1606" s="1527"/>
      <c r="VGR1606" s="1527"/>
      <c r="VGS1606" s="1527"/>
      <c r="VGT1606" s="1527"/>
      <c r="VGU1606" s="1527"/>
      <c r="VGV1606" s="1527"/>
      <c r="VGW1606" s="1527"/>
      <c r="VGX1606" s="1527"/>
      <c r="VGY1606" s="1527"/>
      <c r="VGZ1606" s="1527"/>
      <c r="VHA1606" s="1527"/>
      <c r="VHB1606" s="1527"/>
      <c r="VHC1606" s="1527"/>
      <c r="VHD1606" s="1527"/>
      <c r="VHE1606" s="1527"/>
      <c r="VHF1606" s="1527"/>
      <c r="VHG1606" s="1527"/>
      <c r="VHH1606" s="1527"/>
      <c r="VHI1606" s="1527"/>
      <c r="VHJ1606" s="1527"/>
      <c r="VHK1606" s="1527"/>
      <c r="VHL1606" s="1527"/>
      <c r="VHM1606" s="1527"/>
      <c r="VHN1606" s="1527"/>
      <c r="VHO1606" s="1527"/>
      <c r="VHP1606" s="1527"/>
      <c r="VHQ1606" s="1527"/>
      <c r="VHR1606" s="1527"/>
      <c r="VHS1606" s="1527"/>
      <c r="VHT1606" s="1527"/>
      <c r="VHU1606" s="1527"/>
      <c r="VHV1606" s="1527"/>
      <c r="VHW1606" s="1527"/>
      <c r="VHX1606" s="1527"/>
      <c r="VHY1606" s="1527"/>
      <c r="VHZ1606" s="1527"/>
      <c r="VIA1606" s="1527"/>
      <c r="VIB1606" s="1527"/>
      <c r="VIC1606" s="1527"/>
      <c r="VID1606" s="1527"/>
      <c r="VIE1606" s="1527"/>
      <c r="VIF1606" s="1527"/>
      <c r="VIG1606" s="1527"/>
      <c r="VIH1606" s="1527"/>
      <c r="VII1606" s="1527"/>
      <c r="VIJ1606" s="1527"/>
      <c r="VIK1606" s="1527"/>
      <c r="VIL1606" s="1527"/>
      <c r="VIM1606" s="1527"/>
      <c r="VIN1606" s="1527"/>
      <c r="VIO1606" s="1527"/>
      <c r="VIP1606" s="1527"/>
      <c r="VIQ1606" s="1527"/>
      <c r="VIR1606" s="1527"/>
      <c r="VIS1606" s="1527"/>
      <c r="VIT1606" s="1527"/>
      <c r="VIU1606" s="1527"/>
      <c r="VIV1606" s="1527"/>
      <c r="VIW1606" s="1527"/>
      <c r="VIX1606" s="1527"/>
      <c r="VIY1606" s="1527"/>
      <c r="VIZ1606" s="1527"/>
      <c r="VJA1606" s="1527"/>
      <c r="VJB1606" s="1527"/>
      <c r="VJC1606" s="1527"/>
      <c r="VJD1606" s="1527"/>
      <c r="VJE1606" s="1527"/>
      <c r="VJF1606" s="1527"/>
      <c r="VJG1606" s="1527"/>
      <c r="VJH1606" s="1527"/>
      <c r="VJI1606" s="1527"/>
      <c r="VJJ1606" s="1527"/>
      <c r="VJK1606" s="1527"/>
      <c r="VJL1606" s="1527"/>
      <c r="VJM1606" s="1527"/>
      <c r="VJN1606" s="1527"/>
      <c r="VJO1606" s="1527"/>
      <c r="VJP1606" s="1527"/>
      <c r="VJQ1606" s="1527"/>
      <c r="VJR1606" s="1527"/>
      <c r="VJS1606" s="1527"/>
      <c r="VJT1606" s="1527"/>
      <c r="VJU1606" s="1527"/>
      <c r="VJV1606" s="1527"/>
      <c r="VJW1606" s="1527"/>
      <c r="VJX1606" s="1527"/>
      <c r="VJY1606" s="1527"/>
      <c r="VJZ1606" s="1527"/>
      <c r="VKA1606" s="1527"/>
      <c r="VKB1606" s="1527"/>
      <c r="VKC1606" s="1527"/>
      <c r="VKD1606" s="1527"/>
      <c r="VKE1606" s="1527"/>
      <c r="VKF1606" s="1527"/>
      <c r="VKG1606" s="1527"/>
      <c r="VKH1606" s="1527"/>
      <c r="VKI1606" s="1527"/>
      <c r="VKJ1606" s="1527"/>
      <c r="VKK1606" s="1527"/>
      <c r="VKL1606" s="1527"/>
      <c r="VKM1606" s="1527"/>
      <c r="VKN1606" s="1527"/>
      <c r="VKO1606" s="1527"/>
      <c r="VKP1606" s="1527"/>
      <c r="VKQ1606" s="1527"/>
      <c r="VKR1606" s="1527"/>
      <c r="VKS1606" s="1527"/>
      <c r="VKT1606" s="1527"/>
      <c r="VKU1606" s="1527"/>
      <c r="VKV1606" s="1527"/>
      <c r="VKW1606" s="1527"/>
      <c r="VKX1606" s="1527"/>
      <c r="VKY1606" s="1527"/>
      <c r="VKZ1606" s="1527"/>
      <c r="VLA1606" s="1527"/>
      <c r="VLB1606" s="1527"/>
      <c r="VLC1606" s="1527"/>
      <c r="VLD1606" s="1527"/>
      <c r="VLE1606" s="1527"/>
      <c r="VLF1606" s="1527"/>
      <c r="VLG1606" s="1527"/>
      <c r="VLH1606" s="1527"/>
      <c r="VLI1606" s="1527"/>
      <c r="VLJ1606" s="1527"/>
      <c r="VLK1606" s="1527"/>
      <c r="VLL1606" s="1527"/>
      <c r="VLM1606" s="1527"/>
      <c r="VLN1606" s="1527"/>
      <c r="VLO1606" s="1527"/>
      <c r="VLP1606" s="1527"/>
      <c r="VLQ1606" s="1527"/>
      <c r="VLR1606" s="1527"/>
      <c r="VLS1606" s="1527"/>
      <c r="VLT1606" s="1527"/>
      <c r="VLU1606" s="1527"/>
      <c r="VLV1606" s="1527"/>
      <c r="VLW1606" s="1527"/>
      <c r="VLX1606" s="1527"/>
      <c r="VLY1606" s="1527"/>
      <c r="VLZ1606" s="1527"/>
      <c r="VMA1606" s="1527"/>
      <c r="VMB1606" s="1527"/>
      <c r="VMC1606" s="1527"/>
      <c r="VMD1606" s="1527"/>
      <c r="VME1606" s="1527"/>
      <c r="VMF1606" s="1527"/>
      <c r="VMG1606" s="1527"/>
      <c r="VMH1606" s="1527"/>
      <c r="VMI1606" s="1527"/>
      <c r="VMJ1606" s="1527"/>
      <c r="VMK1606" s="1527"/>
      <c r="VML1606" s="1527"/>
      <c r="VMM1606" s="1527"/>
      <c r="VMN1606" s="1527"/>
      <c r="VMO1606" s="1527"/>
      <c r="VMP1606" s="1527"/>
      <c r="VMQ1606" s="1527"/>
      <c r="VMR1606" s="1527"/>
      <c r="VMS1606" s="1527"/>
      <c r="VMT1606" s="1527"/>
      <c r="VMU1606" s="1527"/>
      <c r="VMV1606" s="1527"/>
      <c r="VMW1606" s="1527"/>
      <c r="VMX1606" s="1527"/>
      <c r="VMY1606" s="1527"/>
      <c r="VMZ1606" s="1527"/>
      <c r="VNA1606" s="1527"/>
      <c r="VNB1606" s="1527"/>
      <c r="VNC1606" s="1527"/>
      <c r="VND1606" s="1527"/>
      <c r="VNE1606" s="1527"/>
      <c r="VNF1606" s="1527"/>
      <c r="VNG1606" s="1527"/>
      <c r="VNH1606" s="1527"/>
      <c r="VNI1606" s="1527"/>
      <c r="VNJ1606" s="1527"/>
      <c r="VNK1606" s="1527"/>
      <c r="VNL1606" s="1527"/>
      <c r="VNM1606" s="1527"/>
      <c r="VNN1606" s="1527"/>
      <c r="VNO1606" s="1527"/>
      <c r="VNP1606" s="1527"/>
      <c r="VNQ1606" s="1527"/>
      <c r="VNR1606" s="1527"/>
      <c r="VNS1606" s="1527"/>
      <c r="VNT1606" s="1527"/>
      <c r="VNU1606" s="1527"/>
      <c r="VNV1606" s="1527"/>
      <c r="VNW1606" s="1527"/>
      <c r="VNX1606" s="1527"/>
      <c r="VNY1606" s="1527"/>
      <c r="VNZ1606" s="1527"/>
      <c r="VOA1606" s="1527"/>
      <c r="VOB1606" s="1527"/>
      <c r="VOC1606" s="1527"/>
      <c r="VOD1606" s="1527"/>
      <c r="VOE1606" s="1527"/>
      <c r="VOF1606" s="1527"/>
      <c r="VOG1606" s="1527"/>
      <c r="VOH1606" s="1527"/>
      <c r="VOI1606" s="1527"/>
      <c r="VOJ1606" s="1527"/>
      <c r="VOK1606" s="1527"/>
      <c r="VOL1606" s="1527"/>
      <c r="VOM1606" s="1527"/>
      <c r="VON1606" s="1527"/>
      <c r="VOO1606" s="1527"/>
      <c r="VOP1606" s="1527"/>
      <c r="VOQ1606" s="1527"/>
      <c r="VOR1606" s="1527"/>
      <c r="VOS1606" s="1527"/>
      <c r="VOT1606" s="1527"/>
      <c r="VOU1606" s="1527"/>
      <c r="VOV1606" s="1527"/>
      <c r="VOW1606" s="1527"/>
      <c r="VOX1606" s="1527"/>
      <c r="VOY1606" s="1527"/>
      <c r="VOZ1606" s="1527"/>
      <c r="VPA1606" s="1527"/>
      <c r="VPB1606" s="1527"/>
      <c r="VPC1606" s="1527"/>
      <c r="VPD1606" s="1527"/>
      <c r="VPE1606" s="1527"/>
      <c r="VPF1606" s="1527"/>
      <c r="VPG1606" s="1527"/>
      <c r="VPH1606" s="1527"/>
      <c r="VPI1606" s="1527"/>
      <c r="VPJ1606" s="1527"/>
      <c r="VPK1606" s="1527"/>
      <c r="VPL1606" s="1527"/>
      <c r="VPM1606" s="1527"/>
      <c r="VPN1606" s="1527"/>
      <c r="VPO1606" s="1527"/>
      <c r="VPP1606" s="1527"/>
      <c r="VPQ1606" s="1527"/>
      <c r="VPR1606" s="1527"/>
      <c r="VPS1606" s="1527"/>
      <c r="VPT1606" s="1527"/>
      <c r="VPU1606" s="1527"/>
      <c r="VPV1606" s="1527"/>
      <c r="VPW1606" s="1527"/>
      <c r="VPX1606" s="1527"/>
      <c r="VPY1606" s="1527"/>
      <c r="VPZ1606" s="1527"/>
      <c r="VQA1606" s="1527"/>
      <c r="VQB1606" s="1527"/>
      <c r="VQC1606" s="1527"/>
      <c r="VQD1606" s="1527"/>
      <c r="VQE1606" s="1527"/>
      <c r="VQF1606" s="1527"/>
      <c r="VQG1606" s="1527"/>
      <c r="VQH1606" s="1527"/>
      <c r="VQI1606" s="1527"/>
      <c r="VQJ1606" s="1527"/>
      <c r="VQK1606" s="1527"/>
      <c r="VQL1606" s="1527"/>
      <c r="VQM1606" s="1527"/>
      <c r="VQN1606" s="1527"/>
      <c r="VQO1606" s="1527"/>
      <c r="VQP1606" s="1527"/>
      <c r="VQQ1606" s="1527"/>
      <c r="VQR1606" s="1527"/>
      <c r="VQS1606" s="1527"/>
      <c r="VQT1606" s="1527"/>
      <c r="VQU1606" s="1527"/>
      <c r="VQV1606" s="1527"/>
      <c r="VQW1606" s="1527"/>
      <c r="VQX1606" s="1527"/>
      <c r="VQY1606" s="1527"/>
      <c r="VQZ1606" s="1527"/>
      <c r="VRA1606" s="1527"/>
      <c r="VRB1606" s="1527"/>
      <c r="VRC1606" s="1527"/>
      <c r="VRD1606" s="1527"/>
      <c r="VRE1606" s="1527"/>
      <c r="VRF1606" s="1527"/>
      <c r="VRG1606" s="1527"/>
      <c r="VRH1606" s="1527"/>
      <c r="VRI1606" s="1527"/>
      <c r="VRJ1606" s="1527"/>
      <c r="VRK1606" s="1527"/>
      <c r="VRL1606" s="1527"/>
      <c r="VRM1606" s="1527"/>
      <c r="VRN1606" s="1527"/>
      <c r="VRO1606" s="1527"/>
      <c r="VRP1606" s="1527"/>
      <c r="VRQ1606" s="1527"/>
      <c r="VRR1606" s="1527"/>
      <c r="VRS1606" s="1527"/>
      <c r="VRT1606" s="1527"/>
      <c r="VRU1606" s="1527"/>
      <c r="VRV1606" s="1527"/>
      <c r="VRW1606" s="1527"/>
      <c r="VRX1606" s="1527"/>
      <c r="VRY1606" s="1527"/>
      <c r="VRZ1606" s="1527"/>
      <c r="VSA1606" s="1527"/>
      <c r="VSB1606" s="1527"/>
      <c r="VSC1606" s="1527"/>
      <c r="VSD1606" s="1527"/>
      <c r="VSE1606" s="1527"/>
      <c r="VSF1606" s="1527"/>
      <c r="VSG1606" s="1527"/>
      <c r="VSH1606" s="1527"/>
      <c r="VSI1606" s="1527"/>
      <c r="VSJ1606" s="1527"/>
      <c r="VSK1606" s="1527"/>
      <c r="VSL1606" s="1527"/>
      <c r="VSM1606" s="1527"/>
      <c r="VSN1606" s="1527"/>
      <c r="VSO1606" s="1527"/>
      <c r="VSP1606" s="1527"/>
      <c r="VSQ1606" s="1527"/>
      <c r="VSR1606" s="1527"/>
      <c r="VSS1606" s="1527"/>
      <c r="VST1606" s="1527"/>
      <c r="VSU1606" s="1527"/>
      <c r="VSV1606" s="1527"/>
      <c r="VSW1606" s="1527"/>
      <c r="VSX1606" s="1527"/>
      <c r="VSY1606" s="1527"/>
      <c r="VSZ1606" s="1527"/>
      <c r="VTA1606" s="1527"/>
      <c r="VTB1606" s="1527"/>
      <c r="VTC1606" s="1527"/>
      <c r="VTD1606" s="1527"/>
      <c r="VTE1606" s="1527"/>
      <c r="VTF1606" s="1527"/>
      <c r="VTG1606" s="1527"/>
      <c r="VTH1606" s="1527"/>
      <c r="VTI1606" s="1527"/>
      <c r="VTJ1606" s="1527"/>
      <c r="VTK1606" s="1527"/>
      <c r="VTL1606" s="1527"/>
      <c r="VTM1606" s="1527"/>
      <c r="VTN1606" s="1527"/>
      <c r="VTO1606" s="1527"/>
      <c r="VTP1606" s="1527"/>
      <c r="VTQ1606" s="1527"/>
      <c r="VTR1606" s="1527"/>
      <c r="VTS1606" s="1527"/>
      <c r="VTT1606" s="1527"/>
      <c r="VTU1606" s="1527"/>
      <c r="VTV1606" s="1527"/>
      <c r="VTW1606" s="1527"/>
      <c r="VTX1606" s="1527"/>
      <c r="VTY1606" s="1527"/>
      <c r="VTZ1606" s="1527"/>
      <c r="VUA1606" s="1527"/>
      <c r="VUB1606" s="1527"/>
      <c r="VUC1606" s="1527"/>
      <c r="VUD1606" s="1527"/>
      <c r="VUE1606" s="1527"/>
      <c r="VUF1606" s="1527"/>
      <c r="VUG1606" s="1527"/>
      <c r="VUH1606" s="1527"/>
      <c r="VUI1606" s="1527"/>
      <c r="VUJ1606" s="1527"/>
      <c r="VUK1606" s="1527"/>
      <c r="VUL1606" s="1527"/>
      <c r="VUM1606" s="1527"/>
      <c r="VUN1606" s="1527"/>
      <c r="VUO1606" s="1527"/>
      <c r="VUP1606" s="1527"/>
      <c r="VUQ1606" s="1527"/>
      <c r="VUR1606" s="1527"/>
      <c r="VUS1606" s="1527"/>
      <c r="VUT1606" s="1527"/>
      <c r="VUU1606" s="1527"/>
      <c r="VUV1606" s="1527"/>
      <c r="VUW1606" s="1527"/>
      <c r="VUX1606" s="1527"/>
      <c r="VUY1606" s="1527"/>
      <c r="VUZ1606" s="1527"/>
      <c r="VVA1606" s="1527"/>
      <c r="VVB1606" s="1527"/>
      <c r="VVC1606" s="1527"/>
      <c r="VVD1606" s="1527"/>
      <c r="VVE1606" s="1527"/>
      <c r="VVF1606" s="1527"/>
      <c r="VVG1606" s="1527"/>
      <c r="VVH1606" s="1527"/>
      <c r="VVI1606" s="1527"/>
      <c r="VVJ1606" s="1527"/>
      <c r="VVK1606" s="1527"/>
      <c r="VVL1606" s="1527"/>
      <c r="VVM1606" s="1527"/>
      <c r="VVN1606" s="1527"/>
      <c r="VVO1606" s="1527"/>
      <c r="VVP1606" s="1527"/>
      <c r="VVQ1606" s="1527"/>
      <c r="VVR1606" s="1527"/>
      <c r="VVS1606" s="1527"/>
      <c r="VVT1606" s="1527"/>
      <c r="VVU1606" s="1527"/>
      <c r="VVV1606" s="1527"/>
      <c r="VVW1606" s="1527"/>
      <c r="VVX1606" s="1527"/>
      <c r="VVY1606" s="1527"/>
      <c r="VVZ1606" s="1527"/>
      <c r="VWA1606" s="1527"/>
      <c r="VWB1606" s="1527"/>
      <c r="VWC1606" s="1527"/>
      <c r="VWD1606" s="1527"/>
      <c r="VWE1606" s="1527"/>
      <c r="VWF1606" s="1527"/>
      <c r="VWG1606" s="1527"/>
      <c r="VWH1606" s="1527"/>
      <c r="VWI1606" s="1527"/>
      <c r="VWJ1606" s="1527"/>
      <c r="VWK1606" s="1527"/>
      <c r="VWL1606" s="1527"/>
      <c r="VWM1606" s="1527"/>
      <c r="VWN1606" s="1527"/>
      <c r="VWO1606" s="1527"/>
      <c r="VWP1606" s="1527"/>
      <c r="VWQ1606" s="1527"/>
      <c r="VWR1606" s="1527"/>
      <c r="VWS1606" s="1527"/>
      <c r="VWT1606" s="1527"/>
      <c r="VWU1606" s="1527"/>
      <c r="VWV1606" s="1527"/>
      <c r="VWW1606" s="1527"/>
      <c r="VWX1606" s="1527"/>
      <c r="VWY1606" s="1527"/>
      <c r="VWZ1606" s="1527"/>
      <c r="VXA1606" s="1527"/>
      <c r="VXB1606" s="1527"/>
      <c r="VXC1606" s="1527"/>
      <c r="VXD1606" s="1527"/>
      <c r="VXE1606" s="1527"/>
      <c r="VXF1606" s="1527"/>
      <c r="VXG1606" s="1527"/>
      <c r="VXH1606" s="1527"/>
      <c r="VXI1606" s="1527"/>
      <c r="VXJ1606" s="1527"/>
      <c r="VXK1606" s="1527"/>
      <c r="VXL1606" s="1527"/>
      <c r="VXM1606" s="1527"/>
      <c r="VXN1606" s="1527"/>
      <c r="VXO1606" s="1527"/>
      <c r="VXP1606" s="1527"/>
      <c r="VXQ1606" s="1527"/>
      <c r="VXR1606" s="1527"/>
      <c r="VXS1606" s="1527"/>
      <c r="VXT1606" s="1527"/>
      <c r="VXU1606" s="1527"/>
      <c r="VXV1606" s="1527"/>
      <c r="VXW1606" s="1527"/>
      <c r="VXX1606" s="1527"/>
      <c r="VXY1606" s="1527"/>
      <c r="VXZ1606" s="1527"/>
      <c r="VYA1606" s="1527"/>
      <c r="VYB1606" s="1527"/>
      <c r="VYC1606" s="1527"/>
      <c r="VYD1606" s="1527"/>
      <c r="VYE1606" s="1527"/>
      <c r="VYF1606" s="1527"/>
      <c r="VYG1606" s="1527"/>
      <c r="VYH1606" s="1527"/>
      <c r="VYI1606" s="1527"/>
      <c r="VYJ1606" s="1527"/>
      <c r="VYK1606" s="1527"/>
      <c r="VYL1606" s="1527"/>
      <c r="VYM1606" s="1527"/>
      <c r="VYN1606" s="1527"/>
      <c r="VYO1606" s="1527"/>
      <c r="VYP1606" s="1527"/>
      <c r="VYQ1606" s="1527"/>
      <c r="VYR1606" s="1527"/>
      <c r="VYS1606" s="1527"/>
      <c r="VYT1606" s="1527"/>
      <c r="VYU1606" s="1527"/>
      <c r="VYV1606" s="1527"/>
      <c r="VYW1606" s="1527"/>
      <c r="VYX1606" s="1527"/>
      <c r="VYY1606" s="1527"/>
      <c r="VYZ1606" s="1527"/>
      <c r="VZA1606" s="1527"/>
      <c r="VZB1606" s="1527"/>
      <c r="VZC1606" s="1527"/>
      <c r="VZD1606" s="1527"/>
      <c r="VZE1606" s="1527"/>
      <c r="VZF1606" s="1527"/>
      <c r="VZG1606" s="1527"/>
      <c r="VZH1606" s="1527"/>
      <c r="VZI1606" s="1527"/>
      <c r="VZJ1606" s="1527"/>
      <c r="VZK1606" s="1527"/>
      <c r="VZL1606" s="1527"/>
      <c r="VZM1606" s="1527"/>
      <c r="VZN1606" s="1527"/>
      <c r="VZO1606" s="1527"/>
      <c r="VZP1606" s="1527"/>
      <c r="VZQ1606" s="1527"/>
      <c r="VZR1606" s="1527"/>
      <c r="VZS1606" s="1527"/>
      <c r="VZT1606" s="1527"/>
      <c r="VZU1606" s="1527"/>
      <c r="VZV1606" s="1527"/>
      <c r="VZW1606" s="1527"/>
      <c r="VZX1606" s="1527"/>
      <c r="VZY1606" s="1527"/>
      <c r="VZZ1606" s="1527"/>
      <c r="WAA1606" s="1527"/>
      <c r="WAB1606" s="1527"/>
      <c r="WAC1606" s="1527"/>
      <c r="WAD1606" s="1527"/>
      <c r="WAE1606" s="1527"/>
      <c r="WAF1606" s="1527"/>
      <c r="WAG1606" s="1527"/>
      <c r="WAH1606" s="1527"/>
      <c r="WAI1606" s="1527"/>
      <c r="WAJ1606" s="1527"/>
      <c r="WAK1606" s="1527"/>
      <c r="WAL1606" s="1527"/>
      <c r="WAM1606" s="1527"/>
      <c r="WAN1606" s="1527"/>
      <c r="WAO1606" s="1527"/>
      <c r="WAP1606" s="1527"/>
      <c r="WAQ1606" s="1527"/>
      <c r="WAR1606" s="1527"/>
      <c r="WAS1606" s="1527"/>
      <c r="WAT1606" s="1527"/>
      <c r="WAU1606" s="1527"/>
      <c r="WAV1606" s="1527"/>
      <c r="WAW1606" s="1527"/>
      <c r="WAX1606" s="1527"/>
      <c r="WAY1606" s="1527"/>
      <c r="WAZ1606" s="1527"/>
      <c r="WBA1606" s="1527"/>
      <c r="WBB1606" s="1527"/>
      <c r="WBC1606" s="1527"/>
      <c r="WBD1606" s="1527"/>
      <c r="WBE1606" s="1527"/>
      <c r="WBF1606" s="1527"/>
      <c r="WBG1606" s="1527"/>
      <c r="WBH1606" s="1527"/>
      <c r="WBI1606" s="1527"/>
      <c r="WBJ1606" s="1527"/>
      <c r="WBK1606" s="1527"/>
      <c r="WBL1606" s="1527"/>
      <c r="WBM1606" s="1527"/>
      <c r="WBN1606" s="1527"/>
      <c r="WBO1606" s="1527"/>
      <c r="WBP1606" s="1527"/>
      <c r="WBQ1606" s="1527"/>
      <c r="WBR1606" s="1527"/>
      <c r="WBS1606" s="1527"/>
      <c r="WBT1606" s="1527"/>
      <c r="WBU1606" s="1527"/>
      <c r="WBV1606" s="1527"/>
      <c r="WBW1606" s="1527"/>
      <c r="WBX1606" s="1527"/>
      <c r="WBY1606" s="1527"/>
      <c r="WBZ1606" s="1527"/>
      <c r="WCA1606" s="1527"/>
      <c r="WCB1606" s="1527"/>
      <c r="WCC1606" s="1527"/>
      <c r="WCD1606" s="1527"/>
      <c r="WCE1606" s="1527"/>
      <c r="WCF1606" s="1527"/>
      <c r="WCG1606" s="1527"/>
      <c r="WCH1606" s="1527"/>
      <c r="WCI1606" s="1527"/>
      <c r="WCJ1606" s="1527"/>
      <c r="WCK1606" s="1527"/>
      <c r="WCL1606" s="1527"/>
      <c r="WCM1606" s="1527"/>
      <c r="WCN1606" s="1527"/>
      <c r="WCO1606" s="1527"/>
      <c r="WCP1606" s="1527"/>
      <c r="WCQ1606" s="1527"/>
      <c r="WCR1606" s="1527"/>
      <c r="WCS1606" s="1527"/>
      <c r="WCT1606" s="1527"/>
      <c r="WCU1606" s="1527"/>
      <c r="WCV1606" s="1527"/>
      <c r="WCW1606" s="1527"/>
      <c r="WCX1606" s="1527"/>
      <c r="WCY1606" s="1527"/>
      <c r="WCZ1606" s="1527"/>
      <c r="WDA1606" s="1527"/>
      <c r="WDB1606" s="1527"/>
      <c r="WDC1606" s="1527"/>
      <c r="WDD1606" s="1527"/>
      <c r="WDE1606" s="1527"/>
      <c r="WDF1606" s="1527"/>
      <c r="WDG1606" s="1527"/>
      <c r="WDH1606" s="1527"/>
      <c r="WDI1606" s="1527"/>
      <c r="WDJ1606" s="1527"/>
      <c r="WDK1606" s="1527"/>
      <c r="WDL1606" s="1527"/>
      <c r="WDM1606" s="1527"/>
      <c r="WDN1606" s="1527"/>
      <c r="WDO1606" s="1527"/>
      <c r="WDP1606" s="1527"/>
      <c r="WDQ1606" s="1527"/>
      <c r="WDR1606" s="1527"/>
      <c r="WDS1606" s="1527"/>
      <c r="WDT1606" s="1527"/>
      <c r="WDU1606" s="1527"/>
      <c r="WDV1606" s="1527"/>
      <c r="WDW1606" s="1527"/>
      <c r="WDX1606" s="1527"/>
      <c r="WDY1606" s="1527"/>
      <c r="WDZ1606" s="1527"/>
      <c r="WEA1606" s="1527"/>
      <c r="WEB1606" s="1527"/>
      <c r="WEC1606" s="1527"/>
      <c r="WED1606" s="1527"/>
      <c r="WEE1606" s="1527"/>
      <c r="WEF1606" s="1527"/>
      <c r="WEG1606" s="1527"/>
      <c r="WEH1606" s="1527"/>
      <c r="WEI1606" s="1527"/>
      <c r="WEJ1606" s="1527"/>
      <c r="WEK1606" s="1527"/>
      <c r="WEL1606" s="1527"/>
      <c r="WEM1606" s="1527"/>
      <c r="WEN1606" s="1527"/>
      <c r="WEO1606" s="1527"/>
      <c r="WEP1606" s="1527"/>
      <c r="WEQ1606" s="1527"/>
      <c r="WER1606" s="1527"/>
      <c r="WES1606" s="1527"/>
      <c r="WET1606" s="1527"/>
      <c r="WEU1606" s="1527"/>
      <c r="WEV1606" s="1527"/>
      <c r="WEW1606" s="1527"/>
      <c r="WEX1606" s="1527"/>
      <c r="WEY1606" s="1527"/>
      <c r="WEZ1606" s="1527"/>
      <c r="WFA1606" s="1527"/>
      <c r="WFB1606" s="1527"/>
      <c r="WFC1606" s="1527"/>
      <c r="WFD1606" s="1527"/>
      <c r="WFE1606" s="1527"/>
      <c r="WFF1606" s="1527"/>
      <c r="WFG1606" s="1527"/>
      <c r="WFH1606" s="1527"/>
      <c r="WFI1606" s="1527"/>
      <c r="WFJ1606" s="1527"/>
      <c r="WFK1606" s="1527"/>
      <c r="WFL1606" s="1527"/>
      <c r="WFM1606" s="1527"/>
      <c r="WFN1606" s="1527"/>
      <c r="WFO1606" s="1527"/>
      <c r="WFP1606" s="1527"/>
      <c r="WFQ1606" s="1527"/>
      <c r="WFR1606" s="1527"/>
      <c r="WFS1606" s="1527"/>
      <c r="WFT1606" s="1527"/>
      <c r="WFU1606" s="1527"/>
      <c r="WFV1606" s="1527"/>
      <c r="WFW1606" s="1527"/>
      <c r="WFX1606" s="1527"/>
      <c r="WFY1606" s="1527"/>
      <c r="WFZ1606" s="1527"/>
      <c r="WGA1606" s="1527"/>
      <c r="WGB1606" s="1527"/>
      <c r="WGC1606" s="1527"/>
      <c r="WGD1606" s="1527"/>
      <c r="WGE1606" s="1527"/>
      <c r="WGF1606" s="1527"/>
      <c r="WGG1606" s="1527"/>
      <c r="WGH1606" s="1527"/>
      <c r="WGI1606" s="1527"/>
      <c r="WGJ1606" s="1527"/>
      <c r="WGK1606" s="1527"/>
      <c r="WGL1606" s="1527"/>
      <c r="WGM1606" s="1527"/>
      <c r="WGN1606" s="1527"/>
      <c r="WGO1606" s="1527"/>
      <c r="WGP1606" s="1527"/>
      <c r="WGQ1606" s="1527"/>
      <c r="WGR1606" s="1527"/>
      <c r="WGS1606" s="1527"/>
      <c r="WGT1606" s="1527"/>
      <c r="WGU1606" s="1527"/>
      <c r="WGV1606" s="1527"/>
      <c r="WGW1606" s="1527"/>
      <c r="WGX1606" s="1527"/>
      <c r="WGY1606" s="1527"/>
      <c r="WGZ1606" s="1527"/>
      <c r="WHA1606" s="1527"/>
      <c r="WHB1606" s="1527"/>
      <c r="WHC1606" s="1527"/>
      <c r="WHD1606" s="1527"/>
      <c r="WHE1606" s="1527"/>
      <c r="WHF1606" s="1527"/>
      <c r="WHG1606" s="1527"/>
      <c r="WHH1606" s="1527"/>
      <c r="WHI1606" s="1527"/>
      <c r="WHJ1606" s="1527"/>
      <c r="WHK1606" s="1527"/>
      <c r="WHL1606" s="1527"/>
      <c r="WHM1606" s="1527"/>
      <c r="WHN1606" s="1527"/>
      <c r="WHO1606" s="1527"/>
      <c r="WHP1606" s="1527"/>
      <c r="WHQ1606" s="1527"/>
      <c r="WHR1606" s="1527"/>
      <c r="WHS1606" s="1527"/>
      <c r="WHT1606" s="1527"/>
      <c r="WHU1606" s="1527"/>
      <c r="WHV1606" s="1527"/>
      <c r="WHW1606" s="1527"/>
      <c r="WHX1606" s="1527"/>
      <c r="WHY1606" s="1527"/>
      <c r="WHZ1606" s="1527"/>
      <c r="WIA1606" s="1527"/>
      <c r="WIB1606" s="1527"/>
      <c r="WIC1606" s="1527"/>
      <c r="WID1606" s="1527"/>
      <c r="WIE1606" s="1527"/>
      <c r="WIF1606" s="1527"/>
      <c r="WIG1606" s="1527"/>
      <c r="WIH1606" s="1527"/>
      <c r="WII1606" s="1527"/>
      <c r="WIJ1606" s="1527"/>
      <c r="WIK1606" s="1527"/>
      <c r="WIL1606" s="1527"/>
      <c r="WIM1606" s="1527"/>
      <c r="WIN1606" s="1527"/>
      <c r="WIO1606" s="1527"/>
      <c r="WIP1606" s="1527"/>
      <c r="WIQ1606" s="1527"/>
      <c r="WIR1606" s="1527"/>
      <c r="WIS1606" s="1527"/>
      <c r="WIT1606" s="1527"/>
      <c r="WIU1606" s="1527"/>
      <c r="WIV1606" s="1527"/>
      <c r="WIW1606" s="1527"/>
      <c r="WIX1606" s="1527"/>
      <c r="WIY1606" s="1527"/>
      <c r="WIZ1606" s="1527"/>
      <c r="WJA1606" s="1527"/>
      <c r="WJB1606" s="1527"/>
      <c r="WJC1606" s="1527"/>
      <c r="WJD1606" s="1527"/>
      <c r="WJE1606" s="1527"/>
      <c r="WJF1606" s="1527"/>
      <c r="WJG1606" s="1527"/>
      <c r="WJH1606" s="1527"/>
      <c r="WJI1606" s="1527"/>
      <c r="WJJ1606" s="1527"/>
      <c r="WJK1606" s="1527"/>
      <c r="WJL1606" s="1527"/>
      <c r="WJM1606" s="1527"/>
      <c r="WJN1606" s="1527"/>
      <c r="WJO1606" s="1527"/>
      <c r="WJP1606" s="1527"/>
      <c r="WJQ1606" s="1527"/>
      <c r="WJR1606" s="1527"/>
      <c r="WJS1606" s="1527"/>
      <c r="WJT1606" s="1527"/>
      <c r="WJU1606" s="1527"/>
      <c r="WJV1606" s="1527"/>
      <c r="WJW1606" s="1527"/>
      <c r="WJX1606" s="1527"/>
      <c r="WJY1606" s="1527"/>
      <c r="WJZ1606" s="1527"/>
      <c r="WKA1606" s="1527"/>
      <c r="WKB1606" s="1527"/>
      <c r="WKC1606" s="1527"/>
      <c r="WKD1606" s="1527"/>
      <c r="WKE1606" s="1527"/>
      <c r="WKF1606" s="1527"/>
      <c r="WKG1606" s="1527"/>
      <c r="WKH1606" s="1527"/>
      <c r="WKI1606" s="1527"/>
      <c r="WKJ1606" s="1527"/>
      <c r="WKK1606" s="1527"/>
      <c r="WKL1606" s="1527"/>
      <c r="WKM1606" s="1527"/>
      <c r="WKN1606" s="1527"/>
      <c r="WKO1606" s="1527"/>
      <c r="WKP1606" s="1527"/>
      <c r="WKQ1606" s="1527"/>
      <c r="WKR1606" s="1527"/>
      <c r="WKS1606" s="1527"/>
      <c r="WKT1606" s="1527"/>
      <c r="WKU1606" s="1527"/>
      <c r="WKV1606" s="1527"/>
      <c r="WKW1606" s="1527"/>
      <c r="WKX1606" s="1527"/>
      <c r="WKY1606" s="1527"/>
      <c r="WKZ1606" s="1527"/>
      <c r="WLA1606" s="1527"/>
      <c r="WLB1606" s="1527"/>
      <c r="WLC1606" s="1527"/>
      <c r="WLD1606" s="1527"/>
      <c r="WLE1606" s="1527"/>
      <c r="WLF1606" s="1527"/>
      <c r="WLG1606" s="1527"/>
      <c r="WLH1606" s="1527"/>
      <c r="WLI1606" s="1527"/>
      <c r="WLJ1606" s="1527"/>
      <c r="WLK1606" s="1527"/>
      <c r="WLL1606" s="1527"/>
      <c r="WLM1606" s="1527"/>
      <c r="WLN1606" s="1527"/>
      <c r="WLO1606" s="1527"/>
      <c r="WLP1606" s="1527"/>
      <c r="WLQ1606" s="1527"/>
      <c r="WLR1606" s="1527"/>
      <c r="WLS1606" s="1527"/>
      <c r="WLT1606" s="1527"/>
      <c r="WLU1606" s="1527"/>
      <c r="WLV1606" s="1527"/>
      <c r="WLW1606" s="1527"/>
      <c r="WLX1606" s="1527"/>
      <c r="WLY1606" s="1527"/>
      <c r="WLZ1606" s="1527"/>
      <c r="WMA1606" s="1527"/>
      <c r="WMB1606" s="1527"/>
      <c r="WMC1606" s="1527"/>
      <c r="WMD1606" s="1527"/>
      <c r="WME1606" s="1527"/>
      <c r="WMF1606" s="1527"/>
      <c r="WMG1606" s="1527"/>
      <c r="WMH1606" s="1527"/>
      <c r="WMI1606" s="1527"/>
      <c r="WMJ1606" s="1527"/>
      <c r="WMK1606" s="1527"/>
      <c r="WML1606" s="1527"/>
      <c r="WMM1606" s="1527"/>
      <c r="WMN1606" s="1527"/>
      <c r="WMO1606" s="1527"/>
      <c r="WMP1606" s="1527"/>
      <c r="WMQ1606" s="1527"/>
      <c r="WMR1606" s="1527"/>
      <c r="WMS1606" s="1527"/>
      <c r="WMT1606" s="1527"/>
      <c r="WMU1606" s="1527"/>
      <c r="WMV1606" s="1527"/>
      <c r="WMW1606" s="1527"/>
      <c r="WMX1606" s="1527"/>
      <c r="WMY1606" s="1527"/>
      <c r="WMZ1606" s="1527"/>
      <c r="WNA1606" s="1527"/>
      <c r="WNB1606" s="1527"/>
      <c r="WNC1606" s="1527"/>
      <c r="WND1606" s="1527"/>
      <c r="WNE1606" s="1527"/>
      <c r="WNF1606" s="1527"/>
      <c r="WNG1606" s="1527"/>
      <c r="WNH1606" s="1527"/>
      <c r="WNI1606" s="1527"/>
      <c r="WNJ1606" s="1527"/>
      <c r="WNK1606" s="1527"/>
      <c r="WNL1606" s="1527"/>
      <c r="WNM1606" s="1527"/>
      <c r="WNN1606" s="1527"/>
      <c r="WNO1606" s="1527"/>
      <c r="WNP1606" s="1527"/>
      <c r="WNQ1606" s="1527"/>
      <c r="WNR1606" s="1527"/>
      <c r="WNS1606" s="1527"/>
      <c r="WNT1606" s="1527"/>
      <c r="WNU1606" s="1527"/>
      <c r="WNV1606" s="1527"/>
      <c r="WNW1606" s="1527"/>
      <c r="WNX1606" s="1527"/>
      <c r="WNY1606" s="1527"/>
      <c r="WNZ1606" s="1527"/>
      <c r="WOA1606" s="1527"/>
      <c r="WOB1606" s="1527"/>
      <c r="WOC1606" s="1527"/>
      <c r="WOD1606" s="1527"/>
      <c r="WOE1606" s="1527"/>
      <c r="WOF1606" s="1527"/>
      <c r="WOG1606" s="1527"/>
      <c r="WOH1606" s="1527"/>
      <c r="WOI1606" s="1527"/>
      <c r="WOJ1606" s="1527"/>
      <c r="WOK1606" s="1527"/>
      <c r="WOL1606" s="1527"/>
      <c r="WOM1606" s="1527"/>
      <c r="WON1606" s="1527"/>
      <c r="WOO1606" s="1527"/>
      <c r="WOP1606" s="1527"/>
      <c r="WOQ1606" s="1527"/>
      <c r="WOR1606" s="1527"/>
      <c r="WOS1606" s="1527"/>
      <c r="WOT1606" s="1527"/>
      <c r="WOU1606" s="1527"/>
      <c r="WOV1606" s="1527"/>
      <c r="WOW1606" s="1527"/>
      <c r="WOX1606" s="1527"/>
      <c r="WOY1606" s="1527"/>
      <c r="WOZ1606" s="1527"/>
      <c r="WPA1606" s="1527"/>
      <c r="WPB1606" s="1527"/>
      <c r="WPC1606" s="1527"/>
      <c r="WPD1606" s="1527"/>
      <c r="WPE1606" s="1527"/>
      <c r="WPF1606" s="1527"/>
      <c r="WPG1606" s="1527"/>
      <c r="WPH1606" s="1527"/>
      <c r="WPI1606" s="1527"/>
      <c r="WPJ1606" s="1527"/>
      <c r="WPK1606" s="1527"/>
      <c r="WPL1606" s="1527"/>
      <c r="WPM1606" s="1527"/>
      <c r="WPN1606" s="1527"/>
      <c r="WPO1606" s="1527"/>
      <c r="WPP1606" s="1527"/>
      <c r="WPQ1606" s="1527"/>
      <c r="WPR1606" s="1527"/>
      <c r="WPS1606" s="1527"/>
      <c r="WPT1606" s="1527"/>
      <c r="WPU1606" s="1527"/>
      <c r="WPV1606" s="1527"/>
      <c r="WPW1606" s="1527"/>
      <c r="WPX1606" s="1527"/>
      <c r="WPY1606" s="1527"/>
      <c r="WPZ1606" s="1527"/>
      <c r="WQA1606" s="1527"/>
      <c r="WQB1606" s="1527"/>
      <c r="WQC1606" s="1527"/>
      <c r="WQD1606" s="1527"/>
      <c r="WQE1606" s="1527"/>
      <c r="WQF1606" s="1527"/>
      <c r="WQG1606" s="1527"/>
      <c r="WQH1606" s="1527"/>
      <c r="WQI1606" s="1527"/>
      <c r="WQJ1606" s="1527"/>
      <c r="WQK1606" s="1527"/>
      <c r="WQL1606" s="1527"/>
      <c r="WQM1606" s="1527"/>
      <c r="WQN1606" s="1527"/>
      <c r="WQO1606" s="1527"/>
      <c r="WQP1606" s="1527"/>
      <c r="WQQ1606" s="1527"/>
      <c r="WQR1606" s="1527"/>
      <c r="WQS1606" s="1527"/>
      <c r="WQT1606" s="1527"/>
      <c r="WQU1606" s="1527"/>
      <c r="WQV1606" s="1527"/>
      <c r="WQW1606" s="1527"/>
      <c r="WQX1606" s="1527"/>
      <c r="WQY1606" s="1527"/>
      <c r="WQZ1606" s="1527"/>
      <c r="WRA1606" s="1527"/>
      <c r="WRB1606" s="1527"/>
      <c r="WRC1606" s="1527"/>
      <c r="WRD1606" s="1527"/>
      <c r="WRE1606" s="1527"/>
      <c r="WRF1606" s="1527"/>
      <c r="WRG1606" s="1527"/>
      <c r="WRH1606" s="1527"/>
      <c r="WRI1606" s="1527"/>
      <c r="WRJ1606" s="1527"/>
      <c r="WRK1606" s="1527"/>
      <c r="WRL1606" s="1527"/>
      <c r="WRM1606" s="1527"/>
      <c r="WRN1606" s="1527"/>
      <c r="WRO1606" s="1527"/>
      <c r="WRP1606" s="1527"/>
      <c r="WRQ1606" s="1527"/>
      <c r="WRR1606" s="1527"/>
      <c r="WRS1606" s="1527"/>
      <c r="WRT1606" s="1527"/>
      <c r="WRU1606" s="1527"/>
      <c r="WRV1606" s="1527"/>
      <c r="WRW1606" s="1527"/>
      <c r="WRX1606" s="1527"/>
      <c r="WRY1606" s="1527"/>
      <c r="WRZ1606" s="1527"/>
      <c r="WSA1606" s="1527"/>
      <c r="WSB1606" s="1527"/>
      <c r="WSC1606" s="1527"/>
      <c r="WSD1606" s="1527"/>
      <c r="WSE1606" s="1527"/>
      <c r="WSF1606" s="1527"/>
      <c r="WSG1606" s="1527"/>
      <c r="WSH1606" s="1527"/>
      <c r="WSI1606" s="1527"/>
      <c r="WSJ1606" s="1527"/>
      <c r="WSK1606" s="1527"/>
      <c r="WSL1606" s="1527"/>
      <c r="WSM1606" s="1527"/>
      <c r="WSN1606" s="1527"/>
      <c r="WSO1606" s="1527"/>
      <c r="WSP1606" s="1527"/>
      <c r="WSQ1606" s="1527"/>
      <c r="WSR1606" s="1527"/>
      <c r="WSS1606" s="1527"/>
      <c r="WST1606" s="1527"/>
      <c r="WSU1606" s="1527"/>
      <c r="WSV1606" s="1527"/>
      <c r="WSW1606" s="1527"/>
      <c r="WSX1606" s="1527"/>
      <c r="WSY1606" s="1527"/>
      <c r="WSZ1606" s="1527"/>
      <c r="WTA1606" s="1527"/>
      <c r="WTB1606" s="1527"/>
      <c r="WTC1606" s="1527"/>
      <c r="WTD1606" s="1527"/>
      <c r="WTE1606" s="1527"/>
      <c r="WTF1606" s="1527"/>
      <c r="WTG1606" s="1527"/>
      <c r="WTH1606" s="1527"/>
      <c r="WTI1606" s="1527"/>
      <c r="WTJ1606" s="1527"/>
      <c r="WTK1606" s="1527"/>
      <c r="WTL1606" s="1527"/>
      <c r="WTM1606" s="1527"/>
      <c r="WTN1606" s="1527"/>
      <c r="WTO1606" s="1527"/>
      <c r="WTP1606" s="1527"/>
      <c r="WTQ1606" s="1527"/>
      <c r="WTR1606" s="1527"/>
      <c r="WTS1606" s="1527"/>
      <c r="WTT1606" s="1527"/>
      <c r="WTU1606" s="1527"/>
      <c r="WTV1606" s="1527"/>
      <c r="WTW1606" s="1527"/>
      <c r="WTX1606" s="1527"/>
      <c r="WTY1606" s="1527"/>
      <c r="WTZ1606" s="1527"/>
      <c r="WUA1606" s="1527"/>
      <c r="WUB1606" s="1527"/>
      <c r="WUC1606" s="1527"/>
      <c r="WUD1606" s="1527"/>
      <c r="WUE1606" s="1527"/>
      <c r="WUF1606" s="1527"/>
      <c r="WUG1606" s="1527"/>
      <c r="WUH1606" s="1527"/>
      <c r="WUI1606" s="1527"/>
      <c r="WUJ1606" s="1527"/>
      <c r="WUK1606" s="1527"/>
      <c r="WUL1606" s="1527"/>
      <c r="WUM1606" s="1527"/>
      <c r="WUN1606" s="1527"/>
      <c r="WUO1606" s="1527"/>
      <c r="WUP1606" s="1527"/>
      <c r="WUQ1606" s="1527"/>
      <c r="WUR1606" s="1527"/>
      <c r="WUS1606" s="1527"/>
      <c r="WUT1606" s="1527"/>
      <c r="WUU1606" s="1527"/>
      <c r="WUV1606" s="1527"/>
      <c r="WUW1606" s="1527"/>
      <c r="WUX1606" s="1527"/>
      <c r="WUY1606" s="1527"/>
      <c r="WUZ1606" s="1527"/>
      <c r="WVA1606" s="1527"/>
      <c r="WVB1606" s="1527"/>
      <c r="WVC1606" s="1527"/>
      <c r="WVD1606" s="1527"/>
      <c r="WVE1606" s="1527"/>
      <c r="WVF1606" s="1527"/>
      <c r="WVG1606" s="1527"/>
      <c r="WVH1606" s="1527"/>
      <c r="WVI1606" s="1527"/>
      <c r="WVJ1606" s="1527"/>
      <c r="WVK1606" s="1527"/>
      <c r="WVL1606" s="1527"/>
      <c r="WVM1606" s="1527"/>
      <c r="WVN1606" s="1527"/>
      <c r="WVO1606" s="1527"/>
      <c r="WVP1606" s="1527"/>
      <c r="WVQ1606" s="1527"/>
      <c r="WVR1606" s="1527"/>
      <c r="WVS1606" s="1527"/>
      <c r="WVT1606" s="1527"/>
      <c r="WVU1606" s="1527"/>
      <c r="WVV1606" s="1527"/>
      <c r="WVW1606" s="1527"/>
      <c r="WVX1606" s="1527"/>
      <c r="WVY1606" s="1527"/>
      <c r="WVZ1606" s="1527"/>
      <c r="WWA1606" s="1527"/>
      <c r="WWB1606" s="1527"/>
      <c r="WWC1606" s="1527"/>
      <c r="WWD1606" s="1527"/>
      <c r="WWE1606" s="1527"/>
      <c r="WWF1606" s="1527"/>
      <c r="WWG1606" s="1527"/>
      <c r="WWH1606" s="1527"/>
      <c r="WWI1606" s="1527"/>
      <c r="WWJ1606" s="1527"/>
      <c r="WWK1606" s="1527"/>
      <c r="WWL1606" s="1527"/>
      <c r="WWM1606" s="1527"/>
      <c r="WWN1606" s="1527"/>
      <c r="WWO1606" s="1527"/>
      <c r="WWP1606" s="1527"/>
      <c r="WWQ1606" s="1527"/>
      <c r="WWR1606" s="1527"/>
      <c r="WWS1606" s="1527"/>
      <c r="WWT1606" s="1527"/>
      <c r="WWU1606" s="1527"/>
      <c r="WWV1606" s="1527"/>
      <c r="WWW1606" s="1527"/>
      <c r="WWX1606" s="1527"/>
      <c r="WWY1606" s="1527"/>
      <c r="WWZ1606" s="1527"/>
      <c r="WXA1606" s="1527"/>
      <c r="WXB1606" s="1527"/>
      <c r="WXC1606" s="1527"/>
      <c r="WXD1606" s="1527"/>
      <c r="WXE1606" s="1527"/>
      <c r="WXF1606" s="1527"/>
      <c r="WXG1606" s="1527"/>
      <c r="WXH1606" s="1527"/>
      <c r="WXI1606" s="1527"/>
      <c r="WXJ1606" s="1527"/>
      <c r="WXK1606" s="1527"/>
      <c r="WXL1606" s="1527"/>
      <c r="WXM1606" s="1527"/>
      <c r="WXN1606" s="1527"/>
      <c r="WXO1606" s="1527"/>
      <c r="WXP1606" s="1527"/>
      <c r="WXQ1606" s="1527"/>
      <c r="WXR1606" s="1527"/>
      <c r="WXS1606" s="1527"/>
      <c r="WXT1606" s="1527"/>
      <c r="WXU1606" s="1527"/>
      <c r="WXV1606" s="1527"/>
      <c r="WXW1606" s="1527"/>
      <c r="WXX1606" s="1527"/>
      <c r="WXY1606" s="1527"/>
      <c r="WXZ1606" s="1527"/>
      <c r="WYA1606" s="1527"/>
      <c r="WYB1606" s="1527"/>
      <c r="WYC1606" s="1527"/>
      <c r="WYD1606" s="1527"/>
      <c r="WYE1606" s="1527"/>
      <c r="WYF1606" s="1527"/>
      <c r="WYG1606" s="1527"/>
      <c r="WYH1606" s="1527"/>
      <c r="WYI1606" s="1527"/>
      <c r="WYJ1606" s="1527"/>
      <c r="WYK1606" s="1527"/>
      <c r="WYL1606" s="1527"/>
      <c r="WYM1606" s="1527"/>
      <c r="WYN1606" s="1527"/>
      <c r="WYO1606" s="1527"/>
      <c r="WYP1606" s="1527"/>
      <c r="WYQ1606" s="1527"/>
      <c r="WYR1606" s="1527"/>
      <c r="WYS1606" s="1527"/>
      <c r="WYT1606" s="1527"/>
      <c r="WYU1606" s="1527"/>
      <c r="WYV1606" s="1527"/>
      <c r="WYW1606" s="1527"/>
      <c r="WYX1606" s="1527"/>
      <c r="WYY1606" s="1527"/>
      <c r="WYZ1606" s="1527"/>
      <c r="WZA1606" s="1527"/>
      <c r="WZB1606" s="1527"/>
      <c r="WZC1606" s="1527"/>
      <c r="WZD1606" s="1527"/>
      <c r="WZE1606" s="1527"/>
      <c r="WZF1606" s="1527"/>
      <c r="WZG1606" s="1527"/>
      <c r="WZH1606" s="1527"/>
      <c r="WZI1606" s="1527"/>
      <c r="WZJ1606" s="1527"/>
      <c r="WZK1606" s="1527"/>
      <c r="WZL1606" s="1527"/>
      <c r="WZM1606" s="1527"/>
      <c r="WZN1606" s="1527"/>
      <c r="WZO1606" s="1527"/>
      <c r="WZP1606" s="1527"/>
      <c r="WZQ1606" s="1527"/>
      <c r="WZR1606" s="1527"/>
      <c r="WZS1606" s="1527"/>
      <c r="WZT1606" s="1527"/>
      <c r="WZU1606" s="1527"/>
      <c r="WZV1606" s="1527"/>
      <c r="WZW1606" s="1527"/>
      <c r="WZX1606" s="1527"/>
      <c r="WZY1606" s="1527"/>
      <c r="WZZ1606" s="1527"/>
      <c r="XAA1606" s="1527"/>
      <c r="XAB1606" s="1527"/>
      <c r="XAC1606" s="1527"/>
      <c r="XAD1606" s="1527"/>
      <c r="XAE1606" s="1527"/>
      <c r="XAF1606" s="1527"/>
      <c r="XAG1606" s="1527"/>
      <c r="XAH1606" s="1527"/>
      <c r="XAI1606" s="1527"/>
      <c r="XAJ1606" s="1527"/>
      <c r="XAK1606" s="1527"/>
      <c r="XAL1606" s="1527"/>
      <c r="XAM1606" s="1527"/>
      <c r="XAN1606" s="1527"/>
      <c r="XAO1606" s="1527"/>
      <c r="XAP1606" s="1527"/>
      <c r="XAQ1606" s="1527"/>
      <c r="XAR1606" s="1527"/>
      <c r="XAS1606" s="1527"/>
      <c r="XAT1606" s="1527"/>
      <c r="XAU1606" s="1527"/>
      <c r="XAV1606" s="1527"/>
      <c r="XAW1606" s="1527"/>
      <c r="XAX1606" s="1527"/>
      <c r="XAY1606" s="1527"/>
      <c r="XAZ1606" s="1527"/>
      <c r="XBA1606" s="1527"/>
      <c r="XBB1606" s="1527"/>
      <c r="XBC1606" s="1527"/>
      <c r="XBD1606" s="1527"/>
      <c r="XBE1606" s="1527"/>
      <c r="XBF1606" s="1527"/>
      <c r="XBG1606" s="1527"/>
      <c r="XBH1606" s="1527"/>
      <c r="XBI1606" s="1527"/>
      <c r="XBJ1606" s="1527"/>
      <c r="XBK1606" s="1527"/>
      <c r="XBL1606" s="1527"/>
      <c r="XBM1606" s="1527"/>
      <c r="XBN1606" s="1527"/>
      <c r="XBO1606" s="1527"/>
      <c r="XBP1606" s="1527"/>
      <c r="XBQ1606" s="1527"/>
      <c r="XBR1606" s="1527"/>
      <c r="XBS1606" s="1527"/>
      <c r="XBT1606" s="1527"/>
      <c r="XBU1606" s="1527"/>
      <c r="XBV1606" s="1527"/>
      <c r="XBW1606" s="1527"/>
      <c r="XBX1606" s="1527"/>
      <c r="XBY1606" s="1527"/>
      <c r="XBZ1606" s="1527"/>
      <c r="XCA1606" s="1527"/>
      <c r="XCB1606" s="1527"/>
      <c r="XCC1606" s="1527"/>
      <c r="XCD1606" s="1527"/>
      <c r="XCE1606" s="1527"/>
      <c r="XCF1606" s="1527"/>
      <c r="XCG1606" s="1527"/>
      <c r="XCH1606" s="1527"/>
      <c r="XCI1606" s="1527"/>
      <c r="XCJ1606" s="1527"/>
      <c r="XCK1606" s="1527"/>
      <c r="XCL1606" s="1527"/>
      <c r="XCM1606" s="1527"/>
      <c r="XCN1606" s="1527"/>
      <c r="XCO1606" s="1527"/>
      <c r="XCP1606" s="1527"/>
      <c r="XCQ1606" s="1527"/>
      <c r="XCR1606" s="1527"/>
      <c r="XCS1606" s="1527"/>
      <c r="XCT1606" s="1527"/>
      <c r="XCU1606" s="1527"/>
      <c r="XCV1606" s="1527"/>
      <c r="XCW1606" s="1527"/>
      <c r="XCX1606" s="1527"/>
      <c r="XCY1606" s="1527"/>
      <c r="XCZ1606" s="1527"/>
      <c r="XDA1606" s="1527"/>
      <c r="XDB1606" s="1527"/>
      <c r="XDC1606" s="1527"/>
      <c r="XDD1606" s="1527"/>
      <c r="XDE1606" s="1527"/>
      <c r="XDF1606" s="1527"/>
      <c r="XDG1606" s="1527"/>
      <c r="XDH1606" s="1527"/>
      <c r="XDI1606" s="1527"/>
      <c r="XDJ1606" s="1527"/>
      <c r="XDK1606" s="1527"/>
      <c r="XDL1606" s="1527"/>
      <c r="XDM1606" s="1527"/>
      <c r="XDN1606" s="1527"/>
      <c r="XDO1606" s="1527"/>
      <c r="XDP1606" s="1527"/>
      <c r="XDQ1606" s="1527"/>
      <c r="XDR1606" s="1527"/>
      <c r="XDS1606" s="1527"/>
      <c r="XDT1606" s="1527"/>
      <c r="XDU1606" s="1527"/>
      <c r="XDV1606" s="1527"/>
      <c r="XDW1606" s="1527"/>
      <c r="XDX1606" s="1527"/>
      <c r="XDY1606" s="1527"/>
      <c r="XDZ1606" s="1527"/>
      <c r="XEA1606" s="1527"/>
      <c r="XEB1606" s="1527"/>
      <c r="XEC1606" s="1527"/>
      <c r="XED1606" s="1527"/>
      <c r="XEE1606" s="1527"/>
      <c r="XEF1606" s="1527"/>
      <c r="XEG1606" s="1527"/>
      <c r="XEH1606" s="1527"/>
      <c r="XEI1606" s="1527"/>
      <c r="XEJ1606" s="1527"/>
      <c r="XEK1606" s="1527"/>
      <c r="XEL1606" s="1527"/>
      <c r="XEM1606" s="1527"/>
      <c r="XEN1606" s="1527"/>
      <c r="XEO1606" s="1527"/>
      <c r="XEP1606" s="1527"/>
      <c r="XEQ1606" s="1527"/>
      <c r="XER1606" s="1527"/>
      <c r="XES1606" s="1527"/>
      <c r="XET1606" s="1527"/>
      <c r="XEU1606" s="1527"/>
      <c r="XEV1606" s="1527"/>
      <c r="XEW1606" s="1527"/>
      <c r="XEX1606" s="1527"/>
      <c r="XEY1606" s="1527"/>
      <c r="XEZ1606" s="1527"/>
      <c r="XFA1606" s="1527"/>
      <c r="XFB1606" s="1527"/>
      <c r="XFC1606" s="1527"/>
      <c r="XFD1606" s="1527"/>
    </row>
    <row r="1607" spans="2:16384" s="1497" customFormat="1" outlineLevel="2">
      <c r="B1607" s="1522"/>
      <c r="C1607" s="1523"/>
      <c r="D1607" s="1524"/>
      <c r="E1607" s="1526" t="str">
        <f xml:space="preserve"> E$1359</f>
        <v>Appointee Base Regulated Equity</v>
      </c>
      <c r="F1607" s="1526">
        <f t="shared" ref="F1607:U1607" si="918" xml:space="preserve"> F$1359</f>
        <v>0</v>
      </c>
      <c r="G1607" s="1526" t="str">
        <f t="shared" si="918"/>
        <v>£m</v>
      </c>
      <c r="H1607" s="1526">
        <f t="shared" si="918"/>
        <v>41257.535357897679</v>
      </c>
      <c r="I1607" s="1526">
        <f t="shared" si="918"/>
        <v>0</v>
      </c>
      <c r="J1607" s="1526">
        <f t="shared" si="918"/>
        <v>0</v>
      </c>
      <c r="K1607" s="1526">
        <f t="shared" si="918"/>
        <v>0</v>
      </c>
      <c r="L1607" s="1526">
        <f t="shared" si="918"/>
        <v>3287.6248964337733</v>
      </c>
      <c r="M1607" s="1526">
        <f t="shared" si="918"/>
        <v>3447.0571497963301</v>
      </c>
      <c r="N1607" s="1526">
        <f t="shared" si="918"/>
        <v>3658.8015683832632</v>
      </c>
      <c r="O1607" s="1526">
        <f t="shared" si="918"/>
        <v>3905.6646299136596</v>
      </c>
      <c r="P1607" s="1526">
        <f t="shared" si="918"/>
        <v>4131.1575127873266</v>
      </c>
      <c r="Q1607" s="1526">
        <f t="shared" si="918"/>
        <v>4278.411730986566</v>
      </c>
      <c r="R1607" s="1526">
        <f t="shared" si="918"/>
        <v>4417.817658993953</v>
      </c>
      <c r="S1607" s="1526">
        <f t="shared" si="918"/>
        <v>4571.6862017566773</v>
      </c>
      <c r="T1607" s="1526">
        <f t="shared" si="918"/>
        <v>4716.7645298783827</v>
      </c>
      <c r="U1607" s="1526">
        <f t="shared" si="918"/>
        <v>4842.5494789677496</v>
      </c>
    </row>
    <row r="1608" spans="2:16384" s="1497" customFormat="1" outlineLevel="2">
      <c r="B1608" s="41"/>
      <c r="C1608" s="43"/>
      <c r="D1608" s="1281"/>
      <c r="E1608" s="59" t="s">
        <v>8320</v>
      </c>
      <c r="F1608" s="59"/>
      <c r="G1608" s="20" t="s">
        <v>1547</v>
      </c>
      <c r="H1608" s="59"/>
      <c r="I1608" s="59"/>
      <c r="J1608" s="59">
        <f xml:space="preserve"> IF(J1607 = 0, 0, J1606 / J1607)</f>
        <v>0</v>
      </c>
      <c r="K1608" s="59">
        <f xml:space="preserve"> IF(K1607 = 0, 0, K1606 / K1607)</f>
        <v>0</v>
      </c>
      <c r="L1608" s="59">
        <f xml:space="preserve"> IF(L1607 = 0, 0, L1606 / L1607)</f>
        <v>5.1716464054152707E-2</v>
      </c>
      <c r="M1608" s="59">
        <f xml:space="preserve"> IF(M1607 = 0, 0, M1606 / M1607)</f>
        <v>4.6673790347494519E-2</v>
      </c>
      <c r="N1608" s="59">
        <f t="shared" ref="N1608:U1608" si="919" xml:space="preserve"> IF(N1607 = 0, 0, N1606 / N1607)</f>
        <v>4.6987652653629843E-2</v>
      </c>
      <c r="O1608" s="59">
        <f t="shared" si="919"/>
        <v>4.7294724260014243E-2</v>
      </c>
      <c r="P1608" s="59">
        <f t="shared" si="919"/>
        <v>4.7544815898318417E-2</v>
      </c>
      <c r="Q1608" s="59">
        <f t="shared" si="919"/>
        <v>4.8274315099509968E-2</v>
      </c>
      <c r="R1608" s="59">
        <f t="shared" si="919"/>
        <v>4.9646340406525158E-2</v>
      </c>
      <c r="S1608" s="59">
        <f t="shared" si="919"/>
        <v>4.9867073282700035E-2</v>
      </c>
      <c r="T1608" s="59">
        <f t="shared" si="919"/>
        <v>5.0082956069519333E-2</v>
      </c>
      <c r="U1608" s="59">
        <f t="shared" si="919"/>
        <v>5.0296583530201874E-2</v>
      </c>
      <c r="V1608" s="20"/>
      <c r="W1608" s="20"/>
      <c r="X1608" s="20"/>
      <c r="Y1608" s="20"/>
      <c r="Z1608" s="20"/>
      <c r="AA1608" s="20"/>
      <c r="AB1608" s="20"/>
      <c r="AC1608" s="20"/>
      <c r="AD1608" s="20"/>
      <c r="AE1608" s="20"/>
      <c r="AF1608" s="20"/>
      <c r="AG1608" s="20"/>
      <c r="AH1608" s="20"/>
      <c r="AI1608" s="20"/>
      <c r="AJ1608" s="20"/>
      <c r="AK1608" s="20"/>
      <c r="AL1608" s="20"/>
      <c r="AM1608" s="20"/>
      <c r="AN1608" s="20"/>
      <c r="AO1608" s="20"/>
      <c r="AP1608" s="20"/>
      <c r="AQ1608" s="20"/>
      <c r="AR1608" s="20"/>
      <c r="AS1608" s="20"/>
      <c r="AT1608" s="20"/>
      <c r="AU1608" s="20"/>
      <c r="AV1608" s="20"/>
      <c r="AW1608" s="20"/>
      <c r="AX1608" s="20"/>
      <c r="AY1608" s="20"/>
      <c r="AZ1608" s="20"/>
      <c r="BA1608" s="20"/>
      <c r="BB1608" s="20"/>
      <c r="BC1608" s="20"/>
      <c r="BD1608" s="20"/>
      <c r="BE1608" s="20"/>
      <c r="BF1608" s="20"/>
      <c r="BG1608" s="20"/>
      <c r="BH1608" s="20"/>
      <c r="BI1608" s="20"/>
      <c r="BJ1608" s="20"/>
      <c r="BK1608" s="20"/>
      <c r="BL1608" s="20"/>
      <c r="BM1608" s="20"/>
      <c r="BN1608" s="20"/>
      <c r="BO1608" s="20"/>
      <c r="BP1608" s="20"/>
      <c r="BQ1608" s="20"/>
      <c r="BR1608" s="20"/>
      <c r="BS1608" s="20"/>
      <c r="BT1608" s="20"/>
      <c r="BU1608" s="20"/>
      <c r="BV1608" s="20"/>
      <c r="BW1608" s="20"/>
      <c r="BX1608" s="20"/>
      <c r="BY1608" s="20"/>
      <c r="BZ1608" s="20"/>
      <c r="CA1608" s="20"/>
      <c r="CB1608" s="20"/>
      <c r="CC1608" s="20"/>
      <c r="CD1608" s="20"/>
      <c r="CE1608" s="20"/>
      <c r="CF1608" s="20"/>
      <c r="CG1608" s="20"/>
      <c r="CH1608" s="20"/>
      <c r="CI1608" s="20"/>
      <c r="CJ1608" s="20"/>
      <c r="CK1608" s="20"/>
      <c r="CL1608" s="20"/>
      <c r="CM1608" s="20"/>
      <c r="CN1608" s="20"/>
      <c r="CO1608" s="20"/>
      <c r="CP1608" s="20"/>
      <c r="CQ1608" s="20"/>
      <c r="CR1608" s="20"/>
      <c r="CS1608" s="20"/>
      <c r="CT1608" s="20"/>
      <c r="CU1608" s="20"/>
      <c r="CV1608" s="20"/>
      <c r="CW1608" s="20"/>
      <c r="CX1608" s="20"/>
      <c r="CY1608" s="20"/>
      <c r="CZ1608" s="20"/>
      <c r="DA1608" s="20"/>
      <c r="DB1608" s="20"/>
      <c r="DC1608" s="20"/>
      <c r="DD1608" s="20"/>
      <c r="DE1608" s="20"/>
      <c r="DF1608" s="20"/>
      <c r="DG1608" s="20"/>
      <c r="DH1608" s="20"/>
      <c r="DI1608" s="20"/>
      <c r="DJ1608" s="20"/>
      <c r="DK1608" s="20"/>
      <c r="DL1608" s="20"/>
      <c r="DM1608" s="20"/>
      <c r="DN1608" s="20"/>
      <c r="DO1608" s="20"/>
      <c r="DP1608" s="20"/>
      <c r="DQ1608" s="20"/>
      <c r="DR1608" s="20"/>
      <c r="DS1608" s="20"/>
      <c r="DT1608" s="20"/>
      <c r="DU1608" s="20"/>
      <c r="DV1608" s="20"/>
      <c r="DW1608" s="20"/>
      <c r="DX1608" s="20"/>
      <c r="DY1608" s="20"/>
      <c r="DZ1608" s="20"/>
      <c r="EA1608" s="20"/>
      <c r="EB1608" s="20"/>
      <c r="EC1608" s="20"/>
      <c r="ED1608" s="20"/>
      <c r="EE1608" s="20"/>
      <c r="EF1608" s="20"/>
      <c r="EG1608" s="20"/>
      <c r="EH1608" s="20"/>
      <c r="EI1608" s="20"/>
      <c r="EJ1608" s="20"/>
      <c r="EK1608" s="20"/>
      <c r="EL1608" s="20"/>
      <c r="EM1608" s="20"/>
      <c r="EN1608" s="20"/>
      <c r="EO1608" s="20"/>
      <c r="EP1608" s="20"/>
      <c r="EQ1608" s="20"/>
      <c r="ER1608" s="20"/>
      <c r="ES1608" s="20"/>
      <c r="ET1608" s="20"/>
      <c r="EU1608" s="20"/>
      <c r="EV1608" s="20"/>
      <c r="EW1608" s="20"/>
      <c r="EX1608" s="20"/>
      <c r="EY1608" s="20"/>
      <c r="EZ1608" s="20"/>
      <c r="FA1608" s="20"/>
      <c r="FB1608" s="20"/>
      <c r="FC1608" s="20"/>
      <c r="FD1608" s="20"/>
      <c r="FE1608" s="20"/>
      <c r="FF1608" s="20"/>
      <c r="FG1608" s="20"/>
      <c r="FH1608" s="20"/>
      <c r="FI1608" s="20"/>
      <c r="FJ1608" s="20"/>
      <c r="FK1608" s="20"/>
      <c r="FL1608" s="20"/>
      <c r="FM1608" s="20"/>
      <c r="FN1608" s="20"/>
      <c r="FO1608" s="20"/>
      <c r="FP1608" s="20"/>
      <c r="FQ1608" s="20"/>
      <c r="FR1608" s="20"/>
      <c r="FS1608" s="20"/>
      <c r="FT1608" s="20"/>
      <c r="FU1608" s="20"/>
      <c r="FV1608" s="20"/>
      <c r="FW1608" s="20"/>
      <c r="FX1608" s="20"/>
      <c r="FY1608" s="20"/>
      <c r="FZ1608" s="20"/>
      <c r="GA1608" s="20"/>
      <c r="GB1608" s="20"/>
      <c r="GC1608" s="20"/>
      <c r="GD1608" s="20"/>
      <c r="GE1608" s="20"/>
      <c r="GF1608" s="20"/>
      <c r="GG1608" s="20"/>
      <c r="GH1608" s="20"/>
      <c r="GI1608" s="20"/>
      <c r="GJ1608" s="20"/>
      <c r="GK1608" s="20"/>
      <c r="GL1608" s="20"/>
      <c r="GM1608" s="20"/>
      <c r="GN1608" s="20"/>
      <c r="GO1608" s="20"/>
      <c r="GP1608" s="20"/>
      <c r="GQ1608" s="20"/>
      <c r="GR1608" s="20"/>
      <c r="GS1608" s="20"/>
      <c r="GT1608" s="20"/>
      <c r="GU1608" s="20"/>
      <c r="GV1608" s="20"/>
      <c r="GW1608" s="20"/>
      <c r="GX1608" s="20"/>
      <c r="GY1608" s="20"/>
      <c r="GZ1608" s="20"/>
      <c r="HA1608" s="20"/>
      <c r="HB1608" s="20"/>
      <c r="HC1608" s="20"/>
      <c r="HD1608" s="20"/>
      <c r="HE1608" s="20"/>
      <c r="HF1608" s="20"/>
      <c r="HG1608" s="20"/>
      <c r="HH1608" s="20"/>
      <c r="HI1608" s="20"/>
      <c r="HJ1608" s="20"/>
      <c r="HK1608" s="20"/>
      <c r="HL1608" s="20"/>
      <c r="HM1608" s="20"/>
      <c r="HN1608" s="20"/>
      <c r="HO1608" s="20"/>
      <c r="HP1608" s="20"/>
      <c r="HQ1608" s="20"/>
      <c r="HR1608" s="20"/>
      <c r="HS1608" s="20"/>
      <c r="HT1608" s="20"/>
      <c r="HU1608" s="20"/>
      <c r="HV1608" s="20"/>
      <c r="HW1608" s="20"/>
      <c r="HX1608" s="20"/>
      <c r="HY1608" s="20"/>
      <c r="HZ1608" s="20"/>
      <c r="IA1608" s="20"/>
      <c r="IB1608" s="20"/>
      <c r="IC1608" s="20"/>
      <c r="ID1608" s="20"/>
      <c r="IE1608" s="20"/>
      <c r="IF1608" s="20"/>
      <c r="IG1608" s="20"/>
      <c r="IH1608" s="20"/>
      <c r="II1608" s="20"/>
      <c r="IJ1608" s="20"/>
      <c r="IK1608" s="20"/>
      <c r="IL1608" s="20"/>
      <c r="IM1608" s="20"/>
      <c r="IN1608" s="20"/>
      <c r="IO1608" s="20"/>
      <c r="IP1608" s="20"/>
      <c r="IQ1608" s="20"/>
      <c r="IR1608" s="20"/>
      <c r="IS1608" s="20"/>
      <c r="IT1608" s="20"/>
      <c r="IU1608" s="20"/>
      <c r="IV1608" s="20"/>
      <c r="IW1608" s="20"/>
      <c r="IX1608" s="20"/>
      <c r="IY1608" s="20"/>
      <c r="IZ1608" s="20"/>
      <c r="JA1608" s="20"/>
      <c r="JB1608" s="20"/>
      <c r="JC1608" s="20"/>
      <c r="JD1608" s="20"/>
      <c r="JE1608" s="20"/>
      <c r="JF1608" s="20"/>
      <c r="JG1608" s="20"/>
      <c r="JH1608" s="20"/>
      <c r="JI1608" s="20"/>
      <c r="JJ1608" s="20"/>
      <c r="JK1608" s="20"/>
      <c r="JL1608" s="20"/>
      <c r="JM1608" s="20"/>
      <c r="JN1608" s="20"/>
      <c r="JO1608" s="20"/>
      <c r="JP1608" s="20"/>
      <c r="JQ1608" s="20"/>
      <c r="JR1608" s="20"/>
      <c r="JS1608" s="20"/>
      <c r="JT1608" s="20"/>
      <c r="JU1608" s="20"/>
      <c r="JV1608" s="20"/>
      <c r="JW1608" s="20"/>
      <c r="JX1608" s="20"/>
      <c r="JY1608" s="20"/>
      <c r="JZ1608" s="20"/>
      <c r="KA1608" s="20"/>
      <c r="KB1608" s="20"/>
      <c r="KC1608" s="20"/>
      <c r="KD1608" s="20"/>
      <c r="KE1608" s="20"/>
      <c r="KF1608" s="20"/>
      <c r="KG1608" s="20"/>
      <c r="KH1608" s="20"/>
      <c r="KI1608" s="20"/>
      <c r="KJ1608" s="20"/>
      <c r="KK1608" s="20"/>
      <c r="KL1608" s="20"/>
      <c r="KM1608" s="20"/>
      <c r="KN1608" s="20"/>
      <c r="KO1608" s="20"/>
      <c r="KP1608" s="20"/>
      <c r="KQ1608" s="20"/>
      <c r="KR1608" s="20"/>
      <c r="KS1608" s="20"/>
      <c r="KT1608" s="20"/>
      <c r="KU1608" s="20"/>
      <c r="KV1608" s="20"/>
      <c r="KW1608" s="20"/>
      <c r="KX1608" s="20"/>
      <c r="KY1608" s="20"/>
      <c r="KZ1608" s="20"/>
      <c r="LA1608" s="20"/>
      <c r="LB1608" s="20"/>
      <c r="LC1608" s="20"/>
      <c r="LD1608" s="20"/>
      <c r="LE1608" s="20"/>
      <c r="LF1608" s="20"/>
      <c r="LG1608" s="20"/>
      <c r="LH1608" s="20"/>
      <c r="LI1608" s="20"/>
      <c r="LJ1608" s="20"/>
      <c r="LK1608" s="20"/>
      <c r="LL1608" s="20"/>
      <c r="LM1608" s="20"/>
      <c r="LN1608" s="20"/>
      <c r="LO1608" s="20"/>
      <c r="LP1608" s="20"/>
      <c r="LQ1608" s="20"/>
      <c r="LR1608" s="20"/>
      <c r="LS1608" s="20"/>
      <c r="LT1608" s="20"/>
      <c r="LU1608" s="20"/>
      <c r="LV1608" s="20"/>
      <c r="LW1608" s="20"/>
      <c r="LX1608" s="20"/>
      <c r="LY1608" s="20"/>
      <c r="LZ1608" s="20"/>
      <c r="MA1608" s="20"/>
      <c r="MB1608" s="20"/>
      <c r="MC1608" s="20"/>
      <c r="MD1608" s="20"/>
      <c r="ME1608" s="20"/>
      <c r="MF1608" s="20"/>
      <c r="MG1608" s="20"/>
      <c r="MH1608" s="20"/>
      <c r="MI1608" s="20"/>
      <c r="MJ1608" s="20"/>
      <c r="MK1608" s="20"/>
      <c r="ML1608" s="20"/>
      <c r="MM1608" s="20"/>
      <c r="MN1608" s="20"/>
      <c r="MO1608" s="20"/>
      <c r="MP1608" s="20"/>
      <c r="MQ1608" s="20"/>
      <c r="MR1608" s="20"/>
      <c r="MS1608" s="20"/>
      <c r="MT1608" s="20"/>
      <c r="MU1608" s="20"/>
      <c r="MV1608" s="20"/>
      <c r="MW1608" s="20"/>
      <c r="MX1608" s="20"/>
      <c r="MY1608" s="20"/>
      <c r="MZ1608" s="20"/>
      <c r="NA1608" s="20"/>
      <c r="NB1608" s="20"/>
      <c r="NC1608" s="20"/>
      <c r="ND1608" s="20"/>
      <c r="NE1608" s="20"/>
      <c r="NF1608" s="20"/>
      <c r="NG1608" s="20"/>
      <c r="NH1608" s="20"/>
      <c r="NI1608" s="20"/>
      <c r="NJ1608" s="20"/>
      <c r="NK1608" s="20"/>
      <c r="NL1608" s="20"/>
      <c r="NM1608" s="20"/>
      <c r="NN1608" s="20"/>
      <c r="NO1608" s="20"/>
      <c r="NP1608" s="20"/>
      <c r="NQ1608" s="20"/>
      <c r="NR1608" s="20"/>
      <c r="NS1608" s="20"/>
      <c r="NT1608" s="20"/>
      <c r="NU1608" s="20"/>
      <c r="NV1608" s="20"/>
      <c r="NW1608" s="20"/>
      <c r="NX1608" s="20"/>
      <c r="NY1608" s="20"/>
      <c r="NZ1608" s="20"/>
      <c r="OA1608" s="20"/>
      <c r="OB1608" s="20"/>
      <c r="OC1608" s="20"/>
      <c r="OD1608" s="20"/>
      <c r="OE1608" s="20"/>
      <c r="OF1608" s="20"/>
      <c r="OG1608" s="20"/>
      <c r="OH1608" s="20"/>
      <c r="OI1608" s="20"/>
      <c r="OJ1608" s="20"/>
      <c r="OK1608" s="20"/>
      <c r="OL1608" s="20"/>
      <c r="OM1608" s="20"/>
      <c r="ON1608" s="20"/>
      <c r="OO1608" s="20"/>
      <c r="OP1608" s="20"/>
      <c r="OQ1608" s="20"/>
      <c r="OR1608" s="20"/>
      <c r="OS1608" s="20"/>
      <c r="OT1608" s="20"/>
      <c r="OU1608" s="20"/>
      <c r="OV1608" s="20"/>
      <c r="OW1608" s="20"/>
      <c r="OX1608" s="20"/>
      <c r="OY1608" s="20"/>
      <c r="OZ1608" s="20"/>
      <c r="PA1608" s="20"/>
      <c r="PB1608" s="20"/>
      <c r="PC1608" s="20"/>
      <c r="PD1608" s="20"/>
      <c r="PE1608" s="20"/>
      <c r="PF1608" s="20"/>
      <c r="PG1608" s="20"/>
      <c r="PH1608" s="20"/>
      <c r="PI1608" s="20"/>
      <c r="PJ1608" s="20"/>
      <c r="PK1608" s="20"/>
      <c r="PL1608" s="20"/>
      <c r="PM1608" s="20"/>
      <c r="PN1608" s="20"/>
      <c r="PO1608" s="20"/>
      <c r="PP1608" s="20"/>
      <c r="PQ1608" s="20"/>
      <c r="PR1608" s="20"/>
      <c r="PS1608" s="20"/>
      <c r="PT1608" s="20"/>
      <c r="PU1608" s="20"/>
      <c r="PV1608" s="20"/>
      <c r="PW1608" s="20"/>
      <c r="PX1608" s="20"/>
      <c r="PY1608" s="20"/>
      <c r="PZ1608" s="20"/>
      <c r="QA1608" s="20"/>
      <c r="QB1608" s="20"/>
      <c r="QC1608" s="20"/>
      <c r="QD1608" s="20"/>
      <c r="QE1608" s="20"/>
      <c r="QF1608" s="20"/>
      <c r="QG1608" s="20"/>
      <c r="QH1608" s="20"/>
      <c r="QI1608" s="20"/>
      <c r="QJ1608" s="20"/>
      <c r="QK1608" s="20"/>
      <c r="QL1608" s="20"/>
      <c r="QM1608" s="20"/>
      <c r="QN1608" s="20"/>
      <c r="QO1608" s="20"/>
      <c r="QP1608" s="20"/>
      <c r="QQ1608" s="20"/>
      <c r="QR1608" s="20"/>
      <c r="QS1608" s="20"/>
      <c r="QT1608" s="20"/>
      <c r="QU1608" s="20"/>
      <c r="QV1608" s="20"/>
      <c r="QW1608" s="20"/>
      <c r="QX1608" s="20"/>
      <c r="QY1608" s="20"/>
      <c r="QZ1608" s="20"/>
      <c r="RA1608" s="20"/>
      <c r="RB1608" s="20"/>
      <c r="RC1608" s="20"/>
      <c r="RD1608" s="20"/>
      <c r="RE1608" s="20"/>
      <c r="RF1608" s="20"/>
      <c r="RG1608" s="20"/>
      <c r="RH1608" s="20"/>
      <c r="RI1608" s="20"/>
      <c r="RJ1608" s="20"/>
      <c r="RK1608" s="20"/>
      <c r="RL1608" s="20"/>
      <c r="RM1608" s="20"/>
      <c r="RN1608" s="20"/>
      <c r="RO1608" s="20"/>
      <c r="RP1608" s="20"/>
      <c r="RQ1608" s="20"/>
      <c r="RR1608" s="20"/>
      <c r="RS1608" s="20"/>
      <c r="RT1608" s="20"/>
      <c r="RU1608" s="20"/>
      <c r="RV1608" s="20"/>
      <c r="RW1608" s="20"/>
      <c r="RX1608" s="20"/>
      <c r="RY1608" s="20"/>
      <c r="RZ1608" s="20"/>
      <c r="SA1608" s="20"/>
      <c r="SB1608" s="20"/>
      <c r="SC1608" s="20"/>
      <c r="SD1608" s="20"/>
      <c r="SE1608" s="20"/>
      <c r="SF1608" s="20"/>
      <c r="SG1608" s="20"/>
      <c r="SH1608" s="20"/>
      <c r="SI1608" s="20"/>
      <c r="SJ1608" s="20"/>
      <c r="SK1608" s="20"/>
      <c r="SL1608" s="20"/>
      <c r="SM1608" s="20"/>
      <c r="SN1608" s="20"/>
      <c r="SO1608" s="20"/>
      <c r="SP1608" s="20"/>
      <c r="SQ1608" s="20"/>
      <c r="SR1608" s="20"/>
      <c r="SS1608" s="20"/>
      <c r="ST1608" s="20"/>
      <c r="SU1608" s="20"/>
      <c r="SV1608" s="20"/>
      <c r="SW1608" s="20"/>
      <c r="SX1608" s="20"/>
      <c r="SY1608" s="20"/>
      <c r="SZ1608" s="20"/>
      <c r="TA1608" s="20"/>
      <c r="TB1608" s="20"/>
      <c r="TC1608" s="20"/>
      <c r="TD1608" s="20"/>
      <c r="TE1608" s="20"/>
      <c r="TF1608" s="20"/>
      <c r="TG1608" s="20"/>
      <c r="TH1608" s="20"/>
      <c r="TI1608" s="20"/>
      <c r="TJ1608" s="20"/>
      <c r="TK1608" s="20"/>
      <c r="TL1608" s="20"/>
      <c r="TM1608" s="20"/>
      <c r="TN1608" s="20"/>
      <c r="TO1608" s="20"/>
      <c r="TP1608" s="20"/>
      <c r="TQ1608" s="20"/>
      <c r="TR1608" s="20"/>
      <c r="TS1608" s="20"/>
      <c r="TT1608" s="20"/>
      <c r="TU1608" s="20"/>
      <c r="TV1608" s="20"/>
      <c r="TW1608" s="20"/>
      <c r="TX1608" s="20"/>
      <c r="TY1608" s="20"/>
      <c r="TZ1608" s="20"/>
      <c r="UA1608" s="20"/>
      <c r="UB1608" s="20"/>
      <c r="UC1608" s="20"/>
      <c r="UD1608" s="20"/>
      <c r="UE1608" s="20"/>
      <c r="UF1608" s="20"/>
      <c r="UG1608" s="20"/>
      <c r="UH1608" s="20"/>
      <c r="UI1608" s="20"/>
      <c r="UJ1608" s="20"/>
      <c r="UK1608" s="20"/>
      <c r="UL1608" s="20"/>
      <c r="UM1608" s="20"/>
      <c r="UN1608" s="20"/>
      <c r="UO1608" s="20"/>
      <c r="UP1608" s="20"/>
      <c r="UQ1608" s="20"/>
      <c r="UR1608" s="20"/>
      <c r="US1608" s="20"/>
      <c r="UT1608" s="20"/>
      <c r="UU1608" s="20"/>
      <c r="UV1608" s="20"/>
      <c r="UW1608" s="20"/>
      <c r="UX1608" s="20"/>
      <c r="UY1608" s="20"/>
      <c r="UZ1608" s="20"/>
      <c r="VA1608" s="20"/>
      <c r="VB1608" s="20"/>
      <c r="VC1608" s="20"/>
      <c r="VD1608" s="20"/>
      <c r="VE1608" s="20"/>
      <c r="VF1608" s="20"/>
      <c r="VG1608" s="20"/>
      <c r="VH1608" s="20"/>
      <c r="VI1608" s="20"/>
      <c r="VJ1608" s="20"/>
      <c r="VK1608" s="20"/>
      <c r="VL1608" s="20"/>
      <c r="VM1608" s="20"/>
      <c r="VN1608" s="20"/>
      <c r="VO1608" s="20"/>
      <c r="VP1608" s="20"/>
      <c r="VQ1608" s="20"/>
      <c r="VR1608" s="20"/>
      <c r="VS1608" s="20"/>
      <c r="VT1608" s="20"/>
      <c r="VU1608" s="20"/>
      <c r="VV1608" s="20"/>
      <c r="VW1608" s="20"/>
      <c r="VX1608" s="20"/>
      <c r="VY1608" s="20"/>
      <c r="VZ1608" s="20"/>
      <c r="WA1608" s="20"/>
      <c r="WB1608" s="20"/>
      <c r="WC1608" s="20"/>
      <c r="WD1608" s="20"/>
      <c r="WE1608" s="20"/>
      <c r="WF1608" s="20"/>
      <c r="WG1608" s="20"/>
      <c r="WH1608" s="20"/>
      <c r="WI1608" s="20"/>
      <c r="WJ1608" s="20"/>
      <c r="WK1608" s="20"/>
      <c r="WL1608" s="20"/>
      <c r="WM1608" s="20"/>
      <c r="WN1608" s="20"/>
      <c r="WO1608" s="20"/>
      <c r="WP1608" s="20"/>
      <c r="WQ1608" s="20"/>
      <c r="WR1608" s="20"/>
      <c r="WS1608" s="20"/>
      <c r="WT1608" s="20"/>
      <c r="WU1608" s="20"/>
      <c r="WV1608" s="20"/>
      <c r="WW1608" s="20"/>
      <c r="WX1608" s="20"/>
      <c r="WY1608" s="20"/>
      <c r="WZ1608" s="20"/>
      <c r="XA1608" s="20"/>
      <c r="XB1608" s="20"/>
      <c r="XC1608" s="20"/>
      <c r="XD1608" s="20"/>
      <c r="XE1608" s="20"/>
      <c r="XF1608" s="20"/>
      <c r="XG1608" s="20"/>
      <c r="XH1608" s="20"/>
      <c r="XI1608" s="20"/>
      <c r="XJ1608" s="20"/>
      <c r="XK1608" s="20"/>
      <c r="XL1608" s="20"/>
      <c r="XM1608" s="20"/>
      <c r="XN1608" s="20"/>
      <c r="XO1608" s="20"/>
      <c r="XP1608" s="20"/>
      <c r="XQ1608" s="20"/>
      <c r="XR1608" s="20"/>
      <c r="XS1608" s="20"/>
      <c r="XT1608" s="20"/>
      <c r="XU1608" s="20"/>
      <c r="XV1608" s="20"/>
      <c r="XW1608" s="20"/>
      <c r="XX1608" s="20"/>
      <c r="XY1608" s="20"/>
      <c r="XZ1608" s="20"/>
      <c r="YA1608" s="20"/>
      <c r="YB1608" s="20"/>
      <c r="YC1608" s="20"/>
      <c r="YD1608" s="20"/>
      <c r="YE1608" s="20"/>
      <c r="YF1608" s="20"/>
      <c r="YG1608" s="20"/>
      <c r="YH1608" s="20"/>
      <c r="YI1608" s="20"/>
      <c r="YJ1608" s="20"/>
      <c r="YK1608" s="20"/>
      <c r="YL1608" s="20"/>
      <c r="YM1608" s="20"/>
      <c r="YN1608" s="20"/>
      <c r="YO1608" s="20"/>
      <c r="YP1608" s="20"/>
      <c r="YQ1608" s="20"/>
      <c r="YR1608" s="20"/>
      <c r="YS1608" s="20"/>
      <c r="YT1608" s="20"/>
      <c r="YU1608" s="20"/>
      <c r="YV1608" s="20"/>
      <c r="YW1608" s="20"/>
      <c r="YX1608" s="20"/>
      <c r="YY1608" s="20"/>
      <c r="YZ1608" s="20"/>
      <c r="ZA1608" s="20"/>
      <c r="ZB1608" s="20"/>
      <c r="ZC1608" s="20"/>
      <c r="ZD1608" s="20"/>
      <c r="ZE1608" s="20"/>
      <c r="ZF1608" s="20"/>
      <c r="ZG1608" s="20"/>
      <c r="ZH1608" s="20"/>
      <c r="ZI1608" s="20"/>
      <c r="ZJ1608" s="20"/>
      <c r="ZK1608" s="20"/>
      <c r="ZL1608" s="20"/>
      <c r="ZM1608" s="20"/>
      <c r="ZN1608" s="20"/>
      <c r="ZO1608" s="20"/>
      <c r="ZP1608" s="20"/>
      <c r="ZQ1608" s="20"/>
      <c r="ZR1608" s="20"/>
      <c r="ZS1608" s="20"/>
      <c r="ZT1608" s="20"/>
      <c r="ZU1608" s="20"/>
      <c r="ZV1608" s="20"/>
      <c r="ZW1608" s="20"/>
      <c r="ZX1608" s="20"/>
      <c r="ZY1608" s="20"/>
      <c r="ZZ1608" s="20"/>
      <c r="AAA1608" s="20"/>
      <c r="AAB1608" s="20"/>
      <c r="AAC1608" s="20"/>
      <c r="AAD1608" s="20"/>
      <c r="AAE1608" s="20"/>
      <c r="AAF1608" s="20"/>
      <c r="AAG1608" s="20"/>
      <c r="AAH1608" s="20"/>
      <c r="AAI1608" s="20"/>
      <c r="AAJ1608" s="20"/>
      <c r="AAK1608" s="20"/>
      <c r="AAL1608" s="20"/>
      <c r="AAM1608" s="20"/>
      <c r="AAN1608" s="20"/>
      <c r="AAO1608" s="20"/>
      <c r="AAP1608" s="20"/>
      <c r="AAQ1608" s="20"/>
      <c r="AAR1608" s="20"/>
      <c r="AAS1608" s="20"/>
      <c r="AAT1608" s="20"/>
      <c r="AAU1608" s="20"/>
      <c r="AAV1608" s="20"/>
      <c r="AAW1608" s="20"/>
      <c r="AAX1608" s="20"/>
      <c r="AAY1608" s="20"/>
      <c r="AAZ1608" s="20"/>
      <c r="ABA1608" s="20"/>
      <c r="ABB1608" s="20"/>
      <c r="ABC1608" s="20"/>
      <c r="ABD1608" s="20"/>
      <c r="ABE1608" s="20"/>
      <c r="ABF1608" s="20"/>
      <c r="ABG1608" s="20"/>
      <c r="ABH1608" s="20"/>
      <c r="ABI1608" s="20"/>
      <c r="ABJ1608" s="20"/>
      <c r="ABK1608" s="20"/>
      <c r="ABL1608" s="20"/>
      <c r="ABM1608" s="20"/>
      <c r="ABN1608" s="20"/>
      <c r="ABO1608" s="20"/>
      <c r="ABP1608" s="20"/>
      <c r="ABQ1608" s="20"/>
      <c r="ABR1608" s="20"/>
      <c r="ABS1608" s="20"/>
      <c r="ABT1608" s="20"/>
      <c r="ABU1608" s="20"/>
      <c r="ABV1608" s="20"/>
      <c r="ABW1608" s="20"/>
      <c r="ABX1608" s="20"/>
      <c r="ABY1608" s="20"/>
      <c r="ABZ1608" s="20"/>
      <c r="ACA1608" s="20"/>
      <c r="ACB1608" s="20"/>
      <c r="ACC1608" s="20"/>
      <c r="ACD1608" s="20"/>
      <c r="ACE1608" s="20"/>
      <c r="ACF1608" s="20"/>
      <c r="ACG1608" s="20"/>
      <c r="ACH1608" s="20"/>
      <c r="ACI1608" s="20"/>
      <c r="ACJ1608" s="20"/>
      <c r="ACK1608" s="20"/>
      <c r="ACL1608" s="20"/>
      <c r="ACM1608" s="20"/>
      <c r="ACN1608" s="20"/>
      <c r="ACO1608" s="20"/>
      <c r="ACP1608" s="20"/>
      <c r="ACQ1608" s="20"/>
      <c r="ACR1608" s="20"/>
      <c r="ACS1608" s="20"/>
      <c r="ACT1608" s="20"/>
      <c r="ACU1608" s="20"/>
      <c r="ACV1608" s="20"/>
      <c r="ACW1608" s="20"/>
      <c r="ACX1608" s="20"/>
      <c r="ACY1608" s="20"/>
      <c r="ACZ1608" s="20"/>
      <c r="ADA1608" s="20"/>
      <c r="ADB1608" s="20"/>
      <c r="ADC1608" s="20"/>
      <c r="ADD1608" s="20"/>
      <c r="ADE1608" s="20"/>
      <c r="ADF1608" s="20"/>
      <c r="ADG1608" s="20"/>
      <c r="ADH1608" s="20"/>
      <c r="ADI1608" s="20"/>
      <c r="ADJ1608" s="20"/>
      <c r="ADK1608" s="20"/>
      <c r="ADL1608" s="20"/>
      <c r="ADM1608" s="20"/>
      <c r="ADN1608" s="20"/>
      <c r="ADO1608" s="20"/>
      <c r="ADP1608" s="20"/>
      <c r="ADQ1608" s="20"/>
      <c r="ADR1608" s="20"/>
      <c r="ADS1608" s="20"/>
      <c r="ADT1608" s="20"/>
      <c r="ADU1608" s="20"/>
      <c r="ADV1608" s="20"/>
      <c r="ADW1608" s="20"/>
      <c r="ADX1608" s="20"/>
      <c r="ADY1608" s="20"/>
      <c r="ADZ1608" s="20"/>
      <c r="AEA1608" s="20"/>
      <c r="AEB1608" s="20"/>
      <c r="AEC1608" s="20"/>
      <c r="AED1608" s="20"/>
      <c r="AEE1608" s="20"/>
      <c r="AEF1608" s="20"/>
      <c r="AEG1608" s="20"/>
      <c r="AEH1608" s="20"/>
      <c r="AEI1608" s="20"/>
      <c r="AEJ1608" s="20"/>
      <c r="AEK1608" s="20"/>
      <c r="AEL1608" s="20"/>
      <c r="AEM1608" s="20"/>
      <c r="AEN1608" s="20"/>
      <c r="AEO1608" s="20"/>
      <c r="AEP1608" s="20"/>
      <c r="AEQ1608" s="20"/>
      <c r="AER1608" s="20"/>
      <c r="AES1608" s="20"/>
      <c r="AET1608" s="20"/>
      <c r="AEU1608" s="20"/>
      <c r="AEV1608" s="20"/>
      <c r="AEW1608" s="20"/>
      <c r="AEX1608" s="20"/>
      <c r="AEY1608" s="20"/>
      <c r="AEZ1608" s="20"/>
      <c r="AFA1608" s="20"/>
      <c r="AFB1608" s="20"/>
      <c r="AFC1608" s="20"/>
      <c r="AFD1608" s="20"/>
      <c r="AFE1608" s="20"/>
      <c r="AFF1608" s="20"/>
      <c r="AFG1608" s="20"/>
      <c r="AFH1608" s="20"/>
      <c r="AFI1608" s="20"/>
      <c r="AFJ1608" s="20"/>
      <c r="AFK1608" s="20"/>
      <c r="AFL1608" s="20"/>
      <c r="AFM1608" s="20"/>
      <c r="AFN1608" s="20"/>
      <c r="AFO1608" s="20"/>
      <c r="AFP1608" s="20"/>
      <c r="AFQ1608" s="20"/>
      <c r="AFR1608" s="20"/>
      <c r="AFS1608" s="20"/>
      <c r="AFT1608" s="20"/>
      <c r="AFU1608" s="20"/>
      <c r="AFV1608" s="20"/>
      <c r="AFW1608" s="20"/>
      <c r="AFX1608" s="20"/>
      <c r="AFY1608" s="20"/>
      <c r="AFZ1608" s="20"/>
      <c r="AGA1608" s="20"/>
      <c r="AGB1608" s="20"/>
      <c r="AGC1608" s="20"/>
      <c r="AGD1608" s="20"/>
      <c r="AGE1608" s="20"/>
      <c r="AGF1608" s="20"/>
      <c r="AGG1608" s="20"/>
      <c r="AGH1608" s="20"/>
      <c r="AGI1608" s="20"/>
      <c r="AGJ1608" s="20"/>
      <c r="AGK1608" s="20"/>
      <c r="AGL1608" s="20"/>
      <c r="AGM1608" s="20"/>
      <c r="AGN1608" s="20"/>
      <c r="AGO1608" s="20"/>
      <c r="AGP1608" s="20"/>
      <c r="AGQ1608" s="20"/>
      <c r="AGR1608" s="20"/>
      <c r="AGS1608" s="20"/>
      <c r="AGT1608" s="20"/>
      <c r="AGU1608" s="20"/>
      <c r="AGV1608" s="20"/>
      <c r="AGW1608" s="20"/>
      <c r="AGX1608" s="20"/>
      <c r="AGY1608" s="20"/>
      <c r="AGZ1608" s="20"/>
      <c r="AHA1608" s="20"/>
      <c r="AHB1608" s="20"/>
      <c r="AHC1608" s="20"/>
      <c r="AHD1608" s="20"/>
      <c r="AHE1608" s="20"/>
      <c r="AHF1608" s="20"/>
      <c r="AHG1608" s="20"/>
      <c r="AHH1608" s="20"/>
      <c r="AHI1608" s="20"/>
      <c r="AHJ1608" s="20"/>
      <c r="AHK1608" s="20"/>
      <c r="AHL1608" s="20"/>
      <c r="AHM1608" s="20"/>
      <c r="AHN1608" s="20"/>
      <c r="AHO1608" s="20"/>
      <c r="AHP1608" s="20"/>
      <c r="AHQ1608" s="20"/>
      <c r="AHR1608" s="20"/>
      <c r="AHS1608" s="20"/>
      <c r="AHT1608" s="20"/>
      <c r="AHU1608" s="20"/>
      <c r="AHV1608" s="20"/>
      <c r="AHW1608" s="20"/>
      <c r="AHX1608" s="20"/>
      <c r="AHY1608" s="20"/>
      <c r="AHZ1608" s="20"/>
      <c r="AIA1608" s="20"/>
      <c r="AIB1608" s="20"/>
      <c r="AIC1608" s="20"/>
      <c r="AID1608" s="20"/>
      <c r="AIE1608" s="20"/>
      <c r="AIF1608" s="20"/>
      <c r="AIG1608" s="20"/>
      <c r="AIH1608" s="20"/>
      <c r="AII1608" s="20"/>
      <c r="AIJ1608" s="20"/>
      <c r="AIK1608" s="20"/>
      <c r="AIL1608" s="20"/>
      <c r="AIM1608" s="20"/>
      <c r="AIN1608" s="20"/>
      <c r="AIO1608" s="20"/>
      <c r="AIP1608" s="20"/>
      <c r="AIQ1608" s="20"/>
      <c r="AIR1608" s="20"/>
      <c r="AIS1608" s="20"/>
      <c r="AIT1608" s="20"/>
      <c r="AIU1608" s="20"/>
      <c r="AIV1608" s="20"/>
      <c r="AIW1608" s="20"/>
      <c r="AIX1608" s="20"/>
      <c r="AIY1608" s="20"/>
      <c r="AIZ1608" s="20"/>
      <c r="AJA1608" s="20"/>
      <c r="AJB1608" s="20"/>
      <c r="AJC1608" s="20"/>
      <c r="AJD1608" s="20"/>
      <c r="AJE1608" s="20"/>
      <c r="AJF1608" s="20"/>
      <c r="AJG1608" s="20"/>
      <c r="AJH1608" s="20"/>
      <c r="AJI1608" s="20"/>
      <c r="AJJ1608" s="20"/>
      <c r="AJK1608" s="20"/>
      <c r="AJL1608" s="20"/>
      <c r="AJM1608" s="20"/>
      <c r="AJN1608" s="20"/>
      <c r="AJO1608" s="20"/>
      <c r="AJP1608" s="20"/>
      <c r="AJQ1608" s="20"/>
      <c r="AJR1608" s="20"/>
      <c r="AJS1608" s="20"/>
      <c r="AJT1608" s="20"/>
      <c r="AJU1608" s="20"/>
      <c r="AJV1608" s="20"/>
      <c r="AJW1608" s="20"/>
      <c r="AJX1608" s="20"/>
      <c r="AJY1608" s="20"/>
      <c r="AJZ1608" s="20"/>
      <c r="AKA1608" s="20"/>
      <c r="AKB1608" s="20"/>
      <c r="AKC1608" s="20"/>
      <c r="AKD1608" s="20"/>
      <c r="AKE1608" s="20"/>
      <c r="AKF1608" s="20"/>
      <c r="AKG1608" s="20"/>
      <c r="AKH1608" s="20"/>
      <c r="AKI1608" s="20"/>
      <c r="AKJ1608" s="20"/>
      <c r="AKK1608" s="20"/>
      <c r="AKL1608" s="20"/>
      <c r="AKM1608" s="20"/>
      <c r="AKN1608" s="20"/>
      <c r="AKO1608" s="20"/>
      <c r="AKP1608" s="20"/>
      <c r="AKQ1608" s="20"/>
      <c r="AKR1608" s="20"/>
      <c r="AKS1608" s="20"/>
      <c r="AKT1608" s="20"/>
      <c r="AKU1608" s="20"/>
      <c r="AKV1608" s="20"/>
      <c r="AKW1608" s="20"/>
      <c r="AKX1608" s="20"/>
      <c r="AKY1608" s="20"/>
      <c r="AKZ1608" s="20"/>
      <c r="ALA1608" s="20"/>
      <c r="ALB1608" s="20"/>
      <c r="ALC1608" s="20"/>
      <c r="ALD1608" s="20"/>
      <c r="ALE1608" s="20"/>
      <c r="ALF1608" s="20"/>
      <c r="ALG1608" s="20"/>
      <c r="ALH1608" s="20"/>
      <c r="ALI1608" s="20"/>
      <c r="ALJ1608" s="20"/>
      <c r="ALK1608" s="20"/>
      <c r="ALL1608" s="20"/>
      <c r="ALM1608" s="20"/>
      <c r="ALN1608" s="20"/>
      <c r="ALO1608" s="20"/>
      <c r="ALP1608" s="20"/>
      <c r="ALQ1608" s="20"/>
      <c r="ALR1608" s="20"/>
      <c r="ALS1608" s="20"/>
      <c r="ALT1608" s="20"/>
      <c r="ALU1608" s="20"/>
      <c r="ALV1608" s="20"/>
      <c r="ALW1608" s="20"/>
      <c r="ALX1608" s="20"/>
      <c r="ALY1608" s="20"/>
      <c r="ALZ1608" s="20"/>
      <c r="AMA1608" s="20"/>
      <c r="AMB1608" s="20"/>
      <c r="AMC1608" s="20"/>
      <c r="AMD1608" s="20"/>
      <c r="AME1608" s="20"/>
      <c r="AMF1608" s="20"/>
      <c r="AMG1608" s="20"/>
      <c r="AMH1608" s="20"/>
      <c r="AMI1608" s="20"/>
      <c r="AMJ1608" s="20"/>
      <c r="AMK1608" s="20"/>
      <c r="AML1608" s="20"/>
      <c r="AMM1608" s="20"/>
      <c r="AMN1608" s="20"/>
      <c r="AMO1608" s="20"/>
      <c r="AMP1608" s="20"/>
      <c r="AMQ1608" s="20"/>
      <c r="AMR1608" s="20"/>
      <c r="AMS1608" s="20"/>
      <c r="AMT1608" s="20"/>
      <c r="AMU1608" s="20"/>
      <c r="AMV1608" s="20"/>
      <c r="AMW1608" s="20"/>
      <c r="AMX1608" s="20"/>
      <c r="AMY1608" s="20"/>
      <c r="AMZ1608" s="20"/>
      <c r="ANA1608" s="20"/>
      <c r="ANB1608" s="20"/>
      <c r="ANC1608" s="20"/>
      <c r="AND1608" s="20"/>
      <c r="ANE1608" s="20"/>
      <c r="ANF1608" s="20"/>
      <c r="ANG1608" s="20"/>
      <c r="ANH1608" s="20"/>
      <c r="ANI1608" s="20"/>
      <c r="ANJ1608" s="20"/>
      <c r="ANK1608" s="20"/>
      <c r="ANL1608" s="20"/>
      <c r="ANM1608" s="20"/>
      <c r="ANN1608" s="20"/>
      <c r="ANO1608" s="20"/>
      <c r="ANP1608" s="20"/>
      <c r="ANQ1608" s="20"/>
      <c r="ANR1608" s="20"/>
      <c r="ANS1608" s="20"/>
      <c r="ANT1608" s="20"/>
      <c r="ANU1608" s="20"/>
      <c r="ANV1608" s="20"/>
      <c r="ANW1608" s="20"/>
      <c r="ANX1608" s="20"/>
      <c r="ANY1608" s="20"/>
      <c r="ANZ1608" s="20"/>
      <c r="AOA1608" s="20"/>
      <c r="AOB1608" s="20"/>
      <c r="AOC1608" s="20"/>
      <c r="AOD1608" s="20"/>
      <c r="AOE1608" s="20"/>
      <c r="AOF1608" s="20"/>
      <c r="AOG1608" s="20"/>
      <c r="AOH1608" s="20"/>
      <c r="AOI1608" s="20"/>
      <c r="AOJ1608" s="20"/>
      <c r="AOK1608" s="20"/>
      <c r="AOL1608" s="20"/>
      <c r="AOM1608" s="20"/>
      <c r="AON1608" s="20"/>
      <c r="AOO1608" s="20"/>
      <c r="AOP1608" s="20"/>
      <c r="AOQ1608" s="20"/>
      <c r="AOR1608" s="20"/>
      <c r="AOS1608" s="20"/>
      <c r="AOT1608" s="20"/>
      <c r="AOU1608" s="20"/>
      <c r="AOV1608" s="20"/>
      <c r="AOW1608" s="20"/>
      <c r="AOX1608" s="20"/>
      <c r="AOY1608" s="20"/>
      <c r="AOZ1608" s="20"/>
      <c r="APA1608" s="20"/>
      <c r="APB1608" s="20"/>
      <c r="APC1608" s="20"/>
      <c r="APD1608" s="20"/>
      <c r="APE1608" s="20"/>
      <c r="APF1608" s="20"/>
      <c r="APG1608" s="20"/>
      <c r="APH1608" s="20"/>
      <c r="API1608" s="20"/>
      <c r="APJ1608" s="20"/>
      <c r="APK1608" s="20"/>
      <c r="APL1608" s="20"/>
      <c r="APM1608" s="20"/>
      <c r="APN1608" s="20"/>
      <c r="APO1608" s="20"/>
      <c r="APP1608" s="20"/>
      <c r="APQ1608" s="20"/>
      <c r="APR1608" s="20"/>
      <c r="APS1608" s="20"/>
      <c r="APT1608" s="20"/>
      <c r="APU1608" s="20"/>
      <c r="APV1608" s="20"/>
      <c r="APW1608" s="20"/>
      <c r="APX1608" s="20"/>
      <c r="APY1608" s="20"/>
      <c r="APZ1608" s="20"/>
      <c r="AQA1608" s="20"/>
      <c r="AQB1608" s="20"/>
      <c r="AQC1608" s="20"/>
      <c r="AQD1608" s="20"/>
      <c r="AQE1608" s="20"/>
      <c r="AQF1608" s="20"/>
      <c r="AQG1608" s="20"/>
      <c r="AQH1608" s="20"/>
      <c r="AQI1608" s="20"/>
      <c r="AQJ1608" s="20"/>
      <c r="AQK1608" s="20"/>
      <c r="AQL1608" s="20"/>
      <c r="AQM1608" s="20"/>
      <c r="AQN1608" s="20"/>
      <c r="AQO1608" s="20"/>
      <c r="AQP1608" s="20"/>
      <c r="AQQ1608" s="20"/>
      <c r="AQR1608" s="20"/>
      <c r="AQS1608" s="20"/>
      <c r="AQT1608" s="20"/>
      <c r="AQU1608" s="20"/>
      <c r="AQV1608" s="20"/>
      <c r="AQW1608" s="20"/>
      <c r="AQX1608" s="20"/>
      <c r="AQY1608" s="20"/>
      <c r="AQZ1608" s="20"/>
      <c r="ARA1608" s="20"/>
      <c r="ARB1608" s="20"/>
      <c r="ARC1608" s="20"/>
      <c r="ARD1608" s="20"/>
      <c r="ARE1608" s="20"/>
      <c r="ARF1608" s="20"/>
      <c r="ARG1608" s="20"/>
      <c r="ARH1608" s="20"/>
      <c r="ARI1608" s="20"/>
      <c r="ARJ1608" s="20"/>
      <c r="ARK1608" s="20"/>
      <c r="ARL1608" s="20"/>
      <c r="ARM1608" s="20"/>
      <c r="ARN1608" s="20"/>
      <c r="ARO1608" s="20"/>
      <c r="ARP1608" s="20"/>
      <c r="ARQ1608" s="20"/>
      <c r="ARR1608" s="20"/>
      <c r="ARS1608" s="20"/>
      <c r="ART1608" s="20"/>
      <c r="ARU1608" s="20"/>
      <c r="ARV1608" s="20"/>
      <c r="ARW1608" s="20"/>
      <c r="ARX1608" s="20"/>
      <c r="ARY1608" s="20"/>
      <c r="ARZ1608" s="20"/>
      <c r="ASA1608" s="20"/>
      <c r="ASB1608" s="20"/>
      <c r="ASC1608" s="20"/>
      <c r="ASD1608" s="20"/>
      <c r="ASE1608" s="20"/>
      <c r="ASF1608" s="20"/>
      <c r="ASG1608" s="20"/>
      <c r="ASH1608" s="20"/>
      <c r="ASI1608" s="20"/>
      <c r="ASJ1608" s="20"/>
      <c r="ASK1608" s="20"/>
      <c r="ASL1608" s="20"/>
      <c r="ASM1608" s="20"/>
      <c r="ASN1608" s="20"/>
      <c r="ASO1608" s="20"/>
      <c r="ASP1608" s="20"/>
      <c r="ASQ1608" s="20"/>
      <c r="ASR1608" s="20"/>
      <c r="ASS1608" s="20"/>
      <c r="AST1608" s="20"/>
      <c r="ASU1608" s="20"/>
      <c r="ASV1608" s="20"/>
      <c r="ASW1608" s="20"/>
      <c r="ASX1608" s="20"/>
      <c r="ASY1608" s="20"/>
      <c r="ASZ1608" s="20"/>
      <c r="ATA1608" s="20"/>
      <c r="ATB1608" s="20"/>
      <c r="ATC1608" s="20"/>
      <c r="ATD1608" s="20"/>
      <c r="ATE1608" s="20"/>
      <c r="ATF1608" s="20"/>
      <c r="ATG1608" s="20"/>
      <c r="ATH1608" s="20"/>
      <c r="ATI1608" s="20"/>
      <c r="ATJ1608" s="20"/>
      <c r="ATK1608" s="20"/>
      <c r="ATL1608" s="20"/>
      <c r="ATM1608" s="20"/>
      <c r="ATN1608" s="20"/>
      <c r="ATO1608" s="20"/>
      <c r="ATP1608" s="20"/>
      <c r="ATQ1608" s="20"/>
      <c r="ATR1608" s="20"/>
      <c r="ATS1608" s="20"/>
      <c r="ATT1608" s="20"/>
      <c r="ATU1608" s="20"/>
      <c r="ATV1608" s="20"/>
      <c r="ATW1608" s="20"/>
      <c r="ATX1608" s="20"/>
      <c r="ATY1608" s="20"/>
      <c r="ATZ1608" s="20"/>
      <c r="AUA1608" s="20"/>
      <c r="AUB1608" s="20"/>
      <c r="AUC1608" s="20"/>
      <c r="AUD1608" s="20"/>
      <c r="AUE1608" s="20"/>
      <c r="AUF1608" s="20"/>
      <c r="AUG1608" s="20"/>
      <c r="AUH1608" s="20"/>
      <c r="AUI1608" s="20"/>
      <c r="AUJ1608" s="20"/>
      <c r="AUK1608" s="20"/>
      <c r="AUL1608" s="20"/>
      <c r="AUM1608" s="20"/>
      <c r="AUN1608" s="20"/>
      <c r="AUO1608" s="20"/>
      <c r="AUP1608" s="20"/>
      <c r="AUQ1608" s="20"/>
      <c r="AUR1608" s="20"/>
      <c r="AUS1608" s="20"/>
      <c r="AUT1608" s="20"/>
      <c r="AUU1608" s="20"/>
      <c r="AUV1608" s="20"/>
      <c r="AUW1608" s="20"/>
      <c r="AUX1608" s="20"/>
      <c r="AUY1608" s="20"/>
      <c r="AUZ1608" s="20"/>
      <c r="AVA1608" s="20"/>
      <c r="AVB1608" s="20"/>
      <c r="AVC1608" s="20"/>
      <c r="AVD1608" s="20"/>
      <c r="AVE1608" s="20"/>
      <c r="AVF1608" s="20"/>
      <c r="AVG1608" s="20"/>
      <c r="AVH1608" s="20"/>
      <c r="AVI1608" s="20"/>
      <c r="AVJ1608" s="20"/>
      <c r="AVK1608" s="20"/>
      <c r="AVL1608" s="20"/>
      <c r="AVM1608" s="20"/>
      <c r="AVN1608" s="20"/>
      <c r="AVO1608" s="20"/>
      <c r="AVP1608" s="20"/>
      <c r="AVQ1608" s="20"/>
      <c r="AVR1608" s="20"/>
      <c r="AVS1608" s="20"/>
      <c r="AVT1608" s="20"/>
      <c r="AVU1608" s="20"/>
      <c r="AVV1608" s="20"/>
      <c r="AVW1608" s="20"/>
      <c r="AVX1608" s="20"/>
      <c r="AVY1608" s="20"/>
      <c r="AVZ1608" s="20"/>
      <c r="AWA1608" s="20"/>
      <c r="AWB1608" s="20"/>
      <c r="AWC1608" s="20"/>
      <c r="AWD1608" s="20"/>
      <c r="AWE1608" s="20"/>
      <c r="AWF1608" s="20"/>
      <c r="AWG1608" s="20"/>
      <c r="AWH1608" s="20"/>
      <c r="AWI1608" s="20"/>
      <c r="AWJ1608" s="20"/>
      <c r="AWK1608" s="20"/>
      <c r="AWL1608" s="20"/>
      <c r="AWM1608" s="20"/>
      <c r="AWN1608" s="20"/>
      <c r="AWO1608" s="20"/>
      <c r="AWP1608" s="20"/>
      <c r="AWQ1608" s="20"/>
      <c r="AWR1608" s="20"/>
      <c r="AWS1608" s="20"/>
      <c r="AWT1608" s="20"/>
      <c r="AWU1608" s="20"/>
      <c r="AWV1608" s="20"/>
      <c r="AWW1608" s="20"/>
      <c r="AWX1608" s="20"/>
      <c r="AWY1608" s="20"/>
      <c r="AWZ1608" s="20"/>
      <c r="AXA1608" s="20"/>
      <c r="AXB1608" s="20"/>
      <c r="AXC1608" s="20"/>
      <c r="AXD1608" s="20"/>
      <c r="AXE1608" s="20"/>
      <c r="AXF1608" s="20"/>
      <c r="AXG1608" s="20"/>
      <c r="AXH1608" s="20"/>
      <c r="AXI1608" s="20"/>
      <c r="AXJ1608" s="20"/>
      <c r="AXK1608" s="20"/>
      <c r="AXL1608" s="20"/>
      <c r="AXM1608" s="20"/>
      <c r="AXN1608" s="20"/>
      <c r="AXO1608" s="20"/>
      <c r="AXP1608" s="20"/>
      <c r="AXQ1608" s="20"/>
      <c r="AXR1608" s="20"/>
      <c r="AXS1608" s="20"/>
      <c r="AXT1608" s="20"/>
      <c r="AXU1608" s="20"/>
      <c r="AXV1608" s="20"/>
      <c r="AXW1608" s="20"/>
      <c r="AXX1608" s="20"/>
      <c r="AXY1608" s="20"/>
      <c r="AXZ1608" s="20"/>
      <c r="AYA1608" s="20"/>
      <c r="AYB1608" s="20"/>
      <c r="AYC1608" s="20"/>
      <c r="AYD1608" s="20"/>
      <c r="AYE1608" s="20"/>
      <c r="AYF1608" s="20"/>
      <c r="AYG1608" s="20"/>
      <c r="AYH1608" s="20"/>
      <c r="AYI1608" s="20"/>
      <c r="AYJ1608" s="20"/>
      <c r="AYK1608" s="20"/>
      <c r="AYL1608" s="20"/>
      <c r="AYM1608" s="20"/>
      <c r="AYN1608" s="20"/>
      <c r="AYO1608" s="20"/>
      <c r="AYP1608" s="20"/>
      <c r="AYQ1608" s="20"/>
      <c r="AYR1608" s="20"/>
      <c r="AYS1608" s="20"/>
      <c r="AYT1608" s="20"/>
      <c r="AYU1608" s="20"/>
      <c r="AYV1608" s="20"/>
      <c r="AYW1608" s="20"/>
      <c r="AYX1608" s="20"/>
      <c r="AYY1608" s="20"/>
      <c r="AYZ1608" s="20"/>
      <c r="AZA1608" s="20"/>
      <c r="AZB1608" s="20"/>
      <c r="AZC1608" s="20"/>
      <c r="AZD1608" s="20"/>
      <c r="AZE1608" s="20"/>
      <c r="AZF1608" s="20"/>
      <c r="AZG1608" s="20"/>
      <c r="AZH1608" s="20"/>
      <c r="AZI1608" s="20"/>
      <c r="AZJ1608" s="20"/>
      <c r="AZK1608" s="20"/>
      <c r="AZL1608" s="20"/>
      <c r="AZM1608" s="20"/>
      <c r="AZN1608" s="20"/>
      <c r="AZO1608" s="20"/>
      <c r="AZP1608" s="20"/>
      <c r="AZQ1608" s="20"/>
      <c r="AZR1608" s="20"/>
      <c r="AZS1608" s="20"/>
      <c r="AZT1608" s="20"/>
      <c r="AZU1608" s="20"/>
      <c r="AZV1608" s="20"/>
      <c r="AZW1608" s="20"/>
      <c r="AZX1608" s="20"/>
      <c r="AZY1608" s="20"/>
      <c r="AZZ1608" s="20"/>
      <c r="BAA1608" s="20"/>
      <c r="BAB1608" s="20"/>
      <c r="BAC1608" s="20"/>
      <c r="BAD1608" s="20"/>
      <c r="BAE1608" s="20"/>
      <c r="BAF1608" s="20"/>
      <c r="BAG1608" s="20"/>
      <c r="BAH1608" s="20"/>
      <c r="BAI1608" s="20"/>
      <c r="BAJ1608" s="20"/>
      <c r="BAK1608" s="20"/>
      <c r="BAL1608" s="20"/>
      <c r="BAM1608" s="20"/>
      <c r="BAN1608" s="20"/>
      <c r="BAO1608" s="20"/>
      <c r="BAP1608" s="20"/>
      <c r="BAQ1608" s="20"/>
      <c r="BAR1608" s="20"/>
      <c r="BAS1608" s="20"/>
      <c r="BAT1608" s="20"/>
      <c r="BAU1608" s="20"/>
      <c r="BAV1608" s="20"/>
      <c r="BAW1608" s="20"/>
      <c r="BAX1608" s="20"/>
      <c r="BAY1608" s="20"/>
      <c r="BAZ1608" s="20"/>
      <c r="BBA1608" s="20"/>
      <c r="BBB1608" s="20"/>
      <c r="BBC1608" s="20"/>
      <c r="BBD1608" s="20"/>
      <c r="BBE1608" s="20"/>
      <c r="BBF1608" s="20"/>
      <c r="BBG1608" s="20"/>
      <c r="BBH1608" s="20"/>
      <c r="BBI1608" s="20"/>
      <c r="BBJ1608" s="20"/>
      <c r="BBK1608" s="20"/>
      <c r="BBL1608" s="20"/>
      <c r="BBM1608" s="20"/>
      <c r="BBN1608" s="20"/>
      <c r="BBO1608" s="20"/>
      <c r="BBP1608" s="20"/>
      <c r="BBQ1608" s="20"/>
      <c r="BBR1608" s="20"/>
      <c r="BBS1608" s="20"/>
      <c r="BBT1608" s="20"/>
      <c r="BBU1608" s="20"/>
      <c r="BBV1608" s="20"/>
      <c r="BBW1608" s="20"/>
      <c r="BBX1608" s="20"/>
      <c r="BBY1608" s="20"/>
      <c r="BBZ1608" s="20"/>
      <c r="BCA1608" s="20"/>
      <c r="BCB1608" s="20"/>
      <c r="BCC1608" s="20"/>
      <c r="BCD1608" s="20"/>
      <c r="BCE1608" s="20"/>
      <c r="BCF1608" s="20"/>
      <c r="BCG1608" s="20"/>
      <c r="BCH1608" s="20"/>
      <c r="BCI1608" s="20"/>
      <c r="BCJ1608" s="20"/>
      <c r="BCK1608" s="20"/>
      <c r="BCL1608" s="20"/>
      <c r="BCM1608" s="20"/>
      <c r="BCN1608" s="20"/>
      <c r="BCO1608" s="20"/>
      <c r="BCP1608" s="20"/>
      <c r="BCQ1608" s="20"/>
      <c r="BCR1608" s="20"/>
      <c r="BCS1608" s="20"/>
      <c r="BCT1608" s="20"/>
      <c r="BCU1608" s="20"/>
      <c r="BCV1608" s="20"/>
      <c r="BCW1608" s="20"/>
      <c r="BCX1608" s="20"/>
      <c r="BCY1608" s="20"/>
      <c r="BCZ1608" s="20"/>
      <c r="BDA1608" s="20"/>
      <c r="BDB1608" s="20"/>
      <c r="BDC1608" s="20"/>
      <c r="BDD1608" s="20"/>
      <c r="BDE1608" s="20"/>
      <c r="BDF1608" s="20"/>
      <c r="BDG1608" s="20"/>
      <c r="BDH1608" s="20"/>
      <c r="BDI1608" s="20"/>
      <c r="BDJ1608" s="20"/>
      <c r="BDK1608" s="20"/>
      <c r="BDL1608" s="20"/>
      <c r="BDM1608" s="20"/>
      <c r="BDN1608" s="20"/>
      <c r="BDO1608" s="20"/>
      <c r="BDP1608" s="20"/>
      <c r="BDQ1608" s="20"/>
      <c r="BDR1608" s="20"/>
      <c r="BDS1608" s="20"/>
      <c r="BDT1608" s="20"/>
      <c r="BDU1608" s="20"/>
      <c r="BDV1608" s="20"/>
      <c r="BDW1608" s="20"/>
      <c r="BDX1608" s="20"/>
      <c r="BDY1608" s="20"/>
      <c r="BDZ1608" s="20"/>
      <c r="BEA1608" s="20"/>
      <c r="BEB1608" s="20"/>
      <c r="BEC1608" s="20"/>
      <c r="BED1608" s="20"/>
      <c r="BEE1608" s="20"/>
      <c r="BEF1608" s="20"/>
      <c r="BEG1608" s="20"/>
      <c r="BEH1608" s="20"/>
      <c r="BEI1608" s="20"/>
      <c r="BEJ1608" s="20"/>
      <c r="BEK1608" s="20"/>
      <c r="BEL1608" s="20"/>
      <c r="BEM1608" s="20"/>
      <c r="BEN1608" s="20"/>
      <c r="BEO1608" s="20"/>
      <c r="BEP1608" s="20"/>
      <c r="BEQ1608" s="20"/>
      <c r="BER1608" s="20"/>
      <c r="BES1608" s="20"/>
      <c r="BET1608" s="20"/>
      <c r="BEU1608" s="20"/>
      <c r="BEV1608" s="20"/>
      <c r="BEW1608" s="20"/>
      <c r="BEX1608" s="20"/>
      <c r="BEY1608" s="20"/>
      <c r="BEZ1608" s="20"/>
      <c r="BFA1608" s="20"/>
      <c r="BFB1608" s="20"/>
      <c r="BFC1608" s="20"/>
      <c r="BFD1608" s="20"/>
      <c r="BFE1608" s="20"/>
      <c r="BFF1608" s="20"/>
      <c r="BFG1608" s="20"/>
      <c r="BFH1608" s="20"/>
      <c r="BFI1608" s="20"/>
      <c r="BFJ1608" s="20"/>
      <c r="BFK1608" s="20"/>
      <c r="BFL1608" s="20"/>
      <c r="BFM1608" s="20"/>
      <c r="BFN1608" s="20"/>
      <c r="BFO1608" s="20"/>
      <c r="BFP1608" s="20"/>
      <c r="BFQ1608" s="20"/>
      <c r="BFR1608" s="20"/>
      <c r="BFS1608" s="20"/>
      <c r="BFT1608" s="20"/>
      <c r="BFU1608" s="20"/>
      <c r="BFV1608" s="20"/>
      <c r="BFW1608" s="20"/>
      <c r="BFX1608" s="20"/>
      <c r="BFY1608" s="20"/>
      <c r="BFZ1608" s="20"/>
      <c r="BGA1608" s="20"/>
      <c r="BGB1608" s="20"/>
      <c r="BGC1608" s="20"/>
      <c r="BGD1608" s="20"/>
      <c r="BGE1608" s="20"/>
      <c r="BGF1608" s="20"/>
      <c r="BGG1608" s="20"/>
      <c r="BGH1608" s="20"/>
      <c r="BGI1608" s="20"/>
      <c r="BGJ1608" s="20"/>
      <c r="BGK1608" s="20"/>
      <c r="BGL1608" s="20"/>
      <c r="BGM1608" s="20"/>
      <c r="BGN1608" s="20"/>
      <c r="BGO1608" s="20"/>
      <c r="BGP1608" s="20"/>
      <c r="BGQ1608" s="20"/>
      <c r="BGR1608" s="20"/>
      <c r="BGS1608" s="20"/>
      <c r="BGT1608" s="20"/>
      <c r="BGU1608" s="20"/>
      <c r="BGV1608" s="20"/>
      <c r="BGW1608" s="20"/>
      <c r="BGX1608" s="20"/>
      <c r="BGY1608" s="20"/>
      <c r="BGZ1608" s="20"/>
      <c r="BHA1608" s="20"/>
      <c r="BHB1608" s="20"/>
      <c r="BHC1608" s="20"/>
      <c r="BHD1608" s="20"/>
      <c r="BHE1608" s="20"/>
      <c r="BHF1608" s="20"/>
      <c r="BHG1608" s="20"/>
      <c r="BHH1608" s="20"/>
      <c r="BHI1608" s="20"/>
      <c r="BHJ1608" s="20"/>
      <c r="BHK1608" s="20"/>
      <c r="BHL1608" s="20"/>
      <c r="BHM1608" s="20"/>
      <c r="BHN1608" s="20"/>
      <c r="BHO1608" s="20"/>
      <c r="BHP1608" s="20"/>
      <c r="BHQ1608" s="20"/>
      <c r="BHR1608" s="20"/>
      <c r="BHS1608" s="20"/>
      <c r="BHT1608" s="20"/>
      <c r="BHU1608" s="20"/>
      <c r="BHV1608" s="20"/>
      <c r="BHW1608" s="20"/>
      <c r="BHX1608" s="20"/>
      <c r="BHY1608" s="20"/>
      <c r="BHZ1608" s="20"/>
      <c r="BIA1608" s="20"/>
      <c r="BIB1608" s="20"/>
      <c r="BIC1608" s="20"/>
      <c r="BID1608" s="20"/>
      <c r="BIE1608" s="20"/>
      <c r="BIF1608" s="20"/>
      <c r="BIG1608" s="20"/>
      <c r="BIH1608" s="20"/>
      <c r="BII1608" s="20"/>
      <c r="BIJ1608" s="20"/>
      <c r="BIK1608" s="20"/>
      <c r="BIL1608" s="20"/>
      <c r="BIM1608" s="20"/>
      <c r="BIN1608" s="20"/>
      <c r="BIO1608" s="20"/>
      <c r="BIP1608" s="20"/>
      <c r="BIQ1608" s="20"/>
      <c r="BIR1608" s="20"/>
      <c r="BIS1608" s="20"/>
      <c r="BIT1608" s="20"/>
      <c r="BIU1608" s="20"/>
      <c r="BIV1608" s="20"/>
      <c r="BIW1608" s="20"/>
      <c r="BIX1608" s="20"/>
      <c r="BIY1608" s="20"/>
      <c r="BIZ1608" s="20"/>
      <c r="BJA1608" s="20"/>
      <c r="BJB1608" s="20"/>
      <c r="BJC1608" s="20"/>
      <c r="BJD1608" s="20"/>
      <c r="BJE1608" s="20"/>
      <c r="BJF1608" s="20"/>
      <c r="BJG1608" s="20"/>
      <c r="BJH1608" s="20"/>
      <c r="BJI1608" s="20"/>
      <c r="BJJ1608" s="20"/>
      <c r="BJK1608" s="20"/>
      <c r="BJL1608" s="20"/>
      <c r="BJM1608" s="20"/>
      <c r="BJN1608" s="20"/>
      <c r="BJO1608" s="20"/>
      <c r="BJP1608" s="20"/>
      <c r="BJQ1608" s="20"/>
      <c r="BJR1608" s="20"/>
      <c r="BJS1608" s="20"/>
      <c r="BJT1608" s="20"/>
      <c r="BJU1608" s="20"/>
      <c r="BJV1608" s="20"/>
      <c r="BJW1608" s="20"/>
      <c r="BJX1608" s="20"/>
      <c r="BJY1608" s="20"/>
      <c r="BJZ1608" s="20"/>
      <c r="BKA1608" s="20"/>
      <c r="BKB1608" s="20"/>
      <c r="BKC1608" s="20"/>
      <c r="BKD1608" s="20"/>
      <c r="BKE1608" s="20"/>
      <c r="BKF1608" s="20"/>
      <c r="BKG1608" s="20"/>
      <c r="BKH1608" s="20"/>
      <c r="BKI1608" s="20"/>
      <c r="BKJ1608" s="20"/>
      <c r="BKK1608" s="20"/>
      <c r="BKL1608" s="20"/>
      <c r="BKM1608" s="20"/>
      <c r="BKN1608" s="20"/>
      <c r="BKO1608" s="20"/>
      <c r="BKP1608" s="20"/>
      <c r="BKQ1608" s="20"/>
      <c r="BKR1608" s="20"/>
      <c r="BKS1608" s="20"/>
      <c r="BKT1608" s="20"/>
      <c r="BKU1608" s="20"/>
      <c r="BKV1608" s="20"/>
      <c r="BKW1608" s="20"/>
      <c r="BKX1608" s="20"/>
      <c r="BKY1608" s="20"/>
      <c r="BKZ1608" s="20"/>
      <c r="BLA1608" s="20"/>
      <c r="BLB1608" s="20"/>
      <c r="BLC1608" s="20"/>
      <c r="BLD1608" s="20"/>
      <c r="BLE1608" s="20"/>
      <c r="BLF1608" s="20"/>
      <c r="BLG1608" s="20"/>
      <c r="BLH1608" s="20"/>
      <c r="BLI1608" s="20"/>
      <c r="BLJ1608" s="20"/>
      <c r="BLK1608" s="20"/>
      <c r="BLL1608" s="20"/>
      <c r="BLM1608" s="20"/>
      <c r="BLN1608" s="20"/>
      <c r="BLO1608" s="20"/>
      <c r="BLP1608" s="20"/>
      <c r="BLQ1608" s="20"/>
      <c r="BLR1608" s="20"/>
      <c r="BLS1608" s="20"/>
      <c r="BLT1608" s="20"/>
      <c r="BLU1608" s="20"/>
      <c r="BLV1608" s="20"/>
      <c r="BLW1608" s="20"/>
      <c r="BLX1608" s="20"/>
      <c r="BLY1608" s="20"/>
      <c r="BLZ1608" s="20"/>
      <c r="BMA1608" s="20"/>
      <c r="BMB1608" s="20"/>
      <c r="BMC1608" s="20"/>
      <c r="BMD1608" s="20"/>
      <c r="BME1608" s="20"/>
      <c r="BMF1608" s="20"/>
      <c r="BMG1608" s="20"/>
      <c r="BMH1608" s="20"/>
      <c r="BMI1608" s="20"/>
      <c r="BMJ1608" s="20"/>
      <c r="BMK1608" s="20"/>
      <c r="BML1608" s="20"/>
      <c r="BMM1608" s="20"/>
      <c r="BMN1608" s="20"/>
      <c r="BMO1608" s="20"/>
      <c r="BMP1608" s="20"/>
      <c r="BMQ1608" s="20"/>
      <c r="BMR1608" s="20"/>
      <c r="BMS1608" s="20"/>
      <c r="BMT1608" s="20"/>
      <c r="BMU1608" s="20"/>
      <c r="BMV1608" s="20"/>
      <c r="BMW1608" s="20"/>
      <c r="BMX1608" s="20"/>
      <c r="BMY1608" s="20"/>
      <c r="BMZ1608" s="20"/>
      <c r="BNA1608" s="20"/>
      <c r="BNB1608" s="20"/>
      <c r="BNC1608" s="20"/>
      <c r="BND1608" s="20"/>
      <c r="BNE1608" s="20"/>
      <c r="BNF1608" s="20"/>
      <c r="BNG1608" s="20"/>
      <c r="BNH1608" s="20"/>
      <c r="BNI1608" s="20"/>
      <c r="BNJ1608" s="20"/>
      <c r="BNK1608" s="20"/>
      <c r="BNL1608" s="20"/>
      <c r="BNM1608" s="20"/>
      <c r="BNN1608" s="20"/>
      <c r="BNO1608" s="20"/>
      <c r="BNP1608" s="20"/>
      <c r="BNQ1608" s="20"/>
      <c r="BNR1608" s="20"/>
      <c r="BNS1608" s="20"/>
      <c r="BNT1608" s="20"/>
      <c r="BNU1608" s="20"/>
      <c r="BNV1608" s="20"/>
      <c r="BNW1608" s="20"/>
      <c r="BNX1608" s="20"/>
      <c r="BNY1608" s="20"/>
      <c r="BNZ1608" s="20"/>
      <c r="BOA1608" s="20"/>
      <c r="BOB1608" s="20"/>
      <c r="BOC1608" s="20"/>
      <c r="BOD1608" s="20"/>
      <c r="BOE1608" s="20"/>
      <c r="BOF1608" s="20"/>
      <c r="BOG1608" s="20"/>
      <c r="BOH1608" s="20"/>
      <c r="BOI1608" s="20"/>
      <c r="BOJ1608" s="20"/>
      <c r="BOK1608" s="20"/>
      <c r="BOL1608" s="20"/>
      <c r="BOM1608" s="20"/>
      <c r="BON1608" s="20"/>
      <c r="BOO1608" s="20"/>
      <c r="BOP1608" s="20"/>
      <c r="BOQ1608" s="20"/>
      <c r="BOR1608" s="20"/>
      <c r="BOS1608" s="20"/>
      <c r="BOT1608" s="20"/>
      <c r="BOU1608" s="20"/>
      <c r="BOV1608" s="20"/>
      <c r="BOW1608" s="20"/>
      <c r="BOX1608" s="20"/>
      <c r="BOY1608" s="20"/>
      <c r="BOZ1608" s="20"/>
      <c r="BPA1608" s="20"/>
      <c r="BPB1608" s="20"/>
      <c r="BPC1608" s="20"/>
      <c r="BPD1608" s="20"/>
      <c r="BPE1608" s="20"/>
      <c r="BPF1608" s="20"/>
      <c r="BPG1608" s="20"/>
      <c r="BPH1608" s="20"/>
      <c r="BPI1608" s="20"/>
      <c r="BPJ1608" s="20"/>
      <c r="BPK1608" s="20"/>
      <c r="BPL1608" s="20"/>
      <c r="BPM1608" s="20"/>
      <c r="BPN1608" s="20"/>
      <c r="BPO1608" s="20"/>
      <c r="BPP1608" s="20"/>
      <c r="BPQ1608" s="20"/>
      <c r="BPR1608" s="20"/>
      <c r="BPS1608" s="20"/>
      <c r="BPT1608" s="20"/>
      <c r="BPU1608" s="20"/>
      <c r="BPV1608" s="20"/>
      <c r="BPW1608" s="20"/>
      <c r="BPX1608" s="20"/>
      <c r="BPY1608" s="20"/>
      <c r="BPZ1608" s="20"/>
      <c r="BQA1608" s="20"/>
      <c r="BQB1608" s="20"/>
      <c r="BQC1608" s="20"/>
      <c r="BQD1608" s="20"/>
      <c r="BQE1608" s="20"/>
      <c r="BQF1608" s="20"/>
      <c r="BQG1608" s="20"/>
      <c r="BQH1608" s="20"/>
      <c r="BQI1608" s="20"/>
      <c r="BQJ1608" s="20"/>
      <c r="BQK1608" s="20"/>
      <c r="BQL1608" s="20"/>
      <c r="BQM1608" s="20"/>
      <c r="BQN1608" s="20"/>
      <c r="BQO1608" s="20"/>
      <c r="BQP1608" s="20"/>
      <c r="BQQ1608" s="20"/>
      <c r="BQR1608" s="20"/>
      <c r="BQS1608" s="20"/>
      <c r="BQT1608" s="20"/>
      <c r="BQU1608" s="20"/>
      <c r="BQV1608" s="20"/>
      <c r="BQW1608" s="20"/>
      <c r="BQX1608" s="20"/>
      <c r="BQY1608" s="20"/>
      <c r="BQZ1608" s="20"/>
      <c r="BRA1608" s="20"/>
      <c r="BRB1608" s="20"/>
      <c r="BRC1608" s="20"/>
      <c r="BRD1608" s="20"/>
      <c r="BRE1608" s="20"/>
      <c r="BRF1608" s="20"/>
      <c r="BRG1608" s="20"/>
      <c r="BRH1608" s="20"/>
      <c r="BRI1608" s="20"/>
      <c r="BRJ1608" s="20"/>
      <c r="BRK1608" s="20"/>
      <c r="BRL1608" s="20"/>
      <c r="BRM1608" s="20"/>
      <c r="BRN1608" s="20"/>
      <c r="BRO1608" s="20"/>
      <c r="BRP1608" s="20"/>
      <c r="BRQ1608" s="20"/>
      <c r="BRR1608" s="20"/>
      <c r="BRS1608" s="20"/>
      <c r="BRT1608" s="20"/>
      <c r="BRU1608" s="20"/>
      <c r="BRV1608" s="20"/>
      <c r="BRW1608" s="20"/>
      <c r="BRX1608" s="20"/>
      <c r="BRY1608" s="20"/>
      <c r="BRZ1608" s="20"/>
      <c r="BSA1608" s="20"/>
      <c r="BSB1608" s="20"/>
      <c r="BSC1608" s="20"/>
      <c r="BSD1608" s="20"/>
      <c r="BSE1608" s="20"/>
      <c r="BSF1608" s="20"/>
      <c r="BSG1608" s="20"/>
      <c r="BSH1608" s="20"/>
      <c r="BSI1608" s="20"/>
      <c r="BSJ1608" s="20"/>
      <c r="BSK1608" s="20"/>
      <c r="BSL1608" s="20"/>
      <c r="BSM1608" s="20"/>
      <c r="BSN1608" s="20"/>
      <c r="BSO1608" s="20"/>
      <c r="BSP1608" s="20"/>
      <c r="BSQ1608" s="20"/>
      <c r="BSR1608" s="20"/>
      <c r="BSS1608" s="20"/>
      <c r="BST1608" s="20"/>
      <c r="BSU1608" s="20"/>
      <c r="BSV1608" s="20"/>
      <c r="BSW1608" s="20"/>
      <c r="BSX1608" s="20"/>
      <c r="BSY1608" s="20"/>
      <c r="BSZ1608" s="20"/>
      <c r="BTA1608" s="20"/>
      <c r="BTB1608" s="20"/>
      <c r="BTC1608" s="20"/>
      <c r="BTD1608" s="20"/>
      <c r="BTE1608" s="20"/>
      <c r="BTF1608" s="20"/>
      <c r="BTG1608" s="20"/>
      <c r="BTH1608" s="20"/>
      <c r="BTI1608" s="20"/>
      <c r="BTJ1608" s="20"/>
      <c r="BTK1608" s="20"/>
      <c r="BTL1608" s="20"/>
      <c r="BTM1608" s="20"/>
      <c r="BTN1608" s="20"/>
      <c r="BTO1608" s="20"/>
      <c r="BTP1608" s="20"/>
      <c r="BTQ1608" s="20"/>
      <c r="BTR1608" s="20"/>
      <c r="BTS1608" s="20"/>
      <c r="BTT1608" s="20"/>
      <c r="BTU1608" s="20"/>
      <c r="BTV1608" s="20"/>
      <c r="BTW1608" s="20"/>
      <c r="BTX1608" s="20"/>
      <c r="BTY1608" s="20"/>
      <c r="BTZ1608" s="20"/>
      <c r="BUA1608" s="20"/>
      <c r="BUB1608" s="20"/>
      <c r="BUC1608" s="20"/>
      <c r="BUD1608" s="20"/>
      <c r="BUE1608" s="20"/>
      <c r="BUF1608" s="20"/>
      <c r="BUG1608" s="20"/>
      <c r="BUH1608" s="20"/>
      <c r="BUI1608" s="20"/>
      <c r="BUJ1608" s="20"/>
      <c r="BUK1608" s="20"/>
      <c r="BUL1608" s="20"/>
      <c r="BUM1608" s="20"/>
      <c r="BUN1608" s="20"/>
      <c r="BUO1608" s="20"/>
      <c r="BUP1608" s="20"/>
      <c r="BUQ1608" s="20"/>
      <c r="BUR1608" s="20"/>
      <c r="BUS1608" s="20"/>
      <c r="BUT1608" s="20"/>
      <c r="BUU1608" s="20"/>
      <c r="BUV1608" s="20"/>
      <c r="BUW1608" s="20"/>
      <c r="BUX1608" s="20"/>
      <c r="BUY1608" s="20"/>
      <c r="BUZ1608" s="20"/>
      <c r="BVA1608" s="20"/>
      <c r="BVB1608" s="20"/>
      <c r="BVC1608" s="20"/>
      <c r="BVD1608" s="20"/>
      <c r="BVE1608" s="20"/>
      <c r="BVF1608" s="20"/>
      <c r="BVG1608" s="20"/>
      <c r="BVH1608" s="20"/>
      <c r="BVI1608" s="20"/>
      <c r="BVJ1608" s="20"/>
      <c r="BVK1608" s="20"/>
      <c r="BVL1608" s="20"/>
      <c r="BVM1608" s="20"/>
      <c r="BVN1608" s="20"/>
      <c r="BVO1608" s="20"/>
      <c r="BVP1608" s="20"/>
      <c r="BVQ1608" s="20"/>
      <c r="BVR1608" s="20"/>
      <c r="BVS1608" s="20"/>
      <c r="BVT1608" s="20"/>
      <c r="BVU1608" s="20"/>
      <c r="BVV1608" s="20"/>
      <c r="BVW1608" s="20"/>
      <c r="BVX1608" s="20"/>
      <c r="BVY1608" s="20"/>
      <c r="BVZ1608" s="20"/>
      <c r="BWA1608" s="20"/>
      <c r="BWB1608" s="20"/>
      <c r="BWC1608" s="20"/>
      <c r="BWD1608" s="20"/>
      <c r="BWE1608" s="20"/>
      <c r="BWF1608" s="20"/>
      <c r="BWG1608" s="20"/>
      <c r="BWH1608" s="20"/>
      <c r="BWI1608" s="20"/>
      <c r="BWJ1608" s="20"/>
      <c r="BWK1608" s="20"/>
      <c r="BWL1608" s="20"/>
      <c r="BWM1608" s="20"/>
      <c r="BWN1608" s="20"/>
      <c r="BWO1608" s="20"/>
      <c r="BWP1608" s="20"/>
      <c r="BWQ1608" s="20"/>
      <c r="BWR1608" s="20"/>
      <c r="BWS1608" s="20"/>
      <c r="BWT1608" s="20"/>
      <c r="BWU1608" s="20"/>
      <c r="BWV1608" s="20"/>
      <c r="BWW1608" s="20"/>
      <c r="BWX1608" s="20"/>
      <c r="BWY1608" s="20"/>
      <c r="BWZ1608" s="20"/>
      <c r="BXA1608" s="20"/>
      <c r="BXB1608" s="20"/>
      <c r="BXC1608" s="20"/>
      <c r="BXD1608" s="20"/>
      <c r="BXE1608" s="20"/>
      <c r="BXF1608" s="20"/>
      <c r="BXG1608" s="20"/>
      <c r="BXH1608" s="20"/>
      <c r="BXI1608" s="20"/>
      <c r="BXJ1608" s="20"/>
      <c r="BXK1608" s="20"/>
      <c r="BXL1608" s="20"/>
      <c r="BXM1608" s="20"/>
      <c r="BXN1608" s="20"/>
      <c r="BXO1608" s="20"/>
      <c r="BXP1608" s="20"/>
      <c r="BXQ1608" s="20"/>
      <c r="BXR1608" s="20"/>
      <c r="BXS1608" s="20"/>
      <c r="BXT1608" s="20"/>
      <c r="BXU1608" s="20"/>
      <c r="BXV1608" s="20"/>
      <c r="BXW1608" s="20"/>
      <c r="BXX1608" s="20"/>
      <c r="BXY1608" s="20"/>
      <c r="BXZ1608" s="20"/>
      <c r="BYA1608" s="20"/>
      <c r="BYB1608" s="20"/>
      <c r="BYC1608" s="20"/>
      <c r="BYD1608" s="20"/>
      <c r="BYE1608" s="20"/>
      <c r="BYF1608" s="20"/>
      <c r="BYG1608" s="20"/>
      <c r="BYH1608" s="20"/>
      <c r="BYI1608" s="20"/>
      <c r="BYJ1608" s="20"/>
      <c r="BYK1608" s="20"/>
      <c r="BYL1608" s="20"/>
      <c r="BYM1608" s="20"/>
      <c r="BYN1608" s="20"/>
      <c r="BYO1608" s="20"/>
      <c r="BYP1608" s="20"/>
      <c r="BYQ1608" s="20"/>
      <c r="BYR1608" s="20"/>
      <c r="BYS1608" s="20"/>
      <c r="BYT1608" s="20"/>
      <c r="BYU1608" s="20"/>
      <c r="BYV1608" s="20"/>
      <c r="BYW1608" s="20"/>
      <c r="BYX1608" s="20"/>
      <c r="BYY1608" s="20"/>
      <c r="BYZ1608" s="20"/>
      <c r="BZA1608" s="20"/>
      <c r="BZB1608" s="20"/>
      <c r="BZC1608" s="20"/>
      <c r="BZD1608" s="20"/>
      <c r="BZE1608" s="20"/>
      <c r="BZF1608" s="20"/>
      <c r="BZG1608" s="20"/>
      <c r="BZH1608" s="20"/>
      <c r="BZI1608" s="20"/>
      <c r="BZJ1608" s="20"/>
      <c r="BZK1608" s="20"/>
      <c r="BZL1608" s="20"/>
      <c r="BZM1608" s="20"/>
      <c r="BZN1608" s="20"/>
      <c r="BZO1608" s="20"/>
      <c r="BZP1608" s="20"/>
      <c r="BZQ1608" s="20"/>
      <c r="BZR1608" s="20"/>
      <c r="BZS1608" s="20"/>
      <c r="BZT1608" s="20"/>
      <c r="BZU1608" s="20"/>
      <c r="BZV1608" s="20"/>
      <c r="BZW1608" s="20"/>
      <c r="BZX1608" s="20"/>
      <c r="BZY1608" s="20"/>
      <c r="BZZ1608" s="20"/>
      <c r="CAA1608" s="20"/>
      <c r="CAB1608" s="20"/>
      <c r="CAC1608" s="20"/>
      <c r="CAD1608" s="20"/>
      <c r="CAE1608" s="20"/>
      <c r="CAF1608" s="20"/>
      <c r="CAG1608" s="20"/>
      <c r="CAH1608" s="20"/>
      <c r="CAI1608" s="20"/>
      <c r="CAJ1608" s="20"/>
      <c r="CAK1608" s="20"/>
      <c r="CAL1608" s="20"/>
      <c r="CAM1608" s="20"/>
      <c r="CAN1608" s="20"/>
      <c r="CAO1608" s="20"/>
      <c r="CAP1608" s="20"/>
      <c r="CAQ1608" s="20"/>
      <c r="CAR1608" s="20"/>
      <c r="CAS1608" s="20"/>
      <c r="CAT1608" s="20"/>
      <c r="CAU1608" s="20"/>
      <c r="CAV1608" s="20"/>
      <c r="CAW1608" s="20"/>
      <c r="CAX1608" s="20"/>
      <c r="CAY1608" s="20"/>
      <c r="CAZ1608" s="20"/>
      <c r="CBA1608" s="20"/>
      <c r="CBB1608" s="20"/>
      <c r="CBC1608" s="20"/>
      <c r="CBD1608" s="20"/>
      <c r="CBE1608" s="20"/>
      <c r="CBF1608" s="20"/>
      <c r="CBG1608" s="20"/>
      <c r="CBH1608" s="20"/>
      <c r="CBI1608" s="20"/>
      <c r="CBJ1608" s="20"/>
      <c r="CBK1608" s="20"/>
      <c r="CBL1608" s="20"/>
      <c r="CBM1608" s="20"/>
      <c r="CBN1608" s="20"/>
      <c r="CBO1608" s="20"/>
      <c r="CBP1608" s="20"/>
      <c r="CBQ1608" s="20"/>
      <c r="CBR1608" s="20"/>
      <c r="CBS1608" s="20"/>
      <c r="CBT1608" s="20"/>
      <c r="CBU1608" s="20"/>
      <c r="CBV1608" s="20"/>
      <c r="CBW1608" s="20"/>
      <c r="CBX1608" s="20"/>
      <c r="CBY1608" s="20"/>
      <c r="CBZ1608" s="20"/>
      <c r="CCA1608" s="20"/>
      <c r="CCB1608" s="20"/>
      <c r="CCC1608" s="20"/>
      <c r="CCD1608" s="20"/>
      <c r="CCE1608" s="20"/>
      <c r="CCF1608" s="20"/>
      <c r="CCG1608" s="20"/>
      <c r="CCH1608" s="20"/>
      <c r="CCI1608" s="20"/>
      <c r="CCJ1608" s="20"/>
      <c r="CCK1608" s="20"/>
      <c r="CCL1608" s="20"/>
      <c r="CCM1608" s="20"/>
      <c r="CCN1608" s="20"/>
      <c r="CCO1608" s="20"/>
      <c r="CCP1608" s="20"/>
      <c r="CCQ1608" s="20"/>
      <c r="CCR1608" s="20"/>
      <c r="CCS1608" s="20"/>
      <c r="CCT1608" s="20"/>
      <c r="CCU1608" s="20"/>
      <c r="CCV1608" s="20"/>
      <c r="CCW1608" s="20"/>
      <c r="CCX1608" s="20"/>
      <c r="CCY1608" s="20"/>
      <c r="CCZ1608" s="20"/>
      <c r="CDA1608" s="20"/>
      <c r="CDB1608" s="20"/>
      <c r="CDC1608" s="20"/>
      <c r="CDD1608" s="20"/>
      <c r="CDE1608" s="20"/>
      <c r="CDF1608" s="20"/>
      <c r="CDG1608" s="20"/>
      <c r="CDH1608" s="20"/>
      <c r="CDI1608" s="20"/>
      <c r="CDJ1608" s="20"/>
      <c r="CDK1608" s="20"/>
      <c r="CDL1608" s="20"/>
      <c r="CDM1608" s="20"/>
      <c r="CDN1608" s="20"/>
      <c r="CDO1608" s="20"/>
      <c r="CDP1608" s="20"/>
      <c r="CDQ1608" s="20"/>
      <c r="CDR1608" s="20"/>
      <c r="CDS1608" s="20"/>
      <c r="CDT1608" s="20"/>
      <c r="CDU1608" s="20"/>
      <c r="CDV1608" s="20"/>
      <c r="CDW1608" s="20"/>
      <c r="CDX1608" s="20"/>
      <c r="CDY1608" s="20"/>
      <c r="CDZ1608" s="20"/>
      <c r="CEA1608" s="20"/>
      <c r="CEB1608" s="20"/>
      <c r="CEC1608" s="20"/>
      <c r="CED1608" s="20"/>
      <c r="CEE1608" s="20"/>
      <c r="CEF1608" s="20"/>
      <c r="CEG1608" s="20"/>
      <c r="CEH1608" s="20"/>
      <c r="CEI1608" s="20"/>
      <c r="CEJ1608" s="20"/>
      <c r="CEK1608" s="20"/>
      <c r="CEL1608" s="20"/>
      <c r="CEM1608" s="20"/>
      <c r="CEN1608" s="20"/>
      <c r="CEO1608" s="20"/>
      <c r="CEP1608" s="20"/>
      <c r="CEQ1608" s="20"/>
      <c r="CER1608" s="20"/>
      <c r="CES1608" s="20"/>
      <c r="CET1608" s="20"/>
      <c r="CEU1608" s="20"/>
      <c r="CEV1608" s="20"/>
      <c r="CEW1608" s="20"/>
      <c r="CEX1608" s="20"/>
      <c r="CEY1608" s="20"/>
      <c r="CEZ1608" s="20"/>
      <c r="CFA1608" s="20"/>
      <c r="CFB1608" s="20"/>
      <c r="CFC1608" s="20"/>
      <c r="CFD1608" s="20"/>
      <c r="CFE1608" s="20"/>
      <c r="CFF1608" s="20"/>
      <c r="CFG1608" s="20"/>
      <c r="CFH1608" s="20"/>
      <c r="CFI1608" s="20"/>
      <c r="CFJ1608" s="20"/>
      <c r="CFK1608" s="20"/>
      <c r="CFL1608" s="20"/>
      <c r="CFM1608" s="20"/>
      <c r="CFN1608" s="20"/>
      <c r="CFO1608" s="20"/>
      <c r="CFP1608" s="20"/>
      <c r="CFQ1608" s="20"/>
      <c r="CFR1608" s="20"/>
      <c r="CFS1608" s="20"/>
      <c r="CFT1608" s="20"/>
      <c r="CFU1608" s="20"/>
      <c r="CFV1608" s="20"/>
      <c r="CFW1608" s="20"/>
      <c r="CFX1608" s="20"/>
      <c r="CFY1608" s="20"/>
      <c r="CFZ1608" s="20"/>
      <c r="CGA1608" s="20"/>
      <c r="CGB1608" s="20"/>
      <c r="CGC1608" s="20"/>
      <c r="CGD1608" s="20"/>
      <c r="CGE1608" s="20"/>
      <c r="CGF1608" s="20"/>
      <c r="CGG1608" s="20"/>
      <c r="CGH1608" s="20"/>
      <c r="CGI1608" s="20"/>
      <c r="CGJ1608" s="20"/>
      <c r="CGK1608" s="20"/>
      <c r="CGL1608" s="20"/>
      <c r="CGM1608" s="20"/>
      <c r="CGN1608" s="20"/>
      <c r="CGO1608" s="20"/>
      <c r="CGP1608" s="20"/>
      <c r="CGQ1608" s="20"/>
      <c r="CGR1608" s="20"/>
      <c r="CGS1608" s="20"/>
      <c r="CGT1608" s="20"/>
      <c r="CGU1608" s="20"/>
      <c r="CGV1608" s="20"/>
      <c r="CGW1608" s="20"/>
      <c r="CGX1608" s="20"/>
      <c r="CGY1608" s="20"/>
      <c r="CGZ1608" s="20"/>
      <c r="CHA1608" s="20"/>
      <c r="CHB1608" s="20"/>
      <c r="CHC1608" s="20"/>
      <c r="CHD1608" s="20"/>
      <c r="CHE1608" s="20"/>
      <c r="CHF1608" s="20"/>
      <c r="CHG1608" s="20"/>
      <c r="CHH1608" s="20"/>
      <c r="CHI1608" s="20"/>
      <c r="CHJ1608" s="20"/>
      <c r="CHK1608" s="20"/>
      <c r="CHL1608" s="20"/>
      <c r="CHM1608" s="20"/>
      <c r="CHN1608" s="20"/>
      <c r="CHO1608" s="20"/>
      <c r="CHP1608" s="20"/>
      <c r="CHQ1608" s="20"/>
      <c r="CHR1608" s="20"/>
      <c r="CHS1608" s="20"/>
      <c r="CHT1608" s="20"/>
      <c r="CHU1608" s="20"/>
      <c r="CHV1608" s="20"/>
      <c r="CHW1608" s="20"/>
      <c r="CHX1608" s="20"/>
      <c r="CHY1608" s="20"/>
      <c r="CHZ1608" s="20"/>
      <c r="CIA1608" s="20"/>
      <c r="CIB1608" s="20"/>
      <c r="CIC1608" s="20"/>
      <c r="CID1608" s="20"/>
      <c r="CIE1608" s="20"/>
      <c r="CIF1608" s="20"/>
      <c r="CIG1608" s="20"/>
      <c r="CIH1608" s="20"/>
      <c r="CII1608" s="20"/>
      <c r="CIJ1608" s="20"/>
      <c r="CIK1608" s="20"/>
      <c r="CIL1608" s="20"/>
      <c r="CIM1608" s="20"/>
      <c r="CIN1608" s="20"/>
      <c r="CIO1608" s="20"/>
      <c r="CIP1608" s="20"/>
      <c r="CIQ1608" s="20"/>
      <c r="CIR1608" s="20"/>
      <c r="CIS1608" s="20"/>
      <c r="CIT1608" s="20"/>
      <c r="CIU1608" s="20"/>
      <c r="CIV1608" s="20"/>
      <c r="CIW1608" s="20"/>
      <c r="CIX1608" s="20"/>
      <c r="CIY1608" s="20"/>
      <c r="CIZ1608" s="20"/>
      <c r="CJA1608" s="20"/>
      <c r="CJB1608" s="20"/>
      <c r="CJC1608" s="20"/>
      <c r="CJD1608" s="20"/>
      <c r="CJE1608" s="20"/>
      <c r="CJF1608" s="20"/>
      <c r="CJG1608" s="20"/>
      <c r="CJH1608" s="20"/>
      <c r="CJI1608" s="20"/>
      <c r="CJJ1608" s="20"/>
      <c r="CJK1608" s="20"/>
      <c r="CJL1608" s="20"/>
      <c r="CJM1608" s="20"/>
      <c r="CJN1608" s="20"/>
      <c r="CJO1608" s="20"/>
      <c r="CJP1608" s="20"/>
      <c r="CJQ1608" s="20"/>
      <c r="CJR1608" s="20"/>
      <c r="CJS1608" s="20"/>
      <c r="CJT1608" s="20"/>
      <c r="CJU1608" s="20"/>
      <c r="CJV1608" s="20"/>
      <c r="CJW1608" s="20"/>
      <c r="CJX1608" s="20"/>
      <c r="CJY1608" s="20"/>
      <c r="CJZ1608" s="20"/>
      <c r="CKA1608" s="20"/>
      <c r="CKB1608" s="20"/>
      <c r="CKC1608" s="20"/>
      <c r="CKD1608" s="20"/>
      <c r="CKE1608" s="20"/>
      <c r="CKF1608" s="20"/>
      <c r="CKG1608" s="20"/>
      <c r="CKH1608" s="20"/>
      <c r="CKI1608" s="20"/>
      <c r="CKJ1608" s="20"/>
      <c r="CKK1608" s="20"/>
      <c r="CKL1608" s="20"/>
      <c r="CKM1608" s="20"/>
      <c r="CKN1608" s="20"/>
      <c r="CKO1608" s="20"/>
      <c r="CKP1608" s="20"/>
      <c r="CKQ1608" s="20"/>
      <c r="CKR1608" s="20"/>
      <c r="CKS1608" s="20"/>
      <c r="CKT1608" s="20"/>
      <c r="CKU1608" s="20"/>
      <c r="CKV1608" s="20"/>
      <c r="CKW1608" s="20"/>
      <c r="CKX1608" s="20"/>
      <c r="CKY1608" s="20"/>
      <c r="CKZ1608" s="20"/>
      <c r="CLA1608" s="20"/>
      <c r="CLB1608" s="20"/>
      <c r="CLC1608" s="20"/>
      <c r="CLD1608" s="20"/>
      <c r="CLE1608" s="20"/>
      <c r="CLF1608" s="20"/>
      <c r="CLG1608" s="20"/>
      <c r="CLH1608" s="20"/>
      <c r="CLI1608" s="20"/>
      <c r="CLJ1608" s="20"/>
      <c r="CLK1608" s="20"/>
      <c r="CLL1608" s="20"/>
      <c r="CLM1608" s="20"/>
      <c r="CLN1608" s="20"/>
      <c r="CLO1608" s="20"/>
      <c r="CLP1608" s="20"/>
      <c r="CLQ1608" s="20"/>
      <c r="CLR1608" s="20"/>
      <c r="CLS1608" s="20"/>
      <c r="CLT1608" s="20"/>
      <c r="CLU1608" s="20"/>
      <c r="CLV1608" s="20"/>
      <c r="CLW1608" s="20"/>
      <c r="CLX1608" s="20"/>
      <c r="CLY1608" s="20"/>
      <c r="CLZ1608" s="20"/>
      <c r="CMA1608" s="20"/>
      <c r="CMB1608" s="20"/>
      <c r="CMC1608" s="20"/>
      <c r="CMD1608" s="20"/>
      <c r="CME1608" s="20"/>
      <c r="CMF1608" s="20"/>
      <c r="CMG1608" s="20"/>
      <c r="CMH1608" s="20"/>
      <c r="CMI1608" s="20"/>
      <c r="CMJ1608" s="20"/>
      <c r="CMK1608" s="20"/>
      <c r="CML1608" s="20"/>
      <c r="CMM1608" s="20"/>
      <c r="CMN1608" s="20"/>
      <c r="CMO1608" s="20"/>
      <c r="CMP1608" s="20"/>
      <c r="CMQ1608" s="20"/>
      <c r="CMR1608" s="20"/>
      <c r="CMS1608" s="20"/>
      <c r="CMT1608" s="20"/>
      <c r="CMU1608" s="20"/>
      <c r="CMV1608" s="20"/>
      <c r="CMW1608" s="20"/>
      <c r="CMX1608" s="20"/>
      <c r="CMY1608" s="20"/>
      <c r="CMZ1608" s="20"/>
      <c r="CNA1608" s="20"/>
      <c r="CNB1608" s="20"/>
      <c r="CNC1608" s="20"/>
      <c r="CND1608" s="20"/>
      <c r="CNE1608" s="20"/>
      <c r="CNF1608" s="20"/>
      <c r="CNG1608" s="20"/>
      <c r="CNH1608" s="20"/>
      <c r="CNI1608" s="20"/>
      <c r="CNJ1608" s="20"/>
      <c r="CNK1608" s="20"/>
      <c r="CNL1608" s="20"/>
      <c r="CNM1608" s="20"/>
      <c r="CNN1608" s="20"/>
      <c r="CNO1608" s="20"/>
      <c r="CNP1608" s="20"/>
      <c r="CNQ1608" s="20"/>
      <c r="CNR1608" s="20"/>
      <c r="CNS1608" s="20"/>
      <c r="CNT1608" s="20"/>
      <c r="CNU1608" s="20"/>
      <c r="CNV1608" s="20"/>
      <c r="CNW1608" s="20"/>
      <c r="CNX1608" s="20"/>
      <c r="CNY1608" s="20"/>
      <c r="CNZ1608" s="20"/>
      <c r="COA1608" s="20"/>
      <c r="COB1608" s="20"/>
      <c r="COC1608" s="20"/>
      <c r="COD1608" s="20"/>
      <c r="COE1608" s="20"/>
      <c r="COF1608" s="20"/>
      <c r="COG1608" s="20"/>
      <c r="COH1608" s="20"/>
      <c r="COI1608" s="20"/>
      <c r="COJ1608" s="20"/>
      <c r="COK1608" s="20"/>
      <c r="COL1608" s="20"/>
      <c r="COM1608" s="20"/>
      <c r="CON1608" s="20"/>
      <c r="COO1608" s="20"/>
      <c r="COP1608" s="20"/>
      <c r="COQ1608" s="20"/>
      <c r="COR1608" s="20"/>
      <c r="COS1608" s="20"/>
      <c r="COT1608" s="20"/>
      <c r="COU1608" s="20"/>
      <c r="COV1608" s="20"/>
      <c r="COW1608" s="20"/>
      <c r="COX1608" s="20"/>
      <c r="COY1608" s="20"/>
      <c r="COZ1608" s="20"/>
      <c r="CPA1608" s="20"/>
      <c r="CPB1608" s="20"/>
      <c r="CPC1608" s="20"/>
      <c r="CPD1608" s="20"/>
      <c r="CPE1608" s="20"/>
      <c r="CPF1608" s="20"/>
      <c r="CPG1608" s="20"/>
      <c r="CPH1608" s="20"/>
      <c r="CPI1608" s="20"/>
      <c r="CPJ1608" s="20"/>
      <c r="CPK1608" s="20"/>
      <c r="CPL1608" s="20"/>
      <c r="CPM1608" s="20"/>
      <c r="CPN1608" s="20"/>
      <c r="CPO1608" s="20"/>
      <c r="CPP1608" s="20"/>
      <c r="CPQ1608" s="20"/>
      <c r="CPR1608" s="20"/>
      <c r="CPS1608" s="20"/>
      <c r="CPT1608" s="20"/>
      <c r="CPU1608" s="20"/>
      <c r="CPV1608" s="20"/>
      <c r="CPW1608" s="20"/>
      <c r="CPX1608" s="20"/>
      <c r="CPY1608" s="20"/>
      <c r="CPZ1608" s="20"/>
      <c r="CQA1608" s="20"/>
      <c r="CQB1608" s="20"/>
      <c r="CQC1608" s="20"/>
      <c r="CQD1608" s="20"/>
      <c r="CQE1608" s="20"/>
      <c r="CQF1608" s="20"/>
      <c r="CQG1608" s="20"/>
      <c r="CQH1608" s="20"/>
      <c r="CQI1608" s="20"/>
      <c r="CQJ1608" s="20"/>
      <c r="CQK1608" s="20"/>
      <c r="CQL1608" s="20"/>
      <c r="CQM1608" s="20"/>
      <c r="CQN1608" s="20"/>
      <c r="CQO1608" s="20"/>
      <c r="CQP1608" s="20"/>
      <c r="CQQ1608" s="20"/>
      <c r="CQR1608" s="20"/>
      <c r="CQS1608" s="20"/>
      <c r="CQT1608" s="20"/>
      <c r="CQU1608" s="20"/>
      <c r="CQV1608" s="20"/>
      <c r="CQW1608" s="20"/>
      <c r="CQX1608" s="20"/>
      <c r="CQY1608" s="20"/>
      <c r="CQZ1608" s="20"/>
      <c r="CRA1608" s="20"/>
      <c r="CRB1608" s="20"/>
      <c r="CRC1608" s="20"/>
      <c r="CRD1608" s="20"/>
      <c r="CRE1608" s="20"/>
      <c r="CRF1608" s="20"/>
      <c r="CRG1608" s="20"/>
      <c r="CRH1608" s="20"/>
      <c r="CRI1608" s="20"/>
      <c r="CRJ1608" s="20"/>
      <c r="CRK1608" s="20"/>
      <c r="CRL1608" s="20"/>
      <c r="CRM1608" s="20"/>
      <c r="CRN1608" s="20"/>
      <c r="CRO1608" s="20"/>
      <c r="CRP1608" s="20"/>
      <c r="CRQ1608" s="20"/>
      <c r="CRR1608" s="20"/>
      <c r="CRS1608" s="20"/>
      <c r="CRT1608" s="20"/>
      <c r="CRU1608" s="20"/>
      <c r="CRV1608" s="20"/>
      <c r="CRW1608" s="20"/>
      <c r="CRX1608" s="20"/>
      <c r="CRY1608" s="20"/>
      <c r="CRZ1608" s="20"/>
      <c r="CSA1608" s="20"/>
      <c r="CSB1608" s="20"/>
      <c r="CSC1608" s="20"/>
      <c r="CSD1608" s="20"/>
      <c r="CSE1608" s="20"/>
      <c r="CSF1608" s="20"/>
      <c r="CSG1608" s="20"/>
      <c r="CSH1608" s="20"/>
      <c r="CSI1608" s="20"/>
      <c r="CSJ1608" s="20"/>
      <c r="CSK1608" s="20"/>
      <c r="CSL1608" s="20"/>
      <c r="CSM1608" s="20"/>
      <c r="CSN1608" s="20"/>
      <c r="CSO1608" s="20"/>
      <c r="CSP1608" s="20"/>
      <c r="CSQ1608" s="20"/>
      <c r="CSR1608" s="20"/>
      <c r="CSS1608" s="20"/>
      <c r="CST1608" s="20"/>
      <c r="CSU1608" s="20"/>
      <c r="CSV1608" s="20"/>
      <c r="CSW1608" s="20"/>
      <c r="CSX1608" s="20"/>
      <c r="CSY1608" s="20"/>
      <c r="CSZ1608" s="20"/>
      <c r="CTA1608" s="20"/>
      <c r="CTB1608" s="20"/>
      <c r="CTC1608" s="20"/>
      <c r="CTD1608" s="20"/>
      <c r="CTE1608" s="20"/>
      <c r="CTF1608" s="20"/>
      <c r="CTG1608" s="20"/>
      <c r="CTH1608" s="20"/>
      <c r="CTI1608" s="20"/>
      <c r="CTJ1608" s="20"/>
      <c r="CTK1608" s="20"/>
      <c r="CTL1608" s="20"/>
      <c r="CTM1608" s="20"/>
      <c r="CTN1608" s="20"/>
      <c r="CTO1608" s="20"/>
      <c r="CTP1608" s="20"/>
      <c r="CTQ1608" s="20"/>
      <c r="CTR1608" s="20"/>
      <c r="CTS1608" s="20"/>
      <c r="CTT1608" s="20"/>
      <c r="CTU1608" s="20"/>
      <c r="CTV1608" s="20"/>
      <c r="CTW1608" s="20"/>
      <c r="CTX1608" s="20"/>
      <c r="CTY1608" s="20"/>
      <c r="CTZ1608" s="20"/>
      <c r="CUA1608" s="20"/>
      <c r="CUB1608" s="20"/>
      <c r="CUC1608" s="20"/>
      <c r="CUD1608" s="20"/>
      <c r="CUE1608" s="20"/>
      <c r="CUF1608" s="20"/>
      <c r="CUG1608" s="20"/>
      <c r="CUH1608" s="20"/>
      <c r="CUI1608" s="20"/>
      <c r="CUJ1608" s="20"/>
      <c r="CUK1608" s="20"/>
      <c r="CUL1608" s="20"/>
      <c r="CUM1608" s="20"/>
      <c r="CUN1608" s="20"/>
      <c r="CUO1608" s="20"/>
      <c r="CUP1608" s="20"/>
      <c r="CUQ1608" s="20"/>
      <c r="CUR1608" s="20"/>
      <c r="CUS1608" s="20"/>
      <c r="CUT1608" s="20"/>
      <c r="CUU1608" s="20"/>
      <c r="CUV1608" s="20"/>
      <c r="CUW1608" s="20"/>
      <c r="CUX1608" s="20"/>
      <c r="CUY1608" s="20"/>
      <c r="CUZ1608" s="20"/>
      <c r="CVA1608" s="20"/>
      <c r="CVB1608" s="20"/>
      <c r="CVC1608" s="20"/>
      <c r="CVD1608" s="20"/>
      <c r="CVE1608" s="20"/>
      <c r="CVF1608" s="20"/>
      <c r="CVG1608" s="20"/>
      <c r="CVH1608" s="20"/>
      <c r="CVI1608" s="20"/>
      <c r="CVJ1608" s="20"/>
      <c r="CVK1608" s="20"/>
      <c r="CVL1608" s="20"/>
      <c r="CVM1608" s="20"/>
      <c r="CVN1608" s="20"/>
      <c r="CVO1608" s="20"/>
      <c r="CVP1608" s="20"/>
      <c r="CVQ1608" s="20"/>
      <c r="CVR1608" s="20"/>
      <c r="CVS1608" s="20"/>
      <c r="CVT1608" s="20"/>
      <c r="CVU1608" s="20"/>
      <c r="CVV1608" s="20"/>
      <c r="CVW1608" s="20"/>
      <c r="CVX1608" s="20"/>
      <c r="CVY1608" s="20"/>
      <c r="CVZ1608" s="20"/>
      <c r="CWA1608" s="20"/>
      <c r="CWB1608" s="20"/>
      <c r="CWC1608" s="20"/>
      <c r="CWD1608" s="20"/>
      <c r="CWE1608" s="20"/>
      <c r="CWF1608" s="20"/>
      <c r="CWG1608" s="20"/>
      <c r="CWH1608" s="20"/>
      <c r="CWI1608" s="20"/>
      <c r="CWJ1608" s="20"/>
      <c r="CWK1608" s="20"/>
      <c r="CWL1608" s="20"/>
      <c r="CWM1608" s="20"/>
      <c r="CWN1608" s="20"/>
      <c r="CWO1608" s="20"/>
      <c r="CWP1608" s="20"/>
      <c r="CWQ1608" s="20"/>
      <c r="CWR1608" s="20"/>
      <c r="CWS1608" s="20"/>
      <c r="CWT1608" s="20"/>
      <c r="CWU1608" s="20"/>
      <c r="CWV1608" s="20"/>
      <c r="CWW1608" s="20"/>
      <c r="CWX1608" s="20"/>
      <c r="CWY1608" s="20"/>
      <c r="CWZ1608" s="20"/>
      <c r="CXA1608" s="20"/>
      <c r="CXB1608" s="20"/>
      <c r="CXC1608" s="20"/>
      <c r="CXD1608" s="20"/>
      <c r="CXE1608" s="20"/>
      <c r="CXF1608" s="20"/>
      <c r="CXG1608" s="20"/>
      <c r="CXH1608" s="20"/>
      <c r="CXI1608" s="20"/>
      <c r="CXJ1608" s="20"/>
      <c r="CXK1608" s="20"/>
      <c r="CXL1608" s="20"/>
      <c r="CXM1608" s="20"/>
      <c r="CXN1608" s="20"/>
      <c r="CXO1608" s="20"/>
      <c r="CXP1608" s="20"/>
      <c r="CXQ1608" s="20"/>
      <c r="CXR1608" s="20"/>
      <c r="CXS1608" s="20"/>
      <c r="CXT1608" s="20"/>
      <c r="CXU1608" s="20"/>
      <c r="CXV1608" s="20"/>
      <c r="CXW1608" s="20"/>
      <c r="CXX1608" s="20"/>
      <c r="CXY1608" s="20"/>
      <c r="CXZ1608" s="20"/>
      <c r="CYA1608" s="20"/>
      <c r="CYB1608" s="20"/>
      <c r="CYC1608" s="20"/>
      <c r="CYD1608" s="20"/>
      <c r="CYE1608" s="20"/>
      <c r="CYF1608" s="20"/>
      <c r="CYG1608" s="20"/>
      <c r="CYH1608" s="20"/>
      <c r="CYI1608" s="20"/>
      <c r="CYJ1608" s="20"/>
      <c r="CYK1608" s="20"/>
      <c r="CYL1608" s="20"/>
      <c r="CYM1608" s="20"/>
      <c r="CYN1608" s="20"/>
      <c r="CYO1608" s="20"/>
      <c r="CYP1608" s="20"/>
      <c r="CYQ1608" s="20"/>
      <c r="CYR1608" s="20"/>
      <c r="CYS1608" s="20"/>
      <c r="CYT1608" s="20"/>
      <c r="CYU1608" s="20"/>
      <c r="CYV1608" s="20"/>
      <c r="CYW1608" s="20"/>
      <c r="CYX1608" s="20"/>
      <c r="CYY1608" s="20"/>
      <c r="CYZ1608" s="20"/>
      <c r="CZA1608" s="20"/>
      <c r="CZB1608" s="20"/>
      <c r="CZC1608" s="20"/>
      <c r="CZD1608" s="20"/>
      <c r="CZE1608" s="20"/>
      <c r="CZF1608" s="20"/>
      <c r="CZG1608" s="20"/>
      <c r="CZH1608" s="20"/>
      <c r="CZI1608" s="20"/>
      <c r="CZJ1608" s="20"/>
      <c r="CZK1608" s="20"/>
      <c r="CZL1608" s="20"/>
      <c r="CZM1608" s="20"/>
      <c r="CZN1608" s="20"/>
      <c r="CZO1608" s="20"/>
      <c r="CZP1608" s="20"/>
      <c r="CZQ1608" s="20"/>
      <c r="CZR1608" s="20"/>
      <c r="CZS1608" s="20"/>
      <c r="CZT1608" s="20"/>
      <c r="CZU1608" s="20"/>
      <c r="CZV1608" s="20"/>
      <c r="CZW1608" s="20"/>
      <c r="CZX1608" s="20"/>
      <c r="CZY1608" s="20"/>
      <c r="CZZ1608" s="20"/>
      <c r="DAA1608" s="20"/>
      <c r="DAB1608" s="20"/>
      <c r="DAC1608" s="20"/>
      <c r="DAD1608" s="20"/>
      <c r="DAE1608" s="20"/>
      <c r="DAF1608" s="20"/>
      <c r="DAG1608" s="20"/>
      <c r="DAH1608" s="20"/>
      <c r="DAI1608" s="20"/>
      <c r="DAJ1608" s="20"/>
      <c r="DAK1608" s="20"/>
      <c r="DAL1608" s="20"/>
      <c r="DAM1608" s="20"/>
      <c r="DAN1608" s="20"/>
      <c r="DAO1608" s="20"/>
      <c r="DAP1608" s="20"/>
      <c r="DAQ1608" s="20"/>
      <c r="DAR1608" s="20"/>
      <c r="DAS1608" s="20"/>
      <c r="DAT1608" s="20"/>
      <c r="DAU1608" s="20"/>
      <c r="DAV1608" s="20"/>
      <c r="DAW1608" s="20"/>
      <c r="DAX1608" s="20"/>
      <c r="DAY1608" s="20"/>
      <c r="DAZ1608" s="20"/>
      <c r="DBA1608" s="20"/>
      <c r="DBB1608" s="20"/>
      <c r="DBC1608" s="20"/>
      <c r="DBD1608" s="20"/>
      <c r="DBE1608" s="20"/>
      <c r="DBF1608" s="20"/>
      <c r="DBG1608" s="20"/>
      <c r="DBH1608" s="20"/>
      <c r="DBI1608" s="20"/>
      <c r="DBJ1608" s="20"/>
      <c r="DBK1608" s="20"/>
      <c r="DBL1608" s="20"/>
      <c r="DBM1608" s="20"/>
      <c r="DBN1608" s="20"/>
      <c r="DBO1608" s="20"/>
      <c r="DBP1608" s="20"/>
      <c r="DBQ1608" s="20"/>
      <c r="DBR1608" s="20"/>
      <c r="DBS1608" s="20"/>
      <c r="DBT1608" s="20"/>
      <c r="DBU1608" s="20"/>
      <c r="DBV1608" s="20"/>
      <c r="DBW1608" s="20"/>
      <c r="DBX1608" s="20"/>
      <c r="DBY1608" s="20"/>
      <c r="DBZ1608" s="20"/>
      <c r="DCA1608" s="20"/>
      <c r="DCB1608" s="20"/>
      <c r="DCC1608" s="20"/>
      <c r="DCD1608" s="20"/>
      <c r="DCE1608" s="20"/>
      <c r="DCF1608" s="20"/>
      <c r="DCG1608" s="20"/>
      <c r="DCH1608" s="20"/>
      <c r="DCI1608" s="20"/>
      <c r="DCJ1608" s="20"/>
      <c r="DCK1608" s="20"/>
      <c r="DCL1608" s="20"/>
      <c r="DCM1608" s="20"/>
      <c r="DCN1608" s="20"/>
      <c r="DCO1608" s="20"/>
      <c r="DCP1608" s="20"/>
      <c r="DCQ1608" s="20"/>
      <c r="DCR1608" s="20"/>
      <c r="DCS1608" s="20"/>
      <c r="DCT1608" s="20"/>
      <c r="DCU1608" s="20"/>
      <c r="DCV1608" s="20"/>
      <c r="DCW1608" s="20"/>
      <c r="DCX1608" s="20"/>
      <c r="DCY1608" s="20"/>
      <c r="DCZ1608" s="20"/>
      <c r="DDA1608" s="20"/>
      <c r="DDB1608" s="20"/>
      <c r="DDC1608" s="20"/>
      <c r="DDD1608" s="20"/>
      <c r="DDE1608" s="20"/>
      <c r="DDF1608" s="20"/>
      <c r="DDG1608" s="20"/>
      <c r="DDH1608" s="20"/>
      <c r="DDI1608" s="20"/>
      <c r="DDJ1608" s="20"/>
      <c r="DDK1608" s="20"/>
      <c r="DDL1608" s="20"/>
      <c r="DDM1608" s="20"/>
      <c r="DDN1608" s="20"/>
      <c r="DDO1608" s="20"/>
      <c r="DDP1608" s="20"/>
      <c r="DDQ1608" s="20"/>
      <c r="DDR1608" s="20"/>
      <c r="DDS1608" s="20"/>
      <c r="DDT1608" s="20"/>
      <c r="DDU1608" s="20"/>
      <c r="DDV1608" s="20"/>
      <c r="DDW1608" s="20"/>
      <c r="DDX1608" s="20"/>
      <c r="DDY1608" s="20"/>
      <c r="DDZ1608" s="20"/>
      <c r="DEA1608" s="20"/>
      <c r="DEB1608" s="20"/>
      <c r="DEC1608" s="20"/>
      <c r="DED1608" s="20"/>
      <c r="DEE1608" s="20"/>
      <c r="DEF1608" s="20"/>
      <c r="DEG1608" s="20"/>
      <c r="DEH1608" s="20"/>
      <c r="DEI1608" s="20"/>
      <c r="DEJ1608" s="20"/>
      <c r="DEK1608" s="20"/>
      <c r="DEL1608" s="20"/>
      <c r="DEM1608" s="20"/>
      <c r="DEN1608" s="20"/>
      <c r="DEO1608" s="20"/>
      <c r="DEP1608" s="20"/>
      <c r="DEQ1608" s="20"/>
      <c r="DER1608" s="20"/>
      <c r="DES1608" s="20"/>
      <c r="DET1608" s="20"/>
      <c r="DEU1608" s="20"/>
      <c r="DEV1608" s="20"/>
      <c r="DEW1608" s="20"/>
      <c r="DEX1608" s="20"/>
      <c r="DEY1608" s="20"/>
      <c r="DEZ1608" s="20"/>
      <c r="DFA1608" s="20"/>
      <c r="DFB1608" s="20"/>
      <c r="DFC1608" s="20"/>
      <c r="DFD1608" s="20"/>
      <c r="DFE1608" s="20"/>
      <c r="DFF1608" s="20"/>
      <c r="DFG1608" s="20"/>
      <c r="DFH1608" s="20"/>
      <c r="DFI1608" s="20"/>
      <c r="DFJ1608" s="20"/>
      <c r="DFK1608" s="20"/>
      <c r="DFL1608" s="20"/>
      <c r="DFM1608" s="20"/>
      <c r="DFN1608" s="20"/>
      <c r="DFO1608" s="20"/>
      <c r="DFP1608" s="20"/>
      <c r="DFQ1608" s="20"/>
      <c r="DFR1608" s="20"/>
      <c r="DFS1608" s="20"/>
      <c r="DFT1608" s="20"/>
      <c r="DFU1608" s="20"/>
      <c r="DFV1608" s="20"/>
      <c r="DFW1608" s="20"/>
      <c r="DFX1608" s="20"/>
      <c r="DFY1608" s="20"/>
      <c r="DFZ1608" s="20"/>
      <c r="DGA1608" s="20"/>
      <c r="DGB1608" s="20"/>
      <c r="DGC1608" s="20"/>
      <c r="DGD1608" s="20"/>
      <c r="DGE1608" s="20"/>
      <c r="DGF1608" s="20"/>
      <c r="DGG1608" s="20"/>
      <c r="DGH1608" s="20"/>
      <c r="DGI1608" s="20"/>
      <c r="DGJ1608" s="20"/>
      <c r="DGK1608" s="20"/>
      <c r="DGL1608" s="20"/>
      <c r="DGM1608" s="20"/>
      <c r="DGN1608" s="20"/>
      <c r="DGO1608" s="20"/>
      <c r="DGP1608" s="20"/>
      <c r="DGQ1608" s="20"/>
      <c r="DGR1608" s="20"/>
      <c r="DGS1608" s="20"/>
      <c r="DGT1608" s="20"/>
      <c r="DGU1608" s="20"/>
      <c r="DGV1608" s="20"/>
      <c r="DGW1608" s="20"/>
      <c r="DGX1608" s="20"/>
      <c r="DGY1608" s="20"/>
      <c r="DGZ1608" s="20"/>
      <c r="DHA1608" s="20"/>
      <c r="DHB1608" s="20"/>
      <c r="DHC1608" s="20"/>
      <c r="DHD1608" s="20"/>
      <c r="DHE1608" s="20"/>
      <c r="DHF1608" s="20"/>
      <c r="DHG1608" s="20"/>
      <c r="DHH1608" s="20"/>
      <c r="DHI1608" s="20"/>
      <c r="DHJ1608" s="20"/>
      <c r="DHK1608" s="20"/>
      <c r="DHL1608" s="20"/>
      <c r="DHM1608" s="20"/>
      <c r="DHN1608" s="20"/>
      <c r="DHO1608" s="20"/>
      <c r="DHP1608" s="20"/>
      <c r="DHQ1608" s="20"/>
      <c r="DHR1608" s="20"/>
      <c r="DHS1608" s="20"/>
      <c r="DHT1608" s="20"/>
      <c r="DHU1608" s="20"/>
      <c r="DHV1608" s="20"/>
      <c r="DHW1608" s="20"/>
      <c r="DHX1608" s="20"/>
      <c r="DHY1608" s="20"/>
      <c r="DHZ1608" s="20"/>
      <c r="DIA1608" s="20"/>
      <c r="DIB1608" s="20"/>
      <c r="DIC1608" s="20"/>
      <c r="DID1608" s="20"/>
      <c r="DIE1608" s="20"/>
      <c r="DIF1608" s="20"/>
      <c r="DIG1608" s="20"/>
      <c r="DIH1608" s="20"/>
      <c r="DII1608" s="20"/>
      <c r="DIJ1608" s="20"/>
      <c r="DIK1608" s="20"/>
      <c r="DIL1608" s="20"/>
      <c r="DIM1608" s="20"/>
      <c r="DIN1608" s="20"/>
      <c r="DIO1608" s="20"/>
      <c r="DIP1608" s="20"/>
      <c r="DIQ1608" s="20"/>
      <c r="DIR1608" s="20"/>
      <c r="DIS1608" s="20"/>
      <c r="DIT1608" s="20"/>
      <c r="DIU1608" s="20"/>
      <c r="DIV1608" s="20"/>
      <c r="DIW1608" s="20"/>
      <c r="DIX1608" s="20"/>
      <c r="DIY1608" s="20"/>
      <c r="DIZ1608" s="20"/>
      <c r="DJA1608" s="20"/>
      <c r="DJB1608" s="20"/>
      <c r="DJC1608" s="20"/>
      <c r="DJD1608" s="20"/>
      <c r="DJE1608" s="20"/>
      <c r="DJF1608" s="20"/>
      <c r="DJG1608" s="20"/>
      <c r="DJH1608" s="20"/>
      <c r="DJI1608" s="20"/>
      <c r="DJJ1608" s="20"/>
      <c r="DJK1608" s="20"/>
      <c r="DJL1608" s="20"/>
      <c r="DJM1608" s="20"/>
      <c r="DJN1608" s="20"/>
      <c r="DJO1608" s="20"/>
      <c r="DJP1608" s="20"/>
      <c r="DJQ1608" s="20"/>
      <c r="DJR1608" s="20"/>
      <c r="DJS1608" s="20"/>
      <c r="DJT1608" s="20"/>
      <c r="DJU1608" s="20"/>
      <c r="DJV1608" s="20"/>
      <c r="DJW1608" s="20"/>
      <c r="DJX1608" s="20"/>
      <c r="DJY1608" s="20"/>
      <c r="DJZ1608" s="20"/>
      <c r="DKA1608" s="20"/>
      <c r="DKB1608" s="20"/>
      <c r="DKC1608" s="20"/>
      <c r="DKD1608" s="20"/>
      <c r="DKE1608" s="20"/>
      <c r="DKF1608" s="20"/>
      <c r="DKG1608" s="20"/>
      <c r="DKH1608" s="20"/>
      <c r="DKI1608" s="20"/>
      <c r="DKJ1608" s="20"/>
      <c r="DKK1608" s="20"/>
      <c r="DKL1608" s="20"/>
      <c r="DKM1608" s="20"/>
      <c r="DKN1608" s="20"/>
      <c r="DKO1608" s="20"/>
      <c r="DKP1608" s="20"/>
      <c r="DKQ1608" s="20"/>
      <c r="DKR1608" s="20"/>
      <c r="DKS1608" s="20"/>
      <c r="DKT1608" s="20"/>
      <c r="DKU1608" s="20"/>
      <c r="DKV1608" s="20"/>
      <c r="DKW1608" s="20"/>
      <c r="DKX1608" s="20"/>
      <c r="DKY1608" s="20"/>
      <c r="DKZ1608" s="20"/>
      <c r="DLA1608" s="20"/>
      <c r="DLB1608" s="20"/>
      <c r="DLC1608" s="20"/>
      <c r="DLD1608" s="20"/>
      <c r="DLE1608" s="20"/>
      <c r="DLF1608" s="20"/>
      <c r="DLG1608" s="20"/>
      <c r="DLH1608" s="20"/>
      <c r="DLI1608" s="20"/>
      <c r="DLJ1608" s="20"/>
      <c r="DLK1608" s="20"/>
      <c r="DLL1608" s="20"/>
      <c r="DLM1608" s="20"/>
      <c r="DLN1608" s="20"/>
      <c r="DLO1608" s="20"/>
      <c r="DLP1608" s="20"/>
      <c r="DLQ1608" s="20"/>
      <c r="DLR1608" s="20"/>
      <c r="DLS1608" s="20"/>
      <c r="DLT1608" s="20"/>
      <c r="DLU1608" s="20"/>
      <c r="DLV1608" s="20"/>
      <c r="DLW1608" s="20"/>
      <c r="DLX1608" s="20"/>
      <c r="DLY1608" s="20"/>
      <c r="DLZ1608" s="20"/>
      <c r="DMA1608" s="20"/>
      <c r="DMB1608" s="20"/>
      <c r="DMC1608" s="20"/>
      <c r="DMD1608" s="20"/>
      <c r="DME1608" s="20"/>
      <c r="DMF1608" s="20"/>
      <c r="DMG1608" s="20"/>
      <c r="DMH1608" s="20"/>
      <c r="DMI1608" s="20"/>
      <c r="DMJ1608" s="20"/>
      <c r="DMK1608" s="20"/>
      <c r="DML1608" s="20"/>
      <c r="DMM1608" s="20"/>
      <c r="DMN1608" s="20"/>
      <c r="DMO1608" s="20"/>
      <c r="DMP1608" s="20"/>
      <c r="DMQ1608" s="20"/>
      <c r="DMR1608" s="20"/>
      <c r="DMS1608" s="20"/>
      <c r="DMT1608" s="20"/>
      <c r="DMU1608" s="20"/>
      <c r="DMV1608" s="20"/>
      <c r="DMW1608" s="20"/>
      <c r="DMX1608" s="20"/>
      <c r="DMY1608" s="20"/>
      <c r="DMZ1608" s="20"/>
      <c r="DNA1608" s="20"/>
      <c r="DNB1608" s="20"/>
      <c r="DNC1608" s="20"/>
      <c r="DND1608" s="20"/>
      <c r="DNE1608" s="20"/>
      <c r="DNF1608" s="20"/>
      <c r="DNG1608" s="20"/>
      <c r="DNH1608" s="20"/>
      <c r="DNI1608" s="20"/>
      <c r="DNJ1608" s="20"/>
      <c r="DNK1608" s="20"/>
      <c r="DNL1608" s="20"/>
      <c r="DNM1608" s="20"/>
      <c r="DNN1608" s="20"/>
      <c r="DNO1608" s="20"/>
      <c r="DNP1608" s="20"/>
      <c r="DNQ1608" s="20"/>
      <c r="DNR1608" s="20"/>
      <c r="DNS1608" s="20"/>
      <c r="DNT1608" s="20"/>
      <c r="DNU1608" s="20"/>
      <c r="DNV1608" s="20"/>
      <c r="DNW1608" s="20"/>
      <c r="DNX1608" s="20"/>
      <c r="DNY1608" s="20"/>
      <c r="DNZ1608" s="20"/>
      <c r="DOA1608" s="20"/>
      <c r="DOB1608" s="20"/>
      <c r="DOC1608" s="20"/>
      <c r="DOD1608" s="20"/>
      <c r="DOE1608" s="20"/>
      <c r="DOF1608" s="20"/>
      <c r="DOG1608" s="20"/>
      <c r="DOH1608" s="20"/>
      <c r="DOI1608" s="20"/>
      <c r="DOJ1608" s="20"/>
      <c r="DOK1608" s="20"/>
      <c r="DOL1608" s="20"/>
      <c r="DOM1608" s="20"/>
      <c r="DON1608" s="20"/>
      <c r="DOO1608" s="20"/>
      <c r="DOP1608" s="20"/>
      <c r="DOQ1608" s="20"/>
      <c r="DOR1608" s="20"/>
      <c r="DOS1608" s="20"/>
      <c r="DOT1608" s="20"/>
      <c r="DOU1608" s="20"/>
      <c r="DOV1608" s="20"/>
      <c r="DOW1608" s="20"/>
      <c r="DOX1608" s="20"/>
      <c r="DOY1608" s="20"/>
      <c r="DOZ1608" s="20"/>
      <c r="DPA1608" s="20"/>
      <c r="DPB1608" s="20"/>
      <c r="DPC1608" s="20"/>
      <c r="DPD1608" s="20"/>
      <c r="DPE1608" s="20"/>
      <c r="DPF1608" s="20"/>
      <c r="DPG1608" s="20"/>
      <c r="DPH1608" s="20"/>
      <c r="DPI1608" s="20"/>
      <c r="DPJ1608" s="20"/>
      <c r="DPK1608" s="20"/>
      <c r="DPL1608" s="20"/>
      <c r="DPM1608" s="20"/>
      <c r="DPN1608" s="20"/>
      <c r="DPO1608" s="20"/>
      <c r="DPP1608" s="20"/>
      <c r="DPQ1608" s="20"/>
      <c r="DPR1608" s="20"/>
      <c r="DPS1608" s="20"/>
      <c r="DPT1608" s="20"/>
      <c r="DPU1608" s="20"/>
      <c r="DPV1608" s="20"/>
      <c r="DPW1608" s="20"/>
      <c r="DPX1608" s="20"/>
      <c r="DPY1608" s="20"/>
      <c r="DPZ1608" s="20"/>
      <c r="DQA1608" s="20"/>
      <c r="DQB1608" s="20"/>
      <c r="DQC1608" s="20"/>
      <c r="DQD1608" s="20"/>
      <c r="DQE1608" s="20"/>
      <c r="DQF1608" s="20"/>
      <c r="DQG1608" s="20"/>
      <c r="DQH1608" s="20"/>
      <c r="DQI1608" s="20"/>
      <c r="DQJ1608" s="20"/>
      <c r="DQK1608" s="20"/>
      <c r="DQL1608" s="20"/>
      <c r="DQM1608" s="20"/>
      <c r="DQN1608" s="20"/>
      <c r="DQO1608" s="20"/>
      <c r="DQP1608" s="20"/>
      <c r="DQQ1608" s="20"/>
      <c r="DQR1608" s="20"/>
      <c r="DQS1608" s="20"/>
      <c r="DQT1608" s="20"/>
      <c r="DQU1608" s="20"/>
      <c r="DQV1608" s="20"/>
      <c r="DQW1608" s="20"/>
      <c r="DQX1608" s="20"/>
      <c r="DQY1608" s="20"/>
      <c r="DQZ1608" s="20"/>
      <c r="DRA1608" s="20"/>
      <c r="DRB1608" s="20"/>
      <c r="DRC1608" s="20"/>
      <c r="DRD1608" s="20"/>
      <c r="DRE1608" s="20"/>
      <c r="DRF1608" s="20"/>
      <c r="DRG1608" s="20"/>
      <c r="DRH1608" s="20"/>
      <c r="DRI1608" s="20"/>
      <c r="DRJ1608" s="20"/>
      <c r="DRK1608" s="20"/>
      <c r="DRL1608" s="20"/>
      <c r="DRM1608" s="20"/>
      <c r="DRN1608" s="20"/>
      <c r="DRO1608" s="20"/>
      <c r="DRP1608" s="20"/>
      <c r="DRQ1608" s="20"/>
      <c r="DRR1608" s="20"/>
      <c r="DRS1608" s="20"/>
      <c r="DRT1608" s="20"/>
      <c r="DRU1608" s="20"/>
      <c r="DRV1608" s="20"/>
      <c r="DRW1608" s="20"/>
      <c r="DRX1608" s="20"/>
      <c r="DRY1608" s="20"/>
      <c r="DRZ1608" s="20"/>
      <c r="DSA1608" s="20"/>
      <c r="DSB1608" s="20"/>
      <c r="DSC1608" s="20"/>
      <c r="DSD1608" s="20"/>
      <c r="DSE1608" s="20"/>
      <c r="DSF1608" s="20"/>
      <c r="DSG1608" s="20"/>
      <c r="DSH1608" s="20"/>
      <c r="DSI1608" s="20"/>
      <c r="DSJ1608" s="20"/>
      <c r="DSK1608" s="20"/>
      <c r="DSL1608" s="20"/>
      <c r="DSM1608" s="20"/>
      <c r="DSN1608" s="20"/>
      <c r="DSO1608" s="20"/>
      <c r="DSP1608" s="20"/>
      <c r="DSQ1608" s="20"/>
      <c r="DSR1608" s="20"/>
      <c r="DSS1608" s="20"/>
      <c r="DST1608" s="20"/>
      <c r="DSU1608" s="20"/>
      <c r="DSV1608" s="20"/>
      <c r="DSW1608" s="20"/>
      <c r="DSX1608" s="20"/>
      <c r="DSY1608" s="20"/>
      <c r="DSZ1608" s="20"/>
      <c r="DTA1608" s="20"/>
      <c r="DTB1608" s="20"/>
      <c r="DTC1608" s="20"/>
      <c r="DTD1608" s="20"/>
      <c r="DTE1608" s="20"/>
      <c r="DTF1608" s="20"/>
      <c r="DTG1608" s="20"/>
      <c r="DTH1608" s="20"/>
      <c r="DTI1608" s="20"/>
      <c r="DTJ1608" s="20"/>
      <c r="DTK1608" s="20"/>
      <c r="DTL1608" s="20"/>
      <c r="DTM1608" s="20"/>
      <c r="DTN1608" s="20"/>
      <c r="DTO1608" s="20"/>
      <c r="DTP1608" s="20"/>
      <c r="DTQ1608" s="20"/>
      <c r="DTR1608" s="20"/>
      <c r="DTS1608" s="20"/>
      <c r="DTT1608" s="20"/>
      <c r="DTU1608" s="20"/>
      <c r="DTV1608" s="20"/>
      <c r="DTW1608" s="20"/>
      <c r="DTX1608" s="20"/>
      <c r="DTY1608" s="20"/>
      <c r="DTZ1608" s="20"/>
      <c r="DUA1608" s="20"/>
      <c r="DUB1608" s="20"/>
      <c r="DUC1608" s="20"/>
      <c r="DUD1608" s="20"/>
      <c r="DUE1608" s="20"/>
      <c r="DUF1608" s="20"/>
      <c r="DUG1608" s="20"/>
      <c r="DUH1608" s="20"/>
      <c r="DUI1608" s="20"/>
      <c r="DUJ1608" s="20"/>
      <c r="DUK1608" s="20"/>
      <c r="DUL1608" s="20"/>
      <c r="DUM1608" s="20"/>
      <c r="DUN1608" s="20"/>
      <c r="DUO1608" s="20"/>
      <c r="DUP1608" s="20"/>
      <c r="DUQ1608" s="20"/>
      <c r="DUR1608" s="20"/>
      <c r="DUS1608" s="20"/>
      <c r="DUT1608" s="20"/>
      <c r="DUU1608" s="20"/>
      <c r="DUV1608" s="20"/>
      <c r="DUW1608" s="20"/>
      <c r="DUX1608" s="20"/>
      <c r="DUY1608" s="20"/>
      <c r="DUZ1608" s="20"/>
      <c r="DVA1608" s="20"/>
      <c r="DVB1608" s="20"/>
      <c r="DVC1608" s="20"/>
      <c r="DVD1608" s="20"/>
      <c r="DVE1608" s="20"/>
      <c r="DVF1608" s="20"/>
      <c r="DVG1608" s="20"/>
      <c r="DVH1608" s="20"/>
      <c r="DVI1608" s="20"/>
      <c r="DVJ1608" s="20"/>
      <c r="DVK1608" s="20"/>
      <c r="DVL1608" s="20"/>
      <c r="DVM1608" s="20"/>
      <c r="DVN1608" s="20"/>
      <c r="DVO1608" s="20"/>
      <c r="DVP1608" s="20"/>
      <c r="DVQ1608" s="20"/>
      <c r="DVR1608" s="20"/>
      <c r="DVS1608" s="20"/>
      <c r="DVT1608" s="20"/>
      <c r="DVU1608" s="20"/>
      <c r="DVV1608" s="20"/>
      <c r="DVW1608" s="20"/>
      <c r="DVX1608" s="20"/>
      <c r="DVY1608" s="20"/>
      <c r="DVZ1608" s="20"/>
      <c r="DWA1608" s="20"/>
      <c r="DWB1608" s="20"/>
      <c r="DWC1608" s="20"/>
      <c r="DWD1608" s="20"/>
      <c r="DWE1608" s="20"/>
      <c r="DWF1608" s="20"/>
      <c r="DWG1608" s="20"/>
      <c r="DWH1608" s="20"/>
      <c r="DWI1608" s="20"/>
      <c r="DWJ1608" s="20"/>
      <c r="DWK1608" s="20"/>
      <c r="DWL1608" s="20"/>
      <c r="DWM1608" s="20"/>
      <c r="DWN1608" s="20"/>
      <c r="DWO1608" s="20"/>
      <c r="DWP1608" s="20"/>
      <c r="DWQ1608" s="20"/>
      <c r="DWR1608" s="20"/>
      <c r="DWS1608" s="20"/>
      <c r="DWT1608" s="20"/>
      <c r="DWU1608" s="20"/>
      <c r="DWV1608" s="20"/>
      <c r="DWW1608" s="20"/>
      <c r="DWX1608" s="20"/>
      <c r="DWY1608" s="20"/>
      <c r="DWZ1608" s="20"/>
      <c r="DXA1608" s="20"/>
      <c r="DXB1608" s="20"/>
      <c r="DXC1608" s="20"/>
      <c r="DXD1608" s="20"/>
      <c r="DXE1608" s="20"/>
      <c r="DXF1608" s="20"/>
      <c r="DXG1608" s="20"/>
      <c r="DXH1608" s="20"/>
      <c r="DXI1608" s="20"/>
      <c r="DXJ1608" s="20"/>
      <c r="DXK1608" s="20"/>
      <c r="DXL1608" s="20"/>
      <c r="DXM1608" s="20"/>
      <c r="DXN1608" s="20"/>
      <c r="DXO1608" s="20"/>
      <c r="DXP1608" s="20"/>
      <c r="DXQ1608" s="20"/>
      <c r="DXR1608" s="20"/>
      <c r="DXS1608" s="20"/>
      <c r="DXT1608" s="20"/>
      <c r="DXU1608" s="20"/>
      <c r="DXV1608" s="20"/>
      <c r="DXW1608" s="20"/>
      <c r="DXX1608" s="20"/>
      <c r="DXY1608" s="20"/>
      <c r="DXZ1608" s="20"/>
      <c r="DYA1608" s="20"/>
      <c r="DYB1608" s="20"/>
      <c r="DYC1608" s="20"/>
      <c r="DYD1608" s="20"/>
      <c r="DYE1608" s="20"/>
      <c r="DYF1608" s="20"/>
      <c r="DYG1608" s="20"/>
      <c r="DYH1608" s="20"/>
      <c r="DYI1608" s="20"/>
      <c r="DYJ1608" s="20"/>
      <c r="DYK1608" s="20"/>
      <c r="DYL1608" s="20"/>
      <c r="DYM1608" s="20"/>
      <c r="DYN1608" s="20"/>
      <c r="DYO1608" s="20"/>
      <c r="DYP1608" s="20"/>
      <c r="DYQ1608" s="20"/>
      <c r="DYR1608" s="20"/>
      <c r="DYS1608" s="20"/>
      <c r="DYT1608" s="20"/>
      <c r="DYU1608" s="20"/>
      <c r="DYV1608" s="20"/>
      <c r="DYW1608" s="20"/>
      <c r="DYX1608" s="20"/>
      <c r="DYY1608" s="20"/>
      <c r="DYZ1608" s="20"/>
      <c r="DZA1608" s="20"/>
      <c r="DZB1608" s="20"/>
      <c r="DZC1608" s="20"/>
      <c r="DZD1608" s="20"/>
      <c r="DZE1608" s="20"/>
      <c r="DZF1608" s="20"/>
      <c r="DZG1608" s="20"/>
      <c r="DZH1608" s="20"/>
      <c r="DZI1608" s="20"/>
      <c r="DZJ1608" s="20"/>
      <c r="DZK1608" s="20"/>
      <c r="DZL1608" s="20"/>
      <c r="DZM1608" s="20"/>
      <c r="DZN1608" s="20"/>
      <c r="DZO1608" s="20"/>
      <c r="DZP1608" s="20"/>
      <c r="DZQ1608" s="20"/>
      <c r="DZR1608" s="20"/>
      <c r="DZS1608" s="20"/>
      <c r="DZT1608" s="20"/>
      <c r="DZU1608" s="20"/>
      <c r="DZV1608" s="20"/>
      <c r="DZW1608" s="20"/>
      <c r="DZX1608" s="20"/>
      <c r="DZY1608" s="20"/>
      <c r="DZZ1608" s="20"/>
      <c r="EAA1608" s="20"/>
      <c r="EAB1608" s="20"/>
      <c r="EAC1608" s="20"/>
      <c r="EAD1608" s="20"/>
      <c r="EAE1608" s="20"/>
      <c r="EAF1608" s="20"/>
      <c r="EAG1608" s="20"/>
      <c r="EAH1608" s="20"/>
      <c r="EAI1608" s="20"/>
      <c r="EAJ1608" s="20"/>
      <c r="EAK1608" s="20"/>
      <c r="EAL1608" s="20"/>
      <c r="EAM1608" s="20"/>
      <c r="EAN1608" s="20"/>
      <c r="EAO1608" s="20"/>
      <c r="EAP1608" s="20"/>
      <c r="EAQ1608" s="20"/>
      <c r="EAR1608" s="20"/>
      <c r="EAS1608" s="20"/>
      <c r="EAT1608" s="20"/>
      <c r="EAU1608" s="20"/>
      <c r="EAV1608" s="20"/>
      <c r="EAW1608" s="20"/>
      <c r="EAX1608" s="20"/>
      <c r="EAY1608" s="20"/>
      <c r="EAZ1608" s="20"/>
      <c r="EBA1608" s="20"/>
      <c r="EBB1608" s="20"/>
      <c r="EBC1608" s="20"/>
      <c r="EBD1608" s="20"/>
      <c r="EBE1608" s="20"/>
      <c r="EBF1608" s="20"/>
      <c r="EBG1608" s="20"/>
      <c r="EBH1608" s="20"/>
      <c r="EBI1608" s="20"/>
      <c r="EBJ1608" s="20"/>
      <c r="EBK1608" s="20"/>
      <c r="EBL1608" s="20"/>
      <c r="EBM1608" s="20"/>
      <c r="EBN1608" s="20"/>
      <c r="EBO1608" s="20"/>
      <c r="EBP1608" s="20"/>
      <c r="EBQ1608" s="20"/>
      <c r="EBR1608" s="20"/>
      <c r="EBS1608" s="20"/>
      <c r="EBT1608" s="20"/>
      <c r="EBU1608" s="20"/>
      <c r="EBV1608" s="20"/>
      <c r="EBW1608" s="20"/>
      <c r="EBX1608" s="20"/>
      <c r="EBY1608" s="20"/>
      <c r="EBZ1608" s="20"/>
      <c r="ECA1608" s="20"/>
      <c r="ECB1608" s="20"/>
      <c r="ECC1608" s="20"/>
      <c r="ECD1608" s="20"/>
      <c r="ECE1608" s="20"/>
      <c r="ECF1608" s="20"/>
      <c r="ECG1608" s="20"/>
      <c r="ECH1608" s="20"/>
      <c r="ECI1608" s="20"/>
      <c r="ECJ1608" s="20"/>
      <c r="ECK1608" s="20"/>
      <c r="ECL1608" s="20"/>
      <c r="ECM1608" s="20"/>
      <c r="ECN1608" s="20"/>
      <c r="ECO1608" s="20"/>
      <c r="ECP1608" s="20"/>
      <c r="ECQ1608" s="20"/>
      <c r="ECR1608" s="20"/>
      <c r="ECS1608" s="20"/>
      <c r="ECT1608" s="20"/>
      <c r="ECU1608" s="20"/>
      <c r="ECV1608" s="20"/>
      <c r="ECW1608" s="20"/>
      <c r="ECX1608" s="20"/>
      <c r="ECY1608" s="20"/>
      <c r="ECZ1608" s="20"/>
      <c r="EDA1608" s="20"/>
      <c r="EDB1608" s="20"/>
      <c r="EDC1608" s="20"/>
      <c r="EDD1608" s="20"/>
      <c r="EDE1608" s="20"/>
      <c r="EDF1608" s="20"/>
      <c r="EDG1608" s="20"/>
      <c r="EDH1608" s="20"/>
      <c r="EDI1608" s="20"/>
      <c r="EDJ1608" s="20"/>
      <c r="EDK1608" s="20"/>
      <c r="EDL1608" s="20"/>
      <c r="EDM1608" s="20"/>
      <c r="EDN1608" s="20"/>
      <c r="EDO1608" s="20"/>
      <c r="EDP1608" s="20"/>
      <c r="EDQ1608" s="20"/>
      <c r="EDR1608" s="20"/>
      <c r="EDS1608" s="20"/>
      <c r="EDT1608" s="20"/>
      <c r="EDU1608" s="20"/>
      <c r="EDV1608" s="20"/>
      <c r="EDW1608" s="20"/>
      <c r="EDX1608" s="20"/>
      <c r="EDY1608" s="20"/>
      <c r="EDZ1608" s="20"/>
      <c r="EEA1608" s="20"/>
      <c r="EEB1608" s="20"/>
      <c r="EEC1608" s="20"/>
      <c r="EED1608" s="20"/>
      <c r="EEE1608" s="20"/>
      <c r="EEF1608" s="20"/>
      <c r="EEG1608" s="20"/>
      <c r="EEH1608" s="20"/>
      <c r="EEI1608" s="20"/>
      <c r="EEJ1608" s="20"/>
      <c r="EEK1608" s="20"/>
      <c r="EEL1608" s="20"/>
      <c r="EEM1608" s="20"/>
      <c r="EEN1608" s="20"/>
      <c r="EEO1608" s="20"/>
      <c r="EEP1608" s="20"/>
      <c r="EEQ1608" s="20"/>
      <c r="EER1608" s="20"/>
      <c r="EES1608" s="20"/>
      <c r="EET1608" s="20"/>
      <c r="EEU1608" s="20"/>
      <c r="EEV1608" s="20"/>
      <c r="EEW1608" s="20"/>
      <c r="EEX1608" s="20"/>
      <c r="EEY1608" s="20"/>
      <c r="EEZ1608" s="20"/>
      <c r="EFA1608" s="20"/>
      <c r="EFB1608" s="20"/>
      <c r="EFC1608" s="20"/>
      <c r="EFD1608" s="20"/>
      <c r="EFE1608" s="20"/>
      <c r="EFF1608" s="20"/>
      <c r="EFG1608" s="20"/>
      <c r="EFH1608" s="20"/>
      <c r="EFI1608" s="20"/>
      <c r="EFJ1608" s="20"/>
      <c r="EFK1608" s="20"/>
      <c r="EFL1608" s="20"/>
      <c r="EFM1608" s="20"/>
      <c r="EFN1608" s="20"/>
      <c r="EFO1608" s="20"/>
      <c r="EFP1608" s="20"/>
      <c r="EFQ1608" s="20"/>
      <c r="EFR1608" s="20"/>
      <c r="EFS1608" s="20"/>
      <c r="EFT1608" s="20"/>
      <c r="EFU1608" s="20"/>
      <c r="EFV1608" s="20"/>
      <c r="EFW1608" s="20"/>
      <c r="EFX1608" s="20"/>
      <c r="EFY1608" s="20"/>
      <c r="EFZ1608" s="20"/>
      <c r="EGA1608" s="20"/>
      <c r="EGB1608" s="20"/>
      <c r="EGC1608" s="20"/>
      <c r="EGD1608" s="20"/>
      <c r="EGE1608" s="20"/>
      <c r="EGF1608" s="20"/>
      <c r="EGG1608" s="20"/>
      <c r="EGH1608" s="20"/>
      <c r="EGI1608" s="20"/>
      <c r="EGJ1608" s="20"/>
      <c r="EGK1608" s="20"/>
      <c r="EGL1608" s="20"/>
      <c r="EGM1608" s="20"/>
      <c r="EGN1608" s="20"/>
      <c r="EGO1608" s="20"/>
      <c r="EGP1608" s="20"/>
      <c r="EGQ1608" s="20"/>
      <c r="EGR1608" s="20"/>
      <c r="EGS1608" s="20"/>
      <c r="EGT1608" s="20"/>
      <c r="EGU1608" s="20"/>
      <c r="EGV1608" s="20"/>
      <c r="EGW1608" s="20"/>
      <c r="EGX1608" s="20"/>
      <c r="EGY1608" s="20"/>
      <c r="EGZ1608" s="20"/>
      <c r="EHA1608" s="20"/>
      <c r="EHB1608" s="20"/>
      <c r="EHC1608" s="20"/>
      <c r="EHD1608" s="20"/>
      <c r="EHE1608" s="20"/>
      <c r="EHF1608" s="20"/>
      <c r="EHG1608" s="20"/>
      <c r="EHH1608" s="20"/>
      <c r="EHI1608" s="20"/>
      <c r="EHJ1608" s="20"/>
      <c r="EHK1608" s="20"/>
      <c r="EHL1608" s="20"/>
      <c r="EHM1608" s="20"/>
      <c r="EHN1608" s="20"/>
      <c r="EHO1608" s="20"/>
      <c r="EHP1608" s="20"/>
      <c r="EHQ1608" s="20"/>
      <c r="EHR1608" s="20"/>
      <c r="EHS1608" s="20"/>
      <c r="EHT1608" s="20"/>
      <c r="EHU1608" s="20"/>
      <c r="EHV1608" s="20"/>
      <c r="EHW1608" s="20"/>
      <c r="EHX1608" s="20"/>
      <c r="EHY1608" s="20"/>
      <c r="EHZ1608" s="20"/>
      <c r="EIA1608" s="20"/>
      <c r="EIB1608" s="20"/>
      <c r="EIC1608" s="20"/>
      <c r="EID1608" s="20"/>
      <c r="EIE1608" s="20"/>
      <c r="EIF1608" s="20"/>
      <c r="EIG1608" s="20"/>
      <c r="EIH1608" s="20"/>
      <c r="EII1608" s="20"/>
      <c r="EIJ1608" s="20"/>
      <c r="EIK1608" s="20"/>
      <c r="EIL1608" s="20"/>
      <c r="EIM1608" s="20"/>
      <c r="EIN1608" s="20"/>
      <c r="EIO1608" s="20"/>
      <c r="EIP1608" s="20"/>
      <c r="EIQ1608" s="20"/>
      <c r="EIR1608" s="20"/>
      <c r="EIS1608" s="20"/>
      <c r="EIT1608" s="20"/>
      <c r="EIU1608" s="20"/>
      <c r="EIV1608" s="20"/>
      <c r="EIW1608" s="20"/>
      <c r="EIX1608" s="20"/>
      <c r="EIY1608" s="20"/>
      <c r="EIZ1608" s="20"/>
      <c r="EJA1608" s="20"/>
      <c r="EJB1608" s="20"/>
      <c r="EJC1608" s="20"/>
      <c r="EJD1608" s="20"/>
      <c r="EJE1608" s="20"/>
      <c r="EJF1608" s="20"/>
      <c r="EJG1608" s="20"/>
      <c r="EJH1608" s="20"/>
      <c r="EJI1608" s="20"/>
      <c r="EJJ1608" s="20"/>
      <c r="EJK1608" s="20"/>
      <c r="EJL1608" s="20"/>
      <c r="EJM1608" s="20"/>
      <c r="EJN1608" s="20"/>
      <c r="EJO1608" s="20"/>
      <c r="EJP1608" s="20"/>
      <c r="EJQ1608" s="20"/>
      <c r="EJR1608" s="20"/>
      <c r="EJS1608" s="20"/>
      <c r="EJT1608" s="20"/>
      <c r="EJU1608" s="20"/>
      <c r="EJV1608" s="20"/>
      <c r="EJW1608" s="20"/>
      <c r="EJX1608" s="20"/>
      <c r="EJY1608" s="20"/>
      <c r="EJZ1608" s="20"/>
      <c r="EKA1608" s="20"/>
      <c r="EKB1608" s="20"/>
      <c r="EKC1608" s="20"/>
      <c r="EKD1608" s="20"/>
      <c r="EKE1608" s="20"/>
      <c r="EKF1608" s="20"/>
      <c r="EKG1608" s="20"/>
      <c r="EKH1608" s="20"/>
      <c r="EKI1608" s="20"/>
      <c r="EKJ1608" s="20"/>
      <c r="EKK1608" s="20"/>
      <c r="EKL1608" s="20"/>
      <c r="EKM1608" s="20"/>
      <c r="EKN1608" s="20"/>
      <c r="EKO1608" s="20"/>
      <c r="EKP1608" s="20"/>
      <c r="EKQ1608" s="20"/>
      <c r="EKR1608" s="20"/>
      <c r="EKS1608" s="20"/>
      <c r="EKT1608" s="20"/>
      <c r="EKU1608" s="20"/>
      <c r="EKV1608" s="20"/>
      <c r="EKW1608" s="20"/>
      <c r="EKX1608" s="20"/>
      <c r="EKY1608" s="20"/>
      <c r="EKZ1608" s="20"/>
      <c r="ELA1608" s="20"/>
      <c r="ELB1608" s="20"/>
      <c r="ELC1608" s="20"/>
      <c r="ELD1608" s="20"/>
      <c r="ELE1608" s="20"/>
      <c r="ELF1608" s="20"/>
      <c r="ELG1608" s="20"/>
      <c r="ELH1608" s="20"/>
      <c r="ELI1608" s="20"/>
      <c r="ELJ1608" s="20"/>
      <c r="ELK1608" s="20"/>
      <c r="ELL1608" s="20"/>
      <c r="ELM1608" s="20"/>
      <c r="ELN1608" s="20"/>
      <c r="ELO1608" s="20"/>
      <c r="ELP1608" s="20"/>
      <c r="ELQ1608" s="20"/>
      <c r="ELR1608" s="20"/>
      <c r="ELS1608" s="20"/>
      <c r="ELT1608" s="20"/>
      <c r="ELU1608" s="20"/>
      <c r="ELV1608" s="20"/>
      <c r="ELW1608" s="20"/>
      <c r="ELX1608" s="20"/>
      <c r="ELY1608" s="20"/>
      <c r="ELZ1608" s="20"/>
      <c r="EMA1608" s="20"/>
      <c r="EMB1608" s="20"/>
      <c r="EMC1608" s="20"/>
      <c r="EMD1608" s="20"/>
      <c r="EME1608" s="20"/>
      <c r="EMF1608" s="20"/>
      <c r="EMG1608" s="20"/>
      <c r="EMH1608" s="20"/>
      <c r="EMI1608" s="20"/>
      <c r="EMJ1608" s="20"/>
      <c r="EMK1608" s="20"/>
      <c r="EML1608" s="20"/>
      <c r="EMM1608" s="20"/>
      <c r="EMN1608" s="20"/>
      <c r="EMO1608" s="20"/>
      <c r="EMP1608" s="20"/>
      <c r="EMQ1608" s="20"/>
      <c r="EMR1608" s="20"/>
      <c r="EMS1608" s="20"/>
      <c r="EMT1608" s="20"/>
      <c r="EMU1608" s="20"/>
      <c r="EMV1608" s="20"/>
      <c r="EMW1608" s="20"/>
      <c r="EMX1608" s="20"/>
      <c r="EMY1608" s="20"/>
      <c r="EMZ1608" s="20"/>
      <c r="ENA1608" s="20"/>
      <c r="ENB1608" s="20"/>
      <c r="ENC1608" s="20"/>
      <c r="END1608" s="20"/>
      <c r="ENE1608" s="20"/>
      <c r="ENF1608" s="20"/>
      <c r="ENG1608" s="20"/>
      <c r="ENH1608" s="20"/>
      <c r="ENI1608" s="20"/>
      <c r="ENJ1608" s="20"/>
      <c r="ENK1608" s="20"/>
      <c r="ENL1608" s="20"/>
      <c r="ENM1608" s="20"/>
      <c r="ENN1608" s="20"/>
      <c r="ENO1608" s="20"/>
      <c r="ENP1608" s="20"/>
      <c r="ENQ1608" s="20"/>
      <c r="ENR1608" s="20"/>
      <c r="ENS1608" s="20"/>
      <c r="ENT1608" s="20"/>
      <c r="ENU1608" s="20"/>
      <c r="ENV1608" s="20"/>
      <c r="ENW1608" s="20"/>
      <c r="ENX1608" s="20"/>
      <c r="ENY1608" s="20"/>
      <c r="ENZ1608" s="20"/>
      <c r="EOA1608" s="20"/>
      <c r="EOB1608" s="20"/>
      <c r="EOC1608" s="20"/>
      <c r="EOD1608" s="20"/>
      <c r="EOE1608" s="20"/>
      <c r="EOF1608" s="20"/>
      <c r="EOG1608" s="20"/>
      <c r="EOH1608" s="20"/>
      <c r="EOI1608" s="20"/>
      <c r="EOJ1608" s="20"/>
      <c r="EOK1608" s="20"/>
      <c r="EOL1608" s="20"/>
      <c r="EOM1608" s="20"/>
      <c r="EON1608" s="20"/>
      <c r="EOO1608" s="20"/>
      <c r="EOP1608" s="20"/>
      <c r="EOQ1608" s="20"/>
      <c r="EOR1608" s="20"/>
      <c r="EOS1608" s="20"/>
      <c r="EOT1608" s="20"/>
      <c r="EOU1608" s="20"/>
      <c r="EOV1608" s="20"/>
      <c r="EOW1608" s="20"/>
      <c r="EOX1608" s="20"/>
      <c r="EOY1608" s="20"/>
      <c r="EOZ1608" s="20"/>
      <c r="EPA1608" s="20"/>
      <c r="EPB1608" s="20"/>
      <c r="EPC1608" s="20"/>
      <c r="EPD1608" s="20"/>
      <c r="EPE1608" s="20"/>
      <c r="EPF1608" s="20"/>
      <c r="EPG1608" s="20"/>
      <c r="EPH1608" s="20"/>
      <c r="EPI1608" s="20"/>
      <c r="EPJ1608" s="20"/>
      <c r="EPK1608" s="20"/>
      <c r="EPL1608" s="20"/>
      <c r="EPM1608" s="20"/>
      <c r="EPN1608" s="20"/>
      <c r="EPO1608" s="20"/>
      <c r="EPP1608" s="20"/>
      <c r="EPQ1608" s="20"/>
      <c r="EPR1608" s="20"/>
      <c r="EPS1608" s="20"/>
      <c r="EPT1608" s="20"/>
      <c r="EPU1608" s="20"/>
      <c r="EPV1608" s="20"/>
      <c r="EPW1608" s="20"/>
      <c r="EPX1608" s="20"/>
      <c r="EPY1608" s="20"/>
      <c r="EPZ1608" s="20"/>
      <c r="EQA1608" s="20"/>
      <c r="EQB1608" s="20"/>
      <c r="EQC1608" s="20"/>
      <c r="EQD1608" s="20"/>
      <c r="EQE1608" s="20"/>
      <c r="EQF1608" s="20"/>
      <c r="EQG1608" s="20"/>
      <c r="EQH1608" s="20"/>
      <c r="EQI1608" s="20"/>
      <c r="EQJ1608" s="20"/>
      <c r="EQK1608" s="20"/>
      <c r="EQL1608" s="20"/>
      <c r="EQM1608" s="20"/>
      <c r="EQN1608" s="20"/>
      <c r="EQO1608" s="20"/>
      <c r="EQP1608" s="20"/>
      <c r="EQQ1608" s="20"/>
      <c r="EQR1608" s="20"/>
      <c r="EQS1608" s="20"/>
      <c r="EQT1608" s="20"/>
      <c r="EQU1608" s="20"/>
      <c r="EQV1608" s="20"/>
      <c r="EQW1608" s="20"/>
      <c r="EQX1608" s="20"/>
      <c r="EQY1608" s="20"/>
      <c r="EQZ1608" s="20"/>
      <c r="ERA1608" s="20"/>
      <c r="ERB1608" s="20"/>
      <c r="ERC1608" s="20"/>
      <c r="ERD1608" s="20"/>
      <c r="ERE1608" s="20"/>
      <c r="ERF1608" s="20"/>
      <c r="ERG1608" s="20"/>
      <c r="ERH1608" s="20"/>
      <c r="ERI1608" s="20"/>
      <c r="ERJ1608" s="20"/>
      <c r="ERK1608" s="20"/>
      <c r="ERL1608" s="20"/>
      <c r="ERM1608" s="20"/>
      <c r="ERN1608" s="20"/>
      <c r="ERO1608" s="20"/>
      <c r="ERP1608" s="20"/>
      <c r="ERQ1608" s="20"/>
      <c r="ERR1608" s="20"/>
      <c r="ERS1608" s="20"/>
      <c r="ERT1608" s="20"/>
      <c r="ERU1608" s="20"/>
      <c r="ERV1608" s="20"/>
      <c r="ERW1608" s="20"/>
      <c r="ERX1608" s="20"/>
      <c r="ERY1608" s="20"/>
      <c r="ERZ1608" s="20"/>
      <c r="ESA1608" s="20"/>
      <c r="ESB1608" s="20"/>
      <c r="ESC1608" s="20"/>
      <c r="ESD1608" s="20"/>
      <c r="ESE1608" s="20"/>
      <c r="ESF1608" s="20"/>
      <c r="ESG1608" s="20"/>
      <c r="ESH1608" s="20"/>
      <c r="ESI1608" s="20"/>
      <c r="ESJ1608" s="20"/>
      <c r="ESK1608" s="20"/>
      <c r="ESL1608" s="20"/>
      <c r="ESM1608" s="20"/>
      <c r="ESN1608" s="20"/>
      <c r="ESO1608" s="20"/>
      <c r="ESP1608" s="20"/>
      <c r="ESQ1608" s="20"/>
      <c r="ESR1608" s="20"/>
      <c r="ESS1608" s="20"/>
      <c r="EST1608" s="20"/>
      <c r="ESU1608" s="20"/>
      <c r="ESV1608" s="20"/>
      <c r="ESW1608" s="20"/>
      <c r="ESX1608" s="20"/>
      <c r="ESY1608" s="20"/>
      <c r="ESZ1608" s="20"/>
      <c r="ETA1608" s="20"/>
      <c r="ETB1608" s="20"/>
      <c r="ETC1608" s="20"/>
      <c r="ETD1608" s="20"/>
      <c r="ETE1608" s="20"/>
      <c r="ETF1608" s="20"/>
      <c r="ETG1608" s="20"/>
      <c r="ETH1608" s="20"/>
      <c r="ETI1608" s="20"/>
      <c r="ETJ1608" s="20"/>
      <c r="ETK1608" s="20"/>
      <c r="ETL1608" s="20"/>
      <c r="ETM1608" s="20"/>
      <c r="ETN1608" s="20"/>
      <c r="ETO1608" s="20"/>
      <c r="ETP1608" s="20"/>
      <c r="ETQ1608" s="20"/>
      <c r="ETR1608" s="20"/>
      <c r="ETS1608" s="20"/>
      <c r="ETT1608" s="20"/>
      <c r="ETU1608" s="20"/>
      <c r="ETV1608" s="20"/>
      <c r="ETW1608" s="20"/>
      <c r="ETX1608" s="20"/>
      <c r="ETY1608" s="20"/>
      <c r="ETZ1608" s="20"/>
      <c r="EUA1608" s="20"/>
      <c r="EUB1608" s="20"/>
      <c r="EUC1608" s="20"/>
      <c r="EUD1608" s="20"/>
      <c r="EUE1608" s="20"/>
      <c r="EUF1608" s="20"/>
      <c r="EUG1608" s="20"/>
      <c r="EUH1608" s="20"/>
      <c r="EUI1608" s="20"/>
      <c r="EUJ1608" s="20"/>
      <c r="EUK1608" s="20"/>
      <c r="EUL1608" s="20"/>
      <c r="EUM1608" s="20"/>
      <c r="EUN1608" s="20"/>
      <c r="EUO1608" s="20"/>
      <c r="EUP1608" s="20"/>
      <c r="EUQ1608" s="20"/>
      <c r="EUR1608" s="20"/>
      <c r="EUS1608" s="20"/>
      <c r="EUT1608" s="20"/>
      <c r="EUU1608" s="20"/>
      <c r="EUV1608" s="20"/>
      <c r="EUW1608" s="20"/>
      <c r="EUX1608" s="20"/>
      <c r="EUY1608" s="20"/>
      <c r="EUZ1608" s="20"/>
      <c r="EVA1608" s="20"/>
      <c r="EVB1608" s="20"/>
      <c r="EVC1608" s="20"/>
      <c r="EVD1608" s="20"/>
      <c r="EVE1608" s="20"/>
      <c r="EVF1608" s="20"/>
      <c r="EVG1608" s="20"/>
      <c r="EVH1608" s="20"/>
      <c r="EVI1608" s="20"/>
      <c r="EVJ1608" s="20"/>
      <c r="EVK1608" s="20"/>
      <c r="EVL1608" s="20"/>
      <c r="EVM1608" s="20"/>
      <c r="EVN1608" s="20"/>
      <c r="EVO1608" s="20"/>
      <c r="EVP1608" s="20"/>
      <c r="EVQ1608" s="20"/>
      <c r="EVR1608" s="20"/>
      <c r="EVS1608" s="20"/>
      <c r="EVT1608" s="20"/>
      <c r="EVU1608" s="20"/>
      <c r="EVV1608" s="20"/>
      <c r="EVW1608" s="20"/>
      <c r="EVX1608" s="20"/>
      <c r="EVY1608" s="20"/>
      <c r="EVZ1608" s="20"/>
      <c r="EWA1608" s="20"/>
      <c r="EWB1608" s="20"/>
      <c r="EWC1608" s="20"/>
      <c r="EWD1608" s="20"/>
      <c r="EWE1608" s="20"/>
      <c r="EWF1608" s="20"/>
      <c r="EWG1608" s="20"/>
      <c r="EWH1608" s="20"/>
      <c r="EWI1608" s="20"/>
      <c r="EWJ1608" s="20"/>
      <c r="EWK1608" s="20"/>
      <c r="EWL1608" s="20"/>
      <c r="EWM1608" s="20"/>
      <c r="EWN1608" s="20"/>
      <c r="EWO1608" s="20"/>
      <c r="EWP1608" s="20"/>
      <c r="EWQ1608" s="20"/>
      <c r="EWR1608" s="20"/>
      <c r="EWS1608" s="20"/>
      <c r="EWT1608" s="20"/>
      <c r="EWU1608" s="20"/>
      <c r="EWV1608" s="20"/>
      <c r="EWW1608" s="20"/>
      <c r="EWX1608" s="20"/>
      <c r="EWY1608" s="20"/>
      <c r="EWZ1608" s="20"/>
      <c r="EXA1608" s="20"/>
      <c r="EXB1608" s="20"/>
      <c r="EXC1608" s="20"/>
      <c r="EXD1608" s="20"/>
      <c r="EXE1608" s="20"/>
      <c r="EXF1608" s="20"/>
      <c r="EXG1608" s="20"/>
      <c r="EXH1608" s="20"/>
      <c r="EXI1608" s="20"/>
      <c r="EXJ1608" s="20"/>
      <c r="EXK1608" s="20"/>
      <c r="EXL1608" s="20"/>
      <c r="EXM1608" s="20"/>
      <c r="EXN1608" s="20"/>
      <c r="EXO1608" s="20"/>
      <c r="EXP1608" s="20"/>
      <c r="EXQ1608" s="20"/>
      <c r="EXR1608" s="20"/>
      <c r="EXS1608" s="20"/>
      <c r="EXT1608" s="20"/>
      <c r="EXU1608" s="20"/>
      <c r="EXV1608" s="20"/>
      <c r="EXW1608" s="20"/>
      <c r="EXX1608" s="20"/>
      <c r="EXY1608" s="20"/>
      <c r="EXZ1608" s="20"/>
      <c r="EYA1608" s="20"/>
      <c r="EYB1608" s="20"/>
      <c r="EYC1608" s="20"/>
      <c r="EYD1608" s="20"/>
      <c r="EYE1608" s="20"/>
      <c r="EYF1608" s="20"/>
      <c r="EYG1608" s="20"/>
      <c r="EYH1608" s="20"/>
      <c r="EYI1608" s="20"/>
      <c r="EYJ1608" s="20"/>
      <c r="EYK1608" s="20"/>
      <c r="EYL1608" s="20"/>
      <c r="EYM1608" s="20"/>
      <c r="EYN1608" s="20"/>
      <c r="EYO1608" s="20"/>
      <c r="EYP1608" s="20"/>
      <c r="EYQ1608" s="20"/>
      <c r="EYR1608" s="20"/>
      <c r="EYS1608" s="20"/>
      <c r="EYT1608" s="20"/>
      <c r="EYU1608" s="20"/>
      <c r="EYV1608" s="20"/>
      <c r="EYW1608" s="20"/>
      <c r="EYX1608" s="20"/>
      <c r="EYY1608" s="20"/>
      <c r="EYZ1608" s="20"/>
      <c r="EZA1608" s="20"/>
      <c r="EZB1608" s="20"/>
      <c r="EZC1608" s="20"/>
      <c r="EZD1608" s="20"/>
      <c r="EZE1608" s="20"/>
      <c r="EZF1608" s="20"/>
      <c r="EZG1608" s="20"/>
      <c r="EZH1608" s="20"/>
      <c r="EZI1608" s="20"/>
      <c r="EZJ1608" s="20"/>
      <c r="EZK1608" s="20"/>
      <c r="EZL1608" s="20"/>
      <c r="EZM1608" s="20"/>
      <c r="EZN1608" s="20"/>
      <c r="EZO1608" s="20"/>
      <c r="EZP1608" s="20"/>
      <c r="EZQ1608" s="20"/>
      <c r="EZR1608" s="20"/>
      <c r="EZS1608" s="20"/>
      <c r="EZT1608" s="20"/>
      <c r="EZU1608" s="20"/>
      <c r="EZV1608" s="20"/>
      <c r="EZW1608" s="20"/>
      <c r="EZX1608" s="20"/>
      <c r="EZY1608" s="20"/>
      <c r="EZZ1608" s="20"/>
      <c r="FAA1608" s="20"/>
      <c r="FAB1608" s="20"/>
      <c r="FAC1608" s="20"/>
      <c r="FAD1608" s="20"/>
      <c r="FAE1608" s="20"/>
      <c r="FAF1608" s="20"/>
      <c r="FAG1608" s="20"/>
      <c r="FAH1608" s="20"/>
      <c r="FAI1608" s="20"/>
      <c r="FAJ1608" s="20"/>
      <c r="FAK1608" s="20"/>
      <c r="FAL1608" s="20"/>
      <c r="FAM1608" s="20"/>
      <c r="FAN1608" s="20"/>
      <c r="FAO1608" s="20"/>
      <c r="FAP1608" s="20"/>
      <c r="FAQ1608" s="20"/>
      <c r="FAR1608" s="20"/>
      <c r="FAS1608" s="20"/>
      <c r="FAT1608" s="20"/>
      <c r="FAU1608" s="20"/>
      <c r="FAV1608" s="20"/>
      <c r="FAW1608" s="20"/>
      <c r="FAX1608" s="20"/>
      <c r="FAY1608" s="20"/>
      <c r="FAZ1608" s="20"/>
      <c r="FBA1608" s="20"/>
      <c r="FBB1608" s="20"/>
      <c r="FBC1608" s="20"/>
      <c r="FBD1608" s="20"/>
      <c r="FBE1608" s="20"/>
      <c r="FBF1608" s="20"/>
      <c r="FBG1608" s="20"/>
      <c r="FBH1608" s="20"/>
      <c r="FBI1608" s="20"/>
      <c r="FBJ1608" s="20"/>
      <c r="FBK1608" s="20"/>
      <c r="FBL1608" s="20"/>
      <c r="FBM1608" s="20"/>
      <c r="FBN1608" s="20"/>
      <c r="FBO1608" s="20"/>
      <c r="FBP1608" s="20"/>
      <c r="FBQ1608" s="20"/>
      <c r="FBR1608" s="20"/>
      <c r="FBS1608" s="20"/>
      <c r="FBT1608" s="20"/>
      <c r="FBU1608" s="20"/>
      <c r="FBV1608" s="20"/>
      <c r="FBW1608" s="20"/>
      <c r="FBX1608" s="20"/>
      <c r="FBY1608" s="20"/>
      <c r="FBZ1608" s="20"/>
      <c r="FCA1608" s="20"/>
      <c r="FCB1608" s="20"/>
      <c r="FCC1608" s="20"/>
      <c r="FCD1608" s="20"/>
      <c r="FCE1608" s="20"/>
      <c r="FCF1608" s="20"/>
      <c r="FCG1608" s="20"/>
      <c r="FCH1608" s="20"/>
      <c r="FCI1608" s="20"/>
      <c r="FCJ1608" s="20"/>
      <c r="FCK1608" s="20"/>
      <c r="FCL1608" s="20"/>
      <c r="FCM1608" s="20"/>
      <c r="FCN1608" s="20"/>
      <c r="FCO1608" s="20"/>
      <c r="FCP1608" s="20"/>
      <c r="FCQ1608" s="20"/>
      <c r="FCR1608" s="20"/>
      <c r="FCS1608" s="20"/>
      <c r="FCT1608" s="20"/>
      <c r="FCU1608" s="20"/>
      <c r="FCV1608" s="20"/>
      <c r="FCW1608" s="20"/>
      <c r="FCX1608" s="20"/>
      <c r="FCY1608" s="20"/>
      <c r="FCZ1608" s="20"/>
      <c r="FDA1608" s="20"/>
      <c r="FDB1608" s="20"/>
      <c r="FDC1608" s="20"/>
      <c r="FDD1608" s="20"/>
      <c r="FDE1608" s="20"/>
      <c r="FDF1608" s="20"/>
      <c r="FDG1608" s="20"/>
      <c r="FDH1608" s="20"/>
      <c r="FDI1608" s="20"/>
      <c r="FDJ1608" s="20"/>
      <c r="FDK1608" s="20"/>
      <c r="FDL1608" s="20"/>
      <c r="FDM1608" s="20"/>
      <c r="FDN1608" s="20"/>
      <c r="FDO1608" s="20"/>
      <c r="FDP1608" s="20"/>
      <c r="FDQ1608" s="20"/>
      <c r="FDR1608" s="20"/>
      <c r="FDS1608" s="20"/>
      <c r="FDT1608" s="20"/>
      <c r="FDU1608" s="20"/>
      <c r="FDV1608" s="20"/>
      <c r="FDW1608" s="20"/>
      <c r="FDX1608" s="20"/>
      <c r="FDY1608" s="20"/>
      <c r="FDZ1608" s="20"/>
      <c r="FEA1608" s="20"/>
      <c r="FEB1608" s="20"/>
      <c r="FEC1608" s="20"/>
      <c r="FED1608" s="20"/>
      <c r="FEE1608" s="20"/>
      <c r="FEF1608" s="20"/>
      <c r="FEG1608" s="20"/>
      <c r="FEH1608" s="20"/>
      <c r="FEI1608" s="20"/>
      <c r="FEJ1608" s="20"/>
      <c r="FEK1608" s="20"/>
      <c r="FEL1608" s="20"/>
      <c r="FEM1608" s="20"/>
      <c r="FEN1608" s="20"/>
      <c r="FEO1608" s="20"/>
      <c r="FEP1608" s="20"/>
      <c r="FEQ1608" s="20"/>
      <c r="FER1608" s="20"/>
      <c r="FES1608" s="20"/>
      <c r="FET1608" s="20"/>
      <c r="FEU1608" s="20"/>
      <c r="FEV1608" s="20"/>
      <c r="FEW1608" s="20"/>
      <c r="FEX1608" s="20"/>
      <c r="FEY1608" s="20"/>
      <c r="FEZ1608" s="20"/>
      <c r="FFA1608" s="20"/>
      <c r="FFB1608" s="20"/>
      <c r="FFC1608" s="20"/>
      <c r="FFD1608" s="20"/>
      <c r="FFE1608" s="20"/>
      <c r="FFF1608" s="20"/>
      <c r="FFG1608" s="20"/>
      <c r="FFH1608" s="20"/>
      <c r="FFI1608" s="20"/>
      <c r="FFJ1608" s="20"/>
      <c r="FFK1608" s="20"/>
      <c r="FFL1608" s="20"/>
      <c r="FFM1608" s="20"/>
      <c r="FFN1608" s="20"/>
      <c r="FFO1608" s="20"/>
      <c r="FFP1608" s="20"/>
      <c r="FFQ1608" s="20"/>
      <c r="FFR1608" s="20"/>
      <c r="FFS1608" s="20"/>
      <c r="FFT1608" s="20"/>
      <c r="FFU1608" s="20"/>
      <c r="FFV1608" s="20"/>
      <c r="FFW1608" s="20"/>
      <c r="FFX1608" s="20"/>
      <c r="FFY1608" s="20"/>
      <c r="FFZ1608" s="20"/>
      <c r="FGA1608" s="20"/>
      <c r="FGB1608" s="20"/>
      <c r="FGC1608" s="20"/>
      <c r="FGD1608" s="20"/>
      <c r="FGE1608" s="20"/>
      <c r="FGF1608" s="20"/>
      <c r="FGG1608" s="20"/>
      <c r="FGH1608" s="20"/>
      <c r="FGI1608" s="20"/>
      <c r="FGJ1608" s="20"/>
      <c r="FGK1608" s="20"/>
      <c r="FGL1608" s="20"/>
      <c r="FGM1608" s="20"/>
      <c r="FGN1608" s="20"/>
      <c r="FGO1608" s="20"/>
      <c r="FGP1608" s="20"/>
      <c r="FGQ1608" s="20"/>
      <c r="FGR1608" s="20"/>
      <c r="FGS1608" s="20"/>
      <c r="FGT1608" s="20"/>
      <c r="FGU1608" s="20"/>
      <c r="FGV1608" s="20"/>
      <c r="FGW1608" s="20"/>
      <c r="FGX1608" s="20"/>
      <c r="FGY1608" s="20"/>
      <c r="FGZ1608" s="20"/>
      <c r="FHA1608" s="20"/>
      <c r="FHB1608" s="20"/>
      <c r="FHC1608" s="20"/>
      <c r="FHD1608" s="20"/>
      <c r="FHE1608" s="20"/>
      <c r="FHF1608" s="20"/>
      <c r="FHG1608" s="20"/>
      <c r="FHH1608" s="20"/>
      <c r="FHI1608" s="20"/>
      <c r="FHJ1608" s="20"/>
      <c r="FHK1608" s="20"/>
      <c r="FHL1608" s="20"/>
      <c r="FHM1608" s="20"/>
      <c r="FHN1608" s="20"/>
      <c r="FHO1608" s="20"/>
      <c r="FHP1608" s="20"/>
      <c r="FHQ1608" s="20"/>
      <c r="FHR1608" s="20"/>
      <c r="FHS1608" s="20"/>
      <c r="FHT1608" s="20"/>
      <c r="FHU1608" s="20"/>
      <c r="FHV1608" s="20"/>
      <c r="FHW1608" s="20"/>
      <c r="FHX1608" s="20"/>
      <c r="FHY1608" s="20"/>
      <c r="FHZ1608" s="20"/>
      <c r="FIA1608" s="20"/>
      <c r="FIB1608" s="20"/>
      <c r="FIC1608" s="20"/>
      <c r="FID1608" s="20"/>
      <c r="FIE1608" s="20"/>
      <c r="FIF1608" s="20"/>
      <c r="FIG1608" s="20"/>
      <c r="FIH1608" s="20"/>
      <c r="FII1608" s="20"/>
      <c r="FIJ1608" s="20"/>
      <c r="FIK1608" s="20"/>
      <c r="FIL1608" s="20"/>
      <c r="FIM1608" s="20"/>
      <c r="FIN1608" s="20"/>
      <c r="FIO1608" s="20"/>
      <c r="FIP1608" s="20"/>
      <c r="FIQ1608" s="20"/>
      <c r="FIR1608" s="20"/>
      <c r="FIS1608" s="20"/>
      <c r="FIT1608" s="20"/>
      <c r="FIU1608" s="20"/>
      <c r="FIV1608" s="20"/>
      <c r="FIW1608" s="20"/>
      <c r="FIX1608" s="20"/>
      <c r="FIY1608" s="20"/>
      <c r="FIZ1608" s="20"/>
      <c r="FJA1608" s="20"/>
      <c r="FJB1608" s="20"/>
      <c r="FJC1608" s="20"/>
      <c r="FJD1608" s="20"/>
      <c r="FJE1608" s="20"/>
      <c r="FJF1608" s="20"/>
      <c r="FJG1608" s="20"/>
      <c r="FJH1608" s="20"/>
      <c r="FJI1608" s="20"/>
      <c r="FJJ1608" s="20"/>
      <c r="FJK1608" s="20"/>
      <c r="FJL1608" s="20"/>
      <c r="FJM1608" s="20"/>
      <c r="FJN1608" s="20"/>
      <c r="FJO1608" s="20"/>
      <c r="FJP1608" s="20"/>
      <c r="FJQ1608" s="20"/>
      <c r="FJR1608" s="20"/>
      <c r="FJS1608" s="20"/>
      <c r="FJT1608" s="20"/>
      <c r="FJU1608" s="20"/>
      <c r="FJV1608" s="20"/>
      <c r="FJW1608" s="20"/>
      <c r="FJX1608" s="20"/>
      <c r="FJY1608" s="20"/>
      <c r="FJZ1608" s="20"/>
      <c r="FKA1608" s="20"/>
      <c r="FKB1608" s="20"/>
      <c r="FKC1608" s="20"/>
      <c r="FKD1608" s="20"/>
      <c r="FKE1608" s="20"/>
      <c r="FKF1608" s="20"/>
      <c r="FKG1608" s="20"/>
      <c r="FKH1608" s="20"/>
      <c r="FKI1608" s="20"/>
      <c r="FKJ1608" s="20"/>
      <c r="FKK1608" s="20"/>
      <c r="FKL1608" s="20"/>
      <c r="FKM1608" s="20"/>
      <c r="FKN1608" s="20"/>
      <c r="FKO1608" s="20"/>
      <c r="FKP1608" s="20"/>
      <c r="FKQ1608" s="20"/>
      <c r="FKR1608" s="20"/>
      <c r="FKS1608" s="20"/>
      <c r="FKT1608" s="20"/>
      <c r="FKU1608" s="20"/>
      <c r="FKV1608" s="20"/>
      <c r="FKW1608" s="20"/>
      <c r="FKX1608" s="20"/>
      <c r="FKY1608" s="20"/>
      <c r="FKZ1608" s="20"/>
      <c r="FLA1608" s="20"/>
      <c r="FLB1608" s="20"/>
      <c r="FLC1608" s="20"/>
      <c r="FLD1608" s="20"/>
      <c r="FLE1608" s="20"/>
      <c r="FLF1608" s="20"/>
      <c r="FLG1608" s="20"/>
      <c r="FLH1608" s="20"/>
      <c r="FLI1608" s="20"/>
      <c r="FLJ1608" s="20"/>
      <c r="FLK1608" s="20"/>
      <c r="FLL1608" s="20"/>
      <c r="FLM1608" s="20"/>
      <c r="FLN1608" s="20"/>
      <c r="FLO1608" s="20"/>
      <c r="FLP1608" s="20"/>
      <c r="FLQ1608" s="20"/>
      <c r="FLR1608" s="20"/>
      <c r="FLS1608" s="20"/>
      <c r="FLT1608" s="20"/>
      <c r="FLU1608" s="20"/>
      <c r="FLV1608" s="20"/>
      <c r="FLW1608" s="20"/>
      <c r="FLX1608" s="20"/>
      <c r="FLY1608" s="20"/>
      <c r="FLZ1608" s="20"/>
      <c r="FMA1608" s="20"/>
      <c r="FMB1608" s="20"/>
      <c r="FMC1608" s="20"/>
      <c r="FMD1608" s="20"/>
      <c r="FME1608" s="20"/>
      <c r="FMF1608" s="20"/>
      <c r="FMG1608" s="20"/>
      <c r="FMH1608" s="20"/>
      <c r="FMI1608" s="20"/>
      <c r="FMJ1608" s="20"/>
      <c r="FMK1608" s="20"/>
      <c r="FML1608" s="20"/>
      <c r="FMM1608" s="20"/>
      <c r="FMN1608" s="20"/>
      <c r="FMO1608" s="20"/>
      <c r="FMP1608" s="20"/>
      <c r="FMQ1608" s="20"/>
      <c r="FMR1608" s="20"/>
      <c r="FMS1608" s="20"/>
      <c r="FMT1608" s="20"/>
      <c r="FMU1608" s="20"/>
      <c r="FMV1608" s="20"/>
      <c r="FMW1608" s="20"/>
      <c r="FMX1608" s="20"/>
      <c r="FMY1608" s="20"/>
      <c r="FMZ1608" s="20"/>
      <c r="FNA1608" s="20"/>
      <c r="FNB1608" s="20"/>
      <c r="FNC1608" s="20"/>
      <c r="FND1608" s="20"/>
      <c r="FNE1608" s="20"/>
      <c r="FNF1608" s="20"/>
      <c r="FNG1608" s="20"/>
      <c r="FNH1608" s="20"/>
      <c r="FNI1608" s="20"/>
      <c r="FNJ1608" s="20"/>
      <c r="FNK1608" s="20"/>
      <c r="FNL1608" s="20"/>
      <c r="FNM1608" s="20"/>
      <c r="FNN1608" s="20"/>
      <c r="FNO1608" s="20"/>
      <c r="FNP1608" s="20"/>
      <c r="FNQ1608" s="20"/>
      <c r="FNR1608" s="20"/>
      <c r="FNS1608" s="20"/>
      <c r="FNT1608" s="20"/>
      <c r="FNU1608" s="20"/>
      <c r="FNV1608" s="20"/>
      <c r="FNW1608" s="20"/>
      <c r="FNX1608" s="20"/>
      <c r="FNY1608" s="20"/>
      <c r="FNZ1608" s="20"/>
      <c r="FOA1608" s="20"/>
      <c r="FOB1608" s="20"/>
      <c r="FOC1608" s="20"/>
      <c r="FOD1608" s="20"/>
      <c r="FOE1608" s="20"/>
      <c r="FOF1608" s="20"/>
      <c r="FOG1608" s="20"/>
      <c r="FOH1608" s="20"/>
      <c r="FOI1608" s="20"/>
      <c r="FOJ1608" s="20"/>
      <c r="FOK1608" s="20"/>
      <c r="FOL1608" s="20"/>
      <c r="FOM1608" s="20"/>
      <c r="FON1608" s="20"/>
      <c r="FOO1608" s="20"/>
      <c r="FOP1608" s="20"/>
      <c r="FOQ1608" s="20"/>
      <c r="FOR1608" s="20"/>
      <c r="FOS1608" s="20"/>
      <c r="FOT1608" s="20"/>
      <c r="FOU1608" s="20"/>
      <c r="FOV1608" s="20"/>
      <c r="FOW1608" s="20"/>
      <c r="FOX1608" s="20"/>
      <c r="FOY1608" s="20"/>
      <c r="FOZ1608" s="20"/>
      <c r="FPA1608" s="20"/>
      <c r="FPB1608" s="20"/>
      <c r="FPC1608" s="20"/>
      <c r="FPD1608" s="20"/>
      <c r="FPE1608" s="20"/>
      <c r="FPF1608" s="20"/>
      <c r="FPG1608" s="20"/>
      <c r="FPH1608" s="20"/>
      <c r="FPI1608" s="20"/>
      <c r="FPJ1608" s="20"/>
      <c r="FPK1608" s="20"/>
      <c r="FPL1608" s="20"/>
      <c r="FPM1608" s="20"/>
      <c r="FPN1608" s="20"/>
      <c r="FPO1608" s="20"/>
      <c r="FPP1608" s="20"/>
      <c r="FPQ1608" s="20"/>
      <c r="FPR1608" s="20"/>
      <c r="FPS1608" s="20"/>
      <c r="FPT1608" s="20"/>
      <c r="FPU1608" s="20"/>
      <c r="FPV1608" s="20"/>
      <c r="FPW1608" s="20"/>
      <c r="FPX1608" s="20"/>
      <c r="FPY1608" s="20"/>
      <c r="FPZ1608" s="20"/>
      <c r="FQA1608" s="20"/>
      <c r="FQB1608" s="20"/>
      <c r="FQC1608" s="20"/>
      <c r="FQD1608" s="20"/>
      <c r="FQE1608" s="20"/>
      <c r="FQF1608" s="20"/>
      <c r="FQG1608" s="20"/>
      <c r="FQH1608" s="20"/>
      <c r="FQI1608" s="20"/>
      <c r="FQJ1608" s="20"/>
      <c r="FQK1608" s="20"/>
      <c r="FQL1608" s="20"/>
      <c r="FQM1608" s="20"/>
      <c r="FQN1608" s="20"/>
      <c r="FQO1608" s="20"/>
      <c r="FQP1608" s="20"/>
      <c r="FQQ1608" s="20"/>
      <c r="FQR1608" s="20"/>
      <c r="FQS1608" s="20"/>
      <c r="FQT1608" s="20"/>
      <c r="FQU1608" s="20"/>
      <c r="FQV1608" s="20"/>
      <c r="FQW1608" s="20"/>
      <c r="FQX1608" s="20"/>
      <c r="FQY1608" s="20"/>
      <c r="FQZ1608" s="20"/>
      <c r="FRA1608" s="20"/>
      <c r="FRB1608" s="20"/>
      <c r="FRC1608" s="20"/>
      <c r="FRD1608" s="20"/>
      <c r="FRE1608" s="20"/>
      <c r="FRF1608" s="20"/>
      <c r="FRG1608" s="20"/>
      <c r="FRH1608" s="20"/>
      <c r="FRI1608" s="20"/>
      <c r="FRJ1608" s="20"/>
      <c r="FRK1608" s="20"/>
      <c r="FRL1608" s="20"/>
      <c r="FRM1608" s="20"/>
      <c r="FRN1608" s="20"/>
      <c r="FRO1608" s="20"/>
      <c r="FRP1608" s="20"/>
      <c r="FRQ1608" s="20"/>
      <c r="FRR1608" s="20"/>
      <c r="FRS1608" s="20"/>
      <c r="FRT1608" s="20"/>
      <c r="FRU1608" s="20"/>
      <c r="FRV1608" s="20"/>
      <c r="FRW1608" s="20"/>
      <c r="FRX1608" s="20"/>
      <c r="FRY1608" s="20"/>
      <c r="FRZ1608" s="20"/>
      <c r="FSA1608" s="20"/>
      <c r="FSB1608" s="20"/>
      <c r="FSC1608" s="20"/>
      <c r="FSD1608" s="20"/>
      <c r="FSE1608" s="20"/>
      <c r="FSF1608" s="20"/>
      <c r="FSG1608" s="20"/>
      <c r="FSH1608" s="20"/>
      <c r="FSI1608" s="20"/>
      <c r="FSJ1608" s="20"/>
      <c r="FSK1608" s="20"/>
      <c r="FSL1608" s="20"/>
      <c r="FSM1608" s="20"/>
      <c r="FSN1608" s="20"/>
      <c r="FSO1608" s="20"/>
      <c r="FSP1608" s="20"/>
      <c r="FSQ1608" s="20"/>
      <c r="FSR1608" s="20"/>
      <c r="FSS1608" s="20"/>
      <c r="FST1608" s="20"/>
      <c r="FSU1608" s="20"/>
      <c r="FSV1608" s="20"/>
      <c r="FSW1608" s="20"/>
      <c r="FSX1608" s="20"/>
      <c r="FSY1608" s="20"/>
      <c r="FSZ1608" s="20"/>
      <c r="FTA1608" s="20"/>
      <c r="FTB1608" s="20"/>
      <c r="FTC1608" s="20"/>
      <c r="FTD1608" s="20"/>
      <c r="FTE1608" s="20"/>
      <c r="FTF1608" s="20"/>
      <c r="FTG1608" s="20"/>
      <c r="FTH1608" s="20"/>
      <c r="FTI1608" s="20"/>
      <c r="FTJ1608" s="20"/>
      <c r="FTK1608" s="20"/>
      <c r="FTL1608" s="20"/>
      <c r="FTM1608" s="20"/>
      <c r="FTN1608" s="20"/>
      <c r="FTO1608" s="20"/>
      <c r="FTP1608" s="20"/>
      <c r="FTQ1608" s="20"/>
      <c r="FTR1608" s="20"/>
      <c r="FTS1608" s="20"/>
      <c r="FTT1608" s="20"/>
      <c r="FTU1608" s="20"/>
      <c r="FTV1608" s="20"/>
      <c r="FTW1608" s="20"/>
      <c r="FTX1608" s="20"/>
      <c r="FTY1608" s="20"/>
      <c r="FTZ1608" s="20"/>
      <c r="FUA1608" s="20"/>
      <c r="FUB1608" s="20"/>
      <c r="FUC1608" s="20"/>
      <c r="FUD1608" s="20"/>
      <c r="FUE1608" s="20"/>
      <c r="FUF1608" s="20"/>
      <c r="FUG1608" s="20"/>
      <c r="FUH1608" s="20"/>
      <c r="FUI1608" s="20"/>
      <c r="FUJ1608" s="20"/>
      <c r="FUK1608" s="20"/>
      <c r="FUL1608" s="20"/>
      <c r="FUM1608" s="20"/>
      <c r="FUN1608" s="20"/>
      <c r="FUO1608" s="20"/>
      <c r="FUP1608" s="20"/>
      <c r="FUQ1608" s="20"/>
      <c r="FUR1608" s="20"/>
      <c r="FUS1608" s="20"/>
      <c r="FUT1608" s="20"/>
      <c r="FUU1608" s="20"/>
      <c r="FUV1608" s="20"/>
      <c r="FUW1608" s="20"/>
      <c r="FUX1608" s="20"/>
      <c r="FUY1608" s="20"/>
      <c r="FUZ1608" s="20"/>
      <c r="FVA1608" s="20"/>
      <c r="FVB1608" s="20"/>
      <c r="FVC1608" s="20"/>
      <c r="FVD1608" s="20"/>
      <c r="FVE1608" s="20"/>
      <c r="FVF1608" s="20"/>
      <c r="FVG1608" s="20"/>
      <c r="FVH1608" s="20"/>
      <c r="FVI1608" s="20"/>
      <c r="FVJ1608" s="20"/>
      <c r="FVK1608" s="20"/>
      <c r="FVL1608" s="20"/>
      <c r="FVM1608" s="20"/>
      <c r="FVN1608" s="20"/>
      <c r="FVO1608" s="20"/>
      <c r="FVP1608" s="20"/>
      <c r="FVQ1608" s="20"/>
      <c r="FVR1608" s="20"/>
      <c r="FVS1608" s="20"/>
      <c r="FVT1608" s="20"/>
      <c r="FVU1608" s="20"/>
      <c r="FVV1608" s="20"/>
      <c r="FVW1608" s="20"/>
      <c r="FVX1608" s="20"/>
      <c r="FVY1608" s="20"/>
      <c r="FVZ1608" s="20"/>
      <c r="FWA1608" s="20"/>
      <c r="FWB1608" s="20"/>
      <c r="FWC1608" s="20"/>
      <c r="FWD1608" s="20"/>
      <c r="FWE1608" s="20"/>
      <c r="FWF1608" s="20"/>
      <c r="FWG1608" s="20"/>
      <c r="FWH1608" s="20"/>
      <c r="FWI1608" s="20"/>
      <c r="FWJ1608" s="20"/>
      <c r="FWK1608" s="20"/>
      <c r="FWL1608" s="20"/>
      <c r="FWM1608" s="20"/>
      <c r="FWN1608" s="20"/>
      <c r="FWO1608" s="20"/>
      <c r="FWP1608" s="20"/>
      <c r="FWQ1608" s="20"/>
      <c r="FWR1608" s="20"/>
      <c r="FWS1608" s="20"/>
      <c r="FWT1608" s="20"/>
      <c r="FWU1608" s="20"/>
      <c r="FWV1608" s="20"/>
      <c r="FWW1608" s="20"/>
      <c r="FWX1608" s="20"/>
      <c r="FWY1608" s="20"/>
      <c r="FWZ1608" s="20"/>
      <c r="FXA1608" s="20"/>
      <c r="FXB1608" s="20"/>
      <c r="FXC1608" s="20"/>
      <c r="FXD1608" s="20"/>
      <c r="FXE1608" s="20"/>
      <c r="FXF1608" s="20"/>
      <c r="FXG1608" s="20"/>
      <c r="FXH1608" s="20"/>
      <c r="FXI1608" s="20"/>
      <c r="FXJ1608" s="20"/>
      <c r="FXK1608" s="20"/>
      <c r="FXL1608" s="20"/>
      <c r="FXM1608" s="20"/>
      <c r="FXN1608" s="20"/>
      <c r="FXO1608" s="20"/>
      <c r="FXP1608" s="20"/>
      <c r="FXQ1608" s="20"/>
      <c r="FXR1608" s="20"/>
      <c r="FXS1608" s="20"/>
      <c r="FXT1608" s="20"/>
      <c r="FXU1608" s="20"/>
      <c r="FXV1608" s="20"/>
      <c r="FXW1608" s="20"/>
      <c r="FXX1608" s="20"/>
      <c r="FXY1608" s="20"/>
      <c r="FXZ1608" s="20"/>
      <c r="FYA1608" s="20"/>
      <c r="FYB1608" s="20"/>
      <c r="FYC1608" s="20"/>
      <c r="FYD1608" s="20"/>
      <c r="FYE1608" s="20"/>
      <c r="FYF1608" s="20"/>
      <c r="FYG1608" s="20"/>
      <c r="FYH1608" s="20"/>
      <c r="FYI1608" s="20"/>
      <c r="FYJ1608" s="20"/>
      <c r="FYK1608" s="20"/>
      <c r="FYL1608" s="20"/>
      <c r="FYM1608" s="20"/>
      <c r="FYN1608" s="20"/>
      <c r="FYO1608" s="20"/>
      <c r="FYP1608" s="20"/>
      <c r="FYQ1608" s="20"/>
      <c r="FYR1608" s="20"/>
      <c r="FYS1608" s="20"/>
      <c r="FYT1608" s="20"/>
      <c r="FYU1608" s="20"/>
      <c r="FYV1608" s="20"/>
      <c r="FYW1608" s="20"/>
      <c r="FYX1608" s="20"/>
      <c r="FYY1608" s="20"/>
      <c r="FYZ1608" s="20"/>
      <c r="FZA1608" s="20"/>
      <c r="FZB1608" s="20"/>
      <c r="FZC1608" s="20"/>
      <c r="FZD1608" s="20"/>
      <c r="FZE1608" s="20"/>
      <c r="FZF1608" s="20"/>
      <c r="FZG1608" s="20"/>
      <c r="FZH1608" s="20"/>
      <c r="FZI1608" s="20"/>
      <c r="FZJ1608" s="20"/>
      <c r="FZK1608" s="20"/>
      <c r="FZL1608" s="20"/>
      <c r="FZM1608" s="20"/>
      <c r="FZN1608" s="20"/>
      <c r="FZO1608" s="20"/>
      <c r="FZP1608" s="20"/>
      <c r="FZQ1608" s="20"/>
      <c r="FZR1608" s="20"/>
      <c r="FZS1608" s="20"/>
      <c r="FZT1608" s="20"/>
      <c r="FZU1608" s="20"/>
      <c r="FZV1608" s="20"/>
      <c r="FZW1608" s="20"/>
      <c r="FZX1608" s="20"/>
      <c r="FZY1608" s="20"/>
      <c r="FZZ1608" s="20"/>
      <c r="GAA1608" s="20"/>
      <c r="GAB1608" s="20"/>
      <c r="GAC1608" s="20"/>
      <c r="GAD1608" s="20"/>
      <c r="GAE1608" s="20"/>
      <c r="GAF1608" s="20"/>
      <c r="GAG1608" s="20"/>
      <c r="GAH1608" s="20"/>
      <c r="GAI1608" s="20"/>
      <c r="GAJ1608" s="20"/>
      <c r="GAK1608" s="20"/>
      <c r="GAL1608" s="20"/>
      <c r="GAM1608" s="20"/>
      <c r="GAN1608" s="20"/>
      <c r="GAO1608" s="20"/>
      <c r="GAP1608" s="20"/>
      <c r="GAQ1608" s="20"/>
      <c r="GAR1608" s="20"/>
      <c r="GAS1608" s="20"/>
      <c r="GAT1608" s="20"/>
      <c r="GAU1608" s="20"/>
      <c r="GAV1608" s="20"/>
      <c r="GAW1608" s="20"/>
      <c r="GAX1608" s="20"/>
      <c r="GAY1608" s="20"/>
      <c r="GAZ1608" s="20"/>
      <c r="GBA1608" s="20"/>
      <c r="GBB1608" s="20"/>
      <c r="GBC1608" s="20"/>
      <c r="GBD1608" s="20"/>
      <c r="GBE1608" s="20"/>
      <c r="GBF1608" s="20"/>
      <c r="GBG1608" s="20"/>
      <c r="GBH1608" s="20"/>
      <c r="GBI1608" s="20"/>
      <c r="GBJ1608" s="20"/>
      <c r="GBK1608" s="20"/>
      <c r="GBL1608" s="20"/>
      <c r="GBM1608" s="20"/>
      <c r="GBN1608" s="20"/>
      <c r="GBO1608" s="20"/>
      <c r="GBP1608" s="20"/>
      <c r="GBQ1608" s="20"/>
      <c r="GBR1608" s="20"/>
      <c r="GBS1608" s="20"/>
      <c r="GBT1608" s="20"/>
      <c r="GBU1608" s="20"/>
      <c r="GBV1608" s="20"/>
      <c r="GBW1608" s="20"/>
      <c r="GBX1608" s="20"/>
      <c r="GBY1608" s="20"/>
      <c r="GBZ1608" s="20"/>
      <c r="GCA1608" s="20"/>
      <c r="GCB1608" s="20"/>
      <c r="GCC1608" s="20"/>
      <c r="GCD1608" s="20"/>
      <c r="GCE1608" s="20"/>
      <c r="GCF1608" s="20"/>
      <c r="GCG1608" s="20"/>
      <c r="GCH1608" s="20"/>
      <c r="GCI1608" s="20"/>
      <c r="GCJ1608" s="20"/>
      <c r="GCK1608" s="20"/>
      <c r="GCL1608" s="20"/>
      <c r="GCM1608" s="20"/>
      <c r="GCN1608" s="20"/>
      <c r="GCO1608" s="20"/>
      <c r="GCP1608" s="20"/>
      <c r="GCQ1608" s="20"/>
      <c r="GCR1608" s="20"/>
      <c r="GCS1608" s="20"/>
      <c r="GCT1608" s="20"/>
      <c r="GCU1608" s="20"/>
      <c r="GCV1608" s="20"/>
      <c r="GCW1608" s="20"/>
      <c r="GCX1608" s="20"/>
      <c r="GCY1608" s="20"/>
      <c r="GCZ1608" s="20"/>
      <c r="GDA1608" s="20"/>
      <c r="GDB1608" s="20"/>
      <c r="GDC1608" s="20"/>
      <c r="GDD1608" s="20"/>
      <c r="GDE1608" s="20"/>
      <c r="GDF1608" s="20"/>
      <c r="GDG1608" s="20"/>
      <c r="GDH1608" s="20"/>
      <c r="GDI1608" s="20"/>
      <c r="GDJ1608" s="20"/>
      <c r="GDK1608" s="20"/>
      <c r="GDL1608" s="20"/>
      <c r="GDM1608" s="20"/>
      <c r="GDN1608" s="20"/>
      <c r="GDO1608" s="20"/>
      <c r="GDP1608" s="20"/>
      <c r="GDQ1608" s="20"/>
      <c r="GDR1608" s="20"/>
      <c r="GDS1608" s="20"/>
      <c r="GDT1608" s="20"/>
      <c r="GDU1608" s="20"/>
      <c r="GDV1608" s="20"/>
      <c r="GDW1608" s="20"/>
      <c r="GDX1608" s="20"/>
      <c r="GDY1608" s="20"/>
      <c r="GDZ1608" s="20"/>
      <c r="GEA1608" s="20"/>
      <c r="GEB1608" s="20"/>
      <c r="GEC1608" s="20"/>
      <c r="GED1608" s="20"/>
      <c r="GEE1608" s="20"/>
      <c r="GEF1608" s="20"/>
      <c r="GEG1608" s="20"/>
      <c r="GEH1608" s="20"/>
      <c r="GEI1608" s="20"/>
      <c r="GEJ1608" s="20"/>
      <c r="GEK1608" s="20"/>
      <c r="GEL1608" s="20"/>
      <c r="GEM1608" s="20"/>
      <c r="GEN1608" s="20"/>
      <c r="GEO1608" s="20"/>
      <c r="GEP1608" s="20"/>
      <c r="GEQ1608" s="20"/>
      <c r="GER1608" s="20"/>
      <c r="GES1608" s="20"/>
      <c r="GET1608" s="20"/>
      <c r="GEU1608" s="20"/>
      <c r="GEV1608" s="20"/>
      <c r="GEW1608" s="20"/>
      <c r="GEX1608" s="20"/>
      <c r="GEY1608" s="20"/>
      <c r="GEZ1608" s="20"/>
      <c r="GFA1608" s="20"/>
      <c r="GFB1608" s="20"/>
      <c r="GFC1608" s="20"/>
      <c r="GFD1608" s="20"/>
      <c r="GFE1608" s="20"/>
      <c r="GFF1608" s="20"/>
      <c r="GFG1608" s="20"/>
      <c r="GFH1608" s="20"/>
      <c r="GFI1608" s="20"/>
      <c r="GFJ1608" s="20"/>
      <c r="GFK1608" s="20"/>
      <c r="GFL1608" s="20"/>
      <c r="GFM1608" s="20"/>
      <c r="GFN1608" s="20"/>
      <c r="GFO1608" s="20"/>
      <c r="GFP1608" s="20"/>
      <c r="GFQ1608" s="20"/>
      <c r="GFR1608" s="20"/>
      <c r="GFS1608" s="20"/>
      <c r="GFT1608" s="20"/>
      <c r="GFU1608" s="20"/>
      <c r="GFV1608" s="20"/>
      <c r="GFW1608" s="20"/>
      <c r="GFX1608" s="20"/>
      <c r="GFY1608" s="20"/>
      <c r="GFZ1608" s="20"/>
      <c r="GGA1608" s="20"/>
      <c r="GGB1608" s="20"/>
      <c r="GGC1608" s="20"/>
      <c r="GGD1608" s="20"/>
      <c r="GGE1608" s="20"/>
      <c r="GGF1608" s="20"/>
      <c r="GGG1608" s="20"/>
      <c r="GGH1608" s="20"/>
      <c r="GGI1608" s="20"/>
      <c r="GGJ1608" s="20"/>
      <c r="GGK1608" s="20"/>
      <c r="GGL1608" s="20"/>
      <c r="GGM1608" s="20"/>
      <c r="GGN1608" s="20"/>
      <c r="GGO1608" s="20"/>
      <c r="GGP1608" s="20"/>
      <c r="GGQ1608" s="20"/>
      <c r="GGR1608" s="20"/>
      <c r="GGS1608" s="20"/>
      <c r="GGT1608" s="20"/>
      <c r="GGU1608" s="20"/>
      <c r="GGV1608" s="20"/>
      <c r="GGW1608" s="20"/>
      <c r="GGX1608" s="20"/>
      <c r="GGY1608" s="20"/>
      <c r="GGZ1608" s="20"/>
      <c r="GHA1608" s="20"/>
      <c r="GHB1608" s="20"/>
      <c r="GHC1608" s="20"/>
      <c r="GHD1608" s="20"/>
      <c r="GHE1608" s="20"/>
      <c r="GHF1608" s="20"/>
      <c r="GHG1608" s="20"/>
      <c r="GHH1608" s="20"/>
      <c r="GHI1608" s="20"/>
      <c r="GHJ1608" s="20"/>
      <c r="GHK1608" s="20"/>
      <c r="GHL1608" s="20"/>
      <c r="GHM1608" s="20"/>
      <c r="GHN1608" s="20"/>
      <c r="GHO1608" s="20"/>
      <c r="GHP1608" s="20"/>
      <c r="GHQ1608" s="20"/>
      <c r="GHR1608" s="20"/>
      <c r="GHS1608" s="20"/>
      <c r="GHT1608" s="20"/>
      <c r="GHU1608" s="20"/>
      <c r="GHV1608" s="20"/>
      <c r="GHW1608" s="20"/>
      <c r="GHX1608" s="20"/>
      <c r="GHY1608" s="20"/>
      <c r="GHZ1608" s="20"/>
      <c r="GIA1608" s="20"/>
      <c r="GIB1608" s="20"/>
      <c r="GIC1608" s="20"/>
      <c r="GID1608" s="20"/>
      <c r="GIE1608" s="20"/>
      <c r="GIF1608" s="20"/>
      <c r="GIG1608" s="20"/>
      <c r="GIH1608" s="20"/>
      <c r="GII1608" s="20"/>
      <c r="GIJ1608" s="20"/>
      <c r="GIK1608" s="20"/>
      <c r="GIL1608" s="20"/>
      <c r="GIM1608" s="20"/>
      <c r="GIN1608" s="20"/>
      <c r="GIO1608" s="20"/>
      <c r="GIP1608" s="20"/>
      <c r="GIQ1608" s="20"/>
      <c r="GIR1608" s="20"/>
      <c r="GIS1608" s="20"/>
      <c r="GIT1608" s="20"/>
      <c r="GIU1608" s="20"/>
      <c r="GIV1608" s="20"/>
      <c r="GIW1608" s="20"/>
      <c r="GIX1608" s="20"/>
      <c r="GIY1608" s="20"/>
      <c r="GIZ1608" s="20"/>
      <c r="GJA1608" s="20"/>
      <c r="GJB1608" s="20"/>
      <c r="GJC1608" s="20"/>
      <c r="GJD1608" s="20"/>
      <c r="GJE1608" s="20"/>
      <c r="GJF1608" s="20"/>
      <c r="GJG1608" s="20"/>
      <c r="GJH1608" s="20"/>
      <c r="GJI1608" s="20"/>
      <c r="GJJ1608" s="20"/>
      <c r="GJK1608" s="20"/>
      <c r="GJL1608" s="20"/>
      <c r="GJM1608" s="20"/>
      <c r="GJN1608" s="20"/>
      <c r="GJO1608" s="20"/>
      <c r="GJP1608" s="20"/>
      <c r="GJQ1608" s="20"/>
      <c r="GJR1608" s="20"/>
      <c r="GJS1608" s="20"/>
      <c r="GJT1608" s="20"/>
      <c r="GJU1608" s="20"/>
      <c r="GJV1608" s="20"/>
      <c r="GJW1608" s="20"/>
      <c r="GJX1608" s="20"/>
      <c r="GJY1608" s="20"/>
      <c r="GJZ1608" s="20"/>
      <c r="GKA1608" s="20"/>
      <c r="GKB1608" s="20"/>
      <c r="GKC1608" s="20"/>
      <c r="GKD1608" s="20"/>
      <c r="GKE1608" s="20"/>
      <c r="GKF1608" s="20"/>
      <c r="GKG1608" s="20"/>
      <c r="GKH1608" s="20"/>
      <c r="GKI1608" s="20"/>
      <c r="GKJ1608" s="20"/>
      <c r="GKK1608" s="20"/>
      <c r="GKL1608" s="20"/>
      <c r="GKM1608" s="20"/>
      <c r="GKN1608" s="20"/>
      <c r="GKO1608" s="20"/>
      <c r="GKP1608" s="20"/>
      <c r="GKQ1608" s="20"/>
      <c r="GKR1608" s="20"/>
      <c r="GKS1608" s="20"/>
      <c r="GKT1608" s="20"/>
      <c r="GKU1608" s="20"/>
      <c r="GKV1608" s="20"/>
      <c r="GKW1608" s="20"/>
      <c r="GKX1608" s="20"/>
      <c r="GKY1608" s="20"/>
      <c r="GKZ1608" s="20"/>
      <c r="GLA1608" s="20"/>
      <c r="GLB1608" s="20"/>
      <c r="GLC1608" s="20"/>
      <c r="GLD1608" s="20"/>
      <c r="GLE1608" s="20"/>
      <c r="GLF1608" s="20"/>
      <c r="GLG1608" s="20"/>
      <c r="GLH1608" s="20"/>
      <c r="GLI1608" s="20"/>
      <c r="GLJ1608" s="20"/>
      <c r="GLK1608" s="20"/>
      <c r="GLL1608" s="20"/>
      <c r="GLM1608" s="20"/>
      <c r="GLN1608" s="20"/>
      <c r="GLO1608" s="20"/>
      <c r="GLP1608" s="20"/>
      <c r="GLQ1608" s="20"/>
      <c r="GLR1608" s="20"/>
      <c r="GLS1608" s="20"/>
      <c r="GLT1608" s="20"/>
      <c r="GLU1608" s="20"/>
      <c r="GLV1608" s="20"/>
      <c r="GLW1608" s="20"/>
      <c r="GLX1608" s="20"/>
      <c r="GLY1608" s="20"/>
      <c r="GLZ1608" s="20"/>
      <c r="GMA1608" s="20"/>
      <c r="GMB1608" s="20"/>
      <c r="GMC1608" s="20"/>
      <c r="GMD1608" s="20"/>
      <c r="GME1608" s="20"/>
      <c r="GMF1608" s="20"/>
      <c r="GMG1608" s="20"/>
      <c r="GMH1608" s="20"/>
      <c r="GMI1608" s="20"/>
      <c r="GMJ1608" s="20"/>
      <c r="GMK1608" s="20"/>
      <c r="GML1608" s="20"/>
      <c r="GMM1608" s="20"/>
      <c r="GMN1608" s="20"/>
      <c r="GMO1608" s="20"/>
      <c r="GMP1608" s="20"/>
      <c r="GMQ1608" s="20"/>
      <c r="GMR1608" s="20"/>
      <c r="GMS1608" s="20"/>
      <c r="GMT1608" s="20"/>
      <c r="GMU1608" s="20"/>
      <c r="GMV1608" s="20"/>
      <c r="GMW1608" s="20"/>
      <c r="GMX1608" s="20"/>
      <c r="GMY1608" s="20"/>
      <c r="GMZ1608" s="20"/>
      <c r="GNA1608" s="20"/>
      <c r="GNB1608" s="20"/>
      <c r="GNC1608" s="20"/>
      <c r="GND1608" s="20"/>
      <c r="GNE1608" s="20"/>
      <c r="GNF1608" s="20"/>
      <c r="GNG1608" s="20"/>
      <c r="GNH1608" s="20"/>
      <c r="GNI1608" s="20"/>
      <c r="GNJ1608" s="20"/>
      <c r="GNK1608" s="20"/>
      <c r="GNL1608" s="20"/>
      <c r="GNM1608" s="20"/>
      <c r="GNN1608" s="20"/>
      <c r="GNO1608" s="20"/>
      <c r="GNP1608" s="20"/>
      <c r="GNQ1608" s="20"/>
      <c r="GNR1608" s="20"/>
      <c r="GNS1608" s="20"/>
      <c r="GNT1608" s="20"/>
      <c r="GNU1608" s="20"/>
      <c r="GNV1608" s="20"/>
      <c r="GNW1608" s="20"/>
      <c r="GNX1608" s="20"/>
      <c r="GNY1608" s="20"/>
      <c r="GNZ1608" s="20"/>
      <c r="GOA1608" s="20"/>
      <c r="GOB1608" s="20"/>
      <c r="GOC1608" s="20"/>
      <c r="GOD1608" s="20"/>
      <c r="GOE1608" s="20"/>
      <c r="GOF1608" s="20"/>
      <c r="GOG1608" s="20"/>
      <c r="GOH1608" s="20"/>
      <c r="GOI1608" s="20"/>
      <c r="GOJ1608" s="20"/>
      <c r="GOK1608" s="20"/>
      <c r="GOL1608" s="20"/>
      <c r="GOM1608" s="20"/>
      <c r="GON1608" s="20"/>
      <c r="GOO1608" s="20"/>
      <c r="GOP1608" s="20"/>
      <c r="GOQ1608" s="20"/>
      <c r="GOR1608" s="20"/>
      <c r="GOS1608" s="20"/>
      <c r="GOT1608" s="20"/>
      <c r="GOU1608" s="20"/>
      <c r="GOV1608" s="20"/>
      <c r="GOW1608" s="20"/>
      <c r="GOX1608" s="20"/>
      <c r="GOY1608" s="20"/>
      <c r="GOZ1608" s="20"/>
      <c r="GPA1608" s="20"/>
      <c r="GPB1608" s="20"/>
      <c r="GPC1608" s="20"/>
      <c r="GPD1608" s="20"/>
      <c r="GPE1608" s="20"/>
      <c r="GPF1608" s="20"/>
      <c r="GPG1608" s="20"/>
      <c r="GPH1608" s="20"/>
      <c r="GPI1608" s="20"/>
      <c r="GPJ1608" s="20"/>
      <c r="GPK1608" s="20"/>
      <c r="GPL1608" s="20"/>
      <c r="GPM1608" s="20"/>
      <c r="GPN1608" s="20"/>
      <c r="GPO1608" s="20"/>
      <c r="GPP1608" s="20"/>
      <c r="GPQ1608" s="20"/>
      <c r="GPR1608" s="20"/>
      <c r="GPS1608" s="20"/>
      <c r="GPT1608" s="20"/>
      <c r="GPU1608" s="20"/>
      <c r="GPV1608" s="20"/>
      <c r="GPW1608" s="20"/>
      <c r="GPX1608" s="20"/>
      <c r="GPY1608" s="20"/>
      <c r="GPZ1608" s="20"/>
      <c r="GQA1608" s="20"/>
      <c r="GQB1608" s="20"/>
      <c r="GQC1608" s="20"/>
      <c r="GQD1608" s="20"/>
      <c r="GQE1608" s="20"/>
      <c r="GQF1608" s="20"/>
      <c r="GQG1608" s="20"/>
      <c r="GQH1608" s="20"/>
      <c r="GQI1608" s="20"/>
      <c r="GQJ1608" s="20"/>
      <c r="GQK1608" s="20"/>
      <c r="GQL1608" s="20"/>
      <c r="GQM1608" s="20"/>
      <c r="GQN1608" s="20"/>
      <c r="GQO1608" s="20"/>
      <c r="GQP1608" s="20"/>
      <c r="GQQ1608" s="20"/>
      <c r="GQR1608" s="20"/>
      <c r="GQS1608" s="20"/>
      <c r="GQT1608" s="20"/>
      <c r="GQU1608" s="20"/>
      <c r="GQV1608" s="20"/>
      <c r="GQW1608" s="20"/>
      <c r="GQX1608" s="20"/>
      <c r="GQY1608" s="20"/>
      <c r="GQZ1608" s="20"/>
      <c r="GRA1608" s="20"/>
      <c r="GRB1608" s="20"/>
      <c r="GRC1608" s="20"/>
      <c r="GRD1608" s="20"/>
      <c r="GRE1608" s="20"/>
      <c r="GRF1608" s="20"/>
      <c r="GRG1608" s="20"/>
      <c r="GRH1608" s="20"/>
      <c r="GRI1608" s="20"/>
      <c r="GRJ1608" s="20"/>
      <c r="GRK1608" s="20"/>
      <c r="GRL1608" s="20"/>
      <c r="GRM1608" s="20"/>
      <c r="GRN1608" s="20"/>
      <c r="GRO1608" s="20"/>
      <c r="GRP1608" s="20"/>
      <c r="GRQ1608" s="20"/>
      <c r="GRR1608" s="20"/>
      <c r="GRS1608" s="20"/>
      <c r="GRT1608" s="20"/>
      <c r="GRU1608" s="20"/>
      <c r="GRV1608" s="20"/>
      <c r="GRW1608" s="20"/>
      <c r="GRX1608" s="20"/>
      <c r="GRY1608" s="20"/>
      <c r="GRZ1608" s="20"/>
      <c r="GSA1608" s="20"/>
      <c r="GSB1608" s="20"/>
      <c r="GSC1608" s="20"/>
      <c r="GSD1608" s="20"/>
      <c r="GSE1608" s="20"/>
      <c r="GSF1608" s="20"/>
      <c r="GSG1608" s="20"/>
      <c r="GSH1608" s="20"/>
      <c r="GSI1608" s="20"/>
      <c r="GSJ1608" s="20"/>
      <c r="GSK1608" s="20"/>
      <c r="GSL1608" s="20"/>
      <c r="GSM1608" s="20"/>
      <c r="GSN1608" s="20"/>
      <c r="GSO1608" s="20"/>
      <c r="GSP1608" s="20"/>
      <c r="GSQ1608" s="20"/>
      <c r="GSR1608" s="20"/>
      <c r="GSS1608" s="20"/>
      <c r="GST1608" s="20"/>
      <c r="GSU1608" s="20"/>
      <c r="GSV1608" s="20"/>
      <c r="GSW1608" s="20"/>
      <c r="GSX1608" s="20"/>
      <c r="GSY1608" s="20"/>
      <c r="GSZ1608" s="20"/>
      <c r="GTA1608" s="20"/>
      <c r="GTB1608" s="20"/>
      <c r="GTC1608" s="20"/>
      <c r="GTD1608" s="20"/>
      <c r="GTE1608" s="20"/>
      <c r="GTF1608" s="20"/>
      <c r="GTG1608" s="20"/>
      <c r="GTH1608" s="20"/>
      <c r="GTI1608" s="20"/>
      <c r="GTJ1608" s="20"/>
      <c r="GTK1608" s="20"/>
      <c r="GTL1608" s="20"/>
      <c r="GTM1608" s="20"/>
      <c r="GTN1608" s="20"/>
      <c r="GTO1608" s="20"/>
      <c r="GTP1608" s="20"/>
      <c r="GTQ1608" s="20"/>
      <c r="GTR1608" s="20"/>
      <c r="GTS1608" s="20"/>
      <c r="GTT1608" s="20"/>
      <c r="GTU1608" s="20"/>
      <c r="GTV1608" s="20"/>
      <c r="GTW1608" s="20"/>
      <c r="GTX1608" s="20"/>
      <c r="GTY1608" s="20"/>
      <c r="GTZ1608" s="20"/>
      <c r="GUA1608" s="20"/>
      <c r="GUB1608" s="20"/>
      <c r="GUC1608" s="20"/>
      <c r="GUD1608" s="20"/>
      <c r="GUE1608" s="20"/>
      <c r="GUF1608" s="20"/>
      <c r="GUG1608" s="20"/>
      <c r="GUH1608" s="20"/>
      <c r="GUI1608" s="20"/>
      <c r="GUJ1608" s="20"/>
      <c r="GUK1608" s="20"/>
      <c r="GUL1608" s="20"/>
      <c r="GUM1608" s="20"/>
      <c r="GUN1608" s="20"/>
      <c r="GUO1608" s="20"/>
      <c r="GUP1608" s="20"/>
      <c r="GUQ1608" s="20"/>
      <c r="GUR1608" s="20"/>
      <c r="GUS1608" s="20"/>
      <c r="GUT1608" s="20"/>
      <c r="GUU1608" s="20"/>
      <c r="GUV1608" s="20"/>
      <c r="GUW1608" s="20"/>
      <c r="GUX1608" s="20"/>
      <c r="GUY1608" s="20"/>
      <c r="GUZ1608" s="20"/>
      <c r="GVA1608" s="20"/>
      <c r="GVB1608" s="20"/>
      <c r="GVC1608" s="20"/>
      <c r="GVD1608" s="20"/>
      <c r="GVE1608" s="20"/>
      <c r="GVF1608" s="20"/>
      <c r="GVG1608" s="20"/>
      <c r="GVH1608" s="20"/>
      <c r="GVI1608" s="20"/>
      <c r="GVJ1608" s="20"/>
      <c r="GVK1608" s="20"/>
      <c r="GVL1608" s="20"/>
      <c r="GVM1608" s="20"/>
      <c r="GVN1608" s="20"/>
      <c r="GVO1608" s="20"/>
      <c r="GVP1608" s="20"/>
      <c r="GVQ1608" s="20"/>
      <c r="GVR1608" s="20"/>
      <c r="GVS1608" s="20"/>
      <c r="GVT1608" s="20"/>
      <c r="GVU1608" s="20"/>
      <c r="GVV1608" s="20"/>
      <c r="GVW1608" s="20"/>
      <c r="GVX1608" s="20"/>
      <c r="GVY1608" s="20"/>
      <c r="GVZ1608" s="20"/>
      <c r="GWA1608" s="20"/>
      <c r="GWB1608" s="20"/>
      <c r="GWC1608" s="20"/>
      <c r="GWD1608" s="20"/>
      <c r="GWE1608" s="20"/>
      <c r="GWF1608" s="20"/>
      <c r="GWG1608" s="20"/>
      <c r="GWH1608" s="20"/>
      <c r="GWI1608" s="20"/>
      <c r="GWJ1608" s="20"/>
      <c r="GWK1608" s="20"/>
      <c r="GWL1608" s="20"/>
      <c r="GWM1608" s="20"/>
      <c r="GWN1608" s="20"/>
      <c r="GWO1608" s="20"/>
      <c r="GWP1608" s="20"/>
      <c r="GWQ1608" s="20"/>
      <c r="GWR1608" s="20"/>
      <c r="GWS1608" s="20"/>
      <c r="GWT1608" s="20"/>
      <c r="GWU1608" s="20"/>
      <c r="GWV1608" s="20"/>
      <c r="GWW1608" s="20"/>
      <c r="GWX1608" s="20"/>
      <c r="GWY1608" s="20"/>
      <c r="GWZ1608" s="20"/>
      <c r="GXA1608" s="20"/>
      <c r="GXB1608" s="20"/>
      <c r="GXC1608" s="20"/>
      <c r="GXD1608" s="20"/>
      <c r="GXE1608" s="20"/>
      <c r="GXF1608" s="20"/>
      <c r="GXG1608" s="20"/>
      <c r="GXH1608" s="20"/>
      <c r="GXI1608" s="20"/>
      <c r="GXJ1608" s="20"/>
      <c r="GXK1608" s="20"/>
      <c r="GXL1608" s="20"/>
      <c r="GXM1608" s="20"/>
      <c r="GXN1608" s="20"/>
      <c r="GXO1608" s="20"/>
      <c r="GXP1608" s="20"/>
      <c r="GXQ1608" s="20"/>
      <c r="GXR1608" s="20"/>
      <c r="GXS1608" s="20"/>
      <c r="GXT1608" s="20"/>
      <c r="GXU1608" s="20"/>
      <c r="GXV1608" s="20"/>
      <c r="GXW1608" s="20"/>
      <c r="GXX1608" s="20"/>
      <c r="GXY1608" s="20"/>
      <c r="GXZ1608" s="20"/>
      <c r="GYA1608" s="20"/>
      <c r="GYB1608" s="20"/>
      <c r="GYC1608" s="20"/>
      <c r="GYD1608" s="20"/>
      <c r="GYE1608" s="20"/>
      <c r="GYF1608" s="20"/>
      <c r="GYG1608" s="20"/>
      <c r="GYH1608" s="20"/>
      <c r="GYI1608" s="20"/>
      <c r="GYJ1608" s="20"/>
      <c r="GYK1608" s="20"/>
      <c r="GYL1608" s="20"/>
      <c r="GYM1608" s="20"/>
      <c r="GYN1608" s="20"/>
      <c r="GYO1608" s="20"/>
      <c r="GYP1608" s="20"/>
      <c r="GYQ1608" s="20"/>
      <c r="GYR1608" s="20"/>
      <c r="GYS1608" s="20"/>
      <c r="GYT1608" s="20"/>
      <c r="GYU1608" s="20"/>
      <c r="GYV1608" s="20"/>
      <c r="GYW1608" s="20"/>
      <c r="GYX1608" s="20"/>
      <c r="GYY1608" s="20"/>
      <c r="GYZ1608" s="20"/>
      <c r="GZA1608" s="20"/>
      <c r="GZB1608" s="20"/>
      <c r="GZC1608" s="20"/>
      <c r="GZD1608" s="20"/>
      <c r="GZE1608" s="20"/>
      <c r="GZF1608" s="20"/>
      <c r="GZG1608" s="20"/>
      <c r="GZH1608" s="20"/>
      <c r="GZI1608" s="20"/>
      <c r="GZJ1608" s="20"/>
      <c r="GZK1608" s="20"/>
      <c r="GZL1608" s="20"/>
      <c r="GZM1608" s="20"/>
      <c r="GZN1608" s="20"/>
      <c r="GZO1608" s="20"/>
      <c r="GZP1608" s="20"/>
      <c r="GZQ1608" s="20"/>
      <c r="GZR1608" s="20"/>
      <c r="GZS1608" s="20"/>
      <c r="GZT1608" s="20"/>
      <c r="GZU1608" s="20"/>
      <c r="GZV1608" s="20"/>
      <c r="GZW1608" s="20"/>
      <c r="GZX1608" s="20"/>
      <c r="GZY1608" s="20"/>
      <c r="GZZ1608" s="20"/>
      <c r="HAA1608" s="20"/>
      <c r="HAB1608" s="20"/>
      <c r="HAC1608" s="20"/>
      <c r="HAD1608" s="20"/>
      <c r="HAE1608" s="20"/>
      <c r="HAF1608" s="20"/>
      <c r="HAG1608" s="20"/>
      <c r="HAH1608" s="20"/>
      <c r="HAI1608" s="20"/>
      <c r="HAJ1608" s="20"/>
      <c r="HAK1608" s="20"/>
      <c r="HAL1608" s="20"/>
      <c r="HAM1608" s="20"/>
      <c r="HAN1608" s="20"/>
      <c r="HAO1608" s="20"/>
      <c r="HAP1608" s="20"/>
      <c r="HAQ1608" s="20"/>
      <c r="HAR1608" s="20"/>
      <c r="HAS1608" s="20"/>
      <c r="HAT1608" s="20"/>
      <c r="HAU1608" s="20"/>
      <c r="HAV1608" s="20"/>
      <c r="HAW1608" s="20"/>
      <c r="HAX1608" s="20"/>
      <c r="HAY1608" s="20"/>
      <c r="HAZ1608" s="20"/>
      <c r="HBA1608" s="20"/>
      <c r="HBB1608" s="20"/>
      <c r="HBC1608" s="20"/>
      <c r="HBD1608" s="20"/>
      <c r="HBE1608" s="20"/>
      <c r="HBF1608" s="20"/>
      <c r="HBG1608" s="20"/>
      <c r="HBH1608" s="20"/>
      <c r="HBI1608" s="20"/>
      <c r="HBJ1608" s="20"/>
      <c r="HBK1608" s="20"/>
      <c r="HBL1608" s="20"/>
      <c r="HBM1608" s="20"/>
      <c r="HBN1608" s="20"/>
      <c r="HBO1608" s="20"/>
      <c r="HBP1608" s="20"/>
      <c r="HBQ1608" s="20"/>
      <c r="HBR1608" s="20"/>
      <c r="HBS1608" s="20"/>
      <c r="HBT1608" s="20"/>
      <c r="HBU1608" s="20"/>
      <c r="HBV1608" s="20"/>
      <c r="HBW1608" s="20"/>
      <c r="HBX1608" s="20"/>
      <c r="HBY1608" s="20"/>
      <c r="HBZ1608" s="20"/>
      <c r="HCA1608" s="20"/>
      <c r="HCB1608" s="20"/>
      <c r="HCC1608" s="20"/>
      <c r="HCD1608" s="20"/>
      <c r="HCE1608" s="20"/>
      <c r="HCF1608" s="20"/>
      <c r="HCG1608" s="20"/>
      <c r="HCH1608" s="20"/>
      <c r="HCI1608" s="20"/>
      <c r="HCJ1608" s="20"/>
      <c r="HCK1608" s="20"/>
      <c r="HCL1608" s="20"/>
      <c r="HCM1608" s="20"/>
      <c r="HCN1608" s="20"/>
      <c r="HCO1608" s="20"/>
      <c r="HCP1608" s="20"/>
      <c r="HCQ1608" s="20"/>
      <c r="HCR1608" s="20"/>
      <c r="HCS1608" s="20"/>
      <c r="HCT1608" s="20"/>
      <c r="HCU1608" s="20"/>
      <c r="HCV1608" s="20"/>
      <c r="HCW1608" s="20"/>
      <c r="HCX1608" s="20"/>
      <c r="HCY1608" s="20"/>
      <c r="HCZ1608" s="20"/>
      <c r="HDA1608" s="20"/>
      <c r="HDB1608" s="20"/>
      <c r="HDC1608" s="20"/>
      <c r="HDD1608" s="20"/>
      <c r="HDE1608" s="20"/>
      <c r="HDF1608" s="20"/>
      <c r="HDG1608" s="20"/>
      <c r="HDH1608" s="20"/>
      <c r="HDI1608" s="20"/>
      <c r="HDJ1608" s="20"/>
      <c r="HDK1608" s="20"/>
      <c r="HDL1608" s="20"/>
      <c r="HDM1608" s="20"/>
      <c r="HDN1608" s="20"/>
      <c r="HDO1608" s="20"/>
      <c r="HDP1608" s="20"/>
      <c r="HDQ1608" s="20"/>
      <c r="HDR1608" s="20"/>
      <c r="HDS1608" s="20"/>
      <c r="HDT1608" s="20"/>
      <c r="HDU1608" s="20"/>
      <c r="HDV1608" s="20"/>
      <c r="HDW1608" s="20"/>
      <c r="HDX1608" s="20"/>
      <c r="HDY1608" s="20"/>
      <c r="HDZ1608" s="20"/>
      <c r="HEA1608" s="20"/>
      <c r="HEB1608" s="20"/>
      <c r="HEC1608" s="20"/>
      <c r="HED1608" s="20"/>
      <c r="HEE1608" s="20"/>
      <c r="HEF1608" s="20"/>
      <c r="HEG1608" s="20"/>
      <c r="HEH1608" s="20"/>
      <c r="HEI1608" s="20"/>
      <c r="HEJ1608" s="20"/>
      <c r="HEK1608" s="20"/>
      <c r="HEL1608" s="20"/>
      <c r="HEM1608" s="20"/>
      <c r="HEN1608" s="20"/>
      <c r="HEO1608" s="20"/>
      <c r="HEP1608" s="20"/>
      <c r="HEQ1608" s="20"/>
      <c r="HER1608" s="20"/>
      <c r="HES1608" s="20"/>
      <c r="HET1608" s="20"/>
      <c r="HEU1608" s="20"/>
      <c r="HEV1608" s="20"/>
      <c r="HEW1608" s="20"/>
      <c r="HEX1608" s="20"/>
      <c r="HEY1608" s="20"/>
      <c r="HEZ1608" s="20"/>
      <c r="HFA1608" s="20"/>
      <c r="HFB1608" s="20"/>
      <c r="HFC1608" s="20"/>
      <c r="HFD1608" s="20"/>
      <c r="HFE1608" s="20"/>
      <c r="HFF1608" s="20"/>
      <c r="HFG1608" s="20"/>
      <c r="HFH1608" s="20"/>
      <c r="HFI1608" s="20"/>
      <c r="HFJ1608" s="20"/>
      <c r="HFK1608" s="20"/>
      <c r="HFL1608" s="20"/>
      <c r="HFM1608" s="20"/>
      <c r="HFN1608" s="20"/>
      <c r="HFO1608" s="20"/>
      <c r="HFP1608" s="20"/>
      <c r="HFQ1608" s="20"/>
      <c r="HFR1608" s="20"/>
      <c r="HFS1608" s="20"/>
      <c r="HFT1608" s="20"/>
      <c r="HFU1608" s="20"/>
      <c r="HFV1608" s="20"/>
      <c r="HFW1608" s="20"/>
      <c r="HFX1608" s="20"/>
      <c r="HFY1608" s="20"/>
      <c r="HFZ1608" s="20"/>
      <c r="HGA1608" s="20"/>
      <c r="HGB1608" s="20"/>
      <c r="HGC1608" s="20"/>
      <c r="HGD1608" s="20"/>
      <c r="HGE1608" s="20"/>
      <c r="HGF1608" s="20"/>
      <c r="HGG1608" s="20"/>
      <c r="HGH1608" s="20"/>
      <c r="HGI1608" s="20"/>
      <c r="HGJ1608" s="20"/>
      <c r="HGK1608" s="20"/>
      <c r="HGL1608" s="20"/>
      <c r="HGM1608" s="20"/>
      <c r="HGN1608" s="20"/>
      <c r="HGO1608" s="20"/>
      <c r="HGP1608" s="20"/>
      <c r="HGQ1608" s="20"/>
      <c r="HGR1608" s="20"/>
      <c r="HGS1608" s="20"/>
      <c r="HGT1608" s="20"/>
      <c r="HGU1608" s="20"/>
      <c r="HGV1608" s="20"/>
      <c r="HGW1608" s="20"/>
      <c r="HGX1608" s="20"/>
      <c r="HGY1608" s="20"/>
      <c r="HGZ1608" s="20"/>
      <c r="HHA1608" s="20"/>
      <c r="HHB1608" s="20"/>
      <c r="HHC1608" s="20"/>
      <c r="HHD1608" s="20"/>
      <c r="HHE1608" s="20"/>
      <c r="HHF1608" s="20"/>
      <c r="HHG1608" s="20"/>
      <c r="HHH1608" s="20"/>
      <c r="HHI1608" s="20"/>
      <c r="HHJ1608" s="20"/>
      <c r="HHK1608" s="20"/>
      <c r="HHL1608" s="20"/>
      <c r="HHM1608" s="20"/>
      <c r="HHN1608" s="20"/>
      <c r="HHO1608" s="20"/>
      <c r="HHP1608" s="20"/>
      <c r="HHQ1608" s="20"/>
      <c r="HHR1608" s="20"/>
      <c r="HHS1608" s="20"/>
      <c r="HHT1608" s="20"/>
      <c r="HHU1608" s="20"/>
      <c r="HHV1608" s="20"/>
      <c r="HHW1608" s="20"/>
      <c r="HHX1608" s="20"/>
      <c r="HHY1608" s="20"/>
      <c r="HHZ1608" s="20"/>
      <c r="HIA1608" s="20"/>
      <c r="HIB1608" s="20"/>
      <c r="HIC1608" s="20"/>
      <c r="HID1608" s="20"/>
      <c r="HIE1608" s="20"/>
      <c r="HIF1608" s="20"/>
      <c r="HIG1608" s="20"/>
      <c r="HIH1608" s="20"/>
      <c r="HII1608" s="20"/>
      <c r="HIJ1608" s="20"/>
      <c r="HIK1608" s="20"/>
      <c r="HIL1608" s="20"/>
      <c r="HIM1608" s="20"/>
      <c r="HIN1608" s="20"/>
      <c r="HIO1608" s="20"/>
      <c r="HIP1608" s="20"/>
      <c r="HIQ1608" s="20"/>
      <c r="HIR1608" s="20"/>
      <c r="HIS1608" s="20"/>
      <c r="HIT1608" s="20"/>
      <c r="HIU1608" s="20"/>
      <c r="HIV1608" s="20"/>
      <c r="HIW1608" s="20"/>
      <c r="HIX1608" s="20"/>
      <c r="HIY1608" s="20"/>
      <c r="HIZ1608" s="20"/>
      <c r="HJA1608" s="20"/>
      <c r="HJB1608" s="20"/>
      <c r="HJC1608" s="20"/>
      <c r="HJD1608" s="20"/>
      <c r="HJE1608" s="20"/>
      <c r="HJF1608" s="20"/>
      <c r="HJG1608" s="20"/>
      <c r="HJH1608" s="20"/>
      <c r="HJI1608" s="20"/>
      <c r="HJJ1608" s="20"/>
      <c r="HJK1608" s="20"/>
      <c r="HJL1608" s="20"/>
      <c r="HJM1608" s="20"/>
      <c r="HJN1608" s="20"/>
      <c r="HJO1608" s="20"/>
      <c r="HJP1608" s="20"/>
      <c r="HJQ1608" s="20"/>
      <c r="HJR1608" s="20"/>
      <c r="HJS1608" s="20"/>
      <c r="HJT1608" s="20"/>
      <c r="HJU1608" s="20"/>
      <c r="HJV1608" s="20"/>
      <c r="HJW1608" s="20"/>
      <c r="HJX1608" s="20"/>
      <c r="HJY1608" s="20"/>
      <c r="HJZ1608" s="20"/>
      <c r="HKA1608" s="20"/>
      <c r="HKB1608" s="20"/>
      <c r="HKC1608" s="20"/>
      <c r="HKD1608" s="20"/>
      <c r="HKE1608" s="20"/>
      <c r="HKF1608" s="20"/>
      <c r="HKG1608" s="20"/>
      <c r="HKH1608" s="20"/>
      <c r="HKI1608" s="20"/>
      <c r="HKJ1608" s="20"/>
      <c r="HKK1608" s="20"/>
      <c r="HKL1608" s="20"/>
      <c r="HKM1608" s="20"/>
      <c r="HKN1608" s="20"/>
      <c r="HKO1608" s="20"/>
      <c r="HKP1608" s="20"/>
      <c r="HKQ1608" s="20"/>
      <c r="HKR1608" s="20"/>
      <c r="HKS1608" s="20"/>
      <c r="HKT1608" s="20"/>
      <c r="HKU1608" s="20"/>
      <c r="HKV1608" s="20"/>
      <c r="HKW1608" s="20"/>
      <c r="HKX1608" s="20"/>
      <c r="HKY1608" s="20"/>
      <c r="HKZ1608" s="20"/>
      <c r="HLA1608" s="20"/>
      <c r="HLB1608" s="20"/>
      <c r="HLC1608" s="20"/>
      <c r="HLD1608" s="20"/>
      <c r="HLE1608" s="20"/>
      <c r="HLF1608" s="20"/>
      <c r="HLG1608" s="20"/>
      <c r="HLH1608" s="20"/>
      <c r="HLI1608" s="20"/>
      <c r="HLJ1608" s="20"/>
      <c r="HLK1608" s="20"/>
      <c r="HLL1608" s="20"/>
      <c r="HLM1608" s="20"/>
      <c r="HLN1608" s="20"/>
      <c r="HLO1608" s="20"/>
      <c r="HLP1608" s="20"/>
      <c r="HLQ1608" s="20"/>
      <c r="HLR1608" s="20"/>
      <c r="HLS1608" s="20"/>
      <c r="HLT1608" s="20"/>
      <c r="HLU1608" s="20"/>
      <c r="HLV1608" s="20"/>
      <c r="HLW1608" s="20"/>
      <c r="HLX1608" s="20"/>
      <c r="HLY1608" s="20"/>
      <c r="HLZ1608" s="20"/>
      <c r="HMA1608" s="20"/>
      <c r="HMB1608" s="20"/>
      <c r="HMC1608" s="20"/>
      <c r="HMD1608" s="20"/>
      <c r="HME1608" s="20"/>
      <c r="HMF1608" s="20"/>
      <c r="HMG1608" s="20"/>
      <c r="HMH1608" s="20"/>
      <c r="HMI1608" s="20"/>
      <c r="HMJ1608" s="20"/>
      <c r="HMK1608" s="20"/>
      <c r="HML1608" s="20"/>
      <c r="HMM1608" s="20"/>
      <c r="HMN1608" s="20"/>
      <c r="HMO1608" s="20"/>
      <c r="HMP1608" s="20"/>
      <c r="HMQ1608" s="20"/>
      <c r="HMR1608" s="20"/>
      <c r="HMS1608" s="20"/>
      <c r="HMT1608" s="20"/>
      <c r="HMU1608" s="20"/>
      <c r="HMV1608" s="20"/>
      <c r="HMW1608" s="20"/>
      <c r="HMX1608" s="20"/>
      <c r="HMY1608" s="20"/>
      <c r="HMZ1608" s="20"/>
      <c r="HNA1608" s="20"/>
      <c r="HNB1608" s="20"/>
      <c r="HNC1608" s="20"/>
      <c r="HND1608" s="20"/>
      <c r="HNE1608" s="20"/>
      <c r="HNF1608" s="20"/>
      <c r="HNG1608" s="20"/>
      <c r="HNH1608" s="20"/>
      <c r="HNI1608" s="20"/>
      <c r="HNJ1608" s="20"/>
      <c r="HNK1608" s="20"/>
      <c r="HNL1608" s="20"/>
      <c r="HNM1608" s="20"/>
      <c r="HNN1608" s="20"/>
      <c r="HNO1608" s="20"/>
      <c r="HNP1608" s="20"/>
      <c r="HNQ1608" s="20"/>
      <c r="HNR1608" s="20"/>
      <c r="HNS1608" s="20"/>
      <c r="HNT1608" s="20"/>
      <c r="HNU1608" s="20"/>
      <c r="HNV1608" s="20"/>
      <c r="HNW1608" s="20"/>
      <c r="HNX1608" s="20"/>
      <c r="HNY1608" s="20"/>
      <c r="HNZ1608" s="20"/>
      <c r="HOA1608" s="20"/>
      <c r="HOB1608" s="20"/>
      <c r="HOC1608" s="20"/>
      <c r="HOD1608" s="20"/>
      <c r="HOE1608" s="20"/>
      <c r="HOF1608" s="20"/>
      <c r="HOG1608" s="20"/>
      <c r="HOH1608" s="20"/>
      <c r="HOI1608" s="20"/>
      <c r="HOJ1608" s="20"/>
      <c r="HOK1608" s="20"/>
      <c r="HOL1608" s="20"/>
      <c r="HOM1608" s="20"/>
      <c r="HON1608" s="20"/>
      <c r="HOO1608" s="20"/>
      <c r="HOP1608" s="20"/>
      <c r="HOQ1608" s="20"/>
      <c r="HOR1608" s="20"/>
      <c r="HOS1608" s="20"/>
      <c r="HOT1608" s="20"/>
      <c r="HOU1608" s="20"/>
      <c r="HOV1608" s="20"/>
      <c r="HOW1608" s="20"/>
      <c r="HOX1608" s="20"/>
      <c r="HOY1608" s="20"/>
      <c r="HOZ1608" s="20"/>
      <c r="HPA1608" s="20"/>
      <c r="HPB1608" s="20"/>
      <c r="HPC1608" s="20"/>
      <c r="HPD1608" s="20"/>
      <c r="HPE1608" s="20"/>
      <c r="HPF1608" s="20"/>
      <c r="HPG1608" s="20"/>
      <c r="HPH1608" s="20"/>
      <c r="HPI1608" s="20"/>
      <c r="HPJ1608" s="20"/>
      <c r="HPK1608" s="20"/>
      <c r="HPL1608" s="20"/>
      <c r="HPM1608" s="20"/>
      <c r="HPN1608" s="20"/>
      <c r="HPO1608" s="20"/>
      <c r="HPP1608" s="20"/>
      <c r="HPQ1608" s="20"/>
      <c r="HPR1608" s="20"/>
      <c r="HPS1608" s="20"/>
      <c r="HPT1608" s="20"/>
      <c r="HPU1608" s="20"/>
      <c r="HPV1608" s="20"/>
      <c r="HPW1608" s="20"/>
      <c r="HPX1608" s="20"/>
      <c r="HPY1608" s="20"/>
      <c r="HPZ1608" s="20"/>
      <c r="HQA1608" s="20"/>
      <c r="HQB1608" s="20"/>
      <c r="HQC1608" s="20"/>
      <c r="HQD1608" s="20"/>
      <c r="HQE1608" s="20"/>
      <c r="HQF1608" s="20"/>
      <c r="HQG1608" s="20"/>
      <c r="HQH1608" s="20"/>
      <c r="HQI1608" s="20"/>
      <c r="HQJ1608" s="20"/>
      <c r="HQK1608" s="20"/>
      <c r="HQL1608" s="20"/>
      <c r="HQM1608" s="20"/>
      <c r="HQN1608" s="20"/>
      <c r="HQO1608" s="20"/>
      <c r="HQP1608" s="20"/>
      <c r="HQQ1608" s="20"/>
      <c r="HQR1608" s="20"/>
      <c r="HQS1608" s="20"/>
      <c r="HQT1608" s="20"/>
      <c r="HQU1608" s="20"/>
      <c r="HQV1608" s="20"/>
      <c r="HQW1608" s="20"/>
      <c r="HQX1608" s="20"/>
      <c r="HQY1608" s="20"/>
      <c r="HQZ1608" s="20"/>
      <c r="HRA1608" s="20"/>
      <c r="HRB1608" s="20"/>
      <c r="HRC1608" s="20"/>
      <c r="HRD1608" s="20"/>
      <c r="HRE1608" s="20"/>
      <c r="HRF1608" s="20"/>
      <c r="HRG1608" s="20"/>
      <c r="HRH1608" s="20"/>
      <c r="HRI1608" s="20"/>
      <c r="HRJ1608" s="20"/>
      <c r="HRK1608" s="20"/>
      <c r="HRL1608" s="20"/>
      <c r="HRM1608" s="20"/>
      <c r="HRN1608" s="20"/>
      <c r="HRO1608" s="20"/>
      <c r="HRP1608" s="20"/>
      <c r="HRQ1608" s="20"/>
      <c r="HRR1608" s="20"/>
      <c r="HRS1608" s="20"/>
      <c r="HRT1608" s="20"/>
      <c r="HRU1608" s="20"/>
      <c r="HRV1608" s="20"/>
      <c r="HRW1608" s="20"/>
      <c r="HRX1608" s="20"/>
      <c r="HRY1608" s="20"/>
      <c r="HRZ1608" s="20"/>
      <c r="HSA1608" s="20"/>
      <c r="HSB1608" s="20"/>
      <c r="HSC1608" s="20"/>
      <c r="HSD1608" s="20"/>
      <c r="HSE1608" s="20"/>
      <c r="HSF1608" s="20"/>
      <c r="HSG1608" s="20"/>
      <c r="HSH1608" s="20"/>
      <c r="HSI1608" s="20"/>
      <c r="HSJ1608" s="20"/>
      <c r="HSK1608" s="20"/>
      <c r="HSL1608" s="20"/>
      <c r="HSM1608" s="20"/>
      <c r="HSN1608" s="20"/>
      <c r="HSO1608" s="20"/>
      <c r="HSP1608" s="20"/>
      <c r="HSQ1608" s="20"/>
      <c r="HSR1608" s="20"/>
      <c r="HSS1608" s="20"/>
      <c r="HST1608" s="20"/>
      <c r="HSU1608" s="20"/>
      <c r="HSV1608" s="20"/>
      <c r="HSW1608" s="20"/>
      <c r="HSX1608" s="20"/>
      <c r="HSY1608" s="20"/>
      <c r="HSZ1608" s="20"/>
      <c r="HTA1608" s="20"/>
      <c r="HTB1608" s="20"/>
      <c r="HTC1608" s="20"/>
      <c r="HTD1608" s="20"/>
      <c r="HTE1608" s="20"/>
      <c r="HTF1608" s="20"/>
      <c r="HTG1608" s="20"/>
      <c r="HTH1608" s="20"/>
      <c r="HTI1608" s="20"/>
      <c r="HTJ1608" s="20"/>
      <c r="HTK1608" s="20"/>
      <c r="HTL1608" s="20"/>
      <c r="HTM1608" s="20"/>
      <c r="HTN1608" s="20"/>
      <c r="HTO1608" s="20"/>
      <c r="HTP1608" s="20"/>
      <c r="HTQ1608" s="20"/>
      <c r="HTR1608" s="20"/>
      <c r="HTS1608" s="20"/>
      <c r="HTT1608" s="20"/>
      <c r="HTU1608" s="20"/>
      <c r="HTV1608" s="20"/>
      <c r="HTW1608" s="20"/>
      <c r="HTX1608" s="20"/>
      <c r="HTY1608" s="20"/>
      <c r="HTZ1608" s="20"/>
      <c r="HUA1608" s="20"/>
      <c r="HUB1608" s="20"/>
      <c r="HUC1608" s="20"/>
      <c r="HUD1608" s="20"/>
      <c r="HUE1608" s="20"/>
      <c r="HUF1608" s="20"/>
      <c r="HUG1608" s="20"/>
      <c r="HUH1608" s="20"/>
      <c r="HUI1608" s="20"/>
      <c r="HUJ1608" s="20"/>
      <c r="HUK1608" s="20"/>
      <c r="HUL1608" s="20"/>
      <c r="HUM1608" s="20"/>
      <c r="HUN1608" s="20"/>
      <c r="HUO1608" s="20"/>
      <c r="HUP1608" s="20"/>
      <c r="HUQ1608" s="20"/>
      <c r="HUR1608" s="20"/>
      <c r="HUS1608" s="20"/>
      <c r="HUT1608" s="20"/>
      <c r="HUU1608" s="20"/>
      <c r="HUV1608" s="20"/>
      <c r="HUW1608" s="20"/>
      <c r="HUX1608" s="20"/>
      <c r="HUY1608" s="20"/>
      <c r="HUZ1608" s="20"/>
      <c r="HVA1608" s="20"/>
      <c r="HVB1608" s="20"/>
      <c r="HVC1608" s="20"/>
      <c r="HVD1608" s="20"/>
      <c r="HVE1608" s="20"/>
      <c r="HVF1608" s="20"/>
      <c r="HVG1608" s="20"/>
      <c r="HVH1608" s="20"/>
      <c r="HVI1608" s="20"/>
      <c r="HVJ1608" s="20"/>
      <c r="HVK1608" s="20"/>
      <c r="HVL1608" s="20"/>
      <c r="HVM1608" s="20"/>
      <c r="HVN1608" s="20"/>
      <c r="HVO1608" s="20"/>
      <c r="HVP1608" s="20"/>
      <c r="HVQ1608" s="20"/>
      <c r="HVR1608" s="20"/>
      <c r="HVS1608" s="20"/>
      <c r="HVT1608" s="20"/>
      <c r="HVU1608" s="20"/>
      <c r="HVV1608" s="20"/>
      <c r="HVW1608" s="20"/>
      <c r="HVX1608" s="20"/>
      <c r="HVY1608" s="20"/>
      <c r="HVZ1608" s="20"/>
      <c r="HWA1608" s="20"/>
      <c r="HWB1608" s="20"/>
      <c r="HWC1608" s="20"/>
      <c r="HWD1608" s="20"/>
      <c r="HWE1608" s="20"/>
      <c r="HWF1608" s="20"/>
      <c r="HWG1608" s="20"/>
      <c r="HWH1608" s="20"/>
      <c r="HWI1608" s="20"/>
      <c r="HWJ1608" s="20"/>
      <c r="HWK1608" s="20"/>
      <c r="HWL1608" s="20"/>
      <c r="HWM1608" s="20"/>
      <c r="HWN1608" s="20"/>
      <c r="HWO1608" s="20"/>
      <c r="HWP1608" s="20"/>
      <c r="HWQ1608" s="20"/>
      <c r="HWR1608" s="20"/>
      <c r="HWS1608" s="20"/>
      <c r="HWT1608" s="20"/>
      <c r="HWU1608" s="20"/>
      <c r="HWV1608" s="20"/>
      <c r="HWW1608" s="20"/>
      <c r="HWX1608" s="20"/>
      <c r="HWY1608" s="20"/>
      <c r="HWZ1608" s="20"/>
      <c r="HXA1608" s="20"/>
      <c r="HXB1608" s="20"/>
      <c r="HXC1608" s="20"/>
      <c r="HXD1608" s="20"/>
      <c r="HXE1608" s="20"/>
      <c r="HXF1608" s="20"/>
      <c r="HXG1608" s="20"/>
      <c r="HXH1608" s="20"/>
      <c r="HXI1608" s="20"/>
      <c r="HXJ1608" s="20"/>
      <c r="HXK1608" s="20"/>
      <c r="HXL1608" s="20"/>
      <c r="HXM1608" s="20"/>
      <c r="HXN1608" s="20"/>
      <c r="HXO1608" s="20"/>
      <c r="HXP1608" s="20"/>
      <c r="HXQ1608" s="20"/>
      <c r="HXR1608" s="20"/>
      <c r="HXS1608" s="20"/>
      <c r="HXT1608" s="20"/>
      <c r="HXU1608" s="20"/>
      <c r="HXV1608" s="20"/>
      <c r="HXW1608" s="20"/>
      <c r="HXX1608" s="20"/>
      <c r="HXY1608" s="20"/>
      <c r="HXZ1608" s="20"/>
      <c r="HYA1608" s="20"/>
      <c r="HYB1608" s="20"/>
      <c r="HYC1608" s="20"/>
      <c r="HYD1608" s="20"/>
      <c r="HYE1608" s="20"/>
      <c r="HYF1608" s="20"/>
      <c r="HYG1608" s="20"/>
      <c r="HYH1608" s="20"/>
      <c r="HYI1608" s="20"/>
      <c r="HYJ1608" s="20"/>
      <c r="HYK1608" s="20"/>
      <c r="HYL1608" s="20"/>
      <c r="HYM1608" s="20"/>
      <c r="HYN1608" s="20"/>
      <c r="HYO1608" s="20"/>
      <c r="HYP1608" s="20"/>
      <c r="HYQ1608" s="20"/>
      <c r="HYR1608" s="20"/>
      <c r="HYS1608" s="20"/>
      <c r="HYT1608" s="20"/>
      <c r="HYU1608" s="20"/>
      <c r="HYV1608" s="20"/>
      <c r="HYW1608" s="20"/>
      <c r="HYX1608" s="20"/>
      <c r="HYY1608" s="20"/>
      <c r="HYZ1608" s="20"/>
      <c r="HZA1608" s="20"/>
      <c r="HZB1608" s="20"/>
      <c r="HZC1608" s="20"/>
      <c r="HZD1608" s="20"/>
      <c r="HZE1608" s="20"/>
      <c r="HZF1608" s="20"/>
      <c r="HZG1608" s="20"/>
      <c r="HZH1608" s="20"/>
      <c r="HZI1608" s="20"/>
      <c r="HZJ1608" s="20"/>
      <c r="HZK1608" s="20"/>
      <c r="HZL1608" s="20"/>
      <c r="HZM1608" s="20"/>
      <c r="HZN1608" s="20"/>
      <c r="HZO1608" s="20"/>
      <c r="HZP1608" s="20"/>
      <c r="HZQ1608" s="20"/>
      <c r="HZR1608" s="20"/>
      <c r="HZS1608" s="20"/>
      <c r="HZT1608" s="20"/>
      <c r="HZU1608" s="20"/>
      <c r="HZV1608" s="20"/>
      <c r="HZW1608" s="20"/>
      <c r="HZX1608" s="20"/>
      <c r="HZY1608" s="20"/>
      <c r="HZZ1608" s="20"/>
      <c r="IAA1608" s="20"/>
      <c r="IAB1608" s="20"/>
      <c r="IAC1608" s="20"/>
      <c r="IAD1608" s="20"/>
      <c r="IAE1608" s="20"/>
      <c r="IAF1608" s="20"/>
      <c r="IAG1608" s="20"/>
      <c r="IAH1608" s="20"/>
      <c r="IAI1608" s="20"/>
      <c r="IAJ1608" s="20"/>
      <c r="IAK1608" s="20"/>
      <c r="IAL1608" s="20"/>
      <c r="IAM1608" s="20"/>
      <c r="IAN1608" s="20"/>
      <c r="IAO1608" s="20"/>
      <c r="IAP1608" s="20"/>
      <c r="IAQ1608" s="20"/>
      <c r="IAR1608" s="20"/>
      <c r="IAS1608" s="20"/>
      <c r="IAT1608" s="20"/>
      <c r="IAU1608" s="20"/>
      <c r="IAV1608" s="20"/>
      <c r="IAW1608" s="20"/>
      <c r="IAX1608" s="20"/>
      <c r="IAY1608" s="20"/>
      <c r="IAZ1608" s="20"/>
      <c r="IBA1608" s="20"/>
      <c r="IBB1608" s="20"/>
      <c r="IBC1608" s="20"/>
      <c r="IBD1608" s="20"/>
      <c r="IBE1608" s="20"/>
      <c r="IBF1608" s="20"/>
      <c r="IBG1608" s="20"/>
      <c r="IBH1608" s="20"/>
      <c r="IBI1608" s="20"/>
      <c r="IBJ1608" s="20"/>
      <c r="IBK1608" s="20"/>
      <c r="IBL1608" s="20"/>
      <c r="IBM1608" s="20"/>
      <c r="IBN1608" s="20"/>
      <c r="IBO1608" s="20"/>
      <c r="IBP1608" s="20"/>
      <c r="IBQ1608" s="20"/>
      <c r="IBR1608" s="20"/>
      <c r="IBS1608" s="20"/>
      <c r="IBT1608" s="20"/>
      <c r="IBU1608" s="20"/>
      <c r="IBV1608" s="20"/>
      <c r="IBW1608" s="20"/>
      <c r="IBX1608" s="20"/>
      <c r="IBY1608" s="20"/>
      <c r="IBZ1608" s="20"/>
      <c r="ICA1608" s="20"/>
      <c r="ICB1608" s="20"/>
      <c r="ICC1608" s="20"/>
      <c r="ICD1608" s="20"/>
      <c r="ICE1608" s="20"/>
      <c r="ICF1608" s="20"/>
      <c r="ICG1608" s="20"/>
      <c r="ICH1608" s="20"/>
      <c r="ICI1608" s="20"/>
      <c r="ICJ1608" s="20"/>
      <c r="ICK1608" s="20"/>
      <c r="ICL1608" s="20"/>
      <c r="ICM1608" s="20"/>
      <c r="ICN1608" s="20"/>
      <c r="ICO1608" s="20"/>
      <c r="ICP1608" s="20"/>
      <c r="ICQ1608" s="20"/>
      <c r="ICR1608" s="20"/>
      <c r="ICS1608" s="20"/>
      <c r="ICT1608" s="20"/>
      <c r="ICU1608" s="20"/>
      <c r="ICV1608" s="20"/>
      <c r="ICW1608" s="20"/>
      <c r="ICX1608" s="20"/>
      <c r="ICY1608" s="20"/>
      <c r="ICZ1608" s="20"/>
      <c r="IDA1608" s="20"/>
      <c r="IDB1608" s="20"/>
      <c r="IDC1608" s="20"/>
      <c r="IDD1608" s="20"/>
      <c r="IDE1608" s="20"/>
      <c r="IDF1608" s="20"/>
      <c r="IDG1608" s="20"/>
      <c r="IDH1608" s="20"/>
      <c r="IDI1608" s="20"/>
      <c r="IDJ1608" s="20"/>
      <c r="IDK1608" s="20"/>
      <c r="IDL1608" s="20"/>
      <c r="IDM1608" s="20"/>
      <c r="IDN1608" s="20"/>
      <c r="IDO1608" s="20"/>
      <c r="IDP1608" s="20"/>
      <c r="IDQ1608" s="20"/>
      <c r="IDR1608" s="20"/>
      <c r="IDS1608" s="20"/>
      <c r="IDT1608" s="20"/>
      <c r="IDU1608" s="20"/>
      <c r="IDV1608" s="20"/>
      <c r="IDW1608" s="20"/>
      <c r="IDX1608" s="20"/>
      <c r="IDY1608" s="20"/>
      <c r="IDZ1608" s="20"/>
      <c r="IEA1608" s="20"/>
      <c r="IEB1608" s="20"/>
      <c r="IEC1608" s="20"/>
      <c r="IED1608" s="20"/>
      <c r="IEE1608" s="20"/>
      <c r="IEF1608" s="20"/>
      <c r="IEG1608" s="20"/>
      <c r="IEH1608" s="20"/>
      <c r="IEI1608" s="20"/>
      <c r="IEJ1608" s="20"/>
      <c r="IEK1608" s="20"/>
      <c r="IEL1608" s="20"/>
      <c r="IEM1608" s="20"/>
      <c r="IEN1608" s="20"/>
      <c r="IEO1608" s="20"/>
      <c r="IEP1608" s="20"/>
      <c r="IEQ1608" s="20"/>
      <c r="IER1608" s="20"/>
      <c r="IES1608" s="20"/>
      <c r="IET1608" s="20"/>
      <c r="IEU1608" s="20"/>
      <c r="IEV1608" s="20"/>
      <c r="IEW1608" s="20"/>
      <c r="IEX1608" s="20"/>
      <c r="IEY1608" s="20"/>
      <c r="IEZ1608" s="20"/>
      <c r="IFA1608" s="20"/>
      <c r="IFB1608" s="20"/>
      <c r="IFC1608" s="20"/>
      <c r="IFD1608" s="20"/>
      <c r="IFE1608" s="20"/>
      <c r="IFF1608" s="20"/>
      <c r="IFG1608" s="20"/>
      <c r="IFH1608" s="20"/>
      <c r="IFI1608" s="20"/>
      <c r="IFJ1608" s="20"/>
      <c r="IFK1608" s="20"/>
      <c r="IFL1608" s="20"/>
      <c r="IFM1608" s="20"/>
      <c r="IFN1608" s="20"/>
      <c r="IFO1608" s="20"/>
      <c r="IFP1608" s="20"/>
      <c r="IFQ1608" s="20"/>
      <c r="IFR1608" s="20"/>
      <c r="IFS1608" s="20"/>
      <c r="IFT1608" s="20"/>
      <c r="IFU1608" s="20"/>
      <c r="IFV1608" s="20"/>
      <c r="IFW1608" s="20"/>
      <c r="IFX1608" s="20"/>
      <c r="IFY1608" s="20"/>
      <c r="IFZ1608" s="20"/>
      <c r="IGA1608" s="20"/>
      <c r="IGB1608" s="20"/>
      <c r="IGC1608" s="20"/>
      <c r="IGD1608" s="20"/>
      <c r="IGE1608" s="20"/>
      <c r="IGF1608" s="20"/>
      <c r="IGG1608" s="20"/>
      <c r="IGH1608" s="20"/>
      <c r="IGI1608" s="20"/>
      <c r="IGJ1608" s="20"/>
      <c r="IGK1608" s="20"/>
      <c r="IGL1608" s="20"/>
      <c r="IGM1608" s="20"/>
      <c r="IGN1608" s="20"/>
      <c r="IGO1608" s="20"/>
      <c r="IGP1608" s="20"/>
      <c r="IGQ1608" s="20"/>
      <c r="IGR1608" s="20"/>
      <c r="IGS1608" s="20"/>
      <c r="IGT1608" s="20"/>
      <c r="IGU1608" s="20"/>
      <c r="IGV1608" s="20"/>
      <c r="IGW1608" s="20"/>
      <c r="IGX1608" s="20"/>
      <c r="IGY1608" s="20"/>
      <c r="IGZ1608" s="20"/>
      <c r="IHA1608" s="20"/>
      <c r="IHB1608" s="20"/>
      <c r="IHC1608" s="20"/>
      <c r="IHD1608" s="20"/>
      <c r="IHE1608" s="20"/>
      <c r="IHF1608" s="20"/>
      <c r="IHG1608" s="20"/>
      <c r="IHH1608" s="20"/>
      <c r="IHI1608" s="20"/>
      <c r="IHJ1608" s="20"/>
      <c r="IHK1608" s="20"/>
      <c r="IHL1608" s="20"/>
      <c r="IHM1608" s="20"/>
      <c r="IHN1608" s="20"/>
      <c r="IHO1608" s="20"/>
      <c r="IHP1608" s="20"/>
      <c r="IHQ1608" s="20"/>
      <c r="IHR1608" s="20"/>
      <c r="IHS1608" s="20"/>
      <c r="IHT1608" s="20"/>
      <c r="IHU1608" s="20"/>
      <c r="IHV1608" s="20"/>
      <c r="IHW1608" s="20"/>
      <c r="IHX1608" s="20"/>
      <c r="IHY1608" s="20"/>
      <c r="IHZ1608" s="20"/>
      <c r="IIA1608" s="20"/>
      <c r="IIB1608" s="20"/>
      <c r="IIC1608" s="20"/>
      <c r="IID1608" s="20"/>
      <c r="IIE1608" s="20"/>
      <c r="IIF1608" s="20"/>
      <c r="IIG1608" s="20"/>
      <c r="IIH1608" s="20"/>
      <c r="III1608" s="20"/>
      <c r="IIJ1608" s="20"/>
      <c r="IIK1608" s="20"/>
      <c r="IIL1608" s="20"/>
      <c r="IIM1608" s="20"/>
      <c r="IIN1608" s="20"/>
      <c r="IIO1608" s="20"/>
      <c r="IIP1608" s="20"/>
      <c r="IIQ1608" s="20"/>
      <c r="IIR1608" s="20"/>
      <c r="IIS1608" s="20"/>
      <c r="IIT1608" s="20"/>
      <c r="IIU1608" s="20"/>
      <c r="IIV1608" s="20"/>
      <c r="IIW1608" s="20"/>
      <c r="IIX1608" s="20"/>
      <c r="IIY1608" s="20"/>
      <c r="IIZ1608" s="20"/>
      <c r="IJA1608" s="20"/>
      <c r="IJB1608" s="20"/>
      <c r="IJC1608" s="20"/>
      <c r="IJD1608" s="20"/>
      <c r="IJE1608" s="20"/>
      <c r="IJF1608" s="20"/>
      <c r="IJG1608" s="20"/>
      <c r="IJH1608" s="20"/>
      <c r="IJI1608" s="20"/>
      <c r="IJJ1608" s="20"/>
      <c r="IJK1608" s="20"/>
      <c r="IJL1608" s="20"/>
      <c r="IJM1608" s="20"/>
      <c r="IJN1608" s="20"/>
      <c r="IJO1608" s="20"/>
      <c r="IJP1608" s="20"/>
      <c r="IJQ1608" s="20"/>
      <c r="IJR1608" s="20"/>
      <c r="IJS1608" s="20"/>
      <c r="IJT1608" s="20"/>
      <c r="IJU1608" s="20"/>
      <c r="IJV1608" s="20"/>
      <c r="IJW1608" s="20"/>
      <c r="IJX1608" s="20"/>
      <c r="IJY1608" s="20"/>
      <c r="IJZ1608" s="20"/>
      <c r="IKA1608" s="20"/>
      <c r="IKB1608" s="20"/>
      <c r="IKC1608" s="20"/>
      <c r="IKD1608" s="20"/>
      <c r="IKE1608" s="20"/>
      <c r="IKF1608" s="20"/>
      <c r="IKG1608" s="20"/>
      <c r="IKH1608" s="20"/>
      <c r="IKI1608" s="20"/>
      <c r="IKJ1608" s="20"/>
      <c r="IKK1608" s="20"/>
      <c r="IKL1608" s="20"/>
      <c r="IKM1608" s="20"/>
      <c r="IKN1608" s="20"/>
      <c r="IKO1608" s="20"/>
      <c r="IKP1608" s="20"/>
      <c r="IKQ1608" s="20"/>
      <c r="IKR1608" s="20"/>
      <c r="IKS1608" s="20"/>
      <c r="IKT1608" s="20"/>
      <c r="IKU1608" s="20"/>
      <c r="IKV1608" s="20"/>
      <c r="IKW1608" s="20"/>
      <c r="IKX1608" s="20"/>
      <c r="IKY1608" s="20"/>
      <c r="IKZ1608" s="20"/>
      <c r="ILA1608" s="20"/>
      <c r="ILB1608" s="20"/>
      <c r="ILC1608" s="20"/>
      <c r="ILD1608" s="20"/>
      <c r="ILE1608" s="20"/>
      <c r="ILF1608" s="20"/>
      <c r="ILG1608" s="20"/>
      <c r="ILH1608" s="20"/>
      <c r="ILI1608" s="20"/>
      <c r="ILJ1608" s="20"/>
      <c r="ILK1608" s="20"/>
      <c r="ILL1608" s="20"/>
      <c r="ILM1608" s="20"/>
      <c r="ILN1608" s="20"/>
      <c r="ILO1608" s="20"/>
      <c r="ILP1608" s="20"/>
      <c r="ILQ1608" s="20"/>
      <c r="ILR1608" s="20"/>
      <c r="ILS1608" s="20"/>
      <c r="ILT1608" s="20"/>
      <c r="ILU1608" s="20"/>
      <c r="ILV1608" s="20"/>
      <c r="ILW1608" s="20"/>
      <c r="ILX1608" s="20"/>
      <c r="ILY1608" s="20"/>
      <c r="ILZ1608" s="20"/>
      <c r="IMA1608" s="20"/>
      <c r="IMB1608" s="20"/>
      <c r="IMC1608" s="20"/>
      <c r="IMD1608" s="20"/>
      <c r="IME1608" s="20"/>
      <c r="IMF1608" s="20"/>
      <c r="IMG1608" s="20"/>
      <c r="IMH1608" s="20"/>
      <c r="IMI1608" s="20"/>
      <c r="IMJ1608" s="20"/>
      <c r="IMK1608" s="20"/>
      <c r="IML1608" s="20"/>
      <c r="IMM1608" s="20"/>
      <c r="IMN1608" s="20"/>
      <c r="IMO1608" s="20"/>
      <c r="IMP1608" s="20"/>
      <c r="IMQ1608" s="20"/>
      <c r="IMR1608" s="20"/>
      <c r="IMS1608" s="20"/>
      <c r="IMT1608" s="20"/>
      <c r="IMU1608" s="20"/>
      <c r="IMV1608" s="20"/>
      <c r="IMW1608" s="20"/>
      <c r="IMX1608" s="20"/>
      <c r="IMY1608" s="20"/>
      <c r="IMZ1608" s="20"/>
      <c r="INA1608" s="20"/>
      <c r="INB1608" s="20"/>
      <c r="INC1608" s="20"/>
      <c r="IND1608" s="20"/>
      <c r="INE1608" s="20"/>
      <c r="INF1608" s="20"/>
      <c r="ING1608" s="20"/>
      <c r="INH1608" s="20"/>
      <c r="INI1608" s="20"/>
      <c r="INJ1608" s="20"/>
      <c r="INK1608" s="20"/>
      <c r="INL1608" s="20"/>
      <c r="INM1608" s="20"/>
      <c r="INN1608" s="20"/>
      <c r="INO1608" s="20"/>
      <c r="INP1608" s="20"/>
      <c r="INQ1608" s="20"/>
      <c r="INR1608" s="20"/>
      <c r="INS1608" s="20"/>
      <c r="INT1608" s="20"/>
      <c r="INU1608" s="20"/>
      <c r="INV1608" s="20"/>
      <c r="INW1608" s="20"/>
      <c r="INX1608" s="20"/>
      <c r="INY1608" s="20"/>
      <c r="INZ1608" s="20"/>
      <c r="IOA1608" s="20"/>
      <c r="IOB1608" s="20"/>
      <c r="IOC1608" s="20"/>
      <c r="IOD1608" s="20"/>
      <c r="IOE1608" s="20"/>
      <c r="IOF1608" s="20"/>
      <c r="IOG1608" s="20"/>
      <c r="IOH1608" s="20"/>
      <c r="IOI1608" s="20"/>
      <c r="IOJ1608" s="20"/>
      <c r="IOK1608" s="20"/>
      <c r="IOL1608" s="20"/>
      <c r="IOM1608" s="20"/>
      <c r="ION1608" s="20"/>
      <c r="IOO1608" s="20"/>
      <c r="IOP1608" s="20"/>
      <c r="IOQ1608" s="20"/>
      <c r="IOR1608" s="20"/>
      <c r="IOS1608" s="20"/>
      <c r="IOT1608" s="20"/>
      <c r="IOU1608" s="20"/>
      <c r="IOV1608" s="20"/>
      <c r="IOW1608" s="20"/>
      <c r="IOX1608" s="20"/>
      <c r="IOY1608" s="20"/>
      <c r="IOZ1608" s="20"/>
      <c r="IPA1608" s="20"/>
      <c r="IPB1608" s="20"/>
      <c r="IPC1608" s="20"/>
      <c r="IPD1608" s="20"/>
      <c r="IPE1608" s="20"/>
      <c r="IPF1608" s="20"/>
      <c r="IPG1608" s="20"/>
      <c r="IPH1608" s="20"/>
      <c r="IPI1608" s="20"/>
      <c r="IPJ1608" s="20"/>
      <c r="IPK1608" s="20"/>
      <c r="IPL1608" s="20"/>
      <c r="IPM1608" s="20"/>
      <c r="IPN1608" s="20"/>
      <c r="IPO1608" s="20"/>
      <c r="IPP1608" s="20"/>
      <c r="IPQ1608" s="20"/>
      <c r="IPR1608" s="20"/>
      <c r="IPS1608" s="20"/>
      <c r="IPT1608" s="20"/>
      <c r="IPU1608" s="20"/>
      <c r="IPV1608" s="20"/>
      <c r="IPW1608" s="20"/>
      <c r="IPX1608" s="20"/>
      <c r="IPY1608" s="20"/>
      <c r="IPZ1608" s="20"/>
      <c r="IQA1608" s="20"/>
      <c r="IQB1608" s="20"/>
      <c r="IQC1608" s="20"/>
      <c r="IQD1608" s="20"/>
      <c r="IQE1608" s="20"/>
      <c r="IQF1608" s="20"/>
      <c r="IQG1608" s="20"/>
      <c r="IQH1608" s="20"/>
      <c r="IQI1608" s="20"/>
      <c r="IQJ1608" s="20"/>
      <c r="IQK1608" s="20"/>
      <c r="IQL1608" s="20"/>
      <c r="IQM1608" s="20"/>
      <c r="IQN1608" s="20"/>
      <c r="IQO1608" s="20"/>
      <c r="IQP1608" s="20"/>
      <c r="IQQ1608" s="20"/>
      <c r="IQR1608" s="20"/>
      <c r="IQS1608" s="20"/>
      <c r="IQT1608" s="20"/>
      <c r="IQU1608" s="20"/>
      <c r="IQV1608" s="20"/>
      <c r="IQW1608" s="20"/>
      <c r="IQX1608" s="20"/>
      <c r="IQY1608" s="20"/>
      <c r="IQZ1608" s="20"/>
      <c r="IRA1608" s="20"/>
      <c r="IRB1608" s="20"/>
      <c r="IRC1608" s="20"/>
      <c r="IRD1608" s="20"/>
      <c r="IRE1608" s="20"/>
      <c r="IRF1608" s="20"/>
      <c r="IRG1608" s="20"/>
      <c r="IRH1608" s="20"/>
      <c r="IRI1608" s="20"/>
      <c r="IRJ1608" s="20"/>
      <c r="IRK1608" s="20"/>
      <c r="IRL1608" s="20"/>
      <c r="IRM1608" s="20"/>
      <c r="IRN1608" s="20"/>
      <c r="IRO1608" s="20"/>
      <c r="IRP1608" s="20"/>
      <c r="IRQ1608" s="20"/>
      <c r="IRR1608" s="20"/>
      <c r="IRS1608" s="20"/>
      <c r="IRT1608" s="20"/>
      <c r="IRU1608" s="20"/>
      <c r="IRV1608" s="20"/>
      <c r="IRW1608" s="20"/>
      <c r="IRX1608" s="20"/>
      <c r="IRY1608" s="20"/>
      <c r="IRZ1608" s="20"/>
      <c r="ISA1608" s="20"/>
      <c r="ISB1608" s="20"/>
      <c r="ISC1608" s="20"/>
      <c r="ISD1608" s="20"/>
      <c r="ISE1608" s="20"/>
      <c r="ISF1608" s="20"/>
      <c r="ISG1608" s="20"/>
      <c r="ISH1608" s="20"/>
      <c r="ISI1608" s="20"/>
      <c r="ISJ1608" s="20"/>
      <c r="ISK1608" s="20"/>
      <c r="ISL1608" s="20"/>
      <c r="ISM1608" s="20"/>
      <c r="ISN1608" s="20"/>
      <c r="ISO1608" s="20"/>
      <c r="ISP1608" s="20"/>
      <c r="ISQ1608" s="20"/>
      <c r="ISR1608" s="20"/>
      <c r="ISS1608" s="20"/>
      <c r="IST1608" s="20"/>
      <c r="ISU1608" s="20"/>
      <c r="ISV1608" s="20"/>
      <c r="ISW1608" s="20"/>
      <c r="ISX1608" s="20"/>
      <c r="ISY1608" s="20"/>
      <c r="ISZ1608" s="20"/>
      <c r="ITA1608" s="20"/>
      <c r="ITB1608" s="20"/>
      <c r="ITC1608" s="20"/>
      <c r="ITD1608" s="20"/>
      <c r="ITE1608" s="20"/>
      <c r="ITF1608" s="20"/>
      <c r="ITG1608" s="20"/>
      <c r="ITH1608" s="20"/>
      <c r="ITI1608" s="20"/>
      <c r="ITJ1608" s="20"/>
      <c r="ITK1608" s="20"/>
      <c r="ITL1608" s="20"/>
      <c r="ITM1608" s="20"/>
      <c r="ITN1608" s="20"/>
      <c r="ITO1608" s="20"/>
      <c r="ITP1608" s="20"/>
      <c r="ITQ1608" s="20"/>
      <c r="ITR1608" s="20"/>
      <c r="ITS1608" s="20"/>
      <c r="ITT1608" s="20"/>
      <c r="ITU1608" s="20"/>
      <c r="ITV1608" s="20"/>
      <c r="ITW1608" s="20"/>
      <c r="ITX1608" s="20"/>
      <c r="ITY1608" s="20"/>
      <c r="ITZ1608" s="20"/>
      <c r="IUA1608" s="20"/>
      <c r="IUB1608" s="20"/>
      <c r="IUC1608" s="20"/>
      <c r="IUD1608" s="20"/>
      <c r="IUE1608" s="20"/>
      <c r="IUF1608" s="20"/>
      <c r="IUG1608" s="20"/>
      <c r="IUH1608" s="20"/>
      <c r="IUI1608" s="20"/>
      <c r="IUJ1608" s="20"/>
      <c r="IUK1608" s="20"/>
      <c r="IUL1608" s="20"/>
      <c r="IUM1608" s="20"/>
      <c r="IUN1608" s="20"/>
      <c r="IUO1608" s="20"/>
      <c r="IUP1608" s="20"/>
      <c r="IUQ1608" s="20"/>
      <c r="IUR1608" s="20"/>
      <c r="IUS1608" s="20"/>
      <c r="IUT1608" s="20"/>
      <c r="IUU1608" s="20"/>
      <c r="IUV1608" s="20"/>
      <c r="IUW1608" s="20"/>
      <c r="IUX1608" s="20"/>
      <c r="IUY1608" s="20"/>
      <c r="IUZ1608" s="20"/>
      <c r="IVA1608" s="20"/>
      <c r="IVB1608" s="20"/>
      <c r="IVC1608" s="20"/>
      <c r="IVD1608" s="20"/>
      <c r="IVE1608" s="20"/>
      <c r="IVF1608" s="20"/>
      <c r="IVG1608" s="20"/>
      <c r="IVH1608" s="20"/>
      <c r="IVI1608" s="20"/>
      <c r="IVJ1608" s="20"/>
      <c r="IVK1608" s="20"/>
      <c r="IVL1608" s="20"/>
      <c r="IVM1608" s="20"/>
      <c r="IVN1608" s="20"/>
      <c r="IVO1608" s="20"/>
      <c r="IVP1608" s="20"/>
      <c r="IVQ1608" s="20"/>
      <c r="IVR1608" s="20"/>
      <c r="IVS1608" s="20"/>
      <c r="IVT1608" s="20"/>
      <c r="IVU1608" s="20"/>
      <c r="IVV1608" s="20"/>
      <c r="IVW1608" s="20"/>
      <c r="IVX1608" s="20"/>
      <c r="IVY1608" s="20"/>
      <c r="IVZ1608" s="20"/>
      <c r="IWA1608" s="20"/>
      <c r="IWB1608" s="20"/>
      <c r="IWC1608" s="20"/>
      <c r="IWD1608" s="20"/>
      <c r="IWE1608" s="20"/>
      <c r="IWF1608" s="20"/>
      <c r="IWG1608" s="20"/>
      <c r="IWH1608" s="20"/>
      <c r="IWI1608" s="20"/>
      <c r="IWJ1608" s="20"/>
      <c r="IWK1608" s="20"/>
      <c r="IWL1608" s="20"/>
      <c r="IWM1608" s="20"/>
      <c r="IWN1608" s="20"/>
      <c r="IWO1608" s="20"/>
      <c r="IWP1608" s="20"/>
      <c r="IWQ1608" s="20"/>
      <c r="IWR1608" s="20"/>
      <c r="IWS1608" s="20"/>
      <c r="IWT1608" s="20"/>
      <c r="IWU1608" s="20"/>
      <c r="IWV1608" s="20"/>
      <c r="IWW1608" s="20"/>
      <c r="IWX1608" s="20"/>
      <c r="IWY1608" s="20"/>
      <c r="IWZ1608" s="20"/>
      <c r="IXA1608" s="20"/>
      <c r="IXB1608" s="20"/>
      <c r="IXC1608" s="20"/>
      <c r="IXD1608" s="20"/>
      <c r="IXE1608" s="20"/>
      <c r="IXF1608" s="20"/>
      <c r="IXG1608" s="20"/>
      <c r="IXH1608" s="20"/>
      <c r="IXI1608" s="20"/>
      <c r="IXJ1608" s="20"/>
      <c r="IXK1608" s="20"/>
      <c r="IXL1608" s="20"/>
      <c r="IXM1608" s="20"/>
      <c r="IXN1608" s="20"/>
      <c r="IXO1608" s="20"/>
      <c r="IXP1608" s="20"/>
      <c r="IXQ1608" s="20"/>
      <c r="IXR1608" s="20"/>
      <c r="IXS1608" s="20"/>
      <c r="IXT1608" s="20"/>
      <c r="IXU1608" s="20"/>
      <c r="IXV1608" s="20"/>
      <c r="IXW1608" s="20"/>
      <c r="IXX1608" s="20"/>
      <c r="IXY1608" s="20"/>
      <c r="IXZ1608" s="20"/>
      <c r="IYA1608" s="20"/>
      <c r="IYB1608" s="20"/>
      <c r="IYC1608" s="20"/>
      <c r="IYD1608" s="20"/>
      <c r="IYE1608" s="20"/>
      <c r="IYF1608" s="20"/>
      <c r="IYG1608" s="20"/>
      <c r="IYH1608" s="20"/>
      <c r="IYI1608" s="20"/>
      <c r="IYJ1608" s="20"/>
      <c r="IYK1608" s="20"/>
      <c r="IYL1608" s="20"/>
      <c r="IYM1608" s="20"/>
      <c r="IYN1608" s="20"/>
      <c r="IYO1608" s="20"/>
      <c r="IYP1608" s="20"/>
      <c r="IYQ1608" s="20"/>
      <c r="IYR1608" s="20"/>
      <c r="IYS1608" s="20"/>
      <c r="IYT1608" s="20"/>
      <c r="IYU1608" s="20"/>
      <c r="IYV1608" s="20"/>
      <c r="IYW1608" s="20"/>
      <c r="IYX1608" s="20"/>
      <c r="IYY1608" s="20"/>
      <c r="IYZ1608" s="20"/>
      <c r="IZA1608" s="20"/>
      <c r="IZB1608" s="20"/>
      <c r="IZC1608" s="20"/>
      <c r="IZD1608" s="20"/>
      <c r="IZE1608" s="20"/>
      <c r="IZF1608" s="20"/>
      <c r="IZG1608" s="20"/>
      <c r="IZH1608" s="20"/>
      <c r="IZI1608" s="20"/>
      <c r="IZJ1608" s="20"/>
      <c r="IZK1608" s="20"/>
      <c r="IZL1608" s="20"/>
      <c r="IZM1608" s="20"/>
      <c r="IZN1608" s="20"/>
      <c r="IZO1608" s="20"/>
      <c r="IZP1608" s="20"/>
      <c r="IZQ1608" s="20"/>
      <c r="IZR1608" s="20"/>
      <c r="IZS1608" s="20"/>
      <c r="IZT1608" s="20"/>
      <c r="IZU1608" s="20"/>
      <c r="IZV1608" s="20"/>
      <c r="IZW1608" s="20"/>
      <c r="IZX1608" s="20"/>
      <c r="IZY1608" s="20"/>
      <c r="IZZ1608" s="20"/>
      <c r="JAA1608" s="20"/>
      <c r="JAB1608" s="20"/>
      <c r="JAC1608" s="20"/>
      <c r="JAD1608" s="20"/>
      <c r="JAE1608" s="20"/>
      <c r="JAF1608" s="20"/>
      <c r="JAG1608" s="20"/>
      <c r="JAH1608" s="20"/>
      <c r="JAI1608" s="20"/>
      <c r="JAJ1608" s="20"/>
      <c r="JAK1608" s="20"/>
      <c r="JAL1608" s="20"/>
      <c r="JAM1608" s="20"/>
      <c r="JAN1608" s="20"/>
      <c r="JAO1608" s="20"/>
      <c r="JAP1608" s="20"/>
      <c r="JAQ1608" s="20"/>
      <c r="JAR1608" s="20"/>
      <c r="JAS1608" s="20"/>
      <c r="JAT1608" s="20"/>
      <c r="JAU1608" s="20"/>
      <c r="JAV1608" s="20"/>
      <c r="JAW1608" s="20"/>
      <c r="JAX1608" s="20"/>
      <c r="JAY1608" s="20"/>
      <c r="JAZ1608" s="20"/>
      <c r="JBA1608" s="20"/>
      <c r="JBB1608" s="20"/>
      <c r="JBC1608" s="20"/>
      <c r="JBD1608" s="20"/>
      <c r="JBE1608" s="20"/>
      <c r="JBF1608" s="20"/>
      <c r="JBG1608" s="20"/>
      <c r="JBH1608" s="20"/>
      <c r="JBI1608" s="20"/>
      <c r="JBJ1608" s="20"/>
      <c r="JBK1608" s="20"/>
      <c r="JBL1608" s="20"/>
      <c r="JBM1608" s="20"/>
      <c r="JBN1608" s="20"/>
      <c r="JBO1608" s="20"/>
      <c r="JBP1608" s="20"/>
      <c r="JBQ1608" s="20"/>
      <c r="JBR1608" s="20"/>
      <c r="JBS1608" s="20"/>
      <c r="JBT1608" s="20"/>
      <c r="JBU1608" s="20"/>
      <c r="JBV1608" s="20"/>
      <c r="JBW1608" s="20"/>
      <c r="JBX1608" s="20"/>
      <c r="JBY1608" s="20"/>
      <c r="JBZ1608" s="20"/>
      <c r="JCA1608" s="20"/>
      <c r="JCB1608" s="20"/>
      <c r="JCC1608" s="20"/>
      <c r="JCD1608" s="20"/>
      <c r="JCE1608" s="20"/>
      <c r="JCF1608" s="20"/>
      <c r="JCG1608" s="20"/>
      <c r="JCH1608" s="20"/>
      <c r="JCI1608" s="20"/>
      <c r="JCJ1608" s="20"/>
      <c r="JCK1608" s="20"/>
      <c r="JCL1608" s="20"/>
      <c r="JCM1608" s="20"/>
      <c r="JCN1608" s="20"/>
      <c r="JCO1608" s="20"/>
      <c r="JCP1608" s="20"/>
      <c r="JCQ1608" s="20"/>
      <c r="JCR1608" s="20"/>
      <c r="JCS1608" s="20"/>
      <c r="JCT1608" s="20"/>
      <c r="JCU1608" s="20"/>
      <c r="JCV1608" s="20"/>
      <c r="JCW1608" s="20"/>
      <c r="JCX1608" s="20"/>
      <c r="JCY1608" s="20"/>
      <c r="JCZ1608" s="20"/>
      <c r="JDA1608" s="20"/>
      <c r="JDB1608" s="20"/>
      <c r="JDC1608" s="20"/>
      <c r="JDD1608" s="20"/>
      <c r="JDE1608" s="20"/>
      <c r="JDF1608" s="20"/>
      <c r="JDG1608" s="20"/>
      <c r="JDH1608" s="20"/>
      <c r="JDI1608" s="20"/>
      <c r="JDJ1608" s="20"/>
      <c r="JDK1608" s="20"/>
      <c r="JDL1608" s="20"/>
      <c r="JDM1608" s="20"/>
      <c r="JDN1608" s="20"/>
      <c r="JDO1608" s="20"/>
      <c r="JDP1608" s="20"/>
      <c r="JDQ1608" s="20"/>
      <c r="JDR1608" s="20"/>
      <c r="JDS1608" s="20"/>
      <c r="JDT1608" s="20"/>
      <c r="JDU1608" s="20"/>
      <c r="JDV1608" s="20"/>
      <c r="JDW1608" s="20"/>
      <c r="JDX1608" s="20"/>
      <c r="JDY1608" s="20"/>
      <c r="JDZ1608" s="20"/>
      <c r="JEA1608" s="20"/>
      <c r="JEB1608" s="20"/>
      <c r="JEC1608" s="20"/>
      <c r="JED1608" s="20"/>
      <c r="JEE1608" s="20"/>
      <c r="JEF1608" s="20"/>
      <c r="JEG1608" s="20"/>
      <c r="JEH1608" s="20"/>
      <c r="JEI1608" s="20"/>
      <c r="JEJ1608" s="20"/>
      <c r="JEK1608" s="20"/>
      <c r="JEL1608" s="20"/>
      <c r="JEM1608" s="20"/>
      <c r="JEN1608" s="20"/>
      <c r="JEO1608" s="20"/>
      <c r="JEP1608" s="20"/>
      <c r="JEQ1608" s="20"/>
      <c r="JER1608" s="20"/>
      <c r="JES1608" s="20"/>
      <c r="JET1608" s="20"/>
      <c r="JEU1608" s="20"/>
      <c r="JEV1608" s="20"/>
      <c r="JEW1608" s="20"/>
      <c r="JEX1608" s="20"/>
      <c r="JEY1608" s="20"/>
      <c r="JEZ1608" s="20"/>
      <c r="JFA1608" s="20"/>
      <c r="JFB1608" s="20"/>
      <c r="JFC1608" s="20"/>
      <c r="JFD1608" s="20"/>
      <c r="JFE1608" s="20"/>
      <c r="JFF1608" s="20"/>
      <c r="JFG1608" s="20"/>
      <c r="JFH1608" s="20"/>
      <c r="JFI1608" s="20"/>
      <c r="JFJ1608" s="20"/>
      <c r="JFK1608" s="20"/>
      <c r="JFL1608" s="20"/>
      <c r="JFM1608" s="20"/>
      <c r="JFN1608" s="20"/>
      <c r="JFO1608" s="20"/>
      <c r="JFP1608" s="20"/>
      <c r="JFQ1608" s="20"/>
      <c r="JFR1608" s="20"/>
      <c r="JFS1608" s="20"/>
      <c r="JFT1608" s="20"/>
      <c r="JFU1608" s="20"/>
      <c r="JFV1608" s="20"/>
      <c r="JFW1608" s="20"/>
      <c r="JFX1608" s="20"/>
      <c r="JFY1608" s="20"/>
      <c r="JFZ1608" s="20"/>
      <c r="JGA1608" s="20"/>
      <c r="JGB1608" s="20"/>
      <c r="JGC1608" s="20"/>
      <c r="JGD1608" s="20"/>
      <c r="JGE1608" s="20"/>
      <c r="JGF1608" s="20"/>
      <c r="JGG1608" s="20"/>
      <c r="JGH1608" s="20"/>
      <c r="JGI1608" s="20"/>
      <c r="JGJ1608" s="20"/>
      <c r="JGK1608" s="20"/>
      <c r="JGL1608" s="20"/>
      <c r="JGM1608" s="20"/>
      <c r="JGN1608" s="20"/>
      <c r="JGO1608" s="20"/>
      <c r="JGP1608" s="20"/>
      <c r="JGQ1608" s="20"/>
      <c r="JGR1608" s="20"/>
      <c r="JGS1608" s="20"/>
      <c r="JGT1608" s="20"/>
      <c r="JGU1608" s="20"/>
      <c r="JGV1608" s="20"/>
      <c r="JGW1608" s="20"/>
      <c r="JGX1608" s="20"/>
      <c r="JGY1608" s="20"/>
      <c r="JGZ1608" s="20"/>
      <c r="JHA1608" s="20"/>
      <c r="JHB1608" s="20"/>
      <c r="JHC1608" s="20"/>
      <c r="JHD1608" s="20"/>
      <c r="JHE1608" s="20"/>
      <c r="JHF1608" s="20"/>
      <c r="JHG1608" s="20"/>
      <c r="JHH1608" s="20"/>
      <c r="JHI1608" s="20"/>
      <c r="JHJ1608" s="20"/>
      <c r="JHK1608" s="20"/>
      <c r="JHL1608" s="20"/>
      <c r="JHM1608" s="20"/>
      <c r="JHN1608" s="20"/>
      <c r="JHO1608" s="20"/>
      <c r="JHP1608" s="20"/>
      <c r="JHQ1608" s="20"/>
      <c r="JHR1608" s="20"/>
      <c r="JHS1608" s="20"/>
      <c r="JHT1608" s="20"/>
      <c r="JHU1608" s="20"/>
      <c r="JHV1608" s="20"/>
      <c r="JHW1608" s="20"/>
      <c r="JHX1608" s="20"/>
      <c r="JHY1608" s="20"/>
      <c r="JHZ1608" s="20"/>
      <c r="JIA1608" s="20"/>
      <c r="JIB1608" s="20"/>
      <c r="JIC1608" s="20"/>
      <c r="JID1608" s="20"/>
      <c r="JIE1608" s="20"/>
      <c r="JIF1608" s="20"/>
      <c r="JIG1608" s="20"/>
      <c r="JIH1608" s="20"/>
      <c r="JII1608" s="20"/>
      <c r="JIJ1608" s="20"/>
      <c r="JIK1608" s="20"/>
      <c r="JIL1608" s="20"/>
      <c r="JIM1608" s="20"/>
      <c r="JIN1608" s="20"/>
      <c r="JIO1608" s="20"/>
      <c r="JIP1608" s="20"/>
      <c r="JIQ1608" s="20"/>
      <c r="JIR1608" s="20"/>
      <c r="JIS1608" s="20"/>
      <c r="JIT1608" s="20"/>
      <c r="JIU1608" s="20"/>
      <c r="JIV1608" s="20"/>
      <c r="JIW1608" s="20"/>
      <c r="JIX1608" s="20"/>
      <c r="JIY1608" s="20"/>
      <c r="JIZ1608" s="20"/>
      <c r="JJA1608" s="20"/>
      <c r="JJB1608" s="20"/>
      <c r="JJC1608" s="20"/>
      <c r="JJD1608" s="20"/>
      <c r="JJE1608" s="20"/>
      <c r="JJF1608" s="20"/>
      <c r="JJG1608" s="20"/>
      <c r="JJH1608" s="20"/>
      <c r="JJI1608" s="20"/>
      <c r="JJJ1608" s="20"/>
      <c r="JJK1608" s="20"/>
      <c r="JJL1608" s="20"/>
      <c r="JJM1608" s="20"/>
      <c r="JJN1608" s="20"/>
      <c r="JJO1608" s="20"/>
      <c r="JJP1608" s="20"/>
      <c r="JJQ1608" s="20"/>
      <c r="JJR1608" s="20"/>
      <c r="JJS1608" s="20"/>
      <c r="JJT1608" s="20"/>
      <c r="JJU1608" s="20"/>
      <c r="JJV1608" s="20"/>
      <c r="JJW1608" s="20"/>
      <c r="JJX1608" s="20"/>
      <c r="JJY1608" s="20"/>
      <c r="JJZ1608" s="20"/>
      <c r="JKA1608" s="20"/>
      <c r="JKB1608" s="20"/>
      <c r="JKC1608" s="20"/>
      <c r="JKD1608" s="20"/>
      <c r="JKE1608" s="20"/>
      <c r="JKF1608" s="20"/>
      <c r="JKG1608" s="20"/>
      <c r="JKH1608" s="20"/>
      <c r="JKI1608" s="20"/>
      <c r="JKJ1608" s="20"/>
      <c r="JKK1608" s="20"/>
      <c r="JKL1608" s="20"/>
      <c r="JKM1608" s="20"/>
      <c r="JKN1608" s="20"/>
      <c r="JKO1608" s="20"/>
      <c r="JKP1608" s="20"/>
      <c r="JKQ1608" s="20"/>
      <c r="JKR1608" s="20"/>
      <c r="JKS1608" s="20"/>
      <c r="JKT1608" s="20"/>
      <c r="JKU1608" s="20"/>
      <c r="JKV1608" s="20"/>
      <c r="JKW1608" s="20"/>
      <c r="JKX1608" s="20"/>
      <c r="JKY1608" s="20"/>
      <c r="JKZ1608" s="20"/>
      <c r="JLA1608" s="20"/>
      <c r="JLB1608" s="20"/>
      <c r="JLC1608" s="20"/>
      <c r="JLD1608" s="20"/>
      <c r="JLE1608" s="20"/>
      <c r="JLF1608" s="20"/>
      <c r="JLG1608" s="20"/>
      <c r="JLH1608" s="20"/>
      <c r="JLI1608" s="20"/>
      <c r="JLJ1608" s="20"/>
      <c r="JLK1608" s="20"/>
      <c r="JLL1608" s="20"/>
      <c r="JLM1608" s="20"/>
      <c r="JLN1608" s="20"/>
      <c r="JLO1608" s="20"/>
      <c r="JLP1608" s="20"/>
      <c r="JLQ1608" s="20"/>
      <c r="JLR1608" s="20"/>
      <c r="JLS1608" s="20"/>
      <c r="JLT1608" s="20"/>
      <c r="JLU1608" s="20"/>
      <c r="JLV1608" s="20"/>
      <c r="JLW1608" s="20"/>
      <c r="JLX1608" s="20"/>
      <c r="JLY1608" s="20"/>
      <c r="JLZ1608" s="20"/>
      <c r="JMA1608" s="20"/>
      <c r="JMB1608" s="20"/>
      <c r="JMC1608" s="20"/>
      <c r="JMD1608" s="20"/>
      <c r="JME1608" s="20"/>
      <c r="JMF1608" s="20"/>
      <c r="JMG1608" s="20"/>
      <c r="JMH1608" s="20"/>
      <c r="JMI1608" s="20"/>
      <c r="JMJ1608" s="20"/>
      <c r="JMK1608" s="20"/>
      <c r="JML1608" s="20"/>
      <c r="JMM1608" s="20"/>
      <c r="JMN1608" s="20"/>
      <c r="JMO1608" s="20"/>
      <c r="JMP1608" s="20"/>
      <c r="JMQ1608" s="20"/>
      <c r="JMR1608" s="20"/>
      <c r="JMS1608" s="20"/>
      <c r="JMT1608" s="20"/>
      <c r="JMU1608" s="20"/>
      <c r="JMV1608" s="20"/>
      <c r="JMW1608" s="20"/>
      <c r="JMX1608" s="20"/>
      <c r="JMY1608" s="20"/>
      <c r="JMZ1608" s="20"/>
      <c r="JNA1608" s="20"/>
      <c r="JNB1608" s="20"/>
      <c r="JNC1608" s="20"/>
      <c r="JND1608" s="20"/>
      <c r="JNE1608" s="20"/>
      <c r="JNF1608" s="20"/>
      <c r="JNG1608" s="20"/>
      <c r="JNH1608" s="20"/>
      <c r="JNI1608" s="20"/>
      <c r="JNJ1608" s="20"/>
      <c r="JNK1608" s="20"/>
      <c r="JNL1608" s="20"/>
      <c r="JNM1608" s="20"/>
      <c r="JNN1608" s="20"/>
      <c r="JNO1608" s="20"/>
      <c r="JNP1608" s="20"/>
      <c r="JNQ1608" s="20"/>
      <c r="JNR1608" s="20"/>
      <c r="JNS1608" s="20"/>
      <c r="JNT1608" s="20"/>
      <c r="JNU1608" s="20"/>
      <c r="JNV1608" s="20"/>
      <c r="JNW1608" s="20"/>
      <c r="JNX1608" s="20"/>
      <c r="JNY1608" s="20"/>
      <c r="JNZ1608" s="20"/>
      <c r="JOA1608" s="20"/>
      <c r="JOB1608" s="20"/>
      <c r="JOC1608" s="20"/>
      <c r="JOD1608" s="20"/>
      <c r="JOE1608" s="20"/>
      <c r="JOF1608" s="20"/>
      <c r="JOG1608" s="20"/>
      <c r="JOH1608" s="20"/>
      <c r="JOI1608" s="20"/>
      <c r="JOJ1608" s="20"/>
      <c r="JOK1608" s="20"/>
      <c r="JOL1608" s="20"/>
      <c r="JOM1608" s="20"/>
      <c r="JON1608" s="20"/>
      <c r="JOO1608" s="20"/>
      <c r="JOP1608" s="20"/>
      <c r="JOQ1608" s="20"/>
      <c r="JOR1608" s="20"/>
      <c r="JOS1608" s="20"/>
      <c r="JOT1608" s="20"/>
      <c r="JOU1608" s="20"/>
      <c r="JOV1608" s="20"/>
      <c r="JOW1608" s="20"/>
      <c r="JOX1608" s="20"/>
      <c r="JOY1608" s="20"/>
      <c r="JOZ1608" s="20"/>
      <c r="JPA1608" s="20"/>
      <c r="JPB1608" s="20"/>
      <c r="JPC1608" s="20"/>
      <c r="JPD1608" s="20"/>
      <c r="JPE1608" s="20"/>
      <c r="JPF1608" s="20"/>
      <c r="JPG1608" s="20"/>
      <c r="JPH1608" s="20"/>
      <c r="JPI1608" s="20"/>
      <c r="JPJ1608" s="20"/>
      <c r="JPK1608" s="20"/>
      <c r="JPL1608" s="20"/>
      <c r="JPM1608" s="20"/>
      <c r="JPN1608" s="20"/>
      <c r="JPO1608" s="20"/>
      <c r="JPP1608" s="20"/>
      <c r="JPQ1608" s="20"/>
      <c r="JPR1608" s="20"/>
      <c r="JPS1608" s="20"/>
      <c r="JPT1608" s="20"/>
      <c r="JPU1608" s="20"/>
      <c r="JPV1608" s="20"/>
      <c r="JPW1608" s="20"/>
      <c r="JPX1608" s="20"/>
      <c r="JPY1608" s="20"/>
      <c r="JPZ1608" s="20"/>
      <c r="JQA1608" s="20"/>
      <c r="JQB1608" s="20"/>
      <c r="JQC1608" s="20"/>
      <c r="JQD1608" s="20"/>
      <c r="JQE1608" s="20"/>
      <c r="JQF1608" s="20"/>
      <c r="JQG1608" s="20"/>
      <c r="JQH1608" s="20"/>
      <c r="JQI1608" s="20"/>
      <c r="JQJ1608" s="20"/>
      <c r="JQK1608" s="20"/>
      <c r="JQL1608" s="20"/>
      <c r="JQM1608" s="20"/>
      <c r="JQN1608" s="20"/>
      <c r="JQO1608" s="20"/>
      <c r="JQP1608" s="20"/>
      <c r="JQQ1608" s="20"/>
      <c r="JQR1608" s="20"/>
      <c r="JQS1608" s="20"/>
      <c r="JQT1608" s="20"/>
      <c r="JQU1608" s="20"/>
      <c r="JQV1608" s="20"/>
      <c r="JQW1608" s="20"/>
      <c r="JQX1608" s="20"/>
      <c r="JQY1608" s="20"/>
      <c r="JQZ1608" s="20"/>
      <c r="JRA1608" s="20"/>
      <c r="JRB1608" s="20"/>
      <c r="JRC1608" s="20"/>
      <c r="JRD1608" s="20"/>
      <c r="JRE1608" s="20"/>
      <c r="JRF1608" s="20"/>
      <c r="JRG1608" s="20"/>
      <c r="JRH1608" s="20"/>
      <c r="JRI1608" s="20"/>
      <c r="JRJ1608" s="20"/>
      <c r="JRK1608" s="20"/>
      <c r="JRL1608" s="20"/>
      <c r="JRM1608" s="20"/>
      <c r="JRN1608" s="20"/>
      <c r="JRO1608" s="20"/>
      <c r="JRP1608" s="20"/>
      <c r="JRQ1608" s="20"/>
      <c r="JRR1608" s="20"/>
      <c r="JRS1608" s="20"/>
      <c r="JRT1608" s="20"/>
      <c r="JRU1608" s="20"/>
      <c r="JRV1608" s="20"/>
      <c r="JRW1608" s="20"/>
      <c r="JRX1608" s="20"/>
      <c r="JRY1608" s="20"/>
      <c r="JRZ1608" s="20"/>
      <c r="JSA1608" s="20"/>
      <c r="JSB1608" s="20"/>
      <c r="JSC1608" s="20"/>
      <c r="JSD1608" s="20"/>
      <c r="JSE1608" s="20"/>
      <c r="JSF1608" s="20"/>
      <c r="JSG1608" s="20"/>
      <c r="JSH1608" s="20"/>
      <c r="JSI1608" s="20"/>
      <c r="JSJ1608" s="20"/>
      <c r="JSK1608" s="20"/>
      <c r="JSL1608" s="20"/>
      <c r="JSM1608" s="20"/>
      <c r="JSN1608" s="20"/>
      <c r="JSO1608" s="20"/>
      <c r="JSP1608" s="20"/>
      <c r="JSQ1608" s="20"/>
      <c r="JSR1608" s="20"/>
      <c r="JSS1608" s="20"/>
      <c r="JST1608" s="20"/>
      <c r="JSU1608" s="20"/>
      <c r="JSV1608" s="20"/>
      <c r="JSW1608" s="20"/>
      <c r="JSX1608" s="20"/>
      <c r="JSY1608" s="20"/>
      <c r="JSZ1608" s="20"/>
      <c r="JTA1608" s="20"/>
      <c r="JTB1608" s="20"/>
      <c r="JTC1608" s="20"/>
      <c r="JTD1608" s="20"/>
      <c r="JTE1608" s="20"/>
      <c r="JTF1608" s="20"/>
      <c r="JTG1608" s="20"/>
      <c r="JTH1608" s="20"/>
      <c r="JTI1608" s="20"/>
      <c r="JTJ1608" s="20"/>
      <c r="JTK1608" s="20"/>
      <c r="JTL1608" s="20"/>
      <c r="JTM1608" s="20"/>
      <c r="JTN1608" s="20"/>
      <c r="JTO1608" s="20"/>
      <c r="JTP1608" s="20"/>
      <c r="JTQ1608" s="20"/>
      <c r="JTR1608" s="20"/>
      <c r="JTS1608" s="20"/>
      <c r="JTT1608" s="20"/>
      <c r="JTU1608" s="20"/>
      <c r="JTV1608" s="20"/>
      <c r="JTW1608" s="20"/>
      <c r="JTX1608" s="20"/>
      <c r="JTY1608" s="20"/>
      <c r="JTZ1608" s="20"/>
      <c r="JUA1608" s="20"/>
      <c r="JUB1608" s="20"/>
      <c r="JUC1608" s="20"/>
      <c r="JUD1608" s="20"/>
      <c r="JUE1608" s="20"/>
      <c r="JUF1608" s="20"/>
      <c r="JUG1608" s="20"/>
      <c r="JUH1608" s="20"/>
      <c r="JUI1608" s="20"/>
      <c r="JUJ1608" s="20"/>
      <c r="JUK1608" s="20"/>
      <c r="JUL1608" s="20"/>
      <c r="JUM1608" s="20"/>
      <c r="JUN1608" s="20"/>
      <c r="JUO1608" s="20"/>
      <c r="JUP1608" s="20"/>
      <c r="JUQ1608" s="20"/>
      <c r="JUR1608" s="20"/>
      <c r="JUS1608" s="20"/>
      <c r="JUT1608" s="20"/>
      <c r="JUU1608" s="20"/>
      <c r="JUV1608" s="20"/>
      <c r="JUW1608" s="20"/>
      <c r="JUX1608" s="20"/>
      <c r="JUY1608" s="20"/>
      <c r="JUZ1608" s="20"/>
      <c r="JVA1608" s="20"/>
      <c r="JVB1608" s="20"/>
      <c r="JVC1608" s="20"/>
      <c r="JVD1608" s="20"/>
      <c r="JVE1608" s="20"/>
      <c r="JVF1608" s="20"/>
      <c r="JVG1608" s="20"/>
      <c r="JVH1608" s="20"/>
      <c r="JVI1608" s="20"/>
      <c r="JVJ1608" s="20"/>
      <c r="JVK1608" s="20"/>
      <c r="JVL1608" s="20"/>
      <c r="JVM1608" s="20"/>
      <c r="JVN1608" s="20"/>
      <c r="JVO1608" s="20"/>
      <c r="JVP1608" s="20"/>
      <c r="JVQ1608" s="20"/>
      <c r="JVR1608" s="20"/>
      <c r="JVS1608" s="20"/>
      <c r="JVT1608" s="20"/>
      <c r="JVU1608" s="20"/>
      <c r="JVV1608" s="20"/>
      <c r="JVW1608" s="20"/>
      <c r="JVX1608" s="20"/>
      <c r="JVY1608" s="20"/>
      <c r="JVZ1608" s="20"/>
      <c r="JWA1608" s="20"/>
      <c r="JWB1608" s="20"/>
      <c r="JWC1608" s="20"/>
      <c r="JWD1608" s="20"/>
      <c r="JWE1608" s="20"/>
      <c r="JWF1608" s="20"/>
      <c r="JWG1608" s="20"/>
      <c r="JWH1608" s="20"/>
      <c r="JWI1608" s="20"/>
      <c r="JWJ1608" s="20"/>
      <c r="JWK1608" s="20"/>
      <c r="JWL1608" s="20"/>
      <c r="JWM1608" s="20"/>
      <c r="JWN1608" s="20"/>
      <c r="JWO1608" s="20"/>
      <c r="JWP1608" s="20"/>
      <c r="JWQ1608" s="20"/>
      <c r="JWR1608" s="20"/>
      <c r="JWS1608" s="20"/>
      <c r="JWT1608" s="20"/>
      <c r="JWU1608" s="20"/>
      <c r="JWV1608" s="20"/>
      <c r="JWW1608" s="20"/>
      <c r="JWX1608" s="20"/>
      <c r="JWY1608" s="20"/>
      <c r="JWZ1608" s="20"/>
      <c r="JXA1608" s="20"/>
      <c r="JXB1608" s="20"/>
      <c r="JXC1608" s="20"/>
      <c r="JXD1608" s="20"/>
      <c r="JXE1608" s="20"/>
      <c r="JXF1608" s="20"/>
      <c r="JXG1608" s="20"/>
      <c r="JXH1608" s="20"/>
      <c r="JXI1608" s="20"/>
      <c r="JXJ1608" s="20"/>
      <c r="JXK1608" s="20"/>
      <c r="JXL1608" s="20"/>
      <c r="JXM1608" s="20"/>
      <c r="JXN1608" s="20"/>
      <c r="JXO1608" s="20"/>
      <c r="JXP1608" s="20"/>
      <c r="JXQ1608" s="20"/>
      <c r="JXR1608" s="20"/>
      <c r="JXS1608" s="20"/>
      <c r="JXT1608" s="20"/>
      <c r="JXU1608" s="20"/>
      <c r="JXV1608" s="20"/>
      <c r="JXW1608" s="20"/>
      <c r="JXX1608" s="20"/>
      <c r="JXY1608" s="20"/>
      <c r="JXZ1608" s="20"/>
      <c r="JYA1608" s="20"/>
      <c r="JYB1608" s="20"/>
      <c r="JYC1608" s="20"/>
      <c r="JYD1608" s="20"/>
      <c r="JYE1608" s="20"/>
      <c r="JYF1608" s="20"/>
      <c r="JYG1608" s="20"/>
      <c r="JYH1608" s="20"/>
      <c r="JYI1608" s="20"/>
      <c r="JYJ1608" s="20"/>
      <c r="JYK1608" s="20"/>
      <c r="JYL1608" s="20"/>
      <c r="JYM1608" s="20"/>
      <c r="JYN1608" s="20"/>
      <c r="JYO1608" s="20"/>
      <c r="JYP1608" s="20"/>
      <c r="JYQ1608" s="20"/>
      <c r="JYR1608" s="20"/>
      <c r="JYS1608" s="20"/>
      <c r="JYT1608" s="20"/>
      <c r="JYU1608" s="20"/>
      <c r="JYV1608" s="20"/>
      <c r="JYW1608" s="20"/>
      <c r="JYX1608" s="20"/>
      <c r="JYY1608" s="20"/>
      <c r="JYZ1608" s="20"/>
      <c r="JZA1608" s="20"/>
      <c r="JZB1608" s="20"/>
      <c r="JZC1608" s="20"/>
      <c r="JZD1608" s="20"/>
      <c r="JZE1608" s="20"/>
      <c r="JZF1608" s="20"/>
      <c r="JZG1608" s="20"/>
      <c r="JZH1608" s="20"/>
      <c r="JZI1608" s="20"/>
      <c r="JZJ1608" s="20"/>
      <c r="JZK1608" s="20"/>
      <c r="JZL1608" s="20"/>
      <c r="JZM1608" s="20"/>
      <c r="JZN1608" s="20"/>
      <c r="JZO1608" s="20"/>
      <c r="JZP1608" s="20"/>
      <c r="JZQ1608" s="20"/>
      <c r="JZR1608" s="20"/>
      <c r="JZS1608" s="20"/>
      <c r="JZT1608" s="20"/>
      <c r="JZU1608" s="20"/>
      <c r="JZV1608" s="20"/>
      <c r="JZW1608" s="20"/>
      <c r="JZX1608" s="20"/>
      <c r="JZY1608" s="20"/>
      <c r="JZZ1608" s="20"/>
      <c r="KAA1608" s="20"/>
      <c r="KAB1608" s="20"/>
      <c r="KAC1608" s="20"/>
      <c r="KAD1608" s="20"/>
      <c r="KAE1608" s="20"/>
      <c r="KAF1608" s="20"/>
      <c r="KAG1608" s="20"/>
      <c r="KAH1608" s="20"/>
      <c r="KAI1608" s="20"/>
      <c r="KAJ1608" s="20"/>
      <c r="KAK1608" s="20"/>
      <c r="KAL1608" s="20"/>
      <c r="KAM1608" s="20"/>
      <c r="KAN1608" s="20"/>
      <c r="KAO1608" s="20"/>
      <c r="KAP1608" s="20"/>
      <c r="KAQ1608" s="20"/>
      <c r="KAR1608" s="20"/>
      <c r="KAS1608" s="20"/>
      <c r="KAT1608" s="20"/>
      <c r="KAU1608" s="20"/>
      <c r="KAV1608" s="20"/>
      <c r="KAW1608" s="20"/>
      <c r="KAX1608" s="20"/>
      <c r="KAY1608" s="20"/>
      <c r="KAZ1608" s="20"/>
      <c r="KBA1608" s="20"/>
      <c r="KBB1608" s="20"/>
      <c r="KBC1608" s="20"/>
      <c r="KBD1608" s="20"/>
      <c r="KBE1608" s="20"/>
      <c r="KBF1608" s="20"/>
      <c r="KBG1608" s="20"/>
      <c r="KBH1608" s="20"/>
      <c r="KBI1608" s="20"/>
      <c r="KBJ1608" s="20"/>
      <c r="KBK1608" s="20"/>
      <c r="KBL1608" s="20"/>
      <c r="KBM1608" s="20"/>
      <c r="KBN1608" s="20"/>
      <c r="KBO1608" s="20"/>
      <c r="KBP1608" s="20"/>
      <c r="KBQ1608" s="20"/>
      <c r="KBR1608" s="20"/>
      <c r="KBS1608" s="20"/>
      <c r="KBT1608" s="20"/>
      <c r="KBU1608" s="20"/>
      <c r="KBV1608" s="20"/>
      <c r="KBW1608" s="20"/>
      <c r="KBX1608" s="20"/>
      <c r="KBY1608" s="20"/>
      <c r="KBZ1608" s="20"/>
      <c r="KCA1608" s="20"/>
      <c r="KCB1608" s="20"/>
      <c r="KCC1608" s="20"/>
      <c r="KCD1608" s="20"/>
      <c r="KCE1608" s="20"/>
      <c r="KCF1608" s="20"/>
      <c r="KCG1608" s="20"/>
      <c r="KCH1608" s="20"/>
      <c r="KCI1608" s="20"/>
      <c r="KCJ1608" s="20"/>
      <c r="KCK1608" s="20"/>
      <c r="KCL1608" s="20"/>
      <c r="KCM1608" s="20"/>
      <c r="KCN1608" s="20"/>
      <c r="KCO1608" s="20"/>
      <c r="KCP1608" s="20"/>
      <c r="KCQ1608" s="20"/>
      <c r="KCR1608" s="20"/>
      <c r="KCS1608" s="20"/>
      <c r="KCT1608" s="20"/>
      <c r="KCU1608" s="20"/>
      <c r="KCV1608" s="20"/>
      <c r="KCW1608" s="20"/>
      <c r="KCX1608" s="20"/>
      <c r="KCY1608" s="20"/>
      <c r="KCZ1608" s="20"/>
      <c r="KDA1608" s="20"/>
      <c r="KDB1608" s="20"/>
      <c r="KDC1608" s="20"/>
      <c r="KDD1608" s="20"/>
      <c r="KDE1608" s="20"/>
      <c r="KDF1608" s="20"/>
      <c r="KDG1608" s="20"/>
      <c r="KDH1608" s="20"/>
      <c r="KDI1608" s="20"/>
      <c r="KDJ1608" s="20"/>
      <c r="KDK1608" s="20"/>
      <c r="KDL1608" s="20"/>
      <c r="KDM1608" s="20"/>
      <c r="KDN1608" s="20"/>
      <c r="KDO1608" s="20"/>
      <c r="KDP1608" s="20"/>
      <c r="KDQ1608" s="20"/>
      <c r="KDR1608" s="20"/>
      <c r="KDS1608" s="20"/>
      <c r="KDT1608" s="20"/>
      <c r="KDU1608" s="20"/>
      <c r="KDV1608" s="20"/>
      <c r="KDW1608" s="20"/>
      <c r="KDX1608" s="20"/>
      <c r="KDY1608" s="20"/>
      <c r="KDZ1608" s="20"/>
      <c r="KEA1608" s="20"/>
      <c r="KEB1608" s="20"/>
      <c r="KEC1608" s="20"/>
      <c r="KED1608" s="20"/>
      <c r="KEE1608" s="20"/>
      <c r="KEF1608" s="20"/>
      <c r="KEG1608" s="20"/>
      <c r="KEH1608" s="20"/>
      <c r="KEI1608" s="20"/>
      <c r="KEJ1608" s="20"/>
      <c r="KEK1608" s="20"/>
      <c r="KEL1608" s="20"/>
      <c r="KEM1608" s="20"/>
      <c r="KEN1608" s="20"/>
      <c r="KEO1608" s="20"/>
      <c r="KEP1608" s="20"/>
      <c r="KEQ1608" s="20"/>
      <c r="KER1608" s="20"/>
      <c r="KES1608" s="20"/>
      <c r="KET1608" s="20"/>
      <c r="KEU1608" s="20"/>
      <c r="KEV1608" s="20"/>
      <c r="KEW1608" s="20"/>
      <c r="KEX1608" s="20"/>
      <c r="KEY1608" s="20"/>
      <c r="KEZ1608" s="20"/>
      <c r="KFA1608" s="20"/>
      <c r="KFB1608" s="20"/>
      <c r="KFC1608" s="20"/>
      <c r="KFD1608" s="20"/>
      <c r="KFE1608" s="20"/>
      <c r="KFF1608" s="20"/>
      <c r="KFG1608" s="20"/>
      <c r="KFH1608" s="20"/>
      <c r="KFI1608" s="20"/>
      <c r="KFJ1608" s="20"/>
      <c r="KFK1608" s="20"/>
      <c r="KFL1608" s="20"/>
      <c r="KFM1608" s="20"/>
      <c r="KFN1608" s="20"/>
      <c r="KFO1608" s="20"/>
      <c r="KFP1608" s="20"/>
      <c r="KFQ1608" s="20"/>
      <c r="KFR1608" s="20"/>
      <c r="KFS1608" s="20"/>
      <c r="KFT1608" s="20"/>
      <c r="KFU1608" s="20"/>
      <c r="KFV1608" s="20"/>
      <c r="KFW1608" s="20"/>
      <c r="KFX1608" s="20"/>
      <c r="KFY1608" s="20"/>
      <c r="KFZ1608" s="20"/>
      <c r="KGA1608" s="20"/>
      <c r="KGB1608" s="20"/>
      <c r="KGC1608" s="20"/>
      <c r="KGD1608" s="20"/>
      <c r="KGE1608" s="20"/>
      <c r="KGF1608" s="20"/>
      <c r="KGG1608" s="20"/>
      <c r="KGH1608" s="20"/>
      <c r="KGI1608" s="20"/>
      <c r="KGJ1608" s="20"/>
      <c r="KGK1608" s="20"/>
      <c r="KGL1608" s="20"/>
      <c r="KGM1608" s="20"/>
      <c r="KGN1608" s="20"/>
      <c r="KGO1608" s="20"/>
      <c r="KGP1608" s="20"/>
      <c r="KGQ1608" s="20"/>
      <c r="KGR1608" s="20"/>
      <c r="KGS1608" s="20"/>
      <c r="KGT1608" s="20"/>
      <c r="KGU1608" s="20"/>
      <c r="KGV1608" s="20"/>
      <c r="KGW1608" s="20"/>
      <c r="KGX1608" s="20"/>
      <c r="KGY1608" s="20"/>
      <c r="KGZ1608" s="20"/>
      <c r="KHA1608" s="20"/>
      <c r="KHB1608" s="20"/>
      <c r="KHC1608" s="20"/>
      <c r="KHD1608" s="20"/>
      <c r="KHE1608" s="20"/>
      <c r="KHF1608" s="20"/>
      <c r="KHG1608" s="20"/>
      <c r="KHH1608" s="20"/>
      <c r="KHI1608" s="20"/>
      <c r="KHJ1608" s="20"/>
      <c r="KHK1608" s="20"/>
      <c r="KHL1608" s="20"/>
      <c r="KHM1608" s="20"/>
      <c r="KHN1608" s="20"/>
      <c r="KHO1608" s="20"/>
      <c r="KHP1608" s="20"/>
      <c r="KHQ1608" s="20"/>
      <c r="KHR1608" s="20"/>
      <c r="KHS1608" s="20"/>
      <c r="KHT1608" s="20"/>
      <c r="KHU1608" s="20"/>
      <c r="KHV1608" s="20"/>
      <c r="KHW1608" s="20"/>
      <c r="KHX1608" s="20"/>
      <c r="KHY1608" s="20"/>
      <c r="KHZ1608" s="20"/>
      <c r="KIA1608" s="20"/>
      <c r="KIB1608" s="20"/>
      <c r="KIC1608" s="20"/>
      <c r="KID1608" s="20"/>
      <c r="KIE1608" s="20"/>
      <c r="KIF1608" s="20"/>
      <c r="KIG1608" s="20"/>
      <c r="KIH1608" s="20"/>
      <c r="KII1608" s="20"/>
      <c r="KIJ1608" s="20"/>
      <c r="KIK1608" s="20"/>
      <c r="KIL1608" s="20"/>
      <c r="KIM1608" s="20"/>
      <c r="KIN1608" s="20"/>
      <c r="KIO1608" s="20"/>
      <c r="KIP1608" s="20"/>
      <c r="KIQ1608" s="20"/>
      <c r="KIR1608" s="20"/>
      <c r="KIS1608" s="20"/>
      <c r="KIT1608" s="20"/>
      <c r="KIU1608" s="20"/>
      <c r="KIV1608" s="20"/>
      <c r="KIW1608" s="20"/>
      <c r="KIX1608" s="20"/>
      <c r="KIY1608" s="20"/>
      <c r="KIZ1608" s="20"/>
      <c r="KJA1608" s="20"/>
      <c r="KJB1608" s="20"/>
      <c r="KJC1608" s="20"/>
      <c r="KJD1608" s="20"/>
      <c r="KJE1608" s="20"/>
      <c r="KJF1608" s="20"/>
      <c r="KJG1608" s="20"/>
      <c r="KJH1608" s="20"/>
      <c r="KJI1608" s="20"/>
      <c r="KJJ1608" s="20"/>
      <c r="KJK1608" s="20"/>
      <c r="KJL1608" s="20"/>
      <c r="KJM1608" s="20"/>
      <c r="KJN1608" s="20"/>
      <c r="KJO1608" s="20"/>
      <c r="KJP1608" s="20"/>
      <c r="KJQ1608" s="20"/>
      <c r="KJR1608" s="20"/>
      <c r="KJS1608" s="20"/>
      <c r="KJT1608" s="20"/>
      <c r="KJU1608" s="20"/>
      <c r="KJV1608" s="20"/>
      <c r="KJW1608" s="20"/>
      <c r="KJX1608" s="20"/>
      <c r="KJY1608" s="20"/>
      <c r="KJZ1608" s="20"/>
      <c r="KKA1608" s="20"/>
      <c r="KKB1608" s="20"/>
      <c r="KKC1608" s="20"/>
      <c r="KKD1608" s="20"/>
      <c r="KKE1608" s="20"/>
      <c r="KKF1608" s="20"/>
      <c r="KKG1608" s="20"/>
      <c r="KKH1608" s="20"/>
      <c r="KKI1608" s="20"/>
      <c r="KKJ1608" s="20"/>
      <c r="KKK1608" s="20"/>
      <c r="KKL1608" s="20"/>
      <c r="KKM1608" s="20"/>
      <c r="KKN1608" s="20"/>
      <c r="KKO1608" s="20"/>
      <c r="KKP1608" s="20"/>
      <c r="KKQ1608" s="20"/>
      <c r="KKR1608" s="20"/>
      <c r="KKS1608" s="20"/>
      <c r="KKT1608" s="20"/>
      <c r="KKU1608" s="20"/>
      <c r="KKV1608" s="20"/>
      <c r="KKW1608" s="20"/>
      <c r="KKX1608" s="20"/>
      <c r="KKY1608" s="20"/>
      <c r="KKZ1608" s="20"/>
      <c r="KLA1608" s="20"/>
      <c r="KLB1608" s="20"/>
      <c r="KLC1608" s="20"/>
      <c r="KLD1608" s="20"/>
      <c r="KLE1608" s="20"/>
      <c r="KLF1608" s="20"/>
      <c r="KLG1608" s="20"/>
      <c r="KLH1608" s="20"/>
      <c r="KLI1608" s="20"/>
      <c r="KLJ1608" s="20"/>
      <c r="KLK1608" s="20"/>
      <c r="KLL1608" s="20"/>
      <c r="KLM1608" s="20"/>
      <c r="KLN1608" s="20"/>
      <c r="KLO1608" s="20"/>
      <c r="KLP1608" s="20"/>
      <c r="KLQ1608" s="20"/>
      <c r="KLR1608" s="20"/>
      <c r="KLS1608" s="20"/>
      <c r="KLT1608" s="20"/>
      <c r="KLU1608" s="20"/>
      <c r="KLV1608" s="20"/>
      <c r="KLW1608" s="20"/>
      <c r="KLX1608" s="20"/>
      <c r="KLY1608" s="20"/>
      <c r="KLZ1608" s="20"/>
      <c r="KMA1608" s="20"/>
      <c r="KMB1608" s="20"/>
      <c r="KMC1608" s="20"/>
      <c r="KMD1608" s="20"/>
      <c r="KME1608" s="20"/>
      <c r="KMF1608" s="20"/>
      <c r="KMG1608" s="20"/>
      <c r="KMH1608" s="20"/>
      <c r="KMI1608" s="20"/>
      <c r="KMJ1608" s="20"/>
      <c r="KMK1608" s="20"/>
      <c r="KML1608" s="20"/>
      <c r="KMM1608" s="20"/>
      <c r="KMN1608" s="20"/>
      <c r="KMO1608" s="20"/>
      <c r="KMP1608" s="20"/>
      <c r="KMQ1608" s="20"/>
      <c r="KMR1608" s="20"/>
      <c r="KMS1608" s="20"/>
      <c r="KMT1608" s="20"/>
      <c r="KMU1608" s="20"/>
      <c r="KMV1608" s="20"/>
      <c r="KMW1608" s="20"/>
      <c r="KMX1608" s="20"/>
      <c r="KMY1608" s="20"/>
      <c r="KMZ1608" s="20"/>
      <c r="KNA1608" s="20"/>
      <c r="KNB1608" s="20"/>
      <c r="KNC1608" s="20"/>
      <c r="KND1608" s="20"/>
      <c r="KNE1608" s="20"/>
      <c r="KNF1608" s="20"/>
      <c r="KNG1608" s="20"/>
      <c r="KNH1608" s="20"/>
      <c r="KNI1608" s="20"/>
      <c r="KNJ1608" s="20"/>
      <c r="KNK1608" s="20"/>
      <c r="KNL1608" s="20"/>
      <c r="KNM1608" s="20"/>
      <c r="KNN1608" s="20"/>
      <c r="KNO1608" s="20"/>
      <c r="KNP1608" s="20"/>
      <c r="KNQ1608" s="20"/>
      <c r="KNR1608" s="20"/>
      <c r="KNS1608" s="20"/>
      <c r="KNT1608" s="20"/>
      <c r="KNU1608" s="20"/>
      <c r="KNV1608" s="20"/>
      <c r="KNW1608" s="20"/>
      <c r="KNX1608" s="20"/>
      <c r="KNY1608" s="20"/>
      <c r="KNZ1608" s="20"/>
      <c r="KOA1608" s="20"/>
      <c r="KOB1608" s="20"/>
      <c r="KOC1608" s="20"/>
      <c r="KOD1608" s="20"/>
      <c r="KOE1608" s="20"/>
      <c r="KOF1608" s="20"/>
      <c r="KOG1608" s="20"/>
      <c r="KOH1608" s="20"/>
      <c r="KOI1608" s="20"/>
      <c r="KOJ1608" s="20"/>
      <c r="KOK1608" s="20"/>
      <c r="KOL1608" s="20"/>
      <c r="KOM1608" s="20"/>
      <c r="KON1608" s="20"/>
      <c r="KOO1608" s="20"/>
      <c r="KOP1608" s="20"/>
      <c r="KOQ1608" s="20"/>
      <c r="KOR1608" s="20"/>
      <c r="KOS1608" s="20"/>
      <c r="KOT1608" s="20"/>
      <c r="KOU1608" s="20"/>
      <c r="KOV1608" s="20"/>
      <c r="KOW1608" s="20"/>
      <c r="KOX1608" s="20"/>
      <c r="KOY1608" s="20"/>
      <c r="KOZ1608" s="20"/>
      <c r="KPA1608" s="20"/>
      <c r="KPB1608" s="20"/>
      <c r="KPC1608" s="20"/>
      <c r="KPD1608" s="20"/>
      <c r="KPE1608" s="20"/>
      <c r="KPF1608" s="20"/>
      <c r="KPG1608" s="20"/>
      <c r="KPH1608" s="20"/>
      <c r="KPI1608" s="20"/>
      <c r="KPJ1608" s="20"/>
      <c r="KPK1608" s="20"/>
      <c r="KPL1608" s="20"/>
      <c r="KPM1608" s="20"/>
      <c r="KPN1608" s="20"/>
      <c r="KPO1608" s="20"/>
      <c r="KPP1608" s="20"/>
      <c r="KPQ1608" s="20"/>
      <c r="KPR1608" s="20"/>
      <c r="KPS1608" s="20"/>
      <c r="KPT1608" s="20"/>
      <c r="KPU1608" s="20"/>
      <c r="KPV1608" s="20"/>
      <c r="KPW1608" s="20"/>
      <c r="KPX1608" s="20"/>
      <c r="KPY1608" s="20"/>
      <c r="KPZ1608" s="20"/>
      <c r="KQA1608" s="20"/>
      <c r="KQB1608" s="20"/>
      <c r="KQC1608" s="20"/>
      <c r="KQD1608" s="20"/>
      <c r="KQE1608" s="20"/>
      <c r="KQF1608" s="20"/>
      <c r="KQG1608" s="20"/>
      <c r="KQH1608" s="20"/>
      <c r="KQI1608" s="20"/>
      <c r="KQJ1608" s="20"/>
      <c r="KQK1608" s="20"/>
      <c r="KQL1608" s="20"/>
      <c r="KQM1608" s="20"/>
      <c r="KQN1608" s="20"/>
      <c r="KQO1608" s="20"/>
      <c r="KQP1608" s="20"/>
      <c r="KQQ1608" s="20"/>
      <c r="KQR1608" s="20"/>
      <c r="KQS1608" s="20"/>
      <c r="KQT1608" s="20"/>
      <c r="KQU1608" s="20"/>
      <c r="KQV1608" s="20"/>
      <c r="KQW1608" s="20"/>
      <c r="KQX1608" s="20"/>
      <c r="KQY1608" s="20"/>
      <c r="KQZ1608" s="20"/>
      <c r="KRA1608" s="20"/>
      <c r="KRB1608" s="20"/>
      <c r="KRC1608" s="20"/>
      <c r="KRD1608" s="20"/>
      <c r="KRE1608" s="20"/>
      <c r="KRF1608" s="20"/>
      <c r="KRG1608" s="20"/>
      <c r="KRH1608" s="20"/>
      <c r="KRI1608" s="20"/>
      <c r="KRJ1608" s="20"/>
      <c r="KRK1608" s="20"/>
      <c r="KRL1608" s="20"/>
      <c r="KRM1608" s="20"/>
      <c r="KRN1608" s="20"/>
      <c r="KRO1608" s="20"/>
      <c r="KRP1608" s="20"/>
      <c r="KRQ1608" s="20"/>
      <c r="KRR1608" s="20"/>
      <c r="KRS1608" s="20"/>
      <c r="KRT1608" s="20"/>
      <c r="KRU1608" s="20"/>
      <c r="KRV1608" s="20"/>
      <c r="KRW1608" s="20"/>
      <c r="KRX1608" s="20"/>
      <c r="KRY1608" s="20"/>
      <c r="KRZ1608" s="20"/>
      <c r="KSA1608" s="20"/>
      <c r="KSB1608" s="20"/>
      <c r="KSC1608" s="20"/>
      <c r="KSD1608" s="20"/>
      <c r="KSE1608" s="20"/>
      <c r="KSF1608" s="20"/>
      <c r="KSG1608" s="20"/>
      <c r="KSH1608" s="20"/>
      <c r="KSI1608" s="20"/>
      <c r="KSJ1608" s="20"/>
      <c r="KSK1608" s="20"/>
      <c r="KSL1608" s="20"/>
      <c r="KSM1608" s="20"/>
      <c r="KSN1608" s="20"/>
      <c r="KSO1608" s="20"/>
      <c r="KSP1608" s="20"/>
      <c r="KSQ1608" s="20"/>
      <c r="KSR1608" s="20"/>
      <c r="KSS1608" s="20"/>
      <c r="KST1608" s="20"/>
      <c r="KSU1608" s="20"/>
      <c r="KSV1608" s="20"/>
      <c r="KSW1608" s="20"/>
      <c r="KSX1608" s="20"/>
      <c r="KSY1608" s="20"/>
      <c r="KSZ1608" s="20"/>
      <c r="KTA1608" s="20"/>
      <c r="KTB1608" s="20"/>
      <c r="KTC1608" s="20"/>
      <c r="KTD1608" s="20"/>
      <c r="KTE1608" s="20"/>
      <c r="KTF1608" s="20"/>
      <c r="KTG1608" s="20"/>
      <c r="KTH1608" s="20"/>
      <c r="KTI1608" s="20"/>
      <c r="KTJ1608" s="20"/>
      <c r="KTK1608" s="20"/>
      <c r="KTL1608" s="20"/>
      <c r="KTM1608" s="20"/>
      <c r="KTN1608" s="20"/>
      <c r="KTO1608" s="20"/>
      <c r="KTP1608" s="20"/>
      <c r="KTQ1608" s="20"/>
      <c r="KTR1608" s="20"/>
      <c r="KTS1608" s="20"/>
      <c r="KTT1608" s="20"/>
      <c r="KTU1608" s="20"/>
      <c r="KTV1608" s="20"/>
      <c r="KTW1608" s="20"/>
      <c r="KTX1608" s="20"/>
      <c r="KTY1608" s="20"/>
      <c r="KTZ1608" s="20"/>
      <c r="KUA1608" s="20"/>
      <c r="KUB1608" s="20"/>
      <c r="KUC1608" s="20"/>
      <c r="KUD1608" s="20"/>
      <c r="KUE1608" s="20"/>
      <c r="KUF1608" s="20"/>
      <c r="KUG1608" s="20"/>
      <c r="KUH1608" s="20"/>
      <c r="KUI1608" s="20"/>
      <c r="KUJ1608" s="20"/>
      <c r="KUK1608" s="20"/>
      <c r="KUL1608" s="20"/>
      <c r="KUM1608" s="20"/>
      <c r="KUN1608" s="20"/>
      <c r="KUO1608" s="20"/>
      <c r="KUP1608" s="20"/>
      <c r="KUQ1608" s="20"/>
      <c r="KUR1608" s="20"/>
      <c r="KUS1608" s="20"/>
      <c r="KUT1608" s="20"/>
      <c r="KUU1608" s="20"/>
      <c r="KUV1608" s="20"/>
      <c r="KUW1608" s="20"/>
      <c r="KUX1608" s="20"/>
      <c r="KUY1608" s="20"/>
      <c r="KUZ1608" s="20"/>
      <c r="KVA1608" s="20"/>
      <c r="KVB1608" s="20"/>
      <c r="KVC1608" s="20"/>
      <c r="KVD1608" s="20"/>
      <c r="KVE1608" s="20"/>
      <c r="KVF1608" s="20"/>
      <c r="KVG1608" s="20"/>
      <c r="KVH1608" s="20"/>
      <c r="KVI1608" s="20"/>
      <c r="KVJ1608" s="20"/>
      <c r="KVK1608" s="20"/>
      <c r="KVL1608" s="20"/>
      <c r="KVM1608" s="20"/>
      <c r="KVN1608" s="20"/>
      <c r="KVO1608" s="20"/>
      <c r="KVP1608" s="20"/>
      <c r="KVQ1608" s="20"/>
      <c r="KVR1608" s="20"/>
      <c r="KVS1608" s="20"/>
      <c r="KVT1608" s="20"/>
      <c r="KVU1608" s="20"/>
      <c r="KVV1608" s="20"/>
      <c r="KVW1608" s="20"/>
      <c r="KVX1608" s="20"/>
      <c r="KVY1608" s="20"/>
      <c r="KVZ1608" s="20"/>
      <c r="KWA1608" s="20"/>
      <c r="KWB1608" s="20"/>
      <c r="KWC1608" s="20"/>
      <c r="KWD1608" s="20"/>
      <c r="KWE1608" s="20"/>
      <c r="KWF1608" s="20"/>
      <c r="KWG1608" s="20"/>
      <c r="KWH1608" s="20"/>
      <c r="KWI1608" s="20"/>
      <c r="KWJ1608" s="20"/>
      <c r="KWK1608" s="20"/>
      <c r="KWL1608" s="20"/>
      <c r="KWM1608" s="20"/>
      <c r="KWN1608" s="20"/>
      <c r="KWO1608" s="20"/>
      <c r="KWP1608" s="20"/>
      <c r="KWQ1608" s="20"/>
      <c r="KWR1608" s="20"/>
      <c r="KWS1608" s="20"/>
      <c r="KWT1608" s="20"/>
      <c r="KWU1608" s="20"/>
      <c r="KWV1608" s="20"/>
      <c r="KWW1608" s="20"/>
      <c r="KWX1608" s="20"/>
      <c r="KWY1608" s="20"/>
      <c r="KWZ1608" s="20"/>
      <c r="KXA1608" s="20"/>
      <c r="KXB1608" s="20"/>
      <c r="KXC1608" s="20"/>
      <c r="KXD1608" s="20"/>
      <c r="KXE1608" s="20"/>
      <c r="KXF1608" s="20"/>
      <c r="KXG1608" s="20"/>
      <c r="KXH1608" s="20"/>
      <c r="KXI1608" s="20"/>
      <c r="KXJ1608" s="20"/>
      <c r="KXK1608" s="20"/>
      <c r="KXL1608" s="20"/>
      <c r="KXM1608" s="20"/>
      <c r="KXN1608" s="20"/>
      <c r="KXO1608" s="20"/>
      <c r="KXP1608" s="20"/>
      <c r="KXQ1608" s="20"/>
      <c r="KXR1608" s="20"/>
      <c r="KXS1608" s="20"/>
      <c r="KXT1608" s="20"/>
      <c r="KXU1608" s="20"/>
      <c r="KXV1608" s="20"/>
      <c r="KXW1608" s="20"/>
      <c r="KXX1608" s="20"/>
      <c r="KXY1608" s="20"/>
      <c r="KXZ1608" s="20"/>
      <c r="KYA1608" s="20"/>
      <c r="KYB1608" s="20"/>
      <c r="KYC1608" s="20"/>
      <c r="KYD1608" s="20"/>
      <c r="KYE1608" s="20"/>
      <c r="KYF1608" s="20"/>
      <c r="KYG1608" s="20"/>
      <c r="KYH1608" s="20"/>
      <c r="KYI1608" s="20"/>
      <c r="KYJ1608" s="20"/>
      <c r="KYK1608" s="20"/>
      <c r="KYL1608" s="20"/>
      <c r="KYM1608" s="20"/>
      <c r="KYN1608" s="20"/>
      <c r="KYO1608" s="20"/>
      <c r="KYP1608" s="20"/>
      <c r="KYQ1608" s="20"/>
      <c r="KYR1608" s="20"/>
      <c r="KYS1608" s="20"/>
      <c r="KYT1608" s="20"/>
      <c r="KYU1608" s="20"/>
      <c r="KYV1608" s="20"/>
      <c r="KYW1608" s="20"/>
      <c r="KYX1608" s="20"/>
      <c r="KYY1608" s="20"/>
      <c r="KYZ1608" s="20"/>
      <c r="KZA1608" s="20"/>
      <c r="KZB1608" s="20"/>
      <c r="KZC1608" s="20"/>
      <c r="KZD1608" s="20"/>
      <c r="KZE1608" s="20"/>
      <c r="KZF1608" s="20"/>
      <c r="KZG1608" s="20"/>
      <c r="KZH1608" s="20"/>
      <c r="KZI1608" s="20"/>
      <c r="KZJ1608" s="20"/>
      <c r="KZK1608" s="20"/>
      <c r="KZL1608" s="20"/>
      <c r="KZM1608" s="20"/>
      <c r="KZN1608" s="20"/>
      <c r="KZO1608" s="20"/>
      <c r="KZP1608" s="20"/>
      <c r="KZQ1608" s="20"/>
      <c r="KZR1608" s="20"/>
      <c r="KZS1608" s="20"/>
      <c r="KZT1608" s="20"/>
      <c r="KZU1608" s="20"/>
      <c r="KZV1608" s="20"/>
      <c r="KZW1608" s="20"/>
      <c r="KZX1608" s="20"/>
      <c r="KZY1608" s="20"/>
      <c r="KZZ1608" s="20"/>
      <c r="LAA1608" s="20"/>
      <c r="LAB1608" s="20"/>
      <c r="LAC1608" s="20"/>
      <c r="LAD1608" s="20"/>
      <c r="LAE1608" s="20"/>
      <c r="LAF1608" s="20"/>
      <c r="LAG1608" s="20"/>
      <c r="LAH1608" s="20"/>
      <c r="LAI1608" s="20"/>
      <c r="LAJ1608" s="20"/>
      <c r="LAK1608" s="20"/>
      <c r="LAL1608" s="20"/>
      <c r="LAM1608" s="20"/>
      <c r="LAN1608" s="20"/>
      <c r="LAO1608" s="20"/>
      <c r="LAP1608" s="20"/>
      <c r="LAQ1608" s="20"/>
      <c r="LAR1608" s="20"/>
      <c r="LAS1608" s="20"/>
      <c r="LAT1608" s="20"/>
      <c r="LAU1608" s="20"/>
      <c r="LAV1608" s="20"/>
      <c r="LAW1608" s="20"/>
      <c r="LAX1608" s="20"/>
      <c r="LAY1608" s="20"/>
      <c r="LAZ1608" s="20"/>
      <c r="LBA1608" s="20"/>
      <c r="LBB1608" s="20"/>
      <c r="LBC1608" s="20"/>
      <c r="LBD1608" s="20"/>
      <c r="LBE1608" s="20"/>
      <c r="LBF1608" s="20"/>
      <c r="LBG1608" s="20"/>
      <c r="LBH1608" s="20"/>
      <c r="LBI1608" s="20"/>
      <c r="LBJ1608" s="20"/>
      <c r="LBK1608" s="20"/>
      <c r="LBL1608" s="20"/>
      <c r="LBM1608" s="20"/>
      <c r="LBN1608" s="20"/>
      <c r="LBO1608" s="20"/>
      <c r="LBP1608" s="20"/>
      <c r="LBQ1608" s="20"/>
      <c r="LBR1608" s="20"/>
      <c r="LBS1608" s="20"/>
      <c r="LBT1608" s="20"/>
      <c r="LBU1608" s="20"/>
      <c r="LBV1608" s="20"/>
      <c r="LBW1608" s="20"/>
      <c r="LBX1608" s="20"/>
      <c r="LBY1608" s="20"/>
      <c r="LBZ1608" s="20"/>
      <c r="LCA1608" s="20"/>
      <c r="LCB1608" s="20"/>
      <c r="LCC1608" s="20"/>
      <c r="LCD1608" s="20"/>
      <c r="LCE1608" s="20"/>
      <c r="LCF1608" s="20"/>
      <c r="LCG1608" s="20"/>
      <c r="LCH1608" s="20"/>
      <c r="LCI1608" s="20"/>
      <c r="LCJ1608" s="20"/>
      <c r="LCK1608" s="20"/>
      <c r="LCL1608" s="20"/>
      <c r="LCM1608" s="20"/>
      <c r="LCN1608" s="20"/>
      <c r="LCO1608" s="20"/>
      <c r="LCP1608" s="20"/>
      <c r="LCQ1608" s="20"/>
      <c r="LCR1608" s="20"/>
      <c r="LCS1608" s="20"/>
      <c r="LCT1608" s="20"/>
      <c r="LCU1608" s="20"/>
      <c r="LCV1608" s="20"/>
      <c r="LCW1608" s="20"/>
      <c r="LCX1608" s="20"/>
      <c r="LCY1608" s="20"/>
      <c r="LCZ1608" s="20"/>
      <c r="LDA1608" s="20"/>
      <c r="LDB1608" s="20"/>
      <c r="LDC1608" s="20"/>
      <c r="LDD1608" s="20"/>
      <c r="LDE1608" s="20"/>
      <c r="LDF1608" s="20"/>
      <c r="LDG1608" s="20"/>
      <c r="LDH1608" s="20"/>
      <c r="LDI1608" s="20"/>
      <c r="LDJ1608" s="20"/>
      <c r="LDK1608" s="20"/>
      <c r="LDL1608" s="20"/>
      <c r="LDM1608" s="20"/>
      <c r="LDN1608" s="20"/>
      <c r="LDO1608" s="20"/>
      <c r="LDP1608" s="20"/>
      <c r="LDQ1608" s="20"/>
      <c r="LDR1608" s="20"/>
      <c r="LDS1608" s="20"/>
      <c r="LDT1608" s="20"/>
      <c r="LDU1608" s="20"/>
      <c r="LDV1608" s="20"/>
      <c r="LDW1608" s="20"/>
      <c r="LDX1608" s="20"/>
      <c r="LDY1608" s="20"/>
      <c r="LDZ1608" s="20"/>
      <c r="LEA1608" s="20"/>
      <c r="LEB1608" s="20"/>
      <c r="LEC1608" s="20"/>
      <c r="LED1608" s="20"/>
      <c r="LEE1608" s="20"/>
      <c r="LEF1608" s="20"/>
      <c r="LEG1608" s="20"/>
      <c r="LEH1608" s="20"/>
      <c r="LEI1608" s="20"/>
      <c r="LEJ1608" s="20"/>
      <c r="LEK1608" s="20"/>
      <c r="LEL1608" s="20"/>
      <c r="LEM1608" s="20"/>
      <c r="LEN1608" s="20"/>
      <c r="LEO1608" s="20"/>
      <c r="LEP1608" s="20"/>
      <c r="LEQ1608" s="20"/>
      <c r="LER1608" s="20"/>
      <c r="LES1608" s="20"/>
      <c r="LET1608" s="20"/>
      <c r="LEU1608" s="20"/>
      <c r="LEV1608" s="20"/>
      <c r="LEW1608" s="20"/>
      <c r="LEX1608" s="20"/>
      <c r="LEY1608" s="20"/>
      <c r="LEZ1608" s="20"/>
      <c r="LFA1608" s="20"/>
      <c r="LFB1608" s="20"/>
      <c r="LFC1608" s="20"/>
      <c r="LFD1608" s="20"/>
      <c r="LFE1608" s="20"/>
      <c r="LFF1608" s="20"/>
      <c r="LFG1608" s="20"/>
      <c r="LFH1608" s="20"/>
      <c r="LFI1608" s="20"/>
      <c r="LFJ1608" s="20"/>
      <c r="LFK1608" s="20"/>
      <c r="LFL1608" s="20"/>
      <c r="LFM1608" s="20"/>
      <c r="LFN1608" s="20"/>
      <c r="LFO1608" s="20"/>
      <c r="LFP1608" s="20"/>
      <c r="LFQ1608" s="20"/>
      <c r="LFR1608" s="20"/>
      <c r="LFS1608" s="20"/>
      <c r="LFT1608" s="20"/>
      <c r="LFU1608" s="20"/>
      <c r="LFV1608" s="20"/>
      <c r="LFW1608" s="20"/>
      <c r="LFX1608" s="20"/>
      <c r="LFY1608" s="20"/>
      <c r="LFZ1608" s="20"/>
      <c r="LGA1608" s="20"/>
      <c r="LGB1608" s="20"/>
      <c r="LGC1608" s="20"/>
      <c r="LGD1608" s="20"/>
      <c r="LGE1608" s="20"/>
      <c r="LGF1608" s="20"/>
      <c r="LGG1608" s="20"/>
      <c r="LGH1608" s="20"/>
      <c r="LGI1608" s="20"/>
      <c r="LGJ1608" s="20"/>
      <c r="LGK1608" s="20"/>
      <c r="LGL1608" s="20"/>
      <c r="LGM1608" s="20"/>
      <c r="LGN1608" s="20"/>
      <c r="LGO1608" s="20"/>
      <c r="LGP1608" s="20"/>
      <c r="LGQ1608" s="20"/>
      <c r="LGR1608" s="20"/>
      <c r="LGS1608" s="20"/>
      <c r="LGT1608" s="20"/>
      <c r="LGU1608" s="20"/>
      <c r="LGV1608" s="20"/>
      <c r="LGW1608" s="20"/>
      <c r="LGX1608" s="20"/>
      <c r="LGY1608" s="20"/>
      <c r="LGZ1608" s="20"/>
      <c r="LHA1608" s="20"/>
      <c r="LHB1608" s="20"/>
      <c r="LHC1608" s="20"/>
      <c r="LHD1608" s="20"/>
      <c r="LHE1608" s="20"/>
      <c r="LHF1608" s="20"/>
      <c r="LHG1608" s="20"/>
      <c r="LHH1608" s="20"/>
      <c r="LHI1608" s="20"/>
      <c r="LHJ1608" s="20"/>
      <c r="LHK1608" s="20"/>
      <c r="LHL1608" s="20"/>
      <c r="LHM1608" s="20"/>
      <c r="LHN1608" s="20"/>
      <c r="LHO1608" s="20"/>
      <c r="LHP1608" s="20"/>
      <c r="LHQ1608" s="20"/>
      <c r="LHR1608" s="20"/>
      <c r="LHS1608" s="20"/>
      <c r="LHT1608" s="20"/>
      <c r="LHU1608" s="20"/>
      <c r="LHV1608" s="20"/>
      <c r="LHW1608" s="20"/>
      <c r="LHX1608" s="20"/>
      <c r="LHY1608" s="20"/>
      <c r="LHZ1608" s="20"/>
      <c r="LIA1608" s="20"/>
      <c r="LIB1608" s="20"/>
      <c r="LIC1608" s="20"/>
      <c r="LID1608" s="20"/>
      <c r="LIE1608" s="20"/>
      <c r="LIF1608" s="20"/>
      <c r="LIG1608" s="20"/>
      <c r="LIH1608" s="20"/>
      <c r="LII1608" s="20"/>
      <c r="LIJ1608" s="20"/>
      <c r="LIK1608" s="20"/>
      <c r="LIL1608" s="20"/>
      <c r="LIM1608" s="20"/>
      <c r="LIN1608" s="20"/>
      <c r="LIO1608" s="20"/>
      <c r="LIP1608" s="20"/>
      <c r="LIQ1608" s="20"/>
      <c r="LIR1608" s="20"/>
      <c r="LIS1608" s="20"/>
      <c r="LIT1608" s="20"/>
      <c r="LIU1608" s="20"/>
      <c r="LIV1608" s="20"/>
      <c r="LIW1608" s="20"/>
      <c r="LIX1608" s="20"/>
      <c r="LIY1608" s="20"/>
      <c r="LIZ1608" s="20"/>
      <c r="LJA1608" s="20"/>
      <c r="LJB1608" s="20"/>
      <c r="LJC1608" s="20"/>
      <c r="LJD1608" s="20"/>
      <c r="LJE1608" s="20"/>
      <c r="LJF1608" s="20"/>
      <c r="LJG1608" s="20"/>
      <c r="LJH1608" s="20"/>
      <c r="LJI1608" s="20"/>
      <c r="LJJ1608" s="20"/>
      <c r="LJK1608" s="20"/>
      <c r="LJL1608" s="20"/>
      <c r="LJM1608" s="20"/>
      <c r="LJN1608" s="20"/>
      <c r="LJO1608" s="20"/>
      <c r="LJP1608" s="20"/>
      <c r="LJQ1608" s="20"/>
      <c r="LJR1608" s="20"/>
      <c r="LJS1608" s="20"/>
      <c r="LJT1608" s="20"/>
      <c r="LJU1608" s="20"/>
      <c r="LJV1608" s="20"/>
      <c r="LJW1608" s="20"/>
      <c r="LJX1608" s="20"/>
      <c r="LJY1608" s="20"/>
      <c r="LJZ1608" s="20"/>
      <c r="LKA1608" s="20"/>
      <c r="LKB1608" s="20"/>
      <c r="LKC1608" s="20"/>
      <c r="LKD1608" s="20"/>
      <c r="LKE1608" s="20"/>
      <c r="LKF1608" s="20"/>
      <c r="LKG1608" s="20"/>
      <c r="LKH1608" s="20"/>
      <c r="LKI1608" s="20"/>
      <c r="LKJ1608" s="20"/>
      <c r="LKK1608" s="20"/>
      <c r="LKL1608" s="20"/>
      <c r="LKM1608" s="20"/>
      <c r="LKN1608" s="20"/>
      <c r="LKO1608" s="20"/>
      <c r="LKP1608" s="20"/>
      <c r="LKQ1608" s="20"/>
      <c r="LKR1608" s="20"/>
      <c r="LKS1608" s="20"/>
      <c r="LKT1608" s="20"/>
      <c r="LKU1608" s="20"/>
      <c r="LKV1608" s="20"/>
      <c r="LKW1608" s="20"/>
      <c r="LKX1608" s="20"/>
      <c r="LKY1608" s="20"/>
      <c r="LKZ1608" s="20"/>
      <c r="LLA1608" s="20"/>
      <c r="LLB1608" s="20"/>
      <c r="LLC1608" s="20"/>
      <c r="LLD1608" s="20"/>
      <c r="LLE1608" s="20"/>
      <c r="LLF1608" s="20"/>
      <c r="LLG1608" s="20"/>
      <c r="LLH1608" s="20"/>
      <c r="LLI1608" s="20"/>
      <c r="LLJ1608" s="20"/>
      <c r="LLK1608" s="20"/>
      <c r="LLL1608" s="20"/>
      <c r="LLM1608" s="20"/>
      <c r="LLN1608" s="20"/>
      <c r="LLO1608" s="20"/>
      <c r="LLP1608" s="20"/>
      <c r="LLQ1608" s="20"/>
      <c r="LLR1608" s="20"/>
      <c r="LLS1608" s="20"/>
      <c r="LLT1608" s="20"/>
      <c r="LLU1608" s="20"/>
      <c r="LLV1608" s="20"/>
      <c r="LLW1608" s="20"/>
      <c r="LLX1608" s="20"/>
      <c r="LLY1608" s="20"/>
      <c r="LLZ1608" s="20"/>
      <c r="LMA1608" s="20"/>
      <c r="LMB1608" s="20"/>
      <c r="LMC1608" s="20"/>
      <c r="LMD1608" s="20"/>
      <c r="LME1608" s="20"/>
      <c r="LMF1608" s="20"/>
      <c r="LMG1608" s="20"/>
      <c r="LMH1608" s="20"/>
      <c r="LMI1608" s="20"/>
      <c r="LMJ1608" s="20"/>
      <c r="LMK1608" s="20"/>
      <c r="LML1608" s="20"/>
      <c r="LMM1608" s="20"/>
      <c r="LMN1608" s="20"/>
      <c r="LMO1608" s="20"/>
      <c r="LMP1608" s="20"/>
      <c r="LMQ1608" s="20"/>
      <c r="LMR1608" s="20"/>
      <c r="LMS1608" s="20"/>
      <c r="LMT1608" s="20"/>
      <c r="LMU1608" s="20"/>
      <c r="LMV1608" s="20"/>
      <c r="LMW1608" s="20"/>
      <c r="LMX1608" s="20"/>
      <c r="LMY1608" s="20"/>
      <c r="LMZ1608" s="20"/>
      <c r="LNA1608" s="20"/>
      <c r="LNB1608" s="20"/>
      <c r="LNC1608" s="20"/>
      <c r="LND1608" s="20"/>
      <c r="LNE1608" s="20"/>
      <c r="LNF1608" s="20"/>
      <c r="LNG1608" s="20"/>
      <c r="LNH1608" s="20"/>
      <c r="LNI1608" s="20"/>
      <c r="LNJ1608" s="20"/>
      <c r="LNK1608" s="20"/>
      <c r="LNL1608" s="20"/>
      <c r="LNM1608" s="20"/>
      <c r="LNN1608" s="20"/>
      <c r="LNO1608" s="20"/>
      <c r="LNP1608" s="20"/>
      <c r="LNQ1608" s="20"/>
      <c r="LNR1608" s="20"/>
      <c r="LNS1608" s="20"/>
      <c r="LNT1608" s="20"/>
      <c r="LNU1608" s="20"/>
      <c r="LNV1608" s="20"/>
      <c r="LNW1608" s="20"/>
      <c r="LNX1608" s="20"/>
      <c r="LNY1608" s="20"/>
      <c r="LNZ1608" s="20"/>
      <c r="LOA1608" s="20"/>
      <c r="LOB1608" s="20"/>
      <c r="LOC1608" s="20"/>
      <c r="LOD1608" s="20"/>
      <c r="LOE1608" s="20"/>
      <c r="LOF1608" s="20"/>
      <c r="LOG1608" s="20"/>
      <c r="LOH1608" s="20"/>
      <c r="LOI1608" s="20"/>
      <c r="LOJ1608" s="20"/>
      <c r="LOK1608" s="20"/>
      <c r="LOL1608" s="20"/>
      <c r="LOM1608" s="20"/>
      <c r="LON1608" s="20"/>
      <c r="LOO1608" s="20"/>
      <c r="LOP1608" s="20"/>
      <c r="LOQ1608" s="20"/>
      <c r="LOR1608" s="20"/>
      <c r="LOS1608" s="20"/>
      <c r="LOT1608" s="20"/>
      <c r="LOU1608" s="20"/>
      <c r="LOV1608" s="20"/>
      <c r="LOW1608" s="20"/>
      <c r="LOX1608" s="20"/>
      <c r="LOY1608" s="20"/>
      <c r="LOZ1608" s="20"/>
      <c r="LPA1608" s="20"/>
      <c r="LPB1608" s="20"/>
      <c r="LPC1608" s="20"/>
      <c r="LPD1608" s="20"/>
      <c r="LPE1608" s="20"/>
      <c r="LPF1608" s="20"/>
      <c r="LPG1608" s="20"/>
      <c r="LPH1608" s="20"/>
      <c r="LPI1608" s="20"/>
      <c r="LPJ1608" s="20"/>
      <c r="LPK1608" s="20"/>
      <c r="LPL1608" s="20"/>
      <c r="LPM1608" s="20"/>
      <c r="LPN1608" s="20"/>
      <c r="LPO1608" s="20"/>
      <c r="LPP1608" s="20"/>
      <c r="LPQ1608" s="20"/>
      <c r="LPR1608" s="20"/>
      <c r="LPS1608" s="20"/>
      <c r="LPT1608" s="20"/>
      <c r="LPU1608" s="20"/>
      <c r="LPV1608" s="20"/>
      <c r="LPW1608" s="20"/>
      <c r="LPX1608" s="20"/>
      <c r="LPY1608" s="20"/>
      <c r="LPZ1608" s="20"/>
      <c r="LQA1608" s="20"/>
      <c r="LQB1608" s="20"/>
      <c r="LQC1608" s="20"/>
      <c r="LQD1608" s="20"/>
      <c r="LQE1608" s="20"/>
      <c r="LQF1608" s="20"/>
      <c r="LQG1608" s="20"/>
      <c r="LQH1608" s="20"/>
      <c r="LQI1608" s="20"/>
      <c r="LQJ1608" s="20"/>
      <c r="LQK1608" s="20"/>
      <c r="LQL1608" s="20"/>
      <c r="LQM1608" s="20"/>
      <c r="LQN1608" s="20"/>
      <c r="LQO1608" s="20"/>
      <c r="LQP1608" s="20"/>
      <c r="LQQ1608" s="20"/>
      <c r="LQR1608" s="20"/>
      <c r="LQS1608" s="20"/>
      <c r="LQT1608" s="20"/>
      <c r="LQU1608" s="20"/>
      <c r="LQV1608" s="20"/>
      <c r="LQW1608" s="20"/>
      <c r="LQX1608" s="20"/>
      <c r="LQY1608" s="20"/>
      <c r="LQZ1608" s="20"/>
      <c r="LRA1608" s="20"/>
      <c r="LRB1608" s="20"/>
      <c r="LRC1608" s="20"/>
      <c r="LRD1608" s="20"/>
      <c r="LRE1608" s="20"/>
      <c r="LRF1608" s="20"/>
      <c r="LRG1608" s="20"/>
      <c r="LRH1608" s="20"/>
      <c r="LRI1608" s="20"/>
      <c r="LRJ1608" s="20"/>
      <c r="LRK1608" s="20"/>
      <c r="LRL1608" s="20"/>
      <c r="LRM1608" s="20"/>
      <c r="LRN1608" s="20"/>
      <c r="LRO1608" s="20"/>
      <c r="LRP1608" s="20"/>
      <c r="LRQ1608" s="20"/>
      <c r="LRR1608" s="20"/>
      <c r="LRS1608" s="20"/>
      <c r="LRT1608" s="20"/>
      <c r="LRU1608" s="20"/>
      <c r="LRV1608" s="20"/>
      <c r="LRW1608" s="20"/>
      <c r="LRX1608" s="20"/>
      <c r="LRY1608" s="20"/>
      <c r="LRZ1608" s="20"/>
      <c r="LSA1608" s="20"/>
      <c r="LSB1608" s="20"/>
      <c r="LSC1608" s="20"/>
      <c r="LSD1608" s="20"/>
      <c r="LSE1608" s="20"/>
      <c r="LSF1608" s="20"/>
      <c r="LSG1608" s="20"/>
      <c r="LSH1608" s="20"/>
      <c r="LSI1608" s="20"/>
      <c r="LSJ1608" s="20"/>
      <c r="LSK1608" s="20"/>
      <c r="LSL1608" s="20"/>
      <c r="LSM1608" s="20"/>
      <c r="LSN1608" s="20"/>
      <c r="LSO1608" s="20"/>
      <c r="LSP1608" s="20"/>
      <c r="LSQ1608" s="20"/>
      <c r="LSR1608" s="20"/>
      <c r="LSS1608" s="20"/>
      <c r="LST1608" s="20"/>
      <c r="LSU1608" s="20"/>
      <c r="LSV1608" s="20"/>
      <c r="LSW1608" s="20"/>
      <c r="LSX1608" s="20"/>
      <c r="LSY1608" s="20"/>
      <c r="LSZ1608" s="20"/>
      <c r="LTA1608" s="20"/>
      <c r="LTB1608" s="20"/>
      <c r="LTC1608" s="20"/>
      <c r="LTD1608" s="20"/>
      <c r="LTE1608" s="20"/>
      <c r="LTF1608" s="20"/>
      <c r="LTG1608" s="20"/>
      <c r="LTH1608" s="20"/>
      <c r="LTI1608" s="20"/>
      <c r="LTJ1608" s="20"/>
      <c r="LTK1608" s="20"/>
      <c r="LTL1608" s="20"/>
      <c r="LTM1608" s="20"/>
      <c r="LTN1608" s="20"/>
      <c r="LTO1608" s="20"/>
      <c r="LTP1608" s="20"/>
      <c r="LTQ1608" s="20"/>
      <c r="LTR1608" s="20"/>
      <c r="LTS1608" s="20"/>
      <c r="LTT1608" s="20"/>
      <c r="LTU1608" s="20"/>
      <c r="LTV1608" s="20"/>
      <c r="LTW1608" s="20"/>
      <c r="LTX1608" s="20"/>
      <c r="LTY1608" s="20"/>
      <c r="LTZ1608" s="20"/>
      <c r="LUA1608" s="20"/>
      <c r="LUB1608" s="20"/>
      <c r="LUC1608" s="20"/>
      <c r="LUD1608" s="20"/>
      <c r="LUE1608" s="20"/>
      <c r="LUF1608" s="20"/>
      <c r="LUG1608" s="20"/>
      <c r="LUH1608" s="20"/>
      <c r="LUI1608" s="20"/>
      <c r="LUJ1608" s="20"/>
      <c r="LUK1608" s="20"/>
      <c r="LUL1608" s="20"/>
      <c r="LUM1608" s="20"/>
      <c r="LUN1608" s="20"/>
      <c r="LUO1608" s="20"/>
      <c r="LUP1608" s="20"/>
      <c r="LUQ1608" s="20"/>
      <c r="LUR1608" s="20"/>
      <c r="LUS1608" s="20"/>
      <c r="LUT1608" s="20"/>
      <c r="LUU1608" s="20"/>
      <c r="LUV1608" s="20"/>
      <c r="LUW1608" s="20"/>
      <c r="LUX1608" s="20"/>
      <c r="LUY1608" s="20"/>
      <c r="LUZ1608" s="20"/>
      <c r="LVA1608" s="20"/>
      <c r="LVB1608" s="20"/>
      <c r="LVC1608" s="20"/>
      <c r="LVD1608" s="20"/>
      <c r="LVE1608" s="20"/>
      <c r="LVF1608" s="20"/>
      <c r="LVG1608" s="20"/>
      <c r="LVH1608" s="20"/>
      <c r="LVI1608" s="20"/>
      <c r="LVJ1608" s="20"/>
      <c r="LVK1608" s="20"/>
      <c r="LVL1608" s="20"/>
      <c r="LVM1608" s="20"/>
      <c r="LVN1608" s="20"/>
      <c r="LVO1608" s="20"/>
      <c r="LVP1608" s="20"/>
      <c r="LVQ1608" s="20"/>
      <c r="LVR1608" s="20"/>
      <c r="LVS1608" s="20"/>
      <c r="LVT1608" s="20"/>
      <c r="LVU1608" s="20"/>
      <c r="LVV1608" s="20"/>
      <c r="LVW1608" s="20"/>
      <c r="LVX1608" s="20"/>
      <c r="LVY1608" s="20"/>
      <c r="LVZ1608" s="20"/>
      <c r="LWA1608" s="20"/>
      <c r="LWB1608" s="20"/>
      <c r="LWC1608" s="20"/>
      <c r="LWD1608" s="20"/>
      <c r="LWE1608" s="20"/>
      <c r="LWF1608" s="20"/>
      <c r="LWG1608" s="20"/>
      <c r="LWH1608" s="20"/>
      <c r="LWI1608" s="20"/>
      <c r="LWJ1608" s="20"/>
      <c r="LWK1608" s="20"/>
      <c r="LWL1608" s="20"/>
      <c r="LWM1608" s="20"/>
      <c r="LWN1608" s="20"/>
      <c r="LWO1608" s="20"/>
      <c r="LWP1608" s="20"/>
      <c r="LWQ1608" s="20"/>
      <c r="LWR1608" s="20"/>
      <c r="LWS1608" s="20"/>
      <c r="LWT1608" s="20"/>
      <c r="LWU1608" s="20"/>
      <c r="LWV1608" s="20"/>
      <c r="LWW1608" s="20"/>
      <c r="LWX1608" s="20"/>
      <c r="LWY1608" s="20"/>
      <c r="LWZ1608" s="20"/>
      <c r="LXA1608" s="20"/>
      <c r="LXB1608" s="20"/>
      <c r="LXC1608" s="20"/>
      <c r="LXD1608" s="20"/>
      <c r="LXE1608" s="20"/>
      <c r="LXF1608" s="20"/>
      <c r="LXG1608" s="20"/>
      <c r="LXH1608" s="20"/>
      <c r="LXI1608" s="20"/>
      <c r="LXJ1608" s="20"/>
      <c r="LXK1608" s="20"/>
      <c r="LXL1608" s="20"/>
      <c r="LXM1608" s="20"/>
      <c r="LXN1608" s="20"/>
      <c r="LXO1608" s="20"/>
      <c r="LXP1608" s="20"/>
      <c r="LXQ1608" s="20"/>
      <c r="LXR1608" s="20"/>
      <c r="LXS1608" s="20"/>
      <c r="LXT1608" s="20"/>
      <c r="LXU1608" s="20"/>
      <c r="LXV1608" s="20"/>
      <c r="LXW1608" s="20"/>
      <c r="LXX1608" s="20"/>
      <c r="LXY1608" s="20"/>
      <c r="LXZ1608" s="20"/>
      <c r="LYA1608" s="20"/>
      <c r="LYB1608" s="20"/>
      <c r="LYC1608" s="20"/>
      <c r="LYD1608" s="20"/>
      <c r="LYE1608" s="20"/>
      <c r="LYF1608" s="20"/>
      <c r="LYG1608" s="20"/>
      <c r="LYH1608" s="20"/>
      <c r="LYI1608" s="20"/>
      <c r="LYJ1608" s="20"/>
      <c r="LYK1608" s="20"/>
      <c r="LYL1608" s="20"/>
      <c r="LYM1608" s="20"/>
      <c r="LYN1608" s="20"/>
      <c r="LYO1608" s="20"/>
      <c r="LYP1608" s="20"/>
      <c r="LYQ1608" s="20"/>
      <c r="LYR1608" s="20"/>
      <c r="LYS1608" s="20"/>
      <c r="LYT1608" s="20"/>
      <c r="LYU1608" s="20"/>
      <c r="LYV1608" s="20"/>
      <c r="LYW1608" s="20"/>
      <c r="LYX1608" s="20"/>
      <c r="LYY1608" s="20"/>
      <c r="LYZ1608" s="20"/>
      <c r="LZA1608" s="20"/>
      <c r="LZB1608" s="20"/>
      <c r="LZC1608" s="20"/>
      <c r="LZD1608" s="20"/>
      <c r="LZE1608" s="20"/>
      <c r="LZF1608" s="20"/>
      <c r="LZG1608" s="20"/>
      <c r="LZH1608" s="20"/>
      <c r="LZI1608" s="20"/>
      <c r="LZJ1608" s="20"/>
      <c r="LZK1608" s="20"/>
      <c r="LZL1608" s="20"/>
      <c r="LZM1608" s="20"/>
      <c r="LZN1608" s="20"/>
      <c r="LZO1608" s="20"/>
      <c r="LZP1608" s="20"/>
      <c r="LZQ1608" s="20"/>
      <c r="LZR1608" s="20"/>
      <c r="LZS1608" s="20"/>
      <c r="LZT1608" s="20"/>
      <c r="LZU1608" s="20"/>
      <c r="LZV1608" s="20"/>
      <c r="LZW1608" s="20"/>
      <c r="LZX1608" s="20"/>
      <c r="LZY1608" s="20"/>
      <c r="LZZ1608" s="20"/>
      <c r="MAA1608" s="20"/>
      <c r="MAB1608" s="20"/>
      <c r="MAC1608" s="20"/>
      <c r="MAD1608" s="20"/>
      <c r="MAE1608" s="20"/>
      <c r="MAF1608" s="20"/>
      <c r="MAG1608" s="20"/>
      <c r="MAH1608" s="20"/>
      <c r="MAI1608" s="20"/>
      <c r="MAJ1608" s="20"/>
      <c r="MAK1608" s="20"/>
      <c r="MAL1608" s="20"/>
      <c r="MAM1608" s="20"/>
      <c r="MAN1608" s="20"/>
      <c r="MAO1608" s="20"/>
      <c r="MAP1608" s="20"/>
      <c r="MAQ1608" s="20"/>
      <c r="MAR1608" s="20"/>
      <c r="MAS1608" s="20"/>
      <c r="MAT1608" s="20"/>
      <c r="MAU1608" s="20"/>
      <c r="MAV1608" s="20"/>
      <c r="MAW1608" s="20"/>
      <c r="MAX1608" s="20"/>
      <c r="MAY1608" s="20"/>
      <c r="MAZ1608" s="20"/>
      <c r="MBA1608" s="20"/>
      <c r="MBB1608" s="20"/>
      <c r="MBC1608" s="20"/>
      <c r="MBD1608" s="20"/>
      <c r="MBE1608" s="20"/>
      <c r="MBF1608" s="20"/>
      <c r="MBG1608" s="20"/>
      <c r="MBH1608" s="20"/>
      <c r="MBI1608" s="20"/>
      <c r="MBJ1608" s="20"/>
      <c r="MBK1608" s="20"/>
      <c r="MBL1608" s="20"/>
      <c r="MBM1608" s="20"/>
      <c r="MBN1608" s="20"/>
      <c r="MBO1608" s="20"/>
      <c r="MBP1608" s="20"/>
      <c r="MBQ1608" s="20"/>
      <c r="MBR1608" s="20"/>
      <c r="MBS1608" s="20"/>
      <c r="MBT1608" s="20"/>
      <c r="MBU1608" s="20"/>
      <c r="MBV1608" s="20"/>
      <c r="MBW1608" s="20"/>
      <c r="MBX1608" s="20"/>
      <c r="MBY1608" s="20"/>
      <c r="MBZ1608" s="20"/>
      <c r="MCA1608" s="20"/>
      <c r="MCB1608" s="20"/>
      <c r="MCC1608" s="20"/>
      <c r="MCD1608" s="20"/>
      <c r="MCE1608" s="20"/>
      <c r="MCF1608" s="20"/>
      <c r="MCG1608" s="20"/>
      <c r="MCH1608" s="20"/>
      <c r="MCI1608" s="20"/>
      <c r="MCJ1608" s="20"/>
      <c r="MCK1608" s="20"/>
      <c r="MCL1608" s="20"/>
      <c r="MCM1608" s="20"/>
      <c r="MCN1608" s="20"/>
      <c r="MCO1608" s="20"/>
      <c r="MCP1608" s="20"/>
      <c r="MCQ1608" s="20"/>
      <c r="MCR1608" s="20"/>
      <c r="MCS1608" s="20"/>
      <c r="MCT1608" s="20"/>
      <c r="MCU1608" s="20"/>
      <c r="MCV1608" s="20"/>
      <c r="MCW1608" s="20"/>
      <c r="MCX1608" s="20"/>
      <c r="MCY1608" s="20"/>
      <c r="MCZ1608" s="20"/>
      <c r="MDA1608" s="20"/>
      <c r="MDB1608" s="20"/>
      <c r="MDC1608" s="20"/>
      <c r="MDD1608" s="20"/>
      <c r="MDE1608" s="20"/>
      <c r="MDF1608" s="20"/>
      <c r="MDG1608" s="20"/>
      <c r="MDH1608" s="20"/>
      <c r="MDI1608" s="20"/>
      <c r="MDJ1608" s="20"/>
      <c r="MDK1608" s="20"/>
      <c r="MDL1608" s="20"/>
      <c r="MDM1608" s="20"/>
      <c r="MDN1608" s="20"/>
      <c r="MDO1608" s="20"/>
      <c r="MDP1608" s="20"/>
      <c r="MDQ1608" s="20"/>
      <c r="MDR1608" s="20"/>
      <c r="MDS1608" s="20"/>
      <c r="MDT1608" s="20"/>
      <c r="MDU1608" s="20"/>
      <c r="MDV1608" s="20"/>
      <c r="MDW1608" s="20"/>
      <c r="MDX1608" s="20"/>
      <c r="MDY1608" s="20"/>
      <c r="MDZ1608" s="20"/>
      <c r="MEA1608" s="20"/>
      <c r="MEB1608" s="20"/>
      <c r="MEC1608" s="20"/>
      <c r="MED1608" s="20"/>
      <c r="MEE1608" s="20"/>
      <c r="MEF1608" s="20"/>
      <c r="MEG1608" s="20"/>
      <c r="MEH1608" s="20"/>
      <c r="MEI1608" s="20"/>
      <c r="MEJ1608" s="20"/>
      <c r="MEK1608" s="20"/>
      <c r="MEL1608" s="20"/>
      <c r="MEM1608" s="20"/>
      <c r="MEN1608" s="20"/>
      <c r="MEO1608" s="20"/>
      <c r="MEP1608" s="20"/>
      <c r="MEQ1608" s="20"/>
      <c r="MER1608" s="20"/>
      <c r="MES1608" s="20"/>
      <c r="MET1608" s="20"/>
      <c r="MEU1608" s="20"/>
      <c r="MEV1608" s="20"/>
      <c r="MEW1608" s="20"/>
      <c r="MEX1608" s="20"/>
      <c r="MEY1608" s="20"/>
      <c r="MEZ1608" s="20"/>
      <c r="MFA1608" s="20"/>
      <c r="MFB1608" s="20"/>
      <c r="MFC1608" s="20"/>
      <c r="MFD1608" s="20"/>
      <c r="MFE1608" s="20"/>
      <c r="MFF1608" s="20"/>
      <c r="MFG1608" s="20"/>
      <c r="MFH1608" s="20"/>
      <c r="MFI1608" s="20"/>
      <c r="MFJ1608" s="20"/>
      <c r="MFK1608" s="20"/>
      <c r="MFL1608" s="20"/>
      <c r="MFM1608" s="20"/>
      <c r="MFN1608" s="20"/>
      <c r="MFO1608" s="20"/>
      <c r="MFP1608" s="20"/>
      <c r="MFQ1608" s="20"/>
      <c r="MFR1608" s="20"/>
      <c r="MFS1608" s="20"/>
      <c r="MFT1608" s="20"/>
      <c r="MFU1608" s="20"/>
      <c r="MFV1608" s="20"/>
      <c r="MFW1608" s="20"/>
      <c r="MFX1608" s="20"/>
      <c r="MFY1608" s="20"/>
      <c r="MFZ1608" s="20"/>
      <c r="MGA1608" s="20"/>
      <c r="MGB1608" s="20"/>
      <c r="MGC1608" s="20"/>
      <c r="MGD1608" s="20"/>
      <c r="MGE1608" s="20"/>
      <c r="MGF1608" s="20"/>
      <c r="MGG1608" s="20"/>
      <c r="MGH1608" s="20"/>
      <c r="MGI1608" s="20"/>
      <c r="MGJ1608" s="20"/>
      <c r="MGK1608" s="20"/>
      <c r="MGL1608" s="20"/>
      <c r="MGM1608" s="20"/>
      <c r="MGN1608" s="20"/>
      <c r="MGO1608" s="20"/>
      <c r="MGP1608" s="20"/>
      <c r="MGQ1608" s="20"/>
      <c r="MGR1608" s="20"/>
      <c r="MGS1608" s="20"/>
      <c r="MGT1608" s="20"/>
      <c r="MGU1608" s="20"/>
      <c r="MGV1608" s="20"/>
      <c r="MGW1608" s="20"/>
      <c r="MGX1608" s="20"/>
      <c r="MGY1608" s="20"/>
      <c r="MGZ1608" s="20"/>
      <c r="MHA1608" s="20"/>
      <c r="MHB1608" s="20"/>
      <c r="MHC1608" s="20"/>
      <c r="MHD1608" s="20"/>
      <c r="MHE1608" s="20"/>
      <c r="MHF1608" s="20"/>
      <c r="MHG1608" s="20"/>
      <c r="MHH1608" s="20"/>
      <c r="MHI1608" s="20"/>
      <c r="MHJ1608" s="20"/>
      <c r="MHK1608" s="20"/>
      <c r="MHL1608" s="20"/>
      <c r="MHM1608" s="20"/>
      <c r="MHN1608" s="20"/>
      <c r="MHO1608" s="20"/>
      <c r="MHP1608" s="20"/>
      <c r="MHQ1608" s="20"/>
      <c r="MHR1608" s="20"/>
      <c r="MHS1608" s="20"/>
      <c r="MHT1608" s="20"/>
      <c r="MHU1608" s="20"/>
      <c r="MHV1608" s="20"/>
      <c r="MHW1608" s="20"/>
      <c r="MHX1608" s="20"/>
      <c r="MHY1608" s="20"/>
      <c r="MHZ1608" s="20"/>
      <c r="MIA1608" s="20"/>
      <c r="MIB1608" s="20"/>
      <c r="MIC1608" s="20"/>
      <c r="MID1608" s="20"/>
      <c r="MIE1608" s="20"/>
      <c r="MIF1608" s="20"/>
      <c r="MIG1608" s="20"/>
      <c r="MIH1608" s="20"/>
      <c r="MII1608" s="20"/>
      <c r="MIJ1608" s="20"/>
      <c r="MIK1608" s="20"/>
      <c r="MIL1608" s="20"/>
      <c r="MIM1608" s="20"/>
      <c r="MIN1608" s="20"/>
      <c r="MIO1608" s="20"/>
      <c r="MIP1608" s="20"/>
      <c r="MIQ1608" s="20"/>
      <c r="MIR1608" s="20"/>
      <c r="MIS1608" s="20"/>
      <c r="MIT1608" s="20"/>
      <c r="MIU1608" s="20"/>
      <c r="MIV1608" s="20"/>
      <c r="MIW1608" s="20"/>
      <c r="MIX1608" s="20"/>
      <c r="MIY1608" s="20"/>
      <c r="MIZ1608" s="20"/>
      <c r="MJA1608" s="20"/>
      <c r="MJB1608" s="20"/>
      <c r="MJC1608" s="20"/>
      <c r="MJD1608" s="20"/>
      <c r="MJE1608" s="20"/>
      <c r="MJF1608" s="20"/>
      <c r="MJG1608" s="20"/>
      <c r="MJH1608" s="20"/>
      <c r="MJI1608" s="20"/>
      <c r="MJJ1608" s="20"/>
      <c r="MJK1608" s="20"/>
      <c r="MJL1608" s="20"/>
      <c r="MJM1608" s="20"/>
      <c r="MJN1608" s="20"/>
      <c r="MJO1608" s="20"/>
      <c r="MJP1608" s="20"/>
      <c r="MJQ1608" s="20"/>
      <c r="MJR1608" s="20"/>
      <c r="MJS1608" s="20"/>
      <c r="MJT1608" s="20"/>
      <c r="MJU1608" s="20"/>
      <c r="MJV1608" s="20"/>
      <c r="MJW1608" s="20"/>
      <c r="MJX1608" s="20"/>
      <c r="MJY1608" s="20"/>
      <c r="MJZ1608" s="20"/>
      <c r="MKA1608" s="20"/>
      <c r="MKB1608" s="20"/>
      <c r="MKC1608" s="20"/>
      <c r="MKD1608" s="20"/>
      <c r="MKE1608" s="20"/>
      <c r="MKF1608" s="20"/>
      <c r="MKG1608" s="20"/>
      <c r="MKH1608" s="20"/>
      <c r="MKI1608" s="20"/>
      <c r="MKJ1608" s="20"/>
      <c r="MKK1608" s="20"/>
      <c r="MKL1608" s="20"/>
      <c r="MKM1608" s="20"/>
      <c r="MKN1608" s="20"/>
      <c r="MKO1608" s="20"/>
      <c r="MKP1608" s="20"/>
      <c r="MKQ1608" s="20"/>
      <c r="MKR1608" s="20"/>
      <c r="MKS1608" s="20"/>
      <c r="MKT1608" s="20"/>
      <c r="MKU1608" s="20"/>
      <c r="MKV1608" s="20"/>
      <c r="MKW1608" s="20"/>
      <c r="MKX1608" s="20"/>
      <c r="MKY1608" s="20"/>
      <c r="MKZ1608" s="20"/>
      <c r="MLA1608" s="20"/>
      <c r="MLB1608" s="20"/>
      <c r="MLC1608" s="20"/>
      <c r="MLD1608" s="20"/>
      <c r="MLE1608" s="20"/>
      <c r="MLF1608" s="20"/>
      <c r="MLG1608" s="20"/>
      <c r="MLH1608" s="20"/>
      <c r="MLI1608" s="20"/>
      <c r="MLJ1608" s="20"/>
      <c r="MLK1608" s="20"/>
      <c r="MLL1608" s="20"/>
      <c r="MLM1608" s="20"/>
      <c r="MLN1608" s="20"/>
      <c r="MLO1608" s="20"/>
      <c r="MLP1608" s="20"/>
      <c r="MLQ1608" s="20"/>
      <c r="MLR1608" s="20"/>
      <c r="MLS1608" s="20"/>
      <c r="MLT1608" s="20"/>
      <c r="MLU1608" s="20"/>
      <c r="MLV1608" s="20"/>
      <c r="MLW1608" s="20"/>
      <c r="MLX1608" s="20"/>
      <c r="MLY1608" s="20"/>
      <c r="MLZ1608" s="20"/>
      <c r="MMA1608" s="20"/>
      <c r="MMB1608" s="20"/>
      <c r="MMC1608" s="20"/>
      <c r="MMD1608" s="20"/>
      <c r="MME1608" s="20"/>
      <c r="MMF1608" s="20"/>
      <c r="MMG1608" s="20"/>
      <c r="MMH1608" s="20"/>
      <c r="MMI1608" s="20"/>
      <c r="MMJ1608" s="20"/>
      <c r="MMK1608" s="20"/>
      <c r="MML1608" s="20"/>
      <c r="MMM1608" s="20"/>
      <c r="MMN1608" s="20"/>
      <c r="MMO1608" s="20"/>
      <c r="MMP1608" s="20"/>
      <c r="MMQ1608" s="20"/>
      <c r="MMR1608" s="20"/>
      <c r="MMS1608" s="20"/>
      <c r="MMT1608" s="20"/>
      <c r="MMU1608" s="20"/>
      <c r="MMV1608" s="20"/>
      <c r="MMW1608" s="20"/>
      <c r="MMX1608" s="20"/>
      <c r="MMY1608" s="20"/>
      <c r="MMZ1608" s="20"/>
      <c r="MNA1608" s="20"/>
      <c r="MNB1608" s="20"/>
      <c r="MNC1608" s="20"/>
      <c r="MND1608" s="20"/>
      <c r="MNE1608" s="20"/>
      <c r="MNF1608" s="20"/>
      <c r="MNG1608" s="20"/>
      <c r="MNH1608" s="20"/>
      <c r="MNI1608" s="20"/>
      <c r="MNJ1608" s="20"/>
      <c r="MNK1608" s="20"/>
      <c r="MNL1608" s="20"/>
      <c r="MNM1608" s="20"/>
      <c r="MNN1608" s="20"/>
      <c r="MNO1608" s="20"/>
      <c r="MNP1608" s="20"/>
      <c r="MNQ1608" s="20"/>
      <c r="MNR1608" s="20"/>
      <c r="MNS1608" s="20"/>
      <c r="MNT1608" s="20"/>
      <c r="MNU1608" s="20"/>
      <c r="MNV1608" s="20"/>
      <c r="MNW1608" s="20"/>
      <c r="MNX1608" s="20"/>
      <c r="MNY1608" s="20"/>
      <c r="MNZ1608" s="20"/>
      <c r="MOA1608" s="20"/>
      <c r="MOB1608" s="20"/>
      <c r="MOC1608" s="20"/>
      <c r="MOD1608" s="20"/>
      <c r="MOE1608" s="20"/>
      <c r="MOF1608" s="20"/>
      <c r="MOG1608" s="20"/>
      <c r="MOH1608" s="20"/>
      <c r="MOI1608" s="20"/>
      <c r="MOJ1608" s="20"/>
      <c r="MOK1608" s="20"/>
      <c r="MOL1608" s="20"/>
      <c r="MOM1608" s="20"/>
      <c r="MON1608" s="20"/>
      <c r="MOO1608" s="20"/>
      <c r="MOP1608" s="20"/>
      <c r="MOQ1608" s="20"/>
      <c r="MOR1608" s="20"/>
      <c r="MOS1608" s="20"/>
      <c r="MOT1608" s="20"/>
      <c r="MOU1608" s="20"/>
      <c r="MOV1608" s="20"/>
      <c r="MOW1608" s="20"/>
      <c r="MOX1608" s="20"/>
      <c r="MOY1608" s="20"/>
      <c r="MOZ1608" s="20"/>
      <c r="MPA1608" s="20"/>
      <c r="MPB1608" s="20"/>
      <c r="MPC1608" s="20"/>
      <c r="MPD1608" s="20"/>
      <c r="MPE1608" s="20"/>
      <c r="MPF1608" s="20"/>
      <c r="MPG1608" s="20"/>
      <c r="MPH1608" s="20"/>
      <c r="MPI1608" s="20"/>
      <c r="MPJ1608" s="20"/>
      <c r="MPK1608" s="20"/>
      <c r="MPL1608" s="20"/>
      <c r="MPM1608" s="20"/>
      <c r="MPN1608" s="20"/>
      <c r="MPO1608" s="20"/>
      <c r="MPP1608" s="20"/>
      <c r="MPQ1608" s="20"/>
      <c r="MPR1608" s="20"/>
      <c r="MPS1608" s="20"/>
      <c r="MPT1608" s="20"/>
      <c r="MPU1608" s="20"/>
      <c r="MPV1608" s="20"/>
      <c r="MPW1608" s="20"/>
      <c r="MPX1608" s="20"/>
      <c r="MPY1608" s="20"/>
      <c r="MPZ1608" s="20"/>
      <c r="MQA1608" s="20"/>
      <c r="MQB1608" s="20"/>
      <c r="MQC1608" s="20"/>
      <c r="MQD1608" s="20"/>
      <c r="MQE1608" s="20"/>
      <c r="MQF1608" s="20"/>
      <c r="MQG1608" s="20"/>
      <c r="MQH1608" s="20"/>
      <c r="MQI1608" s="20"/>
      <c r="MQJ1608" s="20"/>
      <c r="MQK1608" s="20"/>
      <c r="MQL1608" s="20"/>
      <c r="MQM1608" s="20"/>
      <c r="MQN1608" s="20"/>
      <c r="MQO1608" s="20"/>
      <c r="MQP1608" s="20"/>
      <c r="MQQ1608" s="20"/>
      <c r="MQR1608" s="20"/>
      <c r="MQS1608" s="20"/>
      <c r="MQT1608" s="20"/>
      <c r="MQU1608" s="20"/>
      <c r="MQV1608" s="20"/>
      <c r="MQW1608" s="20"/>
      <c r="MQX1608" s="20"/>
      <c r="MQY1608" s="20"/>
      <c r="MQZ1608" s="20"/>
      <c r="MRA1608" s="20"/>
      <c r="MRB1608" s="20"/>
      <c r="MRC1608" s="20"/>
      <c r="MRD1608" s="20"/>
      <c r="MRE1608" s="20"/>
      <c r="MRF1608" s="20"/>
      <c r="MRG1608" s="20"/>
      <c r="MRH1608" s="20"/>
      <c r="MRI1608" s="20"/>
      <c r="MRJ1608" s="20"/>
      <c r="MRK1608" s="20"/>
      <c r="MRL1608" s="20"/>
      <c r="MRM1608" s="20"/>
      <c r="MRN1608" s="20"/>
      <c r="MRO1608" s="20"/>
      <c r="MRP1608" s="20"/>
      <c r="MRQ1608" s="20"/>
      <c r="MRR1608" s="20"/>
      <c r="MRS1608" s="20"/>
      <c r="MRT1608" s="20"/>
      <c r="MRU1608" s="20"/>
      <c r="MRV1608" s="20"/>
      <c r="MRW1608" s="20"/>
      <c r="MRX1608" s="20"/>
      <c r="MRY1608" s="20"/>
      <c r="MRZ1608" s="20"/>
      <c r="MSA1608" s="20"/>
      <c r="MSB1608" s="20"/>
      <c r="MSC1608" s="20"/>
      <c r="MSD1608" s="20"/>
      <c r="MSE1608" s="20"/>
      <c r="MSF1608" s="20"/>
      <c r="MSG1608" s="20"/>
      <c r="MSH1608" s="20"/>
      <c r="MSI1608" s="20"/>
      <c r="MSJ1608" s="20"/>
      <c r="MSK1608" s="20"/>
      <c r="MSL1608" s="20"/>
      <c r="MSM1608" s="20"/>
      <c r="MSN1608" s="20"/>
      <c r="MSO1608" s="20"/>
      <c r="MSP1608" s="20"/>
      <c r="MSQ1608" s="20"/>
      <c r="MSR1608" s="20"/>
      <c r="MSS1608" s="20"/>
      <c r="MST1608" s="20"/>
      <c r="MSU1608" s="20"/>
      <c r="MSV1608" s="20"/>
      <c r="MSW1608" s="20"/>
      <c r="MSX1608" s="20"/>
      <c r="MSY1608" s="20"/>
      <c r="MSZ1608" s="20"/>
      <c r="MTA1608" s="20"/>
      <c r="MTB1608" s="20"/>
      <c r="MTC1608" s="20"/>
      <c r="MTD1608" s="20"/>
      <c r="MTE1608" s="20"/>
      <c r="MTF1608" s="20"/>
      <c r="MTG1608" s="20"/>
      <c r="MTH1608" s="20"/>
      <c r="MTI1608" s="20"/>
      <c r="MTJ1608" s="20"/>
      <c r="MTK1608" s="20"/>
      <c r="MTL1608" s="20"/>
      <c r="MTM1608" s="20"/>
      <c r="MTN1608" s="20"/>
      <c r="MTO1608" s="20"/>
      <c r="MTP1608" s="20"/>
      <c r="MTQ1608" s="20"/>
      <c r="MTR1608" s="20"/>
      <c r="MTS1608" s="20"/>
      <c r="MTT1608" s="20"/>
      <c r="MTU1608" s="20"/>
      <c r="MTV1608" s="20"/>
      <c r="MTW1608" s="20"/>
      <c r="MTX1608" s="20"/>
      <c r="MTY1608" s="20"/>
      <c r="MTZ1608" s="20"/>
      <c r="MUA1608" s="20"/>
      <c r="MUB1608" s="20"/>
      <c r="MUC1608" s="20"/>
      <c r="MUD1608" s="20"/>
      <c r="MUE1608" s="20"/>
      <c r="MUF1608" s="20"/>
      <c r="MUG1608" s="20"/>
      <c r="MUH1608" s="20"/>
      <c r="MUI1608" s="20"/>
      <c r="MUJ1608" s="20"/>
      <c r="MUK1608" s="20"/>
      <c r="MUL1608" s="20"/>
      <c r="MUM1608" s="20"/>
      <c r="MUN1608" s="20"/>
      <c r="MUO1608" s="20"/>
      <c r="MUP1608" s="20"/>
      <c r="MUQ1608" s="20"/>
      <c r="MUR1608" s="20"/>
      <c r="MUS1608" s="20"/>
      <c r="MUT1608" s="20"/>
      <c r="MUU1608" s="20"/>
      <c r="MUV1608" s="20"/>
      <c r="MUW1608" s="20"/>
      <c r="MUX1608" s="20"/>
      <c r="MUY1608" s="20"/>
      <c r="MUZ1608" s="20"/>
      <c r="MVA1608" s="20"/>
      <c r="MVB1608" s="20"/>
      <c r="MVC1608" s="20"/>
      <c r="MVD1608" s="20"/>
      <c r="MVE1608" s="20"/>
      <c r="MVF1608" s="20"/>
      <c r="MVG1608" s="20"/>
      <c r="MVH1608" s="20"/>
      <c r="MVI1608" s="20"/>
      <c r="MVJ1608" s="20"/>
      <c r="MVK1608" s="20"/>
      <c r="MVL1608" s="20"/>
      <c r="MVM1608" s="20"/>
      <c r="MVN1608" s="20"/>
      <c r="MVO1608" s="20"/>
      <c r="MVP1608" s="20"/>
      <c r="MVQ1608" s="20"/>
      <c r="MVR1608" s="20"/>
      <c r="MVS1608" s="20"/>
      <c r="MVT1608" s="20"/>
      <c r="MVU1608" s="20"/>
      <c r="MVV1608" s="20"/>
      <c r="MVW1608" s="20"/>
      <c r="MVX1608" s="20"/>
      <c r="MVY1608" s="20"/>
      <c r="MVZ1608" s="20"/>
      <c r="MWA1608" s="20"/>
      <c r="MWB1608" s="20"/>
      <c r="MWC1608" s="20"/>
      <c r="MWD1608" s="20"/>
      <c r="MWE1608" s="20"/>
      <c r="MWF1608" s="20"/>
      <c r="MWG1608" s="20"/>
      <c r="MWH1608" s="20"/>
      <c r="MWI1608" s="20"/>
      <c r="MWJ1608" s="20"/>
      <c r="MWK1608" s="20"/>
      <c r="MWL1608" s="20"/>
      <c r="MWM1608" s="20"/>
      <c r="MWN1608" s="20"/>
      <c r="MWO1608" s="20"/>
      <c r="MWP1608" s="20"/>
      <c r="MWQ1608" s="20"/>
      <c r="MWR1608" s="20"/>
      <c r="MWS1608" s="20"/>
      <c r="MWT1608" s="20"/>
      <c r="MWU1608" s="20"/>
      <c r="MWV1608" s="20"/>
      <c r="MWW1608" s="20"/>
      <c r="MWX1608" s="20"/>
      <c r="MWY1608" s="20"/>
      <c r="MWZ1608" s="20"/>
      <c r="MXA1608" s="20"/>
      <c r="MXB1608" s="20"/>
      <c r="MXC1608" s="20"/>
      <c r="MXD1608" s="20"/>
      <c r="MXE1608" s="20"/>
      <c r="MXF1608" s="20"/>
      <c r="MXG1608" s="20"/>
      <c r="MXH1608" s="20"/>
      <c r="MXI1608" s="20"/>
      <c r="MXJ1608" s="20"/>
      <c r="MXK1608" s="20"/>
      <c r="MXL1608" s="20"/>
      <c r="MXM1608" s="20"/>
      <c r="MXN1608" s="20"/>
      <c r="MXO1608" s="20"/>
      <c r="MXP1608" s="20"/>
      <c r="MXQ1608" s="20"/>
      <c r="MXR1608" s="20"/>
      <c r="MXS1608" s="20"/>
      <c r="MXT1608" s="20"/>
      <c r="MXU1608" s="20"/>
      <c r="MXV1608" s="20"/>
      <c r="MXW1608" s="20"/>
      <c r="MXX1608" s="20"/>
      <c r="MXY1608" s="20"/>
      <c r="MXZ1608" s="20"/>
      <c r="MYA1608" s="20"/>
      <c r="MYB1608" s="20"/>
      <c r="MYC1608" s="20"/>
      <c r="MYD1608" s="20"/>
      <c r="MYE1608" s="20"/>
      <c r="MYF1608" s="20"/>
      <c r="MYG1608" s="20"/>
      <c r="MYH1608" s="20"/>
      <c r="MYI1608" s="20"/>
      <c r="MYJ1608" s="20"/>
      <c r="MYK1608" s="20"/>
      <c r="MYL1608" s="20"/>
      <c r="MYM1608" s="20"/>
      <c r="MYN1608" s="20"/>
      <c r="MYO1608" s="20"/>
      <c r="MYP1608" s="20"/>
      <c r="MYQ1608" s="20"/>
      <c r="MYR1608" s="20"/>
      <c r="MYS1608" s="20"/>
      <c r="MYT1608" s="20"/>
      <c r="MYU1608" s="20"/>
      <c r="MYV1608" s="20"/>
      <c r="MYW1608" s="20"/>
      <c r="MYX1608" s="20"/>
      <c r="MYY1608" s="20"/>
      <c r="MYZ1608" s="20"/>
      <c r="MZA1608" s="20"/>
      <c r="MZB1608" s="20"/>
      <c r="MZC1608" s="20"/>
      <c r="MZD1608" s="20"/>
      <c r="MZE1608" s="20"/>
      <c r="MZF1608" s="20"/>
      <c r="MZG1608" s="20"/>
      <c r="MZH1608" s="20"/>
      <c r="MZI1608" s="20"/>
      <c r="MZJ1608" s="20"/>
      <c r="MZK1608" s="20"/>
      <c r="MZL1608" s="20"/>
      <c r="MZM1608" s="20"/>
      <c r="MZN1608" s="20"/>
      <c r="MZO1608" s="20"/>
      <c r="MZP1608" s="20"/>
      <c r="MZQ1608" s="20"/>
      <c r="MZR1608" s="20"/>
      <c r="MZS1608" s="20"/>
      <c r="MZT1608" s="20"/>
      <c r="MZU1608" s="20"/>
      <c r="MZV1608" s="20"/>
      <c r="MZW1608" s="20"/>
      <c r="MZX1608" s="20"/>
      <c r="MZY1608" s="20"/>
      <c r="MZZ1608" s="20"/>
      <c r="NAA1608" s="20"/>
      <c r="NAB1608" s="20"/>
      <c r="NAC1608" s="20"/>
      <c r="NAD1608" s="20"/>
      <c r="NAE1608" s="20"/>
      <c r="NAF1608" s="20"/>
      <c r="NAG1608" s="20"/>
      <c r="NAH1608" s="20"/>
      <c r="NAI1608" s="20"/>
      <c r="NAJ1608" s="20"/>
      <c r="NAK1608" s="20"/>
      <c r="NAL1608" s="20"/>
      <c r="NAM1608" s="20"/>
      <c r="NAN1608" s="20"/>
      <c r="NAO1608" s="20"/>
      <c r="NAP1608" s="20"/>
      <c r="NAQ1608" s="20"/>
      <c r="NAR1608" s="20"/>
      <c r="NAS1608" s="20"/>
      <c r="NAT1608" s="20"/>
      <c r="NAU1608" s="20"/>
      <c r="NAV1608" s="20"/>
      <c r="NAW1608" s="20"/>
      <c r="NAX1608" s="20"/>
      <c r="NAY1608" s="20"/>
      <c r="NAZ1608" s="20"/>
      <c r="NBA1608" s="20"/>
      <c r="NBB1608" s="20"/>
      <c r="NBC1608" s="20"/>
      <c r="NBD1608" s="20"/>
      <c r="NBE1608" s="20"/>
      <c r="NBF1608" s="20"/>
      <c r="NBG1608" s="20"/>
      <c r="NBH1608" s="20"/>
      <c r="NBI1608" s="20"/>
      <c r="NBJ1608" s="20"/>
      <c r="NBK1608" s="20"/>
      <c r="NBL1608" s="20"/>
      <c r="NBM1608" s="20"/>
      <c r="NBN1608" s="20"/>
      <c r="NBO1608" s="20"/>
      <c r="NBP1608" s="20"/>
      <c r="NBQ1608" s="20"/>
      <c r="NBR1608" s="20"/>
      <c r="NBS1608" s="20"/>
      <c r="NBT1608" s="20"/>
      <c r="NBU1608" s="20"/>
      <c r="NBV1608" s="20"/>
      <c r="NBW1608" s="20"/>
      <c r="NBX1608" s="20"/>
      <c r="NBY1608" s="20"/>
      <c r="NBZ1608" s="20"/>
      <c r="NCA1608" s="20"/>
      <c r="NCB1608" s="20"/>
      <c r="NCC1608" s="20"/>
      <c r="NCD1608" s="20"/>
      <c r="NCE1608" s="20"/>
      <c r="NCF1608" s="20"/>
      <c r="NCG1608" s="20"/>
      <c r="NCH1608" s="20"/>
      <c r="NCI1608" s="20"/>
      <c r="NCJ1608" s="20"/>
      <c r="NCK1608" s="20"/>
      <c r="NCL1608" s="20"/>
      <c r="NCM1608" s="20"/>
      <c r="NCN1608" s="20"/>
      <c r="NCO1608" s="20"/>
      <c r="NCP1608" s="20"/>
      <c r="NCQ1608" s="20"/>
      <c r="NCR1608" s="20"/>
      <c r="NCS1608" s="20"/>
      <c r="NCT1608" s="20"/>
      <c r="NCU1608" s="20"/>
      <c r="NCV1608" s="20"/>
      <c r="NCW1608" s="20"/>
      <c r="NCX1608" s="20"/>
      <c r="NCY1608" s="20"/>
      <c r="NCZ1608" s="20"/>
      <c r="NDA1608" s="20"/>
      <c r="NDB1608" s="20"/>
      <c r="NDC1608" s="20"/>
      <c r="NDD1608" s="20"/>
      <c r="NDE1608" s="20"/>
      <c r="NDF1608" s="20"/>
      <c r="NDG1608" s="20"/>
      <c r="NDH1608" s="20"/>
      <c r="NDI1608" s="20"/>
      <c r="NDJ1608" s="20"/>
      <c r="NDK1608" s="20"/>
      <c r="NDL1608" s="20"/>
      <c r="NDM1608" s="20"/>
      <c r="NDN1608" s="20"/>
      <c r="NDO1608" s="20"/>
      <c r="NDP1608" s="20"/>
      <c r="NDQ1608" s="20"/>
      <c r="NDR1608" s="20"/>
      <c r="NDS1608" s="20"/>
      <c r="NDT1608" s="20"/>
      <c r="NDU1608" s="20"/>
      <c r="NDV1608" s="20"/>
      <c r="NDW1608" s="20"/>
      <c r="NDX1608" s="20"/>
      <c r="NDY1608" s="20"/>
      <c r="NDZ1608" s="20"/>
      <c r="NEA1608" s="20"/>
      <c r="NEB1608" s="20"/>
      <c r="NEC1608" s="20"/>
      <c r="NED1608" s="20"/>
      <c r="NEE1608" s="20"/>
      <c r="NEF1608" s="20"/>
      <c r="NEG1608" s="20"/>
      <c r="NEH1608" s="20"/>
      <c r="NEI1608" s="20"/>
      <c r="NEJ1608" s="20"/>
      <c r="NEK1608" s="20"/>
      <c r="NEL1608" s="20"/>
      <c r="NEM1608" s="20"/>
      <c r="NEN1608" s="20"/>
      <c r="NEO1608" s="20"/>
      <c r="NEP1608" s="20"/>
      <c r="NEQ1608" s="20"/>
      <c r="NER1608" s="20"/>
      <c r="NES1608" s="20"/>
      <c r="NET1608" s="20"/>
      <c r="NEU1608" s="20"/>
      <c r="NEV1608" s="20"/>
      <c r="NEW1608" s="20"/>
      <c r="NEX1608" s="20"/>
      <c r="NEY1608" s="20"/>
      <c r="NEZ1608" s="20"/>
      <c r="NFA1608" s="20"/>
      <c r="NFB1608" s="20"/>
      <c r="NFC1608" s="20"/>
      <c r="NFD1608" s="20"/>
      <c r="NFE1608" s="20"/>
      <c r="NFF1608" s="20"/>
      <c r="NFG1608" s="20"/>
      <c r="NFH1608" s="20"/>
      <c r="NFI1608" s="20"/>
      <c r="NFJ1608" s="20"/>
      <c r="NFK1608" s="20"/>
      <c r="NFL1608" s="20"/>
      <c r="NFM1608" s="20"/>
      <c r="NFN1608" s="20"/>
      <c r="NFO1608" s="20"/>
      <c r="NFP1608" s="20"/>
      <c r="NFQ1608" s="20"/>
      <c r="NFR1608" s="20"/>
      <c r="NFS1608" s="20"/>
      <c r="NFT1608" s="20"/>
      <c r="NFU1608" s="20"/>
      <c r="NFV1608" s="20"/>
      <c r="NFW1608" s="20"/>
      <c r="NFX1608" s="20"/>
      <c r="NFY1608" s="20"/>
      <c r="NFZ1608" s="20"/>
      <c r="NGA1608" s="20"/>
      <c r="NGB1608" s="20"/>
      <c r="NGC1608" s="20"/>
      <c r="NGD1608" s="20"/>
      <c r="NGE1608" s="20"/>
      <c r="NGF1608" s="20"/>
      <c r="NGG1608" s="20"/>
      <c r="NGH1608" s="20"/>
      <c r="NGI1608" s="20"/>
      <c r="NGJ1608" s="20"/>
      <c r="NGK1608" s="20"/>
      <c r="NGL1608" s="20"/>
      <c r="NGM1608" s="20"/>
      <c r="NGN1608" s="20"/>
      <c r="NGO1608" s="20"/>
      <c r="NGP1608" s="20"/>
      <c r="NGQ1608" s="20"/>
      <c r="NGR1608" s="20"/>
      <c r="NGS1608" s="20"/>
      <c r="NGT1608" s="20"/>
      <c r="NGU1608" s="20"/>
      <c r="NGV1608" s="20"/>
      <c r="NGW1608" s="20"/>
      <c r="NGX1608" s="20"/>
      <c r="NGY1608" s="20"/>
      <c r="NGZ1608" s="20"/>
      <c r="NHA1608" s="20"/>
      <c r="NHB1608" s="20"/>
      <c r="NHC1608" s="20"/>
      <c r="NHD1608" s="20"/>
      <c r="NHE1608" s="20"/>
      <c r="NHF1608" s="20"/>
      <c r="NHG1608" s="20"/>
      <c r="NHH1608" s="20"/>
      <c r="NHI1608" s="20"/>
      <c r="NHJ1608" s="20"/>
      <c r="NHK1608" s="20"/>
      <c r="NHL1608" s="20"/>
      <c r="NHM1608" s="20"/>
      <c r="NHN1608" s="20"/>
      <c r="NHO1608" s="20"/>
      <c r="NHP1608" s="20"/>
      <c r="NHQ1608" s="20"/>
      <c r="NHR1608" s="20"/>
      <c r="NHS1608" s="20"/>
      <c r="NHT1608" s="20"/>
      <c r="NHU1608" s="20"/>
      <c r="NHV1608" s="20"/>
      <c r="NHW1608" s="20"/>
      <c r="NHX1608" s="20"/>
      <c r="NHY1608" s="20"/>
      <c r="NHZ1608" s="20"/>
      <c r="NIA1608" s="20"/>
      <c r="NIB1608" s="20"/>
      <c r="NIC1608" s="20"/>
      <c r="NID1608" s="20"/>
      <c r="NIE1608" s="20"/>
      <c r="NIF1608" s="20"/>
      <c r="NIG1608" s="20"/>
      <c r="NIH1608" s="20"/>
      <c r="NII1608" s="20"/>
      <c r="NIJ1608" s="20"/>
      <c r="NIK1608" s="20"/>
      <c r="NIL1608" s="20"/>
      <c r="NIM1608" s="20"/>
      <c r="NIN1608" s="20"/>
      <c r="NIO1608" s="20"/>
      <c r="NIP1608" s="20"/>
      <c r="NIQ1608" s="20"/>
      <c r="NIR1608" s="20"/>
      <c r="NIS1608" s="20"/>
      <c r="NIT1608" s="20"/>
      <c r="NIU1608" s="20"/>
      <c r="NIV1608" s="20"/>
      <c r="NIW1608" s="20"/>
      <c r="NIX1608" s="20"/>
      <c r="NIY1608" s="20"/>
      <c r="NIZ1608" s="20"/>
      <c r="NJA1608" s="20"/>
      <c r="NJB1608" s="20"/>
      <c r="NJC1608" s="20"/>
      <c r="NJD1608" s="20"/>
      <c r="NJE1608" s="20"/>
      <c r="NJF1608" s="20"/>
      <c r="NJG1608" s="20"/>
      <c r="NJH1608" s="20"/>
      <c r="NJI1608" s="20"/>
      <c r="NJJ1608" s="20"/>
      <c r="NJK1608" s="20"/>
      <c r="NJL1608" s="20"/>
      <c r="NJM1608" s="20"/>
      <c r="NJN1608" s="20"/>
      <c r="NJO1608" s="20"/>
      <c r="NJP1608" s="20"/>
      <c r="NJQ1608" s="20"/>
      <c r="NJR1608" s="20"/>
      <c r="NJS1608" s="20"/>
      <c r="NJT1608" s="20"/>
      <c r="NJU1608" s="20"/>
      <c r="NJV1608" s="20"/>
      <c r="NJW1608" s="20"/>
      <c r="NJX1608" s="20"/>
      <c r="NJY1608" s="20"/>
      <c r="NJZ1608" s="20"/>
      <c r="NKA1608" s="20"/>
      <c r="NKB1608" s="20"/>
      <c r="NKC1608" s="20"/>
      <c r="NKD1608" s="20"/>
      <c r="NKE1608" s="20"/>
      <c r="NKF1608" s="20"/>
      <c r="NKG1608" s="20"/>
      <c r="NKH1608" s="20"/>
      <c r="NKI1608" s="20"/>
      <c r="NKJ1608" s="20"/>
      <c r="NKK1608" s="20"/>
      <c r="NKL1608" s="20"/>
      <c r="NKM1608" s="20"/>
      <c r="NKN1608" s="20"/>
      <c r="NKO1608" s="20"/>
      <c r="NKP1608" s="20"/>
      <c r="NKQ1608" s="20"/>
      <c r="NKR1608" s="20"/>
      <c r="NKS1608" s="20"/>
      <c r="NKT1608" s="20"/>
      <c r="NKU1608" s="20"/>
      <c r="NKV1608" s="20"/>
      <c r="NKW1608" s="20"/>
      <c r="NKX1608" s="20"/>
      <c r="NKY1608" s="20"/>
      <c r="NKZ1608" s="20"/>
      <c r="NLA1608" s="20"/>
      <c r="NLB1608" s="20"/>
      <c r="NLC1608" s="20"/>
      <c r="NLD1608" s="20"/>
      <c r="NLE1608" s="20"/>
      <c r="NLF1608" s="20"/>
      <c r="NLG1608" s="20"/>
      <c r="NLH1608" s="20"/>
      <c r="NLI1608" s="20"/>
      <c r="NLJ1608" s="20"/>
      <c r="NLK1608" s="20"/>
      <c r="NLL1608" s="20"/>
      <c r="NLM1608" s="20"/>
      <c r="NLN1608" s="20"/>
      <c r="NLO1608" s="20"/>
      <c r="NLP1608" s="20"/>
      <c r="NLQ1608" s="20"/>
      <c r="NLR1608" s="20"/>
      <c r="NLS1608" s="20"/>
      <c r="NLT1608" s="20"/>
      <c r="NLU1608" s="20"/>
      <c r="NLV1608" s="20"/>
      <c r="NLW1608" s="20"/>
      <c r="NLX1608" s="20"/>
      <c r="NLY1608" s="20"/>
      <c r="NLZ1608" s="20"/>
      <c r="NMA1608" s="20"/>
      <c r="NMB1608" s="20"/>
      <c r="NMC1608" s="20"/>
      <c r="NMD1608" s="20"/>
      <c r="NME1608" s="20"/>
      <c r="NMF1608" s="20"/>
      <c r="NMG1608" s="20"/>
      <c r="NMH1608" s="20"/>
      <c r="NMI1608" s="20"/>
      <c r="NMJ1608" s="20"/>
      <c r="NMK1608" s="20"/>
      <c r="NML1608" s="20"/>
      <c r="NMM1608" s="20"/>
      <c r="NMN1608" s="20"/>
      <c r="NMO1608" s="20"/>
      <c r="NMP1608" s="20"/>
      <c r="NMQ1608" s="20"/>
      <c r="NMR1608" s="20"/>
      <c r="NMS1608" s="20"/>
      <c r="NMT1608" s="20"/>
      <c r="NMU1608" s="20"/>
      <c r="NMV1608" s="20"/>
      <c r="NMW1608" s="20"/>
      <c r="NMX1608" s="20"/>
      <c r="NMY1608" s="20"/>
      <c r="NMZ1608" s="20"/>
      <c r="NNA1608" s="20"/>
      <c r="NNB1608" s="20"/>
      <c r="NNC1608" s="20"/>
      <c r="NND1608" s="20"/>
      <c r="NNE1608" s="20"/>
      <c r="NNF1608" s="20"/>
      <c r="NNG1608" s="20"/>
      <c r="NNH1608" s="20"/>
      <c r="NNI1608" s="20"/>
      <c r="NNJ1608" s="20"/>
      <c r="NNK1608" s="20"/>
      <c r="NNL1608" s="20"/>
      <c r="NNM1608" s="20"/>
      <c r="NNN1608" s="20"/>
      <c r="NNO1608" s="20"/>
      <c r="NNP1608" s="20"/>
      <c r="NNQ1608" s="20"/>
      <c r="NNR1608" s="20"/>
      <c r="NNS1608" s="20"/>
      <c r="NNT1608" s="20"/>
      <c r="NNU1608" s="20"/>
      <c r="NNV1608" s="20"/>
      <c r="NNW1608" s="20"/>
      <c r="NNX1608" s="20"/>
      <c r="NNY1608" s="20"/>
      <c r="NNZ1608" s="20"/>
      <c r="NOA1608" s="20"/>
      <c r="NOB1608" s="20"/>
      <c r="NOC1608" s="20"/>
      <c r="NOD1608" s="20"/>
      <c r="NOE1608" s="20"/>
      <c r="NOF1608" s="20"/>
      <c r="NOG1608" s="20"/>
      <c r="NOH1608" s="20"/>
      <c r="NOI1608" s="20"/>
      <c r="NOJ1608" s="20"/>
      <c r="NOK1608" s="20"/>
      <c r="NOL1608" s="20"/>
      <c r="NOM1608" s="20"/>
      <c r="NON1608" s="20"/>
      <c r="NOO1608" s="20"/>
      <c r="NOP1608" s="20"/>
      <c r="NOQ1608" s="20"/>
      <c r="NOR1608" s="20"/>
      <c r="NOS1608" s="20"/>
      <c r="NOT1608" s="20"/>
      <c r="NOU1608" s="20"/>
      <c r="NOV1608" s="20"/>
      <c r="NOW1608" s="20"/>
      <c r="NOX1608" s="20"/>
      <c r="NOY1608" s="20"/>
      <c r="NOZ1608" s="20"/>
      <c r="NPA1608" s="20"/>
      <c r="NPB1608" s="20"/>
      <c r="NPC1608" s="20"/>
      <c r="NPD1608" s="20"/>
      <c r="NPE1608" s="20"/>
      <c r="NPF1608" s="20"/>
      <c r="NPG1608" s="20"/>
      <c r="NPH1608" s="20"/>
      <c r="NPI1608" s="20"/>
      <c r="NPJ1608" s="20"/>
      <c r="NPK1608" s="20"/>
      <c r="NPL1608" s="20"/>
      <c r="NPM1608" s="20"/>
      <c r="NPN1608" s="20"/>
      <c r="NPO1608" s="20"/>
      <c r="NPP1608" s="20"/>
      <c r="NPQ1608" s="20"/>
      <c r="NPR1608" s="20"/>
      <c r="NPS1608" s="20"/>
      <c r="NPT1608" s="20"/>
      <c r="NPU1608" s="20"/>
      <c r="NPV1608" s="20"/>
      <c r="NPW1608" s="20"/>
      <c r="NPX1608" s="20"/>
      <c r="NPY1608" s="20"/>
      <c r="NPZ1608" s="20"/>
      <c r="NQA1608" s="20"/>
      <c r="NQB1608" s="20"/>
      <c r="NQC1608" s="20"/>
      <c r="NQD1608" s="20"/>
      <c r="NQE1608" s="20"/>
      <c r="NQF1608" s="20"/>
      <c r="NQG1608" s="20"/>
      <c r="NQH1608" s="20"/>
      <c r="NQI1608" s="20"/>
      <c r="NQJ1608" s="20"/>
      <c r="NQK1608" s="20"/>
      <c r="NQL1608" s="20"/>
      <c r="NQM1608" s="20"/>
      <c r="NQN1608" s="20"/>
      <c r="NQO1608" s="20"/>
      <c r="NQP1608" s="20"/>
      <c r="NQQ1608" s="20"/>
      <c r="NQR1608" s="20"/>
      <c r="NQS1608" s="20"/>
      <c r="NQT1608" s="20"/>
      <c r="NQU1608" s="20"/>
      <c r="NQV1608" s="20"/>
      <c r="NQW1608" s="20"/>
      <c r="NQX1608" s="20"/>
      <c r="NQY1608" s="20"/>
      <c r="NQZ1608" s="20"/>
      <c r="NRA1608" s="20"/>
      <c r="NRB1608" s="20"/>
      <c r="NRC1608" s="20"/>
      <c r="NRD1608" s="20"/>
      <c r="NRE1608" s="20"/>
      <c r="NRF1608" s="20"/>
      <c r="NRG1608" s="20"/>
      <c r="NRH1608" s="20"/>
      <c r="NRI1608" s="20"/>
      <c r="NRJ1608" s="20"/>
      <c r="NRK1608" s="20"/>
      <c r="NRL1608" s="20"/>
      <c r="NRM1608" s="20"/>
      <c r="NRN1608" s="20"/>
      <c r="NRO1608" s="20"/>
      <c r="NRP1608" s="20"/>
      <c r="NRQ1608" s="20"/>
      <c r="NRR1608" s="20"/>
      <c r="NRS1608" s="20"/>
      <c r="NRT1608" s="20"/>
      <c r="NRU1608" s="20"/>
      <c r="NRV1608" s="20"/>
      <c r="NRW1608" s="20"/>
      <c r="NRX1608" s="20"/>
      <c r="NRY1608" s="20"/>
      <c r="NRZ1608" s="20"/>
      <c r="NSA1608" s="20"/>
      <c r="NSB1608" s="20"/>
      <c r="NSC1608" s="20"/>
      <c r="NSD1608" s="20"/>
      <c r="NSE1608" s="20"/>
      <c r="NSF1608" s="20"/>
      <c r="NSG1608" s="20"/>
      <c r="NSH1608" s="20"/>
      <c r="NSI1608" s="20"/>
      <c r="NSJ1608" s="20"/>
      <c r="NSK1608" s="20"/>
      <c r="NSL1608" s="20"/>
      <c r="NSM1608" s="20"/>
      <c r="NSN1608" s="20"/>
      <c r="NSO1608" s="20"/>
      <c r="NSP1608" s="20"/>
      <c r="NSQ1608" s="20"/>
      <c r="NSR1608" s="20"/>
      <c r="NSS1608" s="20"/>
      <c r="NST1608" s="20"/>
      <c r="NSU1608" s="20"/>
      <c r="NSV1608" s="20"/>
      <c r="NSW1608" s="20"/>
      <c r="NSX1608" s="20"/>
      <c r="NSY1608" s="20"/>
      <c r="NSZ1608" s="20"/>
      <c r="NTA1608" s="20"/>
      <c r="NTB1608" s="20"/>
      <c r="NTC1608" s="20"/>
      <c r="NTD1608" s="20"/>
      <c r="NTE1608" s="20"/>
      <c r="NTF1608" s="20"/>
      <c r="NTG1608" s="20"/>
      <c r="NTH1608" s="20"/>
      <c r="NTI1608" s="20"/>
      <c r="NTJ1608" s="20"/>
      <c r="NTK1608" s="20"/>
      <c r="NTL1608" s="20"/>
      <c r="NTM1608" s="20"/>
      <c r="NTN1608" s="20"/>
      <c r="NTO1608" s="20"/>
      <c r="NTP1608" s="20"/>
      <c r="NTQ1608" s="20"/>
      <c r="NTR1608" s="20"/>
      <c r="NTS1608" s="20"/>
      <c r="NTT1608" s="20"/>
      <c r="NTU1608" s="20"/>
      <c r="NTV1608" s="20"/>
      <c r="NTW1608" s="20"/>
      <c r="NTX1608" s="20"/>
      <c r="NTY1608" s="20"/>
      <c r="NTZ1608" s="20"/>
      <c r="NUA1608" s="20"/>
      <c r="NUB1608" s="20"/>
      <c r="NUC1608" s="20"/>
      <c r="NUD1608" s="20"/>
      <c r="NUE1608" s="20"/>
      <c r="NUF1608" s="20"/>
      <c r="NUG1608" s="20"/>
      <c r="NUH1608" s="20"/>
      <c r="NUI1608" s="20"/>
      <c r="NUJ1608" s="20"/>
      <c r="NUK1608" s="20"/>
      <c r="NUL1608" s="20"/>
      <c r="NUM1608" s="20"/>
      <c r="NUN1608" s="20"/>
      <c r="NUO1608" s="20"/>
      <c r="NUP1608" s="20"/>
      <c r="NUQ1608" s="20"/>
      <c r="NUR1608" s="20"/>
      <c r="NUS1608" s="20"/>
      <c r="NUT1608" s="20"/>
      <c r="NUU1608" s="20"/>
      <c r="NUV1608" s="20"/>
      <c r="NUW1608" s="20"/>
      <c r="NUX1608" s="20"/>
      <c r="NUY1608" s="20"/>
      <c r="NUZ1608" s="20"/>
      <c r="NVA1608" s="20"/>
      <c r="NVB1608" s="20"/>
      <c r="NVC1608" s="20"/>
      <c r="NVD1608" s="20"/>
      <c r="NVE1608" s="20"/>
      <c r="NVF1608" s="20"/>
      <c r="NVG1608" s="20"/>
      <c r="NVH1608" s="20"/>
      <c r="NVI1608" s="20"/>
      <c r="NVJ1608" s="20"/>
      <c r="NVK1608" s="20"/>
      <c r="NVL1608" s="20"/>
      <c r="NVM1608" s="20"/>
      <c r="NVN1608" s="20"/>
      <c r="NVO1608" s="20"/>
      <c r="NVP1608" s="20"/>
      <c r="NVQ1608" s="20"/>
      <c r="NVR1608" s="20"/>
      <c r="NVS1608" s="20"/>
      <c r="NVT1608" s="20"/>
      <c r="NVU1608" s="20"/>
      <c r="NVV1608" s="20"/>
      <c r="NVW1608" s="20"/>
      <c r="NVX1608" s="20"/>
      <c r="NVY1608" s="20"/>
      <c r="NVZ1608" s="20"/>
      <c r="NWA1608" s="20"/>
      <c r="NWB1608" s="20"/>
      <c r="NWC1608" s="20"/>
      <c r="NWD1608" s="20"/>
      <c r="NWE1608" s="20"/>
      <c r="NWF1608" s="20"/>
      <c r="NWG1608" s="20"/>
      <c r="NWH1608" s="20"/>
      <c r="NWI1608" s="20"/>
      <c r="NWJ1608" s="20"/>
      <c r="NWK1608" s="20"/>
      <c r="NWL1608" s="20"/>
      <c r="NWM1608" s="20"/>
      <c r="NWN1608" s="20"/>
      <c r="NWO1608" s="20"/>
      <c r="NWP1608" s="20"/>
      <c r="NWQ1608" s="20"/>
      <c r="NWR1608" s="20"/>
      <c r="NWS1608" s="20"/>
      <c r="NWT1608" s="20"/>
      <c r="NWU1608" s="20"/>
      <c r="NWV1608" s="20"/>
      <c r="NWW1608" s="20"/>
      <c r="NWX1608" s="20"/>
      <c r="NWY1608" s="20"/>
      <c r="NWZ1608" s="20"/>
      <c r="NXA1608" s="20"/>
      <c r="NXB1608" s="20"/>
      <c r="NXC1608" s="20"/>
      <c r="NXD1608" s="20"/>
      <c r="NXE1608" s="20"/>
      <c r="NXF1608" s="20"/>
      <c r="NXG1608" s="20"/>
      <c r="NXH1608" s="20"/>
      <c r="NXI1608" s="20"/>
      <c r="NXJ1608" s="20"/>
      <c r="NXK1608" s="20"/>
      <c r="NXL1608" s="20"/>
      <c r="NXM1608" s="20"/>
      <c r="NXN1608" s="20"/>
      <c r="NXO1608" s="20"/>
      <c r="NXP1608" s="20"/>
      <c r="NXQ1608" s="20"/>
      <c r="NXR1608" s="20"/>
      <c r="NXS1608" s="20"/>
      <c r="NXT1608" s="20"/>
      <c r="NXU1608" s="20"/>
      <c r="NXV1608" s="20"/>
      <c r="NXW1608" s="20"/>
      <c r="NXX1608" s="20"/>
      <c r="NXY1608" s="20"/>
      <c r="NXZ1608" s="20"/>
      <c r="NYA1608" s="20"/>
      <c r="NYB1608" s="20"/>
      <c r="NYC1608" s="20"/>
      <c r="NYD1608" s="20"/>
      <c r="NYE1608" s="20"/>
      <c r="NYF1608" s="20"/>
      <c r="NYG1608" s="20"/>
      <c r="NYH1608" s="20"/>
      <c r="NYI1608" s="20"/>
      <c r="NYJ1608" s="20"/>
      <c r="NYK1608" s="20"/>
      <c r="NYL1608" s="20"/>
      <c r="NYM1608" s="20"/>
      <c r="NYN1608" s="20"/>
      <c r="NYO1608" s="20"/>
      <c r="NYP1608" s="20"/>
      <c r="NYQ1608" s="20"/>
      <c r="NYR1608" s="20"/>
      <c r="NYS1608" s="20"/>
      <c r="NYT1608" s="20"/>
      <c r="NYU1608" s="20"/>
      <c r="NYV1608" s="20"/>
      <c r="NYW1608" s="20"/>
      <c r="NYX1608" s="20"/>
      <c r="NYY1608" s="20"/>
      <c r="NYZ1608" s="20"/>
      <c r="NZA1608" s="20"/>
      <c r="NZB1608" s="20"/>
      <c r="NZC1608" s="20"/>
      <c r="NZD1608" s="20"/>
      <c r="NZE1608" s="20"/>
      <c r="NZF1608" s="20"/>
      <c r="NZG1608" s="20"/>
      <c r="NZH1608" s="20"/>
      <c r="NZI1608" s="20"/>
      <c r="NZJ1608" s="20"/>
      <c r="NZK1608" s="20"/>
      <c r="NZL1608" s="20"/>
      <c r="NZM1608" s="20"/>
      <c r="NZN1608" s="20"/>
      <c r="NZO1608" s="20"/>
      <c r="NZP1608" s="20"/>
      <c r="NZQ1608" s="20"/>
      <c r="NZR1608" s="20"/>
      <c r="NZS1608" s="20"/>
      <c r="NZT1608" s="20"/>
      <c r="NZU1608" s="20"/>
      <c r="NZV1608" s="20"/>
      <c r="NZW1608" s="20"/>
      <c r="NZX1608" s="20"/>
      <c r="NZY1608" s="20"/>
      <c r="NZZ1608" s="20"/>
      <c r="OAA1608" s="20"/>
      <c r="OAB1608" s="20"/>
      <c r="OAC1608" s="20"/>
      <c r="OAD1608" s="20"/>
      <c r="OAE1608" s="20"/>
      <c r="OAF1608" s="20"/>
      <c r="OAG1608" s="20"/>
      <c r="OAH1608" s="20"/>
      <c r="OAI1608" s="20"/>
      <c r="OAJ1608" s="20"/>
      <c r="OAK1608" s="20"/>
      <c r="OAL1608" s="20"/>
      <c r="OAM1608" s="20"/>
      <c r="OAN1608" s="20"/>
      <c r="OAO1608" s="20"/>
      <c r="OAP1608" s="20"/>
      <c r="OAQ1608" s="20"/>
      <c r="OAR1608" s="20"/>
      <c r="OAS1608" s="20"/>
      <c r="OAT1608" s="20"/>
      <c r="OAU1608" s="20"/>
      <c r="OAV1608" s="20"/>
      <c r="OAW1608" s="20"/>
      <c r="OAX1608" s="20"/>
      <c r="OAY1608" s="20"/>
      <c r="OAZ1608" s="20"/>
      <c r="OBA1608" s="20"/>
      <c r="OBB1608" s="20"/>
      <c r="OBC1608" s="20"/>
      <c r="OBD1608" s="20"/>
      <c r="OBE1608" s="20"/>
      <c r="OBF1608" s="20"/>
      <c r="OBG1608" s="20"/>
      <c r="OBH1608" s="20"/>
      <c r="OBI1608" s="20"/>
      <c r="OBJ1608" s="20"/>
      <c r="OBK1608" s="20"/>
      <c r="OBL1608" s="20"/>
      <c r="OBM1608" s="20"/>
      <c r="OBN1608" s="20"/>
      <c r="OBO1608" s="20"/>
      <c r="OBP1608" s="20"/>
      <c r="OBQ1608" s="20"/>
      <c r="OBR1608" s="20"/>
      <c r="OBS1608" s="20"/>
      <c r="OBT1608" s="20"/>
      <c r="OBU1608" s="20"/>
      <c r="OBV1608" s="20"/>
      <c r="OBW1608" s="20"/>
      <c r="OBX1608" s="20"/>
      <c r="OBY1608" s="20"/>
      <c r="OBZ1608" s="20"/>
      <c r="OCA1608" s="20"/>
      <c r="OCB1608" s="20"/>
      <c r="OCC1608" s="20"/>
      <c r="OCD1608" s="20"/>
      <c r="OCE1608" s="20"/>
      <c r="OCF1608" s="20"/>
      <c r="OCG1608" s="20"/>
      <c r="OCH1608" s="20"/>
      <c r="OCI1608" s="20"/>
      <c r="OCJ1608" s="20"/>
      <c r="OCK1608" s="20"/>
      <c r="OCL1608" s="20"/>
      <c r="OCM1608" s="20"/>
      <c r="OCN1608" s="20"/>
      <c r="OCO1608" s="20"/>
      <c r="OCP1608" s="20"/>
      <c r="OCQ1608" s="20"/>
      <c r="OCR1608" s="20"/>
      <c r="OCS1608" s="20"/>
      <c r="OCT1608" s="20"/>
      <c r="OCU1608" s="20"/>
      <c r="OCV1608" s="20"/>
      <c r="OCW1608" s="20"/>
      <c r="OCX1608" s="20"/>
      <c r="OCY1608" s="20"/>
      <c r="OCZ1608" s="20"/>
      <c r="ODA1608" s="20"/>
      <c r="ODB1608" s="20"/>
      <c r="ODC1608" s="20"/>
      <c r="ODD1608" s="20"/>
      <c r="ODE1608" s="20"/>
      <c r="ODF1608" s="20"/>
      <c r="ODG1608" s="20"/>
      <c r="ODH1608" s="20"/>
      <c r="ODI1608" s="20"/>
      <c r="ODJ1608" s="20"/>
      <c r="ODK1608" s="20"/>
      <c r="ODL1608" s="20"/>
      <c r="ODM1608" s="20"/>
      <c r="ODN1608" s="20"/>
      <c r="ODO1608" s="20"/>
      <c r="ODP1608" s="20"/>
      <c r="ODQ1608" s="20"/>
      <c r="ODR1608" s="20"/>
      <c r="ODS1608" s="20"/>
      <c r="ODT1608" s="20"/>
      <c r="ODU1608" s="20"/>
      <c r="ODV1608" s="20"/>
      <c r="ODW1608" s="20"/>
      <c r="ODX1608" s="20"/>
      <c r="ODY1608" s="20"/>
      <c r="ODZ1608" s="20"/>
      <c r="OEA1608" s="20"/>
      <c r="OEB1608" s="20"/>
      <c r="OEC1608" s="20"/>
      <c r="OED1608" s="20"/>
      <c r="OEE1608" s="20"/>
      <c r="OEF1608" s="20"/>
      <c r="OEG1608" s="20"/>
      <c r="OEH1608" s="20"/>
      <c r="OEI1608" s="20"/>
      <c r="OEJ1608" s="20"/>
      <c r="OEK1608" s="20"/>
      <c r="OEL1608" s="20"/>
      <c r="OEM1608" s="20"/>
      <c r="OEN1608" s="20"/>
      <c r="OEO1608" s="20"/>
      <c r="OEP1608" s="20"/>
      <c r="OEQ1608" s="20"/>
      <c r="OER1608" s="20"/>
      <c r="OES1608" s="20"/>
      <c r="OET1608" s="20"/>
      <c r="OEU1608" s="20"/>
      <c r="OEV1608" s="20"/>
      <c r="OEW1608" s="20"/>
      <c r="OEX1608" s="20"/>
      <c r="OEY1608" s="20"/>
      <c r="OEZ1608" s="20"/>
      <c r="OFA1608" s="20"/>
      <c r="OFB1608" s="20"/>
      <c r="OFC1608" s="20"/>
      <c r="OFD1608" s="20"/>
      <c r="OFE1608" s="20"/>
      <c r="OFF1608" s="20"/>
      <c r="OFG1608" s="20"/>
      <c r="OFH1608" s="20"/>
      <c r="OFI1608" s="20"/>
      <c r="OFJ1608" s="20"/>
      <c r="OFK1608" s="20"/>
      <c r="OFL1608" s="20"/>
      <c r="OFM1608" s="20"/>
      <c r="OFN1608" s="20"/>
      <c r="OFO1608" s="20"/>
      <c r="OFP1608" s="20"/>
      <c r="OFQ1608" s="20"/>
      <c r="OFR1608" s="20"/>
      <c r="OFS1608" s="20"/>
      <c r="OFT1608" s="20"/>
      <c r="OFU1608" s="20"/>
      <c r="OFV1608" s="20"/>
      <c r="OFW1608" s="20"/>
      <c r="OFX1608" s="20"/>
      <c r="OFY1608" s="20"/>
      <c r="OFZ1608" s="20"/>
      <c r="OGA1608" s="20"/>
      <c r="OGB1608" s="20"/>
      <c r="OGC1608" s="20"/>
      <c r="OGD1608" s="20"/>
      <c r="OGE1608" s="20"/>
      <c r="OGF1608" s="20"/>
      <c r="OGG1608" s="20"/>
      <c r="OGH1608" s="20"/>
      <c r="OGI1608" s="20"/>
      <c r="OGJ1608" s="20"/>
      <c r="OGK1608" s="20"/>
      <c r="OGL1608" s="20"/>
      <c r="OGM1608" s="20"/>
      <c r="OGN1608" s="20"/>
      <c r="OGO1608" s="20"/>
      <c r="OGP1608" s="20"/>
      <c r="OGQ1608" s="20"/>
      <c r="OGR1608" s="20"/>
      <c r="OGS1608" s="20"/>
      <c r="OGT1608" s="20"/>
      <c r="OGU1608" s="20"/>
      <c r="OGV1608" s="20"/>
      <c r="OGW1608" s="20"/>
      <c r="OGX1608" s="20"/>
      <c r="OGY1608" s="20"/>
      <c r="OGZ1608" s="20"/>
      <c r="OHA1608" s="20"/>
      <c r="OHB1608" s="20"/>
      <c r="OHC1608" s="20"/>
      <c r="OHD1608" s="20"/>
      <c r="OHE1608" s="20"/>
      <c r="OHF1608" s="20"/>
      <c r="OHG1608" s="20"/>
      <c r="OHH1608" s="20"/>
      <c r="OHI1608" s="20"/>
      <c r="OHJ1608" s="20"/>
      <c r="OHK1608" s="20"/>
      <c r="OHL1608" s="20"/>
      <c r="OHM1608" s="20"/>
      <c r="OHN1608" s="20"/>
      <c r="OHO1608" s="20"/>
      <c r="OHP1608" s="20"/>
      <c r="OHQ1608" s="20"/>
      <c r="OHR1608" s="20"/>
      <c r="OHS1608" s="20"/>
      <c r="OHT1608" s="20"/>
      <c r="OHU1608" s="20"/>
      <c r="OHV1608" s="20"/>
      <c r="OHW1608" s="20"/>
      <c r="OHX1608" s="20"/>
      <c r="OHY1608" s="20"/>
      <c r="OHZ1608" s="20"/>
      <c r="OIA1608" s="20"/>
      <c r="OIB1608" s="20"/>
      <c r="OIC1608" s="20"/>
      <c r="OID1608" s="20"/>
      <c r="OIE1608" s="20"/>
      <c r="OIF1608" s="20"/>
      <c r="OIG1608" s="20"/>
      <c r="OIH1608" s="20"/>
      <c r="OII1608" s="20"/>
      <c r="OIJ1608" s="20"/>
      <c r="OIK1608" s="20"/>
      <c r="OIL1608" s="20"/>
      <c r="OIM1608" s="20"/>
      <c r="OIN1608" s="20"/>
      <c r="OIO1608" s="20"/>
      <c r="OIP1608" s="20"/>
      <c r="OIQ1608" s="20"/>
      <c r="OIR1608" s="20"/>
      <c r="OIS1608" s="20"/>
      <c r="OIT1608" s="20"/>
      <c r="OIU1608" s="20"/>
      <c r="OIV1608" s="20"/>
      <c r="OIW1608" s="20"/>
      <c r="OIX1608" s="20"/>
      <c r="OIY1608" s="20"/>
      <c r="OIZ1608" s="20"/>
      <c r="OJA1608" s="20"/>
      <c r="OJB1608" s="20"/>
      <c r="OJC1608" s="20"/>
      <c r="OJD1608" s="20"/>
      <c r="OJE1608" s="20"/>
      <c r="OJF1608" s="20"/>
      <c r="OJG1608" s="20"/>
      <c r="OJH1608" s="20"/>
      <c r="OJI1608" s="20"/>
      <c r="OJJ1608" s="20"/>
      <c r="OJK1608" s="20"/>
      <c r="OJL1608" s="20"/>
      <c r="OJM1608" s="20"/>
      <c r="OJN1608" s="20"/>
      <c r="OJO1608" s="20"/>
      <c r="OJP1608" s="20"/>
      <c r="OJQ1608" s="20"/>
      <c r="OJR1608" s="20"/>
      <c r="OJS1608" s="20"/>
      <c r="OJT1608" s="20"/>
      <c r="OJU1608" s="20"/>
      <c r="OJV1608" s="20"/>
      <c r="OJW1608" s="20"/>
      <c r="OJX1608" s="20"/>
      <c r="OJY1608" s="20"/>
      <c r="OJZ1608" s="20"/>
      <c r="OKA1608" s="20"/>
      <c r="OKB1608" s="20"/>
      <c r="OKC1608" s="20"/>
      <c r="OKD1608" s="20"/>
      <c r="OKE1608" s="20"/>
      <c r="OKF1608" s="20"/>
      <c r="OKG1608" s="20"/>
      <c r="OKH1608" s="20"/>
      <c r="OKI1608" s="20"/>
      <c r="OKJ1608" s="20"/>
      <c r="OKK1608" s="20"/>
      <c r="OKL1608" s="20"/>
      <c r="OKM1608" s="20"/>
      <c r="OKN1608" s="20"/>
      <c r="OKO1608" s="20"/>
      <c r="OKP1608" s="20"/>
      <c r="OKQ1608" s="20"/>
      <c r="OKR1608" s="20"/>
      <c r="OKS1608" s="20"/>
      <c r="OKT1608" s="20"/>
      <c r="OKU1608" s="20"/>
      <c r="OKV1608" s="20"/>
      <c r="OKW1608" s="20"/>
      <c r="OKX1608" s="20"/>
      <c r="OKY1608" s="20"/>
      <c r="OKZ1608" s="20"/>
      <c r="OLA1608" s="20"/>
      <c r="OLB1608" s="20"/>
      <c r="OLC1608" s="20"/>
      <c r="OLD1608" s="20"/>
      <c r="OLE1608" s="20"/>
      <c r="OLF1608" s="20"/>
      <c r="OLG1608" s="20"/>
      <c r="OLH1608" s="20"/>
      <c r="OLI1608" s="20"/>
      <c r="OLJ1608" s="20"/>
      <c r="OLK1608" s="20"/>
      <c r="OLL1608" s="20"/>
      <c r="OLM1608" s="20"/>
      <c r="OLN1608" s="20"/>
      <c r="OLO1608" s="20"/>
      <c r="OLP1608" s="20"/>
      <c r="OLQ1608" s="20"/>
      <c r="OLR1608" s="20"/>
      <c r="OLS1608" s="20"/>
      <c r="OLT1608" s="20"/>
      <c r="OLU1608" s="20"/>
      <c r="OLV1608" s="20"/>
      <c r="OLW1608" s="20"/>
      <c r="OLX1608" s="20"/>
      <c r="OLY1608" s="20"/>
      <c r="OLZ1608" s="20"/>
      <c r="OMA1608" s="20"/>
      <c r="OMB1608" s="20"/>
      <c r="OMC1608" s="20"/>
      <c r="OMD1608" s="20"/>
      <c r="OME1608" s="20"/>
      <c r="OMF1608" s="20"/>
      <c r="OMG1608" s="20"/>
      <c r="OMH1608" s="20"/>
      <c r="OMI1608" s="20"/>
      <c r="OMJ1608" s="20"/>
      <c r="OMK1608" s="20"/>
      <c r="OML1608" s="20"/>
      <c r="OMM1608" s="20"/>
      <c r="OMN1608" s="20"/>
      <c r="OMO1608" s="20"/>
      <c r="OMP1608" s="20"/>
      <c r="OMQ1608" s="20"/>
      <c r="OMR1608" s="20"/>
      <c r="OMS1608" s="20"/>
      <c r="OMT1608" s="20"/>
      <c r="OMU1608" s="20"/>
      <c r="OMV1608" s="20"/>
      <c r="OMW1608" s="20"/>
      <c r="OMX1608" s="20"/>
      <c r="OMY1608" s="20"/>
      <c r="OMZ1608" s="20"/>
      <c r="ONA1608" s="20"/>
      <c r="ONB1608" s="20"/>
      <c r="ONC1608" s="20"/>
      <c r="OND1608" s="20"/>
      <c r="ONE1608" s="20"/>
      <c r="ONF1608" s="20"/>
      <c r="ONG1608" s="20"/>
      <c r="ONH1608" s="20"/>
      <c r="ONI1608" s="20"/>
      <c r="ONJ1608" s="20"/>
      <c r="ONK1608" s="20"/>
      <c r="ONL1608" s="20"/>
      <c r="ONM1608" s="20"/>
      <c r="ONN1608" s="20"/>
      <c r="ONO1608" s="20"/>
      <c r="ONP1608" s="20"/>
      <c r="ONQ1608" s="20"/>
      <c r="ONR1608" s="20"/>
      <c r="ONS1608" s="20"/>
      <c r="ONT1608" s="20"/>
      <c r="ONU1608" s="20"/>
      <c r="ONV1608" s="20"/>
      <c r="ONW1608" s="20"/>
      <c r="ONX1608" s="20"/>
      <c r="ONY1608" s="20"/>
      <c r="ONZ1608" s="20"/>
      <c r="OOA1608" s="20"/>
      <c r="OOB1608" s="20"/>
      <c r="OOC1608" s="20"/>
      <c r="OOD1608" s="20"/>
      <c r="OOE1608" s="20"/>
      <c r="OOF1608" s="20"/>
      <c r="OOG1608" s="20"/>
      <c r="OOH1608" s="20"/>
      <c r="OOI1608" s="20"/>
      <c r="OOJ1608" s="20"/>
      <c r="OOK1608" s="20"/>
      <c r="OOL1608" s="20"/>
      <c r="OOM1608" s="20"/>
      <c r="OON1608" s="20"/>
      <c r="OOO1608" s="20"/>
      <c r="OOP1608" s="20"/>
      <c r="OOQ1608" s="20"/>
      <c r="OOR1608" s="20"/>
      <c r="OOS1608" s="20"/>
      <c r="OOT1608" s="20"/>
      <c r="OOU1608" s="20"/>
      <c r="OOV1608" s="20"/>
      <c r="OOW1608" s="20"/>
      <c r="OOX1608" s="20"/>
      <c r="OOY1608" s="20"/>
      <c r="OOZ1608" s="20"/>
      <c r="OPA1608" s="20"/>
      <c r="OPB1608" s="20"/>
      <c r="OPC1608" s="20"/>
      <c r="OPD1608" s="20"/>
      <c r="OPE1608" s="20"/>
      <c r="OPF1608" s="20"/>
      <c r="OPG1608" s="20"/>
      <c r="OPH1608" s="20"/>
      <c r="OPI1608" s="20"/>
      <c r="OPJ1608" s="20"/>
      <c r="OPK1608" s="20"/>
      <c r="OPL1608" s="20"/>
      <c r="OPM1608" s="20"/>
      <c r="OPN1608" s="20"/>
      <c r="OPO1608" s="20"/>
      <c r="OPP1608" s="20"/>
      <c r="OPQ1608" s="20"/>
      <c r="OPR1608" s="20"/>
      <c r="OPS1608" s="20"/>
      <c r="OPT1608" s="20"/>
      <c r="OPU1608" s="20"/>
      <c r="OPV1608" s="20"/>
      <c r="OPW1608" s="20"/>
      <c r="OPX1608" s="20"/>
      <c r="OPY1608" s="20"/>
      <c r="OPZ1608" s="20"/>
      <c r="OQA1608" s="20"/>
      <c r="OQB1608" s="20"/>
      <c r="OQC1608" s="20"/>
      <c r="OQD1608" s="20"/>
      <c r="OQE1608" s="20"/>
      <c r="OQF1608" s="20"/>
      <c r="OQG1608" s="20"/>
      <c r="OQH1608" s="20"/>
      <c r="OQI1608" s="20"/>
      <c r="OQJ1608" s="20"/>
      <c r="OQK1608" s="20"/>
      <c r="OQL1608" s="20"/>
      <c r="OQM1608" s="20"/>
      <c r="OQN1608" s="20"/>
      <c r="OQO1608" s="20"/>
      <c r="OQP1608" s="20"/>
      <c r="OQQ1608" s="20"/>
      <c r="OQR1608" s="20"/>
      <c r="OQS1608" s="20"/>
      <c r="OQT1608" s="20"/>
      <c r="OQU1608" s="20"/>
      <c r="OQV1608" s="20"/>
      <c r="OQW1608" s="20"/>
      <c r="OQX1608" s="20"/>
      <c r="OQY1608" s="20"/>
      <c r="OQZ1608" s="20"/>
      <c r="ORA1608" s="20"/>
      <c r="ORB1608" s="20"/>
      <c r="ORC1608" s="20"/>
      <c r="ORD1608" s="20"/>
      <c r="ORE1608" s="20"/>
      <c r="ORF1608" s="20"/>
      <c r="ORG1608" s="20"/>
      <c r="ORH1608" s="20"/>
      <c r="ORI1608" s="20"/>
      <c r="ORJ1608" s="20"/>
      <c r="ORK1608" s="20"/>
      <c r="ORL1608" s="20"/>
      <c r="ORM1608" s="20"/>
      <c r="ORN1608" s="20"/>
      <c r="ORO1608" s="20"/>
      <c r="ORP1608" s="20"/>
      <c r="ORQ1608" s="20"/>
      <c r="ORR1608" s="20"/>
      <c r="ORS1608" s="20"/>
      <c r="ORT1608" s="20"/>
      <c r="ORU1608" s="20"/>
      <c r="ORV1608" s="20"/>
      <c r="ORW1608" s="20"/>
      <c r="ORX1608" s="20"/>
      <c r="ORY1608" s="20"/>
      <c r="ORZ1608" s="20"/>
      <c r="OSA1608" s="20"/>
      <c r="OSB1608" s="20"/>
      <c r="OSC1608" s="20"/>
      <c r="OSD1608" s="20"/>
      <c r="OSE1608" s="20"/>
      <c r="OSF1608" s="20"/>
      <c r="OSG1608" s="20"/>
      <c r="OSH1608" s="20"/>
      <c r="OSI1608" s="20"/>
      <c r="OSJ1608" s="20"/>
      <c r="OSK1608" s="20"/>
      <c r="OSL1608" s="20"/>
      <c r="OSM1608" s="20"/>
      <c r="OSN1608" s="20"/>
      <c r="OSO1608" s="20"/>
      <c r="OSP1608" s="20"/>
      <c r="OSQ1608" s="20"/>
      <c r="OSR1608" s="20"/>
      <c r="OSS1608" s="20"/>
      <c r="OST1608" s="20"/>
      <c r="OSU1608" s="20"/>
      <c r="OSV1608" s="20"/>
      <c r="OSW1608" s="20"/>
      <c r="OSX1608" s="20"/>
      <c r="OSY1608" s="20"/>
      <c r="OSZ1608" s="20"/>
      <c r="OTA1608" s="20"/>
      <c r="OTB1608" s="20"/>
      <c r="OTC1608" s="20"/>
      <c r="OTD1608" s="20"/>
      <c r="OTE1608" s="20"/>
      <c r="OTF1608" s="20"/>
      <c r="OTG1608" s="20"/>
      <c r="OTH1608" s="20"/>
      <c r="OTI1608" s="20"/>
      <c r="OTJ1608" s="20"/>
      <c r="OTK1608" s="20"/>
      <c r="OTL1608" s="20"/>
      <c r="OTM1608" s="20"/>
      <c r="OTN1608" s="20"/>
      <c r="OTO1608" s="20"/>
      <c r="OTP1608" s="20"/>
      <c r="OTQ1608" s="20"/>
      <c r="OTR1608" s="20"/>
      <c r="OTS1608" s="20"/>
      <c r="OTT1608" s="20"/>
      <c r="OTU1608" s="20"/>
      <c r="OTV1608" s="20"/>
      <c r="OTW1608" s="20"/>
      <c r="OTX1608" s="20"/>
      <c r="OTY1608" s="20"/>
      <c r="OTZ1608" s="20"/>
      <c r="OUA1608" s="20"/>
      <c r="OUB1608" s="20"/>
      <c r="OUC1608" s="20"/>
      <c r="OUD1608" s="20"/>
      <c r="OUE1608" s="20"/>
      <c r="OUF1608" s="20"/>
      <c r="OUG1608" s="20"/>
      <c r="OUH1608" s="20"/>
      <c r="OUI1608" s="20"/>
      <c r="OUJ1608" s="20"/>
      <c r="OUK1608" s="20"/>
      <c r="OUL1608" s="20"/>
      <c r="OUM1608" s="20"/>
      <c r="OUN1608" s="20"/>
      <c r="OUO1608" s="20"/>
      <c r="OUP1608" s="20"/>
      <c r="OUQ1608" s="20"/>
      <c r="OUR1608" s="20"/>
      <c r="OUS1608" s="20"/>
      <c r="OUT1608" s="20"/>
      <c r="OUU1608" s="20"/>
      <c r="OUV1608" s="20"/>
      <c r="OUW1608" s="20"/>
      <c r="OUX1608" s="20"/>
      <c r="OUY1608" s="20"/>
      <c r="OUZ1608" s="20"/>
      <c r="OVA1608" s="20"/>
      <c r="OVB1608" s="20"/>
      <c r="OVC1608" s="20"/>
      <c r="OVD1608" s="20"/>
      <c r="OVE1608" s="20"/>
      <c r="OVF1608" s="20"/>
      <c r="OVG1608" s="20"/>
      <c r="OVH1608" s="20"/>
      <c r="OVI1608" s="20"/>
      <c r="OVJ1608" s="20"/>
      <c r="OVK1608" s="20"/>
      <c r="OVL1608" s="20"/>
      <c r="OVM1608" s="20"/>
      <c r="OVN1608" s="20"/>
      <c r="OVO1608" s="20"/>
      <c r="OVP1608" s="20"/>
      <c r="OVQ1608" s="20"/>
      <c r="OVR1608" s="20"/>
      <c r="OVS1608" s="20"/>
      <c r="OVT1608" s="20"/>
      <c r="OVU1608" s="20"/>
      <c r="OVV1608" s="20"/>
      <c r="OVW1608" s="20"/>
      <c r="OVX1608" s="20"/>
      <c r="OVY1608" s="20"/>
      <c r="OVZ1608" s="20"/>
      <c r="OWA1608" s="20"/>
      <c r="OWB1608" s="20"/>
      <c r="OWC1608" s="20"/>
      <c r="OWD1608" s="20"/>
      <c r="OWE1608" s="20"/>
      <c r="OWF1608" s="20"/>
      <c r="OWG1608" s="20"/>
      <c r="OWH1608" s="20"/>
      <c r="OWI1608" s="20"/>
      <c r="OWJ1608" s="20"/>
      <c r="OWK1608" s="20"/>
      <c r="OWL1608" s="20"/>
      <c r="OWM1608" s="20"/>
      <c r="OWN1608" s="20"/>
      <c r="OWO1608" s="20"/>
      <c r="OWP1608" s="20"/>
      <c r="OWQ1608" s="20"/>
      <c r="OWR1608" s="20"/>
      <c r="OWS1608" s="20"/>
      <c r="OWT1608" s="20"/>
      <c r="OWU1608" s="20"/>
      <c r="OWV1608" s="20"/>
      <c r="OWW1608" s="20"/>
      <c r="OWX1608" s="20"/>
      <c r="OWY1608" s="20"/>
      <c r="OWZ1608" s="20"/>
      <c r="OXA1608" s="20"/>
      <c r="OXB1608" s="20"/>
      <c r="OXC1608" s="20"/>
      <c r="OXD1608" s="20"/>
      <c r="OXE1608" s="20"/>
      <c r="OXF1608" s="20"/>
      <c r="OXG1608" s="20"/>
      <c r="OXH1608" s="20"/>
      <c r="OXI1608" s="20"/>
      <c r="OXJ1608" s="20"/>
      <c r="OXK1608" s="20"/>
      <c r="OXL1608" s="20"/>
      <c r="OXM1608" s="20"/>
      <c r="OXN1608" s="20"/>
      <c r="OXO1608" s="20"/>
      <c r="OXP1608" s="20"/>
      <c r="OXQ1608" s="20"/>
      <c r="OXR1608" s="20"/>
      <c r="OXS1608" s="20"/>
      <c r="OXT1608" s="20"/>
      <c r="OXU1608" s="20"/>
      <c r="OXV1608" s="20"/>
      <c r="OXW1608" s="20"/>
      <c r="OXX1608" s="20"/>
      <c r="OXY1608" s="20"/>
      <c r="OXZ1608" s="20"/>
      <c r="OYA1608" s="20"/>
      <c r="OYB1608" s="20"/>
      <c r="OYC1608" s="20"/>
      <c r="OYD1608" s="20"/>
      <c r="OYE1608" s="20"/>
      <c r="OYF1608" s="20"/>
      <c r="OYG1608" s="20"/>
      <c r="OYH1608" s="20"/>
      <c r="OYI1608" s="20"/>
      <c r="OYJ1608" s="20"/>
      <c r="OYK1608" s="20"/>
      <c r="OYL1608" s="20"/>
      <c r="OYM1608" s="20"/>
      <c r="OYN1608" s="20"/>
      <c r="OYO1608" s="20"/>
      <c r="OYP1608" s="20"/>
      <c r="OYQ1608" s="20"/>
      <c r="OYR1608" s="20"/>
      <c r="OYS1608" s="20"/>
      <c r="OYT1608" s="20"/>
      <c r="OYU1608" s="20"/>
      <c r="OYV1608" s="20"/>
      <c r="OYW1608" s="20"/>
      <c r="OYX1608" s="20"/>
      <c r="OYY1608" s="20"/>
      <c r="OYZ1608" s="20"/>
      <c r="OZA1608" s="20"/>
      <c r="OZB1608" s="20"/>
      <c r="OZC1608" s="20"/>
      <c r="OZD1608" s="20"/>
      <c r="OZE1608" s="20"/>
      <c r="OZF1608" s="20"/>
      <c r="OZG1608" s="20"/>
      <c r="OZH1608" s="20"/>
      <c r="OZI1608" s="20"/>
      <c r="OZJ1608" s="20"/>
      <c r="OZK1608" s="20"/>
      <c r="OZL1608" s="20"/>
      <c r="OZM1608" s="20"/>
      <c r="OZN1608" s="20"/>
      <c r="OZO1608" s="20"/>
      <c r="OZP1608" s="20"/>
      <c r="OZQ1608" s="20"/>
      <c r="OZR1608" s="20"/>
      <c r="OZS1608" s="20"/>
      <c r="OZT1608" s="20"/>
      <c r="OZU1608" s="20"/>
      <c r="OZV1608" s="20"/>
      <c r="OZW1608" s="20"/>
      <c r="OZX1608" s="20"/>
      <c r="OZY1608" s="20"/>
      <c r="OZZ1608" s="20"/>
      <c r="PAA1608" s="20"/>
      <c r="PAB1608" s="20"/>
      <c r="PAC1608" s="20"/>
      <c r="PAD1608" s="20"/>
      <c r="PAE1608" s="20"/>
      <c r="PAF1608" s="20"/>
      <c r="PAG1608" s="20"/>
      <c r="PAH1608" s="20"/>
      <c r="PAI1608" s="20"/>
      <c r="PAJ1608" s="20"/>
      <c r="PAK1608" s="20"/>
      <c r="PAL1608" s="20"/>
      <c r="PAM1608" s="20"/>
      <c r="PAN1608" s="20"/>
      <c r="PAO1608" s="20"/>
      <c r="PAP1608" s="20"/>
      <c r="PAQ1608" s="20"/>
      <c r="PAR1608" s="20"/>
      <c r="PAS1608" s="20"/>
      <c r="PAT1608" s="20"/>
      <c r="PAU1608" s="20"/>
      <c r="PAV1608" s="20"/>
      <c r="PAW1608" s="20"/>
      <c r="PAX1608" s="20"/>
      <c r="PAY1608" s="20"/>
      <c r="PAZ1608" s="20"/>
      <c r="PBA1608" s="20"/>
      <c r="PBB1608" s="20"/>
      <c r="PBC1608" s="20"/>
      <c r="PBD1608" s="20"/>
      <c r="PBE1608" s="20"/>
      <c r="PBF1608" s="20"/>
      <c r="PBG1608" s="20"/>
      <c r="PBH1608" s="20"/>
      <c r="PBI1608" s="20"/>
      <c r="PBJ1608" s="20"/>
      <c r="PBK1608" s="20"/>
      <c r="PBL1608" s="20"/>
      <c r="PBM1608" s="20"/>
      <c r="PBN1608" s="20"/>
      <c r="PBO1608" s="20"/>
      <c r="PBP1608" s="20"/>
      <c r="PBQ1608" s="20"/>
      <c r="PBR1608" s="20"/>
      <c r="PBS1608" s="20"/>
      <c r="PBT1608" s="20"/>
      <c r="PBU1608" s="20"/>
      <c r="PBV1608" s="20"/>
      <c r="PBW1608" s="20"/>
      <c r="PBX1608" s="20"/>
      <c r="PBY1608" s="20"/>
      <c r="PBZ1608" s="20"/>
      <c r="PCA1608" s="20"/>
      <c r="PCB1608" s="20"/>
      <c r="PCC1608" s="20"/>
      <c r="PCD1608" s="20"/>
      <c r="PCE1608" s="20"/>
      <c r="PCF1608" s="20"/>
      <c r="PCG1608" s="20"/>
      <c r="PCH1608" s="20"/>
      <c r="PCI1608" s="20"/>
      <c r="PCJ1608" s="20"/>
      <c r="PCK1608" s="20"/>
      <c r="PCL1608" s="20"/>
      <c r="PCM1608" s="20"/>
      <c r="PCN1608" s="20"/>
      <c r="PCO1608" s="20"/>
      <c r="PCP1608" s="20"/>
      <c r="PCQ1608" s="20"/>
      <c r="PCR1608" s="20"/>
      <c r="PCS1608" s="20"/>
      <c r="PCT1608" s="20"/>
      <c r="PCU1608" s="20"/>
      <c r="PCV1608" s="20"/>
      <c r="PCW1608" s="20"/>
      <c r="PCX1608" s="20"/>
      <c r="PCY1608" s="20"/>
      <c r="PCZ1608" s="20"/>
      <c r="PDA1608" s="20"/>
      <c r="PDB1608" s="20"/>
      <c r="PDC1608" s="20"/>
      <c r="PDD1608" s="20"/>
      <c r="PDE1608" s="20"/>
      <c r="PDF1608" s="20"/>
      <c r="PDG1608" s="20"/>
      <c r="PDH1608" s="20"/>
      <c r="PDI1608" s="20"/>
      <c r="PDJ1608" s="20"/>
      <c r="PDK1608" s="20"/>
      <c r="PDL1608" s="20"/>
      <c r="PDM1608" s="20"/>
      <c r="PDN1608" s="20"/>
      <c r="PDO1608" s="20"/>
      <c r="PDP1608" s="20"/>
      <c r="PDQ1608" s="20"/>
      <c r="PDR1608" s="20"/>
      <c r="PDS1608" s="20"/>
      <c r="PDT1608" s="20"/>
      <c r="PDU1608" s="20"/>
      <c r="PDV1608" s="20"/>
      <c r="PDW1608" s="20"/>
      <c r="PDX1608" s="20"/>
      <c r="PDY1608" s="20"/>
      <c r="PDZ1608" s="20"/>
      <c r="PEA1608" s="20"/>
      <c r="PEB1608" s="20"/>
      <c r="PEC1608" s="20"/>
      <c r="PED1608" s="20"/>
      <c r="PEE1608" s="20"/>
      <c r="PEF1608" s="20"/>
      <c r="PEG1608" s="20"/>
      <c r="PEH1608" s="20"/>
      <c r="PEI1608" s="20"/>
      <c r="PEJ1608" s="20"/>
      <c r="PEK1608" s="20"/>
      <c r="PEL1608" s="20"/>
      <c r="PEM1608" s="20"/>
      <c r="PEN1608" s="20"/>
      <c r="PEO1608" s="20"/>
      <c r="PEP1608" s="20"/>
      <c r="PEQ1608" s="20"/>
      <c r="PER1608" s="20"/>
      <c r="PES1608" s="20"/>
      <c r="PET1608" s="20"/>
      <c r="PEU1608" s="20"/>
      <c r="PEV1608" s="20"/>
      <c r="PEW1608" s="20"/>
      <c r="PEX1608" s="20"/>
      <c r="PEY1608" s="20"/>
      <c r="PEZ1608" s="20"/>
      <c r="PFA1608" s="20"/>
      <c r="PFB1608" s="20"/>
      <c r="PFC1608" s="20"/>
      <c r="PFD1608" s="20"/>
      <c r="PFE1608" s="20"/>
      <c r="PFF1608" s="20"/>
      <c r="PFG1608" s="20"/>
      <c r="PFH1608" s="20"/>
      <c r="PFI1608" s="20"/>
      <c r="PFJ1608" s="20"/>
      <c r="PFK1608" s="20"/>
      <c r="PFL1608" s="20"/>
      <c r="PFM1608" s="20"/>
      <c r="PFN1608" s="20"/>
      <c r="PFO1608" s="20"/>
      <c r="PFP1608" s="20"/>
      <c r="PFQ1608" s="20"/>
      <c r="PFR1608" s="20"/>
      <c r="PFS1608" s="20"/>
      <c r="PFT1608" s="20"/>
      <c r="PFU1608" s="20"/>
      <c r="PFV1608" s="20"/>
      <c r="PFW1608" s="20"/>
      <c r="PFX1608" s="20"/>
      <c r="PFY1608" s="20"/>
      <c r="PFZ1608" s="20"/>
      <c r="PGA1608" s="20"/>
      <c r="PGB1608" s="20"/>
      <c r="PGC1608" s="20"/>
      <c r="PGD1608" s="20"/>
      <c r="PGE1608" s="20"/>
      <c r="PGF1608" s="20"/>
      <c r="PGG1608" s="20"/>
      <c r="PGH1608" s="20"/>
      <c r="PGI1608" s="20"/>
      <c r="PGJ1608" s="20"/>
      <c r="PGK1608" s="20"/>
      <c r="PGL1608" s="20"/>
      <c r="PGM1608" s="20"/>
      <c r="PGN1608" s="20"/>
      <c r="PGO1608" s="20"/>
      <c r="PGP1608" s="20"/>
      <c r="PGQ1608" s="20"/>
      <c r="PGR1608" s="20"/>
      <c r="PGS1608" s="20"/>
      <c r="PGT1608" s="20"/>
      <c r="PGU1608" s="20"/>
      <c r="PGV1608" s="20"/>
      <c r="PGW1608" s="20"/>
      <c r="PGX1608" s="20"/>
      <c r="PGY1608" s="20"/>
      <c r="PGZ1608" s="20"/>
      <c r="PHA1608" s="20"/>
      <c r="PHB1608" s="20"/>
      <c r="PHC1608" s="20"/>
      <c r="PHD1608" s="20"/>
      <c r="PHE1608" s="20"/>
      <c r="PHF1608" s="20"/>
      <c r="PHG1608" s="20"/>
      <c r="PHH1608" s="20"/>
      <c r="PHI1608" s="20"/>
      <c r="PHJ1608" s="20"/>
      <c r="PHK1608" s="20"/>
      <c r="PHL1608" s="20"/>
      <c r="PHM1608" s="20"/>
      <c r="PHN1608" s="20"/>
      <c r="PHO1608" s="20"/>
      <c r="PHP1608" s="20"/>
      <c r="PHQ1608" s="20"/>
      <c r="PHR1608" s="20"/>
      <c r="PHS1608" s="20"/>
      <c r="PHT1608" s="20"/>
      <c r="PHU1608" s="20"/>
      <c r="PHV1608" s="20"/>
      <c r="PHW1608" s="20"/>
      <c r="PHX1608" s="20"/>
      <c r="PHY1608" s="20"/>
      <c r="PHZ1608" s="20"/>
      <c r="PIA1608" s="20"/>
      <c r="PIB1608" s="20"/>
      <c r="PIC1608" s="20"/>
      <c r="PID1608" s="20"/>
      <c r="PIE1608" s="20"/>
      <c r="PIF1608" s="20"/>
      <c r="PIG1608" s="20"/>
      <c r="PIH1608" s="20"/>
      <c r="PII1608" s="20"/>
      <c r="PIJ1608" s="20"/>
      <c r="PIK1608" s="20"/>
      <c r="PIL1608" s="20"/>
      <c r="PIM1608" s="20"/>
      <c r="PIN1608" s="20"/>
      <c r="PIO1608" s="20"/>
      <c r="PIP1608" s="20"/>
      <c r="PIQ1608" s="20"/>
      <c r="PIR1608" s="20"/>
      <c r="PIS1608" s="20"/>
      <c r="PIT1608" s="20"/>
      <c r="PIU1608" s="20"/>
      <c r="PIV1608" s="20"/>
      <c r="PIW1608" s="20"/>
      <c r="PIX1608" s="20"/>
      <c r="PIY1608" s="20"/>
      <c r="PIZ1608" s="20"/>
      <c r="PJA1608" s="20"/>
      <c r="PJB1608" s="20"/>
      <c r="PJC1608" s="20"/>
      <c r="PJD1608" s="20"/>
      <c r="PJE1608" s="20"/>
      <c r="PJF1608" s="20"/>
      <c r="PJG1608" s="20"/>
      <c r="PJH1608" s="20"/>
      <c r="PJI1608" s="20"/>
      <c r="PJJ1608" s="20"/>
      <c r="PJK1608" s="20"/>
      <c r="PJL1608" s="20"/>
      <c r="PJM1608" s="20"/>
      <c r="PJN1608" s="20"/>
      <c r="PJO1608" s="20"/>
      <c r="PJP1608" s="20"/>
      <c r="PJQ1608" s="20"/>
      <c r="PJR1608" s="20"/>
      <c r="PJS1608" s="20"/>
      <c r="PJT1608" s="20"/>
      <c r="PJU1608" s="20"/>
      <c r="PJV1608" s="20"/>
      <c r="PJW1608" s="20"/>
      <c r="PJX1608" s="20"/>
      <c r="PJY1608" s="20"/>
      <c r="PJZ1608" s="20"/>
      <c r="PKA1608" s="20"/>
      <c r="PKB1608" s="20"/>
      <c r="PKC1608" s="20"/>
      <c r="PKD1608" s="20"/>
      <c r="PKE1608" s="20"/>
      <c r="PKF1608" s="20"/>
      <c r="PKG1608" s="20"/>
      <c r="PKH1608" s="20"/>
      <c r="PKI1608" s="20"/>
      <c r="PKJ1608" s="20"/>
      <c r="PKK1608" s="20"/>
      <c r="PKL1608" s="20"/>
      <c r="PKM1608" s="20"/>
      <c r="PKN1608" s="20"/>
      <c r="PKO1608" s="20"/>
      <c r="PKP1608" s="20"/>
      <c r="PKQ1608" s="20"/>
      <c r="PKR1608" s="20"/>
      <c r="PKS1608" s="20"/>
      <c r="PKT1608" s="20"/>
      <c r="PKU1608" s="20"/>
      <c r="PKV1608" s="20"/>
      <c r="PKW1608" s="20"/>
      <c r="PKX1608" s="20"/>
      <c r="PKY1608" s="20"/>
      <c r="PKZ1608" s="20"/>
      <c r="PLA1608" s="20"/>
      <c r="PLB1608" s="20"/>
      <c r="PLC1608" s="20"/>
      <c r="PLD1608" s="20"/>
      <c r="PLE1608" s="20"/>
      <c r="PLF1608" s="20"/>
      <c r="PLG1608" s="20"/>
      <c r="PLH1608" s="20"/>
      <c r="PLI1608" s="20"/>
      <c r="PLJ1608" s="20"/>
      <c r="PLK1608" s="20"/>
      <c r="PLL1608" s="20"/>
      <c r="PLM1608" s="20"/>
      <c r="PLN1608" s="20"/>
      <c r="PLO1608" s="20"/>
      <c r="PLP1608" s="20"/>
      <c r="PLQ1608" s="20"/>
      <c r="PLR1608" s="20"/>
      <c r="PLS1608" s="20"/>
      <c r="PLT1608" s="20"/>
      <c r="PLU1608" s="20"/>
      <c r="PLV1608" s="20"/>
      <c r="PLW1608" s="20"/>
      <c r="PLX1608" s="20"/>
      <c r="PLY1608" s="20"/>
      <c r="PLZ1608" s="20"/>
      <c r="PMA1608" s="20"/>
      <c r="PMB1608" s="20"/>
      <c r="PMC1608" s="20"/>
      <c r="PMD1608" s="20"/>
      <c r="PME1608" s="20"/>
      <c r="PMF1608" s="20"/>
      <c r="PMG1608" s="20"/>
      <c r="PMH1608" s="20"/>
      <c r="PMI1608" s="20"/>
      <c r="PMJ1608" s="20"/>
      <c r="PMK1608" s="20"/>
      <c r="PML1608" s="20"/>
      <c r="PMM1608" s="20"/>
      <c r="PMN1608" s="20"/>
      <c r="PMO1608" s="20"/>
      <c r="PMP1608" s="20"/>
      <c r="PMQ1608" s="20"/>
      <c r="PMR1608" s="20"/>
      <c r="PMS1608" s="20"/>
      <c r="PMT1608" s="20"/>
      <c r="PMU1608" s="20"/>
      <c r="PMV1608" s="20"/>
      <c r="PMW1608" s="20"/>
      <c r="PMX1608" s="20"/>
      <c r="PMY1608" s="20"/>
      <c r="PMZ1608" s="20"/>
      <c r="PNA1608" s="20"/>
      <c r="PNB1608" s="20"/>
      <c r="PNC1608" s="20"/>
      <c r="PND1608" s="20"/>
      <c r="PNE1608" s="20"/>
      <c r="PNF1608" s="20"/>
      <c r="PNG1608" s="20"/>
      <c r="PNH1608" s="20"/>
      <c r="PNI1608" s="20"/>
      <c r="PNJ1608" s="20"/>
      <c r="PNK1608" s="20"/>
      <c r="PNL1608" s="20"/>
      <c r="PNM1608" s="20"/>
      <c r="PNN1608" s="20"/>
      <c r="PNO1608" s="20"/>
      <c r="PNP1608" s="20"/>
      <c r="PNQ1608" s="20"/>
      <c r="PNR1608" s="20"/>
      <c r="PNS1608" s="20"/>
      <c r="PNT1608" s="20"/>
      <c r="PNU1608" s="20"/>
      <c r="PNV1608" s="20"/>
      <c r="PNW1608" s="20"/>
      <c r="PNX1608" s="20"/>
      <c r="PNY1608" s="20"/>
      <c r="PNZ1608" s="20"/>
      <c r="POA1608" s="20"/>
      <c r="POB1608" s="20"/>
      <c r="POC1608" s="20"/>
      <c r="POD1608" s="20"/>
      <c r="POE1608" s="20"/>
      <c r="POF1608" s="20"/>
      <c r="POG1608" s="20"/>
      <c r="POH1608" s="20"/>
      <c r="POI1608" s="20"/>
      <c r="POJ1608" s="20"/>
      <c r="POK1608" s="20"/>
      <c r="POL1608" s="20"/>
      <c r="POM1608" s="20"/>
      <c r="PON1608" s="20"/>
      <c r="POO1608" s="20"/>
      <c r="POP1608" s="20"/>
      <c r="POQ1608" s="20"/>
      <c r="POR1608" s="20"/>
      <c r="POS1608" s="20"/>
      <c r="POT1608" s="20"/>
      <c r="POU1608" s="20"/>
      <c r="POV1608" s="20"/>
      <c r="POW1608" s="20"/>
      <c r="POX1608" s="20"/>
      <c r="POY1608" s="20"/>
      <c r="POZ1608" s="20"/>
      <c r="PPA1608" s="20"/>
      <c r="PPB1608" s="20"/>
      <c r="PPC1608" s="20"/>
      <c r="PPD1608" s="20"/>
      <c r="PPE1608" s="20"/>
      <c r="PPF1608" s="20"/>
      <c r="PPG1608" s="20"/>
      <c r="PPH1608" s="20"/>
      <c r="PPI1608" s="20"/>
      <c r="PPJ1608" s="20"/>
      <c r="PPK1608" s="20"/>
      <c r="PPL1608" s="20"/>
      <c r="PPM1608" s="20"/>
      <c r="PPN1608" s="20"/>
      <c r="PPO1608" s="20"/>
      <c r="PPP1608" s="20"/>
      <c r="PPQ1608" s="20"/>
      <c r="PPR1608" s="20"/>
      <c r="PPS1608" s="20"/>
      <c r="PPT1608" s="20"/>
      <c r="PPU1608" s="20"/>
      <c r="PPV1608" s="20"/>
      <c r="PPW1608" s="20"/>
      <c r="PPX1608" s="20"/>
      <c r="PPY1608" s="20"/>
      <c r="PPZ1608" s="20"/>
      <c r="PQA1608" s="20"/>
      <c r="PQB1608" s="20"/>
      <c r="PQC1608" s="20"/>
      <c r="PQD1608" s="20"/>
      <c r="PQE1608" s="20"/>
      <c r="PQF1608" s="20"/>
      <c r="PQG1608" s="20"/>
      <c r="PQH1608" s="20"/>
      <c r="PQI1608" s="20"/>
      <c r="PQJ1608" s="20"/>
      <c r="PQK1608" s="20"/>
      <c r="PQL1608" s="20"/>
      <c r="PQM1608" s="20"/>
      <c r="PQN1608" s="20"/>
      <c r="PQO1608" s="20"/>
      <c r="PQP1608" s="20"/>
      <c r="PQQ1608" s="20"/>
      <c r="PQR1608" s="20"/>
      <c r="PQS1608" s="20"/>
      <c r="PQT1608" s="20"/>
      <c r="PQU1608" s="20"/>
      <c r="PQV1608" s="20"/>
      <c r="PQW1608" s="20"/>
      <c r="PQX1608" s="20"/>
      <c r="PQY1608" s="20"/>
      <c r="PQZ1608" s="20"/>
      <c r="PRA1608" s="20"/>
      <c r="PRB1608" s="20"/>
      <c r="PRC1608" s="20"/>
      <c r="PRD1608" s="20"/>
      <c r="PRE1608" s="20"/>
      <c r="PRF1608" s="20"/>
      <c r="PRG1608" s="20"/>
      <c r="PRH1608" s="20"/>
      <c r="PRI1608" s="20"/>
      <c r="PRJ1608" s="20"/>
      <c r="PRK1608" s="20"/>
      <c r="PRL1608" s="20"/>
      <c r="PRM1608" s="20"/>
      <c r="PRN1608" s="20"/>
      <c r="PRO1608" s="20"/>
      <c r="PRP1608" s="20"/>
      <c r="PRQ1608" s="20"/>
      <c r="PRR1608" s="20"/>
      <c r="PRS1608" s="20"/>
      <c r="PRT1608" s="20"/>
      <c r="PRU1608" s="20"/>
      <c r="PRV1608" s="20"/>
      <c r="PRW1608" s="20"/>
      <c r="PRX1608" s="20"/>
      <c r="PRY1608" s="20"/>
      <c r="PRZ1608" s="20"/>
      <c r="PSA1608" s="20"/>
      <c r="PSB1608" s="20"/>
      <c r="PSC1608" s="20"/>
      <c r="PSD1608" s="20"/>
      <c r="PSE1608" s="20"/>
      <c r="PSF1608" s="20"/>
      <c r="PSG1608" s="20"/>
      <c r="PSH1608" s="20"/>
      <c r="PSI1608" s="20"/>
      <c r="PSJ1608" s="20"/>
      <c r="PSK1608" s="20"/>
      <c r="PSL1608" s="20"/>
      <c r="PSM1608" s="20"/>
      <c r="PSN1608" s="20"/>
      <c r="PSO1608" s="20"/>
      <c r="PSP1608" s="20"/>
      <c r="PSQ1608" s="20"/>
      <c r="PSR1608" s="20"/>
      <c r="PSS1608" s="20"/>
      <c r="PST1608" s="20"/>
      <c r="PSU1608" s="20"/>
      <c r="PSV1608" s="20"/>
      <c r="PSW1608" s="20"/>
      <c r="PSX1608" s="20"/>
      <c r="PSY1608" s="20"/>
      <c r="PSZ1608" s="20"/>
      <c r="PTA1608" s="20"/>
      <c r="PTB1608" s="20"/>
      <c r="PTC1608" s="20"/>
      <c r="PTD1608" s="20"/>
      <c r="PTE1608" s="20"/>
      <c r="PTF1608" s="20"/>
      <c r="PTG1608" s="20"/>
      <c r="PTH1608" s="20"/>
      <c r="PTI1608" s="20"/>
      <c r="PTJ1608" s="20"/>
      <c r="PTK1608" s="20"/>
      <c r="PTL1608" s="20"/>
      <c r="PTM1608" s="20"/>
      <c r="PTN1608" s="20"/>
      <c r="PTO1608" s="20"/>
      <c r="PTP1608" s="20"/>
      <c r="PTQ1608" s="20"/>
      <c r="PTR1608" s="20"/>
      <c r="PTS1608" s="20"/>
      <c r="PTT1608" s="20"/>
      <c r="PTU1608" s="20"/>
      <c r="PTV1608" s="20"/>
      <c r="PTW1608" s="20"/>
      <c r="PTX1608" s="20"/>
      <c r="PTY1608" s="20"/>
      <c r="PTZ1608" s="20"/>
      <c r="PUA1608" s="20"/>
      <c r="PUB1608" s="20"/>
      <c r="PUC1608" s="20"/>
      <c r="PUD1608" s="20"/>
      <c r="PUE1608" s="20"/>
      <c r="PUF1608" s="20"/>
      <c r="PUG1608" s="20"/>
      <c r="PUH1608" s="20"/>
      <c r="PUI1608" s="20"/>
      <c r="PUJ1608" s="20"/>
      <c r="PUK1608" s="20"/>
      <c r="PUL1608" s="20"/>
      <c r="PUM1608" s="20"/>
      <c r="PUN1608" s="20"/>
      <c r="PUO1608" s="20"/>
      <c r="PUP1608" s="20"/>
      <c r="PUQ1608" s="20"/>
      <c r="PUR1608" s="20"/>
      <c r="PUS1608" s="20"/>
      <c r="PUT1608" s="20"/>
      <c r="PUU1608" s="20"/>
      <c r="PUV1608" s="20"/>
      <c r="PUW1608" s="20"/>
      <c r="PUX1608" s="20"/>
      <c r="PUY1608" s="20"/>
      <c r="PUZ1608" s="20"/>
      <c r="PVA1608" s="20"/>
      <c r="PVB1608" s="20"/>
      <c r="PVC1608" s="20"/>
      <c r="PVD1608" s="20"/>
      <c r="PVE1608" s="20"/>
      <c r="PVF1608" s="20"/>
      <c r="PVG1608" s="20"/>
      <c r="PVH1608" s="20"/>
      <c r="PVI1608" s="20"/>
      <c r="PVJ1608" s="20"/>
      <c r="PVK1608" s="20"/>
      <c r="PVL1608" s="20"/>
      <c r="PVM1608" s="20"/>
      <c r="PVN1608" s="20"/>
      <c r="PVO1608" s="20"/>
      <c r="PVP1608" s="20"/>
      <c r="PVQ1608" s="20"/>
      <c r="PVR1608" s="20"/>
      <c r="PVS1608" s="20"/>
      <c r="PVT1608" s="20"/>
      <c r="PVU1608" s="20"/>
      <c r="PVV1608" s="20"/>
      <c r="PVW1608" s="20"/>
      <c r="PVX1608" s="20"/>
      <c r="PVY1608" s="20"/>
      <c r="PVZ1608" s="20"/>
      <c r="PWA1608" s="20"/>
      <c r="PWB1608" s="20"/>
      <c r="PWC1608" s="20"/>
      <c r="PWD1608" s="20"/>
      <c r="PWE1608" s="20"/>
      <c r="PWF1608" s="20"/>
      <c r="PWG1608" s="20"/>
      <c r="PWH1608" s="20"/>
      <c r="PWI1608" s="20"/>
      <c r="PWJ1608" s="20"/>
      <c r="PWK1608" s="20"/>
      <c r="PWL1608" s="20"/>
      <c r="PWM1608" s="20"/>
      <c r="PWN1608" s="20"/>
      <c r="PWO1608" s="20"/>
      <c r="PWP1608" s="20"/>
      <c r="PWQ1608" s="20"/>
      <c r="PWR1608" s="20"/>
      <c r="PWS1608" s="20"/>
      <c r="PWT1608" s="20"/>
      <c r="PWU1608" s="20"/>
      <c r="PWV1608" s="20"/>
      <c r="PWW1608" s="20"/>
      <c r="PWX1608" s="20"/>
      <c r="PWY1608" s="20"/>
      <c r="PWZ1608" s="20"/>
      <c r="PXA1608" s="20"/>
      <c r="PXB1608" s="20"/>
      <c r="PXC1608" s="20"/>
      <c r="PXD1608" s="20"/>
      <c r="PXE1608" s="20"/>
      <c r="PXF1608" s="20"/>
      <c r="PXG1608" s="20"/>
      <c r="PXH1608" s="20"/>
      <c r="PXI1608" s="20"/>
      <c r="PXJ1608" s="20"/>
      <c r="PXK1608" s="20"/>
      <c r="PXL1608" s="20"/>
      <c r="PXM1608" s="20"/>
      <c r="PXN1608" s="20"/>
      <c r="PXO1608" s="20"/>
      <c r="PXP1608" s="20"/>
      <c r="PXQ1608" s="20"/>
      <c r="PXR1608" s="20"/>
      <c r="PXS1608" s="20"/>
      <c r="PXT1608" s="20"/>
      <c r="PXU1608" s="20"/>
      <c r="PXV1608" s="20"/>
      <c r="PXW1608" s="20"/>
      <c r="PXX1608" s="20"/>
      <c r="PXY1608" s="20"/>
      <c r="PXZ1608" s="20"/>
      <c r="PYA1608" s="20"/>
      <c r="PYB1608" s="20"/>
      <c r="PYC1608" s="20"/>
      <c r="PYD1608" s="20"/>
      <c r="PYE1608" s="20"/>
      <c r="PYF1608" s="20"/>
      <c r="PYG1608" s="20"/>
      <c r="PYH1608" s="20"/>
      <c r="PYI1608" s="20"/>
      <c r="PYJ1608" s="20"/>
      <c r="PYK1608" s="20"/>
      <c r="PYL1608" s="20"/>
      <c r="PYM1608" s="20"/>
      <c r="PYN1608" s="20"/>
      <c r="PYO1608" s="20"/>
      <c r="PYP1608" s="20"/>
      <c r="PYQ1608" s="20"/>
      <c r="PYR1608" s="20"/>
      <c r="PYS1608" s="20"/>
      <c r="PYT1608" s="20"/>
      <c r="PYU1608" s="20"/>
      <c r="PYV1608" s="20"/>
      <c r="PYW1608" s="20"/>
      <c r="PYX1608" s="20"/>
      <c r="PYY1608" s="20"/>
      <c r="PYZ1608" s="20"/>
      <c r="PZA1608" s="20"/>
      <c r="PZB1608" s="20"/>
      <c r="PZC1608" s="20"/>
      <c r="PZD1608" s="20"/>
      <c r="PZE1608" s="20"/>
      <c r="PZF1608" s="20"/>
      <c r="PZG1608" s="20"/>
      <c r="PZH1608" s="20"/>
      <c r="PZI1608" s="20"/>
      <c r="PZJ1608" s="20"/>
      <c r="PZK1608" s="20"/>
      <c r="PZL1608" s="20"/>
      <c r="PZM1608" s="20"/>
      <c r="PZN1608" s="20"/>
      <c r="PZO1608" s="20"/>
      <c r="PZP1608" s="20"/>
      <c r="PZQ1608" s="20"/>
      <c r="PZR1608" s="20"/>
      <c r="PZS1608" s="20"/>
      <c r="PZT1608" s="20"/>
      <c r="PZU1608" s="20"/>
      <c r="PZV1608" s="20"/>
      <c r="PZW1608" s="20"/>
      <c r="PZX1608" s="20"/>
      <c r="PZY1608" s="20"/>
      <c r="PZZ1608" s="20"/>
      <c r="QAA1608" s="20"/>
      <c r="QAB1608" s="20"/>
      <c r="QAC1608" s="20"/>
      <c r="QAD1608" s="20"/>
      <c r="QAE1608" s="20"/>
      <c r="QAF1608" s="20"/>
      <c r="QAG1608" s="20"/>
      <c r="QAH1608" s="20"/>
      <c r="QAI1608" s="20"/>
      <c r="QAJ1608" s="20"/>
      <c r="QAK1608" s="20"/>
      <c r="QAL1608" s="20"/>
      <c r="QAM1608" s="20"/>
      <c r="QAN1608" s="20"/>
      <c r="QAO1608" s="20"/>
      <c r="QAP1608" s="20"/>
      <c r="QAQ1608" s="20"/>
      <c r="QAR1608" s="20"/>
      <c r="QAS1608" s="20"/>
      <c r="QAT1608" s="20"/>
      <c r="QAU1608" s="20"/>
      <c r="QAV1608" s="20"/>
      <c r="QAW1608" s="20"/>
      <c r="QAX1608" s="20"/>
      <c r="QAY1608" s="20"/>
      <c r="QAZ1608" s="20"/>
      <c r="QBA1608" s="20"/>
      <c r="QBB1608" s="20"/>
      <c r="QBC1608" s="20"/>
      <c r="QBD1608" s="20"/>
      <c r="QBE1608" s="20"/>
      <c r="QBF1608" s="20"/>
      <c r="QBG1608" s="20"/>
      <c r="QBH1608" s="20"/>
      <c r="QBI1608" s="20"/>
      <c r="QBJ1608" s="20"/>
      <c r="QBK1608" s="20"/>
      <c r="QBL1608" s="20"/>
      <c r="QBM1608" s="20"/>
      <c r="QBN1608" s="20"/>
      <c r="QBO1608" s="20"/>
      <c r="QBP1608" s="20"/>
      <c r="QBQ1608" s="20"/>
      <c r="QBR1608" s="20"/>
      <c r="QBS1608" s="20"/>
      <c r="QBT1608" s="20"/>
      <c r="QBU1608" s="20"/>
      <c r="QBV1608" s="20"/>
      <c r="QBW1608" s="20"/>
      <c r="QBX1608" s="20"/>
      <c r="QBY1608" s="20"/>
      <c r="QBZ1608" s="20"/>
      <c r="QCA1608" s="20"/>
      <c r="QCB1608" s="20"/>
      <c r="QCC1608" s="20"/>
      <c r="QCD1608" s="20"/>
      <c r="QCE1608" s="20"/>
      <c r="QCF1608" s="20"/>
      <c r="QCG1608" s="20"/>
      <c r="QCH1608" s="20"/>
      <c r="QCI1608" s="20"/>
      <c r="QCJ1608" s="20"/>
      <c r="QCK1608" s="20"/>
      <c r="QCL1608" s="20"/>
      <c r="QCM1608" s="20"/>
      <c r="QCN1608" s="20"/>
      <c r="QCO1608" s="20"/>
      <c r="QCP1608" s="20"/>
      <c r="QCQ1608" s="20"/>
      <c r="QCR1608" s="20"/>
      <c r="QCS1608" s="20"/>
      <c r="QCT1608" s="20"/>
      <c r="QCU1608" s="20"/>
      <c r="QCV1608" s="20"/>
      <c r="QCW1608" s="20"/>
      <c r="QCX1608" s="20"/>
      <c r="QCY1608" s="20"/>
      <c r="QCZ1608" s="20"/>
      <c r="QDA1608" s="20"/>
      <c r="QDB1608" s="20"/>
      <c r="QDC1608" s="20"/>
      <c r="QDD1608" s="20"/>
      <c r="QDE1608" s="20"/>
      <c r="QDF1608" s="20"/>
      <c r="QDG1608" s="20"/>
      <c r="QDH1608" s="20"/>
      <c r="QDI1608" s="20"/>
      <c r="QDJ1608" s="20"/>
      <c r="QDK1608" s="20"/>
      <c r="QDL1608" s="20"/>
      <c r="QDM1608" s="20"/>
      <c r="QDN1608" s="20"/>
      <c r="QDO1608" s="20"/>
      <c r="QDP1608" s="20"/>
      <c r="QDQ1608" s="20"/>
      <c r="QDR1608" s="20"/>
      <c r="QDS1608" s="20"/>
      <c r="QDT1608" s="20"/>
      <c r="QDU1608" s="20"/>
      <c r="QDV1608" s="20"/>
      <c r="QDW1608" s="20"/>
      <c r="QDX1608" s="20"/>
      <c r="QDY1608" s="20"/>
      <c r="QDZ1608" s="20"/>
      <c r="QEA1608" s="20"/>
      <c r="QEB1608" s="20"/>
      <c r="QEC1608" s="20"/>
      <c r="QED1608" s="20"/>
      <c r="QEE1608" s="20"/>
      <c r="QEF1608" s="20"/>
      <c r="QEG1608" s="20"/>
      <c r="QEH1608" s="20"/>
      <c r="QEI1608" s="20"/>
      <c r="QEJ1608" s="20"/>
      <c r="QEK1608" s="20"/>
      <c r="QEL1608" s="20"/>
      <c r="QEM1608" s="20"/>
      <c r="QEN1608" s="20"/>
      <c r="QEO1608" s="20"/>
      <c r="QEP1608" s="20"/>
      <c r="QEQ1608" s="20"/>
      <c r="QER1608" s="20"/>
      <c r="QES1608" s="20"/>
      <c r="QET1608" s="20"/>
      <c r="QEU1608" s="20"/>
      <c r="QEV1608" s="20"/>
      <c r="QEW1608" s="20"/>
      <c r="QEX1608" s="20"/>
      <c r="QEY1608" s="20"/>
      <c r="QEZ1608" s="20"/>
      <c r="QFA1608" s="20"/>
      <c r="QFB1608" s="20"/>
      <c r="QFC1608" s="20"/>
      <c r="QFD1608" s="20"/>
      <c r="QFE1608" s="20"/>
      <c r="QFF1608" s="20"/>
      <c r="QFG1608" s="20"/>
      <c r="QFH1608" s="20"/>
      <c r="QFI1608" s="20"/>
      <c r="QFJ1608" s="20"/>
      <c r="QFK1608" s="20"/>
      <c r="QFL1608" s="20"/>
      <c r="QFM1608" s="20"/>
      <c r="QFN1608" s="20"/>
      <c r="QFO1608" s="20"/>
      <c r="QFP1608" s="20"/>
      <c r="QFQ1608" s="20"/>
      <c r="QFR1608" s="20"/>
      <c r="QFS1608" s="20"/>
      <c r="QFT1608" s="20"/>
      <c r="QFU1608" s="20"/>
      <c r="QFV1608" s="20"/>
      <c r="QFW1608" s="20"/>
      <c r="QFX1608" s="20"/>
      <c r="QFY1608" s="20"/>
      <c r="QFZ1608" s="20"/>
      <c r="QGA1608" s="20"/>
      <c r="QGB1608" s="20"/>
      <c r="QGC1608" s="20"/>
      <c r="QGD1608" s="20"/>
      <c r="QGE1608" s="20"/>
      <c r="QGF1608" s="20"/>
      <c r="QGG1608" s="20"/>
      <c r="QGH1608" s="20"/>
      <c r="QGI1608" s="20"/>
      <c r="QGJ1608" s="20"/>
      <c r="QGK1608" s="20"/>
      <c r="QGL1608" s="20"/>
      <c r="QGM1608" s="20"/>
      <c r="QGN1608" s="20"/>
      <c r="QGO1608" s="20"/>
      <c r="QGP1608" s="20"/>
      <c r="QGQ1608" s="20"/>
      <c r="QGR1608" s="20"/>
      <c r="QGS1608" s="20"/>
      <c r="QGT1608" s="20"/>
      <c r="QGU1608" s="20"/>
      <c r="QGV1608" s="20"/>
      <c r="QGW1608" s="20"/>
      <c r="QGX1608" s="20"/>
      <c r="QGY1608" s="20"/>
      <c r="QGZ1608" s="20"/>
      <c r="QHA1608" s="20"/>
      <c r="QHB1608" s="20"/>
      <c r="QHC1608" s="20"/>
      <c r="QHD1608" s="20"/>
      <c r="QHE1608" s="20"/>
      <c r="QHF1608" s="20"/>
      <c r="QHG1608" s="20"/>
      <c r="QHH1608" s="20"/>
      <c r="QHI1608" s="20"/>
      <c r="QHJ1608" s="20"/>
      <c r="QHK1608" s="20"/>
      <c r="QHL1608" s="20"/>
      <c r="QHM1608" s="20"/>
      <c r="QHN1608" s="20"/>
      <c r="QHO1608" s="20"/>
      <c r="QHP1608" s="20"/>
      <c r="QHQ1608" s="20"/>
      <c r="QHR1608" s="20"/>
      <c r="QHS1608" s="20"/>
      <c r="QHT1608" s="20"/>
      <c r="QHU1608" s="20"/>
      <c r="QHV1608" s="20"/>
      <c r="QHW1608" s="20"/>
      <c r="QHX1608" s="20"/>
      <c r="QHY1608" s="20"/>
      <c r="QHZ1608" s="20"/>
      <c r="QIA1608" s="20"/>
      <c r="QIB1608" s="20"/>
      <c r="QIC1608" s="20"/>
      <c r="QID1608" s="20"/>
      <c r="QIE1608" s="20"/>
      <c r="QIF1608" s="20"/>
      <c r="QIG1608" s="20"/>
      <c r="QIH1608" s="20"/>
      <c r="QII1608" s="20"/>
      <c r="QIJ1608" s="20"/>
      <c r="QIK1608" s="20"/>
      <c r="QIL1608" s="20"/>
      <c r="QIM1608" s="20"/>
      <c r="QIN1608" s="20"/>
      <c r="QIO1608" s="20"/>
      <c r="QIP1608" s="20"/>
      <c r="QIQ1608" s="20"/>
      <c r="QIR1608" s="20"/>
      <c r="QIS1608" s="20"/>
      <c r="QIT1608" s="20"/>
      <c r="QIU1608" s="20"/>
      <c r="QIV1608" s="20"/>
      <c r="QIW1608" s="20"/>
      <c r="QIX1608" s="20"/>
      <c r="QIY1608" s="20"/>
      <c r="QIZ1608" s="20"/>
      <c r="QJA1608" s="20"/>
      <c r="QJB1608" s="20"/>
      <c r="QJC1608" s="20"/>
      <c r="QJD1608" s="20"/>
      <c r="QJE1608" s="20"/>
      <c r="QJF1608" s="20"/>
      <c r="QJG1608" s="20"/>
      <c r="QJH1608" s="20"/>
      <c r="QJI1608" s="20"/>
      <c r="QJJ1608" s="20"/>
      <c r="QJK1608" s="20"/>
      <c r="QJL1608" s="20"/>
      <c r="QJM1608" s="20"/>
      <c r="QJN1608" s="20"/>
      <c r="QJO1608" s="20"/>
      <c r="QJP1608" s="20"/>
      <c r="QJQ1608" s="20"/>
      <c r="QJR1608" s="20"/>
      <c r="QJS1608" s="20"/>
      <c r="QJT1608" s="20"/>
      <c r="QJU1608" s="20"/>
      <c r="QJV1608" s="20"/>
      <c r="QJW1608" s="20"/>
      <c r="QJX1608" s="20"/>
      <c r="QJY1608" s="20"/>
      <c r="QJZ1608" s="20"/>
      <c r="QKA1608" s="20"/>
      <c r="QKB1608" s="20"/>
      <c r="QKC1608" s="20"/>
      <c r="QKD1608" s="20"/>
      <c r="QKE1608" s="20"/>
      <c r="QKF1608" s="20"/>
      <c r="QKG1608" s="20"/>
      <c r="QKH1608" s="20"/>
      <c r="QKI1608" s="20"/>
      <c r="QKJ1608" s="20"/>
      <c r="QKK1608" s="20"/>
      <c r="QKL1608" s="20"/>
      <c r="QKM1608" s="20"/>
      <c r="QKN1608" s="20"/>
      <c r="QKO1608" s="20"/>
      <c r="QKP1608" s="20"/>
      <c r="QKQ1608" s="20"/>
      <c r="QKR1608" s="20"/>
      <c r="QKS1608" s="20"/>
      <c r="QKT1608" s="20"/>
      <c r="QKU1608" s="20"/>
      <c r="QKV1608" s="20"/>
      <c r="QKW1608" s="20"/>
      <c r="QKX1608" s="20"/>
      <c r="QKY1608" s="20"/>
      <c r="QKZ1608" s="20"/>
      <c r="QLA1608" s="20"/>
      <c r="QLB1608" s="20"/>
      <c r="QLC1608" s="20"/>
      <c r="QLD1608" s="20"/>
      <c r="QLE1608" s="20"/>
      <c r="QLF1608" s="20"/>
      <c r="QLG1608" s="20"/>
      <c r="QLH1608" s="20"/>
      <c r="QLI1608" s="20"/>
      <c r="QLJ1608" s="20"/>
      <c r="QLK1608" s="20"/>
      <c r="QLL1608" s="20"/>
      <c r="QLM1608" s="20"/>
      <c r="QLN1608" s="20"/>
      <c r="QLO1608" s="20"/>
      <c r="QLP1608" s="20"/>
      <c r="QLQ1608" s="20"/>
      <c r="QLR1608" s="20"/>
      <c r="QLS1608" s="20"/>
      <c r="QLT1608" s="20"/>
      <c r="QLU1608" s="20"/>
      <c r="QLV1608" s="20"/>
      <c r="QLW1608" s="20"/>
      <c r="QLX1608" s="20"/>
      <c r="QLY1608" s="20"/>
      <c r="QLZ1608" s="20"/>
      <c r="QMA1608" s="20"/>
      <c r="QMB1608" s="20"/>
      <c r="QMC1608" s="20"/>
      <c r="QMD1608" s="20"/>
      <c r="QME1608" s="20"/>
      <c r="QMF1608" s="20"/>
      <c r="QMG1608" s="20"/>
      <c r="QMH1608" s="20"/>
      <c r="QMI1608" s="20"/>
      <c r="QMJ1608" s="20"/>
      <c r="QMK1608" s="20"/>
      <c r="QML1608" s="20"/>
      <c r="QMM1608" s="20"/>
      <c r="QMN1608" s="20"/>
      <c r="QMO1608" s="20"/>
      <c r="QMP1608" s="20"/>
      <c r="QMQ1608" s="20"/>
      <c r="QMR1608" s="20"/>
      <c r="QMS1608" s="20"/>
      <c r="QMT1608" s="20"/>
      <c r="QMU1608" s="20"/>
      <c r="QMV1608" s="20"/>
      <c r="QMW1608" s="20"/>
      <c r="QMX1608" s="20"/>
      <c r="QMY1608" s="20"/>
      <c r="QMZ1608" s="20"/>
      <c r="QNA1608" s="20"/>
      <c r="QNB1608" s="20"/>
      <c r="QNC1608" s="20"/>
      <c r="QND1608" s="20"/>
      <c r="QNE1608" s="20"/>
      <c r="QNF1608" s="20"/>
      <c r="QNG1608" s="20"/>
      <c r="QNH1608" s="20"/>
      <c r="QNI1608" s="20"/>
      <c r="QNJ1608" s="20"/>
      <c r="QNK1608" s="20"/>
      <c r="QNL1608" s="20"/>
      <c r="QNM1608" s="20"/>
      <c r="QNN1608" s="20"/>
      <c r="QNO1608" s="20"/>
      <c r="QNP1608" s="20"/>
      <c r="QNQ1608" s="20"/>
      <c r="QNR1608" s="20"/>
      <c r="QNS1608" s="20"/>
      <c r="QNT1608" s="20"/>
      <c r="QNU1608" s="20"/>
      <c r="QNV1608" s="20"/>
      <c r="QNW1608" s="20"/>
      <c r="QNX1608" s="20"/>
      <c r="QNY1608" s="20"/>
      <c r="QNZ1608" s="20"/>
      <c r="QOA1608" s="20"/>
      <c r="QOB1608" s="20"/>
      <c r="QOC1608" s="20"/>
      <c r="QOD1608" s="20"/>
      <c r="QOE1608" s="20"/>
      <c r="QOF1608" s="20"/>
      <c r="QOG1608" s="20"/>
      <c r="QOH1608" s="20"/>
      <c r="QOI1608" s="20"/>
      <c r="QOJ1608" s="20"/>
      <c r="QOK1608" s="20"/>
      <c r="QOL1608" s="20"/>
      <c r="QOM1608" s="20"/>
      <c r="QON1608" s="20"/>
      <c r="QOO1608" s="20"/>
      <c r="QOP1608" s="20"/>
      <c r="QOQ1608" s="20"/>
      <c r="QOR1608" s="20"/>
      <c r="QOS1608" s="20"/>
      <c r="QOT1608" s="20"/>
      <c r="QOU1608" s="20"/>
      <c r="QOV1608" s="20"/>
      <c r="QOW1608" s="20"/>
      <c r="QOX1608" s="20"/>
      <c r="QOY1608" s="20"/>
      <c r="QOZ1608" s="20"/>
      <c r="QPA1608" s="20"/>
      <c r="QPB1608" s="20"/>
      <c r="QPC1608" s="20"/>
      <c r="QPD1608" s="20"/>
      <c r="QPE1608" s="20"/>
      <c r="QPF1608" s="20"/>
      <c r="QPG1608" s="20"/>
      <c r="QPH1608" s="20"/>
      <c r="QPI1608" s="20"/>
      <c r="QPJ1608" s="20"/>
      <c r="QPK1608" s="20"/>
      <c r="QPL1608" s="20"/>
      <c r="QPM1608" s="20"/>
      <c r="QPN1608" s="20"/>
      <c r="QPO1608" s="20"/>
      <c r="QPP1608" s="20"/>
      <c r="QPQ1608" s="20"/>
      <c r="QPR1608" s="20"/>
      <c r="QPS1608" s="20"/>
      <c r="QPT1608" s="20"/>
      <c r="QPU1608" s="20"/>
      <c r="QPV1608" s="20"/>
      <c r="QPW1608" s="20"/>
      <c r="QPX1608" s="20"/>
      <c r="QPY1608" s="20"/>
      <c r="QPZ1608" s="20"/>
      <c r="QQA1608" s="20"/>
      <c r="QQB1608" s="20"/>
      <c r="QQC1608" s="20"/>
      <c r="QQD1608" s="20"/>
      <c r="QQE1608" s="20"/>
      <c r="QQF1608" s="20"/>
      <c r="QQG1608" s="20"/>
      <c r="QQH1608" s="20"/>
      <c r="QQI1608" s="20"/>
      <c r="QQJ1608" s="20"/>
      <c r="QQK1608" s="20"/>
      <c r="QQL1608" s="20"/>
      <c r="QQM1608" s="20"/>
      <c r="QQN1608" s="20"/>
      <c r="QQO1608" s="20"/>
      <c r="QQP1608" s="20"/>
      <c r="QQQ1608" s="20"/>
      <c r="QQR1608" s="20"/>
      <c r="QQS1608" s="20"/>
      <c r="QQT1608" s="20"/>
      <c r="QQU1608" s="20"/>
      <c r="QQV1608" s="20"/>
      <c r="QQW1608" s="20"/>
      <c r="QQX1608" s="20"/>
      <c r="QQY1608" s="20"/>
      <c r="QQZ1608" s="20"/>
      <c r="QRA1608" s="20"/>
      <c r="QRB1608" s="20"/>
      <c r="QRC1608" s="20"/>
      <c r="QRD1608" s="20"/>
      <c r="QRE1608" s="20"/>
      <c r="QRF1608" s="20"/>
      <c r="QRG1608" s="20"/>
      <c r="QRH1608" s="20"/>
      <c r="QRI1608" s="20"/>
      <c r="QRJ1608" s="20"/>
      <c r="QRK1608" s="20"/>
      <c r="QRL1608" s="20"/>
      <c r="QRM1608" s="20"/>
      <c r="QRN1608" s="20"/>
      <c r="QRO1608" s="20"/>
      <c r="QRP1608" s="20"/>
      <c r="QRQ1608" s="20"/>
      <c r="QRR1608" s="20"/>
      <c r="QRS1608" s="20"/>
      <c r="QRT1608" s="20"/>
      <c r="QRU1608" s="20"/>
      <c r="QRV1608" s="20"/>
      <c r="QRW1608" s="20"/>
      <c r="QRX1608" s="20"/>
      <c r="QRY1608" s="20"/>
      <c r="QRZ1608" s="20"/>
      <c r="QSA1608" s="20"/>
      <c r="QSB1608" s="20"/>
      <c r="QSC1608" s="20"/>
      <c r="QSD1608" s="20"/>
      <c r="QSE1608" s="20"/>
      <c r="QSF1608" s="20"/>
      <c r="QSG1608" s="20"/>
      <c r="QSH1608" s="20"/>
      <c r="QSI1608" s="20"/>
      <c r="QSJ1608" s="20"/>
      <c r="QSK1608" s="20"/>
      <c r="QSL1608" s="20"/>
      <c r="QSM1608" s="20"/>
      <c r="QSN1608" s="20"/>
      <c r="QSO1608" s="20"/>
      <c r="QSP1608" s="20"/>
      <c r="QSQ1608" s="20"/>
      <c r="QSR1608" s="20"/>
      <c r="QSS1608" s="20"/>
      <c r="QST1608" s="20"/>
      <c r="QSU1608" s="20"/>
      <c r="QSV1608" s="20"/>
      <c r="QSW1608" s="20"/>
      <c r="QSX1608" s="20"/>
      <c r="QSY1608" s="20"/>
      <c r="QSZ1608" s="20"/>
      <c r="QTA1608" s="20"/>
      <c r="QTB1608" s="20"/>
      <c r="QTC1608" s="20"/>
      <c r="QTD1608" s="20"/>
      <c r="QTE1608" s="20"/>
      <c r="QTF1608" s="20"/>
      <c r="QTG1608" s="20"/>
      <c r="QTH1608" s="20"/>
      <c r="QTI1608" s="20"/>
      <c r="QTJ1608" s="20"/>
      <c r="QTK1608" s="20"/>
      <c r="QTL1608" s="20"/>
      <c r="QTM1608" s="20"/>
      <c r="QTN1608" s="20"/>
      <c r="QTO1608" s="20"/>
      <c r="QTP1608" s="20"/>
      <c r="QTQ1608" s="20"/>
      <c r="QTR1608" s="20"/>
      <c r="QTS1608" s="20"/>
      <c r="QTT1608" s="20"/>
      <c r="QTU1608" s="20"/>
      <c r="QTV1608" s="20"/>
      <c r="QTW1608" s="20"/>
      <c r="QTX1608" s="20"/>
      <c r="QTY1608" s="20"/>
      <c r="QTZ1608" s="20"/>
      <c r="QUA1608" s="20"/>
      <c r="QUB1608" s="20"/>
      <c r="QUC1608" s="20"/>
      <c r="QUD1608" s="20"/>
      <c r="QUE1608" s="20"/>
      <c r="QUF1608" s="20"/>
      <c r="QUG1608" s="20"/>
      <c r="QUH1608" s="20"/>
      <c r="QUI1608" s="20"/>
      <c r="QUJ1608" s="20"/>
      <c r="QUK1608" s="20"/>
      <c r="QUL1608" s="20"/>
      <c r="QUM1608" s="20"/>
      <c r="QUN1608" s="20"/>
      <c r="QUO1608" s="20"/>
      <c r="QUP1608" s="20"/>
      <c r="QUQ1608" s="20"/>
      <c r="QUR1608" s="20"/>
      <c r="QUS1608" s="20"/>
      <c r="QUT1608" s="20"/>
      <c r="QUU1608" s="20"/>
      <c r="QUV1608" s="20"/>
      <c r="QUW1608" s="20"/>
      <c r="QUX1608" s="20"/>
      <c r="QUY1608" s="20"/>
      <c r="QUZ1608" s="20"/>
      <c r="QVA1608" s="20"/>
      <c r="QVB1608" s="20"/>
      <c r="QVC1608" s="20"/>
      <c r="QVD1608" s="20"/>
      <c r="QVE1608" s="20"/>
      <c r="QVF1608" s="20"/>
      <c r="QVG1608" s="20"/>
      <c r="QVH1608" s="20"/>
      <c r="QVI1608" s="20"/>
      <c r="QVJ1608" s="20"/>
      <c r="QVK1608" s="20"/>
      <c r="QVL1608" s="20"/>
      <c r="QVM1608" s="20"/>
      <c r="QVN1608" s="20"/>
      <c r="QVO1608" s="20"/>
      <c r="QVP1608" s="20"/>
      <c r="QVQ1608" s="20"/>
      <c r="QVR1608" s="20"/>
      <c r="QVS1608" s="20"/>
      <c r="QVT1608" s="20"/>
      <c r="QVU1608" s="20"/>
      <c r="QVV1608" s="20"/>
      <c r="QVW1608" s="20"/>
      <c r="QVX1608" s="20"/>
      <c r="QVY1608" s="20"/>
      <c r="QVZ1608" s="20"/>
      <c r="QWA1608" s="20"/>
      <c r="QWB1608" s="20"/>
      <c r="QWC1608" s="20"/>
      <c r="QWD1608" s="20"/>
      <c r="QWE1608" s="20"/>
      <c r="QWF1608" s="20"/>
      <c r="QWG1608" s="20"/>
      <c r="QWH1608" s="20"/>
      <c r="QWI1608" s="20"/>
      <c r="QWJ1608" s="20"/>
      <c r="QWK1608" s="20"/>
      <c r="QWL1608" s="20"/>
      <c r="QWM1608" s="20"/>
      <c r="QWN1608" s="20"/>
      <c r="QWO1608" s="20"/>
      <c r="QWP1608" s="20"/>
      <c r="QWQ1608" s="20"/>
      <c r="QWR1608" s="20"/>
      <c r="QWS1608" s="20"/>
      <c r="QWT1608" s="20"/>
      <c r="QWU1608" s="20"/>
      <c r="QWV1608" s="20"/>
      <c r="QWW1608" s="20"/>
      <c r="QWX1608" s="20"/>
      <c r="QWY1608" s="20"/>
      <c r="QWZ1608" s="20"/>
      <c r="QXA1608" s="20"/>
      <c r="QXB1608" s="20"/>
      <c r="QXC1608" s="20"/>
      <c r="QXD1608" s="20"/>
      <c r="QXE1608" s="20"/>
      <c r="QXF1608" s="20"/>
      <c r="QXG1608" s="20"/>
      <c r="QXH1608" s="20"/>
      <c r="QXI1608" s="20"/>
      <c r="QXJ1608" s="20"/>
      <c r="QXK1608" s="20"/>
      <c r="QXL1608" s="20"/>
      <c r="QXM1608" s="20"/>
      <c r="QXN1608" s="20"/>
      <c r="QXO1608" s="20"/>
      <c r="QXP1608" s="20"/>
      <c r="QXQ1608" s="20"/>
      <c r="QXR1608" s="20"/>
      <c r="QXS1608" s="20"/>
      <c r="QXT1608" s="20"/>
      <c r="QXU1608" s="20"/>
      <c r="QXV1608" s="20"/>
      <c r="QXW1608" s="20"/>
      <c r="QXX1608" s="20"/>
      <c r="QXY1608" s="20"/>
      <c r="QXZ1608" s="20"/>
      <c r="QYA1608" s="20"/>
      <c r="QYB1608" s="20"/>
      <c r="QYC1608" s="20"/>
      <c r="QYD1608" s="20"/>
      <c r="QYE1608" s="20"/>
      <c r="QYF1608" s="20"/>
      <c r="QYG1608" s="20"/>
      <c r="QYH1608" s="20"/>
      <c r="QYI1608" s="20"/>
      <c r="QYJ1608" s="20"/>
      <c r="QYK1608" s="20"/>
      <c r="QYL1608" s="20"/>
      <c r="QYM1608" s="20"/>
      <c r="QYN1608" s="20"/>
      <c r="QYO1608" s="20"/>
      <c r="QYP1608" s="20"/>
      <c r="QYQ1608" s="20"/>
      <c r="QYR1608" s="20"/>
      <c r="QYS1608" s="20"/>
      <c r="QYT1608" s="20"/>
      <c r="QYU1608" s="20"/>
      <c r="QYV1608" s="20"/>
      <c r="QYW1608" s="20"/>
      <c r="QYX1608" s="20"/>
      <c r="QYY1608" s="20"/>
      <c r="QYZ1608" s="20"/>
      <c r="QZA1608" s="20"/>
      <c r="QZB1608" s="20"/>
      <c r="QZC1608" s="20"/>
      <c r="QZD1608" s="20"/>
      <c r="QZE1608" s="20"/>
      <c r="QZF1608" s="20"/>
      <c r="QZG1608" s="20"/>
      <c r="QZH1608" s="20"/>
      <c r="QZI1608" s="20"/>
      <c r="QZJ1608" s="20"/>
      <c r="QZK1608" s="20"/>
      <c r="QZL1608" s="20"/>
      <c r="QZM1608" s="20"/>
      <c r="QZN1608" s="20"/>
      <c r="QZO1608" s="20"/>
      <c r="QZP1608" s="20"/>
      <c r="QZQ1608" s="20"/>
      <c r="QZR1608" s="20"/>
      <c r="QZS1608" s="20"/>
      <c r="QZT1608" s="20"/>
      <c r="QZU1608" s="20"/>
      <c r="QZV1608" s="20"/>
      <c r="QZW1608" s="20"/>
      <c r="QZX1608" s="20"/>
      <c r="QZY1608" s="20"/>
      <c r="QZZ1608" s="20"/>
      <c r="RAA1608" s="20"/>
      <c r="RAB1608" s="20"/>
      <c r="RAC1608" s="20"/>
      <c r="RAD1608" s="20"/>
      <c r="RAE1608" s="20"/>
      <c r="RAF1608" s="20"/>
      <c r="RAG1608" s="20"/>
      <c r="RAH1608" s="20"/>
      <c r="RAI1608" s="20"/>
      <c r="RAJ1608" s="20"/>
      <c r="RAK1608" s="20"/>
      <c r="RAL1608" s="20"/>
      <c r="RAM1608" s="20"/>
      <c r="RAN1608" s="20"/>
      <c r="RAO1608" s="20"/>
      <c r="RAP1608" s="20"/>
      <c r="RAQ1608" s="20"/>
      <c r="RAR1608" s="20"/>
      <c r="RAS1608" s="20"/>
      <c r="RAT1608" s="20"/>
      <c r="RAU1608" s="20"/>
      <c r="RAV1608" s="20"/>
      <c r="RAW1608" s="20"/>
      <c r="RAX1608" s="20"/>
      <c r="RAY1608" s="20"/>
      <c r="RAZ1608" s="20"/>
      <c r="RBA1608" s="20"/>
      <c r="RBB1608" s="20"/>
      <c r="RBC1608" s="20"/>
      <c r="RBD1608" s="20"/>
      <c r="RBE1608" s="20"/>
      <c r="RBF1608" s="20"/>
      <c r="RBG1608" s="20"/>
      <c r="RBH1608" s="20"/>
      <c r="RBI1608" s="20"/>
      <c r="RBJ1608" s="20"/>
      <c r="RBK1608" s="20"/>
      <c r="RBL1608" s="20"/>
      <c r="RBM1608" s="20"/>
      <c r="RBN1608" s="20"/>
      <c r="RBO1608" s="20"/>
      <c r="RBP1608" s="20"/>
      <c r="RBQ1608" s="20"/>
      <c r="RBR1608" s="20"/>
      <c r="RBS1608" s="20"/>
      <c r="RBT1608" s="20"/>
      <c r="RBU1608" s="20"/>
      <c r="RBV1608" s="20"/>
      <c r="RBW1608" s="20"/>
      <c r="RBX1608" s="20"/>
      <c r="RBY1608" s="20"/>
      <c r="RBZ1608" s="20"/>
      <c r="RCA1608" s="20"/>
      <c r="RCB1608" s="20"/>
      <c r="RCC1608" s="20"/>
      <c r="RCD1608" s="20"/>
      <c r="RCE1608" s="20"/>
      <c r="RCF1608" s="20"/>
      <c r="RCG1608" s="20"/>
      <c r="RCH1608" s="20"/>
      <c r="RCI1608" s="20"/>
      <c r="RCJ1608" s="20"/>
      <c r="RCK1608" s="20"/>
      <c r="RCL1608" s="20"/>
      <c r="RCM1608" s="20"/>
      <c r="RCN1608" s="20"/>
      <c r="RCO1608" s="20"/>
      <c r="RCP1608" s="20"/>
      <c r="RCQ1608" s="20"/>
      <c r="RCR1608" s="20"/>
      <c r="RCS1608" s="20"/>
      <c r="RCT1608" s="20"/>
      <c r="RCU1608" s="20"/>
      <c r="RCV1608" s="20"/>
      <c r="RCW1608" s="20"/>
      <c r="RCX1608" s="20"/>
      <c r="RCY1608" s="20"/>
      <c r="RCZ1608" s="20"/>
      <c r="RDA1608" s="20"/>
      <c r="RDB1608" s="20"/>
      <c r="RDC1608" s="20"/>
      <c r="RDD1608" s="20"/>
      <c r="RDE1608" s="20"/>
      <c r="RDF1608" s="20"/>
      <c r="RDG1608" s="20"/>
      <c r="RDH1608" s="20"/>
      <c r="RDI1608" s="20"/>
      <c r="RDJ1608" s="20"/>
      <c r="RDK1608" s="20"/>
      <c r="RDL1608" s="20"/>
      <c r="RDM1608" s="20"/>
      <c r="RDN1608" s="20"/>
      <c r="RDO1608" s="20"/>
      <c r="RDP1608" s="20"/>
      <c r="RDQ1608" s="20"/>
      <c r="RDR1608" s="20"/>
      <c r="RDS1608" s="20"/>
      <c r="RDT1608" s="20"/>
      <c r="RDU1608" s="20"/>
      <c r="RDV1608" s="20"/>
      <c r="RDW1608" s="20"/>
      <c r="RDX1608" s="20"/>
      <c r="RDY1608" s="20"/>
      <c r="RDZ1608" s="20"/>
      <c r="REA1608" s="20"/>
      <c r="REB1608" s="20"/>
      <c r="REC1608" s="20"/>
      <c r="RED1608" s="20"/>
      <c r="REE1608" s="20"/>
      <c r="REF1608" s="20"/>
      <c r="REG1608" s="20"/>
      <c r="REH1608" s="20"/>
      <c r="REI1608" s="20"/>
      <c r="REJ1608" s="20"/>
      <c r="REK1608" s="20"/>
      <c r="REL1608" s="20"/>
      <c r="REM1608" s="20"/>
      <c r="REN1608" s="20"/>
      <c r="REO1608" s="20"/>
      <c r="REP1608" s="20"/>
      <c r="REQ1608" s="20"/>
      <c r="RER1608" s="20"/>
      <c r="RES1608" s="20"/>
      <c r="RET1608" s="20"/>
      <c r="REU1608" s="20"/>
      <c r="REV1608" s="20"/>
      <c r="REW1608" s="20"/>
      <c r="REX1608" s="20"/>
      <c r="REY1608" s="20"/>
      <c r="REZ1608" s="20"/>
      <c r="RFA1608" s="20"/>
      <c r="RFB1608" s="20"/>
      <c r="RFC1608" s="20"/>
      <c r="RFD1608" s="20"/>
      <c r="RFE1608" s="20"/>
      <c r="RFF1608" s="20"/>
      <c r="RFG1608" s="20"/>
      <c r="RFH1608" s="20"/>
      <c r="RFI1608" s="20"/>
      <c r="RFJ1608" s="20"/>
      <c r="RFK1608" s="20"/>
      <c r="RFL1608" s="20"/>
      <c r="RFM1608" s="20"/>
      <c r="RFN1608" s="20"/>
      <c r="RFO1608" s="20"/>
      <c r="RFP1608" s="20"/>
      <c r="RFQ1608" s="20"/>
      <c r="RFR1608" s="20"/>
      <c r="RFS1608" s="20"/>
      <c r="RFT1608" s="20"/>
      <c r="RFU1608" s="20"/>
      <c r="RFV1608" s="20"/>
      <c r="RFW1608" s="20"/>
      <c r="RFX1608" s="20"/>
      <c r="RFY1608" s="20"/>
      <c r="RFZ1608" s="20"/>
      <c r="RGA1608" s="20"/>
      <c r="RGB1608" s="20"/>
      <c r="RGC1608" s="20"/>
      <c r="RGD1608" s="20"/>
      <c r="RGE1608" s="20"/>
      <c r="RGF1608" s="20"/>
      <c r="RGG1608" s="20"/>
      <c r="RGH1608" s="20"/>
      <c r="RGI1608" s="20"/>
      <c r="RGJ1608" s="20"/>
      <c r="RGK1608" s="20"/>
      <c r="RGL1608" s="20"/>
      <c r="RGM1608" s="20"/>
      <c r="RGN1608" s="20"/>
      <c r="RGO1608" s="20"/>
      <c r="RGP1608" s="20"/>
      <c r="RGQ1608" s="20"/>
      <c r="RGR1608" s="20"/>
      <c r="RGS1608" s="20"/>
      <c r="RGT1608" s="20"/>
      <c r="RGU1608" s="20"/>
      <c r="RGV1608" s="20"/>
      <c r="RGW1608" s="20"/>
      <c r="RGX1608" s="20"/>
      <c r="RGY1608" s="20"/>
      <c r="RGZ1608" s="20"/>
      <c r="RHA1608" s="20"/>
      <c r="RHB1608" s="20"/>
      <c r="RHC1608" s="20"/>
      <c r="RHD1608" s="20"/>
      <c r="RHE1608" s="20"/>
      <c r="RHF1608" s="20"/>
      <c r="RHG1608" s="20"/>
      <c r="RHH1608" s="20"/>
      <c r="RHI1608" s="20"/>
      <c r="RHJ1608" s="20"/>
      <c r="RHK1608" s="20"/>
      <c r="RHL1608" s="20"/>
      <c r="RHM1608" s="20"/>
      <c r="RHN1608" s="20"/>
      <c r="RHO1608" s="20"/>
      <c r="RHP1608" s="20"/>
      <c r="RHQ1608" s="20"/>
      <c r="RHR1608" s="20"/>
      <c r="RHS1608" s="20"/>
      <c r="RHT1608" s="20"/>
      <c r="RHU1608" s="20"/>
      <c r="RHV1608" s="20"/>
      <c r="RHW1608" s="20"/>
      <c r="RHX1608" s="20"/>
      <c r="RHY1608" s="20"/>
      <c r="RHZ1608" s="20"/>
      <c r="RIA1608" s="20"/>
      <c r="RIB1608" s="20"/>
      <c r="RIC1608" s="20"/>
      <c r="RID1608" s="20"/>
      <c r="RIE1608" s="20"/>
      <c r="RIF1608" s="20"/>
      <c r="RIG1608" s="20"/>
      <c r="RIH1608" s="20"/>
      <c r="RII1608" s="20"/>
      <c r="RIJ1608" s="20"/>
      <c r="RIK1608" s="20"/>
      <c r="RIL1608" s="20"/>
      <c r="RIM1608" s="20"/>
      <c r="RIN1608" s="20"/>
      <c r="RIO1608" s="20"/>
      <c r="RIP1608" s="20"/>
      <c r="RIQ1608" s="20"/>
      <c r="RIR1608" s="20"/>
      <c r="RIS1608" s="20"/>
      <c r="RIT1608" s="20"/>
      <c r="RIU1608" s="20"/>
      <c r="RIV1608" s="20"/>
      <c r="RIW1608" s="20"/>
      <c r="RIX1608" s="20"/>
      <c r="RIY1608" s="20"/>
      <c r="RIZ1608" s="20"/>
      <c r="RJA1608" s="20"/>
      <c r="RJB1608" s="20"/>
      <c r="RJC1608" s="20"/>
      <c r="RJD1608" s="20"/>
      <c r="RJE1608" s="20"/>
      <c r="RJF1608" s="20"/>
      <c r="RJG1608" s="20"/>
      <c r="RJH1608" s="20"/>
      <c r="RJI1608" s="20"/>
      <c r="RJJ1608" s="20"/>
      <c r="RJK1608" s="20"/>
      <c r="RJL1608" s="20"/>
      <c r="RJM1608" s="20"/>
      <c r="RJN1608" s="20"/>
      <c r="RJO1608" s="20"/>
      <c r="RJP1608" s="20"/>
      <c r="RJQ1608" s="20"/>
      <c r="RJR1608" s="20"/>
      <c r="RJS1608" s="20"/>
      <c r="RJT1608" s="20"/>
      <c r="RJU1608" s="20"/>
      <c r="RJV1608" s="20"/>
      <c r="RJW1608" s="20"/>
      <c r="RJX1608" s="20"/>
      <c r="RJY1608" s="20"/>
      <c r="RJZ1608" s="20"/>
      <c r="RKA1608" s="20"/>
      <c r="RKB1608" s="20"/>
      <c r="RKC1608" s="20"/>
      <c r="RKD1608" s="20"/>
      <c r="RKE1608" s="20"/>
      <c r="RKF1608" s="20"/>
      <c r="RKG1608" s="20"/>
      <c r="RKH1608" s="20"/>
      <c r="RKI1608" s="20"/>
      <c r="RKJ1608" s="20"/>
      <c r="RKK1608" s="20"/>
      <c r="RKL1608" s="20"/>
      <c r="RKM1608" s="20"/>
      <c r="RKN1608" s="20"/>
      <c r="RKO1608" s="20"/>
      <c r="RKP1608" s="20"/>
      <c r="RKQ1608" s="20"/>
      <c r="RKR1608" s="20"/>
      <c r="RKS1608" s="20"/>
      <c r="RKT1608" s="20"/>
      <c r="RKU1608" s="20"/>
      <c r="RKV1608" s="20"/>
      <c r="RKW1608" s="20"/>
      <c r="RKX1608" s="20"/>
      <c r="RKY1608" s="20"/>
      <c r="RKZ1608" s="20"/>
      <c r="RLA1608" s="20"/>
      <c r="RLB1608" s="20"/>
      <c r="RLC1608" s="20"/>
      <c r="RLD1608" s="20"/>
      <c r="RLE1608" s="20"/>
      <c r="RLF1608" s="20"/>
      <c r="RLG1608" s="20"/>
      <c r="RLH1608" s="20"/>
      <c r="RLI1608" s="20"/>
      <c r="RLJ1608" s="20"/>
      <c r="RLK1608" s="20"/>
      <c r="RLL1608" s="20"/>
      <c r="RLM1608" s="20"/>
      <c r="RLN1608" s="20"/>
      <c r="RLO1608" s="20"/>
      <c r="RLP1608" s="20"/>
      <c r="RLQ1608" s="20"/>
      <c r="RLR1608" s="20"/>
      <c r="RLS1608" s="20"/>
      <c r="RLT1608" s="20"/>
      <c r="RLU1608" s="20"/>
      <c r="RLV1608" s="20"/>
      <c r="RLW1608" s="20"/>
      <c r="RLX1608" s="20"/>
      <c r="RLY1608" s="20"/>
      <c r="RLZ1608" s="20"/>
      <c r="RMA1608" s="20"/>
      <c r="RMB1608" s="20"/>
      <c r="RMC1608" s="20"/>
      <c r="RMD1608" s="20"/>
      <c r="RME1608" s="20"/>
      <c r="RMF1608" s="20"/>
      <c r="RMG1608" s="20"/>
      <c r="RMH1608" s="20"/>
      <c r="RMI1608" s="20"/>
      <c r="RMJ1608" s="20"/>
      <c r="RMK1608" s="20"/>
      <c r="RML1608" s="20"/>
      <c r="RMM1608" s="20"/>
      <c r="RMN1608" s="20"/>
      <c r="RMO1608" s="20"/>
      <c r="RMP1608" s="20"/>
      <c r="RMQ1608" s="20"/>
      <c r="RMR1608" s="20"/>
      <c r="RMS1608" s="20"/>
      <c r="RMT1608" s="20"/>
      <c r="RMU1608" s="20"/>
      <c r="RMV1608" s="20"/>
      <c r="RMW1608" s="20"/>
      <c r="RMX1608" s="20"/>
      <c r="RMY1608" s="20"/>
      <c r="RMZ1608" s="20"/>
      <c r="RNA1608" s="20"/>
      <c r="RNB1608" s="20"/>
      <c r="RNC1608" s="20"/>
      <c r="RND1608" s="20"/>
      <c r="RNE1608" s="20"/>
      <c r="RNF1608" s="20"/>
      <c r="RNG1608" s="20"/>
      <c r="RNH1608" s="20"/>
      <c r="RNI1608" s="20"/>
      <c r="RNJ1608" s="20"/>
      <c r="RNK1608" s="20"/>
      <c r="RNL1608" s="20"/>
      <c r="RNM1608" s="20"/>
      <c r="RNN1608" s="20"/>
      <c r="RNO1608" s="20"/>
      <c r="RNP1608" s="20"/>
      <c r="RNQ1608" s="20"/>
      <c r="RNR1608" s="20"/>
      <c r="RNS1608" s="20"/>
      <c r="RNT1608" s="20"/>
      <c r="RNU1608" s="20"/>
      <c r="RNV1608" s="20"/>
      <c r="RNW1608" s="20"/>
      <c r="RNX1608" s="20"/>
      <c r="RNY1608" s="20"/>
      <c r="RNZ1608" s="20"/>
      <c r="ROA1608" s="20"/>
      <c r="ROB1608" s="20"/>
      <c r="ROC1608" s="20"/>
      <c r="ROD1608" s="20"/>
      <c r="ROE1608" s="20"/>
      <c r="ROF1608" s="20"/>
      <c r="ROG1608" s="20"/>
      <c r="ROH1608" s="20"/>
      <c r="ROI1608" s="20"/>
      <c r="ROJ1608" s="20"/>
      <c r="ROK1608" s="20"/>
      <c r="ROL1608" s="20"/>
      <c r="ROM1608" s="20"/>
      <c r="RON1608" s="20"/>
      <c r="ROO1608" s="20"/>
      <c r="ROP1608" s="20"/>
      <c r="ROQ1608" s="20"/>
      <c r="ROR1608" s="20"/>
      <c r="ROS1608" s="20"/>
      <c r="ROT1608" s="20"/>
      <c r="ROU1608" s="20"/>
      <c r="ROV1608" s="20"/>
      <c r="ROW1608" s="20"/>
      <c r="ROX1608" s="20"/>
      <c r="ROY1608" s="20"/>
      <c r="ROZ1608" s="20"/>
      <c r="RPA1608" s="20"/>
      <c r="RPB1608" s="20"/>
      <c r="RPC1608" s="20"/>
      <c r="RPD1608" s="20"/>
      <c r="RPE1608" s="20"/>
      <c r="RPF1608" s="20"/>
      <c r="RPG1608" s="20"/>
      <c r="RPH1608" s="20"/>
      <c r="RPI1608" s="20"/>
      <c r="RPJ1608" s="20"/>
      <c r="RPK1608" s="20"/>
      <c r="RPL1608" s="20"/>
      <c r="RPM1608" s="20"/>
      <c r="RPN1608" s="20"/>
      <c r="RPO1608" s="20"/>
      <c r="RPP1608" s="20"/>
      <c r="RPQ1608" s="20"/>
      <c r="RPR1608" s="20"/>
      <c r="RPS1608" s="20"/>
      <c r="RPT1608" s="20"/>
      <c r="RPU1608" s="20"/>
      <c r="RPV1608" s="20"/>
      <c r="RPW1608" s="20"/>
      <c r="RPX1608" s="20"/>
      <c r="RPY1608" s="20"/>
      <c r="RPZ1608" s="20"/>
      <c r="RQA1608" s="20"/>
      <c r="RQB1608" s="20"/>
      <c r="RQC1608" s="20"/>
      <c r="RQD1608" s="20"/>
      <c r="RQE1608" s="20"/>
      <c r="RQF1608" s="20"/>
      <c r="RQG1608" s="20"/>
      <c r="RQH1608" s="20"/>
      <c r="RQI1608" s="20"/>
      <c r="RQJ1608" s="20"/>
      <c r="RQK1608" s="20"/>
      <c r="RQL1608" s="20"/>
      <c r="RQM1608" s="20"/>
      <c r="RQN1608" s="20"/>
      <c r="RQO1608" s="20"/>
      <c r="RQP1608" s="20"/>
      <c r="RQQ1608" s="20"/>
      <c r="RQR1608" s="20"/>
      <c r="RQS1608" s="20"/>
      <c r="RQT1608" s="20"/>
      <c r="RQU1608" s="20"/>
      <c r="RQV1608" s="20"/>
      <c r="RQW1608" s="20"/>
      <c r="RQX1608" s="20"/>
      <c r="RQY1608" s="20"/>
      <c r="RQZ1608" s="20"/>
      <c r="RRA1608" s="20"/>
      <c r="RRB1608" s="20"/>
      <c r="RRC1608" s="20"/>
      <c r="RRD1608" s="20"/>
      <c r="RRE1608" s="20"/>
      <c r="RRF1608" s="20"/>
      <c r="RRG1608" s="20"/>
      <c r="RRH1608" s="20"/>
      <c r="RRI1608" s="20"/>
      <c r="RRJ1608" s="20"/>
      <c r="RRK1608" s="20"/>
      <c r="RRL1608" s="20"/>
      <c r="RRM1608" s="20"/>
      <c r="RRN1608" s="20"/>
      <c r="RRO1608" s="20"/>
      <c r="RRP1608" s="20"/>
      <c r="RRQ1608" s="20"/>
      <c r="RRR1608" s="20"/>
      <c r="RRS1608" s="20"/>
      <c r="RRT1608" s="20"/>
      <c r="RRU1608" s="20"/>
      <c r="RRV1608" s="20"/>
      <c r="RRW1608" s="20"/>
      <c r="RRX1608" s="20"/>
      <c r="RRY1608" s="20"/>
      <c r="RRZ1608" s="20"/>
      <c r="RSA1608" s="20"/>
      <c r="RSB1608" s="20"/>
      <c r="RSC1608" s="20"/>
      <c r="RSD1608" s="20"/>
      <c r="RSE1608" s="20"/>
      <c r="RSF1608" s="20"/>
      <c r="RSG1608" s="20"/>
      <c r="RSH1608" s="20"/>
      <c r="RSI1608" s="20"/>
      <c r="RSJ1608" s="20"/>
      <c r="RSK1608" s="20"/>
      <c r="RSL1608" s="20"/>
      <c r="RSM1608" s="20"/>
      <c r="RSN1608" s="20"/>
      <c r="RSO1608" s="20"/>
      <c r="RSP1608" s="20"/>
      <c r="RSQ1608" s="20"/>
      <c r="RSR1608" s="20"/>
      <c r="RSS1608" s="20"/>
      <c r="RST1608" s="20"/>
      <c r="RSU1608" s="20"/>
      <c r="RSV1608" s="20"/>
      <c r="RSW1608" s="20"/>
      <c r="RSX1608" s="20"/>
      <c r="RSY1608" s="20"/>
      <c r="RSZ1608" s="20"/>
      <c r="RTA1608" s="20"/>
      <c r="RTB1608" s="20"/>
      <c r="RTC1608" s="20"/>
      <c r="RTD1608" s="20"/>
      <c r="RTE1608" s="20"/>
      <c r="RTF1608" s="20"/>
      <c r="RTG1608" s="20"/>
      <c r="RTH1608" s="20"/>
      <c r="RTI1608" s="20"/>
      <c r="RTJ1608" s="20"/>
      <c r="RTK1608" s="20"/>
      <c r="RTL1608" s="20"/>
      <c r="RTM1608" s="20"/>
      <c r="RTN1608" s="20"/>
      <c r="RTO1608" s="20"/>
      <c r="RTP1608" s="20"/>
      <c r="RTQ1608" s="20"/>
      <c r="RTR1608" s="20"/>
      <c r="RTS1608" s="20"/>
      <c r="RTT1608" s="20"/>
      <c r="RTU1608" s="20"/>
      <c r="RTV1608" s="20"/>
      <c r="RTW1608" s="20"/>
      <c r="RTX1608" s="20"/>
      <c r="RTY1608" s="20"/>
      <c r="RTZ1608" s="20"/>
      <c r="RUA1608" s="20"/>
      <c r="RUB1608" s="20"/>
      <c r="RUC1608" s="20"/>
      <c r="RUD1608" s="20"/>
      <c r="RUE1608" s="20"/>
      <c r="RUF1608" s="20"/>
      <c r="RUG1608" s="20"/>
      <c r="RUH1608" s="20"/>
      <c r="RUI1608" s="20"/>
      <c r="RUJ1608" s="20"/>
      <c r="RUK1608" s="20"/>
      <c r="RUL1608" s="20"/>
      <c r="RUM1608" s="20"/>
      <c r="RUN1608" s="20"/>
      <c r="RUO1608" s="20"/>
      <c r="RUP1608" s="20"/>
      <c r="RUQ1608" s="20"/>
      <c r="RUR1608" s="20"/>
      <c r="RUS1608" s="20"/>
      <c r="RUT1608" s="20"/>
      <c r="RUU1608" s="20"/>
      <c r="RUV1608" s="20"/>
      <c r="RUW1608" s="20"/>
      <c r="RUX1608" s="20"/>
      <c r="RUY1608" s="20"/>
      <c r="RUZ1608" s="20"/>
      <c r="RVA1608" s="20"/>
      <c r="RVB1608" s="20"/>
      <c r="RVC1608" s="20"/>
      <c r="RVD1608" s="20"/>
      <c r="RVE1608" s="20"/>
      <c r="RVF1608" s="20"/>
      <c r="RVG1608" s="20"/>
      <c r="RVH1608" s="20"/>
      <c r="RVI1608" s="20"/>
      <c r="RVJ1608" s="20"/>
      <c r="RVK1608" s="20"/>
      <c r="RVL1608" s="20"/>
      <c r="RVM1608" s="20"/>
      <c r="RVN1608" s="20"/>
      <c r="RVO1608" s="20"/>
      <c r="RVP1608" s="20"/>
      <c r="RVQ1608" s="20"/>
      <c r="RVR1608" s="20"/>
      <c r="RVS1608" s="20"/>
      <c r="RVT1608" s="20"/>
      <c r="RVU1608" s="20"/>
      <c r="RVV1608" s="20"/>
      <c r="RVW1608" s="20"/>
      <c r="RVX1608" s="20"/>
      <c r="RVY1608" s="20"/>
      <c r="RVZ1608" s="20"/>
      <c r="RWA1608" s="20"/>
      <c r="RWB1608" s="20"/>
      <c r="RWC1608" s="20"/>
      <c r="RWD1608" s="20"/>
      <c r="RWE1608" s="20"/>
      <c r="RWF1608" s="20"/>
      <c r="RWG1608" s="20"/>
      <c r="RWH1608" s="20"/>
      <c r="RWI1608" s="20"/>
      <c r="RWJ1608" s="20"/>
      <c r="RWK1608" s="20"/>
      <c r="RWL1608" s="20"/>
      <c r="RWM1608" s="20"/>
      <c r="RWN1608" s="20"/>
      <c r="RWO1608" s="20"/>
      <c r="RWP1608" s="20"/>
      <c r="RWQ1608" s="20"/>
      <c r="RWR1608" s="20"/>
      <c r="RWS1608" s="20"/>
      <c r="RWT1608" s="20"/>
      <c r="RWU1608" s="20"/>
      <c r="RWV1608" s="20"/>
      <c r="RWW1608" s="20"/>
      <c r="RWX1608" s="20"/>
      <c r="RWY1608" s="20"/>
      <c r="RWZ1608" s="20"/>
      <c r="RXA1608" s="20"/>
      <c r="RXB1608" s="20"/>
      <c r="RXC1608" s="20"/>
      <c r="RXD1608" s="20"/>
      <c r="RXE1608" s="20"/>
      <c r="RXF1608" s="20"/>
      <c r="RXG1608" s="20"/>
      <c r="RXH1608" s="20"/>
      <c r="RXI1608" s="20"/>
      <c r="RXJ1608" s="20"/>
      <c r="RXK1608" s="20"/>
      <c r="RXL1608" s="20"/>
      <c r="RXM1608" s="20"/>
      <c r="RXN1608" s="20"/>
      <c r="RXO1608" s="20"/>
      <c r="RXP1608" s="20"/>
      <c r="RXQ1608" s="20"/>
      <c r="RXR1608" s="20"/>
      <c r="RXS1608" s="20"/>
      <c r="RXT1608" s="20"/>
      <c r="RXU1608" s="20"/>
      <c r="RXV1608" s="20"/>
      <c r="RXW1608" s="20"/>
      <c r="RXX1608" s="20"/>
      <c r="RXY1608" s="20"/>
      <c r="RXZ1608" s="20"/>
      <c r="RYA1608" s="20"/>
      <c r="RYB1608" s="20"/>
      <c r="RYC1608" s="20"/>
      <c r="RYD1608" s="20"/>
      <c r="RYE1608" s="20"/>
      <c r="RYF1608" s="20"/>
      <c r="RYG1608" s="20"/>
      <c r="RYH1608" s="20"/>
      <c r="RYI1608" s="20"/>
      <c r="RYJ1608" s="20"/>
      <c r="RYK1608" s="20"/>
      <c r="RYL1608" s="20"/>
      <c r="RYM1608" s="20"/>
      <c r="RYN1608" s="20"/>
      <c r="RYO1608" s="20"/>
      <c r="RYP1608" s="20"/>
      <c r="RYQ1608" s="20"/>
      <c r="RYR1608" s="20"/>
      <c r="RYS1608" s="20"/>
      <c r="RYT1608" s="20"/>
      <c r="RYU1608" s="20"/>
      <c r="RYV1608" s="20"/>
      <c r="RYW1608" s="20"/>
      <c r="RYX1608" s="20"/>
      <c r="RYY1608" s="20"/>
      <c r="RYZ1608" s="20"/>
      <c r="RZA1608" s="20"/>
      <c r="RZB1608" s="20"/>
      <c r="RZC1608" s="20"/>
      <c r="RZD1608" s="20"/>
      <c r="RZE1608" s="20"/>
      <c r="RZF1608" s="20"/>
      <c r="RZG1608" s="20"/>
      <c r="RZH1608" s="20"/>
      <c r="RZI1608" s="20"/>
      <c r="RZJ1608" s="20"/>
      <c r="RZK1608" s="20"/>
      <c r="RZL1608" s="20"/>
      <c r="RZM1608" s="20"/>
      <c r="RZN1608" s="20"/>
      <c r="RZO1608" s="20"/>
      <c r="RZP1608" s="20"/>
      <c r="RZQ1608" s="20"/>
      <c r="RZR1608" s="20"/>
      <c r="RZS1608" s="20"/>
      <c r="RZT1608" s="20"/>
      <c r="RZU1608" s="20"/>
      <c r="RZV1608" s="20"/>
      <c r="RZW1608" s="20"/>
      <c r="RZX1608" s="20"/>
      <c r="RZY1608" s="20"/>
      <c r="RZZ1608" s="20"/>
      <c r="SAA1608" s="20"/>
      <c r="SAB1608" s="20"/>
      <c r="SAC1608" s="20"/>
      <c r="SAD1608" s="20"/>
      <c r="SAE1608" s="20"/>
      <c r="SAF1608" s="20"/>
      <c r="SAG1608" s="20"/>
      <c r="SAH1608" s="20"/>
      <c r="SAI1608" s="20"/>
      <c r="SAJ1608" s="20"/>
      <c r="SAK1608" s="20"/>
      <c r="SAL1608" s="20"/>
      <c r="SAM1608" s="20"/>
      <c r="SAN1608" s="20"/>
      <c r="SAO1608" s="20"/>
      <c r="SAP1608" s="20"/>
      <c r="SAQ1608" s="20"/>
      <c r="SAR1608" s="20"/>
      <c r="SAS1608" s="20"/>
      <c r="SAT1608" s="20"/>
      <c r="SAU1608" s="20"/>
      <c r="SAV1608" s="20"/>
      <c r="SAW1608" s="20"/>
      <c r="SAX1608" s="20"/>
      <c r="SAY1608" s="20"/>
      <c r="SAZ1608" s="20"/>
      <c r="SBA1608" s="20"/>
      <c r="SBB1608" s="20"/>
      <c r="SBC1608" s="20"/>
      <c r="SBD1608" s="20"/>
      <c r="SBE1608" s="20"/>
      <c r="SBF1608" s="20"/>
      <c r="SBG1608" s="20"/>
      <c r="SBH1608" s="20"/>
      <c r="SBI1608" s="20"/>
      <c r="SBJ1608" s="20"/>
      <c r="SBK1608" s="20"/>
      <c r="SBL1608" s="20"/>
      <c r="SBM1608" s="20"/>
      <c r="SBN1608" s="20"/>
      <c r="SBO1608" s="20"/>
      <c r="SBP1608" s="20"/>
      <c r="SBQ1608" s="20"/>
      <c r="SBR1608" s="20"/>
      <c r="SBS1608" s="20"/>
      <c r="SBT1608" s="20"/>
      <c r="SBU1608" s="20"/>
      <c r="SBV1608" s="20"/>
      <c r="SBW1608" s="20"/>
      <c r="SBX1608" s="20"/>
      <c r="SBY1608" s="20"/>
      <c r="SBZ1608" s="20"/>
      <c r="SCA1608" s="20"/>
      <c r="SCB1608" s="20"/>
      <c r="SCC1608" s="20"/>
      <c r="SCD1608" s="20"/>
      <c r="SCE1608" s="20"/>
      <c r="SCF1608" s="20"/>
      <c r="SCG1608" s="20"/>
      <c r="SCH1608" s="20"/>
      <c r="SCI1608" s="20"/>
      <c r="SCJ1608" s="20"/>
      <c r="SCK1608" s="20"/>
      <c r="SCL1608" s="20"/>
      <c r="SCM1608" s="20"/>
      <c r="SCN1608" s="20"/>
      <c r="SCO1608" s="20"/>
      <c r="SCP1608" s="20"/>
      <c r="SCQ1608" s="20"/>
      <c r="SCR1608" s="20"/>
      <c r="SCS1608" s="20"/>
      <c r="SCT1608" s="20"/>
      <c r="SCU1608" s="20"/>
      <c r="SCV1608" s="20"/>
      <c r="SCW1608" s="20"/>
      <c r="SCX1608" s="20"/>
      <c r="SCY1608" s="20"/>
      <c r="SCZ1608" s="20"/>
      <c r="SDA1608" s="20"/>
      <c r="SDB1608" s="20"/>
      <c r="SDC1608" s="20"/>
      <c r="SDD1608" s="20"/>
      <c r="SDE1608" s="20"/>
      <c r="SDF1608" s="20"/>
      <c r="SDG1608" s="20"/>
      <c r="SDH1608" s="20"/>
      <c r="SDI1608" s="20"/>
      <c r="SDJ1608" s="20"/>
      <c r="SDK1608" s="20"/>
      <c r="SDL1608" s="20"/>
      <c r="SDM1608" s="20"/>
      <c r="SDN1608" s="20"/>
      <c r="SDO1608" s="20"/>
      <c r="SDP1608" s="20"/>
      <c r="SDQ1608" s="20"/>
      <c r="SDR1608" s="20"/>
      <c r="SDS1608" s="20"/>
      <c r="SDT1608" s="20"/>
      <c r="SDU1608" s="20"/>
      <c r="SDV1608" s="20"/>
      <c r="SDW1608" s="20"/>
      <c r="SDX1608" s="20"/>
      <c r="SDY1608" s="20"/>
      <c r="SDZ1608" s="20"/>
      <c r="SEA1608" s="20"/>
      <c r="SEB1608" s="20"/>
      <c r="SEC1608" s="20"/>
      <c r="SED1608" s="20"/>
      <c r="SEE1608" s="20"/>
      <c r="SEF1608" s="20"/>
      <c r="SEG1608" s="20"/>
      <c r="SEH1608" s="20"/>
      <c r="SEI1608" s="20"/>
      <c r="SEJ1608" s="20"/>
      <c r="SEK1608" s="20"/>
      <c r="SEL1608" s="20"/>
      <c r="SEM1608" s="20"/>
      <c r="SEN1608" s="20"/>
      <c r="SEO1608" s="20"/>
      <c r="SEP1608" s="20"/>
      <c r="SEQ1608" s="20"/>
      <c r="SER1608" s="20"/>
      <c r="SES1608" s="20"/>
      <c r="SET1608" s="20"/>
      <c r="SEU1608" s="20"/>
      <c r="SEV1608" s="20"/>
      <c r="SEW1608" s="20"/>
      <c r="SEX1608" s="20"/>
      <c r="SEY1608" s="20"/>
      <c r="SEZ1608" s="20"/>
      <c r="SFA1608" s="20"/>
      <c r="SFB1608" s="20"/>
      <c r="SFC1608" s="20"/>
      <c r="SFD1608" s="20"/>
      <c r="SFE1608" s="20"/>
      <c r="SFF1608" s="20"/>
      <c r="SFG1608" s="20"/>
      <c r="SFH1608" s="20"/>
      <c r="SFI1608" s="20"/>
      <c r="SFJ1608" s="20"/>
      <c r="SFK1608" s="20"/>
      <c r="SFL1608" s="20"/>
      <c r="SFM1608" s="20"/>
      <c r="SFN1608" s="20"/>
      <c r="SFO1608" s="20"/>
      <c r="SFP1608" s="20"/>
      <c r="SFQ1608" s="20"/>
      <c r="SFR1608" s="20"/>
      <c r="SFS1608" s="20"/>
      <c r="SFT1608" s="20"/>
      <c r="SFU1608" s="20"/>
      <c r="SFV1608" s="20"/>
      <c r="SFW1608" s="20"/>
      <c r="SFX1608" s="20"/>
      <c r="SFY1608" s="20"/>
      <c r="SFZ1608" s="20"/>
      <c r="SGA1608" s="20"/>
      <c r="SGB1608" s="20"/>
      <c r="SGC1608" s="20"/>
      <c r="SGD1608" s="20"/>
      <c r="SGE1608" s="20"/>
      <c r="SGF1608" s="20"/>
      <c r="SGG1608" s="20"/>
      <c r="SGH1608" s="20"/>
      <c r="SGI1608" s="20"/>
      <c r="SGJ1608" s="20"/>
      <c r="SGK1608" s="20"/>
      <c r="SGL1608" s="20"/>
      <c r="SGM1608" s="20"/>
      <c r="SGN1608" s="20"/>
      <c r="SGO1608" s="20"/>
      <c r="SGP1608" s="20"/>
      <c r="SGQ1608" s="20"/>
      <c r="SGR1608" s="20"/>
      <c r="SGS1608" s="20"/>
      <c r="SGT1608" s="20"/>
      <c r="SGU1608" s="20"/>
      <c r="SGV1608" s="20"/>
      <c r="SGW1608" s="20"/>
      <c r="SGX1608" s="20"/>
      <c r="SGY1608" s="20"/>
      <c r="SGZ1608" s="20"/>
      <c r="SHA1608" s="20"/>
      <c r="SHB1608" s="20"/>
      <c r="SHC1608" s="20"/>
      <c r="SHD1608" s="20"/>
      <c r="SHE1608" s="20"/>
      <c r="SHF1608" s="20"/>
      <c r="SHG1608" s="20"/>
      <c r="SHH1608" s="20"/>
      <c r="SHI1608" s="20"/>
      <c r="SHJ1608" s="20"/>
      <c r="SHK1608" s="20"/>
      <c r="SHL1608" s="20"/>
      <c r="SHM1608" s="20"/>
      <c r="SHN1608" s="20"/>
      <c r="SHO1608" s="20"/>
      <c r="SHP1608" s="20"/>
      <c r="SHQ1608" s="20"/>
      <c r="SHR1608" s="20"/>
      <c r="SHS1608" s="20"/>
      <c r="SHT1608" s="20"/>
      <c r="SHU1608" s="20"/>
      <c r="SHV1608" s="20"/>
      <c r="SHW1608" s="20"/>
      <c r="SHX1608" s="20"/>
      <c r="SHY1608" s="20"/>
      <c r="SHZ1608" s="20"/>
      <c r="SIA1608" s="20"/>
      <c r="SIB1608" s="20"/>
      <c r="SIC1608" s="20"/>
      <c r="SID1608" s="20"/>
      <c r="SIE1608" s="20"/>
      <c r="SIF1608" s="20"/>
      <c r="SIG1608" s="20"/>
      <c r="SIH1608" s="20"/>
      <c r="SII1608" s="20"/>
      <c r="SIJ1608" s="20"/>
      <c r="SIK1608" s="20"/>
      <c r="SIL1608" s="20"/>
      <c r="SIM1608" s="20"/>
      <c r="SIN1608" s="20"/>
      <c r="SIO1608" s="20"/>
      <c r="SIP1608" s="20"/>
      <c r="SIQ1608" s="20"/>
      <c r="SIR1608" s="20"/>
      <c r="SIS1608" s="20"/>
      <c r="SIT1608" s="20"/>
      <c r="SIU1608" s="20"/>
      <c r="SIV1608" s="20"/>
      <c r="SIW1608" s="20"/>
      <c r="SIX1608" s="20"/>
      <c r="SIY1608" s="20"/>
      <c r="SIZ1608" s="20"/>
      <c r="SJA1608" s="20"/>
      <c r="SJB1608" s="20"/>
      <c r="SJC1608" s="20"/>
      <c r="SJD1608" s="20"/>
      <c r="SJE1608" s="20"/>
      <c r="SJF1608" s="20"/>
      <c r="SJG1608" s="20"/>
      <c r="SJH1608" s="20"/>
      <c r="SJI1608" s="20"/>
      <c r="SJJ1608" s="20"/>
      <c r="SJK1608" s="20"/>
      <c r="SJL1608" s="20"/>
      <c r="SJM1608" s="20"/>
      <c r="SJN1608" s="20"/>
      <c r="SJO1608" s="20"/>
      <c r="SJP1608" s="20"/>
      <c r="SJQ1608" s="20"/>
      <c r="SJR1608" s="20"/>
      <c r="SJS1608" s="20"/>
      <c r="SJT1608" s="20"/>
      <c r="SJU1608" s="20"/>
      <c r="SJV1608" s="20"/>
      <c r="SJW1608" s="20"/>
      <c r="SJX1608" s="20"/>
      <c r="SJY1608" s="20"/>
      <c r="SJZ1608" s="20"/>
      <c r="SKA1608" s="20"/>
      <c r="SKB1608" s="20"/>
      <c r="SKC1608" s="20"/>
      <c r="SKD1608" s="20"/>
      <c r="SKE1608" s="20"/>
      <c r="SKF1608" s="20"/>
      <c r="SKG1608" s="20"/>
      <c r="SKH1608" s="20"/>
      <c r="SKI1608" s="20"/>
      <c r="SKJ1608" s="20"/>
      <c r="SKK1608" s="20"/>
      <c r="SKL1608" s="20"/>
      <c r="SKM1608" s="20"/>
      <c r="SKN1608" s="20"/>
      <c r="SKO1608" s="20"/>
      <c r="SKP1608" s="20"/>
      <c r="SKQ1608" s="20"/>
      <c r="SKR1608" s="20"/>
      <c r="SKS1608" s="20"/>
      <c r="SKT1608" s="20"/>
      <c r="SKU1608" s="20"/>
      <c r="SKV1608" s="20"/>
      <c r="SKW1608" s="20"/>
      <c r="SKX1608" s="20"/>
      <c r="SKY1608" s="20"/>
      <c r="SKZ1608" s="20"/>
      <c r="SLA1608" s="20"/>
      <c r="SLB1608" s="20"/>
      <c r="SLC1608" s="20"/>
      <c r="SLD1608" s="20"/>
      <c r="SLE1608" s="20"/>
      <c r="SLF1608" s="20"/>
      <c r="SLG1608" s="20"/>
      <c r="SLH1608" s="20"/>
      <c r="SLI1608" s="20"/>
      <c r="SLJ1608" s="20"/>
      <c r="SLK1608" s="20"/>
      <c r="SLL1608" s="20"/>
      <c r="SLM1608" s="20"/>
      <c r="SLN1608" s="20"/>
      <c r="SLO1608" s="20"/>
      <c r="SLP1608" s="20"/>
      <c r="SLQ1608" s="20"/>
      <c r="SLR1608" s="20"/>
      <c r="SLS1608" s="20"/>
      <c r="SLT1608" s="20"/>
      <c r="SLU1608" s="20"/>
      <c r="SLV1608" s="20"/>
      <c r="SLW1608" s="20"/>
      <c r="SLX1608" s="20"/>
      <c r="SLY1608" s="20"/>
      <c r="SLZ1608" s="20"/>
      <c r="SMA1608" s="20"/>
      <c r="SMB1608" s="20"/>
      <c r="SMC1608" s="20"/>
      <c r="SMD1608" s="20"/>
      <c r="SME1608" s="20"/>
      <c r="SMF1608" s="20"/>
      <c r="SMG1608" s="20"/>
      <c r="SMH1608" s="20"/>
      <c r="SMI1608" s="20"/>
      <c r="SMJ1608" s="20"/>
      <c r="SMK1608" s="20"/>
      <c r="SML1608" s="20"/>
      <c r="SMM1608" s="20"/>
      <c r="SMN1608" s="20"/>
      <c r="SMO1608" s="20"/>
      <c r="SMP1608" s="20"/>
      <c r="SMQ1608" s="20"/>
      <c r="SMR1608" s="20"/>
      <c r="SMS1608" s="20"/>
      <c r="SMT1608" s="20"/>
      <c r="SMU1608" s="20"/>
      <c r="SMV1608" s="20"/>
      <c r="SMW1608" s="20"/>
      <c r="SMX1608" s="20"/>
      <c r="SMY1608" s="20"/>
      <c r="SMZ1608" s="20"/>
      <c r="SNA1608" s="20"/>
      <c r="SNB1608" s="20"/>
      <c r="SNC1608" s="20"/>
      <c r="SND1608" s="20"/>
      <c r="SNE1608" s="20"/>
      <c r="SNF1608" s="20"/>
      <c r="SNG1608" s="20"/>
      <c r="SNH1608" s="20"/>
      <c r="SNI1608" s="20"/>
      <c r="SNJ1608" s="20"/>
      <c r="SNK1608" s="20"/>
      <c r="SNL1608" s="20"/>
      <c r="SNM1608" s="20"/>
      <c r="SNN1608" s="20"/>
      <c r="SNO1608" s="20"/>
      <c r="SNP1608" s="20"/>
      <c r="SNQ1608" s="20"/>
      <c r="SNR1608" s="20"/>
      <c r="SNS1608" s="20"/>
      <c r="SNT1608" s="20"/>
      <c r="SNU1608" s="20"/>
      <c r="SNV1608" s="20"/>
      <c r="SNW1608" s="20"/>
      <c r="SNX1608" s="20"/>
      <c r="SNY1608" s="20"/>
      <c r="SNZ1608" s="20"/>
      <c r="SOA1608" s="20"/>
      <c r="SOB1608" s="20"/>
      <c r="SOC1608" s="20"/>
      <c r="SOD1608" s="20"/>
      <c r="SOE1608" s="20"/>
      <c r="SOF1608" s="20"/>
      <c r="SOG1608" s="20"/>
      <c r="SOH1608" s="20"/>
      <c r="SOI1608" s="20"/>
      <c r="SOJ1608" s="20"/>
      <c r="SOK1608" s="20"/>
      <c r="SOL1608" s="20"/>
      <c r="SOM1608" s="20"/>
      <c r="SON1608" s="20"/>
      <c r="SOO1608" s="20"/>
      <c r="SOP1608" s="20"/>
      <c r="SOQ1608" s="20"/>
      <c r="SOR1608" s="20"/>
      <c r="SOS1608" s="20"/>
      <c r="SOT1608" s="20"/>
      <c r="SOU1608" s="20"/>
      <c r="SOV1608" s="20"/>
      <c r="SOW1608" s="20"/>
      <c r="SOX1608" s="20"/>
      <c r="SOY1608" s="20"/>
      <c r="SOZ1608" s="20"/>
      <c r="SPA1608" s="20"/>
      <c r="SPB1608" s="20"/>
      <c r="SPC1608" s="20"/>
      <c r="SPD1608" s="20"/>
      <c r="SPE1608" s="20"/>
      <c r="SPF1608" s="20"/>
      <c r="SPG1608" s="20"/>
      <c r="SPH1608" s="20"/>
      <c r="SPI1608" s="20"/>
      <c r="SPJ1608" s="20"/>
      <c r="SPK1608" s="20"/>
      <c r="SPL1608" s="20"/>
      <c r="SPM1608" s="20"/>
      <c r="SPN1608" s="20"/>
      <c r="SPO1608" s="20"/>
      <c r="SPP1608" s="20"/>
      <c r="SPQ1608" s="20"/>
      <c r="SPR1608" s="20"/>
      <c r="SPS1608" s="20"/>
      <c r="SPT1608" s="20"/>
      <c r="SPU1608" s="20"/>
      <c r="SPV1608" s="20"/>
      <c r="SPW1608" s="20"/>
      <c r="SPX1608" s="20"/>
      <c r="SPY1608" s="20"/>
      <c r="SPZ1608" s="20"/>
      <c r="SQA1608" s="20"/>
      <c r="SQB1608" s="20"/>
      <c r="SQC1608" s="20"/>
      <c r="SQD1608" s="20"/>
      <c r="SQE1608" s="20"/>
      <c r="SQF1608" s="20"/>
      <c r="SQG1608" s="20"/>
      <c r="SQH1608" s="20"/>
      <c r="SQI1608" s="20"/>
      <c r="SQJ1608" s="20"/>
      <c r="SQK1608" s="20"/>
      <c r="SQL1608" s="20"/>
      <c r="SQM1608" s="20"/>
      <c r="SQN1608" s="20"/>
      <c r="SQO1608" s="20"/>
      <c r="SQP1608" s="20"/>
      <c r="SQQ1608" s="20"/>
      <c r="SQR1608" s="20"/>
      <c r="SQS1608" s="20"/>
      <c r="SQT1608" s="20"/>
      <c r="SQU1608" s="20"/>
      <c r="SQV1608" s="20"/>
      <c r="SQW1608" s="20"/>
      <c r="SQX1608" s="20"/>
      <c r="SQY1608" s="20"/>
      <c r="SQZ1608" s="20"/>
      <c r="SRA1608" s="20"/>
      <c r="SRB1608" s="20"/>
      <c r="SRC1608" s="20"/>
      <c r="SRD1608" s="20"/>
      <c r="SRE1608" s="20"/>
      <c r="SRF1608" s="20"/>
      <c r="SRG1608" s="20"/>
      <c r="SRH1608" s="20"/>
      <c r="SRI1608" s="20"/>
      <c r="SRJ1608" s="20"/>
      <c r="SRK1608" s="20"/>
      <c r="SRL1608" s="20"/>
      <c r="SRM1608" s="20"/>
      <c r="SRN1608" s="20"/>
      <c r="SRO1608" s="20"/>
      <c r="SRP1608" s="20"/>
      <c r="SRQ1608" s="20"/>
      <c r="SRR1608" s="20"/>
      <c r="SRS1608" s="20"/>
      <c r="SRT1608" s="20"/>
      <c r="SRU1608" s="20"/>
      <c r="SRV1608" s="20"/>
      <c r="SRW1608" s="20"/>
      <c r="SRX1608" s="20"/>
      <c r="SRY1608" s="20"/>
      <c r="SRZ1608" s="20"/>
      <c r="SSA1608" s="20"/>
      <c r="SSB1608" s="20"/>
      <c r="SSC1608" s="20"/>
      <c r="SSD1608" s="20"/>
      <c r="SSE1608" s="20"/>
      <c r="SSF1608" s="20"/>
      <c r="SSG1608" s="20"/>
      <c r="SSH1608" s="20"/>
      <c r="SSI1608" s="20"/>
      <c r="SSJ1608" s="20"/>
      <c r="SSK1608" s="20"/>
      <c r="SSL1608" s="20"/>
      <c r="SSM1608" s="20"/>
      <c r="SSN1608" s="20"/>
      <c r="SSO1608" s="20"/>
      <c r="SSP1608" s="20"/>
      <c r="SSQ1608" s="20"/>
      <c r="SSR1608" s="20"/>
      <c r="SSS1608" s="20"/>
      <c r="SST1608" s="20"/>
      <c r="SSU1608" s="20"/>
      <c r="SSV1608" s="20"/>
      <c r="SSW1608" s="20"/>
      <c r="SSX1608" s="20"/>
      <c r="SSY1608" s="20"/>
      <c r="SSZ1608" s="20"/>
      <c r="STA1608" s="20"/>
      <c r="STB1608" s="20"/>
      <c r="STC1608" s="20"/>
      <c r="STD1608" s="20"/>
      <c r="STE1608" s="20"/>
      <c r="STF1608" s="20"/>
      <c r="STG1608" s="20"/>
      <c r="STH1608" s="20"/>
      <c r="STI1608" s="20"/>
      <c r="STJ1608" s="20"/>
      <c r="STK1608" s="20"/>
      <c r="STL1608" s="20"/>
      <c r="STM1608" s="20"/>
      <c r="STN1608" s="20"/>
      <c r="STO1608" s="20"/>
      <c r="STP1608" s="20"/>
      <c r="STQ1608" s="20"/>
      <c r="STR1608" s="20"/>
      <c r="STS1608" s="20"/>
      <c r="STT1608" s="20"/>
      <c r="STU1608" s="20"/>
      <c r="STV1608" s="20"/>
      <c r="STW1608" s="20"/>
      <c r="STX1608" s="20"/>
      <c r="STY1608" s="20"/>
      <c r="STZ1608" s="20"/>
      <c r="SUA1608" s="20"/>
      <c r="SUB1608" s="20"/>
      <c r="SUC1608" s="20"/>
      <c r="SUD1608" s="20"/>
      <c r="SUE1608" s="20"/>
      <c r="SUF1608" s="20"/>
      <c r="SUG1608" s="20"/>
      <c r="SUH1608" s="20"/>
      <c r="SUI1608" s="20"/>
      <c r="SUJ1608" s="20"/>
      <c r="SUK1608" s="20"/>
      <c r="SUL1608" s="20"/>
      <c r="SUM1608" s="20"/>
      <c r="SUN1608" s="20"/>
      <c r="SUO1608" s="20"/>
      <c r="SUP1608" s="20"/>
      <c r="SUQ1608" s="20"/>
      <c r="SUR1608" s="20"/>
      <c r="SUS1608" s="20"/>
      <c r="SUT1608" s="20"/>
      <c r="SUU1608" s="20"/>
      <c r="SUV1608" s="20"/>
      <c r="SUW1608" s="20"/>
      <c r="SUX1608" s="20"/>
      <c r="SUY1608" s="20"/>
      <c r="SUZ1608" s="20"/>
      <c r="SVA1608" s="20"/>
      <c r="SVB1608" s="20"/>
      <c r="SVC1608" s="20"/>
      <c r="SVD1608" s="20"/>
      <c r="SVE1608" s="20"/>
      <c r="SVF1608" s="20"/>
      <c r="SVG1608" s="20"/>
      <c r="SVH1608" s="20"/>
      <c r="SVI1608" s="20"/>
      <c r="SVJ1608" s="20"/>
      <c r="SVK1608" s="20"/>
      <c r="SVL1608" s="20"/>
      <c r="SVM1608" s="20"/>
      <c r="SVN1608" s="20"/>
      <c r="SVO1608" s="20"/>
      <c r="SVP1608" s="20"/>
      <c r="SVQ1608" s="20"/>
      <c r="SVR1608" s="20"/>
      <c r="SVS1608" s="20"/>
      <c r="SVT1608" s="20"/>
      <c r="SVU1608" s="20"/>
      <c r="SVV1608" s="20"/>
      <c r="SVW1608" s="20"/>
      <c r="SVX1608" s="20"/>
      <c r="SVY1608" s="20"/>
      <c r="SVZ1608" s="20"/>
      <c r="SWA1608" s="20"/>
      <c r="SWB1608" s="20"/>
      <c r="SWC1608" s="20"/>
      <c r="SWD1608" s="20"/>
      <c r="SWE1608" s="20"/>
      <c r="SWF1608" s="20"/>
      <c r="SWG1608" s="20"/>
      <c r="SWH1608" s="20"/>
      <c r="SWI1608" s="20"/>
      <c r="SWJ1608" s="20"/>
      <c r="SWK1608" s="20"/>
      <c r="SWL1608" s="20"/>
      <c r="SWM1608" s="20"/>
      <c r="SWN1608" s="20"/>
      <c r="SWO1608" s="20"/>
      <c r="SWP1608" s="20"/>
      <c r="SWQ1608" s="20"/>
      <c r="SWR1608" s="20"/>
      <c r="SWS1608" s="20"/>
      <c r="SWT1608" s="20"/>
      <c r="SWU1608" s="20"/>
      <c r="SWV1608" s="20"/>
      <c r="SWW1608" s="20"/>
      <c r="SWX1608" s="20"/>
      <c r="SWY1608" s="20"/>
      <c r="SWZ1608" s="20"/>
      <c r="SXA1608" s="20"/>
      <c r="SXB1608" s="20"/>
      <c r="SXC1608" s="20"/>
      <c r="SXD1608" s="20"/>
      <c r="SXE1608" s="20"/>
      <c r="SXF1608" s="20"/>
      <c r="SXG1608" s="20"/>
      <c r="SXH1608" s="20"/>
      <c r="SXI1608" s="20"/>
      <c r="SXJ1608" s="20"/>
      <c r="SXK1608" s="20"/>
      <c r="SXL1608" s="20"/>
      <c r="SXM1608" s="20"/>
      <c r="SXN1608" s="20"/>
      <c r="SXO1608" s="20"/>
      <c r="SXP1608" s="20"/>
      <c r="SXQ1608" s="20"/>
      <c r="SXR1608" s="20"/>
      <c r="SXS1608" s="20"/>
      <c r="SXT1608" s="20"/>
      <c r="SXU1608" s="20"/>
      <c r="SXV1608" s="20"/>
      <c r="SXW1608" s="20"/>
      <c r="SXX1608" s="20"/>
      <c r="SXY1608" s="20"/>
      <c r="SXZ1608" s="20"/>
      <c r="SYA1608" s="20"/>
      <c r="SYB1608" s="20"/>
      <c r="SYC1608" s="20"/>
      <c r="SYD1608" s="20"/>
      <c r="SYE1608" s="20"/>
      <c r="SYF1608" s="20"/>
      <c r="SYG1608" s="20"/>
      <c r="SYH1608" s="20"/>
      <c r="SYI1608" s="20"/>
      <c r="SYJ1608" s="20"/>
      <c r="SYK1608" s="20"/>
      <c r="SYL1608" s="20"/>
      <c r="SYM1608" s="20"/>
      <c r="SYN1608" s="20"/>
      <c r="SYO1608" s="20"/>
      <c r="SYP1608" s="20"/>
      <c r="SYQ1608" s="20"/>
      <c r="SYR1608" s="20"/>
      <c r="SYS1608" s="20"/>
      <c r="SYT1608" s="20"/>
      <c r="SYU1608" s="20"/>
      <c r="SYV1608" s="20"/>
      <c r="SYW1608" s="20"/>
      <c r="SYX1608" s="20"/>
      <c r="SYY1608" s="20"/>
      <c r="SYZ1608" s="20"/>
      <c r="SZA1608" s="20"/>
      <c r="SZB1608" s="20"/>
      <c r="SZC1608" s="20"/>
      <c r="SZD1608" s="20"/>
      <c r="SZE1608" s="20"/>
      <c r="SZF1608" s="20"/>
      <c r="SZG1608" s="20"/>
      <c r="SZH1608" s="20"/>
      <c r="SZI1608" s="20"/>
      <c r="SZJ1608" s="20"/>
      <c r="SZK1608" s="20"/>
      <c r="SZL1608" s="20"/>
      <c r="SZM1608" s="20"/>
      <c r="SZN1608" s="20"/>
      <c r="SZO1608" s="20"/>
      <c r="SZP1608" s="20"/>
      <c r="SZQ1608" s="20"/>
      <c r="SZR1608" s="20"/>
      <c r="SZS1608" s="20"/>
      <c r="SZT1608" s="20"/>
      <c r="SZU1608" s="20"/>
      <c r="SZV1608" s="20"/>
      <c r="SZW1608" s="20"/>
      <c r="SZX1608" s="20"/>
      <c r="SZY1608" s="20"/>
      <c r="SZZ1608" s="20"/>
      <c r="TAA1608" s="20"/>
      <c r="TAB1608" s="20"/>
      <c r="TAC1608" s="20"/>
      <c r="TAD1608" s="20"/>
      <c r="TAE1608" s="20"/>
      <c r="TAF1608" s="20"/>
      <c r="TAG1608" s="20"/>
      <c r="TAH1608" s="20"/>
      <c r="TAI1608" s="20"/>
      <c r="TAJ1608" s="20"/>
      <c r="TAK1608" s="20"/>
      <c r="TAL1608" s="20"/>
      <c r="TAM1608" s="20"/>
      <c r="TAN1608" s="20"/>
      <c r="TAO1608" s="20"/>
      <c r="TAP1608" s="20"/>
      <c r="TAQ1608" s="20"/>
      <c r="TAR1608" s="20"/>
      <c r="TAS1608" s="20"/>
      <c r="TAT1608" s="20"/>
      <c r="TAU1608" s="20"/>
      <c r="TAV1608" s="20"/>
      <c r="TAW1608" s="20"/>
      <c r="TAX1608" s="20"/>
      <c r="TAY1608" s="20"/>
      <c r="TAZ1608" s="20"/>
      <c r="TBA1608" s="20"/>
      <c r="TBB1608" s="20"/>
      <c r="TBC1608" s="20"/>
      <c r="TBD1608" s="20"/>
      <c r="TBE1608" s="20"/>
      <c r="TBF1608" s="20"/>
      <c r="TBG1608" s="20"/>
      <c r="TBH1608" s="20"/>
      <c r="TBI1608" s="20"/>
      <c r="TBJ1608" s="20"/>
      <c r="TBK1608" s="20"/>
      <c r="TBL1608" s="20"/>
      <c r="TBM1608" s="20"/>
      <c r="TBN1608" s="20"/>
      <c r="TBO1608" s="20"/>
      <c r="TBP1608" s="20"/>
      <c r="TBQ1608" s="20"/>
      <c r="TBR1608" s="20"/>
      <c r="TBS1608" s="20"/>
      <c r="TBT1608" s="20"/>
      <c r="TBU1608" s="20"/>
      <c r="TBV1608" s="20"/>
      <c r="TBW1608" s="20"/>
      <c r="TBX1608" s="20"/>
      <c r="TBY1608" s="20"/>
      <c r="TBZ1608" s="20"/>
      <c r="TCA1608" s="20"/>
      <c r="TCB1608" s="20"/>
      <c r="TCC1608" s="20"/>
      <c r="TCD1608" s="20"/>
      <c r="TCE1608" s="20"/>
      <c r="TCF1608" s="20"/>
      <c r="TCG1608" s="20"/>
      <c r="TCH1608" s="20"/>
      <c r="TCI1608" s="20"/>
      <c r="TCJ1608" s="20"/>
      <c r="TCK1608" s="20"/>
      <c r="TCL1608" s="20"/>
      <c r="TCM1608" s="20"/>
      <c r="TCN1608" s="20"/>
      <c r="TCO1608" s="20"/>
      <c r="TCP1608" s="20"/>
      <c r="TCQ1608" s="20"/>
      <c r="TCR1608" s="20"/>
      <c r="TCS1608" s="20"/>
      <c r="TCT1608" s="20"/>
      <c r="TCU1608" s="20"/>
      <c r="TCV1608" s="20"/>
      <c r="TCW1608" s="20"/>
      <c r="TCX1608" s="20"/>
      <c r="TCY1608" s="20"/>
      <c r="TCZ1608" s="20"/>
      <c r="TDA1608" s="20"/>
      <c r="TDB1608" s="20"/>
      <c r="TDC1608" s="20"/>
      <c r="TDD1608" s="20"/>
      <c r="TDE1608" s="20"/>
      <c r="TDF1608" s="20"/>
      <c r="TDG1608" s="20"/>
      <c r="TDH1608" s="20"/>
      <c r="TDI1608" s="20"/>
      <c r="TDJ1608" s="20"/>
      <c r="TDK1608" s="20"/>
      <c r="TDL1608" s="20"/>
      <c r="TDM1608" s="20"/>
      <c r="TDN1608" s="20"/>
      <c r="TDO1608" s="20"/>
      <c r="TDP1608" s="20"/>
      <c r="TDQ1608" s="20"/>
      <c r="TDR1608" s="20"/>
      <c r="TDS1608" s="20"/>
      <c r="TDT1608" s="20"/>
      <c r="TDU1608" s="20"/>
      <c r="TDV1608" s="20"/>
      <c r="TDW1608" s="20"/>
      <c r="TDX1608" s="20"/>
      <c r="TDY1608" s="20"/>
      <c r="TDZ1608" s="20"/>
      <c r="TEA1608" s="20"/>
      <c r="TEB1608" s="20"/>
      <c r="TEC1608" s="20"/>
      <c r="TED1608" s="20"/>
      <c r="TEE1608" s="20"/>
      <c r="TEF1608" s="20"/>
      <c r="TEG1608" s="20"/>
      <c r="TEH1608" s="20"/>
      <c r="TEI1608" s="20"/>
      <c r="TEJ1608" s="20"/>
      <c r="TEK1608" s="20"/>
      <c r="TEL1608" s="20"/>
      <c r="TEM1608" s="20"/>
      <c r="TEN1608" s="20"/>
      <c r="TEO1608" s="20"/>
      <c r="TEP1608" s="20"/>
      <c r="TEQ1608" s="20"/>
      <c r="TER1608" s="20"/>
      <c r="TES1608" s="20"/>
      <c r="TET1608" s="20"/>
      <c r="TEU1608" s="20"/>
      <c r="TEV1608" s="20"/>
      <c r="TEW1608" s="20"/>
      <c r="TEX1608" s="20"/>
      <c r="TEY1608" s="20"/>
      <c r="TEZ1608" s="20"/>
      <c r="TFA1608" s="20"/>
      <c r="TFB1608" s="20"/>
      <c r="TFC1608" s="20"/>
      <c r="TFD1608" s="20"/>
      <c r="TFE1608" s="20"/>
      <c r="TFF1608" s="20"/>
      <c r="TFG1608" s="20"/>
      <c r="TFH1608" s="20"/>
      <c r="TFI1608" s="20"/>
      <c r="TFJ1608" s="20"/>
      <c r="TFK1608" s="20"/>
      <c r="TFL1608" s="20"/>
      <c r="TFM1608" s="20"/>
      <c r="TFN1608" s="20"/>
      <c r="TFO1608" s="20"/>
      <c r="TFP1608" s="20"/>
      <c r="TFQ1608" s="20"/>
      <c r="TFR1608" s="20"/>
      <c r="TFS1608" s="20"/>
      <c r="TFT1608" s="20"/>
      <c r="TFU1608" s="20"/>
      <c r="TFV1608" s="20"/>
      <c r="TFW1608" s="20"/>
      <c r="TFX1608" s="20"/>
      <c r="TFY1608" s="20"/>
      <c r="TFZ1608" s="20"/>
      <c r="TGA1608" s="20"/>
      <c r="TGB1608" s="20"/>
      <c r="TGC1608" s="20"/>
      <c r="TGD1608" s="20"/>
      <c r="TGE1608" s="20"/>
      <c r="TGF1608" s="20"/>
      <c r="TGG1608" s="20"/>
      <c r="TGH1608" s="20"/>
      <c r="TGI1608" s="20"/>
      <c r="TGJ1608" s="20"/>
      <c r="TGK1608" s="20"/>
      <c r="TGL1608" s="20"/>
      <c r="TGM1608" s="20"/>
      <c r="TGN1608" s="20"/>
      <c r="TGO1608" s="20"/>
      <c r="TGP1608" s="20"/>
      <c r="TGQ1608" s="20"/>
      <c r="TGR1608" s="20"/>
      <c r="TGS1608" s="20"/>
      <c r="TGT1608" s="20"/>
      <c r="TGU1608" s="20"/>
      <c r="TGV1608" s="20"/>
      <c r="TGW1608" s="20"/>
      <c r="TGX1608" s="20"/>
      <c r="TGY1608" s="20"/>
      <c r="TGZ1608" s="20"/>
      <c r="THA1608" s="20"/>
      <c r="THB1608" s="20"/>
      <c r="THC1608" s="20"/>
      <c r="THD1608" s="20"/>
      <c r="THE1608" s="20"/>
      <c r="THF1608" s="20"/>
      <c r="THG1608" s="20"/>
      <c r="THH1608" s="20"/>
      <c r="THI1608" s="20"/>
      <c r="THJ1608" s="20"/>
      <c r="THK1608" s="20"/>
      <c r="THL1608" s="20"/>
      <c r="THM1608" s="20"/>
      <c r="THN1608" s="20"/>
      <c r="THO1608" s="20"/>
      <c r="THP1608" s="20"/>
      <c r="THQ1608" s="20"/>
      <c r="THR1608" s="20"/>
      <c r="THS1608" s="20"/>
      <c r="THT1608" s="20"/>
      <c r="THU1608" s="20"/>
      <c r="THV1608" s="20"/>
      <c r="THW1608" s="20"/>
      <c r="THX1608" s="20"/>
      <c r="THY1608" s="20"/>
      <c r="THZ1608" s="20"/>
      <c r="TIA1608" s="20"/>
      <c r="TIB1608" s="20"/>
      <c r="TIC1608" s="20"/>
      <c r="TID1608" s="20"/>
      <c r="TIE1608" s="20"/>
      <c r="TIF1608" s="20"/>
      <c r="TIG1608" s="20"/>
      <c r="TIH1608" s="20"/>
      <c r="TII1608" s="20"/>
      <c r="TIJ1608" s="20"/>
      <c r="TIK1608" s="20"/>
      <c r="TIL1608" s="20"/>
      <c r="TIM1608" s="20"/>
      <c r="TIN1608" s="20"/>
      <c r="TIO1608" s="20"/>
      <c r="TIP1608" s="20"/>
      <c r="TIQ1608" s="20"/>
      <c r="TIR1608" s="20"/>
      <c r="TIS1608" s="20"/>
      <c r="TIT1608" s="20"/>
      <c r="TIU1608" s="20"/>
      <c r="TIV1608" s="20"/>
      <c r="TIW1608" s="20"/>
      <c r="TIX1608" s="20"/>
      <c r="TIY1608" s="20"/>
      <c r="TIZ1608" s="20"/>
      <c r="TJA1608" s="20"/>
      <c r="TJB1608" s="20"/>
      <c r="TJC1608" s="20"/>
      <c r="TJD1608" s="20"/>
      <c r="TJE1608" s="20"/>
      <c r="TJF1608" s="20"/>
      <c r="TJG1608" s="20"/>
      <c r="TJH1608" s="20"/>
      <c r="TJI1608" s="20"/>
      <c r="TJJ1608" s="20"/>
      <c r="TJK1608" s="20"/>
      <c r="TJL1608" s="20"/>
      <c r="TJM1608" s="20"/>
      <c r="TJN1608" s="20"/>
      <c r="TJO1608" s="20"/>
      <c r="TJP1608" s="20"/>
      <c r="TJQ1608" s="20"/>
      <c r="TJR1608" s="20"/>
      <c r="TJS1608" s="20"/>
      <c r="TJT1608" s="20"/>
      <c r="TJU1608" s="20"/>
      <c r="TJV1608" s="20"/>
      <c r="TJW1608" s="20"/>
      <c r="TJX1608" s="20"/>
      <c r="TJY1608" s="20"/>
      <c r="TJZ1608" s="20"/>
      <c r="TKA1608" s="20"/>
      <c r="TKB1608" s="20"/>
      <c r="TKC1608" s="20"/>
      <c r="TKD1608" s="20"/>
      <c r="TKE1608" s="20"/>
      <c r="TKF1608" s="20"/>
      <c r="TKG1608" s="20"/>
      <c r="TKH1608" s="20"/>
      <c r="TKI1608" s="20"/>
      <c r="TKJ1608" s="20"/>
      <c r="TKK1608" s="20"/>
      <c r="TKL1608" s="20"/>
      <c r="TKM1608" s="20"/>
      <c r="TKN1608" s="20"/>
      <c r="TKO1608" s="20"/>
      <c r="TKP1608" s="20"/>
      <c r="TKQ1608" s="20"/>
      <c r="TKR1608" s="20"/>
      <c r="TKS1608" s="20"/>
      <c r="TKT1608" s="20"/>
      <c r="TKU1608" s="20"/>
      <c r="TKV1608" s="20"/>
      <c r="TKW1608" s="20"/>
      <c r="TKX1608" s="20"/>
      <c r="TKY1608" s="20"/>
      <c r="TKZ1608" s="20"/>
      <c r="TLA1608" s="20"/>
      <c r="TLB1608" s="20"/>
      <c r="TLC1608" s="20"/>
      <c r="TLD1608" s="20"/>
      <c r="TLE1608" s="20"/>
      <c r="TLF1608" s="20"/>
      <c r="TLG1608" s="20"/>
      <c r="TLH1608" s="20"/>
      <c r="TLI1608" s="20"/>
      <c r="TLJ1608" s="20"/>
      <c r="TLK1608" s="20"/>
      <c r="TLL1608" s="20"/>
      <c r="TLM1608" s="20"/>
      <c r="TLN1608" s="20"/>
      <c r="TLO1608" s="20"/>
      <c r="TLP1608" s="20"/>
      <c r="TLQ1608" s="20"/>
      <c r="TLR1608" s="20"/>
      <c r="TLS1608" s="20"/>
      <c r="TLT1608" s="20"/>
      <c r="TLU1608" s="20"/>
      <c r="TLV1608" s="20"/>
      <c r="TLW1608" s="20"/>
      <c r="TLX1608" s="20"/>
      <c r="TLY1608" s="20"/>
      <c r="TLZ1608" s="20"/>
      <c r="TMA1608" s="20"/>
      <c r="TMB1608" s="20"/>
      <c r="TMC1608" s="20"/>
      <c r="TMD1608" s="20"/>
      <c r="TME1608" s="20"/>
      <c r="TMF1608" s="20"/>
      <c r="TMG1608" s="20"/>
      <c r="TMH1608" s="20"/>
      <c r="TMI1608" s="20"/>
      <c r="TMJ1608" s="20"/>
      <c r="TMK1608" s="20"/>
      <c r="TML1608" s="20"/>
      <c r="TMM1608" s="20"/>
      <c r="TMN1608" s="20"/>
      <c r="TMO1608" s="20"/>
      <c r="TMP1608" s="20"/>
      <c r="TMQ1608" s="20"/>
      <c r="TMR1608" s="20"/>
      <c r="TMS1608" s="20"/>
      <c r="TMT1608" s="20"/>
      <c r="TMU1608" s="20"/>
      <c r="TMV1608" s="20"/>
      <c r="TMW1608" s="20"/>
      <c r="TMX1608" s="20"/>
      <c r="TMY1608" s="20"/>
      <c r="TMZ1608" s="20"/>
      <c r="TNA1608" s="20"/>
      <c r="TNB1608" s="20"/>
      <c r="TNC1608" s="20"/>
      <c r="TND1608" s="20"/>
      <c r="TNE1608" s="20"/>
      <c r="TNF1608" s="20"/>
      <c r="TNG1608" s="20"/>
      <c r="TNH1608" s="20"/>
      <c r="TNI1608" s="20"/>
      <c r="TNJ1608" s="20"/>
      <c r="TNK1608" s="20"/>
      <c r="TNL1608" s="20"/>
      <c r="TNM1608" s="20"/>
      <c r="TNN1608" s="20"/>
      <c r="TNO1608" s="20"/>
      <c r="TNP1608" s="20"/>
      <c r="TNQ1608" s="20"/>
      <c r="TNR1608" s="20"/>
      <c r="TNS1608" s="20"/>
      <c r="TNT1608" s="20"/>
      <c r="TNU1608" s="20"/>
      <c r="TNV1608" s="20"/>
      <c r="TNW1608" s="20"/>
      <c r="TNX1608" s="20"/>
      <c r="TNY1608" s="20"/>
      <c r="TNZ1608" s="20"/>
      <c r="TOA1608" s="20"/>
      <c r="TOB1608" s="20"/>
      <c r="TOC1608" s="20"/>
      <c r="TOD1608" s="20"/>
      <c r="TOE1608" s="20"/>
      <c r="TOF1608" s="20"/>
      <c r="TOG1608" s="20"/>
      <c r="TOH1608" s="20"/>
      <c r="TOI1608" s="20"/>
      <c r="TOJ1608" s="20"/>
      <c r="TOK1608" s="20"/>
      <c r="TOL1608" s="20"/>
      <c r="TOM1608" s="20"/>
      <c r="TON1608" s="20"/>
      <c r="TOO1608" s="20"/>
      <c r="TOP1608" s="20"/>
      <c r="TOQ1608" s="20"/>
      <c r="TOR1608" s="20"/>
      <c r="TOS1608" s="20"/>
      <c r="TOT1608" s="20"/>
      <c r="TOU1608" s="20"/>
      <c r="TOV1608" s="20"/>
      <c r="TOW1608" s="20"/>
      <c r="TOX1608" s="20"/>
      <c r="TOY1608" s="20"/>
      <c r="TOZ1608" s="20"/>
      <c r="TPA1608" s="20"/>
      <c r="TPB1608" s="20"/>
      <c r="TPC1608" s="20"/>
      <c r="TPD1608" s="20"/>
      <c r="TPE1608" s="20"/>
      <c r="TPF1608" s="20"/>
      <c r="TPG1608" s="20"/>
      <c r="TPH1608" s="20"/>
      <c r="TPI1608" s="20"/>
      <c r="TPJ1608" s="20"/>
      <c r="TPK1608" s="20"/>
      <c r="TPL1608" s="20"/>
      <c r="TPM1608" s="20"/>
      <c r="TPN1608" s="20"/>
      <c r="TPO1608" s="20"/>
      <c r="TPP1608" s="20"/>
      <c r="TPQ1608" s="20"/>
      <c r="TPR1608" s="20"/>
      <c r="TPS1608" s="20"/>
      <c r="TPT1608" s="20"/>
      <c r="TPU1608" s="20"/>
      <c r="TPV1608" s="20"/>
      <c r="TPW1608" s="20"/>
      <c r="TPX1608" s="20"/>
      <c r="TPY1608" s="20"/>
      <c r="TPZ1608" s="20"/>
      <c r="TQA1608" s="20"/>
      <c r="TQB1608" s="20"/>
      <c r="TQC1608" s="20"/>
      <c r="TQD1608" s="20"/>
      <c r="TQE1608" s="20"/>
      <c r="TQF1608" s="20"/>
      <c r="TQG1608" s="20"/>
      <c r="TQH1608" s="20"/>
      <c r="TQI1608" s="20"/>
      <c r="TQJ1608" s="20"/>
      <c r="TQK1608" s="20"/>
      <c r="TQL1608" s="20"/>
      <c r="TQM1608" s="20"/>
      <c r="TQN1608" s="20"/>
      <c r="TQO1608" s="20"/>
      <c r="TQP1608" s="20"/>
      <c r="TQQ1608" s="20"/>
      <c r="TQR1608" s="20"/>
      <c r="TQS1608" s="20"/>
      <c r="TQT1608" s="20"/>
      <c r="TQU1608" s="20"/>
      <c r="TQV1608" s="20"/>
      <c r="TQW1608" s="20"/>
      <c r="TQX1608" s="20"/>
      <c r="TQY1608" s="20"/>
      <c r="TQZ1608" s="20"/>
      <c r="TRA1608" s="20"/>
      <c r="TRB1608" s="20"/>
      <c r="TRC1608" s="20"/>
      <c r="TRD1608" s="20"/>
      <c r="TRE1608" s="20"/>
      <c r="TRF1608" s="20"/>
      <c r="TRG1608" s="20"/>
      <c r="TRH1608" s="20"/>
      <c r="TRI1608" s="20"/>
      <c r="TRJ1608" s="20"/>
      <c r="TRK1608" s="20"/>
      <c r="TRL1608" s="20"/>
      <c r="TRM1608" s="20"/>
      <c r="TRN1608" s="20"/>
      <c r="TRO1608" s="20"/>
      <c r="TRP1608" s="20"/>
      <c r="TRQ1608" s="20"/>
      <c r="TRR1608" s="20"/>
      <c r="TRS1608" s="20"/>
      <c r="TRT1608" s="20"/>
      <c r="TRU1608" s="20"/>
      <c r="TRV1608" s="20"/>
      <c r="TRW1608" s="20"/>
      <c r="TRX1608" s="20"/>
      <c r="TRY1608" s="20"/>
      <c r="TRZ1608" s="20"/>
      <c r="TSA1608" s="20"/>
      <c r="TSB1608" s="20"/>
      <c r="TSC1608" s="20"/>
      <c r="TSD1608" s="20"/>
      <c r="TSE1608" s="20"/>
      <c r="TSF1608" s="20"/>
      <c r="TSG1608" s="20"/>
      <c r="TSH1608" s="20"/>
      <c r="TSI1608" s="20"/>
      <c r="TSJ1608" s="20"/>
      <c r="TSK1608" s="20"/>
      <c r="TSL1608" s="20"/>
      <c r="TSM1608" s="20"/>
      <c r="TSN1608" s="20"/>
      <c r="TSO1608" s="20"/>
      <c r="TSP1608" s="20"/>
      <c r="TSQ1608" s="20"/>
      <c r="TSR1608" s="20"/>
      <c r="TSS1608" s="20"/>
      <c r="TST1608" s="20"/>
      <c r="TSU1608" s="20"/>
      <c r="TSV1608" s="20"/>
      <c r="TSW1608" s="20"/>
      <c r="TSX1608" s="20"/>
      <c r="TSY1608" s="20"/>
      <c r="TSZ1608" s="20"/>
      <c r="TTA1608" s="20"/>
      <c r="TTB1608" s="20"/>
      <c r="TTC1608" s="20"/>
      <c r="TTD1608" s="20"/>
      <c r="TTE1608" s="20"/>
      <c r="TTF1608" s="20"/>
      <c r="TTG1608" s="20"/>
      <c r="TTH1608" s="20"/>
      <c r="TTI1608" s="20"/>
      <c r="TTJ1608" s="20"/>
      <c r="TTK1608" s="20"/>
      <c r="TTL1608" s="20"/>
      <c r="TTM1608" s="20"/>
      <c r="TTN1608" s="20"/>
      <c r="TTO1608" s="20"/>
      <c r="TTP1608" s="20"/>
      <c r="TTQ1608" s="20"/>
      <c r="TTR1608" s="20"/>
      <c r="TTS1608" s="20"/>
      <c r="TTT1608" s="20"/>
      <c r="TTU1608" s="20"/>
      <c r="TTV1608" s="20"/>
      <c r="TTW1608" s="20"/>
      <c r="TTX1608" s="20"/>
      <c r="TTY1608" s="20"/>
      <c r="TTZ1608" s="20"/>
      <c r="TUA1608" s="20"/>
      <c r="TUB1608" s="20"/>
      <c r="TUC1608" s="20"/>
      <c r="TUD1608" s="20"/>
      <c r="TUE1608" s="20"/>
      <c r="TUF1608" s="20"/>
      <c r="TUG1608" s="20"/>
      <c r="TUH1608" s="20"/>
      <c r="TUI1608" s="20"/>
      <c r="TUJ1608" s="20"/>
      <c r="TUK1608" s="20"/>
      <c r="TUL1608" s="20"/>
      <c r="TUM1608" s="20"/>
      <c r="TUN1608" s="20"/>
      <c r="TUO1608" s="20"/>
      <c r="TUP1608" s="20"/>
      <c r="TUQ1608" s="20"/>
      <c r="TUR1608" s="20"/>
      <c r="TUS1608" s="20"/>
      <c r="TUT1608" s="20"/>
      <c r="TUU1608" s="20"/>
      <c r="TUV1608" s="20"/>
      <c r="TUW1608" s="20"/>
      <c r="TUX1608" s="20"/>
      <c r="TUY1608" s="20"/>
      <c r="TUZ1608" s="20"/>
      <c r="TVA1608" s="20"/>
      <c r="TVB1608" s="20"/>
      <c r="TVC1608" s="20"/>
      <c r="TVD1608" s="20"/>
      <c r="TVE1608" s="20"/>
      <c r="TVF1608" s="20"/>
      <c r="TVG1608" s="20"/>
      <c r="TVH1608" s="20"/>
      <c r="TVI1608" s="20"/>
      <c r="TVJ1608" s="20"/>
      <c r="TVK1608" s="20"/>
      <c r="TVL1608" s="20"/>
      <c r="TVM1608" s="20"/>
      <c r="TVN1608" s="20"/>
      <c r="TVO1608" s="20"/>
      <c r="TVP1608" s="20"/>
      <c r="TVQ1608" s="20"/>
      <c r="TVR1608" s="20"/>
      <c r="TVS1608" s="20"/>
      <c r="TVT1608" s="20"/>
      <c r="TVU1608" s="20"/>
      <c r="TVV1608" s="20"/>
      <c r="TVW1608" s="20"/>
      <c r="TVX1608" s="20"/>
      <c r="TVY1608" s="20"/>
      <c r="TVZ1608" s="20"/>
      <c r="TWA1608" s="20"/>
      <c r="TWB1608" s="20"/>
      <c r="TWC1608" s="20"/>
      <c r="TWD1608" s="20"/>
      <c r="TWE1608" s="20"/>
      <c r="TWF1608" s="20"/>
      <c r="TWG1608" s="20"/>
      <c r="TWH1608" s="20"/>
      <c r="TWI1608" s="20"/>
      <c r="TWJ1608" s="20"/>
      <c r="TWK1608" s="20"/>
      <c r="TWL1608" s="20"/>
      <c r="TWM1608" s="20"/>
      <c r="TWN1608" s="20"/>
      <c r="TWO1608" s="20"/>
      <c r="TWP1608" s="20"/>
      <c r="TWQ1608" s="20"/>
      <c r="TWR1608" s="20"/>
      <c r="TWS1608" s="20"/>
      <c r="TWT1608" s="20"/>
      <c r="TWU1608" s="20"/>
      <c r="TWV1608" s="20"/>
      <c r="TWW1608" s="20"/>
      <c r="TWX1608" s="20"/>
      <c r="TWY1608" s="20"/>
      <c r="TWZ1608" s="20"/>
      <c r="TXA1608" s="20"/>
      <c r="TXB1608" s="20"/>
      <c r="TXC1608" s="20"/>
      <c r="TXD1608" s="20"/>
      <c r="TXE1608" s="20"/>
      <c r="TXF1608" s="20"/>
      <c r="TXG1608" s="20"/>
      <c r="TXH1608" s="20"/>
      <c r="TXI1608" s="20"/>
      <c r="TXJ1608" s="20"/>
      <c r="TXK1608" s="20"/>
      <c r="TXL1608" s="20"/>
      <c r="TXM1608" s="20"/>
      <c r="TXN1608" s="20"/>
      <c r="TXO1608" s="20"/>
      <c r="TXP1608" s="20"/>
      <c r="TXQ1608" s="20"/>
      <c r="TXR1608" s="20"/>
      <c r="TXS1608" s="20"/>
      <c r="TXT1608" s="20"/>
      <c r="TXU1608" s="20"/>
      <c r="TXV1608" s="20"/>
      <c r="TXW1608" s="20"/>
      <c r="TXX1608" s="20"/>
      <c r="TXY1608" s="20"/>
      <c r="TXZ1608" s="20"/>
      <c r="TYA1608" s="20"/>
      <c r="TYB1608" s="20"/>
      <c r="TYC1608" s="20"/>
      <c r="TYD1608" s="20"/>
      <c r="TYE1608" s="20"/>
      <c r="TYF1608" s="20"/>
      <c r="TYG1608" s="20"/>
      <c r="TYH1608" s="20"/>
      <c r="TYI1608" s="20"/>
      <c r="TYJ1608" s="20"/>
      <c r="TYK1608" s="20"/>
      <c r="TYL1608" s="20"/>
      <c r="TYM1608" s="20"/>
      <c r="TYN1608" s="20"/>
      <c r="TYO1608" s="20"/>
      <c r="TYP1608" s="20"/>
      <c r="TYQ1608" s="20"/>
      <c r="TYR1608" s="20"/>
      <c r="TYS1608" s="20"/>
      <c r="TYT1608" s="20"/>
      <c r="TYU1608" s="20"/>
      <c r="TYV1608" s="20"/>
      <c r="TYW1608" s="20"/>
      <c r="TYX1608" s="20"/>
      <c r="TYY1608" s="20"/>
      <c r="TYZ1608" s="20"/>
      <c r="TZA1608" s="20"/>
      <c r="TZB1608" s="20"/>
      <c r="TZC1608" s="20"/>
      <c r="TZD1608" s="20"/>
      <c r="TZE1608" s="20"/>
      <c r="TZF1608" s="20"/>
      <c r="TZG1608" s="20"/>
      <c r="TZH1608" s="20"/>
      <c r="TZI1608" s="20"/>
      <c r="TZJ1608" s="20"/>
      <c r="TZK1608" s="20"/>
      <c r="TZL1608" s="20"/>
      <c r="TZM1608" s="20"/>
      <c r="TZN1608" s="20"/>
      <c r="TZO1608" s="20"/>
      <c r="TZP1608" s="20"/>
      <c r="TZQ1608" s="20"/>
      <c r="TZR1608" s="20"/>
      <c r="TZS1608" s="20"/>
      <c r="TZT1608" s="20"/>
      <c r="TZU1608" s="20"/>
      <c r="TZV1608" s="20"/>
      <c r="TZW1608" s="20"/>
      <c r="TZX1608" s="20"/>
      <c r="TZY1608" s="20"/>
      <c r="TZZ1608" s="20"/>
      <c r="UAA1608" s="20"/>
      <c r="UAB1608" s="20"/>
      <c r="UAC1608" s="20"/>
      <c r="UAD1608" s="20"/>
      <c r="UAE1608" s="20"/>
      <c r="UAF1608" s="20"/>
      <c r="UAG1608" s="20"/>
      <c r="UAH1608" s="20"/>
      <c r="UAI1608" s="20"/>
      <c r="UAJ1608" s="20"/>
      <c r="UAK1608" s="20"/>
      <c r="UAL1608" s="20"/>
      <c r="UAM1608" s="20"/>
      <c r="UAN1608" s="20"/>
      <c r="UAO1608" s="20"/>
      <c r="UAP1608" s="20"/>
      <c r="UAQ1608" s="20"/>
      <c r="UAR1608" s="20"/>
      <c r="UAS1608" s="20"/>
      <c r="UAT1608" s="20"/>
      <c r="UAU1608" s="20"/>
      <c r="UAV1608" s="20"/>
      <c r="UAW1608" s="20"/>
      <c r="UAX1608" s="20"/>
      <c r="UAY1608" s="20"/>
      <c r="UAZ1608" s="20"/>
      <c r="UBA1608" s="20"/>
      <c r="UBB1608" s="20"/>
      <c r="UBC1608" s="20"/>
      <c r="UBD1608" s="20"/>
      <c r="UBE1608" s="20"/>
      <c r="UBF1608" s="20"/>
      <c r="UBG1608" s="20"/>
      <c r="UBH1608" s="20"/>
      <c r="UBI1608" s="20"/>
      <c r="UBJ1608" s="20"/>
      <c r="UBK1608" s="20"/>
      <c r="UBL1608" s="20"/>
      <c r="UBM1608" s="20"/>
      <c r="UBN1608" s="20"/>
      <c r="UBO1608" s="20"/>
      <c r="UBP1608" s="20"/>
      <c r="UBQ1608" s="20"/>
      <c r="UBR1608" s="20"/>
      <c r="UBS1608" s="20"/>
      <c r="UBT1608" s="20"/>
      <c r="UBU1608" s="20"/>
      <c r="UBV1608" s="20"/>
      <c r="UBW1608" s="20"/>
      <c r="UBX1608" s="20"/>
      <c r="UBY1608" s="20"/>
      <c r="UBZ1608" s="20"/>
      <c r="UCA1608" s="20"/>
      <c r="UCB1608" s="20"/>
      <c r="UCC1608" s="20"/>
      <c r="UCD1608" s="20"/>
      <c r="UCE1608" s="20"/>
      <c r="UCF1608" s="20"/>
      <c r="UCG1608" s="20"/>
      <c r="UCH1608" s="20"/>
      <c r="UCI1608" s="20"/>
      <c r="UCJ1608" s="20"/>
      <c r="UCK1608" s="20"/>
      <c r="UCL1608" s="20"/>
      <c r="UCM1608" s="20"/>
      <c r="UCN1608" s="20"/>
      <c r="UCO1608" s="20"/>
      <c r="UCP1608" s="20"/>
      <c r="UCQ1608" s="20"/>
      <c r="UCR1608" s="20"/>
      <c r="UCS1608" s="20"/>
      <c r="UCT1608" s="20"/>
      <c r="UCU1608" s="20"/>
      <c r="UCV1608" s="20"/>
      <c r="UCW1608" s="20"/>
      <c r="UCX1608" s="20"/>
      <c r="UCY1608" s="20"/>
      <c r="UCZ1608" s="20"/>
      <c r="UDA1608" s="20"/>
      <c r="UDB1608" s="20"/>
      <c r="UDC1608" s="20"/>
      <c r="UDD1608" s="20"/>
      <c r="UDE1608" s="20"/>
      <c r="UDF1608" s="20"/>
      <c r="UDG1608" s="20"/>
      <c r="UDH1608" s="20"/>
      <c r="UDI1608" s="20"/>
      <c r="UDJ1608" s="20"/>
      <c r="UDK1608" s="20"/>
      <c r="UDL1608" s="20"/>
      <c r="UDM1608" s="20"/>
      <c r="UDN1608" s="20"/>
      <c r="UDO1608" s="20"/>
      <c r="UDP1608" s="20"/>
      <c r="UDQ1608" s="20"/>
      <c r="UDR1608" s="20"/>
      <c r="UDS1608" s="20"/>
      <c r="UDT1608" s="20"/>
      <c r="UDU1608" s="20"/>
      <c r="UDV1608" s="20"/>
      <c r="UDW1608" s="20"/>
      <c r="UDX1608" s="20"/>
      <c r="UDY1608" s="20"/>
      <c r="UDZ1608" s="20"/>
      <c r="UEA1608" s="20"/>
      <c r="UEB1608" s="20"/>
      <c r="UEC1608" s="20"/>
      <c r="UED1608" s="20"/>
      <c r="UEE1608" s="20"/>
      <c r="UEF1608" s="20"/>
      <c r="UEG1608" s="20"/>
      <c r="UEH1608" s="20"/>
      <c r="UEI1608" s="20"/>
      <c r="UEJ1608" s="20"/>
      <c r="UEK1608" s="20"/>
      <c r="UEL1608" s="20"/>
      <c r="UEM1608" s="20"/>
      <c r="UEN1608" s="20"/>
      <c r="UEO1608" s="20"/>
      <c r="UEP1608" s="20"/>
      <c r="UEQ1608" s="20"/>
      <c r="UER1608" s="20"/>
      <c r="UES1608" s="20"/>
      <c r="UET1608" s="20"/>
      <c r="UEU1608" s="20"/>
      <c r="UEV1608" s="20"/>
      <c r="UEW1608" s="20"/>
      <c r="UEX1608" s="20"/>
      <c r="UEY1608" s="20"/>
      <c r="UEZ1608" s="20"/>
      <c r="UFA1608" s="20"/>
      <c r="UFB1608" s="20"/>
      <c r="UFC1608" s="20"/>
      <c r="UFD1608" s="20"/>
      <c r="UFE1608" s="20"/>
      <c r="UFF1608" s="20"/>
      <c r="UFG1608" s="20"/>
      <c r="UFH1608" s="20"/>
      <c r="UFI1608" s="20"/>
      <c r="UFJ1608" s="20"/>
      <c r="UFK1608" s="20"/>
      <c r="UFL1608" s="20"/>
      <c r="UFM1608" s="20"/>
      <c r="UFN1608" s="20"/>
      <c r="UFO1608" s="20"/>
      <c r="UFP1608" s="20"/>
      <c r="UFQ1608" s="20"/>
      <c r="UFR1608" s="20"/>
      <c r="UFS1608" s="20"/>
      <c r="UFT1608" s="20"/>
      <c r="UFU1608" s="20"/>
      <c r="UFV1608" s="20"/>
      <c r="UFW1608" s="20"/>
      <c r="UFX1608" s="20"/>
      <c r="UFY1608" s="20"/>
      <c r="UFZ1608" s="20"/>
      <c r="UGA1608" s="20"/>
      <c r="UGB1608" s="20"/>
      <c r="UGC1608" s="20"/>
      <c r="UGD1608" s="20"/>
      <c r="UGE1608" s="20"/>
      <c r="UGF1608" s="20"/>
      <c r="UGG1608" s="20"/>
      <c r="UGH1608" s="20"/>
      <c r="UGI1608" s="20"/>
      <c r="UGJ1608" s="20"/>
      <c r="UGK1608" s="20"/>
      <c r="UGL1608" s="20"/>
      <c r="UGM1608" s="20"/>
      <c r="UGN1608" s="20"/>
      <c r="UGO1608" s="20"/>
      <c r="UGP1608" s="20"/>
      <c r="UGQ1608" s="20"/>
      <c r="UGR1608" s="20"/>
      <c r="UGS1608" s="20"/>
      <c r="UGT1608" s="20"/>
      <c r="UGU1608" s="20"/>
      <c r="UGV1608" s="20"/>
      <c r="UGW1608" s="20"/>
      <c r="UGX1608" s="20"/>
      <c r="UGY1608" s="20"/>
      <c r="UGZ1608" s="20"/>
      <c r="UHA1608" s="20"/>
      <c r="UHB1608" s="20"/>
      <c r="UHC1608" s="20"/>
      <c r="UHD1608" s="20"/>
      <c r="UHE1608" s="20"/>
      <c r="UHF1608" s="20"/>
      <c r="UHG1608" s="20"/>
      <c r="UHH1608" s="20"/>
      <c r="UHI1608" s="20"/>
      <c r="UHJ1608" s="20"/>
      <c r="UHK1608" s="20"/>
      <c r="UHL1608" s="20"/>
      <c r="UHM1608" s="20"/>
      <c r="UHN1608" s="20"/>
      <c r="UHO1608" s="20"/>
      <c r="UHP1608" s="20"/>
      <c r="UHQ1608" s="20"/>
      <c r="UHR1608" s="20"/>
      <c r="UHS1608" s="20"/>
      <c r="UHT1608" s="20"/>
      <c r="UHU1608" s="20"/>
      <c r="UHV1608" s="20"/>
      <c r="UHW1608" s="20"/>
      <c r="UHX1608" s="20"/>
      <c r="UHY1608" s="20"/>
      <c r="UHZ1608" s="20"/>
      <c r="UIA1608" s="20"/>
      <c r="UIB1608" s="20"/>
      <c r="UIC1608" s="20"/>
      <c r="UID1608" s="20"/>
      <c r="UIE1608" s="20"/>
      <c r="UIF1608" s="20"/>
      <c r="UIG1608" s="20"/>
      <c r="UIH1608" s="20"/>
      <c r="UII1608" s="20"/>
      <c r="UIJ1608" s="20"/>
      <c r="UIK1608" s="20"/>
      <c r="UIL1608" s="20"/>
      <c r="UIM1608" s="20"/>
      <c r="UIN1608" s="20"/>
      <c r="UIO1608" s="20"/>
      <c r="UIP1608" s="20"/>
      <c r="UIQ1608" s="20"/>
      <c r="UIR1608" s="20"/>
      <c r="UIS1608" s="20"/>
      <c r="UIT1608" s="20"/>
      <c r="UIU1608" s="20"/>
      <c r="UIV1608" s="20"/>
      <c r="UIW1608" s="20"/>
      <c r="UIX1608" s="20"/>
      <c r="UIY1608" s="20"/>
      <c r="UIZ1608" s="20"/>
      <c r="UJA1608" s="20"/>
      <c r="UJB1608" s="20"/>
      <c r="UJC1608" s="20"/>
      <c r="UJD1608" s="20"/>
      <c r="UJE1608" s="20"/>
      <c r="UJF1608" s="20"/>
      <c r="UJG1608" s="20"/>
      <c r="UJH1608" s="20"/>
      <c r="UJI1608" s="20"/>
      <c r="UJJ1608" s="20"/>
      <c r="UJK1608" s="20"/>
      <c r="UJL1608" s="20"/>
      <c r="UJM1608" s="20"/>
      <c r="UJN1608" s="20"/>
      <c r="UJO1608" s="20"/>
      <c r="UJP1608" s="20"/>
      <c r="UJQ1608" s="20"/>
      <c r="UJR1608" s="20"/>
      <c r="UJS1608" s="20"/>
      <c r="UJT1608" s="20"/>
      <c r="UJU1608" s="20"/>
      <c r="UJV1608" s="20"/>
      <c r="UJW1608" s="20"/>
      <c r="UJX1608" s="20"/>
      <c r="UJY1608" s="20"/>
      <c r="UJZ1608" s="20"/>
      <c r="UKA1608" s="20"/>
      <c r="UKB1608" s="20"/>
      <c r="UKC1608" s="20"/>
      <c r="UKD1608" s="20"/>
      <c r="UKE1608" s="20"/>
      <c r="UKF1608" s="20"/>
      <c r="UKG1608" s="20"/>
      <c r="UKH1608" s="20"/>
      <c r="UKI1608" s="20"/>
      <c r="UKJ1608" s="20"/>
      <c r="UKK1608" s="20"/>
      <c r="UKL1608" s="20"/>
      <c r="UKM1608" s="20"/>
      <c r="UKN1608" s="20"/>
      <c r="UKO1608" s="20"/>
      <c r="UKP1608" s="20"/>
      <c r="UKQ1608" s="20"/>
      <c r="UKR1608" s="20"/>
      <c r="UKS1608" s="20"/>
      <c r="UKT1608" s="20"/>
      <c r="UKU1608" s="20"/>
      <c r="UKV1608" s="20"/>
      <c r="UKW1608" s="20"/>
      <c r="UKX1608" s="20"/>
      <c r="UKY1608" s="20"/>
      <c r="UKZ1608" s="20"/>
      <c r="ULA1608" s="20"/>
      <c r="ULB1608" s="20"/>
      <c r="ULC1608" s="20"/>
      <c r="ULD1608" s="20"/>
      <c r="ULE1608" s="20"/>
      <c r="ULF1608" s="20"/>
      <c r="ULG1608" s="20"/>
      <c r="ULH1608" s="20"/>
      <c r="ULI1608" s="20"/>
      <c r="ULJ1608" s="20"/>
      <c r="ULK1608" s="20"/>
      <c r="ULL1608" s="20"/>
      <c r="ULM1608" s="20"/>
      <c r="ULN1608" s="20"/>
      <c r="ULO1608" s="20"/>
      <c r="ULP1608" s="20"/>
      <c r="ULQ1608" s="20"/>
      <c r="ULR1608" s="20"/>
      <c r="ULS1608" s="20"/>
      <c r="ULT1608" s="20"/>
      <c r="ULU1608" s="20"/>
      <c r="ULV1608" s="20"/>
      <c r="ULW1608" s="20"/>
      <c r="ULX1608" s="20"/>
      <c r="ULY1608" s="20"/>
      <c r="ULZ1608" s="20"/>
      <c r="UMA1608" s="20"/>
      <c r="UMB1608" s="20"/>
      <c r="UMC1608" s="20"/>
      <c r="UMD1608" s="20"/>
      <c r="UME1608" s="20"/>
      <c r="UMF1608" s="20"/>
      <c r="UMG1608" s="20"/>
      <c r="UMH1608" s="20"/>
      <c r="UMI1608" s="20"/>
      <c r="UMJ1608" s="20"/>
      <c r="UMK1608" s="20"/>
      <c r="UML1608" s="20"/>
      <c r="UMM1608" s="20"/>
      <c r="UMN1608" s="20"/>
      <c r="UMO1608" s="20"/>
      <c r="UMP1608" s="20"/>
      <c r="UMQ1608" s="20"/>
      <c r="UMR1608" s="20"/>
      <c r="UMS1608" s="20"/>
      <c r="UMT1608" s="20"/>
      <c r="UMU1608" s="20"/>
      <c r="UMV1608" s="20"/>
      <c r="UMW1608" s="20"/>
      <c r="UMX1608" s="20"/>
      <c r="UMY1608" s="20"/>
      <c r="UMZ1608" s="20"/>
      <c r="UNA1608" s="20"/>
      <c r="UNB1608" s="20"/>
      <c r="UNC1608" s="20"/>
      <c r="UND1608" s="20"/>
      <c r="UNE1608" s="20"/>
      <c r="UNF1608" s="20"/>
      <c r="UNG1608" s="20"/>
      <c r="UNH1608" s="20"/>
      <c r="UNI1608" s="20"/>
      <c r="UNJ1608" s="20"/>
      <c r="UNK1608" s="20"/>
      <c r="UNL1608" s="20"/>
      <c r="UNM1608" s="20"/>
      <c r="UNN1608" s="20"/>
      <c r="UNO1608" s="20"/>
      <c r="UNP1608" s="20"/>
      <c r="UNQ1608" s="20"/>
      <c r="UNR1608" s="20"/>
      <c r="UNS1608" s="20"/>
      <c r="UNT1608" s="20"/>
      <c r="UNU1608" s="20"/>
      <c r="UNV1608" s="20"/>
      <c r="UNW1608" s="20"/>
      <c r="UNX1608" s="20"/>
      <c r="UNY1608" s="20"/>
      <c r="UNZ1608" s="20"/>
      <c r="UOA1608" s="20"/>
      <c r="UOB1608" s="20"/>
      <c r="UOC1608" s="20"/>
      <c r="UOD1608" s="20"/>
      <c r="UOE1608" s="20"/>
      <c r="UOF1608" s="20"/>
      <c r="UOG1608" s="20"/>
      <c r="UOH1608" s="20"/>
      <c r="UOI1608" s="20"/>
      <c r="UOJ1608" s="20"/>
      <c r="UOK1608" s="20"/>
      <c r="UOL1608" s="20"/>
      <c r="UOM1608" s="20"/>
      <c r="UON1608" s="20"/>
      <c r="UOO1608" s="20"/>
      <c r="UOP1608" s="20"/>
      <c r="UOQ1608" s="20"/>
      <c r="UOR1608" s="20"/>
      <c r="UOS1608" s="20"/>
      <c r="UOT1608" s="20"/>
      <c r="UOU1608" s="20"/>
      <c r="UOV1608" s="20"/>
      <c r="UOW1608" s="20"/>
      <c r="UOX1608" s="20"/>
      <c r="UOY1608" s="20"/>
      <c r="UOZ1608" s="20"/>
      <c r="UPA1608" s="20"/>
      <c r="UPB1608" s="20"/>
      <c r="UPC1608" s="20"/>
      <c r="UPD1608" s="20"/>
      <c r="UPE1608" s="20"/>
      <c r="UPF1608" s="20"/>
      <c r="UPG1608" s="20"/>
      <c r="UPH1608" s="20"/>
      <c r="UPI1608" s="20"/>
      <c r="UPJ1608" s="20"/>
      <c r="UPK1608" s="20"/>
      <c r="UPL1608" s="20"/>
      <c r="UPM1608" s="20"/>
      <c r="UPN1608" s="20"/>
      <c r="UPO1608" s="20"/>
      <c r="UPP1608" s="20"/>
      <c r="UPQ1608" s="20"/>
      <c r="UPR1608" s="20"/>
      <c r="UPS1608" s="20"/>
      <c r="UPT1608" s="20"/>
      <c r="UPU1608" s="20"/>
      <c r="UPV1608" s="20"/>
      <c r="UPW1608" s="20"/>
      <c r="UPX1608" s="20"/>
      <c r="UPY1608" s="20"/>
      <c r="UPZ1608" s="20"/>
      <c r="UQA1608" s="20"/>
      <c r="UQB1608" s="20"/>
      <c r="UQC1608" s="20"/>
      <c r="UQD1608" s="20"/>
      <c r="UQE1608" s="20"/>
      <c r="UQF1608" s="20"/>
      <c r="UQG1608" s="20"/>
      <c r="UQH1608" s="20"/>
      <c r="UQI1608" s="20"/>
      <c r="UQJ1608" s="20"/>
      <c r="UQK1608" s="20"/>
      <c r="UQL1608" s="20"/>
      <c r="UQM1608" s="20"/>
      <c r="UQN1608" s="20"/>
      <c r="UQO1608" s="20"/>
      <c r="UQP1608" s="20"/>
      <c r="UQQ1608" s="20"/>
      <c r="UQR1608" s="20"/>
      <c r="UQS1608" s="20"/>
      <c r="UQT1608" s="20"/>
      <c r="UQU1608" s="20"/>
      <c r="UQV1608" s="20"/>
      <c r="UQW1608" s="20"/>
      <c r="UQX1608" s="20"/>
      <c r="UQY1608" s="20"/>
      <c r="UQZ1608" s="20"/>
      <c r="URA1608" s="20"/>
      <c r="URB1608" s="20"/>
      <c r="URC1608" s="20"/>
      <c r="URD1608" s="20"/>
      <c r="URE1608" s="20"/>
      <c r="URF1608" s="20"/>
      <c r="URG1608" s="20"/>
      <c r="URH1608" s="20"/>
      <c r="URI1608" s="20"/>
      <c r="URJ1608" s="20"/>
      <c r="URK1608" s="20"/>
      <c r="URL1608" s="20"/>
      <c r="URM1608" s="20"/>
      <c r="URN1608" s="20"/>
      <c r="URO1608" s="20"/>
      <c r="URP1608" s="20"/>
      <c r="URQ1608" s="20"/>
      <c r="URR1608" s="20"/>
      <c r="URS1608" s="20"/>
      <c r="URT1608" s="20"/>
      <c r="URU1608" s="20"/>
      <c r="URV1608" s="20"/>
      <c r="URW1608" s="20"/>
      <c r="URX1608" s="20"/>
      <c r="URY1608" s="20"/>
      <c r="URZ1608" s="20"/>
      <c r="USA1608" s="20"/>
      <c r="USB1608" s="20"/>
      <c r="USC1608" s="20"/>
      <c r="USD1608" s="20"/>
      <c r="USE1608" s="20"/>
      <c r="USF1608" s="20"/>
      <c r="USG1608" s="20"/>
      <c r="USH1608" s="20"/>
      <c r="USI1608" s="20"/>
      <c r="USJ1608" s="20"/>
      <c r="USK1608" s="20"/>
      <c r="USL1608" s="20"/>
      <c r="USM1608" s="20"/>
      <c r="USN1608" s="20"/>
      <c r="USO1608" s="20"/>
      <c r="USP1608" s="20"/>
      <c r="USQ1608" s="20"/>
      <c r="USR1608" s="20"/>
      <c r="USS1608" s="20"/>
      <c r="UST1608" s="20"/>
      <c r="USU1608" s="20"/>
      <c r="USV1608" s="20"/>
      <c r="USW1608" s="20"/>
      <c r="USX1608" s="20"/>
      <c r="USY1608" s="20"/>
      <c r="USZ1608" s="20"/>
      <c r="UTA1608" s="20"/>
      <c r="UTB1608" s="20"/>
      <c r="UTC1608" s="20"/>
      <c r="UTD1608" s="20"/>
      <c r="UTE1608" s="20"/>
      <c r="UTF1608" s="20"/>
      <c r="UTG1608" s="20"/>
      <c r="UTH1608" s="20"/>
      <c r="UTI1608" s="20"/>
      <c r="UTJ1608" s="20"/>
      <c r="UTK1608" s="20"/>
      <c r="UTL1608" s="20"/>
      <c r="UTM1608" s="20"/>
      <c r="UTN1608" s="20"/>
      <c r="UTO1608" s="20"/>
      <c r="UTP1608" s="20"/>
      <c r="UTQ1608" s="20"/>
      <c r="UTR1608" s="20"/>
      <c r="UTS1608" s="20"/>
      <c r="UTT1608" s="20"/>
      <c r="UTU1608" s="20"/>
      <c r="UTV1608" s="20"/>
      <c r="UTW1608" s="20"/>
      <c r="UTX1608" s="20"/>
      <c r="UTY1608" s="20"/>
      <c r="UTZ1608" s="20"/>
      <c r="UUA1608" s="20"/>
      <c r="UUB1608" s="20"/>
      <c r="UUC1608" s="20"/>
      <c r="UUD1608" s="20"/>
      <c r="UUE1608" s="20"/>
      <c r="UUF1608" s="20"/>
      <c r="UUG1608" s="20"/>
      <c r="UUH1608" s="20"/>
      <c r="UUI1608" s="20"/>
      <c r="UUJ1608" s="20"/>
      <c r="UUK1608" s="20"/>
      <c r="UUL1608" s="20"/>
      <c r="UUM1608" s="20"/>
      <c r="UUN1608" s="20"/>
      <c r="UUO1608" s="20"/>
      <c r="UUP1608" s="20"/>
      <c r="UUQ1608" s="20"/>
      <c r="UUR1608" s="20"/>
      <c r="UUS1608" s="20"/>
      <c r="UUT1608" s="20"/>
      <c r="UUU1608" s="20"/>
      <c r="UUV1608" s="20"/>
      <c r="UUW1608" s="20"/>
      <c r="UUX1608" s="20"/>
      <c r="UUY1608" s="20"/>
      <c r="UUZ1608" s="20"/>
      <c r="UVA1608" s="20"/>
      <c r="UVB1608" s="20"/>
      <c r="UVC1608" s="20"/>
      <c r="UVD1608" s="20"/>
      <c r="UVE1608" s="20"/>
      <c r="UVF1608" s="20"/>
      <c r="UVG1608" s="20"/>
      <c r="UVH1608" s="20"/>
      <c r="UVI1608" s="20"/>
      <c r="UVJ1608" s="20"/>
      <c r="UVK1608" s="20"/>
      <c r="UVL1608" s="20"/>
      <c r="UVM1608" s="20"/>
      <c r="UVN1608" s="20"/>
      <c r="UVO1608" s="20"/>
      <c r="UVP1608" s="20"/>
      <c r="UVQ1608" s="20"/>
      <c r="UVR1608" s="20"/>
      <c r="UVS1608" s="20"/>
      <c r="UVT1608" s="20"/>
      <c r="UVU1608" s="20"/>
      <c r="UVV1608" s="20"/>
      <c r="UVW1608" s="20"/>
      <c r="UVX1608" s="20"/>
      <c r="UVY1608" s="20"/>
      <c r="UVZ1608" s="20"/>
      <c r="UWA1608" s="20"/>
      <c r="UWB1608" s="20"/>
      <c r="UWC1608" s="20"/>
      <c r="UWD1608" s="20"/>
      <c r="UWE1608" s="20"/>
      <c r="UWF1608" s="20"/>
      <c r="UWG1608" s="20"/>
      <c r="UWH1608" s="20"/>
      <c r="UWI1608" s="20"/>
      <c r="UWJ1608" s="20"/>
      <c r="UWK1608" s="20"/>
      <c r="UWL1608" s="20"/>
      <c r="UWM1608" s="20"/>
      <c r="UWN1608" s="20"/>
      <c r="UWO1608" s="20"/>
      <c r="UWP1608" s="20"/>
      <c r="UWQ1608" s="20"/>
      <c r="UWR1608" s="20"/>
      <c r="UWS1608" s="20"/>
      <c r="UWT1608" s="20"/>
      <c r="UWU1608" s="20"/>
      <c r="UWV1608" s="20"/>
      <c r="UWW1608" s="20"/>
      <c r="UWX1608" s="20"/>
      <c r="UWY1608" s="20"/>
      <c r="UWZ1608" s="20"/>
      <c r="UXA1608" s="20"/>
      <c r="UXB1608" s="20"/>
      <c r="UXC1608" s="20"/>
      <c r="UXD1608" s="20"/>
      <c r="UXE1608" s="20"/>
      <c r="UXF1608" s="20"/>
      <c r="UXG1608" s="20"/>
      <c r="UXH1608" s="20"/>
      <c r="UXI1608" s="20"/>
      <c r="UXJ1608" s="20"/>
      <c r="UXK1608" s="20"/>
      <c r="UXL1608" s="20"/>
      <c r="UXM1608" s="20"/>
      <c r="UXN1608" s="20"/>
      <c r="UXO1608" s="20"/>
      <c r="UXP1608" s="20"/>
      <c r="UXQ1608" s="20"/>
      <c r="UXR1608" s="20"/>
      <c r="UXS1608" s="20"/>
      <c r="UXT1608" s="20"/>
      <c r="UXU1608" s="20"/>
      <c r="UXV1608" s="20"/>
      <c r="UXW1608" s="20"/>
      <c r="UXX1608" s="20"/>
      <c r="UXY1608" s="20"/>
      <c r="UXZ1608" s="20"/>
      <c r="UYA1608" s="20"/>
      <c r="UYB1608" s="20"/>
      <c r="UYC1608" s="20"/>
      <c r="UYD1608" s="20"/>
      <c r="UYE1608" s="20"/>
      <c r="UYF1608" s="20"/>
      <c r="UYG1608" s="20"/>
      <c r="UYH1608" s="20"/>
      <c r="UYI1608" s="20"/>
      <c r="UYJ1608" s="20"/>
      <c r="UYK1608" s="20"/>
      <c r="UYL1608" s="20"/>
      <c r="UYM1608" s="20"/>
      <c r="UYN1608" s="20"/>
      <c r="UYO1608" s="20"/>
      <c r="UYP1608" s="20"/>
      <c r="UYQ1608" s="20"/>
      <c r="UYR1608" s="20"/>
      <c r="UYS1608" s="20"/>
      <c r="UYT1608" s="20"/>
      <c r="UYU1608" s="20"/>
      <c r="UYV1608" s="20"/>
      <c r="UYW1608" s="20"/>
      <c r="UYX1608" s="20"/>
      <c r="UYY1608" s="20"/>
      <c r="UYZ1608" s="20"/>
      <c r="UZA1608" s="20"/>
      <c r="UZB1608" s="20"/>
      <c r="UZC1608" s="20"/>
      <c r="UZD1608" s="20"/>
      <c r="UZE1608" s="20"/>
      <c r="UZF1608" s="20"/>
      <c r="UZG1608" s="20"/>
      <c r="UZH1608" s="20"/>
      <c r="UZI1608" s="20"/>
      <c r="UZJ1608" s="20"/>
      <c r="UZK1608" s="20"/>
      <c r="UZL1608" s="20"/>
      <c r="UZM1608" s="20"/>
      <c r="UZN1608" s="20"/>
      <c r="UZO1608" s="20"/>
      <c r="UZP1608" s="20"/>
      <c r="UZQ1608" s="20"/>
      <c r="UZR1608" s="20"/>
      <c r="UZS1608" s="20"/>
      <c r="UZT1608" s="20"/>
      <c r="UZU1608" s="20"/>
      <c r="UZV1608" s="20"/>
      <c r="UZW1608" s="20"/>
      <c r="UZX1608" s="20"/>
      <c r="UZY1608" s="20"/>
      <c r="UZZ1608" s="20"/>
      <c r="VAA1608" s="20"/>
      <c r="VAB1608" s="20"/>
      <c r="VAC1608" s="20"/>
      <c r="VAD1608" s="20"/>
      <c r="VAE1608" s="20"/>
      <c r="VAF1608" s="20"/>
      <c r="VAG1608" s="20"/>
      <c r="VAH1608" s="20"/>
      <c r="VAI1608" s="20"/>
      <c r="VAJ1608" s="20"/>
      <c r="VAK1608" s="20"/>
      <c r="VAL1608" s="20"/>
      <c r="VAM1608" s="20"/>
      <c r="VAN1608" s="20"/>
      <c r="VAO1608" s="20"/>
      <c r="VAP1608" s="20"/>
      <c r="VAQ1608" s="20"/>
      <c r="VAR1608" s="20"/>
      <c r="VAS1608" s="20"/>
      <c r="VAT1608" s="20"/>
      <c r="VAU1608" s="20"/>
      <c r="VAV1608" s="20"/>
      <c r="VAW1608" s="20"/>
      <c r="VAX1608" s="20"/>
      <c r="VAY1608" s="20"/>
      <c r="VAZ1608" s="20"/>
      <c r="VBA1608" s="20"/>
      <c r="VBB1608" s="20"/>
      <c r="VBC1608" s="20"/>
      <c r="VBD1608" s="20"/>
      <c r="VBE1608" s="20"/>
      <c r="VBF1608" s="20"/>
      <c r="VBG1608" s="20"/>
      <c r="VBH1608" s="20"/>
      <c r="VBI1608" s="20"/>
      <c r="VBJ1608" s="20"/>
      <c r="VBK1608" s="20"/>
      <c r="VBL1608" s="20"/>
      <c r="VBM1608" s="20"/>
      <c r="VBN1608" s="20"/>
      <c r="VBO1608" s="20"/>
      <c r="VBP1608" s="20"/>
      <c r="VBQ1608" s="20"/>
      <c r="VBR1608" s="20"/>
      <c r="VBS1608" s="20"/>
      <c r="VBT1608" s="20"/>
      <c r="VBU1608" s="20"/>
      <c r="VBV1608" s="20"/>
      <c r="VBW1608" s="20"/>
      <c r="VBX1608" s="20"/>
      <c r="VBY1608" s="20"/>
      <c r="VBZ1608" s="20"/>
      <c r="VCA1608" s="20"/>
      <c r="VCB1608" s="20"/>
      <c r="VCC1608" s="20"/>
      <c r="VCD1608" s="20"/>
      <c r="VCE1608" s="20"/>
      <c r="VCF1608" s="20"/>
      <c r="VCG1608" s="20"/>
      <c r="VCH1608" s="20"/>
      <c r="VCI1608" s="20"/>
      <c r="VCJ1608" s="20"/>
      <c r="VCK1608" s="20"/>
      <c r="VCL1608" s="20"/>
      <c r="VCM1608" s="20"/>
      <c r="VCN1608" s="20"/>
      <c r="VCO1608" s="20"/>
      <c r="VCP1608" s="20"/>
      <c r="VCQ1608" s="20"/>
      <c r="VCR1608" s="20"/>
      <c r="VCS1608" s="20"/>
      <c r="VCT1608" s="20"/>
      <c r="VCU1608" s="20"/>
      <c r="VCV1608" s="20"/>
      <c r="VCW1608" s="20"/>
      <c r="VCX1608" s="20"/>
      <c r="VCY1608" s="20"/>
      <c r="VCZ1608" s="20"/>
      <c r="VDA1608" s="20"/>
      <c r="VDB1608" s="20"/>
      <c r="VDC1608" s="20"/>
      <c r="VDD1608" s="20"/>
      <c r="VDE1608" s="20"/>
      <c r="VDF1608" s="20"/>
      <c r="VDG1608" s="20"/>
      <c r="VDH1608" s="20"/>
      <c r="VDI1608" s="20"/>
      <c r="VDJ1608" s="20"/>
      <c r="VDK1608" s="20"/>
      <c r="VDL1608" s="20"/>
      <c r="VDM1608" s="20"/>
      <c r="VDN1608" s="20"/>
      <c r="VDO1608" s="20"/>
      <c r="VDP1608" s="20"/>
      <c r="VDQ1608" s="20"/>
      <c r="VDR1608" s="20"/>
      <c r="VDS1608" s="20"/>
      <c r="VDT1608" s="20"/>
      <c r="VDU1608" s="20"/>
      <c r="VDV1608" s="20"/>
      <c r="VDW1608" s="20"/>
      <c r="VDX1608" s="20"/>
      <c r="VDY1608" s="20"/>
      <c r="VDZ1608" s="20"/>
      <c r="VEA1608" s="20"/>
      <c r="VEB1608" s="20"/>
      <c r="VEC1608" s="20"/>
      <c r="VED1608" s="20"/>
      <c r="VEE1608" s="20"/>
      <c r="VEF1608" s="20"/>
      <c r="VEG1608" s="20"/>
      <c r="VEH1608" s="20"/>
      <c r="VEI1608" s="20"/>
      <c r="VEJ1608" s="20"/>
      <c r="VEK1608" s="20"/>
      <c r="VEL1608" s="20"/>
      <c r="VEM1608" s="20"/>
      <c r="VEN1608" s="20"/>
      <c r="VEO1608" s="20"/>
      <c r="VEP1608" s="20"/>
      <c r="VEQ1608" s="20"/>
      <c r="VER1608" s="20"/>
      <c r="VES1608" s="20"/>
      <c r="VET1608" s="20"/>
      <c r="VEU1608" s="20"/>
      <c r="VEV1608" s="20"/>
      <c r="VEW1608" s="20"/>
      <c r="VEX1608" s="20"/>
      <c r="VEY1608" s="20"/>
      <c r="VEZ1608" s="20"/>
      <c r="VFA1608" s="20"/>
      <c r="VFB1608" s="20"/>
      <c r="VFC1608" s="20"/>
      <c r="VFD1608" s="20"/>
      <c r="VFE1608" s="20"/>
      <c r="VFF1608" s="20"/>
      <c r="VFG1608" s="20"/>
      <c r="VFH1608" s="20"/>
      <c r="VFI1608" s="20"/>
      <c r="VFJ1608" s="20"/>
      <c r="VFK1608" s="20"/>
      <c r="VFL1608" s="20"/>
      <c r="VFM1608" s="20"/>
      <c r="VFN1608" s="20"/>
      <c r="VFO1608" s="20"/>
      <c r="VFP1608" s="20"/>
      <c r="VFQ1608" s="20"/>
      <c r="VFR1608" s="20"/>
      <c r="VFS1608" s="20"/>
      <c r="VFT1608" s="20"/>
      <c r="VFU1608" s="20"/>
      <c r="VFV1608" s="20"/>
      <c r="VFW1608" s="20"/>
      <c r="VFX1608" s="20"/>
      <c r="VFY1608" s="20"/>
      <c r="VFZ1608" s="20"/>
      <c r="VGA1608" s="20"/>
      <c r="VGB1608" s="20"/>
      <c r="VGC1608" s="20"/>
      <c r="VGD1608" s="20"/>
      <c r="VGE1608" s="20"/>
      <c r="VGF1608" s="20"/>
      <c r="VGG1608" s="20"/>
      <c r="VGH1608" s="20"/>
      <c r="VGI1608" s="20"/>
      <c r="VGJ1608" s="20"/>
      <c r="VGK1608" s="20"/>
      <c r="VGL1608" s="20"/>
      <c r="VGM1608" s="20"/>
      <c r="VGN1608" s="20"/>
      <c r="VGO1608" s="20"/>
      <c r="VGP1608" s="20"/>
      <c r="VGQ1608" s="20"/>
      <c r="VGR1608" s="20"/>
      <c r="VGS1608" s="20"/>
      <c r="VGT1608" s="20"/>
      <c r="VGU1608" s="20"/>
      <c r="VGV1608" s="20"/>
      <c r="VGW1608" s="20"/>
      <c r="VGX1608" s="20"/>
      <c r="VGY1608" s="20"/>
      <c r="VGZ1608" s="20"/>
      <c r="VHA1608" s="20"/>
      <c r="VHB1608" s="20"/>
      <c r="VHC1608" s="20"/>
      <c r="VHD1608" s="20"/>
      <c r="VHE1608" s="20"/>
      <c r="VHF1608" s="20"/>
      <c r="VHG1608" s="20"/>
      <c r="VHH1608" s="20"/>
      <c r="VHI1608" s="20"/>
      <c r="VHJ1608" s="20"/>
      <c r="VHK1608" s="20"/>
      <c r="VHL1608" s="20"/>
      <c r="VHM1608" s="20"/>
      <c r="VHN1608" s="20"/>
      <c r="VHO1608" s="20"/>
      <c r="VHP1608" s="20"/>
      <c r="VHQ1608" s="20"/>
      <c r="VHR1608" s="20"/>
      <c r="VHS1608" s="20"/>
      <c r="VHT1608" s="20"/>
      <c r="VHU1608" s="20"/>
      <c r="VHV1608" s="20"/>
      <c r="VHW1608" s="20"/>
      <c r="VHX1608" s="20"/>
      <c r="VHY1608" s="20"/>
      <c r="VHZ1608" s="20"/>
      <c r="VIA1608" s="20"/>
      <c r="VIB1608" s="20"/>
      <c r="VIC1608" s="20"/>
      <c r="VID1608" s="20"/>
      <c r="VIE1608" s="20"/>
      <c r="VIF1608" s="20"/>
      <c r="VIG1608" s="20"/>
      <c r="VIH1608" s="20"/>
      <c r="VII1608" s="20"/>
      <c r="VIJ1608" s="20"/>
      <c r="VIK1608" s="20"/>
      <c r="VIL1608" s="20"/>
      <c r="VIM1608" s="20"/>
      <c r="VIN1608" s="20"/>
      <c r="VIO1608" s="20"/>
      <c r="VIP1608" s="20"/>
      <c r="VIQ1608" s="20"/>
      <c r="VIR1608" s="20"/>
      <c r="VIS1608" s="20"/>
      <c r="VIT1608" s="20"/>
      <c r="VIU1608" s="20"/>
      <c r="VIV1608" s="20"/>
      <c r="VIW1608" s="20"/>
      <c r="VIX1608" s="20"/>
      <c r="VIY1608" s="20"/>
      <c r="VIZ1608" s="20"/>
      <c r="VJA1608" s="20"/>
      <c r="VJB1608" s="20"/>
      <c r="VJC1608" s="20"/>
      <c r="VJD1608" s="20"/>
      <c r="VJE1608" s="20"/>
      <c r="VJF1608" s="20"/>
      <c r="VJG1608" s="20"/>
      <c r="VJH1608" s="20"/>
      <c r="VJI1608" s="20"/>
      <c r="VJJ1608" s="20"/>
      <c r="VJK1608" s="20"/>
      <c r="VJL1608" s="20"/>
      <c r="VJM1608" s="20"/>
      <c r="VJN1608" s="20"/>
      <c r="VJO1608" s="20"/>
      <c r="VJP1608" s="20"/>
      <c r="VJQ1608" s="20"/>
      <c r="VJR1608" s="20"/>
      <c r="VJS1608" s="20"/>
      <c r="VJT1608" s="20"/>
      <c r="VJU1608" s="20"/>
      <c r="VJV1608" s="20"/>
      <c r="VJW1608" s="20"/>
      <c r="VJX1608" s="20"/>
      <c r="VJY1608" s="20"/>
      <c r="VJZ1608" s="20"/>
      <c r="VKA1608" s="20"/>
      <c r="VKB1608" s="20"/>
      <c r="VKC1608" s="20"/>
      <c r="VKD1608" s="20"/>
      <c r="VKE1608" s="20"/>
      <c r="VKF1608" s="20"/>
      <c r="VKG1608" s="20"/>
      <c r="VKH1608" s="20"/>
      <c r="VKI1608" s="20"/>
      <c r="VKJ1608" s="20"/>
      <c r="VKK1608" s="20"/>
      <c r="VKL1608" s="20"/>
      <c r="VKM1608" s="20"/>
      <c r="VKN1608" s="20"/>
      <c r="VKO1608" s="20"/>
      <c r="VKP1608" s="20"/>
      <c r="VKQ1608" s="20"/>
      <c r="VKR1608" s="20"/>
      <c r="VKS1608" s="20"/>
      <c r="VKT1608" s="20"/>
      <c r="VKU1608" s="20"/>
      <c r="VKV1608" s="20"/>
      <c r="VKW1608" s="20"/>
      <c r="VKX1608" s="20"/>
      <c r="VKY1608" s="20"/>
      <c r="VKZ1608" s="20"/>
      <c r="VLA1608" s="20"/>
      <c r="VLB1608" s="20"/>
      <c r="VLC1608" s="20"/>
      <c r="VLD1608" s="20"/>
      <c r="VLE1608" s="20"/>
      <c r="VLF1608" s="20"/>
      <c r="VLG1608" s="20"/>
      <c r="VLH1608" s="20"/>
      <c r="VLI1608" s="20"/>
      <c r="VLJ1608" s="20"/>
      <c r="VLK1608" s="20"/>
      <c r="VLL1608" s="20"/>
      <c r="VLM1608" s="20"/>
      <c r="VLN1608" s="20"/>
      <c r="VLO1608" s="20"/>
      <c r="VLP1608" s="20"/>
      <c r="VLQ1608" s="20"/>
      <c r="VLR1608" s="20"/>
      <c r="VLS1608" s="20"/>
      <c r="VLT1608" s="20"/>
      <c r="VLU1608" s="20"/>
      <c r="VLV1608" s="20"/>
      <c r="VLW1608" s="20"/>
      <c r="VLX1608" s="20"/>
      <c r="VLY1608" s="20"/>
      <c r="VLZ1608" s="20"/>
      <c r="VMA1608" s="20"/>
      <c r="VMB1608" s="20"/>
      <c r="VMC1608" s="20"/>
      <c r="VMD1608" s="20"/>
      <c r="VME1608" s="20"/>
      <c r="VMF1608" s="20"/>
      <c r="VMG1608" s="20"/>
      <c r="VMH1608" s="20"/>
      <c r="VMI1608" s="20"/>
      <c r="VMJ1608" s="20"/>
      <c r="VMK1608" s="20"/>
      <c r="VML1608" s="20"/>
      <c r="VMM1608" s="20"/>
      <c r="VMN1608" s="20"/>
      <c r="VMO1608" s="20"/>
      <c r="VMP1608" s="20"/>
      <c r="VMQ1608" s="20"/>
      <c r="VMR1608" s="20"/>
      <c r="VMS1608" s="20"/>
      <c r="VMT1608" s="20"/>
      <c r="VMU1608" s="20"/>
      <c r="VMV1608" s="20"/>
      <c r="VMW1608" s="20"/>
      <c r="VMX1608" s="20"/>
      <c r="VMY1608" s="20"/>
      <c r="VMZ1608" s="20"/>
      <c r="VNA1608" s="20"/>
      <c r="VNB1608" s="20"/>
      <c r="VNC1608" s="20"/>
      <c r="VND1608" s="20"/>
      <c r="VNE1608" s="20"/>
      <c r="VNF1608" s="20"/>
      <c r="VNG1608" s="20"/>
      <c r="VNH1608" s="20"/>
      <c r="VNI1608" s="20"/>
      <c r="VNJ1608" s="20"/>
      <c r="VNK1608" s="20"/>
      <c r="VNL1608" s="20"/>
      <c r="VNM1608" s="20"/>
      <c r="VNN1608" s="20"/>
      <c r="VNO1608" s="20"/>
      <c r="VNP1608" s="20"/>
      <c r="VNQ1608" s="20"/>
      <c r="VNR1608" s="20"/>
      <c r="VNS1608" s="20"/>
      <c r="VNT1608" s="20"/>
      <c r="VNU1608" s="20"/>
      <c r="VNV1608" s="20"/>
      <c r="VNW1608" s="20"/>
      <c r="VNX1608" s="20"/>
      <c r="VNY1608" s="20"/>
      <c r="VNZ1608" s="20"/>
      <c r="VOA1608" s="20"/>
      <c r="VOB1608" s="20"/>
      <c r="VOC1608" s="20"/>
      <c r="VOD1608" s="20"/>
      <c r="VOE1608" s="20"/>
      <c r="VOF1608" s="20"/>
      <c r="VOG1608" s="20"/>
      <c r="VOH1608" s="20"/>
      <c r="VOI1608" s="20"/>
      <c r="VOJ1608" s="20"/>
      <c r="VOK1608" s="20"/>
      <c r="VOL1608" s="20"/>
      <c r="VOM1608" s="20"/>
      <c r="VON1608" s="20"/>
      <c r="VOO1608" s="20"/>
      <c r="VOP1608" s="20"/>
      <c r="VOQ1608" s="20"/>
      <c r="VOR1608" s="20"/>
      <c r="VOS1608" s="20"/>
      <c r="VOT1608" s="20"/>
      <c r="VOU1608" s="20"/>
      <c r="VOV1608" s="20"/>
      <c r="VOW1608" s="20"/>
      <c r="VOX1608" s="20"/>
      <c r="VOY1608" s="20"/>
      <c r="VOZ1608" s="20"/>
      <c r="VPA1608" s="20"/>
      <c r="VPB1608" s="20"/>
      <c r="VPC1608" s="20"/>
      <c r="VPD1608" s="20"/>
      <c r="VPE1608" s="20"/>
      <c r="VPF1608" s="20"/>
      <c r="VPG1608" s="20"/>
      <c r="VPH1608" s="20"/>
      <c r="VPI1608" s="20"/>
      <c r="VPJ1608" s="20"/>
      <c r="VPK1608" s="20"/>
      <c r="VPL1608" s="20"/>
      <c r="VPM1608" s="20"/>
      <c r="VPN1608" s="20"/>
      <c r="VPO1608" s="20"/>
      <c r="VPP1608" s="20"/>
      <c r="VPQ1608" s="20"/>
      <c r="VPR1608" s="20"/>
      <c r="VPS1608" s="20"/>
      <c r="VPT1608" s="20"/>
      <c r="VPU1608" s="20"/>
      <c r="VPV1608" s="20"/>
      <c r="VPW1608" s="20"/>
      <c r="VPX1608" s="20"/>
      <c r="VPY1608" s="20"/>
      <c r="VPZ1608" s="20"/>
      <c r="VQA1608" s="20"/>
      <c r="VQB1608" s="20"/>
      <c r="VQC1608" s="20"/>
      <c r="VQD1608" s="20"/>
      <c r="VQE1608" s="20"/>
      <c r="VQF1608" s="20"/>
      <c r="VQG1608" s="20"/>
      <c r="VQH1608" s="20"/>
      <c r="VQI1608" s="20"/>
      <c r="VQJ1608" s="20"/>
      <c r="VQK1608" s="20"/>
      <c r="VQL1608" s="20"/>
      <c r="VQM1608" s="20"/>
      <c r="VQN1608" s="20"/>
      <c r="VQO1608" s="20"/>
      <c r="VQP1608" s="20"/>
      <c r="VQQ1608" s="20"/>
      <c r="VQR1608" s="20"/>
      <c r="VQS1608" s="20"/>
      <c r="VQT1608" s="20"/>
      <c r="VQU1608" s="20"/>
      <c r="VQV1608" s="20"/>
      <c r="VQW1608" s="20"/>
      <c r="VQX1608" s="20"/>
      <c r="VQY1608" s="20"/>
      <c r="VQZ1608" s="20"/>
      <c r="VRA1608" s="20"/>
      <c r="VRB1608" s="20"/>
      <c r="VRC1608" s="20"/>
      <c r="VRD1608" s="20"/>
      <c r="VRE1608" s="20"/>
      <c r="VRF1608" s="20"/>
      <c r="VRG1608" s="20"/>
      <c r="VRH1608" s="20"/>
      <c r="VRI1608" s="20"/>
      <c r="VRJ1608" s="20"/>
      <c r="VRK1608" s="20"/>
      <c r="VRL1608" s="20"/>
      <c r="VRM1608" s="20"/>
      <c r="VRN1608" s="20"/>
      <c r="VRO1608" s="20"/>
      <c r="VRP1608" s="20"/>
      <c r="VRQ1608" s="20"/>
      <c r="VRR1608" s="20"/>
      <c r="VRS1608" s="20"/>
      <c r="VRT1608" s="20"/>
      <c r="VRU1608" s="20"/>
      <c r="VRV1608" s="20"/>
      <c r="VRW1608" s="20"/>
      <c r="VRX1608" s="20"/>
      <c r="VRY1608" s="20"/>
      <c r="VRZ1608" s="20"/>
      <c r="VSA1608" s="20"/>
      <c r="VSB1608" s="20"/>
      <c r="VSC1608" s="20"/>
      <c r="VSD1608" s="20"/>
      <c r="VSE1608" s="20"/>
      <c r="VSF1608" s="20"/>
      <c r="VSG1608" s="20"/>
      <c r="VSH1608" s="20"/>
      <c r="VSI1608" s="20"/>
      <c r="VSJ1608" s="20"/>
      <c r="VSK1608" s="20"/>
      <c r="VSL1608" s="20"/>
      <c r="VSM1608" s="20"/>
      <c r="VSN1608" s="20"/>
      <c r="VSO1608" s="20"/>
      <c r="VSP1608" s="20"/>
      <c r="VSQ1608" s="20"/>
      <c r="VSR1608" s="20"/>
      <c r="VSS1608" s="20"/>
      <c r="VST1608" s="20"/>
      <c r="VSU1608" s="20"/>
      <c r="VSV1608" s="20"/>
      <c r="VSW1608" s="20"/>
      <c r="VSX1608" s="20"/>
      <c r="VSY1608" s="20"/>
      <c r="VSZ1608" s="20"/>
      <c r="VTA1608" s="20"/>
      <c r="VTB1608" s="20"/>
      <c r="VTC1608" s="20"/>
      <c r="VTD1608" s="20"/>
      <c r="VTE1608" s="20"/>
      <c r="VTF1608" s="20"/>
      <c r="VTG1608" s="20"/>
      <c r="VTH1608" s="20"/>
      <c r="VTI1608" s="20"/>
      <c r="VTJ1608" s="20"/>
      <c r="VTK1608" s="20"/>
      <c r="VTL1608" s="20"/>
      <c r="VTM1608" s="20"/>
      <c r="VTN1608" s="20"/>
      <c r="VTO1608" s="20"/>
      <c r="VTP1608" s="20"/>
      <c r="VTQ1608" s="20"/>
      <c r="VTR1608" s="20"/>
      <c r="VTS1608" s="20"/>
      <c r="VTT1608" s="20"/>
      <c r="VTU1608" s="20"/>
      <c r="VTV1608" s="20"/>
      <c r="VTW1608" s="20"/>
      <c r="VTX1608" s="20"/>
      <c r="VTY1608" s="20"/>
      <c r="VTZ1608" s="20"/>
      <c r="VUA1608" s="20"/>
      <c r="VUB1608" s="20"/>
      <c r="VUC1608" s="20"/>
      <c r="VUD1608" s="20"/>
      <c r="VUE1608" s="20"/>
      <c r="VUF1608" s="20"/>
      <c r="VUG1608" s="20"/>
      <c r="VUH1608" s="20"/>
      <c r="VUI1608" s="20"/>
      <c r="VUJ1608" s="20"/>
      <c r="VUK1608" s="20"/>
      <c r="VUL1608" s="20"/>
      <c r="VUM1608" s="20"/>
      <c r="VUN1608" s="20"/>
      <c r="VUO1608" s="20"/>
      <c r="VUP1608" s="20"/>
      <c r="VUQ1608" s="20"/>
      <c r="VUR1608" s="20"/>
      <c r="VUS1608" s="20"/>
      <c r="VUT1608" s="20"/>
      <c r="VUU1608" s="20"/>
      <c r="VUV1608" s="20"/>
      <c r="VUW1608" s="20"/>
      <c r="VUX1608" s="20"/>
      <c r="VUY1608" s="20"/>
      <c r="VUZ1608" s="20"/>
      <c r="VVA1608" s="20"/>
      <c r="VVB1608" s="20"/>
      <c r="VVC1608" s="20"/>
      <c r="VVD1608" s="20"/>
      <c r="VVE1608" s="20"/>
      <c r="VVF1608" s="20"/>
      <c r="VVG1608" s="20"/>
      <c r="VVH1608" s="20"/>
      <c r="VVI1608" s="20"/>
      <c r="VVJ1608" s="20"/>
      <c r="VVK1608" s="20"/>
      <c r="VVL1608" s="20"/>
      <c r="VVM1608" s="20"/>
      <c r="VVN1608" s="20"/>
      <c r="VVO1608" s="20"/>
      <c r="VVP1608" s="20"/>
      <c r="VVQ1608" s="20"/>
      <c r="VVR1608" s="20"/>
      <c r="VVS1608" s="20"/>
      <c r="VVT1608" s="20"/>
      <c r="VVU1608" s="20"/>
      <c r="VVV1608" s="20"/>
      <c r="VVW1608" s="20"/>
      <c r="VVX1608" s="20"/>
      <c r="VVY1608" s="20"/>
      <c r="VVZ1608" s="20"/>
      <c r="VWA1608" s="20"/>
      <c r="VWB1608" s="20"/>
      <c r="VWC1608" s="20"/>
      <c r="VWD1608" s="20"/>
      <c r="VWE1608" s="20"/>
      <c r="VWF1608" s="20"/>
      <c r="VWG1608" s="20"/>
      <c r="VWH1608" s="20"/>
      <c r="VWI1608" s="20"/>
      <c r="VWJ1608" s="20"/>
      <c r="VWK1608" s="20"/>
      <c r="VWL1608" s="20"/>
      <c r="VWM1608" s="20"/>
      <c r="VWN1608" s="20"/>
      <c r="VWO1608" s="20"/>
      <c r="VWP1608" s="20"/>
      <c r="VWQ1608" s="20"/>
      <c r="VWR1608" s="20"/>
      <c r="VWS1608" s="20"/>
      <c r="VWT1608" s="20"/>
      <c r="VWU1608" s="20"/>
      <c r="VWV1608" s="20"/>
      <c r="VWW1608" s="20"/>
      <c r="VWX1608" s="20"/>
      <c r="VWY1608" s="20"/>
      <c r="VWZ1608" s="20"/>
      <c r="VXA1608" s="20"/>
      <c r="VXB1608" s="20"/>
      <c r="VXC1608" s="20"/>
      <c r="VXD1608" s="20"/>
      <c r="VXE1608" s="20"/>
      <c r="VXF1608" s="20"/>
      <c r="VXG1608" s="20"/>
      <c r="VXH1608" s="20"/>
      <c r="VXI1608" s="20"/>
      <c r="VXJ1608" s="20"/>
      <c r="VXK1608" s="20"/>
      <c r="VXL1608" s="20"/>
      <c r="VXM1608" s="20"/>
      <c r="VXN1608" s="20"/>
      <c r="VXO1608" s="20"/>
      <c r="VXP1608" s="20"/>
      <c r="VXQ1608" s="20"/>
      <c r="VXR1608" s="20"/>
      <c r="VXS1608" s="20"/>
      <c r="VXT1608" s="20"/>
      <c r="VXU1608" s="20"/>
      <c r="VXV1608" s="20"/>
      <c r="VXW1608" s="20"/>
      <c r="VXX1608" s="20"/>
      <c r="VXY1608" s="20"/>
      <c r="VXZ1608" s="20"/>
      <c r="VYA1608" s="20"/>
      <c r="VYB1608" s="20"/>
      <c r="VYC1608" s="20"/>
      <c r="VYD1608" s="20"/>
      <c r="VYE1608" s="20"/>
      <c r="VYF1608" s="20"/>
      <c r="VYG1608" s="20"/>
      <c r="VYH1608" s="20"/>
      <c r="VYI1608" s="20"/>
      <c r="VYJ1608" s="20"/>
      <c r="VYK1608" s="20"/>
      <c r="VYL1608" s="20"/>
      <c r="VYM1608" s="20"/>
      <c r="VYN1608" s="20"/>
      <c r="VYO1608" s="20"/>
      <c r="VYP1608" s="20"/>
      <c r="VYQ1608" s="20"/>
      <c r="VYR1608" s="20"/>
      <c r="VYS1608" s="20"/>
      <c r="VYT1608" s="20"/>
      <c r="VYU1608" s="20"/>
      <c r="VYV1608" s="20"/>
      <c r="VYW1608" s="20"/>
      <c r="VYX1608" s="20"/>
      <c r="VYY1608" s="20"/>
      <c r="VYZ1608" s="20"/>
      <c r="VZA1608" s="20"/>
      <c r="VZB1608" s="20"/>
      <c r="VZC1608" s="20"/>
      <c r="VZD1608" s="20"/>
      <c r="VZE1608" s="20"/>
      <c r="VZF1608" s="20"/>
      <c r="VZG1608" s="20"/>
      <c r="VZH1608" s="20"/>
      <c r="VZI1608" s="20"/>
      <c r="VZJ1608" s="20"/>
      <c r="VZK1608" s="20"/>
      <c r="VZL1608" s="20"/>
      <c r="VZM1608" s="20"/>
      <c r="VZN1608" s="20"/>
      <c r="VZO1608" s="20"/>
      <c r="VZP1608" s="20"/>
      <c r="VZQ1608" s="20"/>
      <c r="VZR1608" s="20"/>
      <c r="VZS1608" s="20"/>
      <c r="VZT1608" s="20"/>
      <c r="VZU1608" s="20"/>
      <c r="VZV1608" s="20"/>
      <c r="VZW1608" s="20"/>
      <c r="VZX1608" s="20"/>
      <c r="VZY1608" s="20"/>
      <c r="VZZ1608" s="20"/>
      <c r="WAA1608" s="20"/>
      <c r="WAB1608" s="20"/>
      <c r="WAC1608" s="20"/>
      <c r="WAD1608" s="20"/>
      <c r="WAE1608" s="20"/>
      <c r="WAF1608" s="20"/>
      <c r="WAG1608" s="20"/>
      <c r="WAH1608" s="20"/>
      <c r="WAI1608" s="20"/>
      <c r="WAJ1608" s="20"/>
      <c r="WAK1608" s="20"/>
      <c r="WAL1608" s="20"/>
      <c r="WAM1608" s="20"/>
      <c r="WAN1608" s="20"/>
      <c r="WAO1608" s="20"/>
      <c r="WAP1608" s="20"/>
      <c r="WAQ1608" s="20"/>
      <c r="WAR1608" s="20"/>
      <c r="WAS1608" s="20"/>
      <c r="WAT1608" s="20"/>
      <c r="WAU1608" s="20"/>
      <c r="WAV1608" s="20"/>
      <c r="WAW1608" s="20"/>
      <c r="WAX1608" s="20"/>
      <c r="WAY1608" s="20"/>
      <c r="WAZ1608" s="20"/>
      <c r="WBA1608" s="20"/>
      <c r="WBB1608" s="20"/>
      <c r="WBC1608" s="20"/>
      <c r="WBD1608" s="20"/>
      <c r="WBE1608" s="20"/>
      <c r="WBF1608" s="20"/>
      <c r="WBG1608" s="20"/>
      <c r="WBH1608" s="20"/>
      <c r="WBI1608" s="20"/>
      <c r="WBJ1608" s="20"/>
      <c r="WBK1608" s="20"/>
      <c r="WBL1608" s="20"/>
      <c r="WBM1608" s="20"/>
      <c r="WBN1608" s="20"/>
      <c r="WBO1608" s="20"/>
      <c r="WBP1608" s="20"/>
      <c r="WBQ1608" s="20"/>
      <c r="WBR1608" s="20"/>
      <c r="WBS1608" s="20"/>
      <c r="WBT1608" s="20"/>
      <c r="WBU1608" s="20"/>
      <c r="WBV1608" s="20"/>
      <c r="WBW1608" s="20"/>
      <c r="WBX1608" s="20"/>
      <c r="WBY1608" s="20"/>
      <c r="WBZ1608" s="20"/>
      <c r="WCA1608" s="20"/>
      <c r="WCB1608" s="20"/>
      <c r="WCC1608" s="20"/>
      <c r="WCD1608" s="20"/>
      <c r="WCE1608" s="20"/>
      <c r="WCF1608" s="20"/>
      <c r="WCG1608" s="20"/>
      <c r="WCH1608" s="20"/>
      <c r="WCI1608" s="20"/>
      <c r="WCJ1608" s="20"/>
      <c r="WCK1608" s="20"/>
      <c r="WCL1608" s="20"/>
      <c r="WCM1608" s="20"/>
      <c r="WCN1608" s="20"/>
      <c r="WCO1608" s="20"/>
      <c r="WCP1608" s="20"/>
      <c r="WCQ1608" s="20"/>
      <c r="WCR1608" s="20"/>
      <c r="WCS1608" s="20"/>
      <c r="WCT1608" s="20"/>
      <c r="WCU1608" s="20"/>
      <c r="WCV1608" s="20"/>
      <c r="WCW1608" s="20"/>
      <c r="WCX1608" s="20"/>
      <c r="WCY1608" s="20"/>
      <c r="WCZ1608" s="20"/>
      <c r="WDA1608" s="20"/>
      <c r="WDB1608" s="20"/>
      <c r="WDC1608" s="20"/>
      <c r="WDD1608" s="20"/>
      <c r="WDE1608" s="20"/>
      <c r="WDF1608" s="20"/>
      <c r="WDG1608" s="20"/>
      <c r="WDH1608" s="20"/>
      <c r="WDI1608" s="20"/>
      <c r="WDJ1608" s="20"/>
      <c r="WDK1608" s="20"/>
      <c r="WDL1608" s="20"/>
      <c r="WDM1608" s="20"/>
      <c r="WDN1608" s="20"/>
      <c r="WDO1608" s="20"/>
      <c r="WDP1608" s="20"/>
      <c r="WDQ1608" s="20"/>
      <c r="WDR1608" s="20"/>
      <c r="WDS1608" s="20"/>
      <c r="WDT1608" s="20"/>
      <c r="WDU1608" s="20"/>
      <c r="WDV1608" s="20"/>
      <c r="WDW1608" s="20"/>
      <c r="WDX1608" s="20"/>
      <c r="WDY1608" s="20"/>
      <c r="WDZ1608" s="20"/>
      <c r="WEA1608" s="20"/>
      <c r="WEB1608" s="20"/>
      <c r="WEC1608" s="20"/>
      <c r="WED1608" s="20"/>
      <c r="WEE1608" s="20"/>
      <c r="WEF1608" s="20"/>
      <c r="WEG1608" s="20"/>
      <c r="WEH1608" s="20"/>
      <c r="WEI1608" s="20"/>
      <c r="WEJ1608" s="20"/>
      <c r="WEK1608" s="20"/>
      <c r="WEL1608" s="20"/>
      <c r="WEM1608" s="20"/>
      <c r="WEN1608" s="20"/>
      <c r="WEO1608" s="20"/>
      <c r="WEP1608" s="20"/>
      <c r="WEQ1608" s="20"/>
      <c r="WER1608" s="20"/>
      <c r="WES1608" s="20"/>
      <c r="WET1608" s="20"/>
      <c r="WEU1608" s="20"/>
      <c r="WEV1608" s="20"/>
      <c r="WEW1608" s="20"/>
      <c r="WEX1608" s="20"/>
      <c r="WEY1608" s="20"/>
      <c r="WEZ1608" s="20"/>
      <c r="WFA1608" s="20"/>
      <c r="WFB1608" s="20"/>
      <c r="WFC1608" s="20"/>
      <c r="WFD1608" s="20"/>
      <c r="WFE1608" s="20"/>
      <c r="WFF1608" s="20"/>
      <c r="WFG1608" s="20"/>
      <c r="WFH1608" s="20"/>
      <c r="WFI1608" s="20"/>
      <c r="WFJ1608" s="20"/>
      <c r="WFK1608" s="20"/>
      <c r="WFL1608" s="20"/>
      <c r="WFM1608" s="20"/>
      <c r="WFN1608" s="20"/>
      <c r="WFO1608" s="20"/>
      <c r="WFP1608" s="20"/>
      <c r="WFQ1608" s="20"/>
      <c r="WFR1608" s="20"/>
      <c r="WFS1608" s="20"/>
      <c r="WFT1608" s="20"/>
      <c r="WFU1608" s="20"/>
      <c r="WFV1608" s="20"/>
      <c r="WFW1608" s="20"/>
      <c r="WFX1608" s="20"/>
      <c r="WFY1608" s="20"/>
      <c r="WFZ1608" s="20"/>
      <c r="WGA1608" s="20"/>
      <c r="WGB1608" s="20"/>
      <c r="WGC1608" s="20"/>
      <c r="WGD1608" s="20"/>
      <c r="WGE1608" s="20"/>
      <c r="WGF1608" s="20"/>
      <c r="WGG1608" s="20"/>
      <c r="WGH1608" s="20"/>
      <c r="WGI1608" s="20"/>
      <c r="WGJ1608" s="20"/>
      <c r="WGK1608" s="20"/>
      <c r="WGL1608" s="20"/>
      <c r="WGM1608" s="20"/>
      <c r="WGN1608" s="20"/>
      <c r="WGO1608" s="20"/>
      <c r="WGP1608" s="20"/>
      <c r="WGQ1608" s="20"/>
      <c r="WGR1608" s="20"/>
      <c r="WGS1608" s="20"/>
      <c r="WGT1608" s="20"/>
      <c r="WGU1608" s="20"/>
      <c r="WGV1608" s="20"/>
      <c r="WGW1608" s="20"/>
      <c r="WGX1608" s="20"/>
      <c r="WGY1608" s="20"/>
      <c r="WGZ1608" s="20"/>
      <c r="WHA1608" s="20"/>
      <c r="WHB1608" s="20"/>
      <c r="WHC1608" s="20"/>
      <c r="WHD1608" s="20"/>
      <c r="WHE1608" s="20"/>
      <c r="WHF1608" s="20"/>
      <c r="WHG1608" s="20"/>
      <c r="WHH1608" s="20"/>
      <c r="WHI1608" s="20"/>
      <c r="WHJ1608" s="20"/>
      <c r="WHK1608" s="20"/>
      <c r="WHL1608" s="20"/>
      <c r="WHM1608" s="20"/>
      <c r="WHN1608" s="20"/>
      <c r="WHO1608" s="20"/>
      <c r="WHP1608" s="20"/>
      <c r="WHQ1608" s="20"/>
      <c r="WHR1608" s="20"/>
      <c r="WHS1608" s="20"/>
      <c r="WHT1608" s="20"/>
      <c r="WHU1608" s="20"/>
      <c r="WHV1608" s="20"/>
      <c r="WHW1608" s="20"/>
      <c r="WHX1608" s="20"/>
      <c r="WHY1608" s="20"/>
      <c r="WHZ1608" s="20"/>
      <c r="WIA1608" s="20"/>
      <c r="WIB1608" s="20"/>
      <c r="WIC1608" s="20"/>
      <c r="WID1608" s="20"/>
      <c r="WIE1608" s="20"/>
      <c r="WIF1608" s="20"/>
      <c r="WIG1608" s="20"/>
      <c r="WIH1608" s="20"/>
      <c r="WII1608" s="20"/>
      <c r="WIJ1608" s="20"/>
      <c r="WIK1608" s="20"/>
      <c r="WIL1608" s="20"/>
      <c r="WIM1608" s="20"/>
      <c r="WIN1608" s="20"/>
      <c r="WIO1608" s="20"/>
      <c r="WIP1608" s="20"/>
      <c r="WIQ1608" s="20"/>
      <c r="WIR1608" s="20"/>
      <c r="WIS1608" s="20"/>
      <c r="WIT1608" s="20"/>
      <c r="WIU1608" s="20"/>
      <c r="WIV1608" s="20"/>
      <c r="WIW1608" s="20"/>
      <c r="WIX1608" s="20"/>
      <c r="WIY1608" s="20"/>
      <c r="WIZ1608" s="20"/>
      <c r="WJA1608" s="20"/>
      <c r="WJB1608" s="20"/>
      <c r="WJC1608" s="20"/>
      <c r="WJD1608" s="20"/>
      <c r="WJE1608" s="20"/>
      <c r="WJF1608" s="20"/>
      <c r="WJG1608" s="20"/>
      <c r="WJH1608" s="20"/>
      <c r="WJI1608" s="20"/>
      <c r="WJJ1608" s="20"/>
      <c r="WJK1608" s="20"/>
      <c r="WJL1608" s="20"/>
      <c r="WJM1608" s="20"/>
      <c r="WJN1608" s="20"/>
      <c r="WJO1608" s="20"/>
      <c r="WJP1608" s="20"/>
      <c r="WJQ1608" s="20"/>
      <c r="WJR1608" s="20"/>
      <c r="WJS1608" s="20"/>
      <c r="WJT1608" s="20"/>
      <c r="WJU1608" s="20"/>
      <c r="WJV1608" s="20"/>
      <c r="WJW1608" s="20"/>
      <c r="WJX1608" s="20"/>
      <c r="WJY1608" s="20"/>
      <c r="WJZ1608" s="20"/>
      <c r="WKA1608" s="20"/>
      <c r="WKB1608" s="20"/>
      <c r="WKC1608" s="20"/>
      <c r="WKD1608" s="20"/>
      <c r="WKE1608" s="20"/>
      <c r="WKF1608" s="20"/>
      <c r="WKG1608" s="20"/>
      <c r="WKH1608" s="20"/>
      <c r="WKI1608" s="20"/>
      <c r="WKJ1608" s="20"/>
      <c r="WKK1608" s="20"/>
      <c r="WKL1608" s="20"/>
      <c r="WKM1608" s="20"/>
      <c r="WKN1608" s="20"/>
      <c r="WKO1608" s="20"/>
      <c r="WKP1608" s="20"/>
      <c r="WKQ1608" s="20"/>
      <c r="WKR1608" s="20"/>
      <c r="WKS1608" s="20"/>
      <c r="WKT1608" s="20"/>
      <c r="WKU1608" s="20"/>
      <c r="WKV1608" s="20"/>
      <c r="WKW1608" s="20"/>
      <c r="WKX1608" s="20"/>
      <c r="WKY1608" s="20"/>
      <c r="WKZ1608" s="20"/>
      <c r="WLA1608" s="20"/>
      <c r="WLB1608" s="20"/>
      <c r="WLC1608" s="20"/>
      <c r="WLD1608" s="20"/>
      <c r="WLE1608" s="20"/>
      <c r="WLF1608" s="20"/>
      <c r="WLG1608" s="20"/>
      <c r="WLH1608" s="20"/>
      <c r="WLI1608" s="20"/>
      <c r="WLJ1608" s="20"/>
      <c r="WLK1608" s="20"/>
      <c r="WLL1608" s="20"/>
      <c r="WLM1608" s="20"/>
      <c r="WLN1608" s="20"/>
      <c r="WLO1608" s="20"/>
      <c r="WLP1608" s="20"/>
      <c r="WLQ1608" s="20"/>
      <c r="WLR1608" s="20"/>
      <c r="WLS1608" s="20"/>
      <c r="WLT1608" s="20"/>
      <c r="WLU1608" s="20"/>
      <c r="WLV1608" s="20"/>
      <c r="WLW1608" s="20"/>
      <c r="WLX1608" s="20"/>
      <c r="WLY1608" s="20"/>
      <c r="WLZ1608" s="20"/>
      <c r="WMA1608" s="20"/>
      <c r="WMB1608" s="20"/>
      <c r="WMC1608" s="20"/>
      <c r="WMD1608" s="20"/>
      <c r="WME1608" s="20"/>
      <c r="WMF1608" s="20"/>
      <c r="WMG1608" s="20"/>
      <c r="WMH1608" s="20"/>
      <c r="WMI1608" s="20"/>
      <c r="WMJ1608" s="20"/>
      <c r="WMK1608" s="20"/>
      <c r="WML1608" s="20"/>
      <c r="WMM1608" s="20"/>
      <c r="WMN1608" s="20"/>
      <c r="WMO1608" s="20"/>
      <c r="WMP1608" s="20"/>
      <c r="WMQ1608" s="20"/>
      <c r="WMR1608" s="20"/>
      <c r="WMS1608" s="20"/>
      <c r="WMT1608" s="20"/>
      <c r="WMU1608" s="20"/>
      <c r="WMV1608" s="20"/>
      <c r="WMW1608" s="20"/>
      <c r="WMX1608" s="20"/>
      <c r="WMY1608" s="20"/>
      <c r="WMZ1608" s="20"/>
      <c r="WNA1608" s="20"/>
      <c r="WNB1608" s="20"/>
      <c r="WNC1608" s="20"/>
      <c r="WND1608" s="20"/>
      <c r="WNE1608" s="20"/>
      <c r="WNF1608" s="20"/>
      <c r="WNG1608" s="20"/>
      <c r="WNH1608" s="20"/>
      <c r="WNI1608" s="20"/>
      <c r="WNJ1608" s="20"/>
      <c r="WNK1608" s="20"/>
      <c r="WNL1608" s="20"/>
      <c r="WNM1608" s="20"/>
      <c r="WNN1608" s="20"/>
      <c r="WNO1608" s="20"/>
      <c r="WNP1608" s="20"/>
      <c r="WNQ1608" s="20"/>
      <c r="WNR1608" s="20"/>
      <c r="WNS1608" s="20"/>
      <c r="WNT1608" s="20"/>
      <c r="WNU1608" s="20"/>
      <c r="WNV1608" s="20"/>
      <c r="WNW1608" s="20"/>
      <c r="WNX1608" s="20"/>
      <c r="WNY1608" s="20"/>
      <c r="WNZ1608" s="20"/>
      <c r="WOA1608" s="20"/>
      <c r="WOB1608" s="20"/>
      <c r="WOC1608" s="20"/>
      <c r="WOD1608" s="20"/>
      <c r="WOE1608" s="20"/>
      <c r="WOF1608" s="20"/>
      <c r="WOG1608" s="20"/>
      <c r="WOH1608" s="20"/>
      <c r="WOI1608" s="20"/>
      <c r="WOJ1608" s="20"/>
      <c r="WOK1608" s="20"/>
      <c r="WOL1608" s="20"/>
      <c r="WOM1608" s="20"/>
      <c r="WON1608" s="20"/>
      <c r="WOO1608" s="20"/>
      <c r="WOP1608" s="20"/>
      <c r="WOQ1608" s="20"/>
      <c r="WOR1608" s="20"/>
      <c r="WOS1608" s="20"/>
      <c r="WOT1608" s="20"/>
      <c r="WOU1608" s="20"/>
      <c r="WOV1608" s="20"/>
      <c r="WOW1608" s="20"/>
      <c r="WOX1608" s="20"/>
      <c r="WOY1608" s="20"/>
      <c r="WOZ1608" s="20"/>
      <c r="WPA1608" s="20"/>
      <c r="WPB1608" s="20"/>
      <c r="WPC1608" s="20"/>
      <c r="WPD1608" s="20"/>
      <c r="WPE1608" s="20"/>
      <c r="WPF1608" s="20"/>
      <c r="WPG1608" s="20"/>
      <c r="WPH1608" s="20"/>
      <c r="WPI1608" s="20"/>
      <c r="WPJ1608" s="20"/>
      <c r="WPK1608" s="20"/>
      <c r="WPL1608" s="20"/>
      <c r="WPM1608" s="20"/>
      <c r="WPN1608" s="20"/>
      <c r="WPO1608" s="20"/>
      <c r="WPP1608" s="20"/>
      <c r="WPQ1608" s="20"/>
      <c r="WPR1608" s="20"/>
      <c r="WPS1608" s="20"/>
      <c r="WPT1608" s="20"/>
      <c r="WPU1608" s="20"/>
      <c r="WPV1608" s="20"/>
      <c r="WPW1608" s="20"/>
      <c r="WPX1608" s="20"/>
      <c r="WPY1608" s="20"/>
      <c r="WPZ1608" s="20"/>
      <c r="WQA1608" s="20"/>
      <c r="WQB1608" s="20"/>
      <c r="WQC1608" s="20"/>
      <c r="WQD1608" s="20"/>
      <c r="WQE1608" s="20"/>
      <c r="WQF1608" s="20"/>
      <c r="WQG1608" s="20"/>
      <c r="WQH1608" s="20"/>
      <c r="WQI1608" s="20"/>
      <c r="WQJ1608" s="20"/>
      <c r="WQK1608" s="20"/>
      <c r="WQL1608" s="20"/>
      <c r="WQM1608" s="20"/>
      <c r="WQN1608" s="20"/>
      <c r="WQO1608" s="20"/>
      <c r="WQP1608" s="20"/>
      <c r="WQQ1608" s="20"/>
      <c r="WQR1608" s="20"/>
      <c r="WQS1608" s="20"/>
      <c r="WQT1608" s="20"/>
      <c r="WQU1608" s="20"/>
      <c r="WQV1608" s="20"/>
      <c r="WQW1608" s="20"/>
      <c r="WQX1608" s="20"/>
      <c r="WQY1608" s="20"/>
      <c r="WQZ1608" s="20"/>
      <c r="WRA1608" s="20"/>
      <c r="WRB1608" s="20"/>
      <c r="WRC1608" s="20"/>
      <c r="WRD1608" s="20"/>
      <c r="WRE1608" s="20"/>
      <c r="WRF1608" s="20"/>
      <c r="WRG1608" s="20"/>
      <c r="WRH1608" s="20"/>
      <c r="WRI1608" s="20"/>
      <c r="WRJ1608" s="20"/>
      <c r="WRK1608" s="20"/>
      <c r="WRL1608" s="20"/>
      <c r="WRM1608" s="20"/>
      <c r="WRN1608" s="20"/>
      <c r="WRO1608" s="20"/>
      <c r="WRP1608" s="20"/>
      <c r="WRQ1608" s="20"/>
      <c r="WRR1608" s="20"/>
      <c r="WRS1608" s="20"/>
      <c r="WRT1608" s="20"/>
      <c r="WRU1608" s="20"/>
      <c r="WRV1608" s="20"/>
      <c r="WRW1608" s="20"/>
      <c r="WRX1608" s="20"/>
      <c r="WRY1608" s="20"/>
      <c r="WRZ1608" s="20"/>
      <c r="WSA1608" s="20"/>
      <c r="WSB1608" s="20"/>
      <c r="WSC1608" s="20"/>
      <c r="WSD1608" s="20"/>
      <c r="WSE1608" s="20"/>
      <c r="WSF1608" s="20"/>
      <c r="WSG1608" s="20"/>
      <c r="WSH1608" s="20"/>
      <c r="WSI1608" s="20"/>
      <c r="WSJ1608" s="20"/>
      <c r="WSK1608" s="20"/>
      <c r="WSL1608" s="20"/>
      <c r="WSM1608" s="20"/>
      <c r="WSN1608" s="20"/>
      <c r="WSO1608" s="20"/>
      <c r="WSP1608" s="20"/>
      <c r="WSQ1608" s="20"/>
      <c r="WSR1608" s="20"/>
      <c r="WSS1608" s="20"/>
      <c r="WST1608" s="20"/>
      <c r="WSU1608" s="20"/>
      <c r="WSV1608" s="20"/>
      <c r="WSW1608" s="20"/>
      <c r="WSX1608" s="20"/>
      <c r="WSY1608" s="20"/>
      <c r="WSZ1608" s="20"/>
      <c r="WTA1608" s="20"/>
      <c r="WTB1608" s="20"/>
      <c r="WTC1608" s="20"/>
      <c r="WTD1608" s="20"/>
      <c r="WTE1608" s="20"/>
      <c r="WTF1608" s="20"/>
      <c r="WTG1608" s="20"/>
      <c r="WTH1608" s="20"/>
      <c r="WTI1608" s="20"/>
      <c r="WTJ1608" s="20"/>
      <c r="WTK1608" s="20"/>
      <c r="WTL1608" s="20"/>
      <c r="WTM1608" s="20"/>
      <c r="WTN1608" s="20"/>
      <c r="WTO1608" s="20"/>
      <c r="WTP1608" s="20"/>
      <c r="WTQ1608" s="20"/>
      <c r="WTR1608" s="20"/>
      <c r="WTS1608" s="20"/>
      <c r="WTT1608" s="20"/>
      <c r="WTU1608" s="20"/>
      <c r="WTV1608" s="20"/>
      <c r="WTW1608" s="20"/>
      <c r="WTX1608" s="20"/>
      <c r="WTY1608" s="20"/>
      <c r="WTZ1608" s="20"/>
      <c r="WUA1608" s="20"/>
      <c r="WUB1608" s="20"/>
      <c r="WUC1608" s="20"/>
      <c r="WUD1608" s="20"/>
      <c r="WUE1608" s="20"/>
      <c r="WUF1608" s="20"/>
      <c r="WUG1608" s="20"/>
      <c r="WUH1608" s="20"/>
      <c r="WUI1608" s="20"/>
      <c r="WUJ1608" s="20"/>
      <c r="WUK1608" s="20"/>
      <c r="WUL1608" s="20"/>
      <c r="WUM1608" s="20"/>
      <c r="WUN1608" s="20"/>
      <c r="WUO1608" s="20"/>
      <c r="WUP1608" s="20"/>
      <c r="WUQ1608" s="20"/>
      <c r="WUR1608" s="20"/>
      <c r="WUS1608" s="20"/>
      <c r="WUT1608" s="20"/>
      <c r="WUU1608" s="20"/>
      <c r="WUV1608" s="20"/>
      <c r="WUW1608" s="20"/>
      <c r="WUX1608" s="20"/>
      <c r="WUY1608" s="20"/>
      <c r="WUZ1608" s="20"/>
      <c r="WVA1608" s="20"/>
      <c r="WVB1608" s="20"/>
      <c r="WVC1608" s="20"/>
      <c r="WVD1608" s="20"/>
      <c r="WVE1608" s="20"/>
      <c r="WVF1608" s="20"/>
      <c r="WVG1608" s="20"/>
      <c r="WVH1608" s="20"/>
      <c r="WVI1608" s="20"/>
      <c r="WVJ1608" s="20"/>
      <c r="WVK1608" s="20"/>
      <c r="WVL1608" s="20"/>
      <c r="WVM1608" s="20"/>
      <c r="WVN1608" s="20"/>
      <c r="WVO1608" s="20"/>
      <c r="WVP1608" s="20"/>
      <c r="WVQ1608" s="20"/>
      <c r="WVR1608" s="20"/>
      <c r="WVS1608" s="20"/>
      <c r="WVT1608" s="20"/>
      <c r="WVU1608" s="20"/>
      <c r="WVV1608" s="20"/>
      <c r="WVW1608" s="20"/>
      <c r="WVX1608" s="20"/>
      <c r="WVY1608" s="20"/>
      <c r="WVZ1608" s="20"/>
      <c r="WWA1608" s="20"/>
      <c r="WWB1608" s="20"/>
      <c r="WWC1608" s="20"/>
      <c r="WWD1608" s="20"/>
      <c r="WWE1608" s="20"/>
      <c r="WWF1608" s="20"/>
      <c r="WWG1608" s="20"/>
      <c r="WWH1608" s="20"/>
      <c r="WWI1608" s="20"/>
      <c r="WWJ1608" s="20"/>
      <c r="WWK1608" s="20"/>
      <c r="WWL1608" s="20"/>
      <c r="WWM1608" s="20"/>
      <c r="WWN1608" s="20"/>
      <c r="WWO1608" s="20"/>
      <c r="WWP1608" s="20"/>
      <c r="WWQ1608" s="20"/>
      <c r="WWR1608" s="20"/>
      <c r="WWS1608" s="20"/>
      <c r="WWT1608" s="20"/>
      <c r="WWU1608" s="20"/>
      <c r="WWV1608" s="20"/>
      <c r="WWW1608" s="20"/>
      <c r="WWX1608" s="20"/>
      <c r="WWY1608" s="20"/>
      <c r="WWZ1608" s="20"/>
      <c r="WXA1608" s="20"/>
      <c r="WXB1608" s="20"/>
      <c r="WXC1608" s="20"/>
      <c r="WXD1608" s="20"/>
      <c r="WXE1608" s="20"/>
      <c r="WXF1608" s="20"/>
      <c r="WXG1608" s="20"/>
      <c r="WXH1608" s="20"/>
      <c r="WXI1608" s="20"/>
      <c r="WXJ1608" s="20"/>
      <c r="WXK1608" s="20"/>
      <c r="WXL1608" s="20"/>
      <c r="WXM1608" s="20"/>
      <c r="WXN1608" s="20"/>
      <c r="WXO1608" s="20"/>
      <c r="WXP1608" s="20"/>
      <c r="WXQ1608" s="20"/>
      <c r="WXR1608" s="20"/>
      <c r="WXS1608" s="20"/>
      <c r="WXT1608" s="20"/>
      <c r="WXU1608" s="20"/>
      <c r="WXV1608" s="20"/>
      <c r="WXW1608" s="20"/>
      <c r="WXX1608" s="20"/>
      <c r="WXY1608" s="20"/>
      <c r="WXZ1608" s="20"/>
      <c r="WYA1608" s="20"/>
      <c r="WYB1608" s="20"/>
      <c r="WYC1608" s="20"/>
      <c r="WYD1608" s="20"/>
      <c r="WYE1608" s="20"/>
      <c r="WYF1608" s="20"/>
      <c r="WYG1608" s="20"/>
      <c r="WYH1608" s="20"/>
      <c r="WYI1608" s="20"/>
      <c r="WYJ1608" s="20"/>
      <c r="WYK1608" s="20"/>
      <c r="WYL1608" s="20"/>
      <c r="WYM1608" s="20"/>
      <c r="WYN1608" s="20"/>
      <c r="WYO1608" s="20"/>
      <c r="WYP1608" s="20"/>
      <c r="WYQ1608" s="20"/>
      <c r="WYR1608" s="20"/>
      <c r="WYS1608" s="20"/>
      <c r="WYT1608" s="20"/>
      <c r="WYU1608" s="20"/>
      <c r="WYV1608" s="20"/>
      <c r="WYW1608" s="20"/>
      <c r="WYX1608" s="20"/>
      <c r="WYY1608" s="20"/>
      <c r="WYZ1608" s="20"/>
      <c r="WZA1608" s="20"/>
      <c r="WZB1608" s="20"/>
      <c r="WZC1608" s="20"/>
      <c r="WZD1608" s="20"/>
      <c r="WZE1608" s="20"/>
      <c r="WZF1608" s="20"/>
      <c r="WZG1608" s="20"/>
      <c r="WZH1608" s="20"/>
      <c r="WZI1608" s="20"/>
      <c r="WZJ1608" s="20"/>
      <c r="WZK1608" s="20"/>
      <c r="WZL1608" s="20"/>
      <c r="WZM1608" s="20"/>
      <c r="WZN1608" s="20"/>
      <c r="WZO1608" s="20"/>
      <c r="WZP1608" s="20"/>
      <c r="WZQ1608" s="20"/>
      <c r="WZR1608" s="20"/>
      <c r="WZS1608" s="20"/>
      <c r="WZT1608" s="20"/>
      <c r="WZU1608" s="20"/>
      <c r="WZV1608" s="20"/>
      <c r="WZW1608" s="20"/>
      <c r="WZX1608" s="20"/>
      <c r="WZY1608" s="20"/>
      <c r="WZZ1608" s="20"/>
      <c r="XAA1608" s="20"/>
      <c r="XAB1608" s="20"/>
      <c r="XAC1608" s="20"/>
      <c r="XAD1608" s="20"/>
      <c r="XAE1608" s="20"/>
      <c r="XAF1608" s="20"/>
      <c r="XAG1608" s="20"/>
      <c r="XAH1608" s="20"/>
      <c r="XAI1608" s="20"/>
      <c r="XAJ1608" s="20"/>
      <c r="XAK1608" s="20"/>
      <c r="XAL1608" s="20"/>
      <c r="XAM1608" s="20"/>
      <c r="XAN1608" s="20"/>
      <c r="XAO1608" s="20"/>
      <c r="XAP1608" s="20"/>
      <c r="XAQ1608" s="20"/>
      <c r="XAR1608" s="20"/>
      <c r="XAS1608" s="20"/>
      <c r="XAT1608" s="20"/>
      <c r="XAU1608" s="20"/>
      <c r="XAV1608" s="20"/>
      <c r="XAW1608" s="20"/>
      <c r="XAX1608" s="20"/>
      <c r="XAY1608" s="20"/>
      <c r="XAZ1608" s="20"/>
      <c r="XBA1608" s="20"/>
      <c r="XBB1608" s="20"/>
      <c r="XBC1608" s="20"/>
      <c r="XBD1608" s="20"/>
      <c r="XBE1608" s="20"/>
      <c r="XBF1608" s="20"/>
      <c r="XBG1608" s="20"/>
      <c r="XBH1608" s="20"/>
      <c r="XBI1608" s="20"/>
      <c r="XBJ1608" s="20"/>
      <c r="XBK1608" s="20"/>
      <c r="XBL1608" s="20"/>
      <c r="XBM1608" s="20"/>
      <c r="XBN1608" s="20"/>
      <c r="XBO1608" s="20"/>
      <c r="XBP1608" s="20"/>
      <c r="XBQ1608" s="20"/>
      <c r="XBR1608" s="20"/>
      <c r="XBS1608" s="20"/>
      <c r="XBT1608" s="20"/>
      <c r="XBU1608" s="20"/>
      <c r="XBV1608" s="20"/>
      <c r="XBW1608" s="20"/>
      <c r="XBX1608" s="20"/>
      <c r="XBY1608" s="20"/>
      <c r="XBZ1608" s="20"/>
      <c r="XCA1608" s="20"/>
      <c r="XCB1608" s="20"/>
      <c r="XCC1608" s="20"/>
      <c r="XCD1608" s="20"/>
      <c r="XCE1608" s="20"/>
      <c r="XCF1608" s="20"/>
      <c r="XCG1608" s="20"/>
      <c r="XCH1608" s="20"/>
      <c r="XCI1608" s="20"/>
      <c r="XCJ1608" s="20"/>
      <c r="XCK1608" s="20"/>
      <c r="XCL1608" s="20"/>
      <c r="XCM1608" s="20"/>
      <c r="XCN1608" s="20"/>
      <c r="XCO1608" s="20"/>
      <c r="XCP1608" s="20"/>
      <c r="XCQ1608" s="20"/>
      <c r="XCR1608" s="20"/>
      <c r="XCS1608" s="20"/>
      <c r="XCT1608" s="20"/>
      <c r="XCU1608" s="20"/>
      <c r="XCV1608" s="20"/>
      <c r="XCW1608" s="20"/>
      <c r="XCX1608" s="20"/>
      <c r="XCY1608" s="20"/>
      <c r="XCZ1608" s="20"/>
      <c r="XDA1608" s="20"/>
      <c r="XDB1608" s="20"/>
      <c r="XDC1608" s="20"/>
      <c r="XDD1608" s="20"/>
      <c r="XDE1608" s="20"/>
      <c r="XDF1608" s="20"/>
      <c r="XDG1608" s="20"/>
      <c r="XDH1608" s="20"/>
      <c r="XDI1608" s="20"/>
      <c r="XDJ1608" s="20"/>
      <c r="XDK1608" s="20"/>
      <c r="XDL1608" s="20"/>
      <c r="XDM1608" s="20"/>
      <c r="XDN1608" s="20"/>
      <c r="XDO1608" s="20"/>
      <c r="XDP1608" s="20"/>
      <c r="XDQ1608" s="20"/>
      <c r="XDR1608" s="20"/>
      <c r="XDS1608" s="20"/>
      <c r="XDT1608" s="20"/>
      <c r="XDU1608" s="20"/>
      <c r="XDV1608" s="20"/>
      <c r="XDW1608" s="20"/>
      <c r="XDX1608" s="20"/>
      <c r="XDY1608" s="20"/>
      <c r="XDZ1608" s="20"/>
      <c r="XEA1608" s="20"/>
      <c r="XEB1608" s="20"/>
      <c r="XEC1608" s="20"/>
      <c r="XED1608" s="20"/>
      <c r="XEE1608" s="20"/>
      <c r="XEF1608" s="20"/>
      <c r="XEG1608" s="20"/>
      <c r="XEH1608" s="20"/>
      <c r="XEI1608" s="20"/>
      <c r="XEJ1608" s="20"/>
      <c r="XEK1608" s="20"/>
      <c r="XEL1608" s="20"/>
      <c r="XEM1608" s="20"/>
      <c r="XEN1608" s="20"/>
      <c r="XEO1608" s="20"/>
      <c r="XEP1608" s="20"/>
      <c r="XEQ1608" s="20"/>
      <c r="XER1608" s="20"/>
      <c r="XES1608" s="20"/>
      <c r="XET1608" s="20"/>
      <c r="XEU1608" s="20"/>
      <c r="XEV1608" s="20"/>
      <c r="XEW1608" s="20"/>
      <c r="XEX1608" s="20"/>
      <c r="XEY1608" s="20"/>
      <c r="XEZ1608" s="20"/>
      <c r="XFA1608" s="20"/>
      <c r="XFB1608" s="20"/>
      <c r="XFC1608" s="20"/>
      <c r="XFD1608" s="20"/>
    </row>
    <row r="1609" spans="2:16384" s="1497" customFormat="1" outlineLevel="2">
      <c r="B1609" s="1498"/>
      <c r="C1609" s="1499"/>
      <c r="D1609" s="1500"/>
      <c r="E1609" s="59" t="s">
        <v>8321</v>
      </c>
      <c r="F1609" s="59">
        <f xml:space="preserve"> IF(SUM(L1607:P1607) &lt;&gt; 0, SUM(L1606:P1606) / SUM(L1607:P1607), 0)</f>
        <v>4.7962444111628526E-2</v>
      </c>
      <c r="G1609" s="1527"/>
      <c r="H1609" s="1527"/>
      <c r="I1609" s="1527"/>
      <c r="J1609" s="1527"/>
      <c r="K1609" s="1527"/>
      <c r="L1609" s="1527"/>
      <c r="M1609" s="1527"/>
      <c r="N1609" s="1527"/>
      <c r="O1609" s="1527"/>
      <c r="P1609" s="1527"/>
      <c r="Q1609" s="1527"/>
      <c r="R1609" s="1527"/>
      <c r="S1609" s="1527"/>
      <c r="T1609" s="1527"/>
      <c r="U1609" s="1527"/>
    </row>
    <row r="1610" spans="2:16384" s="1497" customFormat="1" outlineLevel="2">
      <c r="B1610" s="1498"/>
      <c r="C1610" s="1499"/>
      <c r="D1610" s="1500"/>
      <c r="E1610" s="59"/>
      <c r="F1610" s="59"/>
      <c r="G1610" s="1527"/>
      <c r="H1610" s="1527"/>
      <c r="I1610" s="1527"/>
      <c r="J1610" s="1527"/>
      <c r="K1610" s="1527"/>
      <c r="L1610" s="1527"/>
      <c r="M1610" s="1527"/>
      <c r="N1610" s="1527"/>
      <c r="O1610" s="1527"/>
      <c r="P1610" s="1527"/>
      <c r="Q1610" s="1527"/>
      <c r="R1610" s="1527"/>
      <c r="S1610" s="1527"/>
      <c r="T1610" s="1527"/>
      <c r="U1610" s="1527"/>
    </row>
    <row r="1611" spans="2:16384" s="1497" customFormat="1" outlineLevel="2">
      <c r="B1611" s="1498" t="s">
        <v>8322</v>
      </c>
      <c r="C1611" s="1499"/>
      <c r="D1611" s="1500"/>
    </row>
    <row r="1612" spans="2:16384" s="1497" customFormat="1" outlineLevel="2">
      <c r="B1612" s="1498"/>
      <c r="C1612" s="1499" t="s">
        <v>8323</v>
      </c>
      <c r="D1612" s="1500"/>
    </row>
    <row r="1613" spans="2:16384" s="1497" customFormat="1" outlineLevel="2">
      <c r="B1613" s="1522"/>
      <c r="C1613" s="1523"/>
      <c r="D1613" s="1524"/>
      <c r="E1613" s="1497" t="str">
        <f xml:space="preserve"> E$136</f>
        <v>Total Base RoRE - WR - nominal</v>
      </c>
      <c r="F1613" s="1497">
        <f t="shared" ref="F1613:U1613" si="920" xml:space="preserve"> F$136</f>
        <v>0</v>
      </c>
      <c r="G1613" s="1497" t="str">
        <f t="shared" si="920"/>
        <v>£m</v>
      </c>
      <c r="H1613" s="1497">
        <f t="shared" si="920"/>
        <v>46.189089339943344</v>
      </c>
      <c r="I1613" s="1497">
        <f t="shared" si="920"/>
        <v>0</v>
      </c>
      <c r="J1613" s="1497">
        <f t="shared" si="920"/>
        <v>0</v>
      </c>
      <c r="K1613" s="1497">
        <f t="shared" si="920"/>
        <v>0</v>
      </c>
      <c r="L1613" s="1497">
        <f t="shared" si="920"/>
        <v>3.6699514859215476</v>
      </c>
      <c r="M1613" s="1497">
        <f t="shared" si="920"/>
        <v>4.0047455060457011</v>
      </c>
      <c r="N1613" s="1497">
        <f t="shared" si="920"/>
        <v>4.3624561062778175</v>
      </c>
      <c r="O1613" s="1497">
        <f t="shared" si="920"/>
        <v>4.6606911176557873</v>
      </c>
      <c r="P1613" s="1497">
        <f t="shared" si="920"/>
        <v>4.7836108964289288</v>
      </c>
      <c r="Q1613" s="1497">
        <f t="shared" si="920"/>
        <v>4.8974387362967509</v>
      </c>
      <c r="R1613" s="1497">
        <f t="shared" si="920"/>
        <v>4.9201670192324807</v>
      </c>
      <c r="S1613" s="1497">
        <f t="shared" si="920"/>
        <v>4.9302258119457463</v>
      </c>
      <c r="T1613" s="1497">
        <f t="shared" si="920"/>
        <v>4.9197585872442691</v>
      </c>
      <c r="U1613" s="1497">
        <f t="shared" si="920"/>
        <v>5.0400440728943208</v>
      </c>
      <c r="V1613" s="1527"/>
      <c r="W1613" s="1527"/>
      <c r="X1613" s="1527"/>
      <c r="Y1613" s="1527"/>
      <c r="Z1613" s="1527"/>
      <c r="AA1613" s="1527"/>
      <c r="AB1613" s="1527"/>
      <c r="AC1613" s="1527"/>
      <c r="AD1613" s="1527"/>
      <c r="AE1613" s="1527"/>
      <c r="AF1613" s="1527"/>
      <c r="AG1613" s="1527"/>
      <c r="AH1613" s="1527"/>
      <c r="AI1613" s="1527"/>
      <c r="AJ1613" s="1527"/>
      <c r="AK1613" s="1527"/>
      <c r="AL1613" s="1527"/>
      <c r="AM1613" s="1527"/>
      <c r="AN1613" s="1527"/>
      <c r="AO1613" s="1527"/>
      <c r="AP1613" s="1527"/>
      <c r="AQ1613" s="1527"/>
      <c r="AR1613" s="1527"/>
      <c r="AS1613" s="1527"/>
      <c r="AT1613" s="1527"/>
      <c r="AU1613" s="1527"/>
      <c r="AV1613" s="1527"/>
      <c r="AW1613" s="1527"/>
      <c r="AX1613" s="1527"/>
      <c r="AY1613" s="1527"/>
      <c r="AZ1613" s="1527"/>
      <c r="BA1613" s="1527"/>
      <c r="BB1613" s="1527"/>
      <c r="BC1613" s="1527"/>
      <c r="BD1613" s="1527"/>
      <c r="BE1613" s="1527"/>
      <c r="BF1613" s="1527"/>
      <c r="BG1613" s="1527"/>
      <c r="BH1613" s="1527"/>
      <c r="BI1613" s="1527"/>
      <c r="BJ1613" s="1527"/>
      <c r="BK1613" s="1527"/>
      <c r="BL1613" s="1527"/>
      <c r="BM1613" s="1527"/>
      <c r="BN1613" s="1527"/>
      <c r="BO1613" s="1527"/>
      <c r="BP1613" s="1527"/>
      <c r="BQ1613" s="1527"/>
      <c r="BR1613" s="1527"/>
      <c r="BS1613" s="1527"/>
      <c r="BT1613" s="1527"/>
      <c r="BU1613" s="1527"/>
      <c r="BV1613" s="1527"/>
      <c r="BW1613" s="1527"/>
      <c r="BX1613" s="1527"/>
      <c r="BY1613" s="1527"/>
      <c r="BZ1613" s="1527"/>
      <c r="CA1613" s="1527"/>
      <c r="CB1613" s="1527"/>
      <c r="CC1613" s="1527"/>
      <c r="CD1613" s="1527"/>
      <c r="CE1613" s="1527"/>
      <c r="CF1613" s="1527"/>
      <c r="CG1613" s="1527"/>
      <c r="CH1613" s="1527"/>
      <c r="CI1613" s="1527"/>
      <c r="CJ1613" s="1527"/>
      <c r="CK1613" s="1527"/>
      <c r="CL1613" s="1527"/>
      <c r="CM1613" s="1527"/>
      <c r="CN1613" s="1527"/>
      <c r="CO1613" s="1527"/>
      <c r="CP1613" s="1527"/>
      <c r="CQ1613" s="1527"/>
      <c r="CR1613" s="1527"/>
      <c r="CS1613" s="1527"/>
      <c r="CT1613" s="1527"/>
      <c r="CU1613" s="1527"/>
      <c r="CV1613" s="1527"/>
      <c r="CW1613" s="1527"/>
      <c r="CX1613" s="1527"/>
      <c r="CY1613" s="1527"/>
      <c r="CZ1613" s="1527"/>
      <c r="DA1613" s="1527"/>
      <c r="DB1613" s="1527"/>
      <c r="DC1613" s="1527"/>
      <c r="DD1613" s="1527"/>
      <c r="DE1613" s="1527"/>
      <c r="DF1613" s="1527"/>
      <c r="DG1613" s="1527"/>
      <c r="DH1613" s="1527"/>
      <c r="DI1613" s="1527"/>
      <c r="DJ1613" s="1527"/>
      <c r="DK1613" s="1527"/>
      <c r="DL1613" s="1527"/>
      <c r="DM1613" s="1527"/>
      <c r="DN1613" s="1527"/>
      <c r="DO1613" s="1527"/>
      <c r="DP1613" s="1527"/>
      <c r="DQ1613" s="1527"/>
      <c r="DR1613" s="1527"/>
      <c r="DS1613" s="1527"/>
      <c r="DT1613" s="1527"/>
      <c r="DU1613" s="1527"/>
      <c r="DV1613" s="1527"/>
      <c r="DW1613" s="1527"/>
      <c r="DX1613" s="1527"/>
      <c r="DY1613" s="1527"/>
      <c r="DZ1613" s="1527"/>
      <c r="EA1613" s="1527"/>
      <c r="EB1613" s="1527"/>
      <c r="EC1613" s="1527"/>
      <c r="ED1613" s="1527"/>
      <c r="EE1613" s="1527"/>
      <c r="EF1613" s="1527"/>
      <c r="EG1613" s="1527"/>
      <c r="EH1613" s="1527"/>
      <c r="EI1613" s="1527"/>
      <c r="EJ1613" s="1527"/>
      <c r="EK1613" s="1527"/>
      <c r="EL1613" s="1527"/>
      <c r="EM1613" s="1527"/>
      <c r="EN1613" s="1527"/>
      <c r="EO1613" s="1527"/>
      <c r="EP1613" s="1527"/>
      <c r="EQ1613" s="1527"/>
      <c r="ER1613" s="1527"/>
      <c r="ES1613" s="1527"/>
      <c r="ET1613" s="1527"/>
      <c r="EU1613" s="1527"/>
      <c r="EV1613" s="1527"/>
      <c r="EW1613" s="1527"/>
      <c r="EX1613" s="1527"/>
      <c r="EY1613" s="1527"/>
      <c r="EZ1613" s="1527"/>
      <c r="FA1613" s="1527"/>
      <c r="FB1613" s="1527"/>
      <c r="FC1613" s="1527"/>
      <c r="FD1613" s="1527"/>
      <c r="FE1613" s="1527"/>
      <c r="FF1613" s="1527"/>
      <c r="FG1613" s="1527"/>
      <c r="FH1613" s="1527"/>
      <c r="FI1613" s="1527"/>
      <c r="FJ1613" s="1527"/>
      <c r="FK1613" s="1527"/>
      <c r="FL1613" s="1527"/>
      <c r="FM1613" s="1527"/>
      <c r="FN1613" s="1527"/>
      <c r="FO1613" s="1527"/>
      <c r="FP1613" s="1527"/>
      <c r="FQ1613" s="1527"/>
      <c r="FR1613" s="1527"/>
      <c r="FS1613" s="1527"/>
      <c r="FT1613" s="1527"/>
      <c r="FU1613" s="1527"/>
      <c r="FV1613" s="1527"/>
      <c r="FW1613" s="1527"/>
      <c r="FX1613" s="1527"/>
      <c r="FY1613" s="1527"/>
      <c r="FZ1613" s="1527"/>
      <c r="GA1613" s="1527"/>
      <c r="GB1613" s="1527"/>
      <c r="GC1613" s="1527"/>
      <c r="GD1613" s="1527"/>
      <c r="GE1613" s="1527"/>
      <c r="GF1613" s="1527"/>
      <c r="GG1613" s="1527"/>
      <c r="GH1613" s="1527"/>
      <c r="GI1613" s="1527"/>
      <c r="GJ1613" s="1527"/>
      <c r="GK1613" s="1527"/>
      <c r="GL1613" s="1527"/>
      <c r="GM1613" s="1527"/>
      <c r="GN1613" s="1527"/>
      <c r="GO1613" s="1527"/>
      <c r="GP1613" s="1527"/>
      <c r="GQ1613" s="1527"/>
      <c r="GR1613" s="1527"/>
      <c r="GS1613" s="1527"/>
      <c r="GT1613" s="1527"/>
      <c r="GU1613" s="1527"/>
      <c r="GV1613" s="1527"/>
      <c r="GW1613" s="1527"/>
      <c r="GX1613" s="1527"/>
      <c r="GY1613" s="1527"/>
      <c r="GZ1613" s="1527"/>
      <c r="HA1613" s="1527"/>
      <c r="HB1613" s="1527"/>
      <c r="HC1613" s="1527"/>
      <c r="HD1613" s="1527"/>
      <c r="HE1613" s="1527"/>
      <c r="HF1613" s="1527"/>
      <c r="HG1613" s="1527"/>
      <c r="HH1613" s="1527"/>
      <c r="HI1613" s="1527"/>
      <c r="HJ1613" s="1527"/>
      <c r="HK1613" s="1527"/>
      <c r="HL1613" s="1527"/>
      <c r="HM1613" s="1527"/>
      <c r="HN1613" s="1527"/>
      <c r="HO1613" s="1527"/>
      <c r="HP1613" s="1527"/>
      <c r="HQ1613" s="1527"/>
      <c r="HR1613" s="1527"/>
      <c r="HS1613" s="1527"/>
      <c r="HT1613" s="1527"/>
      <c r="HU1613" s="1527"/>
      <c r="HV1613" s="1527"/>
      <c r="HW1613" s="1527"/>
      <c r="HX1613" s="1527"/>
      <c r="HY1613" s="1527"/>
      <c r="HZ1613" s="1527"/>
      <c r="IA1613" s="1527"/>
      <c r="IB1613" s="1527"/>
      <c r="IC1613" s="1527"/>
      <c r="ID1613" s="1527"/>
      <c r="IE1613" s="1527"/>
      <c r="IF1613" s="1527"/>
      <c r="IG1613" s="1527"/>
      <c r="IH1613" s="1527"/>
      <c r="II1613" s="1527"/>
      <c r="IJ1613" s="1527"/>
      <c r="IK1613" s="1527"/>
      <c r="IL1613" s="1527"/>
      <c r="IM1613" s="1527"/>
      <c r="IN1613" s="1527"/>
      <c r="IO1613" s="1527"/>
      <c r="IP1613" s="1527"/>
      <c r="IQ1613" s="1527"/>
      <c r="IR1613" s="1527"/>
      <c r="IS1613" s="1527"/>
      <c r="IT1613" s="1527"/>
      <c r="IU1613" s="1527"/>
      <c r="IV1613" s="1527"/>
      <c r="IW1613" s="1527"/>
      <c r="IX1613" s="1527"/>
      <c r="IY1613" s="1527"/>
      <c r="IZ1613" s="1527"/>
      <c r="JA1613" s="1527"/>
      <c r="JB1613" s="1527"/>
      <c r="JC1613" s="1527"/>
      <c r="JD1613" s="1527"/>
      <c r="JE1613" s="1527"/>
      <c r="JF1613" s="1527"/>
      <c r="JG1613" s="1527"/>
      <c r="JH1613" s="1527"/>
      <c r="JI1613" s="1527"/>
      <c r="JJ1613" s="1527"/>
      <c r="JK1613" s="1527"/>
      <c r="JL1613" s="1527"/>
      <c r="JM1613" s="1527"/>
      <c r="JN1613" s="1527"/>
      <c r="JO1613" s="1527"/>
      <c r="JP1613" s="1527"/>
      <c r="JQ1613" s="1527"/>
      <c r="JR1613" s="1527"/>
      <c r="JS1613" s="1527"/>
      <c r="JT1613" s="1527"/>
      <c r="JU1613" s="1527"/>
      <c r="JV1613" s="1527"/>
      <c r="JW1613" s="1527"/>
      <c r="JX1613" s="1527"/>
      <c r="JY1613" s="1527"/>
      <c r="JZ1613" s="1527"/>
      <c r="KA1613" s="1527"/>
      <c r="KB1613" s="1527"/>
      <c r="KC1613" s="1527"/>
      <c r="KD1613" s="1527"/>
      <c r="KE1613" s="1527"/>
      <c r="KF1613" s="1527"/>
      <c r="KG1613" s="1527"/>
      <c r="KH1613" s="1527"/>
      <c r="KI1613" s="1527"/>
      <c r="KJ1613" s="1527"/>
      <c r="KK1613" s="1527"/>
      <c r="KL1613" s="1527"/>
      <c r="KM1613" s="1527"/>
      <c r="KN1613" s="1527"/>
      <c r="KO1613" s="1527"/>
      <c r="KP1613" s="1527"/>
      <c r="KQ1613" s="1527"/>
      <c r="KR1613" s="1527"/>
      <c r="KS1613" s="1527"/>
      <c r="KT1613" s="1527"/>
      <c r="KU1613" s="1527"/>
      <c r="KV1613" s="1527"/>
      <c r="KW1613" s="1527"/>
      <c r="KX1613" s="1527"/>
      <c r="KY1613" s="1527"/>
      <c r="KZ1613" s="1527"/>
      <c r="LA1613" s="1527"/>
      <c r="LB1613" s="1527"/>
      <c r="LC1613" s="1527"/>
      <c r="LD1613" s="1527"/>
      <c r="LE1613" s="1527"/>
      <c r="LF1613" s="1527"/>
      <c r="LG1613" s="1527"/>
      <c r="LH1613" s="1527"/>
      <c r="LI1613" s="1527"/>
      <c r="LJ1613" s="1527"/>
      <c r="LK1613" s="1527"/>
      <c r="LL1613" s="1527"/>
      <c r="LM1613" s="1527"/>
      <c r="LN1613" s="1527"/>
      <c r="LO1613" s="1527"/>
      <c r="LP1613" s="1527"/>
      <c r="LQ1613" s="1527"/>
      <c r="LR1613" s="1527"/>
      <c r="LS1613" s="1527"/>
      <c r="LT1613" s="1527"/>
      <c r="LU1613" s="1527"/>
      <c r="LV1613" s="1527"/>
      <c r="LW1613" s="1527"/>
      <c r="LX1613" s="1527"/>
      <c r="LY1613" s="1527"/>
      <c r="LZ1613" s="1527"/>
      <c r="MA1613" s="1527"/>
      <c r="MB1613" s="1527"/>
      <c r="MC1613" s="1527"/>
      <c r="MD1613" s="1527"/>
      <c r="ME1613" s="1527"/>
      <c r="MF1613" s="1527"/>
      <c r="MG1613" s="1527"/>
      <c r="MH1613" s="1527"/>
      <c r="MI1613" s="1527"/>
      <c r="MJ1613" s="1527"/>
      <c r="MK1613" s="1527"/>
      <c r="ML1613" s="1527"/>
      <c r="MM1613" s="1527"/>
      <c r="MN1613" s="1527"/>
      <c r="MO1613" s="1527"/>
      <c r="MP1613" s="1527"/>
      <c r="MQ1613" s="1527"/>
      <c r="MR1613" s="1527"/>
      <c r="MS1613" s="1527"/>
      <c r="MT1613" s="1527"/>
      <c r="MU1613" s="1527"/>
      <c r="MV1613" s="1527"/>
      <c r="MW1613" s="1527"/>
      <c r="MX1613" s="1527"/>
      <c r="MY1613" s="1527"/>
      <c r="MZ1613" s="1527"/>
      <c r="NA1613" s="1527"/>
      <c r="NB1613" s="1527"/>
      <c r="NC1613" s="1527"/>
      <c r="ND1613" s="1527"/>
      <c r="NE1613" s="1527"/>
      <c r="NF1613" s="1527"/>
      <c r="NG1613" s="1527"/>
      <c r="NH1613" s="1527"/>
      <c r="NI1613" s="1527"/>
      <c r="NJ1613" s="1527"/>
      <c r="NK1613" s="1527"/>
      <c r="NL1613" s="1527"/>
      <c r="NM1613" s="1527"/>
      <c r="NN1613" s="1527"/>
      <c r="NO1613" s="1527"/>
      <c r="NP1613" s="1527"/>
      <c r="NQ1613" s="1527"/>
      <c r="NR1613" s="1527"/>
      <c r="NS1613" s="1527"/>
      <c r="NT1613" s="1527"/>
      <c r="NU1613" s="1527"/>
      <c r="NV1613" s="1527"/>
      <c r="NW1613" s="1527"/>
      <c r="NX1613" s="1527"/>
      <c r="NY1613" s="1527"/>
      <c r="NZ1613" s="1527"/>
      <c r="OA1613" s="1527"/>
      <c r="OB1613" s="1527"/>
      <c r="OC1613" s="1527"/>
      <c r="OD1613" s="1527"/>
      <c r="OE1613" s="1527"/>
      <c r="OF1613" s="1527"/>
      <c r="OG1613" s="1527"/>
      <c r="OH1613" s="1527"/>
      <c r="OI1613" s="1527"/>
      <c r="OJ1613" s="1527"/>
      <c r="OK1613" s="1527"/>
      <c r="OL1613" s="1527"/>
      <c r="OM1613" s="1527"/>
      <c r="ON1613" s="1527"/>
      <c r="OO1613" s="1527"/>
      <c r="OP1613" s="1527"/>
      <c r="OQ1613" s="1527"/>
      <c r="OR1613" s="1527"/>
      <c r="OS1613" s="1527"/>
      <c r="OT1613" s="1527"/>
      <c r="OU1613" s="1527"/>
      <c r="OV1613" s="1527"/>
      <c r="OW1613" s="1527"/>
      <c r="OX1613" s="1527"/>
      <c r="OY1613" s="1527"/>
      <c r="OZ1613" s="1527"/>
      <c r="PA1613" s="1527"/>
      <c r="PB1613" s="1527"/>
      <c r="PC1613" s="1527"/>
      <c r="PD1613" s="1527"/>
      <c r="PE1613" s="1527"/>
      <c r="PF1613" s="1527"/>
      <c r="PG1613" s="1527"/>
      <c r="PH1613" s="1527"/>
      <c r="PI1613" s="1527"/>
      <c r="PJ1613" s="1527"/>
      <c r="PK1613" s="1527"/>
      <c r="PL1613" s="1527"/>
      <c r="PM1613" s="1527"/>
      <c r="PN1613" s="1527"/>
      <c r="PO1613" s="1527"/>
      <c r="PP1613" s="1527"/>
      <c r="PQ1613" s="1527"/>
      <c r="PR1613" s="1527"/>
      <c r="PS1613" s="1527"/>
      <c r="PT1613" s="1527"/>
      <c r="PU1613" s="1527"/>
      <c r="PV1613" s="1527"/>
      <c r="PW1613" s="1527"/>
      <c r="PX1613" s="1527"/>
      <c r="PY1613" s="1527"/>
      <c r="PZ1613" s="1527"/>
      <c r="QA1613" s="1527"/>
      <c r="QB1613" s="1527"/>
      <c r="QC1613" s="1527"/>
      <c r="QD1613" s="1527"/>
      <c r="QE1613" s="1527"/>
      <c r="QF1613" s="1527"/>
      <c r="QG1613" s="1527"/>
      <c r="QH1613" s="1527"/>
      <c r="QI1613" s="1527"/>
      <c r="QJ1613" s="1527"/>
      <c r="QK1613" s="1527"/>
      <c r="QL1613" s="1527"/>
      <c r="QM1613" s="1527"/>
      <c r="QN1613" s="1527"/>
      <c r="QO1613" s="1527"/>
      <c r="QP1613" s="1527"/>
      <c r="QQ1613" s="1527"/>
      <c r="QR1613" s="1527"/>
      <c r="QS1613" s="1527"/>
      <c r="QT1613" s="1527"/>
      <c r="QU1613" s="1527"/>
      <c r="QV1613" s="1527"/>
      <c r="QW1613" s="1527"/>
      <c r="QX1613" s="1527"/>
      <c r="QY1613" s="1527"/>
      <c r="QZ1613" s="1527"/>
      <c r="RA1613" s="1527"/>
      <c r="RB1613" s="1527"/>
      <c r="RC1613" s="1527"/>
      <c r="RD1613" s="1527"/>
      <c r="RE1613" s="1527"/>
      <c r="RF1613" s="1527"/>
      <c r="RG1613" s="1527"/>
      <c r="RH1613" s="1527"/>
      <c r="RI1613" s="1527"/>
      <c r="RJ1613" s="1527"/>
      <c r="RK1613" s="1527"/>
      <c r="RL1613" s="1527"/>
      <c r="RM1613" s="1527"/>
      <c r="RN1613" s="1527"/>
      <c r="RO1613" s="1527"/>
      <c r="RP1613" s="1527"/>
      <c r="RQ1613" s="1527"/>
      <c r="RR1613" s="1527"/>
      <c r="RS1613" s="1527"/>
      <c r="RT1613" s="1527"/>
      <c r="RU1613" s="1527"/>
      <c r="RV1613" s="1527"/>
      <c r="RW1613" s="1527"/>
      <c r="RX1613" s="1527"/>
      <c r="RY1613" s="1527"/>
      <c r="RZ1613" s="1527"/>
      <c r="SA1613" s="1527"/>
      <c r="SB1613" s="1527"/>
      <c r="SC1613" s="1527"/>
      <c r="SD1613" s="1527"/>
      <c r="SE1613" s="1527"/>
      <c r="SF1613" s="1527"/>
      <c r="SG1613" s="1527"/>
      <c r="SH1613" s="1527"/>
      <c r="SI1613" s="1527"/>
      <c r="SJ1613" s="1527"/>
      <c r="SK1613" s="1527"/>
      <c r="SL1613" s="1527"/>
      <c r="SM1613" s="1527"/>
      <c r="SN1613" s="1527"/>
      <c r="SO1613" s="1527"/>
      <c r="SP1613" s="1527"/>
      <c r="SQ1613" s="1527"/>
      <c r="SR1613" s="1527"/>
      <c r="SS1613" s="1527"/>
      <c r="ST1613" s="1527"/>
      <c r="SU1613" s="1527"/>
      <c r="SV1613" s="1527"/>
      <c r="SW1613" s="1527"/>
      <c r="SX1613" s="1527"/>
      <c r="SY1613" s="1527"/>
      <c r="SZ1613" s="1527"/>
      <c r="TA1613" s="1527"/>
      <c r="TB1613" s="1527"/>
      <c r="TC1613" s="1527"/>
      <c r="TD1613" s="1527"/>
      <c r="TE1613" s="1527"/>
      <c r="TF1613" s="1527"/>
      <c r="TG1613" s="1527"/>
      <c r="TH1613" s="1527"/>
      <c r="TI1613" s="1527"/>
      <c r="TJ1613" s="1527"/>
      <c r="TK1613" s="1527"/>
      <c r="TL1613" s="1527"/>
      <c r="TM1613" s="1527"/>
      <c r="TN1613" s="1527"/>
      <c r="TO1613" s="1527"/>
      <c r="TP1613" s="1527"/>
      <c r="TQ1613" s="1527"/>
      <c r="TR1613" s="1527"/>
      <c r="TS1613" s="1527"/>
      <c r="TT1613" s="1527"/>
      <c r="TU1613" s="1527"/>
      <c r="TV1613" s="1527"/>
      <c r="TW1613" s="1527"/>
      <c r="TX1613" s="1527"/>
      <c r="TY1613" s="1527"/>
      <c r="TZ1613" s="1527"/>
      <c r="UA1613" s="1527"/>
      <c r="UB1613" s="1527"/>
      <c r="UC1613" s="1527"/>
      <c r="UD1613" s="1527"/>
      <c r="UE1613" s="1527"/>
      <c r="UF1613" s="1527"/>
      <c r="UG1613" s="1527"/>
      <c r="UH1613" s="1527"/>
      <c r="UI1613" s="1527"/>
      <c r="UJ1613" s="1527"/>
      <c r="UK1613" s="1527"/>
      <c r="UL1613" s="1527"/>
      <c r="UM1613" s="1527"/>
      <c r="UN1613" s="1527"/>
      <c r="UO1613" s="1527"/>
      <c r="UP1613" s="1527"/>
      <c r="UQ1613" s="1527"/>
      <c r="UR1613" s="1527"/>
      <c r="US1613" s="1527"/>
      <c r="UT1613" s="1527"/>
      <c r="UU1613" s="1527"/>
      <c r="UV1613" s="1527"/>
      <c r="UW1613" s="1527"/>
      <c r="UX1613" s="1527"/>
      <c r="UY1613" s="1527"/>
      <c r="UZ1613" s="1527"/>
      <c r="VA1613" s="1527"/>
      <c r="VB1613" s="1527"/>
      <c r="VC1613" s="1527"/>
      <c r="VD1613" s="1527"/>
      <c r="VE1613" s="1527"/>
      <c r="VF1613" s="1527"/>
      <c r="VG1613" s="1527"/>
      <c r="VH1613" s="1527"/>
      <c r="VI1613" s="1527"/>
      <c r="VJ1613" s="1527"/>
      <c r="VK1613" s="1527"/>
      <c r="VL1613" s="1527"/>
      <c r="VM1613" s="1527"/>
      <c r="VN1613" s="1527"/>
      <c r="VO1613" s="1527"/>
      <c r="VP1613" s="1527"/>
      <c r="VQ1613" s="1527"/>
      <c r="VR1613" s="1527"/>
      <c r="VS1613" s="1527"/>
      <c r="VT1613" s="1527"/>
      <c r="VU1613" s="1527"/>
      <c r="VV1613" s="1527"/>
      <c r="VW1613" s="1527"/>
      <c r="VX1613" s="1527"/>
      <c r="VY1613" s="1527"/>
      <c r="VZ1613" s="1527"/>
      <c r="WA1613" s="1527"/>
      <c r="WB1613" s="1527"/>
      <c r="WC1613" s="1527"/>
      <c r="WD1613" s="1527"/>
      <c r="WE1613" s="1527"/>
      <c r="WF1613" s="1527"/>
      <c r="WG1613" s="1527"/>
      <c r="WH1613" s="1527"/>
      <c r="WI1613" s="1527"/>
      <c r="WJ1613" s="1527"/>
      <c r="WK1613" s="1527"/>
      <c r="WL1613" s="1527"/>
      <c r="WM1613" s="1527"/>
      <c r="WN1613" s="1527"/>
      <c r="WO1613" s="1527"/>
      <c r="WP1613" s="1527"/>
      <c r="WQ1613" s="1527"/>
      <c r="WR1613" s="1527"/>
      <c r="WS1613" s="1527"/>
      <c r="WT1613" s="1527"/>
      <c r="WU1613" s="1527"/>
      <c r="WV1613" s="1527"/>
      <c r="WW1613" s="1527"/>
      <c r="WX1613" s="1527"/>
      <c r="WY1613" s="1527"/>
      <c r="WZ1613" s="1527"/>
      <c r="XA1613" s="1527"/>
      <c r="XB1613" s="1527"/>
      <c r="XC1613" s="1527"/>
      <c r="XD1613" s="1527"/>
      <c r="XE1613" s="1527"/>
      <c r="XF1613" s="1527"/>
      <c r="XG1613" s="1527"/>
      <c r="XH1613" s="1527"/>
      <c r="XI1613" s="1527"/>
      <c r="XJ1613" s="1527"/>
      <c r="XK1613" s="1527"/>
      <c r="XL1613" s="1527"/>
      <c r="XM1613" s="1527"/>
      <c r="XN1613" s="1527"/>
      <c r="XO1613" s="1527"/>
      <c r="XP1613" s="1527"/>
      <c r="XQ1613" s="1527"/>
      <c r="XR1613" s="1527"/>
      <c r="XS1613" s="1527"/>
      <c r="XT1613" s="1527"/>
      <c r="XU1613" s="1527"/>
      <c r="XV1613" s="1527"/>
      <c r="XW1613" s="1527"/>
      <c r="XX1613" s="1527"/>
      <c r="XY1613" s="1527"/>
      <c r="XZ1613" s="1527"/>
      <c r="YA1613" s="1527"/>
      <c r="YB1613" s="1527"/>
      <c r="YC1613" s="1527"/>
      <c r="YD1613" s="1527"/>
      <c r="YE1613" s="1527"/>
      <c r="YF1613" s="1527"/>
      <c r="YG1613" s="1527"/>
      <c r="YH1613" s="1527"/>
      <c r="YI1613" s="1527"/>
      <c r="YJ1613" s="1527"/>
      <c r="YK1613" s="1527"/>
      <c r="YL1613" s="1527"/>
      <c r="YM1613" s="1527"/>
      <c r="YN1613" s="1527"/>
      <c r="YO1613" s="1527"/>
      <c r="YP1613" s="1527"/>
      <c r="YQ1613" s="1527"/>
      <c r="YR1613" s="1527"/>
      <c r="YS1613" s="1527"/>
      <c r="YT1613" s="1527"/>
      <c r="YU1613" s="1527"/>
      <c r="YV1613" s="1527"/>
      <c r="YW1613" s="1527"/>
      <c r="YX1613" s="1527"/>
      <c r="YY1613" s="1527"/>
      <c r="YZ1613" s="1527"/>
      <c r="ZA1613" s="1527"/>
      <c r="ZB1613" s="1527"/>
      <c r="ZC1613" s="1527"/>
      <c r="ZD1613" s="1527"/>
      <c r="ZE1613" s="1527"/>
      <c r="ZF1613" s="1527"/>
      <c r="ZG1613" s="1527"/>
      <c r="ZH1613" s="1527"/>
      <c r="ZI1613" s="1527"/>
      <c r="ZJ1613" s="1527"/>
      <c r="ZK1613" s="1527"/>
      <c r="ZL1613" s="1527"/>
      <c r="ZM1613" s="1527"/>
      <c r="ZN1613" s="1527"/>
      <c r="ZO1613" s="1527"/>
      <c r="ZP1613" s="1527"/>
      <c r="ZQ1613" s="1527"/>
      <c r="ZR1613" s="1527"/>
      <c r="ZS1613" s="1527"/>
      <c r="ZT1613" s="1527"/>
      <c r="ZU1613" s="1527"/>
      <c r="ZV1613" s="1527"/>
      <c r="ZW1613" s="1527"/>
      <c r="ZX1613" s="1527"/>
      <c r="ZY1613" s="1527"/>
      <c r="ZZ1613" s="1527"/>
      <c r="AAA1613" s="1527"/>
      <c r="AAB1613" s="1527"/>
      <c r="AAC1613" s="1527"/>
      <c r="AAD1613" s="1527"/>
      <c r="AAE1613" s="1527"/>
      <c r="AAF1613" s="1527"/>
      <c r="AAG1613" s="1527"/>
      <c r="AAH1613" s="1527"/>
      <c r="AAI1613" s="1527"/>
      <c r="AAJ1613" s="1527"/>
      <c r="AAK1613" s="1527"/>
      <c r="AAL1613" s="1527"/>
      <c r="AAM1613" s="1527"/>
      <c r="AAN1613" s="1527"/>
      <c r="AAO1613" s="1527"/>
      <c r="AAP1613" s="1527"/>
      <c r="AAQ1613" s="1527"/>
      <c r="AAR1613" s="1527"/>
      <c r="AAS1613" s="1527"/>
      <c r="AAT1613" s="1527"/>
      <c r="AAU1613" s="1527"/>
      <c r="AAV1613" s="1527"/>
      <c r="AAW1613" s="1527"/>
      <c r="AAX1613" s="1527"/>
      <c r="AAY1613" s="1527"/>
      <c r="AAZ1613" s="1527"/>
      <c r="ABA1613" s="1527"/>
      <c r="ABB1613" s="1527"/>
      <c r="ABC1613" s="1527"/>
      <c r="ABD1613" s="1527"/>
      <c r="ABE1613" s="1527"/>
      <c r="ABF1613" s="1527"/>
      <c r="ABG1613" s="1527"/>
      <c r="ABH1613" s="1527"/>
      <c r="ABI1613" s="1527"/>
      <c r="ABJ1613" s="1527"/>
      <c r="ABK1613" s="1527"/>
      <c r="ABL1613" s="1527"/>
      <c r="ABM1613" s="1527"/>
      <c r="ABN1613" s="1527"/>
      <c r="ABO1613" s="1527"/>
      <c r="ABP1613" s="1527"/>
      <c r="ABQ1613" s="1527"/>
      <c r="ABR1613" s="1527"/>
      <c r="ABS1613" s="1527"/>
      <c r="ABT1613" s="1527"/>
      <c r="ABU1613" s="1527"/>
      <c r="ABV1613" s="1527"/>
      <c r="ABW1613" s="1527"/>
      <c r="ABX1613" s="1527"/>
      <c r="ABY1613" s="1527"/>
      <c r="ABZ1613" s="1527"/>
      <c r="ACA1613" s="1527"/>
      <c r="ACB1613" s="1527"/>
      <c r="ACC1613" s="1527"/>
      <c r="ACD1613" s="1527"/>
      <c r="ACE1613" s="1527"/>
      <c r="ACF1613" s="1527"/>
      <c r="ACG1613" s="1527"/>
      <c r="ACH1613" s="1527"/>
      <c r="ACI1613" s="1527"/>
      <c r="ACJ1613" s="1527"/>
      <c r="ACK1613" s="1527"/>
      <c r="ACL1613" s="1527"/>
      <c r="ACM1613" s="1527"/>
      <c r="ACN1613" s="1527"/>
      <c r="ACO1613" s="1527"/>
      <c r="ACP1613" s="1527"/>
      <c r="ACQ1613" s="1527"/>
      <c r="ACR1613" s="1527"/>
      <c r="ACS1613" s="1527"/>
      <c r="ACT1613" s="1527"/>
      <c r="ACU1613" s="1527"/>
      <c r="ACV1613" s="1527"/>
      <c r="ACW1613" s="1527"/>
      <c r="ACX1613" s="1527"/>
      <c r="ACY1613" s="1527"/>
      <c r="ACZ1613" s="1527"/>
      <c r="ADA1613" s="1527"/>
      <c r="ADB1613" s="1527"/>
      <c r="ADC1613" s="1527"/>
      <c r="ADD1613" s="1527"/>
      <c r="ADE1613" s="1527"/>
      <c r="ADF1613" s="1527"/>
      <c r="ADG1613" s="1527"/>
      <c r="ADH1613" s="1527"/>
      <c r="ADI1613" s="1527"/>
      <c r="ADJ1613" s="1527"/>
      <c r="ADK1613" s="1527"/>
      <c r="ADL1613" s="1527"/>
      <c r="ADM1613" s="1527"/>
      <c r="ADN1613" s="1527"/>
      <c r="ADO1613" s="1527"/>
      <c r="ADP1613" s="1527"/>
      <c r="ADQ1613" s="1527"/>
      <c r="ADR1613" s="1527"/>
      <c r="ADS1613" s="1527"/>
      <c r="ADT1613" s="1527"/>
      <c r="ADU1613" s="1527"/>
      <c r="ADV1613" s="1527"/>
      <c r="ADW1613" s="1527"/>
      <c r="ADX1613" s="1527"/>
      <c r="ADY1613" s="1527"/>
      <c r="ADZ1613" s="1527"/>
      <c r="AEA1613" s="1527"/>
      <c r="AEB1613" s="1527"/>
      <c r="AEC1613" s="1527"/>
      <c r="AED1613" s="1527"/>
      <c r="AEE1613" s="1527"/>
      <c r="AEF1613" s="1527"/>
      <c r="AEG1613" s="1527"/>
      <c r="AEH1613" s="1527"/>
      <c r="AEI1613" s="1527"/>
      <c r="AEJ1613" s="1527"/>
      <c r="AEK1613" s="1527"/>
      <c r="AEL1613" s="1527"/>
      <c r="AEM1613" s="1527"/>
      <c r="AEN1613" s="1527"/>
      <c r="AEO1613" s="1527"/>
      <c r="AEP1613" s="1527"/>
      <c r="AEQ1613" s="1527"/>
      <c r="AER1613" s="1527"/>
      <c r="AES1613" s="1527"/>
      <c r="AET1613" s="1527"/>
      <c r="AEU1613" s="1527"/>
      <c r="AEV1613" s="1527"/>
      <c r="AEW1613" s="1527"/>
      <c r="AEX1613" s="1527"/>
      <c r="AEY1613" s="1527"/>
      <c r="AEZ1613" s="1527"/>
      <c r="AFA1613" s="1527"/>
      <c r="AFB1613" s="1527"/>
      <c r="AFC1613" s="1527"/>
      <c r="AFD1613" s="1527"/>
      <c r="AFE1613" s="1527"/>
      <c r="AFF1613" s="1527"/>
      <c r="AFG1613" s="1527"/>
      <c r="AFH1613" s="1527"/>
      <c r="AFI1613" s="1527"/>
      <c r="AFJ1613" s="1527"/>
      <c r="AFK1613" s="1527"/>
      <c r="AFL1613" s="1527"/>
      <c r="AFM1613" s="1527"/>
      <c r="AFN1613" s="1527"/>
      <c r="AFO1613" s="1527"/>
      <c r="AFP1613" s="1527"/>
      <c r="AFQ1613" s="1527"/>
      <c r="AFR1613" s="1527"/>
      <c r="AFS1613" s="1527"/>
      <c r="AFT1613" s="1527"/>
      <c r="AFU1613" s="1527"/>
      <c r="AFV1613" s="1527"/>
      <c r="AFW1613" s="1527"/>
      <c r="AFX1613" s="1527"/>
      <c r="AFY1613" s="1527"/>
      <c r="AFZ1613" s="1527"/>
      <c r="AGA1613" s="1527"/>
      <c r="AGB1613" s="1527"/>
      <c r="AGC1613" s="1527"/>
      <c r="AGD1613" s="1527"/>
      <c r="AGE1613" s="1527"/>
      <c r="AGF1613" s="1527"/>
      <c r="AGG1613" s="1527"/>
      <c r="AGH1613" s="1527"/>
      <c r="AGI1613" s="1527"/>
      <c r="AGJ1613" s="1527"/>
      <c r="AGK1613" s="1527"/>
      <c r="AGL1613" s="1527"/>
      <c r="AGM1613" s="1527"/>
      <c r="AGN1613" s="1527"/>
      <c r="AGO1613" s="1527"/>
      <c r="AGP1613" s="1527"/>
      <c r="AGQ1613" s="1527"/>
      <c r="AGR1613" s="1527"/>
      <c r="AGS1613" s="1527"/>
      <c r="AGT1613" s="1527"/>
      <c r="AGU1613" s="1527"/>
      <c r="AGV1613" s="1527"/>
      <c r="AGW1613" s="1527"/>
      <c r="AGX1613" s="1527"/>
      <c r="AGY1613" s="1527"/>
      <c r="AGZ1613" s="1527"/>
      <c r="AHA1613" s="1527"/>
      <c r="AHB1613" s="1527"/>
      <c r="AHC1613" s="1527"/>
      <c r="AHD1613" s="1527"/>
      <c r="AHE1613" s="1527"/>
      <c r="AHF1613" s="1527"/>
      <c r="AHG1613" s="1527"/>
      <c r="AHH1613" s="1527"/>
      <c r="AHI1613" s="1527"/>
      <c r="AHJ1613" s="1527"/>
      <c r="AHK1613" s="1527"/>
      <c r="AHL1613" s="1527"/>
      <c r="AHM1613" s="1527"/>
      <c r="AHN1613" s="1527"/>
      <c r="AHO1613" s="1527"/>
      <c r="AHP1613" s="1527"/>
      <c r="AHQ1613" s="1527"/>
      <c r="AHR1613" s="1527"/>
      <c r="AHS1613" s="1527"/>
      <c r="AHT1613" s="1527"/>
      <c r="AHU1613" s="1527"/>
      <c r="AHV1613" s="1527"/>
      <c r="AHW1613" s="1527"/>
      <c r="AHX1613" s="1527"/>
      <c r="AHY1613" s="1527"/>
      <c r="AHZ1613" s="1527"/>
      <c r="AIA1613" s="1527"/>
      <c r="AIB1613" s="1527"/>
      <c r="AIC1613" s="1527"/>
      <c r="AID1613" s="1527"/>
      <c r="AIE1613" s="1527"/>
      <c r="AIF1613" s="1527"/>
      <c r="AIG1613" s="1527"/>
      <c r="AIH1613" s="1527"/>
      <c r="AII1613" s="1527"/>
      <c r="AIJ1613" s="1527"/>
      <c r="AIK1613" s="1527"/>
      <c r="AIL1613" s="1527"/>
      <c r="AIM1613" s="1527"/>
      <c r="AIN1613" s="1527"/>
      <c r="AIO1613" s="1527"/>
      <c r="AIP1613" s="1527"/>
      <c r="AIQ1613" s="1527"/>
      <c r="AIR1613" s="1527"/>
      <c r="AIS1613" s="1527"/>
      <c r="AIT1613" s="1527"/>
      <c r="AIU1613" s="1527"/>
      <c r="AIV1613" s="1527"/>
      <c r="AIW1613" s="1527"/>
      <c r="AIX1613" s="1527"/>
      <c r="AIY1613" s="1527"/>
      <c r="AIZ1613" s="1527"/>
      <c r="AJA1613" s="1527"/>
      <c r="AJB1613" s="1527"/>
      <c r="AJC1613" s="1527"/>
      <c r="AJD1613" s="1527"/>
      <c r="AJE1613" s="1527"/>
      <c r="AJF1613" s="1527"/>
      <c r="AJG1613" s="1527"/>
      <c r="AJH1613" s="1527"/>
      <c r="AJI1613" s="1527"/>
      <c r="AJJ1613" s="1527"/>
      <c r="AJK1613" s="1527"/>
      <c r="AJL1613" s="1527"/>
      <c r="AJM1613" s="1527"/>
      <c r="AJN1613" s="1527"/>
      <c r="AJO1613" s="1527"/>
      <c r="AJP1613" s="1527"/>
      <c r="AJQ1613" s="1527"/>
      <c r="AJR1613" s="1527"/>
      <c r="AJS1613" s="1527"/>
      <c r="AJT1613" s="1527"/>
      <c r="AJU1613" s="1527"/>
      <c r="AJV1613" s="1527"/>
      <c r="AJW1613" s="1527"/>
      <c r="AJX1613" s="1527"/>
      <c r="AJY1613" s="1527"/>
      <c r="AJZ1613" s="1527"/>
      <c r="AKA1613" s="1527"/>
      <c r="AKB1613" s="1527"/>
      <c r="AKC1613" s="1527"/>
      <c r="AKD1613" s="1527"/>
      <c r="AKE1613" s="1527"/>
      <c r="AKF1613" s="1527"/>
      <c r="AKG1613" s="1527"/>
      <c r="AKH1613" s="1527"/>
      <c r="AKI1613" s="1527"/>
      <c r="AKJ1613" s="1527"/>
      <c r="AKK1613" s="1527"/>
      <c r="AKL1613" s="1527"/>
      <c r="AKM1613" s="1527"/>
      <c r="AKN1613" s="1527"/>
      <c r="AKO1613" s="1527"/>
      <c r="AKP1613" s="1527"/>
      <c r="AKQ1613" s="1527"/>
      <c r="AKR1613" s="1527"/>
      <c r="AKS1613" s="1527"/>
      <c r="AKT1613" s="1527"/>
      <c r="AKU1613" s="1527"/>
      <c r="AKV1613" s="1527"/>
      <c r="AKW1613" s="1527"/>
      <c r="AKX1613" s="1527"/>
      <c r="AKY1613" s="1527"/>
      <c r="AKZ1613" s="1527"/>
      <c r="ALA1613" s="1527"/>
      <c r="ALB1613" s="1527"/>
      <c r="ALC1613" s="1527"/>
      <c r="ALD1613" s="1527"/>
      <c r="ALE1613" s="1527"/>
      <c r="ALF1613" s="1527"/>
      <c r="ALG1613" s="1527"/>
      <c r="ALH1613" s="1527"/>
      <c r="ALI1613" s="1527"/>
      <c r="ALJ1613" s="1527"/>
      <c r="ALK1613" s="1527"/>
      <c r="ALL1613" s="1527"/>
      <c r="ALM1613" s="1527"/>
      <c r="ALN1613" s="1527"/>
      <c r="ALO1613" s="1527"/>
      <c r="ALP1613" s="1527"/>
      <c r="ALQ1613" s="1527"/>
      <c r="ALR1613" s="1527"/>
      <c r="ALS1613" s="1527"/>
      <c r="ALT1613" s="1527"/>
      <c r="ALU1613" s="1527"/>
      <c r="ALV1613" s="1527"/>
      <c r="ALW1613" s="1527"/>
      <c r="ALX1613" s="1527"/>
      <c r="ALY1613" s="1527"/>
      <c r="ALZ1613" s="1527"/>
      <c r="AMA1613" s="1527"/>
      <c r="AMB1613" s="1527"/>
      <c r="AMC1613" s="1527"/>
      <c r="AMD1613" s="1527"/>
      <c r="AME1613" s="1527"/>
      <c r="AMF1613" s="1527"/>
      <c r="AMG1613" s="1527"/>
      <c r="AMH1613" s="1527"/>
      <c r="AMI1613" s="1527"/>
      <c r="AMJ1613" s="1527"/>
      <c r="AMK1613" s="1527"/>
      <c r="AML1613" s="1527"/>
      <c r="AMM1613" s="1527"/>
      <c r="AMN1613" s="1527"/>
      <c r="AMO1613" s="1527"/>
      <c r="AMP1613" s="1527"/>
      <c r="AMQ1613" s="1527"/>
      <c r="AMR1613" s="1527"/>
      <c r="AMS1613" s="1527"/>
      <c r="AMT1613" s="1527"/>
      <c r="AMU1613" s="1527"/>
      <c r="AMV1613" s="1527"/>
      <c r="AMW1613" s="1527"/>
      <c r="AMX1613" s="1527"/>
      <c r="AMY1613" s="1527"/>
      <c r="AMZ1613" s="1527"/>
      <c r="ANA1613" s="1527"/>
      <c r="ANB1613" s="1527"/>
      <c r="ANC1613" s="1527"/>
      <c r="AND1613" s="1527"/>
      <c r="ANE1613" s="1527"/>
      <c r="ANF1613" s="1527"/>
      <c r="ANG1613" s="1527"/>
      <c r="ANH1613" s="1527"/>
      <c r="ANI1613" s="1527"/>
      <c r="ANJ1613" s="1527"/>
      <c r="ANK1613" s="1527"/>
      <c r="ANL1613" s="1527"/>
      <c r="ANM1613" s="1527"/>
      <c r="ANN1613" s="1527"/>
      <c r="ANO1613" s="1527"/>
      <c r="ANP1613" s="1527"/>
      <c r="ANQ1613" s="1527"/>
      <c r="ANR1613" s="1527"/>
      <c r="ANS1613" s="1527"/>
      <c r="ANT1613" s="1527"/>
      <c r="ANU1613" s="1527"/>
      <c r="ANV1613" s="1527"/>
      <c r="ANW1613" s="1527"/>
      <c r="ANX1613" s="1527"/>
      <c r="ANY1613" s="1527"/>
      <c r="ANZ1613" s="1527"/>
      <c r="AOA1613" s="1527"/>
      <c r="AOB1613" s="1527"/>
      <c r="AOC1613" s="1527"/>
      <c r="AOD1613" s="1527"/>
      <c r="AOE1613" s="1527"/>
      <c r="AOF1613" s="1527"/>
      <c r="AOG1613" s="1527"/>
      <c r="AOH1613" s="1527"/>
      <c r="AOI1613" s="1527"/>
      <c r="AOJ1613" s="1527"/>
      <c r="AOK1613" s="1527"/>
      <c r="AOL1613" s="1527"/>
      <c r="AOM1613" s="1527"/>
      <c r="AON1613" s="1527"/>
      <c r="AOO1613" s="1527"/>
      <c r="AOP1613" s="1527"/>
      <c r="AOQ1613" s="1527"/>
      <c r="AOR1613" s="1527"/>
      <c r="AOS1613" s="1527"/>
      <c r="AOT1613" s="1527"/>
      <c r="AOU1613" s="1527"/>
      <c r="AOV1613" s="1527"/>
      <c r="AOW1613" s="1527"/>
      <c r="AOX1613" s="1527"/>
      <c r="AOY1613" s="1527"/>
      <c r="AOZ1613" s="1527"/>
      <c r="APA1613" s="1527"/>
      <c r="APB1613" s="1527"/>
      <c r="APC1613" s="1527"/>
      <c r="APD1613" s="1527"/>
      <c r="APE1613" s="1527"/>
      <c r="APF1613" s="1527"/>
      <c r="APG1613" s="1527"/>
      <c r="APH1613" s="1527"/>
      <c r="API1613" s="1527"/>
      <c r="APJ1613" s="1527"/>
      <c r="APK1613" s="1527"/>
      <c r="APL1613" s="1527"/>
      <c r="APM1613" s="1527"/>
      <c r="APN1613" s="1527"/>
      <c r="APO1613" s="1527"/>
      <c r="APP1613" s="1527"/>
      <c r="APQ1613" s="1527"/>
      <c r="APR1613" s="1527"/>
      <c r="APS1613" s="1527"/>
      <c r="APT1613" s="1527"/>
      <c r="APU1613" s="1527"/>
      <c r="APV1613" s="1527"/>
      <c r="APW1613" s="1527"/>
      <c r="APX1613" s="1527"/>
      <c r="APY1613" s="1527"/>
      <c r="APZ1613" s="1527"/>
      <c r="AQA1613" s="1527"/>
      <c r="AQB1613" s="1527"/>
      <c r="AQC1613" s="1527"/>
      <c r="AQD1613" s="1527"/>
      <c r="AQE1613" s="1527"/>
      <c r="AQF1613" s="1527"/>
      <c r="AQG1613" s="1527"/>
      <c r="AQH1613" s="1527"/>
      <c r="AQI1613" s="1527"/>
      <c r="AQJ1613" s="1527"/>
      <c r="AQK1613" s="1527"/>
      <c r="AQL1613" s="1527"/>
      <c r="AQM1613" s="1527"/>
      <c r="AQN1613" s="1527"/>
      <c r="AQO1613" s="1527"/>
      <c r="AQP1613" s="1527"/>
      <c r="AQQ1613" s="1527"/>
      <c r="AQR1613" s="1527"/>
      <c r="AQS1613" s="1527"/>
      <c r="AQT1613" s="1527"/>
      <c r="AQU1613" s="1527"/>
      <c r="AQV1613" s="1527"/>
      <c r="AQW1613" s="1527"/>
      <c r="AQX1613" s="1527"/>
      <c r="AQY1613" s="1527"/>
      <c r="AQZ1613" s="1527"/>
      <c r="ARA1613" s="1527"/>
      <c r="ARB1613" s="1527"/>
      <c r="ARC1613" s="1527"/>
      <c r="ARD1613" s="1527"/>
      <c r="ARE1613" s="1527"/>
      <c r="ARF1613" s="1527"/>
      <c r="ARG1613" s="1527"/>
      <c r="ARH1613" s="1527"/>
      <c r="ARI1613" s="1527"/>
      <c r="ARJ1613" s="1527"/>
      <c r="ARK1613" s="1527"/>
      <c r="ARL1613" s="1527"/>
      <c r="ARM1613" s="1527"/>
      <c r="ARN1613" s="1527"/>
      <c r="ARO1613" s="1527"/>
      <c r="ARP1613" s="1527"/>
      <c r="ARQ1613" s="1527"/>
      <c r="ARR1613" s="1527"/>
      <c r="ARS1613" s="1527"/>
      <c r="ART1613" s="1527"/>
      <c r="ARU1613" s="1527"/>
      <c r="ARV1613" s="1527"/>
      <c r="ARW1613" s="1527"/>
      <c r="ARX1613" s="1527"/>
      <c r="ARY1613" s="1527"/>
      <c r="ARZ1613" s="1527"/>
      <c r="ASA1613" s="1527"/>
      <c r="ASB1613" s="1527"/>
      <c r="ASC1613" s="1527"/>
      <c r="ASD1613" s="1527"/>
      <c r="ASE1613" s="1527"/>
      <c r="ASF1613" s="1527"/>
      <c r="ASG1613" s="1527"/>
      <c r="ASH1613" s="1527"/>
      <c r="ASI1613" s="1527"/>
      <c r="ASJ1613" s="1527"/>
      <c r="ASK1613" s="1527"/>
      <c r="ASL1613" s="1527"/>
      <c r="ASM1613" s="1527"/>
      <c r="ASN1613" s="1527"/>
      <c r="ASO1613" s="1527"/>
      <c r="ASP1613" s="1527"/>
      <c r="ASQ1613" s="1527"/>
      <c r="ASR1613" s="1527"/>
      <c r="ASS1613" s="1527"/>
      <c r="AST1613" s="1527"/>
      <c r="ASU1613" s="1527"/>
      <c r="ASV1613" s="1527"/>
      <c r="ASW1613" s="1527"/>
      <c r="ASX1613" s="1527"/>
      <c r="ASY1613" s="1527"/>
      <c r="ASZ1613" s="1527"/>
      <c r="ATA1613" s="1527"/>
      <c r="ATB1613" s="1527"/>
      <c r="ATC1613" s="1527"/>
      <c r="ATD1613" s="1527"/>
      <c r="ATE1613" s="1527"/>
      <c r="ATF1613" s="1527"/>
      <c r="ATG1613" s="1527"/>
      <c r="ATH1613" s="1527"/>
      <c r="ATI1613" s="1527"/>
      <c r="ATJ1613" s="1527"/>
      <c r="ATK1613" s="1527"/>
      <c r="ATL1613" s="1527"/>
      <c r="ATM1613" s="1527"/>
      <c r="ATN1613" s="1527"/>
      <c r="ATO1613" s="1527"/>
      <c r="ATP1613" s="1527"/>
      <c r="ATQ1613" s="1527"/>
      <c r="ATR1613" s="1527"/>
      <c r="ATS1613" s="1527"/>
      <c r="ATT1613" s="1527"/>
      <c r="ATU1613" s="1527"/>
      <c r="ATV1613" s="1527"/>
      <c r="ATW1613" s="1527"/>
      <c r="ATX1613" s="1527"/>
      <c r="ATY1613" s="1527"/>
      <c r="ATZ1613" s="1527"/>
      <c r="AUA1613" s="1527"/>
      <c r="AUB1613" s="1527"/>
      <c r="AUC1613" s="1527"/>
      <c r="AUD1613" s="1527"/>
      <c r="AUE1613" s="1527"/>
      <c r="AUF1613" s="1527"/>
      <c r="AUG1613" s="1527"/>
      <c r="AUH1613" s="1527"/>
      <c r="AUI1613" s="1527"/>
      <c r="AUJ1613" s="1527"/>
      <c r="AUK1613" s="1527"/>
      <c r="AUL1613" s="1527"/>
      <c r="AUM1613" s="1527"/>
      <c r="AUN1613" s="1527"/>
      <c r="AUO1613" s="1527"/>
      <c r="AUP1613" s="1527"/>
      <c r="AUQ1613" s="1527"/>
      <c r="AUR1613" s="1527"/>
      <c r="AUS1613" s="1527"/>
      <c r="AUT1613" s="1527"/>
      <c r="AUU1613" s="1527"/>
      <c r="AUV1613" s="1527"/>
      <c r="AUW1613" s="1527"/>
      <c r="AUX1613" s="1527"/>
      <c r="AUY1613" s="1527"/>
      <c r="AUZ1613" s="1527"/>
      <c r="AVA1613" s="1527"/>
      <c r="AVB1613" s="1527"/>
      <c r="AVC1613" s="1527"/>
      <c r="AVD1613" s="1527"/>
      <c r="AVE1613" s="1527"/>
      <c r="AVF1613" s="1527"/>
      <c r="AVG1613" s="1527"/>
      <c r="AVH1613" s="1527"/>
      <c r="AVI1613" s="1527"/>
      <c r="AVJ1613" s="1527"/>
      <c r="AVK1613" s="1527"/>
      <c r="AVL1613" s="1527"/>
      <c r="AVM1613" s="1527"/>
      <c r="AVN1613" s="1527"/>
      <c r="AVO1613" s="1527"/>
      <c r="AVP1613" s="1527"/>
      <c r="AVQ1613" s="1527"/>
      <c r="AVR1613" s="1527"/>
      <c r="AVS1613" s="1527"/>
      <c r="AVT1613" s="1527"/>
      <c r="AVU1613" s="1527"/>
      <c r="AVV1613" s="1527"/>
      <c r="AVW1613" s="1527"/>
      <c r="AVX1613" s="1527"/>
      <c r="AVY1613" s="1527"/>
      <c r="AVZ1613" s="1527"/>
      <c r="AWA1613" s="1527"/>
      <c r="AWB1613" s="1527"/>
      <c r="AWC1613" s="1527"/>
      <c r="AWD1613" s="1527"/>
      <c r="AWE1613" s="1527"/>
      <c r="AWF1613" s="1527"/>
      <c r="AWG1613" s="1527"/>
      <c r="AWH1613" s="1527"/>
      <c r="AWI1613" s="1527"/>
      <c r="AWJ1613" s="1527"/>
      <c r="AWK1613" s="1527"/>
      <c r="AWL1613" s="1527"/>
      <c r="AWM1613" s="1527"/>
      <c r="AWN1613" s="1527"/>
      <c r="AWO1613" s="1527"/>
      <c r="AWP1613" s="1527"/>
      <c r="AWQ1613" s="1527"/>
      <c r="AWR1613" s="1527"/>
      <c r="AWS1613" s="1527"/>
      <c r="AWT1613" s="1527"/>
      <c r="AWU1613" s="1527"/>
      <c r="AWV1613" s="1527"/>
      <c r="AWW1613" s="1527"/>
      <c r="AWX1613" s="1527"/>
      <c r="AWY1613" s="1527"/>
      <c r="AWZ1613" s="1527"/>
      <c r="AXA1613" s="1527"/>
      <c r="AXB1613" s="1527"/>
      <c r="AXC1613" s="1527"/>
      <c r="AXD1613" s="1527"/>
      <c r="AXE1613" s="1527"/>
      <c r="AXF1613" s="1527"/>
      <c r="AXG1613" s="1527"/>
      <c r="AXH1613" s="1527"/>
      <c r="AXI1613" s="1527"/>
      <c r="AXJ1613" s="1527"/>
      <c r="AXK1613" s="1527"/>
      <c r="AXL1613" s="1527"/>
      <c r="AXM1613" s="1527"/>
      <c r="AXN1613" s="1527"/>
      <c r="AXO1613" s="1527"/>
      <c r="AXP1613" s="1527"/>
      <c r="AXQ1613" s="1527"/>
      <c r="AXR1613" s="1527"/>
      <c r="AXS1613" s="1527"/>
      <c r="AXT1613" s="1527"/>
      <c r="AXU1613" s="1527"/>
      <c r="AXV1613" s="1527"/>
      <c r="AXW1613" s="1527"/>
      <c r="AXX1613" s="1527"/>
      <c r="AXY1613" s="1527"/>
      <c r="AXZ1613" s="1527"/>
      <c r="AYA1613" s="1527"/>
      <c r="AYB1613" s="1527"/>
      <c r="AYC1613" s="1527"/>
      <c r="AYD1613" s="1527"/>
      <c r="AYE1613" s="1527"/>
      <c r="AYF1613" s="1527"/>
      <c r="AYG1613" s="1527"/>
      <c r="AYH1613" s="1527"/>
      <c r="AYI1613" s="1527"/>
      <c r="AYJ1613" s="1527"/>
      <c r="AYK1613" s="1527"/>
      <c r="AYL1613" s="1527"/>
      <c r="AYM1613" s="1527"/>
      <c r="AYN1613" s="1527"/>
      <c r="AYO1613" s="1527"/>
      <c r="AYP1613" s="1527"/>
      <c r="AYQ1613" s="1527"/>
      <c r="AYR1613" s="1527"/>
      <c r="AYS1613" s="1527"/>
      <c r="AYT1613" s="1527"/>
      <c r="AYU1613" s="1527"/>
      <c r="AYV1613" s="1527"/>
      <c r="AYW1613" s="1527"/>
      <c r="AYX1613" s="1527"/>
      <c r="AYY1613" s="1527"/>
      <c r="AYZ1613" s="1527"/>
      <c r="AZA1613" s="1527"/>
      <c r="AZB1613" s="1527"/>
      <c r="AZC1613" s="1527"/>
      <c r="AZD1613" s="1527"/>
      <c r="AZE1613" s="1527"/>
      <c r="AZF1613" s="1527"/>
      <c r="AZG1613" s="1527"/>
      <c r="AZH1613" s="1527"/>
      <c r="AZI1613" s="1527"/>
      <c r="AZJ1613" s="1527"/>
      <c r="AZK1613" s="1527"/>
      <c r="AZL1613" s="1527"/>
      <c r="AZM1613" s="1527"/>
      <c r="AZN1613" s="1527"/>
      <c r="AZO1613" s="1527"/>
      <c r="AZP1613" s="1527"/>
      <c r="AZQ1613" s="1527"/>
      <c r="AZR1613" s="1527"/>
      <c r="AZS1613" s="1527"/>
      <c r="AZT1613" s="1527"/>
      <c r="AZU1613" s="1527"/>
      <c r="AZV1613" s="1527"/>
      <c r="AZW1613" s="1527"/>
      <c r="AZX1613" s="1527"/>
      <c r="AZY1613" s="1527"/>
      <c r="AZZ1613" s="1527"/>
      <c r="BAA1613" s="1527"/>
      <c r="BAB1613" s="1527"/>
      <c r="BAC1613" s="1527"/>
      <c r="BAD1613" s="1527"/>
      <c r="BAE1613" s="1527"/>
      <c r="BAF1613" s="1527"/>
      <c r="BAG1613" s="1527"/>
      <c r="BAH1613" s="1527"/>
      <c r="BAI1613" s="1527"/>
      <c r="BAJ1613" s="1527"/>
      <c r="BAK1613" s="1527"/>
      <c r="BAL1613" s="1527"/>
      <c r="BAM1613" s="1527"/>
      <c r="BAN1613" s="1527"/>
      <c r="BAO1613" s="1527"/>
      <c r="BAP1613" s="1527"/>
      <c r="BAQ1613" s="1527"/>
      <c r="BAR1613" s="1527"/>
      <c r="BAS1613" s="1527"/>
      <c r="BAT1613" s="1527"/>
      <c r="BAU1613" s="1527"/>
      <c r="BAV1613" s="1527"/>
      <c r="BAW1613" s="1527"/>
      <c r="BAX1613" s="1527"/>
      <c r="BAY1613" s="1527"/>
      <c r="BAZ1613" s="1527"/>
      <c r="BBA1613" s="1527"/>
      <c r="BBB1613" s="1527"/>
      <c r="BBC1613" s="1527"/>
      <c r="BBD1613" s="1527"/>
      <c r="BBE1613" s="1527"/>
      <c r="BBF1613" s="1527"/>
      <c r="BBG1613" s="1527"/>
      <c r="BBH1613" s="1527"/>
      <c r="BBI1613" s="1527"/>
      <c r="BBJ1613" s="1527"/>
      <c r="BBK1613" s="1527"/>
      <c r="BBL1613" s="1527"/>
      <c r="BBM1613" s="1527"/>
      <c r="BBN1613" s="1527"/>
      <c r="BBO1613" s="1527"/>
      <c r="BBP1613" s="1527"/>
      <c r="BBQ1613" s="1527"/>
      <c r="BBR1613" s="1527"/>
      <c r="BBS1613" s="1527"/>
      <c r="BBT1613" s="1527"/>
      <c r="BBU1613" s="1527"/>
      <c r="BBV1613" s="1527"/>
      <c r="BBW1613" s="1527"/>
      <c r="BBX1613" s="1527"/>
      <c r="BBY1613" s="1527"/>
      <c r="BBZ1613" s="1527"/>
      <c r="BCA1613" s="1527"/>
      <c r="BCB1613" s="1527"/>
      <c r="BCC1613" s="1527"/>
      <c r="BCD1613" s="1527"/>
      <c r="BCE1613" s="1527"/>
      <c r="BCF1613" s="1527"/>
      <c r="BCG1613" s="1527"/>
      <c r="BCH1613" s="1527"/>
      <c r="BCI1613" s="1527"/>
      <c r="BCJ1613" s="1527"/>
      <c r="BCK1613" s="1527"/>
      <c r="BCL1613" s="1527"/>
      <c r="BCM1613" s="1527"/>
      <c r="BCN1613" s="1527"/>
      <c r="BCO1613" s="1527"/>
      <c r="BCP1613" s="1527"/>
      <c r="BCQ1613" s="1527"/>
      <c r="BCR1613" s="1527"/>
      <c r="BCS1613" s="1527"/>
      <c r="BCT1613" s="1527"/>
      <c r="BCU1613" s="1527"/>
      <c r="BCV1613" s="1527"/>
      <c r="BCW1613" s="1527"/>
      <c r="BCX1613" s="1527"/>
      <c r="BCY1613" s="1527"/>
      <c r="BCZ1613" s="1527"/>
      <c r="BDA1613" s="1527"/>
      <c r="BDB1613" s="1527"/>
      <c r="BDC1613" s="1527"/>
      <c r="BDD1613" s="1527"/>
      <c r="BDE1613" s="1527"/>
      <c r="BDF1613" s="1527"/>
      <c r="BDG1613" s="1527"/>
      <c r="BDH1613" s="1527"/>
      <c r="BDI1613" s="1527"/>
      <c r="BDJ1613" s="1527"/>
      <c r="BDK1613" s="1527"/>
      <c r="BDL1613" s="1527"/>
      <c r="BDM1613" s="1527"/>
      <c r="BDN1613" s="1527"/>
      <c r="BDO1613" s="1527"/>
      <c r="BDP1613" s="1527"/>
      <c r="BDQ1613" s="1527"/>
      <c r="BDR1613" s="1527"/>
      <c r="BDS1613" s="1527"/>
      <c r="BDT1613" s="1527"/>
      <c r="BDU1613" s="1527"/>
      <c r="BDV1613" s="1527"/>
      <c r="BDW1613" s="1527"/>
      <c r="BDX1613" s="1527"/>
      <c r="BDY1613" s="1527"/>
      <c r="BDZ1613" s="1527"/>
      <c r="BEA1613" s="1527"/>
      <c r="BEB1613" s="1527"/>
      <c r="BEC1613" s="1527"/>
      <c r="BED1613" s="1527"/>
      <c r="BEE1613" s="1527"/>
      <c r="BEF1613" s="1527"/>
      <c r="BEG1613" s="1527"/>
      <c r="BEH1613" s="1527"/>
      <c r="BEI1613" s="1527"/>
      <c r="BEJ1613" s="1527"/>
      <c r="BEK1613" s="1527"/>
      <c r="BEL1613" s="1527"/>
      <c r="BEM1613" s="1527"/>
      <c r="BEN1613" s="1527"/>
      <c r="BEO1613" s="1527"/>
      <c r="BEP1613" s="1527"/>
      <c r="BEQ1613" s="1527"/>
      <c r="BER1613" s="1527"/>
      <c r="BES1613" s="1527"/>
      <c r="BET1613" s="1527"/>
      <c r="BEU1613" s="1527"/>
      <c r="BEV1613" s="1527"/>
      <c r="BEW1613" s="1527"/>
      <c r="BEX1613" s="1527"/>
      <c r="BEY1613" s="1527"/>
      <c r="BEZ1613" s="1527"/>
      <c r="BFA1613" s="1527"/>
      <c r="BFB1613" s="1527"/>
      <c r="BFC1613" s="1527"/>
      <c r="BFD1613" s="1527"/>
      <c r="BFE1613" s="1527"/>
      <c r="BFF1613" s="1527"/>
      <c r="BFG1613" s="1527"/>
      <c r="BFH1613" s="1527"/>
      <c r="BFI1613" s="1527"/>
      <c r="BFJ1613" s="1527"/>
      <c r="BFK1613" s="1527"/>
      <c r="BFL1613" s="1527"/>
      <c r="BFM1613" s="1527"/>
      <c r="BFN1613" s="1527"/>
      <c r="BFO1613" s="1527"/>
      <c r="BFP1613" s="1527"/>
      <c r="BFQ1613" s="1527"/>
      <c r="BFR1613" s="1527"/>
      <c r="BFS1613" s="1527"/>
      <c r="BFT1613" s="1527"/>
      <c r="BFU1613" s="1527"/>
      <c r="BFV1613" s="1527"/>
      <c r="BFW1613" s="1527"/>
      <c r="BFX1613" s="1527"/>
      <c r="BFY1613" s="1527"/>
      <c r="BFZ1613" s="1527"/>
      <c r="BGA1613" s="1527"/>
      <c r="BGB1613" s="1527"/>
      <c r="BGC1613" s="1527"/>
      <c r="BGD1613" s="1527"/>
      <c r="BGE1613" s="1527"/>
      <c r="BGF1613" s="1527"/>
      <c r="BGG1613" s="1527"/>
      <c r="BGH1613" s="1527"/>
      <c r="BGI1613" s="1527"/>
      <c r="BGJ1613" s="1527"/>
      <c r="BGK1613" s="1527"/>
      <c r="BGL1613" s="1527"/>
      <c r="BGM1613" s="1527"/>
      <c r="BGN1613" s="1527"/>
      <c r="BGO1613" s="1527"/>
      <c r="BGP1613" s="1527"/>
      <c r="BGQ1613" s="1527"/>
      <c r="BGR1613" s="1527"/>
      <c r="BGS1613" s="1527"/>
      <c r="BGT1613" s="1527"/>
      <c r="BGU1613" s="1527"/>
      <c r="BGV1613" s="1527"/>
      <c r="BGW1613" s="1527"/>
      <c r="BGX1613" s="1527"/>
      <c r="BGY1613" s="1527"/>
      <c r="BGZ1613" s="1527"/>
      <c r="BHA1613" s="1527"/>
      <c r="BHB1613" s="1527"/>
      <c r="BHC1613" s="1527"/>
      <c r="BHD1613" s="1527"/>
      <c r="BHE1613" s="1527"/>
      <c r="BHF1613" s="1527"/>
      <c r="BHG1613" s="1527"/>
      <c r="BHH1613" s="1527"/>
      <c r="BHI1613" s="1527"/>
      <c r="BHJ1613" s="1527"/>
      <c r="BHK1613" s="1527"/>
      <c r="BHL1613" s="1527"/>
      <c r="BHM1613" s="1527"/>
      <c r="BHN1613" s="1527"/>
      <c r="BHO1613" s="1527"/>
      <c r="BHP1613" s="1527"/>
      <c r="BHQ1613" s="1527"/>
      <c r="BHR1613" s="1527"/>
      <c r="BHS1613" s="1527"/>
      <c r="BHT1613" s="1527"/>
      <c r="BHU1613" s="1527"/>
      <c r="BHV1613" s="1527"/>
      <c r="BHW1613" s="1527"/>
      <c r="BHX1613" s="1527"/>
      <c r="BHY1613" s="1527"/>
      <c r="BHZ1613" s="1527"/>
      <c r="BIA1613" s="1527"/>
      <c r="BIB1613" s="1527"/>
      <c r="BIC1613" s="1527"/>
      <c r="BID1613" s="1527"/>
      <c r="BIE1613" s="1527"/>
      <c r="BIF1613" s="1527"/>
      <c r="BIG1613" s="1527"/>
      <c r="BIH1613" s="1527"/>
      <c r="BII1613" s="1527"/>
      <c r="BIJ1613" s="1527"/>
      <c r="BIK1613" s="1527"/>
      <c r="BIL1613" s="1527"/>
      <c r="BIM1613" s="1527"/>
      <c r="BIN1613" s="1527"/>
      <c r="BIO1613" s="1527"/>
      <c r="BIP1613" s="1527"/>
      <c r="BIQ1613" s="1527"/>
      <c r="BIR1613" s="1527"/>
      <c r="BIS1613" s="1527"/>
      <c r="BIT1613" s="1527"/>
      <c r="BIU1613" s="1527"/>
      <c r="BIV1613" s="1527"/>
      <c r="BIW1613" s="1527"/>
      <c r="BIX1613" s="1527"/>
      <c r="BIY1613" s="1527"/>
      <c r="BIZ1613" s="1527"/>
      <c r="BJA1613" s="1527"/>
      <c r="BJB1613" s="1527"/>
      <c r="BJC1613" s="1527"/>
      <c r="BJD1613" s="1527"/>
      <c r="BJE1613" s="1527"/>
      <c r="BJF1613" s="1527"/>
      <c r="BJG1613" s="1527"/>
      <c r="BJH1613" s="1527"/>
      <c r="BJI1613" s="1527"/>
      <c r="BJJ1613" s="1527"/>
      <c r="BJK1613" s="1527"/>
      <c r="BJL1613" s="1527"/>
      <c r="BJM1613" s="1527"/>
      <c r="BJN1613" s="1527"/>
      <c r="BJO1613" s="1527"/>
      <c r="BJP1613" s="1527"/>
      <c r="BJQ1613" s="1527"/>
      <c r="BJR1613" s="1527"/>
      <c r="BJS1613" s="1527"/>
      <c r="BJT1613" s="1527"/>
      <c r="BJU1613" s="1527"/>
      <c r="BJV1613" s="1527"/>
      <c r="BJW1613" s="1527"/>
      <c r="BJX1613" s="1527"/>
      <c r="BJY1613" s="1527"/>
      <c r="BJZ1613" s="1527"/>
      <c r="BKA1613" s="1527"/>
      <c r="BKB1613" s="1527"/>
      <c r="BKC1613" s="1527"/>
      <c r="BKD1613" s="1527"/>
      <c r="BKE1613" s="1527"/>
      <c r="BKF1613" s="1527"/>
      <c r="BKG1613" s="1527"/>
      <c r="BKH1613" s="1527"/>
      <c r="BKI1613" s="1527"/>
      <c r="BKJ1613" s="1527"/>
      <c r="BKK1613" s="1527"/>
      <c r="BKL1613" s="1527"/>
      <c r="BKM1613" s="1527"/>
      <c r="BKN1613" s="1527"/>
      <c r="BKO1613" s="1527"/>
      <c r="BKP1613" s="1527"/>
      <c r="BKQ1613" s="1527"/>
      <c r="BKR1613" s="1527"/>
      <c r="BKS1613" s="1527"/>
      <c r="BKT1613" s="1527"/>
      <c r="BKU1613" s="1527"/>
      <c r="BKV1613" s="1527"/>
      <c r="BKW1613" s="1527"/>
      <c r="BKX1613" s="1527"/>
      <c r="BKY1613" s="1527"/>
      <c r="BKZ1613" s="1527"/>
      <c r="BLA1613" s="1527"/>
      <c r="BLB1613" s="1527"/>
      <c r="BLC1613" s="1527"/>
      <c r="BLD1613" s="1527"/>
      <c r="BLE1613" s="1527"/>
      <c r="BLF1613" s="1527"/>
      <c r="BLG1613" s="1527"/>
      <c r="BLH1613" s="1527"/>
      <c r="BLI1613" s="1527"/>
      <c r="BLJ1613" s="1527"/>
      <c r="BLK1613" s="1527"/>
      <c r="BLL1613" s="1527"/>
      <c r="BLM1613" s="1527"/>
      <c r="BLN1613" s="1527"/>
      <c r="BLO1613" s="1527"/>
      <c r="BLP1613" s="1527"/>
      <c r="BLQ1613" s="1527"/>
      <c r="BLR1613" s="1527"/>
      <c r="BLS1613" s="1527"/>
      <c r="BLT1613" s="1527"/>
      <c r="BLU1613" s="1527"/>
      <c r="BLV1613" s="1527"/>
      <c r="BLW1613" s="1527"/>
      <c r="BLX1613" s="1527"/>
      <c r="BLY1613" s="1527"/>
      <c r="BLZ1613" s="1527"/>
      <c r="BMA1613" s="1527"/>
      <c r="BMB1613" s="1527"/>
      <c r="BMC1613" s="1527"/>
      <c r="BMD1613" s="1527"/>
      <c r="BME1613" s="1527"/>
      <c r="BMF1613" s="1527"/>
      <c r="BMG1613" s="1527"/>
      <c r="BMH1613" s="1527"/>
      <c r="BMI1613" s="1527"/>
      <c r="BMJ1613" s="1527"/>
      <c r="BMK1613" s="1527"/>
      <c r="BML1613" s="1527"/>
      <c r="BMM1613" s="1527"/>
      <c r="BMN1613" s="1527"/>
      <c r="BMO1613" s="1527"/>
      <c r="BMP1613" s="1527"/>
      <c r="BMQ1613" s="1527"/>
      <c r="BMR1613" s="1527"/>
      <c r="BMS1613" s="1527"/>
      <c r="BMT1613" s="1527"/>
      <c r="BMU1613" s="1527"/>
      <c r="BMV1613" s="1527"/>
      <c r="BMW1613" s="1527"/>
      <c r="BMX1613" s="1527"/>
      <c r="BMY1613" s="1527"/>
      <c r="BMZ1613" s="1527"/>
      <c r="BNA1613" s="1527"/>
      <c r="BNB1613" s="1527"/>
      <c r="BNC1613" s="1527"/>
      <c r="BND1613" s="1527"/>
      <c r="BNE1613" s="1527"/>
      <c r="BNF1613" s="1527"/>
      <c r="BNG1613" s="1527"/>
      <c r="BNH1613" s="1527"/>
      <c r="BNI1613" s="1527"/>
      <c r="BNJ1613" s="1527"/>
      <c r="BNK1613" s="1527"/>
      <c r="BNL1613" s="1527"/>
      <c r="BNM1613" s="1527"/>
      <c r="BNN1613" s="1527"/>
      <c r="BNO1613" s="1527"/>
      <c r="BNP1613" s="1527"/>
      <c r="BNQ1613" s="1527"/>
      <c r="BNR1613" s="1527"/>
      <c r="BNS1613" s="1527"/>
      <c r="BNT1613" s="1527"/>
      <c r="BNU1613" s="1527"/>
      <c r="BNV1613" s="1527"/>
      <c r="BNW1613" s="1527"/>
      <c r="BNX1613" s="1527"/>
      <c r="BNY1613" s="1527"/>
      <c r="BNZ1613" s="1527"/>
      <c r="BOA1613" s="1527"/>
      <c r="BOB1613" s="1527"/>
      <c r="BOC1613" s="1527"/>
      <c r="BOD1613" s="1527"/>
      <c r="BOE1613" s="1527"/>
      <c r="BOF1613" s="1527"/>
      <c r="BOG1613" s="1527"/>
      <c r="BOH1613" s="1527"/>
      <c r="BOI1613" s="1527"/>
      <c r="BOJ1613" s="1527"/>
      <c r="BOK1613" s="1527"/>
      <c r="BOL1613" s="1527"/>
      <c r="BOM1613" s="1527"/>
      <c r="BON1613" s="1527"/>
      <c r="BOO1613" s="1527"/>
      <c r="BOP1613" s="1527"/>
      <c r="BOQ1613" s="1527"/>
      <c r="BOR1613" s="1527"/>
      <c r="BOS1613" s="1527"/>
      <c r="BOT1613" s="1527"/>
      <c r="BOU1613" s="1527"/>
      <c r="BOV1613" s="1527"/>
      <c r="BOW1613" s="1527"/>
      <c r="BOX1613" s="1527"/>
      <c r="BOY1613" s="1527"/>
      <c r="BOZ1613" s="1527"/>
      <c r="BPA1613" s="1527"/>
      <c r="BPB1613" s="1527"/>
      <c r="BPC1613" s="1527"/>
      <c r="BPD1613" s="1527"/>
      <c r="BPE1613" s="1527"/>
      <c r="BPF1613" s="1527"/>
      <c r="BPG1613" s="1527"/>
      <c r="BPH1613" s="1527"/>
      <c r="BPI1613" s="1527"/>
      <c r="BPJ1613" s="1527"/>
      <c r="BPK1613" s="1527"/>
      <c r="BPL1613" s="1527"/>
      <c r="BPM1613" s="1527"/>
      <c r="BPN1613" s="1527"/>
      <c r="BPO1613" s="1527"/>
      <c r="BPP1613" s="1527"/>
      <c r="BPQ1613" s="1527"/>
      <c r="BPR1613" s="1527"/>
      <c r="BPS1613" s="1527"/>
      <c r="BPT1613" s="1527"/>
      <c r="BPU1613" s="1527"/>
      <c r="BPV1613" s="1527"/>
      <c r="BPW1613" s="1527"/>
      <c r="BPX1613" s="1527"/>
      <c r="BPY1613" s="1527"/>
      <c r="BPZ1613" s="1527"/>
      <c r="BQA1613" s="1527"/>
      <c r="BQB1613" s="1527"/>
      <c r="BQC1613" s="1527"/>
      <c r="BQD1613" s="1527"/>
      <c r="BQE1613" s="1527"/>
      <c r="BQF1613" s="1527"/>
      <c r="BQG1613" s="1527"/>
      <c r="BQH1613" s="1527"/>
      <c r="BQI1613" s="1527"/>
      <c r="BQJ1613" s="1527"/>
      <c r="BQK1613" s="1527"/>
      <c r="BQL1613" s="1527"/>
      <c r="BQM1613" s="1527"/>
      <c r="BQN1613" s="1527"/>
      <c r="BQO1613" s="1527"/>
      <c r="BQP1613" s="1527"/>
      <c r="BQQ1613" s="1527"/>
      <c r="BQR1613" s="1527"/>
      <c r="BQS1613" s="1527"/>
      <c r="BQT1613" s="1527"/>
      <c r="BQU1613" s="1527"/>
      <c r="BQV1613" s="1527"/>
      <c r="BQW1613" s="1527"/>
      <c r="BQX1613" s="1527"/>
      <c r="BQY1613" s="1527"/>
      <c r="BQZ1613" s="1527"/>
      <c r="BRA1613" s="1527"/>
      <c r="BRB1613" s="1527"/>
      <c r="BRC1613" s="1527"/>
      <c r="BRD1613" s="1527"/>
      <c r="BRE1613" s="1527"/>
      <c r="BRF1613" s="1527"/>
      <c r="BRG1613" s="1527"/>
      <c r="BRH1613" s="1527"/>
      <c r="BRI1613" s="1527"/>
      <c r="BRJ1613" s="1527"/>
      <c r="BRK1613" s="1527"/>
      <c r="BRL1613" s="1527"/>
      <c r="BRM1613" s="1527"/>
      <c r="BRN1613" s="1527"/>
      <c r="BRO1613" s="1527"/>
      <c r="BRP1613" s="1527"/>
      <c r="BRQ1613" s="1527"/>
      <c r="BRR1613" s="1527"/>
      <c r="BRS1613" s="1527"/>
      <c r="BRT1613" s="1527"/>
      <c r="BRU1613" s="1527"/>
      <c r="BRV1613" s="1527"/>
      <c r="BRW1613" s="1527"/>
      <c r="BRX1613" s="1527"/>
      <c r="BRY1613" s="1527"/>
      <c r="BRZ1613" s="1527"/>
      <c r="BSA1613" s="1527"/>
      <c r="BSB1613" s="1527"/>
      <c r="BSC1613" s="1527"/>
      <c r="BSD1613" s="1527"/>
      <c r="BSE1613" s="1527"/>
      <c r="BSF1613" s="1527"/>
      <c r="BSG1613" s="1527"/>
      <c r="BSH1613" s="1527"/>
      <c r="BSI1613" s="1527"/>
      <c r="BSJ1613" s="1527"/>
      <c r="BSK1613" s="1527"/>
      <c r="BSL1613" s="1527"/>
      <c r="BSM1613" s="1527"/>
      <c r="BSN1613" s="1527"/>
      <c r="BSO1613" s="1527"/>
      <c r="BSP1613" s="1527"/>
      <c r="BSQ1613" s="1527"/>
      <c r="BSR1613" s="1527"/>
      <c r="BSS1613" s="1527"/>
      <c r="BST1613" s="1527"/>
      <c r="BSU1613" s="1527"/>
      <c r="BSV1613" s="1527"/>
      <c r="BSW1613" s="1527"/>
      <c r="BSX1613" s="1527"/>
      <c r="BSY1613" s="1527"/>
      <c r="BSZ1613" s="1527"/>
      <c r="BTA1613" s="1527"/>
      <c r="BTB1613" s="1527"/>
      <c r="BTC1613" s="1527"/>
      <c r="BTD1613" s="1527"/>
      <c r="BTE1613" s="1527"/>
      <c r="BTF1613" s="1527"/>
      <c r="BTG1613" s="1527"/>
      <c r="BTH1613" s="1527"/>
      <c r="BTI1613" s="1527"/>
      <c r="BTJ1613" s="1527"/>
      <c r="BTK1613" s="1527"/>
      <c r="BTL1613" s="1527"/>
      <c r="BTM1613" s="1527"/>
      <c r="BTN1613" s="1527"/>
      <c r="BTO1613" s="1527"/>
      <c r="BTP1613" s="1527"/>
      <c r="BTQ1613" s="1527"/>
      <c r="BTR1613" s="1527"/>
      <c r="BTS1613" s="1527"/>
      <c r="BTT1613" s="1527"/>
      <c r="BTU1613" s="1527"/>
      <c r="BTV1613" s="1527"/>
      <c r="BTW1613" s="1527"/>
      <c r="BTX1613" s="1527"/>
      <c r="BTY1613" s="1527"/>
      <c r="BTZ1613" s="1527"/>
      <c r="BUA1613" s="1527"/>
      <c r="BUB1613" s="1527"/>
      <c r="BUC1613" s="1527"/>
      <c r="BUD1613" s="1527"/>
      <c r="BUE1613" s="1527"/>
      <c r="BUF1613" s="1527"/>
      <c r="BUG1613" s="1527"/>
      <c r="BUH1613" s="1527"/>
      <c r="BUI1613" s="1527"/>
      <c r="BUJ1613" s="1527"/>
      <c r="BUK1613" s="1527"/>
      <c r="BUL1613" s="1527"/>
      <c r="BUM1613" s="1527"/>
      <c r="BUN1613" s="1527"/>
      <c r="BUO1613" s="1527"/>
      <c r="BUP1613" s="1527"/>
      <c r="BUQ1613" s="1527"/>
      <c r="BUR1613" s="1527"/>
      <c r="BUS1613" s="1527"/>
      <c r="BUT1613" s="1527"/>
      <c r="BUU1613" s="1527"/>
      <c r="BUV1613" s="1527"/>
      <c r="BUW1613" s="1527"/>
      <c r="BUX1613" s="1527"/>
      <c r="BUY1613" s="1527"/>
      <c r="BUZ1613" s="1527"/>
      <c r="BVA1613" s="1527"/>
      <c r="BVB1613" s="1527"/>
      <c r="BVC1613" s="1527"/>
      <c r="BVD1613" s="1527"/>
      <c r="BVE1613" s="1527"/>
      <c r="BVF1613" s="1527"/>
      <c r="BVG1613" s="1527"/>
      <c r="BVH1613" s="1527"/>
      <c r="BVI1613" s="1527"/>
      <c r="BVJ1613" s="1527"/>
      <c r="BVK1613" s="1527"/>
      <c r="BVL1613" s="1527"/>
      <c r="BVM1613" s="1527"/>
      <c r="BVN1613" s="1527"/>
      <c r="BVO1613" s="1527"/>
      <c r="BVP1613" s="1527"/>
      <c r="BVQ1613" s="1527"/>
      <c r="BVR1613" s="1527"/>
      <c r="BVS1613" s="1527"/>
      <c r="BVT1613" s="1527"/>
      <c r="BVU1613" s="1527"/>
      <c r="BVV1613" s="1527"/>
      <c r="BVW1613" s="1527"/>
      <c r="BVX1613" s="1527"/>
      <c r="BVY1613" s="1527"/>
      <c r="BVZ1613" s="1527"/>
      <c r="BWA1613" s="1527"/>
      <c r="BWB1613" s="1527"/>
      <c r="BWC1613" s="1527"/>
      <c r="BWD1613" s="1527"/>
      <c r="BWE1613" s="1527"/>
      <c r="BWF1613" s="1527"/>
      <c r="BWG1613" s="1527"/>
      <c r="BWH1613" s="1527"/>
      <c r="BWI1613" s="1527"/>
      <c r="BWJ1613" s="1527"/>
      <c r="BWK1613" s="1527"/>
      <c r="BWL1613" s="1527"/>
      <c r="BWM1613" s="1527"/>
      <c r="BWN1613" s="1527"/>
      <c r="BWO1613" s="1527"/>
      <c r="BWP1613" s="1527"/>
      <c r="BWQ1613" s="1527"/>
      <c r="BWR1613" s="1527"/>
      <c r="BWS1613" s="1527"/>
      <c r="BWT1613" s="1527"/>
      <c r="BWU1613" s="1527"/>
      <c r="BWV1613" s="1527"/>
      <c r="BWW1613" s="1527"/>
      <c r="BWX1613" s="1527"/>
      <c r="BWY1613" s="1527"/>
      <c r="BWZ1613" s="1527"/>
      <c r="BXA1613" s="1527"/>
      <c r="BXB1613" s="1527"/>
      <c r="BXC1613" s="1527"/>
      <c r="BXD1613" s="1527"/>
      <c r="BXE1613" s="1527"/>
      <c r="BXF1613" s="1527"/>
      <c r="BXG1613" s="1527"/>
      <c r="BXH1613" s="1527"/>
      <c r="BXI1613" s="1527"/>
      <c r="BXJ1613" s="1527"/>
      <c r="BXK1613" s="1527"/>
      <c r="BXL1613" s="1527"/>
      <c r="BXM1613" s="1527"/>
      <c r="BXN1613" s="1527"/>
      <c r="BXO1613" s="1527"/>
      <c r="BXP1613" s="1527"/>
      <c r="BXQ1613" s="1527"/>
      <c r="BXR1613" s="1527"/>
      <c r="BXS1613" s="1527"/>
      <c r="BXT1613" s="1527"/>
      <c r="BXU1613" s="1527"/>
      <c r="BXV1613" s="1527"/>
      <c r="BXW1613" s="1527"/>
      <c r="BXX1613" s="1527"/>
      <c r="BXY1613" s="1527"/>
      <c r="BXZ1613" s="1527"/>
      <c r="BYA1613" s="1527"/>
      <c r="BYB1613" s="1527"/>
      <c r="BYC1613" s="1527"/>
      <c r="BYD1613" s="1527"/>
      <c r="BYE1613" s="1527"/>
      <c r="BYF1613" s="1527"/>
      <c r="BYG1613" s="1527"/>
      <c r="BYH1613" s="1527"/>
      <c r="BYI1613" s="1527"/>
      <c r="BYJ1613" s="1527"/>
      <c r="BYK1613" s="1527"/>
      <c r="BYL1613" s="1527"/>
      <c r="BYM1613" s="1527"/>
      <c r="BYN1613" s="1527"/>
      <c r="BYO1613" s="1527"/>
      <c r="BYP1613" s="1527"/>
      <c r="BYQ1613" s="1527"/>
      <c r="BYR1613" s="1527"/>
      <c r="BYS1613" s="1527"/>
      <c r="BYT1613" s="1527"/>
      <c r="BYU1613" s="1527"/>
      <c r="BYV1613" s="1527"/>
      <c r="BYW1613" s="1527"/>
      <c r="BYX1613" s="1527"/>
      <c r="BYY1613" s="1527"/>
      <c r="BYZ1613" s="1527"/>
      <c r="BZA1613" s="1527"/>
      <c r="BZB1613" s="1527"/>
      <c r="BZC1613" s="1527"/>
      <c r="BZD1613" s="1527"/>
      <c r="BZE1613" s="1527"/>
      <c r="BZF1613" s="1527"/>
      <c r="BZG1613" s="1527"/>
      <c r="BZH1613" s="1527"/>
      <c r="BZI1613" s="1527"/>
      <c r="BZJ1613" s="1527"/>
      <c r="BZK1613" s="1527"/>
      <c r="BZL1613" s="1527"/>
      <c r="BZM1613" s="1527"/>
      <c r="BZN1613" s="1527"/>
      <c r="BZO1613" s="1527"/>
      <c r="BZP1613" s="1527"/>
      <c r="BZQ1613" s="1527"/>
      <c r="BZR1613" s="1527"/>
      <c r="BZS1613" s="1527"/>
      <c r="BZT1613" s="1527"/>
      <c r="BZU1613" s="1527"/>
      <c r="BZV1613" s="1527"/>
      <c r="BZW1613" s="1527"/>
      <c r="BZX1613" s="1527"/>
      <c r="BZY1613" s="1527"/>
      <c r="BZZ1613" s="1527"/>
      <c r="CAA1613" s="1527"/>
      <c r="CAB1613" s="1527"/>
      <c r="CAC1613" s="1527"/>
      <c r="CAD1613" s="1527"/>
      <c r="CAE1613" s="1527"/>
      <c r="CAF1613" s="1527"/>
      <c r="CAG1613" s="1527"/>
      <c r="CAH1613" s="1527"/>
      <c r="CAI1613" s="1527"/>
      <c r="CAJ1613" s="1527"/>
      <c r="CAK1613" s="1527"/>
      <c r="CAL1613" s="1527"/>
      <c r="CAM1613" s="1527"/>
      <c r="CAN1613" s="1527"/>
      <c r="CAO1613" s="1527"/>
      <c r="CAP1613" s="1527"/>
      <c r="CAQ1613" s="1527"/>
      <c r="CAR1613" s="1527"/>
      <c r="CAS1613" s="1527"/>
      <c r="CAT1613" s="1527"/>
      <c r="CAU1613" s="1527"/>
      <c r="CAV1613" s="1527"/>
      <c r="CAW1613" s="1527"/>
      <c r="CAX1613" s="1527"/>
      <c r="CAY1613" s="1527"/>
      <c r="CAZ1613" s="1527"/>
      <c r="CBA1613" s="1527"/>
      <c r="CBB1613" s="1527"/>
      <c r="CBC1613" s="1527"/>
      <c r="CBD1613" s="1527"/>
      <c r="CBE1613" s="1527"/>
      <c r="CBF1613" s="1527"/>
      <c r="CBG1613" s="1527"/>
      <c r="CBH1613" s="1527"/>
      <c r="CBI1613" s="1527"/>
      <c r="CBJ1613" s="1527"/>
      <c r="CBK1613" s="1527"/>
      <c r="CBL1613" s="1527"/>
      <c r="CBM1613" s="1527"/>
      <c r="CBN1613" s="1527"/>
      <c r="CBO1613" s="1527"/>
      <c r="CBP1613" s="1527"/>
      <c r="CBQ1613" s="1527"/>
      <c r="CBR1613" s="1527"/>
      <c r="CBS1613" s="1527"/>
      <c r="CBT1613" s="1527"/>
      <c r="CBU1613" s="1527"/>
      <c r="CBV1613" s="1527"/>
      <c r="CBW1613" s="1527"/>
      <c r="CBX1613" s="1527"/>
      <c r="CBY1613" s="1527"/>
      <c r="CBZ1613" s="1527"/>
      <c r="CCA1613" s="1527"/>
      <c r="CCB1613" s="1527"/>
      <c r="CCC1613" s="1527"/>
      <c r="CCD1613" s="1527"/>
      <c r="CCE1613" s="1527"/>
      <c r="CCF1613" s="1527"/>
      <c r="CCG1613" s="1527"/>
      <c r="CCH1613" s="1527"/>
      <c r="CCI1613" s="1527"/>
      <c r="CCJ1613" s="1527"/>
      <c r="CCK1613" s="1527"/>
      <c r="CCL1613" s="1527"/>
      <c r="CCM1613" s="1527"/>
      <c r="CCN1613" s="1527"/>
      <c r="CCO1613" s="1527"/>
      <c r="CCP1613" s="1527"/>
      <c r="CCQ1613" s="1527"/>
      <c r="CCR1613" s="1527"/>
      <c r="CCS1613" s="1527"/>
      <c r="CCT1613" s="1527"/>
      <c r="CCU1613" s="1527"/>
      <c r="CCV1613" s="1527"/>
      <c r="CCW1613" s="1527"/>
      <c r="CCX1613" s="1527"/>
      <c r="CCY1613" s="1527"/>
      <c r="CCZ1613" s="1527"/>
      <c r="CDA1613" s="1527"/>
      <c r="CDB1613" s="1527"/>
      <c r="CDC1613" s="1527"/>
      <c r="CDD1613" s="1527"/>
      <c r="CDE1613" s="1527"/>
      <c r="CDF1613" s="1527"/>
      <c r="CDG1613" s="1527"/>
      <c r="CDH1613" s="1527"/>
      <c r="CDI1613" s="1527"/>
      <c r="CDJ1613" s="1527"/>
      <c r="CDK1613" s="1527"/>
      <c r="CDL1613" s="1527"/>
      <c r="CDM1613" s="1527"/>
      <c r="CDN1613" s="1527"/>
      <c r="CDO1613" s="1527"/>
      <c r="CDP1613" s="1527"/>
      <c r="CDQ1613" s="1527"/>
      <c r="CDR1613" s="1527"/>
      <c r="CDS1613" s="1527"/>
      <c r="CDT1613" s="1527"/>
      <c r="CDU1613" s="1527"/>
      <c r="CDV1613" s="1527"/>
      <c r="CDW1613" s="1527"/>
      <c r="CDX1613" s="1527"/>
      <c r="CDY1613" s="1527"/>
      <c r="CDZ1613" s="1527"/>
      <c r="CEA1613" s="1527"/>
      <c r="CEB1613" s="1527"/>
      <c r="CEC1613" s="1527"/>
      <c r="CED1613" s="1527"/>
      <c r="CEE1613" s="1527"/>
      <c r="CEF1613" s="1527"/>
      <c r="CEG1613" s="1527"/>
      <c r="CEH1613" s="1527"/>
      <c r="CEI1613" s="1527"/>
      <c r="CEJ1613" s="1527"/>
      <c r="CEK1613" s="1527"/>
      <c r="CEL1613" s="1527"/>
      <c r="CEM1613" s="1527"/>
      <c r="CEN1613" s="1527"/>
      <c r="CEO1613" s="1527"/>
      <c r="CEP1613" s="1527"/>
      <c r="CEQ1613" s="1527"/>
      <c r="CER1613" s="1527"/>
      <c r="CES1613" s="1527"/>
      <c r="CET1613" s="1527"/>
      <c r="CEU1613" s="1527"/>
      <c r="CEV1613" s="1527"/>
      <c r="CEW1613" s="1527"/>
      <c r="CEX1613" s="1527"/>
      <c r="CEY1613" s="1527"/>
      <c r="CEZ1613" s="1527"/>
      <c r="CFA1613" s="1527"/>
      <c r="CFB1613" s="1527"/>
      <c r="CFC1613" s="1527"/>
      <c r="CFD1613" s="1527"/>
      <c r="CFE1613" s="1527"/>
      <c r="CFF1613" s="1527"/>
      <c r="CFG1613" s="1527"/>
      <c r="CFH1613" s="1527"/>
      <c r="CFI1613" s="1527"/>
      <c r="CFJ1613" s="1527"/>
      <c r="CFK1613" s="1527"/>
      <c r="CFL1613" s="1527"/>
      <c r="CFM1613" s="1527"/>
      <c r="CFN1613" s="1527"/>
      <c r="CFO1613" s="1527"/>
      <c r="CFP1613" s="1527"/>
      <c r="CFQ1613" s="1527"/>
      <c r="CFR1613" s="1527"/>
      <c r="CFS1613" s="1527"/>
      <c r="CFT1613" s="1527"/>
      <c r="CFU1613" s="1527"/>
      <c r="CFV1613" s="1527"/>
      <c r="CFW1613" s="1527"/>
      <c r="CFX1613" s="1527"/>
      <c r="CFY1613" s="1527"/>
      <c r="CFZ1613" s="1527"/>
      <c r="CGA1613" s="1527"/>
      <c r="CGB1613" s="1527"/>
      <c r="CGC1613" s="1527"/>
      <c r="CGD1613" s="1527"/>
      <c r="CGE1613" s="1527"/>
      <c r="CGF1613" s="1527"/>
      <c r="CGG1613" s="1527"/>
      <c r="CGH1613" s="1527"/>
      <c r="CGI1613" s="1527"/>
      <c r="CGJ1613" s="1527"/>
      <c r="CGK1613" s="1527"/>
      <c r="CGL1613" s="1527"/>
      <c r="CGM1613" s="1527"/>
      <c r="CGN1613" s="1527"/>
      <c r="CGO1613" s="1527"/>
      <c r="CGP1613" s="1527"/>
      <c r="CGQ1613" s="1527"/>
      <c r="CGR1613" s="1527"/>
      <c r="CGS1613" s="1527"/>
      <c r="CGT1613" s="1527"/>
      <c r="CGU1613" s="1527"/>
      <c r="CGV1613" s="1527"/>
      <c r="CGW1613" s="1527"/>
      <c r="CGX1613" s="1527"/>
      <c r="CGY1613" s="1527"/>
      <c r="CGZ1613" s="1527"/>
      <c r="CHA1613" s="1527"/>
      <c r="CHB1613" s="1527"/>
      <c r="CHC1613" s="1527"/>
      <c r="CHD1613" s="1527"/>
      <c r="CHE1613" s="1527"/>
      <c r="CHF1613" s="1527"/>
      <c r="CHG1613" s="1527"/>
      <c r="CHH1613" s="1527"/>
      <c r="CHI1613" s="1527"/>
      <c r="CHJ1613" s="1527"/>
      <c r="CHK1613" s="1527"/>
      <c r="CHL1613" s="1527"/>
      <c r="CHM1613" s="1527"/>
      <c r="CHN1613" s="1527"/>
      <c r="CHO1613" s="1527"/>
      <c r="CHP1613" s="1527"/>
      <c r="CHQ1613" s="1527"/>
      <c r="CHR1613" s="1527"/>
      <c r="CHS1613" s="1527"/>
      <c r="CHT1613" s="1527"/>
      <c r="CHU1613" s="1527"/>
      <c r="CHV1613" s="1527"/>
      <c r="CHW1613" s="1527"/>
      <c r="CHX1613" s="1527"/>
      <c r="CHY1613" s="1527"/>
      <c r="CHZ1613" s="1527"/>
      <c r="CIA1613" s="1527"/>
      <c r="CIB1613" s="1527"/>
      <c r="CIC1613" s="1527"/>
      <c r="CID1613" s="1527"/>
      <c r="CIE1613" s="1527"/>
      <c r="CIF1613" s="1527"/>
      <c r="CIG1613" s="1527"/>
      <c r="CIH1613" s="1527"/>
      <c r="CII1613" s="1527"/>
      <c r="CIJ1613" s="1527"/>
      <c r="CIK1613" s="1527"/>
      <c r="CIL1613" s="1527"/>
      <c r="CIM1613" s="1527"/>
      <c r="CIN1613" s="1527"/>
      <c r="CIO1613" s="1527"/>
      <c r="CIP1613" s="1527"/>
      <c r="CIQ1613" s="1527"/>
      <c r="CIR1613" s="1527"/>
      <c r="CIS1613" s="1527"/>
      <c r="CIT1613" s="1527"/>
      <c r="CIU1613" s="1527"/>
      <c r="CIV1613" s="1527"/>
      <c r="CIW1613" s="1527"/>
      <c r="CIX1613" s="1527"/>
      <c r="CIY1613" s="1527"/>
      <c r="CIZ1613" s="1527"/>
      <c r="CJA1613" s="1527"/>
      <c r="CJB1613" s="1527"/>
      <c r="CJC1613" s="1527"/>
      <c r="CJD1613" s="1527"/>
      <c r="CJE1613" s="1527"/>
      <c r="CJF1613" s="1527"/>
      <c r="CJG1613" s="1527"/>
      <c r="CJH1613" s="1527"/>
      <c r="CJI1613" s="1527"/>
      <c r="CJJ1613" s="1527"/>
      <c r="CJK1613" s="1527"/>
      <c r="CJL1613" s="1527"/>
      <c r="CJM1613" s="1527"/>
      <c r="CJN1613" s="1527"/>
      <c r="CJO1613" s="1527"/>
      <c r="CJP1613" s="1527"/>
      <c r="CJQ1613" s="1527"/>
      <c r="CJR1613" s="1527"/>
      <c r="CJS1613" s="1527"/>
      <c r="CJT1613" s="1527"/>
      <c r="CJU1613" s="1527"/>
      <c r="CJV1613" s="1527"/>
      <c r="CJW1613" s="1527"/>
      <c r="CJX1613" s="1527"/>
      <c r="CJY1613" s="1527"/>
      <c r="CJZ1613" s="1527"/>
      <c r="CKA1613" s="1527"/>
      <c r="CKB1613" s="1527"/>
      <c r="CKC1613" s="1527"/>
      <c r="CKD1613" s="1527"/>
      <c r="CKE1613" s="1527"/>
      <c r="CKF1613" s="1527"/>
      <c r="CKG1613" s="1527"/>
      <c r="CKH1613" s="1527"/>
      <c r="CKI1613" s="1527"/>
      <c r="CKJ1613" s="1527"/>
      <c r="CKK1613" s="1527"/>
      <c r="CKL1613" s="1527"/>
      <c r="CKM1613" s="1527"/>
      <c r="CKN1613" s="1527"/>
      <c r="CKO1613" s="1527"/>
      <c r="CKP1613" s="1527"/>
      <c r="CKQ1613" s="1527"/>
      <c r="CKR1613" s="1527"/>
      <c r="CKS1613" s="1527"/>
      <c r="CKT1613" s="1527"/>
      <c r="CKU1613" s="1527"/>
      <c r="CKV1613" s="1527"/>
      <c r="CKW1613" s="1527"/>
      <c r="CKX1613" s="1527"/>
      <c r="CKY1613" s="1527"/>
      <c r="CKZ1613" s="1527"/>
      <c r="CLA1613" s="1527"/>
      <c r="CLB1613" s="1527"/>
      <c r="CLC1613" s="1527"/>
      <c r="CLD1613" s="1527"/>
      <c r="CLE1613" s="1527"/>
      <c r="CLF1613" s="1527"/>
      <c r="CLG1613" s="1527"/>
      <c r="CLH1613" s="1527"/>
      <c r="CLI1613" s="1527"/>
      <c r="CLJ1613" s="1527"/>
      <c r="CLK1613" s="1527"/>
      <c r="CLL1613" s="1527"/>
      <c r="CLM1613" s="1527"/>
      <c r="CLN1613" s="1527"/>
      <c r="CLO1613" s="1527"/>
      <c r="CLP1613" s="1527"/>
      <c r="CLQ1613" s="1527"/>
      <c r="CLR1613" s="1527"/>
      <c r="CLS1613" s="1527"/>
      <c r="CLT1613" s="1527"/>
      <c r="CLU1613" s="1527"/>
      <c r="CLV1613" s="1527"/>
      <c r="CLW1613" s="1527"/>
      <c r="CLX1613" s="1527"/>
      <c r="CLY1613" s="1527"/>
      <c r="CLZ1613" s="1527"/>
      <c r="CMA1613" s="1527"/>
      <c r="CMB1613" s="1527"/>
      <c r="CMC1613" s="1527"/>
      <c r="CMD1613" s="1527"/>
      <c r="CME1613" s="1527"/>
      <c r="CMF1613" s="1527"/>
      <c r="CMG1613" s="1527"/>
      <c r="CMH1613" s="1527"/>
      <c r="CMI1613" s="1527"/>
      <c r="CMJ1613" s="1527"/>
      <c r="CMK1613" s="1527"/>
      <c r="CML1613" s="1527"/>
      <c r="CMM1613" s="1527"/>
      <c r="CMN1613" s="1527"/>
      <c r="CMO1613" s="1527"/>
      <c r="CMP1613" s="1527"/>
      <c r="CMQ1613" s="1527"/>
      <c r="CMR1613" s="1527"/>
      <c r="CMS1613" s="1527"/>
      <c r="CMT1613" s="1527"/>
      <c r="CMU1613" s="1527"/>
      <c r="CMV1613" s="1527"/>
      <c r="CMW1613" s="1527"/>
      <c r="CMX1613" s="1527"/>
      <c r="CMY1613" s="1527"/>
      <c r="CMZ1613" s="1527"/>
      <c r="CNA1613" s="1527"/>
      <c r="CNB1613" s="1527"/>
      <c r="CNC1613" s="1527"/>
      <c r="CND1613" s="1527"/>
      <c r="CNE1613" s="1527"/>
      <c r="CNF1613" s="1527"/>
      <c r="CNG1613" s="1527"/>
      <c r="CNH1613" s="1527"/>
      <c r="CNI1613" s="1527"/>
      <c r="CNJ1613" s="1527"/>
      <c r="CNK1613" s="1527"/>
      <c r="CNL1613" s="1527"/>
      <c r="CNM1613" s="1527"/>
      <c r="CNN1613" s="1527"/>
      <c r="CNO1613" s="1527"/>
      <c r="CNP1613" s="1527"/>
      <c r="CNQ1613" s="1527"/>
      <c r="CNR1613" s="1527"/>
      <c r="CNS1613" s="1527"/>
      <c r="CNT1613" s="1527"/>
      <c r="CNU1613" s="1527"/>
      <c r="CNV1613" s="1527"/>
      <c r="CNW1613" s="1527"/>
      <c r="CNX1613" s="1527"/>
      <c r="CNY1613" s="1527"/>
      <c r="CNZ1613" s="1527"/>
      <c r="COA1613" s="1527"/>
      <c r="COB1613" s="1527"/>
      <c r="COC1613" s="1527"/>
      <c r="COD1613" s="1527"/>
      <c r="COE1613" s="1527"/>
      <c r="COF1613" s="1527"/>
      <c r="COG1613" s="1527"/>
      <c r="COH1613" s="1527"/>
      <c r="COI1613" s="1527"/>
      <c r="COJ1613" s="1527"/>
      <c r="COK1613" s="1527"/>
      <c r="COL1613" s="1527"/>
      <c r="COM1613" s="1527"/>
      <c r="CON1613" s="1527"/>
      <c r="COO1613" s="1527"/>
      <c r="COP1613" s="1527"/>
      <c r="COQ1613" s="1527"/>
      <c r="COR1613" s="1527"/>
      <c r="COS1613" s="1527"/>
      <c r="COT1613" s="1527"/>
      <c r="COU1613" s="1527"/>
      <c r="COV1613" s="1527"/>
      <c r="COW1613" s="1527"/>
      <c r="COX1613" s="1527"/>
      <c r="COY1613" s="1527"/>
      <c r="COZ1613" s="1527"/>
      <c r="CPA1613" s="1527"/>
      <c r="CPB1613" s="1527"/>
      <c r="CPC1613" s="1527"/>
      <c r="CPD1613" s="1527"/>
      <c r="CPE1613" s="1527"/>
      <c r="CPF1613" s="1527"/>
      <c r="CPG1613" s="1527"/>
      <c r="CPH1613" s="1527"/>
      <c r="CPI1613" s="1527"/>
      <c r="CPJ1613" s="1527"/>
      <c r="CPK1613" s="1527"/>
      <c r="CPL1613" s="1527"/>
      <c r="CPM1613" s="1527"/>
      <c r="CPN1613" s="1527"/>
      <c r="CPO1613" s="1527"/>
      <c r="CPP1613" s="1527"/>
      <c r="CPQ1613" s="1527"/>
      <c r="CPR1613" s="1527"/>
      <c r="CPS1613" s="1527"/>
      <c r="CPT1613" s="1527"/>
      <c r="CPU1613" s="1527"/>
      <c r="CPV1613" s="1527"/>
      <c r="CPW1613" s="1527"/>
      <c r="CPX1613" s="1527"/>
      <c r="CPY1613" s="1527"/>
      <c r="CPZ1613" s="1527"/>
      <c r="CQA1613" s="1527"/>
      <c r="CQB1613" s="1527"/>
      <c r="CQC1613" s="1527"/>
      <c r="CQD1613" s="1527"/>
      <c r="CQE1613" s="1527"/>
      <c r="CQF1613" s="1527"/>
      <c r="CQG1613" s="1527"/>
      <c r="CQH1613" s="1527"/>
      <c r="CQI1613" s="1527"/>
      <c r="CQJ1613" s="1527"/>
      <c r="CQK1613" s="1527"/>
      <c r="CQL1613" s="1527"/>
      <c r="CQM1613" s="1527"/>
      <c r="CQN1613" s="1527"/>
      <c r="CQO1613" s="1527"/>
      <c r="CQP1613" s="1527"/>
      <c r="CQQ1613" s="1527"/>
      <c r="CQR1613" s="1527"/>
      <c r="CQS1613" s="1527"/>
      <c r="CQT1613" s="1527"/>
      <c r="CQU1613" s="1527"/>
      <c r="CQV1613" s="1527"/>
      <c r="CQW1613" s="1527"/>
      <c r="CQX1613" s="1527"/>
      <c r="CQY1613" s="1527"/>
      <c r="CQZ1613" s="1527"/>
      <c r="CRA1613" s="1527"/>
      <c r="CRB1613" s="1527"/>
      <c r="CRC1613" s="1527"/>
      <c r="CRD1613" s="1527"/>
      <c r="CRE1613" s="1527"/>
      <c r="CRF1613" s="1527"/>
      <c r="CRG1613" s="1527"/>
      <c r="CRH1613" s="1527"/>
      <c r="CRI1613" s="1527"/>
      <c r="CRJ1613" s="1527"/>
      <c r="CRK1613" s="1527"/>
      <c r="CRL1613" s="1527"/>
      <c r="CRM1613" s="1527"/>
      <c r="CRN1613" s="1527"/>
      <c r="CRO1613" s="1527"/>
      <c r="CRP1613" s="1527"/>
      <c r="CRQ1613" s="1527"/>
      <c r="CRR1613" s="1527"/>
      <c r="CRS1613" s="1527"/>
      <c r="CRT1613" s="1527"/>
      <c r="CRU1613" s="1527"/>
      <c r="CRV1613" s="1527"/>
      <c r="CRW1613" s="1527"/>
      <c r="CRX1613" s="1527"/>
      <c r="CRY1613" s="1527"/>
      <c r="CRZ1613" s="1527"/>
      <c r="CSA1613" s="1527"/>
      <c r="CSB1613" s="1527"/>
      <c r="CSC1613" s="1527"/>
      <c r="CSD1613" s="1527"/>
      <c r="CSE1613" s="1527"/>
      <c r="CSF1613" s="1527"/>
      <c r="CSG1613" s="1527"/>
      <c r="CSH1613" s="1527"/>
      <c r="CSI1613" s="1527"/>
      <c r="CSJ1613" s="1527"/>
      <c r="CSK1613" s="1527"/>
      <c r="CSL1613" s="1527"/>
      <c r="CSM1613" s="1527"/>
      <c r="CSN1613" s="1527"/>
      <c r="CSO1613" s="1527"/>
      <c r="CSP1613" s="1527"/>
      <c r="CSQ1613" s="1527"/>
      <c r="CSR1613" s="1527"/>
      <c r="CSS1613" s="1527"/>
      <c r="CST1613" s="1527"/>
      <c r="CSU1613" s="1527"/>
      <c r="CSV1613" s="1527"/>
      <c r="CSW1613" s="1527"/>
      <c r="CSX1613" s="1527"/>
      <c r="CSY1613" s="1527"/>
      <c r="CSZ1613" s="1527"/>
      <c r="CTA1613" s="1527"/>
      <c r="CTB1613" s="1527"/>
      <c r="CTC1613" s="1527"/>
      <c r="CTD1613" s="1527"/>
      <c r="CTE1613" s="1527"/>
      <c r="CTF1613" s="1527"/>
      <c r="CTG1613" s="1527"/>
      <c r="CTH1613" s="1527"/>
      <c r="CTI1613" s="1527"/>
      <c r="CTJ1613" s="1527"/>
      <c r="CTK1613" s="1527"/>
      <c r="CTL1613" s="1527"/>
      <c r="CTM1613" s="1527"/>
      <c r="CTN1613" s="1527"/>
      <c r="CTO1613" s="1527"/>
      <c r="CTP1613" s="1527"/>
      <c r="CTQ1613" s="1527"/>
      <c r="CTR1613" s="1527"/>
      <c r="CTS1613" s="1527"/>
      <c r="CTT1613" s="1527"/>
      <c r="CTU1613" s="1527"/>
      <c r="CTV1613" s="1527"/>
      <c r="CTW1613" s="1527"/>
      <c r="CTX1613" s="1527"/>
      <c r="CTY1613" s="1527"/>
      <c r="CTZ1613" s="1527"/>
      <c r="CUA1613" s="1527"/>
      <c r="CUB1613" s="1527"/>
      <c r="CUC1613" s="1527"/>
      <c r="CUD1613" s="1527"/>
      <c r="CUE1613" s="1527"/>
      <c r="CUF1613" s="1527"/>
      <c r="CUG1613" s="1527"/>
      <c r="CUH1613" s="1527"/>
      <c r="CUI1613" s="1527"/>
      <c r="CUJ1613" s="1527"/>
      <c r="CUK1613" s="1527"/>
      <c r="CUL1613" s="1527"/>
      <c r="CUM1613" s="1527"/>
      <c r="CUN1613" s="1527"/>
      <c r="CUO1613" s="1527"/>
      <c r="CUP1613" s="1527"/>
      <c r="CUQ1613" s="1527"/>
      <c r="CUR1613" s="1527"/>
      <c r="CUS1613" s="1527"/>
      <c r="CUT1613" s="1527"/>
      <c r="CUU1613" s="1527"/>
      <c r="CUV1613" s="1527"/>
      <c r="CUW1613" s="1527"/>
      <c r="CUX1613" s="1527"/>
      <c r="CUY1613" s="1527"/>
      <c r="CUZ1613" s="1527"/>
      <c r="CVA1613" s="1527"/>
      <c r="CVB1613" s="1527"/>
      <c r="CVC1613" s="1527"/>
      <c r="CVD1613" s="1527"/>
      <c r="CVE1613" s="1527"/>
      <c r="CVF1613" s="1527"/>
      <c r="CVG1613" s="1527"/>
      <c r="CVH1613" s="1527"/>
      <c r="CVI1613" s="1527"/>
      <c r="CVJ1613" s="1527"/>
      <c r="CVK1613" s="1527"/>
      <c r="CVL1613" s="1527"/>
      <c r="CVM1613" s="1527"/>
      <c r="CVN1613" s="1527"/>
      <c r="CVO1613" s="1527"/>
      <c r="CVP1613" s="1527"/>
      <c r="CVQ1613" s="1527"/>
      <c r="CVR1613" s="1527"/>
      <c r="CVS1613" s="1527"/>
      <c r="CVT1613" s="1527"/>
      <c r="CVU1613" s="1527"/>
      <c r="CVV1613" s="1527"/>
      <c r="CVW1613" s="1527"/>
      <c r="CVX1613" s="1527"/>
      <c r="CVY1613" s="1527"/>
      <c r="CVZ1613" s="1527"/>
      <c r="CWA1613" s="1527"/>
      <c r="CWB1613" s="1527"/>
      <c r="CWC1613" s="1527"/>
      <c r="CWD1613" s="1527"/>
      <c r="CWE1613" s="1527"/>
      <c r="CWF1613" s="1527"/>
      <c r="CWG1613" s="1527"/>
      <c r="CWH1613" s="1527"/>
      <c r="CWI1613" s="1527"/>
      <c r="CWJ1613" s="1527"/>
      <c r="CWK1613" s="1527"/>
      <c r="CWL1613" s="1527"/>
      <c r="CWM1613" s="1527"/>
      <c r="CWN1613" s="1527"/>
      <c r="CWO1613" s="1527"/>
      <c r="CWP1613" s="1527"/>
      <c r="CWQ1613" s="1527"/>
      <c r="CWR1613" s="1527"/>
      <c r="CWS1613" s="1527"/>
      <c r="CWT1613" s="1527"/>
      <c r="CWU1613" s="1527"/>
      <c r="CWV1613" s="1527"/>
      <c r="CWW1613" s="1527"/>
      <c r="CWX1613" s="1527"/>
      <c r="CWY1613" s="1527"/>
      <c r="CWZ1613" s="1527"/>
      <c r="CXA1613" s="1527"/>
      <c r="CXB1613" s="1527"/>
      <c r="CXC1613" s="1527"/>
      <c r="CXD1613" s="1527"/>
      <c r="CXE1613" s="1527"/>
      <c r="CXF1613" s="1527"/>
      <c r="CXG1613" s="1527"/>
      <c r="CXH1613" s="1527"/>
      <c r="CXI1613" s="1527"/>
      <c r="CXJ1613" s="1527"/>
      <c r="CXK1613" s="1527"/>
      <c r="CXL1613" s="1527"/>
      <c r="CXM1613" s="1527"/>
      <c r="CXN1613" s="1527"/>
      <c r="CXO1613" s="1527"/>
      <c r="CXP1613" s="1527"/>
      <c r="CXQ1613" s="1527"/>
      <c r="CXR1613" s="1527"/>
      <c r="CXS1613" s="1527"/>
      <c r="CXT1613" s="1527"/>
      <c r="CXU1613" s="1527"/>
      <c r="CXV1613" s="1527"/>
      <c r="CXW1613" s="1527"/>
      <c r="CXX1613" s="1527"/>
      <c r="CXY1613" s="1527"/>
      <c r="CXZ1613" s="1527"/>
      <c r="CYA1613" s="1527"/>
      <c r="CYB1613" s="1527"/>
      <c r="CYC1613" s="1527"/>
      <c r="CYD1613" s="1527"/>
      <c r="CYE1613" s="1527"/>
      <c r="CYF1613" s="1527"/>
      <c r="CYG1613" s="1527"/>
      <c r="CYH1613" s="1527"/>
      <c r="CYI1613" s="1527"/>
      <c r="CYJ1613" s="1527"/>
      <c r="CYK1613" s="1527"/>
      <c r="CYL1613" s="1527"/>
      <c r="CYM1613" s="1527"/>
      <c r="CYN1613" s="1527"/>
      <c r="CYO1613" s="1527"/>
      <c r="CYP1613" s="1527"/>
      <c r="CYQ1613" s="1527"/>
      <c r="CYR1613" s="1527"/>
      <c r="CYS1613" s="1527"/>
      <c r="CYT1613" s="1527"/>
      <c r="CYU1613" s="1527"/>
      <c r="CYV1613" s="1527"/>
      <c r="CYW1613" s="1527"/>
      <c r="CYX1613" s="1527"/>
      <c r="CYY1613" s="1527"/>
      <c r="CYZ1613" s="1527"/>
      <c r="CZA1613" s="1527"/>
      <c r="CZB1613" s="1527"/>
      <c r="CZC1613" s="1527"/>
      <c r="CZD1613" s="1527"/>
      <c r="CZE1613" s="1527"/>
      <c r="CZF1613" s="1527"/>
      <c r="CZG1613" s="1527"/>
      <c r="CZH1613" s="1527"/>
      <c r="CZI1613" s="1527"/>
      <c r="CZJ1613" s="1527"/>
      <c r="CZK1613" s="1527"/>
      <c r="CZL1613" s="1527"/>
      <c r="CZM1613" s="1527"/>
      <c r="CZN1613" s="1527"/>
      <c r="CZO1613" s="1527"/>
      <c r="CZP1613" s="1527"/>
      <c r="CZQ1613" s="1527"/>
      <c r="CZR1613" s="1527"/>
      <c r="CZS1613" s="1527"/>
      <c r="CZT1613" s="1527"/>
      <c r="CZU1613" s="1527"/>
      <c r="CZV1613" s="1527"/>
      <c r="CZW1613" s="1527"/>
      <c r="CZX1613" s="1527"/>
      <c r="CZY1613" s="1527"/>
      <c r="CZZ1613" s="1527"/>
      <c r="DAA1613" s="1527"/>
      <c r="DAB1613" s="1527"/>
      <c r="DAC1613" s="1527"/>
      <c r="DAD1613" s="1527"/>
      <c r="DAE1613" s="1527"/>
      <c r="DAF1613" s="1527"/>
      <c r="DAG1613" s="1527"/>
      <c r="DAH1613" s="1527"/>
      <c r="DAI1613" s="1527"/>
      <c r="DAJ1613" s="1527"/>
      <c r="DAK1613" s="1527"/>
      <c r="DAL1613" s="1527"/>
      <c r="DAM1613" s="1527"/>
      <c r="DAN1613" s="1527"/>
      <c r="DAO1613" s="1527"/>
      <c r="DAP1613" s="1527"/>
      <c r="DAQ1613" s="1527"/>
      <c r="DAR1613" s="1527"/>
      <c r="DAS1613" s="1527"/>
      <c r="DAT1613" s="1527"/>
      <c r="DAU1613" s="1527"/>
      <c r="DAV1613" s="1527"/>
      <c r="DAW1613" s="1527"/>
      <c r="DAX1613" s="1527"/>
      <c r="DAY1613" s="1527"/>
      <c r="DAZ1613" s="1527"/>
      <c r="DBA1613" s="1527"/>
      <c r="DBB1613" s="1527"/>
      <c r="DBC1613" s="1527"/>
      <c r="DBD1613" s="1527"/>
      <c r="DBE1613" s="1527"/>
      <c r="DBF1613" s="1527"/>
      <c r="DBG1613" s="1527"/>
      <c r="DBH1613" s="1527"/>
      <c r="DBI1613" s="1527"/>
      <c r="DBJ1613" s="1527"/>
      <c r="DBK1613" s="1527"/>
      <c r="DBL1613" s="1527"/>
      <c r="DBM1613" s="1527"/>
      <c r="DBN1613" s="1527"/>
      <c r="DBO1613" s="1527"/>
      <c r="DBP1613" s="1527"/>
      <c r="DBQ1613" s="1527"/>
      <c r="DBR1613" s="1527"/>
      <c r="DBS1613" s="1527"/>
      <c r="DBT1613" s="1527"/>
      <c r="DBU1613" s="1527"/>
      <c r="DBV1613" s="1527"/>
      <c r="DBW1613" s="1527"/>
      <c r="DBX1613" s="1527"/>
      <c r="DBY1613" s="1527"/>
      <c r="DBZ1613" s="1527"/>
      <c r="DCA1613" s="1527"/>
      <c r="DCB1613" s="1527"/>
      <c r="DCC1613" s="1527"/>
      <c r="DCD1613" s="1527"/>
      <c r="DCE1613" s="1527"/>
      <c r="DCF1613" s="1527"/>
      <c r="DCG1613" s="1527"/>
      <c r="DCH1613" s="1527"/>
      <c r="DCI1613" s="1527"/>
      <c r="DCJ1613" s="1527"/>
      <c r="DCK1613" s="1527"/>
      <c r="DCL1613" s="1527"/>
      <c r="DCM1613" s="1527"/>
      <c r="DCN1613" s="1527"/>
      <c r="DCO1613" s="1527"/>
      <c r="DCP1613" s="1527"/>
      <c r="DCQ1613" s="1527"/>
      <c r="DCR1613" s="1527"/>
      <c r="DCS1613" s="1527"/>
      <c r="DCT1613" s="1527"/>
      <c r="DCU1613" s="1527"/>
      <c r="DCV1613" s="1527"/>
      <c r="DCW1613" s="1527"/>
      <c r="DCX1613" s="1527"/>
      <c r="DCY1613" s="1527"/>
      <c r="DCZ1613" s="1527"/>
      <c r="DDA1613" s="1527"/>
      <c r="DDB1613" s="1527"/>
      <c r="DDC1613" s="1527"/>
      <c r="DDD1613" s="1527"/>
      <c r="DDE1613" s="1527"/>
      <c r="DDF1613" s="1527"/>
      <c r="DDG1613" s="1527"/>
      <c r="DDH1613" s="1527"/>
      <c r="DDI1613" s="1527"/>
      <c r="DDJ1613" s="1527"/>
      <c r="DDK1613" s="1527"/>
      <c r="DDL1613" s="1527"/>
      <c r="DDM1613" s="1527"/>
      <c r="DDN1613" s="1527"/>
      <c r="DDO1613" s="1527"/>
      <c r="DDP1613" s="1527"/>
      <c r="DDQ1613" s="1527"/>
      <c r="DDR1613" s="1527"/>
      <c r="DDS1613" s="1527"/>
      <c r="DDT1613" s="1527"/>
      <c r="DDU1613" s="1527"/>
      <c r="DDV1613" s="1527"/>
      <c r="DDW1613" s="1527"/>
      <c r="DDX1613" s="1527"/>
      <c r="DDY1613" s="1527"/>
      <c r="DDZ1613" s="1527"/>
      <c r="DEA1613" s="1527"/>
      <c r="DEB1613" s="1527"/>
      <c r="DEC1613" s="1527"/>
      <c r="DED1613" s="1527"/>
      <c r="DEE1613" s="1527"/>
      <c r="DEF1613" s="1527"/>
      <c r="DEG1613" s="1527"/>
      <c r="DEH1613" s="1527"/>
      <c r="DEI1613" s="1527"/>
      <c r="DEJ1613" s="1527"/>
      <c r="DEK1613" s="1527"/>
      <c r="DEL1613" s="1527"/>
      <c r="DEM1613" s="1527"/>
      <c r="DEN1613" s="1527"/>
      <c r="DEO1613" s="1527"/>
      <c r="DEP1613" s="1527"/>
      <c r="DEQ1613" s="1527"/>
      <c r="DER1613" s="1527"/>
      <c r="DES1613" s="1527"/>
      <c r="DET1613" s="1527"/>
      <c r="DEU1613" s="1527"/>
      <c r="DEV1613" s="1527"/>
      <c r="DEW1613" s="1527"/>
      <c r="DEX1613" s="1527"/>
      <c r="DEY1613" s="1527"/>
      <c r="DEZ1613" s="1527"/>
      <c r="DFA1613" s="1527"/>
      <c r="DFB1613" s="1527"/>
      <c r="DFC1613" s="1527"/>
      <c r="DFD1613" s="1527"/>
      <c r="DFE1613" s="1527"/>
      <c r="DFF1613" s="1527"/>
      <c r="DFG1613" s="1527"/>
      <c r="DFH1613" s="1527"/>
      <c r="DFI1613" s="1527"/>
      <c r="DFJ1613" s="1527"/>
      <c r="DFK1613" s="1527"/>
      <c r="DFL1613" s="1527"/>
      <c r="DFM1613" s="1527"/>
      <c r="DFN1613" s="1527"/>
      <c r="DFO1613" s="1527"/>
      <c r="DFP1613" s="1527"/>
      <c r="DFQ1613" s="1527"/>
      <c r="DFR1613" s="1527"/>
      <c r="DFS1613" s="1527"/>
      <c r="DFT1613" s="1527"/>
      <c r="DFU1613" s="1527"/>
      <c r="DFV1613" s="1527"/>
      <c r="DFW1613" s="1527"/>
      <c r="DFX1613" s="1527"/>
      <c r="DFY1613" s="1527"/>
      <c r="DFZ1613" s="1527"/>
      <c r="DGA1613" s="1527"/>
      <c r="DGB1613" s="1527"/>
      <c r="DGC1613" s="1527"/>
      <c r="DGD1613" s="1527"/>
      <c r="DGE1613" s="1527"/>
      <c r="DGF1613" s="1527"/>
      <c r="DGG1613" s="1527"/>
      <c r="DGH1613" s="1527"/>
      <c r="DGI1613" s="1527"/>
      <c r="DGJ1613" s="1527"/>
      <c r="DGK1613" s="1527"/>
      <c r="DGL1613" s="1527"/>
      <c r="DGM1613" s="1527"/>
      <c r="DGN1613" s="1527"/>
      <c r="DGO1613" s="1527"/>
      <c r="DGP1613" s="1527"/>
      <c r="DGQ1613" s="1527"/>
      <c r="DGR1613" s="1527"/>
      <c r="DGS1613" s="1527"/>
      <c r="DGT1613" s="1527"/>
      <c r="DGU1613" s="1527"/>
      <c r="DGV1613" s="1527"/>
      <c r="DGW1613" s="1527"/>
      <c r="DGX1613" s="1527"/>
      <c r="DGY1613" s="1527"/>
      <c r="DGZ1613" s="1527"/>
      <c r="DHA1613" s="1527"/>
      <c r="DHB1613" s="1527"/>
      <c r="DHC1613" s="1527"/>
      <c r="DHD1613" s="1527"/>
      <c r="DHE1613" s="1527"/>
      <c r="DHF1613" s="1527"/>
      <c r="DHG1613" s="1527"/>
      <c r="DHH1613" s="1527"/>
      <c r="DHI1613" s="1527"/>
      <c r="DHJ1613" s="1527"/>
      <c r="DHK1613" s="1527"/>
      <c r="DHL1613" s="1527"/>
      <c r="DHM1613" s="1527"/>
      <c r="DHN1613" s="1527"/>
      <c r="DHO1613" s="1527"/>
      <c r="DHP1613" s="1527"/>
      <c r="DHQ1613" s="1527"/>
      <c r="DHR1613" s="1527"/>
      <c r="DHS1613" s="1527"/>
      <c r="DHT1613" s="1527"/>
      <c r="DHU1613" s="1527"/>
      <c r="DHV1613" s="1527"/>
      <c r="DHW1613" s="1527"/>
      <c r="DHX1613" s="1527"/>
      <c r="DHY1613" s="1527"/>
      <c r="DHZ1613" s="1527"/>
      <c r="DIA1613" s="1527"/>
      <c r="DIB1613" s="1527"/>
      <c r="DIC1613" s="1527"/>
      <c r="DID1613" s="1527"/>
      <c r="DIE1613" s="1527"/>
      <c r="DIF1613" s="1527"/>
      <c r="DIG1613" s="1527"/>
      <c r="DIH1613" s="1527"/>
      <c r="DII1613" s="1527"/>
      <c r="DIJ1613" s="1527"/>
      <c r="DIK1613" s="1527"/>
      <c r="DIL1613" s="1527"/>
      <c r="DIM1613" s="1527"/>
      <c r="DIN1613" s="1527"/>
      <c r="DIO1613" s="1527"/>
      <c r="DIP1613" s="1527"/>
      <c r="DIQ1613" s="1527"/>
      <c r="DIR1613" s="1527"/>
      <c r="DIS1613" s="1527"/>
      <c r="DIT1613" s="1527"/>
      <c r="DIU1613" s="1527"/>
      <c r="DIV1613" s="1527"/>
      <c r="DIW1613" s="1527"/>
      <c r="DIX1613" s="1527"/>
      <c r="DIY1613" s="1527"/>
      <c r="DIZ1613" s="1527"/>
      <c r="DJA1613" s="1527"/>
      <c r="DJB1613" s="1527"/>
      <c r="DJC1613" s="1527"/>
      <c r="DJD1613" s="1527"/>
      <c r="DJE1613" s="1527"/>
      <c r="DJF1613" s="1527"/>
      <c r="DJG1613" s="1527"/>
      <c r="DJH1613" s="1527"/>
      <c r="DJI1613" s="1527"/>
      <c r="DJJ1613" s="1527"/>
      <c r="DJK1613" s="1527"/>
      <c r="DJL1613" s="1527"/>
      <c r="DJM1613" s="1527"/>
      <c r="DJN1613" s="1527"/>
      <c r="DJO1613" s="1527"/>
      <c r="DJP1613" s="1527"/>
      <c r="DJQ1613" s="1527"/>
      <c r="DJR1613" s="1527"/>
      <c r="DJS1613" s="1527"/>
      <c r="DJT1613" s="1527"/>
      <c r="DJU1613" s="1527"/>
      <c r="DJV1613" s="1527"/>
      <c r="DJW1613" s="1527"/>
      <c r="DJX1613" s="1527"/>
      <c r="DJY1613" s="1527"/>
      <c r="DJZ1613" s="1527"/>
      <c r="DKA1613" s="1527"/>
      <c r="DKB1613" s="1527"/>
      <c r="DKC1613" s="1527"/>
      <c r="DKD1613" s="1527"/>
      <c r="DKE1613" s="1527"/>
      <c r="DKF1613" s="1527"/>
      <c r="DKG1613" s="1527"/>
      <c r="DKH1613" s="1527"/>
      <c r="DKI1613" s="1527"/>
      <c r="DKJ1613" s="1527"/>
      <c r="DKK1613" s="1527"/>
      <c r="DKL1613" s="1527"/>
      <c r="DKM1613" s="1527"/>
      <c r="DKN1613" s="1527"/>
      <c r="DKO1613" s="1527"/>
      <c r="DKP1613" s="1527"/>
      <c r="DKQ1613" s="1527"/>
      <c r="DKR1613" s="1527"/>
      <c r="DKS1613" s="1527"/>
      <c r="DKT1613" s="1527"/>
      <c r="DKU1613" s="1527"/>
      <c r="DKV1613" s="1527"/>
      <c r="DKW1613" s="1527"/>
      <c r="DKX1613" s="1527"/>
      <c r="DKY1613" s="1527"/>
      <c r="DKZ1613" s="1527"/>
      <c r="DLA1613" s="1527"/>
      <c r="DLB1613" s="1527"/>
      <c r="DLC1613" s="1527"/>
      <c r="DLD1613" s="1527"/>
      <c r="DLE1613" s="1527"/>
      <c r="DLF1613" s="1527"/>
      <c r="DLG1613" s="1527"/>
      <c r="DLH1613" s="1527"/>
      <c r="DLI1613" s="1527"/>
      <c r="DLJ1613" s="1527"/>
      <c r="DLK1613" s="1527"/>
      <c r="DLL1613" s="1527"/>
      <c r="DLM1613" s="1527"/>
      <c r="DLN1613" s="1527"/>
      <c r="DLO1613" s="1527"/>
      <c r="DLP1613" s="1527"/>
      <c r="DLQ1613" s="1527"/>
      <c r="DLR1613" s="1527"/>
      <c r="DLS1613" s="1527"/>
      <c r="DLT1613" s="1527"/>
      <c r="DLU1613" s="1527"/>
      <c r="DLV1613" s="1527"/>
      <c r="DLW1613" s="1527"/>
      <c r="DLX1613" s="1527"/>
      <c r="DLY1613" s="1527"/>
      <c r="DLZ1613" s="1527"/>
      <c r="DMA1613" s="1527"/>
      <c r="DMB1613" s="1527"/>
      <c r="DMC1613" s="1527"/>
      <c r="DMD1613" s="1527"/>
      <c r="DME1613" s="1527"/>
      <c r="DMF1613" s="1527"/>
      <c r="DMG1613" s="1527"/>
      <c r="DMH1613" s="1527"/>
      <c r="DMI1613" s="1527"/>
      <c r="DMJ1613" s="1527"/>
      <c r="DMK1613" s="1527"/>
      <c r="DML1613" s="1527"/>
      <c r="DMM1613" s="1527"/>
      <c r="DMN1613" s="1527"/>
      <c r="DMO1613" s="1527"/>
      <c r="DMP1613" s="1527"/>
      <c r="DMQ1613" s="1527"/>
      <c r="DMR1613" s="1527"/>
      <c r="DMS1613" s="1527"/>
      <c r="DMT1613" s="1527"/>
      <c r="DMU1613" s="1527"/>
      <c r="DMV1613" s="1527"/>
      <c r="DMW1613" s="1527"/>
      <c r="DMX1613" s="1527"/>
      <c r="DMY1613" s="1527"/>
      <c r="DMZ1613" s="1527"/>
      <c r="DNA1613" s="1527"/>
      <c r="DNB1613" s="1527"/>
      <c r="DNC1613" s="1527"/>
      <c r="DND1613" s="1527"/>
      <c r="DNE1613" s="1527"/>
      <c r="DNF1613" s="1527"/>
      <c r="DNG1613" s="1527"/>
      <c r="DNH1613" s="1527"/>
      <c r="DNI1613" s="1527"/>
      <c r="DNJ1613" s="1527"/>
      <c r="DNK1613" s="1527"/>
      <c r="DNL1613" s="1527"/>
      <c r="DNM1613" s="1527"/>
      <c r="DNN1613" s="1527"/>
      <c r="DNO1613" s="1527"/>
      <c r="DNP1613" s="1527"/>
      <c r="DNQ1613" s="1527"/>
      <c r="DNR1613" s="1527"/>
      <c r="DNS1613" s="1527"/>
      <c r="DNT1613" s="1527"/>
      <c r="DNU1613" s="1527"/>
      <c r="DNV1613" s="1527"/>
      <c r="DNW1613" s="1527"/>
      <c r="DNX1613" s="1527"/>
      <c r="DNY1613" s="1527"/>
      <c r="DNZ1613" s="1527"/>
      <c r="DOA1613" s="1527"/>
      <c r="DOB1613" s="1527"/>
      <c r="DOC1613" s="1527"/>
      <c r="DOD1613" s="1527"/>
      <c r="DOE1613" s="1527"/>
      <c r="DOF1613" s="1527"/>
      <c r="DOG1613" s="1527"/>
      <c r="DOH1613" s="1527"/>
      <c r="DOI1613" s="1527"/>
      <c r="DOJ1613" s="1527"/>
      <c r="DOK1613" s="1527"/>
      <c r="DOL1613" s="1527"/>
      <c r="DOM1613" s="1527"/>
      <c r="DON1613" s="1527"/>
      <c r="DOO1613" s="1527"/>
      <c r="DOP1613" s="1527"/>
      <c r="DOQ1613" s="1527"/>
      <c r="DOR1613" s="1527"/>
      <c r="DOS1613" s="1527"/>
      <c r="DOT1613" s="1527"/>
      <c r="DOU1613" s="1527"/>
      <c r="DOV1613" s="1527"/>
      <c r="DOW1613" s="1527"/>
      <c r="DOX1613" s="1527"/>
      <c r="DOY1613" s="1527"/>
      <c r="DOZ1613" s="1527"/>
      <c r="DPA1613" s="1527"/>
      <c r="DPB1613" s="1527"/>
      <c r="DPC1613" s="1527"/>
      <c r="DPD1613" s="1527"/>
      <c r="DPE1613" s="1527"/>
      <c r="DPF1613" s="1527"/>
      <c r="DPG1613" s="1527"/>
      <c r="DPH1613" s="1527"/>
      <c r="DPI1613" s="1527"/>
      <c r="DPJ1613" s="1527"/>
      <c r="DPK1613" s="1527"/>
      <c r="DPL1613" s="1527"/>
      <c r="DPM1613" s="1527"/>
      <c r="DPN1613" s="1527"/>
      <c r="DPO1613" s="1527"/>
      <c r="DPP1613" s="1527"/>
      <c r="DPQ1613" s="1527"/>
      <c r="DPR1613" s="1527"/>
      <c r="DPS1613" s="1527"/>
      <c r="DPT1613" s="1527"/>
      <c r="DPU1613" s="1527"/>
      <c r="DPV1613" s="1527"/>
      <c r="DPW1613" s="1527"/>
      <c r="DPX1613" s="1527"/>
      <c r="DPY1613" s="1527"/>
      <c r="DPZ1613" s="1527"/>
      <c r="DQA1613" s="1527"/>
      <c r="DQB1613" s="1527"/>
      <c r="DQC1613" s="1527"/>
      <c r="DQD1613" s="1527"/>
      <c r="DQE1613" s="1527"/>
      <c r="DQF1613" s="1527"/>
      <c r="DQG1613" s="1527"/>
      <c r="DQH1613" s="1527"/>
      <c r="DQI1613" s="1527"/>
      <c r="DQJ1613" s="1527"/>
      <c r="DQK1613" s="1527"/>
      <c r="DQL1613" s="1527"/>
      <c r="DQM1613" s="1527"/>
      <c r="DQN1613" s="1527"/>
      <c r="DQO1613" s="1527"/>
      <c r="DQP1613" s="1527"/>
      <c r="DQQ1613" s="1527"/>
      <c r="DQR1613" s="1527"/>
      <c r="DQS1613" s="1527"/>
      <c r="DQT1613" s="1527"/>
      <c r="DQU1613" s="1527"/>
      <c r="DQV1613" s="1527"/>
      <c r="DQW1613" s="1527"/>
      <c r="DQX1613" s="1527"/>
      <c r="DQY1613" s="1527"/>
      <c r="DQZ1613" s="1527"/>
      <c r="DRA1613" s="1527"/>
      <c r="DRB1613" s="1527"/>
      <c r="DRC1613" s="1527"/>
      <c r="DRD1613" s="1527"/>
      <c r="DRE1613" s="1527"/>
      <c r="DRF1613" s="1527"/>
      <c r="DRG1613" s="1527"/>
      <c r="DRH1613" s="1527"/>
      <c r="DRI1613" s="1527"/>
      <c r="DRJ1613" s="1527"/>
      <c r="DRK1613" s="1527"/>
      <c r="DRL1613" s="1527"/>
      <c r="DRM1613" s="1527"/>
      <c r="DRN1613" s="1527"/>
      <c r="DRO1613" s="1527"/>
      <c r="DRP1613" s="1527"/>
      <c r="DRQ1613" s="1527"/>
      <c r="DRR1613" s="1527"/>
      <c r="DRS1613" s="1527"/>
      <c r="DRT1613" s="1527"/>
      <c r="DRU1613" s="1527"/>
      <c r="DRV1613" s="1527"/>
      <c r="DRW1613" s="1527"/>
      <c r="DRX1613" s="1527"/>
      <c r="DRY1613" s="1527"/>
      <c r="DRZ1613" s="1527"/>
      <c r="DSA1613" s="1527"/>
      <c r="DSB1613" s="1527"/>
      <c r="DSC1613" s="1527"/>
      <c r="DSD1613" s="1527"/>
      <c r="DSE1613" s="1527"/>
      <c r="DSF1613" s="1527"/>
      <c r="DSG1613" s="1527"/>
      <c r="DSH1613" s="1527"/>
      <c r="DSI1613" s="1527"/>
      <c r="DSJ1613" s="1527"/>
      <c r="DSK1613" s="1527"/>
      <c r="DSL1613" s="1527"/>
      <c r="DSM1613" s="1527"/>
      <c r="DSN1613" s="1527"/>
      <c r="DSO1613" s="1527"/>
      <c r="DSP1613" s="1527"/>
      <c r="DSQ1613" s="1527"/>
      <c r="DSR1613" s="1527"/>
      <c r="DSS1613" s="1527"/>
      <c r="DST1613" s="1527"/>
      <c r="DSU1613" s="1527"/>
      <c r="DSV1613" s="1527"/>
      <c r="DSW1613" s="1527"/>
      <c r="DSX1613" s="1527"/>
      <c r="DSY1613" s="1527"/>
      <c r="DSZ1613" s="1527"/>
      <c r="DTA1613" s="1527"/>
      <c r="DTB1613" s="1527"/>
      <c r="DTC1613" s="1527"/>
      <c r="DTD1613" s="1527"/>
      <c r="DTE1613" s="1527"/>
      <c r="DTF1613" s="1527"/>
      <c r="DTG1613" s="1527"/>
      <c r="DTH1613" s="1527"/>
      <c r="DTI1613" s="1527"/>
      <c r="DTJ1613" s="1527"/>
      <c r="DTK1613" s="1527"/>
      <c r="DTL1613" s="1527"/>
      <c r="DTM1613" s="1527"/>
      <c r="DTN1613" s="1527"/>
      <c r="DTO1613" s="1527"/>
      <c r="DTP1613" s="1527"/>
      <c r="DTQ1613" s="1527"/>
      <c r="DTR1613" s="1527"/>
      <c r="DTS1613" s="1527"/>
      <c r="DTT1613" s="1527"/>
      <c r="DTU1613" s="1527"/>
      <c r="DTV1613" s="1527"/>
      <c r="DTW1613" s="1527"/>
      <c r="DTX1613" s="1527"/>
      <c r="DTY1613" s="1527"/>
      <c r="DTZ1613" s="1527"/>
      <c r="DUA1613" s="1527"/>
      <c r="DUB1613" s="1527"/>
      <c r="DUC1613" s="1527"/>
      <c r="DUD1613" s="1527"/>
      <c r="DUE1613" s="1527"/>
      <c r="DUF1613" s="1527"/>
      <c r="DUG1613" s="1527"/>
      <c r="DUH1613" s="1527"/>
      <c r="DUI1613" s="1527"/>
      <c r="DUJ1613" s="1527"/>
      <c r="DUK1613" s="1527"/>
      <c r="DUL1613" s="1527"/>
      <c r="DUM1613" s="1527"/>
      <c r="DUN1613" s="1527"/>
      <c r="DUO1613" s="1527"/>
      <c r="DUP1613" s="1527"/>
      <c r="DUQ1613" s="1527"/>
      <c r="DUR1613" s="1527"/>
      <c r="DUS1613" s="1527"/>
      <c r="DUT1613" s="1527"/>
      <c r="DUU1613" s="1527"/>
      <c r="DUV1613" s="1527"/>
      <c r="DUW1613" s="1527"/>
      <c r="DUX1613" s="1527"/>
      <c r="DUY1613" s="1527"/>
      <c r="DUZ1613" s="1527"/>
      <c r="DVA1613" s="1527"/>
      <c r="DVB1613" s="1527"/>
      <c r="DVC1613" s="1527"/>
      <c r="DVD1613" s="1527"/>
      <c r="DVE1613" s="1527"/>
      <c r="DVF1613" s="1527"/>
      <c r="DVG1613" s="1527"/>
      <c r="DVH1613" s="1527"/>
      <c r="DVI1613" s="1527"/>
      <c r="DVJ1613" s="1527"/>
      <c r="DVK1613" s="1527"/>
      <c r="DVL1613" s="1527"/>
      <c r="DVM1613" s="1527"/>
      <c r="DVN1613" s="1527"/>
      <c r="DVO1613" s="1527"/>
      <c r="DVP1613" s="1527"/>
      <c r="DVQ1613" s="1527"/>
      <c r="DVR1613" s="1527"/>
      <c r="DVS1613" s="1527"/>
      <c r="DVT1613" s="1527"/>
      <c r="DVU1613" s="1527"/>
      <c r="DVV1613" s="1527"/>
      <c r="DVW1613" s="1527"/>
      <c r="DVX1613" s="1527"/>
      <c r="DVY1613" s="1527"/>
      <c r="DVZ1613" s="1527"/>
      <c r="DWA1613" s="1527"/>
      <c r="DWB1613" s="1527"/>
      <c r="DWC1613" s="1527"/>
      <c r="DWD1613" s="1527"/>
      <c r="DWE1613" s="1527"/>
      <c r="DWF1613" s="1527"/>
      <c r="DWG1613" s="1527"/>
      <c r="DWH1613" s="1527"/>
      <c r="DWI1613" s="1527"/>
      <c r="DWJ1613" s="1527"/>
      <c r="DWK1613" s="1527"/>
      <c r="DWL1613" s="1527"/>
      <c r="DWM1613" s="1527"/>
      <c r="DWN1613" s="1527"/>
      <c r="DWO1613" s="1527"/>
      <c r="DWP1613" s="1527"/>
      <c r="DWQ1613" s="1527"/>
      <c r="DWR1613" s="1527"/>
      <c r="DWS1613" s="1527"/>
      <c r="DWT1613" s="1527"/>
      <c r="DWU1613" s="1527"/>
      <c r="DWV1613" s="1527"/>
      <c r="DWW1613" s="1527"/>
      <c r="DWX1613" s="1527"/>
      <c r="DWY1613" s="1527"/>
      <c r="DWZ1613" s="1527"/>
      <c r="DXA1613" s="1527"/>
      <c r="DXB1613" s="1527"/>
      <c r="DXC1613" s="1527"/>
      <c r="DXD1613" s="1527"/>
      <c r="DXE1613" s="1527"/>
      <c r="DXF1613" s="1527"/>
      <c r="DXG1613" s="1527"/>
      <c r="DXH1613" s="1527"/>
      <c r="DXI1613" s="1527"/>
      <c r="DXJ1613" s="1527"/>
      <c r="DXK1613" s="1527"/>
      <c r="DXL1613" s="1527"/>
      <c r="DXM1613" s="1527"/>
      <c r="DXN1613" s="1527"/>
      <c r="DXO1613" s="1527"/>
      <c r="DXP1613" s="1527"/>
      <c r="DXQ1613" s="1527"/>
      <c r="DXR1613" s="1527"/>
      <c r="DXS1613" s="1527"/>
      <c r="DXT1613" s="1527"/>
      <c r="DXU1613" s="1527"/>
      <c r="DXV1613" s="1527"/>
      <c r="DXW1613" s="1527"/>
      <c r="DXX1613" s="1527"/>
      <c r="DXY1613" s="1527"/>
      <c r="DXZ1613" s="1527"/>
      <c r="DYA1613" s="1527"/>
      <c r="DYB1613" s="1527"/>
      <c r="DYC1613" s="1527"/>
      <c r="DYD1613" s="1527"/>
      <c r="DYE1613" s="1527"/>
      <c r="DYF1613" s="1527"/>
      <c r="DYG1613" s="1527"/>
      <c r="DYH1613" s="1527"/>
      <c r="DYI1613" s="1527"/>
      <c r="DYJ1613" s="1527"/>
      <c r="DYK1613" s="1527"/>
      <c r="DYL1613" s="1527"/>
      <c r="DYM1613" s="1527"/>
      <c r="DYN1613" s="1527"/>
      <c r="DYO1613" s="1527"/>
      <c r="DYP1613" s="1527"/>
      <c r="DYQ1613" s="1527"/>
      <c r="DYR1613" s="1527"/>
      <c r="DYS1613" s="1527"/>
      <c r="DYT1613" s="1527"/>
      <c r="DYU1613" s="1527"/>
      <c r="DYV1613" s="1527"/>
      <c r="DYW1613" s="1527"/>
      <c r="DYX1613" s="1527"/>
      <c r="DYY1613" s="1527"/>
      <c r="DYZ1613" s="1527"/>
      <c r="DZA1613" s="1527"/>
      <c r="DZB1613" s="1527"/>
      <c r="DZC1613" s="1527"/>
      <c r="DZD1613" s="1527"/>
      <c r="DZE1613" s="1527"/>
      <c r="DZF1613" s="1527"/>
      <c r="DZG1613" s="1527"/>
      <c r="DZH1613" s="1527"/>
      <c r="DZI1613" s="1527"/>
      <c r="DZJ1613" s="1527"/>
      <c r="DZK1613" s="1527"/>
      <c r="DZL1613" s="1527"/>
      <c r="DZM1613" s="1527"/>
      <c r="DZN1613" s="1527"/>
      <c r="DZO1613" s="1527"/>
      <c r="DZP1613" s="1527"/>
      <c r="DZQ1613" s="1527"/>
      <c r="DZR1613" s="1527"/>
      <c r="DZS1613" s="1527"/>
      <c r="DZT1613" s="1527"/>
      <c r="DZU1613" s="1527"/>
      <c r="DZV1613" s="1527"/>
      <c r="DZW1613" s="1527"/>
      <c r="DZX1613" s="1527"/>
      <c r="DZY1613" s="1527"/>
      <c r="DZZ1613" s="1527"/>
      <c r="EAA1613" s="1527"/>
      <c r="EAB1613" s="1527"/>
      <c r="EAC1613" s="1527"/>
      <c r="EAD1613" s="1527"/>
      <c r="EAE1613" s="1527"/>
      <c r="EAF1613" s="1527"/>
      <c r="EAG1613" s="1527"/>
      <c r="EAH1613" s="1527"/>
      <c r="EAI1613" s="1527"/>
      <c r="EAJ1613" s="1527"/>
      <c r="EAK1613" s="1527"/>
      <c r="EAL1613" s="1527"/>
      <c r="EAM1613" s="1527"/>
      <c r="EAN1613" s="1527"/>
      <c r="EAO1613" s="1527"/>
      <c r="EAP1613" s="1527"/>
      <c r="EAQ1613" s="1527"/>
      <c r="EAR1613" s="1527"/>
      <c r="EAS1613" s="1527"/>
      <c r="EAT1613" s="1527"/>
      <c r="EAU1613" s="1527"/>
      <c r="EAV1613" s="1527"/>
      <c r="EAW1613" s="1527"/>
      <c r="EAX1613" s="1527"/>
      <c r="EAY1613" s="1527"/>
      <c r="EAZ1613" s="1527"/>
      <c r="EBA1613" s="1527"/>
      <c r="EBB1613" s="1527"/>
      <c r="EBC1613" s="1527"/>
      <c r="EBD1613" s="1527"/>
      <c r="EBE1613" s="1527"/>
      <c r="EBF1613" s="1527"/>
      <c r="EBG1613" s="1527"/>
      <c r="EBH1613" s="1527"/>
      <c r="EBI1613" s="1527"/>
      <c r="EBJ1613" s="1527"/>
      <c r="EBK1613" s="1527"/>
      <c r="EBL1613" s="1527"/>
      <c r="EBM1613" s="1527"/>
      <c r="EBN1613" s="1527"/>
      <c r="EBO1613" s="1527"/>
      <c r="EBP1613" s="1527"/>
      <c r="EBQ1613" s="1527"/>
      <c r="EBR1613" s="1527"/>
      <c r="EBS1613" s="1527"/>
      <c r="EBT1613" s="1527"/>
      <c r="EBU1613" s="1527"/>
      <c r="EBV1613" s="1527"/>
      <c r="EBW1613" s="1527"/>
      <c r="EBX1613" s="1527"/>
      <c r="EBY1613" s="1527"/>
      <c r="EBZ1613" s="1527"/>
      <c r="ECA1613" s="1527"/>
      <c r="ECB1613" s="1527"/>
      <c r="ECC1613" s="1527"/>
      <c r="ECD1613" s="1527"/>
      <c r="ECE1613" s="1527"/>
      <c r="ECF1613" s="1527"/>
      <c r="ECG1613" s="1527"/>
      <c r="ECH1613" s="1527"/>
      <c r="ECI1613" s="1527"/>
      <c r="ECJ1613" s="1527"/>
      <c r="ECK1613" s="1527"/>
      <c r="ECL1613" s="1527"/>
      <c r="ECM1613" s="1527"/>
      <c r="ECN1613" s="1527"/>
      <c r="ECO1613" s="1527"/>
      <c r="ECP1613" s="1527"/>
      <c r="ECQ1613" s="1527"/>
      <c r="ECR1613" s="1527"/>
      <c r="ECS1613" s="1527"/>
      <c r="ECT1613" s="1527"/>
      <c r="ECU1613" s="1527"/>
      <c r="ECV1613" s="1527"/>
      <c r="ECW1613" s="1527"/>
      <c r="ECX1613" s="1527"/>
      <c r="ECY1613" s="1527"/>
      <c r="ECZ1613" s="1527"/>
      <c r="EDA1613" s="1527"/>
      <c r="EDB1613" s="1527"/>
      <c r="EDC1613" s="1527"/>
      <c r="EDD1613" s="1527"/>
      <c r="EDE1613" s="1527"/>
      <c r="EDF1613" s="1527"/>
      <c r="EDG1613" s="1527"/>
      <c r="EDH1613" s="1527"/>
      <c r="EDI1613" s="1527"/>
      <c r="EDJ1613" s="1527"/>
      <c r="EDK1613" s="1527"/>
      <c r="EDL1613" s="1527"/>
      <c r="EDM1613" s="1527"/>
      <c r="EDN1613" s="1527"/>
      <c r="EDO1613" s="1527"/>
      <c r="EDP1613" s="1527"/>
      <c r="EDQ1613" s="1527"/>
      <c r="EDR1613" s="1527"/>
      <c r="EDS1613" s="1527"/>
      <c r="EDT1613" s="1527"/>
      <c r="EDU1613" s="1527"/>
      <c r="EDV1613" s="1527"/>
      <c r="EDW1613" s="1527"/>
      <c r="EDX1613" s="1527"/>
      <c r="EDY1613" s="1527"/>
      <c r="EDZ1613" s="1527"/>
      <c r="EEA1613" s="1527"/>
      <c r="EEB1613" s="1527"/>
      <c r="EEC1613" s="1527"/>
      <c r="EED1613" s="1527"/>
      <c r="EEE1613" s="1527"/>
      <c r="EEF1613" s="1527"/>
      <c r="EEG1613" s="1527"/>
      <c r="EEH1613" s="1527"/>
      <c r="EEI1613" s="1527"/>
      <c r="EEJ1613" s="1527"/>
      <c r="EEK1613" s="1527"/>
      <c r="EEL1613" s="1527"/>
      <c r="EEM1613" s="1527"/>
      <c r="EEN1613" s="1527"/>
      <c r="EEO1613" s="1527"/>
      <c r="EEP1613" s="1527"/>
      <c r="EEQ1613" s="1527"/>
      <c r="EER1613" s="1527"/>
      <c r="EES1613" s="1527"/>
      <c r="EET1613" s="1527"/>
      <c r="EEU1613" s="1527"/>
      <c r="EEV1613" s="1527"/>
      <c r="EEW1613" s="1527"/>
      <c r="EEX1613" s="1527"/>
      <c r="EEY1613" s="1527"/>
      <c r="EEZ1613" s="1527"/>
      <c r="EFA1613" s="1527"/>
      <c r="EFB1613" s="1527"/>
      <c r="EFC1613" s="1527"/>
      <c r="EFD1613" s="1527"/>
      <c r="EFE1613" s="1527"/>
      <c r="EFF1613" s="1527"/>
      <c r="EFG1613" s="1527"/>
      <c r="EFH1613" s="1527"/>
      <c r="EFI1613" s="1527"/>
      <c r="EFJ1613" s="1527"/>
      <c r="EFK1613" s="1527"/>
      <c r="EFL1613" s="1527"/>
      <c r="EFM1613" s="1527"/>
      <c r="EFN1613" s="1527"/>
      <c r="EFO1613" s="1527"/>
      <c r="EFP1613" s="1527"/>
      <c r="EFQ1613" s="1527"/>
      <c r="EFR1613" s="1527"/>
      <c r="EFS1613" s="1527"/>
      <c r="EFT1613" s="1527"/>
      <c r="EFU1613" s="1527"/>
      <c r="EFV1613" s="1527"/>
      <c r="EFW1613" s="1527"/>
      <c r="EFX1613" s="1527"/>
      <c r="EFY1613" s="1527"/>
      <c r="EFZ1613" s="1527"/>
      <c r="EGA1613" s="1527"/>
      <c r="EGB1613" s="1527"/>
      <c r="EGC1613" s="1527"/>
      <c r="EGD1613" s="1527"/>
      <c r="EGE1613" s="1527"/>
      <c r="EGF1613" s="1527"/>
      <c r="EGG1613" s="1527"/>
      <c r="EGH1613" s="1527"/>
      <c r="EGI1613" s="1527"/>
      <c r="EGJ1613" s="1527"/>
      <c r="EGK1613" s="1527"/>
      <c r="EGL1613" s="1527"/>
      <c r="EGM1613" s="1527"/>
      <c r="EGN1613" s="1527"/>
      <c r="EGO1613" s="1527"/>
      <c r="EGP1613" s="1527"/>
      <c r="EGQ1613" s="1527"/>
      <c r="EGR1613" s="1527"/>
      <c r="EGS1613" s="1527"/>
      <c r="EGT1613" s="1527"/>
      <c r="EGU1613" s="1527"/>
      <c r="EGV1613" s="1527"/>
      <c r="EGW1613" s="1527"/>
      <c r="EGX1613" s="1527"/>
      <c r="EGY1613" s="1527"/>
      <c r="EGZ1613" s="1527"/>
      <c r="EHA1613" s="1527"/>
      <c r="EHB1613" s="1527"/>
      <c r="EHC1613" s="1527"/>
      <c r="EHD1613" s="1527"/>
      <c r="EHE1613" s="1527"/>
      <c r="EHF1613" s="1527"/>
      <c r="EHG1613" s="1527"/>
      <c r="EHH1613" s="1527"/>
      <c r="EHI1613" s="1527"/>
      <c r="EHJ1613" s="1527"/>
      <c r="EHK1613" s="1527"/>
      <c r="EHL1613" s="1527"/>
      <c r="EHM1613" s="1527"/>
      <c r="EHN1613" s="1527"/>
      <c r="EHO1613" s="1527"/>
      <c r="EHP1613" s="1527"/>
      <c r="EHQ1613" s="1527"/>
      <c r="EHR1613" s="1527"/>
      <c r="EHS1613" s="1527"/>
      <c r="EHT1613" s="1527"/>
      <c r="EHU1613" s="1527"/>
      <c r="EHV1613" s="1527"/>
      <c r="EHW1613" s="1527"/>
      <c r="EHX1613" s="1527"/>
      <c r="EHY1613" s="1527"/>
      <c r="EHZ1613" s="1527"/>
      <c r="EIA1613" s="1527"/>
      <c r="EIB1613" s="1527"/>
      <c r="EIC1613" s="1527"/>
      <c r="EID1613" s="1527"/>
      <c r="EIE1613" s="1527"/>
      <c r="EIF1613" s="1527"/>
      <c r="EIG1613" s="1527"/>
      <c r="EIH1613" s="1527"/>
      <c r="EII1613" s="1527"/>
      <c r="EIJ1613" s="1527"/>
      <c r="EIK1613" s="1527"/>
      <c r="EIL1613" s="1527"/>
      <c r="EIM1613" s="1527"/>
      <c r="EIN1613" s="1527"/>
      <c r="EIO1613" s="1527"/>
      <c r="EIP1613" s="1527"/>
      <c r="EIQ1613" s="1527"/>
      <c r="EIR1613" s="1527"/>
      <c r="EIS1613" s="1527"/>
      <c r="EIT1613" s="1527"/>
      <c r="EIU1613" s="1527"/>
      <c r="EIV1613" s="1527"/>
      <c r="EIW1613" s="1527"/>
      <c r="EIX1613" s="1527"/>
      <c r="EIY1613" s="1527"/>
      <c r="EIZ1613" s="1527"/>
      <c r="EJA1613" s="1527"/>
      <c r="EJB1613" s="1527"/>
      <c r="EJC1613" s="1527"/>
      <c r="EJD1613" s="1527"/>
      <c r="EJE1613" s="1527"/>
      <c r="EJF1613" s="1527"/>
      <c r="EJG1613" s="1527"/>
      <c r="EJH1613" s="1527"/>
      <c r="EJI1613" s="1527"/>
      <c r="EJJ1613" s="1527"/>
      <c r="EJK1613" s="1527"/>
      <c r="EJL1613" s="1527"/>
      <c r="EJM1613" s="1527"/>
      <c r="EJN1613" s="1527"/>
      <c r="EJO1613" s="1527"/>
      <c r="EJP1613" s="1527"/>
      <c r="EJQ1613" s="1527"/>
      <c r="EJR1613" s="1527"/>
      <c r="EJS1613" s="1527"/>
      <c r="EJT1613" s="1527"/>
      <c r="EJU1613" s="1527"/>
      <c r="EJV1613" s="1527"/>
      <c r="EJW1613" s="1527"/>
      <c r="EJX1613" s="1527"/>
      <c r="EJY1613" s="1527"/>
      <c r="EJZ1613" s="1527"/>
      <c r="EKA1613" s="1527"/>
      <c r="EKB1613" s="1527"/>
      <c r="EKC1613" s="1527"/>
      <c r="EKD1613" s="1527"/>
      <c r="EKE1613" s="1527"/>
      <c r="EKF1613" s="1527"/>
      <c r="EKG1613" s="1527"/>
      <c r="EKH1613" s="1527"/>
      <c r="EKI1613" s="1527"/>
      <c r="EKJ1613" s="1527"/>
      <c r="EKK1613" s="1527"/>
      <c r="EKL1613" s="1527"/>
      <c r="EKM1613" s="1527"/>
      <c r="EKN1613" s="1527"/>
      <c r="EKO1613" s="1527"/>
      <c r="EKP1613" s="1527"/>
      <c r="EKQ1613" s="1527"/>
      <c r="EKR1613" s="1527"/>
      <c r="EKS1613" s="1527"/>
      <c r="EKT1613" s="1527"/>
      <c r="EKU1613" s="1527"/>
      <c r="EKV1613" s="1527"/>
      <c r="EKW1613" s="1527"/>
      <c r="EKX1613" s="1527"/>
      <c r="EKY1613" s="1527"/>
      <c r="EKZ1613" s="1527"/>
      <c r="ELA1613" s="1527"/>
      <c r="ELB1613" s="1527"/>
      <c r="ELC1613" s="1527"/>
      <c r="ELD1613" s="1527"/>
      <c r="ELE1613" s="1527"/>
      <c r="ELF1613" s="1527"/>
      <c r="ELG1613" s="1527"/>
      <c r="ELH1613" s="1527"/>
      <c r="ELI1613" s="1527"/>
      <c r="ELJ1613" s="1527"/>
      <c r="ELK1613" s="1527"/>
      <c r="ELL1613" s="1527"/>
      <c r="ELM1613" s="1527"/>
      <c r="ELN1613" s="1527"/>
      <c r="ELO1613" s="1527"/>
      <c r="ELP1613" s="1527"/>
      <c r="ELQ1613" s="1527"/>
      <c r="ELR1613" s="1527"/>
      <c r="ELS1613" s="1527"/>
      <c r="ELT1613" s="1527"/>
      <c r="ELU1613" s="1527"/>
      <c r="ELV1613" s="1527"/>
      <c r="ELW1613" s="1527"/>
      <c r="ELX1613" s="1527"/>
      <c r="ELY1613" s="1527"/>
      <c r="ELZ1613" s="1527"/>
      <c r="EMA1613" s="1527"/>
      <c r="EMB1613" s="1527"/>
      <c r="EMC1613" s="1527"/>
      <c r="EMD1613" s="1527"/>
      <c r="EME1613" s="1527"/>
      <c r="EMF1613" s="1527"/>
      <c r="EMG1613" s="1527"/>
      <c r="EMH1613" s="1527"/>
      <c r="EMI1613" s="1527"/>
      <c r="EMJ1613" s="1527"/>
      <c r="EMK1613" s="1527"/>
      <c r="EML1613" s="1527"/>
      <c r="EMM1613" s="1527"/>
      <c r="EMN1613" s="1527"/>
      <c r="EMO1613" s="1527"/>
      <c r="EMP1613" s="1527"/>
      <c r="EMQ1613" s="1527"/>
      <c r="EMR1613" s="1527"/>
      <c r="EMS1613" s="1527"/>
      <c r="EMT1613" s="1527"/>
      <c r="EMU1613" s="1527"/>
      <c r="EMV1613" s="1527"/>
      <c r="EMW1613" s="1527"/>
      <c r="EMX1613" s="1527"/>
      <c r="EMY1613" s="1527"/>
      <c r="EMZ1613" s="1527"/>
      <c r="ENA1613" s="1527"/>
      <c r="ENB1613" s="1527"/>
      <c r="ENC1613" s="1527"/>
      <c r="END1613" s="1527"/>
      <c r="ENE1613" s="1527"/>
      <c r="ENF1613" s="1527"/>
      <c r="ENG1613" s="1527"/>
      <c r="ENH1613" s="1527"/>
      <c r="ENI1613" s="1527"/>
      <c r="ENJ1613" s="1527"/>
      <c r="ENK1613" s="1527"/>
      <c r="ENL1613" s="1527"/>
      <c r="ENM1613" s="1527"/>
      <c r="ENN1613" s="1527"/>
      <c r="ENO1613" s="1527"/>
      <c r="ENP1613" s="1527"/>
      <c r="ENQ1613" s="1527"/>
      <c r="ENR1613" s="1527"/>
      <c r="ENS1613" s="1527"/>
      <c r="ENT1613" s="1527"/>
      <c r="ENU1613" s="1527"/>
      <c r="ENV1613" s="1527"/>
      <c r="ENW1613" s="1527"/>
      <c r="ENX1613" s="1527"/>
      <c r="ENY1613" s="1527"/>
      <c r="ENZ1613" s="1527"/>
      <c r="EOA1613" s="1527"/>
      <c r="EOB1613" s="1527"/>
      <c r="EOC1613" s="1527"/>
      <c r="EOD1613" s="1527"/>
      <c r="EOE1613" s="1527"/>
      <c r="EOF1613" s="1527"/>
      <c r="EOG1613" s="1527"/>
      <c r="EOH1613" s="1527"/>
      <c r="EOI1613" s="1527"/>
      <c r="EOJ1613" s="1527"/>
      <c r="EOK1613" s="1527"/>
      <c r="EOL1613" s="1527"/>
      <c r="EOM1613" s="1527"/>
      <c r="EON1613" s="1527"/>
      <c r="EOO1613" s="1527"/>
      <c r="EOP1613" s="1527"/>
      <c r="EOQ1613" s="1527"/>
      <c r="EOR1613" s="1527"/>
      <c r="EOS1613" s="1527"/>
      <c r="EOT1613" s="1527"/>
      <c r="EOU1613" s="1527"/>
      <c r="EOV1613" s="1527"/>
      <c r="EOW1613" s="1527"/>
      <c r="EOX1613" s="1527"/>
      <c r="EOY1613" s="1527"/>
      <c r="EOZ1613" s="1527"/>
      <c r="EPA1613" s="1527"/>
      <c r="EPB1613" s="1527"/>
      <c r="EPC1613" s="1527"/>
      <c r="EPD1613" s="1527"/>
      <c r="EPE1613" s="1527"/>
      <c r="EPF1613" s="1527"/>
      <c r="EPG1613" s="1527"/>
      <c r="EPH1613" s="1527"/>
      <c r="EPI1613" s="1527"/>
      <c r="EPJ1613" s="1527"/>
      <c r="EPK1613" s="1527"/>
      <c r="EPL1613" s="1527"/>
      <c r="EPM1613" s="1527"/>
      <c r="EPN1613" s="1527"/>
      <c r="EPO1613" s="1527"/>
      <c r="EPP1613" s="1527"/>
      <c r="EPQ1613" s="1527"/>
      <c r="EPR1613" s="1527"/>
      <c r="EPS1613" s="1527"/>
      <c r="EPT1613" s="1527"/>
      <c r="EPU1613" s="1527"/>
      <c r="EPV1613" s="1527"/>
      <c r="EPW1613" s="1527"/>
      <c r="EPX1613" s="1527"/>
      <c r="EPY1613" s="1527"/>
      <c r="EPZ1613" s="1527"/>
      <c r="EQA1613" s="1527"/>
      <c r="EQB1613" s="1527"/>
      <c r="EQC1613" s="1527"/>
      <c r="EQD1613" s="1527"/>
      <c r="EQE1613" s="1527"/>
      <c r="EQF1613" s="1527"/>
      <c r="EQG1613" s="1527"/>
      <c r="EQH1613" s="1527"/>
      <c r="EQI1613" s="1527"/>
      <c r="EQJ1613" s="1527"/>
      <c r="EQK1613" s="1527"/>
      <c r="EQL1613" s="1527"/>
      <c r="EQM1613" s="1527"/>
      <c r="EQN1613" s="1527"/>
      <c r="EQO1613" s="1527"/>
      <c r="EQP1613" s="1527"/>
      <c r="EQQ1613" s="1527"/>
      <c r="EQR1613" s="1527"/>
      <c r="EQS1613" s="1527"/>
      <c r="EQT1613" s="1527"/>
      <c r="EQU1613" s="1527"/>
      <c r="EQV1613" s="1527"/>
      <c r="EQW1613" s="1527"/>
      <c r="EQX1613" s="1527"/>
      <c r="EQY1613" s="1527"/>
      <c r="EQZ1613" s="1527"/>
      <c r="ERA1613" s="1527"/>
      <c r="ERB1613" s="1527"/>
      <c r="ERC1613" s="1527"/>
      <c r="ERD1613" s="1527"/>
      <c r="ERE1613" s="1527"/>
      <c r="ERF1613" s="1527"/>
      <c r="ERG1613" s="1527"/>
      <c r="ERH1613" s="1527"/>
      <c r="ERI1613" s="1527"/>
      <c r="ERJ1613" s="1527"/>
      <c r="ERK1613" s="1527"/>
      <c r="ERL1613" s="1527"/>
      <c r="ERM1613" s="1527"/>
      <c r="ERN1613" s="1527"/>
      <c r="ERO1613" s="1527"/>
      <c r="ERP1613" s="1527"/>
      <c r="ERQ1613" s="1527"/>
      <c r="ERR1613" s="1527"/>
      <c r="ERS1613" s="1527"/>
      <c r="ERT1613" s="1527"/>
      <c r="ERU1613" s="1527"/>
      <c r="ERV1613" s="1527"/>
      <c r="ERW1613" s="1527"/>
      <c r="ERX1613" s="1527"/>
      <c r="ERY1613" s="1527"/>
      <c r="ERZ1613" s="1527"/>
      <c r="ESA1613" s="1527"/>
      <c r="ESB1613" s="1527"/>
      <c r="ESC1613" s="1527"/>
      <c r="ESD1613" s="1527"/>
      <c r="ESE1613" s="1527"/>
      <c r="ESF1613" s="1527"/>
      <c r="ESG1613" s="1527"/>
      <c r="ESH1613" s="1527"/>
      <c r="ESI1613" s="1527"/>
      <c r="ESJ1613" s="1527"/>
      <c r="ESK1613" s="1527"/>
      <c r="ESL1613" s="1527"/>
      <c r="ESM1613" s="1527"/>
      <c r="ESN1613" s="1527"/>
      <c r="ESO1613" s="1527"/>
      <c r="ESP1613" s="1527"/>
      <c r="ESQ1613" s="1527"/>
      <c r="ESR1613" s="1527"/>
      <c r="ESS1613" s="1527"/>
      <c r="EST1613" s="1527"/>
      <c r="ESU1613" s="1527"/>
      <c r="ESV1613" s="1527"/>
      <c r="ESW1613" s="1527"/>
      <c r="ESX1613" s="1527"/>
      <c r="ESY1613" s="1527"/>
      <c r="ESZ1613" s="1527"/>
      <c r="ETA1613" s="1527"/>
      <c r="ETB1613" s="1527"/>
      <c r="ETC1613" s="1527"/>
      <c r="ETD1613" s="1527"/>
      <c r="ETE1613" s="1527"/>
      <c r="ETF1613" s="1527"/>
      <c r="ETG1613" s="1527"/>
      <c r="ETH1613" s="1527"/>
      <c r="ETI1613" s="1527"/>
      <c r="ETJ1613" s="1527"/>
      <c r="ETK1613" s="1527"/>
      <c r="ETL1613" s="1527"/>
      <c r="ETM1613" s="1527"/>
      <c r="ETN1613" s="1527"/>
      <c r="ETO1613" s="1527"/>
      <c r="ETP1613" s="1527"/>
      <c r="ETQ1613" s="1527"/>
      <c r="ETR1613" s="1527"/>
      <c r="ETS1613" s="1527"/>
      <c r="ETT1613" s="1527"/>
      <c r="ETU1613" s="1527"/>
      <c r="ETV1613" s="1527"/>
      <c r="ETW1613" s="1527"/>
      <c r="ETX1613" s="1527"/>
      <c r="ETY1613" s="1527"/>
      <c r="ETZ1613" s="1527"/>
      <c r="EUA1613" s="1527"/>
      <c r="EUB1613" s="1527"/>
      <c r="EUC1613" s="1527"/>
      <c r="EUD1613" s="1527"/>
      <c r="EUE1613" s="1527"/>
      <c r="EUF1613" s="1527"/>
      <c r="EUG1613" s="1527"/>
      <c r="EUH1613" s="1527"/>
      <c r="EUI1613" s="1527"/>
      <c r="EUJ1613" s="1527"/>
      <c r="EUK1613" s="1527"/>
      <c r="EUL1613" s="1527"/>
      <c r="EUM1613" s="1527"/>
      <c r="EUN1613" s="1527"/>
      <c r="EUO1613" s="1527"/>
      <c r="EUP1613" s="1527"/>
      <c r="EUQ1613" s="1527"/>
      <c r="EUR1613" s="1527"/>
      <c r="EUS1613" s="1527"/>
      <c r="EUT1613" s="1527"/>
      <c r="EUU1613" s="1527"/>
      <c r="EUV1613" s="1527"/>
      <c r="EUW1613" s="1527"/>
      <c r="EUX1613" s="1527"/>
      <c r="EUY1613" s="1527"/>
      <c r="EUZ1613" s="1527"/>
      <c r="EVA1613" s="1527"/>
      <c r="EVB1613" s="1527"/>
      <c r="EVC1613" s="1527"/>
      <c r="EVD1613" s="1527"/>
      <c r="EVE1613" s="1527"/>
      <c r="EVF1613" s="1527"/>
      <c r="EVG1613" s="1527"/>
      <c r="EVH1613" s="1527"/>
      <c r="EVI1613" s="1527"/>
      <c r="EVJ1613" s="1527"/>
      <c r="EVK1613" s="1527"/>
      <c r="EVL1613" s="1527"/>
      <c r="EVM1613" s="1527"/>
      <c r="EVN1613" s="1527"/>
      <c r="EVO1613" s="1527"/>
      <c r="EVP1613" s="1527"/>
      <c r="EVQ1613" s="1527"/>
      <c r="EVR1613" s="1527"/>
      <c r="EVS1613" s="1527"/>
      <c r="EVT1613" s="1527"/>
      <c r="EVU1613" s="1527"/>
      <c r="EVV1613" s="1527"/>
      <c r="EVW1613" s="1527"/>
      <c r="EVX1613" s="1527"/>
      <c r="EVY1613" s="1527"/>
      <c r="EVZ1613" s="1527"/>
      <c r="EWA1613" s="1527"/>
      <c r="EWB1613" s="1527"/>
      <c r="EWC1613" s="1527"/>
      <c r="EWD1613" s="1527"/>
      <c r="EWE1613" s="1527"/>
      <c r="EWF1613" s="1527"/>
      <c r="EWG1613" s="1527"/>
      <c r="EWH1613" s="1527"/>
      <c r="EWI1613" s="1527"/>
      <c r="EWJ1613" s="1527"/>
      <c r="EWK1613" s="1527"/>
      <c r="EWL1613" s="1527"/>
      <c r="EWM1613" s="1527"/>
      <c r="EWN1613" s="1527"/>
      <c r="EWO1613" s="1527"/>
      <c r="EWP1613" s="1527"/>
      <c r="EWQ1613" s="1527"/>
      <c r="EWR1613" s="1527"/>
      <c r="EWS1613" s="1527"/>
      <c r="EWT1613" s="1527"/>
      <c r="EWU1613" s="1527"/>
      <c r="EWV1613" s="1527"/>
      <c r="EWW1613" s="1527"/>
      <c r="EWX1613" s="1527"/>
      <c r="EWY1613" s="1527"/>
      <c r="EWZ1613" s="1527"/>
      <c r="EXA1613" s="1527"/>
      <c r="EXB1613" s="1527"/>
      <c r="EXC1613" s="1527"/>
      <c r="EXD1613" s="1527"/>
      <c r="EXE1613" s="1527"/>
      <c r="EXF1613" s="1527"/>
      <c r="EXG1613" s="1527"/>
      <c r="EXH1613" s="1527"/>
      <c r="EXI1613" s="1527"/>
      <c r="EXJ1613" s="1527"/>
      <c r="EXK1613" s="1527"/>
      <c r="EXL1613" s="1527"/>
      <c r="EXM1613" s="1527"/>
      <c r="EXN1613" s="1527"/>
      <c r="EXO1613" s="1527"/>
      <c r="EXP1613" s="1527"/>
      <c r="EXQ1613" s="1527"/>
      <c r="EXR1613" s="1527"/>
      <c r="EXS1613" s="1527"/>
      <c r="EXT1613" s="1527"/>
      <c r="EXU1613" s="1527"/>
      <c r="EXV1613" s="1527"/>
      <c r="EXW1613" s="1527"/>
      <c r="EXX1613" s="1527"/>
      <c r="EXY1613" s="1527"/>
      <c r="EXZ1613" s="1527"/>
      <c r="EYA1613" s="1527"/>
      <c r="EYB1613" s="1527"/>
      <c r="EYC1613" s="1527"/>
      <c r="EYD1613" s="1527"/>
      <c r="EYE1613" s="1527"/>
      <c r="EYF1613" s="1527"/>
      <c r="EYG1613" s="1527"/>
      <c r="EYH1613" s="1527"/>
      <c r="EYI1613" s="1527"/>
      <c r="EYJ1613" s="1527"/>
      <c r="EYK1613" s="1527"/>
      <c r="EYL1613" s="1527"/>
      <c r="EYM1613" s="1527"/>
      <c r="EYN1613" s="1527"/>
      <c r="EYO1613" s="1527"/>
      <c r="EYP1613" s="1527"/>
      <c r="EYQ1613" s="1527"/>
      <c r="EYR1613" s="1527"/>
      <c r="EYS1613" s="1527"/>
      <c r="EYT1613" s="1527"/>
      <c r="EYU1613" s="1527"/>
      <c r="EYV1613" s="1527"/>
      <c r="EYW1613" s="1527"/>
      <c r="EYX1613" s="1527"/>
      <c r="EYY1613" s="1527"/>
      <c r="EYZ1613" s="1527"/>
      <c r="EZA1613" s="1527"/>
      <c r="EZB1613" s="1527"/>
      <c r="EZC1613" s="1527"/>
      <c r="EZD1613" s="1527"/>
      <c r="EZE1613" s="1527"/>
      <c r="EZF1613" s="1527"/>
      <c r="EZG1613" s="1527"/>
      <c r="EZH1613" s="1527"/>
      <c r="EZI1613" s="1527"/>
      <c r="EZJ1613" s="1527"/>
      <c r="EZK1613" s="1527"/>
      <c r="EZL1613" s="1527"/>
      <c r="EZM1613" s="1527"/>
      <c r="EZN1613" s="1527"/>
      <c r="EZO1613" s="1527"/>
      <c r="EZP1613" s="1527"/>
      <c r="EZQ1613" s="1527"/>
      <c r="EZR1613" s="1527"/>
      <c r="EZS1613" s="1527"/>
      <c r="EZT1613" s="1527"/>
      <c r="EZU1613" s="1527"/>
      <c r="EZV1613" s="1527"/>
      <c r="EZW1613" s="1527"/>
      <c r="EZX1613" s="1527"/>
      <c r="EZY1613" s="1527"/>
      <c r="EZZ1613" s="1527"/>
      <c r="FAA1613" s="1527"/>
      <c r="FAB1613" s="1527"/>
      <c r="FAC1613" s="1527"/>
      <c r="FAD1613" s="1527"/>
      <c r="FAE1613" s="1527"/>
      <c r="FAF1613" s="1527"/>
      <c r="FAG1613" s="1527"/>
      <c r="FAH1613" s="1527"/>
      <c r="FAI1613" s="1527"/>
      <c r="FAJ1613" s="1527"/>
      <c r="FAK1613" s="1527"/>
      <c r="FAL1613" s="1527"/>
      <c r="FAM1613" s="1527"/>
      <c r="FAN1613" s="1527"/>
      <c r="FAO1613" s="1527"/>
      <c r="FAP1613" s="1527"/>
      <c r="FAQ1613" s="1527"/>
      <c r="FAR1613" s="1527"/>
      <c r="FAS1613" s="1527"/>
      <c r="FAT1613" s="1527"/>
      <c r="FAU1613" s="1527"/>
      <c r="FAV1613" s="1527"/>
      <c r="FAW1613" s="1527"/>
      <c r="FAX1613" s="1527"/>
      <c r="FAY1613" s="1527"/>
      <c r="FAZ1613" s="1527"/>
      <c r="FBA1613" s="1527"/>
      <c r="FBB1613" s="1527"/>
      <c r="FBC1613" s="1527"/>
      <c r="FBD1613" s="1527"/>
      <c r="FBE1613" s="1527"/>
      <c r="FBF1613" s="1527"/>
      <c r="FBG1613" s="1527"/>
      <c r="FBH1613" s="1527"/>
      <c r="FBI1613" s="1527"/>
      <c r="FBJ1613" s="1527"/>
      <c r="FBK1613" s="1527"/>
      <c r="FBL1613" s="1527"/>
      <c r="FBM1613" s="1527"/>
      <c r="FBN1613" s="1527"/>
      <c r="FBO1613" s="1527"/>
      <c r="FBP1613" s="1527"/>
      <c r="FBQ1613" s="1527"/>
      <c r="FBR1613" s="1527"/>
      <c r="FBS1613" s="1527"/>
      <c r="FBT1613" s="1527"/>
      <c r="FBU1613" s="1527"/>
      <c r="FBV1613" s="1527"/>
      <c r="FBW1613" s="1527"/>
      <c r="FBX1613" s="1527"/>
      <c r="FBY1613" s="1527"/>
      <c r="FBZ1613" s="1527"/>
      <c r="FCA1613" s="1527"/>
      <c r="FCB1613" s="1527"/>
      <c r="FCC1613" s="1527"/>
      <c r="FCD1613" s="1527"/>
      <c r="FCE1613" s="1527"/>
      <c r="FCF1613" s="1527"/>
      <c r="FCG1613" s="1527"/>
      <c r="FCH1613" s="1527"/>
      <c r="FCI1613" s="1527"/>
      <c r="FCJ1613" s="1527"/>
      <c r="FCK1613" s="1527"/>
      <c r="FCL1613" s="1527"/>
      <c r="FCM1613" s="1527"/>
      <c r="FCN1613" s="1527"/>
      <c r="FCO1613" s="1527"/>
      <c r="FCP1613" s="1527"/>
      <c r="FCQ1613" s="1527"/>
      <c r="FCR1613" s="1527"/>
      <c r="FCS1613" s="1527"/>
      <c r="FCT1613" s="1527"/>
      <c r="FCU1613" s="1527"/>
      <c r="FCV1613" s="1527"/>
      <c r="FCW1613" s="1527"/>
      <c r="FCX1613" s="1527"/>
      <c r="FCY1613" s="1527"/>
      <c r="FCZ1613" s="1527"/>
      <c r="FDA1613" s="1527"/>
      <c r="FDB1613" s="1527"/>
      <c r="FDC1613" s="1527"/>
      <c r="FDD1613" s="1527"/>
      <c r="FDE1613" s="1527"/>
      <c r="FDF1613" s="1527"/>
      <c r="FDG1613" s="1527"/>
      <c r="FDH1613" s="1527"/>
      <c r="FDI1613" s="1527"/>
      <c r="FDJ1613" s="1527"/>
      <c r="FDK1613" s="1527"/>
      <c r="FDL1613" s="1527"/>
      <c r="FDM1613" s="1527"/>
      <c r="FDN1613" s="1527"/>
      <c r="FDO1613" s="1527"/>
      <c r="FDP1613" s="1527"/>
      <c r="FDQ1613" s="1527"/>
      <c r="FDR1613" s="1527"/>
      <c r="FDS1613" s="1527"/>
      <c r="FDT1613" s="1527"/>
      <c r="FDU1613" s="1527"/>
      <c r="FDV1613" s="1527"/>
      <c r="FDW1613" s="1527"/>
      <c r="FDX1613" s="1527"/>
      <c r="FDY1613" s="1527"/>
      <c r="FDZ1613" s="1527"/>
      <c r="FEA1613" s="1527"/>
      <c r="FEB1613" s="1527"/>
      <c r="FEC1613" s="1527"/>
      <c r="FED1613" s="1527"/>
      <c r="FEE1613" s="1527"/>
      <c r="FEF1613" s="1527"/>
      <c r="FEG1613" s="1527"/>
      <c r="FEH1613" s="1527"/>
      <c r="FEI1613" s="1527"/>
      <c r="FEJ1613" s="1527"/>
      <c r="FEK1613" s="1527"/>
      <c r="FEL1613" s="1527"/>
      <c r="FEM1613" s="1527"/>
      <c r="FEN1613" s="1527"/>
      <c r="FEO1613" s="1527"/>
      <c r="FEP1613" s="1527"/>
      <c r="FEQ1613" s="1527"/>
      <c r="FER1613" s="1527"/>
      <c r="FES1613" s="1527"/>
      <c r="FET1613" s="1527"/>
      <c r="FEU1613" s="1527"/>
      <c r="FEV1613" s="1527"/>
      <c r="FEW1613" s="1527"/>
      <c r="FEX1613" s="1527"/>
      <c r="FEY1613" s="1527"/>
      <c r="FEZ1613" s="1527"/>
      <c r="FFA1613" s="1527"/>
      <c r="FFB1613" s="1527"/>
      <c r="FFC1613" s="1527"/>
      <c r="FFD1613" s="1527"/>
      <c r="FFE1613" s="1527"/>
      <c r="FFF1613" s="1527"/>
      <c r="FFG1613" s="1527"/>
      <c r="FFH1613" s="1527"/>
      <c r="FFI1613" s="1527"/>
      <c r="FFJ1613" s="1527"/>
      <c r="FFK1613" s="1527"/>
      <c r="FFL1613" s="1527"/>
      <c r="FFM1613" s="1527"/>
      <c r="FFN1613" s="1527"/>
      <c r="FFO1613" s="1527"/>
      <c r="FFP1613" s="1527"/>
      <c r="FFQ1613" s="1527"/>
      <c r="FFR1613" s="1527"/>
      <c r="FFS1613" s="1527"/>
      <c r="FFT1613" s="1527"/>
      <c r="FFU1613" s="1527"/>
      <c r="FFV1613" s="1527"/>
      <c r="FFW1613" s="1527"/>
      <c r="FFX1613" s="1527"/>
      <c r="FFY1613" s="1527"/>
      <c r="FFZ1613" s="1527"/>
      <c r="FGA1613" s="1527"/>
      <c r="FGB1613" s="1527"/>
      <c r="FGC1613" s="1527"/>
      <c r="FGD1613" s="1527"/>
      <c r="FGE1613" s="1527"/>
      <c r="FGF1613" s="1527"/>
      <c r="FGG1613" s="1527"/>
      <c r="FGH1613" s="1527"/>
      <c r="FGI1613" s="1527"/>
      <c r="FGJ1613" s="1527"/>
      <c r="FGK1613" s="1527"/>
      <c r="FGL1613" s="1527"/>
      <c r="FGM1613" s="1527"/>
      <c r="FGN1613" s="1527"/>
      <c r="FGO1613" s="1527"/>
      <c r="FGP1613" s="1527"/>
      <c r="FGQ1613" s="1527"/>
      <c r="FGR1613" s="1527"/>
      <c r="FGS1613" s="1527"/>
      <c r="FGT1613" s="1527"/>
      <c r="FGU1613" s="1527"/>
      <c r="FGV1613" s="1527"/>
      <c r="FGW1613" s="1527"/>
      <c r="FGX1613" s="1527"/>
      <c r="FGY1613" s="1527"/>
      <c r="FGZ1613" s="1527"/>
      <c r="FHA1613" s="1527"/>
      <c r="FHB1613" s="1527"/>
      <c r="FHC1613" s="1527"/>
      <c r="FHD1613" s="1527"/>
      <c r="FHE1613" s="1527"/>
      <c r="FHF1613" s="1527"/>
      <c r="FHG1613" s="1527"/>
      <c r="FHH1613" s="1527"/>
      <c r="FHI1613" s="1527"/>
      <c r="FHJ1613" s="1527"/>
      <c r="FHK1613" s="1527"/>
      <c r="FHL1613" s="1527"/>
      <c r="FHM1613" s="1527"/>
      <c r="FHN1613" s="1527"/>
      <c r="FHO1613" s="1527"/>
      <c r="FHP1613" s="1527"/>
      <c r="FHQ1613" s="1527"/>
      <c r="FHR1613" s="1527"/>
      <c r="FHS1613" s="1527"/>
      <c r="FHT1613" s="1527"/>
      <c r="FHU1613" s="1527"/>
      <c r="FHV1613" s="1527"/>
      <c r="FHW1613" s="1527"/>
      <c r="FHX1613" s="1527"/>
      <c r="FHY1613" s="1527"/>
      <c r="FHZ1613" s="1527"/>
      <c r="FIA1613" s="1527"/>
      <c r="FIB1613" s="1527"/>
      <c r="FIC1613" s="1527"/>
      <c r="FID1613" s="1527"/>
      <c r="FIE1613" s="1527"/>
      <c r="FIF1613" s="1527"/>
      <c r="FIG1613" s="1527"/>
      <c r="FIH1613" s="1527"/>
      <c r="FII1613" s="1527"/>
      <c r="FIJ1613" s="1527"/>
      <c r="FIK1613" s="1527"/>
      <c r="FIL1613" s="1527"/>
      <c r="FIM1613" s="1527"/>
      <c r="FIN1613" s="1527"/>
      <c r="FIO1613" s="1527"/>
      <c r="FIP1613" s="1527"/>
      <c r="FIQ1613" s="1527"/>
      <c r="FIR1613" s="1527"/>
      <c r="FIS1613" s="1527"/>
      <c r="FIT1613" s="1527"/>
      <c r="FIU1613" s="1527"/>
      <c r="FIV1613" s="1527"/>
      <c r="FIW1613" s="1527"/>
      <c r="FIX1613" s="1527"/>
      <c r="FIY1613" s="1527"/>
      <c r="FIZ1613" s="1527"/>
      <c r="FJA1613" s="1527"/>
      <c r="FJB1613" s="1527"/>
      <c r="FJC1613" s="1527"/>
      <c r="FJD1613" s="1527"/>
      <c r="FJE1613" s="1527"/>
      <c r="FJF1613" s="1527"/>
      <c r="FJG1613" s="1527"/>
      <c r="FJH1613" s="1527"/>
      <c r="FJI1613" s="1527"/>
      <c r="FJJ1613" s="1527"/>
      <c r="FJK1613" s="1527"/>
      <c r="FJL1613" s="1527"/>
      <c r="FJM1613" s="1527"/>
      <c r="FJN1613" s="1527"/>
      <c r="FJO1613" s="1527"/>
      <c r="FJP1613" s="1527"/>
      <c r="FJQ1613" s="1527"/>
      <c r="FJR1613" s="1527"/>
      <c r="FJS1613" s="1527"/>
      <c r="FJT1613" s="1527"/>
      <c r="FJU1613" s="1527"/>
      <c r="FJV1613" s="1527"/>
      <c r="FJW1613" s="1527"/>
      <c r="FJX1613" s="1527"/>
      <c r="FJY1613" s="1527"/>
      <c r="FJZ1613" s="1527"/>
      <c r="FKA1613" s="1527"/>
      <c r="FKB1613" s="1527"/>
      <c r="FKC1613" s="1527"/>
      <c r="FKD1613" s="1527"/>
      <c r="FKE1613" s="1527"/>
      <c r="FKF1613" s="1527"/>
      <c r="FKG1613" s="1527"/>
      <c r="FKH1613" s="1527"/>
      <c r="FKI1613" s="1527"/>
      <c r="FKJ1613" s="1527"/>
      <c r="FKK1613" s="1527"/>
      <c r="FKL1613" s="1527"/>
      <c r="FKM1613" s="1527"/>
      <c r="FKN1613" s="1527"/>
      <c r="FKO1613" s="1527"/>
      <c r="FKP1613" s="1527"/>
      <c r="FKQ1613" s="1527"/>
      <c r="FKR1613" s="1527"/>
      <c r="FKS1613" s="1527"/>
      <c r="FKT1613" s="1527"/>
      <c r="FKU1613" s="1527"/>
      <c r="FKV1613" s="1527"/>
      <c r="FKW1613" s="1527"/>
      <c r="FKX1613" s="1527"/>
      <c r="FKY1613" s="1527"/>
      <c r="FKZ1613" s="1527"/>
      <c r="FLA1613" s="1527"/>
      <c r="FLB1613" s="1527"/>
      <c r="FLC1613" s="1527"/>
      <c r="FLD1613" s="1527"/>
      <c r="FLE1613" s="1527"/>
      <c r="FLF1613" s="1527"/>
      <c r="FLG1613" s="1527"/>
      <c r="FLH1613" s="1527"/>
      <c r="FLI1613" s="1527"/>
      <c r="FLJ1613" s="1527"/>
      <c r="FLK1613" s="1527"/>
      <c r="FLL1613" s="1527"/>
      <c r="FLM1613" s="1527"/>
      <c r="FLN1613" s="1527"/>
      <c r="FLO1613" s="1527"/>
      <c r="FLP1613" s="1527"/>
      <c r="FLQ1613" s="1527"/>
      <c r="FLR1613" s="1527"/>
      <c r="FLS1613" s="1527"/>
      <c r="FLT1613" s="1527"/>
      <c r="FLU1613" s="1527"/>
      <c r="FLV1613" s="1527"/>
      <c r="FLW1613" s="1527"/>
      <c r="FLX1613" s="1527"/>
      <c r="FLY1613" s="1527"/>
      <c r="FLZ1613" s="1527"/>
      <c r="FMA1613" s="1527"/>
      <c r="FMB1613" s="1527"/>
      <c r="FMC1613" s="1527"/>
      <c r="FMD1613" s="1527"/>
      <c r="FME1613" s="1527"/>
      <c r="FMF1613" s="1527"/>
      <c r="FMG1613" s="1527"/>
      <c r="FMH1613" s="1527"/>
      <c r="FMI1613" s="1527"/>
      <c r="FMJ1613" s="1527"/>
      <c r="FMK1613" s="1527"/>
      <c r="FML1613" s="1527"/>
      <c r="FMM1613" s="1527"/>
      <c r="FMN1613" s="1527"/>
      <c r="FMO1613" s="1527"/>
      <c r="FMP1613" s="1527"/>
      <c r="FMQ1613" s="1527"/>
      <c r="FMR1613" s="1527"/>
      <c r="FMS1613" s="1527"/>
      <c r="FMT1613" s="1527"/>
      <c r="FMU1613" s="1527"/>
      <c r="FMV1613" s="1527"/>
      <c r="FMW1613" s="1527"/>
      <c r="FMX1613" s="1527"/>
      <c r="FMY1613" s="1527"/>
      <c r="FMZ1613" s="1527"/>
      <c r="FNA1613" s="1527"/>
      <c r="FNB1613" s="1527"/>
      <c r="FNC1613" s="1527"/>
      <c r="FND1613" s="1527"/>
      <c r="FNE1613" s="1527"/>
      <c r="FNF1613" s="1527"/>
      <c r="FNG1613" s="1527"/>
      <c r="FNH1613" s="1527"/>
      <c r="FNI1613" s="1527"/>
      <c r="FNJ1613" s="1527"/>
      <c r="FNK1613" s="1527"/>
      <c r="FNL1613" s="1527"/>
      <c r="FNM1613" s="1527"/>
      <c r="FNN1613" s="1527"/>
      <c r="FNO1613" s="1527"/>
      <c r="FNP1613" s="1527"/>
      <c r="FNQ1613" s="1527"/>
      <c r="FNR1613" s="1527"/>
      <c r="FNS1613" s="1527"/>
      <c r="FNT1613" s="1527"/>
      <c r="FNU1613" s="1527"/>
      <c r="FNV1613" s="1527"/>
      <c r="FNW1613" s="1527"/>
      <c r="FNX1613" s="1527"/>
      <c r="FNY1613" s="1527"/>
      <c r="FNZ1613" s="1527"/>
      <c r="FOA1613" s="1527"/>
      <c r="FOB1613" s="1527"/>
      <c r="FOC1613" s="1527"/>
      <c r="FOD1613" s="1527"/>
      <c r="FOE1613" s="1527"/>
      <c r="FOF1613" s="1527"/>
      <c r="FOG1613" s="1527"/>
      <c r="FOH1613" s="1527"/>
      <c r="FOI1613" s="1527"/>
      <c r="FOJ1613" s="1527"/>
      <c r="FOK1613" s="1527"/>
      <c r="FOL1613" s="1527"/>
      <c r="FOM1613" s="1527"/>
      <c r="FON1613" s="1527"/>
      <c r="FOO1613" s="1527"/>
      <c r="FOP1613" s="1527"/>
      <c r="FOQ1613" s="1527"/>
      <c r="FOR1613" s="1527"/>
      <c r="FOS1613" s="1527"/>
      <c r="FOT1613" s="1527"/>
      <c r="FOU1613" s="1527"/>
      <c r="FOV1613" s="1527"/>
      <c r="FOW1613" s="1527"/>
      <c r="FOX1613" s="1527"/>
      <c r="FOY1613" s="1527"/>
      <c r="FOZ1613" s="1527"/>
      <c r="FPA1613" s="1527"/>
      <c r="FPB1613" s="1527"/>
      <c r="FPC1613" s="1527"/>
      <c r="FPD1613" s="1527"/>
      <c r="FPE1613" s="1527"/>
      <c r="FPF1613" s="1527"/>
      <c r="FPG1613" s="1527"/>
      <c r="FPH1613" s="1527"/>
      <c r="FPI1613" s="1527"/>
      <c r="FPJ1613" s="1527"/>
      <c r="FPK1613" s="1527"/>
      <c r="FPL1613" s="1527"/>
      <c r="FPM1613" s="1527"/>
      <c r="FPN1613" s="1527"/>
      <c r="FPO1613" s="1527"/>
      <c r="FPP1613" s="1527"/>
      <c r="FPQ1613" s="1527"/>
      <c r="FPR1613" s="1527"/>
      <c r="FPS1613" s="1527"/>
      <c r="FPT1613" s="1527"/>
      <c r="FPU1613" s="1527"/>
      <c r="FPV1613" s="1527"/>
      <c r="FPW1613" s="1527"/>
      <c r="FPX1613" s="1527"/>
      <c r="FPY1613" s="1527"/>
      <c r="FPZ1613" s="1527"/>
      <c r="FQA1613" s="1527"/>
      <c r="FQB1613" s="1527"/>
      <c r="FQC1613" s="1527"/>
      <c r="FQD1613" s="1527"/>
      <c r="FQE1613" s="1527"/>
      <c r="FQF1613" s="1527"/>
      <c r="FQG1613" s="1527"/>
      <c r="FQH1613" s="1527"/>
      <c r="FQI1613" s="1527"/>
      <c r="FQJ1613" s="1527"/>
      <c r="FQK1613" s="1527"/>
      <c r="FQL1613" s="1527"/>
      <c r="FQM1613" s="1527"/>
      <c r="FQN1613" s="1527"/>
      <c r="FQO1613" s="1527"/>
      <c r="FQP1613" s="1527"/>
      <c r="FQQ1613" s="1527"/>
      <c r="FQR1613" s="1527"/>
      <c r="FQS1613" s="1527"/>
      <c r="FQT1613" s="1527"/>
      <c r="FQU1613" s="1527"/>
      <c r="FQV1613" s="1527"/>
      <c r="FQW1613" s="1527"/>
      <c r="FQX1613" s="1527"/>
      <c r="FQY1613" s="1527"/>
      <c r="FQZ1613" s="1527"/>
      <c r="FRA1613" s="1527"/>
      <c r="FRB1613" s="1527"/>
      <c r="FRC1613" s="1527"/>
      <c r="FRD1613" s="1527"/>
      <c r="FRE1613" s="1527"/>
      <c r="FRF1613" s="1527"/>
      <c r="FRG1613" s="1527"/>
      <c r="FRH1613" s="1527"/>
      <c r="FRI1613" s="1527"/>
      <c r="FRJ1613" s="1527"/>
      <c r="FRK1613" s="1527"/>
      <c r="FRL1613" s="1527"/>
      <c r="FRM1613" s="1527"/>
      <c r="FRN1613" s="1527"/>
      <c r="FRO1613" s="1527"/>
      <c r="FRP1613" s="1527"/>
      <c r="FRQ1613" s="1527"/>
      <c r="FRR1613" s="1527"/>
      <c r="FRS1613" s="1527"/>
      <c r="FRT1613" s="1527"/>
      <c r="FRU1613" s="1527"/>
      <c r="FRV1613" s="1527"/>
      <c r="FRW1613" s="1527"/>
      <c r="FRX1613" s="1527"/>
      <c r="FRY1613" s="1527"/>
      <c r="FRZ1613" s="1527"/>
      <c r="FSA1613" s="1527"/>
      <c r="FSB1613" s="1527"/>
      <c r="FSC1613" s="1527"/>
      <c r="FSD1613" s="1527"/>
      <c r="FSE1613" s="1527"/>
      <c r="FSF1613" s="1527"/>
      <c r="FSG1613" s="1527"/>
      <c r="FSH1613" s="1527"/>
      <c r="FSI1613" s="1527"/>
      <c r="FSJ1613" s="1527"/>
      <c r="FSK1613" s="1527"/>
      <c r="FSL1613" s="1527"/>
      <c r="FSM1613" s="1527"/>
      <c r="FSN1613" s="1527"/>
      <c r="FSO1613" s="1527"/>
      <c r="FSP1613" s="1527"/>
      <c r="FSQ1613" s="1527"/>
      <c r="FSR1613" s="1527"/>
      <c r="FSS1613" s="1527"/>
      <c r="FST1613" s="1527"/>
      <c r="FSU1613" s="1527"/>
      <c r="FSV1613" s="1527"/>
      <c r="FSW1613" s="1527"/>
      <c r="FSX1613" s="1527"/>
      <c r="FSY1613" s="1527"/>
      <c r="FSZ1613" s="1527"/>
      <c r="FTA1613" s="1527"/>
      <c r="FTB1613" s="1527"/>
      <c r="FTC1613" s="1527"/>
      <c r="FTD1613" s="1527"/>
      <c r="FTE1613" s="1527"/>
      <c r="FTF1613" s="1527"/>
      <c r="FTG1613" s="1527"/>
      <c r="FTH1613" s="1527"/>
      <c r="FTI1613" s="1527"/>
      <c r="FTJ1613" s="1527"/>
      <c r="FTK1613" s="1527"/>
      <c r="FTL1613" s="1527"/>
      <c r="FTM1613" s="1527"/>
      <c r="FTN1613" s="1527"/>
      <c r="FTO1613" s="1527"/>
      <c r="FTP1613" s="1527"/>
      <c r="FTQ1613" s="1527"/>
      <c r="FTR1613" s="1527"/>
      <c r="FTS1613" s="1527"/>
      <c r="FTT1613" s="1527"/>
      <c r="FTU1613" s="1527"/>
      <c r="FTV1613" s="1527"/>
      <c r="FTW1613" s="1527"/>
      <c r="FTX1613" s="1527"/>
      <c r="FTY1613" s="1527"/>
      <c r="FTZ1613" s="1527"/>
      <c r="FUA1613" s="1527"/>
      <c r="FUB1613" s="1527"/>
      <c r="FUC1613" s="1527"/>
      <c r="FUD1613" s="1527"/>
      <c r="FUE1613" s="1527"/>
      <c r="FUF1613" s="1527"/>
      <c r="FUG1613" s="1527"/>
      <c r="FUH1613" s="1527"/>
      <c r="FUI1613" s="1527"/>
      <c r="FUJ1613" s="1527"/>
      <c r="FUK1613" s="1527"/>
      <c r="FUL1613" s="1527"/>
      <c r="FUM1613" s="1527"/>
      <c r="FUN1613" s="1527"/>
      <c r="FUO1613" s="1527"/>
      <c r="FUP1613" s="1527"/>
      <c r="FUQ1613" s="1527"/>
      <c r="FUR1613" s="1527"/>
      <c r="FUS1613" s="1527"/>
      <c r="FUT1613" s="1527"/>
      <c r="FUU1613" s="1527"/>
      <c r="FUV1613" s="1527"/>
      <c r="FUW1613" s="1527"/>
      <c r="FUX1613" s="1527"/>
      <c r="FUY1613" s="1527"/>
      <c r="FUZ1613" s="1527"/>
      <c r="FVA1613" s="1527"/>
      <c r="FVB1613" s="1527"/>
      <c r="FVC1613" s="1527"/>
      <c r="FVD1613" s="1527"/>
      <c r="FVE1613" s="1527"/>
      <c r="FVF1613" s="1527"/>
      <c r="FVG1613" s="1527"/>
      <c r="FVH1613" s="1527"/>
      <c r="FVI1613" s="1527"/>
      <c r="FVJ1613" s="1527"/>
      <c r="FVK1613" s="1527"/>
      <c r="FVL1613" s="1527"/>
      <c r="FVM1613" s="1527"/>
      <c r="FVN1613" s="1527"/>
      <c r="FVO1613" s="1527"/>
      <c r="FVP1613" s="1527"/>
      <c r="FVQ1613" s="1527"/>
      <c r="FVR1613" s="1527"/>
      <c r="FVS1613" s="1527"/>
      <c r="FVT1613" s="1527"/>
      <c r="FVU1613" s="1527"/>
      <c r="FVV1613" s="1527"/>
      <c r="FVW1613" s="1527"/>
      <c r="FVX1613" s="1527"/>
      <c r="FVY1613" s="1527"/>
      <c r="FVZ1613" s="1527"/>
      <c r="FWA1613" s="1527"/>
      <c r="FWB1613" s="1527"/>
      <c r="FWC1613" s="1527"/>
      <c r="FWD1613" s="1527"/>
      <c r="FWE1613" s="1527"/>
      <c r="FWF1613" s="1527"/>
      <c r="FWG1613" s="1527"/>
      <c r="FWH1613" s="1527"/>
      <c r="FWI1613" s="1527"/>
      <c r="FWJ1613" s="1527"/>
      <c r="FWK1613" s="1527"/>
      <c r="FWL1613" s="1527"/>
      <c r="FWM1613" s="1527"/>
      <c r="FWN1613" s="1527"/>
      <c r="FWO1613" s="1527"/>
      <c r="FWP1613" s="1527"/>
      <c r="FWQ1613" s="1527"/>
      <c r="FWR1613" s="1527"/>
      <c r="FWS1613" s="1527"/>
      <c r="FWT1613" s="1527"/>
      <c r="FWU1613" s="1527"/>
      <c r="FWV1613" s="1527"/>
      <c r="FWW1613" s="1527"/>
      <c r="FWX1613" s="1527"/>
      <c r="FWY1613" s="1527"/>
      <c r="FWZ1613" s="1527"/>
      <c r="FXA1613" s="1527"/>
      <c r="FXB1613" s="1527"/>
      <c r="FXC1613" s="1527"/>
      <c r="FXD1613" s="1527"/>
      <c r="FXE1613" s="1527"/>
      <c r="FXF1613" s="1527"/>
      <c r="FXG1613" s="1527"/>
      <c r="FXH1613" s="1527"/>
      <c r="FXI1613" s="1527"/>
      <c r="FXJ1613" s="1527"/>
      <c r="FXK1613" s="1527"/>
      <c r="FXL1613" s="1527"/>
      <c r="FXM1613" s="1527"/>
      <c r="FXN1613" s="1527"/>
      <c r="FXO1613" s="1527"/>
      <c r="FXP1613" s="1527"/>
      <c r="FXQ1613" s="1527"/>
      <c r="FXR1613" s="1527"/>
      <c r="FXS1613" s="1527"/>
      <c r="FXT1613" s="1527"/>
      <c r="FXU1613" s="1527"/>
      <c r="FXV1613" s="1527"/>
      <c r="FXW1613" s="1527"/>
      <c r="FXX1613" s="1527"/>
      <c r="FXY1613" s="1527"/>
      <c r="FXZ1613" s="1527"/>
      <c r="FYA1613" s="1527"/>
      <c r="FYB1613" s="1527"/>
      <c r="FYC1613" s="1527"/>
      <c r="FYD1613" s="1527"/>
      <c r="FYE1613" s="1527"/>
      <c r="FYF1613" s="1527"/>
      <c r="FYG1613" s="1527"/>
      <c r="FYH1613" s="1527"/>
      <c r="FYI1613" s="1527"/>
      <c r="FYJ1613" s="1527"/>
      <c r="FYK1613" s="1527"/>
      <c r="FYL1613" s="1527"/>
      <c r="FYM1613" s="1527"/>
      <c r="FYN1613" s="1527"/>
      <c r="FYO1613" s="1527"/>
      <c r="FYP1613" s="1527"/>
      <c r="FYQ1613" s="1527"/>
      <c r="FYR1613" s="1527"/>
      <c r="FYS1613" s="1527"/>
      <c r="FYT1613" s="1527"/>
      <c r="FYU1613" s="1527"/>
      <c r="FYV1613" s="1527"/>
      <c r="FYW1613" s="1527"/>
      <c r="FYX1613" s="1527"/>
      <c r="FYY1613" s="1527"/>
      <c r="FYZ1613" s="1527"/>
      <c r="FZA1613" s="1527"/>
      <c r="FZB1613" s="1527"/>
      <c r="FZC1613" s="1527"/>
      <c r="FZD1613" s="1527"/>
      <c r="FZE1613" s="1527"/>
      <c r="FZF1613" s="1527"/>
      <c r="FZG1613" s="1527"/>
      <c r="FZH1613" s="1527"/>
      <c r="FZI1613" s="1527"/>
      <c r="FZJ1613" s="1527"/>
      <c r="FZK1613" s="1527"/>
      <c r="FZL1613" s="1527"/>
      <c r="FZM1613" s="1527"/>
      <c r="FZN1613" s="1527"/>
      <c r="FZO1613" s="1527"/>
      <c r="FZP1613" s="1527"/>
      <c r="FZQ1613" s="1527"/>
      <c r="FZR1613" s="1527"/>
      <c r="FZS1613" s="1527"/>
      <c r="FZT1613" s="1527"/>
      <c r="FZU1613" s="1527"/>
      <c r="FZV1613" s="1527"/>
      <c r="FZW1613" s="1527"/>
      <c r="FZX1613" s="1527"/>
      <c r="FZY1613" s="1527"/>
      <c r="FZZ1613" s="1527"/>
      <c r="GAA1613" s="1527"/>
      <c r="GAB1613" s="1527"/>
      <c r="GAC1613" s="1527"/>
      <c r="GAD1613" s="1527"/>
      <c r="GAE1613" s="1527"/>
      <c r="GAF1613" s="1527"/>
      <c r="GAG1613" s="1527"/>
      <c r="GAH1613" s="1527"/>
      <c r="GAI1613" s="1527"/>
      <c r="GAJ1613" s="1527"/>
      <c r="GAK1613" s="1527"/>
      <c r="GAL1613" s="1527"/>
      <c r="GAM1613" s="1527"/>
      <c r="GAN1613" s="1527"/>
      <c r="GAO1613" s="1527"/>
      <c r="GAP1613" s="1527"/>
      <c r="GAQ1613" s="1527"/>
      <c r="GAR1613" s="1527"/>
      <c r="GAS1613" s="1527"/>
      <c r="GAT1613" s="1527"/>
      <c r="GAU1613" s="1527"/>
      <c r="GAV1613" s="1527"/>
      <c r="GAW1613" s="1527"/>
      <c r="GAX1613" s="1527"/>
      <c r="GAY1613" s="1527"/>
      <c r="GAZ1613" s="1527"/>
      <c r="GBA1613" s="1527"/>
      <c r="GBB1613" s="1527"/>
      <c r="GBC1613" s="1527"/>
      <c r="GBD1613" s="1527"/>
      <c r="GBE1613" s="1527"/>
      <c r="GBF1613" s="1527"/>
      <c r="GBG1613" s="1527"/>
      <c r="GBH1613" s="1527"/>
      <c r="GBI1613" s="1527"/>
      <c r="GBJ1613" s="1527"/>
      <c r="GBK1613" s="1527"/>
      <c r="GBL1613" s="1527"/>
      <c r="GBM1613" s="1527"/>
      <c r="GBN1613" s="1527"/>
      <c r="GBO1613" s="1527"/>
      <c r="GBP1613" s="1527"/>
      <c r="GBQ1613" s="1527"/>
      <c r="GBR1613" s="1527"/>
      <c r="GBS1613" s="1527"/>
      <c r="GBT1613" s="1527"/>
      <c r="GBU1613" s="1527"/>
      <c r="GBV1613" s="1527"/>
      <c r="GBW1613" s="1527"/>
      <c r="GBX1613" s="1527"/>
      <c r="GBY1613" s="1527"/>
      <c r="GBZ1613" s="1527"/>
      <c r="GCA1613" s="1527"/>
      <c r="GCB1613" s="1527"/>
      <c r="GCC1613" s="1527"/>
      <c r="GCD1613" s="1527"/>
      <c r="GCE1613" s="1527"/>
      <c r="GCF1613" s="1527"/>
      <c r="GCG1613" s="1527"/>
      <c r="GCH1613" s="1527"/>
      <c r="GCI1613" s="1527"/>
      <c r="GCJ1613" s="1527"/>
      <c r="GCK1613" s="1527"/>
      <c r="GCL1613" s="1527"/>
      <c r="GCM1613" s="1527"/>
      <c r="GCN1613" s="1527"/>
      <c r="GCO1613" s="1527"/>
      <c r="GCP1613" s="1527"/>
      <c r="GCQ1613" s="1527"/>
      <c r="GCR1613" s="1527"/>
      <c r="GCS1613" s="1527"/>
      <c r="GCT1613" s="1527"/>
      <c r="GCU1613" s="1527"/>
      <c r="GCV1613" s="1527"/>
      <c r="GCW1613" s="1527"/>
      <c r="GCX1613" s="1527"/>
      <c r="GCY1613" s="1527"/>
      <c r="GCZ1613" s="1527"/>
      <c r="GDA1613" s="1527"/>
      <c r="GDB1613" s="1527"/>
      <c r="GDC1613" s="1527"/>
      <c r="GDD1613" s="1527"/>
      <c r="GDE1613" s="1527"/>
      <c r="GDF1613" s="1527"/>
      <c r="GDG1613" s="1527"/>
      <c r="GDH1613" s="1527"/>
      <c r="GDI1613" s="1527"/>
      <c r="GDJ1613" s="1527"/>
      <c r="GDK1613" s="1527"/>
      <c r="GDL1613" s="1527"/>
      <c r="GDM1613" s="1527"/>
      <c r="GDN1613" s="1527"/>
      <c r="GDO1613" s="1527"/>
      <c r="GDP1613" s="1527"/>
      <c r="GDQ1613" s="1527"/>
      <c r="GDR1613" s="1527"/>
      <c r="GDS1613" s="1527"/>
      <c r="GDT1613" s="1527"/>
      <c r="GDU1613" s="1527"/>
      <c r="GDV1613" s="1527"/>
      <c r="GDW1613" s="1527"/>
      <c r="GDX1613" s="1527"/>
      <c r="GDY1613" s="1527"/>
      <c r="GDZ1613" s="1527"/>
      <c r="GEA1613" s="1527"/>
      <c r="GEB1613" s="1527"/>
      <c r="GEC1613" s="1527"/>
      <c r="GED1613" s="1527"/>
      <c r="GEE1613" s="1527"/>
      <c r="GEF1613" s="1527"/>
      <c r="GEG1613" s="1527"/>
      <c r="GEH1613" s="1527"/>
      <c r="GEI1613" s="1527"/>
      <c r="GEJ1613" s="1527"/>
      <c r="GEK1613" s="1527"/>
      <c r="GEL1613" s="1527"/>
      <c r="GEM1613" s="1527"/>
      <c r="GEN1613" s="1527"/>
      <c r="GEO1613" s="1527"/>
      <c r="GEP1613" s="1527"/>
      <c r="GEQ1613" s="1527"/>
      <c r="GER1613" s="1527"/>
      <c r="GES1613" s="1527"/>
      <c r="GET1613" s="1527"/>
      <c r="GEU1613" s="1527"/>
      <c r="GEV1613" s="1527"/>
      <c r="GEW1613" s="1527"/>
      <c r="GEX1613" s="1527"/>
      <c r="GEY1613" s="1527"/>
      <c r="GEZ1613" s="1527"/>
      <c r="GFA1613" s="1527"/>
      <c r="GFB1613" s="1527"/>
      <c r="GFC1613" s="1527"/>
      <c r="GFD1613" s="1527"/>
      <c r="GFE1613" s="1527"/>
      <c r="GFF1613" s="1527"/>
      <c r="GFG1613" s="1527"/>
      <c r="GFH1613" s="1527"/>
      <c r="GFI1613" s="1527"/>
      <c r="GFJ1613" s="1527"/>
      <c r="GFK1613" s="1527"/>
      <c r="GFL1613" s="1527"/>
      <c r="GFM1613" s="1527"/>
      <c r="GFN1613" s="1527"/>
      <c r="GFO1613" s="1527"/>
      <c r="GFP1613" s="1527"/>
      <c r="GFQ1613" s="1527"/>
      <c r="GFR1613" s="1527"/>
      <c r="GFS1613" s="1527"/>
      <c r="GFT1613" s="1527"/>
      <c r="GFU1613" s="1527"/>
      <c r="GFV1613" s="1527"/>
      <c r="GFW1613" s="1527"/>
      <c r="GFX1613" s="1527"/>
      <c r="GFY1613" s="1527"/>
      <c r="GFZ1613" s="1527"/>
      <c r="GGA1613" s="1527"/>
      <c r="GGB1613" s="1527"/>
      <c r="GGC1613" s="1527"/>
      <c r="GGD1613" s="1527"/>
      <c r="GGE1613" s="1527"/>
      <c r="GGF1613" s="1527"/>
      <c r="GGG1613" s="1527"/>
      <c r="GGH1613" s="1527"/>
      <c r="GGI1613" s="1527"/>
      <c r="GGJ1613" s="1527"/>
      <c r="GGK1613" s="1527"/>
      <c r="GGL1613" s="1527"/>
      <c r="GGM1613" s="1527"/>
      <c r="GGN1613" s="1527"/>
      <c r="GGO1613" s="1527"/>
      <c r="GGP1613" s="1527"/>
      <c r="GGQ1613" s="1527"/>
      <c r="GGR1613" s="1527"/>
      <c r="GGS1613" s="1527"/>
      <c r="GGT1613" s="1527"/>
      <c r="GGU1613" s="1527"/>
      <c r="GGV1613" s="1527"/>
      <c r="GGW1613" s="1527"/>
      <c r="GGX1613" s="1527"/>
      <c r="GGY1613" s="1527"/>
      <c r="GGZ1613" s="1527"/>
      <c r="GHA1613" s="1527"/>
      <c r="GHB1613" s="1527"/>
      <c r="GHC1613" s="1527"/>
      <c r="GHD1613" s="1527"/>
      <c r="GHE1613" s="1527"/>
      <c r="GHF1613" s="1527"/>
      <c r="GHG1613" s="1527"/>
      <c r="GHH1613" s="1527"/>
      <c r="GHI1613" s="1527"/>
      <c r="GHJ1613" s="1527"/>
      <c r="GHK1613" s="1527"/>
      <c r="GHL1613" s="1527"/>
      <c r="GHM1613" s="1527"/>
      <c r="GHN1613" s="1527"/>
      <c r="GHO1613" s="1527"/>
      <c r="GHP1613" s="1527"/>
      <c r="GHQ1613" s="1527"/>
      <c r="GHR1613" s="1527"/>
      <c r="GHS1613" s="1527"/>
      <c r="GHT1613" s="1527"/>
      <c r="GHU1613" s="1527"/>
      <c r="GHV1613" s="1527"/>
      <c r="GHW1613" s="1527"/>
      <c r="GHX1613" s="1527"/>
      <c r="GHY1613" s="1527"/>
      <c r="GHZ1613" s="1527"/>
      <c r="GIA1613" s="1527"/>
      <c r="GIB1613" s="1527"/>
      <c r="GIC1613" s="1527"/>
      <c r="GID1613" s="1527"/>
      <c r="GIE1613" s="1527"/>
      <c r="GIF1613" s="1527"/>
      <c r="GIG1613" s="1527"/>
      <c r="GIH1613" s="1527"/>
      <c r="GII1613" s="1527"/>
      <c r="GIJ1613" s="1527"/>
      <c r="GIK1613" s="1527"/>
      <c r="GIL1613" s="1527"/>
      <c r="GIM1613" s="1527"/>
      <c r="GIN1613" s="1527"/>
      <c r="GIO1613" s="1527"/>
      <c r="GIP1613" s="1527"/>
      <c r="GIQ1613" s="1527"/>
      <c r="GIR1613" s="1527"/>
      <c r="GIS1613" s="1527"/>
      <c r="GIT1613" s="1527"/>
      <c r="GIU1613" s="1527"/>
      <c r="GIV1613" s="1527"/>
      <c r="GIW1613" s="1527"/>
      <c r="GIX1613" s="1527"/>
      <c r="GIY1613" s="1527"/>
      <c r="GIZ1613" s="1527"/>
      <c r="GJA1613" s="1527"/>
      <c r="GJB1613" s="1527"/>
      <c r="GJC1613" s="1527"/>
      <c r="GJD1613" s="1527"/>
      <c r="GJE1613" s="1527"/>
      <c r="GJF1613" s="1527"/>
      <c r="GJG1613" s="1527"/>
      <c r="GJH1613" s="1527"/>
      <c r="GJI1613" s="1527"/>
      <c r="GJJ1613" s="1527"/>
      <c r="GJK1613" s="1527"/>
      <c r="GJL1613" s="1527"/>
      <c r="GJM1613" s="1527"/>
      <c r="GJN1613" s="1527"/>
      <c r="GJO1613" s="1527"/>
      <c r="GJP1613" s="1527"/>
      <c r="GJQ1613" s="1527"/>
      <c r="GJR1613" s="1527"/>
      <c r="GJS1613" s="1527"/>
      <c r="GJT1613" s="1527"/>
      <c r="GJU1613" s="1527"/>
      <c r="GJV1613" s="1527"/>
      <c r="GJW1613" s="1527"/>
      <c r="GJX1613" s="1527"/>
      <c r="GJY1613" s="1527"/>
      <c r="GJZ1613" s="1527"/>
      <c r="GKA1613" s="1527"/>
      <c r="GKB1613" s="1527"/>
      <c r="GKC1613" s="1527"/>
      <c r="GKD1613" s="1527"/>
      <c r="GKE1613" s="1527"/>
      <c r="GKF1613" s="1527"/>
      <c r="GKG1613" s="1527"/>
      <c r="GKH1613" s="1527"/>
      <c r="GKI1613" s="1527"/>
      <c r="GKJ1613" s="1527"/>
      <c r="GKK1613" s="1527"/>
      <c r="GKL1613" s="1527"/>
      <c r="GKM1613" s="1527"/>
      <c r="GKN1613" s="1527"/>
      <c r="GKO1613" s="1527"/>
      <c r="GKP1613" s="1527"/>
      <c r="GKQ1613" s="1527"/>
      <c r="GKR1613" s="1527"/>
      <c r="GKS1613" s="1527"/>
      <c r="GKT1613" s="1527"/>
      <c r="GKU1613" s="1527"/>
      <c r="GKV1613" s="1527"/>
      <c r="GKW1613" s="1527"/>
      <c r="GKX1613" s="1527"/>
      <c r="GKY1613" s="1527"/>
      <c r="GKZ1613" s="1527"/>
      <c r="GLA1613" s="1527"/>
      <c r="GLB1613" s="1527"/>
      <c r="GLC1613" s="1527"/>
      <c r="GLD1613" s="1527"/>
      <c r="GLE1613" s="1527"/>
      <c r="GLF1613" s="1527"/>
      <c r="GLG1613" s="1527"/>
      <c r="GLH1613" s="1527"/>
      <c r="GLI1613" s="1527"/>
      <c r="GLJ1613" s="1527"/>
      <c r="GLK1613" s="1527"/>
      <c r="GLL1613" s="1527"/>
      <c r="GLM1613" s="1527"/>
      <c r="GLN1613" s="1527"/>
      <c r="GLO1613" s="1527"/>
      <c r="GLP1613" s="1527"/>
      <c r="GLQ1613" s="1527"/>
      <c r="GLR1613" s="1527"/>
      <c r="GLS1613" s="1527"/>
      <c r="GLT1613" s="1527"/>
      <c r="GLU1613" s="1527"/>
      <c r="GLV1613" s="1527"/>
      <c r="GLW1613" s="1527"/>
      <c r="GLX1613" s="1527"/>
      <c r="GLY1613" s="1527"/>
      <c r="GLZ1613" s="1527"/>
      <c r="GMA1613" s="1527"/>
      <c r="GMB1613" s="1527"/>
      <c r="GMC1613" s="1527"/>
      <c r="GMD1613" s="1527"/>
      <c r="GME1613" s="1527"/>
      <c r="GMF1613" s="1527"/>
      <c r="GMG1613" s="1527"/>
      <c r="GMH1613" s="1527"/>
      <c r="GMI1613" s="1527"/>
      <c r="GMJ1613" s="1527"/>
      <c r="GMK1613" s="1527"/>
      <c r="GML1613" s="1527"/>
      <c r="GMM1613" s="1527"/>
      <c r="GMN1613" s="1527"/>
      <c r="GMO1613" s="1527"/>
      <c r="GMP1613" s="1527"/>
      <c r="GMQ1613" s="1527"/>
      <c r="GMR1613" s="1527"/>
      <c r="GMS1613" s="1527"/>
      <c r="GMT1613" s="1527"/>
      <c r="GMU1613" s="1527"/>
      <c r="GMV1613" s="1527"/>
      <c r="GMW1613" s="1527"/>
      <c r="GMX1613" s="1527"/>
      <c r="GMY1613" s="1527"/>
      <c r="GMZ1613" s="1527"/>
      <c r="GNA1613" s="1527"/>
      <c r="GNB1613" s="1527"/>
      <c r="GNC1613" s="1527"/>
      <c r="GND1613" s="1527"/>
      <c r="GNE1613" s="1527"/>
      <c r="GNF1613" s="1527"/>
      <c r="GNG1613" s="1527"/>
      <c r="GNH1613" s="1527"/>
      <c r="GNI1613" s="1527"/>
      <c r="GNJ1613" s="1527"/>
      <c r="GNK1613" s="1527"/>
      <c r="GNL1613" s="1527"/>
      <c r="GNM1613" s="1527"/>
      <c r="GNN1613" s="1527"/>
      <c r="GNO1613" s="1527"/>
      <c r="GNP1613" s="1527"/>
      <c r="GNQ1613" s="1527"/>
      <c r="GNR1613" s="1527"/>
      <c r="GNS1613" s="1527"/>
      <c r="GNT1613" s="1527"/>
      <c r="GNU1613" s="1527"/>
      <c r="GNV1613" s="1527"/>
      <c r="GNW1613" s="1527"/>
      <c r="GNX1613" s="1527"/>
      <c r="GNY1613" s="1527"/>
      <c r="GNZ1613" s="1527"/>
      <c r="GOA1613" s="1527"/>
      <c r="GOB1613" s="1527"/>
      <c r="GOC1613" s="1527"/>
      <c r="GOD1613" s="1527"/>
      <c r="GOE1613" s="1527"/>
      <c r="GOF1613" s="1527"/>
      <c r="GOG1613" s="1527"/>
      <c r="GOH1613" s="1527"/>
      <c r="GOI1613" s="1527"/>
      <c r="GOJ1613" s="1527"/>
      <c r="GOK1613" s="1527"/>
      <c r="GOL1613" s="1527"/>
      <c r="GOM1613" s="1527"/>
      <c r="GON1613" s="1527"/>
      <c r="GOO1613" s="1527"/>
      <c r="GOP1613" s="1527"/>
      <c r="GOQ1613" s="1527"/>
      <c r="GOR1613" s="1527"/>
      <c r="GOS1613" s="1527"/>
      <c r="GOT1613" s="1527"/>
      <c r="GOU1613" s="1527"/>
      <c r="GOV1613" s="1527"/>
      <c r="GOW1613" s="1527"/>
      <c r="GOX1613" s="1527"/>
      <c r="GOY1613" s="1527"/>
      <c r="GOZ1613" s="1527"/>
      <c r="GPA1613" s="1527"/>
      <c r="GPB1613" s="1527"/>
      <c r="GPC1613" s="1527"/>
      <c r="GPD1613" s="1527"/>
      <c r="GPE1613" s="1527"/>
      <c r="GPF1613" s="1527"/>
      <c r="GPG1613" s="1527"/>
      <c r="GPH1613" s="1527"/>
      <c r="GPI1613" s="1527"/>
      <c r="GPJ1613" s="1527"/>
      <c r="GPK1613" s="1527"/>
      <c r="GPL1613" s="1527"/>
      <c r="GPM1613" s="1527"/>
      <c r="GPN1613" s="1527"/>
      <c r="GPO1613" s="1527"/>
      <c r="GPP1613" s="1527"/>
      <c r="GPQ1613" s="1527"/>
      <c r="GPR1613" s="1527"/>
      <c r="GPS1613" s="1527"/>
      <c r="GPT1613" s="1527"/>
      <c r="GPU1613" s="1527"/>
      <c r="GPV1613" s="1527"/>
      <c r="GPW1613" s="1527"/>
      <c r="GPX1613" s="1527"/>
      <c r="GPY1613" s="1527"/>
      <c r="GPZ1613" s="1527"/>
      <c r="GQA1613" s="1527"/>
      <c r="GQB1613" s="1527"/>
      <c r="GQC1613" s="1527"/>
      <c r="GQD1613" s="1527"/>
      <c r="GQE1613" s="1527"/>
      <c r="GQF1613" s="1527"/>
      <c r="GQG1613" s="1527"/>
      <c r="GQH1613" s="1527"/>
      <c r="GQI1613" s="1527"/>
      <c r="GQJ1613" s="1527"/>
      <c r="GQK1613" s="1527"/>
      <c r="GQL1613" s="1527"/>
      <c r="GQM1613" s="1527"/>
      <c r="GQN1613" s="1527"/>
      <c r="GQO1613" s="1527"/>
      <c r="GQP1613" s="1527"/>
      <c r="GQQ1613" s="1527"/>
      <c r="GQR1613" s="1527"/>
      <c r="GQS1613" s="1527"/>
      <c r="GQT1613" s="1527"/>
      <c r="GQU1613" s="1527"/>
      <c r="GQV1613" s="1527"/>
      <c r="GQW1613" s="1527"/>
      <c r="GQX1613" s="1527"/>
      <c r="GQY1613" s="1527"/>
      <c r="GQZ1613" s="1527"/>
      <c r="GRA1613" s="1527"/>
      <c r="GRB1613" s="1527"/>
      <c r="GRC1613" s="1527"/>
      <c r="GRD1613" s="1527"/>
      <c r="GRE1613" s="1527"/>
      <c r="GRF1613" s="1527"/>
      <c r="GRG1613" s="1527"/>
      <c r="GRH1613" s="1527"/>
      <c r="GRI1613" s="1527"/>
      <c r="GRJ1613" s="1527"/>
      <c r="GRK1613" s="1527"/>
      <c r="GRL1613" s="1527"/>
      <c r="GRM1613" s="1527"/>
      <c r="GRN1613" s="1527"/>
      <c r="GRO1613" s="1527"/>
      <c r="GRP1613" s="1527"/>
      <c r="GRQ1613" s="1527"/>
      <c r="GRR1613" s="1527"/>
      <c r="GRS1613" s="1527"/>
      <c r="GRT1613" s="1527"/>
      <c r="GRU1613" s="1527"/>
      <c r="GRV1613" s="1527"/>
      <c r="GRW1613" s="1527"/>
      <c r="GRX1613" s="1527"/>
      <c r="GRY1613" s="1527"/>
      <c r="GRZ1613" s="1527"/>
      <c r="GSA1613" s="1527"/>
      <c r="GSB1613" s="1527"/>
      <c r="GSC1613" s="1527"/>
      <c r="GSD1613" s="1527"/>
      <c r="GSE1613" s="1527"/>
      <c r="GSF1613" s="1527"/>
      <c r="GSG1613" s="1527"/>
      <c r="GSH1613" s="1527"/>
      <c r="GSI1613" s="1527"/>
      <c r="GSJ1613" s="1527"/>
      <c r="GSK1613" s="1527"/>
      <c r="GSL1613" s="1527"/>
      <c r="GSM1613" s="1527"/>
      <c r="GSN1613" s="1527"/>
      <c r="GSO1613" s="1527"/>
      <c r="GSP1613" s="1527"/>
      <c r="GSQ1613" s="1527"/>
      <c r="GSR1613" s="1527"/>
      <c r="GSS1613" s="1527"/>
      <c r="GST1613" s="1527"/>
      <c r="GSU1613" s="1527"/>
      <c r="GSV1613" s="1527"/>
      <c r="GSW1613" s="1527"/>
      <c r="GSX1613" s="1527"/>
      <c r="GSY1613" s="1527"/>
      <c r="GSZ1613" s="1527"/>
      <c r="GTA1613" s="1527"/>
      <c r="GTB1613" s="1527"/>
      <c r="GTC1613" s="1527"/>
      <c r="GTD1613" s="1527"/>
      <c r="GTE1613" s="1527"/>
      <c r="GTF1613" s="1527"/>
      <c r="GTG1613" s="1527"/>
      <c r="GTH1613" s="1527"/>
      <c r="GTI1613" s="1527"/>
      <c r="GTJ1613" s="1527"/>
      <c r="GTK1613" s="1527"/>
      <c r="GTL1613" s="1527"/>
      <c r="GTM1613" s="1527"/>
      <c r="GTN1613" s="1527"/>
      <c r="GTO1613" s="1527"/>
      <c r="GTP1613" s="1527"/>
      <c r="GTQ1613" s="1527"/>
      <c r="GTR1613" s="1527"/>
      <c r="GTS1613" s="1527"/>
      <c r="GTT1613" s="1527"/>
      <c r="GTU1613" s="1527"/>
      <c r="GTV1613" s="1527"/>
      <c r="GTW1613" s="1527"/>
      <c r="GTX1613" s="1527"/>
      <c r="GTY1613" s="1527"/>
      <c r="GTZ1613" s="1527"/>
      <c r="GUA1613" s="1527"/>
      <c r="GUB1613" s="1527"/>
      <c r="GUC1613" s="1527"/>
      <c r="GUD1613" s="1527"/>
      <c r="GUE1613" s="1527"/>
      <c r="GUF1613" s="1527"/>
      <c r="GUG1613" s="1527"/>
      <c r="GUH1613" s="1527"/>
      <c r="GUI1613" s="1527"/>
      <c r="GUJ1613" s="1527"/>
      <c r="GUK1613" s="1527"/>
      <c r="GUL1613" s="1527"/>
      <c r="GUM1613" s="1527"/>
      <c r="GUN1613" s="1527"/>
      <c r="GUO1613" s="1527"/>
      <c r="GUP1613" s="1527"/>
      <c r="GUQ1613" s="1527"/>
      <c r="GUR1613" s="1527"/>
      <c r="GUS1613" s="1527"/>
      <c r="GUT1613" s="1527"/>
      <c r="GUU1613" s="1527"/>
      <c r="GUV1613" s="1527"/>
      <c r="GUW1613" s="1527"/>
      <c r="GUX1613" s="1527"/>
      <c r="GUY1613" s="1527"/>
      <c r="GUZ1613" s="1527"/>
      <c r="GVA1613" s="1527"/>
      <c r="GVB1613" s="1527"/>
      <c r="GVC1613" s="1527"/>
      <c r="GVD1613" s="1527"/>
      <c r="GVE1613" s="1527"/>
      <c r="GVF1613" s="1527"/>
      <c r="GVG1613" s="1527"/>
      <c r="GVH1613" s="1527"/>
      <c r="GVI1613" s="1527"/>
      <c r="GVJ1613" s="1527"/>
      <c r="GVK1613" s="1527"/>
      <c r="GVL1613" s="1527"/>
      <c r="GVM1613" s="1527"/>
      <c r="GVN1613" s="1527"/>
      <c r="GVO1613" s="1527"/>
      <c r="GVP1613" s="1527"/>
      <c r="GVQ1613" s="1527"/>
      <c r="GVR1613" s="1527"/>
      <c r="GVS1613" s="1527"/>
      <c r="GVT1613" s="1527"/>
      <c r="GVU1613" s="1527"/>
      <c r="GVV1613" s="1527"/>
      <c r="GVW1613" s="1527"/>
      <c r="GVX1613" s="1527"/>
      <c r="GVY1613" s="1527"/>
      <c r="GVZ1613" s="1527"/>
      <c r="GWA1613" s="1527"/>
      <c r="GWB1613" s="1527"/>
      <c r="GWC1613" s="1527"/>
      <c r="GWD1613" s="1527"/>
      <c r="GWE1613" s="1527"/>
      <c r="GWF1613" s="1527"/>
      <c r="GWG1613" s="1527"/>
      <c r="GWH1613" s="1527"/>
      <c r="GWI1613" s="1527"/>
      <c r="GWJ1613" s="1527"/>
      <c r="GWK1613" s="1527"/>
      <c r="GWL1613" s="1527"/>
      <c r="GWM1613" s="1527"/>
      <c r="GWN1613" s="1527"/>
      <c r="GWO1613" s="1527"/>
      <c r="GWP1613" s="1527"/>
      <c r="GWQ1613" s="1527"/>
      <c r="GWR1613" s="1527"/>
      <c r="GWS1613" s="1527"/>
      <c r="GWT1613" s="1527"/>
      <c r="GWU1613" s="1527"/>
      <c r="GWV1613" s="1527"/>
      <c r="GWW1613" s="1527"/>
      <c r="GWX1613" s="1527"/>
      <c r="GWY1613" s="1527"/>
      <c r="GWZ1613" s="1527"/>
      <c r="GXA1613" s="1527"/>
      <c r="GXB1613" s="1527"/>
      <c r="GXC1613" s="1527"/>
      <c r="GXD1613" s="1527"/>
      <c r="GXE1613" s="1527"/>
      <c r="GXF1613" s="1527"/>
      <c r="GXG1613" s="1527"/>
      <c r="GXH1613" s="1527"/>
      <c r="GXI1613" s="1527"/>
      <c r="GXJ1613" s="1527"/>
      <c r="GXK1613" s="1527"/>
      <c r="GXL1613" s="1527"/>
      <c r="GXM1613" s="1527"/>
      <c r="GXN1613" s="1527"/>
      <c r="GXO1613" s="1527"/>
      <c r="GXP1613" s="1527"/>
      <c r="GXQ1613" s="1527"/>
      <c r="GXR1613" s="1527"/>
      <c r="GXS1613" s="1527"/>
      <c r="GXT1613" s="1527"/>
      <c r="GXU1613" s="1527"/>
      <c r="GXV1613" s="1527"/>
      <c r="GXW1613" s="1527"/>
      <c r="GXX1613" s="1527"/>
      <c r="GXY1613" s="1527"/>
      <c r="GXZ1613" s="1527"/>
      <c r="GYA1613" s="1527"/>
      <c r="GYB1613" s="1527"/>
      <c r="GYC1613" s="1527"/>
      <c r="GYD1613" s="1527"/>
      <c r="GYE1613" s="1527"/>
      <c r="GYF1613" s="1527"/>
      <c r="GYG1613" s="1527"/>
      <c r="GYH1613" s="1527"/>
      <c r="GYI1613" s="1527"/>
      <c r="GYJ1613" s="1527"/>
      <c r="GYK1613" s="1527"/>
      <c r="GYL1613" s="1527"/>
      <c r="GYM1613" s="1527"/>
      <c r="GYN1613" s="1527"/>
      <c r="GYO1613" s="1527"/>
      <c r="GYP1613" s="1527"/>
      <c r="GYQ1613" s="1527"/>
      <c r="GYR1613" s="1527"/>
      <c r="GYS1613" s="1527"/>
      <c r="GYT1613" s="1527"/>
      <c r="GYU1613" s="1527"/>
      <c r="GYV1613" s="1527"/>
      <c r="GYW1613" s="1527"/>
      <c r="GYX1613" s="1527"/>
      <c r="GYY1613" s="1527"/>
      <c r="GYZ1613" s="1527"/>
      <c r="GZA1613" s="1527"/>
      <c r="GZB1613" s="1527"/>
      <c r="GZC1613" s="1527"/>
      <c r="GZD1613" s="1527"/>
      <c r="GZE1613" s="1527"/>
      <c r="GZF1613" s="1527"/>
      <c r="GZG1613" s="1527"/>
      <c r="GZH1613" s="1527"/>
      <c r="GZI1613" s="1527"/>
      <c r="GZJ1613" s="1527"/>
      <c r="GZK1613" s="1527"/>
      <c r="GZL1613" s="1527"/>
      <c r="GZM1613" s="1527"/>
      <c r="GZN1613" s="1527"/>
      <c r="GZO1613" s="1527"/>
      <c r="GZP1613" s="1527"/>
      <c r="GZQ1613" s="1527"/>
      <c r="GZR1613" s="1527"/>
      <c r="GZS1613" s="1527"/>
      <c r="GZT1613" s="1527"/>
      <c r="GZU1613" s="1527"/>
      <c r="GZV1613" s="1527"/>
      <c r="GZW1613" s="1527"/>
      <c r="GZX1613" s="1527"/>
      <c r="GZY1613" s="1527"/>
      <c r="GZZ1613" s="1527"/>
      <c r="HAA1613" s="1527"/>
      <c r="HAB1613" s="1527"/>
      <c r="HAC1613" s="1527"/>
      <c r="HAD1613" s="1527"/>
      <c r="HAE1613" s="1527"/>
      <c r="HAF1613" s="1527"/>
      <c r="HAG1613" s="1527"/>
      <c r="HAH1613" s="1527"/>
      <c r="HAI1613" s="1527"/>
      <c r="HAJ1613" s="1527"/>
      <c r="HAK1613" s="1527"/>
      <c r="HAL1613" s="1527"/>
      <c r="HAM1613" s="1527"/>
      <c r="HAN1613" s="1527"/>
      <c r="HAO1613" s="1527"/>
      <c r="HAP1613" s="1527"/>
      <c r="HAQ1613" s="1527"/>
      <c r="HAR1613" s="1527"/>
      <c r="HAS1613" s="1527"/>
      <c r="HAT1613" s="1527"/>
      <c r="HAU1613" s="1527"/>
      <c r="HAV1613" s="1527"/>
      <c r="HAW1613" s="1527"/>
      <c r="HAX1613" s="1527"/>
      <c r="HAY1613" s="1527"/>
      <c r="HAZ1613" s="1527"/>
      <c r="HBA1613" s="1527"/>
      <c r="HBB1613" s="1527"/>
      <c r="HBC1613" s="1527"/>
      <c r="HBD1613" s="1527"/>
      <c r="HBE1613" s="1527"/>
      <c r="HBF1613" s="1527"/>
      <c r="HBG1613" s="1527"/>
      <c r="HBH1613" s="1527"/>
      <c r="HBI1613" s="1527"/>
      <c r="HBJ1613" s="1527"/>
      <c r="HBK1613" s="1527"/>
      <c r="HBL1613" s="1527"/>
      <c r="HBM1613" s="1527"/>
      <c r="HBN1613" s="1527"/>
      <c r="HBO1613" s="1527"/>
      <c r="HBP1613" s="1527"/>
      <c r="HBQ1613" s="1527"/>
      <c r="HBR1613" s="1527"/>
      <c r="HBS1613" s="1527"/>
      <c r="HBT1613" s="1527"/>
      <c r="HBU1613" s="1527"/>
      <c r="HBV1613" s="1527"/>
      <c r="HBW1613" s="1527"/>
      <c r="HBX1613" s="1527"/>
      <c r="HBY1613" s="1527"/>
      <c r="HBZ1613" s="1527"/>
      <c r="HCA1613" s="1527"/>
      <c r="HCB1613" s="1527"/>
      <c r="HCC1613" s="1527"/>
      <c r="HCD1613" s="1527"/>
      <c r="HCE1613" s="1527"/>
      <c r="HCF1613" s="1527"/>
      <c r="HCG1613" s="1527"/>
      <c r="HCH1613" s="1527"/>
      <c r="HCI1613" s="1527"/>
      <c r="HCJ1613" s="1527"/>
      <c r="HCK1613" s="1527"/>
      <c r="HCL1613" s="1527"/>
      <c r="HCM1613" s="1527"/>
      <c r="HCN1613" s="1527"/>
      <c r="HCO1613" s="1527"/>
      <c r="HCP1613" s="1527"/>
      <c r="HCQ1613" s="1527"/>
      <c r="HCR1613" s="1527"/>
      <c r="HCS1613" s="1527"/>
      <c r="HCT1613" s="1527"/>
      <c r="HCU1613" s="1527"/>
      <c r="HCV1613" s="1527"/>
      <c r="HCW1613" s="1527"/>
      <c r="HCX1613" s="1527"/>
      <c r="HCY1613" s="1527"/>
      <c r="HCZ1613" s="1527"/>
      <c r="HDA1613" s="1527"/>
      <c r="HDB1613" s="1527"/>
      <c r="HDC1613" s="1527"/>
      <c r="HDD1613" s="1527"/>
      <c r="HDE1613" s="1527"/>
      <c r="HDF1613" s="1527"/>
      <c r="HDG1613" s="1527"/>
      <c r="HDH1613" s="1527"/>
      <c r="HDI1613" s="1527"/>
      <c r="HDJ1613" s="1527"/>
      <c r="HDK1613" s="1527"/>
      <c r="HDL1613" s="1527"/>
      <c r="HDM1613" s="1527"/>
      <c r="HDN1613" s="1527"/>
      <c r="HDO1613" s="1527"/>
      <c r="HDP1613" s="1527"/>
      <c r="HDQ1613" s="1527"/>
      <c r="HDR1613" s="1527"/>
      <c r="HDS1613" s="1527"/>
      <c r="HDT1613" s="1527"/>
      <c r="HDU1613" s="1527"/>
      <c r="HDV1613" s="1527"/>
      <c r="HDW1613" s="1527"/>
      <c r="HDX1613" s="1527"/>
      <c r="HDY1613" s="1527"/>
      <c r="HDZ1613" s="1527"/>
      <c r="HEA1613" s="1527"/>
      <c r="HEB1613" s="1527"/>
      <c r="HEC1613" s="1527"/>
      <c r="HED1613" s="1527"/>
      <c r="HEE1613" s="1527"/>
      <c r="HEF1613" s="1527"/>
      <c r="HEG1613" s="1527"/>
      <c r="HEH1613" s="1527"/>
      <c r="HEI1613" s="1527"/>
      <c r="HEJ1613" s="1527"/>
      <c r="HEK1613" s="1527"/>
      <c r="HEL1613" s="1527"/>
      <c r="HEM1613" s="1527"/>
      <c r="HEN1613" s="1527"/>
      <c r="HEO1613" s="1527"/>
      <c r="HEP1613" s="1527"/>
      <c r="HEQ1613" s="1527"/>
      <c r="HER1613" s="1527"/>
      <c r="HES1613" s="1527"/>
      <c r="HET1613" s="1527"/>
      <c r="HEU1613" s="1527"/>
      <c r="HEV1613" s="1527"/>
      <c r="HEW1613" s="1527"/>
      <c r="HEX1613" s="1527"/>
      <c r="HEY1613" s="1527"/>
      <c r="HEZ1613" s="1527"/>
      <c r="HFA1613" s="1527"/>
      <c r="HFB1613" s="1527"/>
      <c r="HFC1613" s="1527"/>
      <c r="HFD1613" s="1527"/>
      <c r="HFE1613" s="1527"/>
      <c r="HFF1613" s="1527"/>
      <c r="HFG1613" s="1527"/>
      <c r="HFH1613" s="1527"/>
      <c r="HFI1613" s="1527"/>
      <c r="HFJ1613" s="1527"/>
      <c r="HFK1613" s="1527"/>
      <c r="HFL1613" s="1527"/>
      <c r="HFM1613" s="1527"/>
      <c r="HFN1613" s="1527"/>
      <c r="HFO1613" s="1527"/>
      <c r="HFP1613" s="1527"/>
      <c r="HFQ1613" s="1527"/>
      <c r="HFR1613" s="1527"/>
      <c r="HFS1613" s="1527"/>
      <c r="HFT1613" s="1527"/>
      <c r="HFU1613" s="1527"/>
      <c r="HFV1613" s="1527"/>
      <c r="HFW1613" s="1527"/>
      <c r="HFX1613" s="1527"/>
      <c r="HFY1613" s="1527"/>
      <c r="HFZ1613" s="1527"/>
      <c r="HGA1613" s="1527"/>
      <c r="HGB1613" s="1527"/>
      <c r="HGC1613" s="1527"/>
      <c r="HGD1613" s="1527"/>
      <c r="HGE1613" s="1527"/>
      <c r="HGF1613" s="1527"/>
      <c r="HGG1613" s="1527"/>
      <c r="HGH1613" s="1527"/>
      <c r="HGI1613" s="1527"/>
      <c r="HGJ1613" s="1527"/>
      <c r="HGK1613" s="1527"/>
      <c r="HGL1613" s="1527"/>
      <c r="HGM1613" s="1527"/>
      <c r="HGN1613" s="1527"/>
      <c r="HGO1613" s="1527"/>
      <c r="HGP1613" s="1527"/>
      <c r="HGQ1613" s="1527"/>
      <c r="HGR1613" s="1527"/>
      <c r="HGS1613" s="1527"/>
      <c r="HGT1613" s="1527"/>
      <c r="HGU1613" s="1527"/>
      <c r="HGV1613" s="1527"/>
      <c r="HGW1613" s="1527"/>
      <c r="HGX1613" s="1527"/>
      <c r="HGY1613" s="1527"/>
      <c r="HGZ1613" s="1527"/>
      <c r="HHA1613" s="1527"/>
      <c r="HHB1613" s="1527"/>
      <c r="HHC1613" s="1527"/>
      <c r="HHD1613" s="1527"/>
      <c r="HHE1613" s="1527"/>
      <c r="HHF1613" s="1527"/>
      <c r="HHG1613" s="1527"/>
      <c r="HHH1613" s="1527"/>
      <c r="HHI1613" s="1527"/>
      <c r="HHJ1613" s="1527"/>
      <c r="HHK1613" s="1527"/>
      <c r="HHL1613" s="1527"/>
      <c r="HHM1613" s="1527"/>
      <c r="HHN1613" s="1527"/>
      <c r="HHO1613" s="1527"/>
      <c r="HHP1613" s="1527"/>
      <c r="HHQ1613" s="1527"/>
      <c r="HHR1613" s="1527"/>
      <c r="HHS1613" s="1527"/>
      <c r="HHT1613" s="1527"/>
      <c r="HHU1613" s="1527"/>
      <c r="HHV1613" s="1527"/>
      <c r="HHW1613" s="1527"/>
      <c r="HHX1613" s="1527"/>
      <c r="HHY1613" s="1527"/>
      <c r="HHZ1613" s="1527"/>
      <c r="HIA1613" s="1527"/>
      <c r="HIB1613" s="1527"/>
      <c r="HIC1613" s="1527"/>
      <c r="HID1613" s="1527"/>
      <c r="HIE1613" s="1527"/>
      <c r="HIF1613" s="1527"/>
      <c r="HIG1613" s="1527"/>
      <c r="HIH1613" s="1527"/>
      <c r="HII1613" s="1527"/>
      <c r="HIJ1613" s="1527"/>
      <c r="HIK1613" s="1527"/>
      <c r="HIL1613" s="1527"/>
      <c r="HIM1613" s="1527"/>
      <c r="HIN1613" s="1527"/>
      <c r="HIO1613" s="1527"/>
      <c r="HIP1613" s="1527"/>
      <c r="HIQ1613" s="1527"/>
      <c r="HIR1613" s="1527"/>
      <c r="HIS1613" s="1527"/>
      <c r="HIT1613" s="1527"/>
      <c r="HIU1613" s="1527"/>
      <c r="HIV1613" s="1527"/>
      <c r="HIW1613" s="1527"/>
      <c r="HIX1613" s="1527"/>
      <c r="HIY1613" s="1527"/>
      <c r="HIZ1613" s="1527"/>
      <c r="HJA1613" s="1527"/>
      <c r="HJB1613" s="1527"/>
      <c r="HJC1613" s="1527"/>
      <c r="HJD1613" s="1527"/>
      <c r="HJE1613" s="1527"/>
      <c r="HJF1613" s="1527"/>
      <c r="HJG1613" s="1527"/>
      <c r="HJH1613" s="1527"/>
      <c r="HJI1613" s="1527"/>
      <c r="HJJ1613" s="1527"/>
      <c r="HJK1613" s="1527"/>
      <c r="HJL1613" s="1527"/>
      <c r="HJM1613" s="1527"/>
      <c r="HJN1613" s="1527"/>
      <c r="HJO1613" s="1527"/>
      <c r="HJP1613" s="1527"/>
      <c r="HJQ1613" s="1527"/>
      <c r="HJR1613" s="1527"/>
      <c r="HJS1613" s="1527"/>
      <c r="HJT1613" s="1527"/>
      <c r="HJU1613" s="1527"/>
      <c r="HJV1613" s="1527"/>
      <c r="HJW1613" s="1527"/>
      <c r="HJX1613" s="1527"/>
      <c r="HJY1613" s="1527"/>
      <c r="HJZ1613" s="1527"/>
      <c r="HKA1613" s="1527"/>
      <c r="HKB1613" s="1527"/>
      <c r="HKC1613" s="1527"/>
      <c r="HKD1613" s="1527"/>
      <c r="HKE1613" s="1527"/>
      <c r="HKF1613" s="1527"/>
      <c r="HKG1613" s="1527"/>
      <c r="HKH1613" s="1527"/>
      <c r="HKI1613" s="1527"/>
      <c r="HKJ1613" s="1527"/>
      <c r="HKK1613" s="1527"/>
      <c r="HKL1613" s="1527"/>
      <c r="HKM1613" s="1527"/>
      <c r="HKN1613" s="1527"/>
      <c r="HKO1613" s="1527"/>
      <c r="HKP1613" s="1527"/>
      <c r="HKQ1613" s="1527"/>
      <c r="HKR1613" s="1527"/>
      <c r="HKS1613" s="1527"/>
      <c r="HKT1613" s="1527"/>
      <c r="HKU1613" s="1527"/>
      <c r="HKV1613" s="1527"/>
      <c r="HKW1613" s="1527"/>
      <c r="HKX1613" s="1527"/>
      <c r="HKY1613" s="1527"/>
      <c r="HKZ1613" s="1527"/>
      <c r="HLA1613" s="1527"/>
      <c r="HLB1613" s="1527"/>
      <c r="HLC1613" s="1527"/>
      <c r="HLD1613" s="1527"/>
      <c r="HLE1613" s="1527"/>
      <c r="HLF1613" s="1527"/>
      <c r="HLG1613" s="1527"/>
      <c r="HLH1613" s="1527"/>
      <c r="HLI1613" s="1527"/>
      <c r="HLJ1613" s="1527"/>
      <c r="HLK1613" s="1527"/>
      <c r="HLL1613" s="1527"/>
      <c r="HLM1613" s="1527"/>
      <c r="HLN1613" s="1527"/>
      <c r="HLO1613" s="1527"/>
      <c r="HLP1613" s="1527"/>
      <c r="HLQ1613" s="1527"/>
      <c r="HLR1613" s="1527"/>
      <c r="HLS1613" s="1527"/>
      <c r="HLT1613" s="1527"/>
      <c r="HLU1613" s="1527"/>
      <c r="HLV1613" s="1527"/>
      <c r="HLW1613" s="1527"/>
      <c r="HLX1613" s="1527"/>
      <c r="HLY1613" s="1527"/>
      <c r="HLZ1613" s="1527"/>
      <c r="HMA1613" s="1527"/>
      <c r="HMB1613" s="1527"/>
      <c r="HMC1613" s="1527"/>
      <c r="HMD1613" s="1527"/>
      <c r="HME1613" s="1527"/>
      <c r="HMF1613" s="1527"/>
      <c r="HMG1613" s="1527"/>
      <c r="HMH1613" s="1527"/>
      <c r="HMI1613" s="1527"/>
      <c r="HMJ1613" s="1527"/>
      <c r="HMK1613" s="1527"/>
      <c r="HML1613" s="1527"/>
      <c r="HMM1613" s="1527"/>
      <c r="HMN1613" s="1527"/>
      <c r="HMO1613" s="1527"/>
      <c r="HMP1613" s="1527"/>
      <c r="HMQ1613" s="1527"/>
      <c r="HMR1613" s="1527"/>
      <c r="HMS1613" s="1527"/>
      <c r="HMT1613" s="1527"/>
      <c r="HMU1613" s="1527"/>
      <c r="HMV1613" s="1527"/>
      <c r="HMW1613" s="1527"/>
      <c r="HMX1613" s="1527"/>
      <c r="HMY1613" s="1527"/>
      <c r="HMZ1613" s="1527"/>
      <c r="HNA1613" s="1527"/>
      <c r="HNB1613" s="1527"/>
      <c r="HNC1613" s="1527"/>
      <c r="HND1613" s="1527"/>
      <c r="HNE1613" s="1527"/>
      <c r="HNF1613" s="1527"/>
      <c r="HNG1613" s="1527"/>
      <c r="HNH1613" s="1527"/>
      <c r="HNI1613" s="1527"/>
      <c r="HNJ1613" s="1527"/>
      <c r="HNK1613" s="1527"/>
      <c r="HNL1613" s="1527"/>
      <c r="HNM1613" s="1527"/>
      <c r="HNN1613" s="1527"/>
      <c r="HNO1613" s="1527"/>
      <c r="HNP1613" s="1527"/>
      <c r="HNQ1613" s="1527"/>
      <c r="HNR1613" s="1527"/>
      <c r="HNS1613" s="1527"/>
      <c r="HNT1613" s="1527"/>
      <c r="HNU1613" s="1527"/>
      <c r="HNV1613" s="1527"/>
      <c r="HNW1613" s="1527"/>
      <c r="HNX1613" s="1527"/>
      <c r="HNY1613" s="1527"/>
      <c r="HNZ1613" s="1527"/>
      <c r="HOA1613" s="1527"/>
      <c r="HOB1613" s="1527"/>
      <c r="HOC1613" s="1527"/>
      <c r="HOD1613" s="1527"/>
      <c r="HOE1613" s="1527"/>
      <c r="HOF1613" s="1527"/>
      <c r="HOG1613" s="1527"/>
      <c r="HOH1613" s="1527"/>
      <c r="HOI1613" s="1527"/>
      <c r="HOJ1613" s="1527"/>
      <c r="HOK1613" s="1527"/>
      <c r="HOL1613" s="1527"/>
      <c r="HOM1613" s="1527"/>
      <c r="HON1613" s="1527"/>
      <c r="HOO1613" s="1527"/>
      <c r="HOP1613" s="1527"/>
      <c r="HOQ1613" s="1527"/>
      <c r="HOR1613" s="1527"/>
      <c r="HOS1613" s="1527"/>
      <c r="HOT1613" s="1527"/>
      <c r="HOU1613" s="1527"/>
      <c r="HOV1613" s="1527"/>
      <c r="HOW1613" s="1527"/>
      <c r="HOX1613" s="1527"/>
      <c r="HOY1613" s="1527"/>
      <c r="HOZ1613" s="1527"/>
      <c r="HPA1613" s="1527"/>
      <c r="HPB1613" s="1527"/>
      <c r="HPC1613" s="1527"/>
      <c r="HPD1613" s="1527"/>
      <c r="HPE1613" s="1527"/>
      <c r="HPF1613" s="1527"/>
      <c r="HPG1613" s="1527"/>
      <c r="HPH1613" s="1527"/>
      <c r="HPI1613" s="1527"/>
      <c r="HPJ1613" s="1527"/>
      <c r="HPK1613" s="1527"/>
      <c r="HPL1613" s="1527"/>
      <c r="HPM1613" s="1527"/>
      <c r="HPN1613" s="1527"/>
      <c r="HPO1613" s="1527"/>
      <c r="HPP1613" s="1527"/>
      <c r="HPQ1613" s="1527"/>
      <c r="HPR1613" s="1527"/>
      <c r="HPS1613" s="1527"/>
      <c r="HPT1613" s="1527"/>
      <c r="HPU1613" s="1527"/>
      <c r="HPV1613" s="1527"/>
      <c r="HPW1613" s="1527"/>
      <c r="HPX1613" s="1527"/>
      <c r="HPY1613" s="1527"/>
      <c r="HPZ1613" s="1527"/>
      <c r="HQA1613" s="1527"/>
      <c r="HQB1613" s="1527"/>
      <c r="HQC1613" s="1527"/>
      <c r="HQD1613" s="1527"/>
      <c r="HQE1613" s="1527"/>
      <c r="HQF1613" s="1527"/>
      <c r="HQG1613" s="1527"/>
      <c r="HQH1613" s="1527"/>
      <c r="HQI1613" s="1527"/>
      <c r="HQJ1613" s="1527"/>
      <c r="HQK1613" s="1527"/>
      <c r="HQL1613" s="1527"/>
      <c r="HQM1613" s="1527"/>
      <c r="HQN1613" s="1527"/>
      <c r="HQO1613" s="1527"/>
      <c r="HQP1613" s="1527"/>
      <c r="HQQ1613" s="1527"/>
      <c r="HQR1613" s="1527"/>
      <c r="HQS1613" s="1527"/>
      <c r="HQT1613" s="1527"/>
      <c r="HQU1613" s="1527"/>
      <c r="HQV1613" s="1527"/>
      <c r="HQW1613" s="1527"/>
      <c r="HQX1613" s="1527"/>
      <c r="HQY1613" s="1527"/>
      <c r="HQZ1613" s="1527"/>
      <c r="HRA1613" s="1527"/>
      <c r="HRB1613" s="1527"/>
      <c r="HRC1613" s="1527"/>
      <c r="HRD1613" s="1527"/>
      <c r="HRE1613" s="1527"/>
      <c r="HRF1613" s="1527"/>
      <c r="HRG1613" s="1527"/>
      <c r="HRH1613" s="1527"/>
      <c r="HRI1613" s="1527"/>
      <c r="HRJ1613" s="1527"/>
      <c r="HRK1613" s="1527"/>
      <c r="HRL1613" s="1527"/>
      <c r="HRM1613" s="1527"/>
      <c r="HRN1613" s="1527"/>
      <c r="HRO1613" s="1527"/>
      <c r="HRP1613" s="1527"/>
      <c r="HRQ1613" s="1527"/>
      <c r="HRR1613" s="1527"/>
      <c r="HRS1613" s="1527"/>
      <c r="HRT1613" s="1527"/>
      <c r="HRU1613" s="1527"/>
      <c r="HRV1613" s="1527"/>
      <c r="HRW1613" s="1527"/>
      <c r="HRX1613" s="1527"/>
      <c r="HRY1613" s="1527"/>
      <c r="HRZ1613" s="1527"/>
      <c r="HSA1613" s="1527"/>
      <c r="HSB1613" s="1527"/>
      <c r="HSC1613" s="1527"/>
      <c r="HSD1613" s="1527"/>
      <c r="HSE1613" s="1527"/>
      <c r="HSF1613" s="1527"/>
      <c r="HSG1613" s="1527"/>
      <c r="HSH1613" s="1527"/>
      <c r="HSI1613" s="1527"/>
      <c r="HSJ1613" s="1527"/>
      <c r="HSK1613" s="1527"/>
      <c r="HSL1613" s="1527"/>
      <c r="HSM1613" s="1527"/>
      <c r="HSN1613" s="1527"/>
      <c r="HSO1613" s="1527"/>
      <c r="HSP1613" s="1527"/>
      <c r="HSQ1613" s="1527"/>
      <c r="HSR1613" s="1527"/>
      <c r="HSS1613" s="1527"/>
      <c r="HST1613" s="1527"/>
      <c r="HSU1613" s="1527"/>
      <c r="HSV1613" s="1527"/>
      <c r="HSW1613" s="1527"/>
      <c r="HSX1613" s="1527"/>
      <c r="HSY1613" s="1527"/>
      <c r="HSZ1613" s="1527"/>
      <c r="HTA1613" s="1527"/>
      <c r="HTB1613" s="1527"/>
      <c r="HTC1613" s="1527"/>
      <c r="HTD1613" s="1527"/>
      <c r="HTE1613" s="1527"/>
      <c r="HTF1613" s="1527"/>
      <c r="HTG1613" s="1527"/>
      <c r="HTH1613" s="1527"/>
      <c r="HTI1613" s="1527"/>
      <c r="HTJ1613" s="1527"/>
      <c r="HTK1613" s="1527"/>
      <c r="HTL1613" s="1527"/>
      <c r="HTM1613" s="1527"/>
      <c r="HTN1613" s="1527"/>
      <c r="HTO1613" s="1527"/>
      <c r="HTP1613" s="1527"/>
      <c r="HTQ1613" s="1527"/>
      <c r="HTR1613" s="1527"/>
      <c r="HTS1613" s="1527"/>
      <c r="HTT1613" s="1527"/>
      <c r="HTU1613" s="1527"/>
      <c r="HTV1613" s="1527"/>
      <c r="HTW1613" s="1527"/>
      <c r="HTX1613" s="1527"/>
      <c r="HTY1613" s="1527"/>
      <c r="HTZ1613" s="1527"/>
      <c r="HUA1613" s="1527"/>
      <c r="HUB1613" s="1527"/>
      <c r="HUC1613" s="1527"/>
      <c r="HUD1613" s="1527"/>
      <c r="HUE1613" s="1527"/>
      <c r="HUF1613" s="1527"/>
      <c r="HUG1613" s="1527"/>
      <c r="HUH1613" s="1527"/>
      <c r="HUI1613" s="1527"/>
      <c r="HUJ1613" s="1527"/>
      <c r="HUK1613" s="1527"/>
      <c r="HUL1613" s="1527"/>
      <c r="HUM1613" s="1527"/>
      <c r="HUN1613" s="1527"/>
      <c r="HUO1613" s="1527"/>
      <c r="HUP1613" s="1527"/>
      <c r="HUQ1613" s="1527"/>
      <c r="HUR1613" s="1527"/>
      <c r="HUS1613" s="1527"/>
      <c r="HUT1613" s="1527"/>
      <c r="HUU1613" s="1527"/>
      <c r="HUV1613" s="1527"/>
      <c r="HUW1613" s="1527"/>
      <c r="HUX1613" s="1527"/>
      <c r="HUY1613" s="1527"/>
      <c r="HUZ1613" s="1527"/>
      <c r="HVA1613" s="1527"/>
      <c r="HVB1613" s="1527"/>
      <c r="HVC1613" s="1527"/>
      <c r="HVD1613" s="1527"/>
      <c r="HVE1613" s="1527"/>
      <c r="HVF1613" s="1527"/>
      <c r="HVG1613" s="1527"/>
      <c r="HVH1613" s="1527"/>
      <c r="HVI1613" s="1527"/>
      <c r="HVJ1613" s="1527"/>
      <c r="HVK1613" s="1527"/>
      <c r="HVL1613" s="1527"/>
      <c r="HVM1613" s="1527"/>
      <c r="HVN1613" s="1527"/>
      <c r="HVO1613" s="1527"/>
      <c r="HVP1613" s="1527"/>
      <c r="HVQ1613" s="1527"/>
      <c r="HVR1613" s="1527"/>
      <c r="HVS1613" s="1527"/>
      <c r="HVT1613" s="1527"/>
      <c r="HVU1613" s="1527"/>
      <c r="HVV1613" s="1527"/>
      <c r="HVW1613" s="1527"/>
      <c r="HVX1613" s="1527"/>
      <c r="HVY1613" s="1527"/>
      <c r="HVZ1613" s="1527"/>
      <c r="HWA1613" s="1527"/>
      <c r="HWB1613" s="1527"/>
      <c r="HWC1613" s="1527"/>
      <c r="HWD1613" s="1527"/>
      <c r="HWE1613" s="1527"/>
      <c r="HWF1613" s="1527"/>
      <c r="HWG1613" s="1527"/>
      <c r="HWH1613" s="1527"/>
      <c r="HWI1613" s="1527"/>
      <c r="HWJ1613" s="1527"/>
      <c r="HWK1613" s="1527"/>
      <c r="HWL1613" s="1527"/>
      <c r="HWM1613" s="1527"/>
      <c r="HWN1613" s="1527"/>
      <c r="HWO1613" s="1527"/>
      <c r="HWP1613" s="1527"/>
      <c r="HWQ1613" s="1527"/>
      <c r="HWR1613" s="1527"/>
      <c r="HWS1613" s="1527"/>
      <c r="HWT1613" s="1527"/>
      <c r="HWU1613" s="1527"/>
      <c r="HWV1613" s="1527"/>
      <c r="HWW1613" s="1527"/>
      <c r="HWX1613" s="1527"/>
      <c r="HWY1613" s="1527"/>
      <c r="HWZ1613" s="1527"/>
      <c r="HXA1613" s="1527"/>
      <c r="HXB1613" s="1527"/>
      <c r="HXC1613" s="1527"/>
      <c r="HXD1613" s="1527"/>
      <c r="HXE1613" s="1527"/>
      <c r="HXF1613" s="1527"/>
      <c r="HXG1613" s="1527"/>
      <c r="HXH1613" s="1527"/>
      <c r="HXI1613" s="1527"/>
      <c r="HXJ1613" s="1527"/>
      <c r="HXK1613" s="1527"/>
      <c r="HXL1613" s="1527"/>
      <c r="HXM1613" s="1527"/>
      <c r="HXN1613" s="1527"/>
      <c r="HXO1613" s="1527"/>
      <c r="HXP1613" s="1527"/>
      <c r="HXQ1613" s="1527"/>
      <c r="HXR1613" s="1527"/>
      <c r="HXS1613" s="1527"/>
      <c r="HXT1613" s="1527"/>
      <c r="HXU1613" s="1527"/>
      <c r="HXV1613" s="1527"/>
      <c r="HXW1613" s="1527"/>
      <c r="HXX1613" s="1527"/>
      <c r="HXY1613" s="1527"/>
      <c r="HXZ1613" s="1527"/>
      <c r="HYA1613" s="1527"/>
      <c r="HYB1613" s="1527"/>
      <c r="HYC1613" s="1527"/>
      <c r="HYD1613" s="1527"/>
      <c r="HYE1613" s="1527"/>
      <c r="HYF1613" s="1527"/>
      <c r="HYG1613" s="1527"/>
      <c r="HYH1613" s="1527"/>
      <c r="HYI1613" s="1527"/>
      <c r="HYJ1613" s="1527"/>
      <c r="HYK1613" s="1527"/>
      <c r="HYL1613" s="1527"/>
      <c r="HYM1613" s="1527"/>
      <c r="HYN1613" s="1527"/>
      <c r="HYO1613" s="1527"/>
      <c r="HYP1613" s="1527"/>
      <c r="HYQ1613" s="1527"/>
      <c r="HYR1613" s="1527"/>
      <c r="HYS1613" s="1527"/>
      <c r="HYT1613" s="1527"/>
      <c r="HYU1613" s="1527"/>
      <c r="HYV1613" s="1527"/>
      <c r="HYW1613" s="1527"/>
      <c r="HYX1613" s="1527"/>
      <c r="HYY1613" s="1527"/>
      <c r="HYZ1613" s="1527"/>
      <c r="HZA1613" s="1527"/>
      <c r="HZB1613" s="1527"/>
      <c r="HZC1613" s="1527"/>
      <c r="HZD1613" s="1527"/>
      <c r="HZE1613" s="1527"/>
      <c r="HZF1613" s="1527"/>
      <c r="HZG1613" s="1527"/>
      <c r="HZH1613" s="1527"/>
      <c r="HZI1613" s="1527"/>
      <c r="HZJ1613" s="1527"/>
      <c r="HZK1613" s="1527"/>
      <c r="HZL1613" s="1527"/>
      <c r="HZM1613" s="1527"/>
      <c r="HZN1613" s="1527"/>
      <c r="HZO1613" s="1527"/>
      <c r="HZP1613" s="1527"/>
      <c r="HZQ1613" s="1527"/>
      <c r="HZR1613" s="1527"/>
      <c r="HZS1613" s="1527"/>
      <c r="HZT1613" s="1527"/>
      <c r="HZU1613" s="1527"/>
      <c r="HZV1613" s="1527"/>
      <c r="HZW1613" s="1527"/>
      <c r="HZX1613" s="1527"/>
      <c r="HZY1613" s="1527"/>
      <c r="HZZ1613" s="1527"/>
      <c r="IAA1613" s="1527"/>
      <c r="IAB1613" s="1527"/>
      <c r="IAC1613" s="1527"/>
      <c r="IAD1613" s="1527"/>
      <c r="IAE1613" s="1527"/>
      <c r="IAF1613" s="1527"/>
      <c r="IAG1613" s="1527"/>
      <c r="IAH1613" s="1527"/>
      <c r="IAI1613" s="1527"/>
      <c r="IAJ1613" s="1527"/>
      <c r="IAK1613" s="1527"/>
      <c r="IAL1613" s="1527"/>
      <c r="IAM1613" s="1527"/>
      <c r="IAN1613" s="1527"/>
      <c r="IAO1613" s="1527"/>
      <c r="IAP1613" s="1527"/>
      <c r="IAQ1613" s="1527"/>
      <c r="IAR1613" s="1527"/>
      <c r="IAS1613" s="1527"/>
      <c r="IAT1613" s="1527"/>
      <c r="IAU1613" s="1527"/>
      <c r="IAV1613" s="1527"/>
      <c r="IAW1613" s="1527"/>
      <c r="IAX1613" s="1527"/>
      <c r="IAY1613" s="1527"/>
      <c r="IAZ1613" s="1527"/>
      <c r="IBA1613" s="1527"/>
      <c r="IBB1613" s="1527"/>
      <c r="IBC1613" s="1527"/>
      <c r="IBD1613" s="1527"/>
      <c r="IBE1613" s="1527"/>
      <c r="IBF1613" s="1527"/>
      <c r="IBG1613" s="1527"/>
      <c r="IBH1613" s="1527"/>
      <c r="IBI1613" s="1527"/>
      <c r="IBJ1613" s="1527"/>
      <c r="IBK1613" s="1527"/>
      <c r="IBL1613" s="1527"/>
      <c r="IBM1613" s="1527"/>
      <c r="IBN1613" s="1527"/>
      <c r="IBO1613" s="1527"/>
      <c r="IBP1613" s="1527"/>
      <c r="IBQ1613" s="1527"/>
      <c r="IBR1613" s="1527"/>
      <c r="IBS1613" s="1527"/>
      <c r="IBT1613" s="1527"/>
      <c r="IBU1613" s="1527"/>
      <c r="IBV1613" s="1527"/>
      <c r="IBW1613" s="1527"/>
      <c r="IBX1613" s="1527"/>
      <c r="IBY1613" s="1527"/>
      <c r="IBZ1613" s="1527"/>
      <c r="ICA1613" s="1527"/>
      <c r="ICB1613" s="1527"/>
      <c r="ICC1613" s="1527"/>
      <c r="ICD1613" s="1527"/>
      <c r="ICE1613" s="1527"/>
      <c r="ICF1613" s="1527"/>
      <c r="ICG1613" s="1527"/>
      <c r="ICH1613" s="1527"/>
      <c r="ICI1613" s="1527"/>
      <c r="ICJ1613" s="1527"/>
      <c r="ICK1613" s="1527"/>
      <c r="ICL1613" s="1527"/>
      <c r="ICM1613" s="1527"/>
      <c r="ICN1613" s="1527"/>
      <c r="ICO1613" s="1527"/>
      <c r="ICP1613" s="1527"/>
      <c r="ICQ1613" s="1527"/>
      <c r="ICR1613" s="1527"/>
      <c r="ICS1613" s="1527"/>
      <c r="ICT1613" s="1527"/>
      <c r="ICU1613" s="1527"/>
      <c r="ICV1613" s="1527"/>
      <c r="ICW1613" s="1527"/>
      <c r="ICX1613" s="1527"/>
      <c r="ICY1613" s="1527"/>
      <c r="ICZ1613" s="1527"/>
      <c r="IDA1613" s="1527"/>
      <c r="IDB1613" s="1527"/>
      <c r="IDC1613" s="1527"/>
      <c r="IDD1613" s="1527"/>
      <c r="IDE1613" s="1527"/>
      <c r="IDF1613" s="1527"/>
      <c r="IDG1613" s="1527"/>
      <c r="IDH1613" s="1527"/>
      <c r="IDI1613" s="1527"/>
      <c r="IDJ1613" s="1527"/>
      <c r="IDK1613" s="1527"/>
      <c r="IDL1613" s="1527"/>
      <c r="IDM1613" s="1527"/>
      <c r="IDN1613" s="1527"/>
      <c r="IDO1613" s="1527"/>
      <c r="IDP1613" s="1527"/>
      <c r="IDQ1613" s="1527"/>
      <c r="IDR1613" s="1527"/>
      <c r="IDS1613" s="1527"/>
      <c r="IDT1613" s="1527"/>
      <c r="IDU1613" s="1527"/>
      <c r="IDV1613" s="1527"/>
      <c r="IDW1613" s="1527"/>
      <c r="IDX1613" s="1527"/>
      <c r="IDY1613" s="1527"/>
      <c r="IDZ1613" s="1527"/>
      <c r="IEA1613" s="1527"/>
      <c r="IEB1613" s="1527"/>
      <c r="IEC1613" s="1527"/>
      <c r="IED1613" s="1527"/>
      <c r="IEE1613" s="1527"/>
      <c r="IEF1613" s="1527"/>
      <c r="IEG1613" s="1527"/>
      <c r="IEH1613" s="1527"/>
      <c r="IEI1613" s="1527"/>
      <c r="IEJ1613" s="1527"/>
      <c r="IEK1613" s="1527"/>
      <c r="IEL1613" s="1527"/>
      <c r="IEM1613" s="1527"/>
      <c r="IEN1613" s="1527"/>
      <c r="IEO1613" s="1527"/>
      <c r="IEP1613" s="1527"/>
      <c r="IEQ1613" s="1527"/>
      <c r="IER1613" s="1527"/>
      <c r="IES1613" s="1527"/>
      <c r="IET1613" s="1527"/>
      <c r="IEU1613" s="1527"/>
      <c r="IEV1613" s="1527"/>
      <c r="IEW1613" s="1527"/>
      <c r="IEX1613" s="1527"/>
      <c r="IEY1613" s="1527"/>
      <c r="IEZ1613" s="1527"/>
      <c r="IFA1613" s="1527"/>
      <c r="IFB1613" s="1527"/>
      <c r="IFC1613" s="1527"/>
      <c r="IFD1613" s="1527"/>
      <c r="IFE1613" s="1527"/>
      <c r="IFF1613" s="1527"/>
      <c r="IFG1613" s="1527"/>
      <c r="IFH1613" s="1527"/>
      <c r="IFI1613" s="1527"/>
      <c r="IFJ1613" s="1527"/>
      <c r="IFK1613" s="1527"/>
      <c r="IFL1613" s="1527"/>
      <c r="IFM1613" s="1527"/>
      <c r="IFN1613" s="1527"/>
      <c r="IFO1613" s="1527"/>
      <c r="IFP1613" s="1527"/>
      <c r="IFQ1613" s="1527"/>
      <c r="IFR1613" s="1527"/>
      <c r="IFS1613" s="1527"/>
      <c r="IFT1613" s="1527"/>
      <c r="IFU1613" s="1527"/>
      <c r="IFV1613" s="1527"/>
      <c r="IFW1613" s="1527"/>
      <c r="IFX1613" s="1527"/>
      <c r="IFY1613" s="1527"/>
      <c r="IFZ1613" s="1527"/>
      <c r="IGA1613" s="1527"/>
      <c r="IGB1613" s="1527"/>
      <c r="IGC1613" s="1527"/>
      <c r="IGD1613" s="1527"/>
      <c r="IGE1613" s="1527"/>
      <c r="IGF1613" s="1527"/>
      <c r="IGG1613" s="1527"/>
      <c r="IGH1613" s="1527"/>
      <c r="IGI1613" s="1527"/>
      <c r="IGJ1613" s="1527"/>
      <c r="IGK1613" s="1527"/>
      <c r="IGL1613" s="1527"/>
      <c r="IGM1613" s="1527"/>
      <c r="IGN1613" s="1527"/>
      <c r="IGO1613" s="1527"/>
      <c r="IGP1613" s="1527"/>
      <c r="IGQ1613" s="1527"/>
      <c r="IGR1613" s="1527"/>
      <c r="IGS1613" s="1527"/>
      <c r="IGT1613" s="1527"/>
      <c r="IGU1613" s="1527"/>
      <c r="IGV1613" s="1527"/>
      <c r="IGW1613" s="1527"/>
      <c r="IGX1613" s="1527"/>
      <c r="IGY1613" s="1527"/>
      <c r="IGZ1613" s="1527"/>
      <c r="IHA1613" s="1527"/>
      <c r="IHB1613" s="1527"/>
      <c r="IHC1613" s="1527"/>
      <c r="IHD1613" s="1527"/>
      <c r="IHE1613" s="1527"/>
      <c r="IHF1613" s="1527"/>
      <c r="IHG1613" s="1527"/>
      <c r="IHH1613" s="1527"/>
      <c r="IHI1613" s="1527"/>
      <c r="IHJ1613" s="1527"/>
      <c r="IHK1613" s="1527"/>
      <c r="IHL1613" s="1527"/>
      <c r="IHM1613" s="1527"/>
      <c r="IHN1613" s="1527"/>
      <c r="IHO1613" s="1527"/>
      <c r="IHP1613" s="1527"/>
      <c r="IHQ1613" s="1527"/>
      <c r="IHR1613" s="1527"/>
      <c r="IHS1613" s="1527"/>
      <c r="IHT1613" s="1527"/>
      <c r="IHU1613" s="1527"/>
      <c r="IHV1613" s="1527"/>
      <c r="IHW1613" s="1527"/>
      <c r="IHX1613" s="1527"/>
      <c r="IHY1613" s="1527"/>
      <c r="IHZ1613" s="1527"/>
      <c r="IIA1613" s="1527"/>
      <c r="IIB1613" s="1527"/>
      <c r="IIC1613" s="1527"/>
      <c r="IID1613" s="1527"/>
      <c r="IIE1613" s="1527"/>
      <c r="IIF1613" s="1527"/>
      <c r="IIG1613" s="1527"/>
      <c r="IIH1613" s="1527"/>
      <c r="III1613" s="1527"/>
      <c r="IIJ1613" s="1527"/>
      <c r="IIK1613" s="1527"/>
      <c r="IIL1613" s="1527"/>
      <c r="IIM1613" s="1527"/>
      <c r="IIN1613" s="1527"/>
      <c r="IIO1613" s="1527"/>
      <c r="IIP1613" s="1527"/>
      <c r="IIQ1613" s="1527"/>
      <c r="IIR1613" s="1527"/>
      <c r="IIS1613" s="1527"/>
      <c r="IIT1613" s="1527"/>
      <c r="IIU1613" s="1527"/>
      <c r="IIV1613" s="1527"/>
      <c r="IIW1613" s="1527"/>
      <c r="IIX1613" s="1527"/>
      <c r="IIY1613" s="1527"/>
      <c r="IIZ1613" s="1527"/>
      <c r="IJA1613" s="1527"/>
      <c r="IJB1613" s="1527"/>
      <c r="IJC1613" s="1527"/>
      <c r="IJD1613" s="1527"/>
      <c r="IJE1613" s="1527"/>
      <c r="IJF1613" s="1527"/>
      <c r="IJG1613" s="1527"/>
      <c r="IJH1613" s="1527"/>
      <c r="IJI1613" s="1527"/>
      <c r="IJJ1613" s="1527"/>
      <c r="IJK1613" s="1527"/>
      <c r="IJL1613" s="1527"/>
      <c r="IJM1613" s="1527"/>
      <c r="IJN1613" s="1527"/>
      <c r="IJO1613" s="1527"/>
      <c r="IJP1613" s="1527"/>
      <c r="IJQ1613" s="1527"/>
      <c r="IJR1613" s="1527"/>
      <c r="IJS1613" s="1527"/>
      <c r="IJT1613" s="1527"/>
      <c r="IJU1613" s="1527"/>
      <c r="IJV1613" s="1527"/>
      <c r="IJW1613" s="1527"/>
      <c r="IJX1613" s="1527"/>
      <c r="IJY1613" s="1527"/>
      <c r="IJZ1613" s="1527"/>
      <c r="IKA1613" s="1527"/>
      <c r="IKB1613" s="1527"/>
      <c r="IKC1613" s="1527"/>
      <c r="IKD1613" s="1527"/>
      <c r="IKE1613" s="1527"/>
      <c r="IKF1613" s="1527"/>
      <c r="IKG1613" s="1527"/>
      <c r="IKH1613" s="1527"/>
      <c r="IKI1613" s="1527"/>
      <c r="IKJ1613" s="1527"/>
      <c r="IKK1613" s="1527"/>
      <c r="IKL1613" s="1527"/>
      <c r="IKM1613" s="1527"/>
      <c r="IKN1613" s="1527"/>
      <c r="IKO1613" s="1527"/>
      <c r="IKP1613" s="1527"/>
      <c r="IKQ1613" s="1527"/>
      <c r="IKR1613" s="1527"/>
      <c r="IKS1613" s="1527"/>
      <c r="IKT1613" s="1527"/>
      <c r="IKU1613" s="1527"/>
      <c r="IKV1613" s="1527"/>
      <c r="IKW1613" s="1527"/>
      <c r="IKX1613" s="1527"/>
      <c r="IKY1613" s="1527"/>
      <c r="IKZ1613" s="1527"/>
      <c r="ILA1613" s="1527"/>
      <c r="ILB1613" s="1527"/>
      <c r="ILC1613" s="1527"/>
      <c r="ILD1613" s="1527"/>
      <c r="ILE1613" s="1527"/>
      <c r="ILF1613" s="1527"/>
      <c r="ILG1613" s="1527"/>
      <c r="ILH1613" s="1527"/>
      <c r="ILI1613" s="1527"/>
      <c r="ILJ1613" s="1527"/>
      <c r="ILK1613" s="1527"/>
      <c r="ILL1613" s="1527"/>
      <c r="ILM1613" s="1527"/>
      <c r="ILN1613" s="1527"/>
      <c r="ILO1613" s="1527"/>
      <c r="ILP1613" s="1527"/>
      <c r="ILQ1613" s="1527"/>
      <c r="ILR1613" s="1527"/>
      <c r="ILS1613" s="1527"/>
      <c r="ILT1613" s="1527"/>
      <c r="ILU1613" s="1527"/>
      <c r="ILV1613" s="1527"/>
      <c r="ILW1613" s="1527"/>
      <c r="ILX1613" s="1527"/>
      <c r="ILY1613" s="1527"/>
      <c r="ILZ1613" s="1527"/>
      <c r="IMA1613" s="1527"/>
      <c r="IMB1613" s="1527"/>
      <c r="IMC1613" s="1527"/>
      <c r="IMD1613" s="1527"/>
      <c r="IME1613" s="1527"/>
      <c r="IMF1613" s="1527"/>
      <c r="IMG1613" s="1527"/>
      <c r="IMH1613" s="1527"/>
      <c r="IMI1613" s="1527"/>
      <c r="IMJ1613" s="1527"/>
      <c r="IMK1613" s="1527"/>
      <c r="IML1613" s="1527"/>
      <c r="IMM1613" s="1527"/>
      <c r="IMN1613" s="1527"/>
      <c r="IMO1613" s="1527"/>
      <c r="IMP1613" s="1527"/>
      <c r="IMQ1613" s="1527"/>
      <c r="IMR1613" s="1527"/>
      <c r="IMS1613" s="1527"/>
      <c r="IMT1613" s="1527"/>
      <c r="IMU1613" s="1527"/>
      <c r="IMV1613" s="1527"/>
      <c r="IMW1613" s="1527"/>
      <c r="IMX1613" s="1527"/>
      <c r="IMY1613" s="1527"/>
      <c r="IMZ1613" s="1527"/>
      <c r="INA1613" s="1527"/>
      <c r="INB1613" s="1527"/>
      <c r="INC1613" s="1527"/>
      <c r="IND1613" s="1527"/>
      <c r="INE1613" s="1527"/>
      <c r="INF1613" s="1527"/>
      <c r="ING1613" s="1527"/>
      <c r="INH1613" s="1527"/>
      <c r="INI1613" s="1527"/>
      <c r="INJ1613" s="1527"/>
      <c r="INK1613" s="1527"/>
      <c r="INL1613" s="1527"/>
      <c r="INM1613" s="1527"/>
      <c r="INN1613" s="1527"/>
      <c r="INO1613" s="1527"/>
      <c r="INP1613" s="1527"/>
      <c r="INQ1613" s="1527"/>
      <c r="INR1613" s="1527"/>
      <c r="INS1613" s="1527"/>
      <c r="INT1613" s="1527"/>
      <c r="INU1613" s="1527"/>
      <c r="INV1613" s="1527"/>
      <c r="INW1613" s="1527"/>
      <c r="INX1613" s="1527"/>
      <c r="INY1613" s="1527"/>
      <c r="INZ1613" s="1527"/>
      <c r="IOA1613" s="1527"/>
      <c r="IOB1613" s="1527"/>
      <c r="IOC1613" s="1527"/>
      <c r="IOD1613" s="1527"/>
      <c r="IOE1613" s="1527"/>
      <c r="IOF1613" s="1527"/>
      <c r="IOG1613" s="1527"/>
      <c r="IOH1613" s="1527"/>
      <c r="IOI1613" s="1527"/>
      <c r="IOJ1613" s="1527"/>
      <c r="IOK1613" s="1527"/>
      <c r="IOL1613" s="1527"/>
      <c r="IOM1613" s="1527"/>
      <c r="ION1613" s="1527"/>
      <c r="IOO1613" s="1527"/>
      <c r="IOP1613" s="1527"/>
      <c r="IOQ1613" s="1527"/>
      <c r="IOR1613" s="1527"/>
      <c r="IOS1613" s="1527"/>
      <c r="IOT1613" s="1527"/>
      <c r="IOU1613" s="1527"/>
      <c r="IOV1613" s="1527"/>
      <c r="IOW1613" s="1527"/>
      <c r="IOX1613" s="1527"/>
      <c r="IOY1613" s="1527"/>
      <c r="IOZ1613" s="1527"/>
      <c r="IPA1613" s="1527"/>
      <c r="IPB1613" s="1527"/>
      <c r="IPC1613" s="1527"/>
      <c r="IPD1613" s="1527"/>
      <c r="IPE1613" s="1527"/>
      <c r="IPF1613" s="1527"/>
      <c r="IPG1613" s="1527"/>
      <c r="IPH1613" s="1527"/>
      <c r="IPI1613" s="1527"/>
      <c r="IPJ1613" s="1527"/>
      <c r="IPK1613" s="1527"/>
      <c r="IPL1613" s="1527"/>
      <c r="IPM1613" s="1527"/>
      <c r="IPN1613" s="1527"/>
      <c r="IPO1613" s="1527"/>
      <c r="IPP1613" s="1527"/>
      <c r="IPQ1613" s="1527"/>
      <c r="IPR1613" s="1527"/>
      <c r="IPS1613" s="1527"/>
      <c r="IPT1613" s="1527"/>
      <c r="IPU1613" s="1527"/>
      <c r="IPV1613" s="1527"/>
      <c r="IPW1613" s="1527"/>
      <c r="IPX1613" s="1527"/>
      <c r="IPY1613" s="1527"/>
      <c r="IPZ1613" s="1527"/>
      <c r="IQA1613" s="1527"/>
      <c r="IQB1613" s="1527"/>
      <c r="IQC1613" s="1527"/>
      <c r="IQD1613" s="1527"/>
      <c r="IQE1613" s="1527"/>
      <c r="IQF1613" s="1527"/>
      <c r="IQG1613" s="1527"/>
      <c r="IQH1613" s="1527"/>
      <c r="IQI1613" s="1527"/>
      <c r="IQJ1613" s="1527"/>
      <c r="IQK1613" s="1527"/>
      <c r="IQL1613" s="1527"/>
      <c r="IQM1613" s="1527"/>
      <c r="IQN1613" s="1527"/>
      <c r="IQO1613" s="1527"/>
      <c r="IQP1613" s="1527"/>
      <c r="IQQ1613" s="1527"/>
      <c r="IQR1613" s="1527"/>
      <c r="IQS1613" s="1527"/>
      <c r="IQT1613" s="1527"/>
      <c r="IQU1613" s="1527"/>
      <c r="IQV1613" s="1527"/>
      <c r="IQW1613" s="1527"/>
      <c r="IQX1613" s="1527"/>
      <c r="IQY1613" s="1527"/>
      <c r="IQZ1613" s="1527"/>
      <c r="IRA1613" s="1527"/>
      <c r="IRB1613" s="1527"/>
      <c r="IRC1613" s="1527"/>
      <c r="IRD1613" s="1527"/>
      <c r="IRE1613" s="1527"/>
      <c r="IRF1613" s="1527"/>
      <c r="IRG1613" s="1527"/>
      <c r="IRH1613" s="1527"/>
      <c r="IRI1613" s="1527"/>
      <c r="IRJ1613" s="1527"/>
      <c r="IRK1613" s="1527"/>
      <c r="IRL1613" s="1527"/>
      <c r="IRM1613" s="1527"/>
      <c r="IRN1613" s="1527"/>
      <c r="IRO1613" s="1527"/>
      <c r="IRP1613" s="1527"/>
      <c r="IRQ1613" s="1527"/>
      <c r="IRR1613" s="1527"/>
      <c r="IRS1613" s="1527"/>
      <c r="IRT1613" s="1527"/>
      <c r="IRU1613" s="1527"/>
      <c r="IRV1613" s="1527"/>
      <c r="IRW1613" s="1527"/>
      <c r="IRX1613" s="1527"/>
      <c r="IRY1613" s="1527"/>
      <c r="IRZ1613" s="1527"/>
      <c r="ISA1613" s="1527"/>
      <c r="ISB1613" s="1527"/>
      <c r="ISC1613" s="1527"/>
      <c r="ISD1613" s="1527"/>
      <c r="ISE1613" s="1527"/>
      <c r="ISF1613" s="1527"/>
      <c r="ISG1613" s="1527"/>
      <c r="ISH1613" s="1527"/>
      <c r="ISI1613" s="1527"/>
      <c r="ISJ1613" s="1527"/>
      <c r="ISK1613" s="1527"/>
      <c r="ISL1613" s="1527"/>
      <c r="ISM1613" s="1527"/>
      <c r="ISN1613" s="1527"/>
      <c r="ISO1613" s="1527"/>
      <c r="ISP1613" s="1527"/>
      <c r="ISQ1613" s="1527"/>
      <c r="ISR1613" s="1527"/>
      <c r="ISS1613" s="1527"/>
      <c r="IST1613" s="1527"/>
      <c r="ISU1613" s="1527"/>
      <c r="ISV1613" s="1527"/>
      <c r="ISW1613" s="1527"/>
      <c r="ISX1613" s="1527"/>
      <c r="ISY1613" s="1527"/>
      <c r="ISZ1613" s="1527"/>
      <c r="ITA1613" s="1527"/>
      <c r="ITB1613" s="1527"/>
      <c r="ITC1613" s="1527"/>
      <c r="ITD1613" s="1527"/>
      <c r="ITE1613" s="1527"/>
      <c r="ITF1613" s="1527"/>
      <c r="ITG1613" s="1527"/>
      <c r="ITH1613" s="1527"/>
      <c r="ITI1613" s="1527"/>
      <c r="ITJ1613" s="1527"/>
      <c r="ITK1613" s="1527"/>
      <c r="ITL1613" s="1527"/>
      <c r="ITM1613" s="1527"/>
      <c r="ITN1613" s="1527"/>
      <c r="ITO1613" s="1527"/>
      <c r="ITP1613" s="1527"/>
      <c r="ITQ1613" s="1527"/>
      <c r="ITR1613" s="1527"/>
      <c r="ITS1613" s="1527"/>
      <c r="ITT1613" s="1527"/>
      <c r="ITU1613" s="1527"/>
      <c r="ITV1613" s="1527"/>
      <c r="ITW1613" s="1527"/>
      <c r="ITX1613" s="1527"/>
      <c r="ITY1613" s="1527"/>
      <c r="ITZ1613" s="1527"/>
      <c r="IUA1613" s="1527"/>
      <c r="IUB1613" s="1527"/>
      <c r="IUC1613" s="1527"/>
      <c r="IUD1613" s="1527"/>
      <c r="IUE1613" s="1527"/>
      <c r="IUF1613" s="1527"/>
      <c r="IUG1613" s="1527"/>
      <c r="IUH1613" s="1527"/>
      <c r="IUI1613" s="1527"/>
      <c r="IUJ1613" s="1527"/>
      <c r="IUK1613" s="1527"/>
      <c r="IUL1613" s="1527"/>
      <c r="IUM1613" s="1527"/>
      <c r="IUN1613" s="1527"/>
      <c r="IUO1613" s="1527"/>
      <c r="IUP1613" s="1527"/>
      <c r="IUQ1613" s="1527"/>
      <c r="IUR1613" s="1527"/>
      <c r="IUS1613" s="1527"/>
      <c r="IUT1613" s="1527"/>
      <c r="IUU1613" s="1527"/>
      <c r="IUV1613" s="1527"/>
      <c r="IUW1613" s="1527"/>
      <c r="IUX1613" s="1527"/>
      <c r="IUY1613" s="1527"/>
      <c r="IUZ1613" s="1527"/>
      <c r="IVA1613" s="1527"/>
      <c r="IVB1613" s="1527"/>
      <c r="IVC1613" s="1527"/>
      <c r="IVD1613" s="1527"/>
      <c r="IVE1613" s="1527"/>
      <c r="IVF1613" s="1527"/>
      <c r="IVG1613" s="1527"/>
      <c r="IVH1613" s="1527"/>
      <c r="IVI1613" s="1527"/>
      <c r="IVJ1613" s="1527"/>
      <c r="IVK1613" s="1527"/>
      <c r="IVL1613" s="1527"/>
      <c r="IVM1613" s="1527"/>
      <c r="IVN1613" s="1527"/>
      <c r="IVO1613" s="1527"/>
      <c r="IVP1613" s="1527"/>
      <c r="IVQ1613" s="1527"/>
      <c r="IVR1613" s="1527"/>
      <c r="IVS1613" s="1527"/>
      <c r="IVT1613" s="1527"/>
      <c r="IVU1613" s="1527"/>
      <c r="IVV1613" s="1527"/>
      <c r="IVW1613" s="1527"/>
      <c r="IVX1613" s="1527"/>
      <c r="IVY1613" s="1527"/>
      <c r="IVZ1613" s="1527"/>
      <c r="IWA1613" s="1527"/>
      <c r="IWB1613" s="1527"/>
      <c r="IWC1613" s="1527"/>
      <c r="IWD1613" s="1527"/>
      <c r="IWE1613" s="1527"/>
      <c r="IWF1613" s="1527"/>
      <c r="IWG1613" s="1527"/>
      <c r="IWH1613" s="1527"/>
      <c r="IWI1613" s="1527"/>
      <c r="IWJ1613" s="1527"/>
      <c r="IWK1613" s="1527"/>
      <c r="IWL1613" s="1527"/>
      <c r="IWM1613" s="1527"/>
      <c r="IWN1613" s="1527"/>
      <c r="IWO1613" s="1527"/>
      <c r="IWP1613" s="1527"/>
      <c r="IWQ1613" s="1527"/>
      <c r="IWR1613" s="1527"/>
      <c r="IWS1613" s="1527"/>
      <c r="IWT1613" s="1527"/>
      <c r="IWU1613" s="1527"/>
      <c r="IWV1613" s="1527"/>
      <c r="IWW1613" s="1527"/>
      <c r="IWX1613" s="1527"/>
      <c r="IWY1613" s="1527"/>
      <c r="IWZ1613" s="1527"/>
      <c r="IXA1613" s="1527"/>
      <c r="IXB1613" s="1527"/>
      <c r="IXC1613" s="1527"/>
      <c r="IXD1613" s="1527"/>
      <c r="IXE1613" s="1527"/>
      <c r="IXF1613" s="1527"/>
      <c r="IXG1613" s="1527"/>
      <c r="IXH1613" s="1527"/>
      <c r="IXI1613" s="1527"/>
      <c r="IXJ1613" s="1527"/>
      <c r="IXK1613" s="1527"/>
      <c r="IXL1613" s="1527"/>
      <c r="IXM1613" s="1527"/>
      <c r="IXN1613" s="1527"/>
      <c r="IXO1613" s="1527"/>
      <c r="IXP1613" s="1527"/>
      <c r="IXQ1613" s="1527"/>
      <c r="IXR1613" s="1527"/>
      <c r="IXS1613" s="1527"/>
      <c r="IXT1613" s="1527"/>
      <c r="IXU1613" s="1527"/>
      <c r="IXV1613" s="1527"/>
      <c r="IXW1613" s="1527"/>
      <c r="IXX1613" s="1527"/>
      <c r="IXY1613" s="1527"/>
      <c r="IXZ1613" s="1527"/>
      <c r="IYA1613" s="1527"/>
      <c r="IYB1613" s="1527"/>
      <c r="IYC1613" s="1527"/>
      <c r="IYD1613" s="1527"/>
      <c r="IYE1613" s="1527"/>
      <c r="IYF1613" s="1527"/>
      <c r="IYG1613" s="1527"/>
      <c r="IYH1613" s="1527"/>
      <c r="IYI1613" s="1527"/>
      <c r="IYJ1613" s="1527"/>
      <c r="IYK1613" s="1527"/>
      <c r="IYL1613" s="1527"/>
      <c r="IYM1613" s="1527"/>
      <c r="IYN1613" s="1527"/>
      <c r="IYO1613" s="1527"/>
      <c r="IYP1613" s="1527"/>
      <c r="IYQ1613" s="1527"/>
      <c r="IYR1613" s="1527"/>
      <c r="IYS1613" s="1527"/>
      <c r="IYT1613" s="1527"/>
      <c r="IYU1613" s="1527"/>
      <c r="IYV1613" s="1527"/>
      <c r="IYW1613" s="1527"/>
      <c r="IYX1613" s="1527"/>
      <c r="IYY1613" s="1527"/>
      <c r="IYZ1613" s="1527"/>
      <c r="IZA1613" s="1527"/>
      <c r="IZB1613" s="1527"/>
      <c r="IZC1613" s="1527"/>
      <c r="IZD1613" s="1527"/>
      <c r="IZE1613" s="1527"/>
      <c r="IZF1613" s="1527"/>
      <c r="IZG1613" s="1527"/>
      <c r="IZH1613" s="1527"/>
      <c r="IZI1613" s="1527"/>
      <c r="IZJ1613" s="1527"/>
      <c r="IZK1613" s="1527"/>
      <c r="IZL1613" s="1527"/>
      <c r="IZM1613" s="1527"/>
      <c r="IZN1613" s="1527"/>
      <c r="IZO1613" s="1527"/>
      <c r="IZP1613" s="1527"/>
      <c r="IZQ1613" s="1527"/>
      <c r="IZR1613" s="1527"/>
      <c r="IZS1613" s="1527"/>
      <c r="IZT1613" s="1527"/>
      <c r="IZU1613" s="1527"/>
      <c r="IZV1613" s="1527"/>
      <c r="IZW1613" s="1527"/>
      <c r="IZX1613" s="1527"/>
      <c r="IZY1613" s="1527"/>
      <c r="IZZ1613" s="1527"/>
      <c r="JAA1613" s="1527"/>
      <c r="JAB1613" s="1527"/>
      <c r="JAC1613" s="1527"/>
      <c r="JAD1613" s="1527"/>
      <c r="JAE1613" s="1527"/>
      <c r="JAF1613" s="1527"/>
      <c r="JAG1613" s="1527"/>
      <c r="JAH1613" s="1527"/>
      <c r="JAI1613" s="1527"/>
      <c r="JAJ1613" s="1527"/>
      <c r="JAK1613" s="1527"/>
      <c r="JAL1613" s="1527"/>
      <c r="JAM1613" s="1527"/>
      <c r="JAN1613" s="1527"/>
      <c r="JAO1613" s="1527"/>
      <c r="JAP1613" s="1527"/>
      <c r="JAQ1613" s="1527"/>
      <c r="JAR1613" s="1527"/>
      <c r="JAS1613" s="1527"/>
      <c r="JAT1613" s="1527"/>
      <c r="JAU1613" s="1527"/>
      <c r="JAV1613" s="1527"/>
      <c r="JAW1613" s="1527"/>
      <c r="JAX1613" s="1527"/>
      <c r="JAY1613" s="1527"/>
      <c r="JAZ1613" s="1527"/>
      <c r="JBA1613" s="1527"/>
      <c r="JBB1613" s="1527"/>
      <c r="JBC1613" s="1527"/>
      <c r="JBD1613" s="1527"/>
      <c r="JBE1613" s="1527"/>
      <c r="JBF1613" s="1527"/>
      <c r="JBG1613" s="1527"/>
      <c r="JBH1613" s="1527"/>
      <c r="JBI1613" s="1527"/>
      <c r="JBJ1613" s="1527"/>
      <c r="JBK1613" s="1527"/>
      <c r="JBL1613" s="1527"/>
      <c r="JBM1613" s="1527"/>
      <c r="JBN1613" s="1527"/>
      <c r="JBO1613" s="1527"/>
      <c r="JBP1613" s="1527"/>
      <c r="JBQ1613" s="1527"/>
      <c r="JBR1613" s="1527"/>
      <c r="JBS1613" s="1527"/>
      <c r="JBT1613" s="1527"/>
      <c r="JBU1613" s="1527"/>
      <c r="JBV1613" s="1527"/>
      <c r="JBW1613" s="1527"/>
      <c r="JBX1613" s="1527"/>
      <c r="JBY1613" s="1527"/>
      <c r="JBZ1613" s="1527"/>
      <c r="JCA1613" s="1527"/>
      <c r="JCB1613" s="1527"/>
      <c r="JCC1613" s="1527"/>
      <c r="JCD1613" s="1527"/>
      <c r="JCE1613" s="1527"/>
      <c r="JCF1613" s="1527"/>
      <c r="JCG1613" s="1527"/>
      <c r="JCH1613" s="1527"/>
      <c r="JCI1613" s="1527"/>
      <c r="JCJ1613" s="1527"/>
      <c r="JCK1613" s="1527"/>
      <c r="JCL1613" s="1527"/>
      <c r="JCM1613" s="1527"/>
      <c r="JCN1613" s="1527"/>
      <c r="JCO1613" s="1527"/>
      <c r="JCP1613" s="1527"/>
      <c r="JCQ1613" s="1527"/>
      <c r="JCR1613" s="1527"/>
      <c r="JCS1613" s="1527"/>
      <c r="JCT1613" s="1527"/>
      <c r="JCU1613" s="1527"/>
      <c r="JCV1613" s="1527"/>
      <c r="JCW1613" s="1527"/>
      <c r="JCX1613" s="1527"/>
      <c r="JCY1613" s="1527"/>
      <c r="JCZ1613" s="1527"/>
      <c r="JDA1613" s="1527"/>
      <c r="JDB1613" s="1527"/>
      <c r="JDC1613" s="1527"/>
      <c r="JDD1613" s="1527"/>
      <c r="JDE1613" s="1527"/>
      <c r="JDF1613" s="1527"/>
      <c r="JDG1613" s="1527"/>
      <c r="JDH1613" s="1527"/>
      <c r="JDI1613" s="1527"/>
      <c r="JDJ1613" s="1527"/>
      <c r="JDK1613" s="1527"/>
      <c r="JDL1613" s="1527"/>
      <c r="JDM1613" s="1527"/>
      <c r="JDN1613" s="1527"/>
      <c r="JDO1613" s="1527"/>
      <c r="JDP1613" s="1527"/>
      <c r="JDQ1613" s="1527"/>
      <c r="JDR1613" s="1527"/>
      <c r="JDS1613" s="1527"/>
      <c r="JDT1613" s="1527"/>
      <c r="JDU1613" s="1527"/>
      <c r="JDV1613" s="1527"/>
      <c r="JDW1613" s="1527"/>
      <c r="JDX1613" s="1527"/>
      <c r="JDY1613" s="1527"/>
      <c r="JDZ1613" s="1527"/>
      <c r="JEA1613" s="1527"/>
      <c r="JEB1613" s="1527"/>
      <c r="JEC1613" s="1527"/>
      <c r="JED1613" s="1527"/>
      <c r="JEE1613" s="1527"/>
      <c r="JEF1613" s="1527"/>
      <c r="JEG1613" s="1527"/>
      <c r="JEH1613" s="1527"/>
      <c r="JEI1613" s="1527"/>
      <c r="JEJ1613" s="1527"/>
      <c r="JEK1613" s="1527"/>
      <c r="JEL1613" s="1527"/>
      <c r="JEM1613" s="1527"/>
      <c r="JEN1613" s="1527"/>
      <c r="JEO1613" s="1527"/>
      <c r="JEP1613" s="1527"/>
      <c r="JEQ1613" s="1527"/>
      <c r="JER1613" s="1527"/>
      <c r="JES1613" s="1527"/>
      <c r="JET1613" s="1527"/>
      <c r="JEU1613" s="1527"/>
      <c r="JEV1613" s="1527"/>
      <c r="JEW1613" s="1527"/>
      <c r="JEX1613" s="1527"/>
      <c r="JEY1613" s="1527"/>
      <c r="JEZ1613" s="1527"/>
      <c r="JFA1613" s="1527"/>
      <c r="JFB1613" s="1527"/>
      <c r="JFC1613" s="1527"/>
      <c r="JFD1613" s="1527"/>
      <c r="JFE1613" s="1527"/>
      <c r="JFF1613" s="1527"/>
      <c r="JFG1613" s="1527"/>
      <c r="JFH1613" s="1527"/>
      <c r="JFI1613" s="1527"/>
      <c r="JFJ1613" s="1527"/>
      <c r="JFK1613" s="1527"/>
      <c r="JFL1613" s="1527"/>
      <c r="JFM1613" s="1527"/>
      <c r="JFN1613" s="1527"/>
      <c r="JFO1613" s="1527"/>
      <c r="JFP1613" s="1527"/>
      <c r="JFQ1613" s="1527"/>
      <c r="JFR1613" s="1527"/>
      <c r="JFS1613" s="1527"/>
      <c r="JFT1613" s="1527"/>
      <c r="JFU1613" s="1527"/>
      <c r="JFV1613" s="1527"/>
      <c r="JFW1613" s="1527"/>
      <c r="JFX1613" s="1527"/>
      <c r="JFY1613" s="1527"/>
      <c r="JFZ1613" s="1527"/>
      <c r="JGA1613" s="1527"/>
      <c r="JGB1613" s="1527"/>
      <c r="JGC1613" s="1527"/>
      <c r="JGD1613" s="1527"/>
      <c r="JGE1613" s="1527"/>
      <c r="JGF1613" s="1527"/>
      <c r="JGG1613" s="1527"/>
      <c r="JGH1613" s="1527"/>
      <c r="JGI1613" s="1527"/>
      <c r="JGJ1613" s="1527"/>
      <c r="JGK1613" s="1527"/>
      <c r="JGL1613" s="1527"/>
      <c r="JGM1613" s="1527"/>
      <c r="JGN1613" s="1527"/>
      <c r="JGO1613" s="1527"/>
      <c r="JGP1613" s="1527"/>
      <c r="JGQ1613" s="1527"/>
      <c r="JGR1613" s="1527"/>
      <c r="JGS1613" s="1527"/>
      <c r="JGT1613" s="1527"/>
      <c r="JGU1613" s="1527"/>
      <c r="JGV1613" s="1527"/>
      <c r="JGW1613" s="1527"/>
      <c r="JGX1613" s="1527"/>
      <c r="JGY1613" s="1527"/>
      <c r="JGZ1613" s="1527"/>
      <c r="JHA1613" s="1527"/>
      <c r="JHB1613" s="1527"/>
      <c r="JHC1613" s="1527"/>
      <c r="JHD1613" s="1527"/>
      <c r="JHE1613" s="1527"/>
      <c r="JHF1613" s="1527"/>
      <c r="JHG1613" s="1527"/>
      <c r="JHH1613" s="1527"/>
      <c r="JHI1613" s="1527"/>
      <c r="JHJ1613" s="1527"/>
      <c r="JHK1613" s="1527"/>
      <c r="JHL1613" s="1527"/>
      <c r="JHM1613" s="1527"/>
      <c r="JHN1613" s="1527"/>
      <c r="JHO1613" s="1527"/>
      <c r="JHP1613" s="1527"/>
      <c r="JHQ1613" s="1527"/>
      <c r="JHR1613" s="1527"/>
      <c r="JHS1613" s="1527"/>
      <c r="JHT1613" s="1527"/>
      <c r="JHU1613" s="1527"/>
      <c r="JHV1613" s="1527"/>
      <c r="JHW1613" s="1527"/>
      <c r="JHX1613" s="1527"/>
      <c r="JHY1613" s="1527"/>
      <c r="JHZ1613" s="1527"/>
      <c r="JIA1613" s="1527"/>
      <c r="JIB1613" s="1527"/>
      <c r="JIC1613" s="1527"/>
      <c r="JID1613" s="1527"/>
      <c r="JIE1613" s="1527"/>
      <c r="JIF1613" s="1527"/>
      <c r="JIG1613" s="1527"/>
      <c r="JIH1613" s="1527"/>
      <c r="JII1613" s="1527"/>
      <c r="JIJ1613" s="1527"/>
      <c r="JIK1613" s="1527"/>
      <c r="JIL1613" s="1527"/>
      <c r="JIM1613" s="1527"/>
      <c r="JIN1613" s="1527"/>
      <c r="JIO1613" s="1527"/>
      <c r="JIP1613" s="1527"/>
      <c r="JIQ1613" s="1527"/>
      <c r="JIR1613" s="1527"/>
      <c r="JIS1613" s="1527"/>
      <c r="JIT1613" s="1527"/>
      <c r="JIU1613" s="1527"/>
      <c r="JIV1613" s="1527"/>
      <c r="JIW1613" s="1527"/>
      <c r="JIX1613" s="1527"/>
      <c r="JIY1613" s="1527"/>
      <c r="JIZ1613" s="1527"/>
      <c r="JJA1613" s="1527"/>
      <c r="JJB1613" s="1527"/>
      <c r="JJC1613" s="1527"/>
      <c r="JJD1613" s="1527"/>
      <c r="JJE1613" s="1527"/>
      <c r="JJF1613" s="1527"/>
      <c r="JJG1613" s="1527"/>
      <c r="JJH1613" s="1527"/>
      <c r="JJI1613" s="1527"/>
      <c r="JJJ1613" s="1527"/>
      <c r="JJK1613" s="1527"/>
      <c r="JJL1613" s="1527"/>
      <c r="JJM1613" s="1527"/>
      <c r="JJN1613" s="1527"/>
      <c r="JJO1613" s="1527"/>
      <c r="JJP1613" s="1527"/>
      <c r="JJQ1613" s="1527"/>
      <c r="JJR1613" s="1527"/>
      <c r="JJS1613" s="1527"/>
      <c r="JJT1613" s="1527"/>
      <c r="JJU1613" s="1527"/>
      <c r="JJV1613" s="1527"/>
      <c r="JJW1613" s="1527"/>
      <c r="JJX1613" s="1527"/>
      <c r="JJY1613" s="1527"/>
      <c r="JJZ1613" s="1527"/>
      <c r="JKA1613" s="1527"/>
      <c r="JKB1613" s="1527"/>
      <c r="JKC1613" s="1527"/>
      <c r="JKD1613" s="1527"/>
      <c r="JKE1613" s="1527"/>
      <c r="JKF1613" s="1527"/>
      <c r="JKG1613" s="1527"/>
      <c r="JKH1613" s="1527"/>
      <c r="JKI1613" s="1527"/>
      <c r="JKJ1613" s="1527"/>
      <c r="JKK1613" s="1527"/>
      <c r="JKL1613" s="1527"/>
      <c r="JKM1613" s="1527"/>
      <c r="JKN1613" s="1527"/>
      <c r="JKO1613" s="1527"/>
      <c r="JKP1613" s="1527"/>
      <c r="JKQ1613" s="1527"/>
      <c r="JKR1613" s="1527"/>
      <c r="JKS1613" s="1527"/>
      <c r="JKT1613" s="1527"/>
      <c r="JKU1613" s="1527"/>
      <c r="JKV1613" s="1527"/>
      <c r="JKW1613" s="1527"/>
      <c r="JKX1613" s="1527"/>
      <c r="JKY1613" s="1527"/>
      <c r="JKZ1613" s="1527"/>
      <c r="JLA1613" s="1527"/>
      <c r="JLB1613" s="1527"/>
      <c r="JLC1613" s="1527"/>
      <c r="JLD1613" s="1527"/>
      <c r="JLE1613" s="1527"/>
      <c r="JLF1613" s="1527"/>
      <c r="JLG1613" s="1527"/>
      <c r="JLH1613" s="1527"/>
      <c r="JLI1613" s="1527"/>
      <c r="JLJ1613" s="1527"/>
      <c r="JLK1613" s="1527"/>
      <c r="JLL1613" s="1527"/>
      <c r="JLM1613" s="1527"/>
      <c r="JLN1613" s="1527"/>
      <c r="JLO1613" s="1527"/>
      <c r="JLP1613" s="1527"/>
      <c r="JLQ1613" s="1527"/>
      <c r="JLR1613" s="1527"/>
      <c r="JLS1613" s="1527"/>
      <c r="JLT1613" s="1527"/>
      <c r="JLU1613" s="1527"/>
      <c r="JLV1613" s="1527"/>
      <c r="JLW1613" s="1527"/>
      <c r="JLX1613" s="1527"/>
      <c r="JLY1613" s="1527"/>
      <c r="JLZ1613" s="1527"/>
      <c r="JMA1613" s="1527"/>
      <c r="JMB1613" s="1527"/>
      <c r="JMC1613" s="1527"/>
      <c r="JMD1613" s="1527"/>
      <c r="JME1613" s="1527"/>
      <c r="JMF1613" s="1527"/>
      <c r="JMG1613" s="1527"/>
      <c r="JMH1613" s="1527"/>
      <c r="JMI1613" s="1527"/>
      <c r="JMJ1613" s="1527"/>
      <c r="JMK1613" s="1527"/>
      <c r="JML1613" s="1527"/>
      <c r="JMM1613" s="1527"/>
      <c r="JMN1613" s="1527"/>
      <c r="JMO1613" s="1527"/>
      <c r="JMP1613" s="1527"/>
      <c r="JMQ1613" s="1527"/>
      <c r="JMR1613" s="1527"/>
      <c r="JMS1613" s="1527"/>
      <c r="JMT1613" s="1527"/>
      <c r="JMU1613" s="1527"/>
      <c r="JMV1613" s="1527"/>
      <c r="JMW1613" s="1527"/>
      <c r="JMX1613" s="1527"/>
      <c r="JMY1613" s="1527"/>
      <c r="JMZ1613" s="1527"/>
      <c r="JNA1613" s="1527"/>
      <c r="JNB1613" s="1527"/>
      <c r="JNC1613" s="1527"/>
      <c r="JND1613" s="1527"/>
      <c r="JNE1613" s="1527"/>
      <c r="JNF1613" s="1527"/>
      <c r="JNG1613" s="1527"/>
      <c r="JNH1613" s="1527"/>
      <c r="JNI1613" s="1527"/>
      <c r="JNJ1613" s="1527"/>
      <c r="JNK1613" s="1527"/>
      <c r="JNL1613" s="1527"/>
      <c r="JNM1613" s="1527"/>
      <c r="JNN1613" s="1527"/>
      <c r="JNO1613" s="1527"/>
      <c r="JNP1613" s="1527"/>
      <c r="JNQ1613" s="1527"/>
      <c r="JNR1613" s="1527"/>
      <c r="JNS1613" s="1527"/>
      <c r="JNT1613" s="1527"/>
      <c r="JNU1613" s="1527"/>
      <c r="JNV1613" s="1527"/>
      <c r="JNW1613" s="1527"/>
      <c r="JNX1613" s="1527"/>
      <c r="JNY1613" s="1527"/>
      <c r="JNZ1613" s="1527"/>
      <c r="JOA1613" s="1527"/>
      <c r="JOB1613" s="1527"/>
      <c r="JOC1613" s="1527"/>
      <c r="JOD1613" s="1527"/>
      <c r="JOE1613" s="1527"/>
      <c r="JOF1613" s="1527"/>
      <c r="JOG1613" s="1527"/>
      <c r="JOH1613" s="1527"/>
      <c r="JOI1613" s="1527"/>
      <c r="JOJ1613" s="1527"/>
      <c r="JOK1613" s="1527"/>
      <c r="JOL1613" s="1527"/>
      <c r="JOM1613" s="1527"/>
      <c r="JON1613" s="1527"/>
      <c r="JOO1613" s="1527"/>
      <c r="JOP1613" s="1527"/>
      <c r="JOQ1613" s="1527"/>
      <c r="JOR1613" s="1527"/>
      <c r="JOS1613" s="1527"/>
      <c r="JOT1613" s="1527"/>
      <c r="JOU1613" s="1527"/>
      <c r="JOV1613" s="1527"/>
      <c r="JOW1613" s="1527"/>
      <c r="JOX1613" s="1527"/>
      <c r="JOY1613" s="1527"/>
      <c r="JOZ1613" s="1527"/>
      <c r="JPA1613" s="1527"/>
      <c r="JPB1613" s="1527"/>
      <c r="JPC1613" s="1527"/>
      <c r="JPD1613" s="1527"/>
      <c r="JPE1613" s="1527"/>
      <c r="JPF1613" s="1527"/>
      <c r="JPG1613" s="1527"/>
      <c r="JPH1613" s="1527"/>
      <c r="JPI1613" s="1527"/>
      <c r="JPJ1613" s="1527"/>
      <c r="JPK1613" s="1527"/>
      <c r="JPL1613" s="1527"/>
      <c r="JPM1613" s="1527"/>
      <c r="JPN1613" s="1527"/>
      <c r="JPO1613" s="1527"/>
      <c r="JPP1613" s="1527"/>
      <c r="JPQ1613" s="1527"/>
      <c r="JPR1613" s="1527"/>
      <c r="JPS1613" s="1527"/>
      <c r="JPT1613" s="1527"/>
      <c r="JPU1613" s="1527"/>
      <c r="JPV1613" s="1527"/>
      <c r="JPW1613" s="1527"/>
      <c r="JPX1613" s="1527"/>
      <c r="JPY1613" s="1527"/>
      <c r="JPZ1613" s="1527"/>
      <c r="JQA1613" s="1527"/>
      <c r="JQB1613" s="1527"/>
      <c r="JQC1613" s="1527"/>
      <c r="JQD1613" s="1527"/>
      <c r="JQE1613" s="1527"/>
      <c r="JQF1613" s="1527"/>
      <c r="JQG1613" s="1527"/>
      <c r="JQH1613" s="1527"/>
      <c r="JQI1613" s="1527"/>
      <c r="JQJ1613" s="1527"/>
      <c r="JQK1613" s="1527"/>
      <c r="JQL1613" s="1527"/>
      <c r="JQM1613" s="1527"/>
      <c r="JQN1613" s="1527"/>
      <c r="JQO1613" s="1527"/>
      <c r="JQP1613" s="1527"/>
      <c r="JQQ1613" s="1527"/>
      <c r="JQR1613" s="1527"/>
      <c r="JQS1613" s="1527"/>
      <c r="JQT1613" s="1527"/>
      <c r="JQU1613" s="1527"/>
      <c r="JQV1613" s="1527"/>
      <c r="JQW1613" s="1527"/>
      <c r="JQX1613" s="1527"/>
      <c r="JQY1613" s="1527"/>
      <c r="JQZ1613" s="1527"/>
      <c r="JRA1613" s="1527"/>
      <c r="JRB1613" s="1527"/>
      <c r="JRC1613" s="1527"/>
      <c r="JRD1613" s="1527"/>
      <c r="JRE1613" s="1527"/>
      <c r="JRF1613" s="1527"/>
      <c r="JRG1613" s="1527"/>
      <c r="JRH1613" s="1527"/>
      <c r="JRI1613" s="1527"/>
      <c r="JRJ1613" s="1527"/>
      <c r="JRK1613" s="1527"/>
      <c r="JRL1613" s="1527"/>
      <c r="JRM1613" s="1527"/>
      <c r="JRN1613" s="1527"/>
      <c r="JRO1613" s="1527"/>
      <c r="JRP1613" s="1527"/>
      <c r="JRQ1613" s="1527"/>
      <c r="JRR1613" s="1527"/>
      <c r="JRS1613" s="1527"/>
      <c r="JRT1613" s="1527"/>
      <c r="JRU1613" s="1527"/>
      <c r="JRV1613" s="1527"/>
      <c r="JRW1613" s="1527"/>
      <c r="JRX1613" s="1527"/>
      <c r="JRY1613" s="1527"/>
      <c r="JRZ1613" s="1527"/>
      <c r="JSA1613" s="1527"/>
      <c r="JSB1613" s="1527"/>
      <c r="JSC1613" s="1527"/>
      <c r="JSD1613" s="1527"/>
      <c r="JSE1613" s="1527"/>
      <c r="JSF1613" s="1527"/>
      <c r="JSG1613" s="1527"/>
      <c r="JSH1613" s="1527"/>
      <c r="JSI1613" s="1527"/>
      <c r="JSJ1613" s="1527"/>
      <c r="JSK1613" s="1527"/>
      <c r="JSL1613" s="1527"/>
      <c r="JSM1613" s="1527"/>
      <c r="JSN1613" s="1527"/>
      <c r="JSO1613" s="1527"/>
      <c r="JSP1613" s="1527"/>
      <c r="JSQ1613" s="1527"/>
      <c r="JSR1613" s="1527"/>
      <c r="JSS1613" s="1527"/>
      <c r="JST1613" s="1527"/>
      <c r="JSU1613" s="1527"/>
      <c r="JSV1613" s="1527"/>
      <c r="JSW1613" s="1527"/>
      <c r="JSX1613" s="1527"/>
      <c r="JSY1613" s="1527"/>
      <c r="JSZ1613" s="1527"/>
      <c r="JTA1613" s="1527"/>
      <c r="JTB1613" s="1527"/>
      <c r="JTC1613" s="1527"/>
      <c r="JTD1613" s="1527"/>
      <c r="JTE1613" s="1527"/>
      <c r="JTF1613" s="1527"/>
      <c r="JTG1613" s="1527"/>
      <c r="JTH1613" s="1527"/>
      <c r="JTI1613" s="1527"/>
      <c r="JTJ1613" s="1527"/>
      <c r="JTK1613" s="1527"/>
      <c r="JTL1613" s="1527"/>
      <c r="JTM1613" s="1527"/>
      <c r="JTN1613" s="1527"/>
      <c r="JTO1613" s="1527"/>
      <c r="JTP1613" s="1527"/>
      <c r="JTQ1613" s="1527"/>
      <c r="JTR1613" s="1527"/>
      <c r="JTS1613" s="1527"/>
      <c r="JTT1613" s="1527"/>
      <c r="JTU1613" s="1527"/>
      <c r="JTV1613" s="1527"/>
      <c r="JTW1613" s="1527"/>
      <c r="JTX1613" s="1527"/>
      <c r="JTY1613" s="1527"/>
      <c r="JTZ1613" s="1527"/>
      <c r="JUA1613" s="1527"/>
      <c r="JUB1613" s="1527"/>
      <c r="JUC1613" s="1527"/>
      <c r="JUD1613" s="1527"/>
      <c r="JUE1613" s="1527"/>
      <c r="JUF1613" s="1527"/>
      <c r="JUG1613" s="1527"/>
      <c r="JUH1613" s="1527"/>
      <c r="JUI1613" s="1527"/>
      <c r="JUJ1613" s="1527"/>
      <c r="JUK1613" s="1527"/>
      <c r="JUL1613" s="1527"/>
      <c r="JUM1613" s="1527"/>
      <c r="JUN1613" s="1527"/>
      <c r="JUO1613" s="1527"/>
      <c r="JUP1613" s="1527"/>
      <c r="JUQ1613" s="1527"/>
      <c r="JUR1613" s="1527"/>
      <c r="JUS1613" s="1527"/>
      <c r="JUT1613" s="1527"/>
      <c r="JUU1613" s="1527"/>
      <c r="JUV1613" s="1527"/>
      <c r="JUW1613" s="1527"/>
      <c r="JUX1613" s="1527"/>
      <c r="JUY1613" s="1527"/>
      <c r="JUZ1613" s="1527"/>
      <c r="JVA1613" s="1527"/>
      <c r="JVB1613" s="1527"/>
      <c r="JVC1613" s="1527"/>
      <c r="JVD1613" s="1527"/>
      <c r="JVE1613" s="1527"/>
      <c r="JVF1613" s="1527"/>
      <c r="JVG1613" s="1527"/>
      <c r="JVH1613" s="1527"/>
      <c r="JVI1613" s="1527"/>
      <c r="JVJ1613" s="1527"/>
      <c r="JVK1613" s="1527"/>
      <c r="JVL1613" s="1527"/>
      <c r="JVM1613" s="1527"/>
      <c r="JVN1613" s="1527"/>
      <c r="JVO1613" s="1527"/>
      <c r="JVP1613" s="1527"/>
      <c r="JVQ1613" s="1527"/>
      <c r="JVR1613" s="1527"/>
      <c r="JVS1613" s="1527"/>
      <c r="JVT1613" s="1527"/>
      <c r="JVU1613" s="1527"/>
      <c r="JVV1613" s="1527"/>
      <c r="JVW1613" s="1527"/>
      <c r="JVX1613" s="1527"/>
      <c r="JVY1613" s="1527"/>
      <c r="JVZ1613" s="1527"/>
      <c r="JWA1613" s="1527"/>
      <c r="JWB1613" s="1527"/>
      <c r="JWC1613" s="1527"/>
      <c r="JWD1613" s="1527"/>
      <c r="JWE1613" s="1527"/>
      <c r="JWF1613" s="1527"/>
      <c r="JWG1613" s="1527"/>
      <c r="JWH1613" s="1527"/>
      <c r="JWI1613" s="1527"/>
      <c r="JWJ1613" s="1527"/>
      <c r="JWK1613" s="1527"/>
      <c r="JWL1613" s="1527"/>
      <c r="JWM1613" s="1527"/>
      <c r="JWN1613" s="1527"/>
      <c r="JWO1613" s="1527"/>
      <c r="JWP1613" s="1527"/>
      <c r="JWQ1613" s="1527"/>
      <c r="JWR1613" s="1527"/>
      <c r="JWS1613" s="1527"/>
      <c r="JWT1613" s="1527"/>
      <c r="JWU1613" s="1527"/>
      <c r="JWV1613" s="1527"/>
      <c r="JWW1613" s="1527"/>
      <c r="JWX1613" s="1527"/>
      <c r="JWY1613" s="1527"/>
      <c r="JWZ1613" s="1527"/>
      <c r="JXA1613" s="1527"/>
      <c r="JXB1613" s="1527"/>
      <c r="JXC1613" s="1527"/>
      <c r="JXD1613" s="1527"/>
      <c r="JXE1613" s="1527"/>
      <c r="JXF1613" s="1527"/>
      <c r="JXG1613" s="1527"/>
      <c r="JXH1613" s="1527"/>
      <c r="JXI1613" s="1527"/>
      <c r="JXJ1613" s="1527"/>
      <c r="JXK1613" s="1527"/>
      <c r="JXL1613" s="1527"/>
      <c r="JXM1613" s="1527"/>
      <c r="JXN1613" s="1527"/>
      <c r="JXO1613" s="1527"/>
      <c r="JXP1613" s="1527"/>
      <c r="JXQ1613" s="1527"/>
      <c r="JXR1613" s="1527"/>
      <c r="JXS1613" s="1527"/>
      <c r="JXT1613" s="1527"/>
      <c r="JXU1613" s="1527"/>
      <c r="JXV1613" s="1527"/>
      <c r="JXW1613" s="1527"/>
      <c r="JXX1613" s="1527"/>
      <c r="JXY1613" s="1527"/>
      <c r="JXZ1613" s="1527"/>
      <c r="JYA1613" s="1527"/>
      <c r="JYB1613" s="1527"/>
      <c r="JYC1613" s="1527"/>
      <c r="JYD1613" s="1527"/>
      <c r="JYE1613" s="1527"/>
      <c r="JYF1613" s="1527"/>
      <c r="JYG1613" s="1527"/>
      <c r="JYH1613" s="1527"/>
      <c r="JYI1613" s="1527"/>
      <c r="JYJ1613" s="1527"/>
      <c r="JYK1613" s="1527"/>
      <c r="JYL1613" s="1527"/>
      <c r="JYM1613" s="1527"/>
      <c r="JYN1613" s="1527"/>
      <c r="JYO1613" s="1527"/>
      <c r="JYP1613" s="1527"/>
      <c r="JYQ1613" s="1527"/>
      <c r="JYR1613" s="1527"/>
      <c r="JYS1613" s="1527"/>
      <c r="JYT1613" s="1527"/>
      <c r="JYU1613" s="1527"/>
      <c r="JYV1613" s="1527"/>
      <c r="JYW1613" s="1527"/>
      <c r="JYX1613" s="1527"/>
      <c r="JYY1613" s="1527"/>
      <c r="JYZ1613" s="1527"/>
      <c r="JZA1613" s="1527"/>
      <c r="JZB1613" s="1527"/>
      <c r="JZC1613" s="1527"/>
      <c r="JZD1613" s="1527"/>
      <c r="JZE1613" s="1527"/>
      <c r="JZF1613" s="1527"/>
      <c r="JZG1613" s="1527"/>
      <c r="JZH1613" s="1527"/>
      <c r="JZI1613" s="1527"/>
      <c r="JZJ1613" s="1527"/>
      <c r="JZK1613" s="1527"/>
      <c r="JZL1613" s="1527"/>
      <c r="JZM1613" s="1527"/>
      <c r="JZN1613" s="1527"/>
      <c r="JZO1613" s="1527"/>
      <c r="JZP1613" s="1527"/>
      <c r="JZQ1613" s="1527"/>
      <c r="JZR1613" s="1527"/>
      <c r="JZS1613" s="1527"/>
      <c r="JZT1613" s="1527"/>
      <c r="JZU1613" s="1527"/>
      <c r="JZV1613" s="1527"/>
      <c r="JZW1613" s="1527"/>
      <c r="JZX1613" s="1527"/>
      <c r="JZY1613" s="1527"/>
      <c r="JZZ1613" s="1527"/>
      <c r="KAA1613" s="1527"/>
      <c r="KAB1613" s="1527"/>
      <c r="KAC1613" s="1527"/>
      <c r="KAD1613" s="1527"/>
      <c r="KAE1613" s="1527"/>
      <c r="KAF1613" s="1527"/>
      <c r="KAG1613" s="1527"/>
      <c r="KAH1613" s="1527"/>
      <c r="KAI1613" s="1527"/>
      <c r="KAJ1613" s="1527"/>
      <c r="KAK1613" s="1527"/>
      <c r="KAL1613" s="1527"/>
      <c r="KAM1613" s="1527"/>
      <c r="KAN1613" s="1527"/>
      <c r="KAO1613" s="1527"/>
      <c r="KAP1613" s="1527"/>
      <c r="KAQ1613" s="1527"/>
      <c r="KAR1613" s="1527"/>
      <c r="KAS1613" s="1527"/>
      <c r="KAT1613" s="1527"/>
      <c r="KAU1613" s="1527"/>
      <c r="KAV1613" s="1527"/>
      <c r="KAW1613" s="1527"/>
      <c r="KAX1613" s="1527"/>
      <c r="KAY1613" s="1527"/>
      <c r="KAZ1613" s="1527"/>
      <c r="KBA1613" s="1527"/>
      <c r="KBB1613" s="1527"/>
      <c r="KBC1613" s="1527"/>
      <c r="KBD1613" s="1527"/>
      <c r="KBE1613" s="1527"/>
      <c r="KBF1613" s="1527"/>
      <c r="KBG1613" s="1527"/>
      <c r="KBH1613" s="1527"/>
      <c r="KBI1613" s="1527"/>
      <c r="KBJ1613" s="1527"/>
      <c r="KBK1613" s="1527"/>
      <c r="KBL1613" s="1527"/>
      <c r="KBM1613" s="1527"/>
      <c r="KBN1613" s="1527"/>
      <c r="KBO1613" s="1527"/>
      <c r="KBP1613" s="1527"/>
      <c r="KBQ1613" s="1527"/>
      <c r="KBR1613" s="1527"/>
      <c r="KBS1613" s="1527"/>
      <c r="KBT1613" s="1527"/>
      <c r="KBU1613" s="1527"/>
      <c r="KBV1613" s="1527"/>
      <c r="KBW1613" s="1527"/>
      <c r="KBX1613" s="1527"/>
      <c r="KBY1613" s="1527"/>
      <c r="KBZ1613" s="1527"/>
      <c r="KCA1613" s="1527"/>
      <c r="KCB1613" s="1527"/>
      <c r="KCC1613" s="1527"/>
      <c r="KCD1613" s="1527"/>
      <c r="KCE1613" s="1527"/>
      <c r="KCF1613" s="1527"/>
      <c r="KCG1613" s="1527"/>
      <c r="KCH1613" s="1527"/>
      <c r="KCI1613" s="1527"/>
      <c r="KCJ1613" s="1527"/>
      <c r="KCK1613" s="1527"/>
      <c r="KCL1613" s="1527"/>
      <c r="KCM1613" s="1527"/>
      <c r="KCN1613" s="1527"/>
      <c r="KCO1613" s="1527"/>
      <c r="KCP1613" s="1527"/>
      <c r="KCQ1613" s="1527"/>
      <c r="KCR1613" s="1527"/>
      <c r="KCS1613" s="1527"/>
      <c r="KCT1613" s="1527"/>
      <c r="KCU1613" s="1527"/>
      <c r="KCV1613" s="1527"/>
      <c r="KCW1613" s="1527"/>
      <c r="KCX1613" s="1527"/>
      <c r="KCY1613" s="1527"/>
      <c r="KCZ1613" s="1527"/>
      <c r="KDA1613" s="1527"/>
      <c r="KDB1613" s="1527"/>
      <c r="KDC1613" s="1527"/>
      <c r="KDD1613" s="1527"/>
      <c r="KDE1613" s="1527"/>
      <c r="KDF1613" s="1527"/>
      <c r="KDG1613" s="1527"/>
      <c r="KDH1613" s="1527"/>
      <c r="KDI1613" s="1527"/>
      <c r="KDJ1613" s="1527"/>
      <c r="KDK1613" s="1527"/>
      <c r="KDL1613" s="1527"/>
      <c r="KDM1613" s="1527"/>
      <c r="KDN1613" s="1527"/>
      <c r="KDO1613" s="1527"/>
      <c r="KDP1613" s="1527"/>
      <c r="KDQ1613" s="1527"/>
      <c r="KDR1613" s="1527"/>
      <c r="KDS1613" s="1527"/>
      <c r="KDT1613" s="1527"/>
      <c r="KDU1613" s="1527"/>
      <c r="KDV1613" s="1527"/>
      <c r="KDW1613" s="1527"/>
      <c r="KDX1613" s="1527"/>
      <c r="KDY1613" s="1527"/>
      <c r="KDZ1613" s="1527"/>
      <c r="KEA1613" s="1527"/>
      <c r="KEB1613" s="1527"/>
      <c r="KEC1613" s="1527"/>
      <c r="KED1613" s="1527"/>
      <c r="KEE1613" s="1527"/>
      <c r="KEF1613" s="1527"/>
      <c r="KEG1613" s="1527"/>
      <c r="KEH1613" s="1527"/>
      <c r="KEI1613" s="1527"/>
      <c r="KEJ1613" s="1527"/>
      <c r="KEK1613" s="1527"/>
      <c r="KEL1613" s="1527"/>
      <c r="KEM1613" s="1527"/>
      <c r="KEN1613" s="1527"/>
      <c r="KEO1613" s="1527"/>
      <c r="KEP1613" s="1527"/>
      <c r="KEQ1613" s="1527"/>
      <c r="KER1613" s="1527"/>
      <c r="KES1613" s="1527"/>
      <c r="KET1613" s="1527"/>
      <c r="KEU1613" s="1527"/>
      <c r="KEV1613" s="1527"/>
      <c r="KEW1613" s="1527"/>
      <c r="KEX1613" s="1527"/>
      <c r="KEY1613" s="1527"/>
      <c r="KEZ1613" s="1527"/>
      <c r="KFA1613" s="1527"/>
      <c r="KFB1613" s="1527"/>
      <c r="KFC1613" s="1527"/>
      <c r="KFD1613" s="1527"/>
      <c r="KFE1613" s="1527"/>
      <c r="KFF1613" s="1527"/>
      <c r="KFG1613" s="1527"/>
      <c r="KFH1613" s="1527"/>
      <c r="KFI1613" s="1527"/>
      <c r="KFJ1613" s="1527"/>
      <c r="KFK1613" s="1527"/>
      <c r="KFL1613" s="1527"/>
      <c r="KFM1613" s="1527"/>
      <c r="KFN1613" s="1527"/>
      <c r="KFO1613" s="1527"/>
      <c r="KFP1613" s="1527"/>
      <c r="KFQ1613" s="1527"/>
      <c r="KFR1613" s="1527"/>
      <c r="KFS1613" s="1527"/>
      <c r="KFT1613" s="1527"/>
      <c r="KFU1613" s="1527"/>
      <c r="KFV1613" s="1527"/>
      <c r="KFW1613" s="1527"/>
      <c r="KFX1613" s="1527"/>
      <c r="KFY1613" s="1527"/>
      <c r="KFZ1613" s="1527"/>
      <c r="KGA1613" s="1527"/>
      <c r="KGB1613" s="1527"/>
      <c r="KGC1613" s="1527"/>
      <c r="KGD1613" s="1527"/>
      <c r="KGE1613" s="1527"/>
      <c r="KGF1613" s="1527"/>
      <c r="KGG1613" s="1527"/>
      <c r="KGH1613" s="1527"/>
      <c r="KGI1613" s="1527"/>
      <c r="KGJ1613" s="1527"/>
      <c r="KGK1613" s="1527"/>
      <c r="KGL1613" s="1527"/>
      <c r="KGM1613" s="1527"/>
      <c r="KGN1613" s="1527"/>
      <c r="KGO1613" s="1527"/>
      <c r="KGP1613" s="1527"/>
      <c r="KGQ1613" s="1527"/>
      <c r="KGR1613" s="1527"/>
      <c r="KGS1613" s="1527"/>
      <c r="KGT1613" s="1527"/>
      <c r="KGU1613" s="1527"/>
      <c r="KGV1613" s="1527"/>
      <c r="KGW1613" s="1527"/>
      <c r="KGX1613" s="1527"/>
      <c r="KGY1613" s="1527"/>
      <c r="KGZ1613" s="1527"/>
      <c r="KHA1613" s="1527"/>
      <c r="KHB1613" s="1527"/>
      <c r="KHC1613" s="1527"/>
      <c r="KHD1613" s="1527"/>
      <c r="KHE1613" s="1527"/>
      <c r="KHF1613" s="1527"/>
      <c r="KHG1613" s="1527"/>
      <c r="KHH1613" s="1527"/>
      <c r="KHI1613" s="1527"/>
      <c r="KHJ1613" s="1527"/>
      <c r="KHK1613" s="1527"/>
      <c r="KHL1613" s="1527"/>
      <c r="KHM1613" s="1527"/>
      <c r="KHN1613" s="1527"/>
      <c r="KHO1613" s="1527"/>
      <c r="KHP1613" s="1527"/>
      <c r="KHQ1613" s="1527"/>
      <c r="KHR1613" s="1527"/>
      <c r="KHS1613" s="1527"/>
      <c r="KHT1613" s="1527"/>
      <c r="KHU1613" s="1527"/>
      <c r="KHV1613" s="1527"/>
      <c r="KHW1613" s="1527"/>
      <c r="KHX1613" s="1527"/>
      <c r="KHY1613" s="1527"/>
      <c r="KHZ1613" s="1527"/>
      <c r="KIA1613" s="1527"/>
      <c r="KIB1613" s="1527"/>
      <c r="KIC1613" s="1527"/>
      <c r="KID1613" s="1527"/>
      <c r="KIE1613" s="1527"/>
      <c r="KIF1613" s="1527"/>
      <c r="KIG1613" s="1527"/>
      <c r="KIH1613" s="1527"/>
      <c r="KII1613" s="1527"/>
      <c r="KIJ1613" s="1527"/>
      <c r="KIK1613" s="1527"/>
      <c r="KIL1613" s="1527"/>
      <c r="KIM1613" s="1527"/>
      <c r="KIN1613" s="1527"/>
      <c r="KIO1613" s="1527"/>
      <c r="KIP1613" s="1527"/>
      <c r="KIQ1613" s="1527"/>
      <c r="KIR1613" s="1527"/>
      <c r="KIS1613" s="1527"/>
      <c r="KIT1613" s="1527"/>
      <c r="KIU1613" s="1527"/>
      <c r="KIV1613" s="1527"/>
      <c r="KIW1613" s="1527"/>
      <c r="KIX1613" s="1527"/>
      <c r="KIY1613" s="1527"/>
      <c r="KIZ1613" s="1527"/>
      <c r="KJA1613" s="1527"/>
      <c r="KJB1613" s="1527"/>
      <c r="KJC1613" s="1527"/>
      <c r="KJD1613" s="1527"/>
      <c r="KJE1613" s="1527"/>
      <c r="KJF1613" s="1527"/>
      <c r="KJG1613" s="1527"/>
      <c r="KJH1613" s="1527"/>
      <c r="KJI1613" s="1527"/>
      <c r="KJJ1613" s="1527"/>
      <c r="KJK1613" s="1527"/>
      <c r="KJL1613" s="1527"/>
      <c r="KJM1613" s="1527"/>
      <c r="KJN1613" s="1527"/>
      <c r="KJO1613" s="1527"/>
      <c r="KJP1613" s="1527"/>
      <c r="KJQ1613" s="1527"/>
      <c r="KJR1613" s="1527"/>
      <c r="KJS1613" s="1527"/>
      <c r="KJT1613" s="1527"/>
      <c r="KJU1613" s="1527"/>
      <c r="KJV1613" s="1527"/>
      <c r="KJW1613" s="1527"/>
      <c r="KJX1613" s="1527"/>
      <c r="KJY1613" s="1527"/>
      <c r="KJZ1613" s="1527"/>
      <c r="KKA1613" s="1527"/>
      <c r="KKB1613" s="1527"/>
      <c r="KKC1613" s="1527"/>
      <c r="KKD1613" s="1527"/>
      <c r="KKE1613" s="1527"/>
      <c r="KKF1613" s="1527"/>
      <c r="KKG1613" s="1527"/>
      <c r="KKH1613" s="1527"/>
      <c r="KKI1613" s="1527"/>
      <c r="KKJ1613" s="1527"/>
      <c r="KKK1613" s="1527"/>
      <c r="KKL1613" s="1527"/>
      <c r="KKM1613" s="1527"/>
      <c r="KKN1613" s="1527"/>
      <c r="KKO1613" s="1527"/>
      <c r="KKP1613" s="1527"/>
      <c r="KKQ1613" s="1527"/>
      <c r="KKR1613" s="1527"/>
      <c r="KKS1613" s="1527"/>
      <c r="KKT1613" s="1527"/>
      <c r="KKU1613" s="1527"/>
      <c r="KKV1613" s="1527"/>
      <c r="KKW1613" s="1527"/>
      <c r="KKX1613" s="1527"/>
      <c r="KKY1613" s="1527"/>
      <c r="KKZ1613" s="1527"/>
      <c r="KLA1613" s="1527"/>
      <c r="KLB1613" s="1527"/>
      <c r="KLC1613" s="1527"/>
      <c r="KLD1613" s="1527"/>
      <c r="KLE1613" s="1527"/>
      <c r="KLF1613" s="1527"/>
      <c r="KLG1613" s="1527"/>
      <c r="KLH1613" s="1527"/>
      <c r="KLI1613" s="1527"/>
      <c r="KLJ1613" s="1527"/>
      <c r="KLK1613" s="1527"/>
      <c r="KLL1613" s="1527"/>
      <c r="KLM1613" s="1527"/>
      <c r="KLN1613" s="1527"/>
      <c r="KLO1613" s="1527"/>
      <c r="KLP1613" s="1527"/>
      <c r="KLQ1613" s="1527"/>
      <c r="KLR1613" s="1527"/>
      <c r="KLS1613" s="1527"/>
      <c r="KLT1613" s="1527"/>
      <c r="KLU1613" s="1527"/>
      <c r="KLV1613" s="1527"/>
      <c r="KLW1613" s="1527"/>
      <c r="KLX1613" s="1527"/>
      <c r="KLY1613" s="1527"/>
      <c r="KLZ1613" s="1527"/>
      <c r="KMA1613" s="1527"/>
      <c r="KMB1613" s="1527"/>
      <c r="KMC1613" s="1527"/>
      <c r="KMD1613" s="1527"/>
      <c r="KME1613" s="1527"/>
      <c r="KMF1613" s="1527"/>
      <c r="KMG1613" s="1527"/>
      <c r="KMH1613" s="1527"/>
      <c r="KMI1613" s="1527"/>
      <c r="KMJ1613" s="1527"/>
      <c r="KMK1613" s="1527"/>
      <c r="KML1613" s="1527"/>
      <c r="KMM1613" s="1527"/>
      <c r="KMN1613" s="1527"/>
      <c r="KMO1613" s="1527"/>
      <c r="KMP1613" s="1527"/>
      <c r="KMQ1613" s="1527"/>
      <c r="KMR1613" s="1527"/>
      <c r="KMS1613" s="1527"/>
      <c r="KMT1613" s="1527"/>
      <c r="KMU1613" s="1527"/>
      <c r="KMV1613" s="1527"/>
      <c r="KMW1613" s="1527"/>
      <c r="KMX1613" s="1527"/>
      <c r="KMY1613" s="1527"/>
      <c r="KMZ1613" s="1527"/>
      <c r="KNA1613" s="1527"/>
      <c r="KNB1613" s="1527"/>
      <c r="KNC1613" s="1527"/>
      <c r="KND1613" s="1527"/>
      <c r="KNE1613" s="1527"/>
      <c r="KNF1613" s="1527"/>
      <c r="KNG1613" s="1527"/>
      <c r="KNH1613" s="1527"/>
      <c r="KNI1613" s="1527"/>
      <c r="KNJ1613" s="1527"/>
      <c r="KNK1613" s="1527"/>
      <c r="KNL1613" s="1527"/>
      <c r="KNM1613" s="1527"/>
      <c r="KNN1613" s="1527"/>
      <c r="KNO1613" s="1527"/>
      <c r="KNP1613" s="1527"/>
      <c r="KNQ1613" s="1527"/>
      <c r="KNR1613" s="1527"/>
      <c r="KNS1613" s="1527"/>
      <c r="KNT1613" s="1527"/>
      <c r="KNU1613" s="1527"/>
      <c r="KNV1613" s="1527"/>
      <c r="KNW1613" s="1527"/>
      <c r="KNX1613" s="1527"/>
      <c r="KNY1613" s="1527"/>
      <c r="KNZ1613" s="1527"/>
      <c r="KOA1613" s="1527"/>
      <c r="KOB1613" s="1527"/>
      <c r="KOC1613" s="1527"/>
      <c r="KOD1613" s="1527"/>
      <c r="KOE1613" s="1527"/>
      <c r="KOF1613" s="1527"/>
      <c r="KOG1613" s="1527"/>
      <c r="KOH1613" s="1527"/>
      <c r="KOI1613" s="1527"/>
      <c r="KOJ1613" s="1527"/>
      <c r="KOK1613" s="1527"/>
      <c r="KOL1613" s="1527"/>
      <c r="KOM1613" s="1527"/>
      <c r="KON1613" s="1527"/>
      <c r="KOO1613" s="1527"/>
      <c r="KOP1613" s="1527"/>
      <c r="KOQ1613" s="1527"/>
      <c r="KOR1613" s="1527"/>
      <c r="KOS1613" s="1527"/>
      <c r="KOT1613" s="1527"/>
      <c r="KOU1613" s="1527"/>
      <c r="KOV1613" s="1527"/>
      <c r="KOW1613" s="1527"/>
      <c r="KOX1613" s="1527"/>
      <c r="KOY1613" s="1527"/>
      <c r="KOZ1613" s="1527"/>
      <c r="KPA1613" s="1527"/>
      <c r="KPB1613" s="1527"/>
      <c r="KPC1613" s="1527"/>
      <c r="KPD1613" s="1527"/>
      <c r="KPE1613" s="1527"/>
      <c r="KPF1613" s="1527"/>
      <c r="KPG1613" s="1527"/>
      <c r="KPH1613" s="1527"/>
      <c r="KPI1613" s="1527"/>
      <c r="KPJ1613" s="1527"/>
      <c r="KPK1613" s="1527"/>
      <c r="KPL1613" s="1527"/>
      <c r="KPM1613" s="1527"/>
      <c r="KPN1613" s="1527"/>
      <c r="KPO1613" s="1527"/>
      <c r="KPP1613" s="1527"/>
      <c r="KPQ1613" s="1527"/>
      <c r="KPR1613" s="1527"/>
      <c r="KPS1613" s="1527"/>
      <c r="KPT1613" s="1527"/>
      <c r="KPU1613" s="1527"/>
      <c r="KPV1613" s="1527"/>
      <c r="KPW1613" s="1527"/>
      <c r="KPX1613" s="1527"/>
      <c r="KPY1613" s="1527"/>
      <c r="KPZ1613" s="1527"/>
      <c r="KQA1613" s="1527"/>
      <c r="KQB1613" s="1527"/>
      <c r="KQC1613" s="1527"/>
      <c r="KQD1613" s="1527"/>
      <c r="KQE1613" s="1527"/>
      <c r="KQF1613" s="1527"/>
      <c r="KQG1613" s="1527"/>
      <c r="KQH1613" s="1527"/>
      <c r="KQI1613" s="1527"/>
      <c r="KQJ1613" s="1527"/>
      <c r="KQK1613" s="1527"/>
      <c r="KQL1613" s="1527"/>
      <c r="KQM1613" s="1527"/>
      <c r="KQN1613" s="1527"/>
      <c r="KQO1613" s="1527"/>
      <c r="KQP1613" s="1527"/>
      <c r="KQQ1613" s="1527"/>
      <c r="KQR1613" s="1527"/>
      <c r="KQS1613" s="1527"/>
      <c r="KQT1613" s="1527"/>
      <c r="KQU1613" s="1527"/>
      <c r="KQV1613" s="1527"/>
      <c r="KQW1613" s="1527"/>
      <c r="KQX1613" s="1527"/>
      <c r="KQY1613" s="1527"/>
      <c r="KQZ1613" s="1527"/>
      <c r="KRA1613" s="1527"/>
      <c r="KRB1613" s="1527"/>
      <c r="KRC1613" s="1527"/>
      <c r="KRD1613" s="1527"/>
      <c r="KRE1613" s="1527"/>
      <c r="KRF1613" s="1527"/>
      <c r="KRG1613" s="1527"/>
      <c r="KRH1613" s="1527"/>
      <c r="KRI1613" s="1527"/>
      <c r="KRJ1613" s="1527"/>
      <c r="KRK1613" s="1527"/>
      <c r="KRL1613" s="1527"/>
      <c r="KRM1613" s="1527"/>
      <c r="KRN1613" s="1527"/>
      <c r="KRO1613" s="1527"/>
      <c r="KRP1613" s="1527"/>
      <c r="KRQ1613" s="1527"/>
      <c r="KRR1613" s="1527"/>
      <c r="KRS1613" s="1527"/>
      <c r="KRT1613" s="1527"/>
      <c r="KRU1613" s="1527"/>
      <c r="KRV1613" s="1527"/>
      <c r="KRW1613" s="1527"/>
      <c r="KRX1613" s="1527"/>
      <c r="KRY1613" s="1527"/>
      <c r="KRZ1613" s="1527"/>
      <c r="KSA1613" s="1527"/>
      <c r="KSB1613" s="1527"/>
      <c r="KSC1613" s="1527"/>
      <c r="KSD1613" s="1527"/>
      <c r="KSE1613" s="1527"/>
      <c r="KSF1613" s="1527"/>
      <c r="KSG1613" s="1527"/>
      <c r="KSH1613" s="1527"/>
      <c r="KSI1613" s="1527"/>
      <c r="KSJ1613" s="1527"/>
      <c r="KSK1613" s="1527"/>
      <c r="KSL1613" s="1527"/>
      <c r="KSM1613" s="1527"/>
      <c r="KSN1613" s="1527"/>
      <c r="KSO1613" s="1527"/>
      <c r="KSP1613" s="1527"/>
      <c r="KSQ1613" s="1527"/>
      <c r="KSR1613" s="1527"/>
      <c r="KSS1613" s="1527"/>
      <c r="KST1613" s="1527"/>
      <c r="KSU1613" s="1527"/>
      <c r="KSV1613" s="1527"/>
      <c r="KSW1613" s="1527"/>
      <c r="KSX1613" s="1527"/>
      <c r="KSY1613" s="1527"/>
      <c r="KSZ1613" s="1527"/>
      <c r="KTA1613" s="1527"/>
      <c r="KTB1613" s="1527"/>
      <c r="KTC1613" s="1527"/>
      <c r="KTD1613" s="1527"/>
      <c r="KTE1613" s="1527"/>
      <c r="KTF1613" s="1527"/>
      <c r="KTG1613" s="1527"/>
      <c r="KTH1613" s="1527"/>
      <c r="KTI1613" s="1527"/>
      <c r="KTJ1613" s="1527"/>
      <c r="KTK1613" s="1527"/>
      <c r="KTL1613" s="1527"/>
      <c r="KTM1613" s="1527"/>
      <c r="KTN1613" s="1527"/>
      <c r="KTO1613" s="1527"/>
      <c r="KTP1613" s="1527"/>
      <c r="KTQ1613" s="1527"/>
      <c r="KTR1613" s="1527"/>
      <c r="KTS1613" s="1527"/>
      <c r="KTT1613" s="1527"/>
      <c r="KTU1613" s="1527"/>
      <c r="KTV1613" s="1527"/>
      <c r="KTW1613" s="1527"/>
      <c r="KTX1613" s="1527"/>
      <c r="KTY1613" s="1527"/>
      <c r="KTZ1613" s="1527"/>
      <c r="KUA1613" s="1527"/>
      <c r="KUB1613" s="1527"/>
      <c r="KUC1613" s="1527"/>
      <c r="KUD1613" s="1527"/>
      <c r="KUE1613" s="1527"/>
      <c r="KUF1613" s="1527"/>
      <c r="KUG1613" s="1527"/>
      <c r="KUH1613" s="1527"/>
      <c r="KUI1613" s="1527"/>
      <c r="KUJ1613" s="1527"/>
      <c r="KUK1613" s="1527"/>
      <c r="KUL1613" s="1527"/>
      <c r="KUM1613" s="1527"/>
      <c r="KUN1613" s="1527"/>
      <c r="KUO1613" s="1527"/>
      <c r="KUP1613" s="1527"/>
      <c r="KUQ1613" s="1527"/>
      <c r="KUR1613" s="1527"/>
      <c r="KUS1613" s="1527"/>
      <c r="KUT1613" s="1527"/>
      <c r="KUU1613" s="1527"/>
      <c r="KUV1613" s="1527"/>
      <c r="KUW1613" s="1527"/>
      <c r="KUX1613" s="1527"/>
      <c r="KUY1613" s="1527"/>
      <c r="KUZ1613" s="1527"/>
      <c r="KVA1613" s="1527"/>
      <c r="KVB1613" s="1527"/>
      <c r="KVC1613" s="1527"/>
      <c r="KVD1613" s="1527"/>
      <c r="KVE1613" s="1527"/>
      <c r="KVF1613" s="1527"/>
      <c r="KVG1613" s="1527"/>
      <c r="KVH1613" s="1527"/>
      <c r="KVI1613" s="1527"/>
      <c r="KVJ1613" s="1527"/>
      <c r="KVK1613" s="1527"/>
      <c r="KVL1613" s="1527"/>
      <c r="KVM1613" s="1527"/>
      <c r="KVN1613" s="1527"/>
      <c r="KVO1613" s="1527"/>
      <c r="KVP1613" s="1527"/>
      <c r="KVQ1613" s="1527"/>
      <c r="KVR1613" s="1527"/>
      <c r="KVS1613" s="1527"/>
      <c r="KVT1613" s="1527"/>
      <c r="KVU1613" s="1527"/>
      <c r="KVV1613" s="1527"/>
      <c r="KVW1613" s="1527"/>
      <c r="KVX1613" s="1527"/>
      <c r="KVY1613" s="1527"/>
      <c r="KVZ1613" s="1527"/>
      <c r="KWA1613" s="1527"/>
      <c r="KWB1613" s="1527"/>
      <c r="KWC1613" s="1527"/>
      <c r="KWD1613" s="1527"/>
      <c r="KWE1613" s="1527"/>
      <c r="KWF1613" s="1527"/>
      <c r="KWG1613" s="1527"/>
      <c r="KWH1613" s="1527"/>
      <c r="KWI1613" s="1527"/>
      <c r="KWJ1613" s="1527"/>
      <c r="KWK1613" s="1527"/>
      <c r="KWL1613" s="1527"/>
      <c r="KWM1613" s="1527"/>
      <c r="KWN1613" s="1527"/>
      <c r="KWO1613" s="1527"/>
      <c r="KWP1613" s="1527"/>
      <c r="KWQ1613" s="1527"/>
      <c r="KWR1613" s="1527"/>
      <c r="KWS1613" s="1527"/>
      <c r="KWT1613" s="1527"/>
      <c r="KWU1613" s="1527"/>
      <c r="KWV1613" s="1527"/>
      <c r="KWW1613" s="1527"/>
      <c r="KWX1613" s="1527"/>
      <c r="KWY1613" s="1527"/>
      <c r="KWZ1613" s="1527"/>
      <c r="KXA1613" s="1527"/>
      <c r="KXB1613" s="1527"/>
      <c r="KXC1613" s="1527"/>
      <c r="KXD1613" s="1527"/>
      <c r="KXE1613" s="1527"/>
      <c r="KXF1613" s="1527"/>
      <c r="KXG1613" s="1527"/>
      <c r="KXH1613" s="1527"/>
      <c r="KXI1613" s="1527"/>
      <c r="KXJ1613" s="1527"/>
      <c r="KXK1613" s="1527"/>
      <c r="KXL1613" s="1527"/>
      <c r="KXM1613" s="1527"/>
      <c r="KXN1613" s="1527"/>
      <c r="KXO1613" s="1527"/>
      <c r="KXP1613" s="1527"/>
      <c r="KXQ1613" s="1527"/>
      <c r="KXR1613" s="1527"/>
      <c r="KXS1613" s="1527"/>
      <c r="KXT1613" s="1527"/>
      <c r="KXU1613" s="1527"/>
      <c r="KXV1613" s="1527"/>
      <c r="KXW1613" s="1527"/>
      <c r="KXX1613" s="1527"/>
      <c r="KXY1613" s="1527"/>
      <c r="KXZ1613" s="1527"/>
      <c r="KYA1613" s="1527"/>
      <c r="KYB1613" s="1527"/>
      <c r="KYC1613" s="1527"/>
      <c r="KYD1613" s="1527"/>
      <c r="KYE1613" s="1527"/>
      <c r="KYF1613" s="1527"/>
      <c r="KYG1613" s="1527"/>
      <c r="KYH1613" s="1527"/>
      <c r="KYI1613" s="1527"/>
      <c r="KYJ1613" s="1527"/>
      <c r="KYK1613" s="1527"/>
      <c r="KYL1613" s="1527"/>
      <c r="KYM1613" s="1527"/>
      <c r="KYN1613" s="1527"/>
      <c r="KYO1613" s="1527"/>
      <c r="KYP1613" s="1527"/>
      <c r="KYQ1613" s="1527"/>
      <c r="KYR1613" s="1527"/>
      <c r="KYS1613" s="1527"/>
      <c r="KYT1613" s="1527"/>
      <c r="KYU1613" s="1527"/>
      <c r="KYV1613" s="1527"/>
      <c r="KYW1613" s="1527"/>
      <c r="KYX1613" s="1527"/>
      <c r="KYY1613" s="1527"/>
      <c r="KYZ1613" s="1527"/>
      <c r="KZA1613" s="1527"/>
      <c r="KZB1613" s="1527"/>
      <c r="KZC1613" s="1527"/>
      <c r="KZD1613" s="1527"/>
      <c r="KZE1613" s="1527"/>
      <c r="KZF1613" s="1527"/>
      <c r="KZG1613" s="1527"/>
      <c r="KZH1613" s="1527"/>
      <c r="KZI1613" s="1527"/>
      <c r="KZJ1613" s="1527"/>
      <c r="KZK1613" s="1527"/>
      <c r="KZL1613" s="1527"/>
      <c r="KZM1613" s="1527"/>
      <c r="KZN1613" s="1527"/>
      <c r="KZO1613" s="1527"/>
      <c r="KZP1613" s="1527"/>
      <c r="KZQ1613" s="1527"/>
      <c r="KZR1613" s="1527"/>
      <c r="KZS1613" s="1527"/>
      <c r="KZT1613" s="1527"/>
      <c r="KZU1613" s="1527"/>
      <c r="KZV1613" s="1527"/>
      <c r="KZW1613" s="1527"/>
      <c r="KZX1613" s="1527"/>
      <c r="KZY1613" s="1527"/>
      <c r="KZZ1613" s="1527"/>
      <c r="LAA1613" s="1527"/>
      <c r="LAB1613" s="1527"/>
      <c r="LAC1613" s="1527"/>
      <c r="LAD1613" s="1527"/>
      <c r="LAE1613" s="1527"/>
      <c r="LAF1613" s="1527"/>
      <c r="LAG1613" s="1527"/>
      <c r="LAH1613" s="1527"/>
      <c r="LAI1613" s="1527"/>
      <c r="LAJ1613" s="1527"/>
      <c r="LAK1613" s="1527"/>
      <c r="LAL1613" s="1527"/>
      <c r="LAM1613" s="1527"/>
      <c r="LAN1613" s="1527"/>
      <c r="LAO1613" s="1527"/>
      <c r="LAP1613" s="1527"/>
      <c r="LAQ1613" s="1527"/>
      <c r="LAR1613" s="1527"/>
      <c r="LAS1613" s="1527"/>
      <c r="LAT1613" s="1527"/>
      <c r="LAU1613" s="1527"/>
      <c r="LAV1613" s="1527"/>
      <c r="LAW1613" s="1527"/>
      <c r="LAX1613" s="1527"/>
      <c r="LAY1613" s="1527"/>
      <c r="LAZ1613" s="1527"/>
      <c r="LBA1613" s="1527"/>
      <c r="LBB1613" s="1527"/>
      <c r="LBC1613" s="1527"/>
      <c r="LBD1613" s="1527"/>
      <c r="LBE1613" s="1527"/>
      <c r="LBF1613" s="1527"/>
      <c r="LBG1613" s="1527"/>
      <c r="LBH1613" s="1527"/>
      <c r="LBI1613" s="1527"/>
      <c r="LBJ1613" s="1527"/>
      <c r="LBK1613" s="1527"/>
      <c r="LBL1613" s="1527"/>
      <c r="LBM1613" s="1527"/>
      <c r="LBN1613" s="1527"/>
      <c r="LBO1613" s="1527"/>
      <c r="LBP1613" s="1527"/>
      <c r="LBQ1613" s="1527"/>
      <c r="LBR1613" s="1527"/>
      <c r="LBS1613" s="1527"/>
      <c r="LBT1613" s="1527"/>
      <c r="LBU1613" s="1527"/>
      <c r="LBV1613" s="1527"/>
      <c r="LBW1613" s="1527"/>
      <c r="LBX1613" s="1527"/>
      <c r="LBY1613" s="1527"/>
      <c r="LBZ1613" s="1527"/>
      <c r="LCA1613" s="1527"/>
      <c r="LCB1613" s="1527"/>
      <c r="LCC1613" s="1527"/>
      <c r="LCD1613" s="1527"/>
      <c r="LCE1613" s="1527"/>
      <c r="LCF1613" s="1527"/>
      <c r="LCG1613" s="1527"/>
      <c r="LCH1613" s="1527"/>
      <c r="LCI1613" s="1527"/>
      <c r="LCJ1613" s="1527"/>
      <c r="LCK1613" s="1527"/>
      <c r="LCL1613" s="1527"/>
      <c r="LCM1613" s="1527"/>
      <c r="LCN1613" s="1527"/>
      <c r="LCO1613" s="1527"/>
      <c r="LCP1613" s="1527"/>
      <c r="LCQ1613" s="1527"/>
      <c r="LCR1613" s="1527"/>
      <c r="LCS1613" s="1527"/>
      <c r="LCT1613" s="1527"/>
      <c r="LCU1613" s="1527"/>
      <c r="LCV1613" s="1527"/>
      <c r="LCW1613" s="1527"/>
      <c r="LCX1613" s="1527"/>
      <c r="LCY1613" s="1527"/>
      <c r="LCZ1613" s="1527"/>
      <c r="LDA1613" s="1527"/>
      <c r="LDB1613" s="1527"/>
      <c r="LDC1613" s="1527"/>
      <c r="LDD1613" s="1527"/>
      <c r="LDE1613" s="1527"/>
      <c r="LDF1613" s="1527"/>
      <c r="LDG1613" s="1527"/>
      <c r="LDH1613" s="1527"/>
      <c r="LDI1613" s="1527"/>
      <c r="LDJ1613" s="1527"/>
      <c r="LDK1613" s="1527"/>
      <c r="LDL1613" s="1527"/>
      <c r="LDM1613" s="1527"/>
      <c r="LDN1613" s="1527"/>
      <c r="LDO1613" s="1527"/>
      <c r="LDP1613" s="1527"/>
      <c r="LDQ1613" s="1527"/>
      <c r="LDR1613" s="1527"/>
      <c r="LDS1613" s="1527"/>
      <c r="LDT1613" s="1527"/>
      <c r="LDU1613" s="1527"/>
      <c r="LDV1613" s="1527"/>
      <c r="LDW1613" s="1527"/>
      <c r="LDX1613" s="1527"/>
      <c r="LDY1613" s="1527"/>
      <c r="LDZ1613" s="1527"/>
      <c r="LEA1613" s="1527"/>
      <c r="LEB1613" s="1527"/>
      <c r="LEC1613" s="1527"/>
      <c r="LED1613" s="1527"/>
      <c r="LEE1613" s="1527"/>
      <c r="LEF1613" s="1527"/>
      <c r="LEG1613" s="1527"/>
      <c r="LEH1613" s="1527"/>
      <c r="LEI1613" s="1527"/>
      <c r="LEJ1613" s="1527"/>
      <c r="LEK1613" s="1527"/>
      <c r="LEL1613" s="1527"/>
      <c r="LEM1613" s="1527"/>
      <c r="LEN1613" s="1527"/>
      <c r="LEO1613" s="1527"/>
      <c r="LEP1613" s="1527"/>
      <c r="LEQ1613" s="1527"/>
      <c r="LER1613" s="1527"/>
      <c r="LES1613" s="1527"/>
      <c r="LET1613" s="1527"/>
      <c r="LEU1613" s="1527"/>
      <c r="LEV1613" s="1527"/>
      <c r="LEW1613" s="1527"/>
      <c r="LEX1613" s="1527"/>
      <c r="LEY1613" s="1527"/>
      <c r="LEZ1613" s="1527"/>
      <c r="LFA1613" s="1527"/>
      <c r="LFB1613" s="1527"/>
      <c r="LFC1613" s="1527"/>
      <c r="LFD1613" s="1527"/>
      <c r="LFE1613" s="1527"/>
      <c r="LFF1613" s="1527"/>
      <c r="LFG1613" s="1527"/>
      <c r="LFH1613" s="1527"/>
      <c r="LFI1613" s="1527"/>
      <c r="LFJ1613" s="1527"/>
      <c r="LFK1613" s="1527"/>
      <c r="LFL1613" s="1527"/>
      <c r="LFM1613" s="1527"/>
      <c r="LFN1613" s="1527"/>
      <c r="LFO1613" s="1527"/>
      <c r="LFP1613" s="1527"/>
      <c r="LFQ1613" s="1527"/>
      <c r="LFR1613" s="1527"/>
      <c r="LFS1613" s="1527"/>
      <c r="LFT1613" s="1527"/>
      <c r="LFU1613" s="1527"/>
      <c r="LFV1613" s="1527"/>
      <c r="LFW1613" s="1527"/>
      <c r="LFX1613" s="1527"/>
      <c r="LFY1613" s="1527"/>
      <c r="LFZ1613" s="1527"/>
      <c r="LGA1613" s="1527"/>
      <c r="LGB1613" s="1527"/>
      <c r="LGC1613" s="1527"/>
      <c r="LGD1613" s="1527"/>
      <c r="LGE1613" s="1527"/>
      <c r="LGF1613" s="1527"/>
      <c r="LGG1613" s="1527"/>
      <c r="LGH1613" s="1527"/>
      <c r="LGI1613" s="1527"/>
      <c r="LGJ1613" s="1527"/>
      <c r="LGK1613" s="1527"/>
      <c r="LGL1613" s="1527"/>
      <c r="LGM1613" s="1527"/>
      <c r="LGN1613" s="1527"/>
      <c r="LGO1613" s="1527"/>
      <c r="LGP1613" s="1527"/>
      <c r="LGQ1613" s="1527"/>
      <c r="LGR1613" s="1527"/>
      <c r="LGS1613" s="1527"/>
      <c r="LGT1613" s="1527"/>
      <c r="LGU1613" s="1527"/>
      <c r="LGV1613" s="1527"/>
      <c r="LGW1613" s="1527"/>
      <c r="LGX1613" s="1527"/>
      <c r="LGY1613" s="1527"/>
      <c r="LGZ1613" s="1527"/>
      <c r="LHA1613" s="1527"/>
      <c r="LHB1613" s="1527"/>
      <c r="LHC1613" s="1527"/>
      <c r="LHD1613" s="1527"/>
      <c r="LHE1613" s="1527"/>
      <c r="LHF1613" s="1527"/>
      <c r="LHG1613" s="1527"/>
      <c r="LHH1613" s="1527"/>
      <c r="LHI1613" s="1527"/>
      <c r="LHJ1613" s="1527"/>
      <c r="LHK1613" s="1527"/>
      <c r="LHL1613" s="1527"/>
      <c r="LHM1613" s="1527"/>
      <c r="LHN1613" s="1527"/>
      <c r="LHO1613" s="1527"/>
      <c r="LHP1613" s="1527"/>
      <c r="LHQ1613" s="1527"/>
      <c r="LHR1613" s="1527"/>
      <c r="LHS1613" s="1527"/>
      <c r="LHT1613" s="1527"/>
      <c r="LHU1613" s="1527"/>
      <c r="LHV1613" s="1527"/>
      <c r="LHW1613" s="1527"/>
      <c r="LHX1613" s="1527"/>
      <c r="LHY1613" s="1527"/>
      <c r="LHZ1613" s="1527"/>
      <c r="LIA1613" s="1527"/>
      <c r="LIB1613" s="1527"/>
      <c r="LIC1613" s="1527"/>
      <c r="LID1613" s="1527"/>
      <c r="LIE1613" s="1527"/>
      <c r="LIF1613" s="1527"/>
      <c r="LIG1613" s="1527"/>
      <c r="LIH1613" s="1527"/>
      <c r="LII1613" s="1527"/>
      <c r="LIJ1613" s="1527"/>
      <c r="LIK1613" s="1527"/>
      <c r="LIL1613" s="1527"/>
      <c r="LIM1613" s="1527"/>
      <c r="LIN1613" s="1527"/>
      <c r="LIO1613" s="1527"/>
      <c r="LIP1613" s="1527"/>
      <c r="LIQ1613" s="1527"/>
      <c r="LIR1613" s="1527"/>
      <c r="LIS1613" s="1527"/>
      <c r="LIT1613" s="1527"/>
      <c r="LIU1613" s="1527"/>
      <c r="LIV1613" s="1527"/>
      <c r="LIW1613" s="1527"/>
      <c r="LIX1613" s="1527"/>
      <c r="LIY1613" s="1527"/>
      <c r="LIZ1613" s="1527"/>
      <c r="LJA1613" s="1527"/>
      <c r="LJB1613" s="1527"/>
      <c r="LJC1613" s="1527"/>
      <c r="LJD1613" s="1527"/>
      <c r="LJE1613" s="1527"/>
      <c r="LJF1613" s="1527"/>
      <c r="LJG1613" s="1527"/>
      <c r="LJH1613" s="1527"/>
      <c r="LJI1613" s="1527"/>
      <c r="LJJ1613" s="1527"/>
      <c r="LJK1613" s="1527"/>
      <c r="LJL1613" s="1527"/>
      <c r="LJM1613" s="1527"/>
      <c r="LJN1613" s="1527"/>
      <c r="LJO1613" s="1527"/>
      <c r="LJP1613" s="1527"/>
      <c r="LJQ1613" s="1527"/>
      <c r="LJR1613" s="1527"/>
      <c r="LJS1613" s="1527"/>
      <c r="LJT1613" s="1527"/>
      <c r="LJU1613" s="1527"/>
      <c r="LJV1613" s="1527"/>
      <c r="LJW1613" s="1527"/>
      <c r="LJX1613" s="1527"/>
      <c r="LJY1613" s="1527"/>
      <c r="LJZ1613" s="1527"/>
      <c r="LKA1613" s="1527"/>
      <c r="LKB1613" s="1527"/>
      <c r="LKC1613" s="1527"/>
      <c r="LKD1613" s="1527"/>
      <c r="LKE1613" s="1527"/>
      <c r="LKF1613" s="1527"/>
      <c r="LKG1613" s="1527"/>
      <c r="LKH1613" s="1527"/>
      <c r="LKI1613" s="1527"/>
      <c r="LKJ1613" s="1527"/>
      <c r="LKK1613" s="1527"/>
      <c r="LKL1613" s="1527"/>
      <c r="LKM1613" s="1527"/>
      <c r="LKN1613" s="1527"/>
      <c r="LKO1613" s="1527"/>
      <c r="LKP1613" s="1527"/>
      <c r="LKQ1613" s="1527"/>
      <c r="LKR1613" s="1527"/>
      <c r="LKS1613" s="1527"/>
      <c r="LKT1613" s="1527"/>
      <c r="LKU1613" s="1527"/>
      <c r="LKV1613" s="1527"/>
      <c r="LKW1613" s="1527"/>
      <c r="LKX1613" s="1527"/>
      <c r="LKY1613" s="1527"/>
      <c r="LKZ1613" s="1527"/>
      <c r="LLA1613" s="1527"/>
      <c r="LLB1613" s="1527"/>
      <c r="LLC1613" s="1527"/>
      <c r="LLD1613" s="1527"/>
      <c r="LLE1613" s="1527"/>
      <c r="LLF1613" s="1527"/>
      <c r="LLG1613" s="1527"/>
      <c r="LLH1613" s="1527"/>
      <c r="LLI1613" s="1527"/>
      <c r="LLJ1613" s="1527"/>
      <c r="LLK1613" s="1527"/>
      <c r="LLL1613" s="1527"/>
      <c r="LLM1613" s="1527"/>
      <c r="LLN1613" s="1527"/>
      <c r="LLO1613" s="1527"/>
      <c r="LLP1613" s="1527"/>
      <c r="LLQ1613" s="1527"/>
      <c r="LLR1613" s="1527"/>
      <c r="LLS1613" s="1527"/>
      <c r="LLT1613" s="1527"/>
      <c r="LLU1613" s="1527"/>
      <c r="LLV1613" s="1527"/>
      <c r="LLW1613" s="1527"/>
      <c r="LLX1613" s="1527"/>
      <c r="LLY1613" s="1527"/>
      <c r="LLZ1613" s="1527"/>
      <c r="LMA1613" s="1527"/>
      <c r="LMB1613" s="1527"/>
      <c r="LMC1613" s="1527"/>
      <c r="LMD1613" s="1527"/>
      <c r="LME1613" s="1527"/>
      <c r="LMF1613" s="1527"/>
      <c r="LMG1613" s="1527"/>
      <c r="LMH1613" s="1527"/>
      <c r="LMI1613" s="1527"/>
      <c r="LMJ1613" s="1527"/>
      <c r="LMK1613" s="1527"/>
      <c r="LML1613" s="1527"/>
      <c r="LMM1613" s="1527"/>
      <c r="LMN1613" s="1527"/>
      <c r="LMO1613" s="1527"/>
      <c r="LMP1613" s="1527"/>
      <c r="LMQ1613" s="1527"/>
      <c r="LMR1613" s="1527"/>
      <c r="LMS1613" s="1527"/>
      <c r="LMT1613" s="1527"/>
      <c r="LMU1613" s="1527"/>
      <c r="LMV1613" s="1527"/>
      <c r="LMW1613" s="1527"/>
      <c r="LMX1613" s="1527"/>
      <c r="LMY1613" s="1527"/>
      <c r="LMZ1613" s="1527"/>
      <c r="LNA1613" s="1527"/>
      <c r="LNB1613" s="1527"/>
      <c r="LNC1613" s="1527"/>
      <c r="LND1613" s="1527"/>
      <c r="LNE1613" s="1527"/>
      <c r="LNF1613" s="1527"/>
      <c r="LNG1613" s="1527"/>
      <c r="LNH1613" s="1527"/>
      <c r="LNI1613" s="1527"/>
      <c r="LNJ1613" s="1527"/>
      <c r="LNK1613" s="1527"/>
      <c r="LNL1613" s="1527"/>
      <c r="LNM1613" s="1527"/>
      <c r="LNN1613" s="1527"/>
      <c r="LNO1613" s="1527"/>
      <c r="LNP1613" s="1527"/>
      <c r="LNQ1613" s="1527"/>
      <c r="LNR1613" s="1527"/>
      <c r="LNS1613" s="1527"/>
      <c r="LNT1613" s="1527"/>
      <c r="LNU1613" s="1527"/>
      <c r="LNV1613" s="1527"/>
      <c r="LNW1613" s="1527"/>
      <c r="LNX1613" s="1527"/>
      <c r="LNY1613" s="1527"/>
      <c r="LNZ1613" s="1527"/>
      <c r="LOA1613" s="1527"/>
      <c r="LOB1613" s="1527"/>
      <c r="LOC1613" s="1527"/>
      <c r="LOD1613" s="1527"/>
      <c r="LOE1613" s="1527"/>
      <c r="LOF1613" s="1527"/>
      <c r="LOG1613" s="1527"/>
      <c r="LOH1613" s="1527"/>
      <c r="LOI1613" s="1527"/>
      <c r="LOJ1613" s="1527"/>
      <c r="LOK1613" s="1527"/>
      <c r="LOL1613" s="1527"/>
      <c r="LOM1613" s="1527"/>
      <c r="LON1613" s="1527"/>
      <c r="LOO1613" s="1527"/>
      <c r="LOP1613" s="1527"/>
      <c r="LOQ1613" s="1527"/>
      <c r="LOR1613" s="1527"/>
      <c r="LOS1613" s="1527"/>
      <c r="LOT1613" s="1527"/>
      <c r="LOU1613" s="1527"/>
      <c r="LOV1613" s="1527"/>
      <c r="LOW1613" s="1527"/>
      <c r="LOX1613" s="1527"/>
      <c r="LOY1613" s="1527"/>
      <c r="LOZ1613" s="1527"/>
      <c r="LPA1613" s="1527"/>
      <c r="LPB1613" s="1527"/>
      <c r="LPC1613" s="1527"/>
      <c r="LPD1613" s="1527"/>
      <c r="LPE1613" s="1527"/>
      <c r="LPF1613" s="1527"/>
      <c r="LPG1613" s="1527"/>
      <c r="LPH1613" s="1527"/>
      <c r="LPI1613" s="1527"/>
      <c r="LPJ1613" s="1527"/>
      <c r="LPK1613" s="1527"/>
      <c r="LPL1613" s="1527"/>
      <c r="LPM1613" s="1527"/>
      <c r="LPN1613" s="1527"/>
      <c r="LPO1613" s="1527"/>
      <c r="LPP1613" s="1527"/>
      <c r="LPQ1613" s="1527"/>
      <c r="LPR1613" s="1527"/>
      <c r="LPS1613" s="1527"/>
      <c r="LPT1613" s="1527"/>
      <c r="LPU1613" s="1527"/>
      <c r="LPV1613" s="1527"/>
      <c r="LPW1613" s="1527"/>
      <c r="LPX1613" s="1527"/>
      <c r="LPY1613" s="1527"/>
      <c r="LPZ1613" s="1527"/>
      <c r="LQA1613" s="1527"/>
      <c r="LQB1613" s="1527"/>
      <c r="LQC1613" s="1527"/>
      <c r="LQD1613" s="1527"/>
      <c r="LQE1613" s="1527"/>
      <c r="LQF1613" s="1527"/>
      <c r="LQG1613" s="1527"/>
      <c r="LQH1613" s="1527"/>
      <c r="LQI1613" s="1527"/>
      <c r="LQJ1613" s="1527"/>
      <c r="LQK1613" s="1527"/>
      <c r="LQL1613" s="1527"/>
      <c r="LQM1613" s="1527"/>
      <c r="LQN1613" s="1527"/>
      <c r="LQO1613" s="1527"/>
      <c r="LQP1613" s="1527"/>
      <c r="LQQ1613" s="1527"/>
      <c r="LQR1613" s="1527"/>
      <c r="LQS1613" s="1527"/>
      <c r="LQT1613" s="1527"/>
      <c r="LQU1613" s="1527"/>
      <c r="LQV1613" s="1527"/>
      <c r="LQW1613" s="1527"/>
      <c r="LQX1613" s="1527"/>
      <c r="LQY1613" s="1527"/>
      <c r="LQZ1613" s="1527"/>
      <c r="LRA1613" s="1527"/>
      <c r="LRB1613" s="1527"/>
      <c r="LRC1613" s="1527"/>
      <c r="LRD1613" s="1527"/>
      <c r="LRE1613" s="1527"/>
      <c r="LRF1613" s="1527"/>
      <c r="LRG1613" s="1527"/>
      <c r="LRH1613" s="1527"/>
      <c r="LRI1613" s="1527"/>
      <c r="LRJ1613" s="1527"/>
      <c r="LRK1613" s="1527"/>
      <c r="LRL1613" s="1527"/>
      <c r="LRM1613" s="1527"/>
      <c r="LRN1613" s="1527"/>
      <c r="LRO1613" s="1527"/>
      <c r="LRP1613" s="1527"/>
      <c r="LRQ1613" s="1527"/>
      <c r="LRR1613" s="1527"/>
      <c r="LRS1613" s="1527"/>
      <c r="LRT1613" s="1527"/>
      <c r="LRU1613" s="1527"/>
      <c r="LRV1613" s="1527"/>
      <c r="LRW1613" s="1527"/>
      <c r="LRX1613" s="1527"/>
      <c r="LRY1613" s="1527"/>
      <c r="LRZ1613" s="1527"/>
      <c r="LSA1613" s="1527"/>
      <c r="LSB1613" s="1527"/>
      <c r="LSC1613" s="1527"/>
      <c r="LSD1613" s="1527"/>
      <c r="LSE1613" s="1527"/>
      <c r="LSF1613" s="1527"/>
      <c r="LSG1613" s="1527"/>
      <c r="LSH1613" s="1527"/>
      <c r="LSI1613" s="1527"/>
      <c r="LSJ1613" s="1527"/>
      <c r="LSK1613" s="1527"/>
      <c r="LSL1613" s="1527"/>
      <c r="LSM1613" s="1527"/>
      <c r="LSN1613" s="1527"/>
      <c r="LSO1613" s="1527"/>
      <c r="LSP1613" s="1527"/>
      <c r="LSQ1613" s="1527"/>
      <c r="LSR1613" s="1527"/>
      <c r="LSS1613" s="1527"/>
      <c r="LST1613" s="1527"/>
      <c r="LSU1613" s="1527"/>
      <c r="LSV1613" s="1527"/>
      <c r="LSW1613" s="1527"/>
      <c r="LSX1613" s="1527"/>
      <c r="LSY1613" s="1527"/>
      <c r="LSZ1613" s="1527"/>
      <c r="LTA1613" s="1527"/>
      <c r="LTB1613" s="1527"/>
      <c r="LTC1613" s="1527"/>
      <c r="LTD1613" s="1527"/>
      <c r="LTE1613" s="1527"/>
      <c r="LTF1613" s="1527"/>
      <c r="LTG1613" s="1527"/>
      <c r="LTH1613" s="1527"/>
      <c r="LTI1613" s="1527"/>
      <c r="LTJ1613" s="1527"/>
      <c r="LTK1613" s="1527"/>
      <c r="LTL1613" s="1527"/>
      <c r="LTM1613" s="1527"/>
      <c r="LTN1613" s="1527"/>
      <c r="LTO1613" s="1527"/>
      <c r="LTP1613" s="1527"/>
      <c r="LTQ1613" s="1527"/>
      <c r="LTR1613" s="1527"/>
      <c r="LTS1613" s="1527"/>
      <c r="LTT1613" s="1527"/>
      <c r="LTU1613" s="1527"/>
      <c r="LTV1613" s="1527"/>
      <c r="LTW1613" s="1527"/>
      <c r="LTX1613" s="1527"/>
      <c r="LTY1613" s="1527"/>
      <c r="LTZ1613" s="1527"/>
      <c r="LUA1613" s="1527"/>
      <c r="LUB1613" s="1527"/>
      <c r="LUC1613" s="1527"/>
      <c r="LUD1613" s="1527"/>
      <c r="LUE1613" s="1527"/>
      <c r="LUF1613" s="1527"/>
      <c r="LUG1613" s="1527"/>
      <c r="LUH1613" s="1527"/>
      <c r="LUI1613" s="1527"/>
      <c r="LUJ1613" s="1527"/>
      <c r="LUK1613" s="1527"/>
      <c r="LUL1613" s="1527"/>
      <c r="LUM1613" s="1527"/>
      <c r="LUN1613" s="1527"/>
      <c r="LUO1613" s="1527"/>
      <c r="LUP1613" s="1527"/>
      <c r="LUQ1613" s="1527"/>
      <c r="LUR1613" s="1527"/>
      <c r="LUS1613" s="1527"/>
      <c r="LUT1613" s="1527"/>
      <c r="LUU1613" s="1527"/>
      <c r="LUV1613" s="1527"/>
      <c r="LUW1613" s="1527"/>
      <c r="LUX1613" s="1527"/>
      <c r="LUY1613" s="1527"/>
      <c r="LUZ1613" s="1527"/>
      <c r="LVA1613" s="1527"/>
      <c r="LVB1613" s="1527"/>
      <c r="LVC1613" s="1527"/>
      <c r="LVD1613" s="1527"/>
      <c r="LVE1613" s="1527"/>
      <c r="LVF1613" s="1527"/>
      <c r="LVG1613" s="1527"/>
      <c r="LVH1613" s="1527"/>
      <c r="LVI1613" s="1527"/>
      <c r="LVJ1613" s="1527"/>
      <c r="LVK1613" s="1527"/>
      <c r="LVL1613" s="1527"/>
      <c r="LVM1613" s="1527"/>
      <c r="LVN1613" s="1527"/>
      <c r="LVO1613" s="1527"/>
      <c r="LVP1613" s="1527"/>
      <c r="LVQ1613" s="1527"/>
      <c r="LVR1613" s="1527"/>
      <c r="LVS1613" s="1527"/>
      <c r="LVT1613" s="1527"/>
      <c r="LVU1613" s="1527"/>
      <c r="LVV1613" s="1527"/>
      <c r="LVW1613" s="1527"/>
      <c r="LVX1613" s="1527"/>
      <c r="LVY1613" s="1527"/>
      <c r="LVZ1613" s="1527"/>
      <c r="LWA1613" s="1527"/>
      <c r="LWB1613" s="1527"/>
      <c r="LWC1613" s="1527"/>
      <c r="LWD1613" s="1527"/>
      <c r="LWE1613" s="1527"/>
      <c r="LWF1613" s="1527"/>
      <c r="LWG1613" s="1527"/>
      <c r="LWH1613" s="1527"/>
      <c r="LWI1613" s="1527"/>
      <c r="LWJ1613" s="1527"/>
      <c r="LWK1613" s="1527"/>
      <c r="LWL1613" s="1527"/>
      <c r="LWM1613" s="1527"/>
      <c r="LWN1613" s="1527"/>
      <c r="LWO1613" s="1527"/>
      <c r="LWP1613" s="1527"/>
      <c r="LWQ1613" s="1527"/>
      <c r="LWR1613" s="1527"/>
      <c r="LWS1613" s="1527"/>
      <c r="LWT1613" s="1527"/>
      <c r="LWU1613" s="1527"/>
      <c r="LWV1613" s="1527"/>
      <c r="LWW1613" s="1527"/>
      <c r="LWX1613" s="1527"/>
      <c r="LWY1613" s="1527"/>
      <c r="LWZ1613" s="1527"/>
      <c r="LXA1613" s="1527"/>
      <c r="LXB1613" s="1527"/>
      <c r="LXC1613" s="1527"/>
      <c r="LXD1613" s="1527"/>
      <c r="LXE1613" s="1527"/>
      <c r="LXF1613" s="1527"/>
      <c r="LXG1613" s="1527"/>
      <c r="LXH1613" s="1527"/>
      <c r="LXI1613" s="1527"/>
      <c r="LXJ1613" s="1527"/>
      <c r="LXK1613" s="1527"/>
      <c r="LXL1613" s="1527"/>
      <c r="LXM1613" s="1527"/>
      <c r="LXN1613" s="1527"/>
      <c r="LXO1613" s="1527"/>
      <c r="LXP1613" s="1527"/>
      <c r="LXQ1613" s="1527"/>
      <c r="LXR1613" s="1527"/>
      <c r="LXS1613" s="1527"/>
      <c r="LXT1613" s="1527"/>
      <c r="LXU1613" s="1527"/>
      <c r="LXV1613" s="1527"/>
      <c r="LXW1613" s="1527"/>
      <c r="LXX1613" s="1527"/>
      <c r="LXY1613" s="1527"/>
      <c r="LXZ1613" s="1527"/>
      <c r="LYA1613" s="1527"/>
      <c r="LYB1613" s="1527"/>
      <c r="LYC1613" s="1527"/>
      <c r="LYD1613" s="1527"/>
      <c r="LYE1613" s="1527"/>
      <c r="LYF1613" s="1527"/>
      <c r="LYG1613" s="1527"/>
      <c r="LYH1613" s="1527"/>
      <c r="LYI1613" s="1527"/>
      <c r="LYJ1613" s="1527"/>
      <c r="LYK1613" s="1527"/>
      <c r="LYL1613" s="1527"/>
      <c r="LYM1613" s="1527"/>
      <c r="LYN1613" s="1527"/>
      <c r="LYO1613" s="1527"/>
      <c r="LYP1613" s="1527"/>
      <c r="LYQ1613" s="1527"/>
      <c r="LYR1613" s="1527"/>
      <c r="LYS1613" s="1527"/>
      <c r="LYT1613" s="1527"/>
      <c r="LYU1613" s="1527"/>
      <c r="LYV1613" s="1527"/>
      <c r="LYW1613" s="1527"/>
      <c r="LYX1613" s="1527"/>
      <c r="LYY1613" s="1527"/>
      <c r="LYZ1613" s="1527"/>
      <c r="LZA1613" s="1527"/>
      <c r="LZB1613" s="1527"/>
      <c r="LZC1613" s="1527"/>
      <c r="LZD1613" s="1527"/>
      <c r="LZE1613" s="1527"/>
      <c r="LZF1613" s="1527"/>
      <c r="LZG1613" s="1527"/>
      <c r="LZH1613" s="1527"/>
      <c r="LZI1613" s="1527"/>
      <c r="LZJ1613" s="1527"/>
      <c r="LZK1613" s="1527"/>
      <c r="LZL1613" s="1527"/>
      <c r="LZM1613" s="1527"/>
      <c r="LZN1613" s="1527"/>
      <c r="LZO1613" s="1527"/>
      <c r="LZP1613" s="1527"/>
      <c r="LZQ1613" s="1527"/>
      <c r="LZR1613" s="1527"/>
      <c r="LZS1613" s="1527"/>
      <c r="LZT1613" s="1527"/>
      <c r="LZU1613" s="1527"/>
      <c r="LZV1613" s="1527"/>
      <c r="LZW1613" s="1527"/>
      <c r="LZX1613" s="1527"/>
      <c r="LZY1613" s="1527"/>
      <c r="LZZ1613" s="1527"/>
      <c r="MAA1613" s="1527"/>
      <c r="MAB1613" s="1527"/>
      <c r="MAC1613" s="1527"/>
      <c r="MAD1613" s="1527"/>
      <c r="MAE1613" s="1527"/>
      <c r="MAF1613" s="1527"/>
      <c r="MAG1613" s="1527"/>
      <c r="MAH1613" s="1527"/>
      <c r="MAI1613" s="1527"/>
      <c r="MAJ1613" s="1527"/>
      <c r="MAK1613" s="1527"/>
      <c r="MAL1613" s="1527"/>
      <c r="MAM1613" s="1527"/>
      <c r="MAN1613" s="1527"/>
      <c r="MAO1613" s="1527"/>
      <c r="MAP1613" s="1527"/>
      <c r="MAQ1613" s="1527"/>
      <c r="MAR1613" s="1527"/>
      <c r="MAS1613" s="1527"/>
      <c r="MAT1613" s="1527"/>
      <c r="MAU1613" s="1527"/>
      <c r="MAV1613" s="1527"/>
      <c r="MAW1613" s="1527"/>
      <c r="MAX1613" s="1527"/>
      <c r="MAY1613" s="1527"/>
      <c r="MAZ1613" s="1527"/>
      <c r="MBA1613" s="1527"/>
      <c r="MBB1613" s="1527"/>
      <c r="MBC1613" s="1527"/>
      <c r="MBD1613" s="1527"/>
      <c r="MBE1613" s="1527"/>
      <c r="MBF1613" s="1527"/>
      <c r="MBG1613" s="1527"/>
      <c r="MBH1613" s="1527"/>
      <c r="MBI1613" s="1527"/>
      <c r="MBJ1613" s="1527"/>
      <c r="MBK1613" s="1527"/>
      <c r="MBL1613" s="1527"/>
      <c r="MBM1613" s="1527"/>
      <c r="MBN1613" s="1527"/>
      <c r="MBO1613" s="1527"/>
      <c r="MBP1613" s="1527"/>
      <c r="MBQ1613" s="1527"/>
      <c r="MBR1613" s="1527"/>
      <c r="MBS1613" s="1527"/>
      <c r="MBT1613" s="1527"/>
      <c r="MBU1613" s="1527"/>
      <c r="MBV1613" s="1527"/>
      <c r="MBW1613" s="1527"/>
      <c r="MBX1613" s="1527"/>
      <c r="MBY1613" s="1527"/>
      <c r="MBZ1613" s="1527"/>
      <c r="MCA1613" s="1527"/>
      <c r="MCB1613" s="1527"/>
      <c r="MCC1613" s="1527"/>
      <c r="MCD1613" s="1527"/>
      <c r="MCE1613" s="1527"/>
      <c r="MCF1613" s="1527"/>
      <c r="MCG1613" s="1527"/>
      <c r="MCH1613" s="1527"/>
      <c r="MCI1613" s="1527"/>
      <c r="MCJ1613" s="1527"/>
      <c r="MCK1613" s="1527"/>
      <c r="MCL1613" s="1527"/>
      <c r="MCM1613" s="1527"/>
      <c r="MCN1613" s="1527"/>
      <c r="MCO1613" s="1527"/>
      <c r="MCP1613" s="1527"/>
      <c r="MCQ1613" s="1527"/>
      <c r="MCR1613" s="1527"/>
      <c r="MCS1613" s="1527"/>
      <c r="MCT1613" s="1527"/>
      <c r="MCU1613" s="1527"/>
      <c r="MCV1613" s="1527"/>
      <c r="MCW1613" s="1527"/>
      <c r="MCX1613" s="1527"/>
      <c r="MCY1613" s="1527"/>
      <c r="MCZ1613" s="1527"/>
      <c r="MDA1613" s="1527"/>
      <c r="MDB1613" s="1527"/>
      <c r="MDC1613" s="1527"/>
      <c r="MDD1613" s="1527"/>
      <c r="MDE1613" s="1527"/>
      <c r="MDF1613" s="1527"/>
      <c r="MDG1613" s="1527"/>
      <c r="MDH1613" s="1527"/>
      <c r="MDI1613" s="1527"/>
      <c r="MDJ1613" s="1527"/>
      <c r="MDK1613" s="1527"/>
      <c r="MDL1613" s="1527"/>
      <c r="MDM1613" s="1527"/>
      <c r="MDN1613" s="1527"/>
      <c r="MDO1613" s="1527"/>
      <c r="MDP1613" s="1527"/>
      <c r="MDQ1613" s="1527"/>
      <c r="MDR1613" s="1527"/>
      <c r="MDS1613" s="1527"/>
      <c r="MDT1613" s="1527"/>
      <c r="MDU1613" s="1527"/>
      <c r="MDV1613" s="1527"/>
      <c r="MDW1613" s="1527"/>
      <c r="MDX1613" s="1527"/>
      <c r="MDY1613" s="1527"/>
      <c r="MDZ1613" s="1527"/>
      <c r="MEA1613" s="1527"/>
      <c r="MEB1613" s="1527"/>
      <c r="MEC1613" s="1527"/>
      <c r="MED1613" s="1527"/>
      <c r="MEE1613" s="1527"/>
      <c r="MEF1613" s="1527"/>
      <c r="MEG1613" s="1527"/>
      <c r="MEH1613" s="1527"/>
      <c r="MEI1613" s="1527"/>
      <c r="MEJ1613" s="1527"/>
      <c r="MEK1613" s="1527"/>
      <c r="MEL1613" s="1527"/>
      <c r="MEM1613" s="1527"/>
      <c r="MEN1613" s="1527"/>
      <c r="MEO1613" s="1527"/>
      <c r="MEP1613" s="1527"/>
      <c r="MEQ1613" s="1527"/>
      <c r="MER1613" s="1527"/>
      <c r="MES1613" s="1527"/>
      <c r="MET1613" s="1527"/>
      <c r="MEU1613" s="1527"/>
      <c r="MEV1613" s="1527"/>
      <c r="MEW1613" s="1527"/>
      <c r="MEX1613" s="1527"/>
      <c r="MEY1613" s="1527"/>
      <c r="MEZ1613" s="1527"/>
      <c r="MFA1613" s="1527"/>
      <c r="MFB1613" s="1527"/>
      <c r="MFC1613" s="1527"/>
      <c r="MFD1613" s="1527"/>
      <c r="MFE1613" s="1527"/>
      <c r="MFF1613" s="1527"/>
      <c r="MFG1613" s="1527"/>
      <c r="MFH1613" s="1527"/>
      <c r="MFI1613" s="1527"/>
      <c r="MFJ1613" s="1527"/>
      <c r="MFK1613" s="1527"/>
      <c r="MFL1613" s="1527"/>
      <c r="MFM1613" s="1527"/>
      <c r="MFN1613" s="1527"/>
      <c r="MFO1613" s="1527"/>
      <c r="MFP1613" s="1527"/>
      <c r="MFQ1613" s="1527"/>
      <c r="MFR1613" s="1527"/>
      <c r="MFS1613" s="1527"/>
      <c r="MFT1613" s="1527"/>
      <c r="MFU1613" s="1527"/>
      <c r="MFV1613" s="1527"/>
      <c r="MFW1613" s="1527"/>
      <c r="MFX1613" s="1527"/>
      <c r="MFY1613" s="1527"/>
      <c r="MFZ1613" s="1527"/>
      <c r="MGA1613" s="1527"/>
      <c r="MGB1613" s="1527"/>
      <c r="MGC1613" s="1527"/>
      <c r="MGD1613" s="1527"/>
      <c r="MGE1613" s="1527"/>
      <c r="MGF1613" s="1527"/>
      <c r="MGG1613" s="1527"/>
      <c r="MGH1613" s="1527"/>
      <c r="MGI1613" s="1527"/>
      <c r="MGJ1613" s="1527"/>
      <c r="MGK1613" s="1527"/>
      <c r="MGL1613" s="1527"/>
      <c r="MGM1613" s="1527"/>
      <c r="MGN1613" s="1527"/>
      <c r="MGO1613" s="1527"/>
      <c r="MGP1613" s="1527"/>
      <c r="MGQ1613" s="1527"/>
      <c r="MGR1613" s="1527"/>
      <c r="MGS1613" s="1527"/>
      <c r="MGT1613" s="1527"/>
      <c r="MGU1613" s="1527"/>
      <c r="MGV1613" s="1527"/>
      <c r="MGW1613" s="1527"/>
      <c r="MGX1613" s="1527"/>
      <c r="MGY1613" s="1527"/>
      <c r="MGZ1613" s="1527"/>
      <c r="MHA1613" s="1527"/>
      <c r="MHB1613" s="1527"/>
      <c r="MHC1613" s="1527"/>
      <c r="MHD1613" s="1527"/>
      <c r="MHE1613" s="1527"/>
      <c r="MHF1613" s="1527"/>
      <c r="MHG1613" s="1527"/>
      <c r="MHH1613" s="1527"/>
      <c r="MHI1613" s="1527"/>
      <c r="MHJ1613" s="1527"/>
      <c r="MHK1613" s="1527"/>
      <c r="MHL1613" s="1527"/>
      <c r="MHM1613" s="1527"/>
      <c r="MHN1613" s="1527"/>
      <c r="MHO1613" s="1527"/>
      <c r="MHP1613" s="1527"/>
      <c r="MHQ1613" s="1527"/>
      <c r="MHR1613" s="1527"/>
      <c r="MHS1613" s="1527"/>
      <c r="MHT1613" s="1527"/>
      <c r="MHU1613" s="1527"/>
      <c r="MHV1613" s="1527"/>
      <c r="MHW1613" s="1527"/>
      <c r="MHX1613" s="1527"/>
      <c r="MHY1613" s="1527"/>
      <c r="MHZ1613" s="1527"/>
      <c r="MIA1613" s="1527"/>
      <c r="MIB1613" s="1527"/>
      <c r="MIC1613" s="1527"/>
      <c r="MID1613" s="1527"/>
      <c r="MIE1613" s="1527"/>
      <c r="MIF1613" s="1527"/>
      <c r="MIG1613" s="1527"/>
      <c r="MIH1613" s="1527"/>
      <c r="MII1613" s="1527"/>
      <c r="MIJ1613" s="1527"/>
      <c r="MIK1613" s="1527"/>
      <c r="MIL1613" s="1527"/>
      <c r="MIM1613" s="1527"/>
      <c r="MIN1613" s="1527"/>
      <c r="MIO1613" s="1527"/>
      <c r="MIP1613" s="1527"/>
      <c r="MIQ1613" s="1527"/>
      <c r="MIR1613" s="1527"/>
      <c r="MIS1613" s="1527"/>
      <c r="MIT1613" s="1527"/>
      <c r="MIU1613" s="1527"/>
      <c r="MIV1613" s="1527"/>
      <c r="MIW1613" s="1527"/>
      <c r="MIX1613" s="1527"/>
      <c r="MIY1613" s="1527"/>
      <c r="MIZ1613" s="1527"/>
      <c r="MJA1613" s="1527"/>
      <c r="MJB1613" s="1527"/>
      <c r="MJC1613" s="1527"/>
      <c r="MJD1613" s="1527"/>
      <c r="MJE1613" s="1527"/>
      <c r="MJF1613" s="1527"/>
      <c r="MJG1613" s="1527"/>
      <c r="MJH1613" s="1527"/>
      <c r="MJI1613" s="1527"/>
      <c r="MJJ1613" s="1527"/>
      <c r="MJK1613" s="1527"/>
      <c r="MJL1613" s="1527"/>
      <c r="MJM1613" s="1527"/>
      <c r="MJN1613" s="1527"/>
      <c r="MJO1613" s="1527"/>
      <c r="MJP1613" s="1527"/>
      <c r="MJQ1613" s="1527"/>
      <c r="MJR1613" s="1527"/>
      <c r="MJS1613" s="1527"/>
      <c r="MJT1613" s="1527"/>
      <c r="MJU1613" s="1527"/>
      <c r="MJV1613" s="1527"/>
      <c r="MJW1613" s="1527"/>
      <c r="MJX1613" s="1527"/>
      <c r="MJY1613" s="1527"/>
      <c r="MJZ1613" s="1527"/>
      <c r="MKA1613" s="1527"/>
      <c r="MKB1613" s="1527"/>
      <c r="MKC1613" s="1527"/>
      <c r="MKD1613" s="1527"/>
      <c r="MKE1613" s="1527"/>
      <c r="MKF1613" s="1527"/>
      <c r="MKG1613" s="1527"/>
      <c r="MKH1613" s="1527"/>
      <c r="MKI1613" s="1527"/>
      <c r="MKJ1613" s="1527"/>
      <c r="MKK1613" s="1527"/>
      <c r="MKL1613" s="1527"/>
      <c r="MKM1613" s="1527"/>
      <c r="MKN1613" s="1527"/>
      <c r="MKO1613" s="1527"/>
      <c r="MKP1613" s="1527"/>
      <c r="MKQ1613" s="1527"/>
      <c r="MKR1613" s="1527"/>
      <c r="MKS1613" s="1527"/>
      <c r="MKT1613" s="1527"/>
      <c r="MKU1613" s="1527"/>
      <c r="MKV1613" s="1527"/>
      <c r="MKW1613" s="1527"/>
      <c r="MKX1613" s="1527"/>
      <c r="MKY1613" s="1527"/>
      <c r="MKZ1613" s="1527"/>
      <c r="MLA1613" s="1527"/>
      <c r="MLB1613" s="1527"/>
      <c r="MLC1613" s="1527"/>
      <c r="MLD1613" s="1527"/>
      <c r="MLE1613" s="1527"/>
      <c r="MLF1613" s="1527"/>
      <c r="MLG1613" s="1527"/>
      <c r="MLH1613" s="1527"/>
      <c r="MLI1613" s="1527"/>
      <c r="MLJ1613" s="1527"/>
      <c r="MLK1613" s="1527"/>
      <c r="MLL1613" s="1527"/>
      <c r="MLM1613" s="1527"/>
      <c r="MLN1613" s="1527"/>
      <c r="MLO1613" s="1527"/>
      <c r="MLP1613" s="1527"/>
      <c r="MLQ1613" s="1527"/>
      <c r="MLR1613" s="1527"/>
      <c r="MLS1613" s="1527"/>
      <c r="MLT1613" s="1527"/>
      <c r="MLU1613" s="1527"/>
      <c r="MLV1613" s="1527"/>
      <c r="MLW1613" s="1527"/>
      <c r="MLX1613" s="1527"/>
      <c r="MLY1613" s="1527"/>
      <c r="MLZ1613" s="1527"/>
      <c r="MMA1613" s="1527"/>
      <c r="MMB1613" s="1527"/>
      <c r="MMC1613" s="1527"/>
      <c r="MMD1613" s="1527"/>
      <c r="MME1613" s="1527"/>
      <c r="MMF1613" s="1527"/>
      <c r="MMG1613" s="1527"/>
      <c r="MMH1613" s="1527"/>
      <c r="MMI1613" s="1527"/>
      <c r="MMJ1613" s="1527"/>
      <c r="MMK1613" s="1527"/>
      <c r="MML1613" s="1527"/>
      <c r="MMM1613" s="1527"/>
      <c r="MMN1613" s="1527"/>
      <c r="MMO1613" s="1527"/>
      <c r="MMP1613" s="1527"/>
      <c r="MMQ1613" s="1527"/>
      <c r="MMR1613" s="1527"/>
      <c r="MMS1613" s="1527"/>
      <c r="MMT1613" s="1527"/>
      <c r="MMU1613" s="1527"/>
      <c r="MMV1613" s="1527"/>
      <c r="MMW1613" s="1527"/>
      <c r="MMX1613" s="1527"/>
      <c r="MMY1613" s="1527"/>
      <c r="MMZ1613" s="1527"/>
      <c r="MNA1613" s="1527"/>
      <c r="MNB1613" s="1527"/>
      <c r="MNC1613" s="1527"/>
      <c r="MND1613" s="1527"/>
      <c r="MNE1613" s="1527"/>
      <c r="MNF1613" s="1527"/>
      <c r="MNG1613" s="1527"/>
      <c r="MNH1613" s="1527"/>
      <c r="MNI1613" s="1527"/>
      <c r="MNJ1613" s="1527"/>
      <c r="MNK1613" s="1527"/>
      <c r="MNL1613" s="1527"/>
      <c r="MNM1613" s="1527"/>
      <c r="MNN1613" s="1527"/>
      <c r="MNO1613" s="1527"/>
      <c r="MNP1613" s="1527"/>
      <c r="MNQ1613" s="1527"/>
      <c r="MNR1613" s="1527"/>
      <c r="MNS1613" s="1527"/>
      <c r="MNT1613" s="1527"/>
      <c r="MNU1613" s="1527"/>
      <c r="MNV1613" s="1527"/>
      <c r="MNW1613" s="1527"/>
      <c r="MNX1613" s="1527"/>
      <c r="MNY1613" s="1527"/>
      <c r="MNZ1613" s="1527"/>
      <c r="MOA1613" s="1527"/>
      <c r="MOB1613" s="1527"/>
      <c r="MOC1613" s="1527"/>
      <c r="MOD1613" s="1527"/>
      <c r="MOE1613" s="1527"/>
      <c r="MOF1613" s="1527"/>
      <c r="MOG1613" s="1527"/>
      <c r="MOH1613" s="1527"/>
      <c r="MOI1613" s="1527"/>
      <c r="MOJ1613" s="1527"/>
      <c r="MOK1613" s="1527"/>
      <c r="MOL1613" s="1527"/>
      <c r="MOM1613" s="1527"/>
      <c r="MON1613" s="1527"/>
      <c r="MOO1613" s="1527"/>
      <c r="MOP1613" s="1527"/>
      <c r="MOQ1613" s="1527"/>
      <c r="MOR1613" s="1527"/>
      <c r="MOS1613" s="1527"/>
      <c r="MOT1613" s="1527"/>
      <c r="MOU1613" s="1527"/>
      <c r="MOV1613" s="1527"/>
      <c r="MOW1613" s="1527"/>
      <c r="MOX1613" s="1527"/>
      <c r="MOY1613" s="1527"/>
      <c r="MOZ1613" s="1527"/>
      <c r="MPA1613" s="1527"/>
      <c r="MPB1613" s="1527"/>
      <c r="MPC1613" s="1527"/>
      <c r="MPD1613" s="1527"/>
      <c r="MPE1613" s="1527"/>
      <c r="MPF1613" s="1527"/>
      <c r="MPG1613" s="1527"/>
      <c r="MPH1613" s="1527"/>
      <c r="MPI1613" s="1527"/>
      <c r="MPJ1613" s="1527"/>
      <c r="MPK1613" s="1527"/>
      <c r="MPL1613" s="1527"/>
      <c r="MPM1613" s="1527"/>
      <c r="MPN1613" s="1527"/>
      <c r="MPO1613" s="1527"/>
      <c r="MPP1613" s="1527"/>
      <c r="MPQ1613" s="1527"/>
      <c r="MPR1613" s="1527"/>
      <c r="MPS1613" s="1527"/>
      <c r="MPT1613" s="1527"/>
      <c r="MPU1613" s="1527"/>
      <c r="MPV1613" s="1527"/>
      <c r="MPW1613" s="1527"/>
      <c r="MPX1613" s="1527"/>
      <c r="MPY1613" s="1527"/>
      <c r="MPZ1613" s="1527"/>
      <c r="MQA1613" s="1527"/>
      <c r="MQB1613" s="1527"/>
      <c r="MQC1613" s="1527"/>
      <c r="MQD1613" s="1527"/>
      <c r="MQE1613" s="1527"/>
      <c r="MQF1613" s="1527"/>
      <c r="MQG1613" s="1527"/>
      <c r="MQH1613" s="1527"/>
      <c r="MQI1613" s="1527"/>
      <c r="MQJ1613" s="1527"/>
      <c r="MQK1613" s="1527"/>
      <c r="MQL1613" s="1527"/>
      <c r="MQM1613" s="1527"/>
      <c r="MQN1613" s="1527"/>
      <c r="MQO1613" s="1527"/>
      <c r="MQP1613" s="1527"/>
      <c r="MQQ1613" s="1527"/>
      <c r="MQR1613" s="1527"/>
      <c r="MQS1613" s="1527"/>
      <c r="MQT1613" s="1527"/>
      <c r="MQU1613" s="1527"/>
      <c r="MQV1613" s="1527"/>
      <c r="MQW1613" s="1527"/>
      <c r="MQX1613" s="1527"/>
      <c r="MQY1613" s="1527"/>
      <c r="MQZ1613" s="1527"/>
      <c r="MRA1613" s="1527"/>
      <c r="MRB1613" s="1527"/>
      <c r="MRC1613" s="1527"/>
      <c r="MRD1613" s="1527"/>
      <c r="MRE1613" s="1527"/>
      <c r="MRF1613" s="1527"/>
      <c r="MRG1613" s="1527"/>
      <c r="MRH1613" s="1527"/>
      <c r="MRI1613" s="1527"/>
      <c r="MRJ1613" s="1527"/>
      <c r="MRK1613" s="1527"/>
      <c r="MRL1613" s="1527"/>
      <c r="MRM1613" s="1527"/>
      <c r="MRN1613" s="1527"/>
      <c r="MRO1613" s="1527"/>
      <c r="MRP1613" s="1527"/>
      <c r="MRQ1613" s="1527"/>
      <c r="MRR1613" s="1527"/>
      <c r="MRS1613" s="1527"/>
      <c r="MRT1613" s="1527"/>
      <c r="MRU1613" s="1527"/>
      <c r="MRV1613" s="1527"/>
      <c r="MRW1613" s="1527"/>
      <c r="MRX1613" s="1527"/>
      <c r="MRY1613" s="1527"/>
      <c r="MRZ1613" s="1527"/>
      <c r="MSA1613" s="1527"/>
      <c r="MSB1613" s="1527"/>
      <c r="MSC1613" s="1527"/>
      <c r="MSD1613" s="1527"/>
      <c r="MSE1613" s="1527"/>
      <c r="MSF1613" s="1527"/>
      <c r="MSG1613" s="1527"/>
      <c r="MSH1613" s="1527"/>
      <c r="MSI1613" s="1527"/>
      <c r="MSJ1613" s="1527"/>
      <c r="MSK1613" s="1527"/>
      <c r="MSL1613" s="1527"/>
      <c r="MSM1613" s="1527"/>
      <c r="MSN1613" s="1527"/>
      <c r="MSO1613" s="1527"/>
      <c r="MSP1613" s="1527"/>
      <c r="MSQ1613" s="1527"/>
      <c r="MSR1613" s="1527"/>
      <c r="MSS1613" s="1527"/>
      <c r="MST1613" s="1527"/>
      <c r="MSU1613" s="1527"/>
      <c r="MSV1613" s="1527"/>
      <c r="MSW1613" s="1527"/>
      <c r="MSX1613" s="1527"/>
      <c r="MSY1613" s="1527"/>
      <c r="MSZ1613" s="1527"/>
      <c r="MTA1613" s="1527"/>
      <c r="MTB1613" s="1527"/>
      <c r="MTC1613" s="1527"/>
      <c r="MTD1613" s="1527"/>
      <c r="MTE1613" s="1527"/>
      <c r="MTF1613" s="1527"/>
      <c r="MTG1613" s="1527"/>
      <c r="MTH1613" s="1527"/>
      <c r="MTI1613" s="1527"/>
      <c r="MTJ1613" s="1527"/>
      <c r="MTK1613" s="1527"/>
      <c r="MTL1613" s="1527"/>
      <c r="MTM1613" s="1527"/>
      <c r="MTN1613" s="1527"/>
      <c r="MTO1613" s="1527"/>
      <c r="MTP1613" s="1527"/>
      <c r="MTQ1613" s="1527"/>
      <c r="MTR1613" s="1527"/>
      <c r="MTS1613" s="1527"/>
      <c r="MTT1613" s="1527"/>
      <c r="MTU1613" s="1527"/>
      <c r="MTV1613" s="1527"/>
      <c r="MTW1613" s="1527"/>
      <c r="MTX1613" s="1527"/>
      <c r="MTY1613" s="1527"/>
      <c r="MTZ1613" s="1527"/>
      <c r="MUA1613" s="1527"/>
      <c r="MUB1613" s="1527"/>
      <c r="MUC1613" s="1527"/>
      <c r="MUD1613" s="1527"/>
      <c r="MUE1613" s="1527"/>
      <c r="MUF1613" s="1527"/>
      <c r="MUG1613" s="1527"/>
      <c r="MUH1613" s="1527"/>
      <c r="MUI1613" s="1527"/>
      <c r="MUJ1613" s="1527"/>
      <c r="MUK1613" s="1527"/>
      <c r="MUL1613" s="1527"/>
      <c r="MUM1613" s="1527"/>
      <c r="MUN1613" s="1527"/>
      <c r="MUO1613" s="1527"/>
      <c r="MUP1613" s="1527"/>
      <c r="MUQ1613" s="1527"/>
      <c r="MUR1613" s="1527"/>
      <c r="MUS1613" s="1527"/>
      <c r="MUT1613" s="1527"/>
      <c r="MUU1613" s="1527"/>
      <c r="MUV1613" s="1527"/>
      <c r="MUW1613" s="1527"/>
      <c r="MUX1613" s="1527"/>
      <c r="MUY1613" s="1527"/>
      <c r="MUZ1613" s="1527"/>
      <c r="MVA1613" s="1527"/>
      <c r="MVB1613" s="1527"/>
      <c r="MVC1613" s="1527"/>
      <c r="MVD1613" s="1527"/>
      <c r="MVE1613" s="1527"/>
      <c r="MVF1613" s="1527"/>
      <c r="MVG1613" s="1527"/>
      <c r="MVH1613" s="1527"/>
      <c r="MVI1613" s="1527"/>
      <c r="MVJ1613" s="1527"/>
      <c r="MVK1613" s="1527"/>
      <c r="MVL1613" s="1527"/>
      <c r="MVM1613" s="1527"/>
      <c r="MVN1613" s="1527"/>
      <c r="MVO1613" s="1527"/>
      <c r="MVP1613" s="1527"/>
      <c r="MVQ1613" s="1527"/>
      <c r="MVR1613" s="1527"/>
      <c r="MVS1613" s="1527"/>
      <c r="MVT1613" s="1527"/>
      <c r="MVU1613" s="1527"/>
      <c r="MVV1613" s="1527"/>
      <c r="MVW1613" s="1527"/>
      <c r="MVX1613" s="1527"/>
      <c r="MVY1613" s="1527"/>
      <c r="MVZ1613" s="1527"/>
      <c r="MWA1613" s="1527"/>
      <c r="MWB1613" s="1527"/>
      <c r="MWC1613" s="1527"/>
      <c r="MWD1613" s="1527"/>
      <c r="MWE1613" s="1527"/>
      <c r="MWF1613" s="1527"/>
      <c r="MWG1613" s="1527"/>
      <c r="MWH1613" s="1527"/>
      <c r="MWI1613" s="1527"/>
      <c r="MWJ1613" s="1527"/>
      <c r="MWK1613" s="1527"/>
      <c r="MWL1613" s="1527"/>
      <c r="MWM1613" s="1527"/>
      <c r="MWN1613" s="1527"/>
      <c r="MWO1613" s="1527"/>
      <c r="MWP1613" s="1527"/>
      <c r="MWQ1613" s="1527"/>
      <c r="MWR1613" s="1527"/>
      <c r="MWS1613" s="1527"/>
      <c r="MWT1613" s="1527"/>
      <c r="MWU1613" s="1527"/>
      <c r="MWV1613" s="1527"/>
      <c r="MWW1613" s="1527"/>
      <c r="MWX1613" s="1527"/>
      <c r="MWY1613" s="1527"/>
      <c r="MWZ1613" s="1527"/>
      <c r="MXA1613" s="1527"/>
      <c r="MXB1613" s="1527"/>
      <c r="MXC1613" s="1527"/>
      <c r="MXD1613" s="1527"/>
      <c r="MXE1613" s="1527"/>
      <c r="MXF1613" s="1527"/>
      <c r="MXG1613" s="1527"/>
      <c r="MXH1613" s="1527"/>
      <c r="MXI1613" s="1527"/>
      <c r="MXJ1613" s="1527"/>
      <c r="MXK1613" s="1527"/>
      <c r="MXL1613" s="1527"/>
      <c r="MXM1613" s="1527"/>
      <c r="MXN1613" s="1527"/>
      <c r="MXO1613" s="1527"/>
      <c r="MXP1613" s="1527"/>
      <c r="MXQ1613" s="1527"/>
      <c r="MXR1613" s="1527"/>
      <c r="MXS1613" s="1527"/>
      <c r="MXT1613" s="1527"/>
      <c r="MXU1613" s="1527"/>
      <c r="MXV1613" s="1527"/>
      <c r="MXW1613" s="1527"/>
      <c r="MXX1613" s="1527"/>
      <c r="MXY1613" s="1527"/>
      <c r="MXZ1613" s="1527"/>
      <c r="MYA1613" s="1527"/>
      <c r="MYB1613" s="1527"/>
      <c r="MYC1613" s="1527"/>
      <c r="MYD1613" s="1527"/>
      <c r="MYE1613" s="1527"/>
      <c r="MYF1613" s="1527"/>
      <c r="MYG1613" s="1527"/>
      <c r="MYH1613" s="1527"/>
      <c r="MYI1613" s="1527"/>
      <c r="MYJ1613" s="1527"/>
      <c r="MYK1613" s="1527"/>
      <c r="MYL1613" s="1527"/>
      <c r="MYM1613" s="1527"/>
      <c r="MYN1613" s="1527"/>
      <c r="MYO1613" s="1527"/>
      <c r="MYP1613" s="1527"/>
      <c r="MYQ1613" s="1527"/>
      <c r="MYR1613" s="1527"/>
      <c r="MYS1613" s="1527"/>
      <c r="MYT1613" s="1527"/>
      <c r="MYU1613" s="1527"/>
      <c r="MYV1613" s="1527"/>
      <c r="MYW1613" s="1527"/>
      <c r="MYX1613" s="1527"/>
      <c r="MYY1613" s="1527"/>
      <c r="MYZ1613" s="1527"/>
      <c r="MZA1613" s="1527"/>
      <c r="MZB1613" s="1527"/>
      <c r="MZC1613" s="1527"/>
      <c r="MZD1613" s="1527"/>
      <c r="MZE1613" s="1527"/>
      <c r="MZF1613" s="1527"/>
      <c r="MZG1613" s="1527"/>
      <c r="MZH1613" s="1527"/>
      <c r="MZI1613" s="1527"/>
      <c r="MZJ1613" s="1527"/>
      <c r="MZK1613" s="1527"/>
      <c r="MZL1613" s="1527"/>
      <c r="MZM1613" s="1527"/>
      <c r="MZN1613" s="1527"/>
      <c r="MZO1613" s="1527"/>
      <c r="MZP1613" s="1527"/>
      <c r="MZQ1613" s="1527"/>
      <c r="MZR1613" s="1527"/>
      <c r="MZS1613" s="1527"/>
      <c r="MZT1613" s="1527"/>
      <c r="MZU1613" s="1527"/>
      <c r="MZV1613" s="1527"/>
      <c r="MZW1613" s="1527"/>
      <c r="MZX1613" s="1527"/>
      <c r="MZY1613" s="1527"/>
      <c r="MZZ1613" s="1527"/>
      <c r="NAA1613" s="1527"/>
      <c r="NAB1613" s="1527"/>
      <c r="NAC1613" s="1527"/>
      <c r="NAD1613" s="1527"/>
      <c r="NAE1613" s="1527"/>
      <c r="NAF1613" s="1527"/>
      <c r="NAG1613" s="1527"/>
      <c r="NAH1613" s="1527"/>
      <c r="NAI1613" s="1527"/>
      <c r="NAJ1613" s="1527"/>
      <c r="NAK1613" s="1527"/>
      <c r="NAL1613" s="1527"/>
      <c r="NAM1613" s="1527"/>
      <c r="NAN1613" s="1527"/>
      <c r="NAO1613" s="1527"/>
      <c r="NAP1613" s="1527"/>
      <c r="NAQ1613" s="1527"/>
      <c r="NAR1613" s="1527"/>
      <c r="NAS1613" s="1527"/>
      <c r="NAT1613" s="1527"/>
      <c r="NAU1613" s="1527"/>
      <c r="NAV1613" s="1527"/>
      <c r="NAW1613" s="1527"/>
      <c r="NAX1613" s="1527"/>
      <c r="NAY1613" s="1527"/>
      <c r="NAZ1613" s="1527"/>
      <c r="NBA1613" s="1527"/>
      <c r="NBB1613" s="1527"/>
      <c r="NBC1613" s="1527"/>
      <c r="NBD1613" s="1527"/>
      <c r="NBE1613" s="1527"/>
      <c r="NBF1613" s="1527"/>
      <c r="NBG1613" s="1527"/>
      <c r="NBH1613" s="1527"/>
      <c r="NBI1613" s="1527"/>
      <c r="NBJ1613" s="1527"/>
      <c r="NBK1613" s="1527"/>
      <c r="NBL1613" s="1527"/>
      <c r="NBM1613" s="1527"/>
      <c r="NBN1613" s="1527"/>
      <c r="NBO1613" s="1527"/>
      <c r="NBP1613" s="1527"/>
      <c r="NBQ1613" s="1527"/>
      <c r="NBR1613" s="1527"/>
      <c r="NBS1613" s="1527"/>
      <c r="NBT1613" s="1527"/>
      <c r="NBU1613" s="1527"/>
      <c r="NBV1613" s="1527"/>
      <c r="NBW1613" s="1527"/>
      <c r="NBX1613" s="1527"/>
      <c r="NBY1613" s="1527"/>
      <c r="NBZ1613" s="1527"/>
      <c r="NCA1613" s="1527"/>
      <c r="NCB1613" s="1527"/>
      <c r="NCC1613" s="1527"/>
      <c r="NCD1613" s="1527"/>
      <c r="NCE1613" s="1527"/>
      <c r="NCF1613" s="1527"/>
      <c r="NCG1613" s="1527"/>
      <c r="NCH1613" s="1527"/>
      <c r="NCI1613" s="1527"/>
      <c r="NCJ1613" s="1527"/>
      <c r="NCK1613" s="1527"/>
      <c r="NCL1613" s="1527"/>
      <c r="NCM1613" s="1527"/>
      <c r="NCN1613" s="1527"/>
      <c r="NCO1613" s="1527"/>
      <c r="NCP1613" s="1527"/>
      <c r="NCQ1613" s="1527"/>
      <c r="NCR1613" s="1527"/>
      <c r="NCS1613" s="1527"/>
      <c r="NCT1613" s="1527"/>
      <c r="NCU1613" s="1527"/>
      <c r="NCV1613" s="1527"/>
      <c r="NCW1613" s="1527"/>
      <c r="NCX1613" s="1527"/>
      <c r="NCY1613" s="1527"/>
      <c r="NCZ1613" s="1527"/>
      <c r="NDA1613" s="1527"/>
      <c r="NDB1613" s="1527"/>
      <c r="NDC1613" s="1527"/>
      <c r="NDD1613" s="1527"/>
      <c r="NDE1613" s="1527"/>
      <c r="NDF1613" s="1527"/>
      <c r="NDG1613" s="1527"/>
      <c r="NDH1613" s="1527"/>
      <c r="NDI1613" s="1527"/>
      <c r="NDJ1613" s="1527"/>
      <c r="NDK1613" s="1527"/>
      <c r="NDL1613" s="1527"/>
      <c r="NDM1613" s="1527"/>
      <c r="NDN1613" s="1527"/>
      <c r="NDO1613" s="1527"/>
      <c r="NDP1613" s="1527"/>
      <c r="NDQ1613" s="1527"/>
      <c r="NDR1613" s="1527"/>
      <c r="NDS1613" s="1527"/>
      <c r="NDT1613" s="1527"/>
      <c r="NDU1613" s="1527"/>
      <c r="NDV1613" s="1527"/>
      <c r="NDW1613" s="1527"/>
      <c r="NDX1613" s="1527"/>
      <c r="NDY1613" s="1527"/>
      <c r="NDZ1613" s="1527"/>
      <c r="NEA1613" s="1527"/>
      <c r="NEB1613" s="1527"/>
      <c r="NEC1613" s="1527"/>
      <c r="NED1613" s="1527"/>
      <c r="NEE1613" s="1527"/>
      <c r="NEF1613" s="1527"/>
      <c r="NEG1613" s="1527"/>
      <c r="NEH1613" s="1527"/>
      <c r="NEI1613" s="1527"/>
      <c r="NEJ1613" s="1527"/>
      <c r="NEK1613" s="1527"/>
      <c r="NEL1613" s="1527"/>
      <c r="NEM1613" s="1527"/>
      <c r="NEN1613" s="1527"/>
      <c r="NEO1613" s="1527"/>
      <c r="NEP1613" s="1527"/>
      <c r="NEQ1613" s="1527"/>
      <c r="NER1613" s="1527"/>
      <c r="NES1613" s="1527"/>
      <c r="NET1613" s="1527"/>
      <c r="NEU1613" s="1527"/>
      <c r="NEV1613" s="1527"/>
      <c r="NEW1613" s="1527"/>
      <c r="NEX1613" s="1527"/>
      <c r="NEY1613" s="1527"/>
      <c r="NEZ1613" s="1527"/>
      <c r="NFA1613" s="1527"/>
      <c r="NFB1613" s="1527"/>
      <c r="NFC1613" s="1527"/>
      <c r="NFD1613" s="1527"/>
      <c r="NFE1613" s="1527"/>
      <c r="NFF1613" s="1527"/>
      <c r="NFG1613" s="1527"/>
      <c r="NFH1613" s="1527"/>
      <c r="NFI1613" s="1527"/>
      <c r="NFJ1613" s="1527"/>
      <c r="NFK1613" s="1527"/>
      <c r="NFL1613" s="1527"/>
      <c r="NFM1613" s="1527"/>
      <c r="NFN1613" s="1527"/>
      <c r="NFO1613" s="1527"/>
      <c r="NFP1613" s="1527"/>
      <c r="NFQ1613" s="1527"/>
      <c r="NFR1613" s="1527"/>
      <c r="NFS1613" s="1527"/>
      <c r="NFT1613" s="1527"/>
      <c r="NFU1613" s="1527"/>
      <c r="NFV1613" s="1527"/>
      <c r="NFW1613" s="1527"/>
      <c r="NFX1613" s="1527"/>
      <c r="NFY1613" s="1527"/>
      <c r="NFZ1613" s="1527"/>
      <c r="NGA1613" s="1527"/>
      <c r="NGB1613" s="1527"/>
      <c r="NGC1613" s="1527"/>
      <c r="NGD1613" s="1527"/>
      <c r="NGE1613" s="1527"/>
      <c r="NGF1613" s="1527"/>
      <c r="NGG1613" s="1527"/>
      <c r="NGH1613" s="1527"/>
      <c r="NGI1613" s="1527"/>
      <c r="NGJ1613" s="1527"/>
      <c r="NGK1613" s="1527"/>
      <c r="NGL1613" s="1527"/>
      <c r="NGM1613" s="1527"/>
      <c r="NGN1613" s="1527"/>
      <c r="NGO1613" s="1527"/>
      <c r="NGP1613" s="1527"/>
      <c r="NGQ1613" s="1527"/>
      <c r="NGR1613" s="1527"/>
      <c r="NGS1613" s="1527"/>
      <c r="NGT1613" s="1527"/>
      <c r="NGU1613" s="1527"/>
      <c r="NGV1613" s="1527"/>
      <c r="NGW1613" s="1527"/>
      <c r="NGX1613" s="1527"/>
      <c r="NGY1613" s="1527"/>
      <c r="NGZ1613" s="1527"/>
      <c r="NHA1613" s="1527"/>
      <c r="NHB1613" s="1527"/>
      <c r="NHC1613" s="1527"/>
      <c r="NHD1613" s="1527"/>
      <c r="NHE1613" s="1527"/>
      <c r="NHF1613" s="1527"/>
      <c r="NHG1613" s="1527"/>
      <c r="NHH1613" s="1527"/>
      <c r="NHI1613" s="1527"/>
      <c r="NHJ1613" s="1527"/>
      <c r="NHK1613" s="1527"/>
      <c r="NHL1613" s="1527"/>
      <c r="NHM1613" s="1527"/>
      <c r="NHN1613" s="1527"/>
      <c r="NHO1613" s="1527"/>
      <c r="NHP1613" s="1527"/>
      <c r="NHQ1613" s="1527"/>
      <c r="NHR1613" s="1527"/>
      <c r="NHS1613" s="1527"/>
      <c r="NHT1613" s="1527"/>
      <c r="NHU1613" s="1527"/>
      <c r="NHV1613" s="1527"/>
      <c r="NHW1613" s="1527"/>
      <c r="NHX1613" s="1527"/>
      <c r="NHY1613" s="1527"/>
      <c r="NHZ1613" s="1527"/>
      <c r="NIA1613" s="1527"/>
      <c r="NIB1613" s="1527"/>
      <c r="NIC1613" s="1527"/>
      <c r="NID1613" s="1527"/>
      <c r="NIE1613" s="1527"/>
      <c r="NIF1613" s="1527"/>
      <c r="NIG1613" s="1527"/>
      <c r="NIH1613" s="1527"/>
      <c r="NII1613" s="1527"/>
      <c r="NIJ1613" s="1527"/>
      <c r="NIK1613" s="1527"/>
      <c r="NIL1613" s="1527"/>
      <c r="NIM1613" s="1527"/>
      <c r="NIN1613" s="1527"/>
      <c r="NIO1613" s="1527"/>
      <c r="NIP1613" s="1527"/>
      <c r="NIQ1613" s="1527"/>
      <c r="NIR1613" s="1527"/>
      <c r="NIS1613" s="1527"/>
      <c r="NIT1613" s="1527"/>
      <c r="NIU1613" s="1527"/>
      <c r="NIV1613" s="1527"/>
      <c r="NIW1613" s="1527"/>
      <c r="NIX1613" s="1527"/>
      <c r="NIY1613" s="1527"/>
      <c r="NIZ1613" s="1527"/>
      <c r="NJA1613" s="1527"/>
      <c r="NJB1613" s="1527"/>
      <c r="NJC1613" s="1527"/>
      <c r="NJD1613" s="1527"/>
      <c r="NJE1613" s="1527"/>
      <c r="NJF1613" s="1527"/>
      <c r="NJG1613" s="1527"/>
      <c r="NJH1613" s="1527"/>
      <c r="NJI1613" s="1527"/>
      <c r="NJJ1613" s="1527"/>
      <c r="NJK1613" s="1527"/>
      <c r="NJL1613" s="1527"/>
      <c r="NJM1613" s="1527"/>
      <c r="NJN1613" s="1527"/>
      <c r="NJO1613" s="1527"/>
      <c r="NJP1613" s="1527"/>
      <c r="NJQ1613" s="1527"/>
      <c r="NJR1613" s="1527"/>
      <c r="NJS1613" s="1527"/>
      <c r="NJT1613" s="1527"/>
      <c r="NJU1613" s="1527"/>
      <c r="NJV1613" s="1527"/>
      <c r="NJW1613" s="1527"/>
      <c r="NJX1613" s="1527"/>
      <c r="NJY1613" s="1527"/>
      <c r="NJZ1613" s="1527"/>
      <c r="NKA1613" s="1527"/>
      <c r="NKB1613" s="1527"/>
      <c r="NKC1613" s="1527"/>
      <c r="NKD1613" s="1527"/>
      <c r="NKE1613" s="1527"/>
      <c r="NKF1613" s="1527"/>
      <c r="NKG1613" s="1527"/>
      <c r="NKH1613" s="1527"/>
      <c r="NKI1613" s="1527"/>
      <c r="NKJ1613" s="1527"/>
      <c r="NKK1613" s="1527"/>
      <c r="NKL1613" s="1527"/>
      <c r="NKM1613" s="1527"/>
      <c r="NKN1613" s="1527"/>
      <c r="NKO1613" s="1527"/>
      <c r="NKP1613" s="1527"/>
      <c r="NKQ1613" s="1527"/>
      <c r="NKR1613" s="1527"/>
      <c r="NKS1613" s="1527"/>
      <c r="NKT1613" s="1527"/>
      <c r="NKU1613" s="1527"/>
      <c r="NKV1613" s="1527"/>
      <c r="NKW1613" s="1527"/>
      <c r="NKX1613" s="1527"/>
      <c r="NKY1613" s="1527"/>
      <c r="NKZ1613" s="1527"/>
      <c r="NLA1613" s="1527"/>
      <c r="NLB1613" s="1527"/>
      <c r="NLC1613" s="1527"/>
      <c r="NLD1613" s="1527"/>
      <c r="NLE1613" s="1527"/>
      <c r="NLF1613" s="1527"/>
      <c r="NLG1613" s="1527"/>
      <c r="NLH1613" s="1527"/>
      <c r="NLI1613" s="1527"/>
      <c r="NLJ1613" s="1527"/>
      <c r="NLK1613" s="1527"/>
      <c r="NLL1613" s="1527"/>
      <c r="NLM1613" s="1527"/>
      <c r="NLN1613" s="1527"/>
      <c r="NLO1613" s="1527"/>
      <c r="NLP1613" s="1527"/>
      <c r="NLQ1613" s="1527"/>
      <c r="NLR1613" s="1527"/>
      <c r="NLS1613" s="1527"/>
      <c r="NLT1613" s="1527"/>
      <c r="NLU1613" s="1527"/>
      <c r="NLV1613" s="1527"/>
      <c r="NLW1613" s="1527"/>
      <c r="NLX1613" s="1527"/>
      <c r="NLY1613" s="1527"/>
      <c r="NLZ1613" s="1527"/>
      <c r="NMA1613" s="1527"/>
      <c r="NMB1613" s="1527"/>
      <c r="NMC1613" s="1527"/>
      <c r="NMD1613" s="1527"/>
      <c r="NME1613" s="1527"/>
      <c r="NMF1613" s="1527"/>
      <c r="NMG1613" s="1527"/>
      <c r="NMH1613" s="1527"/>
      <c r="NMI1613" s="1527"/>
      <c r="NMJ1613" s="1527"/>
      <c r="NMK1613" s="1527"/>
      <c r="NML1613" s="1527"/>
      <c r="NMM1613" s="1527"/>
      <c r="NMN1613" s="1527"/>
      <c r="NMO1613" s="1527"/>
      <c r="NMP1613" s="1527"/>
      <c r="NMQ1613" s="1527"/>
      <c r="NMR1613" s="1527"/>
      <c r="NMS1613" s="1527"/>
      <c r="NMT1613" s="1527"/>
      <c r="NMU1613" s="1527"/>
      <c r="NMV1613" s="1527"/>
      <c r="NMW1613" s="1527"/>
      <c r="NMX1613" s="1527"/>
      <c r="NMY1613" s="1527"/>
      <c r="NMZ1613" s="1527"/>
      <c r="NNA1613" s="1527"/>
      <c r="NNB1613" s="1527"/>
      <c r="NNC1613" s="1527"/>
      <c r="NND1613" s="1527"/>
      <c r="NNE1613" s="1527"/>
      <c r="NNF1613" s="1527"/>
      <c r="NNG1613" s="1527"/>
      <c r="NNH1613" s="1527"/>
      <c r="NNI1613" s="1527"/>
      <c r="NNJ1613" s="1527"/>
      <c r="NNK1613" s="1527"/>
      <c r="NNL1613" s="1527"/>
      <c r="NNM1613" s="1527"/>
      <c r="NNN1613" s="1527"/>
      <c r="NNO1613" s="1527"/>
      <c r="NNP1613" s="1527"/>
      <c r="NNQ1613" s="1527"/>
      <c r="NNR1613" s="1527"/>
      <c r="NNS1613" s="1527"/>
      <c r="NNT1613" s="1527"/>
      <c r="NNU1613" s="1527"/>
      <c r="NNV1613" s="1527"/>
      <c r="NNW1613" s="1527"/>
      <c r="NNX1613" s="1527"/>
      <c r="NNY1613" s="1527"/>
      <c r="NNZ1613" s="1527"/>
      <c r="NOA1613" s="1527"/>
      <c r="NOB1613" s="1527"/>
      <c r="NOC1613" s="1527"/>
      <c r="NOD1613" s="1527"/>
      <c r="NOE1613" s="1527"/>
      <c r="NOF1613" s="1527"/>
      <c r="NOG1613" s="1527"/>
      <c r="NOH1613" s="1527"/>
      <c r="NOI1613" s="1527"/>
      <c r="NOJ1613" s="1527"/>
      <c r="NOK1613" s="1527"/>
      <c r="NOL1613" s="1527"/>
      <c r="NOM1613" s="1527"/>
      <c r="NON1613" s="1527"/>
      <c r="NOO1613" s="1527"/>
      <c r="NOP1613" s="1527"/>
      <c r="NOQ1613" s="1527"/>
      <c r="NOR1613" s="1527"/>
      <c r="NOS1613" s="1527"/>
      <c r="NOT1613" s="1527"/>
      <c r="NOU1613" s="1527"/>
      <c r="NOV1613" s="1527"/>
      <c r="NOW1613" s="1527"/>
      <c r="NOX1613" s="1527"/>
      <c r="NOY1613" s="1527"/>
      <c r="NOZ1613" s="1527"/>
      <c r="NPA1613" s="1527"/>
      <c r="NPB1613" s="1527"/>
      <c r="NPC1613" s="1527"/>
      <c r="NPD1613" s="1527"/>
      <c r="NPE1613" s="1527"/>
      <c r="NPF1613" s="1527"/>
      <c r="NPG1613" s="1527"/>
      <c r="NPH1613" s="1527"/>
      <c r="NPI1613" s="1527"/>
      <c r="NPJ1613" s="1527"/>
      <c r="NPK1613" s="1527"/>
      <c r="NPL1613" s="1527"/>
      <c r="NPM1613" s="1527"/>
      <c r="NPN1613" s="1527"/>
      <c r="NPO1613" s="1527"/>
      <c r="NPP1613" s="1527"/>
      <c r="NPQ1613" s="1527"/>
      <c r="NPR1613" s="1527"/>
      <c r="NPS1613" s="1527"/>
      <c r="NPT1613" s="1527"/>
      <c r="NPU1613" s="1527"/>
      <c r="NPV1613" s="1527"/>
      <c r="NPW1613" s="1527"/>
      <c r="NPX1613" s="1527"/>
      <c r="NPY1613" s="1527"/>
      <c r="NPZ1613" s="1527"/>
      <c r="NQA1613" s="1527"/>
      <c r="NQB1613" s="1527"/>
      <c r="NQC1613" s="1527"/>
      <c r="NQD1613" s="1527"/>
      <c r="NQE1613" s="1527"/>
      <c r="NQF1613" s="1527"/>
      <c r="NQG1613" s="1527"/>
      <c r="NQH1613" s="1527"/>
      <c r="NQI1613" s="1527"/>
      <c r="NQJ1613" s="1527"/>
      <c r="NQK1613" s="1527"/>
      <c r="NQL1613" s="1527"/>
      <c r="NQM1613" s="1527"/>
      <c r="NQN1613" s="1527"/>
      <c r="NQO1613" s="1527"/>
      <c r="NQP1613" s="1527"/>
      <c r="NQQ1613" s="1527"/>
      <c r="NQR1613" s="1527"/>
      <c r="NQS1613" s="1527"/>
      <c r="NQT1613" s="1527"/>
      <c r="NQU1613" s="1527"/>
      <c r="NQV1613" s="1527"/>
      <c r="NQW1613" s="1527"/>
      <c r="NQX1613" s="1527"/>
      <c r="NQY1613" s="1527"/>
      <c r="NQZ1613" s="1527"/>
      <c r="NRA1613" s="1527"/>
      <c r="NRB1613" s="1527"/>
      <c r="NRC1613" s="1527"/>
      <c r="NRD1613" s="1527"/>
      <c r="NRE1613" s="1527"/>
      <c r="NRF1613" s="1527"/>
      <c r="NRG1613" s="1527"/>
      <c r="NRH1613" s="1527"/>
      <c r="NRI1613" s="1527"/>
      <c r="NRJ1613" s="1527"/>
      <c r="NRK1613" s="1527"/>
      <c r="NRL1613" s="1527"/>
      <c r="NRM1613" s="1527"/>
      <c r="NRN1613" s="1527"/>
      <c r="NRO1613" s="1527"/>
      <c r="NRP1613" s="1527"/>
      <c r="NRQ1613" s="1527"/>
      <c r="NRR1613" s="1527"/>
      <c r="NRS1613" s="1527"/>
      <c r="NRT1613" s="1527"/>
      <c r="NRU1613" s="1527"/>
      <c r="NRV1613" s="1527"/>
      <c r="NRW1613" s="1527"/>
      <c r="NRX1613" s="1527"/>
      <c r="NRY1613" s="1527"/>
      <c r="NRZ1613" s="1527"/>
      <c r="NSA1613" s="1527"/>
      <c r="NSB1613" s="1527"/>
      <c r="NSC1613" s="1527"/>
      <c r="NSD1613" s="1527"/>
      <c r="NSE1613" s="1527"/>
      <c r="NSF1613" s="1527"/>
      <c r="NSG1613" s="1527"/>
      <c r="NSH1613" s="1527"/>
      <c r="NSI1613" s="1527"/>
      <c r="NSJ1613" s="1527"/>
      <c r="NSK1613" s="1527"/>
      <c r="NSL1613" s="1527"/>
      <c r="NSM1613" s="1527"/>
      <c r="NSN1613" s="1527"/>
      <c r="NSO1613" s="1527"/>
      <c r="NSP1613" s="1527"/>
      <c r="NSQ1613" s="1527"/>
      <c r="NSR1613" s="1527"/>
      <c r="NSS1613" s="1527"/>
      <c r="NST1613" s="1527"/>
      <c r="NSU1613" s="1527"/>
      <c r="NSV1613" s="1527"/>
      <c r="NSW1613" s="1527"/>
      <c r="NSX1613" s="1527"/>
      <c r="NSY1613" s="1527"/>
      <c r="NSZ1613" s="1527"/>
      <c r="NTA1613" s="1527"/>
      <c r="NTB1613" s="1527"/>
      <c r="NTC1613" s="1527"/>
      <c r="NTD1613" s="1527"/>
      <c r="NTE1613" s="1527"/>
      <c r="NTF1613" s="1527"/>
      <c r="NTG1613" s="1527"/>
      <c r="NTH1613" s="1527"/>
      <c r="NTI1613" s="1527"/>
      <c r="NTJ1613" s="1527"/>
      <c r="NTK1613" s="1527"/>
      <c r="NTL1613" s="1527"/>
      <c r="NTM1613" s="1527"/>
      <c r="NTN1613" s="1527"/>
      <c r="NTO1613" s="1527"/>
      <c r="NTP1613" s="1527"/>
      <c r="NTQ1613" s="1527"/>
      <c r="NTR1613" s="1527"/>
      <c r="NTS1613" s="1527"/>
      <c r="NTT1613" s="1527"/>
      <c r="NTU1613" s="1527"/>
      <c r="NTV1613" s="1527"/>
      <c r="NTW1613" s="1527"/>
      <c r="NTX1613" s="1527"/>
      <c r="NTY1613" s="1527"/>
      <c r="NTZ1613" s="1527"/>
      <c r="NUA1613" s="1527"/>
      <c r="NUB1613" s="1527"/>
      <c r="NUC1613" s="1527"/>
      <c r="NUD1613" s="1527"/>
      <c r="NUE1613" s="1527"/>
      <c r="NUF1613" s="1527"/>
      <c r="NUG1613" s="1527"/>
      <c r="NUH1613" s="1527"/>
      <c r="NUI1613" s="1527"/>
      <c r="NUJ1613" s="1527"/>
      <c r="NUK1613" s="1527"/>
      <c r="NUL1613" s="1527"/>
      <c r="NUM1613" s="1527"/>
      <c r="NUN1613" s="1527"/>
      <c r="NUO1613" s="1527"/>
      <c r="NUP1613" s="1527"/>
      <c r="NUQ1613" s="1527"/>
      <c r="NUR1613" s="1527"/>
      <c r="NUS1613" s="1527"/>
      <c r="NUT1613" s="1527"/>
      <c r="NUU1613" s="1527"/>
      <c r="NUV1613" s="1527"/>
      <c r="NUW1613" s="1527"/>
      <c r="NUX1613" s="1527"/>
      <c r="NUY1613" s="1527"/>
      <c r="NUZ1613" s="1527"/>
      <c r="NVA1613" s="1527"/>
      <c r="NVB1613" s="1527"/>
      <c r="NVC1613" s="1527"/>
      <c r="NVD1613" s="1527"/>
      <c r="NVE1613" s="1527"/>
      <c r="NVF1613" s="1527"/>
      <c r="NVG1613" s="1527"/>
      <c r="NVH1613" s="1527"/>
      <c r="NVI1613" s="1527"/>
      <c r="NVJ1613" s="1527"/>
      <c r="NVK1613" s="1527"/>
      <c r="NVL1613" s="1527"/>
      <c r="NVM1613" s="1527"/>
      <c r="NVN1613" s="1527"/>
      <c r="NVO1613" s="1527"/>
      <c r="NVP1613" s="1527"/>
      <c r="NVQ1613" s="1527"/>
      <c r="NVR1613" s="1527"/>
      <c r="NVS1613" s="1527"/>
      <c r="NVT1613" s="1527"/>
      <c r="NVU1613" s="1527"/>
      <c r="NVV1613" s="1527"/>
      <c r="NVW1613" s="1527"/>
      <c r="NVX1613" s="1527"/>
      <c r="NVY1613" s="1527"/>
      <c r="NVZ1613" s="1527"/>
      <c r="NWA1613" s="1527"/>
      <c r="NWB1613" s="1527"/>
      <c r="NWC1613" s="1527"/>
      <c r="NWD1613" s="1527"/>
      <c r="NWE1613" s="1527"/>
      <c r="NWF1613" s="1527"/>
      <c r="NWG1613" s="1527"/>
      <c r="NWH1613" s="1527"/>
      <c r="NWI1613" s="1527"/>
      <c r="NWJ1613" s="1527"/>
      <c r="NWK1613" s="1527"/>
      <c r="NWL1613" s="1527"/>
      <c r="NWM1613" s="1527"/>
      <c r="NWN1613" s="1527"/>
      <c r="NWO1613" s="1527"/>
      <c r="NWP1613" s="1527"/>
      <c r="NWQ1613" s="1527"/>
      <c r="NWR1613" s="1527"/>
      <c r="NWS1613" s="1527"/>
      <c r="NWT1613" s="1527"/>
      <c r="NWU1613" s="1527"/>
      <c r="NWV1613" s="1527"/>
      <c r="NWW1613" s="1527"/>
      <c r="NWX1613" s="1527"/>
      <c r="NWY1613" s="1527"/>
      <c r="NWZ1613" s="1527"/>
      <c r="NXA1613" s="1527"/>
      <c r="NXB1613" s="1527"/>
      <c r="NXC1613" s="1527"/>
      <c r="NXD1613" s="1527"/>
      <c r="NXE1613" s="1527"/>
      <c r="NXF1613" s="1527"/>
      <c r="NXG1613" s="1527"/>
      <c r="NXH1613" s="1527"/>
      <c r="NXI1613" s="1527"/>
      <c r="NXJ1613" s="1527"/>
      <c r="NXK1613" s="1527"/>
      <c r="NXL1613" s="1527"/>
      <c r="NXM1613" s="1527"/>
      <c r="NXN1613" s="1527"/>
      <c r="NXO1613" s="1527"/>
      <c r="NXP1613" s="1527"/>
      <c r="NXQ1613" s="1527"/>
      <c r="NXR1613" s="1527"/>
      <c r="NXS1613" s="1527"/>
      <c r="NXT1613" s="1527"/>
      <c r="NXU1613" s="1527"/>
      <c r="NXV1613" s="1527"/>
      <c r="NXW1613" s="1527"/>
      <c r="NXX1613" s="1527"/>
      <c r="NXY1613" s="1527"/>
      <c r="NXZ1613" s="1527"/>
      <c r="NYA1613" s="1527"/>
      <c r="NYB1613" s="1527"/>
      <c r="NYC1613" s="1527"/>
      <c r="NYD1613" s="1527"/>
      <c r="NYE1613" s="1527"/>
      <c r="NYF1613" s="1527"/>
      <c r="NYG1613" s="1527"/>
      <c r="NYH1613" s="1527"/>
      <c r="NYI1613" s="1527"/>
      <c r="NYJ1613" s="1527"/>
      <c r="NYK1613" s="1527"/>
      <c r="NYL1613" s="1527"/>
      <c r="NYM1613" s="1527"/>
      <c r="NYN1613" s="1527"/>
      <c r="NYO1613" s="1527"/>
      <c r="NYP1613" s="1527"/>
      <c r="NYQ1613" s="1527"/>
      <c r="NYR1613" s="1527"/>
      <c r="NYS1613" s="1527"/>
      <c r="NYT1613" s="1527"/>
      <c r="NYU1613" s="1527"/>
      <c r="NYV1613" s="1527"/>
      <c r="NYW1613" s="1527"/>
      <c r="NYX1613" s="1527"/>
      <c r="NYY1613" s="1527"/>
      <c r="NYZ1613" s="1527"/>
      <c r="NZA1613" s="1527"/>
      <c r="NZB1613" s="1527"/>
      <c r="NZC1613" s="1527"/>
      <c r="NZD1613" s="1527"/>
      <c r="NZE1613" s="1527"/>
      <c r="NZF1613" s="1527"/>
      <c r="NZG1613" s="1527"/>
      <c r="NZH1613" s="1527"/>
      <c r="NZI1613" s="1527"/>
      <c r="NZJ1613" s="1527"/>
      <c r="NZK1613" s="1527"/>
      <c r="NZL1613" s="1527"/>
      <c r="NZM1613" s="1527"/>
      <c r="NZN1613" s="1527"/>
      <c r="NZO1613" s="1527"/>
      <c r="NZP1613" s="1527"/>
      <c r="NZQ1613" s="1527"/>
      <c r="NZR1613" s="1527"/>
      <c r="NZS1613" s="1527"/>
      <c r="NZT1613" s="1527"/>
      <c r="NZU1613" s="1527"/>
      <c r="NZV1613" s="1527"/>
      <c r="NZW1613" s="1527"/>
      <c r="NZX1613" s="1527"/>
      <c r="NZY1613" s="1527"/>
      <c r="NZZ1613" s="1527"/>
      <c r="OAA1613" s="1527"/>
      <c r="OAB1613" s="1527"/>
      <c r="OAC1613" s="1527"/>
      <c r="OAD1613" s="1527"/>
      <c r="OAE1613" s="1527"/>
      <c r="OAF1613" s="1527"/>
      <c r="OAG1613" s="1527"/>
      <c r="OAH1613" s="1527"/>
      <c r="OAI1613" s="1527"/>
      <c r="OAJ1613" s="1527"/>
      <c r="OAK1613" s="1527"/>
      <c r="OAL1613" s="1527"/>
      <c r="OAM1613" s="1527"/>
      <c r="OAN1613" s="1527"/>
      <c r="OAO1613" s="1527"/>
      <c r="OAP1613" s="1527"/>
      <c r="OAQ1613" s="1527"/>
      <c r="OAR1613" s="1527"/>
      <c r="OAS1613" s="1527"/>
      <c r="OAT1613" s="1527"/>
      <c r="OAU1613" s="1527"/>
      <c r="OAV1613" s="1527"/>
      <c r="OAW1613" s="1527"/>
      <c r="OAX1613" s="1527"/>
      <c r="OAY1613" s="1527"/>
      <c r="OAZ1613" s="1527"/>
      <c r="OBA1613" s="1527"/>
      <c r="OBB1613" s="1527"/>
      <c r="OBC1613" s="1527"/>
      <c r="OBD1613" s="1527"/>
      <c r="OBE1613" s="1527"/>
      <c r="OBF1613" s="1527"/>
      <c r="OBG1613" s="1527"/>
      <c r="OBH1613" s="1527"/>
      <c r="OBI1613" s="1527"/>
      <c r="OBJ1613" s="1527"/>
      <c r="OBK1613" s="1527"/>
      <c r="OBL1613" s="1527"/>
      <c r="OBM1613" s="1527"/>
      <c r="OBN1613" s="1527"/>
      <c r="OBO1613" s="1527"/>
      <c r="OBP1613" s="1527"/>
      <c r="OBQ1613" s="1527"/>
      <c r="OBR1613" s="1527"/>
      <c r="OBS1613" s="1527"/>
      <c r="OBT1613" s="1527"/>
      <c r="OBU1613" s="1527"/>
      <c r="OBV1613" s="1527"/>
      <c r="OBW1613" s="1527"/>
      <c r="OBX1613" s="1527"/>
      <c r="OBY1613" s="1527"/>
      <c r="OBZ1613" s="1527"/>
      <c r="OCA1613" s="1527"/>
      <c r="OCB1613" s="1527"/>
      <c r="OCC1613" s="1527"/>
      <c r="OCD1613" s="1527"/>
      <c r="OCE1613" s="1527"/>
      <c r="OCF1613" s="1527"/>
      <c r="OCG1613" s="1527"/>
      <c r="OCH1613" s="1527"/>
      <c r="OCI1613" s="1527"/>
      <c r="OCJ1613" s="1527"/>
      <c r="OCK1613" s="1527"/>
      <c r="OCL1613" s="1527"/>
      <c r="OCM1613" s="1527"/>
      <c r="OCN1613" s="1527"/>
      <c r="OCO1613" s="1527"/>
      <c r="OCP1613" s="1527"/>
      <c r="OCQ1613" s="1527"/>
      <c r="OCR1613" s="1527"/>
      <c r="OCS1613" s="1527"/>
      <c r="OCT1613" s="1527"/>
      <c r="OCU1613" s="1527"/>
      <c r="OCV1613" s="1527"/>
      <c r="OCW1613" s="1527"/>
      <c r="OCX1613" s="1527"/>
      <c r="OCY1613" s="1527"/>
      <c r="OCZ1613" s="1527"/>
      <c r="ODA1613" s="1527"/>
      <c r="ODB1613" s="1527"/>
      <c r="ODC1613" s="1527"/>
      <c r="ODD1613" s="1527"/>
      <c r="ODE1613" s="1527"/>
      <c r="ODF1613" s="1527"/>
      <c r="ODG1613" s="1527"/>
      <c r="ODH1613" s="1527"/>
      <c r="ODI1613" s="1527"/>
      <c r="ODJ1613" s="1527"/>
      <c r="ODK1613" s="1527"/>
      <c r="ODL1613" s="1527"/>
      <c r="ODM1613" s="1527"/>
      <c r="ODN1613" s="1527"/>
      <c r="ODO1613" s="1527"/>
      <c r="ODP1613" s="1527"/>
      <c r="ODQ1613" s="1527"/>
      <c r="ODR1613" s="1527"/>
      <c r="ODS1613" s="1527"/>
      <c r="ODT1613" s="1527"/>
      <c r="ODU1613" s="1527"/>
      <c r="ODV1613" s="1527"/>
      <c r="ODW1613" s="1527"/>
      <c r="ODX1613" s="1527"/>
      <c r="ODY1613" s="1527"/>
      <c r="ODZ1613" s="1527"/>
      <c r="OEA1613" s="1527"/>
      <c r="OEB1613" s="1527"/>
      <c r="OEC1613" s="1527"/>
      <c r="OED1613" s="1527"/>
      <c r="OEE1613" s="1527"/>
      <c r="OEF1613" s="1527"/>
      <c r="OEG1613" s="1527"/>
      <c r="OEH1613" s="1527"/>
      <c r="OEI1613" s="1527"/>
      <c r="OEJ1613" s="1527"/>
      <c r="OEK1613" s="1527"/>
      <c r="OEL1613" s="1527"/>
      <c r="OEM1613" s="1527"/>
      <c r="OEN1613" s="1527"/>
      <c r="OEO1613" s="1527"/>
      <c r="OEP1613" s="1527"/>
      <c r="OEQ1613" s="1527"/>
      <c r="OER1613" s="1527"/>
      <c r="OES1613" s="1527"/>
      <c r="OET1613" s="1527"/>
      <c r="OEU1613" s="1527"/>
      <c r="OEV1613" s="1527"/>
      <c r="OEW1613" s="1527"/>
      <c r="OEX1613" s="1527"/>
      <c r="OEY1613" s="1527"/>
      <c r="OEZ1613" s="1527"/>
      <c r="OFA1613" s="1527"/>
      <c r="OFB1613" s="1527"/>
      <c r="OFC1613" s="1527"/>
      <c r="OFD1613" s="1527"/>
      <c r="OFE1613" s="1527"/>
      <c r="OFF1613" s="1527"/>
      <c r="OFG1613" s="1527"/>
      <c r="OFH1613" s="1527"/>
      <c r="OFI1613" s="1527"/>
      <c r="OFJ1613" s="1527"/>
      <c r="OFK1613" s="1527"/>
      <c r="OFL1613" s="1527"/>
      <c r="OFM1613" s="1527"/>
      <c r="OFN1613" s="1527"/>
      <c r="OFO1613" s="1527"/>
      <c r="OFP1613" s="1527"/>
      <c r="OFQ1613" s="1527"/>
      <c r="OFR1613" s="1527"/>
      <c r="OFS1613" s="1527"/>
      <c r="OFT1613" s="1527"/>
      <c r="OFU1613" s="1527"/>
      <c r="OFV1613" s="1527"/>
      <c r="OFW1613" s="1527"/>
      <c r="OFX1613" s="1527"/>
      <c r="OFY1613" s="1527"/>
      <c r="OFZ1613" s="1527"/>
      <c r="OGA1613" s="1527"/>
      <c r="OGB1613" s="1527"/>
      <c r="OGC1613" s="1527"/>
      <c r="OGD1613" s="1527"/>
      <c r="OGE1613" s="1527"/>
      <c r="OGF1613" s="1527"/>
      <c r="OGG1613" s="1527"/>
      <c r="OGH1613" s="1527"/>
      <c r="OGI1613" s="1527"/>
      <c r="OGJ1613" s="1527"/>
      <c r="OGK1613" s="1527"/>
      <c r="OGL1613" s="1527"/>
      <c r="OGM1613" s="1527"/>
      <c r="OGN1613" s="1527"/>
      <c r="OGO1613" s="1527"/>
      <c r="OGP1613" s="1527"/>
      <c r="OGQ1613" s="1527"/>
      <c r="OGR1613" s="1527"/>
      <c r="OGS1613" s="1527"/>
      <c r="OGT1613" s="1527"/>
      <c r="OGU1613" s="1527"/>
      <c r="OGV1613" s="1527"/>
      <c r="OGW1613" s="1527"/>
      <c r="OGX1613" s="1527"/>
      <c r="OGY1613" s="1527"/>
      <c r="OGZ1613" s="1527"/>
      <c r="OHA1613" s="1527"/>
      <c r="OHB1613" s="1527"/>
      <c r="OHC1613" s="1527"/>
      <c r="OHD1613" s="1527"/>
      <c r="OHE1613" s="1527"/>
      <c r="OHF1613" s="1527"/>
      <c r="OHG1613" s="1527"/>
      <c r="OHH1613" s="1527"/>
      <c r="OHI1613" s="1527"/>
      <c r="OHJ1613" s="1527"/>
      <c r="OHK1613" s="1527"/>
      <c r="OHL1613" s="1527"/>
      <c r="OHM1613" s="1527"/>
      <c r="OHN1613" s="1527"/>
      <c r="OHO1613" s="1527"/>
      <c r="OHP1613" s="1527"/>
      <c r="OHQ1613" s="1527"/>
      <c r="OHR1613" s="1527"/>
      <c r="OHS1613" s="1527"/>
      <c r="OHT1613" s="1527"/>
      <c r="OHU1613" s="1527"/>
      <c r="OHV1613" s="1527"/>
      <c r="OHW1613" s="1527"/>
      <c r="OHX1613" s="1527"/>
      <c r="OHY1613" s="1527"/>
      <c r="OHZ1613" s="1527"/>
      <c r="OIA1613" s="1527"/>
      <c r="OIB1613" s="1527"/>
      <c r="OIC1613" s="1527"/>
      <c r="OID1613" s="1527"/>
      <c r="OIE1613" s="1527"/>
      <c r="OIF1613" s="1527"/>
      <c r="OIG1613" s="1527"/>
      <c r="OIH1613" s="1527"/>
      <c r="OII1613" s="1527"/>
      <c r="OIJ1613" s="1527"/>
      <c r="OIK1613" s="1527"/>
      <c r="OIL1613" s="1527"/>
      <c r="OIM1613" s="1527"/>
      <c r="OIN1613" s="1527"/>
      <c r="OIO1613" s="1527"/>
      <c r="OIP1613" s="1527"/>
      <c r="OIQ1613" s="1527"/>
      <c r="OIR1613" s="1527"/>
      <c r="OIS1613" s="1527"/>
      <c r="OIT1613" s="1527"/>
      <c r="OIU1613" s="1527"/>
      <c r="OIV1613" s="1527"/>
      <c r="OIW1613" s="1527"/>
      <c r="OIX1613" s="1527"/>
      <c r="OIY1613" s="1527"/>
      <c r="OIZ1613" s="1527"/>
      <c r="OJA1613" s="1527"/>
      <c r="OJB1613" s="1527"/>
      <c r="OJC1613" s="1527"/>
      <c r="OJD1613" s="1527"/>
      <c r="OJE1613" s="1527"/>
      <c r="OJF1613" s="1527"/>
      <c r="OJG1613" s="1527"/>
      <c r="OJH1613" s="1527"/>
      <c r="OJI1613" s="1527"/>
      <c r="OJJ1613" s="1527"/>
      <c r="OJK1613" s="1527"/>
      <c r="OJL1613" s="1527"/>
      <c r="OJM1613" s="1527"/>
      <c r="OJN1613" s="1527"/>
      <c r="OJO1613" s="1527"/>
      <c r="OJP1613" s="1527"/>
      <c r="OJQ1613" s="1527"/>
      <c r="OJR1613" s="1527"/>
      <c r="OJS1613" s="1527"/>
      <c r="OJT1613" s="1527"/>
      <c r="OJU1613" s="1527"/>
      <c r="OJV1613" s="1527"/>
      <c r="OJW1613" s="1527"/>
      <c r="OJX1613" s="1527"/>
      <c r="OJY1613" s="1527"/>
      <c r="OJZ1613" s="1527"/>
      <c r="OKA1613" s="1527"/>
      <c r="OKB1613" s="1527"/>
      <c r="OKC1613" s="1527"/>
      <c r="OKD1613" s="1527"/>
      <c r="OKE1613" s="1527"/>
      <c r="OKF1613" s="1527"/>
      <c r="OKG1613" s="1527"/>
      <c r="OKH1613" s="1527"/>
      <c r="OKI1613" s="1527"/>
      <c r="OKJ1613" s="1527"/>
      <c r="OKK1613" s="1527"/>
      <c r="OKL1613" s="1527"/>
      <c r="OKM1613" s="1527"/>
      <c r="OKN1613" s="1527"/>
      <c r="OKO1613" s="1527"/>
      <c r="OKP1613" s="1527"/>
      <c r="OKQ1613" s="1527"/>
      <c r="OKR1613" s="1527"/>
      <c r="OKS1613" s="1527"/>
      <c r="OKT1613" s="1527"/>
      <c r="OKU1613" s="1527"/>
      <c r="OKV1613" s="1527"/>
      <c r="OKW1613" s="1527"/>
      <c r="OKX1613" s="1527"/>
      <c r="OKY1613" s="1527"/>
      <c r="OKZ1613" s="1527"/>
      <c r="OLA1613" s="1527"/>
      <c r="OLB1613" s="1527"/>
      <c r="OLC1613" s="1527"/>
      <c r="OLD1613" s="1527"/>
      <c r="OLE1613" s="1527"/>
      <c r="OLF1613" s="1527"/>
      <c r="OLG1613" s="1527"/>
      <c r="OLH1613" s="1527"/>
      <c r="OLI1613" s="1527"/>
      <c r="OLJ1613" s="1527"/>
      <c r="OLK1613" s="1527"/>
      <c r="OLL1613" s="1527"/>
      <c r="OLM1613" s="1527"/>
      <c r="OLN1613" s="1527"/>
      <c r="OLO1613" s="1527"/>
      <c r="OLP1613" s="1527"/>
      <c r="OLQ1613" s="1527"/>
      <c r="OLR1613" s="1527"/>
      <c r="OLS1613" s="1527"/>
      <c r="OLT1613" s="1527"/>
      <c r="OLU1613" s="1527"/>
      <c r="OLV1613" s="1527"/>
      <c r="OLW1613" s="1527"/>
      <c r="OLX1613" s="1527"/>
      <c r="OLY1613" s="1527"/>
      <c r="OLZ1613" s="1527"/>
      <c r="OMA1613" s="1527"/>
      <c r="OMB1613" s="1527"/>
      <c r="OMC1613" s="1527"/>
      <c r="OMD1613" s="1527"/>
      <c r="OME1613" s="1527"/>
      <c r="OMF1613" s="1527"/>
      <c r="OMG1613" s="1527"/>
      <c r="OMH1613" s="1527"/>
      <c r="OMI1613" s="1527"/>
      <c r="OMJ1613" s="1527"/>
      <c r="OMK1613" s="1527"/>
      <c r="OML1613" s="1527"/>
      <c r="OMM1613" s="1527"/>
      <c r="OMN1613" s="1527"/>
      <c r="OMO1613" s="1527"/>
      <c r="OMP1613" s="1527"/>
      <c r="OMQ1613" s="1527"/>
      <c r="OMR1613" s="1527"/>
      <c r="OMS1613" s="1527"/>
      <c r="OMT1613" s="1527"/>
      <c r="OMU1613" s="1527"/>
      <c r="OMV1613" s="1527"/>
      <c r="OMW1613" s="1527"/>
      <c r="OMX1613" s="1527"/>
      <c r="OMY1613" s="1527"/>
      <c r="OMZ1613" s="1527"/>
      <c r="ONA1613" s="1527"/>
      <c r="ONB1613" s="1527"/>
      <c r="ONC1613" s="1527"/>
      <c r="OND1613" s="1527"/>
      <c r="ONE1613" s="1527"/>
      <c r="ONF1613" s="1527"/>
      <c r="ONG1613" s="1527"/>
      <c r="ONH1613" s="1527"/>
      <c r="ONI1613" s="1527"/>
      <c r="ONJ1613" s="1527"/>
      <c r="ONK1613" s="1527"/>
      <c r="ONL1613" s="1527"/>
      <c r="ONM1613" s="1527"/>
      <c r="ONN1613" s="1527"/>
      <c r="ONO1613" s="1527"/>
      <c r="ONP1613" s="1527"/>
      <c r="ONQ1613" s="1527"/>
      <c r="ONR1613" s="1527"/>
      <c r="ONS1613" s="1527"/>
      <c r="ONT1613" s="1527"/>
      <c r="ONU1613" s="1527"/>
      <c r="ONV1613" s="1527"/>
      <c r="ONW1613" s="1527"/>
      <c r="ONX1613" s="1527"/>
      <c r="ONY1613" s="1527"/>
      <c r="ONZ1613" s="1527"/>
      <c r="OOA1613" s="1527"/>
      <c r="OOB1613" s="1527"/>
      <c r="OOC1613" s="1527"/>
      <c r="OOD1613" s="1527"/>
      <c r="OOE1613" s="1527"/>
      <c r="OOF1613" s="1527"/>
      <c r="OOG1613" s="1527"/>
      <c r="OOH1613" s="1527"/>
      <c r="OOI1613" s="1527"/>
      <c r="OOJ1613" s="1527"/>
      <c r="OOK1613" s="1527"/>
      <c r="OOL1613" s="1527"/>
      <c r="OOM1613" s="1527"/>
      <c r="OON1613" s="1527"/>
      <c r="OOO1613" s="1527"/>
      <c r="OOP1613" s="1527"/>
      <c r="OOQ1613" s="1527"/>
      <c r="OOR1613" s="1527"/>
      <c r="OOS1613" s="1527"/>
      <c r="OOT1613" s="1527"/>
      <c r="OOU1613" s="1527"/>
      <c r="OOV1613" s="1527"/>
      <c r="OOW1613" s="1527"/>
      <c r="OOX1613" s="1527"/>
      <c r="OOY1613" s="1527"/>
      <c r="OOZ1613" s="1527"/>
      <c r="OPA1613" s="1527"/>
      <c r="OPB1613" s="1527"/>
      <c r="OPC1613" s="1527"/>
      <c r="OPD1613" s="1527"/>
      <c r="OPE1613" s="1527"/>
      <c r="OPF1613" s="1527"/>
      <c r="OPG1613" s="1527"/>
      <c r="OPH1613" s="1527"/>
      <c r="OPI1613" s="1527"/>
      <c r="OPJ1613" s="1527"/>
      <c r="OPK1613" s="1527"/>
      <c r="OPL1613" s="1527"/>
      <c r="OPM1613" s="1527"/>
      <c r="OPN1613" s="1527"/>
      <c r="OPO1613" s="1527"/>
      <c r="OPP1613" s="1527"/>
      <c r="OPQ1613" s="1527"/>
      <c r="OPR1613" s="1527"/>
      <c r="OPS1613" s="1527"/>
      <c r="OPT1613" s="1527"/>
      <c r="OPU1613" s="1527"/>
      <c r="OPV1613" s="1527"/>
      <c r="OPW1613" s="1527"/>
      <c r="OPX1613" s="1527"/>
      <c r="OPY1613" s="1527"/>
      <c r="OPZ1613" s="1527"/>
      <c r="OQA1613" s="1527"/>
      <c r="OQB1613" s="1527"/>
      <c r="OQC1613" s="1527"/>
      <c r="OQD1613" s="1527"/>
      <c r="OQE1613" s="1527"/>
      <c r="OQF1613" s="1527"/>
      <c r="OQG1613" s="1527"/>
      <c r="OQH1613" s="1527"/>
      <c r="OQI1613" s="1527"/>
      <c r="OQJ1613" s="1527"/>
      <c r="OQK1613" s="1527"/>
      <c r="OQL1613" s="1527"/>
      <c r="OQM1613" s="1527"/>
      <c r="OQN1613" s="1527"/>
      <c r="OQO1613" s="1527"/>
      <c r="OQP1613" s="1527"/>
      <c r="OQQ1613" s="1527"/>
      <c r="OQR1613" s="1527"/>
      <c r="OQS1613" s="1527"/>
      <c r="OQT1613" s="1527"/>
      <c r="OQU1613" s="1527"/>
      <c r="OQV1613" s="1527"/>
      <c r="OQW1613" s="1527"/>
      <c r="OQX1613" s="1527"/>
      <c r="OQY1613" s="1527"/>
      <c r="OQZ1613" s="1527"/>
      <c r="ORA1613" s="1527"/>
      <c r="ORB1613" s="1527"/>
      <c r="ORC1613" s="1527"/>
      <c r="ORD1613" s="1527"/>
      <c r="ORE1613" s="1527"/>
      <c r="ORF1613" s="1527"/>
      <c r="ORG1613" s="1527"/>
      <c r="ORH1613" s="1527"/>
      <c r="ORI1613" s="1527"/>
      <c r="ORJ1613" s="1527"/>
      <c r="ORK1613" s="1527"/>
      <c r="ORL1613" s="1527"/>
      <c r="ORM1613" s="1527"/>
      <c r="ORN1613" s="1527"/>
      <c r="ORO1613" s="1527"/>
      <c r="ORP1613" s="1527"/>
      <c r="ORQ1613" s="1527"/>
      <c r="ORR1613" s="1527"/>
      <c r="ORS1613" s="1527"/>
      <c r="ORT1613" s="1527"/>
      <c r="ORU1613" s="1527"/>
      <c r="ORV1613" s="1527"/>
      <c r="ORW1613" s="1527"/>
      <c r="ORX1613" s="1527"/>
      <c r="ORY1613" s="1527"/>
      <c r="ORZ1613" s="1527"/>
      <c r="OSA1613" s="1527"/>
      <c r="OSB1613" s="1527"/>
      <c r="OSC1613" s="1527"/>
      <c r="OSD1613" s="1527"/>
      <c r="OSE1613" s="1527"/>
      <c r="OSF1613" s="1527"/>
      <c r="OSG1613" s="1527"/>
      <c r="OSH1613" s="1527"/>
      <c r="OSI1613" s="1527"/>
      <c r="OSJ1613" s="1527"/>
      <c r="OSK1613" s="1527"/>
      <c r="OSL1613" s="1527"/>
      <c r="OSM1613" s="1527"/>
      <c r="OSN1613" s="1527"/>
      <c r="OSO1613" s="1527"/>
      <c r="OSP1613" s="1527"/>
      <c r="OSQ1613" s="1527"/>
      <c r="OSR1613" s="1527"/>
      <c r="OSS1613" s="1527"/>
      <c r="OST1613" s="1527"/>
      <c r="OSU1613" s="1527"/>
      <c r="OSV1613" s="1527"/>
      <c r="OSW1613" s="1527"/>
      <c r="OSX1613" s="1527"/>
      <c r="OSY1613" s="1527"/>
      <c r="OSZ1613" s="1527"/>
      <c r="OTA1613" s="1527"/>
      <c r="OTB1613" s="1527"/>
      <c r="OTC1613" s="1527"/>
      <c r="OTD1613" s="1527"/>
      <c r="OTE1613" s="1527"/>
      <c r="OTF1613" s="1527"/>
      <c r="OTG1613" s="1527"/>
      <c r="OTH1613" s="1527"/>
      <c r="OTI1613" s="1527"/>
      <c r="OTJ1613" s="1527"/>
      <c r="OTK1613" s="1527"/>
      <c r="OTL1613" s="1527"/>
      <c r="OTM1613" s="1527"/>
      <c r="OTN1613" s="1527"/>
      <c r="OTO1613" s="1527"/>
      <c r="OTP1613" s="1527"/>
      <c r="OTQ1613" s="1527"/>
      <c r="OTR1613" s="1527"/>
      <c r="OTS1613" s="1527"/>
      <c r="OTT1613" s="1527"/>
      <c r="OTU1613" s="1527"/>
      <c r="OTV1613" s="1527"/>
      <c r="OTW1613" s="1527"/>
      <c r="OTX1613" s="1527"/>
      <c r="OTY1613" s="1527"/>
      <c r="OTZ1613" s="1527"/>
      <c r="OUA1613" s="1527"/>
      <c r="OUB1613" s="1527"/>
      <c r="OUC1613" s="1527"/>
      <c r="OUD1613" s="1527"/>
      <c r="OUE1613" s="1527"/>
      <c r="OUF1613" s="1527"/>
      <c r="OUG1613" s="1527"/>
      <c r="OUH1613" s="1527"/>
      <c r="OUI1613" s="1527"/>
      <c r="OUJ1613" s="1527"/>
      <c r="OUK1613" s="1527"/>
      <c r="OUL1613" s="1527"/>
      <c r="OUM1613" s="1527"/>
      <c r="OUN1613" s="1527"/>
      <c r="OUO1613" s="1527"/>
      <c r="OUP1613" s="1527"/>
      <c r="OUQ1613" s="1527"/>
      <c r="OUR1613" s="1527"/>
      <c r="OUS1613" s="1527"/>
      <c r="OUT1613" s="1527"/>
      <c r="OUU1613" s="1527"/>
      <c r="OUV1613" s="1527"/>
      <c r="OUW1613" s="1527"/>
      <c r="OUX1613" s="1527"/>
      <c r="OUY1613" s="1527"/>
      <c r="OUZ1613" s="1527"/>
      <c r="OVA1613" s="1527"/>
      <c r="OVB1613" s="1527"/>
      <c r="OVC1613" s="1527"/>
      <c r="OVD1613" s="1527"/>
      <c r="OVE1613" s="1527"/>
      <c r="OVF1613" s="1527"/>
      <c r="OVG1613" s="1527"/>
      <c r="OVH1613" s="1527"/>
      <c r="OVI1613" s="1527"/>
      <c r="OVJ1613" s="1527"/>
      <c r="OVK1613" s="1527"/>
      <c r="OVL1613" s="1527"/>
      <c r="OVM1613" s="1527"/>
      <c r="OVN1613" s="1527"/>
      <c r="OVO1613" s="1527"/>
      <c r="OVP1613" s="1527"/>
      <c r="OVQ1613" s="1527"/>
      <c r="OVR1613" s="1527"/>
      <c r="OVS1613" s="1527"/>
      <c r="OVT1613" s="1527"/>
      <c r="OVU1613" s="1527"/>
      <c r="OVV1613" s="1527"/>
      <c r="OVW1613" s="1527"/>
      <c r="OVX1613" s="1527"/>
      <c r="OVY1613" s="1527"/>
      <c r="OVZ1613" s="1527"/>
      <c r="OWA1613" s="1527"/>
      <c r="OWB1613" s="1527"/>
      <c r="OWC1613" s="1527"/>
      <c r="OWD1613" s="1527"/>
      <c r="OWE1613" s="1527"/>
      <c r="OWF1613" s="1527"/>
      <c r="OWG1613" s="1527"/>
      <c r="OWH1613" s="1527"/>
      <c r="OWI1613" s="1527"/>
      <c r="OWJ1613" s="1527"/>
      <c r="OWK1613" s="1527"/>
      <c r="OWL1613" s="1527"/>
      <c r="OWM1613" s="1527"/>
      <c r="OWN1613" s="1527"/>
      <c r="OWO1613" s="1527"/>
      <c r="OWP1613" s="1527"/>
      <c r="OWQ1613" s="1527"/>
      <c r="OWR1613" s="1527"/>
      <c r="OWS1613" s="1527"/>
      <c r="OWT1613" s="1527"/>
      <c r="OWU1613" s="1527"/>
      <c r="OWV1613" s="1527"/>
      <c r="OWW1613" s="1527"/>
      <c r="OWX1613" s="1527"/>
      <c r="OWY1613" s="1527"/>
      <c r="OWZ1613" s="1527"/>
      <c r="OXA1613" s="1527"/>
      <c r="OXB1613" s="1527"/>
      <c r="OXC1613" s="1527"/>
      <c r="OXD1613" s="1527"/>
      <c r="OXE1613" s="1527"/>
      <c r="OXF1613" s="1527"/>
      <c r="OXG1613" s="1527"/>
      <c r="OXH1613" s="1527"/>
      <c r="OXI1613" s="1527"/>
      <c r="OXJ1613" s="1527"/>
      <c r="OXK1613" s="1527"/>
      <c r="OXL1613" s="1527"/>
      <c r="OXM1613" s="1527"/>
      <c r="OXN1613" s="1527"/>
      <c r="OXO1613" s="1527"/>
      <c r="OXP1613" s="1527"/>
      <c r="OXQ1613" s="1527"/>
      <c r="OXR1613" s="1527"/>
      <c r="OXS1613" s="1527"/>
      <c r="OXT1613" s="1527"/>
      <c r="OXU1613" s="1527"/>
      <c r="OXV1613" s="1527"/>
      <c r="OXW1613" s="1527"/>
      <c r="OXX1613" s="1527"/>
      <c r="OXY1613" s="1527"/>
      <c r="OXZ1613" s="1527"/>
      <c r="OYA1613" s="1527"/>
      <c r="OYB1613" s="1527"/>
      <c r="OYC1613" s="1527"/>
      <c r="OYD1613" s="1527"/>
      <c r="OYE1613" s="1527"/>
      <c r="OYF1613" s="1527"/>
      <c r="OYG1613" s="1527"/>
      <c r="OYH1613" s="1527"/>
      <c r="OYI1613" s="1527"/>
      <c r="OYJ1613" s="1527"/>
      <c r="OYK1613" s="1527"/>
      <c r="OYL1613" s="1527"/>
      <c r="OYM1613" s="1527"/>
      <c r="OYN1613" s="1527"/>
      <c r="OYO1613" s="1527"/>
      <c r="OYP1613" s="1527"/>
      <c r="OYQ1613" s="1527"/>
      <c r="OYR1613" s="1527"/>
      <c r="OYS1613" s="1527"/>
      <c r="OYT1613" s="1527"/>
      <c r="OYU1613" s="1527"/>
      <c r="OYV1613" s="1527"/>
      <c r="OYW1613" s="1527"/>
      <c r="OYX1613" s="1527"/>
      <c r="OYY1613" s="1527"/>
      <c r="OYZ1613" s="1527"/>
      <c r="OZA1613" s="1527"/>
      <c r="OZB1613" s="1527"/>
      <c r="OZC1613" s="1527"/>
      <c r="OZD1613" s="1527"/>
      <c r="OZE1613" s="1527"/>
      <c r="OZF1613" s="1527"/>
      <c r="OZG1613" s="1527"/>
      <c r="OZH1613" s="1527"/>
      <c r="OZI1613" s="1527"/>
      <c r="OZJ1613" s="1527"/>
      <c r="OZK1613" s="1527"/>
      <c r="OZL1613" s="1527"/>
      <c r="OZM1613" s="1527"/>
      <c r="OZN1613" s="1527"/>
      <c r="OZO1613" s="1527"/>
      <c r="OZP1613" s="1527"/>
      <c r="OZQ1613" s="1527"/>
      <c r="OZR1613" s="1527"/>
      <c r="OZS1613" s="1527"/>
      <c r="OZT1613" s="1527"/>
      <c r="OZU1613" s="1527"/>
      <c r="OZV1613" s="1527"/>
      <c r="OZW1613" s="1527"/>
      <c r="OZX1613" s="1527"/>
      <c r="OZY1613" s="1527"/>
      <c r="OZZ1613" s="1527"/>
      <c r="PAA1613" s="1527"/>
      <c r="PAB1613" s="1527"/>
      <c r="PAC1613" s="1527"/>
      <c r="PAD1613" s="1527"/>
      <c r="PAE1613" s="1527"/>
      <c r="PAF1613" s="1527"/>
      <c r="PAG1613" s="1527"/>
      <c r="PAH1613" s="1527"/>
      <c r="PAI1613" s="1527"/>
      <c r="PAJ1613" s="1527"/>
      <c r="PAK1613" s="1527"/>
      <c r="PAL1613" s="1527"/>
      <c r="PAM1613" s="1527"/>
      <c r="PAN1613" s="1527"/>
      <c r="PAO1613" s="1527"/>
      <c r="PAP1613" s="1527"/>
      <c r="PAQ1613" s="1527"/>
      <c r="PAR1613" s="1527"/>
      <c r="PAS1613" s="1527"/>
      <c r="PAT1613" s="1527"/>
      <c r="PAU1613" s="1527"/>
      <c r="PAV1613" s="1527"/>
      <c r="PAW1613" s="1527"/>
      <c r="PAX1613" s="1527"/>
      <c r="PAY1613" s="1527"/>
      <c r="PAZ1613" s="1527"/>
      <c r="PBA1613" s="1527"/>
      <c r="PBB1613" s="1527"/>
      <c r="PBC1613" s="1527"/>
      <c r="PBD1613" s="1527"/>
      <c r="PBE1613" s="1527"/>
      <c r="PBF1613" s="1527"/>
      <c r="PBG1613" s="1527"/>
      <c r="PBH1613" s="1527"/>
      <c r="PBI1613" s="1527"/>
      <c r="PBJ1613" s="1527"/>
      <c r="PBK1613" s="1527"/>
      <c r="PBL1613" s="1527"/>
      <c r="PBM1613" s="1527"/>
      <c r="PBN1613" s="1527"/>
      <c r="PBO1613" s="1527"/>
      <c r="PBP1613" s="1527"/>
      <c r="PBQ1613" s="1527"/>
      <c r="PBR1613" s="1527"/>
      <c r="PBS1613" s="1527"/>
      <c r="PBT1613" s="1527"/>
      <c r="PBU1613" s="1527"/>
      <c r="PBV1613" s="1527"/>
      <c r="PBW1613" s="1527"/>
      <c r="PBX1613" s="1527"/>
      <c r="PBY1613" s="1527"/>
      <c r="PBZ1613" s="1527"/>
      <c r="PCA1613" s="1527"/>
      <c r="PCB1613" s="1527"/>
      <c r="PCC1613" s="1527"/>
      <c r="PCD1613" s="1527"/>
      <c r="PCE1613" s="1527"/>
      <c r="PCF1613" s="1527"/>
      <c r="PCG1613" s="1527"/>
      <c r="PCH1613" s="1527"/>
      <c r="PCI1613" s="1527"/>
      <c r="PCJ1613" s="1527"/>
      <c r="PCK1613" s="1527"/>
      <c r="PCL1613" s="1527"/>
      <c r="PCM1613" s="1527"/>
      <c r="PCN1613" s="1527"/>
      <c r="PCO1613" s="1527"/>
      <c r="PCP1613" s="1527"/>
      <c r="PCQ1613" s="1527"/>
      <c r="PCR1613" s="1527"/>
      <c r="PCS1613" s="1527"/>
      <c r="PCT1613" s="1527"/>
      <c r="PCU1613" s="1527"/>
      <c r="PCV1613" s="1527"/>
      <c r="PCW1613" s="1527"/>
      <c r="PCX1613" s="1527"/>
      <c r="PCY1613" s="1527"/>
      <c r="PCZ1613" s="1527"/>
      <c r="PDA1613" s="1527"/>
      <c r="PDB1613" s="1527"/>
      <c r="PDC1613" s="1527"/>
      <c r="PDD1613" s="1527"/>
      <c r="PDE1613" s="1527"/>
      <c r="PDF1613" s="1527"/>
      <c r="PDG1613" s="1527"/>
      <c r="PDH1613" s="1527"/>
      <c r="PDI1613" s="1527"/>
      <c r="PDJ1613" s="1527"/>
      <c r="PDK1613" s="1527"/>
      <c r="PDL1613" s="1527"/>
      <c r="PDM1613" s="1527"/>
      <c r="PDN1613" s="1527"/>
      <c r="PDO1613" s="1527"/>
      <c r="PDP1613" s="1527"/>
      <c r="PDQ1613" s="1527"/>
      <c r="PDR1613" s="1527"/>
      <c r="PDS1613" s="1527"/>
      <c r="PDT1613" s="1527"/>
      <c r="PDU1613" s="1527"/>
      <c r="PDV1613" s="1527"/>
      <c r="PDW1613" s="1527"/>
      <c r="PDX1613" s="1527"/>
      <c r="PDY1613" s="1527"/>
      <c r="PDZ1613" s="1527"/>
      <c r="PEA1613" s="1527"/>
      <c r="PEB1613" s="1527"/>
      <c r="PEC1613" s="1527"/>
      <c r="PED1613" s="1527"/>
      <c r="PEE1613" s="1527"/>
      <c r="PEF1613" s="1527"/>
      <c r="PEG1613" s="1527"/>
      <c r="PEH1613" s="1527"/>
      <c r="PEI1613" s="1527"/>
      <c r="PEJ1613" s="1527"/>
      <c r="PEK1613" s="1527"/>
      <c r="PEL1613" s="1527"/>
      <c r="PEM1613" s="1527"/>
      <c r="PEN1613" s="1527"/>
      <c r="PEO1613" s="1527"/>
      <c r="PEP1613" s="1527"/>
      <c r="PEQ1613" s="1527"/>
      <c r="PER1613" s="1527"/>
      <c r="PES1613" s="1527"/>
      <c r="PET1613" s="1527"/>
      <c r="PEU1613" s="1527"/>
      <c r="PEV1613" s="1527"/>
      <c r="PEW1613" s="1527"/>
      <c r="PEX1613" s="1527"/>
      <c r="PEY1613" s="1527"/>
      <c r="PEZ1613" s="1527"/>
      <c r="PFA1613" s="1527"/>
      <c r="PFB1613" s="1527"/>
      <c r="PFC1613" s="1527"/>
      <c r="PFD1613" s="1527"/>
      <c r="PFE1613" s="1527"/>
      <c r="PFF1613" s="1527"/>
      <c r="PFG1613" s="1527"/>
      <c r="PFH1613" s="1527"/>
      <c r="PFI1613" s="1527"/>
      <c r="PFJ1613" s="1527"/>
      <c r="PFK1613" s="1527"/>
      <c r="PFL1613" s="1527"/>
      <c r="PFM1613" s="1527"/>
      <c r="PFN1613" s="1527"/>
      <c r="PFO1613" s="1527"/>
      <c r="PFP1613" s="1527"/>
      <c r="PFQ1613" s="1527"/>
      <c r="PFR1613" s="1527"/>
      <c r="PFS1613" s="1527"/>
      <c r="PFT1613" s="1527"/>
      <c r="PFU1613" s="1527"/>
      <c r="PFV1613" s="1527"/>
      <c r="PFW1613" s="1527"/>
      <c r="PFX1613" s="1527"/>
      <c r="PFY1613" s="1527"/>
      <c r="PFZ1613" s="1527"/>
      <c r="PGA1613" s="1527"/>
      <c r="PGB1613" s="1527"/>
      <c r="PGC1613" s="1527"/>
      <c r="PGD1613" s="1527"/>
      <c r="PGE1613" s="1527"/>
      <c r="PGF1613" s="1527"/>
      <c r="PGG1613" s="1527"/>
      <c r="PGH1613" s="1527"/>
      <c r="PGI1613" s="1527"/>
      <c r="PGJ1613" s="1527"/>
      <c r="PGK1613" s="1527"/>
      <c r="PGL1613" s="1527"/>
      <c r="PGM1613" s="1527"/>
      <c r="PGN1613" s="1527"/>
      <c r="PGO1613" s="1527"/>
      <c r="PGP1613" s="1527"/>
      <c r="PGQ1613" s="1527"/>
      <c r="PGR1613" s="1527"/>
      <c r="PGS1613" s="1527"/>
      <c r="PGT1613" s="1527"/>
      <c r="PGU1613" s="1527"/>
      <c r="PGV1613" s="1527"/>
      <c r="PGW1613" s="1527"/>
      <c r="PGX1613" s="1527"/>
      <c r="PGY1613" s="1527"/>
      <c r="PGZ1613" s="1527"/>
      <c r="PHA1613" s="1527"/>
      <c r="PHB1613" s="1527"/>
      <c r="PHC1613" s="1527"/>
      <c r="PHD1613" s="1527"/>
      <c r="PHE1613" s="1527"/>
      <c r="PHF1613" s="1527"/>
      <c r="PHG1613" s="1527"/>
      <c r="PHH1613" s="1527"/>
      <c r="PHI1613" s="1527"/>
      <c r="PHJ1613" s="1527"/>
      <c r="PHK1613" s="1527"/>
      <c r="PHL1613" s="1527"/>
      <c r="PHM1613" s="1527"/>
      <c r="PHN1613" s="1527"/>
      <c r="PHO1613" s="1527"/>
      <c r="PHP1613" s="1527"/>
      <c r="PHQ1613" s="1527"/>
      <c r="PHR1613" s="1527"/>
      <c r="PHS1613" s="1527"/>
      <c r="PHT1613" s="1527"/>
      <c r="PHU1613" s="1527"/>
      <c r="PHV1613" s="1527"/>
      <c r="PHW1613" s="1527"/>
      <c r="PHX1613" s="1527"/>
      <c r="PHY1613" s="1527"/>
      <c r="PHZ1613" s="1527"/>
      <c r="PIA1613" s="1527"/>
      <c r="PIB1613" s="1527"/>
      <c r="PIC1613" s="1527"/>
      <c r="PID1613" s="1527"/>
      <c r="PIE1613" s="1527"/>
      <c r="PIF1613" s="1527"/>
      <c r="PIG1613" s="1527"/>
      <c r="PIH1613" s="1527"/>
      <c r="PII1613" s="1527"/>
      <c r="PIJ1613" s="1527"/>
      <c r="PIK1613" s="1527"/>
      <c r="PIL1613" s="1527"/>
      <c r="PIM1613" s="1527"/>
      <c r="PIN1613" s="1527"/>
      <c r="PIO1613" s="1527"/>
      <c r="PIP1613" s="1527"/>
      <c r="PIQ1613" s="1527"/>
      <c r="PIR1613" s="1527"/>
      <c r="PIS1613" s="1527"/>
      <c r="PIT1613" s="1527"/>
      <c r="PIU1613" s="1527"/>
      <c r="PIV1613" s="1527"/>
      <c r="PIW1613" s="1527"/>
      <c r="PIX1613" s="1527"/>
      <c r="PIY1613" s="1527"/>
      <c r="PIZ1613" s="1527"/>
      <c r="PJA1613" s="1527"/>
      <c r="PJB1613" s="1527"/>
      <c r="PJC1613" s="1527"/>
      <c r="PJD1613" s="1527"/>
      <c r="PJE1613" s="1527"/>
      <c r="PJF1613" s="1527"/>
      <c r="PJG1613" s="1527"/>
      <c r="PJH1613" s="1527"/>
      <c r="PJI1613" s="1527"/>
      <c r="PJJ1613" s="1527"/>
      <c r="PJK1613" s="1527"/>
      <c r="PJL1613" s="1527"/>
      <c r="PJM1613" s="1527"/>
      <c r="PJN1613" s="1527"/>
      <c r="PJO1613" s="1527"/>
      <c r="PJP1613" s="1527"/>
      <c r="PJQ1613" s="1527"/>
      <c r="PJR1613" s="1527"/>
      <c r="PJS1613" s="1527"/>
      <c r="PJT1613" s="1527"/>
      <c r="PJU1613" s="1527"/>
      <c r="PJV1613" s="1527"/>
      <c r="PJW1613" s="1527"/>
      <c r="PJX1613" s="1527"/>
      <c r="PJY1613" s="1527"/>
      <c r="PJZ1613" s="1527"/>
      <c r="PKA1613" s="1527"/>
      <c r="PKB1613" s="1527"/>
      <c r="PKC1613" s="1527"/>
      <c r="PKD1613" s="1527"/>
      <c r="PKE1613" s="1527"/>
      <c r="PKF1613" s="1527"/>
      <c r="PKG1613" s="1527"/>
      <c r="PKH1613" s="1527"/>
      <c r="PKI1613" s="1527"/>
      <c r="PKJ1613" s="1527"/>
      <c r="PKK1613" s="1527"/>
      <c r="PKL1613" s="1527"/>
      <c r="PKM1613" s="1527"/>
      <c r="PKN1613" s="1527"/>
      <c r="PKO1613" s="1527"/>
      <c r="PKP1613" s="1527"/>
      <c r="PKQ1613" s="1527"/>
      <c r="PKR1613" s="1527"/>
      <c r="PKS1613" s="1527"/>
      <c r="PKT1613" s="1527"/>
      <c r="PKU1613" s="1527"/>
      <c r="PKV1613" s="1527"/>
      <c r="PKW1613" s="1527"/>
      <c r="PKX1613" s="1527"/>
      <c r="PKY1613" s="1527"/>
      <c r="PKZ1613" s="1527"/>
      <c r="PLA1613" s="1527"/>
      <c r="PLB1613" s="1527"/>
      <c r="PLC1613" s="1527"/>
      <c r="PLD1613" s="1527"/>
      <c r="PLE1613" s="1527"/>
      <c r="PLF1613" s="1527"/>
      <c r="PLG1613" s="1527"/>
      <c r="PLH1613" s="1527"/>
      <c r="PLI1613" s="1527"/>
      <c r="PLJ1613" s="1527"/>
      <c r="PLK1613" s="1527"/>
      <c r="PLL1613" s="1527"/>
      <c r="PLM1613" s="1527"/>
      <c r="PLN1613" s="1527"/>
      <c r="PLO1613" s="1527"/>
      <c r="PLP1613" s="1527"/>
      <c r="PLQ1613" s="1527"/>
      <c r="PLR1613" s="1527"/>
      <c r="PLS1613" s="1527"/>
      <c r="PLT1613" s="1527"/>
      <c r="PLU1613" s="1527"/>
      <c r="PLV1613" s="1527"/>
      <c r="PLW1613" s="1527"/>
      <c r="PLX1613" s="1527"/>
      <c r="PLY1613" s="1527"/>
      <c r="PLZ1613" s="1527"/>
      <c r="PMA1613" s="1527"/>
      <c r="PMB1613" s="1527"/>
      <c r="PMC1613" s="1527"/>
      <c r="PMD1613" s="1527"/>
      <c r="PME1613" s="1527"/>
      <c r="PMF1613" s="1527"/>
      <c r="PMG1613" s="1527"/>
      <c r="PMH1613" s="1527"/>
      <c r="PMI1613" s="1527"/>
      <c r="PMJ1613" s="1527"/>
      <c r="PMK1613" s="1527"/>
      <c r="PML1613" s="1527"/>
      <c r="PMM1613" s="1527"/>
      <c r="PMN1613" s="1527"/>
      <c r="PMO1613" s="1527"/>
      <c r="PMP1613" s="1527"/>
      <c r="PMQ1613" s="1527"/>
      <c r="PMR1613" s="1527"/>
      <c r="PMS1613" s="1527"/>
      <c r="PMT1613" s="1527"/>
      <c r="PMU1613" s="1527"/>
      <c r="PMV1613" s="1527"/>
      <c r="PMW1613" s="1527"/>
      <c r="PMX1613" s="1527"/>
      <c r="PMY1613" s="1527"/>
      <c r="PMZ1613" s="1527"/>
      <c r="PNA1613" s="1527"/>
      <c r="PNB1613" s="1527"/>
      <c r="PNC1613" s="1527"/>
      <c r="PND1613" s="1527"/>
      <c r="PNE1613" s="1527"/>
      <c r="PNF1613" s="1527"/>
      <c r="PNG1613" s="1527"/>
      <c r="PNH1613" s="1527"/>
      <c r="PNI1613" s="1527"/>
      <c r="PNJ1613" s="1527"/>
      <c r="PNK1613" s="1527"/>
      <c r="PNL1613" s="1527"/>
      <c r="PNM1613" s="1527"/>
      <c r="PNN1613" s="1527"/>
      <c r="PNO1613" s="1527"/>
      <c r="PNP1613" s="1527"/>
      <c r="PNQ1613" s="1527"/>
      <c r="PNR1613" s="1527"/>
      <c r="PNS1613" s="1527"/>
      <c r="PNT1613" s="1527"/>
      <c r="PNU1613" s="1527"/>
      <c r="PNV1613" s="1527"/>
      <c r="PNW1613" s="1527"/>
      <c r="PNX1613" s="1527"/>
      <c r="PNY1613" s="1527"/>
      <c r="PNZ1613" s="1527"/>
      <c r="POA1613" s="1527"/>
      <c r="POB1613" s="1527"/>
      <c r="POC1613" s="1527"/>
      <c r="POD1613" s="1527"/>
      <c r="POE1613" s="1527"/>
      <c r="POF1613" s="1527"/>
      <c r="POG1613" s="1527"/>
      <c r="POH1613" s="1527"/>
      <c r="POI1613" s="1527"/>
      <c r="POJ1613" s="1527"/>
      <c r="POK1613" s="1527"/>
      <c r="POL1613" s="1527"/>
      <c r="POM1613" s="1527"/>
      <c r="PON1613" s="1527"/>
      <c r="POO1613" s="1527"/>
      <c r="POP1613" s="1527"/>
      <c r="POQ1613" s="1527"/>
      <c r="POR1613" s="1527"/>
      <c r="POS1613" s="1527"/>
      <c r="POT1613" s="1527"/>
      <c r="POU1613" s="1527"/>
      <c r="POV1613" s="1527"/>
      <c r="POW1613" s="1527"/>
      <c r="POX1613" s="1527"/>
      <c r="POY1613" s="1527"/>
      <c r="POZ1613" s="1527"/>
      <c r="PPA1613" s="1527"/>
      <c r="PPB1613" s="1527"/>
      <c r="PPC1613" s="1527"/>
      <c r="PPD1613" s="1527"/>
      <c r="PPE1613" s="1527"/>
      <c r="PPF1613" s="1527"/>
      <c r="PPG1613" s="1527"/>
      <c r="PPH1613" s="1527"/>
      <c r="PPI1613" s="1527"/>
      <c r="PPJ1613" s="1527"/>
      <c r="PPK1613" s="1527"/>
      <c r="PPL1613" s="1527"/>
      <c r="PPM1613" s="1527"/>
      <c r="PPN1613" s="1527"/>
      <c r="PPO1613" s="1527"/>
      <c r="PPP1613" s="1527"/>
      <c r="PPQ1613" s="1527"/>
      <c r="PPR1613" s="1527"/>
      <c r="PPS1613" s="1527"/>
      <c r="PPT1613" s="1527"/>
      <c r="PPU1613" s="1527"/>
      <c r="PPV1613" s="1527"/>
      <c r="PPW1613" s="1527"/>
      <c r="PPX1613" s="1527"/>
      <c r="PPY1613" s="1527"/>
      <c r="PPZ1613" s="1527"/>
      <c r="PQA1613" s="1527"/>
      <c r="PQB1613" s="1527"/>
      <c r="PQC1613" s="1527"/>
      <c r="PQD1613" s="1527"/>
      <c r="PQE1613" s="1527"/>
      <c r="PQF1613" s="1527"/>
      <c r="PQG1613" s="1527"/>
      <c r="PQH1613" s="1527"/>
      <c r="PQI1613" s="1527"/>
      <c r="PQJ1613" s="1527"/>
      <c r="PQK1613" s="1527"/>
      <c r="PQL1613" s="1527"/>
      <c r="PQM1613" s="1527"/>
      <c r="PQN1613" s="1527"/>
      <c r="PQO1613" s="1527"/>
      <c r="PQP1613" s="1527"/>
      <c r="PQQ1613" s="1527"/>
      <c r="PQR1613" s="1527"/>
      <c r="PQS1613" s="1527"/>
      <c r="PQT1613" s="1527"/>
      <c r="PQU1613" s="1527"/>
      <c r="PQV1613" s="1527"/>
      <c r="PQW1613" s="1527"/>
      <c r="PQX1613" s="1527"/>
      <c r="PQY1613" s="1527"/>
      <c r="PQZ1613" s="1527"/>
      <c r="PRA1613" s="1527"/>
      <c r="PRB1613" s="1527"/>
      <c r="PRC1613" s="1527"/>
      <c r="PRD1613" s="1527"/>
      <c r="PRE1613" s="1527"/>
      <c r="PRF1613" s="1527"/>
      <c r="PRG1613" s="1527"/>
      <c r="PRH1613" s="1527"/>
      <c r="PRI1613" s="1527"/>
      <c r="PRJ1613" s="1527"/>
      <c r="PRK1613" s="1527"/>
      <c r="PRL1613" s="1527"/>
      <c r="PRM1613" s="1527"/>
      <c r="PRN1613" s="1527"/>
      <c r="PRO1613" s="1527"/>
      <c r="PRP1613" s="1527"/>
      <c r="PRQ1613" s="1527"/>
      <c r="PRR1613" s="1527"/>
      <c r="PRS1613" s="1527"/>
      <c r="PRT1613" s="1527"/>
      <c r="PRU1613" s="1527"/>
      <c r="PRV1613" s="1527"/>
      <c r="PRW1613" s="1527"/>
      <c r="PRX1613" s="1527"/>
      <c r="PRY1613" s="1527"/>
      <c r="PRZ1613" s="1527"/>
      <c r="PSA1613" s="1527"/>
      <c r="PSB1613" s="1527"/>
      <c r="PSC1613" s="1527"/>
      <c r="PSD1613" s="1527"/>
      <c r="PSE1613" s="1527"/>
      <c r="PSF1613" s="1527"/>
      <c r="PSG1613" s="1527"/>
      <c r="PSH1613" s="1527"/>
      <c r="PSI1613" s="1527"/>
      <c r="PSJ1613" s="1527"/>
      <c r="PSK1613" s="1527"/>
      <c r="PSL1613" s="1527"/>
      <c r="PSM1613" s="1527"/>
      <c r="PSN1613" s="1527"/>
      <c r="PSO1613" s="1527"/>
      <c r="PSP1613" s="1527"/>
      <c r="PSQ1613" s="1527"/>
      <c r="PSR1613" s="1527"/>
      <c r="PSS1613" s="1527"/>
      <c r="PST1613" s="1527"/>
      <c r="PSU1613" s="1527"/>
      <c r="PSV1613" s="1527"/>
      <c r="PSW1613" s="1527"/>
      <c r="PSX1613" s="1527"/>
      <c r="PSY1613" s="1527"/>
      <c r="PSZ1613" s="1527"/>
      <c r="PTA1613" s="1527"/>
      <c r="PTB1613" s="1527"/>
      <c r="PTC1613" s="1527"/>
      <c r="PTD1613" s="1527"/>
      <c r="PTE1613" s="1527"/>
      <c r="PTF1613" s="1527"/>
      <c r="PTG1613" s="1527"/>
      <c r="PTH1613" s="1527"/>
      <c r="PTI1613" s="1527"/>
      <c r="PTJ1613" s="1527"/>
      <c r="PTK1613" s="1527"/>
      <c r="PTL1613" s="1527"/>
      <c r="PTM1613" s="1527"/>
      <c r="PTN1613" s="1527"/>
      <c r="PTO1613" s="1527"/>
      <c r="PTP1613" s="1527"/>
      <c r="PTQ1613" s="1527"/>
      <c r="PTR1613" s="1527"/>
      <c r="PTS1613" s="1527"/>
      <c r="PTT1613" s="1527"/>
      <c r="PTU1613" s="1527"/>
      <c r="PTV1613" s="1527"/>
      <c r="PTW1613" s="1527"/>
      <c r="PTX1613" s="1527"/>
      <c r="PTY1613" s="1527"/>
      <c r="PTZ1613" s="1527"/>
      <c r="PUA1613" s="1527"/>
      <c r="PUB1613" s="1527"/>
      <c r="PUC1613" s="1527"/>
      <c r="PUD1613" s="1527"/>
      <c r="PUE1613" s="1527"/>
      <c r="PUF1613" s="1527"/>
      <c r="PUG1613" s="1527"/>
      <c r="PUH1613" s="1527"/>
      <c r="PUI1613" s="1527"/>
      <c r="PUJ1613" s="1527"/>
      <c r="PUK1613" s="1527"/>
      <c r="PUL1613" s="1527"/>
      <c r="PUM1613" s="1527"/>
      <c r="PUN1613" s="1527"/>
      <c r="PUO1613" s="1527"/>
      <c r="PUP1613" s="1527"/>
      <c r="PUQ1613" s="1527"/>
      <c r="PUR1613" s="1527"/>
      <c r="PUS1613" s="1527"/>
      <c r="PUT1613" s="1527"/>
      <c r="PUU1613" s="1527"/>
      <c r="PUV1613" s="1527"/>
      <c r="PUW1613" s="1527"/>
      <c r="PUX1613" s="1527"/>
      <c r="PUY1613" s="1527"/>
      <c r="PUZ1613" s="1527"/>
      <c r="PVA1613" s="1527"/>
      <c r="PVB1613" s="1527"/>
      <c r="PVC1613" s="1527"/>
      <c r="PVD1613" s="1527"/>
      <c r="PVE1613" s="1527"/>
      <c r="PVF1613" s="1527"/>
      <c r="PVG1613" s="1527"/>
      <c r="PVH1613" s="1527"/>
      <c r="PVI1613" s="1527"/>
      <c r="PVJ1613" s="1527"/>
      <c r="PVK1613" s="1527"/>
      <c r="PVL1613" s="1527"/>
      <c r="PVM1613" s="1527"/>
      <c r="PVN1613" s="1527"/>
      <c r="PVO1613" s="1527"/>
      <c r="PVP1613" s="1527"/>
      <c r="PVQ1613" s="1527"/>
      <c r="PVR1613" s="1527"/>
      <c r="PVS1613" s="1527"/>
      <c r="PVT1613" s="1527"/>
      <c r="PVU1613" s="1527"/>
      <c r="PVV1613" s="1527"/>
      <c r="PVW1613" s="1527"/>
      <c r="PVX1613" s="1527"/>
      <c r="PVY1613" s="1527"/>
      <c r="PVZ1613" s="1527"/>
      <c r="PWA1613" s="1527"/>
      <c r="PWB1613" s="1527"/>
      <c r="PWC1613" s="1527"/>
      <c r="PWD1613" s="1527"/>
      <c r="PWE1613" s="1527"/>
      <c r="PWF1613" s="1527"/>
      <c r="PWG1613" s="1527"/>
      <c r="PWH1613" s="1527"/>
      <c r="PWI1613" s="1527"/>
      <c r="PWJ1613" s="1527"/>
      <c r="PWK1613" s="1527"/>
      <c r="PWL1613" s="1527"/>
      <c r="PWM1613" s="1527"/>
      <c r="PWN1613" s="1527"/>
      <c r="PWO1613" s="1527"/>
      <c r="PWP1613" s="1527"/>
      <c r="PWQ1613" s="1527"/>
      <c r="PWR1613" s="1527"/>
      <c r="PWS1613" s="1527"/>
      <c r="PWT1613" s="1527"/>
      <c r="PWU1613" s="1527"/>
      <c r="PWV1613" s="1527"/>
      <c r="PWW1613" s="1527"/>
      <c r="PWX1613" s="1527"/>
      <c r="PWY1613" s="1527"/>
      <c r="PWZ1613" s="1527"/>
      <c r="PXA1613" s="1527"/>
      <c r="PXB1613" s="1527"/>
      <c r="PXC1613" s="1527"/>
      <c r="PXD1613" s="1527"/>
      <c r="PXE1613" s="1527"/>
      <c r="PXF1613" s="1527"/>
      <c r="PXG1613" s="1527"/>
      <c r="PXH1613" s="1527"/>
      <c r="PXI1613" s="1527"/>
      <c r="PXJ1613" s="1527"/>
      <c r="PXK1613" s="1527"/>
      <c r="PXL1613" s="1527"/>
      <c r="PXM1613" s="1527"/>
      <c r="PXN1613" s="1527"/>
      <c r="PXO1613" s="1527"/>
      <c r="PXP1613" s="1527"/>
      <c r="PXQ1613" s="1527"/>
      <c r="PXR1613" s="1527"/>
      <c r="PXS1613" s="1527"/>
      <c r="PXT1613" s="1527"/>
      <c r="PXU1613" s="1527"/>
      <c r="PXV1613" s="1527"/>
      <c r="PXW1613" s="1527"/>
      <c r="PXX1613" s="1527"/>
      <c r="PXY1613" s="1527"/>
      <c r="PXZ1613" s="1527"/>
      <c r="PYA1613" s="1527"/>
      <c r="PYB1613" s="1527"/>
      <c r="PYC1613" s="1527"/>
      <c r="PYD1613" s="1527"/>
      <c r="PYE1613" s="1527"/>
      <c r="PYF1613" s="1527"/>
      <c r="PYG1613" s="1527"/>
      <c r="PYH1613" s="1527"/>
      <c r="PYI1613" s="1527"/>
      <c r="PYJ1613" s="1527"/>
      <c r="PYK1613" s="1527"/>
      <c r="PYL1613" s="1527"/>
      <c r="PYM1613" s="1527"/>
      <c r="PYN1613" s="1527"/>
      <c r="PYO1613" s="1527"/>
      <c r="PYP1613" s="1527"/>
      <c r="PYQ1613" s="1527"/>
      <c r="PYR1613" s="1527"/>
      <c r="PYS1613" s="1527"/>
      <c r="PYT1613" s="1527"/>
      <c r="PYU1613" s="1527"/>
      <c r="PYV1613" s="1527"/>
      <c r="PYW1613" s="1527"/>
      <c r="PYX1613" s="1527"/>
      <c r="PYY1613" s="1527"/>
      <c r="PYZ1613" s="1527"/>
      <c r="PZA1613" s="1527"/>
      <c r="PZB1613" s="1527"/>
      <c r="PZC1613" s="1527"/>
      <c r="PZD1613" s="1527"/>
      <c r="PZE1613" s="1527"/>
      <c r="PZF1613" s="1527"/>
      <c r="PZG1613" s="1527"/>
      <c r="PZH1613" s="1527"/>
      <c r="PZI1613" s="1527"/>
      <c r="PZJ1613" s="1527"/>
      <c r="PZK1613" s="1527"/>
      <c r="PZL1613" s="1527"/>
      <c r="PZM1613" s="1527"/>
      <c r="PZN1613" s="1527"/>
      <c r="PZO1613" s="1527"/>
      <c r="PZP1613" s="1527"/>
      <c r="PZQ1613" s="1527"/>
      <c r="PZR1613" s="1527"/>
      <c r="PZS1613" s="1527"/>
      <c r="PZT1613" s="1527"/>
      <c r="PZU1613" s="1527"/>
      <c r="PZV1613" s="1527"/>
      <c r="PZW1613" s="1527"/>
      <c r="PZX1613" s="1527"/>
      <c r="PZY1613" s="1527"/>
      <c r="PZZ1613" s="1527"/>
      <c r="QAA1613" s="1527"/>
      <c r="QAB1613" s="1527"/>
      <c r="QAC1613" s="1527"/>
      <c r="QAD1613" s="1527"/>
      <c r="QAE1613" s="1527"/>
      <c r="QAF1613" s="1527"/>
      <c r="QAG1613" s="1527"/>
      <c r="QAH1613" s="1527"/>
      <c r="QAI1613" s="1527"/>
      <c r="QAJ1613" s="1527"/>
      <c r="QAK1613" s="1527"/>
      <c r="QAL1613" s="1527"/>
      <c r="QAM1613" s="1527"/>
      <c r="QAN1613" s="1527"/>
      <c r="QAO1613" s="1527"/>
      <c r="QAP1613" s="1527"/>
      <c r="QAQ1613" s="1527"/>
      <c r="QAR1613" s="1527"/>
      <c r="QAS1613" s="1527"/>
      <c r="QAT1613" s="1527"/>
      <c r="QAU1613" s="1527"/>
      <c r="QAV1613" s="1527"/>
      <c r="QAW1613" s="1527"/>
      <c r="QAX1613" s="1527"/>
      <c r="QAY1613" s="1527"/>
      <c r="QAZ1613" s="1527"/>
      <c r="QBA1613" s="1527"/>
      <c r="QBB1613" s="1527"/>
      <c r="QBC1613" s="1527"/>
      <c r="QBD1613" s="1527"/>
      <c r="QBE1613" s="1527"/>
      <c r="QBF1613" s="1527"/>
      <c r="QBG1613" s="1527"/>
      <c r="QBH1613" s="1527"/>
      <c r="QBI1613" s="1527"/>
      <c r="QBJ1613" s="1527"/>
      <c r="QBK1613" s="1527"/>
      <c r="QBL1613" s="1527"/>
      <c r="QBM1613" s="1527"/>
      <c r="QBN1613" s="1527"/>
      <c r="QBO1613" s="1527"/>
      <c r="QBP1613" s="1527"/>
      <c r="QBQ1613" s="1527"/>
      <c r="QBR1613" s="1527"/>
      <c r="QBS1613" s="1527"/>
      <c r="QBT1613" s="1527"/>
      <c r="QBU1613" s="1527"/>
      <c r="QBV1613" s="1527"/>
      <c r="QBW1613" s="1527"/>
      <c r="QBX1613" s="1527"/>
      <c r="QBY1613" s="1527"/>
      <c r="QBZ1613" s="1527"/>
      <c r="QCA1613" s="1527"/>
      <c r="QCB1613" s="1527"/>
      <c r="QCC1613" s="1527"/>
      <c r="QCD1613" s="1527"/>
      <c r="QCE1613" s="1527"/>
      <c r="QCF1613" s="1527"/>
      <c r="QCG1613" s="1527"/>
      <c r="QCH1613" s="1527"/>
      <c r="QCI1613" s="1527"/>
      <c r="QCJ1613" s="1527"/>
      <c r="QCK1613" s="1527"/>
      <c r="QCL1613" s="1527"/>
      <c r="QCM1613" s="1527"/>
      <c r="QCN1613" s="1527"/>
      <c r="QCO1613" s="1527"/>
      <c r="QCP1613" s="1527"/>
      <c r="QCQ1613" s="1527"/>
      <c r="QCR1613" s="1527"/>
      <c r="QCS1613" s="1527"/>
      <c r="QCT1613" s="1527"/>
      <c r="QCU1613" s="1527"/>
      <c r="QCV1613" s="1527"/>
      <c r="QCW1613" s="1527"/>
      <c r="QCX1613" s="1527"/>
      <c r="QCY1613" s="1527"/>
      <c r="QCZ1613" s="1527"/>
      <c r="QDA1613" s="1527"/>
      <c r="QDB1613" s="1527"/>
      <c r="QDC1613" s="1527"/>
      <c r="QDD1613" s="1527"/>
      <c r="QDE1613" s="1527"/>
      <c r="QDF1613" s="1527"/>
      <c r="QDG1613" s="1527"/>
      <c r="QDH1613" s="1527"/>
      <c r="QDI1613" s="1527"/>
      <c r="QDJ1613" s="1527"/>
      <c r="QDK1613" s="1527"/>
      <c r="QDL1613" s="1527"/>
      <c r="QDM1613" s="1527"/>
      <c r="QDN1613" s="1527"/>
      <c r="QDO1613" s="1527"/>
      <c r="QDP1613" s="1527"/>
      <c r="QDQ1613" s="1527"/>
      <c r="QDR1613" s="1527"/>
      <c r="QDS1613" s="1527"/>
      <c r="QDT1613" s="1527"/>
      <c r="QDU1613" s="1527"/>
      <c r="QDV1613" s="1527"/>
      <c r="QDW1613" s="1527"/>
      <c r="QDX1613" s="1527"/>
      <c r="QDY1613" s="1527"/>
      <c r="QDZ1613" s="1527"/>
      <c r="QEA1613" s="1527"/>
      <c r="QEB1613" s="1527"/>
      <c r="QEC1613" s="1527"/>
      <c r="QED1613" s="1527"/>
      <c r="QEE1613" s="1527"/>
      <c r="QEF1613" s="1527"/>
      <c r="QEG1613" s="1527"/>
      <c r="QEH1613" s="1527"/>
      <c r="QEI1613" s="1527"/>
      <c r="QEJ1613" s="1527"/>
      <c r="QEK1613" s="1527"/>
      <c r="QEL1613" s="1527"/>
      <c r="QEM1613" s="1527"/>
      <c r="QEN1613" s="1527"/>
      <c r="QEO1613" s="1527"/>
      <c r="QEP1613" s="1527"/>
      <c r="QEQ1613" s="1527"/>
      <c r="QER1613" s="1527"/>
      <c r="QES1613" s="1527"/>
      <c r="QET1613" s="1527"/>
      <c r="QEU1613" s="1527"/>
      <c r="QEV1613" s="1527"/>
      <c r="QEW1613" s="1527"/>
      <c r="QEX1613" s="1527"/>
      <c r="QEY1613" s="1527"/>
      <c r="QEZ1613" s="1527"/>
      <c r="QFA1613" s="1527"/>
      <c r="QFB1613" s="1527"/>
      <c r="QFC1613" s="1527"/>
      <c r="QFD1613" s="1527"/>
      <c r="QFE1613" s="1527"/>
      <c r="QFF1613" s="1527"/>
      <c r="QFG1613" s="1527"/>
      <c r="QFH1613" s="1527"/>
      <c r="QFI1613" s="1527"/>
      <c r="QFJ1613" s="1527"/>
      <c r="QFK1613" s="1527"/>
      <c r="QFL1613" s="1527"/>
      <c r="QFM1613" s="1527"/>
      <c r="QFN1613" s="1527"/>
      <c r="QFO1613" s="1527"/>
      <c r="QFP1613" s="1527"/>
      <c r="QFQ1613" s="1527"/>
      <c r="QFR1613" s="1527"/>
      <c r="QFS1613" s="1527"/>
      <c r="QFT1613" s="1527"/>
      <c r="QFU1613" s="1527"/>
      <c r="QFV1613" s="1527"/>
      <c r="QFW1613" s="1527"/>
      <c r="QFX1613" s="1527"/>
      <c r="QFY1613" s="1527"/>
      <c r="QFZ1613" s="1527"/>
      <c r="QGA1613" s="1527"/>
      <c r="QGB1613" s="1527"/>
      <c r="QGC1613" s="1527"/>
      <c r="QGD1613" s="1527"/>
      <c r="QGE1613" s="1527"/>
      <c r="QGF1613" s="1527"/>
      <c r="QGG1613" s="1527"/>
      <c r="QGH1613" s="1527"/>
      <c r="QGI1613" s="1527"/>
      <c r="QGJ1613" s="1527"/>
      <c r="QGK1613" s="1527"/>
      <c r="QGL1613" s="1527"/>
      <c r="QGM1613" s="1527"/>
      <c r="QGN1613" s="1527"/>
      <c r="QGO1613" s="1527"/>
      <c r="QGP1613" s="1527"/>
      <c r="QGQ1613" s="1527"/>
      <c r="QGR1613" s="1527"/>
      <c r="QGS1613" s="1527"/>
      <c r="QGT1613" s="1527"/>
      <c r="QGU1613" s="1527"/>
      <c r="QGV1613" s="1527"/>
      <c r="QGW1613" s="1527"/>
      <c r="QGX1613" s="1527"/>
      <c r="QGY1613" s="1527"/>
      <c r="QGZ1613" s="1527"/>
      <c r="QHA1613" s="1527"/>
      <c r="QHB1613" s="1527"/>
      <c r="QHC1613" s="1527"/>
      <c r="QHD1613" s="1527"/>
      <c r="QHE1613" s="1527"/>
      <c r="QHF1613" s="1527"/>
      <c r="QHG1613" s="1527"/>
      <c r="QHH1613" s="1527"/>
      <c r="QHI1613" s="1527"/>
      <c r="QHJ1613" s="1527"/>
      <c r="QHK1613" s="1527"/>
      <c r="QHL1613" s="1527"/>
      <c r="QHM1613" s="1527"/>
      <c r="QHN1613" s="1527"/>
      <c r="QHO1613" s="1527"/>
      <c r="QHP1613" s="1527"/>
      <c r="QHQ1613" s="1527"/>
      <c r="QHR1613" s="1527"/>
      <c r="QHS1613" s="1527"/>
      <c r="QHT1613" s="1527"/>
      <c r="QHU1613" s="1527"/>
      <c r="QHV1613" s="1527"/>
      <c r="QHW1613" s="1527"/>
      <c r="QHX1613" s="1527"/>
      <c r="QHY1613" s="1527"/>
      <c r="QHZ1613" s="1527"/>
      <c r="QIA1613" s="1527"/>
      <c r="QIB1613" s="1527"/>
      <c r="QIC1613" s="1527"/>
      <c r="QID1613" s="1527"/>
      <c r="QIE1613" s="1527"/>
      <c r="QIF1613" s="1527"/>
      <c r="QIG1613" s="1527"/>
      <c r="QIH1613" s="1527"/>
      <c r="QII1613" s="1527"/>
      <c r="QIJ1613" s="1527"/>
      <c r="QIK1613" s="1527"/>
      <c r="QIL1613" s="1527"/>
      <c r="QIM1613" s="1527"/>
      <c r="QIN1613" s="1527"/>
      <c r="QIO1613" s="1527"/>
      <c r="QIP1613" s="1527"/>
      <c r="QIQ1613" s="1527"/>
      <c r="QIR1613" s="1527"/>
      <c r="QIS1613" s="1527"/>
      <c r="QIT1613" s="1527"/>
      <c r="QIU1613" s="1527"/>
      <c r="QIV1613" s="1527"/>
      <c r="QIW1613" s="1527"/>
      <c r="QIX1613" s="1527"/>
      <c r="QIY1613" s="1527"/>
      <c r="QIZ1613" s="1527"/>
      <c r="QJA1613" s="1527"/>
      <c r="QJB1613" s="1527"/>
      <c r="QJC1613" s="1527"/>
      <c r="QJD1613" s="1527"/>
      <c r="QJE1613" s="1527"/>
      <c r="QJF1613" s="1527"/>
      <c r="QJG1613" s="1527"/>
      <c r="QJH1613" s="1527"/>
      <c r="QJI1613" s="1527"/>
      <c r="QJJ1613" s="1527"/>
      <c r="QJK1613" s="1527"/>
      <c r="QJL1613" s="1527"/>
      <c r="QJM1613" s="1527"/>
      <c r="QJN1613" s="1527"/>
      <c r="QJO1613" s="1527"/>
      <c r="QJP1613" s="1527"/>
      <c r="QJQ1613" s="1527"/>
      <c r="QJR1613" s="1527"/>
      <c r="QJS1613" s="1527"/>
      <c r="QJT1613" s="1527"/>
      <c r="QJU1613" s="1527"/>
      <c r="QJV1613" s="1527"/>
      <c r="QJW1613" s="1527"/>
      <c r="QJX1613" s="1527"/>
      <c r="QJY1613" s="1527"/>
      <c r="QJZ1613" s="1527"/>
      <c r="QKA1613" s="1527"/>
      <c r="QKB1613" s="1527"/>
      <c r="QKC1613" s="1527"/>
      <c r="QKD1613" s="1527"/>
      <c r="QKE1613" s="1527"/>
      <c r="QKF1613" s="1527"/>
      <c r="QKG1613" s="1527"/>
      <c r="QKH1613" s="1527"/>
      <c r="QKI1613" s="1527"/>
      <c r="QKJ1613" s="1527"/>
      <c r="QKK1613" s="1527"/>
      <c r="QKL1613" s="1527"/>
      <c r="QKM1613" s="1527"/>
      <c r="QKN1613" s="1527"/>
      <c r="QKO1613" s="1527"/>
      <c r="QKP1613" s="1527"/>
      <c r="QKQ1613" s="1527"/>
      <c r="QKR1613" s="1527"/>
      <c r="QKS1613" s="1527"/>
      <c r="QKT1613" s="1527"/>
      <c r="QKU1613" s="1527"/>
      <c r="QKV1613" s="1527"/>
      <c r="QKW1613" s="1527"/>
      <c r="QKX1613" s="1527"/>
      <c r="QKY1613" s="1527"/>
      <c r="QKZ1613" s="1527"/>
      <c r="QLA1613" s="1527"/>
      <c r="QLB1613" s="1527"/>
      <c r="QLC1613" s="1527"/>
      <c r="QLD1613" s="1527"/>
      <c r="QLE1613" s="1527"/>
      <c r="QLF1613" s="1527"/>
      <c r="QLG1613" s="1527"/>
      <c r="QLH1613" s="1527"/>
      <c r="QLI1613" s="1527"/>
      <c r="QLJ1613" s="1527"/>
      <c r="QLK1613" s="1527"/>
      <c r="QLL1613" s="1527"/>
      <c r="QLM1613" s="1527"/>
      <c r="QLN1613" s="1527"/>
      <c r="QLO1613" s="1527"/>
      <c r="QLP1613" s="1527"/>
      <c r="QLQ1613" s="1527"/>
      <c r="QLR1613" s="1527"/>
      <c r="QLS1613" s="1527"/>
      <c r="QLT1613" s="1527"/>
      <c r="QLU1613" s="1527"/>
      <c r="QLV1613" s="1527"/>
      <c r="QLW1613" s="1527"/>
      <c r="QLX1613" s="1527"/>
      <c r="QLY1613" s="1527"/>
      <c r="QLZ1613" s="1527"/>
      <c r="QMA1613" s="1527"/>
      <c r="QMB1613" s="1527"/>
      <c r="QMC1613" s="1527"/>
      <c r="QMD1613" s="1527"/>
      <c r="QME1613" s="1527"/>
      <c r="QMF1613" s="1527"/>
      <c r="QMG1613" s="1527"/>
      <c r="QMH1613" s="1527"/>
      <c r="QMI1613" s="1527"/>
      <c r="QMJ1613" s="1527"/>
      <c r="QMK1613" s="1527"/>
      <c r="QML1613" s="1527"/>
      <c r="QMM1613" s="1527"/>
      <c r="QMN1613" s="1527"/>
      <c r="QMO1613" s="1527"/>
      <c r="QMP1613" s="1527"/>
      <c r="QMQ1613" s="1527"/>
      <c r="QMR1613" s="1527"/>
      <c r="QMS1613" s="1527"/>
      <c r="QMT1613" s="1527"/>
      <c r="QMU1613" s="1527"/>
      <c r="QMV1613" s="1527"/>
      <c r="QMW1613" s="1527"/>
      <c r="QMX1613" s="1527"/>
      <c r="QMY1613" s="1527"/>
      <c r="QMZ1613" s="1527"/>
      <c r="QNA1613" s="1527"/>
      <c r="QNB1613" s="1527"/>
      <c r="QNC1613" s="1527"/>
      <c r="QND1613" s="1527"/>
      <c r="QNE1613" s="1527"/>
      <c r="QNF1613" s="1527"/>
      <c r="QNG1613" s="1527"/>
      <c r="QNH1613" s="1527"/>
      <c r="QNI1613" s="1527"/>
      <c r="QNJ1613" s="1527"/>
      <c r="QNK1613" s="1527"/>
      <c r="QNL1613" s="1527"/>
      <c r="QNM1613" s="1527"/>
      <c r="QNN1613" s="1527"/>
      <c r="QNO1613" s="1527"/>
      <c r="QNP1613" s="1527"/>
      <c r="QNQ1613" s="1527"/>
      <c r="QNR1613" s="1527"/>
      <c r="QNS1613" s="1527"/>
      <c r="QNT1613" s="1527"/>
      <c r="QNU1613" s="1527"/>
      <c r="QNV1613" s="1527"/>
      <c r="QNW1613" s="1527"/>
      <c r="QNX1613" s="1527"/>
      <c r="QNY1613" s="1527"/>
      <c r="QNZ1613" s="1527"/>
      <c r="QOA1613" s="1527"/>
      <c r="QOB1613" s="1527"/>
      <c r="QOC1613" s="1527"/>
      <c r="QOD1613" s="1527"/>
      <c r="QOE1613" s="1527"/>
      <c r="QOF1613" s="1527"/>
      <c r="QOG1613" s="1527"/>
      <c r="QOH1613" s="1527"/>
      <c r="QOI1613" s="1527"/>
      <c r="QOJ1613" s="1527"/>
      <c r="QOK1613" s="1527"/>
      <c r="QOL1613" s="1527"/>
      <c r="QOM1613" s="1527"/>
      <c r="QON1613" s="1527"/>
      <c r="QOO1613" s="1527"/>
      <c r="QOP1613" s="1527"/>
      <c r="QOQ1613" s="1527"/>
      <c r="QOR1613" s="1527"/>
      <c r="QOS1613" s="1527"/>
      <c r="QOT1613" s="1527"/>
      <c r="QOU1613" s="1527"/>
      <c r="QOV1613" s="1527"/>
      <c r="QOW1613" s="1527"/>
      <c r="QOX1613" s="1527"/>
      <c r="QOY1613" s="1527"/>
      <c r="QOZ1613" s="1527"/>
      <c r="QPA1613" s="1527"/>
      <c r="QPB1613" s="1527"/>
      <c r="QPC1613" s="1527"/>
      <c r="QPD1613" s="1527"/>
      <c r="QPE1613" s="1527"/>
      <c r="QPF1613" s="1527"/>
      <c r="QPG1613" s="1527"/>
      <c r="QPH1613" s="1527"/>
      <c r="QPI1613" s="1527"/>
      <c r="QPJ1613" s="1527"/>
      <c r="QPK1613" s="1527"/>
      <c r="QPL1613" s="1527"/>
      <c r="QPM1613" s="1527"/>
      <c r="QPN1613" s="1527"/>
      <c r="QPO1613" s="1527"/>
      <c r="QPP1613" s="1527"/>
      <c r="QPQ1613" s="1527"/>
      <c r="QPR1613" s="1527"/>
      <c r="QPS1613" s="1527"/>
      <c r="QPT1613" s="1527"/>
      <c r="QPU1613" s="1527"/>
      <c r="QPV1613" s="1527"/>
      <c r="QPW1613" s="1527"/>
      <c r="QPX1613" s="1527"/>
      <c r="QPY1613" s="1527"/>
      <c r="QPZ1613" s="1527"/>
      <c r="QQA1613" s="1527"/>
      <c r="QQB1613" s="1527"/>
      <c r="QQC1613" s="1527"/>
      <c r="QQD1613" s="1527"/>
      <c r="QQE1613" s="1527"/>
      <c r="QQF1613" s="1527"/>
      <c r="QQG1613" s="1527"/>
      <c r="QQH1613" s="1527"/>
      <c r="QQI1613" s="1527"/>
      <c r="QQJ1613" s="1527"/>
      <c r="QQK1613" s="1527"/>
      <c r="QQL1613" s="1527"/>
      <c r="QQM1613" s="1527"/>
      <c r="QQN1613" s="1527"/>
      <c r="QQO1613" s="1527"/>
      <c r="QQP1613" s="1527"/>
      <c r="QQQ1613" s="1527"/>
      <c r="QQR1613" s="1527"/>
      <c r="QQS1613" s="1527"/>
      <c r="QQT1613" s="1527"/>
      <c r="QQU1613" s="1527"/>
      <c r="QQV1613" s="1527"/>
      <c r="QQW1613" s="1527"/>
      <c r="QQX1613" s="1527"/>
      <c r="QQY1613" s="1527"/>
      <c r="QQZ1613" s="1527"/>
      <c r="QRA1613" s="1527"/>
      <c r="QRB1613" s="1527"/>
      <c r="QRC1613" s="1527"/>
      <c r="QRD1613" s="1527"/>
      <c r="QRE1613" s="1527"/>
      <c r="QRF1613" s="1527"/>
      <c r="QRG1613" s="1527"/>
      <c r="QRH1613" s="1527"/>
      <c r="QRI1613" s="1527"/>
      <c r="QRJ1613" s="1527"/>
      <c r="QRK1613" s="1527"/>
      <c r="QRL1613" s="1527"/>
      <c r="QRM1613" s="1527"/>
      <c r="QRN1613" s="1527"/>
      <c r="QRO1613" s="1527"/>
      <c r="QRP1613" s="1527"/>
      <c r="QRQ1613" s="1527"/>
      <c r="QRR1613" s="1527"/>
      <c r="QRS1613" s="1527"/>
      <c r="QRT1613" s="1527"/>
      <c r="QRU1613" s="1527"/>
      <c r="QRV1613" s="1527"/>
      <c r="QRW1613" s="1527"/>
      <c r="QRX1613" s="1527"/>
      <c r="QRY1613" s="1527"/>
      <c r="QRZ1613" s="1527"/>
      <c r="QSA1613" s="1527"/>
      <c r="QSB1613" s="1527"/>
      <c r="QSC1613" s="1527"/>
      <c r="QSD1613" s="1527"/>
      <c r="QSE1613" s="1527"/>
      <c r="QSF1613" s="1527"/>
      <c r="QSG1613" s="1527"/>
      <c r="QSH1613" s="1527"/>
      <c r="QSI1613" s="1527"/>
      <c r="QSJ1613" s="1527"/>
      <c r="QSK1613" s="1527"/>
      <c r="QSL1613" s="1527"/>
      <c r="QSM1613" s="1527"/>
      <c r="QSN1613" s="1527"/>
      <c r="QSO1613" s="1527"/>
      <c r="QSP1613" s="1527"/>
      <c r="QSQ1613" s="1527"/>
      <c r="QSR1613" s="1527"/>
      <c r="QSS1613" s="1527"/>
      <c r="QST1613" s="1527"/>
      <c r="QSU1613" s="1527"/>
      <c r="QSV1613" s="1527"/>
      <c r="QSW1613" s="1527"/>
      <c r="QSX1613" s="1527"/>
      <c r="QSY1613" s="1527"/>
      <c r="QSZ1613" s="1527"/>
      <c r="QTA1613" s="1527"/>
      <c r="QTB1613" s="1527"/>
      <c r="QTC1613" s="1527"/>
      <c r="QTD1613" s="1527"/>
      <c r="QTE1613" s="1527"/>
      <c r="QTF1613" s="1527"/>
      <c r="QTG1613" s="1527"/>
      <c r="QTH1613" s="1527"/>
      <c r="QTI1613" s="1527"/>
      <c r="QTJ1613" s="1527"/>
      <c r="QTK1613" s="1527"/>
      <c r="QTL1613" s="1527"/>
      <c r="QTM1613" s="1527"/>
      <c r="QTN1613" s="1527"/>
      <c r="QTO1613" s="1527"/>
      <c r="QTP1613" s="1527"/>
      <c r="QTQ1613" s="1527"/>
      <c r="QTR1613" s="1527"/>
      <c r="QTS1613" s="1527"/>
      <c r="QTT1613" s="1527"/>
      <c r="QTU1613" s="1527"/>
      <c r="QTV1613" s="1527"/>
      <c r="QTW1613" s="1527"/>
      <c r="QTX1613" s="1527"/>
      <c r="QTY1613" s="1527"/>
      <c r="QTZ1613" s="1527"/>
      <c r="QUA1613" s="1527"/>
      <c r="QUB1613" s="1527"/>
      <c r="QUC1613" s="1527"/>
      <c r="QUD1613" s="1527"/>
      <c r="QUE1613" s="1527"/>
      <c r="QUF1613" s="1527"/>
      <c r="QUG1613" s="1527"/>
      <c r="QUH1613" s="1527"/>
      <c r="QUI1613" s="1527"/>
      <c r="QUJ1613" s="1527"/>
      <c r="QUK1613" s="1527"/>
      <c r="QUL1613" s="1527"/>
      <c r="QUM1613" s="1527"/>
      <c r="QUN1613" s="1527"/>
      <c r="QUO1613" s="1527"/>
      <c r="QUP1613" s="1527"/>
      <c r="QUQ1613" s="1527"/>
      <c r="QUR1613" s="1527"/>
      <c r="QUS1613" s="1527"/>
      <c r="QUT1613" s="1527"/>
      <c r="QUU1613" s="1527"/>
      <c r="QUV1613" s="1527"/>
      <c r="QUW1613" s="1527"/>
      <c r="QUX1613" s="1527"/>
      <c r="QUY1613" s="1527"/>
      <c r="QUZ1613" s="1527"/>
      <c r="QVA1613" s="1527"/>
      <c r="QVB1613" s="1527"/>
      <c r="QVC1613" s="1527"/>
      <c r="QVD1613" s="1527"/>
      <c r="QVE1613" s="1527"/>
      <c r="QVF1613" s="1527"/>
      <c r="QVG1613" s="1527"/>
      <c r="QVH1613" s="1527"/>
      <c r="QVI1613" s="1527"/>
      <c r="QVJ1613" s="1527"/>
      <c r="QVK1613" s="1527"/>
      <c r="QVL1613" s="1527"/>
      <c r="QVM1613" s="1527"/>
      <c r="QVN1613" s="1527"/>
      <c r="QVO1613" s="1527"/>
      <c r="QVP1613" s="1527"/>
      <c r="QVQ1613" s="1527"/>
      <c r="QVR1613" s="1527"/>
      <c r="QVS1613" s="1527"/>
      <c r="QVT1613" s="1527"/>
      <c r="QVU1613" s="1527"/>
      <c r="QVV1613" s="1527"/>
      <c r="QVW1613" s="1527"/>
      <c r="QVX1613" s="1527"/>
      <c r="QVY1613" s="1527"/>
      <c r="QVZ1613" s="1527"/>
      <c r="QWA1613" s="1527"/>
      <c r="QWB1613" s="1527"/>
      <c r="QWC1613" s="1527"/>
      <c r="QWD1613" s="1527"/>
      <c r="QWE1613" s="1527"/>
      <c r="QWF1613" s="1527"/>
      <c r="QWG1613" s="1527"/>
      <c r="QWH1613" s="1527"/>
      <c r="QWI1613" s="1527"/>
      <c r="QWJ1613" s="1527"/>
      <c r="QWK1613" s="1527"/>
      <c r="QWL1613" s="1527"/>
      <c r="QWM1613" s="1527"/>
      <c r="QWN1613" s="1527"/>
      <c r="QWO1613" s="1527"/>
      <c r="QWP1613" s="1527"/>
      <c r="QWQ1613" s="1527"/>
      <c r="QWR1613" s="1527"/>
      <c r="QWS1613" s="1527"/>
      <c r="QWT1613" s="1527"/>
      <c r="QWU1613" s="1527"/>
      <c r="QWV1613" s="1527"/>
      <c r="QWW1613" s="1527"/>
      <c r="QWX1613" s="1527"/>
      <c r="QWY1613" s="1527"/>
      <c r="QWZ1613" s="1527"/>
      <c r="QXA1613" s="1527"/>
      <c r="QXB1613" s="1527"/>
      <c r="QXC1613" s="1527"/>
      <c r="QXD1613" s="1527"/>
      <c r="QXE1613" s="1527"/>
      <c r="QXF1613" s="1527"/>
      <c r="QXG1613" s="1527"/>
      <c r="QXH1613" s="1527"/>
      <c r="QXI1613" s="1527"/>
      <c r="QXJ1613" s="1527"/>
      <c r="QXK1613" s="1527"/>
      <c r="QXL1613" s="1527"/>
      <c r="QXM1613" s="1527"/>
      <c r="QXN1613" s="1527"/>
      <c r="QXO1613" s="1527"/>
      <c r="QXP1613" s="1527"/>
      <c r="QXQ1613" s="1527"/>
      <c r="QXR1613" s="1527"/>
      <c r="QXS1613" s="1527"/>
      <c r="QXT1613" s="1527"/>
      <c r="QXU1613" s="1527"/>
      <c r="QXV1613" s="1527"/>
      <c r="QXW1613" s="1527"/>
      <c r="QXX1613" s="1527"/>
      <c r="QXY1613" s="1527"/>
      <c r="QXZ1613" s="1527"/>
      <c r="QYA1613" s="1527"/>
      <c r="QYB1613" s="1527"/>
      <c r="QYC1613" s="1527"/>
      <c r="QYD1613" s="1527"/>
      <c r="QYE1613" s="1527"/>
      <c r="QYF1613" s="1527"/>
      <c r="QYG1613" s="1527"/>
      <c r="QYH1613" s="1527"/>
      <c r="QYI1613" s="1527"/>
      <c r="QYJ1613" s="1527"/>
      <c r="QYK1613" s="1527"/>
      <c r="QYL1613" s="1527"/>
      <c r="QYM1613" s="1527"/>
      <c r="QYN1613" s="1527"/>
      <c r="QYO1613" s="1527"/>
      <c r="QYP1613" s="1527"/>
      <c r="QYQ1613" s="1527"/>
      <c r="QYR1613" s="1527"/>
      <c r="QYS1613" s="1527"/>
      <c r="QYT1613" s="1527"/>
      <c r="QYU1613" s="1527"/>
      <c r="QYV1613" s="1527"/>
      <c r="QYW1613" s="1527"/>
      <c r="QYX1613" s="1527"/>
      <c r="QYY1613" s="1527"/>
      <c r="QYZ1613" s="1527"/>
      <c r="QZA1613" s="1527"/>
      <c r="QZB1613" s="1527"/>
      <c r="QZC1613" s="1527"/>
      <c r="QZD1613" s="1527"/>
      <c r="QZE1613" s="1527"/>
      <c r="QZF1613" s="1527"/>
      <c r="QZG1613" s="1527"/>
      <c r="QZH1613" s="1527"/>
      <c r="QZI1613" s="1527"/>
      <c r="QZJ1613" s="1527"/>
      <c r="QZK1613" s="1527"/>
      <c r="QZL1613" s="1527"/>
      <c r="QZM1613" s="1527"/>
      <c r="QZN1613" s="1527"/>
      <c r="QZO1613" s="1527"/>
      <c r="QZP1613" s="1527"/>
      <c r="QZQ1613" s="1527"/>
      <c r="QZR1613" s="1527"/>
      <c r="QZS1613" s="1527"/>
      <c r="QZT1613" s="1527"/>
      <c r="QZU1613" s="1527"/>
      <c r="QZV1613" s="1527"/>
      <c r="QZW1613" s="1527"/>
      <c r="QZX1613" s="1527"/>
      <c r="QZY1613" s="1527"/>
      <c r="QZZ1613" s="1527"/>
      <c r="RAA1613" s="1527"/>
      <c r="RAB1613" s="1527"/>
      <c r="RAC1613" s="1527"/>
      <c r="RAD1613" s="1527"/>
      <c r="RAE1613" s="1527"/>
      <c r="RAF1613" s="1527"/>
      <c r="RAG1613" s="1527"/>
      <c r="RAH1613" s="1527"/>
      <c r="RAI1613" s="1527"/>
      <c r="RAJ1613" s="1527"/>
      <c r="RAK1613" s="1527"/>
      <c r="RAL1613" s="1527"/>
      <c r="RAM1613" s="1527"/>
      <c r="RAN1613" s="1527"/>
      <c r="RAO1613" s="1527"/>
      <c r="RAP1613" s="1527"/>
      <c r="RAQ1613" s="1527"/>
      <c r="RAR1613" s="1527"/>
      <c r="RAS1613" s="1527"/>
      <c r="RAT1613" s="1527"/>
      <c r="RAU1613" s="1527"/>
      <c r="RAV1613" s="1527"/>
      <c r="RAW1613" s="1527"/>
      <c r="RAX1613" s="1527"/>
      <c r="RAY1613" s="1527"/>
      <c r="RAZ1613" s="1527"/>
      <c r="RBA1613" s="1527"/>
      <c r="RBB1613" s="1527"/>
      <c r="RBC1613" s="1527"/>
      <c r="RBD1613" s="1527"/>
      <c r="RBE1613" s="1527"/>
      <c r="RBF1613" s="1527"/>
      <c r="RBG1613" s="1527"/>
      <c r="RBH1613" s="1527"/>
      <c r="RBI1613" s="1527"/>
      <c r="RBJ1613" s="1527"/>
      <c r="RBK1613" s="1527"/>
      <c r="RBL1613" s="1527"/>
      <c r="RBM1613" s="1527"/>
      <c r="RBN1613" s="1527"/>
      <c r="RBO1613" s="1527"/>
      <c r="RBP1613" s="1527"/>
      <c r="RBQ1613" s="1527"/>
      <c r="RBR1613" s="1527"/>
      <c r="RBS1613" s="1527"/>
      <c r="RBT1613" s="1527"/>
      <c r="RBU1613" s="1527"/>
      <c r="RBV1613" s="1527"/>
      <c r="RBW1613" s="1527"/>
      <c r="RBX1613" s="1527"/>
      <c r="RBY1613" s="1527"/>
      <c r="RBZ1613" s="1527"/>
      <c r="RCA1613" s="1527"/>
      <c r="RCB1613" s="1527"/>
      <c r="RCC1613" s="1527"/>
      <c r="RCD1613" s="1527"/>
      <c r="RCE1613" s="1527"/>
      <c r="RCF1613" s="1527"/>
      <c r="RCG1613" s="1527"/>
      <c r="RCH1613" s="1527"/>
      <c r="RCI1613" s="1527"/>
      <c r="RCJ1613" s="1527"/>
      <c r="RCK1613" s="1527"/>
      <c r="RCL1613" s="1527"/>
      <c r="RCM1613" s="1527"/>
      <c r="RCN1613" s="1527"/>
      <c r="RCO1613" s="1527"/>
      <c r="RCP1613" s="1527"/>
      <c r="RCQ1613" s="1527"/>
      <c r="RCR1613" s="1527"/>
      <c r="RCS1613" s="1527"/>
      <c r="RCT1613" s="1527"/>
      <c r="RCU1613" s="1527"/>
      <c r="RCV1613" s="1527"/>
      <c r="RCW1613" s="1527"/>
      <c r="RCX1613" s="1527"/>
      <c r="RCY1613" s="1527"/>
      <c r="RCZ1613" s="1527"/>
      <c r="RDA1613" s="1527"/>
      <c r="RDB1613" s="1527"/>
      <c r="RDC1613" s="1527"/>
      <c r="RDD1613" s="1527"/>
      <c r="RDE1613" s="1527"/>
      <c r="RDF1613" s="1527"/>
      <c r="RDG1613" s="1527"/>
      <c r="RDH1613" s="1527"/>
      <c r="RDI1613" s="1527"/>
      <c r="RDJ1613" s="1527"/>
      <c r="RDK1613" s="1527"/>
      <c r="RDL1613" s="1527"/>
      <c r="RDM1613" s="1527"/>
      <c r="RDN1613" s="1527"/>
      <c r="RDO1613" s="1527"/>
      <c r="RDP1613" s="1527"/>
      <c r="RDQ1613" s="1527"/>
      <c r="RDR1613" s="1527"/>
      <c r="RDS1613" s="1527"/>
      <c r="RDT1613" s="1527"/>
      <c r="RDU1613" s="1527"/>
      <c r="RDV1613" s="1527"/>
      <c r="RDW1613" s="1527"/>
      <c r="RDX1613" s="1527"/>
      <c r="RDY1613" s="1527"/>
      <c r="RDZ1613" s="1527"/>
      <c r="REA1613" s="1527"/>
      <c r="REB1613" s="1527"/>
      <c r="REC1613" s="1527"/>
      <c r="RED1613" s="1527"/>
      <c r="REE1613" s="1527"/>
      <c r="REF1613" s="1527"/>
      <c r="REG1613" s="1527"/>
      <c r="REH1613" s="1527"/>
      <c r="REI1613" s="1527"/>
      <c r="REJ1613" s="1527"/>
      <c r="REK1613" s="1527"/>
      <c r="REL1613" s="1527"/>
      <c r="REM1613" s="1527"/>
      <c r="REN1613" s="1527"/>
      <c r="REO1613" s="1527"/>
      <c r="REP1613" s="1527"/>
      <c r="REQ1613" s="1527"/>
      <c r="RER1613" s="1527"/>
      <c r="RES1613" s="1527"/>
      <c r="RET1613" s="1527"/>
      <c r="REU1613" s="1527"/>
      <c r="REV1613" s="1527"/>
      <c r="REW1613" s="1527"/>
      <c r="REX1613" s="1527"/>
      <c r="REY1613" s="1527"/>
      <c r="REZ1613" s="1527"/>
      <c r="RFA1613" s="1527"/>
      <c r="RFB1613" s="1527"/>
      <c r="RFC1613" s="1527"/>
      <c r="RFD1613" s="1527"/>
      <c r="RFE1613" s="1527"/>
      <c r="RFF1613" s="1527"/>
      <c r="RFG1613" s="1527"/>
      <c r="RFH1613" s="1527"/>
      <c r="RFI1613" s="1527"/>
      <c r="RFJ1613" s="1527"/>
      <c r="RFK1613" s="1527"/>
      <c r="RFL1613" s="1527"/>
      <c r="RFM1613" s="1527"/>
      <c r="RFN1613" s="1527"/>
      <c r="RFO1613" s="1527"/>
      <c r="RFP1613" s="1527"/>
      <c r="RFQ1613" s="1527"/>
      <c r="RFR1613" s="1527"/>
      <c r="RFS1613" s="1527"/>
      <c r="RFT1613" s="1527"/>
      <c r="RFU1613" s="1527"/>
      <c r="RFV1613" s="1527"/>
      <c r="RFW1613" s="1527"/>
      <c r="RFX1613" s="1527"/>
      <c r="RFY1613" s="1527"/>
      <c r="RFZ1613" s="1527"/>
      <c r="RGA1613" s="1527"/>
      <c r="RGB1613" s="1527"/>
      <c r="RGC1613" s="1527"/>
      <c r="RGD1613" s="1527"/>
      <c r="RGE1613" s="1527"/>
      <c r="RGF1613" s="1527"/>
      <c r="RGG1613" s="1527"/>
      <c r="RGH1613" s="1527"/>
      <c r="RGI1613" s="1527"/>
      <c r="RGJ1613" s="1527"/>
      <c r="RGK1613" s="1527"/>
      <c r="RGL1613" s="1527"/>
      <c r="RGM1613" s="1527"/>
      <c r="RGN1613" s="1527"/>
      <c r="RGO1613" s="1527"/>
      <c r="RGP1613" s="1527"/>
      <c r="RGQ1613" s="1527"/>
      <c r="RGR1613" s="1527"/>
      <c r="RGS1613" s="1527"/>
      <c r="RGT1613" s="1527"/>
      <c r="RGU1613" s="1527"/>
      <c r="RGV1613" s="1527"/>
      <c r="RGW1613" s="1527"/>
      <c r="RGX1613" s="1527"/>
      <c r="RGY1613" s="1527"/>
      <c r="RGZ1613" s="1527"/>
      <c r="RHA1613" s="1527"/>
      <c r="RHB1613" s="1527"/>
      <c r="RHC1613" s="1527"/>
      <c r="RHD1613" s="1527"/>
      <c r="RHE1613" s="1527"/>
      <c r="RHF1613" s="1527"/>
      <c r="RHG1613" s="1527"/>
      <c r="RHH1613" s="1527"/>
      <c r="RHI1613" s="1527"/>
      <c r="RHJ1613" s="1527"/>
      <c r="RHK1613" s="1527"/>
      <c r="RHL1613" s="1527"/>
      <c r="RHM1613" s="1527"/>
      <c r="RHN1613" s="1527"/>
      <c r="RHO1613" s="1527"/>
      <c r="RHP1613" s="1527"/>
      <c r="RHQ1613" s="1527"/>
      <c r="RHR1613" s="1527"/>
      <c r="RHS1613" s="1527"/>
      <c r="RHT1613" s="1527"/>
      <c r="RHU1613" s="1527"/>
      <c r="RHV1613" s="1527"/>
      <c r="RHW1613" s="1527"/>
      <c r="RHX1613" s="1527"/>
      <c r="RHY1613" s="1527"/>
      <c r="RHZ1613" s="1527"/>
      <c r="RIA1613" s="1527"/>
      <c r="RIB1613" s="1527"/>
      <c r="RIC1613" s="1527"/>
      <c r="RID1613" s="1527"/>
      <c r="RIE1613" s="1527"/>
      <c r="RIF1613" s="1527"/>
      <c r="RIG1613" s="1527"/>
      <c r="RIH1613" s="1527"/>
      <c r="RII1613" s="1527"/>
      <c r="RIJ1613" s="1527"/>
      <c r="RIK1613" s="1527"/>
      <c r="RIL1613" s="1527"/>
      <c r="RIM1613" s="1527"/>
      <c r="RIN1613" s="1527"/>
      <c r="RIO1613" s="1527"/>
      <c r="RIP1613" s="1527"/>
      <c r="RIQ1613" s="1527"/>
      <c r="RIR1613" s="1527"/>
      <c r="RIS1613" s="1527"/>
      <c r="RIT1613" s="1527"/>
      <c r="RIU1613" s="1527"/>
      <c r="RIV1613" s="1527"/>
      <c r="RIW1613" s="1527"/>
      <c r="RIX1613" s="1527"/>
      <c r="RIY1613" s="1527"/>
      <c r="RIZ1613" s="1527"/>
      <c r="RJA1613" s="1527"/>
      <c r="RJB1613" s="1527"/>
      <c r="RJC1613" s="1527"/>
      <c r="RJD1613" s="1527"/>
      <c r="RJE1613" s="1527"/>
      <c r="RJF1613" s="1527"/>
      <c r="RJG1613" s="1527"/>
      <c r="RJH1613" s="1527"/>
      <c r="RJI1613" s="1527"/>
      <c r="RJJ1613" s="1527"/>
      <c r="RJK1613" s="1527"/>
      <c r="RJL1613" s="1527"/>
      <c r="RJM1613" s="1527"/>
      <c r="RJN1613" s="1527"/>
      <c r="RJO1613" s="1527"/>
      <c r="RJP1613" s="1527"/>
      <c r="RJQ1613" s="1527"/>
      <c r="RJR1613" s="1527"/>
      <c r="RJS1613" s="1527"/>
      <c r="RJT1613" s="1527"/>
      <c r="RJU1613" s="1527"/>
      <c r="RJV1613" s="1527"/>
      <c r="RJW1613" s="1527"/>
      <c r="RJX1613" s="1527"/>
      <c r="RJY1613" s="1527"/>
      <c r="RJZ1613" s="1527"/>
      <c r="RKA1613" s="1527"/>
      <c r="RKB1613" s="1527"/>
      <c r="RKC1613" s="1527"/>
      <c r="RKD1613" s="1527"/>
      <c r="RKE1613" s="1527"/>
      <c r="RKF1613" s="1527"/>
      <c r="RKG1613" s="1527"/>
      <c r="RKH1613" s="1527"/>
      <c r="RKI1613" s="1527"/>
      <c r="RKJ1613" s="1527"/>
      <c r="RKK1613" s="1527"/>
      <c r="RKL1613" s="1527"/>
      <c r="RKM1613" s="1527"/>
      <c r="RKN1613" s="1527"/>
      <c r="RKO1613" s="1527"/>
      <c r="RKP1613" s="1527"/>
      <c r="RKQ1613" s="1527"/>
      <c r="RKR1613" s="1527"/>
      <c r="RKS1613" s="1527"/>
      <c r="RKT1613" s="1527"/>
      <c r="RKU1613" s="1527"/>
      <c r="RKV1613" s="1527"/>
      <c r="RKW1613" s="1527"/>
      <c r="RKX1613" s="1527"/>
      <c r="RKY1613" s="1527"/>
      <c r="RKZ1613" s="1527"/>
      <c r="RLA1613" s="1527"/>
      <c r="RLB1613" s="1527"/>
      <c r="RLC1613" s="1527"/>
      <c r="RLD1613" s="1527"/>
      <c r="RLE1613" s="1527"/>
      <c r="RLF1613" s="1527"/>
      <c r="RLG1613" s="1527"/>
      <c r="RLH1613" s="1527"/>
      <c r="RLI1613" s="1527"/>
      <c r="RLJ1613" s="1527"/>
      <c r="RLK1613" s="1527"/>
      <c r="RLL1613" s="1527"/>
      <c r="RLM1613" s="1527"/>
      <c r="RLN1613" s="1527"/>
      <c r="RLO1613" s="1527"/>
      <c r="RLP1613" s="1527"/>
      <c r="RLQ1613" s="1527"/>
      <c r="RLR1613" s="1527"/>
      <c r="RLS1613" s="1527"/>
      <c r="RLT1613" s="1527"/>
      <c r="RLU1613" s="1527"/>
      <c r="RLV1613" s="1527"/>
      <c r="RLW1613" s="1527"/>
      <c r="RLX1613" s="1527"/>
      <c r="RLY1613" s="1527"/>
      <c r="RLZ1613" s="1527"/>
      <c r="RMA1613" s="1527"/>
      <c r="RMB1613" s="1527"/>
      <c r="RMC1613" s="1527"/>
      <c r="RMD1613" s="1527"/>
      <c r="RME1613" s="1527"/>
      <c r="RMF1613" s="1527"/>
      <c r="RMG1613" s="1527"/>
      <c r="RMH1613" s="1527"/>
      <c r="RMI1613" s="1527"/>
      <c r="RMJ1613" s="1527"/>
      <c r="RMK1613" s="1527"/>
      <c r="RML1613" s="1527"/>
      <c r="RMM1613" s="1527"/>
      <c r="RMN1613" s="1527"/>
      <c r="RMO1613" s="1527"/>
      <c r="RMP1613" s="1527"/>
      <c r="RMQ1613" s="1527"/>
      <c r="RMR1613" s="1527"/>
      <c r="RMS1613" s="1527"/>
      <c r="RMT1613" s="1527"/>
      <c r="RMU1613" s="1527"/>
      <c r="RMV1613" s="1527"/>
      <c r="RMW1613" s="1527"/>
      <c r="RMX1613" s="1527"/>
      <c r="RMY1613" s="1527"/>
      <c r="RMZ1613" s="1527"/>
      <c r="RNA1613" s="1527"/>
      <c r="RNB1613" s="1527"/>
      <c r="RNC1613" s="1527"/>
      <c r="RND1613" s="1527"/>
      <c r="RNE1613" s="1527"/>
      <c r="RNF1613" s="1527"/>
      <c r="RNG1613" s="1527"/>
      <c r="RNH1613" s="1527"/>
      <c r="RNI1613" s="1527"/>
      <c r="RNJ1613" s="1527"/>
      <c r="RNK1613" s="1527"/>
      <c r="RNL1613" s="1527"/>
      <c r="RNM1613" s="1527"/>
      <c r="RNN1613" s="1527"/>
      <c r="RNO1613" s="1527"/>
      <c r="RNP1613" s="1527"/>
      <c r="RNQ1613" s="1527"/>
      <c r="RNR1613" s="1527"/>
      <c r="RNS1613" s="1527"/>
      <c r="RNT1613" s="1527"/>
      <c r="RNU1613" s="1527"/>
      <c r="RNV1613" s="1527"/>
      <c r="RNW1613" s="1527"/>
      <c r="RNX1613" s="1527"/>
      <c r="RNY1613" s="1527"/>
      <c r="RNZ1613" s="1527"/>
      <c r="ROA1613" s="1527"/>
      <c r="ROB1613" s="1527"/>
      <c r="ROC1613" s="1527"/>
      <c r="ROD1613" s="1527"/>
      <c r="ROE1613" s="1527"/>
      <c r="ROF1613" s="1527"/>
      <c r="ROG1613" s="1527"/>
      <c r="ROH1613" s="1527"/>
      <c r="ROI1613" s="1527"/>
      <c r="ROJ1613" s="1527"/>
      <c r="ROK1613" s="1527"/>
      <c r="ROL1613" s="1527"/>
      <c r="ROM1613" s="1527"/>
      <c r="RON1613" s="1527"/>
      <c r="ROO1613" s="1527"/>
      <c r="ROP1613" s="1527"/>
      <c r="ROQ1613" s="1527"/>
      <c r="ROR1613" s="1527"/>
      <c r="ROS1613" s="1527"/>
      <c r="ROT1613" s="1527"/>
      <c r="ROU1613" s="1527"/>
      <c r="ROV1613" s="1527"/>
      <c r="ROW1613" s="1527"/>
      <c r="ROX1613" s="1527"/>
      <c r="ROY1613" s="1527"/>
      <c r="ROZ1613" s="1527"/>
      <c r="RPA1613" s="1527"/>
      <c r="RPB1613" s="1527"/>
      <c r="RPC1613" s="1527"/>
      <c r="RPD1613" s="1527"/>
      <c r="RPE1613" s="1527"/>
      <c r="RPF1613" s="1527"/>
      <c r="RPG1613" s="1527"/>
      <c r="RPH1613" s="1527"/>
      <c r="RPI1613" s="1527"/>
      <c r="RPJ1613" s="1527"/>
      <c r="RPK1613" s="1527"/>
      <c r="RPL1613" s="1527"/>
      <c r="RPM1613" s="1527"/>
      <c r="RPN1613" s="1527"/>
      <c r="RPO1613" s="1527"/>
      <c r="RPP1613" s="1527"/>
      <c r="RPQ1613" s="1527"/>
      <c r="RPR1613" s="1527"/>
      <c r="RPS1613" s="1527"/>
      <c r="RPT1613" s="1527"/>
      <c r="RPU1613" s="1527"/>
      <c r="RPV1613" s="1527"/>
      <c r="RPW1613" s="1527"/>
      <c r="RPX1613" s="1527"/>
      <c r="RPY1613" s="1527"/>
      <c r="RPZ1613" s="1527"/>
      <c r="RQA1613" s="1527"/>
      <c r="RQB1613" s="1527"/>
      <c r="RQC1613" s="1527"/>
      <c r="RQD1613" s="1527"/>
      <c r="RQE1613" s="1527"/>
      <c r="RQF1613" s="1527"/>
      <c r="RQG1613" s="1527"/>
      <c r="RQH1613" s="1527"/>
      <c r="RQI1613" s="1527"/>
      <c r="RQJ1613" s="1527"/>
      <c r="RQK1613" s="1527"/>
      <c r="RQL1613" s="1527"/>
      <c r="RQM1613" s="1527"/>
      <c r="RQN1613" s="1527"/>
      <c r="RQO1613" s="1527"/>
      <c r="RQP1613" s="1527"/>
      <c r="RQQ1613" s="1527"/>
      <c r="RQR1613" s="1527"/>
      <c r="RQS1613" s="1527"/>
      <c r="RQT1613" s="1527"/>
      <c r="RQU1613" s="1527"/>
      <c r="RQV1613" s="1527"/>
      <c r="RQW1613" s="1527"/>
      <c r="RQX1613" s="1527"/>
      <c r="RQY1613" s="1527"/>
      <c r="RQZ1613" s="1527"/>
      <c r="RRA1613" s="1527"/>
      <c r="RRB1613" s="1527"/>
      <c r="RRC1613" s="1527"/>
      <c r="RRD1613" s="1527"/>
      <c r="RRE1613" s="1527"/>
      <c r="RRF1613" s="1527"/>
      <c r="RRG1613" s="1527"/>
      <c r="RRH1613" s="1527"/>
      <c r="RRI1613" s="1527"/>
      <c r="RRJ1613" s="1527"/>
      <c r="RRK1613" s="1527"/>
      <c r="RRL1613" s="1527"/>
      <c r="RRM1613" s="1527"/>
      <c r="RRN1613" s="1527"/>
      <c r="RRO1613" s="1527"/>
      <c r="RRP1613" s="1527"/>
      <c r="RRQ1613" s="1527"/>
      <c r="RRR1613" s="1527"/>
      <c r="RRS1613" s="1527"/>
      <c r="RRT1613" s="1527"/>
      <c r="RRU1613" s="1527"/>
      <c r="RRV1613" s="1527"/>
      <c r="RRW1613" s="1527"/>
      <c r="RRX1613" s="1527"/>
      <c r="RRY1613" s="1527"/>
      <c r="RRZ1613" s="1527"/>
      <c r="RSA1613" s="1527"/>
      <c r="RSB1613" s="1527"/>
      <c r="RSC1613" s="1527"/>
      <c r="RSD1613" s="1527"/>
      <c r="RSE1613" s="1527"/>
      <c r="RSF1613" s="1527"/>
      <c r="RSG1613" s="1527"/>
      <c r="RSH1613" s="1527"/>
      <c r="RSI1613" s="1527"/>
      <c r="RSJ1613" s="1527"/>
      <c r="RSK1613" s="1527"/>
      <c r="RSL1613" s="1527"/>
      <c r="RSM1613" s="1527"/>
      <c r="RSN1613" s="1527"/>
      <c r="RSO1613" s="1527"/>
      <c r="RSP1613" s="1527"/>
      <c r="RSQ1613" s="1527"/>
      <c r="RSR1613" s="1527"/>
      <c r="RSS1613" s="1527"/>
      <c r="RST1613" s="1527"/>
      <c r="RSU1613" s="1527"/>
      <c r="RSV1613" s="1527"/>
      <c r="RSW1613" s="1527"/>
      <c r="RSX1613" s="1527"/>
      <c r="RSY1613" s="1527"/>
      <c r="RSZ1613" s="1527"/>
      <c r="RTA1613" s="1527"/>
      <c r="RTB1613" s="1527"/>
      <c r="RTC1613" s="1527"/>
      <c r="RTD1613" s="1527"/>
      <c r="RTE1613" s="1527"/>
      <c r="RTF1613" s="1527"/>
      <c r="RTG1613" s="1527"/>
      <c r="RTH1613" s="1527"/>
      <c r="RTI1613" s="1527"/>
      <c r="RTJ1613" s="1527"/>
      <c r="RTK1613" s="1527"/>
      <c r="RTL1613" s="1527"/>
      <c r="RTM1613" s="1527"/>
      <c r="RTN1613" s="1527"/>
      <c r="RTO1613" s="1527"/>
      <c r="RTP1613" s="1527"/>
      <c r="RTQ1613" s="1527"/>
      <c r="RTR1613" s="1527"/>
      <c r="RTS1613" s="1527"/>
      <c r="RTT1613" s="1527"/>
      <c r="RTU1613" s="1527"/>
      <c r="RTV1613" s="1527"/>
      <c r="RTW1613" s="1527"/>
      <c r="RTX1613" s="1527"/>
      <c r="RTY1613" s="1527"/>
      <c r="RTZ1613" s="1527"/>
      <c r="RUA1613" s="1527"/>
      <c r="RUB1613" s="1527"/>
      <c r="RUC1613" s="1527"/>
      <c r="RUD1613" s="1527"/>
      <c r="RUE1613" s="1527"/>
      <c r="RUF1613" s="1527"/>
      <c r="RUG1613" s="1527"/>
      <c r="RUH1613" s="1527"/>
      <c r="RUI1613" s="1527"/>
      <c r="RUJ1613" s="1527"/>
      <c r="RUK1613" s="1527"/>
      <c r="RUL1613" s="1527"/>
      <c r="RUM1613" s="1527"/>
      <c r="RUN1613" s="1527"/>
      <c r="RUO1613" s="1527"/>
      <c r="RUP1613" s="1527"/>
      <c r="RUQ1613" s="1527"/>
      <c r="RUR1613" s="1527"/>
      <c r="RUS1613" s="1527"/>
      <c r="RUT1613" s="1527"/>
      <c r="RUU1613" s="1527"/>
      <c r="RUV1613" s="1527"/>
      <c r="RUW1613" s="1527"/>
      <c r="RUX1613" s="1527"/>
      <c r="RUY1613" s="1527"/>
      <c r="RUZ1613" s="1527"/>
      <c r="RVA1613" s="1527"/>
      <c r="RVB1613" s="1527"/>
      <c r="RVC1613" s="1527"/>
      <c r="RVD1613" s="1527"/>
      <c r="RVE1613" s="1527"/>
      <c r="RVF1613" s="1527"/>
      <c r="RVG1613" s="1527"/>
      <c r="RVH1613" s="1527"/>
      <c r="RVI1613" s="1527"/>
      <c r="RVJ1613" s="1527"/>
      <c r="RVK1613" s="1527"/>
      <c r="RVL1613" s="1527"/>
      <c r="RVM1613" s="1527"/>
      <c r="RVN1613" s="1527"/>
      <c r="RVO1613" s="1527"/>
      <c r="RVP1613" s="1527"/>
      <c r="RVQ1613" s="1527"/>
      <c r="RVR1613" s="1527"/>
      <c r="RVS1613" s="1527"/>
      <c r="RVT1613" s="1527"/>
      <c r="RVU1613" s="1527"/>
      <c r="RVV1613" s="1527"/>
      <c r="RVW1613" s="1527"/>
      <c r="RVX1613" s="1527"/>
      <c r="RVY1613" s="1527"/>
      <c r="RVZ1613" s="1527"/>
      <c r="RWA1613" s="1527"/>
      <c r="RWB1613" s="1527"/>
      <c r="RWC1613" s="1527"/>
      <c r="RWD1613" s="1527"/>
      <c r="RWE1613" s="1527"/>
      <c r="RWF1613" s="1527"/>
      <c r="RWG1613" s="1527"/>
      <c r="RWH1613" s="1527"/>
      <c r="RWI1613" s="1527"/>
      <c r="RWJ1613" s="1527"/>
      <c r="RWK1613" s="1527"/>
      <c r="RWL1613" s="1527"/>
      <c r="RWM1613" s="1527"/>
      <c r="RWN1613" s="1527"/>
      <c r="RWO1613" s="1527"/>
      <c r="RWP1613" s="1527"/>
      <c r="RWQ1613" s="1527"/>
      <c r="RWR1613" s="1527"/>
      <c r="RWS1613" s="1527"/>
      <c r="RWT1613" s="1527"/>
      <c r="RWU1613" s="1527"/>
      <c r="RWV1613" s="1527"/>
      <c r="RWW1613" s="1527"/>
      <c r="RWX1613" s="1527"/>
      <c r="RWY1613" s="1527"/>
      <c r="RWZ1613" s="1527"/>
      <c r="RXA1613" s="1527"/>
      <c r="RXB1613" s="1527"/>
      <c r="RXC1613" s="1527"/>
      <c r="RXD1613" s="1527"/>
      <c r="RXE1613" s="1527"/>
      <c r="RXF1613" s="1527"/>
      <c r="RXG1613" s="1527"/>
      <c r="RXH1613" s="1527"/>
      <c r="RXI1613" s="1527"/>
      <c r="RXJ1613" s="1527"/>
      <c r="RXK1613" s="1527"/>
      <c r="RXL1613" s="1527"/>
      <c r="RXM1613" s="1527"/>
      <c r="RXN1613" s="1527"/>
      <c r="RXO1613" s="1527"/>
      <c r="RXP1613" s="1527"/>
      <c r="RXQ1613" s="1527"/>
      <c r="RXR1613" s="1527"/>
      <c r="RXS1613" s="1527"/>
      <c r="RXT1613" s="1527"/>
      <c r="RXU1613" s="1527"/>
      <c r="RXV1613" s="1527"/>
      <c r="RXW1613" s="1527"/>
      <c r="RXX1613" s="1527"/>
      <c r="RXY1613" s="1527"/>
      <c r="RXZ1613" s="1527"/>
      <c r="RYA1613" s="1527"/>
      <c r="RYB1613" s="1527"/>
      <c r="RYC1613" s="1527"/>
      <c r="RYD1613" s="1527"/>
      <c r="RYE1613" s="1527"/>
      <c r="RYF1613" s="1527"/>
      <c r="RYG1613" s="1527"/>
      <c r="RYH1613" s="1527"/>
      <c r="RYI1613" s="1527"/>
      <c r="RYJ1613" s="1527"/>
      <c r="RYK1613" s="1527"/>
      <c r="RYL1613" s="1527"/>
      <c r="RYM1613" s="1527"/>
      <c r="RYN1613" s="1527"/>
      <c r="RYO1613" s="1527"/>
      <c r="RYP1613" s="1527"/>
      <c r="RYQ1613" s="1527"/>
      <c r="RYR1613" s="1527"/>
      <c r="RYS1613" s="1527"/>
      <c r="RYT1613" s="1527"/>
      <c r="RYU1613" s="1527"/>
      <c r="RYV1613" s="1527"/>
      <c r="RYW1613" s="1527"/>
      <c r="RYX1613" s="1527"/>
      <c r="RYY1613" s="1527"/>
      <c r="RYZ1613" s="1527"/>
      <c r="RZA1613" s="1527"/>
      <c r="RZB1613" s="1527"/>
      <c r="RZC1613" s="1527"/>
      <c r="RZD1613" s="1527"/>
      <c r="RZE1613" s="1527"/>
      <c r="RZF1613" s="1527"/>
      <c r="RZG1613" s="1527"/>
      <c r="RZH1613" s="1527"/>
      <c r="RZI1613" s="1527"/>
      <c r="RZJ1613" s="1527"/>
      <c r="RZK1613" s="1527"/>
      <c r="RZL1613" s="1527"/>
      <c r="RZM1613" s="1527"/>
      <c r="RZN1613" s="1527"/>
      <c r="RZO1613" s="1527"/>
      <c r="RZP1613" s="1527"/>
      <c r="RZQ1613" s="1527"/>
      <c r="RZR1613" s="1527"/>
      <c r="RZS1613" s="1527"/>
      <c r="RZT1613" s="1527"/>
      <c r="RZU1613" s="1527"/>
      <c r="RZV1613" s="1527"/>
      <c r="RZW1613" s="1527"/>
      <c r="RZX1613" s="1527"/>
      <c r="RZY1613" s="1527"/>
      <c r="RZZ1613" s="1527"/>
      <c r="SAA1613" s="1527"/>
      <c r="SAB1613" s="1527"/>
      <c r="SAC1613" s="1527"/>
      <c r="SAD1613" s="1527"/>
      <c r="SAE1613" s="1527"/>
      <c r="SAF1613" s="1527"/>
      <c r="SAG1613" s="1527"/>
      <c r="SAH1613" s="1527"/>
      <c r="SAI1613" s="1527"/>
      <c r="SAJ1613" s="1527"/>
      <c r="SAK1613" s="1527"/>
      <c r="SAL1613" s="1527"/>
      <c r="SAM1613" s="1527"/>
      <c r="SAN1613" s="1527"/>
      <c r="SAO1613" s="1527"/>
      <c r="SAP1613" s="1527"/>
      <c r="SAQ1613" s="1527"/>
      <c r="SAR1613" s="1527"/>
      <c r="SAS1613" s="1527"/>
      <c r="SAT1613" s="1527"/>
      <c r="SAU1613" s="1527"/>
      <c r="SAV1613" s="1527"/>
      <c r="SAW1613" s="1527"/>
      <c r="SAX1613" s="1527"/>
      <c r="SAY1613" s="1527"/>
      <c r="SAZ1613" s="1527"/>
      <c r="SBA1613" s="1527"/>
      <c r="SBB1613" s="1527"/>
      <c r="SBC1613" s="1527"/>
      <c r="SBD1613" s="1527"/>
      <c r="SBE1613" s="1527"/>
      <c r="SBF1613" s="1527"/>
      <c r="SBG1613" s="1527"/>
      <c r="SBH1613" s="1527"/>
      <c r="SBI1613" s="1527"/>
      <c r="SBJ1613" s="1527"/>
      <c r="SBK1613" s="1527"/>
      <c r="SBL1613" s="1527"/>
      <c r="SBM1613" s="1527"/>
      <c r="SBN1613" s="1527"/>
      <c r="SBO1613" s="1527"/>
      <c r="SBP1613" s="1527"/>
      <c r="SBQ1613" s="1527"/>
      <c r="SBR1613" s="1527"/>
      <c r="SBS1613" s="1527"/>
      <c r="SBT1613" s="1527"/>
      <c r="SBU1613" s="1527"/>
      <c r="SBV1613" s="1527"/>
      <c r="SBW1613" s="1527"/>
      <c r="SBX1613" s="1527"/>
      <c r="SBY1613" s="1527"/>
      <c r="SBZ1613" s="1527"/>
      <c r="SCA1613" s="1527"/>
      <c r="SCB1613" s="1527"/>
      <c r="SCC1613" s="1527"/>
      <c r="SCD1613" s="1527"/>
      <c r="SCE1613" s="1527"/>
      <c r="SCF1613" s="1527"/>
      <c r="SCG1613" s="1527"/>
      <c r="SCH1613" s="1527"/>
      <c r="SCI1613" s="1527"/>
      <c r="SCJ1613" s="1527"/>
      <c r="SCK1613" s="1527"/>
      <c r="SCL1613" s="1527"/>
      <c r="SCM1613" s="1527"/>
      <c r="SCN1613" s="1527"/>
      <c r="SCO1613" s="1527"/>
      <c r="SCP1613" s="1527"/>
      <c r="SCQ1613" s="1527"/>
      <c r="SCR1613" s="1527"/>
      <c r="SCS1613" s="1527"/>
      <c r="SCT1613" s="1527"/>
      <c r="SCU1613" s="1527"/>
      <c r="SCV1613" s="1527"/>
      <c r="SCW1613" s="1527"/>
      <c r="SCX1613" s="1527"/>
      <c r="SCY1613" s="1527"/>
      <c r="SCZ1613" s="1527"/>
      <c r="SDA1613" s="1527"/>
      <c r="SDB1613" s="1527"/>
      <c r="SDC1613" s="1527"/>
      <c r="SDD1613" s="1527"/>
      <c r="SDE1613" s="1527"/>
      <c r="SDF1613" s="1527"/>
      <c r="SDG1613" s="1527"/>
      <c r="SDH1613" s="1527"/>
      <c r="SDI1613" s="1527"/>
      <c r="SDJ1613" s="1527"/>
      <c r="SDK1613" s="1527"/>
      <c r="SDL1613" s="1527"/>
      <c r="SDM1613" s="1527"/>
      <c r="SDN1613" s="1527"/>
      <c r="SDO1613" s="1527"/>
      <c r="SDP1613" s="1527"/>
      <c r="SDQ1613" s="1527"/>
      <c r="SDR1613" s="1527"/>
      <c r="SDS1613" s="1527"/>
      <c r="SDT1613" s="1527"/>
      <c r="SDU1613" s="1527"/>
      <c r="SDV1613" s="1527"/>
      <c r="SDW1613" s="1527"/>
      <c r="SDX1613" s="1527"/>
      <c r="SDY1613" s="1527"/>
      <c r="SDZ1613" s="1527"/>
      <c r="SEA1613" s="1527"/>
      <c r="SEB1613" s="1527"/>
      <c r="SEC1613" s="1527"/>
      <c r="SED1613" s="1527"/>
      <c r="SEE1613" s="1527"/>
      <c r="SEF1613" s="1527"/>
      <c r="SEG1613" s="1527"/>
      <c r="SEH1613" s="1527"/>
      <c r="SEI1613" s="1527"/>
      <c r="SEJ1613" s="1527"/>
      <c r="SEK1613" s="1527"/>
      <c r="SEL1613" s="1527"/>
      <c r="SEM1613" s="1527"/>
      <c r="SEN1613" s="1527"/>
      <c r="SEO1613" s="1527"/>
      <c r="SEP1613" s="1527"/>
      <c r="SEQ1613" s="1527"/>
      <c r="SER1613" s="1527"/>
      <c r="SES1613" s="1527"/>
      <c r="SET1613" s="1527"/>
      <c r="SEU1613" s="1527"/>
      <c r="SEV1613" s="1527"/>
      <c r="SEW1613" s="1527"/>
      <c r="SEX1613" s="1527"/>
      <c r="SEY1613" s="1527"/>
      <c r="SEZ1613" s="1527"/>
      <c r="SFA1613" s="1527"/>
      <c r="SFB1613" s="1527"/>
      <c r="SFC1613" s="1527"/>
      <c r="SFD1613" s="1527"/>
      <c r="SFE1613" s="1527"/>
      <c r="SFF1613" s="1527"/>
      <c r="SFG1613" s="1527"/>
      <c r="SFH1613" s="1527"/>
      <c r="SFI1613" s="1527"/>
      <c r="SFJ1613" s="1527"/>
      <c r="SFK1613" s="1527"/>
      <c r="SFL1613" s="1527"/>
      <c r="SFM1613" s="1527"/>
      <c r="SFN1613" s="1527"/>
      <c r="SFO1613" s="1527"/>
      <c r="SFP1613" s="1527"/>
      <c r="SFQ1613" s="1527"/>
      <c r="SFR1613" s="1527"/>
      <c r="SFS1613" s="1527"/>
      <c r="SFT1613" s="1527"/>
      <c r="SFU1613" s="1527"/>
      <c r="SFV1613" s="1527"/>
      <c r="SFW1613" s="1527"/>
      <c r="SFX1613" s="1527"/>
      <c r="SFY1613" s="1527"/>
      <c r="SFZ1613" s="1527"/>
      <c r="SGA1613" s="1527"/>
      <c r="SGB1613" s="1527"/>
      <c r="SGC1613" s="1527"/>
      <c r="SGD1613" s="1527"/>
      <c r="SGE1613" s="1527"/>
      <c r="SGF1613" s="1527"/>
      <c r="SGG1613" s="1527"/>
      <c r="SGH1613" s="1527"/>
      <c r="SGI1613" s="1527"/>
      <c r="SGJ1613" s="1527"/>
      <c r="SGK1613" s="1527"/>
      <c r="SGL1613" s="1527"/>
      <c r="SGM1613" s="1527"/>
      <c r="SGN1613" s="1527"/>
      <c r="SGO1613" s="1527"/>
      <c r="SGP1613" s="1527"/>
      <c r="SGQ1613" s="1527"/>
      <c r="SGR1613" s="1527"/>
      <c r="SGS1613" s="1527"/>
      <c r="SGT1613" s="1527"/>
      <c r="SGU1613" s="1527"/>
      <c r="SGV1613" s="1527"/>
      <c r="SGW1613" s="1527"/>
      <c r="SGX1613" s="1527"/>
      <c r="SGY1613" s="1527"/>
      <c r="SGZ1613" s="1527"/>
      <c r="SHA1613" s="1527"/>
      <c r="SHB1613" s="1527"/>
      <c r="SHC1613" s="1527"/>
      <c r="SHD1613" s="1527"/>
      <c r="SHE1613" s="1527"/>
      <c r="SHF1613" s="1527"/>
      <c r="SHG1613" s="1527"/>
      <c r="SHH1613" s="1527"/>
      <c r="SHI1613" s="1527"/>
      <c r="SHJ1613" s="1527"/>
      <c r="SHK1613" s="1527"/>
      <c r="SHL1613" s="1527"/>
      <c r="SHM1613" s="1527"/>
      <c r="SHN1613" s="1527"/>
      <c r="SHO1613" s="1527"/>
      <c r="SHP1613" s="1527"/>
      <c r="SHQ1613" s="1527"/>
      <c r="SHR1613" s="1527"/>
      <c r="SHS1613" s="1527"/>
      <c r="SHT1613" s="1527"/>
      <c r="SHU1613" s="1527"/>
      <c r="SHV1613" s="1527"/>
      <c r="SHW1613" s="1527"/>
      <c r="SHX1613" s="1527"/>
      <c r="SHY1613" s="1527"/>
      <c r="SHZ1613" s="1527"/>
      <c r="SIA1613" s="1527"/>
      <c r="SIB1613" s="1527"/>
      <c r="SIC1613" s="1527"/>
      <c r="SID1613" s="1527"/>
      <c r="SIE1613" s="1527"/>
      <c r="SIF1613" s="1527"/>
      <c r="SIG1613" s="1527"/>
      <c r="SIH1613" s="1527"/>
      <c r="SII1613" s="1527"/>
      <c r="SIJ1613" s="1527"/>
      <c r="SIK1613" s="1527"/>
      <c r="SIL1613" s="1527"/>
      <c r="SIM1613" s="1527"/>
      <c r="SIN1613" s="1527"/>
      <c r="SIO1613" s="1527"/>
      <c r="SIP1613" s="1527"/>
      <c r="SIQ1613" s="1527"/>
      <c r="SIR1613" s="1527"/>
      <c r="SIS1613" s="1527"/>
      <c r="SIT1613" s="1527"/>
      <c r="SIU1613" s="1527"/>
      <c r="SIV1613" s="1527"/>
      <c r="SIW1613" s="1527"/>
      <c r="SIX1613" s="1527"/>
      <c r="SIY1613" s="1527"/>
      <c r="SIZ1613" s="1527"/>
      <c r="SJA1613" s="1527"/>
      <c r="SJB1613" s="1527"/>
      <c r="SJC1613" s="1527"/>
      <c r="SJD1613" s="1527"/>
      <c r="SJE1613" s="1527"/>
      <c r="SJF1613" s="1527"/>
      <c r="SJG1613" s="1527"/>
      <c r="SJH1613" s="1527"/>
      <c r="SJI1613" s="1527"/>
      <c r="SJJ1613" s="1527"/>
      <c r="SJK1613" s="1527"/>
      <c r="SJL1613" s="1527"/>
      <c r="SJM1613" s="1527"/>
      <c r="SJN1613" s="1527"/>
      <c r="SJO1613" s="1527"/>
      <c r="SJP1613" s="1527"/>
      <c r="SJQ1613" s="1527"/>
      <c r="SJR1613" s="1527"/>
      <c r="SJS1613" s="1527"/>
      <c r="SJT1613" s="1527"/>
      <c r="SJU1613" s="1527"/>
      <c r="SJV1613" s="1527"/>
      <c r="SJW1613" s="1527"/>
      <c r="SJX1613" s="1527"/>
      <c r="SJY1613" s="1527"/>
      <c r="SJZ1613" s="1527"/>
      <c r="SKA1613" s="1527"/>
      <c r="SKB1613" s="1527"/>
      <c r="SKC1613" s="1527"/>
      <c r="SKD1613" s="1527"/>
      <c r="SKE1613" s="1527"/>
      <c r="SKF1613" s="1527"/>
      <c r="SKG1613" s="1527"/>
      <c r="SKH1613" s="1527"/>
      <c r="SKI1613" s="1527"/>
      <c r="SKJ1613" s="1527"/>
      <c r="SKK1613" s="1527"/>
      <c r="SKL1613" s="1527"/>
      <c r="SKM1613" s="1527"/>
      <c r="SKN1613" s="1527"/>
      <c r="SKO1613" s="1527"/>
      <c r="SKP1613" s="1527"/>
      <c r="SKQ1613" s="1527"/>
      <c r="SKR1613" s="1527"/>
      <c r="SKS1613" s="1527"/>
      <c r="SKT1613" s="1527"/>
      <c r="SKU1613" s="1527"/>
      <c r="SKV1613" s="1527"/>
      <c r="SKW1613" s="1527"/>
      <c r="SKX1613" s="1527"/>
      <c r="SKY1613" s="1527"/>
      <c r="SKZ1613" s="1527"/>
      <c r="SLA1613" s="1527"/>
      <c r="SLB1613" s="1527"/>
      <c r="SLC1613" s="1527"/>
      <c r="SLD1613" s="1527"/>
      <c r="SLE1613" s="1527"/>
      <c r="SLF1613" s="1527"/>
      <c r="SLG1613" s="1527"/>
      <c r="SLH1613" s="1527"/>
      <c r="SLI1613" s="1527"/>
      <c r="SLJ1613" s="1527"/>
      <c r="SLK1613" s="1527"/>
      <c r="SLL1613" s="1527"/>
      <c r="SLM1613" s="1527"/>
      <c r="SLN1613" s="1527"/>
      <c r="SLO1613" s="1527"/>
      <c r="SLP1613" s="1527"/>
      <c r="SLQ1613" s="1527"/>
      <c r="SLR1613" s="1527"/>
      <c r="SLS1613" s="1527"/>
      <c r="SLT1613" s="1527"/>
      <c r="SLU1613" s="1527"/>
      <c r="SLV1613" s="1527"/>
      <c r="SLW1613" s="1527"/>
      <c r="SLX1613" s="1527"/>
      <c r="SLY1613" s="1527"/>
      <c r="SLZ1613" s="1527"/>
      <c r="SMA1613" s="1527"/>
      <c r="SMB1613" s="1527"/>
      <c r="SMC1613" s="1527"/>
      <c r="SMD1613" s="1527"/>
      <c r="SME1613" s="1527"/>
      <c r="SMF1613" s="1527"/>
      <c r="SMG1613" s="1527"/>
      <c r="SMH1613" s="1527"/>
      <c r="SMI1613" s="1527"/>
      <c r="SMJ1613" s="1527"/>
      <c r="SMK1613" s="1527"/>
      <c r="SML1613" s="1527"/>
      <c r="SMM1613" s="1527"/>
      <c r="SMN1613" s="1527"/>
      <c r="SMO1613" s="1527"/>
      <c r="SMP1613" s="1527"/>
      <c r="SMQ1613" s="1527"/>
      <c r="SMR1613" s="1527"/>
      <c r="SMS1613" s="1527"/>
      <c r="SMT1613" s="1527"/>
      <c r="SMU1613" s="1527"/>
      <c r="SMV1613" s="1527"/>
      <c r="SMW1613" s="1527"/>
      <c r="SMX1613" s="1527"/>
      <c r="SMY1613" s="1527"/>
      <c r="SMZ1613" s="1527"/>
      <c r="SNA1613" s="1527"/>
      <c r="SNB1613" s="1527"/>
      <c r="SNC1613" s="1527"/>
      <c r="SND1613" s="1527"/>
      <c r="SNE1613" s="1527"/>
      <c r="SNF1613" s="1527"/>
      <c r="SNG1613" s="1527"/>
      <c r="SNH1613" s="1527"/>
      <c r="SNI1613" s="1527"/>
      <c r="SNJ1613" s="1527"/>
      <c r="SNK1613" s="1527"/>
      <c r="SNL1613" s="1527"/>
      <c r="SNM1613" s="1527"/>
      <c r="SNN1613" s="1527"/>
      <c r="SNO1613" s="1527"/>
      <c r="SNP1613" s="1527"/>
      <c r="SNQ1613" s="1527"/>
      <c r="SNR1613" s="1527"/>
      <c r="SNS1613" s="1527"/>
      <c r="SNT1613" s="1527"/>
      <c r="SNU1613" s="1527"/>
      <c r="SNV1613" s="1527"/>
      <c r="SNW1613" s="1527"/>
      <c r="SNX1613" s="1527"/>
      <c r="SNY1613" s="1527"/>
      <c r="SNZ1613" s="1527"/>
      <c r="SOA1613" s="1527"/>
      <c r="SOB1613" s="1527"/>
      <c r="SOC1613" s="1527"/>
      <c r="SOD1613" s="1527"/>
      <c r="SOE1613" s="1527"/>
      <c r="SOF1613" s="1527"/>
      <c r="SOG1613" s="1527"/>
      <c r="SOH1613" s="1527"/>
      <c r="SOI1613" s="1527"/>
      <c r="SOJ1613" s="1527"/>
      <c r="SOK1613" s="1527"/>
      <c r="SOL1613" s="1527"/>
      <c r="SOM1613" s="1527"/>
      <c r="SON1613" s="1527"/>
      <c r="SOO1613" s="1527"/>
      <c r="SOP1613" s="1527"/>
      <c r="SOQ1613" s="1527"/>
      <c r="SOR1613" s="1527"/>
      <c r="SOS1613" s="1527"/>
      <c r="SOT1613" s="1527"/>
      <c r="SOU1613" s="1527"/>
      <c r="SOV1613" s="1527"/>
      <c r="SOW1613" s="1527"/>
      <c r="SOX1613" s="1527"/>
      <c r="SOY1613" s="1527"/>
      <c r="SOZ1613" s="1527"/>
      <c r="SPA1613" s="1527"/>
      <c r="SPB1613" s="1527"/>
      <c r="SPC1613" s="1527"/>
      <c r="SPD1613" s="1527"/>
      <c r="SPE1613" s="1527"/>
      <c r="SPF1613" s="1527"/>
      <c r="SPG1613" s="1527"/>
      <c r="SPH1613" s="1527"/>
      <c r="SPI1613" s="1527"/>
      <c r="SPJ1613" s="1527"/>
      <c r="SPK1613" s="1527"/>
      <c r="SPL1613" s="1527"/>
      <c r="SPM1613" s="1527"/>
      <c r="SPN1613" s="1527"/>
      <c r="SPO1613" s="1527"/>
      <c r="SPP1613" s="1527"/>
      <c r="SPQ1613" s="1527"/>
      <c r="SPR1613" s="1527"/>
      <c r="SPS1613" s="1527"/>
      <c r="SPT1613" s="1527"/>
      <c r="SPU1613" s="1527"/>
      <c r="SPV1613" s="1527"/>
      <c r="SPW1613" s="1527"/>
      <c r="SPX1613" s="1527"/>
      <c r="SPY1613" s="1527"/>
      <c r="SPZ1613" s="1527"/>
      <c r="SQA1613" s="1527"/>
      <c r="SQB1613" s="1527"/>
      <c r="SQC1613" s="1527"/>
      <c r="SQD1613" s="1527"/>
      <c r="SQE1613" s="1527"/>
      <c r="SQF1613" s="1527"/>
      <c r="SQG1613" s="1527"/>
      <c r="SQH1613" s="1527"/>
      <c r="SQI1613" s="1527"/>
      <c r="SQJ1613" s="1527"/>
      <c r="SQK1613" s="1527"/>
      <c r="SQL1613" s="1527"/>
      <c r="SQM1613" s="1527"/>
      <c r="SQN1613" s="1527"/>
      <c r="SQO1613" s="1527"/>
      <c r="SQP1613" s="1527"/>
      <c r="SQQ1613" s="1527"/>
      <c r="SQR1613" s="1527"/>
      <c r="SQS1613" s="1527"/>
      <c r="SQT1613" s="1527"/>
      <c r="SQU1613" s="1527"/>
      <c r="SQV1613" s="1527"/>
      <c r="SQW1613" s="1527"/>
      <c r="SQX1613" s="1527"/>
      <c r="SQY1613" s="1527"/>
      <c r="SQZ1613" s="1527"/>
      <c r="SRA1613" s="1527"/>
      <c r="SRB1613" s="1527"/>
      <c r="SRC1613" s="1527"/>
      <c r="SRD1613" s="1527"/>
      <c r="SRE1613" s="1527"/>
      <c r="SRF1613" s="1527"/>
      <c r="SRG1613" s="1527"/>
      <c r="SRH1613" s="1527"/>
      <c r="SRI1613" s="1527"/>
      <c r="SRJ1613" s="1527"/>
      <c r="SRK1613" s="1527"/>
      <c r="SRL1613" s="1527"/>
      <c r="SRM1613" s="1527"/>
      <c r="SRN1613" s="1527"/>
      <c r="SRO1613" s="1527"/>
      <c r="SRP1613" s="1527"/>
      <c r="SRQ1613" s="1527"/>
      <c r="SRR1613" s="1527"/>
      <c r="SRS1613" s="1527"/>
      <c r="SRT1613" s="1527"/>
      <c r="SRU1613" s="1527"/>
      <c r="SRV1613" s="1527"/>
      <c r="SRW1613" s="1527"/>
      <c r="SRX1613" s="1527"/>
      <c r="SRY1613" s="1527"/>
      <c r="SRZ1613" s="1527"/>
      <c r="SSA1613" s="1527"/>
      <c r="SSB1613" s="1527"/>
      <c r="SSC1613" s="1527"/>
      <c r="SSD1613" s="1527"/>
      <c r="SSE1613" s="1527"/>
      <c r="SSF1613" s="1527"/>
      <c r="SSG1613" s="1527"/>
      <c r="SSH1613" s="1527"/>
      <c r="SSI1613" s="1527"/>
      <c r="SSJ1613" s="1527"/>
      <c r="SSK1613" s="1527"/>
      <c r="SSL1613" s="1527"/>
      <c r="SSM1613" s="1527"/>
      <c r="SSN1613" s="1527"/>
      <c r="SSO1613" s="1527"/>
      <c r="SSP1613" s="1527"/>
      <c r="SSQ1613" s="1527"/>
      <c r="SSR1613" s="1527"/>
      <c r="SSS1613" s="1527"/>
      <c r="SST1613" s="1527"/>
      <c r="SSU1613" s="1527"/>
      <c r="SSV1613" s="1527"/>
      <c r="SSW1613" s="1527"/>
      <c r="SSX1613" s="1527"/>
      <c r="SSY1613" s="1527"/>
      <c r="SSZ1613" s="1527"/>
      <c r="STA1613" s="1527"/>
      <c r="STB1613" s="1527"/>
      <c r="STC1613" s="1527"/>
      <c r="STD1613" s="1527"/>
      <c r="STE1613" s="1527"/>
      <c r="STF1613" s="1527"/>
      <c r="STG1613" s="1527"/>
      <c r="STH1613" s="1527"/>
      <c r="STI1613" s="1527"/>
      <c r="STJ1613" s="1527"/>
      <c r="STK1613" s="1527"/>
      <c r="STL1613" s="1527"/>
      <c r="STM1613" s="1527"/>
      <c r="STN1613" s="1527"/>
      <c r="STO1613" s="1527"/>
      <c r="STP1613" s="1527"/>
      <c r="STQ1613" s="1527"/>
      <c r="STR1613" s="1527"/>
      <c r="STS1613" s="1527"/>
      <c r="STT1613" s="1527"/>
      <c r="STU1613" s="1527"/>
      <c r="STV1613" s="1527"/>
      <c r="STW1613" s="1527"/>
      <c r="STX1613" s="1527"/>
      <c r="STY1613" s="1527"/>
      <c r="STZ1613" s="1527"/>
      <c r="SUA1613" s="1527"/>
      <c r="SUB1613" s="1527"/>
      <c r="SUC1613" s="1527"/>
      <c r="SUD1613" s="1527"/>
      <c r="SUE1613" s="1527"/>
      <c r="SUF1613" s="1527"/>
      <c r="SUG1613" s="1527"/>
      <c r="SUH1613" s="1527"/>
      <c r="SUI1613" s="1527"/>
      <c r="SUJ1613" s="1527"/>
      <c r="SUK1613" s="1527"/>
      <c r="SUL1613" s="1527"/>
      <c r="SUM1613" s="1527"/>
      <c r="SUN1613" s="1527"/>
      <c r="SUO1613" s="1527"/>
      <c r="SUP1613" s="1527"/>
      <c r="SUQ1613" s="1527"/>
      <c r="SUR1613" s="1527"/>
      <c r="SUS1613" s="1527"/>
      <c r="SUT1613" s="1527"/>
      <c r="SUU1613" s="1527"/>
      <c r="SUV1613" s="1527"/>
      <c r="SUW1613" s="1527"/>
      <c r="SUX1613" s="1527"/>
      <c r="SUY1613" s="1527"/>
      <c r="SUZ1613" s="1527"/>
      <c r="SVA1613" s="1527"/>
      <c r="SVB1613" s="1527"/>
      <c r="SVC1613" s="1527"/>
      <c r="SVD1613" s="1527"/>
      <c r="SVE1613" s="1527"/>
      <c r="SVF1613" s="1527"/>
      <c r="SVG1613" s="1527"/>
      <c r="SVH1613" s="1527"/>
      <c r="SVI1613" s="1527"/>
      <c r="SVJ1613" s="1527"/>
      <c r="SVK1613" s="1527"/>
      <c r="SVL1613" s="1527"/>
      <c r="SVM1613" s="1527"/>
      <c r="SVN1613" s="1527"/>
      <c r="SVO1613" s="1527"/>
      <c r="SVP1613" s="1527"/>
      <c r="SVQ1613" s="1527"/>
      <c r="SVR1613" s="1527"/>
      <c r="SVS1613" s="1527"/>
      <c r="SVT1613" s="1527"/>
      <c r="SVU1613" s="1527"/>
      <c r="SVV1613" s="1527"/>
      <c r="SVW1613" s="1527"/>
      <c r="SVX1613" s="1527"/>
      <c r="SVY1613" s="1527"/>
      <c r="SVZ1613" s="1527"/>
      <c r="SWA1613" s="1527"/>
      <c r="SWB1613" s="1527"/>
      <c r="SWC1613" s="1527"/>
      <c r="SWD1613" s="1527"/>
      <c r="SWE1613" s="1527"/>
      <c r="SWF1613" s="1527"/>
      <c r="SWG1613" s="1527"/>
      <c r="SWH1613" s="1527"/>
      <c r="SWI1613" s="1527"/>
      <c r="SWJ1613" s="1527"/>
      <c r="SWK1613" s="1527"/>
      <c r="SWL1613" s="1527"/>
      <c r="SWM1613" s="1527"/>
      <c r="SWN1613" s="1527"/>
      <c r="SWO1613" s="1527"/>
      <c r="SWP1613" s="1527"/>
      <c r="SWQ1613" s="1527"/>
      <c r="SWR1613" s="1527"/>
      <c r="SWS1613" s="1527"/>
      <c r="SWT1613" s="1527"/>
      <c r="SWU1613" s="1527"/>
      <c r="SWV1613" s="1527"/>
      <c r="SWW1613" s="1527"/>
      <c r="SWX1613" s="1527"/>
      <c r="SWY1613" s="1527"/>
      <c r="SWZ1613" s="1527"/>
      <c r="SXA1613" s="1527"/>
      <c r="SXB1613" s="1527"/>
      <c r="SXC1613" s="1527"/>
      <c r="SXD1613" s="1527"/>
      <c r="SXE1613" s="1527"/>
      <c r="SXF1613" s="1527"/>
      <c r="SXG1613" s="1527"/>
      <c r="SXH1613" s="1527"/>
      <c r="SXI1613" s="1527"/>
      <c r="SXJ1613" s="1527"/>
      <c r="SXK1613" s="1527"/>
      <c r="SXL1613" s="1527"/>
      <c r="SXM1613" s="1527"/>
      <c r="SXN1613" s="1527"/>
      <c r="SXO1613" s="1527"/>
      <c r="SXP1613" s="1527"/>
      <c r="SXQ1613" s="1527"/>
      <c r="SXR1613" s="1527"/>
      <c r="SXS1613" s="1527"/>
      <c r="SXT1613" s="1527"/>
      <c r="SXU1613" s="1527"/>
      <c r="SXV1613" s="1527"/>
      <c r="SXW1613" s="1527"/>
      <c r="SXX1613" s="1527"/>
      <c r="SXY1613" s="1527"/>
      <c r="SXZ1613" s="1527"/>
      <c r="SYA1613" s="1527"/>
      <c r="SYB1613" s="1527"/>
      <c r="SYC1613" s="1527"/>
      <c r="SYD1613" s="1527"/>
      <c r="SYE1613" s="1527"/>
      <c r="SYF1613" s="1527"/>
      <c r="SYG1613" s="1527"/>
      <c r="SYH1613" s="1527"/>
      <c r="SYI1613" s="1527"/>
      <c r="SYJ1613" s="1527"/>
      <c r="SYK1613" s="1527"/>
      <c r="SYL1613" s="1527"/>
      <c r="SYM1613" s="1527"/>
      <c r="SYN1613" s="1527"/>
      <c r="SYO1613" s="1527"/>
      <c r="SYP1613" s="1527"/>
      <c r="SYQ1613" s="1527"/>
      <c r="SYR1613" s="1527"/>
      <c r="SYS1613" s="1527"/>
      <c r="SYT1613" s="1527"/>
      <c r="SYU1613" s="1527"/>
      <c r="SYV1613" s="1527"/>
      <c r="SYW1613" s="1527"/>
      <c r="SYX1613" s="1527"/>
      <c r="SYY1613" s="1527"/>
      <c r="SYZ1613" s="1527"/>
      <c r="SZA1613" s="1527"/>
      <c r="SZB1613" s="1527"/>
      <c r="SZC1613" s="1527"/>
      <c r="SZD1613" s="1527"/>
      <c r="SZE1613" s="1527"/>
      <c r="SZF1613" s="1527"/>
      <c r="SZG1613" s="1527"/>
      <c r="SZH1613" s="1527"/>
      <c r="SZI1613" s="1527"/>
      <c r="SZJ1613" s="1527"/>
      <c r="SZK1613" s="1527"/>
      <c r="SZL1613" s="1527"/>
      <c r="SZM1613" s="1527"/>
      <c r="SZN1613" s="1527"/>
      <c r="SZO1613" s="1527"/>
      <c r="SZP1613" s="1527"/>
      <c r="SZQ1613" s="1527"/>
      <c r="SZR1613" s="1527"/>
      <c r="SZS1613" s="1527"/>
      <c r="SZT1613" s="1527"/>
      <c r="SZU1613" s="1527"/>
      <c r="SZV1613" s="1527"/>
      <c r="SZW1613" s="1527"/>
      <c r="SZX1613" s="1527"/>
      <c r="SZY1613" s="1527"/>
      <c r="SZZ1613" s="1527"/>
      <c r="TAA1613" s="1527"/>
      <c r="TAB1613" s="1527"/>
      <c r="TAC1613" s="1527"/>
      <c r="TAD1613" s="1527"/>
      <c r="TAE1613" s="1527"/>
      <c r="TAF1613" s="1527"/>
      <c r="TAG1613" s="1527"/>
      <c r="TAH1613" s="1527"/>
      <c r="TAI1613" s="1527"/>
      <c r="TAJ1613" s="1527"/>
      <c r="TAK1613" s="1527"/>
      <c r="TAL1613" s="1527"/>
      <c r="TAM1613" s="1527"/>
      <c r="TAN1613" s="1527"/>
      <c r="TAO1613" s="1527"/>
      <c r="TAP1613" s="1527"/>
      <c r="TAQ1613" s="1527"/>
      <c r="TAR1613" s="1527"/>
      <c r="TAS1613" s="1527"/>
      <c r="TAT1613" s="1527"/>
      <c r="TAU1613" s="1527"/>
      <c r="TAV1613" s="1527"/>
      <c r="TAW1613" s="1527"/>
      <c r="TAX1613" s="1527"/>
      <c r="TAY1613" s="1527"/>
      <c r="TAZ1613" s="1527"/>
      <c r="TBA1613" s="1527"/>
      <c r="TBB1613" s="1527"/>
      <c r="TBC1613" s="1527"/>
      <c r="TBD1613" s="1527"/>
      <c r="TBE1613" s="1527"/>
      <c r="TBF1613" s="1527"/>
      <c r="TBG1613" s="1527"/>
      <c r="TBH1613" s="1527"/>
      <c r="TBI1613" s="1527"/>
      <c r="TBJ1613" s="1527"/>
      <c r="TBK1613" s="1527"/>
      <c r="TBL1613" s="1527"/>
      <c r="TBM1613" s="1527"/>
      <c r="TBN1613" s="1527"/>
      <c r="TBO1613" s="1527"/>
      <c r="TBP1613" s="1527"/>
      <c r="TBQ1613" s="1527"/>
      <c r="TBR1613" s="1527"/>
      <c r="TBS1613" s="1527"/>
      <c r="TBT1613" s="1527"/>
      <c r="TBU1613" s="1527"/>
      <c r="TBV1613" s="1527"/>
      <c r="TBW1613" s="1527"/>
      <c r="TBX1613" s="1527"/>
      <c r="TBY1613" s="1527"/>
      <c r="TBZ1613" s="1527"/>
      <c r="TCA1613" s="1527"/>
      <c r="TCB1613" s="1527"/>
      <c r="TCC1613" s="1527"/>
      <c r="TCD1613" s="1527"/>
      <c r="TCE1613" s="1527"/>
      <c r="TCF1613" s="1527"/>
      <c r="TCG1613" s="1527"/>
      <c r="TCH1613" s="1527"/>
      <c r="TCI1613" s="1527"/>
      <c r="TCJ1613" s="1527"/>
      <c r="TCK1613" s="1527"/>
      <c r="TCL1613" s="1527"/>
      <c r="TCM1613" s="1527"/>
      <c r="TCN1613" s="1527"/>
      <c r="TCO1613" s="1527"/>
      <c r="TCP1613" s="1527"/>
      <c r="TCQ1613" s="1527"/>
      <c r="TCR1613" s="1527"/>
      <c r="TCS1613" s="1527"/>
      <c r="TCT1613" s="1527"/>
      <c r="TCU1613" s="1527"/>
      <c r="TCV1613" s="1527"/>
      <c r="TCW1613" s="1527"/>
      <c r="TCX1613" s="1527"/>
      <c r="TCY1613" s="1527"/>
      <c r="TCZ1613" s="1527"/>
      <c r="TDA1613" s="1527"/>
      <c r="TDB1613" s="1527"/>
      <c r="TDC1613" s="1527"/>
      <c r="TDD1613" s="1527"/>
      <c r="TDE1613" s="1527"/>
      <c r="TDF1613" s="1527"/>
      <c r="TDG1613" s="1527"/>
      <c r="TDH1613" s="1527"/>
      <c r="TDI1613" s="1527"/>
      <c r="TDJ1613" s="1527"/>
      <c r="TDK1613" s="1527"/>
      <c r="TDL1613" s="1527"/>
      <c r="TDM1613" s="1527"/>
      <c r="TDN1613" s="1527"/>
      <c r="TDO1613" s="1527"/>
      <c r="TDP1613" s="1527"/>
      <c r="TDQ1613" s="1527"/>
      <c r="TDR1613" s="1527"/>
      <c r="TDS1613" s="1527"/>
      <c r="TDT1613" s="1527"/>
      <c r="TDU1613" s="1527"/>
      <c r="TDV1613" s="1527"/>
      <c r="TDW1613" s="1527"/>
      <c r="TDX1613" s="1527"/>
      <c r="TDY1613" s="1527"/>
      <c r="TDZ1613" s="1527"/>
      <c r="TEA1613" s="1527"/>
      <c r="TEB1613" s="1527"/>
      <c r="TEC1613" s="1527"/>
      <c r="TED1613" s="1527"/>
      <c r="TEE1613" s="1527"/>
      <c r="TEF1613" s="1527"/>
      <c r="TEG1613" s="1527"/>
      <c r="TEH1613" s="1527"/>
      <c r="TEI1613" s="1527"/>
      <c r="TEJ1613" s="1527"/>
      <c r="TEK1613" s="1527"/>
      <c r="TEL1613" s="1527"/>
      <c r="TEM1613" s="1527"/>
      <c r="TEN1613" s="1527"/>
      <c r="TEO1613" s="1527"/>
      <c r="TEP1613" s="1527"/>
      <c r="TEQ1613" s="1527"/>
      <c r="TER1613" s="1527"/>
      <c r="TES1613" s="1527"/>
      <c r="TET1613" s="1527"/>
      <c r="TEU1613" s="1527"/>
      <c r="TEV1613" s="1527"/>
      <c r="TEW1613" s="1527"/>
      <c r="TEX1613" s="1527"/>
      <c r="TEY1613" s="1527"/>
      <c r="TEZ1613" s="1527"/>
      <c r="TFA1613" s="1527"/>
      <c r="TFB1613" s="1527"/>
      <c r="TFC1613" s="1527"/>
      <c r="TFD1613" s="1527"/>
      <c r="TFE1613" s="1527"/>
      <c r="TFF1613" s="1527"/>
      <c r="TFG1613" s="1527"/>
      <c r="TFH1613" s="1527"/>
      <c r="TFI1613" s="1527"/>
      <c r="TFJ1613" s="1527"/>
      <c r="TFK1613" s="1527"/>
      <c r="TFL1613" s="1527"/>
      <c r="TFM1613" s="1527"/>
      <c r="TFN1613" s="1527"/>
      <c r="TFO1613" s="1527"/>
      <c r="TFP1613" s="1527"/>
      <c r="TFQ1613" s="1527"/>
      <c r="TFR1613" s="1527"/>
      <c r="TFS1613" s="1527"/>
      <c r="TFT1613" s="1527"/>
      <c r="TFU1613" s="1527"/>
      <c r="TFV1613" s="1527"/>
      <c r="TFW1613" s="1527"/>
      <c r="TFX1613" s="1527"/>
      <c r="TFY1613" s="1527"/>
      <c r="TFZ1613" s="1527"/>
      <c r="TGA1613" s="1527"/>
      <c r="TGB1613" s="1527"/>
      <c r="TGC1613" s="1527"/>
      <c r="TGD1613" s="1527"/>
      <c r="TGE1613" s="1527"/>
      <c r="TGF1613" s="1527"/>
      <c r="TGG1613" s="1527"/>
      <c r="TGH1613" s="1527"/>
      <c r="TGI1613" s="1527"/>
      <c r="TGJ1613" s="1527"/>
      <c r="TGK1613" s="1527"/>
      <c r="TGL1613" s="1527"/>
      <c r="TGM1613" s="1527"/>
      <c r="TGN1613" s="1527"/>
      <c r="TGO1613" s="1527"/>
      <c r="TGP1613" s="1527"/>
      <c r="TGQ1613" s="1527"/>
      <c r="TGR1613" s="1527"/>
      <c r="TGS1613" s="1527"/>
      <c r="TGT1613" s="1527"/>
      <c r="TGU1613" s="1527"/>
      <c r="TGV1613" s="1527"/>
      <c r="TGW1613" s="1527"/>
      <c r="TGX1613" s="1527"/>
      <c r="TGY1613" s="1527"/>
      <c r="TGZ1613" s="1527"/>
      <c r="THA1613" s="1527"/>
      <c r="THB1613" s="1527"/>
      <c r="THC1613" s="1527"/>
      <c r="THD1613" s="1527"/>
      <c r="THE1613" s="1527"/>
      <c r="THF1613" s="1527"/>
      <c r="THG1613" s="1527"/>
      <c r="THH1613" s="1527"/>
      <c r="THI1613" s="1527"/>
      <c r="THJ1613" s="1527"/>
      <c r="THK1613" s="1527"/>
      <c r="THL1613" s="1527"/>
      <c r="THM1613" s="1527"/>
      <c r="THN1613" s="1527"/>
      <c r="THO1613" s="1527"/>
      <c r="THP1613" s="1527"/>
      <c r="THQ1613" s="1527"/>
      <c r="THR1613" s="1527"/>
      <c r="THS1613" s="1527"/>
      <c r="THT1613" s="1527"/>
      <c r="THU1613" s="1527"/>
      <c r="THV1613" s="1527"/>
      <c r="THW1613" s="1527"/>
      <c r="THX1613" s="1527"/>
      <c r="THY1613" s="1527"/>
      <c r="THZ1613" s="1527"/>
      <c r="TIA1613" s="1527"/>
      <c r="TIB1613" s="1527"/>
      <c r="TIC1613" s="1527"/>
      <c r="TID1613" s="1527"/>
      <c r="TIE1613" s="1527"/>
      <c r="TIF1613" s="1527"/>
      <c r="TIG1613" s="1527"/>
      <c r="TIH1613" s="1527"/>
      <c r="TII1613" s="1527"/>
      <c r="TIJ1613" s="1527"/>
      <c r="TIK1613" s="1527"/>
      <c r="TIL1613" s="1527"/>
      <c r="TIM1613" s="1527"/>
      <c r="TIN1613" s="1527"/>
      <c r="TIO1613" s="1527"/>
      <c r="TIP1613" s="1527"/>
      <c r="TIQ1613" s="1527"/>
      <c r="TIR1613" s="1527"/>
      <c r="TIS1613" s="1527"/>
      <c r="TIT1613" s="1527"/>
      <c r="TIU1613" s="1527"/>
      <c r="TIV1613" s="1527"/>
      <c r="TIW1613" s="1527"/>
      <c r="TIX1613" s="1527"/>
      <c r="TIY1613" s="1527"/>
      <c r="TIZ1613" s="1527"/>
      <c r="TJA1613" s="1527"/>
      <c r="TJB1613" s="1527"/>
      <c r="TJC1613" s="1527"/>
      <c r="TJD1613" s="1527"/>
      <c r="TJE1613" s="1527"/>
      <c r="TJF1613" s="1527"/>
      <c r="TJG1613" s="1527"/>
      <c r="TJH1613" s="1527"/>
      <c r="TJI1613" s="1527"/>
      <c r="TJJ1613" s="1527"/>
      <c r="TJK1613" s="1527"/>
      <c r="TJL1613" s="1527"/>
      <c r="TJM1613" s="1527"/>
      <c r="TJN1613" s="1527"/>
      <c r="TJO1613" s="1527"/>
      <c r="TJP1613" s="1527"/>
      <c r="TJQ1613" s="1527"/>
      <c r="TJR1613" s="1527"/>
      <c r="TJS1613" s="1527"/>
      <c r="TJT1613" s="1527"/>
      <c r="TJU1613" s="1527"/>
      <c r="TJV1613" s="1527"/>
      <c r="TJW1613" s="1527"/>
      <c r="TJX1613" s="1527"/>
      <c r="TJY1613" s="1527"/>
      <c r="TJZ1613" s="1527"/>
      <c r="TKA1613" s="1527"/>
      <c r="TKB1613" s="1527"/>
      <c r="TKC1613" s="1527"/>
      <c r="TKD1613" s="1527"/>
      <c r="TKE1613" s="1527"/>
      <c r="TKF1613" s="1527"/>
      <c r="TKG1613" s="1527"/>
      <c r="TKH1613" s="1527"/>
      <c r="TKI1613" s="1527"/>
      <c r="TKJ1613" s="1527"/>
      <c r="TKK1613" s="1527"/>
      <c r="TKL1613" s="1527"/>
      <c r="TKM1613" s="1527"/>
      <c r="TKN1613" s="1527"/>
      <c r="TKO1613" s="1527"/>
      <c r="TKP1613" s="1527"/>
      <c r="TKQ1613" s="1527"/>
      <c r="TKR1613" s="1527"/>
      <c r="TKS1613" s="1527"/>
      <c r="TKT1613" s="1527"/>
      <c r="TKU1613" s="1527"/>
      <c r="TKV1613" s="1527"/>
      <c r="TKW1613" s="1527"/>
      <c r="TKX1613" s="1527"/>
      <c r="TKY1613" s="1527"/>
      <c r="TKZ1613" s="1527"/>
      <c r="TLA1613" s="1527"/>
      <c r="TLB1613" s="1527"/>
      <c r="TLC1613" s="1527"/>
      <c r="TLD1613" s="1527"/>
      <c r="TLE1613" s="1527"/>
      <c r="TLF1613" s="1527"/>
      <c r="TLG1613" s="1527"/>
      <c r="TLH1613" s="1527"/>
      <c r="TLI1613" s="1527"/>
      <c r="TLJ1613" s="1527"/>
      <c r="TLK1613" s="1527"/>
      <c r="TLL1613" s="1527"/>
      <c r="TLM1613" s="1527"/>
      <c r="TLN1613" s="1527"/>
      <c r="TLO1613" s="1527"/>
      <c r="TLP1613" s="1527"/>
      <c r="TLQ1613" s="1527"/>
      <c r="TLR1613" s="1527"/>
      <c r="TLS1613" s="1527"/>
      <c r="TLT1613" s="1527"/>
      <c r="TLU1613" s="1527"/>
      <c r="TLV1613" s="1527"/>
      <c r="TLW1613" s="1527"/>
      <c r="TLX1613" s="1527"/>
      <c r="TLY1613" s="1527"/>
      <c r="TLZ1613" s="1527"/>
      <c r="TMA1613" s="1527"/>
      <c r="TMB1613" s="1527"/>
      <c r="TMC1613" s="1527"/>
      <c r="TMD1613" s="1527"/>
      <c r="TME1613" s="1527"/>
      <c r="TMF1613" s="1527"/>
      <c r="TMG1613" s="1527"/>
      <c r="TMH1613" s="1527"/>
      <c r="TMI1613" s="1527"/>
      <c r="TMJ1613" s="1527"/>
      <c r="TMK1613" s="1527"/>
      <c r="TML1613" s="1527"/>
      <c r="TMM1613" s="1527"/>
      <c r="TMN1613" s="1527"/>
      <c r="TMO1613" s="1527"/>
      <c r="TMP1613" s="1527"/>
      <c r="TMQ1613" s="1527"/>
      <c r="TMR1613" s="1527"/>
      <c r="TMS1613" s="1527"/>
      <c r="TMT1613" s="1527"/>
      <c r="TMU1613" s="1527"/>
      <c r="TMV1613" s="1527"/>
      <c r="TMW1613" s="1527"/>
      <c r="TMX1613" s="1527"/>
      <c r="TMY1613" s="1527"/>
      <c r="TMZ1613" s="1527"/>
      <c r="TNA1613" s="1527"/>
      <c r="TNB1613" s="1527"/>
      <c r="TNC1613" s="1527"/>
      <c r="TND1613" s="1527"/>
      <c r="TNE1613" s="1527"/>
      <c r="TNF1613" s="1527"/>
      <c r="TNG1613" s="1527"/>
      <c r="TNH1613" s="1527"/>
      <c r="TNI1613" s="1527"/>
      <c r="TNJ1613" s="1527"/>
      <c r="TNK1613" s="1527"/>
      <c r="TNL1613" s="1527"/>
      <c r="TNM1613" s="1527"/>
      <c r="TNN1613" s="1527"/>
      <c r="TNO1613" s="1527"/>
      <c r="TNP1613" s="1527"/>
      <c r="TNQ1613" s="1527"/>
      <c r="TNR1613" s="1527"/>
      <c r="TNS1613" s="1527"/>
      <c r="TNT1613" s="1527"/>
      <c r="TNU1613" s="1527"/>
      <c r="TNV1613" s="1527"/>
      <c r="TNW1613" s="1527"/>
      <c r="TNX1613" s="1527"/>
      <c r="TNY1613" s="1527"/>
      <c r="TNZ1613" s="1527"/>
      <c r="TOA1613" s="1527"/>
      <c r="TOB1613" s="1527"/>
      <c r="TOC1613" s="1527"/>
      <c r="TOD1613" s="1527"/>
      <c r="TOE1613" s="1527"/>
      <c r="TOF1613" s="1527"/>
      <c r="TOG1613" s="1527"/>
      <c r="TOH1613" s="1527"/>
      <c r="TOI1613" s="1527"/>
      <c r="TOJ1613" s="1527"/>
      <c r="TOK1613" s="1527"/>
      <c r="TOL1613" s="1527"/>
      <c r="TOM1613" s="1527"/>
      <c r="TON1613" s="1527"/>
      <c r="TOO1613" s="1527"/>
      <c r="TOP1613" s="1527"/>
      <c r="TOQ1613" s="1527"/>
      <c r="TOR1613" s="1527"/>
      <c r="TOS1613" s="1527"/>
      <c r="TOT1613" s="1527"/>
      <c r="TOU1613" s="1527"/>
      <c r="TOV1613" s="1527"/>
      <c r="TOW1613" s="1527"/>
      <c r="TOX1613" s="1527"/>
      <c r="TOY1613" s="1527"/>
      <c r="TOZ1613" s="1527"/>
      <c r="TPA1613" s="1527"/>
      <c r="TPB1613" s="1527"/>
      <c r="TPC1613" s="1527"/>
      <c r="TPD1613" s="1527"/>
      <c r="TPE1613" s="1527"/>
      <c r="TPF1613" s="1527"/>
      <c r="TPG1613" s="1527"/>
      <c r="TPH1613" s="1527"/>
      <c r="TPI1613" s="1527"/>
      <c r="TPJ1613" s="1527"/>
      <c r="TPK1613" s="1527"/>
      <c r="TPL1613" s="1527"/>
      <c r="TPM1613" s="1527"/>
      <c r="TPN1613" s="1527"/>
      <c r="TPO1613" s="1527"/>
      <c r="TPP1613" s="1527"/>
      <c r="TPQ1613" s="1527"/>
      <c r="TPR1613" s="1527"/>
      <c r="TPS1613" s="1527"/>
      <c r="TPT1613" s="1527"/>
      <c r="TPU1613" s="1527"/>
      <c r="TPV1613" s="1527"/>
      <c r="TPW1613" s="1527"/>
      <c r="TPX1613" s="1527"/>
      <c r="TPY1613" s="1527"/>
      <c r="TPZ1613" s="1527"/>
      <c r="TQA1613" s="1527"/>
      <c r="TQB1613" s="1527"/>
      <c r="TQC1613" s="1527"/>
      <c r="TQD1613" s="1527"/>
      <c r="TQE1613" s="1527"/>
      <c r="TQF1613" s="1527"/>
      <c r="TQG1613" s="1527"/>
      <c r="TQH1613" s="1527"/>
      <c r="TQI1613" s="1527"/>
      <c r="TQJ1613" s="1527"/>
      <c r="TQK1613" s="1527"/>
      <c r="TQL1613" s="1527"/>
      <c r="TQM1613" s="1527"/>
      <c r="TQN1613" s="1527"/>
      <c r="TQO1613" s="1527"/>
      <c r="TQP1613" s="1527"/>
      <c r="TQQ1613" s="1527"/>
      <c r="TQR1613" s="1527"/>
      <c r="TQS1613" s="1527"/>
      <c r="TQT1613" s="1527"/>
      <c r="TQU1613" s="1527"/>
      <c r="TQV1613" s="1527"/>
      <c r="TQW1613" s="1527"/>
      <c r="TQX1613" s="1527"/>
      <c r="TQY1613" s="1527"/>
      <c r="TQZ1613" s="1527"/>
      <c r="TRA1613" s="1527"/>
      <c r="TRB1613" s="1527"/>
      <c r="TRC1613" s="1527"/>
      <c r="TRD1613" s="1527"/>
      <c r="TRE1613" s="1527"/>
      <c r="TRF1613" s="1527"/>
      <c r="TRG1613" s="1527"/>
      <c r="TRH1613" s="1527"/>
      <c r="TRI1613" s="1527"/>
      <c r="TRJ1613" s="1527"/>
      <c r="TRK1613" s="1527"/>
      <c r="TRL1613" s="1527"/>
      <c r="TRM1613" s="1527"/>
      <c r="TRN1613" s="1527"/>
      <c r="TRO1613" s="1527"/>
      <c r="TRP1613" s="1527"/>
      <c r="TRQ1613" s="1527"/>
      <c r="TRR1613" s="1527"/>
      <c r="TRS1613" s="1527"/>
      <c r="TRT1613" s="1527"/>
      <c r="TRU1613" s="1527"/>
      <c r="TRV1613" s="1527"/>
      <c r="TRW1613" s="1527"/>
      <c r="TRX1613" s="1527"/>
      <c r="TRY1613" s="1527"/>
      <c r="TRZ1613" s="1527"/>
      <c r="TSA1613" s="1527"/>
      <c r="TSB1613" s="1527"/>
      <c r="TSC1613" s="1527"/>
      <c r="TSD1613" s="1527"/>
      <c r="TSE1613" s="1527"/>
      <c r="TSF1613" s="1527"/>
      <c r="TSG1613" s="1527"/>
      <c r="TSH1613" s="1527"/>
      <c r="TSI1613" s="1527"/>
      <c r="TSJ1613" s="1527"/>
      <c r="TSK1613" s="1527"/>
      <c r="TSL1613" s="1527"/>
      <c r="TSM1613" s="1527"/>
      <c r="TSN1613" s="1527"/>
      <c r="TSO1613" s="1527"/>
      <c r="TSP1613" s="1527"/>
      <c r="TSQ1613" s="1527"/>
      <c r="TSR1613" s="1527"/>
      <c r="TSS1613" s="1527"/>
      <c r="TST1613" s="1527"/>
      <c r="TSU1613" s="1527"/>
      <c r="TSV1613" s="1527"/>
      <c r="TSW1613" s="1527"/>
      <c r="TSX1613" s="1527"/>
      <c r="TSY1613" s="1527"/>
      <c r="TSZ1613" s="1527"/>
      <c r="TTA1613" s="1527"/>
      <c r="TTB1613" s="1527"/>
      <c r="TTC1613" s="1527"/>
      <c r="TTD1613" s="1527"/>
      <c r="TTE1613" s="1527"/>
      <c r="TTF1613" s="1527"/>
      <c r="TTG1613" s="1527"/>
      <c r="TTH1613" s="1527"/>
      <c r="TTI1613" s="1527"/>
      <c r="TTJ1613" s="1527"/>
      <c r="TTK1613" s="1527"/>
      <c r="TTL1613" s="1527"/>
      <c r="TTM1613" s="1527"/>
      <c r="TTN1613" s="1527"/>
      <c r="TTO1613" s="1527"/>
      <c r="TTP1613" s="1527"/>
      <c r="TTQ1613" s="1527"/>
      <c r="TTR1613" s="1527"/>
      <c r="TTS1613" s="1527"/>
      <c r="TTT1613" s="1527"/>
      <c r="TTU1613" s="1527"/>
      <c r="TTV1613" s="1527"/>
      <c r="TTW1613" s="1527"/>
      <c r="TTX1613" s="1527"/>
      <c r="TTY1613" s="1527"/>
      <c r="TTZ1613" s="1527"/>
      <c r="TUA1613" s="1527"/>
      <c r="TUB1613" s="1527"/>
      <c r="TUC1613" s="1527"/>
      <c r="TUD1613" s="1527"/>
      <c r="TUE1613" s="1527"/>
      <c r="TUF1613" s="1527"/>
      <c r="TUG1613" s="1527"/>
      <c r="TUH1613" s="1527"/>
      <c r="TUI1613" s="1527"/>
      <c r="TUJ1613" s="1527"/>
      <c r="TUK1613" s="1527"/>
      <c r="TUL1613" s="1527"/>
      <c r="TUM1613" s="1527"/>
      <c r="TUN1613" s="1527"/>
      <c r="TUO1613" s="1527"/>
      <c r="TUP1613" s="1527"/>
      <c r="TUQ1613" s="1527"/>
      <c r="TUR1613" s="1527"/>
      <c r="TUS1613" s="1527"/>
      <c r="TUT1613" s="1527"/>
      <c r="TUU1613" s="1527"/>
      <c r="TUV1613" s="1527"/>
      <c r="TUW1613" s="1527"/>
      <c r="TUX1613" s="1527"/>
      <c r="TUY1613" s="1527"/>
      <c r="TUZ1613" s="1527"/>
      <c r="TVA1613" s="1527"/>
      <c r="TVB1613" s="1527"/>
      <c r="TVC1613" s="1527"/>
      <c r="TVD1613" s="1527"/>
      <c r="TVE1613" s="1527"/>
      <c r="TVF1613" s="1527"/>
      <c r="TVG1613" s="1527"/>
      <c r="TVH1613" s="1527"/>
      <c r="TVI1613" s="1527"/>
      <c r="TVJ1613" s="1527"/>
      <c r="TVK1613" s="1527"/>
      <c r="TVL1613" s="1527"/>
      <c r="TVM1613" s="1527"/>
      <c r="TVN1613" s="1527"/>
      <c r="TVO1613" s="1527"/>
      <c r="TVP1613" s="1527"/>
      <c r="TVQ1613" s="1527"/>
      <c r="TVR1613" s="1527"/>
      <c r="TVS1613" s="1527"/>
      <c r="TVT1613" s="1527"/>
      <c r="TVU1613" s="1527"/>
      <c r="TVV1613" s="1527"/>
      <c r="TVW1613" s="1527"/>
      <c r="TVX1613" s="1527"/>
      <c r="TVY1613" s="1527"/>
      <c r="TVZ1613" s="1527"/>
      <c r="TWA1613" s="1527"/>
      <c r="TWB1613" s="1527"/>
      <c r="TWC1613" s="1527"/>
      <c r="TWD1613" s="1527"/>
      <c r="TWE1613" s="1527"/>
      <c r="TWF1613" s="1527"/>
      <c r="TWG1613" s="1527"/>
      <c r="TWH1613" s="1527"/>
      <c r="TWI1613" s="1527"/>
      <c r="TWJ1613" s="1527"/>
      <c r="TWK1613" s="1527"/>
      <c r="TWL1613" s="1527"/>
      <c r="TWM1613" s="1527"/>
      <c r="TWN1613" s="1527"/>
      <c r="TWO1613" s="1527"/>
      <c r="TWP1613" s="1527"/>
      <c r="TWQ1613" s="1527"/>
      <c r="TWR1613" s="1527"/>
      <c r="TWS1613" s="1527"/>
      <c r="TWT1613" s="1527"/>
      <c r="TWU1613" s="1527"/>
      <c r="TWV1613" s="1527"/>
      <c r="TWW1613" s="1527"/>
      <c r="TWX1613" s="1527"/>
      <c r="TWY1613" s="1527"/>
      <c r="TWZ1613" s="1527"/>
      <c r="TXA1613" s="1527"/>
      <c r="TXB1613" s="1527"/>
      <c r="TXC1613" s="1527"/>
      <c r="TXD1613" s="1527"/>
      <c r="TXE1613" s="1527"/>
      <c r="TXF1613" s="1527"/>
      <c r="TXG1613" s="1527"/>
      <c r="TXH1613" s="1527"/>
      <c r="TXI1613" s="1527"/>
      <c r="TXJ1613" s="1527"/>
      <c r="TXK1613" s="1527"/>
      <c r="TXL1613" s="1527"/>
      <c r="TXM1613" s="1527"/>
      <c r="TXN1613" s="1527"/>
      <c r="TXO1613" s="1527"/>
      <c r="TXP1613" s="1527"/>
      <c r="TXQ1613" s="1527"/>
      <c r="TXR1613" s="1527"/>
      <c r="TXS1613" s="1527"/>
      <c r="TXT1613" s="1527"/>
      <c r="TXU1613" s="1527"/>
      <c r="TXV1613" s="1527"/>
      <c r="TXW1613" s="1527"/>
      <c r="TXX1613" s="1527"/>
      <c r="TXY1613" s="1527"/>
      <c r="TXZ1613" s="1527"/>
      <c r="TYA1613" s="1527"/>
      <c r="TYB1613" s="1527"/>
      <c r="TYC1613" s="1527"/>
      <c r="TYD1613" s="1527"/>
      <c r="TYE1613" s="1527"/>
      <c r="TYF1613" s="1527"/>
      <c r="TYG1613" s="1527"/>
      <c r="TYH1613" s="1527"/>
      <c r="TYI1613" s="1527"/>
      <c r="TYJ1613" s="1527"/>
      <c r="TYK1613" s="1527"/>
      <c r="TYL1613" s="1527"/>
      <c r="TYM1613" s="1527"/>
      <c r="TYN1613" s="1527"/>
      <c r="TYO1613" s="1527"/>
      <c r="TYP1613" s="1527"/>
      <c r="TYQ1613" s="1527"/>
      <c r="TYR1613" s="1527"/>
      <c r="TYS1613" s="1527"/>
      <c r="TYT1613" s="1527"/>
      <c r="TYU1613" s="1527"/>
      <c r="TYV1613" s="1527"/>
      <c r="TYW1613" s="1527"/>
      <c r="TYX1613" s="1527"/>
      <c r="TYY1613" s="1527"/>
      <c r="TYZ1613" s="1527"/>
      <c r="TZA1613" s="1527"/>
      <c r="TZB1613" s="1527"/>
      <c r="TZC1613" s="1527"/>
      <c r="TZD1613" s="1527"/>
      <c r="TZE1613" s="1527"/>
      <c r="TZF1613" s="1527"/>
      <c r="TZG1613" s="1527"/>
      <c r="TZH1613" s="1527"/>
      <c r="TZI1613" s="1527"/>
      <c r="TZJ1613" s="1527"/>
      <c r="TZK1613" s="1527"/>
      <c r="TZL1613" s="1527"/>
      <c r="TZM1613" s="1527"/>
      <c r="TZN1613" s="1527"/>
      <c r="TZO1613" s="1527"/>
      <c r="TZP1613" s="1527"/>
      <c r="TZQ1613" s="1527"/>
      <c r="TZR1613" s="1527"/>
      <c r="TZS1613" s="1527"/>
      <c r="TZT1613" s="1527"/>
      <c r="TZU1613" s="1527"/>
      <c r="TZV1613" s="1527"/>
      <c r="TZW1613" s="1527"/>
      <c r="TZX1613" s="1527"/>
      <c r="TZY1613" s="1527"/>
      <c r="TZZ1613" s="1527"/>
      <c r="UAA1613" s="1527"/>
      <c r="UAB1613" s="1527"/>
      <c r="UAC1613" s="1527"/>
      <c r="UAD1613" s="1527"/>
      <c r="UAE1613" s="1527"/>
      <c r="UAF1613" s="1527"/>
      <c r="UAG1613" s="1527"/>
      <c r="UAH1613" s="1527"/>
      <c r="UAI1613" s="1527"/>
      <c r="UAJ1613" s="1527"/>
      <c r="UAK1613" s="1527"/>
      <c r="UAL1613" s="1527"/>
      <c r="UAM1613" s="1527"/>
      <c r="UAN1613" s="1527"/>
      <c r="UAO1613" s="1527"/>
      <c r="UAP1613" s="1527"/>
      <c r="UAQ1613" s="1527"/>
      <c r="UAR1613" s="1527"/>
      <c r="UAS1613" s="1527"/>
      <c r="UAT1613" s="1527"/>
      <c r="UAU1613" s="1527"/>
      <c r="UAV1613" s="1527"/>
      <c r="UAW1613" s="1527"/>
      <c r="UAX1613" s="1527"/>
      <c r="UAY1613" s="1527"/>
      <c r="UAZ1613" s="1527"/>
      <c r="UBA1613" s="1527"/>
      <c r="UBB1613" s="1527"/>
      <c r="UBC1613" s="1527"/>
      <c r="UBD1613" s="1527"/>
      <c r="UBE1613" s="1527"/>
      <c r="UBF1613" s="1527"/>
      <c r="UBG1613" s="1527"/>
      <c r="UBH1613" s="1527"/>
      <c r="UBI1613" s="1527"/>
      <c r="UBJ1613" s="1527"/>
      <c r="UBK1613" s="1527"/>
      <c r="UBL1613" s="1527"/>
      <c r="UBM1613" s="1527"/>
      <c r="UBN1613" s="1527"/>
      <c r="UBO1613" s="1527"/>
      <c r="UBP1613" s="1527"/>
      <c r="UBQ1613" s="1527"/>
      <c r="UBR1613" s="1527"/>
      <c r="UBS1613" s="1527"/>
      <c r="UBT1613" s="1527"/>
      <c r="UBU1613" s="1527"/>
      <c r="UBV1613" s="1527"/>
      <c r="UBW1613" s="1527"/>
      <c r="UBX1613" s="1527"/>
      <c r="UBY1613" s="1527"/>
      <c r="UBZ1613" s="1527"/>
      <c r="UCA1613" s="1527"/>
      <c r="UCB1613" s="1527"/>
      <c r="UCC1613" s="1527"/>
      <c r="UCD1613" s="1527"/>
      <c r="UCE1613" s="1527"/>
      <c r="UCF1613" s="1527"/>
      <c r="UCG1613" s="1527"/>
      <c r="UCH1613" s="1527"/>
      <c r="UCI1613" s="1527"/>
      <c r="UCJ1613" s="1527"/>
      <c r="UCK1613" s="1527"/>
      <c r="UCL1613" s="1527"/>
      <c r="UCM1613" s="1527"/>
      <c r="UCN1613" s="1527"/>
      <c r="UCO1613" s="1527"/>
      <c r="UCP1613" s="1527"/>
      <c r="UCQ1613" s="1527"/>
      <c r="UCR1613" s="1527"/>
      <c r="UCS1613" s="1527"/>
      <c r="UCT1613" s="1527"/>
      <c r="UCU1613" s="1527"/>
      <c r="UCV1613" s="1527"/>
      <c r="UCW1613" s="1527"/>
      <c r="UCX1613" s="1527"/>
      <c r="UCY1613" s="1527"/>
      <c r="UCZ1613" s="1527"/>
      <c r="UDA1613" s="1527"/>
      <c r="UDB1613" s="1527"/>
      <c r="UDC1613" s="1527"/>
      <c r="UDD1613" s="1527"/>
      <c r="UDE1613" s="1527"/>
      <c r="UDF1613" s="1527"/>
      <c r="UDG1613" s="1527"/>
      <c r="UDH1613" s="1527"/>
      <c r="UDI1613" s="1527"/>
      <c r="UDJ1613" s="1527"/>
      <c r="UDK1613" s="1527"/>
      <c r="UDL1613" s="1527"/>
      <c r="UDM1613" s="1527"/>
      <c r="UDN1613" s="1527"/>
      <c r="UDO1613" s="1527"/>
      <c r="UDP1613" s="1527"/>
      <c r="UDQ1613" s="1527"/>
      <c r="UDR1613" s="1527"/>
      <c r="UDS1613" s="1527"/>
      <c r="UDT1613" s="1527"/>
      <c r="UDU1613" s="1527"/>
      <c r="UDV1613" s="1527"/>
      <c r="UDW1613" s="1527"/>
      <c r="UDX1613" s="1527"/>
      <c r="UDY1613" s="1527"/>
      <c r="UDZ1613" s="1527"/>
      <c r="UEA1613" s="1527"/>
      <c r="UEB1613" s="1527"/>
      <c r="UEC1613" s="1527"/>
      <c r="UED1613" s="1527"/>
      <c r="UEE1613" s="1527"/>
      <c r="UEF1613" s="1527"/>
      <c r="UEG1613" s="1527"/>
      <c r="UEH1613" s="1527"/>
      <c r="UEI1613" s="1527"/>
      <c r="UEJ1613" s="1527"/>
      <c r="UEK1613" s="1527"/>
      <c r="UEL1613" s="1527"/>
      <c r="UEM1613" s="1527"/>
      <c r="UEN1613" s="1527"/>
      <c r="UEO1613" s="1527"/>
      <c r="UEP1613" s="1527"/>
      <c r="UEQ1613" s="1527"/>
      <c r="UER1613" s="1527"/>
      <c r="UES1613" s="1527"/>
      <c r="UET1613" s="1527"/>
      <c r="UEU1613" s="1527"/>
      <c r="UEV1613" s="1527"/>
      <c r="UEW1613" s="1527"/>
      <c r="UEX1613" s="1527"/>
      <c r="UEY1613" s="1527"/>
      <c r="UEZ1613" s="1527"/>
      <c r="UFA1613" s="1527"/>
      <c r="UFB1613" s="1527"/>
      <c r="UFC1613" s="1527"/>
      <c r="UFD1613" s="1527"/>
      <c r="UFE1613" s="1527"/>
      <c r="UFF1613" s="1527"/>
      <c r="UFG1613" s="1527"/>
      <c r="UFH1613" s="1527"/>
      <c r="UFI1613" s="1527"/>
      <c r="UFJ1613" s="1527"/>
      <c r="UFK1613" s="1527"/>
      <c r="UFL1613" s="1527"/>
      <c r="UFM1613" s="1527"/>
      <c r="UFN1613" s="1527"/>
      <c r="UFO1613" s="1527"/>
      <c r="UFP1613" s="1527"/>
      <c r="UFQ1613" s="1527"/>
      <c r="UFR1613" s="1527"/>
      <c r="UFS1613" s="1527"/>
      <c r="UFT1613" s="1527"/>
      <c r="UFU1613" s="1527"/>
      <c r="UFV1613" s="1527"/>
      <c r="UFW1613" s="1527"/>
      <c r="UFX1613" s="1527"/>
      <c r="UFY1613" s="1527"/>
      <c r="UFZ1613" s="1527"/>
      <c r="UGA1613" s="1527"/>
      <c r="UGB1613" s="1527"/>
      <c r="UGC1613" s="1527"/>
      <c r="UGD1613" s="1527"/>
      <c r="UGE1613" s="1527"/>
      <c r="UGF1613" s="1527"/>
      <c r="UGG1613" s="1527"/>
      <c r="UGH1613" s="1527"/>
      <c r="UGI1613" s="1527"/>
      <c r="UGJ1613" s="1527"/>
      <c r="UGK1613" s="1527"/>
      <c r="UGL1613" s="1527"/>
      <c r="UGM1613" s="1527"/>
      <c r="UGN1613" s="1527"/>
      <c r="UGO1613" s="1527"/>
      <c r="UGP1613" s="1527"/>
      <c r="UGQ1613" s="1527"/>
      <c r="UGR1613" s="1527"/>
      <c r="UGS1613" s="1527"/>
      <c r="UGT1613" s="1527"/>
      <c r="UGU1613" s="1527"/>
      <c r="UGV1613" s="1527"/>
      <c r="UGW1613" s="1527"/>
      <c r="UGX1613" s="1527"/>
      <c r="UGY1613" s="1527"/>
      <c r="UGZ1613" s="1527"/>
      <c r="UHA1613" s="1527"/>
      <c r="UHB1613" s="1527"/>
      <c r="UHC1613" s="1527"/>
      <c r="UHD1613" s="1527"/>
      <c r="UHE1613" s="1527"/>
      <c r="UHF1613" s="1527"/>
      <c r="UHG1613" s="1527"/>
      <c r="UHH1613" s="1527"/>
      <c r="UHI1613" s="1527"/>
      <c r="UHJ1613" s="1527"/>
      <c r="UHK1613" s="1527"/>
      <c r="UHL1613" s="1527"/>
      <c r="UHM1613" s="1527"/>
      <c r="UHN1613" s="1527"/>
      <c r="UHO1613" s="1527"/>
      <c r="UHP1613" s="1527"/>
      <c r="UHQ1613" s="1527"/>
      <c r="UHR1613" s="1527"/>
      <c r="UHS1613" s="1527"/>
      <c r="UHT1613" s="1527"/>
      <c r="UHU1613" s="1527"/>
      <c r="UHV1613" s="1527"/>
      <c r="UHW1613" s="1527"/>
      <c r="UHX1613" s="1527"/>
      <c r="UHY1613" s="1527"/>
      <c r="UHZ1613" s="1527"/>
      <c r="UIA1613" s="1527"/>
      <c r="UIB1613" s="1527"/>
      <c r="UIC1613" s="1527"/>
      <c r="UID1613" s="1527"/>
      <c r="UIE1613" s="1527"/>
      <c r="UIF1613" s="1527"/>
      <c r="UIG1613" s="1527"/>
      <c r="UIH1613" s="1527"/>
      <c r="UII1613" s="1527"/>
      <c r="UIJ1613" s="1527"/>
      <c r="UIK1613" s="1527"/>
      <c r="UIL1613" s="1527"/>
      <c r="UIM1613" s="1527"/>
      <c r="UIN1613" s="1527"/>
      <c r="UIO1613" s="1527"/>
      <c r="UIP1613" s="1527"/>
      <c r="UIQ1613" s="1527"/>
      <c r="UIR1613" s="1527"/>
      <c r="UIS1613" s="1527"/>
      <c r="UIT1613" s="1527"/>
      <c r="UIU1613" s="1527"/>
      <c r="UIV1613" s="1527"/>
      <c r="UIW1613" s="1527"/>
      <c r="UIX1613" s="1527"/>
      <c r="UIY1613" s="1527"/>
      <c r="UIZ1613" s="1527"/>
      <c r="UJA1613" s="1527"/>
      <c r="UJB1613" s="1527"/>
      <c r="UJC1613" s="1527"/>
      <c r="UJD1613" s="1527"/>
      <c r="UJE1613" s="1527"/>
      <c r="UJF1613" s="1527"/>
      <c r="UJG1613" s="1527"/>
      <c r="UJH1613" s="1527"/>
      <c r="UJI1613" s="1527"/>
      <c r="UJJ1613" s="1527"/>
      <c r="UJK1613" s="1527"/>
      <c r="UJL1613" s="1527"/>
      <c r="UJM1613" s="1527"/>
      <c r="UJN1613" s="1527"/>
      <c r="UJO1613" s="1527"/>
      <c r="UJP1613" s="1527"/>
      <c r="UJQ1613" s="1527"/>
      <c r="UJR1613" s="1527"/>
      <c r="UJS1613" s="1527"/>
      <c r="UJT1613" s="1527"/>
      <c r="UJU1613" s="1527"/>
      <c r="UJV1613" s="1527"/>
      <c r="UJW1613" s="1527"/>
      <c r="UJX1613" s="1527"/>
      <c r="UJY1613" s="1527"/>
      <c r="UJZ1613" s="1527"/>
      <c r="UKA1613" s="1527"/>
      <c r="UKB1613" s="1527"/>
      <c r="UKC1613" s="1527"/>
      <c r="UKD1613" s="1527"/>
      <c r="UKE1613" s="1527"/>
      <c r="UKF1613" s="1527"/>
      <c r="UKG1613" s="1527"/>
      <c r="UKH1613" s="1527"/>
      <c r="UKI1613" s="1527"/>
      <c r="UKJ1613" s="1527"/>
      <c r="UKK1613" s="1527"/>
      <c r="UKL1613" s="1527"/>
      <c r="UKM1613" s="1527"/>
      <c r="UKN1613" s="1527"/>
      <c r="UKO1613" s="1527"/>
      <c r="UKP1613" s="1527"/>
      <c r="UKQ1613" s="1527"/>
      <c r="UKR1613" s="1527"/>
      <c r="UKS1613" s="1527"/>
      <c r="UKT1613" s="1527"/>
      <c r="UKU1613" s="1527"/>
      <c r="UKV1613" s="1527"/>
      <c r="UKW1613" s="1527"/>
      <c r="UKX1613" s="1527"/>
      <c r="UKY1613" s="1527"/>
      <c r="UKZ1613" s="1527"/>
      <c r="ULA1613" s="1527"/>
      <c r="ULB1613" s="1527"/>
      <c r="ULC1613" s="1527"/>
      <c r="ULD1613" s="1527"/>
      <c r="ULE1613" s="1527"/>
      <c r="ULF1613" s="1527"/>
      <c r="ULG1613" s="1527"/>
      <c r="ULH1613" s="1527"/>
      <c r="ULI1613" s="1527"/>
      <c r="ULJ1613" s="1527"/>
      <c r="ULK1613" s="1527"/>
      <c r="ULL1613" s="1527"/>
      <c r="ULM1613" s="1527"/>
      <c r="ULN1613" s="1527"/>
      <c r="ULO1613" s="1527"/>
      <c r="ULP1613" s="1527"/>
      <c r="ULQ1613" s="1527"/>
      <c r="ULR1613" s="1527"/>
      <c r="ULS1613" s="1527"/>
      <c r="ULT1613" s="1527"/>
      <c r="ULU1613" s="1527"/>
      <c r="ULV1613" s="1527"/>
      <c r="ULW1613" s="1527"/>
      <c r="ULX1613" s="1527"/>
      <c r="ULY1613" s="1527"/>
      <c r="ULZ1613" s="1527"/>
      <c r="UMA1613" s="1527"/>
      <c r="UMB1613" s="1527"/>
      <c r="UMC1613" s="1527"/>
      <c r="UMD1613" s="1527"/>
      <c r="UME1613" s="1527"/>
      <c r="UMF1613" s="1527"/>
      <c r="UMG1613" s="1527"/>
      <c r="UMH1613" s="1527"/>
      <c r="UMI1613" s="1527"/>
      <c r="UMJ1613" s="1527"/>
      <c r="UMK1613" s="1527"/>
      <c r="UML1613" s="1527"/>
      <c r="UMM1613" s="1527"/>
      <c r="UMN1613" s="1527"/>
      <c r="UMO1613" s="1527"/>
      <c r="UMP1613" s="1527"/>
      <c r="UMQ1613" s="1527"/>
      <c r="UMR1613" s="1527"/>
      <c r="UMS1613" s="1527"/>
      <c r="UMT1613" s="1527"/>
      <c r="UMU1613" s="1527"/>
      <c r="UMV1613" s="1527"/>
      <c r="UMW1613" s="1527"/>
      <c r="UMX1613" s="1527"/>
      <c r="UMY1613" s="1527"/>
      <c r="UMZ1613" s="1527"/>
      <c r="UNA1613" s="1527"/>
      <c r="UNB1613" s="1527"/>
      <c r="UNC1613" s="1527"/>
      <c r="UND1613" s="1527"/>
      <c r="UNE1613" s="1527"/>
      <c r="UNF1613" s="1527"/>
      <c r="UNG1613" s="1527"/>
      <c r="UNH1613" s="1527"/>
      <c r="UNI1613" s="1527"/>
      <c r="UNJ1613" s="1527"/>
      <c r="UNK1613" s="1527"/>
      <c r="UNL1613" s="1527"/>
      <c r="UNM1613" s="1527"/>
      <c r="UNN1613" s="1527"/>
      <c r="UNO1613" s="1527"/>
      <c r="UNP1613" s="1527"/>
      <c r="UNQ1613" s="1527"/>
      <c r="UNR1613" s="1527"/>
      <c r="UNS1613" s="1527"/>
      <c r="UNT1613" s="1527"/>
      <c r="UNU1613" s="1527"/>
      <c r="UNV1613" s="1527"/>
      <c r="UNW1613" s="1527"/>
      <c r="UNX1613" s="1527"/>
      <c r="UNY1613" s="1527"/>
      <c r="UNZ1613" s="1527"/>
      <c r="UOA1613" s="1527"/>
      <c r="UOB1613" s="1527"/>
      <c r="UOC1613" s="1527"/>
      <c r="UOD1613" s="1527"/>
      <c r="UOE1613" s="1527"/>
      <c r="UOF1613" s="1527"/>
      <c r="UOG1613" s="1527"/>
      <c r="UOH1613" s="1527"/>
      <c r="UOI1613" s="1527"/>
      <c r="UOJ1613" s="1527"/>
      <c r="UOK1613" s="1527"/>
      <c r="UOL1613" s="1527"/>
      <c r="UOM1613" s="1527"/>
      <c r="UON1613" s="1527"/>
      <c r="UOO1613" s="1527"/>
      <c r="UOP1613" s="1527"/>
      <c r="UOQ1613" s="1527"/>
      <c r="UOR1613" s="1527"/>
      <c r="UOS1613" s="1527"/>
      <c r="UOT1613" s="1527"/>
      <c r="UOU1613" s="1527"/>
      <c r="UOV1613" s="1527"/>
      <c r="UOW1613" s="1527"/>
      <c r="UOX1613" s="1527"/>
      <c r="UOY1613" s="1527"/>
      <c r="UOZ1613" s="1527"/>
      <c r="UPA1613" s="1527"/>
      <c r="UPB1613" s="1527"/>
      <c r="UPC1613" s="1527"/>
      <c r="UPD1613" s="1527"/>
      <c r="UPE1613" s="1527"/>
      <c r="UPF1613" s="1527"/>
      <c r="UPG1613" s="1527"/>
      <c r="UPH1613" s="1527"/>
      <c r="UPI1613" s="1527"/>
      <c r="UPJ1613" s="1527"/>
      <c r="UPK1613" s="1527"/>
      <c r="UPL1613" s="1527"/>
      <c r="UPM1613" s="1527"/>
      <c r="UPN1613" s="1527"/>
      <c r="UPO1613" s="1527"/>
      <c r="UPP1613" s="1527"/>
      <c r="UPQ1613" s="1527"/>
      <c r="UPR1613" s="1527"/>
      <c r="UPS1613" s="1527"/>
      <c r="UPT1613" s="1527"/>
      <c r="UPU1613" s="1527"/>
      <c r="UPV1613" s="1527"/>
      <c r="UPW1613" s="1527"/>
      <c r="UPX1613" s="1527"/>
      <c r="UPY1613" s="1527"/>
      <c r="UPZ1613" s="1527"/>
      <c r="UQA1613" s="1527"/>
      <c r="UQB1613" s="1527"/>
      <c r="UQC1613" s="1527"/>
      <c r="UQD1613" s="1527"/>
      <c r="UQE1613" s="1527"/>
      <c r="UQF1613" s="1527"/>
      <c r="UQG1613" s="1527"/>
      <c r="UQH1613" s="1527"/>
      <c r="UQI1613" s="1527"/>
      <c r="UQJ1613" s="1527"/>
      <c r="UQK1613" s="1527"/>
      <c r="UQL1613" s="1527"/>
      <c r="UQM1613" s="1527"/>
      <c r="UQN1613" s="1527"/>
      <c r="UQO1613" s="1527"/>
      <c r="UQP1613" s="1527"/>
      <c r="UQQ1613" s="1527"/>
      <c r="UQR1613" s="1527"/>
      <c r="UQS1613" s="1527"/>
      <c r="UQT1613" s="1527"/>
      <c r="UQU1613" s="1527"/>
      <c r="UQV1613" s="1527"/>
      <c r="UQW1613" s="1527"/>
      <c r="UQX1613" s="1527"/>
      <c r="UQY1613" s="1527"/>
      <c r="UQZ1613" s="1527"/>
      <c r="URA1613" s="1527"/>
      <c r="URB1613" s="1527"/>
      <c r="URC1613" s="1527"/>
      <c r="URD1613" s="1527"/>
      <c r="URE1613" s="1527"/>
      <c r="URF1613" s="1527"/>
      <c r="URG1613" s="1527"/>
      <c r="URH1613" s="1527"/>
      <c r="URI1613" s="1527"/>
      <c r="URJ1613" s="1527"/>
      <c r="URK1613" s="1527"/>
      <c r="URL1613" s="1527"/>
      <c r="URM1613" s="1527"/>
      <c r="URN1613" s="1527"/>
      <c r="URO1613" s="1527"/>
      <c r="URP1613" s="1527"/>
      <c r="URQ1613" s="1527"/>
      <c r="URR1613" s="1527"/>
      <c r="URS1613" s="1527"/>
      <c r="URT1613" s="1527"/>
      <c r="URU1613" s="1527"/>
      <c r="URV1613" s="1527"/>
      <c r="URW1613" s="1527"/>
      <c r="URX1613" s="1527"/>
      <c r="URY1613" s="1527"/>
      <c r="URZ1613" s="1527"/>
      <c r="USA1613" s="1527"/>
      <c r="USB1613" s="1527"/>
      <c r="USC1613" s="1527"/>
      <c r="USD1613" s="1527"/>
      <c r="USE1613" s="1527"/>
      <c r="USF1613" s="1527"/>
      <c r="USG1613" s="1527"/>
      <c r="USH1613" s="1527"/>
      <c r="USI1613" s="1527"/>
      <c r="USJ1613" s="1527"/>
      <c r="USK1613" s="1527"/>
      <c r="USL1613" s="1527"/>
      <c r="USM1613" s="1527"/>
      <c r="USN1613" s="1527"/>
      <c r="USO1613" s="1527"/>
      <c r="USP1613" s="1527"/>
      <c r="USQ1613" s="1527"/>
      <c r="USR1613" s="1527"/>
      <c r="USS1613" s="1527"/>
      <c r="UST1613" s="1527"/>
      <c r="USU1613" s="1527"/>
      <c r="USV1613" s="1527"/>
      <c r="USW1613" s="1527"/>
      <c r="USX1613" s="1527"/>
      <c r="USY1613" s="1527"/>
      <c r="USZ1613" s="1527"/>
      <c r="UTA1613" s="1527"/>
      <c r="UTB1613" s="1527"/>
      <c r="UTC1613" s="1527"/>
      <c r="UTD1613" s="1527"/>
      <c r="UTE1613" s="1527"/>
      <c r="UTF1613" s="1527"/>
      <c r="UTG1613" s="1527"/>
      <c r="UTH1613" s="1527"/>
      <c r="UTI1613" s="1527"/>
      <c r="UTJ1613" s="1527"/>
      <c r="UTK1613" s="1527"/>
      <c r="UTL1613" s="1527"/>
      <c r="UTM1613" s="1527"/>
      <c r="UTN1613" s="1527"/>
      <c r="UTO1613" s="1527"/>
      <c r="UTP1613" s="1527"/>
      <c r="UTQ1613" s="1527"/>
      <c r="UTR1613" s="1527"/>
      <c r="UTS1613" s="1527"/>
      <c r="UTT1613" s="1527"/>
      <c r="UTU1613" s="1527"/>
      <c r="UTV1613" s="1527"/>
      <c r="UTW1613" s="1527"/>
      <c r="UTX1613" s="1527"/>
      <c r="UTY1613" s="1527"/>
      <c r="UTZ1613" s="1527"/>
      <c r="UUA1613" s="1527"/>
      <c r="UUB1613" s="1527"/>
      <c r="UUC1613" s="1527"/>
      <c r="UUD1613" s="1527"/>
      <c r="UUE1613" s="1527"/>
      <c r="UUF1613" s="1527"/>
      <c r="UUG1613" s="1527"/>
      <c r="UUH1613" s="1527"/>
      <c r="UUI1613" s="1527"/>
      <c r="UUJ1613" s="1527"/>
      <c r="UUK1613" s="1527"/>
      <c r="UUL1613" s="1527"/>
      <c r="UUM1613" s="1527"/>
      <c r="UUN1613" s="1527"/>
      <c r="UUO1613" s="1527"/>
      <c r="UUP1613" s="1527"/>
      <c r="UUQ1613" s="1527"/>
      <c r="UUR1613" s="1527"/>
      <c r="UUS1613" s="1527"/>
      <c r="UUT1613" s="1527"/>
      <c r="UUU1613" s="1527"/>
      <c r="UUV1613" s="1527"/>
      <c r="UUW1613" s="1527"/>
      <c r="UUX1613" s="1527"/>
      <c r="UUY1613" s="1527"/>
      <c r="UUZ1613" s="1527"/>
      <c r="UVA1613" s="1527"/>
      <c r="UVB1613" s="1527"/>
      <c r="UVC1613" s="1527"/>
      <c r="UVD1613" s="1527"/>
      <c r="UVE1613" s="1527"/>
      <c r="UVF1613" s="1527"/>
      <c r="UVG1613" s="1527"/>
      <c r="UVH1613" s="1527"/>
      <c r="UVI1613" s="1527"/>
      <c r="UVJ1613" s="1527"/>
      <c r="UVK1613" s="1527"/>
      <c r="UVL1613" s="1527"/>
      <c r="UVM1613" s="1527"/>
      <c r="UVN1613" s="1527"/>
      <c r="UVO1613" s="1527"/>
      <c r="UVP1613" s="1527"/>
      <c r="UVQ1613" s="1527"/>
      <c r="UVR1613" s="1527"/>
      <c r="UVS1613" s="1527"/>
      <c r="UVT1613" s="1527"/>
      <c r="UVU1613" s="1527"/>
      <c r="UVV1613" s="1527"/>
      <c r="UVW1613" s="1527"/>
      <c r="UVX1613" s="1527"/>
      <c r="UVY1613" s="1527"/>
      <c r="UVZ1613" s="1527"/>
      <c r="UWA1613" s="1527"/>
      <c r="UWB1613" s="1527"/>
      <c r="UWC1613" s="1527"/>
      <c r="UWD1613" s="1527"/>
      <c r="UWE1613" s="1527"/>
      <c r="UWF1613" s="1527"/>
      <c r="UWG1613" s="1527"/>
      <c r="UWH1613" s="1527"/>
      <c r="UWI1613" s="1527"/>
      <c r="UWJ1613" s="1527"/>
      <c r="UWK1613" s="1527"/>
      <c r="UWL1613" s="1527"/>
      <c r="UWM1613" s="1527"/>
      <c r="UWN1613" s="1527"/>
      <c r="UWO1613" s="1527"/>
      <c r="UWP1613" s="1527"/>
      <c r="UWQ1613" s="1527"/>
      <c r="UWR1613" s="1527"/>
      <c r="UWS1613" s="1527"/>
      <c r="UWT1613" s="1527"/>
      <c r="UWU1613" s="1527"/>
      <c r="UWV1613" s="1527"/>
      <c r="UWW1613" s="1527"/>
      <c r="UWX1613" s="1527"/>
      <c r="UWY1613" s="1527"/>
      <c r="UWZ1613" s="1527"/>
      <c r="UXA1613" s="1527"/>
      <c r="UXB1613" s="1527"/>
      <c r="UXC1613" s="1527"/>
      <c r="UXD1613" s="1527"/>
      <c r="UXE1613" s="1527"/>
      <c r="UXF1613" s="1527"/>
      <c r="UXG1613" s="1527"/>
      <c r="UXH1613" s="1527"/>
      <c r="UXI1613" s="1527"/>
      <c r="UXJ1613" s="1527"/>
      <c r="UXK1613" s="1527"/>
      <c r="UXL1613" s="1527"/>
      <c r="UXM1613" s="1527"/>
      <c r="UXN1613" s="1527"/>
      <c r="UXO1613" s="1527"/>
      <c r="UXP1613" s="1527"/>
      <c r="UXQ1613" s="1527"/>
      <c r="UXR1613" s="1527"/>
      <c r="UXS1613" s="1527"/>
      <c r="UXT1613" s="1527"/>
      <c r="UXU1613" s="1527"/>
      <c r="UXV1613" s="1527"/>
      <c r="UXW1613" s="1527"/>
      <c r="UXX1613" s="1527"/>
      <c r="UXY1613" s="1527"/>
      <c r="UXZ1613" s="1527"/>
      <c r="UYA1613" s="1527"/>
      <c r="UYB1613" s="1527"/>
      <c r="UYC1613" s="1527"/>
      <c r="UYD1613" s="1527"/>
      <c r="UYE1613" s="1527"/>
      <c r="UYF1613" s="1527"/>
      <c r="UYG1613" s="1527"/>
      <c r="UYH1613" s="1527"/>
      <c r="UYI1613" s="1527"/>
      <c r="UYJ1613" s="1527"/>
      <c r="UYK1613" s="1527"/>
      <c r="UYL1613" s="1527"/>
      <c r="UYM1613" s="1527"/>
      <c r="UYN1613" s="1527"/>
      <c r="UYO1613" s="1527"/>
      <c r="UYP1613" s="1527"/>
      <c r="UYQ1613" s="1527"/>
      <c r="UYR1613" s="1527"/>
      <c r="UYS1613" s="1527"/>
      <c r="UYT1613" s="1527"/>
      <c r="UYU1613" s="1527"/>
      <c r="UYV1613" s="1527"/>
      <c r="UYW1613" s="1527"/>
      <c r="UYX1613" s="1527"/>
      <c r="UYY1613" s="1527"/>
      <c r="UYZ1613" s="1527"/>
      <c r="UZA1613" s="1527"/>
      <c r="UZB1613" s="1527"/>
      <c r="UZC1613" s="1527"/>
      <c r="UZD1613" s="1527"/>
      <c r="UZE1613" s="1527"/>
      <c r="UZF1613" s="1527"/>
      <c r="UZG1613" s="1527"/>
      <c r="UZH1613" s="1527"/>
      <c r="UZI1613" s="1527"/>
      <c r="UZJ1613" s="1527"/>
      <c r="UZK1613" s="1527"/>
      <c r="UZL1613" s="1527"/>
      <c r="UZM1613" s="1527"/>
      <c r="UZN1613" s="1527"/>
      <c r="UZO1613" s="1527"/>
      <c r="UZP1613" s="1527"/>
      <c r="UZQ1613" s="1527"/>
      <c r="UZR1613" s="1527"/>
      <c r="UZS1613" s="1527"/>
      <c r="UZT1613" s="1527"/>
      <c r="UZU1613" s="1527"/>
      <c r="UZV1613" s="1527"/>
      <c r="UZW1613" s="1527"/>
      <c r="UZX1613" s="1527"/>
      <c r="UZY1613" s="1527"/>
      <c r="UZZ1613" s="1527"/>
      <c r="VAA1613" s="1527"/>
      <c r="VAB1613" s="1527"/>
      <c r="VAC1613" s="1527"/>
      <c r="VAD1613" s="1527"/>
      <c r="VAE1613" s="1527"/>
      <c r="VAF1613" s="1527"/>
      <c r="VAG1613" s="1527"/>
      <c r="VAH1613" s="1527"/>
      <c r="VAI1613" s="1527"/>
      <c r="VAJ1613" s="1527"/>
      <c r="VAK1613" s="1527"/>
      <c r="VAL1613" s="1527"/>
      <c r="VAM1613" s="1527"/>
      <c r="VAN1613" s="1527"/>
      <c r="VAO1613" s="1527"/>
      <c r="VAP1613" s="1527"/>
      <c r="VAQ1613" s="1527"/>
      <c r="VAR1613" s="1527"/>
      <c r="VAS1613" s="1527"/>
      <c r="VAT1613" s="1527"/>
      <c r="VAU1613" s="1527"/>
      <c r="VAV1613" s="1527"/>
      <c r="VAW1613" s="1527"/>
      <c r="VAX1613" s="1527"/>
      <c r="VAY1613" s="1527"/>
      <c r="VAZ1613" s="1527"/>
      <c r="VBA1613" s="1527"/>
      <c r="VBB1613" s="1527"/>
      <c r="VBC1613" s="1527"/>
      <c r="VBD1613" s="1527"/>
      <c r="VBE1613" s="1527"/>
      <c r="VBF1613" s="1527"/>
      <c r="VBG1613" s="1527"/>
      <c r="VBH1613" s="1527"/>
      <c r="VBI1613" s="1527"/>
      <c r="VBJ1613" s="1527"/>
      <c r="VBK1613" s="1527"/>
      <c r="VBL1613" s="1527"/>
      <c r="VBM1613" s="1527"/>
      <c r="VBN1613" s="1527"/>
      <c r="VBO1613" s="1527"/>
      <c r="VBP1613" s="1527"/>
      <c r="VBQ1613" s="1527"/>
      <c r="VBR1613" s="1527"/>
      <c r="VBS1613" s="1527"/>
      <c r="VBT1613" s="1527"/>
      <c r="VBU1613" s="1527"/>
      <c r="VBV1613" s="1527"/>
      <c r="VBW1613" s="1527"/>
      <c r="VBX1613" s="1527"/>
      <c r="VBY1613" s="1527"/>
      <c r="VBZ1613" s="1527"/>
      <c r="VCA1613" s="1527"/>
      <c r="VCB1613" s="1527"/>
      <c r="VCC1613" s="1527"/>
      <c r="VCD1613" s="1527"/>
      <c r="VCE1613" s="1527"/>
      <c r="VCF1613" s="1527"/>
      <c r="VCG1613" s="1527"/>
      <c r="VCH1613" s="1527"/>
      <c r="VCI1613" s="1527"/>
      <c r="VCJ1613" s="1527"/>
      <c r="VCK1613" s="1527"/>
      <c r="VCL1613" s="1527"/>
      <c r="VCM1613" s="1527"/>
      <c r="VCN1613" s="1527"/>
      <c r="VCO1613" s="1527"/>
      <c r="VCP1613" s="1527"/>
      <c r="VCQ1613" s="1527"/>
      <c r="VCR1613" s="1527"/>
      <c r="VCS1613" s="1527"/>
      <c r="VCT1613" s="1527"/>
      <c r="VCU1613" s="1527"/>
      <c r="VCV1613" s="1527"/>
      <c r="VCW1613" s="1527"/>
      <c r="VCX1613" s="1527"/>
      <c r="VCY1613" s="1527"/>
      <c r="VCZ1613" s="1527"/>
      <c r="VDA1613" s="1527"/>
      <c r="VDB1613" s="1527"/>
      <c r="VDC1613" s="1527"/>
      <c r="VDD1613" s="1527"/>
      <c r="VDE1613" s="1527"/>
      <c r="VDF1613" s="1527"/>
      <c r="VDG1613" s="1527"/>
      <c r="VDH1613" s="1527"/>
      <c r="VDI1613" s="1527"/>
      <c r="VDJ1613" s="1527"/>
      <c r="VDK1613" s="1527"/>
      <c r="VDL1613" s="1527"/>
      <c r="VDM1613" s="1527"/>
      <c r="VDN1613" s="1527"/>
      <c r="VDO1613" s="1527"/>
      <c r="VDP1613" s="1527"/>
      <c r="VDQ1613" s="1527"/>
      <c r="VDR1613" s="1527"/>
      <c r="VDS1613" s="1527"/>
      <c r="VDT1613" s="1527"/>
      <c r="VDU1613" s="1527"/>
      <c r="VDV1613" s="1527"/>
      <c r="VDW1613" s="1527"/>
      <c r="VDX1613" s="1527"/>
      <c r="VDY1613" s="1527"/>
      <c r="VDZ1613" s="1527"/>
      <c r="VEA1613" s="1527"/>
      <c r="VEB1613" s="1527"/>
      <c r="VEC1613" s="1527"/>
      <c r="VED1613" s="1527"/>
      <c r="VEE1613" s="1527"/>
      <c r="VEF1613" s="1527"/>
      <c r="VEG1613" s="1527"/>
      <c r="VEH1613" s="1527"/>
      <c r="VEI1613" s="1527"/>
      <c r="VEJ1613" s="1527"/>
      <c r="VEK1613" s="1527"/>
      <c r="VEL1613" s="1527"/>
      <c r="VEM1613" s="1527"/>
      <c r="VEN1613" s="1527"/>
      <c r="VEO1613" s="1527"/>
      <c r="VEP1613" s="1527"/>
      <c r="VEQ1613" s="1527"/>
      <c r="VER1613" s="1527"/>
      <c r="VES1613" s="1527"/>
      <c r="VET1613" s="1527"/>
      <c r="VEU1613" s="1527"/>
      <c r="VEV1613" s="1527"/>
      <c r="VEW1613" s="1527"/>
      <c r="VEX1613" s="1527"/>
      <c r="VEY1613" s="1527"/>
      <c r="VEZ1613" s="1527"/>
      <c r="VFA1613" s="1527"/>
      <c r="VFB1613" s="1527"/>
      <c r="VFC1613" s="1527"/>
      <c r="VFD1613" s="1527"/>
      <c r="VFE1613" s="1527"/>
      <c r="VFF1613" s="1527"/>
      <c r="VFG1613" s="1527"/>
      <c r="VFH1613" s="1527"/>
      <c r="VFI1613" s="1527"/>
      <c r="VFJ1613" s="1527"/>
      <c r="VFK1613" s="1527"/>
      <c r="VFL1613" s="1527"/>
      <c r="VFM1613" s="1527"/>
      <c r="VFN1613" s="1527"/>
      <c r="VFO1613" s="1527"/>
      <c r="VFP1613" s="1527"/>
      <c r="VFQ1613" s="1527"/>
      <c r="VFR1613" s="1527"/>
      <c r="VFS1613" s="1527"/>
      <c r="VFT1613" s="1527"/>
      <c r="VFU1613" s="1527"/>
      <c r="VFV1613" s="1527"/>
      <c r="VFW1613" s="1527"/>
      <c r="VFX1613" s="1527"/>
      <c r="VFY1613" s="1527"/>
      <c r="VFZ1613" s="1527"/>
      <c r="VGA1613" s="1527"/>
      <c r="VGB1613" s="1527"/>
      <c r="VGC1613" s="1527"/>
      <c r="VGD1613" s="1527"/>
      <c r="VGE1613" s="1527"/>
      <c r="VGF1613" s="1527"/>
      <c r="VGG1613" s="1527"/>
      <c r="VGH1613" s="1527"/>
      <c r="VGI1613" s="1527"/>
      <c r="VGJ1613" s="1527"/>
      <c r="VGK1613" s="1527"/>
      <c r="VGL1613" s="1527"/>
      <c r="VGM1613" s="1527"/>
      <c r="VGN1613" s="1527"/>
      <c r="VGO1613" s="1527"/>
      <c r="VGP1613" s="1527"/>
      <c r="VGQ1613" s="1527"/>
      <c r="VGR1613" s="1527"/>
      <c r="VGS1613" s="1527"/>
      <c r="VGT1613" s="1527"/>
      <c r="VGU1613" s="1527"/>
      <c r="VGV1613" s="1527"/>
      <c r="VGW1613" s="1527"/>
      <c r="VGX1613" s="1527"/>
      <c r="VGY1613" s="1527"/>
      <c r="VGZ1613" s="1527"/>
      <c r="VHA1613" s="1527"/>
      <c r="VHB1613" s="1527"/>
      <c r="VHC1613" s="1527"/>
      <c r="VHD1613" s="1527"/>
      <c r="VHE1613" s="1527"/>
      <c r="VHF1613" s="1527"/>
      <c r="VHG1613" s="1527"/>
      <c r="VHH1613" s="1527"/>
      <c r="VHI1613" s="1527"/>
      <c r="VHJ1613" s="1527"/>
      <c r="VHK1613" s="1527"/>
      <c r="VHL1613" s="1527"/>
      <c r="VHM1613" s="1527"/>
      <c r="VHN1613" s="1527"/>
      <c r="VHO1613" s="1527"/>
      <c r="VHP1613" s="1527"/>
      <c r="VHQ1613" s="1527"/>
      <c r="VHR1613" s="1527"/>
      <c r="VHS1613" s="1527"/>
      <c r="VHT1613" s="1527"/>
      <c r="VHU1613" s="1527"/>
      <c r="VHV1613" s="1527"/>
      <c r="VHW1613" s="1527"/>
      <c r="VHX1613" s="1527"/>
      <c r="VHY1613" s="1527"/>
      <c r="VHZ1613" s="1527"/>
      <c r="VIA1613" s="1527"/>
      <c r="VIB1613" s="1527"/>
      <c r="VIC1613" s="1527"/>
      <c r="VID1613" s="1527"/>
      <c r="VIE1613" s="1527"/>
      <c r="VIF1613" s="1527"/>
      <c r="VIG1613" s="1527"/>
      <c r="VIH1613" s="1527"/>
      <c r="VII1613" s="1527"/>
      <c r="VIJ1613" s="1527"/>
      <c r="VIK1613" s="1527"/>
      <c r="VIL1613" s="1527"/>
      <c r="VIM1613" s="1527"/>
      <c r="VIN1613" s="1527"/>
      <c r="VIO1613" s="1527"/>
      <c r="VIP1613" s="1527"/>
      <c r="VIQ1613" s="1527"/>
      <c r="VIR1613" s="1527"/>
      <c r="VIS1613" s="1527"/>
      <c r="VIT1613" s="1527"/>
      <c r="VIU1613" s="1527"/>
      <c r="VIV1613" s="1527"/>
      <c r="VIW1613" s="1527"/>
      <c r="VIX1613" s="1527"/>
      <c r="VIY1613" s="1527"/>
      <c r="VIZ1613" s="1527"/>
      <c r="VJA1613" s="1527"/>
      <c r="VJB1613" s="1527"/>
      <c r="VJC1613" s="1527"/>
      <c r="VJD1613" s="1527"/>
      <c r="VJE1613" s="1527"/>
      <c r="VJF1613" s="1527"/>
      <c r="VJG1613" s="1527"/>
      <c r="VJH1613" s="1527"/>
      <c r="VJI1613" s="1527"/>
      <c r="VJJ1613" s="1527"/>
      <c r="VJK1613" s="1527"/>
      <c r="VJL1613" s="1527"/>
      <c r="VJM1613" s="1527"/>
      <c r="VJN1613" s="1527"/>
      <c r="VJO1613" s="1527"/>
      <c r="VJP1613" s="1527"/>
      <c r="VJQ1613" s="1527"/>
      <c r="VJR1613" s="1527"/>
      <c r="VJS1613" s="1527"/>
      <c r="VJT1613" s="1527"/>
      <c r="VJU1613" s="1527"/>
      <c r="VJV1613" s="1527"/>
      <c r="VJW1613" s="1527"/>
      <c r="VJX1613" s="1527"/>
      <c r="VJY1613" s="1527"/>
      <c r="VJZ1613" s="1527"/>
      <c r="VKA1613" s="1527"/>
      <c r="VKB1613" s="1527"/>
      <c r="VKC1613" s="1527"/>
      <c r="VKD1613" s="1527"/>
      <c r="VKE1613" s="1527"/>
      <c r="VKF1613" s="1527"/>
      <c r="VKG1613" s="1527"/>
      <c r="VKH1613" s="1527"/>
      <c r="VKI1613" s="1527"/>
      <c r="VKJ1613" s="1527"/>
      <c r="VKK1613" s="1527"/>
      <c r="VKL1613" s="1527"/>
      <c r="VKM1613" s="1527"/>
      <c r="VKN1613" s="1527"/>
      <c r="VKO1613" s="1527"/>
      <c r="VKP1613" s="1527"/>
      <c r="VKQ1613" s="1527"/>
      <c r="VKR1613" s="1527"/>
      <c r="VKS1613" s="1527"/>
      <c r="VKT1613" s="1527"/>
      <c r="VKU1613" s="1527"/>
      <c r="VKV1613" s="1527"/>
      <c r="VKW1613" s="1527"/>
      <c r="VKX1613" s="1527"/>
      <c r="VKY1613" s="1527"/>
      <c r="VKZ1613" s="1527"/>
      <c r="VLA1613" s="1527"/>
      <c r="VLB1613" s="1527"/>
      <c r="VLC1613" s="1527"/>
      <c r="VLD1613" s="1527"/>
      <c r="VLE1613" s="1527"/>
      <c r="VLF1613" s="1527"/>
      <c r="VLG1613" s="1527"/>
      <c r="VLH1613" s="1527"/>
      <c r="VLI1613" s="1527"/>
      <c r="VLJ1613" s="1527"/>
      <c r="VLK1613" s="1527"/>
      <c r="VLL1613" s="1527"/>
      <c r="VLM1613" s="1527"/>
      <c r="VLN1613" s="1527"/>
      <c r="VLO1613" s="1527"/>
      <c r="VLP1613" s="1527"/>
      <c r="VLQ1613" s="1527"/>
      <c r="VLR1613" s="1527"/>
      <c r="VLS1613" s="1527"/>
      <c r="VLT1613" s="1527"/>
      <c r="VLU1613" s="1527"/>
      <c r="VLV1613" s="1527"/>
      <c r="VLW1613" s="1527"/>
      <c r="VLX1613" s="1527"/>
      <c r="VLY1613" s="1527"/>
      <c r="VLZ1613" s="1527"/>
      <c r="VMA1613" s="1527"/>
      <c r="VMB1613" s="1527"/>
      <c r="VMC1613" s="1527"/>
      <c r="VMD1613" s="1527"/>
      <c r="VME1613" s="1527"/>
      <c r="VMF1613" s="1527"/>
      <c r="VMG1613" s="1527"/>
      <c r="VMH1613" s="1527"/>
      <c r="VMI1613" s="1527"/>
      <c r="VMJ1613" s="1527"/>
      <c r="VMK1613" s="1527"/>
      <c r="VML1613" s="1527"/>
      <c r="VMM1613" s="1527"/>
      <c r="VMN1613" s="1527"/>
      <c r="VMO1613" s="1527"/>
      <c r="VMP1613" s="1527"/>
      <c r="VMQ1613" s="1527"/>
      <c r="VMR1613" s="1527"/>
      <c r="VMS1613" s="1527"/>
      <c r="VMT1613" s="1527"/>
      <c r="VMU1613" s="1527"/>
      <c r="VMV1613" s="1527"/>
      <c r="VMW1613" s="1527"/>
      <c r="VMX1613" s="1527"/>
      <c r="VMY1613" s="1527"/>
      <c r="VMZ1613" s="1527"/>
      <c r="VNA1613" s="1527"/>
      <c r="VNB1613" s="1527"/>
      <c r="VNC1613" s="1527"/>
      <c r="VND1613" s="1527"/>
      <c r="VNE1613" s="1527"/>
      <c r="VNF1613" s="1527"/>
      <c r="VNG1613" s="1527"/>
      <c r="VNH1613" s="1527"/>
      <c r="VNI1613" s="1527"/>
      <c r="VNJ1613" s="1527"/>
      <c r="VNK1613" s="1527"/>
      <c r="VNL1613" s="1527"/>
      <c r="VNM1613" s="1527"/>
      <c r="VNN1613" s="1527"/>
      <c r="VNO1613" s="1527"/>
      <c r="VNP1613" s="1527"/>
      <c r="VNQ1613" s="1527"/>
      <c r="VNR1613" s="1527"/>
      <c r="VNS1613" s="1527"/>
      <c r="VNT1613" s="1527"/>
      <c r="VNU1613" s="1527"/>
      <c r="VNV1613" s="1527"/>
      <c r="VNW1613" s="1527"/>
      <c r="VNX1613" s="1527"/>
      <c r="VNY1613" s="1527"/>
      <c r="VNZ1613" s="1527"/>
      <c r="VOA1613" s="1527"/>
      <c r="VOB1613" s="1527"/>
      <c r="VOC1613" s="1527"/>
      <c r="VOD1613" s="1527"/>
      <c r="VOE1613" s="1527"/>
      <c r="VOF1613" s="1527"/>
      <c r="VOG1613" s="1527"/>
      <c r="VOH1613" s="1527"/>
      <c r="VOI1613" s="1527"/>
      <c r="VOJ1613" s="1527"/>
      <c r="VOK1613" s="1527"/>
      <c r="VOL1613" s="1527"/>
      <c r="VOM1613" s="1527"/>
      <c r="VON1613" s="1527"/>
      <c r="VOO1613" s="1527"/>
      <c r="VOP1613" s="1527"/>
      <c r="VOQ1613" s="1527"/>
      <c r="VOR1613" s="1527"/>
      <c r="VOS1613" s="1527"/>
      <c r="VOT1613" s="1527"/>
      <c r="VOU1613" s="1527"/>
      <c r="VOV1613" s="1527"/>
      <c r="VOW1613" s="1527"/>
      <c r="VOX1613" s="1527"/>
      <c r="VOY1613" s="1527"/>
      <c r="VOZ1613" s="1527"/>
      <c r="VPA1613" s="1527"/>
      <c r="VPB1613" s="1527"/>
      <c r="VPC1613" s="1527"/>
      <c r="VPD1613" s="1527"/>
      <c r="VPE1613" s="1527"/>
      <c r="VPF1613" s="1527"/>
      <c r="VPG1613" s="1527"/>
      <c r="VPH1613" s="1527"/>
      <c r="VPI1613" s="1527"/>
      <c r="VPJ1613" s="1527"/>
      <c r="VPK1613" s="1527"/>
      <c r="VPL1613" s="1527"/>
      <c r="VPM1613" s="1527"/>
      <c r="VPN1613" s="1527"/>
      <c r="VPO1613" s="1527"/>
      <c r="VPP1613" s="1527"/>
      <c r="VPQ1613" s="1527"/>
      <c r="VPR1613" s="1527"/>
      <c r="VPS1613" s="1527"/>
      <c r="VPT1613" s="1527"/>
      <c r="VPU1613" s="1527"/>
      <c r="VPV1613" s="1527"/>
      <c r="VPW1613" s="1527"/>
      <c r="VPX1613" s="1527"/>
      <c r="VPY1613" s="1527"/>
      <c r="VPZ1613" s="1527"/>
      <c r="VQA1613" s="1527"/>
      <c r="VQB1613" s="1527"/>
      <c r="VQC1613" s="1527"/>
      <c r="VQD1613" s="1527"/>
      <c r="VQE1613" s="1527"/>
      <c r="VQF1613" s="1527"/>
      <c r="VQG1613" s="1527"/>
      <c r="VQH1613" s="1527"/>
      <c r="VQI1613" s="1527"/>
      <c r="VQJ1613" s="1527"/>
      <c r="VQK1613" s="1527"/>
      <c r="VQL1613" s="1527"/>
      <c r="VQM1613" s="1527"/>
      <c r="VQN1613" s="1527"/>
      <c r="VQO1613" s="1527"/>
      <c r="VQP1613" s="1527"/>
      <c r="VQQ1613" s="1527"/>
      <c r="VQR1613" s="1527"/>
      <c r="VQS1613" s="1527"/>
      <c r="VQT1613" s="1527"/>
      <c r="VQU1613" s="1527"/>
      <c r="VQV1613" s="1527"/>
      <c r="VQW1613" s="1527"/>
      <c r="VQX1613" s="1527"/>
      <c r="VQY1613" s="1527"/>
      <c r="VQZ1613" s="1527"/>
      <c r="VRA1613" s="1527"/>
      <c r="VRB1613" s="1527"/>
      <c r="VRC1613" s="1527"/>
      <c r="VRD1613" s="1527"/>
      <c r="VRE1613" s="1527"/>
      <c r="VRF1613" s="1527"/>
      <c r="VRG1613" s="1527"/>
      <c r="VRH1613" s="1527"/>
      <c r="VRI1613" s="1527"/>
      <c r="VRJ1613" s="1527"/>
      <c r="VRK1613" s="1527"/>
      <c r="VRL1613" s="1527"/>
      <c r="VRM1613" s="1527"/>
      <c r="VRN1613" s="1527"/>
      <c r="VRO1613" s="1527"/>
      <c r="VRP1613" s="1527"/>
      <c r="VRQ1613" s="1527"/>
      <c r="VRR1613" s="1527"/>
      <c r="VRS1613" s="1527"/>
      <c r="VRT1613" s="1527"/>
      <c r="VRU1613" s="1527"/>
      <c r="VRV1613" s="1527"/>
      <c r="VRW1613" s="1527"/>
      <c r="VRX1613" s="1527"/>
      <c r="VRY1613" s="1527"/>
      <c r="VRZ1613" s="1527"/>
      <c r="VSA1613" s="1527"/>
      <c r="VSB1613" s="1527"/>
      <c r="VSC1613" s="1527"/>
      <c r="VSD1613" s="1527"/>
      <c r="VSE1613" s="1527"/>
      <c r="VSF1613" s="1527"/>
      <c r="VSG1613" s="1527"/>
      <c r="VSH1613" s="1527"/>
      <c r="VSI1613" s="1527"/>
      <c r="VSJ1613" s="1527"/>
      <c r="VSK1613" s="1527"/>
      <c r="VSL1613" s="1527"/>
      <c r="VSM1613" s="1527"/>
      <c r="VSN1613" s="1527"/>
      <c r="VSO1613" s="1527"/>
      <c r="VSP1613" s="1527"/>
      <c r="VSQ1613" s="1527"/>
      <c r="VSR1613" s="1527"/>
      <c r="VSS1613" s="1527"/>
      <c r="VST1613" s="1527"/>
      <c r="VSU1613" s="1527"/>
      <c r="VSV1613" s="1527"/>
      <c r="VSW1613" s="1527"/>
      <c r="VSX1613" s="1527"/>
      <c r="VSY1613" s="1527"/>
      <c r="VSZ1613" s="1527"/>
      <c r="VTA1613" s="1527"/>
      <c r="VTB1613" s="1527"/>
      <c r="VTC1613" s="1527"/>
      <c r="VTD1613" s="1527"/>
      <c r="VTE1613" s="1527"/>
      <c r="VTF1613" s="1527"/>
      <c r="VTG1613" s="1527"/>
      <c r="VTH1613" s="1527"/>
      <c r="VTI1613" s="1527"/>
      <c r="VTJ1613" s="1527"/>
      <c r="VTK1613" s="1527"/>
      <c r="VTL1613" s="1527"/>
      <c r="VTM1613" s="1527"/>
      <c r="VTN1613" s="1527"/>
      <c r="VTO1613" s="1527"/>
      <c r="VTP1613" s="1527"/>
      <c r="VTQ1613" s="1527"/>
      <c r="VTR1613" s="1527"/>
      <c r="VTS1613" s="1527"/>
      <c r="VTT1613" s="1527"/>
      <c r="VTU1613" s="1527"/>
      <c r="VTV1613" s="1527"/>
      <c r="VTW1613" s="1527"/>
      <c r="VTX1613" s="1527"/>
      <c r="VTY1613" s="1527"/>
      <c r="VTZ1613" s="1527"/>
      <c r="VUA1613" s="1527"/>
      <c r="VUB1613" s="1527"/>
      <c r="VUC1613" s="1527"/>
      <c r="VUD1613" s="1527"/>
      <c r="VUE1613" s="1527"/>
      <c r="VUF1613" s="1527"/>
      <c r="VUG1613" s="1527"/>
      <c r="VUH1613" s="1527"/>
      <c r="VUI1613" s="1527"/>
      <c r="VUJ1613" s="1527"/>
      <c r="VUK1613" s="1527"/>
      <c r="VUL1613" s="1527"/>
      <c r="VUM1613" s="1527"/>
      <c r="VUN1613" s="1527"/>
      <c r="VUO1613" s="1527"/>
      <c r="VUP1613" s="1527"/>
      <c r="VUQ1613" s="1527"/>
      <c r="VUR1613" s="1527"/>
      <c r="VUS1613" s="1527"/>
      <c r="VUT1613" s="1527"/>
      <c r="VUU1613" s="1527"/>
      <c r="VUV1613" s="1527"/>
      <c r="VUW1613" s="1527"/>
      <c r="VUX1613" s="1527"/>
      <c r="VUY1613" s="1527"/>
      <c r="VUZ1613" s="1527"/>
      <c r="VVA1613" s="1527"/>
      <c r="VVB1613" s="1527"/>
      <c r="VVC1613" s="1527"/>
      <c r="VVD1613" s="1527"/>
      <c r="VVE1613" s="1527"/>
      <c r="VVF1613" s="1527"/>
      <c r="VVG1613" s="1527"/>
      <c r="VVH1613" s="1527"/>
      <c r="VVI1613" s="1527"/>
      <c r="VVJ1613" s="1527"/>
      <c r="VVK1613" s="1527"/>
      <c r="VVL1613" s="1527"/>
      <c r="VVM1613" s="1527"/>
      <c r="VVN1613" s="1527"/>
      <c r="VVO1613" s="1527"/>
      <c r="VVP1613" s="1527"/>
      <c r="VVQ1613" s="1527"/>
      <c r="VVR1613" s="1527"/>
      <c r="VVS1613" s="1527"/>
      <c r="VVT1613" s="1527"/>
      <c r="VVU1613" s="1527"/>
      <c r="VVV1613" s="1527"/>
      <c r="VVW1613" s="1527"/>
      <c r="VVX1613" s="1527"/>
      <c r="VVY1613" s="1527"/>
      <c r="VVZ1613" s="1527"/>
      <c r="VWA1613" s="1527"/>
      <c r="VWB1613" s="1527"/>
      <c r="VWC1613" s="1527"/>
      <c r="VWD1613" s="1527"/>
      <c r="VWE1613" s="1527"/>
      <c r="VWF1613" s="1527"/>
      <c r="VWG1613" s="1527"/>
      <c r="VWH1613" s="1527"/>
      <c r="VWI1613" s="1527"/>
      <c r="VWJ1613" s="1527"/>
      <c r="VWK1613" s="1527"/>
      <c r="VWL1613" s="1527"/>
      <c r="VWM1613" s="1527"/>
      <c r="VWN1613" s="1527"/>
      <c r="VWO1613" s="1527"/>
      <c r="VWP1613" s="1527"/>
      <c r="VWQ1613" s="1527"/>
      <c r="VWR1613" s="1527"/>
      <c r="VWS1613" s="1527"/>
      <c r="VWT1613" s="1527"/>
      <c r="VWU1613" s="1527"/>
      <c r="VWV1613" s="1527"/>
      <c r="VWW1613" s="1527"/>
      <c r="VWX1613" s="1527"/>
      <c r="VWY1613" s="1527"/>
      <c r="VWZ1613" s="1527"/>
      <c r="VXA1613" s="1527"/>
      <c r="VXB1613" s="1527"/>
      <c r="VXC1613" s="1527"/>
      <c r="VXD1613" s="1527"/>
      <c r="VXE1613" s="1527"/>
      <c r="VXF1613" s="1527"/>
      <c r="VXG1613" s="1527"/>
      <c r="VXH1613" s="1527"/>
      <c r="VXI1613" s="1527"/>
      <c r="VXJ1613" s="1527"/>
      <c r="VXK1613" s="1527"/>
      <c r="VXL1613" s="1527"/>
      <c r="VXM1613" s="1527"/>
      <c r="VXN1613" s="1527"/>
      <c r="VXO1613" s="1527"/>
      <c r="VXP1613" s="1527"/>
      <c r="VXQ1613" s="1527"/>
      <c r="VXR1613" s="1527"/>
      <c r="VXS1613" s="1527"/>
      <c r="VXT1613" s="1527"/>
      <c r="VXU1613" s="1527"/>
      <c r="VXV1613" s="1527"/>
      <c r="VXW1613" s="1527"/>
      <c r="VXX1613" s="1527"/>
      <c r="VXY1613" s="1527"/>
      <c r="VXZ1613" s="1527"/>
      <c r="VYA1613" s="1527"/>
      <c r="VYB1613" s="1527"/>
      <c r="VYC1613" s="1527"/>
      <c r="VYD1613" s="1527"/>
      <c r="VYE1613" s="1527"/>
      <c r="VYF1613" s="1527"/>
      <c r="VYG1613" s="1527"/>
      <c r="VYH1613" s="1527"/>
      <c r="VYI1613" s="1527"/>
      <c r="VYJ1613" s="1527"/>
      <c r="VYK1613" s="1527"/>
      <c r="VYL1613" s="1527"/>
      <c r="VYM1613" s="1527"/>
      <c r="VYN1613" s="1527"/>
      <c r="VYO1613" s="1527"/>
      <c r="VYP1613" s="1527"/>
      <c r="VYQ1613" s="1527"/>
      <c r="VYR1613" s="1527"/>
      <c r="VYS1613" s="1527"/>
      <c r="VYT1613" s="1527"/>
      <c r="VYU1613" s="1527"/>
      <c r="VYV1613" s="1527"/>
      <c r="VYW1613" s="1527"/>
      <c r="VYX1613" s="1527"/>
      <c r="VYY1613" s="1527"/>
      <c r="VYZ1613" s="1527"/>
      <c r="VZA1613" s="1527"/>
      <c r="VZB1613" s="1527"/>
      <c r="VZC1613" s="1527"/>
      <c r="VZD1613" s="1527"/>
      <c r="VZE1613" s="1527"/>
      <c r="VZF1613" s="1527"/>
      <c r="VZG1613" s="1527"/>
      <c r="VZH1613" s="1527"/>
      <c r="VZI1613" s="1527"/>
      <c r="VZJ1613" s="1527"/>
      <c r="VZK1613" s="1527"/>
      <c r="VZL1613" s="1527"/>
      <c r="VZM1613" s="1527"/>
      <c r="VZN1613" s="1527"/>
      <c r="VZO1613" s="1527"/>
      <c r="VZP1613" s="1527"/>
      <c r="VZQ1613" s="1527"/>
      <c r="VZR1613" s="1527"/>
      <c r="VZS1613" s="1527"/>
      <c r="VZT1613" s="1527"/>
      <c r="VZU1613" s="1527"/>
      <c r="VZV1613" s="1527"/>
      <c r="VZW1613" s="1527"/>
      <c r="VZX1613" s="1527"/>
      <c r="VZY1613" s="1527"/>
      <c r="VZZ1613" s="1527"/>
      <c r="WAA1613" s="1527"/>
      <c r="WAB1613" s="1527"/>
      <c r="WAC1613" s="1527"/>
      <c r="WAD1613" s="1527"/>
      <c r="WAE1613" s="1527"/>
      <c r="WAF1613" s="1527"/>
      <c r="WAG1613" s="1527"/>
      <c r="WAH1613" s="1527"/>
      <c r="WAI1613" s="1527"/>
      <c r="WAJ1613" s="1527"/>
      <c r="WAK1613" s="1527"/>
      <c r="WAL1613" s="1527"/>
      <c r="WAM1613" s="1527"/>
      <c r="WAN1613" s="1527"/>
      <c r="WAO1613" s="1527"/>
      <c r="WAP1613" s="1527"/>
      <c r="WAQ1613" s="1527"/>
      <c r="WAR1613" s="1527"/>
      <c r="WAS1613" s="1527"/>
      <c r="WAT1613" s="1527"/>
      <c r="WAU1613" s="1527"/>
      <c r="WAV1613" s="1527"/>
      <c r="WAW1613" s="1527"/>
      <c r="WAX1613" s="1527"/>
      <c r="WAY1613" s="1527"/>
      <c r="WAZ1613" s="1527"/>
      <c r="WBA1613" s="1527"/>
      <c r="WBB1613" s="1527"/>
      <c r="WBC1613" s="1527"/>
      <c r="WBD1613" s="1527"/>
      <c r="WBE1613" s="1527"/>
      <c r="WBF1613" s="1527"/>
      <c r="WBG1613" s="1527"/>
      <c r="WBH1613" s="1527"/>
      <c r="WBI1613" s="1527"/>
      <c r="WBJ1613" s="1527"/>
      <c r="WBK1613" s="1527"/>
      <c r="WBL1613" s="1527"/>
      <c r="WBM1613" s="1527"/>
      <c r="WBN1613" s="1527"/>
      <c r="WBO1613" s="1527"/>
      <c r="WBP1613" s="1527"/>
      <c r="WBQ1613" s="1527"/>
      <c r="WBR1613" s="1527"/>
      <c r="WBS1613" s="1527"/>
      <c r="WBT1613" s="1527"/>
      <c r="WBU1613" s="1527"/>
      <c r="WBV1613" s="1527"/>
      <c r="WBW1613" s="1527"/>
      <c r="WBX1613" s="1527"/>
      <c r="WBY1613" s="1527"/>
      <c r="WBZ1613" s="1527"/>
      <c r="WCA1613" s="1527"/>
      <c r="WCB1613" s="1527"/>
      <c r="WCC1613" s="1527"/>
      <c r="WCD1613" s="1527"/>
      <c r="WCE1613" s="1527"/>
      <c r="WCF1613" s="1527"/>
      <c r="WCG1613" s="1527"/>
      <c r="WCH1613" s="1527"/>
      <c r="WCI1613" s="1527"/>
      <c r="WCJ1613" s="1527"/>
      <c r="WCK1613" s="1527"/>
      <c r="WCL1613" s="1527"/>
      <c r="WCM1613" s="1527"/>
      <c r="WCN1613" s="1527"/>
      <c r="WCO1613" s="1527"/>
      <c r="WCP1613" s="1527"/>
      <c r="WCQ1613" s="1527"/>
      <c r="WCR1613" s="1527"/>
      <c r="WCS1613" s="1527"/>
      <c r="WCT1613" s="1527"/>
      <c r="WCU1613" s="1527"/>
      <c r="WCV1613" s="1527"/>
      <c r="WCW1613" s="1527"/>
      <c r="WCX1613" s="1527"/>
      <c r="WCY1613" s="1527"/>
      <c r="WCZ1613" s="1527"/>
      <c r="WDA1613" s="1527"/>
      <c r="WDB1613" s="1527"/>
      <c r="WDC1613" s="1527"/>
      <c r="WDD1613" s="1527"/>
      <c r="WDE1613" s="1527"/>
      <c r="WDF1613" s="1527"/>
      <c r="WDG1613" s="1527"/>
      <c r="WDH1613" s="1527"/>
      <c r="WDI1613" s="1527"/>
      <c r="WDJ1613" s="1527"/>
      <c r="WDK1613" s="1527"/>
      <c r="WDL1613" s="1527"/>
      <c r="WDM1613" s="1527"/>
      <c r="WDN1613" s="1527"/>
      <c r="WDO1613" s="1527"/>
      <c r="WDP1613" s="1527"/>
      <c r="WDQ1613" s="1527"/>
      <c r="WDR1613" s="1527"/>
      <c r="WDS1613" s="1527"/>
      <c r="WDT1613" s="1527"/>
      <c r="WDU1613" s="1527"/>
      <c r="WDV1613" s="1527"/>
      <c r="WDW1613" s="1527"/>
      <c r="WDX1613" s="1527"/>
      <c r="WDY1613" s="1527"/>
      <c r="WDZ1613" s="1527"/>
      <c r="WEA1613" s="1527"/>
      <c r="WEB1613" s="1527"/>
      <c r="WEC1613" s="1527"/>
      <c r="WED1613" s="1527"/>
      <c r="WEE1613" s="1527"/>
      <c r="WEF1613" s="1527"/>
      <c r="WEG1613" s="1527"/>
      <c r="WEH1613" s="1527"/>
      <c r="WEI1613" s="1527"/>
      <c r="WEJ1613" s="1527"/>
      <c r="WEK1613" s="1527"/>
      <c r="WEL1613" s="1527"/>
      <c r="WEM1613" s="1527"/>
      <c r="WEN1613" s="1527"/>
      <c r="WEO1613" s="1527"/>
      <c r="WEP1613" s="1527"/>
      <c r="WEQ1613" s="1527"/>
      <c r="WER1613" s="1527"/>
      <c r="WES1613" s="1527"/>
      <c r="WET1613" s="1527"/>
      <c r="WEU1613" s="1527"/>
      <c r="WEV1613" s="1527"/>
      <c r="WEW1613" s="1527"/>
      <c r="WEX1613" s="1527"/>
      <c r="WEY1613" s="1527"/>
      <c r="WEZ1613" s="1527"/>
      <c r="WFA1613" s="1527"/>
      <c r="WFB1613" s="1527"/>
      <c r="WFC1613" s="1527"/>
      <c r="WFD1613" s="1527"/>
      <c r="WFE1613" s="1527"/>
      <c r="WFF1613" s="1527"/>
      <c r="WFG1613" s="1527"/>
      <c r="WFH1613" s="1527"/>
      <c r="WFI1613" s="1527"/>
      <c r="WFJ1613" s="1527"/>
      <c r="WFK1613" s="1527"/>
      <c r="WFL1613" s="1527"/>
      <c r="WFM1613" s="1527"/>
      <c r="WFN1613" s="1527"/>
      <c r="WFO1613" s="1527"/>
      <c r="WFP1613" s="1527"/>
      <c r="WFQ1613" s="1527"/>
      <c r="WFR1613" s="1527"/>
      <c r="WFS1613" s="1527"/>
      <c r="WFT1613" s="1527"/>
      <c r="WFU1613" s="1527"/>
      <c r="WFV1613" s="1527"/>
      <c r="WFW1613" s="1527"/>
      <c r="WFX1613" s="1527"/>
      <c r="WFY1613" s="1527"/>
      <c r="WFZ1613" s="1527"/>
      <c r="WGA1613" s="1527"/>
      <c r="WGB1613" s="1527"/>
      <c r="WGC1613" s="1527"/>
      <c r="WGD1613" s="1527"/>
      <c r="WGE1613" s="1527"/>
      <c r="WGF1613" s="1527"/>
      <c r="WGG1613" s="1527"/>
      <c r="WGH1613" s="1527"/>
      <c r="WGI1613" s="1527"/>
      <c r="WGJ1613" s="1527"/>
      <c r="WGK1613" s="1527"/>
      <c r="WGL1613" s="1527"/>
      <c r="WGM1613" s="1527"/>
      <c r="WGN1613" s="1527"/>
      <c r="WGO1613" s="1527"/>
      <c r="WGP1613" s="1527"/>
      <c r="WGQ1613" s="1527"/>
      <c r="WGR1613" s="1527"/>
      <c r="WGS1613" s="1527"/>
      <c r="WGT1613" s="1527"/>
      <c r="WGU1613" s="1527"/>
      <c r="WGV1613" s="1527"/>
      <c r="WGW1613" s="1527"/>
      <c r="WGX1613" s="1527"/>
      <c r="WGY1613" s="1527"/>
      <c r="WGZ1613" s="1527"/>
      <c r="WHA1613" s="1527"/>
      <c r="WHB1613" s="1527"/>
      <c r="WHC1613" s="1527"/>
      <c r="WHD1613" s="1527"/>
      <c r="WHE1613" s="1527"/>
      <c r="WHF1613" s="1527"/>
      <c r="WHG1613" s="1527"/>
      <c r="WHH1613" s="1527"/>
      <c r="WHI1613" s="1527"/>
      <c r="WHJ1613" s="1527"/>
      <c r="WHK1613" s="1527"/>
      <c r="WHL1613" s="1527"/>
      <c r="WHM1613" s="1527"/>
      <c r="WHN1613" s="1527"/>
      <c r="WHO1613" s="1527"/>
      <c r="WHP1613" s="1527"/>
      <c r="WHQ1613" s="1527"/>
      <c r="WHR1613" s="1527"/>
      <c r="WHS1613" s="1527"/>
      <c r="WHT1613" s="1527"/>
      <c r="WHU1613" s="1527"/>
      <c r="WHV1613" s="1527"/>
      <c r="WHW1613" s="1527"/>
      <c r="WHX1613" s="1527"/>
      <c r="WHY1613" s="1527"/>
      <c r="WHZ1613" s="1527"/>
      <c r="WIA1613" s="1527"/>
      <c r="WIB1613" s="1527"/>
      <c r="WIC1613" s="1527"/>
      <c r="WID1613" s="1527"/>
      <c r="WIE1613" s="1527"/>
      <c r="WIF1613" s="1527"/>
      <c r="WIG1613" s="1527"/>
      <c r="WIH1613" s="1527"/>
      <c r="WII1613" s="1527"/>
      <c r="WIJ1613" s="1527"/>
      <c r="WIK1613" s="1527"/>
      <c r="WIL1613" s="1527"/>
      <c r="WIM1613" s="1527"/>
      <c r="WIN1613" s="1527"/>
      <c r="WIO1613" s="1527"/>
      <c r="WIP1613" s="1527"/>
      <c r="WIQ1613" s="1527"/>
      <c r="WIR1613" s="1527"/>
      <c r="WIS1613" s="1527"/>
      <c r="WIT1613" s="1527"/>
      <c r="WIU1613" s="1527"/>
      <c r="WIV1613" s="1527"/>
      <c r="WIW1613" s="1527"/>
      <c r="WIX1613" s="1527"/>
      <c r="WIY1613" s="1527"/>
      <c r="WIZ1613" s="1527"/>
      <c r="WJA1613" s="1527"/>
      <c r="WJB1613" s="1527"/>
      <c r="WJC1613" s="1527"/>
      <c r="WJD1613" s="1527"/>
      <c r="WJE1613" s="1527"/>
      <c r="WJF1613" s="1527"/>
      <c r="WJG1613" s="1527"/>
      <c r="WJH1613" s="1527"/>
      <c r="WJI1613" s="1527"/>
      <c r="WJJ1613" s="1527"/>
      <c r="WJK1613" s="1527"/>
      <c r="WJL1613" s="1527"/>
      <c r="WJM1613" s="1527"/>
      <c r="WJN1613" s="1527"/>
      <c r="WJO1613" s="1527"/>
      <c r="WJP1613" s="1527"/>
      <c r="WJQ1613" s="1527"/>
      <c r="WJR1613" s="1527"/>
      <c r="WJS1613" s="1527"/>
      <c r="WJT1613" s="1527"/>
      <c r="WJU1613" s="1527"/>
      <c r="WJV1613" s="1527"/>
      <c r="WJW1613" s="1527"/>
      <c r="WJX1613" s="1527"/>
      <c r="WJY1613" s="1527"/>
      <c r="WJZ1613" s="1527"/>
      <c r="WKA1613" s="1527"/>
      <c r="WKB1613" s="1527"/>
      <c r="WKC1613" s="1527"/>
      <c r="WKD1613" s="1527"/>
      <c r="WKE1613" s="1527"/>
      <c r="WKF1613" s="1527"/>
      <c r="WKG1613" s="1527"/>
      <c r="WKH1613" s="1527"/>
      <c r="WKI1613" s="1527"/>
      <c r="WKJ1613" s="1527"/>
      <c r="WKK1613" s="1527"/>
      <c r="WKL1613" s="1527"/>
      <c r="WKM1613" s="1527"/>
      <c r="WKN1613" s="1527"/>
      <c r="WKO1613" s="1527"/>
      <c r="WKP1613" s="1527"/>
      <c r="WKQ1613" s="1527"/>
      <c r="WKR1613" s="1527"/>
      <c r="WKS1613" s="1527"/>
      <c r="WKT1613" s="1527"/>
      <c r="WKU1613" s="1527"/>
      <c r="WKV1613" s="1527"/>
      <c r="WKW1613" s="1527"/>
      <c r="WKX1613" s="1527"/>
      <c r="WKY1613" s="1527"/>
      <c r="WKZ1613" s="1527"/>
      <c r="WLA1613" s="1527"/>
      <c r="WLB1613" s="1527"/>
      <c r="WLC1613" s="1527"/>
      <c r="WLD1613" s="1527"/>
      <c r="WLE1613" s="1527"/>
      <c r="WLF1613" s="1527"/>
      <c r="WLG1613" s="1527"/>
      <c r="WLH1613" s="1527"/>
      <c r="WLI1613" s="1527"/>
      <c r="WLJ1613" s="1527"/>
      <c r="WLK1613" s="1527"/>
      <c r="WLL1613" s="1527"/>
      <c r="WLM1613" s="1527"/>
      <c r="WLN1613" s="1527"/>
      <c r="WLO1613" s="1527"/>
      <c r="WLP1613" s="1527"/>
      <c r="WLQ1613" s="1527"/>
      <c r="WLR1613" s="1527"/>
      <c r="WLS1613" s="1527"/>
      <c r="WLT1613" s="1527"/>
      <c r="WLU1613" s="1527"/>
      <c r="WLV1613" s="1527"/>
      <c r="WLW1613" s="1527"/>
      <c r="WLX1613" s="1527"/>
      <c r="WLY1613" s="1527"/>
      <c r="WLZ1613" s="1527"/>
      <c r="WMA1613" s="1527"/>
      <c r="WMB1613" s="1527"/>
      <c r="WMC1613" s="1527"/>
      <c r="WMD1613" s="1527"/>
      <c r="WME1613" s="1527"/>
      <c r="WMF1613" s="1527"/>
      <c r="WMG1613" s="1527"/>
      <c r="WMH1613" s="1527"/>
      <c r="WMI1613" s="1527"/>
      <c r="WMJ1613" s="1527"/>
      <c r="WMK1613" s="1527"/>
      <c r="WML1613" s="1527"/>
      <c r="WMM1613" s="1527"/>
      <c r="WMN1613" s="1527"/>
      <c r="WMO1613" s="1527"/>
      <c r="WMP1613" s="1527"/>
      <c r="WMQ1613" s="1527"/>
      <c r="WMR1613" s="1527"/>
      <c r="WMS1613" s="1527"/>
      <c r="WMT1613" s="1527"/>
      <c r="WMU1613" s="1527"/>
      <c r="WMV1613" s="1527"/>
      <c r="WMW1613" s="1527"/>
      <c r="WMX1613" s="1527"/>
      <c r="WMY1613" s="1527"/>
      <c r="WMZ1613" s="1527"/>
      <c r="WNA1613" s="1527"/>
      <c r="WNB1613" s="1527"/>
      <c r="WNC1613" s="1527"/>
      <c r="WND1613" s="1527"/>
      <c r="WNE1613" s="1527"/>
      <c r="WNF1613" s="1527"/>
      <c r="WNG1613" s="1527"/>
      <c r="WNH1613" s="1527"/>
      <c r="WNI1613" s="1527"/>
      <c r="WNJ1613" s="1527"/>
      <c r="WNK1613" s="1527"/>
      <c r="WNL1613" s="1527"/>
      <c r="WNM1613" s="1527"/>
      <c r="WNN1613" s="1527"/>
      <c r="WNO1613" s="1527"/>
      <c r="WNP1613" s="1527"/>
      <c r="WNQ1613" s="1527"/>
      <c r="WNR1613" s="1527"/>
      <c r="WNS1613" s="1527"/>
      <c r="WNT1613" s="1527"/>
      <c r="WNU1613" s="1527"/>
      <c r="WNV1613" s="1527"/>
      <c r="WNW1613" s="1527"/>
      <c r="WNX1613" s="1527"/>
      <c r="WNY1613" s="1527"/>
      <c r="WNZ1613" s="1527"/>
      <c r="WOA1613" s="1527"/>
      <c r="WOB1613" s="1527"/>
      <c r="WOC1613" s="1527"/>
      <c r="WOD1613" s="1527"/>
      <c r="WOE1613" s="1527"/>
      <c r="WOF1613" s="1527"/>
      <c r="WOG1613" s="1527"/>
      <c r="WOH1613" s="1527"/>
      <c r="WOI1613" s="1527"/>
      <c r="WOJ1613" s="1527"/>
      <c r="WOK1613" s="1527"/>
      <c r="WOL1613" s="1527"/>
      <c r="WOM1613" s="1527"/>
      <c r="WON1613" s="1527"/>
      <c r="WOO1613" s="1527"/>
      <c r="WOP1613" s="1527"/>
      <c r="WOQ1613" s="1527"/>
      <c r="WOR1613" s="1527"/>
      <c r="WOS1613" s="1527"/>
      <c r="WOT1613" s="1527"/>
      <c r="WOU1613" s="1527"/>
      <c r="WOV1613" s="1527"/>
      <c r="WOW1613" s="1527"/>
      <c r="WOX1613" s="1527"/>
      <c r="WOY1613" s="1527"/>
      <c r="WOZ1613" s="1527"/>
      <c r="WPA1613" s="1527"/>
      <c r="WPB1613" s="1527"/>
      <c r="WPC1613" s="1527"/>
      <c r="WPD1613" s="1527"/>
      <c r="WPE1613" s="1527"/>
      <c r="WPF1613" s="1527"/>
      <c r="WPG1613" s="1527"/>
      <c r="WPH1613" s="1527"/>
      <c r="WPI1613" s="1527"/>
      <c r="WPJ1613" s="1527"/>
      <c r="WPK1613" s="1527"/>
      <c r="WPL1613" s="1527"/>
      <c r="WPM1613" s="1527"/>
      <c r="WPN1613" s="1527"/>
      <c r="WPO1613" s="1527"/>
      <c r="WPP1613" s="1527"/>
      <c r="WPQ1613" s="1527"/>
      <c r="WPR1613" s="1527"/>
      <c r="WPS1613" s="1527"/>
      <c r="WPT1613" s="1527"/>
      <c r="WPU1613" s="1527"/>
      <c r="WPV1613" s="1527"/>
      <c r="WPW1613" s="1527"/>
      <c r="WPX1613" s="1527"/>
      <c r="WPY1613" s="1527"/>
      <c r="WPZ1613" s="1527"/>
      <c r="WQA1613" s="1527"/>
      <c r="WQB1613" s="1527"/>
      <c r="WQC1613" s="1527"/>
      <c r="WQD1613" s="1527"/>
      <c r="WQE1613" s="1527"/>
      <c r="WQF1613" s="1527"/>
      <c r="WQG1613" s="1527"/>
      <c r="WQH1613" s="1527"/>
      <c r="WQI1613" s="1527"/>
      <c r="WQJ1613" s="1527"/>
      <c r="WQK1613" s="1527"/>
      <c r="WQL1613" s="1527"/>
      <c r="WQM1613" s="1527"/>
      <c r="WQN1613" s="1527"/>
      <c r="WQO1613" s="1527"/>
      <c r="WQP1613" s="1527"/>
      <c r="WQQ1613" s="1527"/>
      <c r="WQR1613" s="1527"/>
      <c r="WQS1613" s="1527"/>
      <c r="WQT1613" s="1527"/>
      <c r="WQU1613" s="1527"/>
      <c r="WQV1613" s="1527"/>
      <c r="WQW1613" s="1527"/>
      <c r="WQX1613" s="1527"/>
      <c r="WQY1613" s="1527"/>
      <c r="WQZ1613" s="1527"/>
      <c r="WRA1613" s="1527"/>
      <c r="WRB1613" s="1527"/>
      <c r="WRC1613" s="1527"/>
      <c r="WRD1613" s="1527"/>
      <c r="WRE1613" s="1527"/>
      <c r="WRF1613" s="1527"/>
      <c r="WRG1613" s="1527"/>
      <c r="WRH1613" s="1527"/>
      <c r="WRI1613" s="1527"/>
      <c r="WRJ1613" s="1527"/>
      <c r="WRK1613" s="1527"/>
      <c r="WRL1613" s="1527"/>
      <c r="WRM1613" s="1527"/>
      <c r="WRN1613" s="1527"/>
      <c r="WRO1613" s="1527"/>
      <c r="WRP1613" s="1527"/>
      <c r="WRQ1613" s="1527"/>
      <c r="WRR1613" s="1527"/>
      <c r="WRS1613" s="1527"/>
      <c r="WRT1613" s="1527"/>
      <c r="WRU1613" s="1527"/>
      <c r="WRV1613" s="1527"/>
      <c r="WRW1613" s="1527"/>
      <c r="WRX1613" s="1527"/>
      <c r="WRY1613" s="1527"/>
      <c r="WRZ1613" s="1527"/>
      <c r="WSA1613" s="1527"/>
      <c r="WSB1613" s="1527"/>
      <c r="WSC1613" s="1527"/>
      <c r="WSD1613" s="1527"/>
      <c r="WSE1613" s="1527"/>
      <c r="WSF1613" s="1527"/>
      <c r="WSG1613" s="1527"/>
      <c r="WSH1613" s="1527"/>
      <c r="WSI1613" s="1527"/>
      <c r="WSJ1613" s="1527"/>
      <c r="WSK1613" s="1527"/>
      <c r="WSL1613" s="1527"/>
      <c r="WSM1613" s="1527"/>
      <c r="WSN1613" s="1527"/>
      <c r="WSO1613" s="1527"/>
      <c r="WSP1613" s="1527"/>
      <c r="WSQ1613" s="1527"/>
      <c r="WSR1613" s="1527"/>
      <c r="WSS1613" s="1527"/>
      <c r="WST1613" s="1527"/>
      <c r="WSU1613" s="1527"/>
      <c r="WSV1613" s="1527"/>
      <c r="WSW1613" s="1527"/>
      <c r="WSX1613" s="1527"/>
      <c r="WSY1613" s="1527"/>
      <c r="WSZ1613" s="1527"/>
      <c r="WTA1613" s="1527"/>
      <c r="WTB1613" s="1527"/>
      <c r="WTC1613" s="1527"/>
      <c r="WTD1613" s="1527"/>
      <c r="WTE1613" s="1527"/>
      <c r="WTF1613" s="1527"/>
      <c r="WTG1613" s="1527"/>
      <c r="WTH1613" s="1527"/>
      <c r="WTI1613" s="1527"/>
      <c r="WTJ1613" s="1527"/>
      <c r="WTK1613" s="1527"/>
      <c r="WTL1613" s="1527"/>
      <c r="WTM1613" s="1527"/>
      <c r="WTN1613" s="1527"/>
      <c r="WTO1613" s="1527"/>
      <c r="WTP1613" s="1527"/>
      <c r="WTQ1613" s="1527"/>
      <c r="WTR1613" s="1527"/>
      <c r="WTS1613" s="1527"/>
      <c r="WTT1613" s="1527"/>
      <c r="WTU1613" s="1527"/>
      <c r="WTV1613" s="1527"/>
      <c r="WTW1613" s="1527"/>
      <c r="WTX1613" s="1527"/>
      <c r="WTY1613" s="1527"/>
      <c r="WTZ1613" s="1527"/>
      <c r="WUA1613" s="1527"/>
      <c r="WUB1613" s="1527"/>
      <c r="WUC1613" s="1527"/>
      <c r="WUD1613" s="1527"/>
      <c r="WUE1613" s="1527"/>
      <c r="WUF1613" s="1527"/>
      <c r="WUG1613" s="1527"/>
      <c r="WUH1613" s="1527"/>
      <c r="WUI1613" s="1527"/>
      <c r="WUJ1613" s="1527"/>
      <c r="WUK1613" s="1527"/>
      <c r="WUL1613" s="1527"/>
      <c r="WUM1613" s="1527"/>
      <c r="WUN1613" s="1527"/>
      <c r="WUO1613" s="1527"/>
      <c r="WUP1613" s="1527"/>
      <c r="WUQ1613" s="1527"/>
      <c r="WUR1613" s="1527"/>
      <c r="WUS1613" s="1527"/>
      <c r="WUT1613" s="1527"/>
      <c r="WUU1613" s="1527"/>
      <c r="WUV1613" s="1527"/>
      <c r="WUW1613" s="1527"/>
      <c r="WUX1613" s="1527"/>
      <c r="WUY1613" s="1527"/>
      <c r="WUZ1613" s="1527"/>
      <c r="WVA1613" s="1527"/>
      <c r="WVB1613" s="1527"/>
      <c r="WVC1613" s="1527"/>
      <c r="WVD1613" s="1527"/>
      <c r="WVE1613" s="1527"/>
      <c r="WVF1613" s="1527"/>
      <c r="WVG1613" s="1527"/>
      <c r="WVH1613" s="1527"/>
      <c r="WVI1613" s="1527"/>
      <c r="WVJ1613" s="1527"/>
      <c r="WVK1613" s="1527"/>
      <c r="WVL1613" s="1527"/>
      <c r="WVM1613" s="1527"/>
      <c r="WVN1613" s="1527"/>
      <c r="WVO1613" s="1527"/>
      <c r="WVP1613" s="1527"/>
      <c r="WVQ1613" s="1527"/>
      <c r="WVR1613" s="1527"/>
      <c r="WVS1613" s="1527"/>
      <c r="WVT1613" s="1527"/>
      <c r="WVU1613" s="1527"/>
      <c r="WVV1613" s="1527"/>
      <c r="WVW1613" s="1527"/>
      <c r="WVX1613" s="1527"/>
      <c r="WVY1613" s="1527"/>
      <c r="WVZ1613" s="1527"/>
      <c r="WWA1613" s="1527"/>
      <c r="WWB1613" s="1527"/>
      <c r="WWC1613" s="1527"/>
      <c r="WWD1613" s="1527"/>
      <c r="WWE1613" s="1527"/>
      <c r="WWF1613" s="1527"/>
      <c r="WWG1613" s="1527"/>
      <c r="WWH1613" s="1527"/>
      <c r="WWI1613" s="1527"/>
      <c r="WWJ1613" s="1527"/>
      <c r="WWK1613" s="1527"/>
      <c r="WWL1613" s="1527"/>
      <c r="WWM1613" s="1527"/>
      <c r="WWN1613" s="1527"/>
      <c r="WWO1613" s="1527"/>
      <c r="WWP1613" s="1527"/>
      <c r="WWQ1613" s="1527"/>
      <c r="WWR1613" s="1527"/>
      <c r="WWS1613" s="1527"/>
      <c r="WWT1613" s="1527"/>
      <c r="WWU1613" s="1527"/>
      <c r="WWV1613" s="1527"/>
      <c r="WWW1613" s="1527"/>
      <c r="WWX1613" s="1527"/>
      <c r="WWY1613" s="1527"/>
      <c r="WWZ1613" s="1527"/>
      <c r="WXA1613" s="1527"/>
      <c r="WXB1613" s="1527"/>
      <c r="WXC1613" s="1527"/>
      <c r="WXD1613" s="1527"/>
      <c r="WXE1613" s="1527"/>
      <c r="WXF1613" s="1527"/>
      <c r="WXG1613" s="1527"/>
      <c r="WXH1613" s="1527"/>
      <c r="WXI1613" s="1527"/>
      <c r="WXJ1613" s="1527"/>
      <c r="WXK1613" s="1527"/>
      <c r="WXL1613" s="1527"/>
      <c r="WXM1613" s="1527"/>
      <c r="WXN1613" s="1527"/>
      <c r="WXO1613" s="1527"/>
      <c r="WXP1613" s="1527"/>
      <c r="WXQ1613" s="1527"/>
      <c r="WXR1613" s="1527"/>
      <c r="WXS1613" s="1527"/>
      <c r="WXT1613" s="1527"/>
      <c r="WXU1613" s="1527"/>
      <c r="WXV1613" s="1527"/>
      <c r="WXW1613" s="1527"/>
      <c r="WXX1613" s="1527"/>
      <c r="WXY1613" s="1527"/>
      <c r="WXZ1613" s="1527"/>
      <c r="WYA1613" s="1527"/>
      <c r="WYB1613" s="1527"/>
      <c r="WYC1613" s="1527"/>
      <c r="WYD1613" s="1527"/>
      <c r="WYE1613" s="1527"/>
      <c r="WYF1613" s="1527"/>
      <c r="WYG1613" s="1527"/>
      <c r="WYH1613" s="1527"/>
      <c r="WYI1613" s="1527"/>
      <c r="WYJ1613" s="1527"/>
      <c r="WYK1613" s="1527"/>
      <c r="WYL1613" s="1527"/>
      <c r="WYM1613" s="1527"/>
      <c r="WYN1613" s="1527"/>
      <c r="WYO1613" s="1527"/>
      <c r="WYP1613" s="1527"/>
      <c r="WYQ1613" s="1527"/>
      <c r="WYR1613" s="1527"/>
      <c r="WYS1613" s="1527"/>
      <c r="WYT1613" s="1527"/>
      <c r="WYU1613" s="1527"/>
      <c r="WYV1613" s="1527"/>
      <c r="WYW1613" s="1527"/>
      <c r="WYX1613" s="1527"/>
      <c r="WYY1613" s="1527"/>
      <c r="WYZ1613" s="1527"/>
      <c r="WZA1613" s="1527"/>
      <c r="WZB1613" s="1527"/>
      <c r="WZC1613" s="1527"/>
      <c r="WZD1613" s="1527"/>
      <c r="WZE1613" s="1527"/>
      <c r="WZF1613" s="1527"/>
      <c r="WZG1613" s="1527"/>
      <c r="WZH1613" s="1527"/>
      <c r="WZI1613" s="1527"/>
      <c r="WZJ1613" s="1527"/>
      <c r="WZK1613" s="1527"/>
      <c r="WZL1613" s="1527"/>
      <c r="WZM1613" s="1527"/>
      <c r="WZN1613" s="1527"/>
      <c r="WZO1613" s="1527"/>
      <c r="WZP1613" s="1527"/>
      <c r="WZQ1613" s="1527"/>
      <c r="WZR1613" s="1527"/>
      <c r="WZS1613" s="1527"/>
      <c r="WZT1613" s="1527"/>
      <c r="WZU1613" s="1527"/>
      <c r="WZV1613" s="1527"/>
      <c r="WZW1613" s="1527"/>
      <c r="WZX1613" s="1527"/>
      <c r="WZY1613" s="1527"/>
      <c r="WZZ1613" s="1527"/>
      <c r="XAA1613" s="1527"/>
      <c r="XAB1613" s="1527"/>
      <c r="XAC1613" s="1527"/>
      <c r="XAD1613" s="1527"/>
      <c r="XAE1613" s="1527"/>
      <c r="XAF1613" s="1527"/>
      <c r="XAG1613" s="1527"/>
      <c r="XAH1613" s="1527"/>
      <c r="XAI1613" s="1527"/>
      <c r="XAJ1613" s="1527"/>
      <c r="XAK1613" s="1527"/>
      <c r="XAL1613" s="1527"/>
      <c r="XAM1613" s="1527"/>
      <c r="XAN1613" s="1527"/>
      <c r="XAO1613" s="1527"/>
      <c r="XAP1613" s="1527"/>
      <c r="XAQ1613" s="1527"/>
      <c r="XAR1613" s="1527"/>
      <c r="XAS1613" s="1527"/>
      <c r="XAT1613" s="1527"/>
      <c r="XAU1613" s="1527"/>
      <c r="XAV1613" s="1527"/>
      <c r="XAW1613" s="1527"/>
      <c r="XAX1613" s="1527"/>
      <c r="XAY1613" s="1527"/>
      <c r="XAZ1613" s="1527"/>
      <c r="XBA1613" s="1527"/>
      <c r="XBB1613" s="1527"/>
      <c r="XBC1613" s="1527"/>
      <c r="XBD1613" s="1527"/>
      <c r="XBE1613" s="1527"/>
      <c r="XBF1613" s="1527"/>
      <c r="XBG1613" s="1527"/>
      <c r="XBH1613" s="1527"/>
      <c r="XBI1613" s="1527"/>
      <c r="XBJ1613" s="1527"/>
      <c r="XBK1613" s="1527"/>
      <c r="XBL1613" s="1527"/>
      <c r="XBM1613" s="1527"/>
      <c r="XBN1613" s="1527"/>
      <c r="XBO1613" s="1527"/>
      <c r="XBP1613" s="1527"/>
      <c r="XBQ1613" s="1527"/>
      <c r="XBR1613" s="1527"/>
      <c r="XBS1613" s="1527"/>
      <c r="XBT1613" s="1527"/>
      <c r="XBU1613" s="1527"/>
      <c r="XBV1613" s="1527"/>
      <c r="XBW1613" s="1527"/>
      <c r="XBX1613" s="1527"/>
      <c r="XBY1613" s="1527"/>
      <c r="XBZ1613" s="1527"/>
      <c r="XCA1613" s="1527"/>
      <c r="XCB1613" s="1527"/>
      <c r="XCC1613" s="1527"/>
      <c r="XCD1613" s="1527"/>
      <c r="XCE1613" s="1527"/>
      <c r="XCF1613" s="1527"/>
      <c r="XCG1613" s="1527"/>
      <c r="XCH1613" s="1527"/>
      <c r="XCI1613" s="1527"/>
      <c r="XCJ1613" s="1527"/>
      <c r="XCK1613" s="1527"/>
      <c r="XCL1613" s="1527"/>
      <c r="XCM1613" s="1527"/>
      <c r="XCN1613" s="1527"/>
      <c r="XCO1613" s="1527"/>
      <c r="XCP1613" s="1527"/>
      <c r="XCQ1613" s="1527"/>
      <c r="XCR1613" s="1527"/>
      <c r="XCS1613" s="1527"/>
      <c r="XCT1613" s="1527"/>
      <c r="XCU1613" s="1527"/>
      <c r="XCV1613" s="1527"/>
      <c r="XCW1613" s="1527"/>
      <c r="XCX1613" s="1527"/>
      <c r="XCY1613" s="1527"/>
      <c r="XCZ1613" s="1527"/>
      <c r="XDA1613" s="1527"/>
      <c r="XDB1613" s="1527"/>
      <c r="XDC1613" s="1527"/>
      <c r="XDD1613" s="1527"/>
      <c r="XDE1613" s="1527"/>
      <c r="XDF1613" s="1527"/>
      <c r="XDG1613" s="1527"/>
      <c r="XDH1613" s="1527"/>
      <c r="XDI1613" s="1527"/>
      <c r="XDJ1613" s="1527"/>
      <c r="XDK1613" s="1527"/>
      <c r="XDL1613" s="1527"/>
      <c r="XDM1613" s="1527"/>
      <c r="XDN1613" s="1527"/>
      <c r="XDO1613" s="1527"/>
      <c r="XDP1613" s="1527"/>
      <c r="XDQ1613" s="1527"/>
      <c r="XDR1613" s="1527"/>
      <c r="XDS1613" s="1527"/>
      <c r="XDT1613" s="1527"/>
      <c r="XDU1613" s="1527"/>
      <c r="XDV1613" s="1527"/>
      <c r="XDW1613" s="1527"/>
      <c r="XDX1613" s="1527"/>
      <c r="XDY1613" s="1527"/>
      <c r="XDZ1613" s="1527"/>
      <c r="XEA1613" s="1527"/>
      <c r="XEB1613" s="1527"/>
      <c r="XEC1613" s="1527"/>
      <c r="XED1613" s="1527"/>
      <c r="XEE1613" s="1527"/>
      <c r="XEF1613" s="1527"/>
      <c r="XEG1613" s="1527"/>
      <c r="XEH1613" s="1527"/>
      <c r="XEI1613" s="1527"/>
      <c r="XEJ1613" s="1527"/>
      <c r="XEK1613" s="1527"/>
      <c r="XEL1613" s="1527"/>
      <c r="XEM1613" s="1527"/>
      <c r="XEN1613" s="1527"/>
      <c r="XEO1613" s="1527"/>
      <c r="XEP1613" s="1527"/>
      <c r="XEQ1613" s="1527"/>
      <c r="XER1613" s="1527"/>
      <c r="XES1613" s="1527"/>
      <c r="XET1613" s="1527"/>
      <c r="XEU1613" s="1527"/>
      <c r="XEV1613" s="1527"/>
      <c r="XEW1613" s="1527"/>
      <c r="XEX1613" s="1527"/>
      <c r="XEY1613" s="1527"/>
      <c r="XEZ1613" s="1527"/>
      <c r="XFA1613" s="1527"/>
      <c r="XFB1613" s="1527"/>
      <c r="XFC1613" s="1527"/>
      <c r="XFD1613" s="1527"/>
    </row>
    <row r="1614" spans="2:16384" s="1497" customFormat="1" outlineLevel="2">
      <c r="B1614" s="1522"/>
      <c r="C1614" s="1523"/>
      <c r="D1614" s="1524"/>
      <c r="E1614" s="1497" t="str">
        <f xml:space="preserve"> E$676</f>
        <v>Total Base RoRE (D-mex sensi adjusted) downside case - WN - nominal</v>
      </c>
      <c r="F1614" s="1497">
        <f t="shared" ref="F1614:U1614" si="921" xml:space="preserve"> F$676</f>
        <v>0</v>
      </c>
      <c r="G1614" s="1497" t="str">
        <f t="shared" si="921"/>
        <v>£m</v>
      </c>
      <c r="H1614" s="1497">
        <f t="shared" si="921"/>
        <v>705.05203139120317</v>
      </c>
      <c r="I1614" s="1497">
        <f t="shared" si="921"/>
        <v>0</v>
      </c>
      <c r="J1614" s="1497">
        <f t="shared" si="921"/>
        <v>0</v>
      </c>
      <c r="K1614" s="1497">
        <f t="shared" si="921"/>
        <v>0</v>
      </c>
      <c r="L1614" s="1497">
        <f t="shared" si="921"/>
        <v>50.443043048723204</v>
      </c>
      <c r="M1614" s="1497">
        <f t="shared" si="921"/>
        <v>54.41996502861987</v>
      </c>
      <c r="N1614" s="1497">
        <f t="shared" si="921"/>
        <v>59.859513825444644</v>
      </c>
      <c r="O1614" s="1497">
        <f t="shared" si="921"/>
        <v>65.790407693757274</v>
      </c>
      <c r="P1614" s="1497">
        <f t="shared" si="921"/>
        <v>70.278352960860971</v>
      </c>
      <c r="Q1614" s="1497">
        <f t="shared" si="921"/>
        <v>75.114622961347123</v>
      </c>
      <c r="R1614" s="1497">
        <f t="shared" si="921"/>
        <v>78.003921245932744</v>
      </c>
      <c r="S1614" s="1497">
        <f t="shared" si="921"/>
        <v>81.013251545833214</v>
      </c>
      <c r="T1614" s="1497">
        <f t="shared" si="921"/>
        <v>83.734769650273194</v>
      </c>
      <c r="U1614" s="1497">
        <f t="shared" si="921"/>
        <v>86.394183430410962</v>
      </c>
      <c r="V1614" s="1527"/>
      <c r="W1614" s="1527"/>
      <c r="X1614" s="1527"/>
      <c r="Y1614" s="1527"/>
      <c r="Z1614" s="1527"/>
      <c r="AA1614" s="1527"/>
      <c r="AB1614" s="1527"/>
      <c r="AC1614" s="1527"/>
      <c r="AD1614" s="1527"/>
      <c r="AE1614" s="1527"/>
      <c r="AF1614" s="1527"/>
      <c r="AG1614" s="1527"/>
      <c r="AH1614" s="1527"/>
      <c r="AI1614" s="1527"/>
      <c r="AJ1614" s="1527"/>
      <c r="AK1614" s="1527"/>
      <c r="AL1614" s="1527"/>
      <c r="AM1614" s="1527"/>
      <c r="AN1614" s="1527"/>
      <c r="AO1614" s="1527"/>
      <c r="AP1614" s="1527"/>
      <c r="AQ1614" s="1527"/>
      <c r="AR1614" s="1527"/>
      <c r="AS1614" s="1527"/>
      <c r="AT1614" s="1527"/>
      <c r="AU1614" s="1527"/>
      <c r="AV1614" s="1527"/>
      <c r="AW1614" s="1527"/>
      <c r="AX1614" s="1527"/>
      <c r="AY1614" s="1527"/>
      <c r="AZ1614" s="1527"/>
      <c r="BA1614" s="1527"/>
      <c r="BB1614" s="1527"/>
      <c r="BC1614" s="1527"/>
      <c r="BD1614" s="1527"/>
      <c r="BE1614" s="1527"/>
      <c r="BF1614" s="1527"/>
      <c r="BG1614" s="1527"/>
      <c r="BH1614" s="1527"/>
      <c r="BI1614" s="1527"/>
      <c r="BJ1614" s="1527"/>
      <c r="BK1614" s="1527"/>
      <c r="BL1614" s="1527"/>
      <c r="BM1614" s="1527"/>
      <c r="BN1614" s="1527"/>
      <c r="BO1614" s="1527"/>
      <c r="BP1614" s="1527"/>
      <c r="BQ1614" s="1527"/>
      <c r="BR1614" s="1527"/>
      <c r="BS1614" s="1527"/>
      <c r="BT1614" s="1527"/>
      <c r="BU1614" s="1527"/>
      <c r="BV1614" s="1527"/>
      <c r="BW1614" s="1527"/>
      <c r="BX1614" s="1527"/>
      <c r="BY1614" s="1527"/>
      <c r="BZ1614" s="1527"/>
      <c r="CA1614" s="1527"/>
      <c r="CB1614" s="1527"/>
      <c r="CC1614" s="1527"/>
      <c r="CD1614" s="1527"/>
      <c r="CE1614" s="1527"/>
      <c r="CF1614" s="1527"/>
      <c r="CG1614" s="1527"/>
      <c r="CH1614" s="1527"/>
      <c r="CI1614" s="1527"/>
      <c r="CJ1614" s="1527"/>
      <c r="CK1614" s="1527"/>
      <c r="CL1614" s="1527"/>
      <c r="CM1614" s="1527"/>
      <c r="CN1614" s="1527"/>
      <c r="CO1614" s="1527"/>
      <c r="CP1614" s="1527"/>
      <c r="CQ1614" s="1527"/>
      <c r="CR1614" s="1527"/>
      <c r="CS1614" s="1527"/>
      <c r="CT1614" s="1527"/>
      <c r="CU1614" s="1527"/>
      <c r="CV1614" s="1527"/>
      <c r="CW1614" s="1527"/>
      <c r="CX1614" s="1527"/>
      <c r="CY1614" s="1527"/>
      <c r="CZ1614" s="1527"/>
      <c r="DA1614" s="1527"/>
      <c r="DB1614" s="1527"/>
      <c r="DC1614" s="1527"/>
      <c r="DD1614" s="1527"/>
      <c r="DE1614" s="1527"/>
      <c r="DF1614" s="1527"/>
      <c r="DG1614" s="1527"/>
      <c r="DH1614" s="1527"/>
      <c r="DI1614" s="1527"/>
      <c r="DJ1614" s="1527"/>
      <c r="DK1614" s="1527"/>
      <c r="DL1614" s="1527"/>
      <c r="DM1614" s="1527"/>
      <c r="DN1614" s="1527"/>
      <c r="DO1614" s="1527"/>
      <c r="DP1614" s="1527"/>
      <c r="DQ1614" s="1527"/>
      <c r="DR1614" s="1527"/>
      <c r="DS1614" s="1527"/>
      <c r="DT1614" s="1527"/>
      <c r="DU1614" s="1527"/>
      <c r="DV1614" s="1527"/>
      <c r="DW1614" s="1527"/>
      <c r="DX1614" s="1527"/>
      <c r="DY1614" s="1527"/>
      <c r="DZ1614" s="1527"/>
      <c r="EA1614" s="1527"/>
      <c r="EB1614" s="1527"/>
      <c r="EC1614" s="1527"/>
      <c r="ED1614" s="1527"/>
      <c r="EE1614" s="1527"/>
      <c r="EF1614" s="1527"/>
      <c r="EG1614" s="1527"/>
      <c r="EH1614" s="1527"/>
      <c r="EI1614" s="1527"/>
      <c r="EJ1614" s="1527"/>
      <c r="EK1614" s="1527"/>
      <c r="EL1614" s="1527"/>
      <c r="EM1614" s="1527"/>
      <c r="EN1614" s="1527"/>
      <c r="EO1614" s="1527"/>
      <c r="EP1614" s="1527"/>
      <c r="EQ1614" s="1527"/>
      <c r="ER1614" s="1527"/>
      <c r="ES1614" s="1527"/>
      <c r="ET1614" s="1527"/>
      <c r="EU1614" s="1527"/>
      <c r="EV1614" s="1527"/>
      <c r="EW1614" s="1527"/>
      <c r="EX1614" s="1527"/>
      <c r="EY1614" s="1527"/>
      <c r="EZ1614" s="1527"/>
      <c r="FA1614" s="1527"/>
      <c r="FB1614" s="1527"/>
      <c r="FC1614" s="1527"/>
      <c r="FD1614" s="1527"/>
      <c r="FE1614" s="1527"/>
      <c r="FF1614" s="1527"/>
      <c r="FG1614" s="1527"/>
      <c r="FH1614" s="1527"/>
      <c r="FI1614" s="1527"/>
      <c r="FJ1614" s="1527"/>
      <c r="FK1614" s="1527"/>
      <c r="FL1614" s="1527"/>
      <c r="FM1614" s="1527"/>
      <c r="FN1614" s="1527"/>
      <c r="FO1614" s="1527"/>
      <c r="FP1614" s="1527"/>
      <c r="FQ1614" s="1527"/>
      <c r="FR1614" s="1527"/>
      <c r="FS1614" s="1527"/>
      <c r="FT1614" s="1527"/>
      <c r="FU1614" s="1527"/>
      <c r="FV1614" s="1527"/>
      <c r="FW1614" s="1527"/>
      <c r="FX1614" s="1527"/>
      <c r="FY1614" s="1527"/>
      <c r="FZ1614" s="1527"/>
      <c r="GA1614" s="1527"/>
      <c r="GB1614" s="1527"/>
      <c r="GC1614" s="1527"/>
      <c r="GD1614" s="1527"/>
      <c r="GE1614" s="1527"/>
      <c r="GF1614" s="1527"/>
      <c r="GG1614" s="1527"/>
      <c r="GH1614" s="1527"/>
      <c r="GI1614" s="1527"/>
      <c r="GJ1614" s="1527"/>
      <c r="GK1614" s="1527"/>
      <c r="GL1614" s="1527"/>
      <c r="GM1614" s="1527"/>
      <c r="GN1614" s="1527"/>
      <c r="GO1614" s="1527"/>
      <c r="GP1614" s="1527"/>
      <c r="GQ1614" s="1527"/>
      <c r="GR1614" s="1527"/>
      <c r="GS1614" s="1527"/>
      <c r="GT1614" s="1527"/>
      <c r="GU1614" s="1527"/>
      <c r="GV1614" s="1527"/>
      <c r="GW1614" s="1527"/>
      <c r="GX1614" s="1527"/>
      <c r="GY1614" s="1527"/>
      <c r="GZ1614" s="1527"/>
      <c r="HA1614" s="1527"/>
      <c r="HB1614" s="1527"/>
      <c r="HC1614" s="1527"/>
      <c r="HD1614" s="1527"/>
      <c r="HE1614" s="1527"/>
      <c r="HF1614" s="1527"/>
      <c r="HG1614" s="1527"/>
      <c r="HH1614" s="1527"/>
      <c r="HI1614" s="1527"/>
      <c r="HJ1614" s="1527"/>
      <c r="HK1614" s="1527"/>
      <c r="HL1614" s="1527"/>
      <c r="HM1614" s="1527"/>
      <c r="HN1614" s="1527"/>
      <c r="HO1614" s="1527"/>
      <c r="HP1614" s="1527"/>
      <c r="HQ1614" s="1527"/>
      <c r="HR1614" s="1527"/>
      <c r="HS1614" s="1527"/>
      <c r="HT1614" s="1527"/>
      <c r="HU1614" s="1527"/>
      <c r="HV1614" s="1527"/>
      <c r="HW1614" s="1527"/>
      <c r="HX1614" s="1527"/>
      <c r="HY1614" s="1527"/>
      <c r="HZ1614" s="1527"/>
      <c r="IA1614" s="1527"/>
      <c r="IB1614" s="1527"/>
      <c r="IC1614" s="1527"/>
      <c r="ID1614" s="1527"/>
      <c r="IE1614" s="1527"/>
      <c r="IF1614" s="1527"/>
      <c r="IG1614" s="1527"/>
      <c r="IH1614" s="1527"/>
      <c r="II1614" s="1527"/>
      <c r="IJ1614" s="1527"/>
      <c r="IK1614" s="1527"/>
      <c r="IL1614" s="1527"/>
      <c r="IM1614" s="1527"/>
      <c r="IN1614" s="1527"/>
      <c r="IO1614" s="1527"/>
      <c r="IP1614" s="1527"/>
      <c r="IQ1614" s="1527"/>
      <c r="IR1614" s="1527"/>
      <c r="IS1614" s="1527"/>
      <c r="IT1614" s="1527"/>
      <c r="IU1614" s="1527"/>
      <c r="IV1614" s="1527"/>
      <c r="IW1614" s="1527"/>
      <c r="IX1614" s="1527"/>
      <c r="IY1614" s="1527"/>
      <c r="IZ1614" s="1527"/>
      <c r="JA1614" s="1527"/>
      <c r="JB1614" s="1527"/>
      <c r="JC1614" s="1527"/>
      <c r="JD1614" s="1527"/>
      <c r="JE1614" s="1527"/>
      <c r="JF1614" s="1527"/>
      <c r="JG1614" s="1527"/>
      <c r="JH1614" s="1527"/>
      <c r="JI1614" s="1527"/>
      <c r="JJ1614" s="1527"/>
      <c r="JK1614" s="1527"/>
      <c r="JL1614" s="1527"/>
      <c r="JM1614" s="1527"/>
      <c r="JN1614" s="1527"/>
      <c r="JO1614" s="1527"/>
      <c r="JP1614" s="1527"/>
      <c r="JQ1614" s="1527"/>
      <c r="JR1614" s="1527"/>
      <c r="JS1614" s="1527"/>
      <c r="JT1614" s="1527"/>
      <c r="JU1614" s="1527"/>
      <c r="JV1614" s="1527"/>
      <c r="JW1614" s="1527"/>
      <c r="JX1614" s="1527"/>
      <c r="JY1614" s="1527"/>
      <c r="JZ1614" s="1527"/>
      <c r="KA1614" s="1527"/>
      <c r="KB1614" s="1527"/>
      <c r="KC1614" s="1527"/>
      <c r="KD1614" s="1527"/>
      <c r="KE1614" s="1527"/>
      <c r="KF1614" s="1527"/>
      <c r="KG1614" s="1527"/>
      <c r="KH1614" s="1527"/>
      <c r="KI1614" s="1527"/>
      <c r="KJ1614" s="1527"/>
      <c r="KK1614" s="1527"/>
      <c r="KL1614" s="1527"/>
      <c r="KM1614" s="1527"/>
      <c r="KN1614" s="1527"/>
      <c r="KO1614" s="1527"/>
      <c r="KP1614" s="1527"/>
      <c r="KQ1614" s="1527"/>
      <c r="KR1614" s="1527"/>
      <c r="KS1614" s="1527"/>
      <c r="KT1614" s="1527"/>
      <c r="KU1614" s="1527"/>
      <c r="KV1614" s="1527"/>
      <c r="KW1614" s="1527"/>
      <c r="KX1614" s="1527"/>
      <c r="KY1614" s="1527"/>
      <c r="KZ1614" s="1527"/>
      <c r="LA1614" s="1527"/>
      <c r="LB1614" s="1527"/>
      <c r="LC1614" s="1527"/>
      <c r="LD1614" s="1527"/>
      <c r="LE1614" s="1527"/>
      <c r="LF1614" s="1527"/>
      <c r="LG1614" s="1527"/>
      <c r="LH1614" s="1527"/>
      <c r="LI1614" s="1527"/>
      <c r="LJ1614" s="1527"/>
      <c r="LK1614" s="1527"/>
      <c r="LL1614" s="1527"/>
      <c r="LM1614" s="1527"/>
      <c r="LN1614" s="1527"/>
      <c r="LO1614" s="1527"/>
      <c r="LP1614" s="1527"/>
      <c r="LQ1614" s="1527"/>
      <c r="LR1614" s="1527"/>
      <c r="LS1614" s="1527"/>
      <c r="LT1614" s="1527"/>
      <c r="LU1614" s="1527"/>
      <c r="LV1614" s="1527"/>
      <c r="LW1614" s="1527"/>
      <c r="LX1614" s="1527"/>
      <c r="LY1614" s="1527"/>
      <c r="LZ1614" s="1527"/>
      <c r="MA1614" s="1527"/>
      <c r="MB1614" s="1527"/>
      <c r="MC1614" s="1527"/>
      <c r="MD1614" s="1527"/>
      <c r="ME1614" s="1527"/>
      <c r="MF1614" s="1527"/>
      <c r="MG1614" s="1527"/>
      <c r="MH1614" s="1527"/>
      <c r="MI1614" s="1527"/>
      <c r="MJ1614" s="1527"/>
      <c r="MK1614" s="1527"/>
      <c r="ML1614" s="1527"/>
      <c r="MM1614" s="1527"/>
      <c r="MN1614" s="1527"/>
      <c r="MO1614" s="1527"/>
      <c r="MP1614" s="1527"/>
      <c r="MQ1614" s="1527"/>
      <c r="MR1614" s="1527"/>
      <c r="MS1614" s="1527"/>
      <c r="MT1614" s="1527"/>
      <c r="MU1614" s="1527"/>
      <c r="MV1614" s="1527"/>
      <c r="MW1614" s="1527"/>
      <c r="MX1614" s="1527"/>
      <c r="MY1614" s="1527"/>
      <c r="MZ1614" s="1527"/>
      <c r="NA1614" s="1527"/>
      <c r="NB1614" s="1527"/>
      <c r="NC1614" s="1527"/>
      <c r="ND1614" s="1527"/>
      <c r="NE1614" s="1527"/>
      <c r="NF1614" s="1527"/>
      <c r="NG1614" s="1527"/>
      <c r="NH1614" s="1527"/>
      <c r="NI1614" s="1527"/>
      <c r="NJ1614" s="1527"/>
      <c r="NK1614" s="1527"/>
      <c r="NL1614" s="1527"/>
      <c r="NM1614" s="1527"/>
      <c r="NN1614" s="1527"/>
      <c r="NO1614" s="1527"/>
      <c r="NP1614" s="1527"/>
      <c r="NQ1614" s="1527"/>
      <c r="NR1614" s="1527"/>
      <c r="NS1614" s="1527"/>
      <c r="NT1614" s="1527"/>
      <c r="NU1614" s="1527"/>
      <c r="NV1614" s="1527"/>
      <c r="NW1614" s="1527"/>
      <c r="NX1614" s="1527"/>
      <c r="NY1614" s="1527"/>
      <c r="NZ1614" s="1527"/>
      <c r="OA1614" s="1527"/>
      <c r="OB1614" s="1527"/>
      <c r="OC1614" s="1527"/>
      <c r="OD1614" s="1527"/>
      <c r="OE1614" s="1527"/>
      <c r="OF1614" s="1527"/>
      <c r="OG1614" s="1527"/>
      <c r="OH1614" s="1527"/>
      <c r="OI1614" s="1527"/>
      <c r="OJ1614" s="1527"/>
      <c r="OK1614" s="1527"/>
      <c r="OL1614" s="1527"/>
      <c r="OM1614" s="1527"/>
      <c r="ON1614" s="1527"/>
      <c r="OO1614" s="1527"/>
      <c r="OP1614" s="1527"/>
      <c r="OQ1614" s="1527"/>
      <c r="OR1614" s="1527"/>
      <c r="OS1614" s="1527"/>
      <c r="OT1614" s="1527"/>
      <c r="OU1614" s="1527"/>
      <c r="OV1614" s="1527"/>
      <c r="OW1614" s="1527"/>
      <c r="OX1614" s="1527"/>
      <c r="OY1614" s="1527"/>
      <c r="OZ1614" s="1527"/>
      <c r="PA1614" s="1527"/>
      <c r="PB1614" s="1527"/>
      <c r="PC1614" s="1527"/>
      <c r="PD1614" s="1527"/>
      <c r="PE1614" s="1527"/>
      <c r="PF1614" s="1527"/>
      <c r="PG1614" s="1527"/>
      <c r="PH1614" s="1527"/>
      <c r="PI1614" s="1527"/>
      <c r="PJ1614" s="1527"/>
      <c r="PK1614" s="1527"/>
      <c r="PL1614" s="1527"/>
      <c r="PM1614" s="1527"/>
      <c r="PN1614" s="1527"/>
      <c r="PO1614" s="1527"/>
      <c r="PP1614" s="1527"/>
      <c r="PQ1614" s="1527"/>
      <c r="PR1614" s="1527"/>
      <c r="PS1614" s="1527"/>
      <c r="PT1614" s="1527"/>
      <c r="PU1614" s="1527"/>
      <c r="PV1614" s="1527"/>
      <c r="PW1614" s="1527"/>
      <c r="PX1614" s="1527"/>
      <c r="PY1614" s="1527"/>
      <c r="PZ1614" s="1527"/>
      <c r="QA1614" s="1527"/>
      <c r="QB1614" s="1527"/>
      <c r="QC1614" s="1527"/>
      <c r="QD1614" s="1527"/>
      <c r="QE1614" s="1527"/>
      <c r="QF1614" s="1527"/>
      <c r="QG1614" s="1527"/>
      <c r="QH1614" s="1527"/>
      <c r="QI1614" s="1527"/>
      <c r="QJ1614" s="1527"/>
      <c r="QK1614" s="1527"/>
      <c r="QL1614" s="1527"/>
      <c r="QM1614" s="1527"/>
      <c r="QN1614" s="1527"/>
      <c r="QO1614" s="1527"/>
      <c r="QP1614" s="1527"/>
      <c r="QQ1614" s="1527"/>
      <c r="QR1614" s="1527"/>
      <c r="QS1614" s="1527"/>
      <c r="QT1614" s="1527"/>
      <c r="QU1614" s="1527"/>
      <c r="QV1614" s="1527"/>
      <c r="QW1614" s="1527"/>
      <c r="QX1614" s="1527"/>
      <c r="QY1614" s="1527"/>
      <c r="QZ1614" s="1527"/>
      <c r="RA1614" s="1527"/>
      <c r="RB1614" s="1527"/>
      <c r="RC1614" s="1527"/>
      <c r="RD1614" s="1527"/>
      <c r="RE1614" s="1527"/>
      <c r="RF1614" s="1527"/>
      <c r="RG1614" s="1527"/>
      <c r="RH1614" s="1527"/>
      <c r="RI1614" s="1527"/>
      <c r="RJ1614" s="1527"/>
      <c r="RK1614" s="1527"/>
      <c r="RL1614" s="1527"/>
      <c r="RM1614" s="1527"/>
      <c r="RN1614" s="1527"/>
      <c r="RO1614" s="1527"/>
      <c r="RP1614" s="1527"/>
      <c r="RQ1614" s="1527"/>
      <c r="RR1614" s="1527"/>
      <c r="RS1614" s="1527"/>
      <c r="RT1614" s="1527"/>
      <c r="RU1614" s="1527"/>
      <c r="RV1614" s="1527"/>
      <c r="RW1614" s="1527"/>
      <c r="RX1614" s="1527"/>
      <c r="RY1614" s="1527"/>
      <c r="RZ1614" s="1527"/>
      <c r="SA1614" s="1527"/>
      <c r="SB1614" s="1527"/>
      <c r="SC1614" s="1527"/>
      <c r="SD1614" s="1527"/>
      <c r="SE1614" s="1527"/>
      <c r="SF1614" s="1527"/>
      <c r="SG1614" s="1527"/>
      <c r="SH1614" s="1527"/>
      <c r="SI1614" s="1527"/>
      <c r="SJ1614" s="1527"/>
      <c r="SK1614" s="1527"/>
      <c r="SL1614" s="1527"/>
      <c r="SM1614" s="1527"/>
      <c r="SN1614" s="1527"/>
      <c r="SO1614" s="1527"/>
      <c r="SP1614" s="1527"/>
      <c r="SQ1614" s="1527"/>
      <c r="SR1614" s="1527"/>
      <c r="SS1614" s="1527"/>
      <c r="ST1614" s="1527"/>
      <c r="SU1614" s="1527"/>
      <c r="SV1614" s="1527"/>
      <c r="SW1614" s="1527"/>
      <c r="SX1614" s="1527"/>
      <c r="SY1614" s="1527"/>
      <c r="SZ1614" s="1527"/>
      <c r="TA1614" s="1527"/>
      <c r="TB1614" s="1527"/>
      <c r="TC1614" s="1527"/>
      <c r="TD1614" s="1527"/>
      <c r="TE1614" s="1527"/>
      <c r="TF1614" s="1527"/>
      <c r="TG1614" s="1527"/>
      <c r="TH1614" s="1527"/>
      <c r="TI1614" s="1527"/>
      <c r="TJ1614" s="1527"/>
      <c r="TK1614" s="1527"/>
      <c r="TL1614" s="1527"/>
      <c r="TM1614" s="1527"/>
      <c r="TN1614" s="1527"/>
      <c r="TO1614" s="1527"/>
      <c r="TP1614" s="1527"/>
      <c r="TQ1614" s="1527"/>
      <c r="TR1614" s="1527"/>
      <c r="TS1614" s="1527"/>
      <c r="TT1614" s="1527"/>
      <c r="TU1614" s="1527"/>
      <c r="TV1614" s="1527"/>
      <c r="TW1614" s="1527"/>
      <c r="TX1614" s="1527"/>
      <c r="TY1614" s="1527"/>
      <c r="TZ1614" s="1527"/>
      <c r="UA1614" s="1527"/>
      <c r="UB1614" s="1527"/>
      <c r="UC1614" s="1527"/>
      <c r="UD1614" s="1527"/>
      <c r="UE1614" s="1527"/>
      <c r="UF1614" s="1527"/>
      <c r="UG1614" s="1527"/>
      <c r="UH1614" s="1527"/>
      <c r="UI1614" s="1527"/>
      <c r="UJ1614" s="1527"/>
      <c r="UK1614" s="1527"/>
      <c r="UL1614" s="1527"/>
      <c r="UM1614" s="1527"/>
      <c r="UN1614" s="1527"/>
      <c r="UO1614" s="1527"/>
      <c r="UP1614" s="1527"/>
      <c r="UQ1614" s="1527"/>
      <c r="UR1614" s="1527"/>
      <c r="US1614" s="1527"/>
      <c r="UT1614" s="1527"/>
      <c r="UU1614" s="1527"/>
      <c r="UV1614" s="1527"/>
      <c r="UW1614" s="1527"/>
      <c r="UX1614" s="1527"/>
      <c r="UY1614" s="1527"/>
      <c r="UZ1614" s="1527"/>
      <c r="VA1614" s="1527"/>
      <c r="VB1614" s="1527"/>
      <c r="VC1614" s="1527"/>
      <c r="VD1614" s="1527"/>
      <c r="VE1614" s="1527"/>
      <c r="VF1614" s="1527"/>
      <c r="VG1614" s="1527"/>
      <c r="VH1614" s="1527"/>
      <c r="VI1614" s="1527"/>
      <c r="VJ1614" s="1527"/>
      <c r="VK1614" s="1527"/>
      <c r="VL1614" s="1527"/>
      <c r="VM1614" s="1527"/>
      <c r="VN1614" s="1527"/>
      <c r="VO1614" s="1527"/>
      <c r="VP1614" s="1527"/>
      <c r="VQ1614" s="1527"/>
      <c r="VR1614" s="1527"/>
      <c r="VS1614" s="1527"/>
      <c r="VT1614" s="1527"/>
      <c r="VU1614" s="1527"/>
      <c r="VV1614" s="1527"/>
      <c r="VW1614" s="1527"/>
      <c r="VX1614" s="1527"/>
      <c r="VY1614" s="1527"/>
      <c r="VZ1614" s="1527"/>
      <c r="WA1614" s="1527"/>
      <c r="WB1614" s="1527"/>
      <c r="WC1614" s="1527"/>
      <c r="WD1614" s="1527"/>
      <c r="WE1614" s="1527"/>
      <c r="WF1614" s="1527"/>
      <c r="WG1614" s="1527"/>
      <c r="WH1614" s="1527"/>
      <c r="WI1614" s="1527"/>
      <c r="WJ1614" s="1527"/>
      <c r="WK1614" s="1527"/>
      <c r="WL1614" s="1527"/>
      <c r="WM1614" s="1527"/>
      <c r="WN1614" s="1527"/>
      <c r="WO1614" s="1527"/>
      <c r="WP1614" s="1527"/>
      <c r="WQ1614" s="1527"/>
      <c r="WR1614" s="1527"/>
      <c r="WS1614" s="1527"/>
      <c r="WT1614" s="1527"/>
      <c r="WU1614" s="1527"/>
      <c r="WV1614" s="1527"/>
      <c r="WW1614" s="1527"/>
      <c r="WX1614" s="1527"/>
      <c r="WY1614" s="1527"/>
      <c r="WZ1614" s="1527"/>
      <c r="XA1614" s="1527"/>
      <c r="XB1614" s="1527"/>
      <c r="XC1614" s="1527"/>
      <c r="XD1614" s="1527"/>
      <c r="XE1614" s="1527"/>
      <c r="XF1614" s="1527"/>
      <c r="XG1614" s="1527"/>
      <c r="XH1614" s="1527"/>
      <c r="XI1614" s="1527"/>
      <c r="XJ1614" s="1527"/>
      <c r="XK1614" s="1527"/>
      <c r="XL1614" s="1527"/>
      <c r="XM1614" s="1527"/>
      <c r="XN1614" s="1527"/>
      <c r="XO1614" s="1527"/>
      <c r="XP1614" s="1527"/>
      <c r="XQ1614" s="1527"/>
      <c r="XR1614" s="1527"/>
      <c r="XS1614" s="1527"/>
      <c r="XT1614" s="1527"/>
      <c r="XU1614" s="1527"/>
      <c r="XV1614" s="1527"/>
      <c r="XW1614" s="1527"/>
      <c r="XX1614" s="1527"/>
      <c r="XY1614" s="1527"/>
      <c r="XZ1614" s="1527"/>
      <c r="YA1614" s="1527"/>
      <c r="YB1614" s="1527"/>
      <c r="YC1614" s="1527"/>
      <c r="YD1614" s="1527"/>
      <c r="YE1614" s="1527"/>
      <c r="YF1614" s="1527"/>
      <c r="YG1614" s="1527"/>
      <c r="YH1614" s="1527"/>
      <c r="YI1614" s="1527"/>
      <c r="YJ1614" s="1527"/>
      <c r="YK1614" s="1527"/>
      <c r="YL1614" s="1527"/>
      <c r="YM1614" s="1527"/>
      <c r="YN1614" s="1527"/>
      <c r="YO1614" s="1527"/>
      <c r="YP1614" s="1527"/>
      <c r="YQ1614" s="1527"/>
      <c r="YR1614" s="1527"/>
      <c r="YS1614" s="1527"/>
      <c r="YT1614" s="1527"/>
      <c r="YU1614" s="1527"/>
      <c r="YV1614" s="1527"/>
      <c r="YW1614" s="1527"/>
      <c r="YX1614" s="1527"/>
      <c r="YY1614" s="1527"/>
      <c r="YZ1614" s="1527"/>
      <c r="ZA1614" s="1527"/>
      <c r="ZB1614" s="1527"/>
      <c r="ZC1614" s="1527"/>
      <c r="ZD1614" s="1527"/>
      <c r="ZE1614" s="1527"/>
      <c r="ZF1614" s="1527"/>
      <c r="ZG1614" s="1527"/>
      <c r="ZH1614" s="1527"/>
      <c r="ZI1614" s="1527"/>
      <c r="ZJ1614" s="1527"/>
      <c r="ZK1614" s="1527"/>
      <c r="ZL1614" s="1527"/>
      <c r="ZM1614" s="1527"/>
      <c r="ZN1614" s="1527"/>
      <c r="ZO1614" s="1527"/>
      <c r="ZP1614" s="1527"/>
      <c r="ZQ1614" s="1527"/>
      <c r="ZR1614" s="1527"/>
      <c r="ZS1614" s="1527"/>
      <c r="ZT1614" s="1527"/>
      <c r="ZU1614" s="1527"/>
      <c r="ZV1614" s="1527"/>
      <c r="ZW1614" s="1527"/>
      <c r="ZX1614" s="1527"/>
      <c r="ZY1614" s="1527"/>
      <c r="ZZ1614" s="1527"/>
      <c r="AAA1614" s="1527"/>
      <c r="AAB1614" s="1527"/>
      <c r="AAC1614" s="1527"/>
      <c r="AAD1614" s="1527"/>
      <c r="AAE1614" s="1527"/>
      <c r="AAF1614" s="1527"/>
      <c r="AAG1614" s="1527"/>
      <c r="AAH1614" s="1527"/>
      <c r="AAI1614" s="1527"/>
      <c r="AAJ1614" s="1527"/>
      <c r="AAK1614" s="1527"/>
      <c r="AAL1614" s="1527"/>
      <c r="AAM1614" s="1527"/>
      <c r="AAN1614" s="1527"/>
      <c r="AAO1614" s="1527"/>
      <c r="AAP1614" s="1527"/>
      <c r="AAQ1614" s="1527"/>
      <c r="AAR1614" s="1527"/>
      <c r="AAS1614" s="1527"/>
      <c r="AAT1614" s="1527"/>
      <c r="AAU1614" s="1527"/>
      <c r="AAV1614" s="1527"/>
      <c r="AAW1614" s="1527"/>
      <c r="AAX1614" s="1527"/>
      <c r="AAY1614" s="1527"/>
      <c r="AAZ1614" s="1527"/>
      <c r="ABA1614" s="1527"/>
      <c r="ABB1614" s="1527"/>
      <c r="ABC1614" s="1527"/>
      <c r="ABD1614" s="1527"/>
      <c r="ABE1614" s="1527"/>
      <c r="ABF1614" s="1527"/>
      <c r="ABG1614" s="1527"/>
      <c r="ABH1614" s="1527"/>
      <c r="ABI1614" s="1527"/>
      <c r="ABJ1614" s="1527"/>
      <c r="ABK1614" s="1527"/>
      <c r="ABL1614" s="1527"/>
      <c r="ABM1614" s="1527"/>
      <c r="ABN1614" s="1527"/>
      <c r="ABO1614" s="1527"/>
      <c r="ABP1614" s="1527"/>
      <c r="ABQ1614" s="1527"/>
      <c r="ABR1614" s="1527"/>
      <c r="ABS1614" s="1527"/>
      <c r="ABT1614" s="1527"/>
      <c r="ABU1614" s="1527"/>
      <c r="ABV1614" s="1527"/>
      <c r="ABW1614" s="1527"/>
      <c r="ABX1614" s="1527"/>
      <c r="ABY1614" s="1527"/>
      <c r="ABZ1614" s="1527"/>
      <c r="ACA1614" s="1527"/>
      <c r="ACB1614" s="1527"/>
      <c r="ACC1614" s="1527"/>
      <c r="ACD1614" s="1527"/>
      <c r="ACE1614" s="1527"/>
      <c r="ACF1614" s="1527"/>
      <c r="ACG1614" s="1527"/>
      <c r="ACH1614" s="1527"/>
      <c r="ACI1614" s="1527"/>
      <c r="ACJ1614" s="1527"/>
      <c r="ACK1614" s="1527"/>
      <c r="ACL1614" s="1527"/>
      <c r="ACM1614" s="1527"/>
      <c r="ACN1614" s="1527"/>
      <c r="ACO1614" s="1527"/>
      <c r="ACP1614" s="1527"/>
      <c r="ACQ1614" s="1527"/>
      <c r="ACR1614" s="1527"/>
      <c r="ACS1614" s="1527"/>
      <c r="ACT1614" s="1527"/>
      <c r="ACU1614" s="1527"/>
      <c r="ACV1614" s="1527"/>
      <c r="ACW1614" s="1527"/>
      <c r="ACX1614" s="1527"/>
      <c r="ACY1614" s="1527"/>
      <c r="ACZ1614" s="1527"/>
      <c r="ADA1614" s="1527"/>
      <c r="ADB1614" s="1527"/>
      <c r="ADC1614" s="1527"/>
      <c r="ADD1614" s="1527"/>
      <c r="ADE1614" s="1527"/>
      <c r="ADF1614" s="1527"/>
      <c r="ADG1614" s="1527"/>
      <c r="ADH1614" s="1527"/>
      <c r="ADI1614" s="1527"/>
      <c r="ADJ1614" s="1527"/>
      <c r="ADK1614" s="1527"/>
      <c r="ADL1614" s="1527"/>
      <c r="ADM1614" s="1527"/>
      <c r="ADN1614" s="1527"/>
      <c r="ADO1614" s="1527"/>
      <c r="ADP1614" s="1527"/>
      <c r="ADQ1614" s="1527"/>
      <c r="ADR1614" s="1527"/>
      <c r="ADS1614" s="1527"/>
      <c r="ADT1614" s="1527"/>
      <c r="ADU1614" s="1527"/>
      <c r="ADV1614" s="1527"/>
      <c r="ADW1614" s="1527"/>
      <c r="ADX1614" s="1527"/>
      <c r="ADY1614" s="1527"/>
      <c r="ADZ1614" s="1527"/>
      <c r="AEA1614" s="1527"/>
      <c r="AEB1614" s="1527"/>
      <c r="AEC1614" s="1527"/>
      <c r="AED1614" s="1527"/>
      <c r="AEE1614" s="1527"/>
      <c r="AEF1614" s="1527"/>
      <c r="AEG1614" s="1527"/>
      <c r="AEH1614" s="1527"/>
      <c r="AEI1614" s="1527"/>
      <c r="AEJ1614" s="1527"/>
      <c r="AEK1614" s="1527"/>
      <c r="AEL1614" s="1527"/>
      <c r="AEM1614" s="1527"/>
      <c r="AEN1614" s="1527"/>
      <c r="AEO1614" s="1527"/>
      <c r="AEP1614" s="1527"/>
      <c r="AEQ1614" s="1527"/>
      <c r="AER1614" s="1527"/>
      <c r="AES1614" s="1527"/>
      <c r="AET1614" s="1527"/>
      <c r="AEU1614" s="1527"/>
      <c r="AEV1614" s="1527"/>
      <c r="AEW1614" s="1527"/>
      <c r="AEX1614" s="1527"/>
      <c r="AEY1614" s="1527"/>
      <c r="AEZ1614" s="1527"/>
      <c r="AFA1614" s="1527"/>
      <c r="AFB1614" s="1527"/>
      <c r="AFC1614" s="1527"/>
      <c r="AFD1614" s="1527"/>
      <c r="AFE1614" s="1527"/>
      <c r="AFF1614" s="1527"/>
      <c r="AFG1614" s="1527"/>
      <c r="AFH1614" s="1527"/>
      <c r="AFI1614" s="1527"/>
      <c r="AFJ1614" s="1527"/>
      <c r="AFK1614" s="1527"/>
      <c r="AFL1614" s="1527"/>
      <c r="AFM1614" s="1527"/>
      <c r="AFN1614" s="1527"/>
      <c r="AFO1614" s="1527"/>
      <c r="AFP1614" s="1527"/>
      <c r="AFQ1614" s="1527"/>
      <c r="AFR1614" s="1527"/>
      <c r="AFS1614" s="1527"/>
      <c r="AFT1614" s="1527"/>
      <c r="AFU1614" s="1527"/>
      <c r="AFV1614" s="1527"/>
      <c r="AFW1614" s="1527"/>
      <c r="AFX1614" s="1527"/>
      <c r="AFY1614" s="1527"/>
      <c r="AFZ1614" s="1527"/>
      <c r="AGA1614" s="1527"/>
      <c r="AGB1614" s="1527"/>
      <c r="AGC1614" s="1527"/>
      <c r="AGD1614" s="1527"/>
      <c r="AGE1614" s="1527"/>
      <c r="AGF1614" s="1527"/>
      <c r="AGG1614" s="1527"/>
      <c r="AGH1614" s="1527"/>
      <c r="AGI1614" s="1527"/>
      <c r="AGJ1614" s="1527"/>
      <c r="AGK1614" s="1527"/>
      <c r="AGL1614" s="1527"/>
      <c r="AGM1614" s="1527"/>
      <c r="AGN1614" s="1527"/>
      <c r="AGO1614" s="1527"/>
      <c r="AGP1614" s="1527"/>
      <c r="AGQ1614" s="1527"/>
      <c r="AGR1614" s="1527"/>
      <c r="AGS1614" s="1527"/>
      <c r="AGT1614" s="1527"/>
      <c r="AGU1614" s="1527"/>
      <c r="AGV1614" s="1527"/>
      <c r="AGW1614" s="1527"/>
      <c r="AGX1614" s="1527"/>
      <c r="AGY1614" s="1527"/>
      <c r="AGZ1614" s="1527"/>
      <c r="AHA1614" s="1527"/>
      <c r="AHB1614" s="1527"/>
      <c r="AHC1614" s="1527"/>
      <c r="AHD1614" s="1527"/>
      <c r="AHE1614" s="1527"/>
      <c r="AHF1614" s="1527"/>
      <c r="AHG1614" s="1527"/>
      <c r="AHH1614" s="1527"/>
      <c r="AHI1614" s="1527"/>
      <c r="AHJ1614" s="1527"/>
      <c r="AHK1614" s="1527"/>
      <c r="AHL1614" s="1527"/>
      <c r="AHM1614" s="1527"/>
      <c r="AHN1614" s="1527"/>
      <c r="AHO1614" s="1527"/>
      <c r="AHP1614" s="1527"/>
      <c r="AHQ1614" s="1527"/>
      <c r="AHR1614" s="1527"/>
      <c r="AHS1614" s="1527"/>
      <c r="AHT1614" s="1527"/>
      <c r="AHU1614" s="1527"/>
      <c r="AHV1614" s="1527"/>
      <c r="AHW1614" s="1527"/>
      <c r="AHX1614" s="1527"/>
      <c r="AHY1614" s="1527"/>
      <c r="AHZ1614" s="1527"/>
      <c r="AIA1614" s="1527"/>
      <c r="AIB1614" s="1527"/>
      <c r="AIC1614" s="1527"/>
      <c r="AID1614" s="1527"/>
      <c r="AIE1614" s="1527"/>
      <c r="AIF1614" s="1527"/>
      <c r="AIG1614" s="1527"/>
      <c r="AIH1614" s="1527"/>
      <c r="AII1614" s="1527"/>
      <c r="AIJ1614" s="1527"/>
      <c r="AIK1614" s="1527"/>
      <c r="AIL1614" s="1527"/>
      <c r="AIM1614" s="1527"/>
      <c r="AIN1614" s="1527"/>
      <c r="AIO1614" s="1527"/>
      <c r="AIP1614" s="1527"/>
      <c r="AIQ1614" s="1527"/>
      <c r="AIR1614" s="1527"/>
      <c r="AIS1614" s="1527"/>
      <c r="AIT1614" s="1527"/>
      <c r="AIU1614" s="1527"/>
      <c r="AIV1614" s="1527"/>
      <c r="AIW1614" s="1527"/>
      <c r="AIX1614" s="1527"/>
      <c r="AIY1614" s="1527"/>
      <c r="AIZ1614" s="1527"/>
      <c r="AJA1614" s="1527"/>
      <c r="AJB1614" s="1527"/>
      <c r="AJC1614" s="1527"/>
      <c r="AJD1614" s="1527"/>
      <c r="AJE1614" s="1527"/>
      <c r="AJF1614" s="1527"/>
      <c r="AJG1614" s="1527"/>
      <c r="AJH1614" s="1527"/>
      <c r="AJI1614" s="1527"/>
      <c r="AJJ1614" s="1527"/>
      <c r="AJK1614" s="1527"/>
      <c r="AJL1614" s="1527"/>
      <c r="AJM1614" s="1527"/>
      <c r="AJN1614" s="1527"/>
      <c r="AJO1614" s="1527"/>
      <c r="AJP1614" s="1527"/>
      <c r="AJQ1614" s="1527"/>
      <c r="AJR1614" s="1527"/>
      <c r="AJS1614" s="1527"/>
      <c r="AJT1614" s="1527"/>
      <c r="AJU1614" s="1527"/>
      <c r="AJV1614" s="1527"/>
      <c r="AJW1614" s="1527"/>
      <c r="AJX1614" s="1527"/>
      <c r="AJY1614" s="1527"/>
      <c r="AJZ1614" s="1527"/>
      <c r="AKA1614" s="1527"/>
      <c r="AKB1614" s="1527"/>
      <c r="AKC1614" s="1527"/>
      <c r="AKD1614" s="1527"/>
      <c r="AKE1614" s="1527"/>
      <c r="AKF1614" s="1527"/>
      <c r="AKG1614" s="1527"/>
      <c r="AKH1614" s="1527"/>
      <c r="AKI1614" s="1527"/>
      <c r="AKJ1614" s="1527"/>
      <c r="AKK1614" s="1527"/>
      <c r="AKL1614" s="1527"/>
      <c r="AKM1614" s="1527"/>
      <c r="AKN1614" s="1527"/>
      <c r="AKO1614" s="1527"/>
      <c r="AKP1614" s="1527"/>
      <c r="AKQ1614" s="1527"/>
      <c r="AKR1614" s="1527"/>
      <c r="AKS1614" s="1527"/>
      <c r="AKT1614" s="1527"/>
      <c r="AKU1614" s="1527"/>
      <c r="AKV1614" s="1527"/>
      <c r="AKW1614" s="1527"/>
      <c r="AKX1614" s="1527"/>
      <c r="AKY1614" s="1527"/>
      <c r="AKZ1614" s="1527"/>
      <c r="ALA1614" s="1527"/>
      <c r="ALB1614" s="1527"/>
      <c r="ALC1614" s="1527"/>
      <c r="ALD1614" s="1527"/>
      <c r="ALE1614" s="1527"/>
      <c r="ALF1614" s="1527"/>
      <c r="ALG1614" s="1527"/>
      <c r="ALH1614" s="1527"/>
      <c r="ALI1614" s="1527"/>
      <c r="ALJ1614" s="1527"/>
      <c r="ALK1614" s="1527"/>
      <c r="ALL1614" s="1527"/>
      <c r="ALM1614" s="1527"/>
      <c r="ALN1614" s="1527"/>
      <c r="ALO1614" s="1527"/>
      <c r="ALP1614" s="1527"/>
      <c r="ALQ1614" s="1527"/>
      <c r="ALR1614" s="1527"/>
      <c r="ALS1614" s="1527"/>
      <c r="ALT1614" s="1527"/>
      <c r="ALU1614" s="1527"/>
      <c r="ALV1614" s="1527"/>
      <c r="ALW1614" s="1527"/>
      <c r="ALX1614" s="1527"/>
      <c r="ALY1614" s="1527"/>
      <c r="ALZ1614" s="1527"/>
      <c r="AMA1614" s="1527"/>
      <c r="AMB1614" s="1527"/>
      <c r="AMC1614" s="1527"/>
      <c r="AMD1614" s="1527"/>
      <c r="AME1614" s="1527"/>
      <c r="AMF1614" s="1527"/>
      <c r="AMG1614" s="1527"/>
      <c r="AMH1614" s="1527"/>
      <c r="AMI1614" s="1527"/>
      <c r="AMJ1614" s="1527"/>
      <c r="AMK1614" s="1527"/>
      <c r="AML1614" s="1527"/>
      <c r="AMM1614" s="1527"/>
      <c r="AMN1614" s="1527"/>
      <c r="AMO1614" s="1527"/>
      <c r="AMP1614" s="1527"/>
      <c r="AMQ1614" s="1527"/>
      <c r="AMR1614" s="1527"/>
      <c r="AMS1614" s="1527"/>
      <c r="AMT1614" s="1527"/>
      <c r="AMU1614" s="1527"/>
      <c r="AMV1614" s="1527"/>
      <c r="AMW1614" s="1527"/>
      <c r="AMX1614" s="1527"/>
      <c r="AMY1614" s="1527"/>
      <c r="AMZ1614" s="1527"/>
      <c r="ANA1614" s="1527"/>
      <c r="ANB1614" s="1527"/>
      <c r="ANC1614" s="1527"/>
      <c r="AND1614" s="1527"/>
      <c r="ANE1614" s="1527"/>
      <c r="ANF1614" s="1527"/>
      <c r="ANG1614" s="1527"/>
      <c r="ANH1614" s="1527"/>
      <c r="ANI1614" s="1527"/>
      <c r="ANJ1614" s="1527"/>
      <c r="ANK1614" s="1527"/>
      <c r="ANL1614" s="1527"/>
      <c r="ANM1614" s="1527"/>
      <c r="ANN1614" s="1527"/>
      <c r="ANO1614" s="1527"/>
      <c r="ANP1614" s="1527"/>
      <c r="ANQ1614" s="1527"/>
      <c r="ANR1614" s="1527"/>
      <c r="ANS1614" s="1527"/>
      <c r="ANT1614" s="1527"/>
      <c r="ANU1614" s="1527"/>
      <c r="ANV1614" s="1527"/>
      <c r="ANW1614" s="1527"/>
      <c r="ANX1614" s="1527"/>
      <c r="ANY1614" s="1527"/>
      <c r="ANZ1614" s="1527"/>
      <c r="AOA1614" s="1527"/>
      <c r="AOB1614" s="1527"/>
      <c r="AOC1614" s="1527"/>
      <c r="AOD1614" s="1527"/>
      <c r="AOE1614" s="1527"/>
      <c r="AOF1614" s="1527"/>
      <c r="AOG1614" s="1527"/>
      <c r="AOH1614" s="1527"/>
      <c r="AOI1614" s="1527"/>
      <c r="AOJ1614" s="1527"/>
      <c r="AOK1614" s="1527"/>
      <c r="AOL1614" s="1527"/>
      <c r="AOM1614" s="1527"/>
      <c r="AON1614" s="1527"/>
      <c r="AOO1614" s="1527"/>
      <c r="AOP1614" s="1527"/>
      <c r="AOQ1614" s="1527"/>
      <c r="AOR1614" s="1527"/>
      <c r="AOS1614" s="1527"/>
      <c r="AOT1614" s="1527"/>
      <c r="AOU1614" s="1527"/>
      <c r="AOV1614" s="1527"/>
      <c r="AOW1614" s="1527"/>
      <c r="AOX1614" s="1527"/>
      <c r="AOY1614" s="1527"/>
      <c r="AOZ1614" s="1527"/>
      <c r="APA1614" s="1527"/>
      <c r="APB1614" s="1527"/>
      <c r="APC1614" s="1527"/>
      <c r="APD1614" s="1527"/>
      <c r="APE1614" s="1527"/>
      <c r="APF1614" s="1527"/>
      <c r="APG1614" s="1527"/>
      <c r="APH1614" s="1527"/>
      <c r="API1614" s="1527"/>
      <c r="APJ1614" s="1527"/>
      <c r="APK1614" s="1527"/>
      <c r="APL1614" s="1527"/>
      <c r="APM1614" s="1527"/>
      <c r="APN1614" s="1527"/>
      <c r="APO1614" s="1527"/>
      <c r="APP1614" s="1527"/>
      <c r="APQ1614" s="1527"/>
      <c r="APR1614" s="1527"/>
      <c r="APS1614" s="1527"/>
      <c r="APT1614" s="1527"/>
      <c r="APU1614" s="1527"/>
      <c r="APV1614" s="1527"/>
      <c r="APW1614" s="1527"/>
      <c r="APX1614" s="1527"/>
      <c r="APY1614" s="1527"/>
      <c r="APZ1614" s="1527"/>
      <c r="AQA1614" s="1527"/>
      <c r="AQB1614" s="1527"/>
      <c r="AQC1614" s="1527"/>
      <c r="AQD1614" s="1527"/>
      <c r="AQE1614" s="1527"/>
      <c r="AQF1614" s="1527"/>
      <c r="AQG1614" s="1527"/>
      <c r="AQH1614" s="1527"/>
      <c r="AQI1614" s="1527"/>
      <c r="AQJ1614" s="1527"/>
      <c r="AQK1614" s="1527"/>
      <c r="AQL1614" s="1527"/>
      <c r="AQM1614" s="1527"/>
      <c r="AQN1614" s="1527"/>
      <c r="AQO1614" s="1527"/>
      <c r="AQP1614" s="1527"/>
      <c r="AQQ1614" s="1527"/>
      <c r="AQR1614" s="1527"/>
      <c r="AQS1614" s="1527"/>
      <c r="AQT1614" s="1527"/>
      <c r="AQU1614" s="1527"/>
      <c r="AQV1614" s="1527"/>
      <c r="AQW1614" s="1527"/>
      <c r="AQX1614" s="1527"/>
      <c r="AQY1614" s="1527"/>
      <c r="AQZ1614" s="1527"/>
      <c r="ARA1614" s="1527"/>
      <c r="ARB1614" s="1527"/>
      <c r="ARC1614" s="1527"/>
      <c r="ARD1614" s="1527"/>
      <c r="ARE1614" s="1527"/>
      <c r="ARF1614" s="1527"/>
      <c r="ARG1614" s="1527"/>
      <c r="ARH1614" s="1527"/>
      <c r="ARI1614" s="1527"/>
      <c r="ARJ1614" s="1527"/>
      <c r="ARK1614" s="1527"/>
      <c r="ARL1614" s="1527"/>
      <c r="ARM1614" s="1527"/>
      <c r="ARN1614" s="1527"/>
      <c r="ARO1614" s="1527"/>
      <c r="ARP1614" s="1527"/>
      <c r="ARQ1614" s="1527"/>
      <c r="ARR1614" s="1527"/>
      <c r="ARS1614" s="1527"/>
      <c r="ART1614" s="1527"/>
      <c r="ARU1614" s="1527"/>
      <c r="ARV1614" s="1527"/>
      <c r="ARW1614" s="1527"/>
      <c r="ARX1614" s="1527"/>
      <c r="ARY1614" s="1527"/>
      <c r="ARZ1614" s="1527"/>
      <c r="ASA1614" s="1527"/>
      <c r="ASB1614" s="1527"/>
      <c r="ASC1614" s="1527"/>
      <c r="ASD1614" s="1527"/>
      <c r="ASE1614" s="1527"/>
      <c r="ASF1614" s="1527"/>
      <c r="ASG1614" s="1527"/>
      <c r="ASH1614" s="1527"/>
      <c r="ASI1614" s="1527"/>
      <c r="ASJ1614" s="1527"/>
      <c r="ASK1614" s="1527"/>
      <c r="ASL1614" s="1527"/>
      <c r="ASM1614" s="1527"/>
      <c r="ASN1614" s="1527"/>
      <c r="ASO1614" s="1527"/>
      <c r="ASP1614" s="1527"/>
      <c r="ASQ1614" s="1527"/>
      <c r="ASR1614" s="1527"/>
      <c r="ASS1614" s="1527"/>
      <c r="AST1614" s="1527"/>
      <c r="ASU1614" s="1527"/>
      <c r="ASV1614" s="1527"/>
      <c r="ASW1614" s="1527"/>
      <c r="ASX1614" s="1527"/>
      <c r="ASY1614" s="1527"/>
      <c r="ASZ1614" s="1527"/>
      <c r="ATA1614" s="1527"/>
      <c r="ATB1614" s="1527"/>
      <c r="ATC1614" s="1527"/>
      <c r="ATD1614" s="1527"/>
      <c r="ATE1614" s="1527"/>
      <c r="ATF1614" s="1527"/>
      <c r="ATG1614" s="1527"/>
      <c r="ATH1614" s="1527"/>
      <c r="ATI1614" s="1527"/>
      <c r="ATJ1614" s="1527"/>
      <c r="ATK1614" s="1527"/>
      <c r="ATL1614" s="1527"/>
      <c r="ATM1614" s="1527"/>
      <c r="ATN1614" s="1527"/>
      <c r="ATO1614" s="1527"/>
      <c r="ATP1614" s="1527"/>
      <c r="ATQ1614" s="1527"/>
      <c r="ATR1614" s="1527"/>
      <c r="ATS1614" s="1527"/>
      <c r="ATT1614" s="1527"/>
      <c r="ATU1614" s="1527"/>
      <c r="ATV1614" s="1527"/>
      <c r="ATW1614" s="1527"/>
      <c r="ATX1614" s="1527"/>
      <c r="ATY1614" s="1527"/>
      <c r="ATZ1614" s="1527"/>
      <c r="AUA1614" s="1527"/>
      <c r="AUB1614" s="1527"/>
      <c r="AUC1614" s="1527"/>
      <c r="AUD1614" s="1527"/>
      <c r="AUE1614" s="1527"/>
      <c r="AUF1614" s="1527"/>
      <c r="AUG1614" s="1527"/>
      <c r="AUH1614" s="1527"/>
      <c r="AUI1614" s="1527"/>
      <c r="AUJ1614" s="1527"/>
      <c r="AUK1614" s="1527"/>
      <c r="AUL1614" s="1527"/>
      <c r="AUM1614" s="1527"/>
      <c r="AUN1614" s="1527"/>
      <c r="AUO1614" s="1527"/>
      <c r="AUP1614" s="1527"/>
      <c r="AUQ1614" s="1527"/>
      <c r="AUR1614" s="1527"/>
      <c r="AUS1614" s="1527"/>
      <c r="AUT1614" s="1527"/>
      <c r="AUU1614" s="1527"/>
      <c r="AUV1614" s="1527"/>
      <c r="AUW1614" s="1527"/>
      <c r="AUX1614" s="1527"/>
      <c r="AUY1614" s="1527"/>
      <c r="AUZ1614" s="1527"/>
      <c r="AVA1614" s="1527"/>
      <c r="AVB1614" s="1527"/>
      <c r="AVC1614" s="1527"/>
      <c r="AVD1614" s="1527"/>
      <c r="AVE1614" s="1527"/>
      <c r="AVF1614" s="1527"/>
      <c r="AVG1614" s="1527"/>
      <c r="AVH1614" s="1527"/>
      <c r="AVI1614" s="1527"/>
      <c r="AVJ1614" s="1527"/>
      <c r="AVK1614" s="1527"/>
      <c r="AVL1614" s="1527"/>
      <c r="AVM1614" s="1527"/>
      <c r="AVN1614" s="1527"/>
      <c r="AVO1614" s="1527"/>
      <c r="AVP1614" s="1527"/>
      <c r="AVQ1614" s="1527"/>
      <c r="AVR1614" s="1527"/>
      <c r="AVS1614" s="1527"/>
      <c r="AVT1614" s="1527"/>
      <c r="AVU1614" s="1527"/>
      <c r="AVV1614" s="1527"/>
      <c r="AVW1614" s="1527"/>
      <c r="AVX1614" s="1527"/>
      <c r="AVY1614" s="1527"/>
      <c r="AVZ1614" s="1527"/>
      <c r="AWA1614" s="1527"/>
      <c r="AWB1614" s="1527"/>
      <c r="AWC1614" s="1527"/>
      <c r="AWD1614" s="1527"/>
      <c r="AWE1614" s="1527"/>
      <c r="AWF1614" s="1527"/>
      <c r="AWG1614" s="1527"/>
      <c r="AWH1614" s="1527"/>
      <c r="AWI1614" s="1527"/>
      <c r="AWJ1614" s="1527"/>
      <c r="AWK1614" s="1527"/>
      <c r="AWL1614" s="1527"/>
      <c r="AWM1614" s="1527"/>
      <c r="AWN1614" s="1527"/>
      <c r="AWO1614" s="1527"/>
      <c r="AWP1614" s="1527"/>
      <c r="AWQ1614" s="1527"/>
      <c r="AWR1614" s="1527"/>
      <c r="AWS1614" s="1527"/>
      <c r="AWT1614" s="1527"/>
      <c r="AWU1614" s="1527"/>
      <c r="AWV1614" s="1527"/>
      <c r="AWW1614" s="1527"/>
      <c r="AWX1614" s="1527"/>
      <c r="AWY1614" s="1527"/>
      <c r="AWZ1614" s="1527"/>
      <c r="AXA1614" s="1527"/>
      <c r="AXB1614" s="1527"/>
      <c r="AXC1614" s="1527"/>
      <c r="AXD1614" s="1527"/>
      <c r="AXE1614" s="1527"/>
      <c r="AXF1614" s="1527"/>
      <c r="AXG1614" s="1527"/>
      <c r="AXH1614" s="1527"/>
      <c r="AXI1614" s="1527"/>
      <c r="AXJ1614" s="1527"/>
      <c r="AXK1614" s="1527"/>
      <c r="AXL1614" s="1527"/>
      <c r="AXM1614" s="1527"/>
      <c r="AXN1614" s="1527"/>
      <c r="AXO1614" s="1527"/>
      <c r="AXP1614" s="1527"/>
      <c r="AXQ1614" s="1527"/>
      <c r="AXR1614" s="1527"/>
      <c r="AXS1614" s="1527"/>
      <c r="AXT1614" s="1527"/>
      <c r="AXU1614" s="1527"/>
      <c r="AXV1614" s="1527"/>
      <c r="AXW1614" s="1527"/>
      <c r="AXX1614" s="1527"/>
      <c r="AXY1614" s="1527"/>
      <c r="AXZ1614" s="1527"/>
      <c r="AYA1614" s="1527"/>
      <c r="AYB1614" s="1527"/>
      <c r="AYC1614" s="1527"/>
      <c r="AYD1614" s="1527"/>
      <c r="AYE1614" s="1527"/>
      <c r="AYF1614" s="1527"/>
      <c r="AYG1614" s="1527"/>
      <c r="AYH1614" s="1527"/>
      <c r="AYI1614" s="1527"/>
      <c r="AYJ1614" s="1527"/>
      <c r="AYK1614" s="1527"/>
      <c r="AYL1614" s="1527"/>
      <c r="AYM1614" s="1527"/>
      <c r="AYN1614" s="1527"/>
      <c r="AYO1614" s="1527"/>
      <c r="AYP1614" s="1527"/>
      <c r="AYQ1614" s="1527"/>
      <c r="AYR1614" s="1527"/>
      <c r="AYS1614" s="1527"/>
      <c r="AYT1614" s="1527"/>
      <c r="AYU1614" s="1527"/>
      <c r="AYV1614" s="1527"/>
      <c r="AYW1614" s="1527"/>
      <c r="AYX1614" s="1527"/>
      <c r="AYY1614" s="1527"/>
      <c r="AYZ1614" s="1527"/>
      <c r="AZA1614" s="1527"/>
      <c r="AZB1614" s="1527"/>
      <c r="AZC1614" s="1527"/>
      <c r="AZD1614" s="1527"/>
      <c r="AZE1614" s="1527"/>
      <c r="AZF1614" s="1527"/>
      <c r="AZG1614" s="1527"/>
      <c r="AZH1614" s="1527"/>
      <c r="AZI1614" s="1527"/>
      <c r="AZJ1614" s="1527"/>
      <c r="AZK1614" s="1527"/>
      <c r="AZL1614" s="1527"/>
      <c r="AZM1614" s="1527"/>
      <c r="AZN1614" s="1527"/>
      <c r="AZO1614" s="1527"/>
      <c r="AZP1614" s="1527"/>
      <c r="AZQ1614" s="1527"/>
      <c r="AZR1614" s="1527"/>
      <c r="AZS1614" s="1527"/>
      <c r="AZT1614" s="1527"/>
      <c r="AZU1614" s="1527"/>
      <c r="AZV1614" s="1527"/>
      <c r="AZW1614" s="1527"/>
      <c r="AZX1614" s="1527"/>
      <c r="AZY1614" s="1527"/>
      <c r="AZZ1614" s="1527"/>
      <c r="BAA1614" s="1527"/>
      <c r="BAB1614" s="1527"/>
      <c r="BAC1614" s="1527"/>
      <c r="BAD1614" s="1527"/>
      <c r="BAE1614" s="1527"/>
      <c r="BAF1614" s="1527"/>
      <c r="BAG1614" s="1527"/>
      <c r="BAH1614" s="1527"/>
      <c r="BAI1614" s="1527"/>
      <c r="BAJ1614" s="1527"/>
      <c r="BAK1614" s="1527"/>
      <c r="BAL1614" s="1527"/>
      <c r="BAM1614" s="1527"/>
      <c r="BAN1614" s="1527"/>
      <c r="BAO1614" s="1527"/>
      <c r="BAP1614" s="1527"/>
      <c r="BAQ1614" s="1527"/>
      <c r="BAR1614" s="1527"/>
      <c r="BAS1614" s="1527"/>
      <c r="BAT1614" s="1527"/>
      <c r="BAU1614" s="1527"/>
      <c r="BAV1614" s="1527"/>
      <c r="BAW1614" s="1527"/>
      <c r="BAX1614" s="1527"/>
      <c r="BAY1614" s="1527"/>
      <c r="BAZ1614" s="1527"/>
      <c r="BBA1614" s="1527"/>
      <c r="BBB1614" s="1527"/>
      <c r="BBC1614" s="1527"/>
      <c r="BBD1614" s="1527"/>
      <c r="BBE1614" s="1527"/>
      <c r="BBF1614" s="1527"/>
      <c r="BBG1614" s="1527"/>
      <c r="BBH1614" s="1527"/>
      <c r="BBI1614" s="1527"/>
      <c r="BBJ1614" s="1527"/>
      <c r="BBK1614" s="1527"/>
      <c r="BBL1614" s="1527"/>
      <c r="BBM1614" s="1527"/>
      <c r="BBN1614" s="1527"/>
      <c r="BBO1614" s="1527"/>
      <c r="BBP1614" s="1527"/>
      <c r="BBQ1614" s="1527"/>
      <c r="BBR1614" s="1527"/>
      <c r="BBS1614" s="1527"/>
      <c r="BBT1614" s="1527"/>
      <c r="BBU1614" s="1527"/>
      <c r="BBV1614" s="1527"/>
      <c r="BBW1614" s="1527"/>
      <c r="BBX1614" s="1527"/>
      <c r="BBY1614" s="1527"/>
      <c r="BBZ1614" s="1527"/>
      <c r="BCA1614" s="1527"/>
      <c r="BCB1614" s="1527"/>
      <c r="BCC1614" s="1527"/>
      <c r="BCD1614" s="1527"/>
      <c r="BCE1614" s="1527"/>
      <c r="BCF1614" s="1527"/>
      <c r="BCG1614" s="1527"/>
      <c r="BCH1614" s="1527"/>
      <c r="BCI1614" s="1527"/>
      <c r="BCJ1614" s="1527"/>
      <c r="BCK1614" s="1527"/>
      <c r="BCL1614" s="1527"/>
      <c r="BCM1614" s="1527"/>
      <c r="BCN1614" s="1527"/>
      <c r="BCO1614" s="1527"/>
      <c r="BCP1614" s="1527"/>
      <c r="BCQ1614" s="1527"/>
      <c r="BCR1614" s="1527"/>
      <c r="BCS1614" s="1527"/>
      <c r="BCT1614" s="1527"/>
      <c r="BCU1614" s="1527"/>
      <c r="BCV1614" s="1527"/>
      <c r="BCW1614" s="1527"/>
      <c r="BCX1614" s="1527"/>
      <c r="BCY1614" s="1527"/>
      <c r="BCZ1614" s="1527"/>
      <c r="BDA1614" s="1527"/>
      <c r="BDB1614" s="1527"/>
      <c r="BDC1614" s="1527"/>
      <c r="BDD1614" s="1527"/>
      <c r="BDE1614" s="1527"/>
      <c r="BDF1614" s="1527"/>
      <c r="BDG1614" s="1527"/>
      <c r="BDH1614" s="1527"/>
      <c r="BDI1614" s="1527"/>
      <c r="BDJ1614" s="1527"/>
      <c r="BDK1614" s="1527"/>
      <c r="BDL1614" s="1527"/>
      <c r="BDM1614" s="1527"/>
      <c r="BDN1614" s="1527"/>
      <c r="BDO1614" s="1527"/>
      <c r="BDP1614" s="1527"/>
      <c r="BDQ1614" s="1527"/>
      <c r="BDR1614" s="1527"/>
      <c r="BDS1614" s="1527"/>
      <c r="BDT1614" s="1527"/>
      <c r="BDU1614" s="1527"/>
      <c r="BDV1614" s="1527"/>
      <c r="BDW1614" s="1527"/>
      <c r="BDX1614" s="1527"/>
      <c r="BDY1614" s="1527"/>
      <c r="BDZ1614" s="1527"/>
      <c r="BEA1614" s="1527"/>
      <c r="BEB1614" s="1527"/>
      <c r="BEC1614" s="1527"/>
      <c r="BED1614" s="1527"/>
      <c r="BEE1614" s="1527"/>
      <c r="BEF1614" s="1527"/>
      <c r="BEG1614" s="1527"/>
      <c r="BEH1614" s="1527"/>
      <c r="BEI1614" s="1527"/>
      <c r="BEJ1614" s="1527"/>
      <c r="BEK1614" s="1527"/>
      <c r="BEL1614" s="1527"/>
      <c r="BEM1614" s="1527"/>
      <c r="BEN1614" s="1527"/>
      <c r="BEO1614" s="1527"/>
      <c r="BEP1614" s="1527"/>
      <c r="BEQ1614" s="1527"/>
      <c r="BER1614" s="1527"/>
      <c r="BES1614" s="1527"/>
      <c r="BET1614" s="1527"/>
      <c r="BEU1614" s="1527"/>
      <c r="BEV1614" s="1527"/>
      <c r="BEW1614" s="1527"/>
      <c r="BEX1614" s="1527"/>
      <c r="BEY1614" s="1527"/>
      <c r="BEZ1614" s="1527"/>
      <c r="BFA1614" s="1527"/>
      <c r="BFB1614" s="1527"/>
      <c r="BFC1614" s="1527"/>
      <c r="BFD1614" s="1527"/>
      <c r="BFE1614" s="1527"/>
      <c r="BFF1614" s="1527"/>
      <c r="BFG1614" s="1527"/>
      <c r="BFH1614" s="1527"/>
      <c r="BFI1614" s="1527"/>
      <c r="BFJ1614" s="1527"/>
      <c r="BFK1614" s="1527"/>
      <c r="BFL1614" s="1527"/>
      <c r="BFM1614" s="1527"/>
      <c r="BFN1614" s="1527"/>
      <c r="BFO1614" s="1527"/>
      <c r="BFP1614" s="1527"/>
      <c r="BFQ1614" s="1527"/>
      <c r="BFR1614" s="1527"/>
      <c r="BFS1614" s="1527"/>
      <c r="BFT1614" s="1527"/>
      <c r="BFU1614" s="1527"/>
      <c r="BFV1614" s="1527"/>
      <c r="BFW1614" s="1527"/>
      <c r="BFX1614" s="1527"/>
      <c r="BFY1614" s="1527"/>
      <c r="BFZ1614" s="1527"/>
      <c r="BGA1614" s="1527"/>
      <c r="BGB1614" s="1527"/>
      <c r="BGC1614" s="1527"/>
      <c r="BGD1614" s="1527"/>
      <c r="BGE1614" s="1527"/>
      <c r="BGF1614" s="1527"/>
      <c r="BGG1614" s="1527"/>
      <c r="BGH1614" s="1527"/>
      <c r="BGI1614" s="1527"/>
      <c r="BGJ1614" s="1527"/>
      <c r="BGK1614" s="1527"/>
      <c r="BGL1614" s="1527"/>
      <c r="BGM1614" s="1527"/>
      <c r="BGN1614" s="1527"/>
      <c r="BGO1614" s="1527"/>
      <c r="BGP1614" s="1527"/>
      <c r="BGQ1614" s="1527"/>
      <c r="BGR1614" s="1527"/>
      <c r="BGS1614" s="1527"/>
      <c r="BGT1614" s="1527"/>
      <c r="BGU1614" s="1527"/>
      <c r="BGV1614" s="1527"/>
      <c r="BGW1614" s="1527"/>
      <c r="BGX1614" s="1527"/>
      <c r="BGY1614" s="1527"/>
      <c r="BGZ1614" s="1527"/>
      <c r="BHA1614" s="1527"/>
      <c r="BHB1614" s="1527"/>
      <c r="BHC1614" s="1527"/>
      <c r="BHD1614" s="1527"/>
      <c r="BHE1614" s="1527"/>
      <c r="BHF1614" s="1527"/>
      <c r="BHG1614" s="1527"/>
      <c r="BHH1614" s="1527"/>
      <c r="BHI1614" s="1527"/>
      <c r="BHJ1614" s="1527"/>
      <c r="BHK1614" s="1527"/>
      <c r="BHL1614" s="1527"/>
      <c r="BHM1614" s="1527"/>
      <c r="BHN1614" s="1527"/>
      <c r="BHO1614" s="1527"/>
      <c r="BHP1614" s="1527"/>
      <c r="BHQ1614" s="1527"/>
      <c r="BHR1614" s="1527"/>
      <c r="BHS1614" s="1527"/>
      <c r="BHT1614" s="1527"/>
      <c r="BHU1614" s="1527"/>
      <c r="BHV1614" s="1527"/>
      <c r="BHW1614" s="1527"/>
      <c r="BHX1614" s="1527"/>
      <c r="BHY1614" s="1527"/>
      <c r="BHZ1614" s="1527"/>
      <c r="BIA1614" s="1527"/>
      <c r="BIB1614" s="1527"/>
      <c r="BIC1614" s="1527"/>
      <c r="BID1614" s="1527"/>
      <c r="BIE1614" s="1527"/>
      <c r="BIF1614" s="1527"/>
      <c r="BIG1614" s="1527"/>
      <c r="BIH1614" s="1527"/>
      <c r="BII1614" s="1527"/>
      <c r="BIJ1614" s="1527"/>
      <c r="BIK1614" s="1527"/>
      <c r="BIL1614" s="1527"/>
      <c r="BIM1614" s="1527"/>
      <c r="BIN1614" s="1527"/>
      <c r="BIO1614" s="1527"/>
      <c r="BIP1614" s="1527"/>
      <c r="BIQ1614" s="1527"/>
      <c r="BIR1614" s="1527"/>
      <c r="BIS1614" s="1527"/>
      <c r="BIT1614" s="1527"/>
      <c r="BIU1614" s="1527"/>
      <c r="BIV1614" s="1527"/>
      <c r="BIW1614" s="1527"/>
      <c r="BIX1614" s="1527"/>
      <c r="BIY1614" s="1527"/>
      <c r="BIZ1614" s="1527"/>
      <c r="BJA1614" s="1527"/>
      <c r="BJB1614" s="1527"/>
      <c r="BJC1614" s="1527"/>
      <c r="BJD1614" s="1527"/>
      <c r="BJE1614" s="1527"/>
      <c r="BJF1614" s="1527"/>
      <c r="BJG1614" s="1527"/>
      <c r="BJH1614" s="1527"/>
      <c r="BJI1614" s="1527"/>
      <c r="BJJ1614" s="1527"/>
      <c r="BJK1614" s="1527"/>
      <c r="BJL1614" s="1527"/>
      <c r="BJM1614" s="1527"/>
      <c r="BJN1614" s="1527"/>
      <c r="BJO1614" s="1527"/>
      <c r="BJP1614" s="1527"/>
      <c r="BJQ1614" s="1527"/>
      <c r="BJR1614" s="1527"/>
      <c r="BJS1614" s="1527"/>
      <c r="BJT1614" s="1527"/>
      <c r="BJU1614" s="1527"/>
      <c r="BJV1614" s="1527"/>
      <c r="BJW1614" s="1527"/>
      <c r="BJX1614" s="1527"/>
      <c r="BJY1614" s="1527"/>
      <c r="BJZ1614" s="1527"/>
      <c r="BKA1614" s="1527"/>
      <c r="BKB1614" s="1527"/>
      <c r="BKC1614" s="1527"/>
      <c r="BKD1614" s="1527"/>
      <c r="BKE1614" s="1527"/>
      <c r="BKF1614" s="1527"/>
      <c r="BKG1614" s="1527"/>
      <c r="BKH1614" s="1527"/>
      <c r="BKI1614" s="1527"/>
      <c r="BKJ1614" s="1527"/>
      <c r="BKK1614" s="1527"/>
      <c r="BKL1614" s="1527"/>
      <c r="BKM1614" s="1527"/>
      <c r="BKN1614" s="1527"/>
      <c r="BKO1614" s="1527"/>
      <c r="BKP1614" s="1527"/>
      <c r="BKQ1614" s="1527"/>
      <c r="BKR1614" s="1527"/>
      <c r="BKS1614" s="1527"/>
      <c r="BKT1614" s="1527"/>
      <c r="BKU1614" s="1527"/>
      <c r="BKV1614" s="1527"/>
      <c r="BKW1614" s="1527"/>
      <c r="BKX1614" s="1527"/>
      <c r="BKY1614" s="1527"/>
      <c r="BKZ1614" s="1527"/>
      <c r="BLA1614" s="1527"/>
      <c r="BLB1614" s="1527"/>
      <c r="BLC1614" s="1527"/>
      <c r="BLD1614" s="1527"/>
      <c r="BLE1614" s="1527"/>
      <c r="BLF1614" s="1527"/>
      <c r="BLG1614" s="1527"/>
      <c r="BLH1614" s="1527"/>
      <c r="BLI1614" s="1527"/>
      <c r="BLJ1614" s="1527"/>
      <c r="BLK1614" s="1527"/>
      <c r="BLL1614" s="1527"/>
      <c r="BLM1614" s="1527"/>
      <c r="BLN1614" s="1527"/>
      <c r="BLO1614" s="1527"/>
      <c r="BLP1614" s="1527"/>
      <c r="BLQ1614" s="1527"/>
      <c r="BLR1614" s="1527"/>
      <c r="BLS1614" s="1527"/>
      <c r="BLT1614" s="1527"/>
      <c r="BLU1614" s="1527"/>
      <c r="BLV1614" s="1527"/>
      <c r="BLW1614" s="1527"/>
      <c r="BLX1614" s="1527"/>
      <c r="BLY1614" s="1527"/>
      <c r="BLZ1614" s="1527"/>
      <c r="BMA1614" s="1527"/>
      <c r="BMB1614" s="1527"/>
      <c r="BMC1614" s="1527"/>
      <c r="BMD1614" s="1527"/>
      <c r="BME1614" s="1527"/>
      <c r="BMF1614" s="1527"/>
      <c r="BMG1614" s="1527"/>
      <c r="BMH1614" s="1527"/>
      <c r="BMI1614" s="1527"/>
      <c r="BMJ1614" s="1527"/>
      <c r="BMK1614" s="1527"/>
      <c r="BML1614" s="1527"/>
      <c r="BMM1614" s="1527"/>
      <c r="BMN1614" s="1527"/>
      <c r="BMO1614" s="1527"/>
      <c r="BMP1614" s="1527"/>
      <c r="BMQ1614" s="1527"/>
      <c r="BMR1614" s="1527"/>
      <c r="BMS1614" s="1527"/>
      <c r="BMT1614" s="1527"/>
      <c r="BMU1614" s="1527"/>
      <c r="BMV1614" s="1527"/>
      <c r="BMW1614" s="1527"/>
      <c r="BMX1614" s="1527"/>
      <c r="BMY1614" s="1527"/>
      <c r="BMZ1614" s="1527"/>
      <c r="BNA1614" s="1527"/>
      <c r="BNB1614" s="1527"/>
      <c r="BNC1614" s="1527"/>
      <c r="BND1614" s="1527"/>
      <c r="BNE1614" s="1527"/>
      <c r="BNF1614" s="1527"/>
      <c r="BNG1614" s="1527"/>
      <c r="BNH1614" s="1527"/>
      <c r="BNI1614" s="1527"/>
      <c r="BNJ1614" s="1527"/>
      <c r="BNK1614" s="1527"/>
      <c r="BNL1614" s="1527"/>
      <c r="BNM1614" s="1527"/>
      <c r="BNN1614" s="1527"/>
      <c r="BNO1614" s="1527"/>
      <c r="BNP1614" s="1527"/>
      <c r="BNQ1614" s="1527"/>
      <c r="BNR1614" s="1527"/>
      <c r="BNS1614" s="1527"/>
      <c r="BNT1614" s="1527"/>
      <c r="BNU1614" s="1527"/>
      <c r="BNV1614" s="1527"/>
      <c r="BNW1614" s="1527"/>
      <c r="BNX1614" s="1527"/>
      <c r="BNY1614" s="1527"/>
      <c r="BNZ1614" s="1527"/>
      <c r="BOA1614" s="1527"/>
      <c r="BOB1614" s="1527"/>
      <c r="BOC1614" s="1527"/>
      <c r="BOD1614" s="1527"/>
      <c r="BOE1614" s="1527"/>
      <c r="BOF1614" s="1527"/>
      <c r="BOG1614" s="1527"/>
      <c r="BOH1614" s="1527"/>
      <c r="BOI1614" s="1527"/>
      <c r="BOJ1614" s="1527"/>
      <c r="BOK1614" s="1527"/>
      <c r="BOL1614" s="1527"/>
      <c r="BOM1614" s="1527"/>
      <c r="BON1614" s="1527"/>
      <c r="BOO1614" s="1527"/>
      <c r="BOP1614" s="1527"/>
      <c r="BOQ1614" s="1527"/>
      <c r="BOR1614" s="1527"/>
      <c r="BOS1614" s="1527"/>
      <c r="BOT1614" s="1527"/>
      <c r="BOU1614" s="1527"/>
      <c r="BOV1614" s="1527"/>
      <c r="BOW1614" s="1527"/>
      <c r="BOX1614" s="1527"/>
      <c r="BOY1614" s="1527"/>
      <c r="BOZ1614" s="1527"/>
      <c r="BPA1614" s="1527"/>
      <c r="BPB1614" s="1527"/>
      <c r="BPC1614" s="1527"/>
      <c r="BPD1614" s="1527"/>
      <c r="BPE1614" s="1527"/>
      <c r="BPF1614" s="1527"/>
      <c r="BPG1614" s="1527"/>
      <c r="BPH1614" s="1527"/>
      <c r="BPI1614" s="1527"/>
      <c r="BPJ1614" s="1527"/>
      <c r="BPK1614" s="1527"/>
      <c r="BPL1614" s="1527"/>
      <c r="BPM1614" s="1527"/>
      <c r="BPN1614" s="1527"/>
      <c r="BPO1614" s="1527"/>
      <c r="BPP1614" s="1527"/>
      <c r="BPQ1614" s="1527"/>
      <c r="BPR1614" s="1527"/>
      <c r="BPS1614" s="1527"/>
      <c r="BPT1614" s="1527"/>
      <c r="BPU1614" s="1527"/>
      <c r="BPV1614" s="1527"/>
      <c r="BPW1614" s="1527"/>
      <c r="BPX1614" s="1527"/>
      <c r="BPY1614" s="1527"/>
      <c r="BPZ1614" s="1527"/>
      <c r="BQA1614" s="1527"/>
      <c r="BQB1614" s="1527"/>
      <c r="BQC1614" s="1527"/>
      <c r="BQD1614" s="1527"/>
      <c r="BQE1614" s="1527"/>
      <c r="BQF1614" s="1527"/>
      <c r="BQG1614" s="1527"/>
      <c r="BQH1614" s="1527"/>
      <c r="BQI1614" s="1527"/>
      <c r="BQJ1614" s="1527"/>
      <c r="BQK1614" s="1527"/>
      <c r="BQL1614" s="1527"/>
      <c r="BQM1614" s="1527"/>
      <c r="BQN1614" s="1527"/>
      <c r="BQO1614" s="1527"/>
      <c r="BQP1614" s="1527"/>
      <c r="BQQ1614" s="1527"/>
      <c r="BQR1614" s="1527"/>
      <c r="BQS1614" s="1527"/>
      <c r="BQT1614" s="1527"/>
      <c r="BQU1614" s="1527"/>
      <c r="BQV1614" s="1527"/>
      <c r="BQW1614" s="1527"/>
      <c r="BQX1614" s="1527"/>
      <c r="BQY1614" s="1527"/>
      <c r="BQZ1614" s="1527"/>
      <c r="BRA1614" s="1527"/>
      <c r="BRB1614" s="1527"/>
      <c r="BRC1614" s="1527"/>
      <c r="BRD1614" s="1527"/>
      <c r="BRE1614" s="1527"/>
      <c r="BRF1614" s="1527"/>
      <c r="BRG1614" s="1527"/>
      <c r="BRH1614" s="1527"/>
      <c r="BRI1614" s="1527"/>
      <c r="BRJ1614" s="1527"/>
      <c r="BRK1614" s="1527"/>
      <c r="BRL1614" s="1527"/>
      <c r="BRM1614" s="1527"/>
      <c r="BRN1614" s="1527"/>
      <c r="BRO1614" s="1527"/>
      <c r="BRP1614" s="1527"/>
      <c r="BRQ1614" s="1527"/>
      <c r="BRR1614" s="1527"/>
      <c r="BRS1614" s="1527"/>
      <c r="BRT1614" s="1527"/>
      <c r="BRU1614" s="1527"/>
      <c r="BRV1614" s="1527"/>
      <c r="BRW1614" s="1527"/>
      <c r="BRX1614" s="1527"/>
      <c r="BRY1614" s="1527"/>
      <c r="BRZ1614" s="1527"/>
      <c r="BSA1614" s="1527"/>
      <c r="BSB1614" s="1527"/>
      <c r="BSC1614" s="1527"/>
      <c r="BSD1614" s="1527"/>
      <c r="BSE1614" s="1527"/>
      <c r="BSF1614" s="1527"/>
      <c r="BSG1614" s="1527"/>
      <c r="BSH1614" s="1527"/>
      <c r="BSI1614" s="1527"/>
      <c r="BSJ1614" s="1527"/>
      <c r="BSK1614" s="1527"/>
      <c r="BSL1614" s="1527"/>
      <c r="BSM1614" s="1527"/>
      <c r="BSN1614" s="1527"/>
      <c r="BSO1614" s="1527"/>
      <c r="BSP1614" s="1527"/>
      <c r="BSQ1614" s="1527"/>
      <c r="BSR1614" s="1527"/>
      <c r="BSS1614" s="1527"/>
      <c r="BST1614" s="1527"/>
      <c r="BSU1614" s="1527"/>
      <c r="BSV1614" s="1527"/>
      <c r="BSW1614" s="1527"/>
      <c r="BSX1614" s="1527"/>
      <c r="BSY1614" s="1527"/>
      <c r="BSZ1614" s="1527"/>
      <c r="BTA1614" s="1527"/>
      <c r="BTB1614" s="1527"/>
      <c r="BTC1614" s="1527"/>
      <c r="BTD1614" s="1527"/>
      <c r="BTE1614" s="1527"/>
      <c r="BTF1614" s="1527"/>
      <c r="BTG1614" s="1527"/>
      <c r="BTH1614" s="1527"/>
      <c r="BTI1614" s="1527"/>
      <c r="BTJ1614" s="1527"/>
      <c r="BTK1614" s="1527"/>
      <c r="BTL1614" s="1527"/>
      <c r="BTM1614" s="1527"/>
      <c r="BTN1614" s="1527"/>
      <c r="BTO1614" s="1527"/>
      <c r="BTP1614" s="1527"/>
      <c r="BTQ1614" s="1527"/>
      <c r="BTR1614" s="1527"/>
      <c r="BTS1614" s="1527"/>
      <c r="BTT1614" s="1527"/>
      <c r="BTU1614" s="1527"/>
      <c r="BTV1614" s="1527"/>
      <c r="BTW1614" s="1527"/>
      <c r="BTX1614" s="1527"/>
      <c r="BTY1614" s="1527"/>
      <c r="BTZ1614" s="1527"/>
      <c r="BUA1614" s="1527"/>
      <c r="BUB1614" s="1527"/>
      <c r="BUC1614" s="1527"/>
      <c r="BUD1614" s="1527"/>
      <c r="BUE1614" s="1527"/>
      <c r="BUF1614" s="1527"/>
      <c r="BUG1614" s="1527"/>
      <c r="BUH1614" s="1527"/>
      <c r="BUI1614" s="1527"/>
      <c r="BUJ1614" s="1527"/>
      <c r="BUK1614" s="1527"/>
      <c r="BUL1614" s="1527"/>
      <c r="BUM1614" s="1527"/>
      <c r="BUN1614" s="1527"/>
      <c r="BUO1614" s="1527"/>
      <c r="BUP1614" s="1527"/>
      <c r="BUQ1614" s="1527"/>
      <c r="BUR1614" s="1527"/>
      <c r="BUS1614" s="1527"/>
      <c r="BUT1614" s="1527"/>
      <c r="BUU1614" s="1527"/>
      <c r="BUV1614" s="1527"/>
      <c r="BUW1614" s="1527"/>
      <c r="BUX1614" s="1527"/>
      <c r="BUY1614" s="1527"/>
      <c r="BUZ1614" s="1527"/>
      <c r="BVA1614" s="1527"/>
      <c r="BVB1614" s="1527"/>
      <c r="BVC1614" s="1527"/>
      <c r="BVD1614" s="1527"/>
      <c r="BVE1614" s="1527"/>
      <c r="BVF1614" s="1527"/>
      <c r="BVG1614" s="1527"/>
      <c r="BVH1614" s="1527"/>
      <c r="BVI1614" s="1527"/>
      <c r="BVJ1614" s="1527"/>
      <c r="BVK1614" s="1527"/>
      <c r="BVL1614" s="1527"/>
      <c r="BVM1614" s="1527"/>
      <c r="BVN1614" s="1527"/>
      <c r="BVO1614" s="1527"/>
      <c r="BVP1614" s="1527"/>
      <c r="BVQ1614" s="1527"/>
      <c r="BVR1614" s="1527"/>
      <c r="BVS1614" s="1527"/>
      <c r="BVT1614" s="1527"/>
      <c r="BVU1614" s="1527"/>
      <c r="BVV1614" s="1527"/>
      <c r="BVW1614" s="1527"/>
      <c r="BVX1614" s="1527"/>
      <c r="BVY1614" s="1527"/>
      <c r="BVZ1614" s="1527"/>
      <c r="BWA1614" s="1527"/>
      <c r="BWB1614" s="1527"/>
      <c r="BWC1614" s="1527"/>
      <c r="BWD1614" s="1527"/>
      <c r="BWE1614" s="1527"/>
      <c r="BWF1614" s="1527"/>
      <c r="BWG1614" s="1527"/>
      <c r="BWH1614" s="1527"/>
      <c r="BWI1614" s="1527"/>
      <c r="BWJ1614" s="1527"/>
      <c r="BWK1614" s="1527"/>
      <c r="BWL1614" s="1527"/>
      <c r="BWM1614" s="1527"/>
      <c r="BWN1614" s="1527"/>
      <c r="BWO1614" s="1527"/>
      <c r="BWP1614" s="1527"/>
      <c r="BWQ1614" s="1527"/>
      <c r="BWR1614" s="1527"/>
      <c r="BWS1614" s="1527"/>
      <c r="BWT1614" s="1527"/>
      <c r="BWU1614" s="1527"/>
      <c r="BWV1614" s="1527"/>
      <c r="BWW1614" s="1527"/>
      <c r="BWX1614" s="1527"/>
      <c r="BWY1614" s="1527"/>
      <c r="BWZ1614" s="1527"/>
      <c r="BXA1614" s="1527"/>
      <c r="BXB1614" s="1527"/>
      <c r="BXC1614" s="1527"/>
      <c r="BXD1614" s="1527"/>
      <c r="BXE1614" s="1527"/>
      <c r="BXF1614" s="1527"/>
      <c r="BXG1614" s="1527"/>
      <c r="BXH1614" s="1527"/>
      <c r="BXI1614" s="1527"/>
      <c r="BXJ1614" s="1527"/>
      <c r="BXK1614" s="1527"/>
      <c r="BXL1614" s="1527"/>
      <c r="BXM1614" s="1527"/>
      <c r="BXN1614" s="1527"/>
      <c r="BXO1614" s="1527"/>
      <c r="BXP1614" s="1527"/>
      <c r="BXQ1614" s="1527"/>
      <c r="BXR1614" s="1527"/>
      <c r="BXS1614" s="1527"/>
      <c r="BXT1614" s="1527"/>
      <c r="BXU1614" s="1527"/>
      <c r="BXV1614" s="1527"/>
      <c r="BXW1614" s="1527"/>
      <c r="BXX1614" s="1527"/>
      <c r="BXY1614" s="1527"/>
      <c r="BXZ1614" s="1527"/>
      <c r="BYA1614" s="1527"/>
      <c r="BYB1614" s="1527"/>
      <c r="BYC1614" s="1527"/>
      <c r="BYD1614" s="1527"/>
      <c r="BYE1614" s="1527"/>
      <c r="BYF1614" s="1527"/>
      <c r="BYG1614" s="1527"/>
      <c r="BYH1614" s="1527"/>
      <c r="BYI1614" s="1527"/>
      <c r="BYJ1614" s="1527"/>
      <c r="BYK1614" s="1527"/>
      <c r="BYL1614" s="1527"/>
      <c r="BYM1614" s="1527"/>
      <c r="BYN1614" s="1527"/>
      <c r="BYO1614" s="1527"/>
      <c r="BYP1614" s="1527"/>
      <c r="BYQ1614" s="1527"/>
      <c r="BYR1614" s="1527"/>
      <c r="BYS1614" s="1527"/>
      <c r="BYT1614" s="1527"/>
      <c r="BYU1614" s="1527"/>
      <c r="BYV1614" s="1527"/>
      <c r="BYW1614" s="1527"/>
      <c r="BYX1614" s="1527"/>
      <c r="BYY1614" s="1527"/>
      <c r="BYZ1614" s="1527"/>
      <c r="BZA1614" s="1527"/>
      <c r="BZB1614" s="1527"/>
      <c r="BZC1614" s="1527"/>
      <c r="BZD1614" s="1527"/>
      <c r="BZE1614" s="1527"/>
      <c r="BZF1614" s="1527"/>
      <c r="BZG1614" s="1527"/>
      <c r="BZH1614" s="1527"/>
      <c r="BZI1614" s="1527"/>
      <c r="BZJ1614" s="1527"/>
      <c r="BZK1614" s="1527"/>
      <c r="BZL1614" s="1527"/>
      <c r="BZM1614" s="1527"/>
      <c r="BZN1614" s="1527"/>
      <c r="BZO1614" s="1527"/>
      <c r="BZP1614" s="1527"/>
      <c r="BZQ1614" s="1527"/>
      <c r="BZR1614" s="1527"/>
      <c r="BZS1614" s="1527"/>
      <c r="BZT1614" s="1527"/>
      <c r="BZU1614" s="1527"/>
      <c r="BZV1614" s="1527"/>
      <c r="BZW1614" s="1527"/>
      <c r="BZX1614" s="1527"/>
      <c r="BZY1614" s="1527"/>
      <c r="BZZ1614" s="1527"/>
      <c r="CAA1614" s="1527"/>
      <c r="CAB1614" s="1527"/>
      <c r="CAC1614" s="1527"/>
      <c r="CAD1614" s="1527"/>
      <c r="CAE1614" s="1527"/>
      <c r="CAF1614" s="1527"/>
      <c r="CAG1614" s="1527"/>
      <c r="CAH1614" s="1527"/>
      <c r="CAI1614" s="1527"/>
      <c r="CAJ1614" s="1527"/>
      <c r="CAK1614" s="1527"/>
      <c r="CAL1614" s="1527"/>
      <c r="CAM1614" s="1527"/>
      <c r="CAN1614" s="1527"/>
      <c r="CAO1614" s="1527"/>
      <c r="CAP1614" s="1527"/>
      <c r="CAQ1614" s="1527"/>
      <c r="CAR1614" s="1527"/>
      <c r="CAS1614" s="1527"/>
      <c r="CAT1614" s="1527"/>
      <c r="CAU1614" s="1527"/>
      <c r="CAV1614" s="1527"/>
      <c r="CAW1614" s="1527"/>
      <c r="CAX1614" s="1527"/>
      <c r="CAY1614" s="1527"/>
      <c r="CAZ1614" s="1527"/>
      <c r="CBA1614" s="1527"/>
      <c r="CBB1614" s="1527"/>
      <c r="CBC1614" s="1527"/>
      <c r="CBD1614" s="1527"/>
      <c r="CBE1614" s="1527"/>
      <c r="CBF1614" s="1527"/>
      <c r="CBG1614" s="1527"/>
      <c r="CBH1614" s="1527"/>
      <c r="CBI1614" s="1527"/>
      <c r="CBJ1614" s="1527"/>
      <c r="CBK1614" s="1527"/>
      <c r="CBL1614" s="1527"/>
      <c r="CBM1614" s="1527"/>
      <c r="CBN1614" s="1527"/>
      <c r="CBO1614" s="1527"/>
      <c r="CBP1614" s="1527"/>
      <c r="CBQ1614" s="1527"/>
      <c r="CBR1614" s="1527"/>
      <c r="CBS1614" s="1527"/>
      <c r="CBT1614" s="1527"/>
      <c r="CBU1614" s="1527"/>
      <c r="CBV1614" s="1527"/>
      <c r="CBW1614" s="1527"/>
      <c r="CBX1614" s="1527"/>
      <c r="CBY1614" s="1527"/>
      <c r="CBZ1614" s="1527"/>
      <c r="CCA1614" s="1527"/>
      <c r="CCB1614" s="1527"/>
      <c r="CCC1614" s="1527"/>
      <c r="CCD1614" s="1527"/>
      <c r="CCE1614" s="1527"/>
      <c r="CCF1614" s="1527"/>
      <c r="CCG1614" s="1527"/>
      <c r="CCH1614" s="1527"/>
      <c r="CCI1614" s="1527"/>
      <c r="CCJ1614" s="1527"/>
      <c r="CCK1614" s="1527"/>
      <c r="CCL1614" s="1527"/>
      <c r="CCM1614" s="1527"/>
      <c r="CCN1614" s="1527"/>
      <c r="CCO1614" s="1527"/>
      <c r="CCP1614" s="1527"/>
      <c r="CCQ1614" s="1527"/>
      <c r="CCR1614" s="1527"/>
      <c r="CCS1614" s="1527"/>
      <c r="CCT1614" s="1527"/>
      <c r="CCU1614" s="1527"/>
      <c r="CCV1614" s="1527"/>
      <c r="CCW1614" s="1527"/>
      <c r="CCX1614" s="1527"/>
      <c r="CCY1614" s="1527"/>
      <c r="CCZ1614" s="1527"/>
      <c r="CDA1614" s="1527"/>
      <c r="CDB1614" s="1527"/>
      <c r="CDC1614" s="1527"/>
      <c r="CDD1614" s="1527"/>
      <c r="CDE1614" s="1527"/>
      <c r="CDF1614" s="1527"/>
      <c r="CDG1614" s="1527"/>
      <c r="CDH1614" s="1527"/>
      <c r="CDI1614" s="1527"/>
      <c r="CDJ1614" s="1527"/>
      <c r="CDK1614" s="1527"/>
      <c r="CDL1614" s="1527"/>
      <c r="CDM1614" s="1527"/>
      <c r="CDN1614" s="1527"/>
      <c r="CDO1614" s="1527"/>
      <c r="CDP1614" s="1527"/>
      <c r="CDQ1614" s="1527"/>
      <c r="CDR1614" s="1527"/>
      <c r="CDS1614" s="1527"/>
      <c r="CDT1614" s="1527"/>
      <c r="CDU1614" s="1527"/>
      <c r="CDV1614" s="1527"/>
      <c r="CDW1614" s="1527"/>
      <c r="CDX1614" s="1527"/>
      <c r="CDY1614" s="1527"/>
      <c r="CDZ1614" s="1527"/>
      <c r="CEA1614" s="1527"/>
      <c r="CEB1614" s="1527"/>
      <c r="CEC1614" s="1527"/>
      <c r="CED1614" s="1527"/>
      <c r="CEE1614" s="1527"/>
      <c r="CEF1614" s="1527"/>
      <c r="CEG1614" s="1527"/>
      <c r="CEH1614" s="1527"/>
      <c r="CEI1614" s="1527"/>
      <c r="CEJ1614" s="1527"/>
      <c r="CEK1614" s="1527"/>
      <c r="CEL1614" s="1527"/>
      <c r="CEM1614" s="1527"/>
      <c r="CEN1614" s="1527"/>
      <c r="CEO1614" s="1527"/>
      <c r="CEP1614" s="1527"/>
      <c r="CEQ1614" s="1527"/>
      <c r="CER1614" s="1527"/>
      <c r="CES1614" s="1527"/>
      <c r="CET1614" s="1527"/>
      <c r="CEU1614" s="1527"/>
      <c r="CEV1614" s="1527"/>
      <c r="CEW1614" s="1527"/>
      <c r="CEX1614" s="1527"/>
      <c r="CEY1614" s="1527"/>
      <c r="CEZ1614" s="1527"/>
      <c r="CFA1614" s="1527"/>
      <c r="CFB1614" s="1527"/>
      <c r="CFC1614" s="1527"/>
      <c r="CFD1614" s="1527"/>
      <c r="CFE1614" s="1527"/>
      <c r="CFF1614" s="1527"/>
      <c r="CFG1614" s="1527"/>
      <c r="CFH1614" s="1527"/>
      <c r="CFI1614" s="1527"/>
      <c r="CFJ1614" s="1527"/>
      <c r="CFK1614" s="1527"/>
      <c r="CFL1614" s="1527"/>
      <c r="CFM1614" s="1527"/>
      <c r="CFN1614" s="1527"/>
      <c r="CFO1614" s="1527"/>
      <c r="CFP1614" s="1527"/>
      <c r="CFQ1614" s="1527"/>
      <c r="CFR1614" s="1527"/>
      <c r="CFS1614" s="1527"/>
      <c r="CFT1614" s="1527"/>
      <c r="CFU1614" s="1527"/>
      <c r="CFV1614" s="1527"/>
      <c r="CFW1614" s="1527"/>
      <c r="CFX1614" s="1527"/>
      <c r="CFY1614" s="1527"/>
      <c r="CFZ1614" s="1527"/>
      <c r="CGA1614" s="1527"/>
      <c r="CGB1614" s="1527"/>
      <c r="CGC1614" s="1527"/>
      <c r="CGD1614" s="1527"/>
      <c r="CGE1614" s="1527"/>
      <c r="CGF1614" s="1527"/>
      <c r="CGG1614" s="1527"/>
      <c r="CGH1614" s="1527"/>
      <c r="CGI1614" s="1527"/>
      <c r="CGJ1614" s="1527"/>
      <c r="CGK1614" s="1527"/>
      <c r="CGL1614" s="1527"/>
      <c r="CGM1614" s="1527"/>
      <c r="CGN1614" s="1527"/>
      <c r="CGO1614" s="1527"/>
      <c r="CGP1614" s="1527"/>
      <c r="CGQ1614" s="1527"/>
      <c r="CGR1614" s="1527"/>
      <c r="CGS1614" s="1527"/>
      <c r="CGT1614" s="1527"/>
      <c r="CGU1614" s="1527"/>
      <c r="CGV1614" s="1527"/>
      <c r="CGW1614" s="1527"/>
      <c r="CGX1614" s="1527"/>
      <c r="CGY1614" s="1527"/>
      <c r="CGZ1614" s="1527"/>
      <c r="CHA1614" s="1527"/>
      <c r="CHB1614" s="1527"/>
      <c r="CHC1614" s="1527"/>
      <c r="CHD1614" s="1527"/>
      <c r="CHE1614" s="1527"/>
      <c r="CHF1614" s="1527"/>
      <c r="CHG1614" s="1527"/>
      <c r="CHH1614" s="1527"/>
      <c r="CHI1614" s="1527"/>
      <c r="CHJ1614" s="1527"/>
      <c r="CHK1614" s="1527"/>
      <c r="CHL1614" s="1527"/>
      <c r="CHM1614" s="1527"/>
      <c r="CHN1614" s="1527"/>
      <c r="CHO1614" s="1527"/>
      <c r="CHP1614" s="1527"/>
      <c r="CHQ1614" s="1527"/>
      <c r="CHR1614" s="1527"/>
      <c r="CHS1614" s="1527"/>
      <c r="CHT1614" s="1527"/>
      <c r="CHU1614" s="1527"/>
      <c r="CHV1614" s="1527"/>
      <c r="CHW1614" s="1527"/>
      <c r="CHX1614" s="1527"/>
      <c r="CHY1614" s="1527"/>
      <c r="CHZ1614" s="1527"/>
      <c r="CIA1614" s="1527"/>
      <c r="CIB1614" s="1527"/>
      <c r="CIC1614" s="1527"/>
      <c r="CID1614" s="1527"/>
      <c r="CIE1614" s="1527"/>
      <c r="CIF1614" s="1527"/>
      <c r="CIG1614" s="1527"/>
      <c r="CIH1614" s="1527"/>
      <c r="CII1614" s="1527"/>
      <c r="CIJ1614" s="1527"/>
      <c r="CIK1614" s="1527"/>
      <c r="CIL1614" s="1527"/>
      <c r="CIM1614" s="1527"/>
      <c r="CIN1614" s="1527"/>
      <c r="CIO1614" s="1527"/>
      <c r="CIP1614" s="1527"/>
      <c r="CIQ1614" s="1527"/>
      <c r="CIR1614" s="1527"/>
      <c r="CIS1614" s="1527"/>
      <c r="CIT1614" s="1527"/>
      <c r="CIU1614" s="1527"/>
      <c r="CIV1614" s="1527"/>
      <c r="CIW1614" s="1527"/>
      <c r="CIX1614" s="1527"/>
      <c r="CIY1614" s="1527"/>
      <c r="CIZ1614" s="1527"/>
      <c r="CJA1614" s="1527"/>
      <c r="CJB1614" s="1527"/>
      <c r="CJC1614" s="1527"/>
      <c r="CJD1614" s="1527"/>
      <c r="CJE1614" s="1527"/>
      <c r="CJF1614" s="1527"/>
      <c r="CJG1614" s="1527"/>
      <c r="CJH1614" s="1527"/>
      <c r="CJI1614" s="1527"/>
      <c r="CJJ1614" s="1527"/>
      <c r="CJK1614" s="1527"/>
      <c r="CJL1614" s="1527"/>
      <c r="CJM1614" s="1527"/>
      <c r="CJN1614" s="1527"/>
      <c r="CJO1614" s="1527"/>
      <c r="CJP1614" s="1527"/>
      <c r="CJQ1614" s="1527"/>
      <c r="CJR1614" s="1527"/>
      <c r="CJS1614" s="1527"/>
      <c r="CJT1614" s="1527"/>
      <c r="CJU1614" s="1527"/>
      <c r="CJV1614" s="1527"/>
      <c r="CJW1614" s="1527"/>
      <c r="CJX1614" s="1527"/>
      <c r="CJY1614" s="1527"/>
      <c r="CJZ1614" s="1527"/>
      <c r="CKA1614" s="1527"/>
      <c r="CKB1614" s="1527"/>
      <c r="CKC1614" s="1527"/>
      <c r="CKD1614" s="1527"/>
      <c r="CKE1614" s="1527"/>
      <c r="CKF1614" s="1527"/>
      <c r="CKG1614" s="1527"/>
      <c r="CKH1614" s="1527"/>
      <c r="CKI1614" s="1527"/>
      <c r="CKJ1614" s="1527"/>
      <c r="CKK1614" s="1527"/>
      <c r="CKL1614" s="1527"/>
      <c r="CKM1614" s="1527"/>
      <c r="CKN1614" s="1527"/>
      <c r="CKO1614" s="1527"/>
      <c r="CKP1614" s="1527"/>
      <c r="CKQ1614" s="1527"/>
      <c r="CKR1614" s="1527"/>
      <c r="CKS1614" s="1527"/>
      <c r="CKT1614" s="1527"/>
      <c r="CKU1614" s="1527"/>
      <c r="CKV1614" s="1527"/>
      <c r="CKW1614" s="1527"/>
      <c r="CKX1614" s="1527"/>
      <c r="CKY1614" s="1527"/>
      <c r="CKZ1614" s="1527"/>
      <c r="CLA1614" s="1527"/>
      <c r="CLB1614" s="1527"/>
      <c r="CLC1614" s="1527"/>
      <c r="CLD1614" s="1527"/>
      <c r="CLE1614" s="1527"/>
      <c r="CLF1614" s="1527"/>
      <c r="CLG1614" s="1527"/>
      <c r="CLH1614" s="1527"/>
      <c r="CLI1614" s="1527"/>
      <c r="CLJ1614" s="1527"/>
      <c r="CLK1614" s="1527"/>
      <c r="CLL1614" s="1527"/>
      <c r="CLM1614" s="1527"/>
      <c r="CLN1614" s="1527"/>
      <c r="CLO1614" s="1527"/>
      <c r="CLP1614" s="1527"/>
      <c r="CLQ1614" s="1527"/>
      <c r="CLR1614" s="1527"/>
      <c r="CLS1614" s="1527"/>
      <c r="CLT1614" s="1527"/>
      <c r="CLU1614" s="1527"/>
      <c r="CLV1614" s="1527"/>
      <c r="CLW1614" s="1527"/>
      <c r="CLX1614" s="1527"/>
      <c r="CLY1614" s="1527"/>
      <c r="CLZ1614" s="1527"/>
      <c r="CMA1614" s="1527"/>
      <c r="CMB1614" s="1527"/>
      <c r="CMC1614" s="1527"/>
      <c r="CMD1614" s="1527"/>
      <c r="CME1614" s="1527"/>
      <c r="CMF1614" s="1527"/>
      <c r="CMG1614" s="1527"/>
      <c r="CMH1614" s="1527"/>
      <c r="CMI1614" s="1527"/>
      <c r="CMJ1614" s="1527"/>
      <c r="CMK1614" s="1527"/>
      <c r="CML1614" s="1527"/>
      <c r="CMM1614" s="1527"/>
      <c r="CMN1614" s="1527"/>
      <c r="CMO1614" s="1527"/>
      <c r="CMP1614" s="1527"/>
      <c r="CMQ1614" s="1527"/>
      <c r="CMR1614" s="1527"/>
      <c r="CMS1614" s="1527"/>
      <c r="CMT1614" s="1527"/>
      <c r="CMU1614" s="1527"/>
      <c r="CMV1614" s="1527"/>
      <c r="CMW1614" s="1527"/>
      <c r="CMX1614" s="1527"/>
      <c r="CMY1614" s="1527"/>
      <c r="CMZ1614" s="1527"/>
      <c r="CNA1614" s="1527"/>
      <c r="CNB1614" s="1527"/>
      <c r="CNC1614" s="1527"/>
      <c r="CND1614" s="1527"/>
      <c r="CNE1614" s="1527"/>
      <c r="CNF1614" s="1527"/>
      <c r="CNG1614" s="1527"/>
      <c r="CNH1614" s="1527"/>
      <c r="CNI1614" s="1527"/>
      <c r="CNJ1614" s="1527"/>
      <c r="CNK1614" s="1527"/>
      <c r="CNL1614" s="1527"/>
      <c r="CNM1614" s="1527"/>
      <c r="CNN1614" s="1527"/>
      <c r="CNO1614" s="1527"/>
      <c r="CNP1614" s="1527"/>
      <c r="CNQ1614" s="1527"/>
      <c r="CNR1614" s="1527"/>
      <c r="CNS1614" s="1527"/>
      <c r="CNT1614" s="1527"/>
      <c r="CNU1614" s="1527"/>
      <c r="CNV1614" s="1527"/>
      <c r="CNW1614" s="1527"/>
      <c r="CNX1614" s="1527"/>
      <c r="CNY1614" s="1527"/>
      <c r="CNZ1614" s="1527"/>
      <c r="COA1614" s="1527"/>
      <c r="COB1614" s="1527"/>
      <c r="COC1614" s="1527"/>
      <c r="COD1614" s="1527"/>
      <c r="COE1614" s="1527"/>
      <c r="COF1614" s="1527"/>
      <c r="COG1614" s="1527"/>
      <c r="COH1614" s="1527"/>
      <c r="COI1614" s="1527"/>
      <c r="COJ1614" s="1527"/>
      <c r="COK1614" s="1527"/>
      <c r="COL1614" s="1527"/>
      <c r="COM1614" s="1527"/>
      <c r="CON1614" s="1527"/>
      <c r="COO1614" s="1527"/>
      <c r="COP1614" s="1527"/>
      <c r="COQ1614" s="1527"/>
      <c r="COR1614" s="1527"/>
      <c r="COS1614" s="1527"/>
      <c r="COT1614" s="1527"/>
      <c r="COU1614" s="1527"/>
      <c r="COV1614" s="1527"/>
      <c r="COW1614" s="1527"/>
      <c r="COX1614" s="1527"/>
      <c r="COY1614" s="1527"/>
      <c r="COZ1614" s="1527"/>
      <c r="CPA1614" s="1527"/>
      <c r="CPB1614" s="1527"/>
      <c r="CPC1614" s="1527"/>
      <c r="CPD1614" s="1527"/>
      <c r="CPE1614" s="1527"/>
      <c r="CPF1614" s="1527"/>
      <c r="CPG1614" s="1527"/>
      <c r="CPH1614" s="1527"/>
      <c r="CPI1614" s="1527"/>
      <c r="CPJ1614" s="1527"/>
      <c r="CPK1614" s="1527"/>
      <c r="CPL1614" s="1527"/>
      <c r="CPM1614" s="1527"/>
      <c r="CPN1614" s="1527"/>
      <c r="CPO1614" s="1527"/>
      <c r="CPP1614" s="1527"/>
      <c r="CPQ1614" s="1527"/>
      <c r="CPR1614" s="1527"/>
      <c r="CPS1614" s="1527"/>
      <c r="CPT1614" s="1527"/>
      <c r="CPU1614" s="1527"/>
      <c r="CPV1614" s="1527"/>
      <c r="CPW1614" s="1527"/>
      <c r="CPX1614" s="1527"/>
      <c r="CPY1614" s="1527"/>
      <c r="CPZ1614" s="1527"/>
      <c r="CQA1614" s="1527"/>
      <c r="CQB1614" s="1527"/>
      <c r="CQC1614" s="1527"/>
      <c r="CQD1614" s="1527"/>
      <c r="CQE1614" s="1527"/>
      <c r="CQF1614" s="1527"/>
      <c r="CQG1614" s="1527"/>
      <c r="CQH1614" s="1527"/>
      <c r="CQI1614" s="1527"/>
      <c r="CQJ1614" s="1527"/>
      <c r="CQK1614" s="1527"/>
      <c r="CQL1614" s="1527"/>
      <c r="CQM1614" s="1527"/>
      <c r="CQN1614" s="1527"/>
      <c r="CQO1614" s="1527"/>
      <c r="CQP1614" s="1527"/>
      <c r="CQQ1614" s="1527"/>
      <c r="CQR1614" s="1527"/>
      <c r="CQS1614" s="1527"/>
      <c r="CQT1614" s="1527"/>
      <c r="CQU1614" s="1527"/>
      <c r="CQV1614" s="1527"/>
      <c r="CQW1614" s="1527"/>
      <c r="CQX1614" s="1527"/>
      <c r="CQY1614" s="1527"/>
      <c r="CQZ1614" s="1527"/>
      <c r="CRA1614" s="1527"/>
      <c r="CRB1614" s="1527"/>
      <c r="CRC1614" s="1527"/>
      <c r="CRD1614" s="1527"/>
      <c r="CRE1614" s="1527"/>
      <c r="CRF1614" s="1527"/>
      <c r="CRG1614" s="1527"/>
      <c r="CRH1614" s="1527"/>
      <c r="CRI1614" s="1527"/>
      <c r="CRJ1614" s="1527"/>
      <c r="CRK1614" s="1527"/>
      <c r="CRL1614" s="1527"/>
      <c r="CRM1614" s="1527"/>
      <c r="CRN1614" s="1527"/>
      <c r="CRO1614" s="1527"/>
      <c r="CRP1614" s="1527"/>
      <c r="CRQ1614" s="1527"/>
      <c r="CRR1614" s="1527"/>
      <c r="CRS1614" s="1527"/>
      <c r="CRT1614" s="1527"/>
      <c r="CRU1614" s="1527"/>
      <c r="CRV1614" s="1527"/>
      <c r="CRW1614" s="1527"/>
      <c r="CRX1614" s="1527"/>
      <c r="CRY1614" s="1527"/>
      <c r="CRZ1614" s="1527"/>
      <c r="CSA1614" s="1527"/>
      <c r="CSB1614" s="1527"/>
      <c r="CSC1614" s="1527"/>
      <c r="CSD1614" s="1527"/>
      <c r="CSE1614" s="1527"/>
      <c r="CSF1614" s="1527"/>
      <c r="CSG1614" s="1527"/>
      <c r="CSH1614" s="1527"/>
      <c r="CSI1614" s="1527"/>
      <c r="CSJ1614" s="1527"/>
      <c r="CSK1614" s="1527"/>
      <c r="CSL1614" s="1527"/>
      <c r="CSM1614" s="1527"/>
      <c r="CSN1614" s="1527"/>
      <c r="CSO1614" s="1527"/>
      <c r="CSP1614" s="1527"/>
      <c r="CSQ1614" s="1527"/>
      <c r="CSR1614" s="1527"/>
      <c r="CSS1614" s="1527"/>
      <c r="CST1614" s="1527"/>
      <c r="CSU1614" s="1527"/>
      <c r="CSV1614" s="1527"/>
      <c r="CSW1614" s="1527"/>
      <c r="CSX1614" s="1527"/>
      <c r="CSY1614" s="1527"/>
      <c r="CSZ1614" s="1527"/>
      <c r="CTA1614" s="1527"/>
      <c r="CTB1614" s="1527"/>
      <c r="CTC1614" s="1527"/>
      <c r="CTD1614" s="1527"/>
      <c r="CTE1614" s="1527"/>
      <c r="CTF1614" s="1527"/>
      <c r="CTG1614" s="1527"/>
      <c r="CTH1614" s="1527"/>
      <c r="CTI1614" s="1527"/>
      <c r="CTJ1614" s="1527"/>
      <c r="CTK1614" s="1527"/>
      <c r="CTL1614" s="1527"/>
      <c r="CTM1614" s="1527"/>
      <c r="CTN1614" s="1527"/>
      <c r="CTO1614" s="1527"/>
      <c r="CTP1614" s="1527"/>
      <c r="CTQ1614" s="1527"/>
      <c r="CTR1614" s="1527"/>
      <c r="CTS1614" s="1527"/>
      <c r="CTT1614" s="1527"/>
      <c r="CTU1614" s="1527"/>
      <c r="CTV1614" s="1527"/>
      <c r="CTW1614" s="1527"/>
      <c r="CTX1614" s="1527"/>
      <c r="CTY1614" s="1527"/>
      <c r="CTZ1614" s="1527"/>
      <c r="CUA1614" s="1527"/>
      <c r="CUB1614" s="1527"/>
      <c r="CUC1614" s="1527"/>
      <c r="CUD1614" s="1527"/>
      <c r="CUE1614" s="1527"/>
      <c r="CUF1614" s="1527"/>
      <c r="CUG1614" s="1527"/>
      <c r="CUH1614" s="1527"/>
      <c r="CUI1614" s="1527"/>
      <c r="CUJ1614" s="1527"/>
      <c r="CUK1614" s="1527"/>
      <c r="CUL1614" s="1527"/>
      <c r="CUM1614" s="1527"/>
      <c r="CUN1614" s="1527"/>
      <c r="CUO1614" s="1527"/>
      <c r="CUP1614" s="1527"/>
      <c r="CUQ1614" s="1527"/>
      <c r="CUR1614" s="1527"/>
      <c r="CUS1614" s="1527"/>
      <c r="CUT1614" s="1527"/>
      <c r="CUU1614" s="1527"/>
      <c r="CUV1614" s="1527"/>
      <c r="CUW1614" s="1527"/>
      <c r="CUX1614" s="1527"/>
      <c r="CUY1614" s="1527"/>
      <c r="CUZ1614" s="1527"/>
      <c r="CVA1614" s="1527"/>
      <c r="CVB1614" s="1527"/>
      <c r="CVC1614" s="1527"/>
      <c r="CVD1614" s="1527"/>
      <c r="CVE1614" s="1527"/>
      <c r="CVF1614" s="1527"/>
      <c r="CVG1614" s="1527"/>
      <c r="CVH1614" s="1527"/>
      <c r="CVI1614" s="1527"/>
      <c r="CVJ1614" s="1527"/>
      <c r="CVK1614" s="1527"/>
      <c r="CVL1614" s="1527"/>
      <c r="CVM1614" s="1527"/>
      <c r="CVN1614" s="1527"/>
      <c r="CVO1614" s="1527"/>
      <c r="CVP1614" s="1527"/>
      <c r="CVQ1614" s="1527"/>
      <c r="CVR1614" s="1527"/>
      <c r="CVS1614" s="1527"/>
      <c r="CVT1614" s="1527"/>
      <c r="CVU1614" s="1527"/>
      <c r="CVV1614" s="1527"/>
      <c r="CVW1614" s="1527"/>
      <c r="CVX1614" s="1527"/>
      <c r="CVY1614" s="1527"/>
      <c r="CVZ1614" s="1527"/>
      <c r="CWA1614" s="1527"/>
      <c r="CWB1614" s="1527"/>
      <c r="CWC1614" s="1527"/>
      <c r="CWD1614" s="1527"/>
      <c r="CWE1614" s="1527"/>
      <c r="CWF1614" s="1527"/>
      <c r="CWG1614" s="1527"/>
      <c r="CWH1614" s="1527"/>
      <c r="CWI1614" s="1527"/>
      <c r="CWJ1614" s="1527"/>
      <c r="CWK1614" s="1527"/>
      <c r="CWL1614" s="1527"/>
      <c r="CWM1614" s="1527"/>
      <c r="CWN1614" s="1527"/>
      <c r="CWO1614" s="1527"/>
      <c r="CWP1614" s="1527"/>
      <c r="CWQ1614" s="1527"/>
      <c r="CWR1614" s="1527"/>
      <c r="CWS1614" s="1527"/>
      <c r="CWT1614" s="1527"/>
      <c r="CWU1614" s="1527"/>
      <c r="CWV1614" s="1527"/>
      <c r="CWW1614" s="1527"/>
      <c r="CWX1614" s="1527"/>
      <c r="CWY1614" s="1527"/>
      <c r="CWZ1614" s="1527"/>
      <c r="CXA1614" s="1527"/>
      <c r="CXB1614" s="1527"/>
      <c r="CXC1614" s="1527"/>
      <c r="CXD1614" s="1527"/>
      <c r="CXE1614" s="1527"/>
      <c r="CXF1614" s="1527"/>
      <c r="CXG1614" s="1527"/>
      <c r="CXH1614" s="1527"/>
      <c r="CXI1614" s="1527"/>
      <c r="CXJ1614" s="1527"/>
      <c r="CXK1614" s="1527"/>
      <c r="CXL1614" s="1527"/>
      <c r="CXM1614" s="1527"/>
      <c r="CXN1614" s="1527"/>
      <c r="CXO1614" s="1527"/>
      <c r="CXP1614" s="1527"/>
      <c r="CXQ1614" s="1527"/>
      <c r="CXR1614" s="1527"/>
      <c r="CXS1614" s="1527"/>
      <c r="CXT1614" s="1527"/>
      <c r="CXU1614" s="1527"/>
      <c r="CXV1614" s="1527"/>
      <c r="CXW1614" s="1527"/>
      <c r="CXX1614" s="1527"/>
      <c r="CXY1614" s="1527"/>
      <c r="CXZ1614" s="1527"/>
      <c r="CYA1614" s="1527"/>
      <c r="CYB1614" s="1527"/>
      <c r="CYC1614" s="1527"/>
      <c r="CYD1614" s="1527"/>
      <c r="CYE1614" s="1527"/>
      <c r="CYF1614" s="1527"/>
      <c r="CYG1614" s="1527"/>
      <c r="CYH1614" s="1527"/>
      <c r="CYI1614" s="1527"/>
      <c r="CYJ1614" s="1527"/>
      <c r="CYK1614" s="1527"/>
      <c r="CYL1614" s="1527"/>
      <c r="CYM1614" s="1527"/>
      <c r="CYN1614" s="1527"/>
      <c r="CYO1614" s="1527"/>
      <c r="CYP1614" s="1527"/>
      <c r="CYQ1614" s="1527"/>
      <c r="CYR1614" s="1527"/>
      <c r="CYS1614" s="1527"/>
      <c r="CYT1614" s="1527"/>
      <c r="CYU1614" s="1527"/>
      <c r="CYV1614" s="1527"/>
      <c r="CYW1614" s="1527"/>
      <c r="CYX1614" s="1527"/>
      <c r="CYY1614" s="1527"/>
      <c r="CYZ1614" s="1527"/>
      <c r="CZA1614" s="1527"/>
      <c r="CZB1614" s="1527"/>
      <c r="CZC1614" s="1527"/>
      <c r="CZD1614" s="1527"/>
      <c r="CZE1614" s="1527"/>
      <c r="CZF1614" s="1527"/>
      <c r="CZG1614" s="1527"/>
      <c r="CZH1614" s="1527"/>
      <c r="CZI1614" s="1527"/>
      <c r="CZJ1614" s="1527"/>
      <c r="CZK1614" s="1527"/>
      <c r="CZL1614" s="1527"/>
      <c r="CZM1614" s="1527"/>
      <c r="CZN1614" s="1527"/>
      <c r="CZO1614" s="1527"/>
      <c r="CZP1614" s="1527"/>
      <c r="CZQ1614" s="1527"/>
      <c r="CZR1614" s="1527"/>
      <c r="CZS1614" s="1527"/>
      <c r="CZT1614" s="1527"/>
      <c r="CZU1614" s="1527"/>
      <c r="CZV1614" s="1527"/>
      <c r="CZW1614" s="1527"/>
      <c r="CZX1614" s="1527"/>
      <c r="CZY1614" s="1527"/>
      <c r="CZZ1614" s="1527"/>
      <c r="DAA1614" s="1527"/>
      <c r="DAB1614" s="1527"/>
      <c r="DAC1614" s="1527"/>
      <c r="DAD1614" s="1527"/>
      <c r="DAE1614" s="1527"/>
      <c r="DAF1614" s="1527"/>
      <c r="DAG1614" s="1527"/>
      <c r="DAH1614" s="1527"/>
      <c r="DAI1614" s="1527"/>
      <c r="DAJ1614" s="1527"/>
      <c r="DAK1614" s="1527"/>
      <c r="DAL1614" s="1527"/>
      <c r="DAM1614" s="1527"/>
      <c r="DAN1614" s="1527"/>
      <c r="DAO1614" s="1527"/>
      <c r="DAP1614" s="1527"/>
      <c r="DAQ1614" s="1527"/>
      <c r="DAR1614" s="1527"/>
      <c r="DAS1614" s="1527"/>
      <c r="DAT1614" s="1527"/>
      <c r="DAU1614" s="1527"/>
      <c r="DAV1614" s="1527"/>
      <c r="DAW1614" s="1527"/>
      <c r="DAX1614" s="1527"/>
      <c r="DAY1614" s="1527"/>
      <c r="DAZ1614" s="1527"/>
      <c r="DBA1614" s="1527"/>
      <c r="DBB1614" s="1527"/>
      <c r="DBC1614" s="1527"/>
      <c r="DBD1614" s="1527"/>
      <c r="DBE1614" s="1527"/>
      <c r="DBF1614" s="1527"/>
      <c r="DBG1614" s="1527"/>
      <c r="DBH1614" s="1527"/>
      <c r="DBI1614" s="1527"/>
      <c r="DBJ1614" s="1527"/>
      <c r="DBK1614" s="1527"/>
      <c r="DBL1614" s="1527"/>
      <c r="DBM1614" s="1527"/>
      <c r="DBN1614" s="1527"/>
      <c r="DBO1614" s="1527"/>
      <c r="DBP1614" s="1527"/>
      <c r="DBQ1614" s="1527"/>
      <c r="DBR1614" s="1527"/>
      <c r="DBS1614" s="1527"/>
      <c r="DBT1614" s="1527"/>
      <c r="DBU1614" s="1527"/>
      <c r="DBV1614" s="1527"/>
      <c r="DBW1614" s="1527"/>
      <c r="DBX1614" s="1527"/>
      <c r="DBY1614" s="1527"/>
      <c r="DBZ1614" s="1527"/>
      <c r="DCA1614" s="1527"/>
      <c r="DCB1614" s="1527"/>
      <c r="DCC1614" s="1527"/>
      <c r="DCD1614" s="1527"/>
      <c r="DCE1614" s="1527"/>
      <c r="DCF1614" s="1527"/>
      <c r="DCG1614" s="1527"/>
      <c r="DCH1614" s="1527"/>
      <c r="DCI1614" s="1527"/>
      <c r="DCJ1614" s="1527"/>
      <c r="DCK1614" s="1527"/>
      <c r="DCL1614" s="1527"/>
      <c r="DCM1614" s="1527"/>
      <c r="DCN1614" s="1527"/>
      <c r="DCO1614" s="1527"/>
      <c r="DCP1614" s="1527"/>
      <c r="DCQ1614" s="1527"/>
      <c r="DCR1614" s="1527"/>
      <c r="DCS1614" s="1527"/>
      <c r="DCT1614" s="1527"/>
      <c r="DCU1614" s="1527"/>
      <c r="DCV1614" s="1527"/>
      <c r="DCW1614" s="1527"/>
      <c r="DCX1614" s="1527"/>
      <c r="DCY1614" s="1527"/>
      <c r="DCZ1614" s="1527"/>
      <c r="DDA1614" s="1527"/>
      <c r="DDB1614" s="1527"/>
      <c r="DDC1614" s="1527"/>
      <c r="DDD1614" s="1527"/>
      <c r="DDE1614" s="1527"/>
      <c r="DDF1614" s="1527"/>
      <c r="DDG1614" s="1527"/>
      <c r="DDH1614" s="1527"/>
      <c r="DDI1614" s="1527"/>
      <c r="DDJ1614" s="1527"/>
      <c r="DDK1614" s="1527"/>
      <c r="DDL1614" s="1527"/>
      <c r="DDM1614" s="1527"/>
      <c r="DDN1614" s="1527"/>
      <c r="DDO1614" s="1527"/>
      <c r="DDP1614" s="1527"/>
      <c r="DDQ1614" s="1527"/>
      <c r="DDR1614" s="1527"/>
      <c r="DDS1614" s="1527"/>
      <c r="DDT1614" s="1527"/>
      <c r="DDU1614" s="1527"/>
      <c r="DDV1614" s="1527"/>
      <c r="DDW1614" s="1527"/>
      <c r="DDX1614" s="1527"/>
      <c r="DDY1614" s="1527"/>
      <c r="DDZ1614" s="1527"/>
      <c r="DEA1614" s="1527"/>
      <c r="DEB1614" s="1527"/>
      <c r="DEC1614" s="1527"/>
      <c r="DED1614" s="1527"/>
      <c r="DEE1614" s="1527"/>
      <c r="DEF1614" s="1527"/>
      <c r="DEG1614" s="1527"/>
      <c r="DEH1614" s="1527"/>
      <c r="DEI1614" s="1527"/>
      <c r="DEJ1614" s="1527"/>
      <c r="DEK1614" s="1527"/>
      <c r="DEL1614" s="1527"/>
      <c r="DEM1614" s="1527"/>
      <c r="DEN1614" s="1527"/>
      <c r="DEO1614" s="1527"/>
      <c r="DEP1614" s="1527"/>
      <c r="DEQ1614" s="1527"/>
      <c r="DER1614" s="1527"/>
      <c r="DES1614" s="1527"/>
      <c r="DET1614" s="1527"/>
      <c r="DEU1614" s="1527"/>
      <c r="DEV1614" s="1527"/>
      <c r="DEW1614" s="1527"/>
      <c r="DEX1614" s="1527"/>
      <c r="DEY1614" s="1527"/>
      <c r="DEZ1614" s="1527"/>
      <c r="DFA1614" s="1527"/>
      <c r="DFB1614" s="1527"/>
      <c r="DFC1614" s="1527"/>
      <c r="DFD1614" s="1527"/>
      <c r="DFE1614" s="1527"/>
      <c r="DFF1614" s="1527"/>
      <c r="DFG1614" s="1527"/>
      <c r="DFH1614" s="1527"/>
      <c r="DFI1614" s="1527"/>
      <c r="DFJ1614" s="1527"/>
      <c r="DFK1614" s="1527"/>
      <c r="DFL1614" s="1527"/>
      <c r="DFM1614" s="1527"/>
      <c r="DFN1614" s="1527"/>
      <c r="DFO1614" s="1527"/>
      <c r="DFP1614" s="1527"/>
      <c r="DFQ1614" s="1527"/>
      <c r="DFR1614" s="1527"/>
      <c r="DFS1614" s="1527"/>
      <c r="DFT1614" s="1527"/>
      <c r="DFU1614" s="1527"/>
      <c r="DFV1614" s="1527"/>
      <c r="DFW1614" s="1527"/>
      <c r="DFX1614" s="1527"/>
      <c r="DFY1614" s="1527"/>
      <c r="DFZ1614" s="1527"/>
      <c r="DGA1614" s="1527"/>
      <c r="DGB1614" s="1527"/>
      <c r="DGC1614" s="1527"/>
      <c r="DGD1614" s="1527"/>
      <c r="DGE1614" s="1527"/>
      <c r="DGF1614" s="1527"/>
      <c r="DGG1614" s="1527"/>
      <c r="DGH1614" s="1527"/>
      <c r="DGI1614" s="1527"/>
      <c r="DGJ1614" s="1527"/>
      <c r="DGK1614" s="1527"/>
      <c r="DGL1614" s="1527"/>
      <c r="DGM1614" s="1527"/>
      <c r="DGN1614" s="1527"/>
      <c r="DGO1614" s="1527"/>
      <c r="DGP1614" s="1527"/>
      <c r="DGQ1614" s="1527"/>
      <c r="DGR1614" s="1527"/>
      <c r="DGS1614" s="1527"/>
      <c r="DGT1614" s="1527"/>
      <c r="DGU1614" s="1527"/>
      <c r="DGV1614" s="1527"/>
      <c r="DGW1614" s="1527"/>
      <c r="DGX1614" s="1527"/>
      <c r="DGY1614" s="1527"/>
      <c r="DGZ1614" s="1527"/>
      <c r="DHA1614" s="1527"/>
      <c r="DHB1614" s="1527"/>
      <c r="DHC1614" s="1527"/>
      <c r="DHD1614" s="1527"/>
      <c r="DHE1614" s="1527"/>
      <c r="DHF1614" s="1527"/>
      <c r="DHG1614" s="1527"/>
      <c r="DHH1614" s="1527"/>
      <c r="DHI1614" s="1527"/>
      <c r="DHJ1614" s="1527"/>
      <c r="DHK1614" s="1527"/>
      <c r="DHL1614" s="1527"/>
      <c r="DHM1614" s="1527"/>
      <c r="DHN1614" s="1527"/>
      <c r="DHO1614" s="1527"/>
      <c r="DHP1614" s="1527"/>
      <c r="DHQ1614" s="1527"/>
      <c r="DHR1614" s="1527"/>
      <c r="DHS1614" s="1527"/>
      <c r="DHT1614" s="1527"/>
      <c r="DHU1614" s="1527"/>
      <c r="DHV1614" s="1527"/>
      <c r="DHW1614" s="1527"/>
      <c r="DHX1614" s="1527"/>
      <c r="DHY1614" s="1527"/>
      <c r="DHZ1614" s="1527"/>
      <c r="DIA1614" s="1527"/>
      <c r="DIB1614" s="1527"/>
      <c r="DIC1614" s="1527"/>
      <c r="DID1614" s="1527"/>
      <c r="DIE1614" s="1527"/>
      <c r="DIF1614" s="1527"/>
      <c r="DIG1614" s="1527"/>
      <c r="DIH1614" s="1527"/>
      <c r="DII1614" s="1527"/>
      <c r="DIJ1614" s="1527"/>
      <c r="DIK1614" s="1527"/>
      <c r="DIL1614" s="1527"/>
      <c r="DIM1614" s="1527"/>
      <c r="DIN1614" s="1527"/>
      <c r="DIO1614" s="1527"/>
      <c r="DIP1614" s="1527"/>
      <c r="DIQ1614" s="1527"/>
      <c r="DIR1614" s="1527"/>
      <c r="DIS1614" s="1527"/>
      <c r="DIT1614" s="1527"/>
      <c r="DIU1614" s="1527"/>
      <c r="DIV1614" s="1527"/>
      <c r="DIW1614" s="1527"/>
      <c r="DIX1614" s="1527"/>
      <c r="DIY1614" s="1527"/>
      <c r="DIZ1614" s="1527"/>
      <c r="DJA1614" s="1527"/>
      <c r="DJB1614" s="1527"/>
      <c r="DJC1614" s="1527"/>
      <c r="DJD1614" s="1527"/>
      <c r="DJE1614" s="1527"/>
      <c r="DJF1614" s="1527"/>
      <c r="DJG1614" s="1527"/>
      <c r="DJH1614" s="1527"/>
      <c r="DJI1614" s="1527"/>
      <c r="DJJ1614" s="1527"/>
      <c r="DJK1614" s="1527"/>
      <c r="DJL1614" s="1527"/>
      <c r="DJM1614" s="1527"/>
      <c r="DJN1614" s="1527"/>
      <c r="DJO1614" s="1527"/>
      <c r="DJP1614" s="1527"/>
      <c r="DJQ1614" s="1527"/>
      <c r="DJR1614" s="1527"/>
      <c r="DJS1614" s="1527"/>
      <c r="DJT1614" s="1527"/>
      <c r="DJU1614" s="1527"/>
      <c r="DJV1614" s="1527"/>
      <c r="DJW1614" s="1527"/>
      <c r="DJX1614" s="1527"/>
      <c r="DJY1614" s="1527"/>
      <c r="DJZ1614" s="1527"/>
      <c r="DKA1614" s="1527"/>
      <c r="DKB1614" s="1527"/>
      <c r="DKC1614" s="1527"/>
      <c r="DKD1614" s="1527"/>
      <c r="DKE1614" s="1527"/>
      <c r="DKF1614" s="1527"/>
      <c r="DKG1614" s="1527"/>
      <c r="DKH1614" s="1527"/>
      <c r="DKI1614" s="1527"/>
      <c r="DKJ1614" s="1527"/>
      <c r="DKK1614" s="1527"/>
      <c r="DKL1614" s="1527"/>
      <c r="DKM1614" s="1527"/>
      <c r="DKN1614" s="1527"/>
      <c r="DKO1614" s="1527"/>
      <c r="DKP1614" s="1527"/>
      <c r="DKQ1614" s="1527"/>
      <c r="DKR1614" s="1527"/>
      <c r="DKS1614" s="1527"/>
      <c r="DKT1614" s="1527"/>
      <c r="DKU1614" s="1527"/>
      <c r="DKV1614" s="1527"/>
      <c r="DKW1614" s="1527"/>
      <c r="DKX1614" s="1527"/>
      <c r="DKY1614" s="1527"/>
      <c r="DKZ1614" s="1527"/>
      <c r="DLA1614" s="1527"/>
      <c r="DLB1614" s="1527"/>
      <c r="DLC1614" s="1527"/>
      <c r="DLD1614" s="1527"/>
      <c r="DLE1614" s="1527"/>
      <c r="DLF1614" s="1527"/>
      <c r="DLG1614" s="1527"/>
      <c r="DLH1614" s="1527"/>
      <c r="DLI1614" s="1527"/>
      <c r="DLJ1614" s="1527"/>
      <c r="DLK1614" s="1527"/>
      <c r="DLL1614" s="1527"/>
      <c r="DLM1614" s="1527"/>
      <c r="DLN1614" s="1527"/>
      <c r="DLO1614" s="1527"/>
      <c r="DLP1614" s="1527"/>
      <c r="DLQ1614" s="1527"/>
      <c r="DLR1614" s="1527"/>
      <c r="DLS1614" s="1527"/>
      <c r="DLT1614" s="1527"/>
      <c r="DLU1614" s="1527"/>
      <c r="DLV1614" s="1527"/>
      <c r="DLW1614" s="1527"/>
      <c r="DLX1614" s="1527"/>
      <c r="DLY1614" s="1527"/>
      <c r="DLZ1614" s="1527"/>
      <c r="DMA1614" s="1527"/>
      <c r="DMB1614" s="1527"/>
      <c r="DMC1614" s="1527"/>
      <c r="DMD1614" s="1527"/>
      <c r="DME1614" s="1527"/>
      <c r="DMF1614" s="1527"/>
      <c r="DMG1614" s="1527"/>
      <c r="DMH1614" s="1527"/>
      <c r="DMI1614" s="1527"/>
      <c r="DMJ1614" s="1527"/>
      <c r="DMK1614" s="1527"/>
      <c r="DML1614" s="1527"/>
      <c r="DMM1614" s="1527"/>
      <c r="DMN1614" s="1527"/>
      <c r="DMO1614" s="1527"/>
      <c r="DMP1614" s="1527"/>
      <c r="DMQ1614" s="1527"/>
      <c r="DMR1614" s="1527"/>
      <c r="DMS1614" s="1527"/>
      <c r="DMT1614" s="1527"/>
      <c r="DMU1614" s="1527"/>
      <c r="DMV1614" s="1527"/>
      <c r="DMW1614" s="1527"/>
      <c r="DMX1614" s="1527"/>
      <c r="DMY1614" s="1527"/>
      <c r="DMZ1614" s="1527"/>
      <c r="DNA1614" s="1527"/>
      <c r="DNB1614" s="1527"/>
      <c r="DNC1614" s="1527"/>
      <c r="DND1614" s="1527"/>
      <c r="DNE1614" s="1527"/>
      <c r="DNF1614" s="1527"/>
      <c r="DNG1614" s="1527"/>
      <c r="DNH1614" s="1527"/>
      <c r="DNI1614" s="1527"/>
      <c r="DNJ1614" s="1527"/>
      <c r="DNK1614" s="1527"/>
      <c r="DNL1614" s="1527"/>
      <c r="DNM1614" s="1527"/>
      <c r="DNN1614" s="1527"/>
      <c r="DNO1614" s="1527"/>
      <c r="DNP1614" s="1527"/>
      <c r="DNQ1614" s="1527"/>
      <c r="DNR1614" s="1527"/>
      <c r="DNS1614" s="1527"/>
      <c r="DNT1614" s="1527"/>
      <c r="DNU1614" s="1527"/>
      <c r="DNV1614" s="1527"/>
      <c r="DNW1614" s="1527"/>
      <c r="DNX1614" s="1527"/>
      <c r="DNY1614" s="1527"/>
      <c r="DNZ1614" s="1527"/>
      <c r="DOA1614" s="1527"/>
      <c r="DOB1614" s="1527"/>
      <c r="DOC1614" s="1527"/>
      <c r="DOD1614" s="1527"/>
      <c r="DOE1614" s="1527"/>
      <c r="DOF1614" s="1527"/>
      <c r="DOG1614" s="1527"/>
      <c r="DOH1614" s="1527"/>
      <c r="DOI1614" s="1527"/>
      <c r="DOJ1614" s="1527"/>
      <c r="DOK1614" s="1527"/>
      <c r="DOL1614" s="1527"/>
      <c r="DOM1614" s="1527"/>
      <c r="DON1614" s="1527"/>
      <c r="DOO1614" s="1527"/>
      <c r="DOP1614" s="1527"/>
      <c r="DOQ1614" s="1527"/>
      <c r="DOR1614" s="1527"/>
      <c r="DOS1614" s="1527"/>
      <c r="DOT1614" s="1527"/>
      <c r="DOU1614" s="1527"/>
      <c r="DOV1614" s="1527"/>
      <c r="DOW1614" s="1527"/>
      <c r="DOX1614" s="1527"/>
      <c r="DOY1614" s="1527"/>
      <c r="DOZ1614" s="1527"/>
      <c r="DPA1614" s="1527"/>
      <c r="DPB1614" s="1527"/>
      <c r="DPC1614" s="1527"/>
      <c r="DPD1614" s="1527"/>
      <c r="DPE1614" s="1527"/>
      <c r="DPF1614" s="1527"/>
      <c r="DPG1614" s="1527"/>
      <c r="DPH1614" s="1527"/>
      <c r="DPI1614" s="1527"/>
      <c r="DPJ1614" s="1527"/>
      <c r="DPK1614" s="1527"/>
      <c r="DPL1614" s="1527"/>
      <c r="DPM1614" s="1527"/>
      <c r="DPN1614" s="1527"/>
      <c r="DPO1614" s="1527"/>
      <c r="DPP1614" s="1527"/>
      <c r="DPQ1614" s="1527"/>
      <c r="DPR1614" s="1527"/>
      <c r="DPS1614" s="1527"/>
      <c r="DPT1614" s="1527"/>
      <c r="DPU1614" s="1527"/>
      <c r="DPV1614" s="1527"/>
      <c r="DPW1614" s="1527"/>
      <c r="DPX1614" s="1527"/>
      <c r="DPY1614" s="1527"/>
      <c r="DPZ1614" s="1527"/>
      <c r="DQA1614" s="1527"/>
      <c r="DQB1614" s="1527"/>
      <c r="DQC1614" s="1527"/>
      <c r="DQD1614" s="1527"/>
      <c r="DQE1614" s="1527"/>
      <c r="DQF1614" s="1527"/>
      <c r="DQG1614" s="1527"/>
      <c r="DQH1614" s="1527"/>
      <c r="DQI1614" s="1527"/>
      <c r="DQJ1614" s="1527"/>
      <c r="DQK1614" s="1527"/>
      <c r="DQL1614" s="1527"/>
      <c r="DQM1614" s="1527"/>
      <c r="DQN1614" s="1527"/>
      <c r="DQO1614" s="1527"/>
      <c r="DQP1614" s="1527"/>
      <c r="DQQ1614" s="1527"/>
      <c r="DQR1614" s="1527"/>
      <c r="DQS1614" s="1527"/>
      <c r="DQT1614" s="1527"/>
      <c r="DQU1614" s="1527"/>
      <c r="DQV1614" s="1527"/>
      <c r="DQW1614" s="1527"/>
      <c r="DQX1614" s="1527"/>
      <c r="DQY1614" s="1527"/>
      <c r="DQZ1614" s="1527"/>
      <c r="DRA1614" s="1527"/>
      <c r="DRB1614" s="1527"/>
      <c r="DRC1614" s="1527"/>
      <c r="DRD1614" s="1527"/>
      <c r="DRE1614" s="1527"/>
      <c r="DRF1614" s="1527"/>
      <c r="DRG1614" s="1527"/>
      <c r="DRH1614" s="1527"/>
      <c r="DRI1614" s="1527"/>
      <c r="DRJ1614" s="1527"/>
      <c r="DRK1614" s="1527"/>
      <c r="DRL1614" s="1527"/>
      <c r="DRM1614" s="1527"/>
      <c r="DRN1614" s="1527"/>
      <c r="DRO1614" s="1527"/>
      <c r="DRP1614" s="1527"/>
      <c r="DRQ1614" s="1527"/>
      <c r="DRR1614" s="1527"/>
      <c r="DRS1614" s="1527"/>
      <c r="DRT1614" s="1527"/>
      <c r="DRU1614" s="1527"/>
      <c r="DRV1614" s="1527"/>
      <c r="DRW1614" s="1527"/>
      <c r="DRX1614" s="1527"/>
      <c r="DRY1614" s="1527"/>
      <c r="DRZ1614" s="1527"/>
      <c r="DSA1614" s="1527"/>
      <c r="DSB1614" s="1527"/>
      <c r="DSC1614" s="1527"/>
      <c r="DSD1614" s="1527"/>
      <c r="DSE1614" s="1527"/>
      <c r="DSF1614" s="1527"/>
      <c r="DSG1614" s="1527"/>
      <c r="DSH1614" s="1527"/>
      <c r="DSI1614" s="1527"/>
      <c r="DSJ1614" s="1527"/>
      <c r="DSK1614" s="1527"/>
      <c r="DSL1614" s="1527"/>
      <c r="DSM1614" s="1527"/>
      <c r="DSN1614" s="1527"/>
      <c r="DSO1614" s="1527"/>
      <c r="DSP1614" s="1527"/>
      <c r="DSQ1614" s="1527"/>
      <c r="DSR1614" s="1527"/>
      <c r="DSS1614" s="1527"/>
      <c r="DST1614" s="1527"/>
      <c r="DSU1614" s="1527"/>
      <c r="DSV1614" s="1527"/>
      <c r="DSW1614" s="1527"/>
      <c r="DSX1614" s="1527"/>
      <c r="DSY1614" s="1527"/>
      <c r="DSZ1614" s="1527"/>
      <c r="DTA1614" s="1527"/>
      <c r="DTB1614" s="1527"/>
      <c r="DTC1614" s="1527"/>
      <c r="DTD1614" s="1527"/>
      <c r="DTE1614" s="1527"/>
      <c r="DTF1614" s="1527"/>
      <c r="DTG1614" s="1527"/>
      <c r="DTH1614" s="1527"/>
      <c r="DTI1614" s="1527"/>
      <c r="DTJ1614" s="1527"/>
      <c r="DTK1614" s="1527"/>
      <c r="DTL1614" s="1527"/>
      <c r="DTM1614" s="1527"/>
      <c r="DTN1614" s="1527"/>
      <c r="DTO1614" s="1527"/>
      <c r="DTP1614" s="1527"/>
      <c r="DTQ1614" s="1527"/>
      <c r="DTR1614" s="1527"/>
      <c r="DTS1614" s="1527"/>
      <c r="DTT1614" s="1527"/>
      <c r="DTU1614" s="1527"/>
      <c r="DTV1614" s="1527"/>
      <c r="DTW1614" s="1527"/>
      <c r="DTX1614" s="1527"/>
      <c r="DTY1614" s="1527"/>
      <c r="DTZ1614" s="1527"/>
      <c r="DUA1614" s="1527"/>
      <c r="DUB1614" s="1527"/>
      <c r="DUC1614" s="1527"/>
      <c r="DUD1614" s="1527"/>
      <c r="DUE1614" s="1527"/>
      <c r="DUF1614" s="1527"/>
      <c r="DUG1614" s="1527"/>
      <c r="DUH1614" s="1527"/>
      <c r="DUI1614" s="1527"/>
      <c r="DUJ1614" s="1527"/>
      <c r="DUK1614" s="1527"/>
      <c r="DUL1614" s="1527"/>
      <c r="DUM1614" s="1527"/>
      <c r="DUN1614" s="1527"/>
      <c r="DUO1614" s="1527"/>
      <c r="DUP1614" s="1527"/>
      <c r="DUQ1614" s="1527"/>
      <c r="DUR1614" s="1527"/>
      <c r="DUS1614" s="1527"/>
      <c r="DUT1614" s="1527"/>
      <c r="DUU1614" s="1527"/>
      <c r="DUV1614" s="1527"/>
      <c r="DUW1614" s="1527"/>
      <c r="DUX1614" s="1527"/>
      <c r="DUY1614" s="1527"/>
      <c r="DUZ1614" s="1527"/>
      <c r="DVA1614" s="1527"/>
      <c r="DVB1614" s="1527"/>
      <c r="DVC1614" s="1527"/>
      <c r="DVD1614" s="1527"/>
      <c r="DVE1614" s="1527"/>
      <c r="DVF1614" s="1527"/>
      <c r="DVG1614" s="1527"/>
      <c r="DVH1614" s="1527"/>
      <c r="DVI1614" s="1527"/>
      <c r="DVJ1614" s="1527"/>
      <c r="DVK1614" s="1527"/>
      <c r="DVL1614" s="1527"/>
      <c r="DVM1614" s="1527"/>
      <c r="DVN1614" s="1527"/>
      <c r="DVO1614" s="1527"/>
      <c r="DVP1614" s="1527"/>
      <c r="DVQ1614" s="1527"/>
      <c r="DVR1614" s="1527"/>
      <c r="DVS1614" s="1527"/>
      <c r="DVT1614" s="1527"/>
      <c r="DVU1614" s="1527"/>
      <c r="DVV1614" s="1527"/>
      <c r="DVW1614" s="1527"/>
      <c r="DVX1614" s="1527"/>
      <c r="DVY1614" s="1527"/>
      <c r="DVZ1614" s="1527"/>
      <c r="DWA1614" s="1527"/>
      <c r="DWB1614" s="1527"/>
      <c r="DWC1614" s="1527"/>
      <c r="DWD1614" s="1527"/>
      <c r="DWE1614" s="1527"/>
      <c r="DWF1614" s="1527"/>
      <c r="DWG1614" s="1527"/>
      <c r="DWH1614" s="1527"/>
      <c r="DWI1614" s="1527"/>
      <c r="DWJ1614" s="1527"/>
      <c r="DWK1614" s="1527"/>
      <c r="DWL1614" s="1527"/>
      <c r="DWM1614" s="1527"/>
      <c r="DWN1614" s="1527"/>
      <c r="DWO1614" s="1527"/>
      <c r="DWP1614" s="1527"/>
      <c r="DWQ1614" s="1527"/>
      <c r="DWR1614" s="1527"/>
      <c r="DWS1614" s="1527"/>
      <c r="DWT1614" s="1527"/>
      <c r="DWU1614" s="1527"/>
      <c r="DWV1614" s="1527"/>
      <c r="DWW1614" s="1527"/>
      <c r="DWX1614" s="1527"/>
      <c r="DWY1614" s="1527"/>
      <c r="DWZ1614" s="1527"/>
      <c r="DXA1614" s="1527"/>
      <c r="DXB1614" s="1527"/>
      <c r="DXC1614" s="1527"/>
      <c r="DXD1614" s="1527"/>
      <c r="DXE1614" s="1527"/>
      <c r="DXF1614" s="1527"/>
      <c r="DXG1614" s="1527"/>
      <c r="DXH1614" s="1527"/>
      <c r="DXI1614" s="1527"/>
      <c r="DXJ1614" s="1527"/>
      <c r="DXK1614" s="1527"/>
      <c r="DXL1614" s="1527"/>
      <c r="DXM1614" s="1527"/>
      <c r="DXN1614" s="1527"/>
      <c r="DXO1614" s="1527"/>
      <c r="DXP1614" s="1527"/>
      <c r="DXQ1614" s="1527"/>
      <c r="DXR1614" s="1527"/>
      <c r="DXS1614" s="1527"/>
      <c r="DXT1614" s="1527"/>
      <c r="DXU1614" s="1527"/>
      <c r="DXV1614" s="1527"/>
      <c r="DXW1614" s="1527"/>
      <c r="DXX1614" s="1527"/>
      <c r="DXY1614" s="1527"/>
      <c r="DXZ1614" s="1527"/>
      <c r="DYA1614" s="1527"/>
      <c r="DYB1614" s="1527"/>
      <c r="DYC1614" s="1527"/>
      <c r="DYD1614" s="1527"/>
      <c r="DYE1614" s="1527"/>
      <c r="DYF1614" s="1527"/>
      <c r="DYG1614" s="1527"/>
      <c r="DYH1614" s="1527"/>
      <c r="DYI1614" s="1527"/>
      <c r="DYJ1614" s="1527"/>
      <c r="DYK1614" s="1527"/>
      <c r="DYL1614" s="1527"/>
      <c r="DYM1614" s="1527"/>
      <c r="DYN1614" s="1527"/>
      <c r="DYO1614" s="1527"/>
      <c r="DYP1614" s="1527"/>
      <c r="DYQ1614" s="1527"/>
      <c r="DYR1614" s="1527"/>
      <c r="DYS1614" s="1527"/>
      <c r="DYT1614" s="1527"/>
      <c r="DYU1614" s="1527"/>
      <c r="DYV1614" s="1527"/>
      <c r="DYW1614" s="1527"/>
      <c r="DYX1614" s="1527"/>
      <c r="DYY1614" s="1527"/>
      <c r="DYZ1614" s="1527"/>
      <c r="DZA1614" s="1527"/>
      <c r="DZB1614" s="1527"/>
      <c r="DZC1614" s="1527"/>
      <c r="DZD1614" s="1527"/>
      <c r="DZE1614" s="1527"/>
      <c r="DZF1614" s="1527"/>
      <c r="DZG1614" s="1527"/>
      <c r="DZH1614" s="1527"/>
      <c r="DZI1614" s="1527"/>
      <c r="DZJ1614" s="1527"/>
      <c r="DZK1614" s="1527"/>
      <c r="DZL1614" s="1527"/>
      <c r="DZM1614" s="1527"/>
      <c r="DZN1614" s="1527"/>
      <c r="DZO1614" s="1527"/>
      <c r="DZP1614" s="1527"/>
      <c r="DZQ1614" s="1527"/>
      <c r="DZR1614" s="1527"/>
      <c r="DZS1614" s="1527"/>
      <c r="DZT1614" s="1527"/>
      <c r="DZU1614" s="1527"/>
      <c r="DZV1614" s="1527"/>
      <c r="DZW1614" s="1527"/>
      <c r="DZX1614" s="1527"/>
      <c r="DZY1614" s="1527"/>
      <c r="DZZ1614" s="1527"/>
      <c r="EAA1614" s="1527"/>
      <c r="EAB1614" s="1527"/>
      <c r="EAC1614" s="1527"/>
      <c r="EAD1614" s="1527"/>
      <c r="EAE1614" s="1527"/>
      <c r="EAF1614" s="1527"/>
      <c r="EAG1614" s="1527"/>
      <c r="EAH1614" s="1527"/>
      <c r="EAI1614" s="1527"/>
      <c r="EAJ1614" s="1527"/>
      <c r="EAK1614" s="1527"/>
      <c r="EAL1614" s="1527"/>
      <c r="EAM1614" s="1527"/>
      <c r="EAN1614" s="1527"/>
      <c r="EAO1614" s="1527"/>
      <c r="EAP1614" s="1527"/>
      <c r="EAQ1614" s="1527"/>
      <c r="EAR1614" s="1527"/>
      <c r="EAS1614" s="1527"/>
      <c r="EAT1614" s="1527"/>
      <c r="EAU1614" s="1527"/>
      <c r="EAV1614" s="1527"/>
      <c r="EAW1614" s="1527"/>
      <c r="EAX1614" s="1527"/>
      <c r="EAY1614" s="1527"/>
      <c r="EAZ1614" s="1527"/>
      <c r="EBA1614" s="1527"/>
      <c r="EBB1614" s="1527"/>
      <c r="EBC1614" s="1527"/>
      <c r="EBD1614" s="1527"/>
      <c r="EBE1614" s="1527"/>
      <c r="EBF1614" s="1527"/>
      <c r="EBG1614" s="1527"/>
      <c r="EBH1614" s="1527"/>
      <c r="EBI1614" s="1527"/>
      <c r="EBJ1614" s="1527"/>
      <c r="EBK1614" s="1527"/>
      <c r="EBL1614" s="1527"/>
      <c r="EBM1614" s="1527"/>
      <c r="EBN1614" s="1527"/>
      <c r="EBO1614" s="1527"/>
      <c r="EBP1614" s="1527"/>
      <c r="EBQ1614" s="1527"/>
      <c r="EBR1614" s="1527"/>
      <c r="EBS1614" s="1527"/>
      <c r="EBT1614" s="1527"/>
      <c r="EBU1614" s="1527"/>
      <c r="EBV1614" s="1527"/>
      <c r="EBW1614" s="1527"/>
      <c r="EBX1614" s="1527"/>
      <c r="EBY1614" s="1527"/>
      <c r="EBZ1614" s="1527"/>
      <c r="ECA1614" s="1527"/>
      <c r="ECB1614" s="1527"/>
      <c r="ECC1614" s="1527"/>
      <c r="ECD1614" s="1527"/>
      <c r="ECE1614" s="1527"/>
      <c r="ECF1614" s="1527"/>
      <c r="ECG1614" s="1527"/>
      <c r="ECH1614" s="1527"/>
      <c r="ECI1614" s="1527"/>
      <c r="ECJ1614" s="1527"/>
      <c r="ECK1614" s="1527"/>
      <c r="ECL1614" s="1527"/>
      <c r="ECM1614" s="1527"/>
      <c r="ECN1614" s="1527"/>
      <c r="ECO1614" s="1527"/>
      <c r="ECP1614" s="1527"/>
      <c r="ECQ1614" s="1527"/>
      <c r="ECR1614" s="1527"/>
      <c r="ECS1614" s="1527"/>
      <c r="ECT1614" s="1527"/>
      <c r="ECU1614" s="1527"/>
      <c r="ECV1614" s="1527"/>
      <c r="ECW1614" s="1527"/>
      <c r="ECX1614" s="1527"/>
      <c r="ECY1614" s="1527"/>
      <c r="ECZ1614" s="1527"/>
      <c r="EDA1614" s="1527"/>
      <c r="EDB1614" s="1527"/>
      <c r="EDC1614" s="1527"/>
      <c r="EDD1614" s="1527"/>
      <c r="EDE1614" s="1527"/>
      <c r="EDF1614" s="1527"/>
      <c r="EDG1614" s="1527"/>
      <c r="EDH1614" s="1527"/>
      <c r="EDI1614" s="1527"/>
      <c r="EDJ1614" s="1527"/>
      <c r="EDK1614" s="1527"/>
      <c r="EDL1614" s="1527"/>
      <c r="EDM1614" s="1527"/>
      <c r="EDN1614" s="1527"/>
      <c r="EDO1614" s="1527"/>
      <c r="EDP1614" s="1527"/>
      <c r="EDQ1614" s="1527"/>
      <c r="EDR1614" s="1527"/>
      <c r="EDS1614" s="1527"/>
      <c r="EDT1614" s="1527"/>
      <c r="EDU1614" s="1527"/>
      <c r="EDV1614" s="1527"/>
      <c r="EDW1614" s="1527"/>
      <c r="EDX1614" s="1527"/>
      <c r="EDY1614" s="1527"/>
      <c r="EDZ1614" s="1527"/>
      <c r="EEA1614" s="1527"/>
      <c r="EEB1614" s="1527"/>
      <c r="EEC1614" s="1527"/>
      <c r="EED1614" s="1527"/>
      <c r="EEE1614" s="1527"/>
      <c r="EEF1614" s="1527"/>
      <c r="EEG1614" s="1527"/>
      <c r="EEH1614" s="1527"/>
      <c r="EEI1614" s="1527"/>
      <c r="EEJ1614" s="1527"/>
      <c r="EEK1614" s="1527"/>
      <c r="EEL1614" s="1527"/>
      <c r="EEM1614" s="1527"/>
      <c r="EEN1614" s="1527"/>
      <c r="EEO1614" s="1527"/>
      <c r="EEP1614" s="1527"/>
      <c r="EEQ1614" s="1527"/>
      <c r="EER1614" s="1527"/>
      <c r="EES1614" s="1527"/>
      <c r="EET1614" s="1527"/>
      <c r="EEU1614" s="1527"/>
      <c r="EEV1614" s="1527"/>
      <c r="EEW1614" s="1527"/>
      <c r="EEX1614" s="1527"/>
      <c r="EEY1614" s="1527"/>
      <c r="EEZ1614" s="1527"/>
      <c r="EFA1614" s="1527"/>
      <c r="EFB1614" s="1527"/>
      <c r="EFC1614" s="1527"/>
      <c r="EFD1614" s="1527"/>
      <c r="EFE1614" s="1527"/>
      <c r="EFF1614" s="1527"/>
      <c r="EFG1614" s="1527"/>
      <c r="EFH1614" s="1527"/>
      <c r="EFI1614" s="1527"/>
      <c r="EFJ1614" s="1527"/>
      <c r="EFK1614" s="1527"/>
      <c r="EFL1614" s="1527"/>
      <c r="EFM1614" s="1527"/>
      <c r="EFN1614" s="1527"/>
      <c r="EFO1614" s="1527"/>
      <c r="EFP1614" s="1527"/>
      <c r="EFQ1614" s="1527"/>
      <c r="EFR1614" s="1527"/>
      <c r="EFS1614" s="1527"/>
      <c r="EFT1614" s="1527"/>
      <c r="EFU1614" s="1527"/>
      <c r="EFV1614" s="1527"/>
      <c r="EFW1614" s="1527"/>
      <c r="EFX1614" s="1527"/>
      <c r="EFY1614" s="1527"/>
      <c r="EFZ1614" s="1527"/>
      <c r="EGA1614" s="1527"/>
      <c r="EGB1614" s="1527"/>
      <c r="EGC1614" s="1527"/>
      <c r="EGD1614" s="1527"/>
      <c r="EGE1614" s="1527"/>
      <c r="EGF1614" s="1527"/>
      <c r="EGG1614" s="1527"/>
      <c r="EGH1614" s="1527"/>
      <c r="EGI1614" s="1527"/>
      <c r="EGJ1614" s="1527"/>
      <c r="EGK1614" s="1527"/>
      <c r="EGL1614" s="1527"/>
      <c r="EGM1614" s="1527"/>
      <c r="EGN1614" s="1527"/>
      <c r="EGO1614" s="1527"/>
      <c r="EGP1614" s="1527"/>
      <c r="EGQ1614" s="1527"/>
      <c r="EGR1614" s="1527"/>
      <c r="EGS1614" s="1527"/>
      <c r="EGT1614" s="1527"/>
      <c r="EGU1614" s="1527"/>
      <c r="EGV1614" s="1527"/>
      <c r="EGW1614" s="1527"/>
      <c r="EGX1614" s="1527"/>
      <c r="EGY1614" s="1527"/>
      <c r="EGZ1614" s="1527"/>
      <c r="EHA1614" s="1527"/>
      <c r="EHB1614" s="1527"/>
      <c r="EHC1614" s="1527"/>
      <c r="EHD1614" s="1527"/>
      <c r="EHE1614" s="1527"/>
      <c r="EHF1614" s="1527"/>
      <c r="EHG1614" s="1527"/>
      <c r="EHH1614" s="1527"/>
      <c r="EHI1614" s="1527"/>
      <c r="EHJ1614" s="1527"/>
      <c r="EHK1614" s="1527"/>
      <c r="EHL1614" s="1527"/>
      <c r="EHM1614" s="1527"/>
      <c r="EHN1614" s="1527"/>
      <c r="EHO1614" s="1527"/>
      <c r="EHP1614" s="1527"/>
      <c r="EHQ1614" s="1527"/>
      <c r="EHR1614" s="1527"/>
      <c r="EHS1614" s="1527"/>
      <c r="EHT1614" s="1527"/>
      <c r="EHU1614" s="1527"/>
      <c r="EHV1614" s="1527"/>
      <c r="EHW1614" s="1527"/>
      <c r="EHX1614" s="1527"/>
      <c r="EHY1614" s="1527"/>
      <c r="EHZ1614" s="1527"/>
      <c r="EIA1614" s="1527"/>
      <c r="EIB1614" s="1527"/>
      <c r="EIC1614" s="1527"/>
      <c r="EID1614" s="1527"/>
      <c r="EIE1614" s="1527"/>
      <c r="EIF1614" s="1527"/>
      <c r="EIG1614" s="1527"/>
      <c r="EIH1614" s="1527"/>
      <c r="EII1614" s="1527"/>
      <c r="EIJ1614" s="1527"/>
      <c r="EIK1614" s="1527"/>
      <c r="EIL1614" s="1527"/>
      <c r="EIM1614" s="1527"/>
      <c r="EIN1614" s="1527"/>
      <c r="EIO1614" s="1527"/>
      <c r="EIP1614" s="1527"/>
      <c r="EIQ1614" s="1527"/>
      <c r="EIR1614" s="1527"/>
      <c r="EIS1614" s="1527"/>
      <c r="EIT1614" s="1527"/>
      <c r="EIU1614" s="1527"/>
      <c r="EIV1614" s="1527"/>
      <c r="EIW1614" s="1527"/>
      <c r="EIX1614" s="1527"/>
      <c r="EIY1614" s="1527"/>
      <c r="EIZ1614" s="1527"/>
      <c r="EJA1614" s="1527"/>
      <c r="EJB1614" s="1527"/>
      <c r="EJC1614" s="1527"/>
      <c r="EJD1614" s="1527"/>
      <c r="EJE1614" s="1527"/>
      <c r="EJF1614" s="1527"/>
      <c r="EJG1614" s="1527"/>
      <c r="EJH1614" s="1527"/>
      <c r="EJI1614" s="1527"/>
      <c r="EJJ1614" s="1527"/>
      <c r="EJK1614" s="1527"/>
      <c r="EJL1614" s="1527"/>
      <c r="EJM1614" s="1527"/>
      <c r="EJN1614" s="1527"/>
      <c r="EJO1614" s="1527"/>
      <c r="EJP1614" s="1527"/>
      <c r="EJQ1614" s="1527"/>
      <c r="EJR1614" s="1527"/>
      <c r="EJS1614" s="1527"/>
      <c r="EJT1614" s="1527"/>
      <c r="EJU1614" s="1527"/>
      <c r="EJV1614" s="1527"/>
      <c r="EJW1614" s="1527"/>
      <c r="EJX1614" s="1527"/>
      <c r="EJY1614" s="1527"/>
      <c r="EJZ1614" s="1527"/>
      <c r="EKA1614" s="1527"/>
      <c r="EKB1614" s="1527"/>
      <c r="EKC1614" s="1527"/>
      <c r="EKD1614" s="1527"/>
      <c r="EKE1614" s="1527"/>
      <c r="EKF1614" s="1527"/>
      <c r="EKG1614" s="1527"/>
      <c r="EKH1614" s="1527"/>
      <c r="EKI1614" s="1527"/>
      <c r="EKJ1614" s="1527"/>
      <c r="EKK1614" s="1527"/>
      <c r="EKL1614" s="1527"/>
      <c r="EKM1614" s="1527"/>
      <c r="EKN1614" s="1527"/>
      <c r="EKO1614" s="1527"/>
      <c r="EKP1614" s="1527"/>
      <c r="EKQ1614" s="1527"/>
      <c r="EKR1614" s="1527"/>
      <c r="EKS1614" s="1527"/>
      <c r="EKT1614" s="1527"/>
      <c r="EKU1614" s="1527"/>
      <c r="EKV1614" s="1527"/>
      <c r="EKW1614" s="1527"/>
      <c r="EKX1614" s="1527"/>
      <c r="EKY1614" s="1527"/>
      <c r="EKZ1614" s="1527"/>
      <c r="ELA1614" s="1527"/>
      <c r="ELB1614" s="1527"/>
      <c r="ELC1614" s="1527"/>
      <c r="ELD1614" s="1527"/>
      <c r="ELE1614" s="1527"/>
      <c r="ELF1614" s="1527"/>
      <c r="ELG1614" s="1527"/>
      <c r="ELH1614" s="1527"/>
      <c r="ELI1614" s="1527"/>
      <c r="ELJ1614" s="1527"/>
      <c r="ELK1614" s="1527"/>
      <c r="ELL1614" s="1527"/>
      <c r="ELM1614" s="1527"/>
      <c r="ELN1614" s="1527"/>
      <c r="ELO1614" s="1527"/>
      <c r="ELP1614" s="1527"/>
      <c r="ELQ1614" s="1527"/>
      <c r="ELR1614" s="1527"/>
      <c r="ELS1614" s="1527"/>
      <c r="ELT1614" s="1527"/>
      <c r="ELU1614" s="1527"/>
      <c r="ELV1614" s="1527"/>
      <c r="ELW1614" s="1527"/>
      <c r="ELX1614" s="1527"/>
      <c r="ELY1614" s="1527"/>
      <c r="ELZ1614" s="1527"/>
      <c r="EMA1614" s="1527"/>
      <c r="EMB1614" s="1527"/>
      <c r="EMC1614" s="1527"/>
      <c r="EMD1614" s="1527"/>
      <c r="EME1614" s="1527"/>
      <c r="EMF1614" s="1527"/>
      <c r="EMG1614" s="1527"/>
      <c r="EMH1614" s="1527"/>
      <c r="EMI1614" s="1527"/>
      <c r="EMJ1614" s="1527"/>
      <c r="EMK1614" s="1527"/>
      <c r="EML1614" s="1527"/>
      <c r="EMM1614" s="1527"/>
      <c r="EMN1614" s="1527"/>
      <c r="EMO1614" s="1527"/>
      <c r="EMP1614" s="1527"/>
      <c r="EMQ1614" s="1527"/>
      <c r="EMR1614" s="1527"/>
      <c r="EMS1614" s="1527"/>
      <c r="EMT1614" s="1527"/>
      <c r="EMU1614" s="1527"/>
      <c r="EMV1614" s="1527"/>
      <c r="EMW1614" s="1527"/>
      <c r="EMX1614" s="1527"/>
      <c r="EMY1614" s="1527"/>
      <c r="EMZ1614" s="1527"/>
      <c r="ENA1614" s="1527"/>
      <c r="ENB1614" s="1527"/>
      <c r="ENC1614" s="1527"/>
      <c r="END1614" s="1527"/>
      <c r="ENE1614" s="1527"/>
      <c r="ENF1614" s="1527"/>
      <c r="ENG1614" s="1527"/>
      <c r="ENH1614" s="1527"/>
      <c r="ENI1614" s="1527"/>
      <c r="ENJ1614" s="1527"/>
      <c r="ENK1614" s="1527"/>
      <c r="ENL1614" s="1527"/>
      <c r="ENM1614" s="1527"/>
      <c r="ENN1614" s="1527"/>
      <c r="ENO1614" s="1527"/>
      <c r="ENP1614" s="1527"/>
      <c r="ENQ1614" s="1527"/>
      <c r="ENR1614" s="1527"/>
      <c r="ENS1614" s="1527"/>
      <c r="ENT1614" s="1527"/>
      <c r="ENU1614" s="1527"/>
      <c r="ENV1614" s="1527"/>
      <c r="ENW1614" s="1527"/>
      <c r="ENX1614" s="1527"/>
      <c r="ENY1614" s="1527"/>
      <c r="ENZ1614" s="1527"/>
      <c r="EOA1614" s="1527"/>
      <c r="EOB1614" s="1527"/>
      <c r="EOC1614" s="1527"/>
      <c r="EOD1614" s="1527"/>
      <c r="EOE1614" s="1527"/>
      <c r="EOF1614" s="1527"/>
      <c r="EOG1614" s="1527"/>
      <c r="EOH1614" s="1527"/>
      <c r="EOI1614" s="1527"/>
      <c r="EOJ1614" s="1527"/>
      <c r="EOK1614" s="1527"/>
      <c r="EOL1614" s="1527"/>
      <c r="EOM1614" s="1527"/>
      <c r="EON1614" s="1527"/>
      <c r="EOO1614" s="1527"/>
      <c r="EOP1614" s="1527"/>
      <c r="EOQ1614" s="1527"/>
      <c r="EOR1614" s="1527"/>
      <c r="EOS1614" s="1527"/>
      <c r="EOT1614" s="1527"/>
      <c r="EOU1614" s="1527"/>
      <c r="EOV1614" s="1527"/>
      <c r="EOW1614" s="1527"/>
      <c r="EOX1614" s="1527"/>
      <c r="EOY1614" s="1527"/>
      <c r="EOZ1614" s="1527"/>
      <c r="EPA1614" s="1527"/>
      <c r="EPB1614" s="1527"/>
      <c r="EPC1614" s="1527"/>
      <c r="EPD1614" s="1527"/>
      <c r="EPE1614" s="1527"/>
      <c r="EPF1614" s="1527"/>
      <c r="EPG1614" s="1527"/>
      <c r="EPH1614" s="1527"/>
      <c r="EPI1614" s="1527"/>
      <c r="EPJ1614" s="1527"/>
      <c r="EPK1614" s="1527"/>
      <c r="EPL1614" s="1527"/>
      <c r="EPM1614" s="1527"/>
      <c r="EPN1614" s="1527"/>
      <c r="EPO1614" s="1527"/>
      <c r="EPP1614" s="1527"/>
      <c r="EPQ1614" s="1527"/>
      <c r="EPR1614" s="1527"/>
      <c r="EPS1614" s="1527"/>
      <c r="EPT1614" s="1527"/>
      <c r="EPU1614" s="1527"/>
      <c r="EPV1614" s="1527"/>
      <c r="EPW1614" s="1527"/>
      <c r="EPX1614" s="1527"/>
      <c r="EPY1614" s="1527"/>
      <c r="EPZ1614" s="1527"/>
      <c r="EQA1614" s="1527"/>
      <c r="EQB1614" s="1527"/>
      <c r="EQC1614" s="1527"/>
      <c r="EQD1614" s="1527"/>
      <c r="EQE1614" s="1527"/>
      <c r="EQF1614" s="1527"/>
      <c r="EQG1614" s="1527"/>
      <c r="EQH1614" s="1527"/>
      <c r="EQI1614" s="1527"/>
      <c r="EQJ1614" s="1527"/>
      <c r="EQK1614" s="1527"/>
      <c r="EQL1614" s="1527"/>
      <c r="EQM1614" s="1527"/>
      <c r="EQN1614" s="1527"/>
      <c r="EQO1614" s="1527"/>
      <c r="EQP1614" s="1527"/>
      <c r="EQQ1614" s="1527"/>
      <c r="EQR1614" s="1527"/>
      <c r="EQS1614" s="1527"/>
      <c r="EQT1614" s="1527"/>
      <c r="EQU1614" s="1527"/>
      <c r="EQV1614" s="1527"/>
      <c r="EQW1614" s="1527"/>
      <c r="EQX1614" s="1527"/>
      <c r="EQY1614" s="1527"/>
      <c r="EQZ1614" s="1527"/>
      <c r="ERA1614" s="1527"/>
      <c r="ERB1614" s="1527"/>
      <c r="ERC1614" s="1527"/>
      <c r="ERD1614" s="1527"/>
      <c r="ERE1614" s="1527"/>
      <c r="ERF1614" s="1527"/>
      <c r="ERG1614" s="1527"/>
      <c r="ERH1614" s="1527"/>
      <c r="ERI1614" s="1527"/>
      <c r="ERJ1614" s="1527"/>
      <c r="ERK1614" s="1527"/>
      <c r="ERL1614" s="1527"/>
      <c r="ERM1614" s="1527"/>
      <c r="ERN1614" s="1527"/>
      <c r="ERO1614" s="1527"/>
      <c r="ERP1614" s="1527"/>
      <c r="ERQ1614" s="1527"/>
      <c r="ERR1614" s="1527"/>
      <c r="ERS1614" s="1527"/>
      <c r="ERT1614" s="1527"/>
      <c r="ERU1614" s="1527"/>
      <c r="ERV1614" s="1527"/>
      <c r="ERW1614" s="1527"/>
      <c r="ERX1614" s="1527"/>
      <c r="ERY1614" s="1527"/>
      <c r="ERZ1614" s="1527"/>
      <c r="ESA1614" s="1527"/>
      <c r="ESB1614" s="1527"/>
      <c r="ESC1614" s="1527"/>
      <c r="ESD1614" s="1527"/>
      <c r="ESE1614" s="1527"/>
      <c r="ESF1614" s="1527"/>
      <c r="ESG1614" s="1527"/>
      <c r="ESH1614" s="1527"/>
      <c r="ESI1614" s="1527"/>
      <c r="ESJ1614" s="1527"/>
      <c r="ESK1614" s="1527"/>
      <c r="ESL1614" s="1527"/>
      <c r="ESM1614" s="1527"/>
      <c r="ESN1614" s="1527"/>
      <c r="ESO1614" s="1527"/>
      <c r="ESP1614" s="1527"/>
      <c r="ESQ1614" s="1527"/>
      <c r="ESR1614" s="1527"/>
      <c r="ESS1614" s="1527"/>
      <c r="EST1614" s="1527"/>
      <c r="ESU1614" s="1527"/>
      <c r="ESV1614" s="1527"/>
      <c r="ESW1614" s="1527"/>
      <c r="ESX1614" s="1527"/>
      <c r="ESY1614" s="1527"/>
      <c r="ESZ1614" s="1527"/>
      <c r="ETA1614" s="1527"/>
      <c r="ETB1614" s="1527"/>
      <c r="ETC1614" s="1527"/>
      <c r="ETD1614" s="1527"/>
      <c r="ETE1614" s="1527"/>
      <c r="ETF1614" s="1527"/>
      <c r="ETG1614" s="1527"/>
      <c r="ETH1614" s="1527"/>
      <c r="ETI1614" s="1527"/>
      <c r="ETJ1614" s="1527"/>
      <c r="ETK1614" s="1527"/>
      <c r="ETL1614" s="1527"/>
      <c r="ETM1614" s="1527"/>
      <c r="ETN1614" s="1527"/>
      <c r="ETO1614" s="1527"/>
      <c r="ETP1614" s="1527"/>
      <c r="ETQ1614" s="1527"/>
      <c r="ETR1614" s="1527"/>
      <c r="ETS1614" s="1527"/>
      <c r="ETT1614" s="1527"/>
      <c r="ETU1614" s="1527"/>
      <c r="ETV1614" s="1527"/>
      <c r="ETW1614" s="1527"/>
      <c r="ETX1614" s="1527"/>
      <c r="ETY1614" s="1527"/>
      <c r="ETZ1614" s="1527"/>
      <c r="EUA1614" s="1527"/>
      <c r="EUB1614" s="1527"/>
      <c r="EUC1614" s="1527"/>
      <c r="EUD1614" s="1527"/>
      <c r="EUE1614" s="1527"/>
      <c r="EUF1614" s="1527"/>
      <c r="EUG1614" s="1527"/>
      <c r="EUH1614" s="1527"/>
      <c r="EUI1614" s="1527"/>
      <c r="EUJ1614" s="1527"/>
      <c r="EUK1614" s="1527"/>
      <c r="EUL1614" s="1527"/>
      <c r="EUM1614" s="1527"/>
      <c r="EUN1614" s="1527"/>
      <c r="EUO1614" s="1527"/>
      <c r="EUP1614" s="1527"/>
      <c r="EUQ1614" s="1527"/>
      <c r="EUR1614" s="1527"/>
      <c r="EUS1614" s="1527"/>
      <c r="EUT1614" s="1527"/>
      <c r="EUU1614" s="1527"/>
      <c r="EUV1614" s="1527"/>
      <c r="EUW1614" s="1527"/>
      <c r="EUX1614" s="1527"/>
      <c r="EUY1614" s="1527"/>
      <c r="EUZ1614" s="1527"/>
      <c r="EVA1614" s="1527"/>
      <c r="EVB1614" s="1527"/>
      <c r="EVC1614" s="1527"/>
      <c r="EVD1614" s="1527"/>
      <c r="EVE1614" s="1527"/>
      <c r="EVF1614" s="1527"/>
      <c r="EVG1614" s="1527"/>
      <c r="EVH1614" s="1527"/>
      <c r="EVI1614" s="1527"/>
      <c r="EVJ1614" s="1527"/>
      <c r="EVK1614" s="1527"/>
      <c r="EVL1614" s="1527"/>
      <c r="EVM1614" s="1527"/>
      <c r="EVN1614" s="1527"/>
      <c r="EVO1614" s="1527"/>
      <c r="EVP1614" s="1527"/>
      <c r="EVQ1614" s="1527"/>
      <c r="EVR1614" s="1527"/>
      <c r="EVS1614" s="1527"/>
      <c r="EVT1614" s="1527"/>
      <c r="EVU1614" s="1527"/>
      <c r="EVV1614" s="1527"/>
      <c r="EVW1614" s="1527"/>
      <c r="EVX1614" s="1527"/>
      <c r="EVY1614" s="1527"/>
      <c r="EVZ1614" s="1527"/>
      <c r="EWA1614" s="1527"/>
      <c r="EWB1614" s="1527"/>
      <c r="EWC1614" s="1527"/>
      <c r="EWD1614" s="1527"/>
      <c r="EWE1614" s="1527"/>
      <c r="EWF1614" s="1527"/>
      <c r="EWG1614" s="1527"/>
      <c r="EWH1614" s="1527"/>
      <c r="EWI1614" s="1527"/>
      <c r="EWJ1614" s="1527"/>
      <c r="EWK1614" s="1527"/>
      <c r="EWL1614" s="1527"/>
      <c r="EWM1614" s="1527"/>
      <c r="EWN1614" s="1527"/>
      <c r="EWO1614" s="1527"/>
      <c r="EWP1614" s="1527"/>
      <c r="EWQ1614" s="1527"/>
      <c r="EWR1614" s="1527"/>
      <c r="EWS1614" s="1527"/>
      <c r="EWT1614" s="1527"/>
      <c r="EWU1614" s="1527"/>
      <c r="EWV1614" s="1527"/>
      <c r="EWW1614" s="1527"/>
      <c r="EWX1614" s="1527"/>
      <c r="EWY1614" s="1527"/>
      <c r="EWZ1614" s="1527"/>
      <c r="EXA1614" s="1527"/>
      <c r="EXB1614" s="1527"/>
      <c r="EXC1614" s="1527"/>
      <c r="EXD1614" s="1527"/>
      <c r="EXE1614" s="1527"/>
      <c r="EXF1614" s="1527"/>
      <c r="EXG1614" s="1527"/>
      <c r="EXH1614" s="1527"/>
      <c r="EXI1614" s="1527"/>
      <c r="EXJ1614" s="1527"/>
      <c r="EXK1614" s="1527"/>
      <c r="EXL1614" s="1527"/>
      <c r="EXM1614" s="1527"/>
      <c r="EXN1614" s="1527"/>
      <c r="EXO1614" s="1527"/>
      <c r="EXP1614" s="1527"/>
      <c r="EXQ1614" s="1527"/>
      <c r="EXR1614" s="1527"/>
      <c r="EXS1614" s="1527"/>
      <c r="EXT1614" s="1527"/>
      <c r="EXU1614" s="1527"/>
      <c r="EXV1614" s="1527"/>
      <c r="EXW1614" s="1527"/>
      <c r="EXX1614" s="1527"/>
      <c r="EXY1614" s="1527"/>
      <c r="EXZ1614" s="1527"/>
      <c r="EYA1614" s="1527"/>
      <c r="EYB1614" s="1527"/>
      <c r="EYC1614" s="1527"/>
      <c r="EYD1614" s="1527"/>
      <c r="EYE1614" s="1527"/>
      <c r="EYF1614" s="1527"/>
      <c r="EYG1614" s="1527"/>
      <c r="EYH1614" s="1527"/>
      <c r="EYI1614" s="1527"/>
      <c r="EYJ1614" s="1527"/>
      <c r="EYK1614" s="1527"/>
      <c r="EYL1614" s="1527"/>
      <c r="EYM1614" s="1527"/>
      <c r="EYN1614" s="1527"/>
      <c r="EYO1614" s="1527"/>
      <c r="EYP1614" s="1527"/>
      <c r="EYQ1614" s="1527"/>
      <c r="EYR1614" s="1527"/>
      <c r="EYS1614" s="1527"/>
      <c r="EYT1614" s="1527"/>
      <c r="EYU1614" s="1527"/>
      <c r="EYV1614" s="1527"/>
      <c r="EYW1614" s="1527"/>
      <c r="EYX1614" s="1527"/>
      <c r="EYY1614" s="1527"/>
      <c r="EYZ1614" s="1527"/>
      <c r="EZA1614" s="1527"/>
      <c r="EZB1614" s="1527"/>
      <c r="EZC1614" s="1527"/>
      <c r="EZD1614" s="1527"/>
      <c r="EZE1614" s="1527"/>
      <c r="EZF1614" s="1527"/>
      <c r="EZG1614" s="1527"/>
      <c r="EZH1614" s="1527"/>
      <c r="EZI1614" s="1527"/>
      <c r="EZJ1614" s="1527"/>
      <c r="EZK1614" s="1527"/>
      <c r="EZL1614" s="1527"/>
      <c r="EZM1614" s="1527"/>
      <c r="EZN1614" s="1527"/>
      <c r="EZO1614" s="1527"/>
      <c r="EZP1614" s="1527"/>
      <c r="EZQ1614" s="1527"/>
      <c r="EZR1614" s="1527"/>
      <c r="EZS1614" s="1527"/>
      <c r="EZT1614" s="1527"/>
      <c r="EZU1614" s="1527"/>
      <c r="EZV1614" s="1527"/>
      <c r="EZW1614" s="1527"/>
      <c r="EZX1614" s="1527"/>
      <c r="EZY1614" s="1527"/>
      <c r="EZZ1614" s="1527"/>
      <c r="FAA1614" s="1527"/>
      <c r="FAB1614" s="1527"/>
      <c r="FAC1614" s="1527"/>
      <c r="FAD1614" s="1527"/>
      <c r="FAE1614" s="1527"/>
      <c r="FAF1614" s="1527"/>
      <c r="FAG1614" s="1527"/>
      <c r="FAH1614" s="1527"/>
      <c r="FAI1614" s="1527"/>
      <c r="FAJ1614" s="1527"/>
      <c r="FAK1614" s="1527"/>
      <c r="FAL1614" s="1527"/>
      <c r="FAM1614" s="1527"/>
      <c r="FAN1614" s="1527"/>
      <c r="FAO1614" s="1527"/>
      <c r="FAP1614" s="1527"/>
      <c r="FAQ1614" s="1527"/>
      <c r="FAR1614" s="1527"/>
      <c r="FAS1614" s="1527"/>
      <c r="FAT1614" s="1527"/>
      <c r="FAU1614" s="1527"/>
      <c r="FAV1614" s="1527"/>
      <c r="FAW1614" s="1527"/>
      <c r="FAX1614" s="1527"/>
      <c r="FAY1614" s="1527"/>
      <c r="FAZ1614" s="1527"/>
      <c r="FBA1614" s="1527"/>
      <c r="FBB1614" s="1527"/>
      <c r="FBC1614" s="1527"/>
      <c r="FBD1614" s="1527"/>
      <c r="FBE1614" s="1527"/>
      <c r="FBF1614" s="1527"/>
      <c r="FBG1614" s="1527"/>
      <c r="FBH1614" s="1527"/>
      <c r="FBI1614" s="1527"/>
      <c r="FBJ1614" s="1527"/>
      <c r="FBK1614" s="1527"/>
      <c r="FBL1614" s="1527"/>
      <c r="FBM1614" s="1527"/>
      <c r="FBN1614" s="1527"/>
      <c r="FBO1614" s="1527"/>
      <c r="FBP1614" s="1527"/>
      <c r="FBQ1614" s="1527"/>
      <c r="FBR1614" s="1527"/>
      <c r="FBS1614" s="1527"/>
      <c r="FBT1614" s="1527"/>
      <c r="FBU1614" s="1527"/>
      <c r="FBV1614" s="1527"/>
      <c r="FBW1614" s="1527"/>
      <c r="FBX1614" s="1527"/>
      <c r="FBY1614" s="1527"/>
      <c r="FBZ1614" s="1527"/>
      <c r="FCA1614" s="1527"/>
      <c r="FCB1614" s="1527"/>
      <c r="FCC1614" s="1527"/>
      <c r="FCD1614" s="1527"/>
      <c r="FCE1614" s="1527"/>
      <c r="FCF1614" s="1527"/>
      <c r="FCG1614" s="1527"/>
      <c r="FCH1614" s="1527"/>
      <c r="FCI1614" s="1527"/>
      <c r="FCJ1614" s="1527"/>
      <c r="FCK1614" s="1527"/>
      <c r="FCL1614" s="1527"/>
      <c r="FCM1614" s="1527"/>
      <c r="FCN1614" s="1527"/>
      <c r="FCO1614" s="1527"/>
      <c r="FCP1614" s="1527"/>
      <c r="FCQ1614" s="1527"/>
      <c r="FCR1614" s="1527"/>
      <c r="FCS1614" s="1527"/>
      <c r="FCT1614" s="1527"/>
      <c r="FCU1614" s="1527"/>
      <c r="FCV1614" s="1527"/>
      <c r="FCW1614" s="1527"/>
      <c r="FCX1614" s="1527"/>
      <c r="FCY1614" s="1527"/>
      <c r="FCZ1614" s="1527"/>
      <c r="FDA1614" s="1527"/>
      <c r="FDB1614" s="1527"/>
      <c r="FDC1614" s="1527"/>
      <c r="FDD1614" s="1527"/>
      <c r="FDE1614" s="1527"/>
      <c r="FDF1614" s="1527"/>
      <c r="FDG1614" s="1527"/>
      <c r="FDH1614" s="1527"/>
      <c r="FDI1614" s="1527"/>
      <c r="FDJ1614" s="1527"/>
      <c r="FDK1614" s="1527"/>
      <c r="FDL1614" s="1527"/>
      <c r="FDM1614" s="1527"/>
      <c r="FDN1614" s="1527"/>
      <c r="FDO1614" s="1527"/>
      <c r="FDP1614" s="1527"/>
      <c r="FDQ1614" s="1527"/>
      <c r="FDR1614" s="1527"/>
      <c r="FDS1614" s="1527"/>
      <c r="FDT1614" s="1527"/>
      <c r="FDU1614" s="1527"/>
      <c r="FDV1614" s="1527"/>
      <c r="FDW1614" s="1527"/>
      <c r="FDX1614" s="1527"/>
      <c r="FDY1614" s="1527"/>
      <c r="FDZ1614" s="1527"/>
      <c r="FEA1614" s="1527"/>
      <c r="FEB1614" s="1527"/>
      <c r="FEC1614" s="1527"/>
      <c r="FED1614" s="1527"/>
      <c r="FEE1614" s="1527"/>
      <c r="FEF1614" s="1527"/>
      <c r="FEG1614" s="1527"/>
      <c r="FEH1614" s="1527"/>
      <c r="FEI1614" s="1527"/>
      <c r="FEJ1614" s="1527"/>
      <c r="FEK1614" s="1527"/>
      <c r="FEL1614" s="1527"/>
      <c r="FEM1614" s="1527"/>
      <c r="FEN1614" s="1527"/>
      <c r="FEO1614" s="1527"/>
      <c r="FEP1614" s="1527"/>
      <c r="FEQ1614" s="1527"/>
      <c r="FER1614" s="1527"/>
      <c r="FES1614" s="1527"/>
      <c r="FET1614" s="1527"/>
      <c r="FEU1614" s="1527"/>
      <c r="FEV1614" s="1527"/>
      <c r="FEW1614" s="1527"/>
      <c r="FEX1614" s="1527"/>
      <c r="FEY1614" s="1527"/>
      <c r="FEZ1614" s="1527"/>
      <c r="FFA1614" s="1527"/>
      <c r="FFB1614" s="1527"/>
      <c r="FFC1614" s="1527"/>
      <c r="FFD1614" s="1527"/>
      <c r="FFE1614" s="1527"/>
      <c r="FFF1614" s="1527"/>
      <c r="FFG1614" s="1527"/>
      <c r="FFH1614" s="1527"/>
      <c r="FFI1614" s="1527"/>
      <c r="FFJ1614" s="1527"/>
      <c r="FFK1614" s="1527"/>
      <c r="FFL1614" s="1527"/>
      <c r="FFM1614" s="1527"/>
      <c r="FFN1614" s="1527"/>
      <c r="FFO1614" s="1527"/>
      <c r="FFP1614" s="1527"/>
      <c r="FFQ1614" s="1527"/>
      <c r="FFR1614" s="1527"/>
      <c r="FFS1614" s="1527"/>
      <c r="FFT1614" s="1527"/>
      <c r="FFU1614" s="1527"/>
      <c r="FFV1614" s="1527"/>
      <c r="FFW1614" s="1527"/>
      <c r="FFX1614" s="1527"/>
      <c r="FFY1614" s="1527"/>
      <c r="FFZ1614" s="1527"/>
      <c r="FGA1614" s="1527"/>
      <c r="FGB1614" s="1527"/>
      <c r="FGC1614" s="1527"/>
      <c r="FGD1614" s="1527"/>
      <c r="FGE1614" s="1527"/>
      <c r="FGF1614" s="1527"/>
      <c r="FGG1614" s="1527"/>
      <c r="FGH1614" s="1527"/>
      <c r="FGI1614" s="1527"/>
      <c r="FGJ1614" s="1527"/>
      <c r="FGK1614" s="1527"/>
      <c r="FGL1614" s="1527"/>
      <c r="FGM1614" s="1527"/>
      <c r="FGN1614" s="1527"/>
      <c r="FGO1614" s="1527"/>
      <c r="FGP1614" s="1527"/>
      <c r="FGQ1614" s="1527"/>
      <c r="FGR1614" s="1527"/>
      <c r="FGS1614" s="1527"/>
      <c r="FGT1614" s="1527"/>
      <c r="FGU1614" s="1527"/>
      <c r="FGV1614" s="1527"/>
      <c r="FGW1614" s="1527"/>
      <c r="FGX1614" s="1527"/>
      <c r="FGY1614" s="1527"/>
      <c r="FGZ1614" s="1527"/>
      <c r="FHA1614" s="1527"/>
      <c r="FHB1614" s="1527"/>
      <c r="FHC1614" s="1527"/>
      <c r="FHD1614" s="1527"/>
      <c r="FHE1614" s="1527"/>
      <c r="FHF1614" s="1527"/>
      <c r="FHG1614" s="1527"/>
      <c r="FHH1614" s="1527"/>
      <c r="FHI1614" s="1527"/>
      <c r="FHJ1614" s="1527"/>
      <c r="FHK1614" s="1527"/>
      <c r="FHL1614" s="1527"/>
      <c r="FHM1614" s="1527"/>
      <c r="FHN1614" s="1527"/>
      <c r="FHO1614" s="1527"/>
      <c r="FHP1614" s="1527"/>
      <c r="FHQ1614" s="1527"/>
      <c r="FHR1614" s="1527"/>
      <c r="FHS1614" s="1527"/>
      <c r="FHT1614" s="1527"/>
      <c r="FHU1614" s="1527"/>
      <c r="FHV1614" s="1527"/>
      <c r="FHW1614" s="1527"/>
      <c r="FHX1614" s="1527"/>
      <c r="FHY1614" s="1527"/>
      <c r="FHZ1614" s="1527"/>
      <c r="FIA1614" s="1527"/>
      <c r="FIB1614" s="1527"/>
      <c r="FIC1614" s="1527"/>
      <c r="FID1614" s="1527"/>
      <c r="FIE1614" s="1527"/>
      <c r="FIF1614" s="1527"/>
      <c r="FIG1614" s="1527"/>
      <c r="FIH1614" s="1527"/>
      <c r="FII1614" s="1527"/>
      <c r="FIJ1614" s="1527"/>
      <c r="FIK1614" s="1527"/>
      <c r="FIL1614" s="1527"/>
      <c r="FIM1614" s="1527"/>
      <c r="FIN1614" s="1527"/>
      <c r="FIO1614" s="1527"/>
      <c r="FIP1614" s="1527"/>
      <c r="FIQ1614" s="1527"/>
      <c r="FIR1614" s="1527"/>
      <c r="FIS1614" s="1527"/>
      <c r="FIT1614" s="1527"/>
      <c r="FIU1614" s="1527"/>
      <c r="FIV1614" s="1527"/>
      <c r="FIW1614" s="1527"/>
      <c r="FIX1614" s="1527"/>
      <c r="FIY1614" s="1527"/>
      <c r="FIZ1614" s="1527"/>
      <c r="FJA1614" s="1527"/>
      <c r="FJB1614" s="1527"/>
      <c r="FJC1614" s="1527"/>
      <c r="FJD1614" s="1527"/>
      <c r="FJE1614" s="1527"/>
      <c r="FJF1614" s="1527"/>
      <c r="FJG1614" s="1527"/>
      <c r="FJH1614" s="1527"/>
      <c r="FJI1614" s="1527"/>
      <c r="FJJ1614" s="1527"/>
      <c r="FJK1614" s="1527"/>
      <c r="FJL1614" s="1527"/>
      <c r="FJM1614" s="1527"/>
      <c r="FJN1614" s="1527"/>
      <c r="FJO1614" s="1527"/>
      <c r="FJP1614" s="1527"/>
      <c r="FJQ1614" s="1527"/>
      <c r="FJR1614" s="1527"/>
      <c r="FJS1614" s="1527"/>
      <c r="FJT1614" s="1527"/>
      <c r="FJU1614" s="1527"/>
      <c r="FJV1614" s="1527"/>
      <c r="FJW1614" s="1527"/>
      <c r="FJX1614" s="1527"/>
      <c r="FJY1614" s="1527"/>
      <c r="FJZ1614" s="1527"/>
      <c r="FKA1614" s="1527"/>
      <c r="FKB1614" s="1527"/>
      <c r="FKC1614" s="1527"/>
      <c r="FKD1614" s="1527"/>
      <c r="FKE1614" s="1527"/>
      <c r="FKF1614" s="1527"/>
      <c r="FKG1614" s="1527"/>
      <c r="FKH1614" s="1527"/>
      <c r="FKI1614" s="1527"/>
      <c r="FKJ1614" s="1527"/>
      <c r="FKK1614" s="1527"/>
      <c r="FKL1614" s="1527"/>
      <c r="FKM1614" s="1527"/>
      <c r="FKN1614" s="1527"/>
      <c r="FKO1614" s="1527"/>
      <c r="FKP1614" s="1527"/>
      <c r="FKQ1614" s="1527"/>
      <c r="FKR1614" s="1527"/>
      <c r="FKS1614" s="1527"/>
      <c r="FKT1614" s="1527"/>
      <c r="FKU1614" s="1527"/>
      <c r="FKV1614" s="1527"/>
      <c r="FKW1614" s="1527"/>
      <c r="FKX1614" s="1527"/>
      <c r="FKY1614" s="1527"/>
      <c r="FKZ1614" s="1527"/>
      <c r="FLA1614" s="1527"/>
      <c r="FLB1614" s="1527"/>
      <c r="FLC1614" s="1527"/>
      <c r="FLD1614" s="1527"/>
      <c r="FLE1614" s="1527"/>
      <c r="FLF1614" s="1527"/>
      <c r="FLG1614" s="1527"/>
      <c r="FLH1614" s="1527"/>
      <c r="FLI1614" s="1527"/>
      <c r="FLJ1614" s="1527"/>
      <c r="FLK1614" s="1527"/>
      <c r="FLL1614" s="1527"/>
      <c r="FLM1614" s="1527"/>
      <c r="FLN1614" s="1527"/>
      <c r="FLO1614" s="1527"/>
      <c r="FLP1614" s="1527"/>
      <c r="FLQ1614" s="1527"/>
      <c r="FLR1614" s="1527"/>
      <c r="FLS1614" s="1527"/>
      <c r="FLT1614" s="1527"/>
      <c r="FLU1614" s="1527"/>
      <c r="FLV1614" s="1527"/>
      <c r="FLW1614" s="1527"/>
      <c r="FLX1614" s="1527"/>
      <c r="FLY1614" s="1527"/>
      <c r="FLZ1614" s="1527"/>
      <c r="FMA1614" s="1527"/>
      <c r="FMB1614" s="1527"/>
      <c r="FMC1614" s="1527"/>
      <c r="FMD1614" s="1527"/>
      <c r="FME1614" s="1527"/>
      <c r="FMF1614" s="1527"/>
      <c r="FMG1614" s="1527"/>
      <c r="FMH1614" s="1527"/>
      <c r="FMI1614" s="1527"/>
      <c r="FMJ1614" s="1527"/>
      <c r="FMK1614" s="1527"/>
      <c r="FML1614" s="1527"/>
      <c r="FMM1614" s="1527"/>
      <c r="FMN1614" s="1527"/>
      <c r="FMO1614" s="1527"/>
      <c r="FMP1614" s="1527"/>
      <c r="FMQ1614" s="1527"/>
      <c r="FMR1614" s="1527"/>
      <c r="FMS1614" s="1527"/>
      <c r="FMT1614" s="1527"/>
      <c r="FMU1614" s="1527"/>
      <c r="FMV1614" s="1527"/>
      <c r="FMW1614" s="1527"/>
      <c r="FMX1614" s="1527"/>
      <c r="FMY1614" s="1527"/>
      <c r="FMZ1614" s="1527"/>
      <c r="FNA1614" s="1527"/>
      <c r="FNB1614" s="1527"/>
      <c r="FNC1614" s="1527"/>
      <c r="FND1614" s="1527"/>
      <c r="FNE1614" s="1527"/>
      <c r="FNF1614" s="1527"/>
      <c r="FNG1614" s="1527"/>
      <c r="FNH1614" s="1527"/>
      <c r="FNI1614" s="1527"/>
      <c r="FNJ1614" s="1527"/>
      <c r="FNK1614" s="1527"/>
      <c r="FNL1614" s="1527"/>
      <c r="FNM1614" s="1527"/>
      <c r="FNN1614" s="1527"/>
      <c r="FNO1614" s="1527"/>
      <c r="FNP1614" s="1527"/>
      <c r="FNQ1614" s="1527"/>
      <c r="FNR1614" s="1527"/>
      <c r="FNS1614" s="1527"/>
      <c r="FNT1614" s="1527"/>
      <c r="FNU1614" s="1527"/>
      <c r="FNV1614" s="1527"/>
      <c r="FNW1614" s="1527"/>
      <c r="FNX1614" s="1527"/>
      <c r="FNY1614" s="1527"/>
      <c r="FNZ1614" s="1527"/>
      <c r="FOA1614" s="1527"/>
      <c r="FOB1614" s="1527"/>
      <c r="FOC1614" s="1527"/>
      <c r="FOD1614" s="1527"/>
      <c r="FOE1614" s="1527"/>
      <c r="FOF1614" s="1527"/>
      <c r="FOG1614" s="1527"/>
      <c r="FOH1614" s="1527"/>
      <c r="FOI1614" s="1527"/>
      <c r="FOJ1614" s="1527"/>
      <c r="FOK1614" s="1527"/>
      <c r="FOL1614" s="1527"/>
      <c r="FOM1614" s="1527"/>
      <c r="FON1614" s="1527"/>
      <c r="FOO1614" s="1527"/>
      <c r="FOP1614" s="1527"/>
      <c r="FOQ1614" s="1527"/>
      <c r="FOR1614" s="1527"/>
      <c r="FOS1614" s="1527"/>
      <c r="FOT1614" s="1527"/>
      <c r="FOU1614" s="1527"/>
      <c r="FOV1614" s="1527"/>
      <c r="FOW1614" s="1527"/>
      <c r="FOX1614" s="1527"/>
      <c r="FOY1614" s="1527"/>
      <c r="FOZ1614" s="1527"/>
      <c r="FPA1614" s="1527"/>
      <c r="FPB1614" s="1527"/>
      <c r="FPC1614" s="1527"/>
      <c r="FPD1614" s="1527"/>
      <c r="FPE1614" s="1527"/>
      <c r="FPF1614" s="1527"/>
      <c r="FPG1614" s="1527"/>
      <c r="FPH1614" s="1527"/>
      <c r="FPI1614" s="1527"/>
      <c r="FPJ1614" s="1527"/>
      <c r="FPK1614" s="1527"/>
      <c r="FPL1614" s="1527"/>
      <c r="FPM1614" s="1527"/>
      <c r="FPN1614" s="1527"/>
      <c r="FPO1614" s="1527"/>
      <c r="FPP1614" s="1527"/>
      <c r="FPQ1614" s="1527"/>
      <c r="FPR1614" s="1527"/>
      <c r="FPS1614" s="1527"/>
      <c r="FPT1614" s="1527"/>
      <c r="FPU1614" s="1527"/>
      <c r="FPV1614" s="1527"/>
      <c r="FPW1614" s="1527"/>
      <c r="FPX1614" s="1527"/>
      <c r="FPY1614" s="1527"/>
      <c r="FPZ1614" s="1527"/>
      <c r="FQA1614" s="1527"/>
      <c r="FQB1614" s="1527"/>
      <c r="FQC1614" s="1527"/>
      <c r="FQD1614" s="1527"/>
      <c r="FQE1614" s="1527"/>
      <c r="FQF1614" s="1527"/>
      <c r="FQG1614" s="1527"/>
      <c r="FQH1614" s="1527"/>
      <c r="FQI1614" s="1527"/>
      <c r="FQJ1614" s="1527"/>
      <c r="FQK1614" s="1527"/>
      <c r="FQL1614" s="1527"/>
      <c r="FQM1614" s="1527"/>
      <c r="FQN1614" s="1527"/>
      <c r="FQO1614" s="1527"/>
      <c r="FQP1614" s="1527"/>
      <c r="FQQ1614" s="1527"/>
      <c r="FQR1614" s="1527"/>
      <c r="FQS1614" s="1527"/>
      <c r="FQT1614" s="1527"/>
      <c r="FQU1614" s="1527"/>
      <c r="FQV1614" s="1527"/>
      <c r="FQW1614" s="1527"/>
      <c r="FQX1614" s="1527"/>
      <c r="FQY1614" s="1527"/>
      <c r="FQZ1614" s="1527"/>
      <c r="FRA1614" s="1527"/>
      <c r="FRB1614" s="1527"/>
      <c r="FRC1614" s="1527"/>
      <c r="FRD1614" s="1527"/>
      <c r="FRE1614" s="1527"/>
      <c r="FRF1614" s="1527"/>
      <c r="FRG1614" s="1527"/>
      <c r="FRH1614" s="1527"/>
      <c r="FRI1614" s="1527"/>
      <c r="FRJ1614" s="1527"/>
      <c r="FRK1614" s="1527"/>
      <c r="FRL1614" s="1527"/>
      <c r="FRM1614" s="1527"/>
      <c r="FRN1614" s="1527"/>
      <c r="FRO1614" s="1527"/>
      <c r="FRP1614" s="1527"/>
      <c r="FRQ1614" s="1527"/>
      <c r="FRR1614" s="1527"/>
      <c r="FRS1614" s="1527"/>
      <c r="FRT1614" s="1527"/>
      <c r="FRU1614" s="1527"/>
      <c r="FRV1614" s="1527"/>
      <c r="FRW1614" s="1527"/>
      <c r="FRX1614" s="1527"/>
      <c r="FRY1614" s="1527"/>
      <c r="FRZ1614" s="1527"/>
      <c r="FSA1614" s="1527"/>
      <c r="FSB1614" s="1527"/>
      <c r="FSC1614" s="1527"/>
      <c r="FSD1614" s="1527"/>
      <c r="FSE1614" s="1527"/>
      <c r="FSF1614" s="1527"/>
      <c r="FSG1614" s="1527"/>
      <c r="FSH1614" s="1527"/>
      <c r="FSI1614" s="1527"/>
      <c r="FSJ1614" s="1527"/>
      <c r="FSK1614" s="1527"/>
      <c r="FSL1614" s="1527"/>
      <c r="FSM1614" s="1527"/>
      <c r="FSN1614" s="1527"/>
      <c r="FSO1614" s="1527"/>
      <c r="FSP1614" s="1527"/>
      <c r="FSQ1614" s="1527"/>
      <c r="FSR1614" s="1527"/>
      <c r="FSS1614" s="1527"/>
      <c r="FST1614" s="1527"/>
      <c r="FSU1614" s="1527"/>
      <c r="FSV1614" s="1527"/>
      <c r="FSW1614" s="1527"/>
      <c r="FSX1614" s="1527"/>
      <c r="FSY1614" s="1527"/>
      <c r="FSZ1614" s="1527"/>
      <c r="FTA1614" s="1527"/>
      <c r="FTB1614" s="1527"/>
      <c r="FTC1614" s="1527"/>
      <c r="FTD1614" s="1527"/>
      <c r="FTE1614" s="1527"/>
      <c r="FTF1614" s="1527"/>
      <c r="FTG1614" s="1527"/>
      <c r="FTH1614" s="1527"/>
      <c r="FTI1614" s="1527"/>
      <c r="FTJ1614" s="1527"/>
      <c r="FTK1614" s="1527"/>
      <c r="FTL1614" s="1527"/>
      <c r="FTM1614" s="1527"/>
      <c r="FTN1614" s="1527"/>
      <c r="FTO1614" s="1527"/>
      <c r="FTP1614" s="1527"/>
      <c r="FTQ1614" s="1527"/>
      <c r="FTR1614" s="1527"/>
      <c r="FTS1614" s="1527"/>
      <c r="FTT1614" s="1527"/>
      <c r="FTU1614" s="1527"/>
      <c r="FTV1614" s="1527"/>
      <c r="FTW1614" s="1527"/>
      <c r="FTX1614" s="1527"/>
      <c r="FTY1614" s="1527"/>
      <c r="FTZ1614" s="1527"/>
      <c r="FUA1614" s="1527"/>
      <c r="FUB1614" s="1527"/>
      <c r="FUC1614" s="1527"/>
      <c r="FUD1614" s="1527"/>
      <c r="FUE1614" s="1527"/>
      <c r="FUF1614" s="1527"/>
      <c r="FUG1614" s="1527"/>
      <c r="FUH1614" s="1527"/>
      <c r="FUI1614" s="1527"/>
      <c r="FUJ1614" s="1527"/>
      <c r="FUK1614" s="1527"/>
      <c r="FUL1614" s="1527"/>
      <c r="FUM1614" s="1527"/>
      <c r="FUN1614" s="1527"/>
      <c r="FUO1614" s="1527"/>
      <c r="FUP1614" s="1527"/>
      <c r="FUQ1614" s="1527"/>
      <c r="FUR1614" s="1527"/>
      <c r="FUS1614" s="1527"/>
      <c r="FUT1614" s="1527"/>
      <c r="FUU1614" s="1527"/>
      <c r="FUV1614" s="1527"/>
      <c r="FUW1614" s="1527"/>
      <c r="FUX1614" s="1527"/>
      <c r="FUY1614" s="1527"/>
      <c r="FUZ1614" s="1527"/>
      <c r="FVA1614" s="1527"/>
      <c r="FVB1614" s="1527"/>
      <c r="FVC1614" s="1527"/>
      <c r="FVD1614" s="1527"/>
      <c r="FVE1614" s="1527"/>
      <c r="FVF1614" s="1527"/>
      <c r="FVG1614" s="1527"/>
      <c r="FVH1614" s="1527"/>
      <c r="FVI1614" s="1527"/>
      <c r="FVJ1614" s="1527"/>
      <c r="FVK1614" s="1527"/>
      <c r="FVL1614" s="1527"/>
      <c r="FVM1614" s="1527"/>
      <c r="FVN1614" s="1527"/>
      <c r="FVO1614" s="1527"/>
      <c r="FVP1614" s="1527"/>
      <c r="FVQ1614" s="1527"/>
      <c r="FVR1614" s="1527"/>
      <c r="FVS1614" s="1527"/>
      <c r="FVT1614" s="1527"/>
      <c r="FVU1614" s="1527"/>
      <c r="FVV1614" s="1527"/>
      <c r="FVW1614" s="1527"/>
      <c r="FVX1614" s="1527"/>
      <c r="FVY1614" s="1527"/>
      <c r="FVZ1614" s="1527"/>
      <c r="FWA1614" s="1527"/>
      <c r="FWB1614" s="1527"/>
      <c r="FWC1614" s="1527"/>
      <c r="FWD1614" s="1527"/>
      <c r="FWE1614" s="1527"/>
      <c r="FWF1614" s="1527"/>
      <c r="FWG1614" s="1527"/>
      <c r="FWH1614" s="1527"/>
      <c r="FWI1614" s="1527"/>
      <c r="FWJ1614" s="1527"/>
      <c r="FWK1614" s="1527"/>
      <c r="FWL1614" s="1527"/>
      <c r="FWM1614" s="1527"/>
      <c r="FWN1614" s="1527"/>
      <c r="FWO1614" s="1527"/>
      <c r="FWP1614" s="1527"/>
      <c r="FWQ1614" s="1527"/>
      <c r="FWR1614" s="1527"/>
      <c r="FWS1614" s="1527"/>
      <c r="FWT1614" s="1527"/>
      <c r="FWU1614" s="1527"/>
      <c r="FWV1614" s="1527"/>
      <c r="FWW1614" s="1527"/>
      <c r="FWX1614" s="1527"/>
      <c r="FWY1614" s="1527"/>
      <c r="FWZ1614" s="1527"/>
      <c r="FXA1614" s="1527"/>
      <c r="FXB1614" s="1527"/>
      <c r="FXC1614" s="1527"/>
      <c r="FXD1614" s="1527"/>
      <c r="FXE1614" s="1527"/>
      <c r="FXF1614" s="1527"/>
      <c r="FXG1614" s="1527"/>
      <c r="FXH1614" s="1527"/>
      <c r="FXI1614" s="1527"/>
      <c r="FXJ1614" s="1527"/>
      <c r="FXK1614" s="1527"/>
      <c r="FXL1614" s="1527"/>
      <c r="FXM1614" s="1527"/>
      <c r="FXN1614" s="1527"/>
      <c r="FXO1614" s="1527"/>
      <c r="FXP1614" s="1527"/>
      <c r="FXQ1614" s="1527"/>
      <c r="FXR1614" s="1527"/>
      <c r="FXS1614" s="1527"/>
      <c r="FXT1614" s="1527"/>
      <c r="FXU1614" s="1527"/>
      <c r="FXV1614" s="1527"/>
      <c r="FXW1614" s="1527"/>
      <c r="FXX1614" s="1527"/>
      <c r="FXY1614" s="1527"/>
      <c r="FXZ1614" s="1527"/>
      <c r="FYA1614" s="1527"/>
      <c r="FYB1614" s="1527"/>
      <c r="FYC1614" s="1527"/>
      <c r="FYD1614" s="1527"/>
      <c r="FYE1614" s="1527"/>
      <c r="FYF1614" s="1527"/>
      <c r="FYG1614" s="1527"/>
      <c r="FYH1614" s="1527"/>
      <c r="FYI1614" s="1527"/>
      <c r="FYJ1614" s="1527"/>
      <c r="FYK1614" s="1527"/>
      <c r="FYL1614" s="1527"/>
      <c r="FYM1614" s="1527"/>
      <c r="FYN1614" s="1527"/>
      <c r="FYO1614" s="1527"/>
      <c r="FYP1614" s="1527"/>
      <c r="FYQ1614" s="1527"/>
      <c r="FYR1614" s="1527"/>
      <c r="FYS1614" s="1527"/>
      <c r="FYT1614" s="1527"/>
      <c r="FYU1614" s="1527"/>
      <c r="FYV1614" s="1527"/>
      <c r="FYW1614" s="1527"/>
      <c r="FYX1614" s="1527"/>
      <c r="FYY1614" s="1527"/>
      <c r="FYZ1614" s="1527"/>
      <c r="FZA1614" s="1527"/>
      <c r="FZB1614" s="1527"/>
      <c r="FZC1614" s="1527"/>
      <c r="FZD1614" s="1527"/>
      <c r="FZE1614" s="1527"/>
      <c r="FZF1614" s="1527"/>
      <c r="FZG1614" s="1527"/>
      <c r="FZH1614" s="1527"/>
      <c r="FZI1614" s="1527"/>
      <c r="FZJ1614" s="1527"/>
      <c r="FZK1614" s="1527"/>
      <c r="FZL1614" s="1527"/>
      <c r="FZM1614" s="1527"/>
      <c r="FZN1614" s="1527"/>
      <c r="FZO1614" s="1527"/>
      <c r="FZP1614" s="1527"/>
      <c r="FZQ1614" s="1527"/>
      <c r="FZR1614" s="1527"/>
      <c r="FZS1614" s="1527"/>
      <c r="FZT1614" s="1527"/>
      <c r="FZU1614" s="1527"/>
      <c r="FZV1614" s="1527"/>
      <c r="FZW1614" s="1527"/>
      <c r="FZX1614" s="1527"/>
      <c r="FZY1614" s="1527"/>
      <c r="FZZ1614" s="1527"/>
      <c r="GAA1614" s="1527"/>
      <c r="GAB1614" s="1527"/>
      <c r="GAC1614" s="1527"/>
      <c r="GAD1614" s="1527"/>
      <c r="GAE1614" s="1527"/>
      <c r="GAF1614" s="1527"/>
      <c r="GAG1614" s="1527"/>
      <c r="GAH1614" s="1527"/>
      <c r="GAI1614" s="1527"/>
      <c r="GAJ1614" s="1527"/>
      <c r="GAK1614" s="1527"/>
      <c r="GAL1614" s="1527"/>
      <c r="GAM1614" s="1527"/>
      <c r="GAN1614" s="1527"/>
      <c r="GAO1614" s="1527"/>
      <c r="GAP1614" s="1527"/>
      <c r="GAQ1614" s="1527"/>
      <c r="GAR1614" s="1527"/>
      <c r="GAS1614" s="1527"/>
      <c r="GAT1614" s="1527"/>
      <c r="GAU1614" s="1527"/>
      <c r="GAV1614" s="1527"/>
      <c r="GAW1614" s="1527"/>
      <c r="GAX1614" s="1527"/>
      <c r="GAY1614" s="1527"/>
      <c r="GAZ1614" s="1527"/>
      <c r="GBA1614" s="1527"/>
      <c r="GBB1614" s="1527"/>
      <c r="GBC1614" s="1527"/>
      <c r="GBD1614" s="1527"/>
      <c r="GBE1614" s="1527"/>
      <c r="GBF1614" s="1527"/>
      <c r="GBG1614" s="1527"/>
      <c r="GBH1614" s="1527"/>
      <c r="GBI1614" s="1527"/>
      <c r="GBJ1614" s="1527"/>
      <c r="GBK1614" s="1527"/>
      <c r="GBL1614" s="1527"/>
      <c r="GBM1614" s="1527"/>
      <c r="GBN1614" s="1527"/>
      <c r="GBO1614" s="1527"/>
      <c r="GBP1614" s="1527"/>
      <c r="GBQ1614" s="1527"/>
      <c r="GBR1614" s="1527"/>
      <c r="GBS1614" s="1527"/>
      <c r="GBT1614" s="1527"/>
      <c r="GBU1614" s="1527"/>
      <c r="GBV1614" s="1527"/>
      <c r="GBW1614" s="1527"/>
      <c r="GBX1614" s="1527"/>
      <c r="GBY1614" s="1527"/>
      <c r="GBZ1614" s="1527"/>
      <c r="GCA1614" s="1527"/>
      <c r="GCB1614" s="1527"/>
      <c r="GCC1614" s="1527"/>
      <c r="GCD1614" s="1527"/>
      <c r="GCE1614" s="1527"/>
      <c r="GCF1614" s="1527"/>
      <c r="GCG1614" s="1527"/>
      <c r="GCH1614" s="1527"/>
      <c r="GCI1614" s="1527"/>
      <c r="GCJ1614" s="1527"/>
      <c r="GCK1614" s="1527"/>
      <c r="GCL1614" s="1527"/>
      <c r="GCM1614" s="1527"/>
      <c r="GCN1614" s="1527"/>
      <c r="GCO1614" s="1527"/>
      <c r="GCP1614" s="1527"/>
      <c r="GCQ1614" s="1527"/>
      <c r="GCR1614" s="1527"/>
      <c r="GCS1614" s="1527"/>
      <c r="GCT1614" s="1527"/>
      <c r="GCU1614" s="1527"/>
      <c r="GCV1614" s="1527"/>
      <c r="GCW1614" s="1527"/>
      <c r="GCX1614" s="1527"/>
      <c r="GCY1614" s="1527"/>
      <c r="GCZ1614" s="1527"/>
      <c r="GDA1614" s="1527"/>
      <c r="GDB1614" s="1527"/>
      <c r="GDC1614" s="1527"/>
      <c r="GDD1614" s="1527"/>
      <c r="GDE1614" s="1527"/>
      <c r="GDF1614" s="1527"/>
      <c r="GDG1614" s="1527"/>
      <c r="GDH1614" s="1527"/>
      <c r="GDI1614" s="1527"/>
      <c r="GDJ1614" s="1527"/>
      <c r="GDK1614" s="1527"/>
      <c r="GDL1614" s="1527"/>
      <c r="GDM1614" s="1527"/>
      <c r="GDN1614" s="1527"/>
      <c r="GDO1614" s="1527"/>
      <c r="GDP1614" s="1527"/>
      <c r="GDQ1614" s="1527"/>
      <c r="GDR1614" s="1527"/>
      <c r="GDS1614" s="1527"/>
      <c r="GDT1614" s="1527"/>
      <c r="GDU1614" s="1527"/>
      <c r="GDV1614" s="1527"/>
      <c r="GDW1614" s="1527"/>
      <c r="GDX1614" s="1527"/>
      <c r="GDY1614" s="1527"/>
      <c r="GDZ1614" s="1527"/>
      <c r="GEA1614" s="1527"/>
      <c r="GEB1614" s="1527"/>
      <c r="GEC1614" s="1527"/>
      <c r="GED1614" s="1527"/>
      <c r="GEE1614" s="1527"/>
      <c r="GEF1614" s="1527"/>
      <c r="GEG1614" s="1527"/>
      <c r="GEH1614" s="1527"/>
      <c r="GEI1614" s="1527"/>
      <c r="GEJ1614" s="1527"/>
      <c r="GEK1614" s="1527"/>
      <c r="GEL1614" s="1527"/>
      <c r="GEM1614" s="1527"/>
      <c r="GEN1614" s="1527"/>
      <c r="GEO1614" s="1527"/>
      <c r="GEP1614" s="1527"/>
      <c r="GEQ1614" s="1527"/>
      <c r="GER1614" s="1527"/>
      <c r="GES1614" s="1527"/>
      <c r="GET1614" s="1527"/>
      <c r="GEU1614" s="1527"/>
      <c r="GEV1614" s="1527"/>
      <c r="GEW1614" s="1527"/>
      <c r="GEX1614" s="1527"/>
      <c r="GEY1614" s="1527"/>
      <c r="GEZ1614" s="1527"/>
      <c r="GFA1614" s="1527"/>
      <c r="GFB1614" s="1527"/>
      <c r="GFC1614" s="1527"/>
      <c r="GFD1614" s="1527"/>
      <c r="GFE1614" s="1527"/>
      <c r="GFF1614" s="1527"/>
      <c r="GFG1614" s="1527"/>
      <c r="GFH1614" s="1527"/>
      <c r="GFI1614" s="1527"/>
      <c r="GFJ1614" s="1527"/>
      <c r="GFK1614" s="1527"/>
      <c r="GFL1614" s="1527"/>
      <c r="GFM1614" s="1527"/>
      <c r="GFN1614" s="1527"/>
      <c r="GFO1614" s="1527"/>
      <c r="GFP1614" s="1527"/>
      <c r="GFQ1614" s="1527"/>
      <c r="GFR1614" s="1527"/>
      <c r="GFS1614" s="1527"/>
      <c r="GFT1614" s="1527"/>
      <c r="GFU1614" s="1527"/>
      <c r="GFV1614" s="1527"/>
      <c r="GFW1614" s="1527"/>
      <c r="GFX1614" s="1527"/>
      <c r="GFY1614" s="1527"/>
      <c r="GFZ1614" s="1527"/>
      <c r="GGA1614" s="1527"/>
      <c r="GGB1614" s="1527"/>
      <c r="GGC1614" s="1527"/>
      <c r="GGD1614" s="1527"/>
      <c r="GGE1614" s="1527"/>
      <c r="GGF1614" s="1527"/>
      <c r="GGG1614" s="1527"/>
      <c r="GGH1614" s="1527"/>
      <c r="GGI1614" s="1527"/>
      <c r="GGJ1614" s="1527"/>
      <c r="GGK1614" s="1527"/>
      <c r="GGL1614" s="1527"/>
      <c r="GGM1614" s="1527"/>
      <c r="GGN1614" s="1527"/>
      <c r="GGO1614" s="1527"/>
      <c r="GGP1614" s="1527"/>
      <c r="GGQ1614" s="1527"/>
      <c r="GGR1614" s="1527"/>
      <c r="GGS1614" s="1527"/>
      <c r="GGT1614" s="1527"/>
      <c r="GGU1614" s="1527"/>
      <c r="GGV1614" s="1527"/>
      <c r="GGW1614" s="1527"/>
      <c r="GGX1614" s="1527"/>
      <c r="GGY1614" s="1527"/>
      <c r="GGZ1614" s="1527"/>
      <c r="GHA1614" s="1527"/>
      <c r="GHB1614" s="1527"/>
      <c r="GHC1614" s="1527"/>
      <c r="GHD1614" s="1527"/>
      <c r="GHE1614" s="1527"/>
      <c r="GHF1614" s="1527"/>
      <c r="GHG1614" s="1527"/>
      <c r="GHH1614" s="1527"/>
      <c r="GHI1614" s="1527"/>
      <c r="GHJ1614" s="1527"/>
      <c r="GHK1614" s="1527"/>
      <c r="GHL1614" s="1527"/>
      <c r="GHM1614" s="1527"/>
      <c r="GHN1614" s="1527"/>
      <c r="GHO1614" s="1527"/>
      <c r="GHP1614" s="1527"/>
      <c r="GHQ1614" s="1527"/>
      <c r="GHR1614" s="1527"/>
      <c r="GHS1614" s="1527"/>
      <c r="GHT1614" s="1527"/>
      <c r="GHU1614" s="1527"/>
      <c r="GHV1614" s="1527"/>
      <c r="GHW1614" s="1527"/>
      <c r="GHX1614" s="1527"/>
      <c r="GHY1614" s="1527"/>
      <c r="GHZ1614" s="1527"/>
      <c r="GIA1614" s="1527"/>
      <c r="GIB1614" s="1527"/>
      <c r="GIC1614" s="1527"/>
      <c r="GID1614" s="1527"/>
      <c r="GIE1614" s="1527"/>
      <c r="GIF1614" s="1527"/>
      <c r="GIG1614" s="1527"/>
      <c r="GIH1614" s="1527"/>
      <c r="GII1614" s="1527"/>
      <c r="GIJ1614" s="1527"/>
      <c r="GIK1614" s="1527"/>
      <c r="GIL1614" s="1527"/>
      <c r="GIM1614" s="1527"/>
      <c r="GIN1614" s="1527"/>
      <c r="GIO1614" s="1527"/>
      <c r="GIP1614" s="1527"/>
      <c r="GIQ1614" s="1527"/>
      <c r="GIR1614" s="1527"/>
      <c r="GIS1614" s="1527"/>
      <c r="GIT1614" s="1527"/>
      <c r="GIU1614" s="1527"/>
      <c r="GIV1614" s="1527"/>
      <c r="GIW1614" s="1527"/>
      <c r="GIX1614" s="1527"/>
      <c r="GIY1614" s="1527"/>
      <c r="GIZ1614" s="1527"/>
      <c r="GJA1614" s="1527"/>
      <c r="GJB1614" s="1527"/>
      <c r="GJC1614" s="1527"/>
      <c r="GJD1614" s="1527"/>
      <c r="GJE1614" s="1527"/>
      <c r="GJF1614" s="1527"/>
      <c r="GJG1614" s="1527"/>
      <c r="GJH1614" s="1527"/>
      <c r="GJI1614" s="1527"/>
      <c r="GJJ1614" s="1527"/>
      <c r="GJK1614" s="1527"/>
      <c r="GJL1614" s="1527"/>
      <c r="GJM1614" s="1527"/>
      <c r="GJN1614" s="1527"/>
      <c r="GJO1614" s="1527"/>
      <c r="GJP1614" s="1527"/>
      <c r="GJQ1614" s="1527"/>
      <c r="GJR1614" s="1527"/>
      <c r="GJS1614" s="1527"/>
      <c r="GJT1614" s="1527"/>
      <c r="GJU1614" s="1527"/>
      <c r="GJV1614" s="1527"/>
      <c r="GJW1614" s="1527"/>
      <c r="GJX1614" s="1527"/>
      <c r="GJY1614" s="1527"/>
      <c r="GJZ1614" s="1527"/>
      <c r="GKA1614" s="1527"/>
      <c r="GKB1614" s="1527"/>
      <c r="GKC1614" s="1527"/>
      <c r="GKD1614" s="1527"/>
      <c r="GKE1614" s="1527"/>
      <c r="GKF1614" s="1527"/>
      <c r="GKG1614" s="1527"/>
      <c r="GKH1614" s="1527"/>
      <c r="GKI1614" s="1527"/>
      <c r="GKJ1614" s="1527"/>
      <c r="GKK1614" s="1527"/>
      <c r="GKL1614" s="1527"/>
      <c r="GKM1614" s="1527"/>
      <c r="GKN1614" s="1527"/>
      <c r="GKO1614" s="1527"/>
      <c r="GKP1614" s="1527"/>
      <c r="GKQ1614" s="1527"/>
      <c r="GKR1614" s="1527"/>
      <c r="GKS1614" s="1527"/>
      <c r="GKT1614" s="1527"/>
      <c r="GKU1614" s="1527"/>
      <c r="GKV1614" s="1527"/>
      <c r="GKW1614" s="1527"/>
      <c r="GKX1614" s="1527"/>
      <c r="GKY1614" s="1527"/>
      <c r="GKZ1614" s="1527"/>
      <c r="GLA1614" s="1527"/>
      <c r="GLB1614" s="1527"/>
      <c r="GLC1614" s="1527"/>
      <c r="GLD1614" s="1527"/>
      <c r="GLE1614" s="1527"/>
      <c r="GLF1614" s="1527"/>
      <c r="GLG1614" s="1527"/>
      <c r="GLH1614" s="1527"/>
      <c r="GLI1614" s="1527"/>
      <c r="GLJ1614" s="1527"/>
      <c r="GLK1614" s="1527"/>
      <c r="GLL1614" s="1527"/>
      <c r="GLM1614" s="1527"/>
      <c r="GLN1614" s="1527"/>
      <c r="GLO1614" s="1527"/>
      <c r="GLP1614" s="1527"/>
      <c r="GLQ1614" s="1527"/>
      <c r="GLR1614" s="1527"/>
      <c r="GLS1614" s="1527"/>
      <c r="GLT1614" s="1527"/>
      <c r="GLU1614" s="1527"/>
      <c r="GLV1614" s="1527"/>
      <c r="GLW1614" s="1527"/>
      <c r="GLX1614" s="1527"/>
      <c r="GLY1614" s="1527"/>
      <c r="GLZ1614" s="1527"/>
      <c r="GMA1614" s="1527"/>
      <c r="GMB1614" s="1527"/>
      <c r="GMC1614" s="1527"/>
      <c r="GMD1614" s="1527"/>
      <c r="GME1614" s="1527"/>
      <c r="GMF1614" s="1527"/>
      <c r="GMG1614" s="1527"/>
      <c r="GMH1614" s="1527"/>
      <c r="GMI1614" s="1527"/>
      <c r="GMJ1614" s="1527"/>
      <c r="GMK1614" s="1527"/>
      <c r="GML1614" s="1527"/>
      <c r="GMM1614" s="1527"/>
      <c r="GMN1614" s="1527"/>
      <c r="GMO1614" s="1527"/>
      <c r="GMP1614" s="1527"/>
      <c r="GMQ1614" s="1527"/>
      <c r="GMR1614" s="1527"/>
      <c r="GMS1614" s="1527"/>
      <c r="GMT1614" s="1527"/>
      <c r="GMU1614" s="1527"/>
      <c r="GMV1614" s="1527"/>
      <c r="GMW1614" s="1527"/>
      <c r="GMX1614" s="1527"/>
      <c r="GMY1614" s="1527"/>
      <c r="GMZ1614" s="1527"/>
      <c r="GNA1614" s="1527"/>
      <c r="GNB1614" s="1527"/>
      <c r="GNC1614" s="1527"/>
      <c r="GND1614" s="1527"/>
      <c r="GNE1614" s="1527"/>
      <c r="GNF1614" s="1527"/>
      <c r="GNG1614" s="1527"/>
      <c r="GNH1614" s="1527"/>
      <c r="GNI1614" s="1527"/>
      <c r="GNJ1614" s="1527"/>
      <c r="GNK1614" s="1527"/>
      <c r="GNL1614" s="1527"/>
      <c r="GNM1614" s="1527"/>
      <c r="GNN1614" s="1527"/>
      <c r="GNO1614" s="1527"/>
      <c r="GNP1614" s="1527"/>
      <c r="GNQ1614" s="1527"/>
      <c r="GNR1614" s="1527"/>
      <c r="GNS1614" s="1527"/>
      <c r="GNT1614" s="1527"/>
      <c r="GNU1614" s="1527"/>
      <c r="GNV1614" s="1527"/>
      <c r="GNW1614" s="1527"/>
      <c r="GNX1614" s="1527"/>
      <c r="GNY1614" s="1527"/>
      <c r="GNZ1614" s="1527"/>
      <c r="GOA1614" s="1527"/>
      <c r="GOB1614" s="1527"/>
      <c r="GOC1614" s="1527"/>
      <c r="GOD1614" s="1527"/>
      <c r="GOE1614" s="1527"/>
      <c r="GOF1614" s="1527"/>
      <c r="GOG1614" s="1527"/>
      <c r="GOH1614" s="1527"/>
      <c r="GOI1614" s="1527"/>
      <c r="GOJ1614" s="1527"/>
      <c r="GOK1614" s="1527"/>
      <c r="GOL1614" s="1527"/>
      <c r="GOM1614" s="1527"/>
      <c r="GON1614" s="1527"/>
      <c r="GOO1614" s="1527"/>
      <c r="GOP1614" s="1527"/>
      <c r="GOQ1614" s="1527"/>
      <c r="GOR1614" s="1527"/>
      <c r="GOS1614" s="1527"/>
      <c r="GOT1614" s="1527"/>
      <c r="GOU1614" s="1527"/>
      <c r="GOV1614" s="1527"/>
      <c r="GOW1614" s="1527"/>
      <c r="GOX1614" s="1527"/>
      <c r="GOY1614" s="1527"/>
      <c r="GOZ1614" s="1527"/>
      <c r="GPA1614" s="1527"/>
      <c r="GPB1614" s="1527"/>
      <c r="GPC1614" s="1527"/>
      <c r="GPD1614" s="1527"/>
      <c r="GPE1614" s="1527"/>
      <c r="GPF1614" s="1527"/>
      <c r="GPG1614" s="1527"/>
      <c r="GPH1614" s="1527"/>
      <c r="GPI1614" s="1527"/>
      <c r="GPJ1614" s="1527"/>
      <c r="GPK1614" s="1527"/>
      <c r="GPL1614" s="1527"/>
      <c r="GPM1614" s="1527"/>
      <c r="GPN1614" s="1527"/>
      <c r="GPO1614" s="1527"/>
      <c r="GPP1614" s="1527"/>
      <c r="GPQ1614" s="1527"/>
      <c r="GPR1614" s="1527"/>
      <c r="GPS1614" s="1527"/>
      <c r="GPT1614" s="1527"/>
      <c r="GPU1614" s="1527"/>
      <c r="GPV1614" s="1527"/>
      <c r="GPW1614" s="1527"/>
      <c r="GPX1614" s="1527"/>
      <c r="GPY1614" s="1527"/>
      <c r="GPZ1614" s="1527"/>
      <c r="GQA1614" s="1527"/>
      <c r="GQB1614" s="1527"/>
      <c r="GQC1614" s="1527"/>
      <c r="GQD1614" s="1527"/>
      <c r="GQE1614" s="1527"/>
      <c r="GQF1614" s="1527"/>
      <c r="GQG1614" s="1527"/>
      <c r="GQH1614" s="1527"/>
      <c r="GQI1614" s="1527"/>
      <c r="GQJ1614" s="1527"/>
      <c r="GQK1614" s="1527"/>
      <c r="GQL1614" s="1527"/>
      <c r="GQM1614" s="1527"/>
      <c r="GQN1614" s="1527"/>
      <c r="GQO1614" s="1527"/>
      <c r="GQP1614" s="1527"/>
      <c r="GQQ1614" s="1527"/>
      <c r="GQR1614" s="1527"/>
      <c r="GQS1614" s="1527"/>
      <c r="GQT1614" s="1527"/>
      <c r="GQU1614" s="1527"/>
      <c r="GQV1614" s="1527"/>
      <c r="GQW1614" s="1527"/>
      <c r="GQX1614" s="1527"/>
      <c r="GQY1614" s="1527"/>
      <c r="GQZ1614" s="1527"/>
      <c r="GRA1614" s="1527"/>
      <c r="GRB1614" s="1527"/>
      <c r="GRC1614" s="1527"/>
      <c r="GRD1614" s="1527"/>
      <c r="GRE1614" s="1527"/>
      <c r="GRF1614" s="1527"/>
      <c r="GRG1614" s="1527"/>
      <c r="GRH1614" s="1527"/>
      <c r="GRI1614" s="1527"/>
      <c r="GRJ1614" s="1527"/>
      <c r="GRK1614" s="1527"/>
      <c r="GRL1614" s="1527"/>
      <c r="GRM1614" s="1527"/>
      <c r="GRN1614" s="1527"/>
      <c r="GRO1614" s="1527"/>
      <c r="GRP1614" s="1527"/>
      <c r="GRQ1614" s="1527"/>
      <c r="GRR1614" s="1527"/>
      <c r="GRS1614" s="1527"/>
      <c r="GRT1614" s="1527"/>
      <c r="GRU1614" s="1527"/>
      <c r="GRV1614" s="1527"/>
      <c r="GRW1614" s="1527"/>
      <c r="GRX1614" s="1527"/>
      <c r="GRY1614" s="1527"/>
      <c r="GRZ1614" s="1527"/>
      <c r="GSA1614" s="1527"/>
      <c r="GSB1614" s="1527"/>
      <c r="GSC1614" s="1527"/>
      <c r="GSD1614" s="1527"/>
      <c r="GSE1614" s="1527"/>
      <c r="GSF1614" s="1527"/>
      <c r="GSG1614" s="1527"/>
      <c r="GSH1614" s="1527"/>
      <c r="GSI1614" s="1527"/>
      <c r="GSJ1614" s="1527"/>
      <c r="GSK1614" s="1527"/>
      <c r="GSL1614" s="1527"/>
      <c r="GSM1614" s="1527"/>
      <c r="GSN1614" s="1527"/>
      <c r="GSO1614" s="1527"/>
      <c r="GSP1614" s="1527"/>
      <c r="GSQ1614" s="1527"/>
      <c r="GSR1614" s="1527"/>
      <c r="GSS1614" s="1527"/>
      <c r="GST1614" s="1527"/>
      <c r="GSU1614" s="1527"/>
      <c r="GSV1614" s="1527"/>
      <c r="GSW1614" s="1527"/>
      <c r="GSX1614" s="1527"/>
      <c r="GSY1614" s="1527"/>
      <c r="GSZ1614" s="1527"/>
      <c r="GTA1614" s="1527"/>
      <c r="GTB1614" s="1527"/>
      <c r="GTC1614" s="1527"/>
      <c r="GTD1614" s="1527"/>
      <c r="GTE1614" s="1527"/>
      <c r="GTF1614" s="1527"/>
      <c r="GTG1614" s="1527"/>
      <c r="GTH1614" s="1527"/>
      <c r="GTI1614" s="1527"/>
      <c r="GTJ1614" s="1527"/>
      <c r="GTK1614" s="1527"/>
      <c r="GTL1614" s="1527"/>
      <c r="GTM1614" s="1527"/>
      <c r="GTN1614" s="1527"/>
      <c r="GTO1614" s="1527"/>
      <c r="GTP1614" s="1527"/>
      <c r="GTQ1614" s="1527"/>
      <c r="GTR1614" s="1527"/>
      <c r="GTS1614" s="1527"/>
      <c r="GTT1614" s="1527"/>
      <c r="GTU1614" s="1527"/>
      <c r="GTV1614" s="1527"/>
      <c r="GTW1614" s="1527"/>
      <c r="GTX1614" s="1527"/>
      <c r="GTY1614" s="1527"/>
      <c r="GTZ1614" s="1527"/>
      <c r="GUA1614" s="1527"/>
      <c r="GUB1614" s="1527"/>
      <c r="GUC1614" s="1527"/>
      <c r="GUD1614" s="1527"/>
      <c r="GUE1614" s="1527"/>
      <c r="GUF1614" s="1527"/>
      <c r="GUG1614" s="1527"/>
      <c r="GUH1614" s="1527"/>
      <c r="GUI1614" s="1527"/>
      <c r="GUJ1614" s="1527"/>
      <c r="GUK1614" s="1527"/>
      <c r="GUL1614" s="1527"/>
      <c r="GUM1614" s="1527"/>
      <c r="GUN1614" s="1527"/>
      <c r="GUO1614" s="1527"/>
      <c r="GUP1614" s="1527"/>
      <c r="GUQ1614" s="1527"/>
      <c r="GUR1614" s="1527"/>
      <c r="GUS1614" s="1527"/>
      <c r="GUT1614" s="1527"/>
      <c r="GUU1614" s="1527"/>
      <c r="GUV1614" s="1527"/>
      <c r="GUW1614" s="1527"/>
      <c r="GUX1614" s="1527"/>
      <c r="GUY1614" s="1527"/>
      <c r="GUZ1614" s="1527"/>
      <c r="GVA1614" s="1527"/>
      <c r="GVB1614" s="1527"/>
      <c r="GVC1614" s="1527"/>
      <c r="GVD1614" s="1527"/>
      <c r="GVE1614" s="1527"/>
      <c r="GVF1614" s="1527"/>
      <c r="GVG1614" s="1527"/>
      <c r="GVH1614" s="1527"/>
      <c r="GVI1614" s="1527"/>
      <c r="GVJ1614" s="1527"/>
      <c r="GVK1614" s="1527"/>
      <c r="GVL1614" s="1527"/>
      <c r="GVM1614" s="1527"/>
      <c r="GVN1614" s="1527"/>
      <c r="GVO1614" s="1527"/>
      <c r="GVP1614" s="1527"/>
      <c r="GVQ1614" s="1527"/>
      <c r="GVR1614" s="1527"/>
      <c r="GVS1614" s="1527"/>
      <c r="GVT1614" s="1527"/>
      <c r="GVU1614" s="1527"/>
      <c r="GVV1614" s="1527"/>
      <c r="GVW1614" s="1527"/>
      <c r="GVX1614" s="1527"/>
      <c r="GVY1614" s="1527"/>
      <c r="GVZ1614" s="1527"/>
      <c r="GWA1614" s="1527"/>
      <c r="GWB1614" s="1527"/>
      <c r="GWC1614" s="1527"/>
      <c r="GWD1614" s="1527"/>
      <c r="GWE1614" s="1527"/>
      <c r="GWF1614" s="1527"/>
      <c r="GWG1614" s="1527"/>
      <c r="GWH1614" s="1527"/>
      <c r="GWI1614" s="1527"/>
      <c r="GWJ1614" s="1527"/>
      <c r="GWK1614" s="1527"/>
      <c r="GWL1614" s="1527"/>
      <c r="GWM1614" s="1527"/>
      <c r="GWN1614" s="1527"/>
      <c r="GWO1614" s="1527"/>
      <c r="GWP1614" s="1527"/>
      <c r="GWQ1614" s="1527"/>
      <c r="GWR1614" s="1527"/>
      <c r="GWS1614" s="1527"/>
      <c r="GWT1614" s="1527"/>
      <c r="GWU1614" s="1527"/>
      <c r="GWV1614" s="1527"/>
      <c r="GWW1614" s="1527"/>
      <c r="GWX1614" s="1527"/>
      <c r="GWY1614" s="1527"/>
      <c r="GWZ1614" s="1527"/>
      <c r="GXA1614" s="1527"/>
      <c r="GXB1614" s="1527"/>
      <c r="GXC1614" s="1527"/>
      <c r="GXD1614" s="1527"/>
      <c r="GXE1614" s="1527"/>
      <c r="GXF1614" s="1527"/>
      <c r="GXG1614" s="1527"/>
      <c r="GXH1614" s="1527"/>
      <c r="GXI1614" s="1527"/>
      <c r="GXJ1614" s="1527"/>
      <c r="GXK1614" s="1527"/>
      <c r="GXL1614" s="1527"/>
      <c r="GXM1614" s="1527"/>
      <c r="GXN1614" s="1527"/>
      <c r="GXO1614" s="1527"/>
      <c r="GXP1614" s="1527"/>
      <c r="GXQ1614" s="1527"/>
      <c r="GXR1614" s="1527"/>
      <c r="GXS1614" s="1527"/>
      <c r="GXT1614" s="1527"/>
      <c r="GXU1614" s="1527"/>
      <c r="GXV1614" s="1527"/>
      <c r="GXW1614" s="1527"/>
      <c r="GXX1614" s="1527"/>
      <c r="GXY1614" s="1527"/>
      <c r="GXZ1614" s="1527"/>
      <c r="GYA1614" s="1527"/>
      <c r="GYB1614" s="1527"/>
      <c r="GYC1614" s="1527"/>
      <c r="GYD1614" s="1527"/>
      <c r="GYE1614" s="1527"/>
      <c r="GYF1614" s="1527"/>
      <c r="GYG1614" s="1527"/>
      <c r="GYH1614" s="1527"/>
      <c r="GYI1614" s="1527"/>
      <c r="GYJ1614" s="1527"/>
      <c r="GYK1614" s="1527"/>
      <c r="GYL1614" s="1527"/>
      <c r="GYM1614" s="1527"/>
      <c r="GYN1614" s="1527"/>
      <c r="GYO1614" s="1527"/>
      <c r="GYP1614" s="1527"/>
      <c r="GYQ1614" s="1527"/>
      <c r="GYR1614" s="1527"/>
      <c r="GYS1614" s="1527"/>
      <c r="GYT1614" s="1527"/>
      <c r="GYU1614" s="1527"/>
      <c r="GYV1614" s="1527"/>
      <c r="GYW1614" s="1527"/>
      <c r="GYX1614" s="1527"/>
      <c r="GYY1614" s="1527"/>
      <c r="GYZ1614" s="1527"/>
      <c r="GZA1614" s="1527"/>
      <c r="GZB1614" s="1527"/>
      <c r="GZC1614" s="1527"/>
      <c r="GZD1614" s="1527"/>
      <c r="GZE1614" s="1527"/>
      <c r="GZF1614" s="1527"/>
      <c r="GZG1614" s="1527"/>
      <c r="GZH1614" s="1527"/>
      <c r="GZI1614" s="1527"/>
      <c r="GZJ1614" s="1527"/>
      <c r="GZK1614" s="1527"/>
      <c r="GZL1614" s="1527"/>
      <c r="GZM1614" s="1527"/>
      <c r="GZN1614" s="1527"/>
      <c r="GZO1614" s="1527"/>
      <c r="GZP1614" s="1527"/>
      <c r="GZQ1614" s="1527"/>
      <c r="GZR1614" s="1527"/>
      <c r="GZS1614" s="1527"/>
      <c r="GZT1614" s="1527"/>
      <c r="GZU1614" s="1527"/>
      <c r="GZV1614" s="1527"/>
      <c r="GZW1614" s="1527"/>
      <c r="GZX1614" s="1527"/>
      <c r="GZY1614" s="1527"/>
      <c r="GZZ1614" s="1527"/>
      <c r="HAA1614" s="1527"/>
      <c r="HAB1614" s="1527"/>
      <c r="HAC1614" s="1527"/>
      <c r="HAD1614" s="1527"/>
      <c r="HAE1614" s="1527"/>
      <c r="HAF1614" s="1527"/>
      <c r="HAG1614" s="1527"/>
      <c r="HAH1614" s="1527"/>
      <c r="HAI1614" s="1527"/>
      <c r="HAJ1614" s="1527"/>
      <c r="HAK1614" s="1527"/>
      <c r="HAL1614" s="1527"/>
      <c r="HAM1614" s="1527"/>
      <c r="HAN1614" s="1527"/>
      <c r="HAO1614" s="1527"/>
      <c r="HAP1614" s="1527"/>
      <c r="HAQ1614" s="1527"/>
      <c r="HAR1614" s="1527"/>
      <c r="HAS1614" s="1527"/>
      <c r="HAT1614" s="1527"/>
      <c r="HAU1614" s="1527"/>
      <c r="HAV1614" s="1527"/>
      <c r="HAW1614" s="1527"/>
      <c r="HAX1614" s="1527"/>
      <c r="HAY1614" s="1527"/>
      <c r="HAZ1614" s="1527"/>
      <c r="HBA1614" s="1527"/>
      <c r="HBB1614" s="1527"/>
      <c r="HBC1614" s="1527"/>
      <c r="HBD1614" s="1527"/>
      <c r="HBE1614" s="1527"/>
      <c r="HBF1614" s="1527"/>
      <c r="HBG1614" s="1527"/>
      <c r="HBH1614" s="1527"/>
      <c r="HBI1614" s="1527"/>
      <c r="HBJ1614" s="1527"/>
      <c r="HBK1614" s="1527"/>
      <c r="HBL1614" s="1527"/>
      <c r="HBM1614" s="1527"/>
      <c r="HBN1614" s="1527"/>
      <c r="HBO1614" s="1527"/>
      <c r="HBP1614" s="1527"/>
      <c r="HBQ1614" s="1527"/>
      <c r="HBR1614" s="1527"/>
      <c r="HBS1614" s="1527"/>
      <c r="HBT1614" s="1527"/>
      <c r="HBU1614" s="1527"/>
      <c r="HBV1614" s="1527"/>
      <c r="HBW1614" s="1527"/>
      <c r="HBX1614" s="1527"/>
      <c r="HBY1614" s="1527"/>
      <c r="HBZ1614" s="1527"/>
      <c r="HCA1614" s="1527"/>
      <c r="HCB1614" s="1527"/>
      <c r="HCC1614" s="1527"/>
      <c r="HCD1614" s="1527"/>
      <c r="HCE1614" s="1527"/>
      <c r="HCF1614" s="1527"/>
      <c r="HCG1614" s="1527"/>
      <c r="HCH1614" s="1527"/>
      <c r="HCI1614" s="1527"/>
      <c r="HCJ1614" s="1527"/>
      <c r="HCK1614" s="1527"/>
      <c r="HCL1614" s="1527"/>
      <c r="HCM1614" s="1527"/>
      <c r="HCN1614" s="1527"/>
      <c r="HCO1614" s="1527"/>
      <c r="HCP1614" s="1527"/>
      <c r="HCQ1614" s="1527"/>
      <c r="HCR1614" s="1527"/>
      <c r="HCS1614" s="1527"/>
      <c r="HCT1614" s="1527"/>
      <c r="HCU1614" s="1527"/>
      <c r="HCV1614" s="1527"/>
      <c r="HCW1614" s="1527"/>
      <c r="HCX1614" s="1527"/>
      <c r="HCY1614" s="1527"/>
      <c r="HCZ1614" s="1527"/>
      <c r="HDA1614" s="1527"/>
      <c r="HDB1614" s="1527"/>
      <c r="HDC1614" s="1527"/>
      <c r="HDD1614" s="1527"/>
      <c r="HDE1614" s="1527"/>
      <c r="HDF1614" s="1527"/>
      <c r="HDG1614" s="1527"/>
      <c r="HDH1614" s="1527"/>
      <c r="HDI1614" s="1527"/>
      <c r="HDJ1614" s="1527"/>
      <c r="HDK1614" s="1527"/>
      <c r="HDL1614" s="1527"/>
      <c r="HDM1614" s="1527"/>
      <c r="HDN1614" s="1527"/>
      <c r="HDO1614" s="1527"/>
      <c r="HDP1614" s="1527"/>
      <c r="HDQ1614" s="1527"/>
      <c r="HDR1614" s="1527"/>
      <c r="HDS1614" s="1527"/>
      <c r="HDT1614" s="1527"/>
      <c r="HDU1614" s="1527"/>
      <c r="HDV1614" s="1527"/>
      <c r="HDW1614" s="1527"/>
      <c r="HDX1614" s="1527"/>
      <c r="HDY1614" s="1527"/>
      <c r="HDZ1614" s="1527"/>
      <c r="HEA1614" s="1527"/>
      <c r="HEB1614" s="1527"/>
      <c r="HEC1614" s="1527"/>
      <c r="HED1614" s="1527"/>
      <c r="HEE1614" s="1527"/>
      <c r="HEF1614" s="1527"/>
      <c r="HEG1614" s="1527"/>
      <c r="HEH1614" s="1527"/>
      <c r="HEI1614" s="1527"/>
      <c r="HEJ1614" s="1527"/>
      <c r="HEK1614" s="1527"/>
      <c r="HEL1614" s="1527"/>
      <c r="HEM1614" s="1527"/>
      <c r="HEN1614" s="1527"/>
      <c r="HEO1614" s="1527"/>
      <c r="HEP1614" s="1527"/>
      <c r="HEQ1614" s="1527"/>
      <c r="HER1614" s="1527"/>
      <c r="HES1614" s="1527"/>
      <c r="HET1614" s="1527"/>
      <c r="HEU1614" s="1527"/>
      <c r="HEV1614" s="1527"/>
      <c r="HEW1614" s="1527"/>
      <c r="HEX1614" s="1527"/>
      <c r="HEY1614" s="1527"/>
      <c r="HEZ1614" s="1527"/>
      <c r="HFA1614" s="1527"/>
      <c r="HFB1614" s="1527"/>
      <c r="HFC1614" s="1527"/>
      <c r="HFD1614" s="1527"/>
      <c r="HFE1614" s="1527"/>
      <c r="HFF1614" s="1527"/>
      <c r="HFG1614" s="1527"/>
      <c r="HFH1614" s="1527"/>
      <c r="HFI1614" s="1527"/>
      <c r="HFJ1614" s="1527"/>
      <c r="HFK1614" s="1527"/>
      <c r="HFL1614" s="1527"/>
      <c r="HFM1614" s="1527"/>
      <c r="HFN1614" s="1527"/>
      <c r="HFO1614" s="1527"/>
      <c r="HFP1614" s="1527"/>
      <c r="HFQ1614" s="1527"/>
      <c r="HFR1614" s="1527"/>
      <c r="HFS1614" s="1527"/>
      <c r="HFT1614" s="1527"/>
      <c r="HFU1614" s="1527"/>
      <c r="HFV1614" s="1527"/>
      <c r="HFW1614" s="1527"/>
      <c r="HFX1614" s="1527"/>
      <c r="HFY1614" s="1527"/>
      <c r="HFZ1614" s="1527"/>
      <c r="HGA1614" s="1527"/>
      <c r="HGB1614" s="1527"/>
      <c r="HGC1614" s="1527"/>
      <c r="HGD1614" s="1527"/>
      <c r="HGE1614" s="1527"/>
      <c r="HGF1614" s="1527"/>
      <c r="HGG1614" s="1527"/>
      <c r="HGH1614" s="1527"/>
      <c r="HGI1614" s="1527"/>
      <c r="HGJ1614" s="1527"/>
      <c r="HGK1614" s="1527"/>
      <c r="HGL1614" s="1527"/>
      <c r="HGM1614" s="1527"/>
      <c r="HGN1614" s="1527"/>
      <c r="HGO1614" s="1527"/>
      <c r="HGP1614" s="1527"/>
      <c r="HGQ1614" s="1527"/>
      <c r="HGR1614" s="1527"/>
      <c r="HGS1614" s="1527"/>
      <c r="HGT1614" s="1527"/>
      <c r="HGU1614" s="1527"/>
      <c r="HGV1614" s="1527"/>
      <c r="HGW1614" s="1527"/>
      <c r="HGX1614" s="1527"/>
      <c r="HGY1614" s="1527"/>
      <c r="HGZ1614" s="1527"/>
      <c r="HHA1614" s="1527"/>
      <c r="HHB1614" s="1527"/>
      <c r="HHC1614" s="1527"/>
      <c r="HHD1614" s="1527"/>
      <c r="HHE1614" s="1527"/>
      <c r="HHF1614" s="1527"/>
      <c r="HHG1614" s="1527"/>
      <c r="HHH1614" s="1527"/>
      <c r="HHI1614" s="1527"/>
      <c r="HHJ1614" s="1527"/>
      <c r="HHK1614" s="1527"/>
      <c r="HHL1614" s="1527"/>
      <c r="HHM1614" s="1527"/>
      <c r="HHN1614" s="1527"/>
      <c r="HHO1614" s="1527"/>
      <c r="HHP1614" s="1527"/>
      <c r="HHQ1614" s="1527"/>
      <c r="HHR1614" s="1527"/>
      <c r="HHS1614" s="1527"/>
      <c r="HHT1614" s="1527"/>
      <c r="HHU1614" s="1527"/>
      <c r="HHV1614" s="1527"/>
      <c r="HHW1614" s="1527"/>
      <c r="HHX1614" s="1527"/>
      <c r="HHY1614" s="1527"/>
      <c r="HHZ1614" s="1527"/>
      <c r="HIA1614" s="1527"/>
      <c r="HIB1614" s="1527"/>
      <c r="HIC1614" s="1527"/>
      <c r="HID1614" s="1527"/>
      <c r="HIE1614" s="1527"/>
      <c r="HIF1614" s="1527"/>
      <c r="HIG1614" s="1527"/>
      <c r="HIH1614" s="1527"/>
      <c r="HII1614" s="1527"/>
      <c r="HIJ1614" s="1527"/>
      <c r="HIK1614" s="1527"/>
      <c r="HIL1614" s="1527"/>
      <c r="HIM1614" s="1527"/>
      <c r="HIN1614" s="1527"/>
      <c r="HIO1614" s="1527"/>
      <c r="HIP1614" s="1527"/>
      <c r="HIQ1614" s="1527"/>
      <c r="HIR1614" s="1527"/>
      <c r="HIS1614" s="1527"/>
      <c r="HIT1614" s="1527"/>
      <c r="HIU1614" s="1527"/>
      <c r="HIV1614" s="1527"/>
      <c r="HIW1614" s="1527"/>
      <c r="HIX1614" s="1527"/>
      <c r="HIY1614" s="1527"/>
      <c r="HIZ1614" s="1527"/>
      <c r="HJA1614" s="1527"/>
      <c r="HJB1614" s="1527"/>
      <c r="HJC1614" s="1527"/>
      <c r="HJD1614" s="1527"/>
      <c r="HJE1614" s="1527"/>
      <c r="HJF1614" s="1527"/>
      <c r="HJG1614" s="1527"/>
      <c r="HJH1614" s="1527"/>
      <c r="HJI1614" s="1527"/>
      <c r="HJJ1614" s="1527"/>
      <c r="HJK1614" s="1527"/>
      <c r="HJL1614" s="1527"/>
      <c r="HJM1614" s="1527"/>
      <c r="HJN1614" s="1527"/>
      <c r="HJO1614" s="1527"/>
      <c r="HJP1614" s="1527"/>
      <c r="HJQ1614" s="1527"/>
      <c r="HJR1614" s="1527"/>
      <c r="HJS1614" s="1527"/>
      <c r="HJT1614" s="1527"/>
      <c r="HJU1614" s="1527"/>
      <c r="HJV1614" s="1527"/>
      <c r="HJW1614" s="1527"/>
      <c r="HJX1614" s="1527"/>
      <c r="HJY1614" s="1527"/>
      <c r="HJZ1614" s="1527"/>
      <c r="HKA1614" s="1527"/>
      <c r="HKB1614" s="1527"/>
      <c r="HKC1614" s="1527"/>
      <c r="HKD1614" s="1527"/>
      <c r="HKE1614" s="1527"/>
      <c r="HKF1614" s="1527"/>
      <c r="HKG1614" s="1527"/>
      <c r="HKH1614" s="1527"/>
      <c r="HKI1614" s="1527"/>
      <c r="HKJ1614" s="1527"/>
      <c r="HKK1614" s="1527"/>
      <c r="HKL1614" s="1527"/>
      <c r="HKM1614" s="1527"/>
      <c r="HKN1614" s="1527"/>
      <c r="HKO1614" s="1527"/>
      <c r="HKP1614" s="1527"/>
      <c r="HKQ1614" s="1527"/>
      <c r="HKR1614" s="1527"/>
      <c r="HKS1614" s="1527"/>
      <c r="HKT1614" s="1527"/>
      <c r="HKU1614" s="1527"/>
      <c r="HKV1614" s="1527"/>
      <c r="HKW1614" s="1527"/>
      <c r="HKX1614" s="1527"/>
      <c r="HKY1614" s="1527"/>
      <c r="HKZ1614" s="1527"/>
      <c r="HLA1614" s="1527"/>
      <c r="HLB1614" s="1527"/>
      <c r="HLC1614" s="1527"/>
      <c r="HLD1614" s="1527"/>
      <c r="HLE1614" s="1527"/>
      <c r="HLF1614" s="1527"/>
      <c r="HLG1614" s="1527"/>
      <c r="HLH1614" s="1527"/>
      <c r="HLI1614" s="1527"/>
      <c r="HLJ1614" s="1527"/>
      <c r="HLK1614" s="1527"/>
      <c r="HLL1614" s="1527"/>
      <c r="HLM1614" s="1527"/>
      <c r="HLN1614" s="1527"/>
      <c r="HLO1614" s="1527"/>
      <c r="HLP1614" s="1527"/>
      <c r="HLQ1614" s="1527"/>
      <c r="HLR1614" s="1527"/>
      <c r="HLS1614" s="1527"/>
      <c r="HLT1614" s="1527"/>
      <c r="HLU1614" s="1527"/>
      <c r="HLV1614" s="1527"/>
      <c r="HLW1614" s="1527"/>
      <c r="HLX1614" s="1527"/>
      <c r="HLY1614" s="1527"/>
      <c r="HLZ1614" s="1527"/>
      <c r="HMA1614" s="1527"/>
      <c r="HMB1614" s="1527"/>
      <c r="HMC1614" s="1527"/>
      <c r="HMD1614" s="1527"/>
      <c r="HME1614" s="1527"/>
      <c r="HMF1614" s="1527"/>
      <c r="HMG1614" s="1527"/>
      <c r="HMH1614" s="1527"/>
      <c r="HMI1614" s="1527"/>
      <c r="HMJ1614" s="1527"/>
      <c r="HMK1614" s="1527"/>
      <c r="HML1614" s="1527"/>
      <c r="HMM1614" s="1527"/>
      <c r="HMN1614" s="1527"/>
      <c r="HMO1614" s="1527"/>
      <c r="HMP1614" s="1527"/>
      <c r="HMQ1614" s="1527"/>
      <c r="HMR1614" s="1527"/>
      <c r="HMS1614" s="1527"/>
      <c r="HMT1614" s="1527"/>
      <c r="HMU1614" s="1527"/>
      <c r="HMV1614" s="1527"/>
      <c r="HMW1614" s="1527"/>
      <c r="HMX1614" s="1527"/>
      <c r="HMY1614" s="1527"/>
      <c r="HMZ1614" s="1527"/>
      <c r="HNA1614" s="1527"/>
      <c r="HNB1614" s="1527"/>
      <c r="HNC1614" s="1527"/>
      <c r="HND1614" s="1527"/>
      <c r="HNE1614" s="1527"/>
      <c r="HNF1614" s="1527"/>
      <c r="HNG1614" s="1527"/>
      <c r="HNH1614" s="1527"/>
      <c r="HNI1614" s="1527"/>
      <c r="HNJ1614" s="1527"/>
      <c r="HNK1614" s="1527"/>
      <c r="HNL1614" s="1527"/>
      <c r="HNM1614" s="1527"/>
      <c r="HNN1614" s="1527"/>
      <c r="HNO1614" s="1527"/>
      <c r="HNP1614" s="1527"/>
      <c r="HNQ1614" s="1527"/>
      <c r="HNR1614" s="1527"/>
      <c r="HNS1614" s="1527"/>
      <c r="HNT1614" s="1527"/>
      <c r="HNU1614" s="1527"/>
      <c r="HNV1614" s="1527"/>
      <c r="HNW1614" s="1527"/>
      <c r="HNX1614" s="1527"/>
      <c r="HNY1614" s="1527"/>
      <c r="HNZ1614" s="1527"/>
      <c r="HOA1614" s="1527"/>
      <c r="HOB1614" s="1527"/>
      <c r="HOC1614" s="1527"/>
      <c r="HOD1614" s="1527"/>
      <c r="HOE1614" s="1527"/>
      <c r="HOF1614" s="1527"/>
      <c r="HOG1614" s="1527"/>
      <c r="HOH1614" s="1527"/>
      <c r="HOI1614" s="1527"/>
      <c r="HOJ1614" s="1527"/>
      <c r="HOK1614" s="1527"/>
      <c r="HOL1614" s="1527"/>
      <c r="HOM1614" s="1527"/>
      <c r="HON1614" s="1527"/>
      <c r="HOO1614" s="1527"/>
      <c r="HOP1614" s="1527"/>
      <c r="HOQ1614" s="1527"/>
      <c r="HOR1614" s="1527"/>
      <c r="HOS1614" s="1527"/>
      <c r="HOT1614" s="1527"/>
      <c r="HOU1614" s="1527"/>
      <c r="HOV1614" s="1527"/>
      <c r="HOW1614" s="1527"/>
      <c r="HOX1614" s="1527"/>
      <c r="HOY1614" s="1527"/>
      <c r="HOZ1614" s="1527"/>
      <c r="HPA1614" s="1527"/>
      <c r="HPB1614" s="1527"/>
      <c r="HPC1614" s="1527"/>
      <c r="HPD1614" s="1527"/>
      <c r="HPE1614" s="1527"/>
      <c r="HPF1614" s="1527"/>
      <c r="HPG1614" s="1527"/>
      <c r="HPH1614" s="1527"/>
      <c r="HPI1614" s="1527"/>
      <c r="HPJ1614" s="1527"/>
      <c r="HPK1614" s="1527"/>
      <c r="HPL1614" s="1527"/>
      <c r="HPM1614" s="1527"/>
      <c r="HPN1614" s="1527"/>
      <c r="HPO1614" s="1527"/>
      <c r="HPP1614" s="1527"/>
      <c r="HPQ1614" s="1527"/>
      <c r="HPR1614" s="1527"/>
      <c r="HPS1614" s="1527"/>
      <c r="HPT1614" s="1527"/>
      <c r="HPU1614" s="1527"/>
      <c r="HPV1614" s="1527"/>
      <c r="HPW1614" s="1527"/>
      <c r="HPX1614" s="1527"/>
      <c r="HPY1614" s="1527"/>
      <c r="HPZ1614" s="1527"/>
      <c r="HQA1614" s="1527"/>
      <c r="HQB1614" s="1527"/>
      <c r="HQC1614" s="1527"/>
      <c r="HQD1614" s="1527"/>
      <c r="HQE1614" s="1527"/>
      <c r="HQF1614" s="1527"/>
      <c r="HQG1614" s="1527"/>
      <c r="HQH1614" s="1527"/>
      <c r="HQI1614" s="1527"/>
      <c r="HQJ1614" s="1527"/>
      <c r="HQK1614" s="1527"/>
      <c r="HQL1614" s="1527"/>
      <c r="HQM1614" s="1527"/>
      <c r="HQN1614" s="1527"/>
      <c r="HQO1614" s="1527"/>
      <c r="HQP1614" s="1527"/>
      <c r="HQQ1614" s="1527"/>
      <c r="HQR1614" s="1527"/>
      <c r="HQS1614" s="1527"/>
      <c r="HQT1614" s="1527"/>
      <c r="HQU1614" s="1527"/>
      <c r="HQV1614" s="1527"/>
      <c r="HQW1614" s="1527"/>
      <c r="HQX1614" s="1527"/>
      <c r="HQY1614" s="1527"/>
      <c r="HQZ1614" s="1527"/>
      <c r="HRA1614" s="1527"/>
      <c r="HRB1614" s="1527"/>
      <c r="HRC1614" s="1527"/>
      <c r="HRD1614" s="1527"/>
      <c r="HRE1614" s="1527"/>
      <c r="HRF1614" s="1527"/>
      <c r="HRG1614" s="1527"/>
      <c r="HRH1614" s="1527"/>
      <c r="HRI1614" s="1527"/>
      <c r="HRJ1614" s="1527"/>
      <c r="HRK1614" s="1527"/>
      <c r="HRL1614" s="1527"/>
      <c r="HRM1614" s="1527"/>
      <c r="HRN1614" s="1527"/>
      <c r="HRO1614" s="1527"/>
      <c r="HRP1614" s="1527"/>
      <c r="HRQ1614" s="1527"/>
      <c r="HRR1614" s="1527"/>
      <c r="HRS1614" s="1527"/>
      <c r="HRT1614" s="1527"/>
      <c r="HRU1614" s="1527"/>
      <c r="HRV1614" s="1527"/>
      <c r="HRW1614" s="1527"/>
      <c r="HRX1614" s="1527"/>
      <c r="HRY1614" s="1527"/>
      <c r="HRZ1614" s="1527"/>
      <c r="HSA1614" s="1527"/>
      <c r="HSB1614" s="1527"/>
      <c r="HSC1614" s="1527"/>
      <c r="HSD1614" s="1527"/>
      <c r="HSE1614" s="1527"/>
      <c r="HSF1614" s="1527"/>
      <c r="HSG1614" s="1527"/>
      <c r="HSH1614" s="1527"/>
      <c r="HSI1614" s="1527"/>
      <c r="HSJ1614" s="1527"/>
      <c r="HSK1614" s="1527"/>
      <c r="HSL1614" s="1527"/>
      <c r="HSM1614" s="1527"/>
      <c r="HSN1614" s="1527"/>
      <c r="HSO1614" s="1527"/>
      <c r="HSP1614" s="1527"/>
      <c r="HSQ1614" s="1527"/>
      <c r="HSR1614" s="1527"/>
      <c r="HSS1614" s="1527"/>
      <c r="HST1614" s="1527"/>
      <c r="HSU1614" s="1527"/>
      <c r="HSV1614" s="1527"/>
      <c r="HSW1614" s="1527"/>
      <c r="HSX1614" s="1527"/>
      <c r="HSY1614" s="1527"/>
      <c r="HSZ1614" s="1527"/>
      <c r="HTA1614" s="1527"/>
      <c r="HTB1614" s="1527"/>
      <c r="HTC1614" s="1527"/>
      <c r="HTD1614" s="1527"/>
      <c r="HTE1614" s="1527"/>
      <c r="HTF1614" s="1527"/>
      <c r="HTG1614" s="1527"/>
      <c r="HTH1614" s="1527"/>
      <c r="HTI1614" s="1527"/>
      <c r="HTJ1614" s="1527"/>
      <c r="HTK1614" s="1527"/>
      <c r="HTL1614" s="1527"/>
      <c r="HTM1614" s="1527"/>
      <c r="HTN1614" s="1527"/>
      <c r="HTO1614" s="1527"/>
      <c r="HTP1614" s="1527"/>
      <c r="HTQ1614" s="1527"/>
      <c r="HTR1614" s="1527"/>
      <c r="HTS1614" s="1527"/>
      <c r="HTT1614" s="1527"/>
      <c r="HTU1614" s="1527"/>
      <c r="HTV1614" s="1527"/>
      <c r="HTW1614" s="1527"/>
      <c r="HTX1614" s="1527"/>
      <c r="HTY1614" s="1527"/>
      <c r="HTZ1614" s="1527"/>
      <c r="HUA1614" s="1527"/>
      <c r="HUB1614" s="1527"/>
      <c r="HUC1614" s="1527"/>
      <c r="HUD1614" s="1527"/>
      <c r="HUE1614" s="1527"/>
      <c r="HUF1614" s="1527"/>
      <c r="HUG1614" s="1527"/>
      <c r="HUH1614" s="1527"/>
      <c r="HUI1614" s="1527"/>
      <c r="HUJ1614" s="1527"/>
      <c r="HUK1614" s="1527"/>
      <c r="HUL1614" s="1527"/>
      <c r="HUM1614" s="1527"/>
      <c r="HUN1614" s="1527"/>
      <c r="HUO1614" s="1527"/>
      <c r="HUP1614" s="1527"/>
      <c r="HUQ1614" s="1527"/>
      <c r="HUR1614" s="1527"/>
      <c r="HUS1614" s="1527"/>
      <c r="HUT1614" s="1527"/>
      <c r="HUU1614" s="1527"/>
      <c r="HUV1614" s="1527"/>
      <c r="HUW1614" s="1527"/>
      <c r="HUX1614" s="1527"/>
      <c r="HUY1614" s="1527"/>
      <c r="HUZ1614" s="1527"/>
      <c r="HVA1614" s="1527"/>
      <c r="HVB1614" s="1527"/>
      <c r="HVC1614" s="1527"/>
      <c r="HVD1614" s="1527"/>
      <c r="HVE1614" s="1527"/>
      <c r="HVF1614" s="1527"/>
      <c r="HVG1614" s="1527"/>
      <c r="HVH1614" s="1527"/>
      <c r="HVI1614" s="1527"/>
      <c r="HVJ1614" s="1527"/>
      <c r="HVK1614" s="1527"/>
      <c r="HVL1614" s="1527"/>
      <c r="HVM1614" s="1527"/>
      <c r="HVN1614" s="1527"/>
      <c r="HVO1614" s="1527"/>
      <c r="HVP1614" s="1527"/>
      <c r="HVQ1614" s="1527"/>
      <c r="HVR1614" s="1527"/>
      <c r="HVS1614" s="1527"/>
      <c r="HVT1614" s="1527"/>
      <c r="HVU1614" s="1527"/>
      <c r="HVV1614" s="1527"/>
      <c r="HVW1614" s="1527"/>
      <c r="HVX1614" s="1527"/>
      <c r="HVY1614" s="1527"/>
      <c r="HVZ1614" s="1527"/>
      <c r="HWA1614" s="1527"/>
      <c r="HWB1614" s="1527"/>
      <c r="HWC1614" s="1527"/>
      <c r="HWD1614" s="1527"/>
      <c r="HWE1614" s="1527"/>
      <c r="HWF1614" s="1527"/>
      <c r="HWG1614" s="1527"/>
      <c r="HWH1614" s="1527"/>
      <c r="HWI1614" s="1527"/>
      <c r="HWJ1614" s="1527"/>
      <c r="HWK1614" s="1527"/>
      <c r="HWL1614" s="1527"/>
      <c r="HWM1614" s="1527"/>
      <c r="HWN1614" s="1527"/>
      <c r="HWO1614" s="1527"/>
      <c r="HWP1614" s="1527"/>
      <c r="HWQ1614" s="1527"/>
      <c r="HWR1614" s="1527"/>
      <c r="HWS1614" s="1527"/>
      <c r="HWT1614" s="1527"/>
      <c r="HWU1614" s="1527"/>
      <c r="HWV1614" s="1527"/>
      <c r="HWW1614" s="1527"/>
      <c r="HWX1614" s="1527"/>
      <c r="HWY1614" s="1527"/>
      <c r="HWZ1614" s="1527"/>
      <c r="HXA1614" s="1527"/>
      <c r="HXB1614" s="1527"/>
      <c r="HXC1614" s="1527"/>
      <c r="HXD1614" s="1527"/>
      <c r="HXE1614" s="1527"/>
      <c r="HXF1614" s="1527"/>
      <c r="HXG1614" s="1527"/>
      <c r="HXH1614" s="1527"/>
      <c r="HXI1614" s="1527"/>
      <c r="HXJ1614" s="1527"/>
      <c r="HXK1614" s="1527"/>
      <c r="HXL1614" s="1527"/>
      <c r="HXM1614" s="1527"/>
      <c r="HXN1614" s="1527"/>
      <c r="HXO1614" s="1527"/>
      <c r="HXP1614" s="1527"/>
      <c r="HXQ1614" s="1527"/>
      <c r="HXR1614" s="1527"/>
      <c r="HXS1614" s="1527"/>
      <c r="HXT1614" s="1527"/>
      <c r="HXU1614" s="1527"/>
      <c r="HXV1614" s="1527"/>
      <c r="HXW1614" s="1527"/>
      <c r="HXX1614" s="1527"/>
      <c r="HXY1614" s="1527"/>
      <c r="HXZ1614" s="1527"/>
      <c r="HYA1614" s="1527"/>
      <c r="HYB1614" s="1527"/>
      <c r="HYC1614" s="1527"/>
      <c r="HYD1614" s="1527"/>
      <c r="HYE1614" s="1527"/>
      <c r="HYF1614" s="1527"/>
      <c r="HYG1614" s="1527"/>
      <c r="HYH1614" s="1527"/>
      <c r="HYI1614" s="1527"/>
      <c r="HYJ1614" s="1527"/>
      <c r="HYK1614" s="1527"/>
      <c r="HYL1614" s="1527"/>
      <c r="HYM1614" s="1527"/>
      <c r="HYN1614" s="1527"/>
      <c r="HYO1614" s="1527"/>
      <c r="HYP1614" s="1527"/>
      <c r="HYQ1614" s="1527"/>
      <c r="HYR1614" s="1527"/>
      <c r="HYS1614" s="1527"/>
      <c r="HYT1614" s="1527"/>
      <c r="HYU1614" s="1527"/>
      <c r="HYV1614" s="1527"/>
      <c r="HYW1614" s="1527"/>
      <c r="HYX1614" s="1527"/>
      <c r="HYY1614" s="1527"/>
      <c r="HYZ1614" s="1527"/>
      <c r="HZA1614" s="1527"/>
      <c r="HZB1614" s="1527"/>
      <c r="HZC1614" s="1527"/>
      <c r="HZD1614" s="1527"/>
      <c r="HZE1614" s="1527"/>
      <c r="HZF1614" s="1527"/>
      <c r="HZG1614" s="1527"/>
      <c r="HZH1614" s="1527"/>
      <c r="HZI1614" s="1527"/>
      <c r="HZJ1614" s="1527"/>
      <c r="HZK1614" s="1527"/>
      <c r="HZL1614" s="1527"/>
      <c r="HZM1614" s="1527"/>
      <c r="HZN1614" s="1527"/>
      <c r="HZO1614" s="1527"/>
      <c r="HZP1614" s="1527"/>
      <c r="HZQ1614" s="1527"/>
      <c r="HZR1614" s="1527"/>
      <c r="HZS1614" s="1527"/>
      <c r="HZT1614" s="1527"/>
      <c r="HZU1614" s="1527"/>
      <c r="HZV1614" s="1527"/>
      <c r="HZW1614" s="1527"/>
      <c r="HZX1614" s="1527"/>
      <c r="HZY1614" s="1527"/>
      <c r="HZZ1614" s="1527"/>
      <c r="IAA1614" s="1527"/>
      <c r="IAB1614" s="1527"/>
      <c r="IAC1614" s="1527"/>
      <c r="IAD1614" s="1527"/>
      <c r="IAE1614" s="1527"/>
      <c r="IAF1614" s="1527"/>
      <c r="IAG1614" s="1527"/>
      <c r="IAH1614" s="1527"/>
      <c r="IAI1614" s="1527"/>
      <c r="IAJ1614" s="1527"/>
      <c r="IAK1614" s="1527"/>
      <c r="IAL1614" s="1527"/>
      <c r="IAM1614" s="1527"/>
      <c r="IAN1614" s="1527"/>
      <c r="IAO1614" s="1527"/>
      <c r="IAP1614" s="1527"/>
      <c r="IAQ1614" s="1527"/>
      <c r="IAR1614" s="1527"/>
      <c r="IAS1614" s="1527"/>
      <c r="IAT1614" s="1527"/>
      <c r="IAU1614" s="1527"/>
      <c r="IAV1614" s="1527"/>
      <c r="IAW1614" s="1527"/>
      <c r="IAX1614" s="1527"/>
      <c r="IAY1614" s="1527"/>
      <c r="IAZ1614" s="1527"/>
      <c r="IBA1614" s="1527"/>
      <c r="IBB1614" s="1527"/>
      <c r="IBC1614" s="1527"/>
      <c r="IBD1614" s="1527"/>
      <c r="IBE1614" s="1527"/>
      <c r="IBF1614" s="1527"/>
      <c r="IBG1614" s="1527"/>
      <c r="IBH1614" s="1527"/>
      <c r="IBI1614" s="1527"/>
      <c r="IBJ1614" s="1527"/>
      <c r="IBK1614" s="1527"/>
      <c r="IBL1614" s="1527"/>
      <c r="IBM1614" s="1527"/>
      <c r="IBN1614" s="1527"/>
      <c r="IBO1614" s="1527"/>
      <c r="IBP1614" s="1527"/>
      <c r="IBQ1614" s="1527"/>
      <c r="IBR1614" s="1527"/>
      <c r="IBS1614" s="1527"/>
      <c r="IBT1614" s="1527"/>
      <c r="IBU1614" s="1527"/>
      <c r="IBV1614" s="1527"/>
      <c r="IBW1614" s="1527"/>
      <c r="IBX1614" s="1527"/>
      <c r="IBY1614" s="1527"/>
      <c r="IBZ1614" s="1527"/>
      <c r="ICA1614" s="1527"/>
      <c r="ICB1614" s="1527"/>
      <c r="ICC1614" s="1527"/>
      <c r="ICD1614" s="1527"/>
      <c r="ICE1614" s="1527"/>
      <c r="ICF1614" s="1527"/>
      <c r="ICG1614" s="1527"/>
      <c r="ICH1614" s="1527"/>
      <c r="ICI1614" s="1527"/>
      <c r="ICJ1614" s="1527"/>
      <c r="ICK1614" s="1527"/>
      <c r="ICL1614" s="1527"/>
      <c r="ICM1614" s="1527"/>
      <c r="ICN1614" s="1527"/>
      <c r="ICO1614" s="1527"/>
      <c r="ICP1614" s="1527"/>
      <c r="ICQ1614" s="1527"/>
      <c r="ICR1614" s="1527"/>
      <c r="ICS1614" s="1527"/>
      <c r="ICT1614" s="1527"/>
      <c r="ICU1614" s="1527"/>
      <c r="ICV1614" s="1527"/>
      <c r="ICW1614" s="1527"/>
      <c r="ICX1614" s="1527"/>
      <c r="ICY1614" s="1527"/>
      <c r="ICZ1614" s="1527"/>
      <c r="IDA1614" s="1527"/>
      <c r="IDB1614" s="1527"/>
      <c r="IDC1614" s="1527"/>
      <c r="IDD1614" s="1527"/>
      <c r="IDE1614" s="1527"/>
      <c r="IDF1614" s="1527"/>
      <c r="IDG1614" s="1527"/>
      <c r="IDH1614" s="1527"/>
      <c r="IDI1614" s="1527"/>
      <c r="IDJ1614" s="1527"/>
      <c r="IDK1614" s="1527"/>
      <c r="IDL1614" s="1527"/>
      <c r="IDM1614" s="1527"/>
      <c r="IDN1614" s="1527"/>
      <c r="IDO1614" s="1527"/>
      <c r="IDP1614" s="1527"/>
      <c r="IDQ1614" s="1527"/>
      <c r="IDR1614" s="1527"/>
      <c r="IDS1614" s="1527"/>
      <c r="IDT1614" s="1527"/>
      <c r="IDU1614" s="1527"/>
      <c r="IDV1614" s="1527"/>
      <c r="IDW1614" s="1527"/>
      <c r="IDX1614" s="1527"/>
      <c r="IDY1614" s="1527"/>
      <c r="IDZ1614" s="1527"/>
      <c r="IEA1614" s="1527"/>
      <c r="IEB1614" s="1527"/>
      <c r="IEC1614" s="1527"/>
      <c r="IED1614" s="1527"/>
      <c r="IEE1614" s="1527"/>
      <c r="IEF1614" s="1527"/>
      <c r="IEG1614" s="1527"/>
      <c r="IEH1614" s="1527"/>
      <c r="IEI1614" s="1527"/>
      <c r="IEJ1614" s="1527"/>
      <c r="IEK1614" s="1527"/>
      <c r="IEL1614" s="1527"/>
      <c r="IEM1614" s="1527"/>
      <c r="IEN1614" s="1527"/>
      <c r="IEO1614" s="1527"/>
      <c r="IEP1614" s="1527"/>
      <c r="IEQ1614" s="1527"/>
      <c r="IER1614" s="1527"/>
      <c r="IES1614" s="1527"/>
      <c r="IET1614" s="1527"/>
      <c r="IEU1614" s="1527"/>
      <c r="IEV1614" s="1527"/>
      <c r="IEW1614" s="1527"/>
      <c r="IEX1614" s="1527"/>
      <c r="IEY1614" s="1527"/>
      <c r="IEZ1614" s="1527"/>
      <c r="IFA1614" s="1527"/>
      <c r="IFB1614" s="1527"/>
      <c r="IFC1614" s="1527"/>
      <c r="IFD1614" s="1527"/>
      <c r="IFE1614" s="1527"/>
      <c r="IFF1614" s="1527"/>
      <c r="IFG1614" s="1527"/>
      <c r="IFH1614" s="1527"/>
      <c r="IFI1614" s="1527"/>
      <c r="IFJ1614" s="1527"/>
      <c r="IFK1614" s="1527"/>
      <c r="IFL1614" s="1527"/>
      <c r="IFM1614" s="1527"/>
      <c r="IFN1614" s="1527"/>
      <c r="IFO1614" s="1527"/>
      <c r="IFP1614" s="1527"/>
      <c r="IFQ1614" s="1527"/>
      <c r="IFR1614" s="1527"/>
      <c r="IFS1614" s="1527"/>
      <c r="IFT1614" s="1527"/>
      <c r="IFU1614" s="1527"/>
      <c r="IFV1614" s="1527"/>
      <c r="IFW1614" s="1527"/>
      <c r="IFX1614" s="1527"/>
      <c r="IFY1614" s="1527"/>
      <c r="IFZ1614" s="1527"/>
      <c r="IGA1614" s="1527"/>
      <c r="IGB1614" s="1527"/>
      <c r="IGC1614" s="1527"/>
      <c r="IGD1614" s="1527"/>
      <c r="IGE1614" s="1527"/>
      <c r="IGF1614" s="1527"/>
      <c r="IGG1614" s="1527"/>
      <c r="IGH1614" s="1527"/>
      <c r="IGI1614" s="1527"/>
      <c r="IGJ1614" s="1527"/>
      <c r="IGK1614" s="1527"/>
      <c r="IGL1614" s="1527"/>
      <c r="IGM1614" s="1527"/>
      <c r="IGN1614" s="1527"/>
      <c r="IGO1614" s="1527"/>
      <c r="IGP1614" s="1527"/>
      <c r="IGQ1614" s="1527"/>
      <c r="IGR1614" s="1527"/>
      <c r="IGS1614" s="1527"/>
      <c r="IGT1614" s="1527"/>
      <c r="IGU1614" s="1527"/>
      <c r="IGV1614" s="1527"/>
      <c r="IGW1614" s="1527"/>
      <c r="IGX1614" s="1527"/>
      <c r="IGY1614" s="1527"/>
      <c r="IGZ1614" s="1527"/>
      <c r="IHA1614" s="1527"/>
      <c r="IHB1614" s="1527"/>
      <c r="IHC1614" s="1527"/>
      <c r="IHD1614" s="1527"/>
      <c r="IHE1614" s="1527"/>
      <c r="IHF1614" s="1527"/>
      <c r="IHG1614" s="1527"/>
      <c r="IHH1614" s="1527"/>
      <c r="IHI1614" s="1527"/>
      <c r="IHJ1614" s="1527"/>
      <c r="IHK1614" s="1527"/>
      <c r="IHL1614" s="1527"/>
      <c r="IHM1614" s="1527"/>
      <c r="IHN1614" s="1527"/>
      <c r="IHO1614" s="1527"/>
      <c r="IHP1614" s="1527"/>
      <c r="IHQ1614" s="1527"/>
      <c r="IHR1614" s="1527"/>
      <c r="IHS1614" s="1527"/>
      <c r="IHT1614" s="1527"/>
      <c r="IHU1614" s="1527"/>
      <c r="IHV1614" s="1527"/>
      <c r="IHW1614" s="1527"/>
      <c r="IHX1614" s="1527"/>
      <c r="IHY1614" s="1527"/>
      <c r="IHZ1614" s="1527"/>
      <c r="IIA1614" s="1527"/>
      <c r="IIB1614" s="1527"/>
      <c r="IIC1614" s="1527"/>
      <c r="IID1614" s="1527"/>
      <c r="IIE1614" s="1527"/>
      <c r="IIF1614" s="1527"/>
      <c r="IIG1614" s="1527"/>
      <c r="IIH1614" s="1527"/>
      <c r="III1614" s="1527"/>
      <c r="IIJ1614" s="1527"/>
      <c r="IIK1614" s="1527"/>
      <c r="IIL1614" s="1527"/>
      <c r="IIM1614" s="1527"/>
      <c r="IIN1614" s="1527"/>
      <c r="IIO1614" s="1527"/>
      <c r="IIP1614" s="1527"/>
      <c r="IIQ1614" s="1527"/>
      <c r="IIR1614" s="1527"/>
      <c r="IIS1614" s="1527"/>
      <c r="IIT1614" s="1527"/>
      <c r="IIU1614" s="1527"/>
      <c r="IIV1614" s="1527"/>
      <c r="IIW1614" s="1527"/>
      <c r="IIX1614" s="1527"/>
      <c r="IIY1614" s="1527"/>
      <c r="IIZ1614" s="1527"/>
      <c r="IJA1614" s="1527"/>
      <c r="IJB1614" s="1527"/>
      <c r="IJC1614" s="1527"/>
      <c r="IJD1614" s="1527"/>
      <c r="IJE1614" s="1527"/>
      <c r="IJF1614" s="1527"/>
      <c r="IJG1614" s="1527"/>
      <c r="IJH1614" s="1527"/>
      <c r="IJI1614" s="1527"/>
      <c r="IJJ1614" s="1527"/>
      <c r="IJK1614" s="1527"/>
      <c r="IJL1614" s="1527"/>
      <c r="IJM1614" s="1527"/>
      <c r="IJN1614" s="1527"/>
      <c r="IJO1614" s="1527"/>
      <c r="IJP1614" s="1527"/>
      <c r="IJQ1614" s="1527"/>
      <c r="IJR1614" s="1527"/>
      <c r="IJS1614" s="1527"/>
      <c r="IJT1614" s="1527"/>
      <c r="IJU1614" s="1527"/>
      <c r="IJV1614" s="1527"/>
      <c r="IJW1614" s="1527"/>
      <c r="IJX1614" s="1527"/>
      <c r="IJY1614" s="1527"/>
      <c r="IJZ1614" s="1527"/>
      <c r="IKA1614" s="1527"/>
      <c r="IKB1614" s="1527"/>
      <c r="IKC1614" s="1527"/>
      <c r="IKD1614" s="1527"/>
      <c r="IKE1614" s="1527"/>
      <c r="IKF1614" s="1527"/>
      <c r="IKG1614" s="1527"/>
      <c r="IKH1614" s="1527"/>
      <c r="IKI1614" s="1527"/>
      <c r="IKJ1614" s="1527"/>
      <c r="IKK1614" s="1527"/>
      <c r="IKL1614" s="1527"/>
      <c r="IKM1614" s="1527"/>
      <c r="IKN1614" s="1527"/>
      <c r="IKO1614" s="1527"/>
      <c r="IKP1614" s="1527"/>
      <c r="IKQ1614" s="1527"/>
      <c r="IKR1614" s="1527"/>
      <c r="IKS1614" s="1527"/>
      <c r="IKT1614" s="1527"/>
      <c r="IKU1614" s="1527"/>
      <c r="IKV1614" s="1527"/>
      <c r="IKW1614" s="1527"/>
      <c r="IKX1614" s="1527"/>
      <c r="IKY1614" s="1527"/>
      <c r="IKZ1614" s="1527"/>
      <c r="ILA1614" s="1527"/>
      <c r="ILB1614" s="1527"/>
      <c r="ILC1614" s="1527"/>
      <c r="ILD1614" s="1527"/>
      <c r="ILE1614" s="1527"/>
      <c r="ILF1614" s="1527"/>
      <c r="ILG1614" s="1527"/>
      <c r="ILH1614" s="1527"/>
      <c r="ILI1614" s="1527"/>
      <c r="ILJ1614" s="1527"/>
      <c r="ILK1614" s="1527"/>
      <c r="ILL1614" s="1527"/>
      <c r="ILM1614" s="1527"/>
      <c r="ILN1614" s="1527"/>
      <c r="ILO1614" s="1527"/>
      <c r="ILP1614" s="1527"/>
      <c r="ILQ1614" s="1527"/>
      <c r="ILR1614" s="1527"/>
      <c r="ILS1614" s="1527"/>
      <c r="ILT1614" s="1527"/>
      <c r="ILU1614" s="1527"/>
      <c r="ILV1614" s="1527"/>
      <c r="ILW1614" s="1527"/>
      <c r="ILX1614" s="1527"/>
      <c r="ILY1614" s="1527"/>
      <c r="ILZ1614" s="1527"/>
      <c r="IMA1614" s="1527"/>
      <c r="IMB1614" s="1527"/>
      <c r="IMC1614" s="1527"/>
      <c r="IMD1614" s="1527"/>
      <c r="IME1614" s="1527"/>
      <c r="IMF1614" s="1527"/>
      <c r="IMG1614" s="1527"/>
      <c r="IMH1614" s="1527"/>
      <c r="IMI1614" s="1527"/>
      <c r="IMJ1614" s="1527"/>
      <c r="IMK1614" s="1527"/>
      <c r="IML1614" s="1527"/>
      <c r="IMM1614" s="1527"/>
      <c r="IMN1614" s="1527"/>
      <c r="IMO1614" s="1527"/>
      <c r="IMP1614" s="1527"/>
      <c r="IMQ1614" s="1527"/>
      <c r="IMR1614" s="1527"/>
      <c r="IMS1614" s="1527"/>
      <c r="IMT1614" s="1527"/>
      <c r="IMU1614" s="1527"/>
      <c r="IMV1614" s="1527"/>
      <c r="IMW1614" s="1527"/>
      <c r="IMX1614" s="1527"/>
      <c r="IMY1614" s="1527"/>
      <c r="IMZ1614" s="1527"/>
      <c r="INA1614" s="1527"/>
      <c r="INB1614" s="1527"/>
      <c r="INC1614" s="1527"/>
      <c r="IND1614" s="1527"/>
      <c r="INE1614" s="1527"/>
      <c r="INF1614" s="1527"/>
      <c r="ING1614" s="1527"/>
      <c r="INH1614" s="1527"/>
      <c r="INI1614" s="1527"/>
      <c r="INJ1614" s="1527"/>
      <c r="INK1614" s="1527"/>
      <c r="INL1614" s="1527"/>
      <c r="INM1614" s="1527"/>
      <c r="INN1614" s="1527"/>
      <c r="INO1614" s="1527"/>
      <c r="INP1614" s="1527"/>
      <c r="INQ1614" s="1527"/>
      <c r="INR1614" s="1527"/>
      <c r="INS1614" s="1527"/>
      <c r="INT1614" s="1527"/>
      <c r="INU1614" s="1527"/>
      <c r="INV1614" s="1527"/>
      <c r="INW1614" s="1527"/>
      <c r="INX1614" s="1527"/>
      <c r="INY1614" s="1527"/>
      <c r="INZ1614" s="1527"/>
      <c r="IOA1614" s="1527"/>
      <c r="IOB1614" s="1527"/>
      <c r="IOC1614" s="1527"/>
      <c r="IOD1614" s="1527"/>
      <c r="IOE1614" s="1527"/>
      <c r="IOF1614" s="1527"/>
      <c r="IOG1614" s="1527"/>
      <c r="IOH1614" s="1527"/>
      <c r="IOI1614" s="1527"/>
      <c r="IOJ1614" s="1527"/>
      <c r="IOK1614" s="1527"/>
      <c r="IOL1614" s="1527"/>
      <c r="IOM1614" s="1527"/>
      <c r="ION1614" s="1527"/>
      <c r="IOO1614" s="1527"/>
      <c r="IOP1614" s="1527"/>
      <c r="IOQ1614" s="1527"/>
      <c r="IOR1614" s="1527"/>
      <c r="IOS1614" s="1527"/>
      <c r="IOT1614" s="1527"/>
      <c r="IOU1614" s="1527"/>
      <c r="IOV1614" s="1527"/>
      <c r="IOW1614" s="1527"/>
      <c r="IOX1614" s="1527"/>
      <c r="IOY1614" s="1527"/>
      <c r="IOZ1614" s="1527"/>
      <c r="IPA1614" s="1527"/>
      <c r="IPB1614" s="1527"/>
      <c r="IPC1614" s="1527"/>
      <c r="IPD1614" s="1527"/>
      <c r="IPE1614" s="1527"/>
      <c r="IPF1614" s="1527"/>
      <c r="IPG1614" s="1527"/>
      <c r="IPH1614" s="1527"/>
      <c r="IPI1614" s="1527"/>
      <c r="IPJ1614" s="1527"/>
      <c r="IPK1614" s="1527"/>
      <c r="IPL1614" s="1527"/>
      <c r="IPM1614" s="1527"/>
      <c r="IPN1614" s="1527"/>
      <c r="IPO1614" s="1527"/>
      <c r="IPP1614" s="1527"/>
      <c r="IPQ1614" s="1527"/>
      <c r="IPR1614" s="1527"/>
      <c r="IPS1614" s="1527"/>
      <c r="IPT1614" s="1527"/>
      <c r="IPU1614" s="1527"/>
      <c r="IPV1614" s="1527"/>
      <c r="IPW1614" s="1527"/>
      <c r="IPX1614" s="1527"/>
      <c r="IPY1614" s="1527"/>
      <c r="IPZ1614" s="1527"/>
      <c r="IQA1614" s="1527"/>
      <c r="IQB1614" s="1527"/>
      <c r="IQC1614" s="1527"/>
      <c r="IQD1614" s="1527"/>
      <c r="IQE1614" s="1527"/>
      <c r="IQF1614" s="1527"/>
      <c r="IQG1614" s="1527"/>
      <c r="IQH1614" s="1527"/>
      <c r="IQI1614" s="1527"/>
      <c r="IQJ1614" s="1527"/>
      <c r="IQK1614" s="1527"/>
      <c r="IQL1614" s="1527"/>
      <c r="IQM1614" s="1527"/>
      <c r="IQN1614" s="1527"/>
      <c r="IQO1614" s="1527"/>
      <c r="IQP1614" s="1527"/>
      <c r="IQQ1614" s="1527"/>
      <c r="IQR1614" s="1527"/>
      <c r="IQS1614" s="1527"/>
      <c r="IQT1614" s="1527"/>
      <c r="IQU1614" s="1527"/>
      <c r="IQV1614" s="1527"/>
      <c r="IQW1614" s="1527"/>
      <c r="IQX1614" s="1527"/>
      <c r="IQY1614" s="1527"/>
      <c r="IQZ1614" s="1527"/>
      <c r="IRA1614" s="1527"/>
      <c r="IRB1614" s="1527"/>
      <c r="IRC1614" s="1527"/>
      <c r="IRD1614" s="1527"/>
      <c r="IRE1614" s="1527"/>
      <c r="IRF1614" s="1527"/>
      <c r="IRG1614" s="1527"/>
      <c r="IRH1614" s="1527"/>
      <c r="IRI1614" s="1527"/>
      <c r="IRJ1614" s="1527"/>
      <c r="IRK1614" s="1527"/>
      <c r="IRL1614" s="1527"/>
      <c r="IRM1614" s="1527"/>
      <c r="IRN1614" s="1527"/>
      <c r="IRO1614" s="1527"/>
      <c r="IRP1614" s="1527"/>
      <c r="IRQ1614" s="1527"/>
      <c r="IRR1614" s="1527"/>
      <c r="IRS1614" s="1527"/>
      <c r="IRT1614" s="1527"/>
      <c r="IRU1614" s="1527"/>
      <c r="IRV1614" s="1527"/>
      <c r="IRW1614" s="1527"/>
      <c r="IRX1614" s="1527"/>
      <c r="IRY1614" s="1527"/>
      <c r="IRZ1614" s="1527"/>
      <c r="ISA1614" s="1527"/>
      <c r="ISB1614" s="1527"/>
      <c r="ISC1614" s="1527"/>
      <c r="ISD1614" s="1527"/>
      <c r="ISE1614" s="1527"/>
      <c r="ISF1614" s="1527"/>
      <c r="ISG1614" s="1527"/>
      <c r="ISH1614" s="1527"/>
      <c r="ISI1614" s="1527"/>
      <c r="ISJ1614" s="1527"/>
      <c r="ISK1614" s="1527"/>
      <c r="ISL1614" s="1527"/>
      <c r="ISM1614" s="1527"/>
      <c r="ISN1614" s="1527"/>
      <c r="ISO1614" s="1527"/>
      <c r="ISP1614" s="1527"/>
      <c r="ISQ1614" s="1527"/>
      <c r="ISR1614" s="1527"/>
      <c r="ISS1614" s="1527"/>
      <c r="IST1614" s="1527"/>
      <c r="ISU1614" s="1527"/>
      <c r="ISV1614" s="1527"/>
      <c r="ISW1614" s="1527"/>
      <c r="ISX1614" s="1527"/>
      <c r="ISY1614" s="1527"/>
      <c r="ISZ1614" s="1527"/>
      <c r="ITA1614" s="1527"/>
      <c r="ITB1614" s="1527"/>
      <c r="ITC1614" s="1527"/>
      <c r="ITD1614" s="1527"/>
      <c r="ITE1614" s="1527"/>
      <c r="ITF1614" s="1527"/>
      <c r="ITG1614" s="1527"/>
      <c r="ITH1614" s="1527"/>
      <c r="ITI1614" s="1527"/>
      <c r="ITJ1614" s="1527"/>
      <c r="ITK1614" s="1527"/>
      <c r="ITL1614" s="1527"/>
      <c r="ITM1614" s="1527"/>
      <c r="ITN1614" s="1527"/>
      <c r="ITO1614" s="1527"/>
      <c r="ITP1614" s="1527"/>
      <c r="ITQ1614" s="1527"/>
      <c r="ITR1614" s="1527"/>
      <c r="ITS1614" s="1527"/>
      <c r="ITT1614" s="1527"/>
      <c r="ITU1614" s="1527"/>
      <c r="ITV1614" s="1527"/>
      <c r="ITW1614" s="1527"/>
      <c r="ITX1614" s="1527"/>
      <c r="ITY1614" s="1527"/>
      <c r="ITZ1614" s="1527"/>
      <c r="IUA1614" s="1527"/>
      <c r="IUB1614" s="1527"/>
      <c r="IUC1614" s="1527"/>
      <c r="IUD1614" s="1527"/>
      <c r="IUE1614" s="1527"/>
      <c r="IUF1614" s="1527"/>
      <c r="IUG1614" s="1527"/>
      <c r="IUH1614" s="1527"/>
      <c r="IUI1614" s="1527"/>
      <c r="IUJ1614" s="1527"/>
      <c r="IUK1614" s="1527"/>
      <c r="IUL1614" s="1527"/>
      <c r="IUM1614" s="1527"/>
      <c r="IUN1614" s="1527"/>
      <c r="IUO1614" s="1527"/>
      <c r="IUP1614" s="1527"/>
      <c r="IUQ1614" s="1527"/>
      <c r="IUR1614" s="1527"/>
      <c r="IUS1614" s="1527"/>
      <c r="IUT1614" s="1527"/>
      <c r="IUU1614" s="1527"/>
      <c r="IUV1614" s="1527"/>
      <c r="IUW1614" s="1527"/>
      <c r="IUX1614" s="1527"/>
      <c r="IUY1614" s="1527"/>
      <c r="IUZ1614" s="1527"/>
      <c r="IVA1614" s="1527"/>
      <c r="IVB1614" s="1527"/>
      <c r="IVC1614" s="1527"/>
      <c r="IVD1614" s="1527"/>
      <c r="IVE1614" s="1527"/>
      <c r="IVF1614" s="1527"/>
      <c r="IVG1614" s="1527"/>
      <c r="IVH1614" s="1527"/>
      <c r="IVI1614" s="1527"/>
      <c r="IVJ1614" s="1527"/>
      <c r="IVK1614" s="1527"/>
      <c r="IVL1614" s="1527"/>
      <c r="IVM1614" s="1527"/>
      <c r="IVN1614" s="1527"/>
      <c r="IVO1614" s="1527"/>
      <c r="IVP1614" s="1527"/>
      <c r="IVQ1614" s="1527"/>
      <c r="IVR1614" s="1527"/>
      <c r="IVS1614" s="1527"/>
      <c r="IVT1614" s="1527"/>
      <c r="IVU1614" s="1527"/>
      <c r="IVV1614" s="1527"/>
      <c r="IVW1614" s="1527"/>
      <c r="IVX1614" s="1527"/>
      <c r="IVY1614" s="1527"/>
      <c r="IVZ1614" s="1527"/>
      <c r="IWA1614" s="1527"/>
      <c r="IWB1614" s="1527"/>
      <c r="IWC1614" s="1527"/>
      <c r="IWD1614" s="1527"/>
      <c r="IWE1614" s="1527"/>
      <c r="IWF1614" s="1527"/>
      <c r="IWG1614" s="1527"/>
      <c r="IWH1614" s="1527"/>
      <c r="IWI1614" s="1527"/>
      <c r="IWJ1614" s="1527"/>
      <c r="IWK1614" s="1527"/>
      <c r="IWL1614" s="1527"/>
      <c r="IWM1614" s="1527"/>
      <c r="IWN1614" s="1527"/>
      <c r="IWO1614" s="1527"/>
      <c r="IWP1614" s="1527"/>
      <c r="IWQ1614" s="1527"/>
      <c r="IWR1614" s="1527"/>
      <c r="IWS1614" s="1527"/>
      <c r="IWT1614" s="1527"/>
      <c r="IWU1614" s="1527"/>
      <c r="IWV1614" s="1527"/>
      <c r="IWW1614" s="1527"/>
      <c r="IWX1614" s="1527"/>
      <c r="IWY1614" s="1527"/>
      <c r="IWZ1614" s="1527"/>
      <c r="IXA1614" s="1527"/>
      <c r="IXB1614" s="1527"/>
      <c r="IXC1614" s="1527"/>
      <c r="IXD1614" s="1527"/>
      <c r="IXE1614" s="1527"/>
      <c r="IXF1614" s="1527"/>
      <c r="IXG1614" s="1527"/>
      <c r="IXH1614" s="1527"/>
      <c r="IXI1614" s="1527"/>
      <c r="IXJ1614" s="1527"/>
      <c r="IXK1614" s="1527"/>
      <c r="IXL1614" s="1527"/>
      <c r="IXM1614" s="1527"/>
      <c r="IXN1614" s="1527"/>
      <c r="IXO1614" s="1527"/>
      <c r="IXP1614" s="1527"/>
      <c r="IXQ1614" s="1527"/>
      <c r="IXR1614" s="1527"/>
      <c r="IXS1614" s="1527"/>
      <c r="IXT1614" s="1527"/>
      <c r="IXU1614" s="1527"/>
      <c r="IXV1614" s="1527"/>
      <c r="IXW1614" s="1527"/>
      <c r="IXX1614" s="1527"/>
      <c r="IXY1614" s="1527"/>
      <c r="IXZ1614" s="1527"/>
      <c r="IYA1614" s="1527"/>
      <c r="IYB1614" s="1527"/>
      <c r="IYC1614" s="1527"/>
      <c r="IYD1614" s="1527"/>
      <c r="IYE1614" s="1527"/>
      <c r="IYF1614" s="1527"/>
      <c r="IYG1614" s="1527"/>
      <c r="IYH1614" s="1527"/>
      <c r="IYI1614" s="1527"/>
      <c r="IYJ1614" s="1527"/>
      <c r="IYK1614" s="1527"/>
      <c r="IYL1614" s="1527"/>
      <c r="IYM1614" s="1527"/>
      <c r="IYN1614" s="1527"/>
      <c r="IYO1614" s="1527"/>
      <c r="IYP1614" s="1527"/>
      <c r="IYQ1614" s="1527"/>
      <c r="IYR1614" s="1527"/>
      <c r="IYS1614" s="1527"/>
      <c r="IYT1614" s="1527"/>
      <c r="IYU1614" s="1527"/>
      <c r="IYV1614" s="1527"/>
      <c r="IYW1614" s="1527"/>
      <c r="IYX1614" s="1527"/>
      <c r="IYY1614" s="1527"/>
      <c r="IYZ1614" s="1527"/>
      <c r="IZA1614" s="1527"/>
      <c r="IZB1614" s="1527"/>
      <c r="IZC1614" s="1527"/>
      <c r="IZD1614" s="1527"/>
      <c r="IZE1614" s="1527"/>
      <c r="IZF1614" s="1527"/>
      <c r="IZG1614" s="1527"/>
      <c r="IZH1614" s="1527"/>
      <c r="IZI1614" s="1527"/>
      <c r="IZJ1614" s="1527"/>
      <c r="IZK1614" s="1527"/>
      <c r="IZL1614" s="1527"/>
      <c r="IZM1614" s="1527"/>
      <c r="IZN1614" s="1527"/>
      <c r="IZO1614" s="1527"/>
      <c r="IZP1614" s="1527"/>
      <c r="IZQ1614" s="1527"/>
      <c r="IZR1614" s="1527"/>
      <c r="IZS1614" s="1527"/>
      <c r="IZT1614" s="1527"/>
      <c r="IZU1614" s="1527"/>
      <c r="IZV1614" s="1527"/>
      <c r="IZW1614" s="1527"/>
      <c r="IZX1614" s="1527"/>
      <c r="IZY1614" s="1527"/>
      <c r="IZZ1614" s="1527"/>
      <c r="JAA1614" s="1527"/>
      <c r="JAB1614" s="1527"/>
      <c r="JAC1614" s="1527"/>
      <c r="JAD1614" s="1527"/>
      <c r="JAE1614" s="1527"/>
      <c r="JAF1614" s="1527"/>
      <c r="JAG1614" s="1527"/>
      <c r="JAH1614" s="1527"/>
      <c r="JAI1614" s="1527"/>
      <c r="JAJ1614" s="1527"/>
      <c r="JAK1614" s="1527"/>
      <c r="JAL1614" s="1527"/>
      <c r="JAM1614" s="1527"/>
      <c r="JAN1614" s="1527"/>
      <c r="JAO1614" s="1527"/>
      <c r="JAP1614" s="1527"/>
      <c r="JAQ1614" s="1527"/>
      <c r="JAR1614" s="1527"/>
      <c r="JAS1614" s="1527"/>
      <c r="JAT1614" s="1527"/>
      <c r="JAU1614" s="1527"/>
      <c r="JAV1614" s="1527"/>
      <c r="JAW1614" s="1527"/>
      <c r="JAX1614" s="1527"/>
      <c r="JAY1614" s="1527"/>
      <c r="JAZ1614" s="1527"/>
      <c r="JBA1614" s="1527"/>
      <c r="JBB1614" s="1527"/>
      <c r="JBC1614" s="1527"/>
      <c r="JBD1614" s="1527"/>
      <c r="JBE1614" s="1527"/>
      <c r="JBF1614" s="1527"/>
      <c r="JBG1614" s="1527"/>
      <c r="JBH1614" s="1527"/>
      <c r="JBI1614" s="1527"/>
      <c r="JBJ1614" s="1527"/>
      <c r="JBK1614" s="1527"/>
      <c r="JBL1614" s="1527"/>
      <c r="JBM1614" s="1527"/>
      <c r="JBN1614" s="1527"/>
      <c r="JBO1614" s="1527"/>
      <c r="JBP1614" s="1527"/>
      <c r="JBQ1614" s="1527"/>
      <c r="JBR1614" s="1527"/>
      <c r="JBS1614" s="1527"/>
      <c r="JBT1614" s="1527"/>
      <c r="JBU1614" s="1527"/>
      <c r="JBV1614" s="1527"/>
      <c r="JBW1614" s="1527"/>
      <c r="JBX1614" s="1527"/>
      <c r="JBY1614" s="1527"/>
      <c r="JBZ1614" s="1527"/>
      <c r="JCA1614" s="1527"/>
      <c r="JCB1614" s="1527"/>
      <c r="JCC1614" s="1527"/>
      <c r="JCD1614" s="1527"/>
      <c r="JCE1614" s="1527"/>
      <c r="JCF1614" s="1527"/>
      <c r="JCG1614" s="1527"/>
      <c r="JCH1614" s="1527"/>
      <c r="JCI1614" s="1527"/>
      <c r="JCJ1614" s="1527"/>
      <c r="JCK1614" s="1527"/>
      <c r="JCL1614" s="1527"/>
      <c r="JCM1614" s="1527"/>
      <c r="JCN1614" s="1527"/>
      <c r="JCO1614" s="1527"/>
      <c r="JCP1614" s="1527"/>
      <c r="JCQ1614" s="1527"/>
      <c r="JCR1614" s="1527"/>
      <c r="JCS1614" s="1527"/>
      <c r="JCT1614" s="1527"/>
      <c r="JCU1614" s="1527"/>
      <c r="JCV1614" s="1527"/>
      <c r="JCW1614" s="1527"/>
      <c r="JCX1614" s="1527"/>
      <c r="JCY1614" s="1527"/>
      <c r="JCZ1614" s="1527"/>
      <c r="JDA1614" s="1527"/>
      <c r="JDB1614" s="1527"/>
      <c r="JDC1614" s="1527"/>
      <c r="JDD1614" s="1527"/>
      <c r="JDE1614" s="1527"/>
      <c r="JDF1614" s="1527"/>
      <c r="JDG1614" s="1527"/>
      <c r="JDH1614" s="1527"/>
      <c r="JDI1614" s="1527"/>
      <c r="JDJ1614" s="1527"/>
      <c r="JDK1614" s="1527"/>
      <c r="JDL1614" s="1527"/>
      <c r="JDM1614" s="1527"/>
      <c r="JDN1614" s="1527"/>
      <c r="JDO1614" s="1527"/>
      <c r="JDP1614" s="1527"/>
      <c r="JDQ1614" s="1527"/>
      <c r="JDR1614" s="1527"/>
      <c r="JDS1614" s="1527"/>
      <c r="JDT1614" s="1527"/>
      <c r="JDU1614" s="1527"/>
      <c r="JDV1614" s="1527"/>
      <c r="JDW1614" s="1527"/>
      <c r="JDX1614" s="1527"/>
      <c r="JDY1614" s="1527"/>
      <c r="JDZ1614" s="1527"/>
      <c r="JEA1614" s="1527"/>
      <c r="JEB1614" s="1527"/>
      <c r="JEC1614" s="1527"/>
      <c r="JED1614" s="1527"/>
      <c r="JEE1614" s="1527"/>
      <c r="JEF1614" s="1527"/>
      <c r="JEG1614" s="1527"/>
      <c r="JEH1614" s="1527"/>
      <c r="JEI1614" s="1527"/>
      <c r="JEJ1614" s="1527"/>
      <c r="JEK1614" s="1527"/>
      <c r="JEL1614" s="1527"/>
      <c r="JEM1614" s="1527"/>
      <c r="JEN1614" s="1527"/>
      <c r="JEO1614" s="1527"/>
      <c r="JEP1614" s="1527"/>
      <c r="JEQ1614" s="1527"/>
      <c r="JER1614" s="1527"/>
      <c r="JES1614" s="1527"/>
      <c r="JET1614" s="1527"/>
      <c r="JEU1614" s="1527"/>
      <c r="JEV1614" s="1527"/>
      <c r="JEW1614" s="1527"/>
      <c r="JEX1614" s="1527"/>
      <c r="JEY1614" s="1527"/>
      <c r="JEZ1614" s="1527"/>
      <c r="JFA1614" s="1527"/>
      <c r="JFB1614" s="1527"/>
      <c r="JFC1614" s="1527"/>
      <c r="JFD1614" s="1527"/>
      <c r="JFE1614" s="1527"/>
      <c r="JFF1614" s="1527"/>
      <c r="JFG1614" s="1527"/>
      <c r="JFH1614" s="1527"/>
      <c r="JFI1614" s="1527"/>
      <c r="JFJ1614" s="1527"/>
      <c r="JFK1614" s="1527"/>
      <c r="JFL1614" s="1527"/>
      <c r="JFM1614" s="1527"/>
      <c r="JFN1614" s="1527"/>
      <c r="JFO1614" s="1527"/>
      <c r="JFP1614" s="1527"/>
      <c r="JFQ1614" s="1527"/>
      <c r="JFR1614" s="1527"/>
      <c r="JFS1614" s="1527"/>
      <c r="JFT1614" s="1527"/>
      <c r="JFU1614" s="1527"/>
      <c r="JFV1614" s="1527"/>
      <c r="JFW1614" s="1527"/>
      <c r="JFX1614" s="1527"/>
      <c r="JFY1614" s="1527"/>
      <c r="JFZ1614" s="1527"/>
      <c r="JGA1614" s="1527"/>
      <c r="JGB1614" s="1527"/>
      <c r="JGC1614" s="1527"/>
      <c r="JGD1614" s="1527"/>
      <c r="JGE1614" s="1527"/>
      <c r="JGF1614" s="1527"/>
      <c r="JGG1614" s="1527"/>
      <c r="JGH1614" s="1527"/>
      <c r="JGI1614" s="1527"/>
      <c r="JGJ1614" s="1527"/>
      <c r="JGK1614" s="1527"/>
      <c r="JGL1614" s="1527"/>
      <c r="JGM1614" s="1527"/>
      <c r="JGN1614" s="1527"/>
      <c r="JGO1614" s="1527"/>
      <c r="JGP1614" s="1527"/>
      <c r="JGQ1614" s="1527"/>
      <c r="JGR1614" s="1527"/>
      <c r="JGS1614" s="1527"/>
      <c r="JGT1614" s="1527"/>
      <c r="JGU1614" s="1527"/>
      <c r="JGV1614" s="1527"/>
      <c r="JGW1614" s="1527"/>
      <c r="JGX1614" s="1527"/>
      <c r="JGY1614" s="1527"/>
      <c r="JGZ1614" s="1527"/>
      <c r="JHA1614" s="1527"/>
      <c r="JHB1614" s="1527"/>
      <c r="JHC1614" s="1527"/>
      <c r="JHD1614" s="1527"/>
      <c r="JHE1614" s="1527"/>
      <c r="JHF1614" s="1527"/>
      <c r="JHG1614" s="1527"/>
      <c r="JHH1614" s="1527"/>
      <c r="JHI1614" s="1527"/>
      <c r="JHJ1614" s="1527"/>
      <c r="JHK1614" s="1527"/>
      <c r="JHL1614" s="1527"/>
      <c r="JHM1614" s="1527"/>
      <c r="JHN1614" s="1527"/>
      <c r="JHO1614" s="1527"/>
      <c r="JHP1614" s="1527"/>
      <c r="JHQ1614" s="1527"/>
      <c r="JHR1614" s="1527"/>
      <c r="JHS1614" s="1527"/>
      <c r="JHT1614" s="1527"/>
      <c r="JHU1614" s="1527"/>
      <c r="JHV1614" s="1527"/>
      <c r="JHW1614" s="1527"/>
      <c r="JHX1614" s="1527"/>
      <c r="JHY1614" s="1527"/>
      <c r="JHZ1614" s="1527"/>
      <c r="JIA1614" s="1527"/>
      <c r="JIB1614" s="1527"/>
      <c r="JIC1614" s="1527"/>
      <c r="JID1614" s="1527"/>
      <c r="JIE1614" s="1527"/>
      <c r="JIF1614" s="1527"/>
      <c r="JIG1614" s="1527"/>
      <c r="JIH1614" s="1527"/>
      <c r="JII1614" s="1527"/>
      <c r="JIJ1614" s="1527"/>
      <c r="JIK1614" s="1527"/>
      <c r="JIL1614" s="1527"/>
      <c r="JIM1614" s="1527"/>
      <c r="JIN1614" s="1527"/>
      <c r="JIO1614" s="1527"/>
      <c r="JIP1614" s="1527"/>
      <c r="JIQ1614" s="1527"/>
      <c r="JIR1614" s="1527"/>
      <c r="JIS1614" s="1527"/>
      <c r="JIT1614" s="1527"/>
      <c r="JIU1614" s="1527"/>
      <c r="JIV1614" s="1527"/>
      <c r="JIW1614" s="1527"/>
      <c r="JIX1614" s="1527"/>
      <c r="JIY1614" s="1527"/>
      <c r="JIZ1614" s="1527"/>
      <c r="JJA1614" s="1527"/>
      <c r="JJB1614" s="1527"/>
      <c r="JJC1614" s="1527"/>
      <c r="JJD1614" s="1527"/>
      <c r="JJE1614" s="1527"/>
      <c r="JJF1614" s="1527"/>
      <c r="JJG1614" s="1527"/>
      <c r="JJH1614" s="1527"/>
      <c r="JJI1614" s="1527"/>
      <c r="JJJ1614" s="1527"/>
      <c r="JJK1614" s="1527"/>
      <c r="JJL1614" s="1527"/>
      <c r="JJM1614" s="1527"/>
      <c r="JJN1614" s="1527"/>
      <c r="JJO1614" s="1527"/>
      <c r="JJP1614" s="1527"/>
      <c r="JJQ1614" s="1527"/>
      <c r="JJR1614" s="1527"/>
      <c r="JJS1614" s="1527"/>
      <c r="JJT1614" s="1527"/>
      <c r="JJU1614" s="1527"/>
      <c r="JJV1614" s="1527"/>
      <c r="JJW1614" s="1527"/>
      <c r="JJX1614" s="1527"/>
      <c r="JJY1614" s="1527"/>
      <c r="JJZ1614" s="1527"/>
      <c r="JKA1614" s="1527"/>
      <c r="JKB1614" s="1527"/>
      <c r="JKC1614" s="1527"/>
      <c r="JKD1614" s="1527"/>
      <c r="JKE1614" s="1527"/>
      <c r="JKF1614" s="1527"/>
      <c r="JKG1614" s="1527"/>
      <c r="JKH1614" s="1527"/>
      <c r="JKI1614" s="1527"/>
      <c r="JKJ1614" s="1527"/>
      <c r="JKK1614" s="1527"/>
      <c r="JKL1614" s="1527"/>
      <c r="JKM1614" s="1527"/>
      <c r="JKN1614" s="1527"/>
      <c r="JKO1614" s="1527"/>
      <c r="JKP1614" s="1527"/>
      <c r="JKQ1614" s="1527"/>
      <c r="JKR1614" s="1527"/>
      <c r="JKS1614" s="1527"/>
      <c r="JKT1614" s="1527"/>
      <c r="JKU1614" s="1527"/>
      <c r="JKV1614" s="1527"/>
      <c r="JKW1614" s="1527"/>
      <c r="JKX1614" s="1527"/>
      <c r="JKY1614" s="1527"/>
      <c r="JKZ1614" s="1527"/>
      <c r="JLA1614" s="1527"/>
      <c r="JLB1614" s="1527"/>
      <c r="JLC1614" s="1527"/>
      <c r="JLD1614" s="1527"/>
      <c r="JLE1614" s="1527"/>
      <c r="JLF1614" s="1527"/>
      <c r="JLG1614" s="1527"/>
      <c r="JLH1614" s="1527"/>
      <c r="JLI1614" s="1527"/>
      <c r="JLJ1614" s="1527"/>
      <c r="JLK1614" s="1527"/>
      <c r="JLL1614" s="1527"/>
      <c r="JLM1614" s="1527"/>
      <c r="JLN1614" s="1527"/>
      <c r="JLO1614" s="1527"/>
      <c r="JLP1614" s="1527"/>
      <c r="JLQ1614" s="1527"/>
      <c r="JLR1614" s="1527"/>
      <c r="JLS1614" s="1527"/>
      <c r="JLT1614" s="1527"/>
      <c r="JLU1614" s="1527"/>
      <c r="JLV1614" s="1527"/>
      <c r="JLW1614" s="1527"/>
      <c r="JLX1614" s="1527"/>
      <c r="JLY1614" s="1527"/>
      <c r="JLZ1614" s="1527"/>
      <c r="JMA1614" s="1527"/>
      <c r="JMB1614" s="1527"/>
      <c r="JMC1614" s="1527"/>
      <c r="JMD1614" s="1527"/>
      <c r="JME1614" s="1527"/>
      <c r="JMF1614" s="1527"/>
      <c r="JMG1614" s="1527"/>
      <c r="JMH1614" s="1527"/>
      <c r="JMI1614" s="1527"/>
      <c r="JMJ1614" s="1527"/>
      <c r="JMK1614" s="1527"/>
      <c r="JML1614" s="1527"/>
      <c r="JMM1614" s="1527"/>
      <c r="JMN1614" s="1527"/>
      <c r="JMO1614" s="1527"/>
      <c r="JMP1614" s="1527"/>
      <c r="JMQ1614" s="1527"/>
      <c r="JMR1614" s="1527"/>
      <c r="JMS1614" s="1527"/>
      <c r="JMT1614" s="1527"/>
      <c r="JMU1614" s="1527"/>
      <c r="JMV1614" s="1527"/>
      <c r="JMW1614" s="1527"/>
      <c r="JMX1614" s="1527"/>
      <c r="JMY1614" s="1527"/>
      <c r="JMZ1614" s="1527"/>
      <c r="JNA1614" s="1527"/>
      <c r="JNB1614" s="1527"/>
      <c r="JNC1614" s="1527"/>
      <c r="JND1614" s="1527"/>
      <c r="JNE1614" s="1527"/>
      <c r="JNF1614" s="1527"/>
      <c r="JNG1614" s="1527"/>
      <c r="JNH1614" s="1527"/>
      <c r="JNI1614" s="1527"/>
      <c r="JNJ1614" s="1527"/>
      <c r="JNK1614" s="1527"/>
      <c r="JNL1614" s="1527"/>
      <c r="JNM1614" s="1527"/>
      <c r="JNN1614" s="1527"/>
      <c r="JNO1614" s="1527"/>
      <c r="JNP1614" s="1527"/>
      <c r="JNQ1614" s="1527"/>
      <c r="JNR1614" s="1527"/>
      <c r="JNS1614" s="1527"/>
      <c r="JNT1614" s="1527"/>
      <c r="JNU1614" s="1527"/>
      <c r="JNV1614" s="1527"/>
      <c r="JNW1614" s="1527"/>
      <c r="JNX1614" s="1527"/>
      <c r="JNY1614" s="1527"/>
      <c r="JNZ1614" s="1527"/>
      <c r="JOA1614" s="1527"/>
      <c r="JOB1614" s="1527"/>
      <c r="JOC1614" s="1527"/>
      <c r="JOD1614" s="1527"/>
      <c r="JOE1614" s="1527"/>
      <c r="JOF1614" s="1527"/>
      <c r="JOG1614" s="1527"/>
      <c r="JOH1614" s="1527"/>
      <c r="JOI1614" s="1527"/>
      <c r="JOJ1614" s="1527"/>
      <c r="JOK1614" s="1527"/>
      <c r="JOL1614" s="1527"/>
      <c r="JOM1614" s="1527"/>
      <c r="JON1614" s="1527"/>
      <c r="JOO1614" s="1527"/>
      <c r="JOP1614" s="1527"/>
      <c r="JOQ1614" s="1527"/>
      <c r="JOR1614" s="1527"/>
      <c r="JOS1614" s="1527"/>
      <c r="JOT1614" s="1527"/>
      <c r="JOU1614" s="1527"/>
      <c r="JOV1614" s="1527"/>
      <c r="JOW1614" s="1527"/>
      <c r="JOX1614" s="1527"/>
      <c r="JOY1614" s="1527"/>
      <c r="JOZ1614" s="1527"/>
      <c r="JPA1614" s="1527"/>
      <c r="JPB1614" s="1527"/>
      <c r="JPC1614" s="1527"/>
      <c r="JPD1614" s="1527"/>
      <c r="JPE1614" s="1527"/>
      <c r="JPF1614" s="1527"/>
      <c r="JPG1614" s="1527"/>
      <c r="JPH1614" s="1527"/>
      <c r="JPI1614" s="1527"/>
      <c r="JPJ1614" s="1527"/>
      <c r="JPK1614" s="1527"/>
      <c r="JPL1614" s="1527"/>
      <c r="JPM1614" s="1527"/>
      <c r="JPN1614" s="1527"/>
      <c r="JPO1614" s="1527"/>
      <c r="JPP1614" s="1527"/>
      <c r="JPQ1614" s="1527"/>
      <c r="JPR1614" s="1527"/>
      <c r="JPS1614" s="1527"/>
      <c r="JPT1614" s="1527"/>
      <c r="JPU1614" s="1527"/>
      <c r="JPV1614" s="1527"/>
      <c r="JPW1614" s="1527"/>
      <c r="JPX1614" s="1527"/>
      <c r="JPY1614" s="1527"/>
      <c r="JPZ1614" s="1527"/>
      <c r="JQA1614" s="1527"/>
      <c r="JQB1614" s="1527"/>
      <c r="JQC1614" s="1527"/>
      <c r="JQD1614" s="1527"/>
      <c r="JQE1614" s="1527"/>
      <c r="JQF1614" s="1527"/>
      <c r="JQG1614" s="1527"/>
      <c r="JQH1614" s="1527"/>
      <c r="JQI1614" s="1527"/>
      <c r="JQJ1614" s="1527"/>
      <c r="JQK1614" s="1527"/>
      <c r="JQL1614" s="1527"/>
      <c r="JQM1614" s="1527"/>
      <c r="JQN1614" s="1527"/>
      <c r="JQO1614" s="1527"/>
      <c r="JQP1614" s="1527"/>
      <c r="JQQ1614" s="1527"/>
      <c r="JQR1614" s="1527"/>
      <c r="JQS1614" s="1527"/>
      <c r="JQT1614" s="1527"/>
      <c r="JQU1614" s="1527"/>
      <c r="JQV1614" s="1527"/>
      <c r="JQW1614" s="1527"/>
      <c r="JQX1614" s="1527"/>
      <c r="JQY1614" s="1527"/>
      <c r="JQZ1614" s="1527"/>
      <c r="JRA1614" s="1527"/>
      <c r="JRB1614" s="1527"/>
      <c r="JRC1614" s="1527"/>
      <c r="JRD1614" s="1527"/>
      <c r="JRE1614" s="1527"/>
      <c r="JRF1614" s="1527"/>
      <c r="JRG1614" s="1527"/>
      <c r="JRH1614" s="1527"/>
      <c r="JRI1614" s="1527"/>
      <c r="JRJ1614" s="1527"/>
      <c r="JRK1614" s="1527"/>
      <c r="JRL1614" s="1527"/>
      <c r="JRM1614" s="1527"/>
      <c r="JRN1614" s="1527"/>
      <c r="JRO1614" s="1527"/>
      <c r="JRP1614" s="1527"/>
      <c r="JRQ1614" s="1527"/>
      <c r="JRR1614" s="1527"/>
      <c r="JRS1614" s="1527"/>
      <c r="JRT1614" s="1527"/>
      <c r="JRU1614" s="1527"/>
      <c r="JRV1614" s="1527"/>
      <c r="JRW1614" s="1527"/>
      <c r="JRX1614" s="1527"/>
      <c r="JRY1614" s="1527"/>
      <c r="JRZ1614" s="1527"/>
      <c r="JSA1614" s="1527"/>
      <c r="JSB1614" s="1527"/>
      <c r="JSC1614" s="1527"/>
      <c r="JSD1614" s="1527"/>
      <c r="JSE1614" s="1527"/>
      <c r="JSF1614" s="1527"/>
      <c r="JSG1614" s="1527"/>
      <c r="JSH1614" s="1527"/>
      <c r="JSI1614" s="1527"/>
      <c r="JSJ1614" s="1527"/>
      <c r="JSK1614" s="1527"/>
      <c r="JSL1614" s="1527"/>
      <c r="JSM1614" s="1527"/>
      <c r="JSN1614" s="1527"/>
      <c r="JSO1614" s="1527"/>
      <c r="JSP1614" s="1527"/>
      <c r="JSQ1614" s="1527"/>
      <c r="JSR1614" s="1527"/>
      <c r="JSS1614" s="1527"/>
      <c r="JST1614" s="1527"/>
      <c r="JSU1614" s="1527"/>
      <c r="JSV1614" s="1527"/>
      <c r="JSW1614" s="1527"/>
      <c r="JSX1614" s="1527"/>
      <c r="JSY1614" s="1527"/>
      <c r="JSZ1614" s="1527"/>
      <c r="JTA1614" s="1527"/>
      <c r="JTB1614" s="1527"/>
      <c r="JTC1614" s="1527"/>
      <c r="JTD1614" s="1527"/>
      <c r="JTE1614" s="1527"/>
      <c r="JTF1614" s="1527"/>
      <c r="JTG1614" s="1527"/>
      <c r="JTH1614" s="1527"/>
      <c r="JTI1614" s="1527"/>
      <c r="JTJ1614" s="1527"/>
      <c r="JTK1614" s="1527"/>
      <c r="JTL1614" s="1527"/>
      <c r="JTM1614" s="1527"/>
      <c r="JTN1614" s="1527"/>
      <c r="JTO1614" s="1527"/>
      <c r="JTP1614" s="1527"/>
      <c r="JTQ1614" s="1527"/>
      <c r="JTR1614" s="1527"/>
      <c r="JTS1614" s="1527"/>
      <c r="JTT1614" s="1527"/>
      <c r="JTU1614" s="1527"/>
      <c r="JTV1614" s="1527"/>
      <c r="JTW1614" s="1527"/>
      <c r="JTX1614" s="1527"/>
      <c r="JTY1614" s="1527"/>
      <c r="JTZ1614" s="1527"/>
      <c r="JUA1614" s="1527"/>
      <c r="JUB1614" s="1527"/>
      <c r="JUC1614" s="1527"/>
      <c r="JUD1614" s="1527"/>
      <c r="JUE1614" s="1527"/>
      <c r="JUF1614" s="1527"/>
      <c r="JUG1614" s="1527"/>
      <c r="JUH1614" s="1527"/>
      <c r="JUI1614" s="1527"/>
      <c r="JUJ1614" s="1527"/>
      <c r="JUK1614" s="1527"/>
      <c r="JUL1614" s="1527"/>
      <c r="JUM1614" s="1527"/>
      <c r="JUN1614" s="1527"/>
      <c r="JUO1614" s="1527"/>
      <c r="JUP1614" s="1527"/>
      <c r="JUQ1614" s="1527"/>
      <c r="JUR1614" s="1527"/>
      <c r="JUS1614" s="1527"/>
      <c r="JUT1614" s="1527"/>
      <c r="JUU1614" s="1527"/>
      <c r="JUV1614" s="1527"/>
      <c r="JUW1614" s="1527"/>
      <c r="JUX1614" s="1527"/>
      <c r="JUY1614" s="1527"/>
      <c r="JUZ1614" s="1527"/>
      <c r="JVA1614" s="1527"/>
      <c r="JVB1614" s="1527"/>
      <c r="JVC1614" s="1527"/>
      <c r="JVD1614" s="1527"/>
      <c r="JVE1614" s="1527"/>
      <c r="JVF1614" s="1527"/>
      <c r="JVG1614" s="1527"/>
      <c r="JVH1614" s="1527"/>
      <c r="JVI1614" s="1527"/>
      <c r="JVJ1614" s="1527"/>
      <c r="JVK1614" s="1527"/>
      <c r="JVL1614" s="1527"/>
      <c r="JVM1614" s="1527"/>
      <c r="JVN1614" s="1527"/>
      <c r="JVO1614" s="1527"/>
      <c r="JVP1614" s="1527"/>
      <c r="JVQ1614" s="1527"/>
      <c r="JVR1614" s="1527"/>
      <c r="JVS1614" s="1527"/>
      <c r="JVT1614" s="1527"/>
      <c r="JVU1614" s="1527"/>
      <c r="JVV1614" s="1527"/>
      <c r="JVW1614" s="1527"/>
      <c r="JVX1614" s="1527"/>
      <c r="JVY1614" s="1527"/>
      <c r="JVZ1614" s="1527"/>
      <c r="JWA1614" s="1527"/>
      <c r="JWB1614" s="1527"/>
      <c r="JWC1614" s="1527"/>
      <c r="JWD1614" s="1527"/>
      <c r="JWE1614" s="1527"/>
      <c r="JWF1614" s="1527"/>
      <c r="JWG1614" s="1527"/>
      <c r="JWH1614" s="1527"/>
      <c r="JWI1614" s="1527"/>
      <c r="JWJ1614" s="1527"/>
      <c r="JWK1614" s="1527"/>
      <c r="JWL1614" s="1527"/>
      <c r="JWM1614" s="1527"/>
      <c r="JWN1614" s="1527"/>
      <c r="JWO1614" s="1527"/>
      <c r="JWP1614" s="1527"/>
      <c r="JWQ1614" s="1527"/>
      <c r="JWR1614" s="1527"/>
      <c r="JWS1614" s="1527"/>
      <c r="JWT1614" s="1527"/>
      <c r="JWU1614" s="1527"/>
      <c r="JWV1614" s="1527"/>
      <c r="JWW1614" s="1527"/>
      <c r="JWX1614" s="1527"/>
      <c r="JWY1614" s="1527"/>
      <c r="JWZ1614" s="1527"/>
      <c r="JXA1614" s="1527"/>
      <c r="JXB1614" s="1527"/>
      <c r="JXC1614" s="1527"/>
      <c r="JXD1614" s="1527"/>
      <c r="JXE1614" s="1527"/>
      <c r="JXF1614" s="1527"/>
      <c r="JXG1614" s="1527"/>
      <c r="JXH1614" s="1527"/>
      <c r="JXI1614" s="1527"/>
      <c r="JXJ1614" s="1527"/>
      <c r="JXK1614" s="1527"/>
      <c r="JXL1614" s="1527"/>
      <c r="JXM1614" s="1527"/>
      <c r="JXN1614" s="1527"/>
      <c r="JXO1614" s="1527"/>
      <c r="JXP1614" s="1527"/>
      <c r="JXQ1614" s="1527"/>
      <c r="JXR1614" s="1527"/>
      <c r="JXS1614" s="1527"/>
      <c r="JXT1614" s="1527"/>
      <c r="JXU1614" s="1527"/>
      <c r="JXV1614" s="1527"/>
      <c r="JXW1614" s="1527"/>
      <c r="JXX1614" s="1527"/>
      <c r="JXY1614" s="1527"/>
      <c r="JXZ1614" s="1527"/>
      <c r="JYA1614" s="1527"/>
      <c r="JYB1614" s="1527"/>
      <c r="JYC1614" s="1527"/>
      <c r="JYD1614" s="1527"/>
      <c r="JYE1614" s="1527"/>
      <c r="JYF1614" s="1527"/>
      <c r="JYG1614" s="1527"/>
      <c r="JYH1614" s="1527"/>
      <c r="JYI1614" s="1527"/>
      <c r="JYJ1614" s="1527"/>
      <c r="JYK1614" s="1527"/>
      <c r="JYL1614" s="1527"/>
      <c r="JYM1614" s="1527"/>
      <c r="JYN1614" s="1527"/>
      <c r="JYO1614" s="1527"/>
      <c r="JYP1614" s="1527"/>
      <c r="JYQ1614" s="1527"/>
      <c r="JYR1614" s="1527"/>
      <c r="JYS1614" s="1527"/>
      <c r="JYT1614" s="1527"/>
      <c r="JYU1614" s="1527"/>
      <c r="JYV1614" s="1527"/>
      <c r="JYW1614" s="1527"/>
      <c r="JYX1614" s="1527"/>
      <c r="JYY1614" s="1527"/>
      <c r="JYZ1614" s="1527"/>
      <c r="JZA1614" s="1527"/>
      <c r="JZB1614" s="1527"/>
      <c r="JZC1614" s="1527"/>
      <c r="JZD1614" s="1527"/>
      <c r="JZE1614" s="1527"/>
      <c r="JZF1614" s="1527"/>
      <c r="JZG1614" s="1527"/>
      <c r="JZH1614" s="1527"/>
      <c r="JZI1614" s="1527"/>
      <c r="JZJ1614" s="1527"/>
      <c r="JZK1614" s="1527"/>
      <c r="JZL1614" s="1527"/>
      <c r="JZM1614" s="1527"/>
      <c r="JZN1614" s="1527"/>
      <c r="JZO1614" s="1527"/>
      <c r="JZP1614" s="1527"/>
      <c r="JZQ1614" s="1527"/>
      <c r="JZR1614" s="1527"/>
      <c r="JZS1614" s="1527"/>
      <c r="JZT1614" s="1527"/>
      <c r="JZU1614" s="1527"/>
      <c r="JZV1614" s="1527"/>
      <c r="JZW1614" s="1527"/>
      <c r="JZX1614" s="1527"/>
      <c r="JZY1614" s="1527"/>
      <c r="JZZ1614" s="1527"/>
      <c r="KAA1614" s="1527"/>
      <c r="KAB1614" s="1527"/>
      <c r="KAC1614" s="1527"/>
      <c r="KAD1614" s="1527"/>
      <c r="KAE1614" s="1527"/>
      <c r="KAF1614" s="1527"/>
      <c r="KAG1614" s="1527"/>
      <c r="KAH1614" s="1527"/>
      <c r="KAI1614" s="1527"/>
      <c r="KAJ1614" s="1527"/>
      <c r="KAK1614" s="1527"/>
      <c r="KAL1614" s="1527"/>
      <c r="KAM1614" s="1527"/>
      <c r="KAN1614" s="1527"/>
      <c r="KAO1614" s="1527"/>
      <c r="KAP1614" s="1527"/>
      <c r="KAQ1614" s="1527"/>
      <c r="KAR1614" s="1527"/>
      <c r="KAS1614" s="1527"/>
      <c r="KAT1614" s="1527"/>
      <c r="KAU1614" s="1527"/>
      <c r="KAV1614" s="1527"/>
      <c r="KAW1614" s="1527"/>
      <c r="KAX1614" s="1527"/>
      <c r="KAY1614" s="1527"/>
      <c r="KAZ1614" s="1527"/>
      <c r="KBA1614" s="1527"/>
      <c r="KBB1614" s="1527"/>
      <c r="KBC1614" s="1527"/>
      <c r="KBD1614" s="1527"/>
      <c r="KBE1614" s="1527"/>
      <c r="KBF1614" s="1527"/>
      <c r="KBG1614" s="1527"/>
      <c r="KBH1614" s="1527"/>
      <c r="KBI1614" s="1527"/>
      <c r="KBJ1614" s="1527"/>
      <c r="KBK1614" s="1527"/>
      <c r="KBL1614" s="1527"/>
      <c r="KBM1614" s="1527"/>
      <c r="KBN1614" s="1527"/>
      <c r="KBO1614" s="1527"/>
      <c r="KBP1614" s="1527"/>
      <c r="KBQ1614" s="1527"/>
      <c r="KBR1614" s="1527"/>
      <c r="KBS1614" s="1527"/>
      <c r="KBT1614" s="1527"/>
      <c r="KBU1614" s="1527"/>
      <c r="KBV1614" s="1527"/>
      <c r="KBW1614" s="1527"/>
      <c r="KBX1614" s="1527"/>
      <c r="KBY1614" s="1527"/>
      <c r="KBZ1614" s="1527"/>
      <c r="KCA1614" s="1527"/>
      <c r="KCB1614" s="1527"/>
      <c r="KCC1614" s="1527"/>
      <c r="KCD1614" s="1527"/>
      <c r="KCE1614" s="1527"/>
      <c r="KCF1614" s="1527"/>
      <c r="KCG1614" s="1527"/>
      <c r="KCH1614" s="1527"/>
      <c r="KCI1614" s="1527"/>
      <c r="KCJ1614" s="1527"/>
      <c r="KCK1614" s="1527"/>
      <c r="KCL1614" s="1527"/>
      <c r="KCM1614" s="1527"/>
      <c r="KCN1614" s="1527"/>
      <c r="KCO1614" s="1527"/>
      <c r="KCP1614" s="1527"/>
      <c r="KCQ1614" s="1527"/>
      <c r="KCR1614" s="1527"/>
      <c r="KCS1614" s="1527"/>
      <c r="KCT1614" s="1527"/>
      <c r="KCU1614" s="1527"/>
      <c r="KCV1614" s="1527"/>
      <c r="KCW1614" s="1527"/>
      <c r="KCX1614" s="1527"/>
      <c r="KCY1614" s="1527"/>
      <c r="KCZ1614" s="1527"/>
      <c r="KDA1614" s="1527"/>
      <c r="KDB1614" s="1527"/>
      <c r="KDC1614" s="1527"/>
      <c r="KDD1614" s="1527"/>
      <c r="KDE1614" s="1527"/>
      <c r="KDF1614" s="1527"/>
      <c r="KDG1614" s="1527"/>
      <c r="KDH1614" s="1527"/>
      <c r="KDI1614" s="1527"/>
      <c r="KDJ1614" s="1527"/>
      <c r="KDK1614" s="1527"/>
      <c r="KDL1614" s="1527"/>
      <c r="KDM1614" s="1527"/>
      <c r="KDN1614" s="1527"/>
      <c r="KDO1614" s="1527"/>
      <c r="KDP1614" s="1527"/>
      <c r="KDQ1614" s="1527"/>
      <c r="KDR1614" s="1527"/>
      <c r="KDS1614" s="1527"/>
      <c r="KDT1614" s="1527"/>
      <c r="KDU1614" s="1527"/>
      <c r="KDV1614" s="1527"/>
      <c r="KDW1614" s="1527"/>
      <c r="KDX1614" s="1527"/>
      <c r="KDY1614" s="1527"/>
      <c r="KDZ1614" s="1527"/>
      <c r="KEA1614" s="1527"/>
      <c r="KEB1614" s="1527"/>
      <c r="KEC1614" s="1527"/>
      <c r="KED1614" s="1527"/>
      <c r="KEE1614" s="1527"/>
      <c r="KEF1614" s="1527"/>
      <c r="KEG1614" s="1527"/>
      <c r="KEH1614" s="1527"/>
      <c r="KEI1614" s="1527"/>
      <c r="KEJ1614" s="1527"/>
      <c r="KEK1614" s="1527"/>
      <c r="KEL1614" s="1527"/>
      <c r="KEM1614" s="1527"/>
      <c r="KEN1614" s="1527"/>
      <c r="KEO1614" s="1527"/>
      <c r="KEP1614" s="1527"/>
      <c r="KEQ1614" s="1527"/>
      <c r="KER1614" s="1527"/>
      <c r="KES1614" s="1527"/>
      <c r="KET1614" s="1527"/>
      <c r="KEU1614" s="1527"/>
      <c r="KEV1614" s="1527"/>
      <c r="KEW1614" s="1527"/>
      <c r="KEX1614" s="1527"/>
      <c r="KEY1614" s="1527"/>
      <c r="KEZ1614" s="1527"/>
      <c r="KFA1614" s="1527"/>
      <c r="KFB1614" s="1527"/>
      <c r="KFC1614" s="1527"/>
      <c r="KFD1614" s="1527"/>
      <c r="KFE1614" s="1527"/>
      <c r="KFF1614" s="1527"/>
      <c r="KFG1614" s="1527"/>
      <c r="KFH1614" s="1527"/>
      <c r="KFI1614" s="1527"/>
      <c r="KFJ1614" s="1527"/>
      <c r="KFK1614" s="1527"/>
      <c r="KFL1614" s="1527"/>
      <c r="KFM1614" s="1527"/>
      <c r="KFN1614" s="1527"/>
      <c r="KFO1614" s="1527"/>
      <c r="KFP1614" s="1527"/>
      <c r="KFQ1614" s="1527"/>
      <c r="KFR1614" s="1527"/>
      <c r="KFS1614" s="1527"/>
      <c r="KFT1614" s="1527"/>
      <c r="KFU1614" s="1527"/>
      <c r="KFV1614" s="1527"/>
      <c r="KFW1614" s="1527"/>
      <c r="KFX1614" s="1527"/>
      <c r="KFY1614" s="1527"/>
      <c r="KFZ1614" s="1527"/>
      <c r="KGA1614" s="1527"/>
      <c r="KGB1614" s="1527"/>
      <c r="KGC1614" s="1527"/>
      <c r="KGD1614" s="1527"/>
      <c r="KGE1614" s="1527"/>
      <c r="KGF1614" s="1527"/>
      <c r="KGG1614" s="1527"/>
      <c r="KGH1614" s="1527"/>
      <c r="KGI1614" s="1527"/>
      <c r="KGJ1614" s="1527"/>
      <c r="KGK1614" s="1527"/>
      <c r="KGL1614" s="1527"/>
      <c r="KGM1614" s="1527"/>
      <c r="KGN1614" s="1527"/>
      <c r="KGO1614" s="1527"/>
      <c r="KGP1614" s="1527"/>
      <c r="KGQ1614" s="1527"/>
      <c r="KGR1614" s="1527"/>
      <c r="KGS1614" s="1527"/>
      <c r="KGT1614" s="1527"/>
      <c r="KGU1614" s="1527"/>
      <c r="KGV1614" s="1527"/>
      <c r="KGW1614" s="1527"/>
      <c r="KGX1614" s="1527"/>
      <c r="KGY1614" s="1527"/>
      <c r="KGZ1614" s="1527"/>
      <c r="KHA1614" s="1527"/>
      <c r="KHB1614" s="1527"/>
      <c r="KHC1614" s="1527"/>
      <c r="KHD1614" s="1527"/>
      <c r="KHE1614" s="1527"/>
      <c r="KHF1614" s="1527"/>
      <c r="KHG1614" s="1527"/>
      <c r="KHH1614" s="1527"/>
      <c r="KHI1614" s="1527"/>
      <c r="KHJ1614" s="1527"/>
      <c r="KHK1614" s="1527"/>
      <c r="KHL1614" s="1527"/>
      <c r="KHM1614" s="1527"/>
      <c r="KHN1614" s="1527"/>
      <c r="KHO1614" s="1527"/>
      <c r="KHP1614" s="1527"/>
      <c r="KHQ1614" s="1527"/>
      <c r="KHR1614" s="1527"/>
      <c r="KHS1614" s="1527"/>
      <c r="KHT1614" s="1527"/>
      <c r="KHU1614" s="1527"/>
      <c r="KHV1614" s="1527"/>
      <c r="KHW1614" s="1527"/>
      <c r="KHX1614" s="1527"/>
      <c r="KHY1614" s="1527"/>
      <c r="KHZ1614" s="1527"/>
      <c r="KIA1614" s="1527"/>
      <c r="KIB1614" s="1527"/>
      <c r="KIC1614" s="1527"/>
      <c r="KID1614" s="1527"/>
      <c r="KIE1614" s="1527"/>
      <c r="KIF1614" s="1527"/>
      <c r="KIG1614" s="1527"/>
      <c r="KIH1614" s="1527"/>
      <c r="KII1614" s="1527"/>
      <c r="KIJ1614" s="1527"/>
      <c r="KIK1614" s="1527"/>
      <c r="KIL1614" s="1527"/>
      <c r="KIM1614" s="1527"/>
      <c r="KIN1614" s="1527"/>
      <c r="KIO1614" s="1527"/>
      <c r="KIP1614" s="1527"/>
      <c r="KIQ1614" s="1527"/>
      <c r="KIR1614" s="1527"/>
      <c r="KIS1614" s="1527"/>
      <c r="KIT1614" s="1527"/>
      <c r="KIU1614" s="1527"/>
      <c r="KIV1614" s="1527"/>
      <c r="KIW1614" s="1527"/>
      <c r="KIX1614" s="1527"/>
      <c r="KIY1614" s="1527"/>
      <c r="KIZ1614" s="1527"/>
      <c r="KJA1614" s="1527"/>
      <c r="KJB1614" s="1527"/>
      <c r="KJC1614" s="1527"/>
      <c r="KJD1614" s="1527"/>
      <c r="KJE1614" s="1527"/>
      <c r="KJF1614" s="1527"/>
      <c r="KJG1614" s="1527"/>
      <c r="KJH1614" s="1527"/>
      <c r="KJI1614" s="1527"/>
      <c r="KJJ1614" s="1527"/>
      <c r="KJK1614" s="1527"/>
      <c r="KJL1614" s="1527"/>
      <c r="KJM1614" s="1527"/>
      <c r="KJN1614" s="1527"/>
      <c r="KJO1614" s="1527"/>
      <c r="KJP1614" s="1527"/>
      <c r="KJQ1614" s="1527"/>
      <c r="KJR1614" s="1527"/>
      <c r="KJS1614" s="1527"/>
      <c r="KJT1614" s="1527"/>
      <c r="KJU1614" s="1527"/>
      <c r="KJV1614" s="1527"/>
      <c r="KJW1614" s="1527"/>
      <c r="KJX1614" s="1527"/>
      <c r="KJY1614" s="1527"/>
      <c r="KJZ1614" s="1527"/>
      <c r="KKA1614" s="1527"/>
      <c r="KKB1614" s="1527"/>
      <c r="KKC1614" s="1527"/>
      <c r="KKD1614" s="1527"/>
      <c r="KKE1614" s="1527"/>
      <c r="KKF1614" s="1527"/>
      <c r="KKG1614" s="1527"/>
      <c r="KKH1614" s="1527"/>
      <c r="KKI1614" s="1527"/>
      <c r="KKJ1614" s="1527"/>
      <c r="KKK1614" s="1527"/>
      <c r="KKL1614" s="1527"/>
      <c r="KKM1614" s="1527"/>
      <c r="KKN1614" s="1527"/>
      <c r="KKO1614" s="1527"/>
      <c r="KKP1614" s="1527"/>
      <c r="KKQ1614" s="1527"/>
      <c r="KKR1614" s="1527"/>
      <c r="KKS1614" s="1527"/>
      <c r="KKT1614" s="1527"/>
      <c r="KKU1614" s="1527"/>
      <c r="KKV1614" s="1527"/>
      <c r="KKW1614" s="1527"/>
      <c r="KKX1614" s="1527"/>
      <c r="KKY1614" s="1527"/>
      <c r="KKZ1614" s="1527"/>
      <c r="KLA1614" s="1527"/>
      <c r="KLB1614" s="1527"/>
      <c r="KLC1614" s="1527"/>
      <c r="KLD1614" s="1527"/>
      <c r="KLE1614" s="1527"/>
      <c r="KLF1614" s="1527"/>
      <c r="KLG1614" s="1527"/>
      <c r="KLH1614" s="1527"/>
      <c r="KLI1614" s="1527"/>
      <c r="KLJ1614" s="1527"/>
      <c r="KLK1614" s="1527"/>
      <c r="KLL1614" s="1527"/>
      <c r="KLM1614" s="1527"/>
      <c r="KLN1614" s="1527"/>
      <c r="KLO1614" s="1527"/>
      <c r="KLP1614" s="1527"/>
      <c r="KLQ1614" s="1527"/>
      <c r="KLR1614" s="1527"/>
      <c r="KLS1614" s="1527"/>
      <c r="KLT1614" s="1527"/>
      <c r="KLU1614" s="1527"/>
      <c r="KLV1614" s="1527"/>
      <c r="KLW1614" s="1527"/>
      <c r="KLX1614" s="1527"/>
      <c r="KLY1614" s="1527"/>
      <c r="KLZ1614" s="1527"/>
      <c r="KMA1614" s="1527"/>
      <c r="KMB1614" s="1527"/>
      <c r="KMC1614" s="1527"/>
      <c r="KMD1614" s="1527"/>
      <c r="KME1614" s="1527"/>
      <c r="KMF1614" s="1527"/>
      <c r="KMG1614" s="1527"/>
      <c r="KMH1614" s="1527"/>
      <c r="KMI1614" s="1527"/>
      <c r="KMJ1614" s="1527"/>
      <c r="KMK1614" s="1527"/>
      <c r="KML1614" s="1527"/>
      <c r="KMM1614" s="1527"/>
      <c r="KMN1614" s="1527"/>
      <c r="KMO1614" s="1527"/>
      <c r="KMP1614" s="1527"/>
      <c r="KMQ1614" s="1527"/>
      <c r="KMR1614" s="1527"/>
      <c r="KMS1614" s="1527"/>
      <c r="KMT1614" s="1527"/>
      <c r="KMU1614" s="1527"/>
      <c r="KMV1614" s="1527"/>
      <c r="KMW1614" s="1527"/>
      <c r="KMX1614" s="1527"/>
      <c r="KMY1614" s="1527"/>
      <c r="KMZ1614" s="1527"/>
      <c r="KNA1614" s="1527"/>
      <c r="KNB1614" s="1527"/>
      <c r="KNC1614" s="1527"/>
      <c r="KND1614" s="1527"/>
      <c r="KNE1614" s="1527"/>
      <c r="KNF1614" s="1527"/>
      <c r="KNG1614" s="1527"/>
      <c r="KNH1614" s="1527"/>
      <c r="KNI1614" s="1527"/>
      <c r="KNJ1614" s="1527"/>
      <c r="KNK1614" s="1527"/>
      <c r="KNL1614" s="1527"/>
      <c r="KNM1614" s="1527"/>
      <c r="KNN1614" s="1527"/>
      <c r="KNO1614" s="1527"/>
      <c r="KNP1614" s="1527"/>
      <c r="KNQ1614" s="1527"/>
      <c r="KNR1614" s="1527"/>
      <c r="KNS1614" s="1527"/>
      <c r="KNT1614" s="1527"/>
      <c r="KNU1614" s="1527"/>
      <c r="KNV1614" s="1527"/>
      <c r="KNW1614" s="1527"/>
      <c r="KNX1614" s="1527"/>
      <c r="KNY1614" s="1527"/>
      <c r="KNZ1614" s="1527"/>
      <c r="KOA1614" s="1527"/>
      <c r="KOB1614" s="1527"/>
      <c r="KOC1614" s="1527"/>
      <c r="KOD1614" s="1527"/>
      <c r="KOE1614" s="1527"/>
      <c r="KOF1614" s="1527"/>
      <c r="KOG1614" s="1527"/>
      <c r="KOH1614" s="1527"/>
      <c r="KOI1614" s="1527"/>
      <c r="KOJ1614" s="1527"/>
      <c r="KOK1614" s="1527"/>
      <c r="KOL1614" s="1527"/>
      <c r="KOM1614" s="1527"/>
      <c r="KON1614" s="1527"/>
      <c r="KOO1614" s="1527"/>
      <c r="KOP1614" s="1527"/>
      <c r="KOQ1614" s="1527"/>
      <c r="KOR1614" s="1527"/>
      <c r="KOS1614" s="1527"/>
      <c r="KOT1614" s="1527"/>
      <c r="KOU1614" s="1527"/>
      <c r="KOV1614" s="1527"/>
      <c r="KOW1614" s="1527"/>
      <c r="KOX1614" s="1527"/>
      <c r="KOY1614" s="1527"/>
      <c r="KOZ1614" s="1527"/>
      <c r="KPA1614" s="1527"/>
      <c r="KPB1614" s="1527"/>
      <c r="KPC1614" s="1527"/>
      <c r="KPD1614" s="1527"/>
      <c r="KPE1614" s="1527"/>
      <c r="KPF1614" s="1527"/>
      <c r="KPG1614" s="1527"/>
      <c r="KPH1614" s="1527"/>
      <c r="KPI1614" s="1527"/>
      <c r="KPJ1614" s="1527"/>
      <c r="KPK1614" s="1527"/>
      <c r="KPL1614" s="1527"/>
      <c r="KPM1614" s="1527"/>
      <c r="KPN1614" s="1527"/>
      <c r="KPO1614" s="1527"/>
      <c r="KPP1614" s="1527"/>
      <c r="KPQ1614" s="1527"/>
      <c r="KPR1614" s="1527"/>
      <c r="KPS1614" s="1527"/>
      <c r="KPT1614" s="1527"/>
      <c r="KPU1614" s="1527"/>
      <c r="KPV1614" s="1527"/>
      <c r="KPW1614" s="1527"/>
      <c r="KPX1614" s="1527"/>
      <c r="KPY1614" s="1527"/>
      <c r="KPZ1614" s="1527"/>
      <c r="KQA1614" s="1527"/>
      <c r="KQB1614" s="1527"/>
      <c r="KQC1614" s="1527"/>
      <c r="KQD1614" s="1527"/>
      <c r="KQE1614" s="1527"/>
      <c r="KQF1614" s="1527"/>
      <c r="KQG1614" s="1527"/>
      <c r="KQH1614" s="1527"/>
      <c r="KQI1614" s="1527"/>
      <c r="KQJ1614" s="1527"/>
      <c r="KQK1614" s="1527"/>
      <c r="KQL1614" s="1527"/>
      <c r="KQM1614" s="1527"/>
      <c r="KQN1614" s="1527"/>
      <c r="KQO1614" s="1527"/>
      <c r="KQP1614" s="1527"/>
      <c r="KQQ1614" s="1527"/>
      <c r="KQR1614" s="1527"/>
      <c r="KQS1614" s="1527"/>
      <c r="KQT1614" s="1527"/>
      <c r="KQU1614" s="1527"/>
      <c r="KQV1614" s="1527"/>
      <c r="KQW1614" s="1527"/>
      <c r="KQX1614" s="1527"/>
      <c r="KQY1614" s="1527"/>
      <c r="KQZ1614" s="1527"/>
      <c r="KRA1614" s="1527"/>
      <c r="KRB1614" s="1527"/>
      <c r="KRC1614" s="1527"/>
      <c r="KRD1614" s="1527"/>
      <c r="KRE1614" s="1527"/>
      <c r="KRF1614" s="1527"/>
      <c r="KRG1614" s="1527"/>
      <c r="KRH1614" s="1527"/>
      <c r="KRI1614" s="1527"/>
      <c r="KRJ1614" s="1527"/>
      <c r="KRK1614" s="1527"/>
      <c r="KRL1614" s="1527"/>
      <c r="KRM1614" s="1527"/>
      <c r="KRN1614" s="1527"/>
      <c r="KRO1614" s="1527"/>
      <c r="KRP1614" s="1527"/>
      <c r="KRQ1614" s="1527"/>
      <c r="KRR1614" s="1527"/>
      <c r="KRS1614" s="1527"/>
      <c r="KRT1614" s="1527"/>
      <c r="KRU1614" s="1527"/>
      <c r="KRV1614" s="1527"/>
      <c r="KRW1614" s="1527"/>
      <c r="KRX1614" s="1527"/>
      <c r="KRY1614" s="1527"/>
      <c r="KRZ1614" s="1527"/>
      <c r="KSA1614" s="1527"/>
      <c r="KSB1614" s="1527"/>
      <c r="KSC1614" s="1527"/>
      <c r="KSD1614" s="1527"/>
      <c r="KSE1614" s="1527"/>
      <c r="KSF1614" s="1527"/>
      <c r="KSG1614" s="1527"/>
      <c r="KSH1614" s="1527"/>
      <c r="KSI1614" s="1527"/>
      <c r="KSJ1614" s="1527"/>
      <c r="KSK1614" s="1527"/>
      <c r="KSL1614" s="1527"/>
      <c r="KSM1614" s="1527"/>
      <c r="KSN1614" s="1527"/>
      <c r="KSO1614" s="1527"/>
      <c r="KSP1614" s="1527"/>
      <c r="KSQ1614" s="1527"/>
      <c r="KSR1614" s="1527"/>
      <c r="KSS1614" s="1527"/>
      <c r="KST1614" s="1527"/>
      <c r="KSU1614" s="1527"/>
      <c r="KSV1614" s="1527"/>
      <c r="KSW1614" s="1527"/>
      <c r="KSX1614" s="1527"/>
      <c r="KSY1614" s="1527"/>
      <c r="KSZ1614" s="1527"/>
      <c r="KTA1614" s="1527"/>
      <c r="KTB1614" s="1527"/>
      <c r="KTC1614" s="1527"/>
      <c r="KTD1614" s="1527"/>
      <c r="KTE1614" s="1527"/>
      <c r="KTF1614" s="1527"/>
      <c r="KTG1614" s="1527"/>
      <c r="KTH1614" s="1527"/>
      <c r="KTI1614" s="1527"/>
      <c r="KTJ1614" s="1527"/>
      <c r="KTK1614" s="1527"/>
      <c r="KTL1614" s="1527"/>
      <c r="KTM1614" s="1527"/>
      <c r="KTN1614" s="1527"/>
      <c r="KTO1614" s="1527"/>
      <c r="KTP1614" s="1527"/>
      <c r="KTQ1614" s="1527"/>
      <c r="KTR1614" s="1527"/>
      <c r="KTS1614" s="1527"/>
      <c r="KTT1614" s="1527"/>
      <c r="KTU1614" s="1527"/>
      <c r="KTV1614" s="1527"/>
      <c r="KTW1614" s="1527"/>
      <c r="KTX1614" s="1527"/>
      <c r="KTY1614" s="1527"/>
      <c r="KTZ1614" s="1527"/>
      <c r="KUA1614" s="1527"/>
      <c r="KUB1614" s="1527"/>
      <c r="KUC1614" s="1527"/>
      <c r="KUD1614" s="1527"/>
      <c r="KUE1614" s="1527"/>
      <c r="KUF1614" s="1527"/>
      <c r="KUG1614" s="1527"/>
      <c r="KUH1614" s="1527"/>
      <c r="KUI1614" s="1527"/>
      <c r="KUJ1614" s="1527"/>
      <c r="KUK1614" s="1527"/>
      <c r="KUL1614" s="1527"/>
      <c r="KUM1614" s="1527"/>
      <c r="KUN1614" s="1527"/>
      <c r="KUO1614" s="1527"/>
      <c r="KUP1614" s="1527"/>
      <c r="KUQ1614" s="1527"/>
      <c r="KUR1614" s="1527"/>
      <c r="KUS1614" s="1527"/>
      <c r="KUT1614" s="1527"/>
      <c r="KUU1614" s="1527"/>
      <c r="KUV1614" s="1527"/>
      <c r="KUW1614" s="1527"/>
      <c r="KUX1614" s="1527"/>
      <c r="KUY1614" s="1527"/>
      <c r="KUZ1614" s="1527"/>
      <c r="KVA1614" s="1527"/>
      <c r="KVB1614" s="1527"/>
      <c r="KVC1614" s="1527"/>
      <c r="KVD1614" s="1527"/>
      <c r="KVE1614" s="1527"/>
      <c r="KVF1614" s="1527"/>
      <c r="KVG1614" s="1527"/>
      <c r="KVH1614" s="1527"/>
      <c r="KVI1614" s="1527"/>
      <c r="KVJ1614" s="1527"/>
      <c r="KVK1614" s="1527"/>
      <c r="KVL1614" s="1527"/>
      <c r="KVM1614" s="1527"/>
      <c r="KVN1614" s="1527"/>
      <c r="KVO1614" s="1527"/>
      <c r="KVP1614" s="1527"/>
      <c r="KVQ1614" s="1527"/>
      <c r="KVR1614" s="1527"/>
      <c r="KVS1614" s="1527"/>
      <c r="KVT1614" s="1527"/>
      <c r="KVU1614" s="1527"/>
      <c r="KVV1614" s="1527"/>
      <c r="KVW1614" s="1527"/>
      <c r="KVX1614" s="1527"/>
      <c r="KVY1614" s="1527"/>
      <c r="KVZ1614" s="1527"/>
      <c r="KWA1614" s="1527"/>
      <c r="KWB1614" s="1527"/>
      <c r="KWC1614" s="1527"/>
      <c r="KWD1614" s="1527"/>
      <c r="KWE1614" s="1527"/>
      <c r="KWF1614" s="1527"/>
      <c r="KWG1614" s="1527"/>
      <c r="KWH1614" s="1527"/>
      <c r="KWI1614" s="1527"/>
      <c r="KWJ1614" s="1527"/>
      <c r="KWK1614" s="1527"/>
      <c r="KWL1614" s="1527"/>
      <c r="KWM1614" s="1527"/>
      <c r="KWN1614" s="1527"/>
      <c r="KWO1614" s="1527"/>
      <c r="KWP1614" s="1527"/>
      <c r="KWQ1614" s="1527"/>
      <c r="KWR1614" s="1527"/>
      <c r="KWS1614" s="1527"/>
      <c r="KWT1614" s="1527"/>
      <c r="KWU1614" s="1527"/>
      <c r="KWV1614" s="1527"/>
      <c r="KWW1614" s="1527"/>
      <c r="KWX1614" s="1527"/>
      <c r="KWY1614" s="1527"/>
      <c r="KWZ1614" s="1527"/>
      <c r="KXA1614" s="1527"/>
      <c r="KXB1614" s="1527"/>
      <c r="KXC1614" s="1527"/>
      <c r="KXD1614" s="1527"/>
      <c r="KXE1614" s="1527"/>
      <c r="KXF1614" s="1527"/>
      <c r="KXG1614" s="1527"/>
      <c r="KXH1614" s="1527"/>
      <c r="KXI1614" s="1527"/>
      <c r="KXJ1614" s="1527"/>
      <c r="KXK1614" s="1527"/>
      <c r="KXL1614" s="1527"/>
      <c r="KXM1614" s="1527"/>
      <c r="KXN1614" s="1527"/>
      <c r="KXO1614" s="1527"/>
      <c r="KXP1614" s="1527"/>
      <c r="KXQ1614" s="1527"/>
      <c r="KXR1614" s="1527"/>
      <c r="KXS1614" s="1527"/>
      <c r="KXT1614" s="1527"/>
      <c r="KXU1614" s="1527"/>
      <c r="KXV1614" s="1527"/>
      <c r="KXW1614" s="1527"/>
      <c r="KXX1614" s="1527"/>
      <c r="KXY1614" s="1527"/>
      <c r="KXZ1614" s="1527"/>
      <c r="KYA1614" s="1527"/>
      <c r="KYB1614" s="1527"/>
      <c r="KYC1614" s="1527"/>
      <c r="KYD1614" s="1527"/>
      <c r="KYE1614" s="1527"/>
      <c r="KYF1614" s="1527"/>
      <c r="KYG1614" s="1527"/>
      <c r="KYH1614" s="1527"/>
      <c r="KYI1614" s="1527"/>
      <c r="KYJ1614" s="1527"/>
      <c r="KYK1614" s="1527"/>
      <c r="KYL1614" s="1527"/>
      <c r="KYM1614" s="1527"/>
      <c r="KYN1614" s="1527"/>
      <c r="KYO1614" s="1527"/>
      <c r="KYP1614" s="1527"/>
      <c r="KYQ1614" s="1527"/>
      <c r="KYR1614" s="1527"/>
      <c r="KYS1614" s="1527"/>
      <c r="KYT1614" s="1527"/>
      <c r="KYU1614" s="1527"/>
      <c r="KYV1614" s="1527"/>
      <c r="KYW1614" s="1527"/>
      <c r="KYX1614" s="1527"/>
      <c r="KYY1614" s="1527"/>
      <c r="KYZ1614" s="1527"/>
      <c r="KZA1614" s="1527"/>
      <c r="KZB1614" s="1527"/>
      <c r="KZC1614" s="1527"/>
      <c r="KZD1614" s="1527"/>
      <c r="KZE1614" s="1527"/>
      <c r="KZF1614" s="1527"/>
      <c r="KZG1614" s="1527"/>
      <c r="KZH1614" s="1527"/>
      <c r="KZI1614" s="1527"/>
      <c r="KZJ1614" s="1527"/>
      <c r="KZK1614" s="1527"/>
      <c r="KZL1614" s="1527"/>
      <c r="KZM1614" s="1527"/>
      <c r="KZN1614" s="1527"/>
      <c r="KZO1614" s="1527"/>
      <c r="KZP1614" s="1527"/>
      <c r="KZQ1614" s="1527"/>
      <c r="KZR1614" s="1527"/>
      <c r="KZS1614" s="1527"/>
      <c r="KZT1614" s="1527"/>
      <c r="KZU1614" s="1527"/>
      <c r="KZV1614" s="1527"/>
      <c r="KZW1614" s="1527"/>
      <c r="KZX1614" s="1527"/>
      <c r="KZY1614" s="1527"/>
      <c r="KZZ1614" s="1527"/>
      <c r="LAA1614" s="1527"/>
      <c r="LAB1614" s="1527"/>
      <c r="LAC1614" s="1527"/>
      <c r="LAD1614" s="1527"/>
      <c r="LAE1614" s="1527"/>
      <c r="LAF1614" s="1527"/>
      <c r="LAG1614" s="1527"/>
      <c r="LAH1614" s="1527"/>
      <c r="LAI1614" s="1527"/>
      <c r="LAJ1614" s="1527"/>
      <c r="LAK1614" s="1527"/>
      <c r="LAL1614" s="1527"/>
      <c r="LAM1614" s="1527"/>
      <c r="LAN1614" s="1527"/>
      <c r="LAO1614" s="1527"/>
      <c r="LAP1614" s="1527"/>
      <c r="LAQ1614" s="1527"/>
      <c r="LAR1614" s="1527"/>
      <c r="LAS1614" s="1527"/>
      <c r="LAT1614" s="1527"/>
      <c r="LAU1614" s="1527"/>
      <c r="LAV1614" s="1527"/>
      <c r="LAW1614" s="1527"/>
      <c r="LAX1614" s="1527"/>
      <c r="LAY1614" s="1527"/>
      <c r="LAZ1614" s="1527"/>
      <c r="LBA1614" s="1527"/>
      <c r="LBB1614" s="1527"/>
      <c r="LBC1614" s="1527"/>
      <c r="LBD1614" s="1527"/>
      <c r="LBE1614" s="1527"/>
      <c r="LBF1614" s="1527"/>
      <c r="LBG1614" s="1527"/>
      <c r="LBH1614" s="1527"/>
      <c r="LBI1614" s="1527"/>
      <c r="LBJ1614" s="1527"/>
      <c r="LBK1614" s="1527"/>
      <c r="LBL1614" s="1527"/>
      <c r="LBM1614" s="1527"/>
      <c r="LBN1614" s="1527"/>
      <c r="LBO1614" s="1527"/>
      <c r="LBP1614" s="1527"/>
      <c r="LBQ1614" s="1527"/>
      <c r="LBR1614" s="1527"/>
      <c r="LBS1614" s="1527"/>
      <c r="LBT1614" s="1527"/>
      <c r="LBU1614" s="1527"/>
      <c r="LBV1614" s="1527"/>
      <c r="LBW1614" s="1527"/>
      <c r="LBX1614" s="1527"/>
      <c r="LBY1614" s="1527"/>
      <c r="LBZ1614" s="1527"/>
      <c r="LCA1614" s="1527"/>
      <c r="LCB1614" s="1527"/>
      <c r="LCC1614" s="1527"/>
      <c r="LCD1614" s="1527"/>
      <c r="LCE1614" s="1527"/>
      <c r="LCF1614" s="1527"/>
      <c r="LCG1614" s="1527"/>
      <c r="LCH1614" s="1527"/>
      <c r="LCI1614" s="1527"/>
      <c r="LCJ1614" s="1527"/>
      <c r="LCK1614" s="1527"/>
      <c r="LCL1614" s="1527"/>
      <c r="LCM1614" s="1527"/>
      <c r="LCN1614" s="1527"/>
      <c r="LCO1614" s="1527"/>
      <c r="LCP1614" s="1527"/>
      <c r="LCQ1614" s="1527"/>
      <c r="LCR1614" s="1527"/>
      <c r="LCS1614" s="1527"/>
      <c r="LCT1614" s="1527"/>
      <c r="LCU1614" s="1527"/>
      <c r="LCV1614" s="1527"/>
      <c r="LCW1614" s="1527"/>
      <c r="LCX1614" s="1527"/>
      <c r="LCY1614" s="1527"/>
      <c r="LCZ1614" s="1527"/>
      <c r="LDA1614" s="1527"/>
      <c r="LDB1614" s="1527"/>
      <c r="LDC1614" s="1527"/>
      <c r="LDD1614" s="1527"/>
      <c r="LDE1614" s="1527"/>
      <c r="LDF1614" s="1527"/>
      <c r="LDG1614" s="1527"/>
      <c r="LDH1614" s="1527"/>
      <c r="LDI1614" s="1527"/>
      <c r="LDJ1614" s="1527"/>
      <c r="LDK1614" s="1527"/>
      <c r="LDL1614" s="1527"/>
      <c r="LDM1614" s="1527"/>
      <c r="LDN1614" s="1527"/>
      <c r="LDO1614" s="1527"/>
      <c r="LDP1614" s="1527"/>
      <c r="LDQ1614" s="1527"/>
      <c r="LDR1614" s="1527"/>
      <c r="LDS1614" s="1527"/>
      <c r="LDT1614" s="1527"/>
      <c r="LDU1614" s="1527"/>
      <c r="LDV1614" s="1527"/>
      <c r="LDW1614" s="1527"/>
      <c r="LDX1614" s="1527"/>
      <c r="LDY1614" s="1527"/>
      <c r="LDZ1614" s="1527"/>
      <c r="LEA1614" s="1527"/>
      <c r="LEB1614" s="1527"/>
      <c r="LEC1614" s="1527"/>
      <c r="LED1614" s="1527"/>
      <c r="LEE1614" s="1527"/>
      <c r="LEF1614" s="1527"/>
      <c r="LEG1614" s="1527"/>
      <c r="LEH1614" s="1527"/>
      <c r="LEI1614" s="1527"/>
      <c r="LEJ1614" s="1527"/>
      <c r="LEK1614" s="1527"/>
      <c r="LEL1614" s="1527"/>
      <c r="LEM1614" s="1527"/>
      <c r="LEN1614" s="1527"/>
      <c r="LEO1614" s="1527"/>
      <c r="LEP1614" s="1527"/>
      <c r="LEQ1614" s="1527"/>
      <c r="LER1614" s="1527"/>
      <c r="LES1614" s="1527"/>
      <c r="LET1614" s="1527"/>
      <c r="LEU1614" s="1527"/>
      <c r="LEV1614" s="1527"/>
      <c r="LEW1614" s="1527"/>
      <c r="LEX1614" s="1527"/>
      <c r="LEY1614" s="1527"/>
      <c r="LEZ1614" s="1527"/>
      <c r="LFA1614" s="1527"/>
      <c r="LFB1614" s="1527"/>
      <c r="LFC1614" s="1527"/>
      <c r="LFD1614" s="1527"/>
      <c r="LFE1614" s="1527"/>
      <c r="LFF1614" s="1527"/>
      <c r="LFG1614" s="1527"/>
      <c r="LFH1614" s="1527"/>
      <c r="LFI1614" s="1527"/>
      <c r="LFJ1614" s="1527"/>
      <c r="LFK1614" s="1527"/>
      <c r="LFL1614" s="1527"/>
      <c r="LFM1614" s="1527"/>
      <c r="LFN1614" s="1527"/>
      <c r="LFO1614" s="1527"/>
      <c r="LFP1614" s="1527"/>
      <c r="LFQ1614" s="1527"/>
      <c r="LFR1614" s="1527"/>
      <c r="LFS1614" s="1527"/>
      <c r="LFT1614" s="1527"/>
      <c r="LFU1614" s="1527"/>
      <c r="LFV1614" s="1527"/>
      <c r="LFW1614" s="1527"/>
      <c r="LFX1614" s="1527"/>
      <c r="LFY1614" s="1527"/>
      <c r="LFZ1614" s="1527"/>
      <c r="LGA1614" s="1527"/>
      <c r="LGB1614" s="1527"/>
      <c r="LGC1614" s="1527"/>
      <c r="LGD1614" s="1527"/>
      <c r="LGE1614" s="1527"/>
      <c r="LGF1614" s="1527"/>
      <c r="LGG1614" s="1527"/>
      <c r="LGH1614" s="1527"/>
      <c r="LGI1614" s="1527"/>
      <c r="LGJ1614" s="1527"/>
      <c r="LGK1614" s="1527"/>
      <c r="LGL1614" s="1527"/>
      <c r="LGM1614" s="1527"/>
      <c r="LGN1614" s="1527"/>
      <c r="LGO1614" s="1527"/>
      <c r="LGP1614" s="1527"/>
      <c r="LGQ1614" s="1527"/>
      <c r="LGR1614" s="1527"/>
      <c r="LGS1614" s="1527"/>
      <c r="LGT1614" s="1527"/>
      <c r="LGU1614" s="1527"/>
      <c r="LGV1614" s="1527"/>
      <c r="LGW1614" s="1527"/>
      <c r="LGX1614" s="1527"/>
      <c r="LGY1614" s="1527"/>
      <c r="LGZ1614" s="1527"/>
      <c r="LHA1614" s="1527"/>
      <c r="LHB1614" s="1527"/>
      <c r="LHC1614" s="1527"/>
      <c r="LHD1614" s="1527"/>
      <c r="LHE1614" s="1527"/>
      <c r="LHF1614" s="1527"/>
      <c r="LHG1614" s="1527"/>
      <c r="LHH1614" s="1527"/>
      <c r="LHI1614" s="1527"/>
      <c r="LHJ1614" s="1527"/>
      <c r="LHK1614" s="1527"/>
      <c r="LHL1614" s="1527"/>
      <c r="LHM1614" s="1527"/>
      <c r="LHN1614" s="1527"/>
      <c r="LHO1614" s="1527"/>
      <c r="LHP1614" s="1527"/>
      <c r="LHQ1614" s="1527"/>
      <c r="LHR1614" s="1527"/>
      <c r="LHS1614" s="1527"/>
      <c r="LHT1614" s="1527"/>
      <c r="LHU1614" s="1527"/>
      <c r="LHV1614" s="1527"/>
      <c r="LHW1614" s="1527"/>
      <c r="LHX1614" s="1527"/>
      <c r="LHY1614" s="1527"/>
      <c r="LHZ1614" s="1527"/>
      <c r="LIA1614" s="1527"/>
      <c r="LIB1614" s="1527"/>
      <c r="LIC1614" s="1527"/>
      <c r="LID1614" s="1527"/>
      <c r="LIE1614" s="1527"/>
      <c r="LIF1614" s="1527"/>
      <c r="LIG1614" s="1527"/>
      <c r="LIH1614" s="1527"/>
      <c r="LII1614" s="1527"/>
      <c r="LIJ1614" s="1527"/>
      <c r="LIK1614" s="1527"/>
      <c r="LIL1614" s="1527"/>
      <c r="LIM1614" s="1527"/>
      <c r="LIN1614" s="1527"/>
      <c r="LIO1614" s="1527"/>
      <c r="LIP1614" s="1527"/>
      <c r="LIQ1614" s="1527"/>
      <c r="LIR1614" s="1527"/>
      <c r="LIS1614" s="1527"/>
      <c r="LIT1614" s="1527"/>
      <c r="LIU1614" s="1527"/>
      <c r="LIV1614" s="1527"/>
      <c r="LIW1614" s="1527"/>
      <c r="LIX1614" s="1527"/>
      <c r="LIY1614" s="1527"/>
      <c r="LIZ1614" s="1527"/>
      <c r="LJA1614" s="1527"/>
      <c r="LJB1614" s="1527"/>
      <c r="LJC1614" s="1527"/>
      <c r="LJD1614" s="1527"/>
      <c r="LJE1614" s="1527"/>
      <c r="LJF1614" s="1527"/>
      <c r="LJG1614" s="1527"/>
      <c r="LJH1614" s="1527"/>
      <c r="LJI1614" s="1527"/>
      <c r="LJJ1614" s="1527"/>
      <c r="LJK1614" s="1527"/>
      <c r="LJL1614" s="1527"/>
      <c r="LJM1614" s="1527"/>
      <c r="LJN1614" s="1527"/>
      <c r="LJO1614" s="1527"/>
      <c r="LJP1614" s="1527"/>
      <c r="LJQ1614" s="1527"/>
      <c r="LJR1614" s="1527"/>
      <c r="LJS1614" s="1527"/>
      <c r="LJT1614" s="1527"/>
      <c r="LJU1614" s="1527"/>
      <c r="LJV1614" s="1527"/>
      <c r="LJW1614" s="1527"/>
      <c r="LJX1614" s="1527"/>
      <c r="LJY1614" s="1527"/>
      <c r="LJZ1614" s="1527"/>
      <c r="LKA1614" s="1527"/>
      <c r="LKB1614" s="1527"/>
      <c r="LKC1614" s="1527"/>
      <c r="LKD1614" s="1527"/>
      <c r="LKE1614" s="1527"/>
      <c r="LKF1614" s="1527"/>
      <c r="LKG1614" s="1527"/>
      <c r="LKH1614" s="1527"/>
      <c r="LKI1614" s="1527"/>
      <c r="LKJ1614" s="1527"/>
      <c r="LKK1614" s="1527"/>
      <c r="LKL1614" s="1527"/>
      <c r="LKM1614" s="1527"/>
      <c r="LKN1614" s="1527"/>
      <c r="LKO1614" s="1527"/>
      <c r="LKP1614" s="1527"/>
      <c r="LKQ1614" s="1527"/>
      <c r="LKR1614" s="1527"/>
      <c r="LKS1614" s="1527"/>
      <c r="LKT1614" s="1527"/>
      <c r="LKU1614" s="1527"/>
      <c r="LKV1614" s="1527"/>
      <c r="LKW1614" s="1527"/>
      <c r="LKX1614" s="1527"/>
      <c r="LKY1614" s="1527"/>
      <c r="LKZ1614" s="1527"/>
      <c r="LLA1614" s="1527"/>
      <c r="LLB1614" s="1527"/>
      <c r="LLC1614" s="1527"/>
      <c r="LLD1614" s="1527"/>
      <c r="LLE1614" s="1527"/>
      <c r="LLF1614" s="1527"/>
      <c r="LLG1614" s="1527"/>
      <c r="LLH1614" s="1527"/>
      <c r="LLI1614" s="1527"/>
      <c r="LLJ1614" s="1527"/>
      <c r="LLK1614" s="1527"/>
      <c r="LLL1614" s="1527"/>
      <c r="LLM1614" s="1527"/>
      <c r="LLN1614" s="1527"/>
      <c r="LLO1614" s="1527"/>
      <c r="LLP1614" s="1527"/>
      <c r="LLQ1614" s="1527"/>
      <c r="LLR1614" s="1527"/>
      <c r="LLS1614" s="1527"/>
      <c r="LLT1614" s="1527"/>
      <c r="LLU1614" s="1527"/>
      <c r="LLV1614" s="1527"/>
      <c r="LLW1614" s="1527"/>
      <c r="LLX1614" s="1527"/>
      <c r="LLY1614" s="1527"/>
      <c r="LLZ1614" s="1527"/>
      <c r="LMA1614" s="1527"/>
      <c r="LMB1614" s="1527"/>
      <c r="LMC1614" s="1527"/>
      <c r="LMD1614" s="1527"/>
      <c r="LME1614" s="1527"/>
      <c r="LMF1614" s="1527"/>
      <c r="LMG1614" s="1527"/>
      <c r="LMH1614" s="1527"/>
      <c r="LMI1614" s="1527"/>
      <c r="LMJ1614" s="1527"/>
      <c r="LMK1614" s="1527"/>
      <c r="LML1614" s="1527"/>
      <c r="LMM1614" s="1527"/>
      <c r="LMN1614" s="1527"/>
      <c r="LMO1614" s="1527"/>
      <c r="LMP1614" s="1527"/>
      <c r="LMQ1614" s="1527"/>
      <c r="LMR1614" s="1527"/>
      <c r="LMS1614" s="1527"/>
      <c r="LMT1614" s="1527"/>
      <c r="LMU1614" s="1527"/>
      <c r="LMV1614" s="1527"/>
      <c r="LMW1614" s="1527"/>
      <c r="LMX1614" s="1527"/>
      <c r="LMY1614" s="1527"/>
      <c r="LMZ1614" s="1527"/>
      <c r="LNA1614" s="1527"/>
      <c r="LNB1614" s="1527"/>
      <c r="LNC1614" s="1527"/>
      <c r="LND1614" s="1527"/>
      <c r="LNE1614" s="1527"/>
      <c r="LNF1614" s="1527"/>
      <c r="LNG1614" s="1527"/>
      <c r="LNH1614" s="1527"/>
      <c r="LNI1614" s="1527"/>
      <c r="LNJ1614" s="1527"/>
      <c r="LNK1614" s="1527"/>
      <c r="LNL1614" s="1527"/>
      <c r="LNM1614" s="1527"/>
      <c r="LNN1614" s="1527"/>
      <c r="LNO1614" s="1527"/>
      <c r="LNP1614" s="1527"/>
      <c r="LNQ1614" s="1527"/>
      <c r="LNR1614" s="1527"/>
      <c r="LNS1614" s="1527"/>
      <c r="LNT1614" s="1527"/>
      <c r="LNU1614" s="1527"/>
      <c r="LNV1614" s="1527"/>
      <c r="LNW1614" s="1527"/>
      <c r="LNX1614" s="1527"/>
      <c r="LNY1614" s="1527"/>
      <c r="LNZ1614" s="1527"/>
      <c r="LOA1614" s="1527"/>
      <c r="LOB1614" s="1527"/>
      <c r="LOC1614" s="1527"/>
      <c r="LOD1614" s="1527"/>
      <c r="LOE1614" s="1527"/>
      <c r="LOF1614" s="1527"/>
      <c r="LOG1614" s="1527"/>
      <c r="LOH1614" s="1527"/>
      <c r="LOI1614" s="1527"/>
      <c r="LOJ1614" s="1527"/>
      <c r="LOK1614" s="1527"/>
      <c r="LOL1614" s="1527"/>
      <c r="LOM1614" s="1527"/>
      <c r="LON1614" s="1527"/>
      <c r="LOO1614" s="1527"/>
      <c r="LOP1614" s="1527"/>
      <c r="LOQ1614" s="1527"/>
      <c r="LOR1614" s="1527"/>
      <c r="LOS1614" s="1527"/>
      <c r="LOT1614" s="1527"/>
      <c r="LOU1614" s="1527"/>
      <c r="LOV1614" s="1527"/>
      <c r="LOW1614" s="1527"/>
      <c r="LOX1614" s="1527"/>
      <c r="LOY1614" s="1527"/>
      <c r="LOZ1614" s="1527"/>
      <c r="LPA1614" s="1527"/>
      <c r="LPB1614" s="1527"/>
      <c r="LPC1614" s="1527"/>
      <c r="LPD1614" s="1527"/>
      <c r="LPE1614" s="1527"/>
      <c r="LPF1614" s="1527"/>
      <c r="LPG1614" s="1527"/>
      <c r="LPH1614" s="1527"/>
      <c r="LPI1614" s="1527"/>
      <c r="LPJ1614" s="1527"/>
      <c r="LPK1614" s="1527"/>
      <c r="LPL1614" s="1527"/>
      <c r="LPM1614" s="1527"/>
      <c r="LPN1614" s="1527"/>
      <c r="LPO1614" s="1527"/>
      <c r="LPP1614" s="1527"/>
      <c r="LPQ1614" s="1527"/>
      <c r="LPR1614" s="1527"/>
      <c r="LPS1614" s="1527"/>
      <c r="LPT1614" s="1527"/>
      <c r="LPU1614" s="1527"/>
      <c r="LPV1614" s="1527"/>
      <c r="LPW1614" s="1527"/>
      <c r="LPX1614" s="1527"/>
      <c r="LPY1614" s="1527"/>
      <c r="LPZ1614" s="1527"/>
      <c r="LQA1614" s="1527"/>
      <c r="LQB1614" s="1527"/>
      <c r="LQC1614" s="1527"/>
      <c r="LQD1614" s="1527"/>
      <c r="LQE1614" s="1527"/>
      <c r="LQF1614" s="1527"/>
      <c r="LQG1614" s="1527"/>
      <c r="LQH1614" s="1527"/>
      <c r="LQI1614" s="1527"/>
      <c r="LQJ1614" s="1527"/>
      <c r="LQK1614" s="1527"/>
      <c r="LQL1614" s="1527"/>
      <c r="LQM1614" s="1527"/>
      <c r="LQN1614" s="1527"/>
      <c r="LQO1614" s="1527"/>
      <c r="LQP1614" s="1527"/>
      <c r="LQQ1614" s="1527"/>
      <c r="LQR1614" s="1527"/>
      <c r="LQS1614" s="1527"/>
      <c r="LQT1614" s="1527"/>
      <c r="LQU1614" s="1527"/>
      <c r="LQV1614" s="1527"/>
      <c r="LQW1614" s="1527"/>
      <c r="LQX1614" s="1527"/>
      <c r="LQY1614" s="1527"/>
      <c r="LQZ1614" s="1527"/>
      <c r="LRA1614" s="1527"/>
      <c r="LRB1614" s="1527"/>
      <c r="LRC1614" s="1527"/>
      <c r="LRD1614" s="1527"/>
      <c r="LRE1614" s="1527"/>
      <c r="LRF1614" s="1527"/>
      <c r="LRG1614" s="1527"/>
      <c r="LRH1614" s="1527"/>
      <c r="LRI1614" s="1527"/>
      <c r="LRJ1614" s="1527"/>
      <c r="LRK1614" s="1527"/>
      <c r="LRL1614" s="1527"/>
      <c r="LRM1614" s="1527"/>
      <c r="LRN1614" s="1527"/>
      <c r="LRO1614" s="1527"/>
      <c r="LRP1614" s="1527"/>
      <c r="LRQ1614" s="1527"/>
      <c r="LRR1614" s="1527"/>
      <c r="LRS1614" s="1527"/>
      <c r="LRT1614" s="1527"/>
      <c r="LRU1614" s="1527"/>
      <c r="LRV1614" s="1527"/>
      <c r="LRW1614" s="1527"/>
      <c r="LRX1614" s="1527"/>
      <c r="LRY1614" s="1527"/>
      <c r="LRZ1614" s="1527"/>
      <c r="LSA1614" s="1527"/>
      <c r="LSB1614" s="1527"/>
      <c r="LSC1614" s="1527"/>
      <c r="LSD1614" s="1527"/>
      <c r="LSE1614" s="1527"/>
      <c r="LSF1614" s="1527"/>
      <c r="LSG1614" s="1527"/>
      <c r="LSH1614" s="1527"/>
      <c r="LSI1614" s="1527"/>
      <c r="LSJ1614" s="1527"/>
      <c r="LSK1614" s="1527"/>
      <c r="LSL1614" s="1527"/>
      <c r="LSM1614" s="1527"/>
      <c r="LSN1614" s="1527"/>
      <c r="LSO1614" s="1527"/>
      <c r="LSP1614" s="1527"/>
      <c r="LSQ1614" s="1527"/>
      <c r="LSR1614" s="1527"/>
      <c r="LSS1614" s="1527"/>
      <c r="LST1614" s="1527"/>
      <c r="LSU1614" s="1527"/>
      <c r="LSV1614" s="1527"/>
      <c r="LSW1614" s="1527"/>
      <c r="LSX1614" s="1527"/>
      <c r="LSY1614" s="1527"/>
      <c r="LSZ1614" s="1527"/>
      <c r="LTA1614" s="1527"/>
      <c r="LTB1614" s="1527"/>
      <c r="LTC1614" s="1527"/>
      <c r="LTD1614" s="1527"/>
      <c r="LTE1614" s="1527"/>
      <c r="LTF1614" s="1527"/>
      <c r="LTG1614" s="1527"/>
      <c r="LTH1614" s="1527"/>
      <c r="LTI1614" s="1527"/>
      <c r="LTJ1614" s="1527"/>
      <c r="LTK1614" s="1527"/>
      <c r="LTL1614" s="1527"/>
      <c r="LTM1614" s="1527"/>
      <c r="LTN1614" s="1527"/>
      <c r="LTO1614" s="1527"/>
      <c r="LTP1614" s="1527"/>
      <c r="LTQ1614" s="1527"/>
      <c r="LTR1614" s="1527"/>
      <c r="LTS1614" s="1527"/>
      <c r="LTT1614" s="1527"/>
      <c r="LTU1614" s="1527"/>
      <c r="LTV1614" s="1527"/>
      <c r="LTW1614" s="1527"/>
      <c r="LTX1614" s="1527"/>
      <c r="LTY1614" s="1527"/>
      <c r="LTZ1614" s="1527"/>
      <c r="LUA1614" s="1527"/>
      <c r="LUB1614" s="1527"/>
      <c r="LUC1614" s="1527"/>
      <c r="LUD1614" s="1527"/>
      <c r="LUE1614" s="1527"/>
      <c r="LUF1614" s="1527"/>
      <c r="LUG1614" s="1527"/>
      <c r="LUH1614" s="1527"/>
      <c r="LUI1614" s="1527"/>
      <c r="LUJ1614" s="1527"/>
      <c r="LUK1614" s="1527"/>
      <c r="LUL1614" s="1527"/>
      <c r="LUM1614" s="1527"/>
      <c r="LUN1614" s="1527"/>
      <c r="LUO1614" s="1527"/>
      <c r="LUP1614" s="1527"/>
      <c r="LUQ1614" s="1527"/>
      <c r="LUR1614" s="1527"/>
      <c r="LUS1614" s="1527"/>
      <c r="LUT1614" s="1527"/>
      <c r="LUU1614" s="1527"/>
      <c r="LUV1614" s="1527"/>
      <c r="LUW1614" s="1527"/>
      <c r="LUX1614" s="1527"/>
      <c r="LUY1614" s="1527"/>
      <c r="LUZ1614" s="1527"/>
      <c r="LVA1614" s="1527"/>
      <c r="LVB1614" s="1527"/>
      <c r="LVC1614" s="1527"/>
      <c r="LVD1614" s="1527"/>
      <c r="LVE1614" s="1527"/>
      <c r="LVF1614" s="1527"/>
      <c r="LVG1614" s="1527"/>
      <c r="LVH1614" s="1527"/>
      <c r="LVI1614" s="1527"/>
      <c r="LVJ1614" s="1527"/>
      <c r="LVK1614" s="1527"/>
      <c r="LVL1614" s="1527"/>
      <c r="LVM1614" s="1527"/>
      <c r="LVN1614" s="1527"/>
      <c r="LVO1614" s="1527"/>
      <c r="LVP1614" s="1527"/>
      <c r="LVQ1614" s="1527"/>
      <c r="LVR1614" s="1527"/>
      <c r="LVS1614" s="1527"/>
      <c r="LVT1614" s="1527"/>
      <c r="LVU1614" s="1527"/>
      <c r="LVV1614" s="1527"/>
      <c r="LVW1614" s="1527"/>
      <c r="LVX1614" s="1527"/>
      <c r="LVY1614" s="1527"/>
      <c r="LVZ1614" s="1527"/>
      <c r="LWA1614" s="1527"/>
      <c r="LWB1614" s="1527"/>
      <c r="LWC1614" s="1527"/>
      <c r="LWD1614" s="1527"/>
      <c r="LWE1614" s="1527"/>
      <c r="LWF1614" s="1527"/>
      <c r="LWG1614" s="1527"/>
      <c r="LWH1614" s="1527"/>
      <c r="LWI1614" s="1527"/>
      <c r="LWJ1614" s="1527"/>
      <c r="LWK1614" s="1527"/>
      <c r="LWL1614" s="1527"/>
      <c r="LWM1614" s="1527"/>
      <c r="LWN1614" s="1527"/>
      <c r="LWO1614" s="1527"/>
      <c r="LWP1614" s="1527"/>
      <c r="LWQ1614" s="1527"/>
      <c r="LWR1614" s="1527"/>
      <c r="LWS1614" s="1527"/>
      <c r="LWT1614" s="1527"/>
      <c r="LWU1614" s="1527"/>
      <c r="LWV1614" s="1527"/>
      <c r="LWW1614" s="1527"/>
      <c r="LWX1614" s="1527"/>
      <c r="LWY1614" s="1527"/>
      <c r="LWZ1614" s="1527"/>
      <c r="LXA1614" s="1527"/>
      <c r="LXB1614" s="1527"/>
      <c r="LXC1614" s="1527"/>
      <c r="LXD1614" s="1527"/>
      <c r="LXE1614" s="1527"/>
      <c r="LXF1614" s="1527"/>
      <c r="LXG1614" s="1527"/>
      <c r="LXH1614" s="1527"/>
      <c r="LXI1614" s="1527"/>
      <c r="LXJ1614" s="1527"/>
      <c r="LXK1614" s="1527"/>
      <c r="LXL1614" s="1527"/>
      <c r="LXM1614" s="1527"/>
      <c r="LXN1614" s="1527"/>
      <c r="LXO1614" s="1527"/>
      <c r="LXP1614" s="1527"/>
      <c r="LXQ1614" s="1527"/>
      <c r="LXR1614" s="1527"/>
      <c r="LXS1614" s="1527"/>
      <c r="LXT1614" s="1527"/>
      <c r="LXU1614" s="1527"/>
      <c r="LXV1614" s="1527"/>
      <c r="LXW1614" s="1527"/>
      <c r="LXX1614" s="1527"/>
      <c r="LXY1614" s="1527"/>
      <c r="LXZ1614" s="1527"/>
      <c r="LYA1614" s="1527"/>
      <c r="LYB1614" s="1527"/>
      <c r="LYC1614" s="1527"/>
      <c r="LYD1614" s="1527"/>
      <c r="LYE1614" s="1527"/>
      <c r="LYF1614" s="1527"/>
      <c r="LYG1614" s="1527"/>
      <c r="LYH1614" s="1527"/>
      <c r="LYI1614" s="1527"/>
      <c r="LYJ1614" s="1527"/>
      <c r="LYK1614" s="1527"/>
      <c r="LYL1614" s="1527"/>
      <c r="LYM1614" s="1527"/>
      <c r="LYN1614" s="1527"/>
      <c r="LYO1614" s="1527"/>
      <c r="LYP1614" s="1527"/>
      <c r="LYQ1614" s="1527"/>
      <c r="LYR1614" s="1527"/>
      <c r="LYS1614" s="1527"/>
      <c r="LYT1614" s="1527"/>
      <c r="LYU1614" s="1527"/>
      <c r="LYV1614" s="1527"/>
      <c r="LYW1614" s="1527"/>
      <c r="LYX1614" s="1527"/>
      <c r="LYY1614" s="1527"/>
      <c r="LYZ1614" s="1527"/>
      <c r="LZA1614" s="1527"/>
      <c r="LZB1614" s="1527"/>
      <c r="LZC1614" s="1527"/>
      <c r="LZD1614" s="1527"/>
      <c r="LZE1614" s="1527"/>
      <c r="LZF1614" s="1527"/>
      <c r="LZG1614" s="1527"/>
      <c r="LZH1614" s="1527"/>
      <c r="LZI1614" s="1527"/>
      <c r="LZJ1614" s="1527"/>
      <c r="LZK1614" s="1527"/>
      <c r="LZL1614" s="1527"/>
      <c r="LZM1614" s="1527"/>
      <c r="LZN1614" s="1527"/>
      <c r="LZO1614" s="1527"/>
      <c r="LZP1614" s="1527"/>
      <c r="LZQ1614" s="1527"/>
      <c r="LZR1614" s="1527"/>
      <c r="LZS1614" s="1527"/>
      <c r="LZT1614" s="1527"/>
      <c r="LZU1614" s="1527"/>
      <c r="LZV1614" s="1527"/>
      <c r="LZW1614" s="1527"/>
      <c r="LZX1614" s="1527"/>
      <c r="LZY1614" s="1527"/>
      <c r="LZZ1614" s="1527"/>
      <c r="MAA1614" s="1527"/>
      <c r="MAB1614" s="1527"/>
      <c r="MAC1614" s="1527"/>
      <c r="MAD1614" s="1527"/>
      <c r="MAE1614" s="1527"/>
      <c r="MAF1614" s="1527"/>
      <c r="MAG1614" s="1527"/>
      <c r="MAH1614" s="1527"/>
      <c r="MAI1614" s="1527"/>
      <c r="MAJ1614" s="1527"/>
      <c r="MAK1614" s="1527"/>
      <c r="MAL1614" s="1527"/>
      <c r="MAM1614" s="1527"/>
      <c r="MAN1614" s="1527"/>
      <c r="MAO1614" s="1527"/>
      <c r="MAP1614" s="1527"/>
      <c r="MAQ1614" s="1527"/>
      <c r="MAR1614" s="1527"/>
      <c r="MAS1614" s="1527"/>
      <c r="MAT1614" s="1527"/>
      <c r="MAU1614" s="1527"/>
      <c r="MAV1614" s="1527"/>
      <c r="MAW1614" s="1527"/>
      <c r="MAX1614" s="1527"/>
      <c r="MAY1614" s="1527"/>
      <c r="MAZ1614" s="1527"/>
      <c r="MBA1614" s="1527"/>
      <c r="MBB1614" s="1527"/>
      <c r="MBC1614" s="1527"/>
      <c r="MBD1614" s="1527"/>
      <c r="MBE1614" s="1527"/>
      <c r="MBF1614" s="1527"/>
      <c r="MBG1614" s="1527"/>
      <c r="MBH1614" s="1527"/>
      <c r="MBI1614" s="1527"/>
      <c r="MBJ1614" s="1527"/>
      <c r="MBK1614" s="1527"/>
      <c r="MBL1614" s="1527"/>
      <c r="MBM1614" s="1527"/>
      <c r="MBN1614" s="1527"/>
      <c r="MBO1614" s="1527"/>
      <c r="MBP1614" s="1527"/>
      <c r="MBQ1614" s="1527"/>
      <c r="MBR1614" s="1527"/>
      <c r="MBS1614" s="1527"/>
      <c r="MBT1614" s="1527"/>
      <c r="MBU1614" s="1527"/>
      <c r="MBV1614" s="1527"/>
      <c r="MBW1614" s="1527"/>
      <c r="MBX1614" s="1527"/>
      <c r="MBY1614" s="1527"/>
      <c r="MBZ1614" s="1527"/>
      <c r="MCA1614" s="1527"/>
      <c r="MCB1614" s="1527"/>
      <c r="MCC1614" s="1527"/>
      <c r="MCD1614" s="1527"/>
      <c r="MCE1614" s="1527"/>
      <c r="MCF1614" s="1527"/>
      <c r="MCG1614" s="1527"/>
      <c r="MCH1614" s="1527"/>
      <c r="MCI1614" s="1527"/>
      <c r="MCJ1614" s="1527"/>
      <c r="MCK1614" s="1527"/>
      <c r="MCL1614" s="1527"/>
      <c r="MCM1614" s="1527"/>
      <c r="MCN1614" s="1527"/>
      <c r="MCO1614" s="1527"/>
      <c r="MCP1614" s="1527"/>
      <c r="MCQ1614" s="1527"/>
      <c r="MCR1614" s="1527"/>
      <c r="MCS1614" s="1527"/>
      <c r="MCT1614" s="1527"/>
      <c r="MCU1614" s="1527"/>
      <c r="MCV1614" s="1527"/>
      <c r="MCW1614" s="1527"/>
      <c r="MCX1614" s="1527"/>
      <c r="MCY1614" s="1527"/>
      <c r="MCZ1614" s="1527"/>
      <c r="MDA1614" s="1527"/>
      <c r="MDB1614" s="1527"/>
      <c r="MDC1614" s="1527"/>
      <c r="MDD1614" s="1527"/>
      <c r="MDE1614" s="1527"/>
      <c r="MDF1614" s="1527"/>
      <c r="MDG1614" s="1527"/>
      <c r="MDH1614" s="1527"/>
      <c r="MDI1614" s="1527"/>
      <c r="MDJ1614" s="1527"/>
      <c r="MDK1614" s="1527"/>
      <c r="MDL1614" s="1527"/>
      <c r="MDM1614" s="1527"/>
      <c r="MDN1614" s="1527"/>
      <c r="MDO1614" s="1527"/>
      <c r="MDP1614" s="1527"/>
      <c r="MDQ1614" s="1527"/>
      <c r="MDR1614" s="1527"/>
      <c r="MDS1614" s="1527"/>
      <c r="MDT1614" s="1527"/>
      <c r="MDU1614" s="1527"/>
      <c r="MDV1614" s="1527"/>
      <c r="MDW1614" s="1527"/>
      <c r="MDX1614" s="1527"/>
      <c r="MDY1614" s="1527"/>
      <c r="MDZ1614" s="1527"/>
      <c r="MEA1614" s="1527"/>
      <c r="MEB1614" s="1527"/>
      <c r="MEC1614" s="1527"/>
      <c r="MED1614" s="1527"/>
      <c r="MEE1614" s="1527"/>
      <c r="MEF1614" s="1527"/>
      <c r="MEG1614" s="1527"/>
      <c r="MEH1614" s="1527"/>
      <c r="MEI1614" s="1527"/>
      <c r="MEJ1614" s="1527"/>
      <c r="MEK1614" s="1527"/>
      <c r="MEL1614" s="1527"/>
      <c r="MEM1614" s="1527"/>
      <c r="MEN1614" s="1527"/>
      <c r="MEO1614" s="1527"/>
      <c r="MEP1614" s="1527"/>
      <c r="MEQ1614" s="1527"/>
      <c r="MER1614" s="1527"/>
      <c r="MES1614" s="1527"/>
      <c r="MET1614" s="1527"/>
      <c r="MEU1614" s="1527"/>
      <c r="MEV1614" s="1527"/>
      <c r="MEW1614" s="1527"/>
      <c r="MEX1614" s="1527"/>
      <c r="MEY1614" s="1527"/>
      <c r="MEZ1614" s="1527"/>
      <c r="MFA1614" s="1527"/>
      <c r="MFB1614" s="1527"/>
      <c r="MFC1614" s="1527"/>
      <c r="MFD1614" s="1527"/>
      <c r="MFE1614" s="1527"/>
      <c r="MFF1614" s="1527"/>
      <c r="MFG1614" s="1527"/>
      <c r="MFH1614" s="1527"/>
      <c r="MFI1614" s="1527"/>
      <c r="MFJ1614" s="1527"/>
      <c r="MFK1614" s="1527"/>
      <c r="MFL1614" s="1527"/>
      <c r="MFM1614" s="1527"/>
      <c r="MFN1614" s="1527"/>
      <c r="MFO1614" s="1527"/>
      <c r="MFP1614" s="1527"/>
      <c r="MFQ1614" s="1527"/>
      <c r="MFR1614" s="1527"/>
      <c r="MFS1614" s="1527"/>
      <c r="MFT1614" s="1527"/>
      <c r="MFU1614" s="1527"/>
      <c r="MFV1614" s="1527"/>
      <c r="MFW1614" s="1527"/>
      <c r="MFX1614" s="1527"/>
      <c r="MFY1614" s="1527"/>
      <c r="MFZ1614" s="1527"/>
      <c r="MGA1614" s="1527"/>
      <c r="MGB1614" s="1527"/>
      <c r="MGC1614" s="1527"/>
      <c r="MGD1614" s="1527"/>
      <c r="MGE1614" s="1527"/>
      <c r="MGF1614" s="1527"/>
      <c r="MGG1614" s="1527"/>
      <c r="MGH1614" s="1527"/>
      <c r="MGI1614" s="1527"/>
      <c r="MGJ1614" s="1527"/>
      <c r="MGK1614" s="1527"/>
      <c r="MGL1614" s="1527"/>
      <c r="MGM1614" s="1527"/>
      <c r="MGN1614" s="1527"/>
      <c r="MGO1614" s="1527"/>
      <c r="MGP1614" s="1527"/>
      <c r="MGQ1614" s="1527"/>
      <c r="MGR1614" s="1527"/>
      <c r="MGS1614" s="1527"/>
      <c r="MGT1614" s="1527"/>
      <c r="MGU1614" s="1527"/>
      <c r="MGV1614" s="1527"/>
      <c r="MGW1614" s="1527"/>
      <c r="MGX1614" s="1527"/>
      <c r="MGY1614" s="1527"/>
      <c r="MGZ1614" s="1527"/>
      <c r="MHA1614" s="1527"/>
      <c r="MHB1614" s="1527"/>
      <c r="MHC1614" s="1527"/>
      <c r="MHD1614" s="1527"/>
      <c r="MHE1614" s="1527"/>
      <c r="MHF1614" s="1527"/>
      <c r="MHG1614" s="1527"/>
      <c r="MHH1614" s="1527"/>
      <c r="MHI1614" s="1527"/>
      <c r="MHJ1614" s="1527"/>
      <c r="MHK1614" s="1527"/>
      <c r="MHL1614" s="1527"/>
      <c r="MHM1614" s="1527"/>
      <c r="MHN1614" s="1527"/>
      <c r="MHO1614" s="1527"/>
      <c r="MHP1614" s="1527"/>
      <c r="MHQ1614" s="1527"/>
      <c r="MHR1614" s="1527"/>
      <c r="MHS1614" s="1527"/>
      <c r="MHT1614" s="1527"/>
      <c r="MHU1614" s="1527"/>
      <c r="MHV1614" s="1527"/>
      <c r="MHW1614" s="1527"/>
      <c r="MHX1614" s="1527"/>
      <c r="MHY1614" s="1527"/>
      <c r="MHZ1614" s="1527"/>
      <c r="MIA1614" s="1527"/>
      <c r="MIB1614" s="1527"/>
      <c r="MIC1614" s="1527"/>
      <c r="MID1614" s="1527"/>
      <c r="MIE1614" s="1527"/>
      <c r="MIF1614" s="1527"/>
      <c r="MIG1614" s="1527"/>
      <c r="MIH1614" s="1527"/>
      <c r="MII1614" s="1527"/>
      <c r="MIJ1614" s="1527"/>
      <c r="MIK1614" s="1527"/>
      <c r="MIL1614" s="1527"/>
      <c r="MIM1614" s="1527"/>
      <c r="MIN1614" s="1527"/>
      <c r="MIO1614" s="1527"/>
      <c r="MIP1614" s="1527"/>
      <c r="MIQ1614" s="1527"/>
      <c r="MIR1614" s="1527"/>
      <c r="MIS1614" s="1527"/>
      <c r="MIT1614" s="1527"/>
      <c r="MIU1614" s="1527"/>
      <c r="MIV1614" s="1527"/>
      <c r="MIW1614" s="1527"/>
      <c r="MIX1614" s="1527"/>
      <c r="MIY1614" s="1527"/>
      <c r="MIZ1614" s="1527"/>
      <c r="MJA1614" s="1527"/>
      <c r="MJB1614" s="1527"/>
      <c r="MJC1614" s="1527"/>
      <c r="MJD1614" s="1527"/>
      <c r="MJE1614" s="1527"/>
      <c r="MJF1614" s="1527"/>
      <c r="MJG1614" s="1527"/>
      <c r="MJH1614" s="1527"/>
      <c r="MJI1614" s="1527"/>
      <c r="MJJ1614" s="1527"/>
      <c r="MJK1614" s="1527"/>
      <c r="MJL1614" s="1527"/>
      <c r="MJM1614" s="1527"/>
      <c r="MJN1614" s="1527"/>
      <c r="MJO1614" s="1527"/>
      <c r="MJP1614" s="1527"/>
      <c r="MJQ1614" s="1527"/>
      <c r="MJR1614" s="1527"/>
      <c r="MJS1614" s="1527"/>
      <c r="MJT1614" s="1527"/>
      <c r="MJU1614" s="1527"/>
      <c r="MJV1614" s="1527"/>
      <c r="MJW1614" s="1527"/>
      <c r="MJX1614" s="1527"/>
      <c r="MJY1614" s="1527"/>
      <c r="MJZ1614" s="1527"/>
      <c r="MKA1614" s="1527"/>
      <c r="MKB1614" s="1527"/>
      <c r="MKC1614" s="1527"/>
      <c r="MKD1614" s="1527"/>
      <c r="MKE1614" s="1527"/>
      <c r="MKF1614" s="1527"/>
      <c r="MKG1614" s="1527"/>
      <c r="MKH1614" s="1527"/>
      <c r="MKI1614" s="1527"/>
      <c r="MKJ1614" s="1527"/>
      <c r="MKK1614" s="1527"/>
      <c r="MKL1614" s="1527"/>
      <c r="MKM1614" s="1527"/>
      <c r="MKN1614" s="1527"/>
      <c r="MKO1614" s="1527"/>
      <c r="MKP1614" s="1527"/>
      <c r="MKQ1614" s="1527"/>
      <c r="MKR1614" s="1527"/>
      <c r="MKS1614" s="1527"/>
      <c r="MKT1614" s="1527"/>
      <c r="MKU1614" s="1527"/>
      <c r="MKV1614" s="1527"/>
      <c r="MKW1614" s="1527"/>
      <c r="MKX1614" s="1527"/>
      <c r="MKY1614" s="1527"/>
      <c r="MKZ1614" s="1527"/>
      <c r="MLA1614" s="1527"/>
      <c r="MLB1614" s="1527"/>
      <c r="MLC1614" s="1527"/>
      <c r="MLD1614" s="1527"/>
      <c r="MLE1614" s="1527"/>
      <c r="MLF1614" s="1527"/>
      <c r="MLG1614" s="1527"/>
      <c r="MLH1614" s="1527"/>
      <c r="MLI1614" s="1527"/>
      <c r="MLJ1614" s="1527"/>
      <c r="MLK1614" s="1527"/>
      <c r="MLL1614" s="1527"/>
      <c r="MLM1614" s="1527"/>
      <c r="MLN1614" s="1527"/>
      <c r="MLO1614" s="1527"/>
      <c r="MLP1614" s="1527"/>
      <c r="MLQ1614" s="1527"/>
      <c r="MLR1614" s="1527"/>
      <c r="MLS1614" s="1527"/>
      <c r="MLT1614" s="1527"/>
      <c r="MLU1614" s="1527"/>
      <c r="MLV1614" s="1527"/>
      <c r="MLW1614" s="1527"/>
      <c r="MLX1614" s="1527"/>
      <c r="MLY1614" s="1527"/>
      <c r="MLZ1614" s="1527"/>
      <c r="MMA1614" s="1527"/>
      <c r="MMB1614" s="1527"/>
      <c r="MMC1614" s="1527"/>
      <c r="MMD1614" s="1527"/>
      <c r="MME1614" s="1527"/>
      <c r="MMF1614" s="1527"/>
      <c r="MMG1614" s="1527"/>
      <c r="MMH1614" s="1527"/>
      <c r="MMI1614" s="1527"/>
      <c r="MMJ1614" s="1527"/>
      <c r="MMK1614" s="1527"/>
      <c r="MML1614" s="1527"/>
      <c r="MMM1614" s="1527"/>
      <c r="MMN1614" s="1527"/>
      <c r="MMO1614" s="1527"/>
      <c r="MMP1614" s="1527"/>
      <c r="MMQ1614" s="1527"/>
      <c r="MMR1614" s="1527"/>
      <c r="MMS1614" s="1527"/>
      <c r="MMT1614" s="1527"/>
      <c r="MMU1614" s="1527"/>
      <c r="MMV1614" s="1527"/>
      <c r="MMW1614" s="1527"/>
      <c r="MMX1614" s="1527"/>
      <c r="MMY1614" s="1527"/>
      <c r="MMZ1614" s="1527"/>
      <c r="MNA1614" s="1527"/>
      <c r="MNB1614" s="1527"/>
      <c r="MNC1614" s="1527"/>
      <c r="MND1614" s="1527"/>
      <c r="MNE1614" s="1527"/>
      <c r="MNF1614" s="1527"/>
      <c r="MNG1614" s="1527"/>
      <c r="MNH1614" s="1527"/>
      <c r="MNI1614" s="1527"/>
      <c r="MNJ1614" s="1527"/>
      <c r="MNK1614" s="1527"/>
      <c r="MNL1614" s="1527"/>
      <c r="MNM1614" s="1527"/>
      <c r="MNN1614" s="1527"/>
      <c r="MNO1614" s="1527"/>
      <c r="MNP1614" s="1527"/>
      <c r="MNQ1614" s="1527"/>
      <c r="MNR1614" s="1527"/>
      <c r="MNS1614" s="1527"/>
      <c r="MNT1614" s="1527"/>
      <c r="MNU1614" s="1527"/>
      <c r="MNV1614" s="1527"/>
      <c r="MNW1614" s="1527"/>
      <c r="MNX1614" s="1527"/>
      <c r="MNY1614" s="1527"/>
      <c r="MNZ1614" s="1527"/>
      <c r="MOA1614" s="1527"/>
      <c r="MOB1614" s="1527"/>
      <c r="MOC1614" s="1527"/>
      <c r="MOD1614" s="1527"/>
      <c r="MOE1614" s="1527"/>
      <c r="MOF1614" s="1527"/>
      <c r="MOG1614" s="1527"/>
      <c r="MOH1614" s="1527"/>
      <c r="MOI1614" s="1527"/>
      <c r="MOJ1614" s="1527"/>
      <c r="MOK1614" s="1527"/>
      <c r="MOL1614" s="1527"/>
      <c r="MOM1614" s="1527"/>
      <c r="MON1614" s="1527"/>
      <c r="MOO1614" s="1527"/>
      <c r="MOP1614" s="1527"/>
      <c r="MOQ1614" s="1527"/>
      <c r="MOR1614" s="1527"/>
      <c r="MOS1614" s="1527"/>
      <c r="MOT1614" s="1527"/>
      <c r="MOU1614" s="1527"/>
      <c r="MOV1614" s="1527"/>
      <c r="MOW1614" s="1527"/>
      <c r="MOX1614" s="1527"/>
      <c r="MOY1614" s="1527"/>
      <c r="MOZ1614" s="1527"/>
      <c r="MPA1614" s="1527"/>
      <c r="MPB1614" s="1527"/>
      <c r="MPC1614" s="1527"/>
      <c r="MPD1614" s="1527"/>
      <c r="MPE1614" s="1527"/>
      <c r="MPF1614" s="1527"/>
      <c r="MPG1614" s="1527"/>
      <c r="MPH1614" s="1527"/>
      <c r="MPI1614" s="1527"/>
      <c r="MPJ1614" s="1527"/>
      <c r="MPK1614" s="1527"/>
      <c r="MPL1614" s="1527"/>
      <c r="MPM1614" s="1527"/>
      <c r="MPN1614" s="1527"/>
      <c r="MPO1614" s="1527"/>
      <c r="MPP1614" s="1527"/>
      <c r="MPQ1614" s="1527"/>
      <c r="MPR1614" s="1527"/>
      <c r="MPS1614" s="1527"/>
      <c r="MPT1614" s="1527"/>
      <c r="MPU1614" s="1527"/>
      <c r="MPV1614" s="1527"/>
      <c r="MPW1614" s="1527"/>
      <c r="MPX1614" s="1527"/>
      <c r="MPY1614" s="1527"/>
      <c r="MPZ1614" s="1527"/>
      <c r="MQA1614" s="1527"/>
      <c r="MQB1614" s="1527"/>
      <c r="MQC1614" s="1527"/>
      <c r="MQD1614" s="1527"/>
      <c r="MQE1614" s="1527"/>
      <c r="MQF1614" s="1527"/>
      <c r="MQG1614" s="1527"/>
      <c r="MQH1614" s="1527"/>
      <c r="MQI1614" s="1527"/>
      <c r="MQJ1614" s="1527"/>
      <c r="MQK1614" s="1527"/>
      <c r="MQL1614" s="1527"/>
      <c r="MQM1614" s="1527"/>
      <c r="MQN1614" s="1527"/>
      <c r="MQO1614" s="1527"/>
      <c r="MQP1614" s="1527"/>
      <c r="MQQ1614" s="1527"/>
      <c r="MQR1614" s="1527"/>
      <c r="MQS1614" s="1527"/>
      <c r="MQT1614" s="1527"/>
      <c r="MQU1614" s="1527"/>
      <c r="MQV1614" s="1527"/>
      <c r="MQW1614" s="1527"/>
      <c r="MQX1614" s="1527"/>
      <c r="MQY1614" s="1527"/>
      <c r="MQZ1614" s="1527"/>
      <c r="MRA1614" s="1527"/>
      <c r="MRB1614" s="1527"/>
      <c r="MRC1614" s="1527"/>
      <c r="MRD1614" s="1527"/>
      <c r="MRE1614" s="1527"/>
      <c r="MRF1614" s="1527"/>
      <c r="MRG1614" s="1527"/>
      <c r="MRH1614" s="1527"/>
      <c r="MRI1614" s="1527"/>
      <c r="MRJ1614" s="1527"/>
      <c r="MRK1614" s="1527"/>
      <c r="MRL1614" s="1527"/>
      <c r="MRM1614" s="1527"/>
      <c r="MRN1614" s="1527"/>
      <c r="MRO1614" s="1527"/>
      <c r="MRP1614" s="1527"/>
      <c r="MRQ1614" s="1527"/>
      <c r="MRR1614" s="1527"/>
      <c r="MRS1614" s="1527"/>
      <c r="MRT1614" s="1527"/>
      <c r="MRU1614" s="1527"/>
      <c r="MRV1614" s="1527"/>
      <c r="MRW1614" s="1527"/>
      <c r="MRX1614" s="1527"/>
      <c r="MRY1614" s="1527"/>
      <c r="MRZ1614" s="1527"/>
      <c r="MSA1614" s="1527"/>
      <c r="MSB1614" s="1527"/>
      <c r="MSC1614" s="1527"/>
      <c r="MSD1614" s="1527"/>
      <c r="MSE1614" s="1527"/>
      <c r="MSF1614" s="1527"/>
      <c r="MSG1614" s="1527"/>
      <c r="MSH1614" s="1527"/>
      <c r="MSI1614" s="1527"/>
      <c r="MSJ1614" s="1527"/>
      <c r="MSK1614" s="1527"/>
      <c r="MSL1614" s="1527"/>
      <c r="MSM1614" s="1527"/>
      <c r="MSN1614" s="1527"/>
      <c r="MSO1614" s="1527"/>
      <c r="MSP1614" s="1527"/>
      <c r="MSQ1614" s="1527"/>
      <c r="MSR1614" s="1527"/>
      <c r="MSS1614" s="1527"/>
      <c r="MST1614" s="1527"/>
      <c r="MSU1614" s="1527"/>
      <c r="MSV1614" s="1527"/>
      <c r="MSW1614" s="1527"/>
      <c r="MSX1614" s="1527"/>
      <c r="MSY1614" s="1527"/>
      <c r="MSZ1614" s="1527"/>
      <c r="MTA1614" s="1527"/>
      <c r="MTB1614" s="1527"/>
      <c r="MTC1614" s="1527"/>
      <c r="MTD1614" s="1527"/>
      <c r="MTE1614" s="1527"/>
      <c r="MTF1614" s="1527"/>
      <c r="MTG1614" s="1527"/>
      <c r="MTH1614" s="1527"/>
      <c r="MTI1614" s="1527"/>
      <c r="MTJ1614" s="1527"/>
      <c r="MTK1614" s="1527"/>
      <c r="MTL1614" s="1527"/>
      <c r="MTM1614" s="1527"/>
      <c r="MTN1614" s="1527"/>
      <c r="MTO1614" s="1527"/>
      <c r="MTP1614" s="1527"/>
      <c r="MTQ1614" s="1527"/>
      <c r="MTR1614" s="1527"/>
      <c r="MTS1614" s="1527"/>
      <c r="MTT1614" s="1527"/>
      <c r="MTU1614" s="1527"/>
      <c r="MTV1614" s="1527"/>
      <c r="MTW1614" s="1527"/>
      <c r="MTX1614" s="1527"/>
      <c r="MTY1614" s="1527"/>
      <c r="MTZ1614" s="1527"/>
      <c r="MUA1614" s="1527"/>
      <c r="MUB1614" s="1527"/>
      <c r="MUC1614" s="1527"/>
      <c r="MUD1614" s="1527"/>
      <c r="MUE1614" s="1527"/>
      <c r="MUF1614" s="1527"/>
      <c r="MUG1614" s="1527"/>
      <c r="MUH1614" s="1527"/>
      <c r="MUI1614" s="1527"/>
      <c r="MUJ1614" s="1527"/>
      <c r="MUK1614" s="1527"/>
      <c r="MUL1614" s="1527"/>
      <c r="MUM1614" s="1527"/>
      <c r="MUN1614" s="1527"/>
      <c r="MUO1614" s="1527"/>
      <c r="MUP1614" s="1527"/>
      <c r="MUQ1614" s="1527"/>
      <c r="MUR1614" s="1527"/>
      <c r="MUS1614" s="1527"/>
      <c r="MUT1614" s="1527"/>
      <c r="MUU1614" s="1527"/>
      <c r="MUV1614" s="1527"/>
      <c r="MUW1614" s="1527"/>
      <c r="MUX1614" s="1527"/>
      <c r="MUY1614" s="1527"/>
      <c r="MUZ1614" s="1527"/>
      <c r="MVA1614" s="1527"/>
      <c r="MVB1614" s="1527"/>
      <c r="MVC1614" s="1527"/>
      <c r="MVD1614" s="1527"/>
      <c r="MVE1614" s="1527"/>
      <c r="MVF1614" s="1527"/>
      <c r="MVG1614" s="1527"/>
      <c r="MVH1614" s="1527"/>
      <c r="MVI1614" s="1527"/>
      <c r="MVJ1614" s="1527"/>
      <c r="MVK1614" s="1527"/>
      <c r="MVL1614" s="1527"/>
      <c r="MVM1614" s="1527"/>
      <c r="MVN1614" s="1527"/>
      <c r="MVO1614" s="1527"/>
      <c r="MVP1614" s="1527"/>
      <c r="MVQ1614" s="1527"/>
      <c r="MVR1614" s="1527"/>
      <c r="MVS1614" s="1527"/>
      <c r="MVT1614" s="1527"/>
      <c r="MVU1614" s="1527"/>
      <c r="MVV1614" s="1527"/>
      <c r="MVW1614" s="1527"/>
      <c r="MVX1614" s="1527"/>
      <c r="MVY1614" s="1527"/>
      <c r="MVZ1614" s="1527"/>
      <c r="MWA1614" s="1527"/>
      <c r="MWB1614" s="1527"/>
      <c r="MWC1614" s="1527"/>
      <c r="MWD1614" s="1527"/>
      <c r="MWE1614" s="1527"/>
      <c r="MWF1614" s="1527"/>
      <c r="MWG1614" s="1527"/>
      <c r="MWH1614" s="1527"/>
      <c r="MWI1614" s="1527"/>
      <c r="MWJ1614" s="1527"/>
      <c r="MWK1614" s="1527"/>
      <c r="MWL1614" s="1527"/>
      <c r="MWM1614" s="1527"/>
      <c r="MWN1614" s="1527"/>
      <c r="MWO1614" s="1527"/>
      <c r="MWP1614" s="1527"/>
      <c r="MWQ1614" s="1527"/>
      <c r="MWR1614" s="1527"/>
      <c r="MWS1614" s="1527"/>
      <c r="MWT1614" s="1527"/>
      <c r="MWU1614" s="1527"/>
      <c r="MWV1614" s="1527"/>
      <c r="MWW1614" s="1527"/>
      <c r="MWX1614" s="1527"/>
      <c r="MWY1614" s="1527"/>
      <c r="MWZ1614" s="1527"/>
      <c r="MXA1614" s="1527"/>
      <c r="MXB1614" s="1527"/>
      <c r="MXC1614" s="1527"/>
      <c r="MXD1614" s="1527"/>
      <c r="MXE1614" s="1527"/>
      <c r="MXF1614" s="1527"/>
      <c r="MXG1614" s="1527"/>
      <c r="MXH1614" s="1527"/>
      <c r="MXI1614" s="1527"/>
      <c r="MXJ1614" s="1527"/>
      <c r="MXK1614" s="1527"/>
      <c r="MXL1614" s="1527"/>
      <c r="MXM1614" s="1527"/>
      <c r="MXN1614" s="1527"/>
      <c r="MXO1614" s="1527"/>
      <c r="MXP1614" s="1527"/>
      <c r="MXQ1614" s="1527"/>
      <c r="MXR1614" s="1527"/>
      <c r="MXS1614" s="1527"/>
      <c r="MXT1614" s="1527"/>
      <c r="MXU1614" s="1527"/>
      <c r="MXV1614" s="1527"/>
      <c r="MXW1614" s="1527"/>
      <c r="MXX1614" s="1527"/>
      <c r="MXY1614" s="1527"/>
      <c r="MXZ1614" s="1527"/>
      <c r="MYA1614" s="1527"/>
      <c r="MYB1614" s="1527"/>
      <c r="MYC1614" s="1527"/>
      <c r="MYD1614" s="1527"/>
      <c r="MYE1614" s="1527"/>
      <c r="MYF1614" s="1527"/>
      <c r="MYG1614" s="1527"/>
      <c r="MYH1614" s="1527"/>
      <c r="MYI1614" s="1527"/>
      <c r="MYJ1614" s="1527"/>
      <c r="MYK1614" s="1527"/>
      <c r="MYL1614" s="1527"/>
      <c r="MYM1614" s="1527"/>
      <c r="MYN1614" s="1527"/>
      <c r="MYO1614" s="1527"/>
      <c r="MYP1614" s="1527"/>
      <c r="MYQ1614" s="1527"/>
      <c r="MYR1614" s="1527"/>
      <c r="MYS1614" s="1527"/>
      <c r="MYT1614" s="1527"/>
      <c r="MYU1614" s="1527"/>
      <c r="MYV1614" s="1527"/>
      <c r="MYW1614" s="1527"/>
      <c r="MYX1614" s="1527"/>
      <c r="MYY1614" s="1527"/>
      <c r="MYZ1614" s="1527"/>
      <c r="MZA1614" s="1527"/>
      <c r="MZB1614" s="1527"/>
      <c r="MZC1614" s="1527"/>
      <c r="MZD1614" s="1527"/>
      <c r="MZE1614" s="1527"/>
      <c r="MZF1614" s="1527"/>
      <c r="MZG1614" s="1527"/>
      <c r="MZH1614" s="1527"/>
      <c r="MZI1614" s="1527"/>
      <c r="MZJ1614" s="1527"/>
      <c r="MZK1614" s="1527"/>
      <c r="MZL1614" s="1527"/>
      <c r="MZM1614" s="1527"/>
      <c r="MZN1614" s="1527"/>
      <c r="MZO1614" s="1527"/>
      <c r="MZP1614" s="1527"/>
      <c r="MZQ1614" s="1527"/>
      <c r="MZR1614" s="1527"/>
      <c r="MZS1614" s="1527"/>
      <c r="MZT1614" s="1527"/>
      <c r="MZU1614" s="1527"/>
      <c r="MZV1614" s="1527"/>
      <c r="MZW1614" s="1527"/>
      <c r="MZX1614" s="1527"/>
      <c r="MZY1614" s="1527"/>
      <c r="MZZ1614" s="1527"/>
      <c r="NAA1614" s="1527"/>
      <c r="NAB1614" s="1527"/>
      <c r="NAC1614" s="1527"/>
      <c r="NAD1614" s="1527"/>
      <c r="NAE1614" s="1527"/>
      <c r="NAF1614" s="1527"/>
      <c r="NAG1614" s="1527"/>
      <c r="NAH1614" s="1527"/>
      <c r="NAI1614" s="1527"/>
      <c r="NAJ1614" s="1527"/>
      <c r="NAK1614" s="1527"/>
      <c r="NAL1614" s="1527"/>
      <c r="NAM1614" s="1527"/>
      <c r="NAN1614" s="1527"/>
      <c r="NAO1614" s="1527"/>
      <c r="NAP1614" s="1527"/>
      <c r="NAQ1614" s="1527"/>
      <c r="NAR1614" s="1527"/>
      <c r="NAS1614" s="1527"/>
      <c r="NAT1614" s="1527"/>
      <c r="NAU1614" s="1527"/>
      <c r="NAV1614" s="1527"/>
      <c r="NAW1614" s="1527"/>
      <c r="NAX1614" s="1527"/>
      <c r="NAY1614" s="1527"/>
      <c r="NAZ1614" s="1527"/>
      <c r="NBA1614" s="1527"/>
      <c r="NBB1614" s="1527"/>
      <c r="NBC1614" s="1527"/>
      <c r="NBD1614" s="1527"/>
      <c r="NBE1614" s="1527"/>
      <c r="NBF1614" s="1527"/>
      <c r="NBG1614" s="1527"/>
      <c r="NBH1614" s="1527"/>
      <c r="NBI1614" s="1527"/>
      <c r="NBJ1614" s="1527"/>
      <c r="NBK1614" s="1527"/>
      <c r="NBL1614" s="1527"/>
      <c r="NBM1614" s="1527"/>
      <c r="NBN1614" s="1527"/>
      <c r="NBO1614" s="1527"/>
      <c r="NBP1614" s="1527"/>
      <c r="NBQ1614" s="1527"/>
      <c r="NBR1614" s="1527"/>
      <c r="NBS1614" s="1527"/>
      <c r="NBT1614" s="1527"/>
      <c r="NBU1614" s="1527"/>
      <c r="NBV1614" s="1527"/>
      <c r="NBW1614" s="1527"/>
      <c r="NBX1614" s="1527"/>
      <c r="NBY1614" s="1527"/>
      <c r="NBZ1614" s="1527"/>
      <c r="NCA1614" s="1527"/>
      <c r="NCB1614" s="1527"/>
      <c r="NCC1614" s="1527"/>
      <c r="NCD1614" s="1527"/>
      <c r="NCE1614" s="1527"/>
      <c r="NCF1614" s="1527"/>
      <c r="NCG1614" s="1527"/>
      <c r="NCH1614" s="1527"/>
      <c r="NCI1614" s="1527"/>
      <c r="NCJ1614" s="1527"/>
      <c r="NCK1614" s="1527"/>
      <c r="NCL1614" s="1527"/>
      <c r="NCM1614" s="1527"/>
      <c r="NCN1614" s="1527"/>
      <c r="NCO1614" s="1527"/>
      <c r="NCP1614" s="1527"/>
      <c r="NCQ1614" s="1527"/>
      <c r="NCR1614" s="1527"/>
      <c r="NCS1614" s="1527"/>
      <c r="NCT1614" s="1527"/>
      <c r="NCU1614" s="1527"/>
      <c r="NCV1614" s="1527"/>
      <c r="NCW1614" s="1527"/>
      <c r="NCX1614" s="1527"/>
      <c r="NCY1614" s="1527"/>
      <c r="NCZ1614" s="1527"/>
      <c r="NDA1614" s="1527"/>
      <c r="NDB1614" s="1527"/>
      <c r="NDC1614" s="1527"/>
      <c r="NDD1614" s="1527"/>
      <c r="NDE1614" s="1527"/>
      <c r="NDF1614" s="1527"/>
      <c r="NDG1614" s="1527"/>
      <c r="NDH1614" s="1527"/>
      <c r="NDI1614" s="1527"/>
      <c r="NDJ1614" s="1527"/>
      <c r="NDK1614" s="1527"/>
      <c r="NDL1614" s="1527"/>
      <c r="NDM1614" s="1527"/>
      <c r="NDN1614" s="1527"/>
      <c r="NDO1614" s="1527"/>
      <c r="NDP1614" s="1527"/>
      <c r="NDQ1614" s="1527"/>
      <c r="NDR1614" s="1527"/>
      <c r="NDS1614" s="1527"/>
      <c r="NDT1614" s="1527"/>
      <c r="NDU1614" s="1527"/>
      <c r="NDV1614" s="1527"/>
      <c r="NDW1614" s="1527"/>
      <c r="NDX1614" s="1527"/>
      <c r="NDY1614" s="1527"/>
      <c r="NDZ1614" s="1527"/>
      <c r="NEA1614" s="1527"/>
      <c r="NEB1614" s="1527"/>
      <c r="NEC1614" s="1527"/>
      <c r="NED1614" s="1527"/>
      <c r="NEE1614" s="1527"/>
      <c r="NEF1614" s="1527"/>
      <c r="NEG1614" s="1527"/>
      <c r="NEH1614" s="1527"/>
      <c r="NEI1614" s="1527"/>
      <c r="NEJ1614" s="1527"/>
      <c r="NEK1614" s="1527"/>
      <c r="NEL1614" s="1527"/>
      <c r="NEM1614" s="1527"/>
      <c r="NEN1614" s="1527"/>
      <c r="NEO1614" s="1527"/>
      <c r="NEP1614" s="1527"/>
      <c r="NEQ1614" s="1527"/>
      <c r="NER1614" s="1527"/>
      <c r="NES1614" s="1527"/>
      <c r="NET1614" s="1527"/>
      <c r="NEU1614" s="1527"/>
      <c r="NEV1614" s="1527"/>
      <c r="NEW1614" s="1527"/>
      <c r="NEX1614" s="1527"/>
      <c r="NEY1614" s="1527"/>
      <c r="NEZ1614" s="1527"/>
      <c r="NFA1614" s="1527"/>
      <c r="NFB1614" s="1527"/>
      <c r="NFC1614" s="1527"/>
      <c r="NFD1614" s="1527"/>
      <c r="NFE1614" s="1527"/>
      <c r="NFF1614" s="1527"/>
      <c r="NFG1614" s="1527"/>
      <c r="NFH1614" s="1527"/>
      <c r="NFI1614" s="1527"/>
      <c r="NFJ1614" s="1527"/>
      <c r="NFK1614" s="1527"/>
      <c r="NFL1614" s="1527"/>
      <c r="NFM1614" s="1527"/>
      <c r="NFN1614" s="1527"/>
      <c r="NFO1614" s="1527"/>
      <c r="NFP1614" s="1527"/>
      <c r="NFQ1614" s="1527"/>
      <c r="NFR1614" s="1527"/>
      <c r="NFS1614" s="1527"/>
      <c r="NFT1614" s="1527"/>
      <c r="NFU1614" s="1527"/>
      <c r="NFV1614" s="1527"/>
      <c r="NFW1614" s="1527"/>
      <c r="NFX1614" s="1527"/>
      <c r="NFY1614" s="1527"/>
      <c r="NFZ1614" s="1527"/>
      <c r="NGA1614" s="1527"/>
      <c r="NGB1614" s="1527"/>
      <c r="NGC1614" s="1527"/>
      <c r="NGD1614" s="1527"/>
      <c r="NGE1614" s="1527"/>
      <c r="NGF1614" s="1527"/>
      <c r="NGG1614" s="1527"/>
      <c r="NGH1614" s="1527"/>
      <c r="NGI1614" s="1527"/>
      <c r="NGJ1614" s="1527"/>
      <c r="NGK1614" s="1527"/>
      <c r="NGL1614" s="1527"/>
      <c r="NGM1614" s="1527"/>
      <c r="NGN1614" s="1527"/>
      <c r="NGO1614" s="1527"/>
      <c r="NGP1614" s="1527"/>
      <c r="NGQ1614" s="1527"/>
      <c r="NGR1614" s="1527"/>
      <c r="NGS1614" s="1527"/>
      <c r="NGT1614" s="1527"/>
      <c r="NGU1614" s="1527"/>
      <c r="NGV1614" s="1527"/>
      <c r="NGW1614" s="1527"/>
      <c r="NGX1614" s="1527"/>
      <c r="NGY1614" s="1527"/>
      <c r="NGZ1614" s="1527"/>
      <c r="NHA1614" s="1527"/>
      <c r="NHB1614" s="1527"/>
      <c r="NHC1614" s="1527"/>
      <c r="NHD1614" s="1527"/>
      <c r="NHE1614" s="1527"/>
      <c r="NHF1614" s="1527"/>
      <c r="NHG1614" s="1527"/>
      <c r="NHH1614" s="1527"/>
      <c r="NHI1614" s="1527"/>
      <c r="NHJ1614" s="1527"/>
      <c r="NHK1614" s="1527"/>
      <c r="NHL1614" s="1527"/>
      <c r="NHM1614" s="1527"/>
      <c r="NHN1614" s="1527"/>
      <c r="NHO1614" s="1527"/>
      <c r="NHP1614" s="1527"/>
      <c r="NHQ1614" s="1527"/>
      <c r="NHR1614" s="1527"/>
      <c r="NHS1614" s="1527"/>
      <c r="NHT1614" s="1527"/>
      <c r="NHU1614" s="1527"/>
      <c r="NHV1614" s="1527"/>
      <c r="NHW1614" s="1527"/>
      <c r="NHX1614" s="1527"/>
      <c r="NHY1614" s="1527"/>
      <c r="NHZ1614" s="1527"/>
      <c r="NIA1614" s="1527"/>
      <c r="NIB1614" s="1527"/>
      <c r="NIC1614" s="1527"/>
      <c r="NID1614" s="1527"/>
      <c r="NIE1614" s="1527"/>
      <c r="NIF1614" s="1527"/>
      <c r="NIG1614" s="1527"/>
      <c r="NIH1614" s="1527"/>
      <c r="NII1614" s="1527"/>
      <c r="NIJ1614" s="1527"/>
      <c r="NIK1614" s="1527"/>
      <c r="NIL1614" s="1527"/>
      <c r="NIM1614" s="1527"/>
      <c r="NIN1614" s="1527"/>
      <c r="NIO1614" s="1527"/>
      <c r="NIP1614" s="1527"/>
      <c r="NIQ1614" s="1527"/>
      <c r="NIR1614" s="1527"/>
      <c r="NIS1614" s="1527"/>
      <c r="NIT1614" s="1527"/>
      <c r="NIU1614" s="1527"/>
      <c r="NIV1614" s="1527"/>
      <c r="NIW1614" s="1527"/>
      <c r="NIX1614" s="1527"/>
      <c r="NIY1614" s="1527"/>
      <c r="NIZ1614" s="1527"/>
      <c r="NJA1614" s="1527"/>
      <c r="NJB1614" s="1527"/>
      <c r="NJC1614" s="1527"/>
      <c r="NJD1614" s="1527"/>
      <c r="NJE1614" s="1527"/>
      <c r="NJF1614" s="1527"/>
      <c r="NJG1614" s="1527"/>
      <c r="NJH1614" s="1527"/>
      <c r="NJI1614" s="1527"/>
      <c r="NJJ1614" s="1527"/>
      <c r="NJK1614" s="1527"/>
      <c r="NJL1614" s="1527"/>
      <c r="NJM1614" s="1527"/>
      <c r="NJN1614" s="1527"/>
      <c r="NJO1614" s="1527"/>
      <c r="NJP1614" s="1527"/>
      <c r="NJQ1614" s="1527"/>
      <c r="NJR1614" s="1527"/>
      <c r="NJS1614" s="1527"/>
      <c r="NJT1614" s="1527"/>
      <c r="NJU1614" s="1527"/>
      <c r="NJV1614" s="1527"/>
      <c r="NJW1614" s="1527"/>
      <c r="NJX1614" s="1527"/>
      <c r="NJY1614" s="1527"/>
      <c r="NJZ1614" s="1527"/>
      <c r="NKA1614" s="1527"/>
      <c r="NKB1614" s="1527"/>
      <c r="NKC1614" s="1527"/>
      <c r="NKD1614" s="1527"/>
      <c r="NKE1614" s="1527"/>
      <c r="NKF1614" s="1527"/>
      <c r="NKG1614" s="1527"/>
      <c r="NKH1614" s="1527"/>
      <c r="NKI1614" s="1527"/>
      <c r="NKJ1614" s="1527"/>
      <c r="NKK1614" s="1527"/>
      <c r="NKL1614" s="1527"/>
      <c r="NKM1614" s="1527"/>
      <c r="NKN1614" s="1527"/>
      <c r="NKO1614" s="1527"/>
      <c r="NKP1614" s="1527"/>
      <c r="NKQ1614" s="1527"/>
      <c r="NKR1614" s="1527"/>
      <c r="NKS1614" s="1527"/>
      <c r="NKT1614" s="1527"/>
      <c r="NKU1614" s="1527"/>
      <c r="NKV1614" s="1527"/>
      <c r="NKW1614" s="1527"/>
      <c r="NKX1614" s="1527"/>
      <c r="NKY1614" s="1527"/>
      <c r="NKZ1614" s="1527"/>
      <c r="NLA1614" s="1527"/>
      <c r="NLB1614" s="1527"/>
      <c r="NLC1614" s="1527"/>
      <c r="NLD1614" s="1527"/>
      <c r="NLE1614" s="1527"/>
      <c r="NLF1614" s="1527"/>
      <c r="NLG1614" s="1527"/>
      <c r="NLH1614" s="1527"/>
      <c r="NLI1614" s="1527"/>
      <c r="NLJ1614" s="1527"/>
      <c r="NLK1614" s="1527"/>
      <c r="NLL1614" s="1527"/>
      <c r="NLM1614" s="1527"/>
      <c r="NLN1614" s="1527"/>
      <c r="NLO1614" s="1527"/>
      <c r="NLP1614" s="1527"/>
      <c r="NLQ1614" s="1527"/>
      <c r="NLR1614" s="1527"/>
      <c r="NLS1614" s="1527"/>
      <c r="NLT1614" s="1527"/>
      <c r="NLU1614" s="1527"/>
      <c r="NLV1614" s="1527"/>
      <c r="NLW1614" s="1527"/>
      <c r="NLX1614" s="1527"/>
      <c r="NLY1614" s="1527"/>
      <c r="NLZ1614" s="1527"/>
      <c r="NMA1614" s="1527"/>
      <c r="NMB1614" s="1527"/>
      <c r="NMC1614" s="1527"/>
      <c r="NMD1614" s="1527"/>
      <c r="NME1614" s="1527"/>
      <c r="NMF1614" s="1527"/>
      <c r="NMG1614" s="1527"/>
      <c r="NMH1614" s="1527"/>
      <c r="NMI1614" s="1527"/>
      <c r="NMJ1614" s="1527"/>
      <c r="NMK1614" s="1527"/>
      <c r="NML1614" s="1527"/>
      <c r="NMM1614" s="1527"/>
      <c r="NMN1614" s="1527"/>
      <c r="NMO1614" s="1527"/>
      <c r="NMP1614" s="1527"/>
      <c r="NMQ1614" s="1527"/>
      <c r="NMR1614" s="1527"/>
      <c r="NMS1614" s="1527"/>
      <c r="NMT1614" s="1527"/>
      <c r="NMU1614" s="1527"/>
      <c r="NMV1614" s="1527"/>
      <c r="NMW1614" s="1527"/>
      <c r="NMX1614" s="1527"/>
      <c r="NMY1614" s="1527"/>
      <c r="NMZ1614" s="1527"/>
      <c r="NNA1614" s="1527"/>
      <c r="NNB1614" s="1527"/>
      <c r="NNC1614" s="1527"/>
      <c r="NND1614" s="1527"/>
      <c r="NNE1614" s="1527"/>
      <c r="NNF1614" s="1527"/>
      <c r="NNG1614" s="1527"/>
      <c r="NNH1614" s="1527"/>
      <c r="NNI1614" s="1527"/>
      <c r="NNJ1614" s="1527"/>
      <c r="NNK1614" s="1527"/>
      <c r="NNL1614" s="1527"/>
      <c r="NNM1614" s="1527"/>
      <c r="NNN1614" s="1527"/>
      <c r="NNO1614" s="1527"/>
      <c r="NNP1614" s="1527"/>
      <c r="NNQ1614" s="1527"/>
      <c r="NNR1614" s="1527"/>
      <c r="NNS1614" s="1527"/>
      <c r="NNT1614" s="1527"/>
      <c r="NNU1614" s="1527"/>
      <c r="NNV1614" s="1527"/>
      <c r="NNW1614" s="1527"/>
      <c r="NNX1614" s="1527"/>
      <c r="NNY1614" s="1527"/>
      <c r="NNZ1614" s="1527"/>
      <c r="NOA1614" s="1527"/>
      <c r="NOB1614" s="1527"/>
      <c r="NOC1614" s="1527"/>
      <c r="NOD1614" s="1527"/>
      <c r="NOE1614" s="1527"/>
      <c r="NOF1614" s="1527"/>
      <c r="NOG1614" s="1527"/>
      <c r="NOH1614" s="1527"/>
      <c r="NOI1614" s="1527"/>
      <c r="NOJ1614" s="1527"/>
      <c r="NOK1614" s="1527"/>
      <c r="NOL1614" s="1527"/>
      <c r="NOM1614" s="1527"/>
      <c r="NON1614" s="1527"/>
      <c r="NOO1614" s="1527"/>
      <c r="NOP1614" s="1527"/>
      <c r="NOQ1614" s="1527"/>
      <c r="NOR1614" s="1527"/>
      <c r="NOS1614" s="1527"/>
      <c r="NOT1614" s="1527"/>
      <c r="NOU1614" s="1527"/>
      <c r="NOV1614" s="1527"/>
      <c r="NOW1614" s="1527"/>
      <c r="NOX1614" s="1527"/>
      <c r="NOY1614" s="1527"/>
      <c r="NOZ1614" s="1527"/>
      <c r="NPA1614" s="1527"/>
      <c r="NPB1614" s="1527"/>
      <c r="NPC1614" s="1527"/>
      <c r="NPD1614" s="1527"/>
      <c r="NPE1614" s="1527"/>
      <c r="NPF1614" s="1527"/>
      <c r="NPG1614" s="1527"/>
      <c r="NPH1614" s="1527"/>
      <c r="NPI1614" s="1527"/>
      <c r="NPJ1614" s="1527"/>
      <c r="NPK1614" s="1527"/>
      <c r="NPL1614" s="1527"/>
      <c r="NPM1614" s="1527"/>
      <c r="NPN1614" s="1527"/>
      <c r="NPO1614" s="1527"/>
      <c r="NPP1614" s="1527"/>
      <c r="NPQ1614" s="1527"/>
      <c r="NPR1614" s="1527"/>
      <c r="NPS1614" s="1527"/>
      <c r="NPT1614" s="1527"/>
      <c r="NPU1614" s="1527"/>
      <c r="NPV1614" s="1527"/>
      <c r="NPW1614" s="1527"/>
      <c r="NPX1614" s="1527"/>
      <c r="NPY1614" s="1527"/>
      <c r="NPZ1614" s="1527"/>
      <c r="NQA1614" s="1527"/>
      <c r="NQB1614" s="1527"/>
      <c r="NQC1614" s="1527"/>
      <c r="NQD1614" s="1527"/>
      <c r="NQE1614" s="1527"/>
      <c r="NQF1614" s="1527"/>
      <c r="NQG1614" s="1527"/>
      <c r="NQH1614" s="1527"/>
      <c r="NQI1614" s="1527"/>
      <c r="NQJ1614" s="1527"/>
      <c r="NQK1614" s="1527"/>
      <c r="NQL1614" s="1527"/>
      <c r="NQM1614" s="1527"/>
      <c r="NQN1614" s="1527"/>
      <c r="NQO1614" s="1527"/>
      <c r="NQP1614" s="1527"/>
      <c r="NQQ1614" s="1527"/>
      <c r="NQR1614" s="1527"/>
      <c r="NQS1614" s="1527"/>
      <c r="NQT1614" s="1527"/>
      <c r="NQU1614" s="1527"/>
      <c r="NQV1614" s="1527"/>
      <c r="NQW1614" s="1527"/>
      <c r="NQX1614" s="1527"/>
      <c r="NQY1614" s="1527"/>
      <c r="NQZ1614" s="1527"/>
      <c r="NRA1614" s="1527"/>
      <c r="NRB1614" s="1527"/>
      <c r="NRC1614" s="1527"/>
      <c r="NRD1614" s="1527"/>
      <c r="NRE1614" s="1527"/>
      <c r="NRF1614" s="1527"/>
      <c r="NRG1614" s="1527"/>
      <c r="NRH1614" s="1527"/>
      <c r="NRI1614" s="1527"/>
      <c r="NRJ1614" s="1527"/>
      <c r="NRK1614" s="1527"/>
      <c r="NRL1614" s="1527"/>
      <c r="NRM1614" s="1527"/>
      <c r="NRN1614" s="1527"/>
      <c r="NRO1614" s="1527"/>
      <c r="NRP1614" s="1527"/>
      <c r="NRQ1614" s="1527"/>
      <c r="NRR1614" s="1527"/>
      <c r="NRS1614" s="1527"/>
      <c r="NRT1614" s="1527"/>
      <c r="NRU1614" s="1527"/>
      <c r="NRV1614" s="1527"/>
      <c r="NRW1614" s="1527"/>
      <c r="NRX1614" s="1527"/>
      <c r="NRY1614" s="1527"/>
      <c r="NRZ1614" s="1527"/>
      <c r="NSA1614" s="1527"/>
      <c r="NSB1614" s="1527"/>
      <c r="NSC1614" s="1527"/>
      <c r="NSD1614" s="1527"/>
      <c r="NSE1614" s="1527"/>
      <c r="NSF1614" s="1527"/>
      <c r="NSG1614" s="1527"/>
      <c r="NSH1614" s="1527"/>
      <c r="NSI1614" s="1527"/>
      <c r="NSJ1614" s="1527"/>
      <c r="NSK1614" s="1527"/>
      <c r="NSL1614" s="1527"/>
      <c r="NSM1614" s="1527"/>
      <c r="NSN1614" s="1527"/>
      <c r="NSO1614" s="1527"/>
      <c r="NSP1614" s="1527"/>
      <c r="NSQ1614" s="1527"/>
      <c r="NSR1614" s="1527"/>
      <c r="NSS1614" s="1527"/>
      <c r="NST1614" s="1527"/>
      <c r="NSU1614" s="1527"/>
      <c r="NSV1614" s="1527"/>
      <c r="NSW1614" s="1527"/>
      <c r="NSX1614" s="1527"/>
      <c r="NSY1614" s="1527"/>
      <c r="NSZ1614" s="1527"/>
      <c r="NTA1614" s="1527"/>
      <c r="NTB1614" s="1527"/>
      <c r="NTC1614" s="1527"/>
      <c r="NTD1614" s="1527"/>
      <c r="NTE1614" s="1527"/>
      <c r="NTF1614" s="1527"/>
      <c r="NTG1614" s="1527"/>
      <c r="NTH1614" s="1527"/>
      <c r="NTI1614" s="1527"/>
      <c r="NTJ1614" s="1527"/>
      <c r="NTK1614" s="1527"/>
      <c r="NTL1614" s="1527"/>
      <c r="NTM1614" s="1527"/>
      <c r="NTN1614" s="1527"/>
      <c r="NTO1614" s="1527"/>
      <c r="NTP1614" s="1527"/>
      <c r="NTQ1614" s="1527"/>
      <c r="NTR1614" s="1527"/>
      <c r="NTS1614" s="1527"/>
      <c r="NTT1614" s="1527"/>
      <c r="NTU1614" s="1527"/>
      <c r="NTV1614" s="1527"/>
      <c r="NTW1614" s="1527"/>
      <c r="NTX1614" s="1527"/>
      <c r="NTY1614" s="1527"/>
      <c r="NTZ1614" s="1527"/>
      <c r="NUA1614" s="1527"/>
      <c r="NUB1614" s="1527"/>
      <c r="NUC1614" s="1527"/>
      <c r="NUD1614" s="1527"/>
      <c r="NUE1614" s="1527"/>
      <c r="NUF1614" s="1527"/>
      <c r="NUG1614" s="1527"/>
      <c r="NUH1614" s="1527"/>
      <c r="NUI1614" s="1527"/>
      <c r="NUJ1614" s="1527"/>
      <c r="NUK1614" s="1527"/>
      <c r="NUL1614" s="1527"/>
      <c r="NUM1614" s="1527"/>
      <c r="NUN1614" s="1527"/>
      <c r="NUO1614" s="1527"/>
      <c r="NUP1614" s="1527"/>
      <c r="NUQ1614" s="1527"/>
      <c r="NUR1614" s="1527"/>
      <c r="NUS1614" s="1527"/>
      <c r="NUT1614" s="1527"/>
      <c r="NUU1614" s="1527"/>
      <c r="NUV1614" s="1527"/>
      <c r="NUW1614" s="1527"/>
      <c r="NUX1614" s="1527"/>
      <c r="NUY1614" s="1527"/>
      <c r="NUZ1614" s="1527"/>
      <c r="NVA1614" s="1527"/>
      <c r="NVB1614" s="1527"/>
      <c r="NVC1614" s="1527"/>
      <c r="NVD1614" s="1527"/>
      <c r="NVE1614" s="1527"/>
      <c r="NVF1614" s="1527"/>
      <c r="NVG1614" s="1527"/>
      <c r="NVH1614" s="1527"/>
      <c r="NVI1614" s="1527"/>
      <c r="NVJ1614" s="1527"/>
      <c r="NVK1614" s="1527"/>
      <c r="NVL1614" s="1527"/>
      <c r="NVM1614" s="1527"/>
      <c r="NVN1614" s="1527"/>
      <c r="NVO1614" s="1527"/>
      <c r="NVP1614" s="1527"/>
      <c r="NVQ1614" s="1527"/>
      <c r="NVR1614" s="1527"/>
      <c r="NVS1614" s="1527"/>
      <c r="NVT1614" s="1527"/>
      <c r="NVU1614" s="1527"/>
      <c r="NVV1614" s="1527"/>
      <c r="NVW1614" s="1527"/>
      <c r="NVX1614" s="1527"/>
      <c r="NVY1614" s="1527"/>
      <c r="NVZ1614" s="1527"/>
      <c r="NWA1614" s="1527"/>
      <c r="NWB1614" s="1527"/>
      <c r="NWC1614" s="1527"/>
      <c r="NWD1614" s="1527"/>
      <c r="NWE1614" s="1527"/>
      <c r="NWF1614" s="1527"/>
      <c r="NWG1614" s="1527"/>
      <c r="NWH1614" s="1527"/>
      <c r="NWI1614" s="1527"/>
      <c r="NWJ1614" s="1527"/>
      <c r="NWK1614" s="1527"/>
      <c r="NWL1614" s="1527"/>
      <c r="NWM1614" s="1527"/>
      <c r="NWN1614" s="1527"/>
      <c r="NWO1614" s="1527"/>
      <c r="NWP1614" s="1527"/>
      <c r="NWQ1614" s="1527"/>
      <c r="NWR1614" s="1527"/>
      <c r="NWS1614" s="1527"/>
      <c r="NWT1614" s="1527"/>
      <c r="NWU1614" s="1527"/>
      <c r="NWV1614" s="1527"/>
      <c r="NWW1614" s="1527"/>
      <c r="NWX1614" s="1527"/>
      <c r="NWY1614" s="1527"/>
      <c r="NWZ1614" s="1527"/>
      <c r="NXA1614" s="1527"/>
      <c r="NXB1614" s="1527"/>
      <c r="NXC1614" s="1527"/>
      <c r="NXD1614" s="1527"/>
      <c r="NXE1614" s="1527"/>
      <c r="NXF1614" s="1527"/>
      <c r="NXG1614" s="1527"/>
      <c r="NXH1614" s="1527"/>
      <c r="NXI1614" s="1527"/>
      <c r="NXJ1614" s="1527"/>
      <c r="NXK1614" s="1527"/>
      <c r="NXL1614" s="1527"/>
      <c r="NXM1614" s="1527"/>
      <c r="NXN1614" s="1527"/>
      <c r="NXO1614" s="1527"/>
      <c r="NXP1614" s="1527"/>
      <c r="NXQ1614" s="1527"/>
      <c r="NXR1614" s="1527"/>
      <c r="NXS1614" s="1527"/>
      <c r="NXT1614" s="1527"/>
      <c r="NXU1614" s="1527"/>
      <c r="NXV1614" s="1527"/>
      <c r="NXW1614" s="1527"/>
      <c r="NXX1614" s="1527"/>
      <c r="NXY1614" s="1527"/>
      <c r="NXZ1614" s="1527"/>
      <c r="NYA1614" s="1527"/>
      <c r="NYB1614" s="1527"/>
      <c r="NYC1614" s="1527"/>
      <c r="NYD1614" s="1527"/>
      <c r="NYE1614" s="1527"/>
      <c r="NYF1614" s="1527"/>
      <c r="NYG1614" s="1527"/>
      <c r="NYH1614" s="1527"/>
      <c r="NYI1614" s="1527"/>
      <c r="NYJ1614" s="1527"/>
      <c r="NYK1614" s="1527"/>
      <c r="NYL1614" s="1527"/>
      <c r="NYM1614" s="1527"/>
      <c r="NYN1614" s="1527"/>
      <c r="NYO1614" s="1527"/>
      <c r="NYP1614" s="1527"/>
      <c r="NYQ1614" s="1527"/>
      <c r="NYR1614" s="1527"/>
      <c r="NYS1614" s="1527"/>
      <c r="NYT1614" s="1527"/>
      <c r="NYU1614" s="1527"/>
      <c r="NYV1614" s="1527"/>
      <c r="NYW1614" s="1527"/>
      <c r="NYX1614" s="1527"/>
      <c r="NYY1614" s="1527"/>
      <c r="NYZ1614" s="1527"/>
      <c r="NZA1614" s="1527"/>
      <c r="NZB1614" s="1527"/>
      <c r="NZC1614" s="1527"/>
      <c r="NZD1614" s="1527"/>
      <c r="NZE1614" s="1527"/>
      <c r="NZF1614" s="1527"/>
      <c r="NZG1614" s="1527"/>
      <c r="NZH1614" s="1527"/>
      <c r="NZI1614" s="1527"/>
      <c r="NZJ1614" s="1527"/>
      <c r="NZK1614" s="1527"/>
      <c r="NZL1614" s="1527"/>
      <c r="NZM1614" s="1527"/>
      <c r="NZN1614" s="1527"/>
      <c r="NZO1614" s="1527"/>
      <c r="NZP1614" s="1527"/>
      <c r="NZQ1614" s="1527"/>
      <c r="NZR1614" s="1527"/>
      <c r="NZS1614" s="1527"/>
      <c r="NZT1614" s="1527"/>
      <c r="NZU1614" s="1527"/>
      <c r="NZV1614" s="1527"/>
      <c r="NZW1614" s="1527"/>
      <c r="NZX1614" s="1527"/>
      <c r="NZY1614" s="1527"/>
      <c r="NZZ1614" s="1527"/>
      <c r="OAA1614" s="1527"/>
      <c r="OAB1614" s="1527"/>
      <c r="OAC1614" s="1527"/>
      <c r="OAD1614" s="1527"/>
      <c r="OAE1614" s="1527"/>
      <c r="OAF1614" s="1527"/>
      <c r="OAG1614" s="1527"/>
      <c r="OAH1614" s="1527"/>
      <c r="OAI1614" s="1527"/>
      <c r="OAJ1614" s="1527"/>
      <c r="OAK1614" s="1527"/>
      <c r="OAL1614" s="1527"/>
      <c r="OAM1614" s="1527"/>
      <c r="OAN1614" s="1527"/>
      <c r="OAO1614" s="1527"/>
      <c r="OAP1614" s="1527"/>
      <c r="OAQ1614" s="1527"/>
      <c r="OAR1614" s="1527"/>
      <c r="OAS1614" s="1527"/>
      <c r="OAT1614" s="1527"/>
      <c r="OAU1614" s="1527"/>
      <c r="OAV1614" s="1527"/>
      <c r="OAW1614" s="1527"/>
      <c r="OAX1614" s="1527"/>
      <c r="OAY1614" s="1527"/>
      <c r="OAZ1614" s="1527"/>
      <c r="OBA1614" s="1527"/>
      <c r="OBB1614" s="1527"/>
      <c r="OBC1614" s="1527"/>
      <c r="OBD1614" s="1527"/>
      <c r="OBE1614" s="1527"/>
      <c r="OBF1614" s="1527"/>
      <c r="OBG1614" s="1527"/>
      <c r="OBH1614" s="1527"/>
      <c r="OBI1614" s="1527"/>
      <c r="OBJ1614" s="1527"/>
      <c r="OBK1614" s="1527"/>
      <c r="OBL1614" s="1527"/>
      <c r="OBM1614" s="1527"/>
      <c r="OBN1614" s="1527"/>
      <c r="OBO1614" s="1527"/>
      <c r="OBP1614" s="1527"/>
      <c r="OBQ1614" s="1527"/>
      <c r="OBR1614" s="1527"/>
      <c r="OBS1614" s="1527"/>
      <c r="OBT1614" s="1527"/>
      <c r="OBU1614" s="1527"/>
      <c r="OBV1614" s="1527"/>
      <c r="OBW1614" s="1527"/>
      <c r="OBX1614" s="1527"/>
      <c r="OBY1614" s="1527"/>
      <c r="OBZ1614" s="1527"/>
      <c r="OCA1614" s="1527"/>
      <c r="OCB1614" s="1527"/>
      <c r="OCC1614" s="1527"/>
      <c r="OCD1614" s="1527"/>
      <c r="OCE1614" s="1527"/>
      <c r="OCF1614" s="1527"/>
      <c r="OCG1614" s="1527"/>
      <c r="OCH1614" s="1527"/>
      <c r="OCI1614" s="1527"/>
      <c r="OCJ1614" s="1527"/>
      <c r="OCK1614" s="1527"/>
      <c r="OCL1614" s="1527"/>
      <c r="OCM1614" s="1527"/>
      <c r="OCN1614" s="1527"/>
      <c r="OCO1614" s="1527"/>
      <c r="OCP1614" s="1527"/>
      <c r="OCQ1614" s="1527"/>
      <c r="OCR1614" s="1527"/>
      <c r="OCS1614" s="1527"/>
      <c r="OCT1614" s="1527"/>
      <c r="OCU1614" s="1527"/>
      <c r="OCV1614" s="1527"/>
      <c r="OCW1614" s="1527"/>
      <c r="OCX1614" s="1527"/>
      <c r="OCY1614" s="1527"/>
      <c r="OCZ1614" s="1527"/>
      <c r="ODA1614" s="1527"/>
      <c r="ODB1614" s="1527"/>
      <c r="ODC1614" s="1527"/>
      <c r="ODD1614" s="1527"/>
      <c r="ODE1614" s="1527"/>
      <c r="ODF1614" s="1527"/>
      <c r="ODG1614" s="1527"/>
      <c r="ODH1614" s="1527"/>
      <c r="ODI1614" s="1527"/>
      <c r="ODJ1614" s="1527"/>
      <c r="ODK1614" s="1527"/>
      <c r="ODL1614" s="1527"/>
      <c r="ODM1614" s="1527"/>
      <c r="ODN1614" s="1527"/>
      <c r="ODO1614" s="1527"/>
      <c r="ODP1614" s="1527"/>
      <c r="ODQ1614" s="1527"/>
      <c r="ODR1614" s="1527"/>
      <c r="ODS1614" s="1527"/>
      <c r="ODT1614" s="1527"/>
      <c r="ODU1614" s="1527"/>
      <c r="ODV1614" s="1527"/>
      <c r="ODW1614" s="1527"/>
      <c r="ODX1614" s="1527"/>
      <c r="ODY1614" s="1527"/>
      <c r="ODZ1614" s="1527"/>
      <c r="OEA1614" s="1527"/>
      <c r="OEB1614" s="1527"/>
      <c r="OEC1614" s="1527"/>
      <c r="OED1614" s="1527"/>
      <c r="OEE1614" s="1527"/>
      <c r="OEF1614" s="1527"/>
      <c r="OEG1614" s="1527"/>
      <c r="OEH1614" s="1527"/>
      <c r="OEI1614" s="1527"/>
      <c r="OEJ1614" s="1527"/>
      <c r="OEK1614" s="1527"/>
      <c r="OEL1614" s="1527"/>
      <c r="OEM1614" s="1527"/>
      <c r="OEN1614" s="1527"/>
      <c r="OEO1614" s="1527"/>
      <c r="OEP1614" s="1527"/>
      <c r="OEQ1614" s="1527"/>
      <c r="OER1614" s="1527"/>
      <c r="OES1614" s="1527"/>
      <c r="OET1614" s="1527"/>
      <c r="OEU1614" s="1527"/>
      <c r="OEV1614" s="1527"/>
      <c r="OEW1614" s="1527"/>
      <c r="OEX1614" s="1527"/>
      <c r="OEY1614" s="1527"/>
      <c r="OEZ1614" s="1527"/>
      <c r="OFA1614" s="1527"/>
      <c r="OFB1614" s="1527"/>
      <c r="OFC1614" s="1527"/>
      <c r="OFD1614" s="1527"/>
      <c r="OFE1614" s="1527"/>
      <c r="OFF1614" s="1527"/>
      <c r="OFG1614" s="1527"/>
      <c r="OFH1614" s="1527"/>
      <c r="OFI1614" s="1527"/>
      <c r="OFJ1614" s="1527"/>
      <c r="OFK1614" s="1527"/>
      <c r="OFL1614" s="1527"/>
      <c r="OFM1614" s="1527"/>
      <c r="OFN1614" s="1527"/>
      <c r="OFO1614" s="1527"/>
      <c r="OFP1614" s="1527"/>
      <c r="OFQ1614" s="1527"/>
      <c r="OFR1614" s="1527"/>
      <c r="OFS1614" s="1527"/>
      <c r="OFT1614" s="1527"/>
      <c r="OFU1614" s="1527"/>
      <c r="OFV1614" s="1527"/>
      <c r="OFW1614" s="1527"/>
      <c r="OFX1614" s="1527"/>
      <c r="OFY1614" s="1527"/>
      <c r="OFZ1614" s="1527"/>
      <c r="OGA1614" s="1527"/>
      <c r="OGB1614" s="1527"/>
      <c r="OGC1614" s="1527"/>
      <c r="OGD1614" s="1527"/>
      <c r="OGE1614" s="1527"/>
      <c r="OGF1614" s="1527"/>
      <c r="OGG1614" s="1527"/>
      <c r="OGH1614" s="1527"/>
      <c r="OGI1614" s="1527"/>
      <c r="OGJ1614" s="1527"/>
      <c r="OGK1614" s="1527"/>
      <c r="OGL1614" s="1527"/>
      <c r="OGM1614" s="1527"/>
      <c r="OGN1614" s="1527"/>
      <c r="OGO1614" s="1527"/>
      <c r="OGP1614" s="1527"/>
      <c r="OGQ1614" s="1527"/>
      <c r="OGR1614" s="1527"/>
      <c r="OGS1614" s="1527"/>
      <c r="OGT1614" s="1527"/>
      <c r="OGU1614" s="1527"/>
      <c r="OGV1614" s="1527"/>
      <c r="OGW1614" s="1527"/>
      <c r="OGX1614" s="1527"/>
      <c r="OGY1614" s="1527"/>
      <c r="OGZ1614" s="1527"/>
      <c r="OHA1614" s="1527"/>
      <c r="OHB1614" s="1527"/>
      <c r="OHC1614" s="1527"/>
      <c r="OHD1614" s="1527"/>
      <c r="OHE1614" s="1527"/>
      <c r="OHF1614" s="1527"/>
      <c r="OHG1614" s="1527"/>
      <c r="OHH1614" s="1527"/>
      <c r="OHI1614" s="1527"/>
      <c r="OHJ1614" s="1527"/>
      <c r="OHK1614" s="1527"/>
      <c r="OHL1614" s="1527"/>
      <c r="OHM1614" s="1527"/>
      <c r="OHN1614" s="1527"/>
      <c r="OHO1614" s="1527"/>
      <c r="OHP1614" s="1527"/>
      <c r="OHQ1614" s="1527"/>
      <c r="OHR1614" s="1527"/>
      <c r="OHS1614" s="1527"/>
      <c r="OHT1614" s="1527"/>
      <c r="OHU1614" s="1527"/>
      <c r="OHV1614" s="1527"/>
      <c r="OHW1614" s="1527"/>
      <c r="OHX1614" s="1527"/>
      <c r="OHY1614" s="1527"/>
      <c r="OHZ1614" s="1527"/>
      <c r="OIA1614" s="1527"/>
      <c r="OIB1614" s="1527"/>
      <c r="OIC1614" s="1527"/>
      <c r="OID1614" s="1527"/>
      <c r="OIE1614" s="1527"/>
      <c r="OIF1614" s="1527"/>
      <c r="OIG1614" s="1527"/>
      <c r="OIH1614" s="1527"/>
      <c r="OII1614" s="1527"/>
      <c r="OIJ1614" s="1527"/>
      <c r="OIK1614" s="1527"/>
      <c r="OIL1614" s="1527"/>
      <c r="OIM1614" s="1527"/>
      <c r="OIN1614" s="1527"/>
      <c r="OIO1614" s="1527"/>
      <c r="OIP1614" s="1527"/>
      <c r="OIQ1614" s="1527"/>
      <c r="OIR1614" s="1527"/>
      <c r="OIS1614" s="1527"/>
      <c r="OIT1614" s="1527"/>
      <c r="OIU1614" s="1527"/>
      <c r="OIV1614" s="1527"/>
      <c r="OIW1614" s="1527"/>
      <c r="OIX1614" s="1527"/>
      <c r="OIY1614" s="1527"/>
      <c r="OIZ1614" s="1527"/>
      <c r="OJA1614" s="1527"/>
      <c r="OJB1614" s="1527"/>
      <c r="OJC1614" s="1527"/>
      <c r="OJD1614" s="1527"/>
      <c r="OJE1614" s="1527"/>
      <c r="OJF1614" s="1527"/>
      <c r="OJG1614" s="1527"/>
      <c r="OJH1614" s="1527"/>
      <c r="OJI1614" s="1527"/>
      <c r="OJJ1614" s="1527"/>
      <c r="OJK1614" s="1527"/>
      <c r="OJL1614" s="1527"/>
      <c r="OJM1614" s="1527"/>
      <c r="OJN1614" s="1527"/>
      <c r="OJO1614" s="1527"/>
      <c r="OJP1614" s="1527"/>
      <c r="OJQ1614" s="1527"/>
      <c r="OJR1614" s="1527"/>
      <c r="OJS1614" s="1527"/>
      <c r="OJT1614" s="1527"/>
      <c r="OJU1614" s="1527"/>
      <c r="OJV1614" s="1527"/>
      <c r="OJW1614" s="1527"/>
      <c r="OJX1614" s="1527"/>
      <c r="OJY1614" s="1527"/>
      <c r="OJZ1614" s="1527"/>
      <c r="OKA1614" s="1527"/>
      <c r="OKB1614" s="1527"/>
      <c r="OKC1614" s="1527"/>
      <c r="OKD1614" s="1527"/>
      <c r="OKE1614" s="1527"/>
      <c r="OKF1614" s="1527"/>
      <c r="OKG1614" s="1527"/>
      <c r="OKH1614" s="1527"/>
      <c r="OKI1614" s="1527"/>
      <c r="OKJ1614" s="1527"/>
      <c r="OKK1614" s="1527"/>
      <c r="OKL1614" s="1527"/>
      <c r="OKM1614" s="1527"/>
      <c r="OKN1614" s="1527"/>
      <c r="OKO1614" s="1527"/>
      <c r="OKP1614" s="1527"/>
      <c r="OKQ1614" s="1527"/>
      <c r="OKR1614" s="1527"/>
      <c r="OKS1614" s="1527"/>
      <c r="OKT1614" s="1527"/>
      <c r="OKU1614" s="1527"/>
      <c r="OKV1614" s="1527"/>
      <c r="OKW1614" s="1527"/>
      <c r="OKX1614" s="1527"/>
      <c r="OKY1614" s="1527"/>
      <c r="OKZ1614" s="1527"/>
      <c r="OLA1614" s="1527"/>
      <c r="OLB1614" s="1527"/>
      <c r="OLC1614" s="1527"/>
      <c r="OLD1614" s="1527"/>
      <c r="OLE1614" s="1527"/>
      <c r="OLF1614" s="1527"/>
      <c r="OLG1614" s="1527"/>
      <c r="OLH1614" s="1527"/>
      <c r="OLI1614" s="1527"/>
      <c r="OLJ1614" s="1527"/>
      <c r="OLK1614" s="1527"/>
      <c r="OLL1614" s="1527"/>
      <c r="OLM1614" s="1527"/>
      <c r="OLN1614" s="1527"/>
      <c r="OLO1614" s="1527"/>
      <c r="OLP1614" s="1527"/>
      <c r="OLQ1614" s="1527"/>
      <c r="OLR1614" s="1527"/>
      <c r="OLS1614" s="1527"/>
      <c r="OLT1614" s="1527"/>
      <c r="OLU1614" s="1527"/>
      <c r="OLV1614" s="1527"/>
      <c r="OLW1614" s="1527"/>
      <c r="OLX1614" s="1527"/>
      <c r="OLY1614" s="1527"/>
      <c r="OLZ1614" s="1527"/>
      <c r="OMA1614" s="1527"/>
      <c r="OMB1614" s="1527"/>
      <c r="OMC1614" s="1527"/>
      <c r="OMD1614" s="1527"/>
      <c r="OME1614" s="1527"/>
      <c r="OMF1614" s="1527"/>
      <c r="OMG1614" s="1527"/>
      <c r="OMH1614" s="1527"/>
      <c r="OMI1614" s="1527"/>
      <c r="OMJ1614" s="1527"/>
      <c r="OMK1614" s="1527"/>
      <c r="OML1614" s="1527"/>
      <c r="OMM1614" s="1527"/>
      <c r="OMN1614" s="1527"/>
      <c r="OMO1614" s="1527"/>
      <c r="OMP1614" s="1527"/>
      <c r="OMQ1614" s="1527"/>
      <c r="OMR1614" s="1527"/>
      <c r="OMS1614" s="1527"/>
      <c r="OMT1614" s="1527"/>
      <c r="OMU1614" s="1527"/>
      <c r="OMV1614" s="1527"/>
      <c r="OMW1614" s="1527"/>
      <c r="OMX1614" s="1527"/>
      <c r="OMY1614" s="1527"/>
      <c r="OMZ1614" s="1527"/>
      <c r="ONA1614" s="1527"/>
      <c r="ONB1614" s="1527"/>
      <c r="ONC1614" s="1527"/>
      <c r="OND1614" s="1527"/>
      <c r="ONE1614" s="1527"/>
      <c r="ONF1614" s="1527"/>
      <c r="ONG1614" s="1527"/>
      <c r="ONH1614" s="1527"/>
      <c r="ONI1614" s="1527"/>
      <c r="ONJ1614" s="1527"/>
      <c r="ONK1614" s="1527"/>
      <c r="ONL1614" s="1527"/>
      <c r="ONM1614" s="1527"/>
      <c r="ONN1614" s="1527"/>
      <c r="ONO1614" s="1527"/>
      <c r="ONP1614" s="1527"/>
      <c r="ONQ1614" s="1527"/>
      <c r="ONR1614" s="1527"/>
      <c r="ONS1614" s="1527"/>
      <c r="ONT1614" s="1527"/>
      <c r="ONU1614" s="1527"/>
      <c r="ONV1614" s="1527"/>
      <c r="ONW1614" s="1527"/>
      <c r="ONX1614" s="1527"/>
      <c r="ONY1614" s="1527"/>
      <c r="ONZ1614" s="1527"/>
      <c r="OOA1614" s="1527"/>
      <c r="OOB1614" s="1527"/>
      <c r="OOC1614" s="1527"/>
      <c r="OOD1614" s="1527"/>
      <c r="OOE1614" s="1527"/>
      <c r="OOF1614" s="1527"/>
      <c r="OOG1614" s="1527"/>
      <c r="OOH1614" s="1527"/>
      <c r="OOI1614" s="1527"/>
      <c r="OOJ1614" s="1527"/>
      <c r="OOK1614" s="1527"/>
      <c r="OOL1614" s="1527"/>
      <c r="OOM1614" s="1527"/>
      <c r="OON1614" s="1527"/>
      <c r="OOO1614" s="1527"/>
      <c r="OOP1614" s="1527"/>
      <c r="OOQ1614" s="1527"/>
      <c r="OOR1614" s="1527"/>
      <c r="OOS1614" s="1527"/>
      <c r="OOT1614" s="1527"/>
      <c r="OOU1614" s="1527"/>
      <c r="OOV1614" s="1527"/>
      <c r="OOW1614" s="1527"/>
      <c r="OOX1614" s="1527"/>
      <c r="OOY1614" s="1527"/>
      <c r="OOZ1614" s="1527"/>
      <c r="OPA1614" s="1527"/>
      <c r="OPB1614" s="1527"/>
      <c r="OPC1614" s="1527"/>
      <c r="OPD1614" s="1527"/>
      <c r="OPE1614" s="1527"/>
      <c r="OPF1614" s="1527"/>
      <c r="OPG1614" s="1527"/>
      <c r="OPH1614" s="1527"/>
      <c r="OPI1614" s="1527"/>
      <c r="OPJ1614" s="1527"/>
      <c r="OPK1614" s="1527"/>
      <c r="OPL1614" s="1527"/>
      <c r="OPM1614" s="1527"/>
      <c r="OPN1614" s="1527"/>
      <c r="OPO1614" s="1527"/>
      <c r="OPP1614" s="1527"/>
      <c r="OPQ1614" s="1527"/>
      <c r="OPR1614" s="1527"/>
      <c r="OPS1614" s="1527"/>
      <c r="OPT1614" s="1527"/>
      <c r="OPU1614" s="1527"/>
      <c r="OPV1614" s="1527"/>
      <c r="OPW1614" s="1527"/>
      <c r="OPX1614" s="1527"/>
      <c r="OPY1614" s="1527"/>
      <c r="OPZ1614" s="1527"/>
      <c r="OQA1614" s="1527"/>
      <c r="OQB1614" s="1527"/>
      <c r="OQC1614" s="1527"/>
      <c r="OQD1614" s="1527"/>
      <c r="OQE1614" s="1527"/>
      <c r="OQF1614" s="1527"/>
      <c r="OQG1614" s="1527"/>
      <c r="OQH1614" s="1527"/>
      <c r="OQI1614" s="1527"/>
      <c r="OQJ1614" s="1527"/>
      <c r="OQK1614" s="1527"/>
      <c r="OQL1614" s="1527"/>
      <c r="OQM1614" s="1527"/>
      <c r="OQN1614" s="1527"/>
      <c r="OQO1614" s="1527"/>
      <c r="OQP1614" s="1527"/>
      <c r="OQQ1614" s="1527"/>
      <c r="OQR1614" s="1527"/>
      <c r="OQS1614" s="1527"/>
      <c r="OQT1614" s="1527"/>
      <c r="OQU1614" s="1527"/>
      <c r="OQV1614" s="1527"/>
      <c r="OQW1614" s="1527"/>
      <c r="OQX1614" s="1527"/>
      <c r="OQY1614" s="1527"/>
      <c r="OQZ1614" s="1527"/>
      <c r="ORA1614" s="1527"/>
      <c r="ORB1614" s="1527"/>
      <c r="ORC1614" s="1527"/>
      <c r="ORD1614" s="1527"/>
      <c r="ORE1614" s="1527"/>
      <c r="ORF1614" s="1527"/>
      <c r="ORG1614" s="1527"/>
      <c r="ORH1614" s="1527"/>
      <c r="ORI1614" s="1527"/>
      <c r="ORJ1614" s="1527"/>
      <c r="ORK1614" s="1527"/>
      <c r="ORL1614" s="1527"/>
      <c r="ORM1614" s="1527"/>
      <c r="ORN1614" s="1527"/>
      <c r="ORO1614" s="1527"/>
      <c r="ORP1614" s="1527"/>
      <c r="ORQ1614" s="1527"/>
      <c r="ORR1614" s="1527"/>
      <c r="ORS1614" s="1527"/>
      <c r="ORT1614" s="1527"/>
      <c r="ORU1614" s="1527"/>
      <c r="ORV1614" s="1527"/>
      <c r="ORW1614" s="1527"/>
      <c r="ORX1614" s="1527"/>
      <c r="ORY1614" s="1527"/>
      <c r="ORZ1614" s="1527"/>
      <c r="OSA1614" s="1527"/>
      <c r="OSB1614" s="1527"/>
      <c r="OSC1614" s="1527"/>
      <c r="OSD1614" s="1527"/>
      <c r="OSE1614" s="1527"/>
      <c r="OSF1614" s="1527"/>
      <c r="OSG1614" s="1527"/>
      <c r="OSH1614" s="1527"/>
      <c r="OSI1614" s="1527"/>
      <c r="OSJ1614" s="1527"/>
      <c r="OSK1614" s="1527"/>
      <c r="OSL1614" s="1527"/>
      <c r="OSM1614" s="1527"/>
      <c r="OSN1614" s="1527"/>
      <c r="OSO1614" s="1527"/>
      <c r="OSP1614" s="1527"/>
      <c r="OSQ1614" s="1527"/>
      <c r="OSR1614" s="1527"/>
      <c r="OSS1614" s="1527"/>
      <c r="OST1614" s="1527"/>
      <c r="OSU1614" s="1527"/>
      <c r="OSV1614" s="1527"/>
      <c r="OSW1614" s="1527"/>
      <c r="OSX1614" s="1527"/>
      <c r="OSY1614" s="1527"/>
      <c r="OSZ1614" s="1527"/>
      <c r="OTA1614" s="1527"/>
      <c r="OTB1614" s="1527"/>
      <c r="OTC1614" s="1527"/>
      <c r="OTD1614" s="1527"/>
      <c r="OTE1614" s="1527"/>
      <c r="OTF1614" s="1527"/>
      <c r="OTG1614" s="1527"/>
      <c r="OTH1614" s="1527"/>
      <c r="OTI1614" s="1527"/>
      <c r="OTJ1614" s="1527"/>
      <c r="OTK1614" s="1527"/>
      <c r="OTL1614" s="1527"/>
      <c r="OTM1614" s="1527"/>
      <c r="OTN1614" s="1527"/>
      <c r="OTO1614" s="1527"/>
      <c r="OTP1614" s="1527"/>
      <c r="OTQ1614" s="1527"/>
      <c r="OTR1614" s="1527"/>
      <c r="OTS1614" s="1527"/>
      <c r="OTT1614" s="1527"/>
      <c r="OTU1614" s="1527"/>
      <c r="OTV1614" s="1527"/>
      <c r="OTW1614" s="1527"/>
      <c r="OTX1614" s="1527"/>
      <c r="OTY1614" s="1527"/>
      <c r="OTZ1614" s="1527"/>
      <c r="OUA1614" s="1527"/>
      <c r="OUB1614" s="1527"/>
      <c r="OUC1614" s="1527"/>
      <c r="OUD1614" s="1527"/>
      <c r="OUE1614" s="1527"/>
      <c r="OUF1614" s="1527"/>
      <c r="OUG1614" s="1527"/>
      <c r="OUH1614" s="1527"/>
      <c r="OUI1614" s="1527"/>
      <c r="OUJ1614" s="1527"/>
      <c r="OUK1614" s="1527"/>
      <c r="OUL1614" s="1527"/>
      <c r="OUM1614" s="1527"/>
      <c r="OUN1614" s="1527"/>
      <c r="OUO1614" s="1527"/>
      <c r="OUP1614" s="1527"/>
      <c r="OUQ1614" s="1527"/>
      <c r="OUR1614" s="1527"/>
      <c r="OUS1614" s="1527"/>
      <c r="OUT1614" s="1527"/>
      <c r="OUU1614" s="1527"/>
      <c r="OUV1614" s="1527"/>
      <c r="OUW1614" s="1527"/>
      <c r="OUX1614" s="1527"/>
      <c r="OUY1614" s="1527"/>
      <c r="OUZ1614" s="1527"/>
      <c r="OVA1614" s="1527"/>
      <c r="OVB1614" s="1527"/>
      <c r="OVC1614" s="1527"/>
      <c r="OVD1614" s="1527"/>
      <c r="OVE1614" s="1527"/>
      <c r="OVF1614" s="1527"/>
      <c r="OVG1614" s="1527"/>
      <c r="OVH1614" s="1527"/>
      <c r="OVI1614" s="1527"/>
      <c r="OVJ1614" s="1527"/>
      <c r="OVK1614" s="1527"/>
      <c r="OVL1614" s="1527"/>
      <c r="OVM1614" s="1527"/>
      <c r="OVN1614" s="1527"/>
      <c r="OVO1614" s="1527"/>
      <c r="OVP1614" s="1527"/>
      <c r="OVQ1614" s="1527"/>
      <c r="OVR1614" s="1527"/>
      <c r="OVS1614" s="1527"/>
      <c r="OVT1614" s="1527"/>
      <c r="OVU1614" s="1527"/>
      <c r="OVV1614" s="1527"/>
      <c r="OVW1614" s="1527"/>
      <c r="OVX1614" s="1527"/>
      <c r="OVY1614" s="1527"/>
      <c r="OVZ1614" s="1527"/>
      <c r="OWA1614" s="1527"/>
      <c r="OWB1614" s="1527"/>
      <c r="OWC1614" s="1527"/>
      <c r="OWD1614" s="1527"/>
      <c r="OWE1614" s="1527"/>
      <c r="OWF1614" s="1527"/>
      <c r="OWG1614" s="1527"/>
      <c r="OWH1614" s="1527"/>
      <c r="OWI1614" s="1527"/>
      <c r="OWJ1614" s="1527"/>
      <c r="OWK1614" s="1527"/>
      <c r="OWL1614" s="1527"/>
      <c r="OWM1614" s="1527"/>
      <c r="OWN1614" s="1527"/>
      <c r="OWO1614" s="1527"/>
      <c r="OWP1614" s="1527"/>
      <c r="OWQ1614" s="1527"/>
      <c r="OWR1614" s="1527"/>
      <c r="OWS1614" s="1527"/>
      <c r="OWT1614" s="1527"/>
      <c r="OWU1614" s="1527"/>
      <c r="OWV1614" s="1527"/>
      <c r="OWW1614" s="1527"/>
      <c r="OWX1614" s="1527"/>
      <c r="OWY1614" s="1527"/>
      <c r="OWZ1614" s="1527"/>
      <c r="OXA1614" s="1527"/>
      <c r="OXB1614" s="1527"/>
      <c r="OXC1614" s="1527"/>
      <c r="OXD1614" s="1527"/>
      <c r="OXE1614" s="1527"/>
      <c r="OXF1614" s="1527"/>
      <c r="OXG1614" s="1527"/>
      <c r="OXH1614" s="1527"/>
      <c r="OXI1614" s="1527"/>
      <c r="OXJ1614" s="1527"/>
      <c r="OXK1614" s="1527"/>
      <c r="OXL1614" s="1527"/>
      <c r="OXM1614" s="1527"/>
      <c r="OXN1614" s="1527"/>
      <c r="OXO1614" s="1527"/>
      <c r="OXP1614" s="1527"/>
      <c r="OXQ1614" s="1527"/>
      <c r="OXR1614" s="1527"/>
      <c r="OXS1614" s="1527"/>
      <c r="OXT1614" s="1527"/>
      <c r="OXU1614" s="1527"/>
      <c r="OXV1614" s="1527"/>
      <c r="OXW1614" s="1527"/>
      <c r="OXX1614" s="1527"/>
      <c r="OXY1614" s="1527"/>
      <c r="OXZ1614" s="1527"/>
      <c r="OYA1614" s="1527"/>
      <c r="OYB1614" s="1527"/>
      <c r="OYC1614" s="1527"/>
      <c r="OYD1614" s="1527"/>
      <c r="OYE1614" s="1527"/>
      <c r="OYF1614" s="1527"/>
      <c r="OYG1614" s="1527"/>
      <c r="OYH1614" s="1527"/>
      <c r="OYI1614" s="1527"/>
      <c r="OYJ1614" s="1527"/>
      <c r="OYK1614" s="1527"/>
      <c r="OYL1614" s="1527"/>
      <c r="OYM1614" s="1527"/>
      <c r="OYN1614" s="1527"/>
      <c r="OYO1614" s="1527"/>
      <c r="OYP1614" s="1527"/>
      <c r="OYQ1614" s="1527"/>
      <c r="OYR1614" s="1527"/>
      <c r="OYS1614" s="1527"/>
      <c r="OYT1614" s="1527"/>
      <c r="OYU1614" s="1527"/>
      <c r="OYV1614" s="1527"/>
      <c r="OYW1614" s="1527"/>
      <c r="OYX1614" s="1527"/>
      <c r="OYY1614" s="1527"/>
      <c r="OYZ1614" s="1527"/>
      <c r="OZA1614" s="1527"/>
      <c r="OZB1614" s="1527"/>
      <c r="OZC1614" s="1527"/>
      <c r="OZD1614" s="1527"/>
      <c r="OZE1614" s="1527"/>
      <c r="OZF1614" s="1527"/>
      <c r="OZG1614" s="1527"/>
      <c r="OZH1614" s="1527"/>
      <c r="OZI1614" s="1527"/>
      <c r="OZJ1614" s="1527"/>
      <c r="OZK1614" s="1527"/>
      <c r="OZL1614" s="1527"/>
      <c r="OZM1614" s="1527"/>
      <c r="OZN1614" s="1527"/>
      <c r="OZO1614" s="1527"/>
      <c r="OZP1614" s="1527"/>
      <c r="OZQ1614" s="1527"/>
      <c r="OZR1614" s="1527"/>
      <c r="OZS1614" s="1527"/>
      <c r="OZT1614" s="1527"/>
      <c r="OZU1614" s="1527"/>
      <c r="OZV1614" s="1527"/>
      <c r="OZW1614" s="1527"/>
      <c r="OZX1614" s="1527"/>
      <c r="OZY1614" s="1527"/>
      <c r="OZZ1614" s="1527"/>
      <c r="PAA1614" s="1527"/>
      <c r="PAB1614" s="1527"/>
      <c r="PAC1614" s="1527"/>
      <c r="PAD1614" s="1527"/>
      <c r="PAE1614" s="1527"/>
      <c r="PAF1614" s="1527"/>
      <c r="PAG1614" s="1527"/>
      <c r="PAH1614" s="1527"/>
      <c r="PAI1614" s="1527"/>
      <c r="PAJ1614" s="1527"/>
      <c r="PAK1614" s="1527"/>
      <c r="PAL1614" s="1527"/>
      <c r="PAM1614" s="1527"/>
      <c r="PAN1614" s="1527"/>
      <c r="PAO1614" s="1527"/>
      <c r="PAP1614" s="1527"/>
      <c r="PAQ1614" s="1527"/>
      <c r="PAR1614" s="1527"/>
      <c r="PAS1614" s="1527"/>
      <c r="PAT1614" s="1527"/>
      <c r="PAU1614" s="1527"/>
      <c r="PAV1614" s="1527"/>
      <c r="PAW1614" s="1527"/>
      <c r="PAX1614" s="1527"/>
      <c r="PAY1614" s="1527"/>
      <c r="PAZ1614" s="1527"/>
      <c r="PBA1614" s="1527"/>
      <c r="PBB1614" s="1527"/>
      <c r="PBC1614" s="1527"/>
      <c r="PBD1614" s="1527"/>
      <c r="PBE1614" s="1527"/>
      <c r="PBF1614" s="1527"/>
      <c r="PBG1614" s="1527"/>
      <c r="PBH1614" s="1527"/>
      <c r="PBI1614" s="1527"/>
      <c r="PBJ1614" s="1527"/>
      <c r="PBK1614" s="1527"/>
      <c r="PBL1614" s="1527"/>
      <c r="PBM1614" s="1527"/>
      <c r="PBN1614" s="1527"/>
      <c r="PBO1614" s="1527"/>
      <c r="PBP1614" s="1527"/>
      <c r="PBQ1614" s="1527"/>
      <c r="PBR1614" s="1527"/>
      <c r="PBS1614" s="1527"/>
      <c r="PBT1614" s="1527"/>
      <c r="PBU1614" s="1527"/>
      <c r="PBV1614" s="1527"/>
      <c r="PBW1614" s="1527"/>
      <c r="PBX1614" s="1527"/>
      <c r="PBY1614" s="1527"/>
      <c r="PBZ1614" s="1527"/>
      <c r="PCA1614" s="1527"/>
      <c r="PCB1614" s="1527"/>
      <c r="PCC1614" s="1527"/>
      <c r="PCD1614" s="1527"/>
      <c r="PCE1614" s="1527"/>
      <c r="PCF1614" s="1527"/>
      <c r="PCG1614" s="1527"/>
      <c r="PCH1614" s="1527"/>
      <c r="PCI1614" s="1527"/>
      <c r="PCJ1614" s="1527"/>
      <c r="PCK1614" s="1527"/>
      <c r="PCL1614" s="1527"/>
      <c r="PCM1614" s="1527"/>
      <c r="PCN1614" s="1527"/>
      <c r="PCO1614" s="1527"/>
      <c r="PCP1614" s="1527"/>
      <c r="PCQ1614" s="1527"/>
      <c r="PCR1614" s="1527"/>
      <c r="PCS1614" s="1527"/>
      <c r="PCT1614" s="1527"/>
      <c r="PCU1614" s="1527"/>
      <c r="PCV1614" s="1527"/>
      <c r="PCW1614" s="1527"/>
      <c r="PCX1614" s="1527"/>
      <c r="PCY1614" s="1527"/>
      <c r="PCZ1614" s="1527"/>
      <c r="PDA1614" s="1527"/>
      <c r="PDB1614" s="1527"/>
      <c r="PDC1614" s="1527"/>
      <c r="PDD1614" s="1527"/>
      <c r="PDE1614" s="1527"/>
      <c r="PDF1614" s="1527"/>
      <c r="PDG1614" s="1527"/>
      <c r="PDH1614" s="1527"/>
      <c r="PDI1614" s="1527"/>
      <c r="PDJ1614" s="1527"/>
      <c r="PDK1614" s="1527"/>
      <c r="PDL1614" s="1527"/>
      <c r="PDM1614" s="1527"/>
      <c r="PDN1614" s="1527"/>
      <c r="PDO1614" s="1527"/>
      <c r="PDP1614" s="1527"/>
      <c r="PDQ1614" s="1527"/>
      <c r="PDR1614" s="1527"/>
      <c r="PDS1614" s="1527"/>
      <c r="PDT1614" s="1527"/>
      <c r="PDU1614" s="1527"/>
      <c r="PDV1614" s="1527"/>
      <c r="PDW1614" s="1527"/>
      <c r="PDX1614" s="1527"/>
      <c r="PDY1614" s="1527"/>
      <c r="PDZ1614" s="1527"/>
      <c r="PEA1614" s="1527"/>
      <c r="PEB1614" s="1527"/>
      <c r="PEC1614" s="1527"/>
      <c r="PED1614" s="1527"/>
      <c r="PEE1614" s="1527"/>
      <c r="PEF1614" s="1527"/>
      <c r="PEG1614" s="1527"/>
      <c r="PEH1614" s="1527"/>
      <c r="PEI1614" s="1527"/>
      <c r="PEJ1614" s="1527"/>
      <c r="PEK1614" s="1527"/>
      <c r="PEL1614" s="1527"/>
      <c r="PEM1614" s="1527"/>
      <c r="PEN1614" s="1527"/>
      <c r="PEO1614" s="1527"/>
      <c r="PEP1614" s="1527"/>
      <c r="PEQ1614" s="1527"/>
      <c r="PER1614" s="1527"/>
      <c r="PES1614" s="1527"/>
      <c r="PET1614" s="1527"/>
      <c r="PEU1614" s="1527"/>
      <c r="PEV1614" s="1527"/>
      <c r="PEW1614" s="1527"/>
      <c r="PEX1614" s="1527"/>
      <c r="PEY1614" s="1527"/>
      <c r="PEZ1614" s="1527"/>
      <c r="PFA1614" s="1527"/>
      <c r="PFB1614" s="1527"/>
      <c r="PFC1614" s="1527"/>
      <c r="PFD1614" s="1527"/>
      <c r="PFE1614" s="1527"/>
      <c r="PFF1614" s="1527"/>
      <c r="PFG1614" s="1527"/>
      <c r="PFH1614" s="1527"/>
      <c r="PFI1614" s="1527"/>
      <c r="PFJ1614" s="1527"/>
      <c r="PFK1614" s="1527"/>
      <c r="PFL1614" s="1527"/>
      <c r="PFM1614" s="1527"/>
      <c r="PFN1614" s="1527"/>
      <c r="PFO1614" s="1527"/>
      <c r="PFP1614" s="1527"/>
      <c r="PFQ1614" s="1527"/>
      <c r="PFR1614" s="1527"/>
      <c r="PFS1614" s="1527"/>
      <c r="PFT1614" s="1527"/>
      <c r="PFU1614" s="1527"/>
      <c r="PFV1614" s="1527"/>
      <c r="PFW1614" s="1527"/>
      <c r="PFX1614" s="1527"/>
      <c r="PFY1614" s="1527"/>
      <c r="PFZ1614" s="1527"/>
      <c r="PGA1614" s="1527"/>
      <c r="PGB1614" s="1527"/>
      <c r="PGC1614" s="1527"/>
      <c r="PGD1614" s="1527"/>
      <c r="PGE1614" s="1527"/>
      <c r="PGF1614" s="1527"/>
      <c r="PGG1614" s="1527"/>
      <c r="PGH1614" s="1527"/>
      <c r="PGI1614" s="1527"/>
      <c r="PGJ1614" s="1527"/>
      <c r="PGK1614" s="1527"/>
      <c r="PGL1614" s="1527"/>
      <c r="PGM1614" s="1527"/>
      <c r="PGN1614" s="1527"/>
      <c r="PGO1614" s="1527"/>
      <c r="PGP1614" s="1527"/>
      <c r="PGQ1614" s="1527"/>
      <c r="PGR1614" s="1527"/>
      <c r="PGS1614" s="1527"/>
      <c r="PGT1614" s="1527"/>
      <c r="PGU1614" s="1527"/>
      <c r="PGV1614" s="1527"/>
      <c r="PGW1614" s="1527"/>
      <c r="PGX1614" s="1527"/>
      <c r="PGY1614" s="1527"/>
      <c r="PGZ1614" s="1527"/>
      <c r="PHA1614" s="1527"/>
      <c r="PHB1614" s="1527"/>
      <c r="PHC1614" s="1527"/>
      <c r="PHD1614" s="1527"/>
      <c r="PHE1614" s="1527"/>
      <c r="PHF1614" s="1527"/>
      <c r="PHG1614" s="1527"/>
      <c r="PHH1614" s="1527"/>
      <c r="PHI1614" s="1527"/>
      <c r="PHJ1614" s="1527"/>
      <c r="PHK1614" s="1527"/>
      <c r="PHL1614" s="1527"/>
      <c r="PHM1614" s="1527"/>
      <c r="PHN1614" s="1527"/>
      <c r="PHO1614" s="1527"/>
      <c r="PHP1614" s="1527"/>
      <c r="PHQ1614" s="1527"/>
      <c r="PHR1614" s="1527"/>
      <c r="PHS1614" s="1527"/>
      <c r="PHT1614" s="1527"/>
      <c r="PHU1614" s="1527"/>
      <c r="PHV1614" s="1527"/>
      <c r="PHW1614" s="1527"/>
      <c r="PHX1614" s="1527"/>
      <c r="PHY1614" s="1527"/>
      <c r="PHZ1614" s="1527"/>
      <c r="PIA1614" s="1527"/>
      <c r="PIB1614" s="1527"/>
      <c r="PIC1614" s="1527"/>
      <c r="PID1614" s="1527"/>
      <c r="PIE1614" s="1527"/>
      <c r="PIF1614" s="1527"/>
      <c r="PIG1614" s="1527"/>
      <c r="PIH1614" s="1527"/>
      <c r="PII1614" s="1527"/>
      <c r="PIJ1614" s="1527"/>
      <c r="PIK1614" s="1527"/>
      <c r="PIL1614" s="1527"/>
      <c r="PIM1614" s="1527"/>
      <c r="PIN1614" s="1527"/>
      <c r="PIO1614" s="1527"/>
      <c r="PIP1614" s="1527"/>
      <c r="PIQ1614" s="1527"/>
      <c r="PIR1614" s="1527"/>
      <c r="PIS1614" s="1527"/>
      <c r="PIT1614" s="1527"/>
      <c r="PIU1614" s="1527"/>
      <c r="PIV1614" s="1527"/>
      <c r="PIW1614" s="1527"/>
      <c r="PIX1614" s="1527"/>
      <c r="PIY1614" s="1527"/>
      <c r="PIZ1614" s="1527"/>
      <c r="PJA1614" s="1527"/>
      <c r="PJB1614" s="1527"/>
      <c r="PJC1614" s="1527"/>
      <c r="PJD1614" s="1527"/>
      <c r="PJE1614" s="1527"/>
      <c r="PJF1614" s="1527"/>
      <c r="PJG1614" s="1527"/>
      <c r="PJH1614" s="1527"/>
      <c r="PJI1614" s="1527"/>
      <c r="PJJ1614" s="1527"/>
      <c r="PJK1614" s="1527"/>
      <c r="PJL1614" s="1527"/>
      <c r="PJM1614" s="1527"/>
      <c r="PJN1614" s="1527"/>
      <c r="PJO1614" s="1527"/>
      <c r="PJP1614" s="1527"/>
      <c r="PJQ1614" s="1527"/>
      <c r="PJR1614" s="1527"/>
      <c r="PJS1614" s="1527"/>
      <c r="PJT1614" s="1527"/>
      <c r="PJU1614" s="1527"/>
      <c r="PJV1614" s="1527"/>
      <c r="PJW1614" s="1527"/>
      <c r="PJX1614" s="1527"/>
      <c r="PJY1614" s="1527"/>
      <c r="PJZ1614" s="1527"/>
      <c r="PKA1614" s="1527"/>
      <c r="PKB1614" s="1527"/>
      <c r="PKC1614" s="1527"/>
      <c r="PKD1614" s="1527"/>
      <c r="PKE1614" s="1527"/>
      <c r="PKF1614" s="1527"/>
      <c r="PKG1614" s="1527"/>
      <c r="PKH1614" s="1527"/>
      <c r="PKI1614" s="1527"/>
      <c r="PKJ1614" s="1527"/>
      <c r="PKK1614" s="1527"/>
      <c r="PKL1614" s="1527"/>
      <c r="PKM1614" s="1527"/>
      <c r="PKN1614" s="1527"/>
      <c r="PKO1614" s="1527"/>
      <c r="PKP1614" s="1527"/>
      <c r="PKQ1614" s="1527"/>
      <c r="PKR1614" s="1527"/>
      <c r="PKS1614" s="1527"/>
      <c r="PKT1614" s="1527"/>
      <c r="PKU1614" s="1527"/>
      <c r="PKV1614" s="1527"/>
      <c r="PKW1614" s="1527"/>
      <c r="PKX1614" s="1527"/>
      <c r="PKY1614" s="1527"/>
      <c r="PKZ1614" s="1527"/>
      <c r="PLA1614" s="1527"/>
      <c r="PLB1614" s="1527"/>
      <c r="PLC1614" s="1527"/>
      <c r="PLD1614" s="1527"/>
      <c r="PLE1614" s="1527"/>
      <c r="PLF1614" s="1527"/>
      <c r="PLG1614" s="1527"/>
      <c r="PLH1614" s="1527"/>
      <c r="PLI1614" s="1527"/>
      <c r="PLJ1614" s="1527"/>
      <c r="PLK1614" s="1527"/>
      <c r="PLL1614" s="1527"/>
      <c r="PLM1614" s="1527"/>
      <c r="PLN1614" s="1527"/>
      <c r="PLO1614" s="1527"/>
      <c r="PLP1614" s="1527"/>
      <c r="PLQ1614" s="1527"/>
      <c r="PLR1614" s="1527"/>
      <c r="PLS1614" s="1527"/>
      <c r="PLT1614" s="1527"/>
      <c r="PLU1614" s="1527"/>
      <c r="PLV1614" s="1527"/>
      <c r="PLW1614" s="1527"/>
      <c r="PLX1614" s="1527"/>
      <c r="PLY1614" s="1527"/>
      <c r="PLZ1614" s="1527"/>
      <c r="PMA1614" s="1527"/>
      <c r="PMB1614" s="1527"/>
      <c r="PMC1614" s="1527"/>
      <c r="PMD1614" s="1527"/>
      <c r="PME1614" s="1527"/>
      <c r="PMF1614" s="1527"/>
      <c r="PMG1614" s="1527"/>
      <c r="PMH1614" s="1527"/>
      <c r="PMI1614" s="1527"/>
      <c r="PMJ1614" s="1527"/>
      <c r="PMK1614" s="1527"/>
      <c r="PML1614" s="1527"/>
      <c r="PMM1614" s="1527"/>
      <c r="PMN1614" s="1527"/>
      <c r="PMO1614" s="1527"/>
      <c r="PMP1614" s="1527"/>
      <c r="PMQ1614" s="1527"/>
      <c r="PMR1614" s="1527"/>
      <c r="PMS1614" s="1527"/>
      <c r="PMT1614" s="1527"/>
      <c r="PMU1614" s="1527"/>
      <c r="PMV1614" s="1527"/>
      <c r="PMW1614" s="1527"/>
      <c r="PMX1614" s="1527"/>
      <c r="PMY1614" s="1527"/>
      <c r="PMZ1614" s="1527"/>
      <c r="PNA1614" s="1527"/>
      <c r="PNB1614" s="1527"/>
      <c r="PNC1614" s="1527"/>
      <c r="PND1614" s="1527"/>
      <c r="PNE1614" s="1527"/>
      <c r="PNF1614" s="1527"/>
      <c r="PNG1614" s="1527"/>
      <c r="PNH1614" s="1527"/>
      <c r="PNI1614" s="1527"/>
      <c r="PNJ1614" s="1527"/>
      <c r="PNK1614" s="1527"/>
      <c r="PNL1614" s="1527"/>
      <c r="PNM1614" s="1527"/>
      <c r="PNN1614" s="1527"/>
      <c r="PNO1614" s="1527"/>
      <c r="PNP1614" s="1527"/>
      <c r="PNQ1614" s="1527"/>
      <c r="PNR1614" s="1527"/>
      <c r="PNS1614" s="1527"/>
      <c r="PNT1614" s="1527"/>
      <c r="PNU1614" s="1527"/>
      <c r="PNV1614" s="1527"/>
      <c r="PNW1614" s="1527"/>
      <c r="PNX1614" s="1527"/>
      <c r="PNY1614" s="1527"/>
      <c r="PNZ1614" s="1527"/>
      <c r="POA1614" s="1527"/>
      <c r="POB1614" s="1527"/>
      <c r="POC1614" s="1527"/>
      <c r="POD1614" s="1527"/>
      <c r="POE1614" s="1527"/>
      <c r="POF1614" s="1527"/>
      <c r="POG1614" s="1527"/>
      <c r="POH1614" s="1527"/>
      <c r="POI1614" s="1527"/>
      <c r="POJ1614" s="1527"/>
      <c r="POK1614" s="1527"/>
      <c r="POL1614" s="1527"/>
      <c r="POM1614" s="1527"/>
      <c r="PON1614" s="1527"/>
      <c r="POO1614" s="1527"/>
      <c r="POP1614" s="1527"/>
      <c r="POQ1614" s="1527"/>
      <c r="POR1614" s="1527"/>
      <c r="POS1614" s="1527"/>
      <c r="POT1614" s="1527"/>
      <c r="POU1614" s="1527"/>
      <c r="POV1614" s="1527"/>
      <c r="POW1614" s="1527"/>
      <c r="POX1614" s="1527"/>
      <c r="POY1614" s="1527"/>
      <c r="POZ1614" s="1527"/>
      <c r="PPA1614" s="1527"/>
      <c r="PPB1614" s="1527"/>
      <c r="PPC1614" s="1527"/>
      <c r="PPD1614" s="1527"/>
      <c r="PPE1614" s="1527"/>
      <c r="PPF1614" s="1527"/>
      <c r="PPG1614" s="1527"/>
      <c r="PPH1614" s="1527"/>
      <c r="PPI1614" s="1527"/>
      <c r="PPJ1614" s="1527"/>
      <c r="PPK1614" s="1527"/>
      <c r="PPL1614" s="1527"/>
      <c r="PPM1614" s="1527"/>
      <c r="PPN1614" s="1527"/>
      <c r="PPO1614" s="1527"/>
      <c r="PPP1614" s="1527"/>
      <c r="PPQ1614" s="1527"/>
      <c r="PPR1614" s="1527"/>
      <c r="PPS1614" s="1527"/>
      <c r="PPT1614" s="1527"/>
      <c r="PPU1614" s="1527"/>
      <c r="PPV1614" s="1527"/>
      <c r="PPW1614" s="1527"/>
      <c r="PPX1614" s="1527"/>
      <c r="PPY1614" s="1527"/>
      <c r="PPZ1614" s="1527"/>
      <c r="PQA1614" s="1527"/>
      <c r="PQB1614" s="1527"/>
      <c r="PQC1614" s="1527"/>
      <c r="PQD1614" s="1527"/>
      <c r="PQE1614" s="1527"/>
      <c r="PQF1614" s="1527"/>
      <c r="PQG1614" s="1527"/>
      <c r="PQH1614" s="1527"/>
      <c r="PQI1614" s="1527"/>
      <c r="PQJ1614" s="1527"/>
      <c r="PQK1614" s="1527"/>
      <c r="PQL1614" s="1527"/>
      <c r="PQM1614" s="1527"/>
      <c r="PQN1614" s="1527"/>
      <c r="PQO1614" s="1527"/>
      <c r="PQP1614" s="1527"/>
      <c r="PQQ1614" s="1527"/>
      <c r="PQR1614" s="1527"/>
      <c r="PQS1614" s="1527"/>
      <c r="PQT1614" s="1527"/>
      <c r="PQU1614" s="1527"/>
      <c r="PQV1614" s="1527"/>
      <c r="PQW1614" s="1527"/>
      <c r="PQX1614" s="1527"/>
      <c r="PQY1614" s="1527"/>
      <c r="PQZ1614" s="1527"/>
      <c r="PRA1614" s="1527"/>
      <c r="PRB1614" s="1527"/>
      <c r="PRC1614" s="1527"/>
      <c r="PRD1614" s="1527"/>
      <c r="PRE1614" s="1527"/>
      <c r="PRF1614" s="1527"/>
      <c r="PRG1614" s="1527"/>
      <c r="PRH1614" s="1527"/>
      <c r="PRI1614" s="1527"/>
      <c r="PRJ1614" s="1527"/>
      <c r="PRK1614" s="1527"/>
      <c r="PRL1614" s="1527"/>
      <c r="PRM1614" s="1527"/>
      <c r="PRN1614" s="1527"/>
      <c r="PRO1614" s="1527"/>
      <c r="PRP1614" s="1527"/>
      <c r="PRQ1614" s="1527"/>
      <c r="PRR1614" s="1527"/>
      <c r="PRS1614" s="1527"/>
      <c r="PRT1614" s="1527"/>
      <c r="PRU1614" s="1527"/>
      <c r="PRV1614" s="1527"/>
      <c r="PRW1614" s="1527"/>
      <c r="PRX1614" s="1527"/>
      <c r="PRY1614" s="1527"/>
      <c r="PRZ1614" s="1527"/>
      <c r="PSA1614" s="1527"/>
      <c r="PSB1614" s="1527"/>
      <c r="PSC1614" s="1527"/>
      <c r="PSD1614" s="1527"/>
      <c r="PSE1614" s="1527"/>
      <c r="PSF1614" s="1527"/>
      <c r="PSG1614" s="1527"/>
      <c r="PSH1614" s="1527"/>
      <c r="PSI1614" s="1527"/>
      <c r="PSJ1614" s="1527"/>
      <c r="PSK1614" s="1527"/>
      <c r="PSL1614" s="1527"/>
      <c r="PSM1614" s="1527"/>
      <c r="PSN1614" s="1527"/>
      <c r="PSO1614" s="1527"/>
      <c r="PSP1614" s="1527"/>
      <c r="PSQ1614" s="1527"/>
      <c r="PSR1614" s="1527"/>
      <c r="PSS1614" s="1527"/>
      <c r="PST1614" s="1527"/>
      <c r="PSU1614" s="1527"/>
      <c r="PSV1614" s="1527"/>
      <c r="PSW1614" s="1527"/>
      <c r="PSX1614" s="1527"/>
      <c r="PSY1614" s="1527"/>
      <c r="PSZ1614" s="1527"/>
      <c r="PTA1614" s="1527"/>
      <c r="PTB1614" s="1527"/>
      <c r="PTC1614" s="1527"/>
      <c r="PTD1614" s="1527"/>
      <c r="PTE1614" s="1527"/>
      <c r="PTF1614" s="1527"/>
      <c r="PTG1614" s="1527"/>
      <c r="PTH1614" s="1527"/>
      <c r="PTI1614" s="1527"/>
      <c r="PTJ1614" s="1527"/>
      <c r="PTK1614" s="1527"/>
      <c r="PTL1614" s="1527"/>
      <c r="PTM1614" s="1527"/>
      <c r="PTN1614" s="1527"/>
      <c r="PTO1614" s="1527"/>
      <c r="PTP1614" s="1527"/>
      <c r="PTQ1614" s="1527"/>
      <c r="PTR1614" s="1527"/>
      <c r="PTS1614" s="1527"/>
      <c r="PTT1614" s="1527"/>
      <c r="PTU1614" s="1527"/>
      <c r="PTV1614" s="1527"/>
      <c r="PTW1614" s="1527"/>
      <c r="PTX1614" s="1527"/>
      <c r="PTY1614" s="1527"/>
      <c r="PTZ1614" s="1527"/>
      <c r="PUA1614" s="1527"/>
      <c r="PUB1614" s="1527"/>
      <c r="PUC1614" s="1527"/>
      <c r="PUD1614" s="1527"/>
      <c r="PUE1614" s="1527"/>
      <c r="PUF1614" s="1527"/>
      <c r="PUG1614" s="1527"/>
      <c r="PUH1614" s="1527"/>
      <c r="PUI1614" s="1527"/>
      <c r="PUJ1614" s="1527"/>
      <c r="PUK1614" s="1527"/>
      <c r="PUL1614" s="1527"/>
      <c r="PUM1614" s="1527"/>
      <c r="PUN1614" s="1527"/>
      <c r="PUO1614" s="1527"/>
      <c r="PUP1614" s="1527"/>
      <c r="PUQ1614" s="1527"/>
      <c r="PUR1614" s="1527"/>
      <c r="PUS1614" s="1527"/>
      <c r="PUT1614" s="1527"/>
      <c r="PUU1614" s="1527"/>
      <c r="PUV1614" s="1527"/>
      <c r="PUW1614" s="1527"/>
      <c r="PUX1614" s="1527"/>
      <c r="PUY1614" s="1527"/>
      <c r="PUZ1614" s="1527"/>
      <c r="PVA1614" s="1527"/>
      <c r="PVB1614" s="1527"/>
      <c r="PVC1614" s="1527"/>
      <c r="PVD1614" s="1527"/>
      <c r="PVE1614" s="1527"/>
      <c r="PVF1614" s="1527"/>
      <c r="PVG1614" s="1527"/>
      <c r="PVH1614" s="1527"/>
      <c r="PVI1614" s="1527"/>
      <c r="PVJ1614" s="1527"/>
      <c r="PVK1614" s="1527"/>
      <c r="PVL1614" s="1527"/>
      <c r="PVM1614" s="1527"/>
      <c r="PVN1614" s="1527"/>
      <c r="PVO1614" s="1527"/>
      <c r="PVP1614" s="1527"/>
      <c r="PVQ1614" s="1527"/>
      <c r="PVR1614" s="1527"/>
      <c r="PVS1614" s="1527"/>
      <c r="PVT1614" s="1527"/>
      <c r="PVU1614" s="1527"/>
      <c r="PVV1614" s="1527"/>
      <c r="PVW1614" s="1527"/>
      <c r="PVX1614" s="1527"/>
      <c r="PVY1614" s="1527"/>
      <c r="PVZ1614" s="1527"/>
      <c r="PWA1614" s="1527"/>
      <c r="PWB1614" s="1527"/>
      <c r="PWC1614" s="1527"/>
      <c r="PWD1614" s="1527"/>
      <c r="PWE1614" s="1527"/>
      <c r="PWF1614" s="1527"/>
      <c r="PWG1614" s="1527"/>
      <c r="PWH1614" s="1527"/>
      <c r="PWI1614" s="1527"/>
      <c r="PWJ1614" s="1527"/>
      <c r="PWK1614" s="1527"/>
      <c r="PWL1614" s="1527"/>
      <c r="PWM1614" s="1527"/>
      <c r="PWN1614" s="1527"/>
      <c r="PWO1614" s="1527"/>
      <c r="PWP1614" s="1527"/>
      <c r="PWQ1614" s="1527"/>
      <c r="PWR1614" s="1527"/>
      <c r="PWS1614" s="1527"/>
      <c r="PWT1614" s="1527"/>
      <c r="PWU1614" s="1527"/>
      <c r="PWV1614" s="1527"/>
      <c r="PWW1614" s="1527"/>
      <c r="PWX1614" s="1527"/>
      <c r="PWY1614" s="1527"/>
      <c r="PWZ1614" s="1527"/>
      <c r="PXA1614" s="1527"/>
      <c r="PXB1614" s="1527"/>
      <c r="PXC1614" s="1527"/>
      <c r="PXD1614" s="1527"/>
      <c r="PXE1614" s="1527"/>
      <c r="PXF1614" s="1527"/>
      <c r="PXG1614" s="1527"/>
      <c r="PXH1614" s="1527"/>
      <c r="PXI1614" s="1527"/>
      <c r="PXJ1614" s="1527"/>
      <c r="PXK1614" s="1527"/>
      <c r="PXL1614" s="1527"/>
      <c r="PXM1614" s="1527"/>
      <c r="PXN1614" s="1527"/>
      <c r="PXO1614" s="1527"/>
      <c r="PXP1614" s="1527"/>
      <c r="PXQ1614" s="1527"/>
      <c r="PXR1614" s="1527"/>
      <c r="PXS1614" s="1527"/>
      <c r="PXT1614" s="1527"/>
      <c r="PXU1614" s="1527"/>
      <c r="PXV1614" s="1527"/>
      <c r="PXW1614" s="1527"/>
      <c r="PXX1614" s="1527"/>
      <c r="PXY1614" s="1527"/>
      <c r="PXZ1614" s="1527"/>
      <c r="PYA1614" s="1527"/>
      <c r="PYB1614" s="1527"/>
      <c r="PYC1614" s="1527"/>
      <c r="PYD1614" s="1527"/>
      <c r="PYE1614" s="1527"/>
      <c r="PYF1614" s="1527"/>
      <c r="PYG1614" s="1527"/>
      <c r="PYH1614" s="1527"/>
      <c r="PYI1614" s="1527"/>
      <c r="PYJ1614" s="1527"/>
      <c r="PYK1614" s="1527"/>
      <c r="PYL1614" s="1527"/>
      <c r="PYM1614" s="1527"/>
      <c r="PYN1614" s="1527"/>
      <c r="PYO1614" s="1527"/>
      <c r="PYP1614" s="1527"/>
      <c r="PYQ1614" s="1527"/>
      <c r="PYR1614" s="1527"/>
      <c r="PYS1614" s="1527"/>
      <c r="PYT1614" s="1527"/>
      <c r="PYU1614" s="1527"/>
      <c r="PYV1614" s="1527"/>
      <c r="PYW1614" s="1527"/>
      <c r="PYX1614" s="1527"/>
      <c r="PYY1614" s="1527"/>
      <c r="PYZ1614" s="1527"/>
      <c r="PZA1614" s="1527"/>
      <c r="PZB1614" s="1527"/>
      <c r="PZC1614" s="1527"/>
      <c r="PZD1614" s="1527"/>
      <c r="PZE1614" s="1527"/>
      <c r="PZF1614" s="1527"/>
      <c r="PZG1614" s="1527"/>
      <c r="PZH1614" s="1527"/>
      <c r="PZI1614" s="1527"/>
      <c r="PZJ1614" s="1527"/>
      <c r="PZK1614" s="1527"/>
      <c r="PZL1614" s="1527"/>
      <c r="PZM1614" s="1527"/>
      <c r="PZN1614" s="1527"/>
      <c r="PZO1614" s="1527"/>
      <c r="PZP1614" s="1527"/>
      <c r="PZQ1614" s="1527"/>
      <c r="PZR1614" s="1527"/>
      <c r="PZS1614" s="1527"/>
      <c r="PZT1614" s="1527"/>
      <c r="PZU1614" s="1527"/>
      <c r="PZV1614" s="1527"/>
      <c r="PZW1614" s="1527"/>
      <c r="PZX1614" s="1527"/>
      <c r="PZY1614" s="1527"/>
      <c r="PZZ1614" s="1527"/>
      <c r="QAA1614" s="1527"/>
      <c r="QAB1614" s="1527"/>
      <c r="QAC1614" s="1527"/>
      <c r="QAD1614" s="1527"/>
      <c r="QAE1614" s="1527"/>
      <c r="QAF1614" s="1527"/>
      <c r="QAG1614" s="1527"/>
      <c r="QAH1614" s="1527"/>
      <c r="QAI1614" s="1527"/>
      <c r="QAJ1614" s="1527"/>
      <c r="QAK1614" s="1527"/>
      <c r="QAL1614" s="1527"/>
      <c r="QAM1614" s="1527"/>
      <c r="QAN1614" s="1527"/>
      <c r="QAO1614" s="1527"/>
      <c r="QAP1614" s="1527"/>
      <c r="QAQ1614" s="1527"/>
      <c r="QAR1614" s="1527"/>
      <c r="QAS1614" s="1527"/>
      <c r="QAT1614" s="1527"/>
      <c r="QAU1614" s="1527"/>
      <c r="QAV1614" s="1527"/>
      <c r="QAW1614" s="1527"/>
      <c r="QAX1614" s="1527"/>
      <c r="QAY1614" s="1527"/>
      <c r="QAZ1614" s="1527"/>
      <c r="QBA1614" s="1527"/>
      <c r="QBB1614" s="1527"/>
      <c r="QBC1614" s="1527"/>
      <c r="QBD1614" s="1527"/>
      <c r="QBE1614" s="1527"/>
      <c r="QBF1614" s="1527"/>
      <c r="QBG1614" s="1527"/>
      <c r="QBH1614" s="1527"/>
      <c r="QBI1614" s="1527"/>
      <c r="QBJ1614" s="1527"/>
      <c r="QBK1614" s="1527"/>
      <c r="QBL1614" s="1527"/>
      <c r="QBM1614" s="1527"/>
      <c r="QBN1614" s="1527"/>
      <c r="QBO1614" s="1527"/>
      <c r="QBP1614" s="1527"/>
      <c r="QBQ1614" s="1527"/>
      <c r="QBR1614" s="1527"/>
      <c r="QBS1614" s="1527"/>
      <c r="QBT1614" s="1527"/>
      <c r="QBU1614" s="1527"/>
      <c r="QBV1614" s="1527"/>
      <c r="QBW1614" s="1527"/>
      <c r="QBX1614" s="1527"/>
      <c r="QBY1614" s="1527"/>
      <c r="QBZ1614" s="1527"/>
      <c r="QCA1614" s="1527"/>
      <c r="QCB1614" s="1527"/>
      <c r="QCC1614" s="1527"/>
      <c r="QCD1614" s="1527"/>
      <c r="QCE1614" s="1527"/>
      <c r="QCF1614" s="1527"/>
      <c r="QCG1614" s="1527"/>
      <c r="QCH1614" s="1527"/>
      <c r="QCI1614" s="1527"/>
      <c r="QCJ1614" s="1527"/>
      <c r="QCK1614" s="1527"/>
      <c r="QCL1614" s="1527"/>
      <c r="QCM1614" s="1527"/>
      <c r="QCN1614" s="1527"/>
      <c r="QCO1614" s="1527"/>
      <c r="QCP1614" s="1527"/>
      <c r="QCQ1614" s="1527"/>
      <c r="QCR1614" s="1527"/>
      <c r="QCS1614" s="1527"/>
      <c r="QCT1614" s="1527"/>
      <c r="QCU1614" s="1527"/>
      <c r="QCV1614" s="1527"/>
      <c r="QCW1614" s="1527"/>
      <c r="QCX1614" s="1527"/>
      <c r="QCY1614" s="1527"/>
      <c r="QCZ1614" s="1527"/>
      <c r="QDA1614" s="1527"/>
      <c r="QDB1614" s="1527"/>
      <c r="QDC1614" s="1527"/>
      <c r="QDD1614" s="1527"/>
      <c r="QDE1614" s="1527"/>
      <c r="QDF1614" s="1527"/>
      <c r="QDG1614" s="1527"/>
      <c r="QDH1614" s="1527"/>
      <c r="QDI1614" s="1527"/>
      <c r="QDJ1614" s="1527"/>
      <c r="QDK1614" s="1527"/>
      <c r="QDL1614" s="1527"/>
      <c r="QDM1614" s="1527"/>
      <c r="QDN1614" s="1527"/>
      <c r="QDO1614" s="1527"/>
      <c r="QDP1614" s="1527"/>
      <c r="QDQ1614" s="1527"/>
      <c r="QDR1614" s="1527"/>
      <c r="QDS1614" s="1527"/>
      <c r="QDT1614" s="1527"/>
      <c r="QDU1614" s="1527"/>
      <c r="QDV1614" s="1527"/>
      <c r="QDW1614" s="1527"/>
      <c r="QDX1614" s="1527"/>
      <c r="QDY1614" s="1527"/>
      <c r="QDZ1614" s="1527"/>
      <c r="QEA1614" s="1527"/>
      <c r="QEB1614" s="1527"/>
      <c r="QEC1614" s="1527"/>
      <c r="QED1614" s="1527"/>
      <c r="QEE1614" s="1527"/>
      <c r="QEF1614" s="1527"/>
      <c r="QEG1614" s="1527"/>
      <c r="QEH1614" s="1527"/>
      <c r="QEI1614" s="1527"/>
      <c r="QEJ1614" s="1527"/>
      <c r="QEK1614" s="1527"/>
      <c r="QEL1614" s="1527"/>
      <c r="QEM1614" s="1527"/>
      <c r="QEN1614" s="1527"/>
      <c r="QEO1614" s="1527"/>
      <c r="QEP1614" s="1527"/>
      <c r="QEQ1614" s="1527"/>
      <c r="QER1614" s="1527"/>
      <c r="QES1614" s="1527"/>
      <c r="QET1614" s="1527"/>
      <c r="QEU1614" s="1527"/>
      <c r="QEV1614" s="1527"/>
      <c r="QEW1614" s="1527"/>
      <c r="QEX1614" s="1527"/>
      <c r="QEY1614" s="1527"/>
      <c r="QEZ1614" s="1527"/>
      <c r="QFA1614" s="1527"/>
      <c r="QFB1614" s="1527"/>
      <c r="QFC1614" s="1527"/>
      <c r="QFD1614" s="1527"/>
      <c r="QFE1614" s="1527"/>
      <c r="QFF1614" s="1527"/>
      <c r="QFG1614" s="1527"/>
      <c r="QFH1614" s="1527"/>
      <c r="QFI1614" s="1527"/>
      <c r="QFJ1614" s="1527"/>
      <c r="QFK1614" s="1527"/>
      <c r="QFL1614" s="1527"/>
      <c r="QFM1614" s="1527"/>
      <c r="QFN1614" s="1527"/>
      <c r="QFO1614" s="1527"/>
      <c r="QFP1614" s="1527"/>
      <c r="QFQ1614" s="1527"/>
      <c r="QFR1614" s="1527"/>
      <c r="QFS1614" s="1527"/>
      <c r="QFT1614" s="1527"/>
      <c r="QFU1614" s="1527"/>
      <c r="QFV1614" s="1527"/>
      <c r="QFW1614" s="1527"/>
      <c r="QFX1614" s="1527"/>
      <c r="QFY1614" s="1527"/>
      <c r="QFZ1614" s="1527"/>
      <c r="QGA1614" s="1527"/>
      <c r="QGB1614" s="1527"/>
      <c r="QGC1614" s="1527"/>
      <c r="QGD1614" s="1527"/>
      <c r="QGE1614" s="1527"/>
      <c r="QGF1614" s="1527"/>
      <c r="QGG1614" s="1527"/>
      <c r="QGH1614" s="1527"/>
      <c r="QGI1614" s="1527"/>
      <c r="QGJ1614" s="1527"/>
      <c r="QGK1614" s="1527"/>
      <c r="QGL1614" s="1527"/>
      <c r="QGM1614" s="1527"/>
      <c r="QGN1614" s="1527"/>
      <c r="QGO1614" s="1527"/>
      <c r="QGP1614" s="1527"/>
      <c r="QGQ1614" s="1527"/>
      <c r="QGR1614" s="1527"/>
      <c r="QGS1614" s="1527"/>
      <c r="QGT1614" s="1527"/>
      <c r="QGU1614" s="1527"/>
      <c r="QGV1614" s="1527"/>
      <c r="QGW1614" s="1527"/>
      <c r="QGX1614" s="1527"/>
      <c r="QGY1614" s="1527"/>
      <c r="QGZ1614" s="1527"/>
      <c r="QHA1614" s="1527"/>
      <c r="QHB1614" s="1527"/>
      <c r="QHC1614" s="1527"/>
      <c r="QHD1614" s="1527"/>
      <c r="QHE1614" s="1527"/>
      <c r="QHF1614" s="1527"/>
      <c r="QHG1614" s="1527"/>
      <c r="QHH1614" s="1527"/>
      <c r="QHI1614" s="1527"/>
      <c r="QHJ1614" s="1527"/>
      <c r="QHK1614" s="1527"/>
      <c r="QHL1614" s="1527"/>
      <c r="QHM1614" s="1527"/>
      <c r="QHN1614" s="1527"/>
      <c r="QHO1614" s="1527"/>
      <c r="QHP1614" s="1527"/>
      <c r="QHQ1614" s="1527"/>
      <c r="QHR1614" s="1527"/>
      <c r="QHS1614" s="1527"/>
      <c r="QHT1614" s="1527"/>
      <c r="QHU1614" s="1527"/>
      <c r="QHV1614" s="1527"/>
      <c r="QHW1614" s="1527"/>
      <c r="QHX1614" s="1527"/>
      <c r="QHY1614" s="1527"/>
      <c r="QHZ1614" s="1527"/>
      <c r="QIA1614" s="1527"/>
      <c r="QIB1614" s="1527"/>
      <c r="QIC1614" s="1527"/>
      <c r="QID1614" s="1527"/>
      <c r="QIE1614" s="1527"/>
      <c r="QIF1614" s="1527"/>
      <c r="QIG1614" s="1527"/>
      <c r="QIH1614" s="1527"/>
      <c r="QII1614" s="1527"/>
      <c r="QIJ1614" s="1527"/>
      <c r="QIK1614" s="1527"/>
      <c r="QIL1614" s="1527"/>
      <c r="QIM1614" s="1527"/>
      <c r="QIN1614" s="1527"/>
      <c r="QIO1614" s="1527"/>
      <c r="QIP1614" s="1527"/>
      <c r="QIQ1614" s="1527"/>
      <c r="QIR1614" s="1527"/>
      <c r="QIS1614" s="1527"/>
      <c r="QIT1614" s="1527"/>
      <c r="QIU1614" s="1527"/>
      <c r="QIV1614" s="1527"/>
      <c r="QIW1614" s="1527"/>
      <c r="QIX1614" s="1527"/>
      <c r="QIY1614" s="1527"/>
      <c r="QIZ1614" s="1527"/>
      <c r="QJA1614" s="1527"/>
      <c r="QJB1614" s="1527"/>
      <c r="QJC1614" s="1527"/>
      <c r="QJD1614" s="1527"/>
      <c r="QJE1614" s="1527"/>
      <c r="QJF1614" s="1527"/>
      <c r="QJG1614" s="1527"/>
      <c r="QJH1614" s="1527"/>
      <c r="QJI1614" s="1527"/>
      <c r="QJJ1614" s="1527"/>
      <c r="QJK1614" s="1527"/>
      <c r="QJL1614" s="1527"/>
      <c r="QJM1614" s="1527"/>
      <c r="QJN1614" s="1527"/>
      <c r="QJO1614" s="1527"/>
      <c r="QJP1614" s="1527"/>
      <c r="QJQ1614" s="1527"/>
      <c r="QJR1614" s="1527"/>
      <c r="QJS1614" s="1527"/>
      <c r="QJT1614" s="1527"/>
      <c r="QJU1614" s="1527"/>
      <c r="QJV1614" s="1527"/>
      <c r="QJW1614" s="1527"/>
      <c r="QJX1614" s="1527"/>
      <c r="QJY1614" s="1527"/>
      <c r="QJZ1614" s="1527"/>
      <c r="QKA1614" s="1527"/>
      <c r="QKB1614" s="1527"/>
      <c r="QKC1614" s="1527"/>
      <c r="QKD1614" s="1527"/>
      <c r="QKE1614" s="1527"/>
      <c r="QKF1614" s="1527"/>
      <c r="QKG1614" s="1527"/>
      <c r="QKH1614" s="1527"/>
      <c r="QKI1614" s="1527"/>
      <c r="QKJ1614" s="1527"/>
      <c r="QKK1614" s="1527"/>
      <c r="QKL1614" s="1527"/>
      <c r="QKM1614" s="1527"/>
      <c r="QKN1614" s="1527"/>
      <c r="QKO1614" s="1527"/>
      <c r="QKP1614" s="1527"/>
      <c r="QKQ1614" s="1527"/>
      <c r="QKR1614" s="1527"/>
      <c r="QKS1614" s="1527"/>
      <c r="QKT1614" s="1527"/>
      <c r="QKU1614" s="1527"/>
      <c r="QKV1614" s="1527"/>
      <c r="QKW1614" s="1527"/>
      <c r="QKX1614" s="1527"/>
      <c r="QKY1614" s="1527"/>
      <c r="QKZ1614" s="1527"/>
      <c r="QLA1614" s="1527"/>
      <c r="QLB1614" s="1527"/>
      <c r="QLC1614" s="1527"/>
      <c r="QLD1614" s="1527"/>
      <c r="QLE1614" s="1527"/>
      <c r="QLF1614" s="1527"/>
      <c r="QLG1614" s="1527"/>
      <c r="QLH1614" s="1527"/>
      <c r="QLI1614" s="1527"/>
      <c r="QLJ1614" s="1527"/>
      <c r="QLK1614" s="1527"/>
      <c r="QLL1614" s="1527"/>
      <c r="QLM1614" s="1527"/>
      <c r="QLN1614" s="1527"/>
      <c r="QLO1614" s="1527"/>
      <c r="QLP1614" s="1527"/>
      <c r="QLQ1614" s="1527"/>
      <c r="QLR1614" s="1527"/>
      <c r="QLS1614" s="1527"/>
      <c r="QLT1614" s="1527"/>
      <c r="QLU1614" s="1527"/>
      <c r="QLV1614" s="1527"/>
      <c r="QLW1614" s="1527"/>
      <c r="QLX1614" s="1527"/>
      <c r="QLY1614" s="1527"/>
      <c r="QLZ1614" s="1527"/>
      <c r="QMA1614" s="1527"/>
      <c r="QMB1614" s="1527"/>
      <c r="QMC1614" s="1527"/>
      <c r="QMD1614" s="1527"/>
      <c r="QME1614" s="1527"/>
      <c r="QMF1614" s="1527"/>
      <c r="QMG1614" s="1527"/>
      <c r="QMH1614" s="1527"/>
      <c r="QMI1614" s="1527"/>
      <c r="QMJ1614" s="1527"/>
      <c r="QMK1614" s="1527"/>
      <c r="QML1614" s="1527"/>
      <c r="QMM1614" s="1527"/>
      <c r="QMN1614" s="1527"/>
      <c r="QMO1614" s="1527"/>
      <c r="QMP1614" s="1527"/>
      <c r="QMQ1614" s="1527"/>
      <c r="QMR1614" s="1527"/>
      <c r="QMS1614" s="1527"/>
      <c r="QMT1614" s="1527"/>
      <c r="QMU1614" s="1527"/>
      <c r="QMV1614" s="1527"/>
      <c r="QMW1614" s="1527"/>
      <c r="QMX1614" s="1527"/>
      <c r="QMY1614" s="1527"/>
      <c r="QMZ1614" s="1527"/>
      <c r="QNA1614" s="1527"/>
      <c r="QNB1614" s="1527"/>
      <c r="QNC1614" s="1527"/>
      <c r="QND1614" s="1527"/>
      <c r="QNE1614" s="1527"/>
      <c r="QNF1614" s="1527"/>
      <c r="QNG1614" s="1527"/>
      <c r="QNH1614" s="1527"/>
      <c r="QNI1614" s="1527"/>
      <c r="QNJ1614" s="1527"/>
      <c r="QNK1614" s="1527"/>
      <c r="QNL1614" s="1527"/>
      <c r="QNM1614" s="1527"/>
      <c r="QNN1614" s="1527"/>
      <c r="QNO1614" s="1527"/>
      <c r="QNP1614" s="1527"/>
      <c r="QNQ1614" s="1527"/>
      <c r="QNR1614" s="1527"/>
      <c r="QNS1614" s="1527"/>
      <c r="QNT1614" s="1527"/>
      <c r="QNU1614" s="1527"/>
      <c r="QNV1614" s="1527"/>
      <c r="QNW1614" s="1527"/>
      <c r="QNX1614" s="1527"/>
      <c r="QNY1614" s="1527"/>
      <c r="QNZ1614" s="1527"/>
      <c r="QOA1614" s="1527"/>
      <c r="QOB1614" s="1527"/>
      <c r="QOC1614" s="1527"/>
      <c r="QOD1614" s="1527"/>
      <c r="QOE1614" s="1527"/>
      <c r="QOF1614" s="1527"/>
      <c r="QOG1614" s="1527"/>
      <c r="QOH1614" s="1527"/>
      <c r="QOI1614" s="1527"/>
      <c r="QOJ1614" s="1527"/>
      <c r="QOK1614" s="1527"/>
      <c r="QOL1614" s="1527"/>
      <c r="QOM1614" s="1527"/>
      <c r="QON1614" s="1527"/>
      <c r="QOO1614" s="1527"/>
      <c r="QOP1614" s="1527"/>
      <c r="QOQ1614" s="1527"/>
      <c r="QOR1614" s="1527"/>
      <c r="QOS1614" s="1527"/>
      <c r="QOT1614" s="1527"/>
      <c r="QOU1614" s="1527"/>
      <c r="QOV1614" s="1527"/>
      <c r="QOW1614" s="1527"/>
      <c r="QOX1614" s="1527"/>
      <c r="QOY1614" s="1527"/>
      <c r="QOZ1614" s="1527"/>
      <c r="QPA1614" s="1527"/>
      <c r="QPB1614" s="1527"/>
      <c r="QPC1614" s="1527"/>
      <c r="QPD1614" s="1527"/>
      <c r="QPE1614" s="1527"/>
      <c r="QPF1614" s="1527"/>
      <c r="QPG1614" s="1527"/>
      <c r="QPH1614" s="1527"/>
      <c r="QPI1614" s="1527"/>
      <c r="QPJ1614" s="1527"/>
      <c r="QPK1614" s="1527"/>
      <c r="QPL1614" s="1527"/>
      <c r="QPM1614" s="1527"/>
      <c r="QPN1614" s="1527"/>
      <c r="QPO1614" s="1527"/>
      <c r="QPP1614" s="1527"/>
      <c r="QPQ1614" s="1527"/>
      <c r="QPR1614" s="1527"/>
      <c r="QPS1614" s="1527"/>
      <c r="QPT1614" s="1527"/>
      <c r="QPU1614" s="1527"/>
      <c r="QPV1614" s="1527"/>
      <c r="QPW1614" s="1527"/>
      <c r="QPX1614" s="1527"/>
      <c r="QPY1614" s="1527"/>
      <c r="QPZ1614" s="1527"/>
      <c r="QQA1614" s="1527"/>
      <c r="QQB1614" s="1527"/>
      <c r="QQC1614" s="1527"/>
      <c r="QQD1614" s="1527"/>
      <c r="QQE1614" s="1527"/>
      <c r="QQF1614" s="1527"/>
      <c r="QQG1614" s="1527"/>
      <c r="QQH1614" s="1527"/>
      <c r="QQI1614" s="1527"/>
      <c r="QQJ1614" s="1527"/>
      <c r="QQK1614" s="1527"/>
      <c r="QQL1614" s="1527"/>
      <c r="QQM1614" s="1527"/>
      <c r="QQN1614" s="1527"/>
      <c r="QQO1614" s="1527"/>
      <c r="QQP1614" s="1527"/>
      <c r="QQQ1614" s="1527"/>
      <c r="QQR1614" s="1527"/>
      <c r="QQS1614" s="1527"/>
      <c r="QQT1614" s="1527"/>
      <c r="QQU1614" s="1527"/>
      <c r="QQV1614" s="1527"/>
      <c r="QQW1614" s="1527"/>
      <c r="QQX1614" s="1527"/>
      <c r="QQY1614" s="1527"/>
      <c r="QQZ1614" s="1527"/>
      <c r="QRA1614" s="1527"/>
      <c r="QRB1614" s="1527"/>
      <c r="QRC1614" s="1527"/>
      <c r="QRD1614" s="1527"/>
      <c r="QRE1614" s="1527"/>
      <c r="QRF1614" s="1527"/>
      <c r="QRG1614" s="1527"/>
      <c r="QRH1614" s="1527"/>
      <c r="QRI1614" s="1527"/>
      <c r="QRJ1614" s="1527"/>
      <c r="QRK1614" s="1527"/>
      <c r="QRL1614" s="1527"/>
      <c r="QRM1614" s="1527"/>
      <c r="QRN1614" s="1527"/>
      <c r="QRO1614" s="1527"/>
      <c r="QRP1614" s="1527"/>
      <c r="QRQ1614" s="1527"/>
      <c r="QRR1614" s="1527"/>
      <c r="QRS1614" s="1527"/>
      <c r="QRT1614" s="1527"/>
      <c r="QRU1614" s="1527"/>
      <c r="QRV1614" s="1527"/>
      <c r="QRW1614" s="1527"/>
      <c r="QRX1614" s="1527"/>
      <c r="QRY1614" s="1527"/>
      <c r="QRZ1614" s="1527"/>
      <c r="QSA1614" s="1527"/>
      <c r="QSB1614" s="1527"/>
      <c r="QSC1614" s="1527"/>
      <c r="QSD1614" s="1527"/>
      <c r="QSE1614" s="1527"/>
      <c r="QSF1614" s="1527"/>
      <c r="QSG1614" s="1527"/>
      <c r="QSH1614" s="1527"/>
      <c r="QSI1614" s="1527"/>
      <c r="QSJ1614" s="1527"/>
      <c r="QSK1614" s="1527"/>
      <c r="QSL1614" s="1527"/>
      <c r="QSM1614" s="1527"/>
      <c r="QSN1614" s="1527"/>
      <c r="QSO1614" s="1527"/>
      <c r="QSP1614" s="1527"/>
      <c r="QSQ1614" s="1527"/>
      <c r="QSR1614" s="1527"/>
      <c r="QSS1614" s="1527"/>
      <c r="QST1614" s="1527"/>
      <c r="QSU1614" s="1527"/>
      <c r="QSV1614" s="1527"/>
      <c r="QSW1614" s="1527"/>
      <c r="QSX1614" s="1527"/>
      <c r="QSY1614" s="1527"/>
      <c r="QSZ1614" s="1527"/>
      <c r="QTA1614" s="1527"/>
      <c r="QTB1614" s="1527"/>
      <c r="QTC1614" s="1527"/>
      <c r="QTD1614" s="1527"/>
      <c r="QTE1614" s="1527"/>
      <c r="QTF1614" s="1527"/>
      <c r="QTG1614" s="1527"/>
      <c r="QTH1614" s="1527"/>
      <c r="QTI1614" s="1527"/>
      <c r="QTJ1614" s="1527"/>
      <c r="QTK1614" s="1527"/>
      <c r="QTL1614" s="1527"/>
      <c r="QTM1614" s="1527"/>
      <c r="QTN1614" s="1527"/>
      <c r="QTO1614" s="1527"/>
      <c r="QTP1614" s="1527"/>
      <c r="QTQ1614" s="1527"/>
      <c r="QTR1614" s="1527"/>
      <c r="QTS1614" s="1527"/>
      <c r="QTT1614" s="1527"/>
      <c r="QTU1614" s="1527"/>
      <c r="QTV1614" s="1527"/>
      <c r="QTW1614" s="1527"/>
      <c r="QTX1614" s="1527"/>
      <c r="QTY1614" s="1527"/>
      <c r="QTZ1614" s="1527"/>
      <c r="QUA1614" s="1527"/>
      <c r="QUB1614" s="1527"/>
      <c r="QUC1614" s="1527"/>
      <c r="QUD1614" s="1527"/>
      <c r="QUE1614" s="1527"/>
      <c r="QUF1614" s="1527"/>
      <c r="QUG1614" s="1527"/>
      <c r="QUH1614" s="1527"/>
      <c r="QUI1614" s="1527"/>
      <c r="QUJ1614" s="1527"/>
      <c r="QUK1614" s="1527"/>
      <c r="QUL1614" s="1527"/>
      <c r="QUM1614" s="1527"/>
      <c r="QUN1614" s="1527"/>
      <c r="QUO1614" s="1527"/>
      <c r="QUP1614" s="1527"/>
      <c r="QUQ1614" s="1527"/>
      <c r="QUR1614" s="1527"/>
      <c r="QUS1614" s="1527"/>
      <c r="QUT1614" s="1527"/>
      <c r="QUU1614" s="1527"/>
      <c r="QUV1614" s="1527"/>
      <c r="QUW1614" s="1527"/>
      <c r="QUX1614" s="1527"/>
      <c r="QUY1614" s="1527"/>
      <c r="QUZ1614" s="1527"/>
      <c r="QVA1614" s="1527"/>
      <c r="QVB1614" s="1527"/>
      <c r="QVC1614" s="1527"/>
      <c r="QVD1614" s="1527"/>
      <c r="QVE1614" s="1527"/>
      <c r="QVF1614" s="1527"/>
      <c r="QVG1614" s="1527"/>
      <c r="QVH1614" s="1527"/>
      <c r="QVI1614" s="1527"/>
      <c r="QVJ1614" s="1527"/>
      <c r="QVK1614" s="1527"/>
      <c r="QVL1614" s="1527"/>
      <c r="QVM1614" s="1527"/>
      <c r="QVN1614" s="1527"/>
      <c r="QVO1614" s="1527"/>
      <c r="QVP1614" s="1527"/>
      <c r="QVQ1614" s="1527"/>
      <c r="QVR1614" s="1527"/>
      <c r="QVS1614" s="1527"/>
      <c r="QVT1614" s="1527"/>
      <c r="QVU1614" s="1527"/>
      <c r="QVV1614" s="1527"/>
      <c r="QVW1614" s="1527"/>
      <c r="QVX1614" s="1527"/>
      <c r="QVY1614" s="1527"/>
      <c r="QVZ1614" s="1527"/>
      <c r="QWA1614" s="1527"/>
      <c r="QWB1614" s="1527"/>
      <c r="QWC1614" s="1527"/>
      <c r="QWD1614" s="1527"/>
      <c r="QWE1614" s="1527"/>
      <c r="QWF1614" s="1527"/>
      <c r="QWG1614" s="1527"/>
      <c r="QWH1614" s="1527"/>
      <c r="QWI1614" s="1527"/>
      <c r="QWJ1614" s="1527"/>
      <c r="QWK1614" s="1527"/>
      <c r="QWL1614" s="1527"/>
      <c r="QWM1614" s="1527"/>
      <c r="QWN1614" s="1527"/>
      <c r="QWO1614" s="1527"/>
      <c r="QWP1614" s="1527"/>
      <c r="QWQ1614" s="1527"/>
      <c r="QWR1614" s="1527"/>
      <c r="QWS1614" s="1527"/>
      <c r="QWT1614" s="1527"/>
      <c r="QWU1614" s="1527"/>
      <c r="QWV1614" s="1527"/>
      <c r="QWW1614" s="1527"/>
      <c r="QWX1614" s="1527"/>
      <c r="QWY1614" s="1527"/>
      <c r="QWZ1614" s="1527"/>
      <c r="QXA1614" s="1527"/>
      <c r="QXB1614" s="1527"/>
      <c r="QXC1614" s="1527"/>
      <c r="QXD1614" s="1527"/>
      <c r="QXE1614" s="1527"/>
      <c r="QXF1614" s="1527"/>
      <c r="QXG1614" s="1527"/>
      <c r="QXH1614" s="1527"/>
      <c r="QXI1614" s="1527"/>
      <c r="QXJ1614" s="1527"/>
      <c r="QXK1614" s="1527"/>
      <c r="QXL1614" s="1527"/>
      <c r="QXM1614" s="1527"/>
      <c r="QXN1614" s="1527"/>
      <c r="QXO1614" s="1527"/>
      <c r="QXP1614" s="1527"/>
      <c r="QXQ1614" s="1527"/>
      <c r="QXR1614" s="1527"/>
      <c r="QXS1614" s="1527"/>
      <c r="QXT1614" s="1527"/>
      <c r="QXU1614" s="1527"/>
      <c r="QXV1614" s="1527"/>
      <c r="QXW1614" s="1527"/>
      <c r="QXX1614" s="1527"/>
      <c r="QXY1614" s="1527"/>
      <c r="QXZ1614" s="1527"/>
      <c r="QYA1614" s="1527"/>
      <c r="QYB1614" s="1527"/>
      <c r="QYC1614" s="1527"/>
      <c r="QYD1614" s="1527"/>
      <c r="QYE1614" s="1527"/>
      <c r="QYF1614" s="1527"/>
      <c r="QYG1614" s="1527"/>
      <c r="QYH1614" s="1527"/>
      <c r="QYI1614" s="1527"/>
      <c r="QYJ1614" s="1527"/>
      <c r="QYK1614" s="1527"/>
      <c r="QYL1614" s="1527"/>
      <c r="QYM1614" s="1527"/>
      <c r="QYN1614" s="1527"/>
      <c r="QYO1614" s="1527"/>
      <c r="QYP1614" s="1527"/>
      <c r="QYQ1614" s="1527"/>
      <c r="QYR1614" s="1527"/>
      <c r="QYS1614" s="1527"/>
      <c r="QYT1614" s="1527"/>
      <c r="QYU1614" s="1527"/>
      <c r="QYV1614" s="1527"/>
      <c r="QYW1614" s="1527"/>
      <c r="QYX1614" s="1527"/>
      <c r="QYY1614" s="1527"/>
      <c r="QYZ1614" s="1527"/>
      <c r="QZA1614" s="1527"/>
      <c r="QZB1614" s="1527"/>
      <c r="QZC1614" s="1527"/>
      <c r="QZD1614" s="1527"/>
      <c r="QZE1614" s="1527"/>
      <c r="QZF1614" s="1527"/>
      <c r="QZG1614" s="1527"/>
      <c r="QZH1614" s="1527"/>
      <c r="QZI1614" s="1527"/>
      <c r="QZJ1614" s="1527"/>
      <c r="QZK1614" s="1527"/>
      <c r="QZL1614" s="1527"/>
      <c r="QZM1614" s="1527"/>
      <c r="QZN1614" s="1527"/>
      <c r="QZO1614" s="1527"/>
      <c r="QZP1614" s="1527"/>
      <c r="QZQ1614" s="1527"/>
      <c r="QZR1614" s="1527"/>
      <c r="QZS1614" s="1527"/>
      <c r="QZT1614" s="1527"/>
      <c r="QZU1614" s="1527"/>
      <c r="QZV1614" s="1527"/>
      <c r="QZW1614" s="1527"/>
      <c r="QZX1614" s="1527"/>
      <c r="QZY1614" s="1527"/>
      <c r="QZZ1614" s="1527"/>
      <c r="RAA1614" s="1527"/>
      <c r="RAB1614" s="1527"/>
      <c r="RAC1614" s="1527"/>
      <c r="RAD1614" s="1527"/>
      <c r="RAE1614" s="1527"/>
      <c r="RAF1614" s="1527"/>
      <c r="RAG1614" s="1527"/>
      <c r="RAH1614" s="1527"/>
      <c r="RAI1614" s="1527"/>
      <c r="RAJ1614" s="1527"/>
      <c r="RAK1614" s="1527"/>
      <c r="RAL1614" s="1527"/>
      <c r="RAM1614" s="1527"/>
      <c r="RAN1614" s="1527"/>
      <c r="RAO1614" s="1527"/>
      <c r="RAP1614" s="1527"/>
      <c r="RAQ1614" s="1527"/>
      <c r="RAR1614" s="1527"/>
      <c r="RAS1614" s="1527"/>
      <c r="RAT1614" s="1527"/>
      <c r="RAU1614" s="1527"/>
      <c r="RAV1614" s="1527"/>
      <c r="RAW1614" s="1527"/>
      <c r="RAX1614" s="1527"/>
      <c r="RAY1614" s="1527"/>
      <c r="RAZ1614" s="1527"/>
      <c r="RBA1614" s="1527"/>
      <c r="RBB1614" s="1527"/>
      <c r="RBC1614" s="1527"/>
      <c r="RBD1614" s="1527"/>
      <c r="RBE1614" s="1527"/>
      <c r="RBF1614" s="1527"/>
      <c r="RBG1614" s="1527"/>
      <c r="RBH1614" s="1527"/>
      <c r="RBI1614" s="1527"/>
      <c r="RBJ1614" s="1527"/>
      <c r="RBK1614" s="1527"/>
      <c r="RBL1614" s="1527"/>
      <c r="RBM1614" s="1527"/>
      <c r="RBN1614" s="1527"/>
      <c r="RBO1614" s="1527"/>
      <c r="RBP1614" s="1527"/>
      <c r="RBQ1614" s="1527"/>
      <c r="RBR1614" s="1527"/>
      <c r="RBS1614" s="1527"/>
      <c r="RBT1614" s="1527"/>
      <c r="RBU1614" s="1527"/>
      <c r="RBV1614" s="1527"/>
      <c r="RBW1614" s="1527"/>
      <c r="RBX1614" s="1527"/>
      <c r="RBY1614" s="1527"/>
      <c r="RBZ1614" s="1527"/>
      <c r="RCA1614" s="1527"/>
      <c r="RCB1614" s="1527"/>
      <c r="RCC1614" s="1527"/>
      <c r="RCD1614" s="1527"/>
      <c r="RCE1614" s="1527"/>
      <c r="RCF1614" s="1527"/>
      <c r="RCG1614" s="1527"/>
      <c r="RCH1614" s="1527"/>
      <c r="RCI1614" s="1527"/>
      <c r="RCJ1614" s="1527"/>
      <c r="RCK1614" s="1527"/>
      <c r="RCL1614" s="1527"/>
      <c r="RCM1614" s="1527"/>
      <c r="RCN1614" s="1527"/>
      <c r="RCO1614" s="1527"/>
      <c r="RCP1614" s="1527"/>
      <c r="RCQ1614" s="1527"/>
      <c r="RCR1614" s="1527"/>
      <c r="RCS1614" s="1527"/>
      <c r="RCT1614" s="1527"/>
      <c r="RCU1614" s="1527"/>
      <c r="RCV1614" s="1527"/>
      <c r="RCW1614" s="1527"/>
      <c r="RCX1614" s="1527"/>
      <c r="RCY1614" s="1527"/>
      <c r="RCZ1614" s="1527"/>
      <c r="RDA1614" s="1527"/>
      <c r="RDB1614" s="1527"/>
      <c r="RDC1614" s="1527"/>
      <c r="RDD1614" s="1527"/>
      <c r="RDE1614" s="1527"/>
      <c r="RDF1614" s="1527"/>
      <c r="RDG1614" s="1527"/>
      <c r="RDH1614" s="1527"/>
      <c r="RDI1614" s="1527"/>
      <c r="RDJ1614" s="1527"/>
      <c r="RDK1614" s="1527"/>
      <c r="RDL1614" s="1527"/>
      <c r="RDM1614" s="1527"/>
      <c r="RDN1614" s="1527"/>
      <c r="RDO1614" s="1527"/>
      <c r="RDP1614" s="1527"/>
      <c r="RDQ1614" s="1527"/>
      <c r="RDR1614" s="1527"/>
      <c r="RDS1614" s="1527"/>
      <c r="RDT1614" s="1527"/>
      <c r="RDU1614" s="1527"/>
      <c r="RDV1614" s="1527"/>
      <c r="RDW1614" s="1527"/>
      <c r="RDX1614" s="1527"/>
      <c r="RDY1614" s="1527"/>
      <c r="RDZ1614" s="1527"/>
      <c r="REA1614" s="1527"/>
      <c r="REB1614" s="1527"/>
      <c r="REC1614" s="1527"/>
      <c r="RED1614" s="1527"/>
      <c r="REE1614" s="1527"/>
      <c r="REF1614" s="1527"/>
      <c r="REG1614" s="1527"/>
      <c r="REH1614" s="1527"/>
      <c r="REI1614" s="1527"/>
      <c r="REJ1614" s="1527"/>
      <c r="REK1614" s="1527"/>
      <c r="REL1614" s="1527"/>
      <c r="REM1614" s="1527"/>
      <c r="REN1614" s="1527"/>
      <c r="REO1614" s="1527"/>
      <c r="REP1614" s="1527"/>
      <c r="REQ1614" s="1527"/>
      <c r="RER1614" s="1527"/>
      <c r="RES1614" s="1527"/>
      <c r="RET1614" s="1527"/>
      <c r="REU1614" s="1527"/>
      <c r="REV1614" s="1527"/>
      <c r="REW1614" s="1527"/>
      <c r="REX1614" s="1527"/>
      <c r="REY1614" s="1527"/>
      <c r="REZ1614" s="1527"/>
      <c r="RFA1614" s="1527"/>
      <c r="RFB1614" s="1527"/>
      <c r="RFC1614" s="1527"/>
      <c r="RFD1614" s="1527"/>
      <c r="RFE1614" s="1527"/>
      <c r="RFF1614" s="1527"/>
      <c r="RFG1614" s="1527"/>
      <c r="RFH1614" s="1527"/>
      <c r="RFI1614" s="1527"/>
      <c r="RFJ1614" s="1527"/>
      <c r="RFK1614" s="1527"/>
      <c r="RFL1614" s="1527"/>
      <c r="RFM1614" s="1527"/>
      <c r="RFN1614" s="1527"/>
      <c r="RFO1614" s="1527"/>
      <c r="RFP1614" s="1527"/>
      <c r="RFQ1614" s="1527"/>
      <c r="RFR1614" s="1527"/>
      <c r="RFS1614" s="1527"/>
      <c r="RFT1614" s="1527"/>
      <c r="RFU1614" s="1527"/>
      <c r="RFV1614" s="1527"/>
      <c r="RFW1614" s="1527"/>
      <c r="RFX1614" s="1527"/>
      <c r="RFY1614" s="1527"/>
      <c r="RFZ1614" s="1527"/>
      <c r="RGA1614" s="1527"/>
      <c r="RGB1614" s="1527"/>
      <c r="RGC1614" s="1527"/>
      <c r="RGD1614" s="1527"/>
      <c r="RGE1614" s="1527"/>
      <c r="RGF1614" s="1527"/>
      <c r="RGG1614" s="1527"/>
      <c r="RGH1614" s="1527"/>
      <c r="RGI1614" s="1527"/>
      <c r="RGJ1614" s="1527"/>
      <c r="RGK1614" s="1527"/>
      <c r="RGL1614" s="1527"/>
      <c r="RGM1614" s="1527"/>
      <c r="RGN1614" s="1527"/>
      <c r="RGO1614" s="1527"/>
      <c r="RGP1614" s="1527"/>
      <c r="RGQ1614" s="1527"/>
      <c r="RGR1614" s="1527"/>
      <c r="RGS1614" s="1527"/>
      <c r="RGT1614" s="1527"/>
      <c r="RGU1614" s="1527"/>
      <c r="RGV1614" s="1527"/>
      <c r="RGW1614" s="1527"/>
      <c r="RGX1614" s="1527"/>
      <c r="RGY1614" s="1527"/>
      <c r="RGZ1614" s="1527"/>
      <c r="RHA1614" s="1527"/>
      <c r="RHB1614" s="1527"/>
      <c r="RHC1614" s="1527"/>
      <c r="RHD1614" s="1527"/>
      <c r="RHE1614" s="1527"/>
      <c r="RHF1614" s="1527"/>
      <c r="RHG1614" s="1527"/>
      <c r="RHH1614" s="1527"/>
      <c r="RHI1614" s="1527"/>
      <c r="RHJ1614" s="1527"/>
      <c r="RHK1614" s="1527"/>
      <c r="RHL1614" s="1527"/>
      <c r="RHM1614" s="1527"/>
      <c r="RHN1614" s="1527"/>
      <c r="RHO1614" s="1527"/>
      <c r="RHP1614" s="1527"/>
      <c r="RHQ1614" s="1527"/>
      <c r="RHR1614" s="1527"/>
      <c r="RHS1614" s="1527"/>
      <c r="RHT1614" s="1527"/>
      <c r="RHU1614" s="1527"/>
      <c r="RHV1614" s="1527"/>
      <c r="RHW1614" s="1527"/>
      <c r="RHX1614" s="1527"/>
      <c r="RHY1614" s="1527"/>
      <c r="RHZ1614" s="1527"/>
      <c r="RIA1614" s="1527"/>
      <c r="RIB1614" s="1527"/>
      <c r="RIC1614" s="1527"/>
      <c r="RID1614" s="1527"/>
      <c r="RIE1614" s="1527"/>
      <c r="RIF1614" s="1527"/>
      <c r="RIG1614" s="1527"/>
      <c r="RIH1614" s="1527"/>
      <c r="RII1614" s="1527"/>
      <c r="RIJ1614" s="1527"/>
      <c r="RIK1614" s="1527"/>
      <c r="RIL1614" s="1527"/>
      <c r="RIM1614" s="1527"/>
      <c r="RIN1614" s="1527"/>
      <c r="RIO1614" s="1527"/>
      <c r="RIP1614" s="1527"/>
      <c r="RIQ1614" s="1527"/>
      <c r="RIR1614" s="1527"/>
      <c r="RIS1614" s="1527"/>
      <c r="RIT1614" s="1527"/>
      <c r="RIU1614" s="1527"/>
      <c r="RIV1614" s="1527"/>
      <c r="RIW1614" s="1527"/>
      <c r="RIX1614" s="1527"/>
      <c r="RIY1614" s="1527"/>
      <c r="RIZ1614" s="1527"/>
      <c r="RJA1614" s="1527"/>
      <c r="RJB1614" s="1527"/>
      <c r="RJC1614" s="1527"/>
      <c r="RJD1614" s="1527"/>
      <c r="RJE1614" s="1527"/>
      <c r="RJF1614" s="1527"/>
      <c r="RJG1614" s="1527"/>
      <c r="RJH1614" s="1527"/>
      <c r="RJI1614" s="1527"/>
      <c r="RJJ1614" s="1527"/>
      <c r="RJK1614" s="1527"/>
      <c r="RJL1614" s="1527"/>
      <c r="RJM1614" s="1527"/>
      <c r="RJN1614" s="1527"/>
      <c r="RJO1614" s="1527"/>
      <c r="RJP1614" s="1527"/>
      <c r="RJQ1614" s="1527"/>
      <c r="RJR1614" s="1527"/>
      <c r="RJS1614" s="1527"/>
      <c r="RJT1614" s="1527"/>
      <c r="RJU1614" s="1527"/>
      <c r="RJV1614" s="1527"/>
      <c r="RJW1614" s="1527"/>
      <c r="RJX1614" s="1527"/>
      <c r="RJY1614" s="1527"/>
      <c r="RJZ1614" s="1527"/>
      <c r="RKA1614" s="1527"/>
      <c r="RKB1614" s="1527"/>
      <c r="RKC1614" s="1527"/>
      <c r="RKD1614" s="1527"/>
      <c r="RKE1614" s="1527"/>
      <c r="RKF1614" s="1527"/>
      <c r="RKG1614" s="1527"/>
      <c r="RKH1614" s="1527"/>
      <c r="RKI1614" s="1527"/>
      <c r="RKJ1614" s="1527"/>
      <c r="RKK1614" s="1527"/>
      <c r="RKL1614" s="1527"/>
      <c r="RKM1614" s="1527"/>
      <c r="RKN1614" s="1527"/>
      <c r="RKO1614" s="1527"/>
      <c r="RKP1614" s="1527"/>
      <c r="RKQ1614" s="1527"/>
      <c r="RKR1614" s="1527"/>
      <c r="RKS1614" s="1527"/>
      <c r="RKT1614" s="1527"/>
      <c r="RKU1614" s="1527"/>
      <c r="RKV1614" s="1527"/>
      <c r="RKW1614" s="1527"/>
      <c r="RKX1614" s="1527"/>
      <c r="RKY1614" s="1527"/>
      <c r="RKZ1614" s="1527"/>
      <c r="RLA1614" s="1527"/>
      <c r="RLB1614" s="1527"/>
      <c r="RLC1614" s="1527"/>
      <c r="RLD1614" s="1527"/>
      <c r="RLE1614" s="1527"/>
      <c r="RLF1614" s="1527"/>
      <c r="RLG1614" s="1527"/>
      <c r="RLH1614" s="1527"/>
      <c r="RLI1614" s="1527"/>
      <c r="RLJ1614" s="1527"/>
      <c r="RLK1614" s="1527"/>
      <c r="RLL1614" s="1527"/>
      <c r="RLM1614" s="1527"/>
      <c r="RLN1614" s="1527"/>
      <c r="RLO1614" s="1527"/>
      <c r="RLP1614" s="1527"/>
      <c r="RLQ1614" s="1527"/>
      <c r="RLR1614" s="1527"/>
      <c r="RLS1614" s="1527"/>
      <c r="RLT1614" s="1527"/>
      <c r="RLU1614" s="1527"/>
      <c r="RLV1614" s="1527"/>
      <c r="RLW1614" s="1527"/>
      <c r="RLX1614" s="1527"/>
      <c r="RLY1614" s="1527"/>
      <c r="RLZ1614" s="1527"/>
      <c r="RMA1614" s="1527"/>
      <c r="RMB1614" s="1527"/>
      <c r="RMC1614" s="1527"/>
      <c r="RMD1614" s="1527"/>
      <c r="RME1614" s="1527"/>
      <c r="RMF1614" s="1527"/>
      <c r="RMG1614" s="1527"/>
      <c r="RMH1614" s="1527"/>
      <c r="RMI1614" s="1527"/>
      <c r="RMJ1614" s="1527"/>
      <c r="RMK1614" s="1527"/>
      <c r="RML1614" s="1527"/>
      <c r="RMM1614" s="1527"/>
      <c r="RMN1614" s="1527"/>
      <c r="RMO1614" s="1527"/>
      <c r="RMP1614" s="1527"/>
      <c r="RMQ1614" s="1527"/>
      <c r="RMR1614" s="1527"/>
      <c r="RMS1614" s="1527"/>
      <c r="RMT1614" s="1527"/>
      <c r="RMU1614" s="1527"/>
      <c r="RMV1614" s="1527"/>
      <c r="RMW1614" s="1527"/>
      <c r="RMX1614" s="1527"/>
      <c r="RMY1614" s="1527"/>
      <c r="RMZ1614" s="1527"/>
      <c r="RNA1614" s="1527"/>
      <c r="RNB1614" s="1527"/>
      <c r="RNC1614" s="1527"/>
      <c r="RND1614" s="1527"/>
      <c r="RNE1614" s="1527"/>
      <c r="RNF1614" s="1527"/>
      <c r="RNG1614" s="1527"/>
      <c r="RNH1614" s="1527"/>
      <c r="RNI1614" s="1527"/>
      <c r="RNJ1614" s="1527"/>
      <c r="RNK1614" s="1527"/>
      <c r="RNL1614" s="1527"/>
      <c r="RNM1614" s="1527"/>
      <c r="RNN1614" s="1527"/>
      <c r="RNO1614" s="1527"/>
      <c r="RNP1614" s="1527"/>
      <c r="RNQ1614" s="1527"/>
      <c r="RNR1614" s="1527"/>
      <c r="RNS1614" s="1527"/>
      <c r="RNT1614" s="1527"/>
      <c r="RNU1614" s="1527"/>
      <c r="RNV1614" s="1527"/>
      <c r="RNW1614" s="1527"/>
      <c r="RNX1614" s="1527"/>
      <c r="RNY1614" s="1527"/>
      <c r="RNZ1614" s="1527"/>
      <c r="ROA1614" s="1527"/>
      <c r="ROB1614" s="1527"/>
      <c r="ROC1614" s="1527"/>
      <c r="ROD1614" s="1527"/>
      <c r="ROE1614" s="1527"/>
      <c r="ROF1614" s="1527"/>
      <c r="ROG1614" s="1527"/>
      <c r="ROH1614" s="1527"/>
      <c r="ROI1614" s="1527"/>
      <c r="ROJ1614" s="1527"/>
      <c r="ROK1614" s="1527"/>
      <c r="ROL1614" s="1527"/>
      <c r="ROM1614" s="1527"/>
      <c r="RON1614" s="1527"/>
      <c r="ROO1614" s="1527"/>
      <c r="ROP1614" s="1527"/>
      <c r="ROQ1614" s="1527"/>
      <c r="ROR1614" s="1527"/>
      <c r="ROS1614" s="1527"/>
      <c r="ROT1614" s="1527"/>
      <c r="ROU1614" s="1527"/>
      <c r="ROV1614" s="1527"/>
      <c r="ROW1614" s="1527"/>
      <c r="ROX1614" s="1527"/>
      <c r="ROY1614" s="1527"/>
      <c r="ROZ1614" s="1527"/>
      <c r="RPA1614" s="1527"/>
      <c r="RPB1614" s="1527"/>
      <c r="RPC1614" s="1527"/>
      <c r="RPD1614" s="1527"/>
      <c r="RPE1614" s="1527"/>
      <c r="RPF1614" s="1527"/>
      <c r="RPG1614" s="1527"/>
      <c r="RPH1614" s="1527"/>
      <c r="RPI1614" s="1527"/>
      <c r="RPJ1614" s="1527"/>
      <c r="RPK1614" s="1527"/>
      <c r="RPL1614" s="1527"/>
      <c r="RPM1614" s="1527"/>
      <c r="RPN1614" s="1527"/>
      <c r="RPO1614" s="1527"/>
      <c r="RPP1614" s="1527"/>
      <c r="RPQ1614" s="1527"/>
      <c r="RPR1614" s="1527"/>
      <c r="RPS1614" s="1527"/>
      <c r="RPT1614" s="1527"/>
      <c r="RPU1614" s="1527"/>
      <c r="RPV1614" s="1527"/>
      <c r="RPW1614" s="1527"/>
      <c r="RPX1614" s="1527"/>
      <c r="RPY1614" s="1527"/>
      <c r="RPZ1614" s="1527"/>
      <c r="RQA1614" s="1527"/>
      <c r="RQB1614" s="1527"/>
      <c r="RQC1614" s="1527"/>
      <c r="RQD1614" s="1527"/>
      <c r="RQE1614" s="1527"/>
      <c r="RQF1614" s="1527"/>
      <c r="RQG1614" s="1527"/>
      <c r="RQH1614" s="1527"/>
      <c r="RQI1614" s="1527"/>
      <c r="RQJ1614" s="1527"/>
      <c r="RQK1614" s="1527"/>
      <c r="RQL1614" s="1527"/>
      <c r="RQM1614" s="1527"/>
      <c r="RQN1614" s="1527"/>
      <c r="RQO1614" s="1527"/>
      <c r="RQP1614" s="1527"/>
      <c r="RQQ1614" s="1527"/>
      <c r="RQR1614" s="1527"/>
      <c r="RQS1614" s="1527"/>
      <c r="RQT1614" s="1527"/>
      <c r="RQU1614" s="1527"/>
      <c r="RQV1614" s="1527"/>
      <c r="RQW1614" s="1527"/>
      <c r="RQX1614" s="1527"/>
      <c r="RQY1614" s="1527"/>
      <c r="RQZ1614" s="1527"/>
      <c r="RRA1614" s="1527"/>
      <c r="RRB1614" s="1527"/>
      <c r="RRC1614" s="1527"/>
      <c r="RRD1614" s="1527"/>
      <c r="RRE1614" s="1527"/>
      <c r="RRF1614" s="1527"/>
      <c r="RRG1614" s="1527"/>
      <c r="RRH1614" s="1527"/>
      <c r="RRI1614" s="1527"/>
      <c r="RRJ1614" s="1527"/>
      <c r="RRK1614" s="1527"/>
      <c r="RRL1614" s="1527"/>
      <c r="RRM1614" s="1527"/>
      <c r="RRN1614" s="1527"/>
      <c r="RRO1614" s="1527"/>
      <c r="RRP1614" s="1527"/>
      <c r="RRQ1614" s="1527"/>
      <c r="RRR1614" s="1527"/>
      <c r="RRS1614" s="1527"/>
      <c r="RRT1614" s="1527"/>
      <c r="RRU1614" s="1527"/>
      <c r="RRV1614" s="1527"/>
      <c r="RRW1614" s="1527"/>
      <c r="RRX1614" s="1527"/>
      <c r="RRY1614" s="1527"/>
      <c r="RRZ1614" s="1527"/>
      <c r="RSA1614" s="1527"/>
      <c r="RSB1614" s="1527"/>
      <c r="RSC1614" s="1527"/>
      <c r="RSD1614" s="1527"/>
      <c r="RSE1614" s="1527"/>
      <c r="RSF1614" s="1527"/>
      <c r="RSG1614" s="1527"/>
      <c r="RSH1614" s="1527"/>
      <c r="RSI1614" s="1527"/>
      <c r="RSJ1614" s="1527"/>
      <c r="RSK1614" s="1527"/>
      <c r="RSL1614" s="1527"/>
      <c r="RSM1614" s="1527"/>
      <c r="RSN1614" s="1527"/>
      <c r="RSO1614" s="1527"/>
      <c r="RSP1614" s="1527"/>
      <c r="RSQ1614" s="1527"/>
      <c r="RSR1614" s="1527"/>
      <c r="RSS1614" s="1527"/>
      <c r="RST1614" s="1527"/>
      <c r="RSU1614" s="1527"/>
      <c r="RSV1614" s="1527"/>
      <c r="RSW1614" s="1527"/>
      <c r="RSX1614" s="1527"/>
      <c r="RSY1614" s="1527"/>
      <c r="RSZ1614" s="1527"/>
      <c r="RTA1614" s="1527"/>
      <c r="RTB1614" s="1527"/>
      <c r="RTC1614" s="1527"/>
      <c r="RTD1614" s="1527"/>
      <c r="RTE1614" s="1527"/>
      <c r="RTF1614" s="1527"/>
      <c r="RTG1614" s="1527"/>
      <c r="RTH1614" s="1527"/>
      <c r="RTI1614" s="1527"/>
      <c r="RTJ1614" s="1527"/>
      <c r="RTK1614" s="1527"/>
      <c r="RTL1614" s="1527"/>
      <c r="RTM1614" s="1527"/>
      <c r="RTN1614" s="1527"/>
      <c r="RTO1614" s="1527"/>
      <c r="RTP1614" s="1527"/>
      <c r="RTQ1614" s="1527"/>
      <c r="RTR1614" s="1527"/>
      <c r="RTS1614" s="1527"/>
      <c r="RTT1614" s="1527"/>
      <c r="RTU1614" s="1527"/>
      <c r="RTV1614" s="1527"/>
      <c r="RTW1614" s="1527"/>
      <c r="RTX1614" s="1527"/>
      <c r="RTY1614" s="1527"/>
      <c r="RTZ1614" s="1527"/>
      <c r="RUA1614" s="1527"/>
      <c r="RUB1614" s="1527"/>
      <c r="RUC1614" s="1527"/>
      <c r="RUD1614" s="1527"/>
      <c r="RUE1614" s="1527"/>
      <c r="RUF1614" s="1527"/>
      <c r="RUG1614" s="1527"/>
      <c r="RUH1614" s="1527"/>
      <c r="RUI1614" s="1527"/>
      <c r="RUJ1614" s="1527"/>
      <c r="RUK1614" s="1527"/>
      <c r="RUL1614" s="1527"/>
      <c r="RUM1614" s="1527"/>
      <c r="RUN1614" s="1527"/>
      <c r="RUO1614" s="1527"/>
      <c r="RUP1614" s="1527"/>
      <c r="RUQ1614" s="1527"/>
      <c r="RUR1614" s="1527"/>
      <c r="RUS1614" s="1527"/>
      <c r="RUT1614" s="1527"/>
      <c r="RUU1614" s="1527"/>
      <c r="RUV1614" s="1527"/>
      <c r="RUW1614" s="1527"/>
      <c r="RUX1614" s="1527"/>
      <c r="RUY1614" s="1527"/>
      <c r="RUZ1614" s="1527"/>
      <c r="RVA1614" s="1527"/>
      <c r="RVB1614" s="1527"/>
      <c r="RVC1614" s="1527"/>
      <c r="RVD1614" s="1527"/>
      <c r="RVE1614" s="1527"/>
      <c r="RVF1614" s="1527"/>
      <c r="RVG1614" s="1527"/>
      <c r="RVH1614" s="1527"/>
      <c r="RVI1614" s="1527"/>
      <c r="RVJ1614" s="1527"/>
      <c r="RVK1614" s="1527"/>
      <c r="RVL1614" s="1527"/>
      <c r="RVM1614" s="1527"/>
      <c r="RVN1614" s="1527"/>
      <c r="RVO1614" s="1527"/>
      <c r="RVP1614" s="1527"/>
      <c r="RVQ1614" s="1527"/>
      <c r="RVR1614" s="1527"/>
      <c r="RVS1614" s="1527"/>
      <c r="RVT1614" s="1527"/>
      <c r="RVU1614" s="1527"/>
      <c r="RVV1614" s="1527"/>
      <c r="RVW1614" s="1527"/>
      <c r="RVX1614" s="1527"/>
      <c r="RVY1614" s="1527"/>
      <c r="RVZ1614" s="1527"/>
      <c r="RWA1614" s="1527"/>
      <c r="RWB1614" s="1527"/>
      <c r="RWC1614" s="1527"/>
      <c r="RWD1614" s="1527"/>
      <c r="RWE1614" s="1527"/>
      <c r="RWF1614" s="1527"/>
      <c r="RWG1614" s="1527"/>
      <c r="RWH1614" s="1527"/>
      <c r="RWI1614" s="1527"/>
      <c r="RWJ1614" s="1527"/>
      <c r="RWK1614" s="1527"/>
      <c r="RWL1614" s="1527"/>
      <c r="RWM1614" s="1527"/>
      <c r="RWN1614" s="1527"/>
      <c r="RWO1614" s="1527"/>
      <c r="RWP1614" s="1527"/>
      <c r="RWQ1614" s="1527"/>
      <c r="RWR1614" s="1527"/>
      <c r="RWS1614" s="1527"/>
      <c r="RWT1614" s="1527"/>
      <c r="RWU1614" s="1527"/>
      <c r="RWV1614" s="1527"/>
      <c r="RWW1614" s="1527"/>
      <c r="RWX1614" s="1527"/>
      <c r="RWY1614" s="1527"/>
      <c r="RWZ1614" s="1527"/>
      <c r="RXA1614" s="1527"/>
      <c r="RXB1614" s="1527"/>
      <c r="RXC1614" s="1527"/>
      <c r="RXD1614" s="1527"/>
      <c r="RXE1614" s="1527"/>
      <c r="RXF1614" s="1527"/>
      <c r="RXG1614" s="1527"/>
      <c r="RXH1614" s="1527"/>
      <c r="RXI1614" s="1527"/>
      <c r="RXJ1614" s="1527"/>
      <c r="RXK1614" s="1527"/>
      <c r="RXL1614" s="1527"/>
      <c r="RXM1614" s="1527"/>
      <c r="RXN1614" s="1527"/>
      <c r="RXO1614" s="1527"/>
      <c r="RXP1614" s="1527"/>
      <c r="RXQ1614" s="1527"/>
      <c r="RXR1614" s="1527"/>
      <c r="RXS1614" s="1527"/>
      <c r="RXT1614" s="1527"/>
      <c r="RXU1614" s="1527"/>
      <c r="RXV1614" s="1527"/>
      <c r="RXW1614" s="1527"/>
      <c r="RXX1614" s="1527"/>
      <c r="RXY1614" s="1527"/>
      <c r="RXZ1614" s="1527"/>
      <c r="RYA1614" s="1527"/>
      <c r="RYB1614" s="1527"/>
      <c r="RYC1614" s="1527"/>
      <c r="RYD1614" s="1527"/>
      <c r="RYE1614" s="1527"/>
      <c r="RYF1614" s="1527"/>
      <c r="RYG1614" s="1527"/>
      <c r="RYH1614" s="1527"/>
      <c r="RYI1614" s="1527"/>
      <c r="RYJ1614" s="1527"/>
      <c r="RYK1614" s="1527"/>
      <c r="RYL1614" s="1527"/>
      <c r="RYM1614" s="1527"/>
      <c r="RYN1614" s="1527"/>
      <c r="RYO1614" s="1527"/>
      <c r="RYP1614" s="1527"/>
      <c r="RYQ1614" s="1527"/>
      <c r="RYR1614" s="1527"/>
      <c r="RYS1614" s="1527"/>
      <c r="RYT1614" s="1527"/>
      <c r="RYU1614" s="1527"/>
      <c r="RYV1614" s="1527"/>
      <c r="RYW1614" s="1527"/>
      <c r="RYX1614" s="1527"/>
      <c r="RYY1614" s="1527"/>
      <c r="RYZ1614" s="1527"/>
      <c r="RZA1614" s="1527"/>
      <c r="RZB1614" s="1527"/>
      <c r="RZC1614" s="1527"/>
      <c r="RZD1614" s="1527"/>
      <c r="RZE1614" s="1527"/>
      <c r="RZF1614" s="1527"/>
      <c r="RZG1614" s="1527"/>
      <c r="RZH1614" s="1527"/>
      <c r="RZI1614" s="1527"/>
      <c r="RZJ1614" s="1527"/>
      <c r="RZK1614" s="1527"/>
      <c r="RZL1614" s="1527"/>
      <c r="RZM1614" s="1527"/>
      <c r="RZN1614" s="1527"/>
      <c r="RZO1614" s="1527"/>
      <c r="RZP1614" s="1527"/>
      <c r="RZQ1614" s="1527"/>
      <c r="RZR1614" s="1527"/>
      <c r="RZS1614" s="1527"/>
      <c r="RZT1614" s="1527"/>
      <c r="RZU1614" s="1527"/>
      <c r="RZV1614" s="1527"/>
      <c r="RZW1614" s="1527"/>
      <c r="RZX1614" s="1527"/>
      <c r="RZY1614" s="1527"/>
      <c r="RZZ1614" s="1527"/>
      <c r="SAA1614" s="1527"/>
      <c r="SAB1614" s="1527"/>
      <c r="SAC1614" s="1527"/>
      <c r="SAD1614" s="1527"/>
      <c r="SAE1614" s="1527"/>
      <c r="SAF1614" s="1527"/>
      <c r="SAG1614" s="1527"/>
      <c r="SAH1614" s="1527"/>
      <c r="SAI1614" s="1527"/>
      <c r="SAJ1614" s="1527"/>
      <c r="SAK1614" s="1527"/>
      <c r="SAL1614" s="1527"/>
      <c r="SAM1614" s="1527"/>
      <c r="SAN1614" s="1527"/>
      <c r="SAO1614" s="1527"/>
      <c r="SAP1614" s="1527"/>
      <c r="SAQ1614" s="1527"/>
      <c r="SAR1614" s="1527"/>
      <c r="SAS1614" s="1527"/>
      <c r="SAT1614" s="1527"/>
      <c r="SAU1614" s="1527"/>
      <c r="SAV1614" s="1527"/>
      <c r="SAW1614" s="1527"/>
      <c r="SAX1614" s="1527"/>
      <c r="SAY1614" s="1527"/>
      <c r="SAZ1614" s="1527"/>
      <c r="SBA1614" s="1527"/>
      <c r="SBB1614" s="1527"/>
      <c r="SBC1614" s="1527"/>
      <c r="SBD1614" s="1527"/>
      <c r="SBE1614" s="1527"/>
      <c r="SBF1614" s="1527"/>
      <c r="SBG1614" s="1527"/>
      <c r="SBH1614" s="1527"/>
      <c r="SBI1614" s="1527"/>
      <c r="SBJ1614" s="1527"/>
      <c r="SBK1614" s="1527"/>
      <c r="SBL1614" s="1527"/>
      <c r="SBM1614" s="1527"/>
      <c r="SBN1614" s="1527"/>
      <c r="SBO1614" s="1527"/>
      <c r="SBP1614" s="1527"/>
      <c r="SBQ1614" s="1527"/>
      <c r="SBR1614" s="1527"/>
      <c r="SBS1614" s="1527"/>
      <c r="SBT1614" s="1527"/>
      <c r="SBU1614" s="1527"/>
      <c r="SBV1614" s="1527"/>
      <c r="SBW1614" s="1527"/>
      <c r="SBX1614" s="1527"/>
      <c r="SBY1614" s="1527"/>
      <c r="SBZ1614" s="1527"/>
      <c r="SCA1614" s="1527"/>
      <c r="SCB1614" s="1527"/>
      <c r="SCC1614" s="1527"/>
      <c r="SCD1614" s="1527"/>
      <c r="SCE1614" s="1527"/>
      <c r="SCF1614" s="1527"/>
      <c r="SCG1614" s="1527"/>
      <c r="SCH1614" s="1527"/>
      <c r="SCI1614" s="1527"/>
      <c r="SCJ1614" s="1527"/>
      <c r="SCK1614" s="1527"/>
      <c r="SCL1614" s="1527"/>
      <c r="SCM1614" s="1527"/>
      <c r="SCN1614" s="1527"/>
      <c r="SCO1614" s="1527"/>
      <c r="SCP1614" s="1527"/>
      <c r="SCQ1614" s="1527"/>
      <c r="SCR1614" s="1527"/>
      <c r="SCS1614" s="1527"/>
      <c r="SCT1614" s="1527"/>
      <c r="SCU1614" s="1527"/>
      <c r="SCV1614" s="1527"/>
      <c r="SCW1614" s="1527"/>
      <c r="SCX1614" s="1527"/>
      <c r="SCY1614" s="1527"/>
      <c r="SCZ1614" s="1527"/>
      <c r="SDA1614" s="1527"/>
      <c r="SDB1614" s="1527"/>
      <c r="SDC1614" s="1527"/>
      <c r="SDD1614" s="1527"/>
      <c r="SDE1614" s="1527"/>
      <c r="SDF1614" s="1527"/>
      <c r="SDG1614" s="1527"/>
      <c r="SDH1614" s="1527"/>
      <c r="SDI1614" s="1527"/>
      <c r="SDJ1614" s="1527"/>
      <c r="SDK1614" s="1527"/>
      <c r="SDL1614" s="1527"/>
      <c r="SDM1614" s="1527"/>
      <c r="SDN1614" s="1527"/>
      <c r="SDO1614" s="1527"/>
      <c r="SDP1614" s="1527"/>
      <c r="SDQ1614" s="1527"/>
      <c r="SDR1614" s="1527"/>
      <c r="SDS1614" s="1527"/>
      <c r="SDT1614" s="1527"/>
      <c r="SDU1614" s="1527"/>
      <c r="SDV1614" s="1527"/>
      <c r="SDW1614" s="1527"/>
      <c r="SDX1614" s="1527"/>
      <c r="SDY1614" s="1527"/>
      <c r="SDZ1614" s="1527"/>
      <c r="SEA1614" s="1527"/>
      <c r="SEB1614" s="1527"/>
      <c r="SEC1614" s="1527"/>
      <c r="SED1614" s="1527"/>
      <c r="SEE1614" s="1527"/>
      <c r="SEF1614" s="1527"/>
      <c r="SEG1614" s="1527"/>
      <c r="SEH1614" s="1527"/>
      <c r="SEI1614" s="1527"/>
      <c r="SEJ1614" s="1527"/>
      <c r="SEK1614" s="1527"/>
      <c r="SEL1614" s="1527"/>
      <c r="SEM1614" s="1527"/>
      <c r="SEN1614" s="1527"/>
      <c r="SEO1614" s="1527"/>
      <c r="SEP1614" s="1527"/>
      <c r="SEQ1614" s="1527"/>
      <c r="SER1614" s="1527"/>
      <c r="SES1614" s="1527"/>
      <c r="SET1614" s="1527"/>
      <c r="SEU1614" s="1527"/>
      <c r="SEV1614" s="1527"/>
      <c r="SEW1614" s="1527"/>
      <c r="SEX1614" s="1527"/>
      <c r="SEY1614" s="1527"/>
      <c r="SEZ1614" s="1527"/>
      <c r="SFA1614" s="1527"/>
      <c r="SFB1614" s="1527"/>
      <c r="SFC1614" s="1527"/>
      <c r="SFD1614" s="1527"/>
      <c r="SFE1614" s="1527"/>
      <c r="SFF1614" s="1527"/>
      <c r="SFG1614" s="1527"/>
      <c r="SFH1614" s="1527"/>
      <c r="SFI1614" s="1527"/>
      <c r="SFJ1614" s="1527"/>
      <c r="SFK1614" s="1527"/>
      <c r="SFL1614" s="1527"/>
      <c r="SFM1614" s="1527"/>
      <c r="SFN1614" s="1527"/>
      <c r="SFO1614" s="1527"/>
      <c r="SFP1614" s="1527"/>
      <c r="SFQ1614" s="1527"/>
      <c r="SFR1614" s="1527"/>
      <c r="SFS1614" s="1527"/>
      <c r="SFT1614" s="1527"/>
      <c r="SFU1614" s="1527"/>
      <c r="SFV1614" s="1527"/>
      <c r="SFW1614" s="1527"/>
      <c r="SFX1614" s="1527"/>
      <c r="SFY1614" s="1527"/>
      <c r="SFZ1614" s="1527"/>
      <c r="SGA1614" s="1527"/>
      <c r="SGB1614" s="1527"/>
      <c r="SGC1614" s="1527"/>
      <c r="SGD1614" s="1527"/>
      <c r="SGE1614" s="1527"/>
      <c r="SGF1614" s="1527"/>
      <c r="SGG1614" s="1527"/>
      <c r="SGH1614" s="1527"/>
      <c r="SGI1614" s="1527"/>
      <c r="SGJ1614" s="1527"/>
      <c r="SGK1614" s="1527"/>
      <c r="SGL1614" s="1527"/>
      <c r="SGM1614" s="1527"/>
      <c r="SGN1614" s="1527"/>
      <c r="SGO1614" s="1527"/>
      <c r="SGP1614" s="1527"/>
      <c r="SGQ1614" s="1527"/>
      <c r="SGR1614" s="1527"/>
      <c r="SGS1614" s="1527"/>
      <c r="SGT1614" s="1527"/>
      <c r="SGU1614" s="1527"/>
      <c r="SGV1614" s="1527"/>
      <c r="SGW1614" s="1527"/>
      <c r="SGX1614" s="1527"/>
      <c r="SGY1614" s="1527"/>
      <c r="SGZ1614" s="1527"/>
      <c r="SHA1614" s="1527"/>
      <c r="SHB1614" s="1527"/>
      <c r="SHC1614" s="1527"/>
      <c r="SHD1614" s="1527"/>
      <c r="SHE1614" s="1527"/>
      <c r="SHF1614" s="1527"/>
      <c r="SHG1614" s="1527"/>
      <c r="SHH1614" s="1527"/>
      <c r="SHI1614" s="1527"/>
      <c r="SHJ1614" s="1527"/>
      <c r="SHK1614" s="1527"/>
      <c r="SHL1614" s="1527"/>
      <c r="SHM1614" s="1527"/>
      <c r="SHN1614" s="1527"/>
      <c r="SHO1614" s="1527"/>
      <c r="SHP1614" s="1527"/>
      <c r="SHQ1614" s="1527"/>
      <c r="SHR1614" s="1527"/>
      <c r="SHS1614" s="1527"/>
      <c r="SHT1614" s="1527"/>
      <c r="SHU1614" s="1527"/>
      <c r="SHV1614" s="1527"/>
      <c r="SHW1614" s="1527"/>
      <c r="SHX1614" s="1527"/>
      <c r="SHY1614" s="1527"/>
      <c r="SHZ1614" s="1527"/>
      <c r="SIA1614" s="1527"/>
      <c r="SIB1614" s="1527"/>
      <c r="SIC1614" s="1527"/>
      <c r="SID1614" s="1527"/>
      <c r="SIE1614" s="1527"/>
      <c r="SIF1614" s="1527"/>
      <c r="SIG1614" s="1527"/>
      <c r="SIH1614" s="1527"/>
      <c r="SII1614" s="1527"/>
      <c r="SIJ1614" s="1527"/>
      <c r="SIK1614" s="1527"/>
      <c r="SIL1614" s="1527"/>
      <c r="SIM1614" s="1527"/>
      <c r="SIN1614" s="1527"/>
      <c r="SIO1614" s="1527"/>
      <c r="SIP1614" s="1527"/>
      <c r="SIQ1614" s="1527"/>
      <c r="SIR1614" s="1527"/>
      <c r="SIS1614" s="1527"/>
      <c r="SIT1614" s="1527"/>
      <c r="SIU1614" s="1527"/>
      <c r="SIV1614" s="1527"/>
      <c r="SIW1614" s="1527"/>
      <c r="SIX1614" s="1527"/>
      <c r="SIY1614" s="1527"/>
      <c r="SIZ1614" s="1527"/>
      <c r="SJA1614" s="1527"/>
      <c r="SJB1614" s="1527"/>
      <c r="SJC1614" s="1527"/>
      <c r="SJD1614" s="1527"/>
      <c r="SJE1614" s="1527"/>
      <c r="SJF1614" s="1527"/>
      <c r="SJG1614" s="1527"/>
      <c r="SJH1614" s="1527"/>
      <c r="SJI1614" s="1527"/>
      <c r="SJJ1614" s="1527"/>
      <c r="SJK1614" s="1527"/>
      <c r="SJL1614" s="1527"/>
      <c r="SJM1614" s="1527"/>
      <c r="SJN1614" s="1527"/>
      <c r="SJO1614" s="1527"/>
      <c r="SJP1614" s="1527"/>
      <c r="SJQ1614" s="1527"/>
      <c r="SJR1614" s="1527"/>
      <c r="SJS1614" s="1527"/>
      <c r="SJT1614" s="1527"/>
      <c r="SJU1614" s="1527"/>
      <c r="SJV1614" s="1527"/>
      <c r="SJW1614" s="1527"/>
      <c r="SJX1614" s="1527"/>
      <c r="SJY1614" s="1527"/>
      <c r="SJZ1614" s="1527"/>
      <c r="SKA1614" s="1527"/>
      <c r="SKB1614" s="1527"/>
      <c r="SKC1614" s="1527"/>
      <c r="SKD1614" s="1527"/>
      <c r="SKE1614" s="1527"/>
      <c r="SKF1614" s="1527"/>
      <c r="SKG1614" s="1527"/>
      <c r="SKH1614" s="1527"/>
      <c r="SKI1614" s="1527"/>
      <c r="SKJ1614" s="1527"/>
      <c r="SKK1614" s="1527"/>
      <c r="SKL1614" s="1527"/>
      <c r="SKM1614" s="1527"/>
      <c r="SKN1614" s="1527"/>
      <c r="SKO1614" s="1527"/>
      <c r="SKP1614" s="1527"/>
      <c r="SKQ1614" s="1527"/>
      <c r="SKR1614" s="1527"/>
      <c r="SKS1614" s="1527"/>
      <c r="SKT1614" s="1527"/>
      <c r="SKU1614" s="1527"/>
      <c r="SKV1614" s="1527"/>
      <c r="SKW1614" s="1527"/>
      <c r="SKX1614" s="1527"/>
      <c r="SKY1614" s="1527"/>
      <c r="SKZ1614" s="1527"/>
      <c r="SLA1614" s="1527"/>
      <c r="SLB1614" s="1527"/>
      <c r="SLC1614" s="1527"/>
      <c r="SLD1614" s="1527"/>
      <c r="SLE1614" s="1527"/>
      <c r="SLF1614" s="1527"/>
      <c r="SLG1614" s="1527"/>
      <c r="SLH1614" s="1527"/>
      <c r="SLI1614" s="1527"/>
      <c r="SLJ1614" s="1527"/>
      <c r="SLK1614" s="1527"/>
      <c r="SLL1614" s="1527"/>
      <c r="SLM1614" s="1527"/>
      <c r="SLN1614" s="1527"/>
      <c r="SLO1614" s="1527"/>
      <c r="SLP1614" s="1527"/>
      <c r="SLQ1614" s="1527"/>
      <c r="SLR1614" s="1527"/>
      <c r="SLS1614" s="1527"/>
      <c r="SLT1614" s="1527"/>
      <c r="SLU1614" s="1527"/>
      <c r="SLV1614" s="1527"/>
      <c r="SLW1614" s="1527"/>
      <c r="SLX1614" s="1527"/>
      <c r="SLY1614" s="1527"/>
      <c r="SLZ1614" s="1527"/>
      <c r="SMA1614" s="1527"/>
      <c r="SMB1614" s="1527"/>
      <c r="SMC1614" s="1527"/>
      <c r="SMD1614" s="1527"/>
      <c r="SME1614" s="1527"/>
      <c r="SMF1614" s="1527"/>
      <c r="SMG1614" s="1527"/>
      <c r="SMH1614" s="1527"/>
      <c r="SMI1614" s="1527"/>
      <c r="SMJ1614" s="1527"/>
      <c r="SMK1614" s="1527"/>
      <c r="SML1614" s="1527"/>
      <c r="SMM1614" s="1527"/>
      <c r="SMN1614" s="1527"/>
      <c r="SMO1614" s="1527"/>
      <c r="SMP1614" s="1527"/>
      <c r="SMQ1614" s="1527"/>
      <c r="SMR1614" s="1527"/>
      <c r="SMS1614" s="1527"/>
      <c r="SMT1614" s="1527"/>
      <c r="SMU1614" s="1527"/>
      <c r="SMV1614" s="1527"/>
      <c r="SMW1614" s="1527"/>
      <c r="SMX1614" s="1527"/>
      <c r="SMY1614" s="1527"/>
      <c r="SMZ1614" s="1527"/>
      <c r="SNA1614" s="1527"/>
      <c r="SNB1614" s="1527"/>
      <c r="SNC1614" s="1527"/>
      <c r="SND1614" s="1527"/>
      <c r="SNE1614" s="1527"/>
      <c r="SNF1614" s="1527"/>
      <c r="SNG1614" s="1527"/>
      <c r="SNH1614" s="1527"/>
      <c r="SNI1614" s="1527"/>
      <c r="SNJ1614" s="1527"/>
      <c r="SNK1614" s="1527"/>
      <c r="SNL1614" s="1527"/>
      <c r="SNM1614" s="1527"/>
      <c r="SNN1614" s="1527"/>
      <c r="SNO1614" s="1527"/>
      <c r="SNP1614" s="1527"/>
      <c r="SNQ1614" s="1527"/>
      <c r="SNR1614" s="1527"/>
      <c r="SNS1614" s="1527"/>
      <c r="SNT1614" s="1527"/>
      <c r="SNU1614" s="1527"/>
      <c r="SNV1614" s="1527"/>
      <c r="SNW1614" s="1527"/>
      <c r="SNX1614" s="1527"/>
      <c r="SNY1614" s="1527"/>
      <c r="SNZ1614" s="1527"/>
      <c r="SOA1614" s="1527"/>
      <c r="SOB1614" s="1527"/>
      <c r="SOC1614" s="1527"/>
      <c r="SOD1614" s="1527"/>
      <c r="SOE1614" s="1527"/>
      <c r="SOF1614" s="1527"/>
      <c r="SOG1614" s="1527"/>
      <c r="SOH1614" s="1527"/>
      <c r="SOI1614" s="1527"/>
      <c r="SOJ1614" s="1527"/>
      <c r="SOK1614" s="1527"/>
      <c r="SOL1614" s="1527"/>
      <c r="SOM1614" s="1527"/>
      <c r="SON1614" s="1527"/>
      <c r="SOO1614" s="1527"/>
      <c r="SOP1614" s="1527"/>
      <c r="SOQ1614" s="1527"/>
      <c r="SOR1614" s="1527"/>
      <c r="SOS1614" s="1527"/>
      <c r="SOT1614" s="1527"/>
      <c r="SOU1614" s="1527"/>
      <c r="SOV1614" s="1527"/>
      <c r="SOW1614" s="1527"/>
      <c r="SOX1614" s="1527"/>
      <c r="SOY1614" s="1527"/>
      <c r="SOZ1614" s="1527"/>
      <c r="SPA1614" s="1527"/>
      <c r="SPB1614" s="1527"/>
      <c r="SPC1614" s="1527"/>
      <c r="SPD1614" s="1527"/>
      <c r="SPE1614" s="1527"/>
      <c r="SPF1614" s="1527"/>
      <c r="SPG1614" s="1527"/>
      <c r="SPH1614" s="1527"/>
      <c r="SPI1614" s="1527"/>
      <c r="SPJ1614" s="1527"/>
      <c r="SPK1614" s="1527"/>
      <c r="SPL1614" s="1527"/>
      <c r="SPM1614" s="1527"/>
      <c r="SPN1614" s="1527"/>
      <c r="SPO1614" s="1527"/>
      <c r="SPP1614" s="1527"/>
      <c r="SPQ1614" s="1527"/>
      <c r="SPR1614" s="1527"/>
      <c r="SPS1614" s="1527"/>
      <c r="SPT1614" s="1527"/>
      <c r="SPU1614" s="1527"/>
      <c r="SPV1614" s="1527"/>
      <c r="SPW1614" s="1527"/>
      <c r="SPX1614" s="1527"/>
      <c r="SPY1614" s="1527"/>
      <c r="SPZ1614" s="1527"/>
      <c r="SQA1614" s="1527"/>
      <c r="SQB1614" s="1527"/>
      <c r="SQC1614" s="1527"/>
      <c r="SQD1614" s="1527"/>
      <c r="SQE1614" s="1527"/>
      <c r="SQF1614" s="1527"/>
      <c r="SQG1614" s="1527"/>
      <c r="SQH1614" s="1527"/>
      <c r="SQI1614" s="1527"/>
      <c r="SQJ1614" s="1527"/>
      <c r="SQK1614" s="1527"/>
      <c r="SQL1614" s="1527"/>
      <c r="SQM1614" s="1527"/>
      <c r="SQN1614" s="1527"/>
      <c r="SQO1614" s="1527"/>
      <c r="SQP1614" s="1527"/>
      <c r="SQQ1614" s="1527"/>
      <c r="SQR1614" s="1527"/>
      <c r="SQS1614" s="1527"/>
      <c r="SQT1614" s="1527"/>
      <c r="SQU1614" s="1527"/>
      <c r="SQV1614" s="1527"/>
      <c r="SQW1614" s="1527"/>
      <c r="SQX1614" s="1527"/>
      <c r="SQY1614" s="1527"/>
      <c r="SQZ1614" s="1527"/>
      <c r="SRA1614" s="1527"/>
      <c r="SRB1614" s="1527"/>
      <c r="SRC1614" s="1527"/>
      <c r="SRD1614" s="1527"/>
      <c r="SRE1614" s="1527"/>
      <c r="SRF1614" s="1527"/>
      <c r="SRG1614" s="1527"/>
      <c r="SRH1614" s="1527"/>
      <c r="SRI1614" s="1527"/>
      <c r="SRJ1614" s="1527"/>
      <c r="SRK1614" s="1527"/>
      <c r="SRL1614" s="1527"/>
      <c r="SRM1614" s="1527"/>
      <c r="SRN1614" s="1527"/>
      <c r="SRO1614" s="1527"/>
      <c r="SRP1614" s="1527"/>
      <c r="SRQ1614" s="1527"/>
      <c r="SRR1614" s="1527"/>
      <c r="SRS1614" s="1527"/>
      <c r="SRT1614" s="1527"/>
      <c r="SRU1614" s="1527"/>
      <c r="SRV1614" s="1527"/>
      <c r="SRW1614" s="1527"/>
      <c r="SRX1614" s="1527"/>
      <c r="SRY1614" s="1527"/>
      <c r="SRZ1614" s="1527"/>
      <c r="SSA1614" s="1527"/>
      <c r="SSB1614" s="1527"/>
      <c r="SSC1614" s="1527"/>
      <c r="SSD1614" s="1527"/>
      <c r="SSE1614" s="1527"/>
      <c r="SSF1614" s="1527"/>
      <c r="SSG1614" s="1527"/>
      <c r="SSH1614" s="1527"/>
      <c r="SSI1614" s="1527"/>
      <c r="SSJ1614" s="1527"/>
      <c r="SSK1614" s="1527"/>
      <c r="SSL1614" s="1527"/>
      <c r="SSM1614" s="1527"/>
      <c r="SSN1614" s="1527"/>
      <c r="SSO1614" s="1527"/>
      <c r="SSP1614" s="1527"/>
      <c r="SSQ1614" s="1527"/>
      <c r="SSR1614" s="1527"/>
      <c r="SSS1614" s="1527"/>
      <c r="SST1614" s="1527"/>
      <c r="SSU1614" s="1527"/>
      <c r="SSV1614" s="1527"/>
      <c r="SSW1614" s="1527"/>
      <c r="SSX1614" s="1527"/>
      <c r="SSY1614" s="1527"/>
      <c r="SSZ1614" s="1527"/>
      <c r="STA1614" s="1527"/>
      <c r="STB1614" s="1527"/>
      <c r="STC1614" s="1527"/>
      <c r="STD1614" s="1527"/>
      <c r="STE1614" s="1527"/>
      <c r="STF1614" s="1527"/>
      <c r="STG1614" s="1527"/>
      <c r="STH1614" s="1527"/>
      <c r="STI1614" s="1527"/>
      <c r="STJ1614" s="1527"/>
      <c r="STK1614" s="1527"/>
      <c r="STL1614" s="1527"/>
      <c r="STM1614" s="1527"/>
      <c r="STN1614" s="1527"/>
      <c r="STO1614" s="1527"/>
      <c r="STP1614" s="1527"/>
      <c r="STQ1614" s="1527"/>
      <c r="STR1614" s="1527"/>
      <c r="STS1614" s="1527"/>
      <c r="STT1614" s="1527"/>
      <c r="STU1614" s="1527"/>
      <c r="STV1614" s="1527"/>
      <c r="STW1614" s="1527"/>
      <c r="STX1614" s="1527"/>
      <c r="STY1614" s="1527"/>
      <c r="STZ1614" s="1527"/>
      <c r="SUA1614" s="1527"/>
      <c r="SUB1614" s="1527"/>
      <c r="SUC1614" s="1527"/>
      <c r="SUD1614" s="1527"/>
      <c r="SUE1614" s="1527"/>
      <c r="SUF1614" s="1527"/>
      <c r="SUG1614" s="1527"/>
      <c r="SUH1614" s="1527"/>
      <c r="SUI1614" s="1527"/>
      <c r="SUJ1614" s="1527"/>
      <c r="SUK1614" s="1527"/>
      <c r="SUL1614" s="1527"/>
      <c r="SUM1614" s="1527"/>
      <c r="SUN1614" s="1527"/>
      <c r="SUO1614" s="1527"/>
      <c r="SUP1614" s="1527"/>
      <c r="SUQ1614" s="1527"/>
      <c r="SUR1614" s="1527"/>
      <c r="SUS1614" s="1527"/>
      <c r="SUT1614" s="1527"/>
      <c r="SUU1614" s="1527"/>
      <c r="SUV1614" s="1527"/>
      <c r="SUW1614" s="1527"/>
      <c r="SUX1614" s="1527"/>
      <c r="SUY1614" s="1527"/>
      <c r="SUZ1614" s="1527"/>
      <c r="SVA1614" s="1527"/>
      <c r="SVB1614" s="1527"/>
      <c r="SVC1614" s="1527"/>
      <c r="SVD1614" s="1527"/>
      <c r="SVE1614" s="1527"/>
      <c r="SVF1614" s="1527"/>
      <c r="SVG1614" s="1527"/>
      <c r="SVH1614" s="1527"/>
      <c r="SVI1614" s="1527"/>
      <c r="SVJ1614" s="1527"/>
      <c r="SVK1614" s="1527"/>
      <c r="SVL1614" s="1527"/>
      <c r="SVM1614" s="1527"/>
      <c r="SVN1614" s="1527"/>
      <c r="SVO1614" s="1527"/>
      <c r="SVP1614" s="1527"/>
      <c r="SVQ1614" s="1527"/>
      <c r="SVR1614" s="1527"/>
      <c r="SVS1614" s="1527"/>
      <c r="SVT1614" s="1527"/>
      <c r="SVU1614" s="1527"/>
      <c r="SVV1614" s="1527"/>
      <c r="SVW1614" s="1527"/>
      <c r="SVX1614" s="1527"/>
      <c r="SVY1614" s="1527"/>
      <c r="SVZ1614" s="1527"/>
      <c r="SWA1614" s="1527"/>
      <c r="SWB1614" s="1527"/>
      <c r="SWC1614" s="1527"/>
      <c r="SWD1614" s="1527"/>
      <c r="SWE1614" s="1527"/>
      <c r="SWF1614" s="1527"/>
      <c r="SWG1614" s="1527"/>
      <c r="SWH1614" s="1527"/>
      <c r="SWI1614" s="1527"/>
      <c r="SWJ1614" s="1527"/>
      <c r="SWK1614" s="1527"/>
      <c r="SWL1614" s="1527"/>
      <c r="SWM1614" s="1527"/>
      <c r="SWN1614" s="1527"/>
      <c r="SWO1614" s="1527"/>
      <c r="SWP1614" s="1527"/>
      <c r="SWQ1614" s="1527"/>
      <c r="SWR1614" s="1527"/>
      <c r="SWS1614" s="1527"/>
      <c r="SWT1614" s="1527"/>
      <c r="SWU1614" s="1527"/>
      <c r="SWV1614" s="1527"/>
      <c r="SWW1614" s="1527"/>
      <c r="SWX1614" s="1527"/>
      <c r="SWY1614" s="1527"/>
      <c r="SWZ1614" s="1527"/>
      <c r="SXA1614" s="1527"/>
      <c r="SXB1614" s="1527"/>
      <c r="SXC1614" s="1527"/>
      <c r="SXD1614" s="1527"/>
      <c r="SXE1614" s="1527"/>
      <c r="SXF1614" s="1527"/>
      <c r="SXG1614" s="1527"/>
      <c r="SXH1614" s="1527"/>
      <c r="SXI1614" s="1527"/>
      <c r="SXJ1614" s="1527"/>
      <c r="SXK1614" s="1527"/>
      <c r="SXL1614" s="1527"/>
      <c r="SXM1614" s="1527"/>
      <c r="SXN1614" s="1527"/>
      <c r="SXO1614" s="1527"/>
      <c r="SXP1614" s="1527"/>
      <c r="SXQ1614" s="1527"/>
      <c r="SXR1614" s="1527"/>
      <c r="SXS1614" s="1527"/>
      <c r="SXT1614" s="1527"/>
      <c r="SXU1614" s="1527"/>
      <c r="SXV1614" s="1527"/>
      <c r="SXW1614" s="1527"/>
      <c r="SXX1614" s="1527"/>
      <c r="SXY1614" s="1527"/>
      <c r="SXZ1614" s="1527"/>
      <c r="SYA1614" s="1527"/>
      <c r="SYB1614" s="1527"/>
      <c r="SYC1614" s="1527"/>
      <c r="SYD1614" s="1527"/>
      <c r="SYE1614" s="1527"/>
      <c r="SYF1614" s="1527"/>
      <c r="SYG1614" s="1527"/>
      <c r="SYH1614" s="1527"/>
      <c r="SYI1614" s="1527"/>
      <c r="SYJ1614" s="1527"/>
      <c r="SYK1614" s="1527"/>
      <c r="SYL1614" s="1527"/>
      <c r="SYM1614" s="1527"/>
      <c r="SYN1614" s="1527"/>
      <c r="SYO1614" s="1527"/>
      <c r="SYP1614" s="1527"/>
      <c r="SYQ1614" s="1527"/>
      <c r="SYR1614" s="1527"/>
      <c r="SYS1614" s="1527"/>
      <c r="SYT1614" s="1527"/>
      <c r="SYU1614" s="1527"/>
      <c r="SYV1614" s="1527"/>
      <c r="SYW1614" s="1527"/>
      <c r="SYX1614" s="1527"/>
      <c r="SYY1614" s="1527"/>
      <c r="SYZ1614" s="1527"/>
      <c r="SZA1614" s="1527"/>
      <c r="SZB1614" s="1527"/>
      <c r="SZC1614" s="1527"/>
      <c r="SZD1614" s="1527"/>
      <c r="SZE1614" s="1527"/>
      <c r="SZF1614" s="1527"/>
      <c r="SZG1614" s="1527"/>
      <c r="SZH1614" s="1527"/>
      <c r="SZI1614" s="1527"/>
      <c r="SZJ1614" s="1527"/>
      <c r="SZK1614" s="1527"/>
      <c r="SZL1614" s="1527"/>
      <c r="SZM1614" s="1527"/>
      <c r="SZN1614" s="1527"/>
      <c r="SZO1614" s="1527"/>
      <c r="SZP1614" s="1527"/>
      <c r="SZQ1614" s="1527"/>
      <c r="SZR1614" s="1527"/>
      <c r="SZS1614" s="1527"/>
      <c r="SZT1614" s="1527"/>
      <c r="SZU1614" s="1527"/>
      <c r="SZV1614" s="1527"/>
      <c r="SZW1614" s="1527"/>
      <c r="SZX1614" s="1527"/>
      <c r="SZY1614" s="1527"/>
      <c r="SZZ1614" s="1527"/>
      <c r="TAA1614" s="1527"/>
      <c r="TAB1614" s="1527"/>
      <c r="TAC1614" s="1527"/>
      <c r="TAD1614" s="1527"/>
      <c r="TAE1614" s="1527"/>
      <c r="TAF1614" s="1527"/>
      <c r="TAG1614" s="1527"/>
      <c r="TAH1614" s="1527"/>
      <c r="TAI1614" s="1527"/>
      <c r="TAJ1614" s="1527"/>
      <c r="TAK1614" s="1527"/>
      <c r="TAL1614" s="1527"/>
      <c r="TAM1614" s="1527"/>
      <c r="TAN1614" s="1527"/>
      <c r="TAO1614" s="1527"/>
      <c r="TAP1614" s="1527"/>
      <c r="TAQ1614" s="1527"/>
      <c r="TAR1614" s="1527"/>
      <c r="TAS1614" s="1527"/>
      <c r="TAT1614" s="1527"/>
      <c r="TAU1614" s="1527"/>
      <c r="TAV1614" s="1527"/>
      <c r="TAW1614" s="1527"/>
      <c r="TAX1614" s="1527"/>
      <c r="TAY1614" s="1527"/>
      <c r="TAZ1614" s="1527"/>
      <c r="TBA1614" s="1527"/>
      <c r="TBB1614" s="1527"/>
      <c r="TBC1614" s="1527"/>
      <c r="TBD1614" s="1527"/>
      <c r="TBE1614" s="1527"/>
      <c r="TBF1614" s="1527"/>
      <c r="TBG1614" s="1527"/>
      <c r="TBH1614" s="1527"/>
      <c r="TBI1614" s="1527"/>
      <c r="TBJ1614" s="1527"/>
      <c r="TBK1614" s="1527"/>
      <c r="TBL1614" s="1527"/>
      <c r="TBM1614" s="1527"/>
      <c r="TBN1614" s="1527"/>
      <c r="TBO1614" s="1527"/>
      <c r="TBP1614" s="1527"/>
      <c r="TBQ1614" s="1527"/>
      <c r="TBR1614" s="1527"/>
      <c r="TBS1614" s="1527"/>
      <c r="TBT1614" s="1527"/>
      <c r="TBU1614" s="1527"/>
      <c r="TBV1614" s="1527"/>
      <c r="TBW1614" s="1527"/>
      <c r="TBX1614" s="1527"/>
      <c r="TBY1614" s="1527"/>
      <c r="TBZ1614" s="1527"/>
      <c r="TCA1614" s="1527"/>
      <c r="TCB1614" s="1527"/>
      <c r="TCC1614" s="1527"/>
      <c r="TCD1614" s="1527"/>
      <c r="TCE1614" s="1527"/>
      <c r="TCF1614" s="1527"/>
      <c r="TCG1614" s="1527"/>
      <c r="TCH1614" s="1527"/>
      <c r="TCI1614" s="1527"/>
      <c r="TCJ1614" s="1527"/>
      <c r="TCK1614" s="1527"/>
      <c r="TCL1614" s="1527"/>
      <c r="TCM1614" s="1527"/>
      <c r="TCN1614" s="1527"/>
      <c r="TCO1614" s="1527"/>
      <c r="TCP1614" s="1527"/>
      <c r="TCQ1614" s="1527"/>
      <c r="TCR1614" s="1527"/>
      <c r="TCS1614" s="1527"/>
      <c r="TCT1614" s="1527"/>
      <c r="TCU1614" s="1527"/>
      <c r="TCV1614" s="1527"/>
      <c r="TCW1614" s="1527"/>
      <c r="TCX1614" s="1527"/>
      <c r="TCY1614" s="1527"/>
      <c r="TCZ1614" s="1527"/>
      <c r="TDA1614" s="1527"/>
      <c r="TDB1614" s="1527"/>
      <c r="TDC1614" s="1527"/>
      <c r="TDD1614" s="1527"/>
      <c r="TDE1614" s="1527"/>
      <c r="TDF1614" s="1527"/>
      <c r="TDG1614" s="1527"/>
      <c r="TDH1614" s="1527"/>
      <c r="TDI1614" s="1527"/>
      <c r="TDJ1614" s="1527"/>
      <c r="TDK1614" s="1527"/>
      <c r="TDL1614" s="1527"/>
      <c r="TDM1614" s="1527"/>
      <c r="TDN1614" s="1527"/>
      <c r="TDO1614" s="1527"/>
      <c r="TDP1614" s="1527"/>
      <c r="TDQ1614" s="1527"/>
      <c r="TDR1614" s="1527"/>
      <c r="TDS1614" s="1527"/>
      <c r="TDT1614" s="1527"/>
      <c r="TDU1614" s="1527"/>
      <c r="TDV1614" s="1527"/>
      <c r="TDW1614" s="1527"/>
      <c r="TDX1614" s="1527"/>
      <c r="TDY1614" s="1527"/>
      <c r="TDZ1614" s="1527"/>
      <c r="TEA1614" s="1527"/>
      <c r="TEB1614" s="1527"/>
      <c r="TEC1614" s="1527"/>
      <c r="TED1614" s="1527"/>
      <c r="TEE1614" s="1527"/>
      <c r="TEF1614" s="1527"/>
      <c r="TEG1614" s="1527"/>
      <c r="TEH1614" s="1527"/>
      <c r="TEI1614" s="1527"/>
      <c r="TEJ1614" s="1527"/>
      <c r="TEK1614" s="1527"/>
      <c r="TEL1614" s="1527"/>
      <c r="TEM1614" s="1527"/>
      <c r="TEN1614" s="1527"/>
      <c r="TEO1614" s="1527"/>
      <c r="TEP1614" s="1527"/>
      <c r="TEQ1614" s="1527"/>
      <c r="TER1614" s="1527"/>
      <c r="TES1614" s="1527"/>
      <c r="TET1614" s="1527"/>
      <c r="TEU1614" s="1527"/>
      <c r="TEV1614" s="1527"/>
      <c r="TEW1614" s="1527"/>
      <c r="TEX1614" s="1527"/>
      <c r="TEY1614" s="1527"/>
      <c r="TEZ1614" s="1527"/>
      <c r="TFA1614" s="1527"/>
      <c r="TFB1614" s="1527"/>
      <c r="TFC1614" s="1527"/>
      <c r="TFD1614" s="1527"/>
      <c r="TFE1614" s="1527"/>
      <c r="TFF1614" s="1527"/>
      <c r="TFG1614" s="1527"/>
      <c r="TFH1614" s="1527"/>
      <c r="TFI1614" s="1527"/>
      <c r="TFJ1614" s="1527"/>
      <c r="TFK1614" s="1527"/>
      <c r="TFL1614" s="1527"/>
      <c r="TFM1614" s="1527"/>
      <c r="TFN1614" s="1527"/>
      <c r="TFO1614" s="1527"/>
      <c r="TFP1614" s="1527"/>
      <c r="TFQ1614" s="1527"/>
      <c r="TFR1614" s="1527"/>
      <c r="TFS1614" s="1527"/>
      <c r="TFT1614" s="1527"/>
      <c r="TFU1614" s="1527"/>
      <c r="TFV1614" s="1527"/>
      <c r="TFW1614" s="1527"/>
      <c r="TFX1614" s="1527"/>
      <c r="TFY1614" s="1527"/>
      <c r="TFZ1614" s="1527"/>
      <c r="TGA1614" s="1527"/>
      <c r="TGB1614" s="1527"/>
      <c r="TGC1614" s="1527"/>
      <c r="TGD1614" s="1527"/>
      <c r="TGE1614" s="1527"/>
      <c r="TGF1614" s="1527"/>
      <c r="TGG1614" s="1527"/>
      <c r="TGH1614" s="1527"/>
      <c r="TGI1614" s="1527"/>
      <c r="TGJ1614" s="1527"/>
      <c r="TGK1614" s="1527"/>
      <c r="TGL1614" s="1527"/>
      <c r="TGM1614" s="1527"/>
      <c r="TGN1614" s="1527"/>
      <c r="TGO1614" s="1527"/>
      <c r="TGP1614" s="1527"/>
      <c r="TGQ1614" s="1527"/>
      <c r="TGR1614" s="1527"/>
      <c r="TGS1614" s="1527"/>
      <c r="TGT1614" s="1527"/>
      <c r="TGU1614" s="1527"/>
      <c r="TGV1614" s="1527"/>
      <c r="TGW1614" s="1527"/>
      <c r="TGX1614" s="1527"/>
      <c r="TGY1614" s="1527"/>
      <c r="TGZ1614" s="1527"/>
      <c r="THA1614" s="1527"/>
      <c r="THB1614" s="1527"/>
      <c r="THC1614" s="1527"/>
      <c r="THD1614" s="1527"/>
      <c r="THE1614" s="1527"/>
      <c r="THF1614" s="1527"/>
      <c r="THG1614" s="1527"/>
      <c r="THH1614" s="1527"/>
      <c r="THI1614" s="1527"/>
      <c r="THJ1614" s="1527"/>
      <c r="THK1614" s="1527"/>
      <c r="THL1614" s="1527"/>
      <c r="THM1614" s="1527"/>
      <c r="THN1614" s="1527"/>
      <c r="THO1614" s="1527"/>
      <c r="THP1614" s="1527"/>
      <c r="THQ1614" s="1527"/>
      <c r="THR1614" s="1527"/>
      <c r="THS1614" s="1527"/>
      <c r="THT1614" s="1527"/>
      <c r="THU1614" s="1527"/>
      <c r="THV1614" s="1527"/>
      <c r="THW1614" s="1527"/>
      <c r="THX1614" s="1527"/>
      <c r="THY1614" s="1527"/>
      <c r="THZ1614" s="1527"/>
      <c r="TIA1614" s="1527"/>
      <c r="TIB1614" s="1527"/>
      <c r="TIC1614" s="1527"/>
      <c r="TID1614" s="1527"/>
      <c r="TIE1614" s="1527"/>
      <c r="TIF1614" s="1527"/>
      <c r="TIG1614" s="1527"/>
      <c r="TIH1614" s="1527"/>
      <c r="TII1614" s="1527"/>
      <c r="TIJ1614" s="1527"/>
      <c r="TIK1614" s="1527"/>
      <c r="TIL1614" s="1527"/>
      <c r="TIM1614" s="1527"/>
      <c r="TIN1614" s="1527"/>
      <c r="TIO1614" s="1527"/>
      <c r="TIP1614" s="1527"/>
      <c r="TIQ1614" s="1527"/>
      <c r="TIR1614" s="1527"/>
      <c r="TIS1614" s="1527"/>
      <c r="TIT1614" s="1527"/>
      <c r="TIU1614" s="1527"/>
      <c r="TIV1614" s="1527"/>
      <c r="TIW1614" s="1527"/>
      <c r="TIX1614" s="1527"/>
      <c r="TIY1614" s="1527"/>
      <c r="TIZ1614" s="1527"/>
      <c r="TJA1614" s="1527"/>
      <c r="TJB1614" s="1527"/>
      <c r="TJC1614" s="1527"/>
      <c r="TJD1614" s="1527"/>
      <c r="TJE1614" s="1527"/>
      <c r="TJF1614" s="1527"/>
      <c r="TJG1614" s="1527"/>
      <c r="TJH1614" s="1527"/>
      <c r="TJI1614" s="1527"/>
      <c r="TJJ1614" s="1527"/>
      <c r="TJK1614" s="1527"/>
      <c r="TJL1614" s="1527"/>
      <c r="TJM1614" s="1527"/>
      <c r="TJN1614" s="1527"/>
      <c r="TJO1614" s="1527"/>
      <c r="TJP1614" s="1527"/>
      <c r="TJQ1614" s="1527"/>
      <c r="TJR1614" s="1527"/>
      <c r="TJS1614" s="1527"/>
      <c r="TJT1614" s="1527"/>
      <c r="TJU1614" s="1527"/>
      <c r="TJV1614" s="1527"/>
      <c r="TJW1614" s="1527"/>
      <c r="TJX1614" s="1527"/>
      <c r="TJY1614" s="1527"/>
      <c r="TJZ1614" s="1527"/>
      <c r="TKA1614" s="1527"/>
      <c r="TKB1614" s="1527"/>
      <c r="TKC1614" s="1527"/>
      <c r="TKD1614" s="1527"/>
      <c r="TKE1614" s="1527"/>
      <c r="TKF1614" s="1527"/>
      <c r="TKG1614" s="1527"/>
      <c r="TKH1614" s="1527"/>
      <c r="TKI1614" s="1527"/>
      <c r="TKJ1614" s="1527"/>
      <c r="TKK1614" s="1527"/>
      <c r="TKL1614" s="1527"/>
      <c r="TKM1614" s="1527"/>
      <c r="TKN1614" s="1527"/>
      <c r="TKO1614" s="1527"/>
      <c r="TKP1614" s="1527"/>
      <c r="TKQ1614" s="1527"/>
      <c r="TKR1614" s="1527"/>
      <c r="TKS1614" s="1527"/>
      <c r="TKT1614" s="1527"/>
      <c r="TKU1614" s="1527"/>
      <c r="TKV1614" s="1527"/>
      <c r="TKW1614" s="1527"/>
      <c r="TKX1614" s="1527"/>
      <c r="TKY1614" s="1527"/>
      <c r="TKZ1614" s="1527"/>
      <c r="TLA1614" s="1527"/>
      <c r="TLB1614" s="1527"/>
      <c r="TLC1614" s="1527"/>
      <c r="TLD1614" s="1527"/>
      <c r="TLE1614" s="1527"/>
      <c r="TLF1614" s="1527"/>
      <c r="TLG1614" s="1527"/>
      <c r="TLH1614" s="1527"/>
      <c r="TLI1614" s="1527"/>
      <c r="TLJ1614" s="1527"/>
      <c r="TLK1614" s="1527"/>
      <c r="TLL1614" s="1527"/>
      <c r="TLM1614" s="1527"/>
      <c r="TLN1614" s="1527"/>
      <c r="TLO1614" s="1527"/>
      <c r="TLP1614" s="1527"/>
      <c r="TLQ1614" s="1527"/>
      <c r="TLR1614" s="1527"/>
      <c r="TLS1614" s="1527"/>
      <c r="TLT1614" s="1527"/>
      <c r="TLU1614" s="1527"/>
      <c r="TLV1614" s="1527"/>
      <c r="TLW1614" s="1527"/>
      <c r="TLX1614" s="1527"/>
      <c r="TLY1614" s="1527"/>
      <c r="TLZ1614" s="1527"/>
      <c r="TMA1614" s="1527"/>
      <c r="TMB1614" s="1527"/>
      <c r="TMC1614" s="1527"/>
      <c r="TMD1614" s="1527"/>
      <c r="TME1614" s="1527"/>
      <c r="TMF1614" s="1527"/>
      <c r="TMG1614" s="1527"/>
      <c r="TMH1614" s="1527"/>
      <c r="TMI1614" s="1527"/>
      <c r="TMJ1614" s="1527"/>
      <c r="TMK1614" s="1527"/>
      <c r="TML1614" s="1527"/>
      <c r="TMM1614" s="1527"/>
      <c r="TMN1614" s="1527"/>
      <c r="TMO1614" s="1527"/>
      <c r="TMP1614" s="1527"/>
      <c r="TMQ1614" s="1527"/>
      <c r="TMR1614" s="1527"/>
      <c r="TMS1614" s="1527"/>
      <c r="TMT1614" s="1527"/>
      <c r="TMU1614" s="1527"/>
      <c r="TMV1614" s="1527"/>
      <c r="TMW1614" s="1527"/>
      <c r="TMX1614" s="1527"/>
      <c r="TMY1614" s="1527"/>
      <c r="TMZ1614" s="1527"/>
      <c r="TNA1614" s="1527"/>
      <c r="TNB1614" s="1527"/>
      <c r="TNC1614" s="1527"/>
      <c r="TND1614" s="1527"/>
      <c r="TNE1614" s="1527"/>
      <c r="TNF1614" s="1527"/>
      <c r="TNG1614" s="1527"/>
      <c r="TNH1614" s="1527"/>
      <c r="TNI1614" s="1527"/>
      <c r="TNJ1614" s="1527"/>
      <c r="TNK1614" s="1527"/>
      <c r="TNL1614" s="1527"/>
      <c r="TNM1614" s="1527"/>
      <c r="TNN1614" s="1527"/>
      <c r="TNO1614" s="1527"/>
      <c r="TNP1614" s="1527"/>
      <c r="TNQ1614" s="1527"/>
      <c r="TNR1614" s="1527"/>
      <c r="TNS1614" s="1527"/>
      <c r="TNT1614" s="1527"/>
      <c r="TNU1614" s="1527"/>
      <c r="TNV1614" s="1527"/>
      <c r="TNW1614" s="1527"/>
      <c r="TNX1614" s="1527"/>
      <c r="TNY1614" s="1527"/>
      <c r="TNZ1614" s="1527"/>
      <c r="TOA1614" s="1527"/>
      <c r="TOB1614" s="1527"/>
      <c r="TOC1614" s="1527"/>
      <c r="TOD1614" s="1527"/>
      <c r="TOE1614" s="1527"/>
      <c r="TOF1614" s="1527"/>
      <c r="TOG1614" s="1527"/>
      <c r="TOH1614" s="1527"/>
      <c r="TOI1614" s="1527"/>
      <c r="TOJ1614" s="1527"/>
      <c r="TOK1614" s="1527"/>
      <c r="TOL1614" s="1527"/>
      <c r="TOM1614" s="1527"/>
      <c r="TON1614" s="1527"/>
      <c r="TOO1614" s="1527"/>
      <c r="TOP1614" s="1527"/>
      <c r="TOQ1614" s="1527"/>
      <c r="TOR1614" s="1527"/>
      <c r="TOS1614" s="1527"/>
      <c r="TOT1614" s="1527"/>
      <c r="TOU1614" s="1527"/>
      <c r="TOV1614" s="1527"/>
      <c r="TOW1614" s="1527"/>
      <c r="TOX1614" s="1527"/>
      <c r="TOY1614" s="1527"/>
      <c r="TOZ1614" s="1527"/>
      <c r="TPA1614" s="1527"/>
      <c r="TPB1614" s="1527"/>
      <c r="TPC1614" s="1527"/>
      <c r="TPD1614" s="1527"/>
      <c r="TPE1614" s="1527"/>
      <c r="TPF1614" s="1527"/>
      <c r="TPG1614" s="1527"/>
      <c r="TPH1614" s="1527"/>
      <c r="TPI1614" s="1527"/>
      <c r="TPJ1614" s="1527"/>
      <c r="TPK1614" s="1527"/>
      <c r="TPL1614" s="1527"/>
      <c r="TPM1614" s="1527"/>
      <c r="TPN1614" s="1527"/>
      <c r="TPO1614" s="1527"/>
      <c r="TPP1614" s="1527"/>
      <c r="TPQ1614" s="1527"/>
      <c r="TPR1614" s="1527"/>
      <c r="TPS1614" s="1527"/>
      <c r="TPT1614" s="1527"/>
      <c r="TPU1614" s="1527"/>
      <c r="TPV1614" s="1527"/>
      <c r="TPW1614" s="1527"/>
      <c r="TPX1614" s="1527"/>
      <c r="TPY1614" s="1527"/>
      <c r="TPZ1614" s="1527"/>
      <c r="TQA1614" s="1527"/>
      <c r="TQB1614" s="1527"/>
      <c r="TQC1614" s="1527"/>
      <c r="TQD1614" s="1527"/>
      <c r="TQE1614" s="1527"/>
      <c r="TQF1614" s="1527"/>
      <c r="TQG1614" s="1527"/>
      <c r="TQH1614" s="1527"/>
      <c r="TQI1614" s="1527"/>
      <c r="TQJ1614" s="1527"/>
      <c r="TQK1614" s="1527"/>
      <c r="TQL1614" s="1527"/>
      <c r="TQM1614" s="1527"/>
      <c r="TQN1614" s="1527"/>
      <c r="TQO1614" s="1527"/>
      <c r="TQP1614" s="1527"/>
      <c r="TQQ1614" s="1527"/>
      <c r="TQR1614" s="1527"/>
      <c r="TQS1614" s="1527"/>
      <c r="TQT1614" s="1527"/>
      <c r="TQU1614" s="1527"/>
      <c r="TQV1614" s="1527"/>
      <c r="TQW1614" s="1527"/>
      <c r="TQX1614" s="1527"/>
      <c r="TQY1614" s="1527"/>
      <c r="TQZ1614" s="1527"/>
      <c r="TRA1614" s="1527"/>
      <c r="TRB1614" s="1527"/>
      <c r="TRC1614" s="1527"/>
      <c r="TRD1614" s="1527"/>
      <c r="TRE1614" s="1527"/>
      <c r="TRF1614" s="1527"/>
      <c r="TRG1614" s="1527"/>
      <c r="TRH1614" s="1527"/>
      <c r="TRI1614" s="1527"/>
      <c r="TRJ1614" s="1527"/>
      <c r="TRK1614" s="1527"/>
      <c r="TRL1614" s="1527"/>
      <c r="TRM1614" s="1527"/>
      <c r="TRN1614" s="1527"/>
      <c r="TRO1614" s="1527"/>
      <c r="TRP1614" s="1527"/>
      <c r="TRQ1614" s="1527"/>
      <c r="TRR1614" s="1527"/>
      <c r="TRS1614" s="1527"/>
      <c r="TRT1614" s="1527"/>
      <c r="TRU1614" s="1527"/>
      <c r="TRV1614" s="1527"/>
      <c r="TRW1614" s="1527"/>
      <c r="TRX1614" s="1527"/>
      <c r="TRY1614" s="1527"/>
      <c r="TRZ1614" s="1527"/>
      <c r="TSA1614" s="1527"/>
      <c r="TSB1614" s="1527"/>
      <c r="TSC1614" s="1527"/>
      <c r="TSD1614" s="1527"/>
      <c r="TSE1614" s="1527"/>
      <c r="TSF1614" s="1527"/>
      <c r="TSG1614" s="1527"/>
      <c r="TSH1614" s="1527"/>
      <c r="TSI1614" s="1527"/>
      <c r="TSJ1614" s="1527"/>
      <c r="TSK1614" s="1527"/>
      <c r="TSL1614" s="1527"/>
      <c r="TSM1614" s="1527"/>
      <c r="TSN1614" s="1527"/>
      <c r="TSO1614" s="1527"/>
      <c r="TSP1614" s="1527"/>
      <c r="TSQ1614" s="1527"/>
      <c r="TSR1614" s="1527"/>
      <c r="TSS1614" s="1527"/>
      <c r="TST1614" s="1527"/>
      <c r="TSU1614" s="1527"/>
      <c r="TSV1614" s="1527"/>
      <c r="TSW1614" s="1527"/>
      <c r="TSX1614" s="1527"/>
      <c r="TSY1614" s="1527"/>
      <c r="TSZ1614" s="1527"/>
      <c r="TTA1614" s="1527"/>
      <c r="TTB1614" s="1527"/>
      <c r="TTC1614" s="1527"/>
      <c r="TTD1614" s="1527"/>
      <c r="TTE1614" s="1527"/>
      <c r="TTF1614" s="1527"/>
      <c r="TTG1614" s="1527"/>
      <c r="TTH1614" s="1527"/>
      <c r="TTI1614" s="1527"/>
      <c r="TTJ1614" s="1527"/>
      <c r="TTK1614" s="1527"/>
      <c r="TTL1614" s="1527"/>
      <c r="TTM1614" s="1527"/>
      <c r="TTN1614" s="1527"/>
      <c r="TTO1614" s="1527"/>
      <c r="TTP1614" s="1527"/>
      <c r="TTQ1614" s="1527"/>
      <c r="TTR1614" s="1527"/>
      <c r="TTS1614" s="1527"/>
      <c r="TTT1614" s="1527"/>
      <c r="TTU1614" s="1527"/>
      <c r="TTV1614" s="1527"/>
      <c r="TTW1614" s="1527"/>
      <c r="TTX1614" s="1527"/>
      <c r="TTY1614" s="1527"/>
      <c r="TTZ1614" s="1527"/>
      <c r="TUA1614" s="1527"/>
      <c r="TUB1614" s="1527"/>
      <c r="TUC1614" s="1527"/>
      <c r="TUD1614" s="1527"/>
      <c r="TUE1614" s="1527"/>
      <c r="TUF1614" s="1527"/>
      <c r="TUG1614" s="1527"/>
      <c r="TUH1614" s="1527"/>
      <c r="TUI1614" s="1527"/>
      <c r="TUJ1614" s="1527"/>
      <c r="TUK1614" s="1527"/>
      <c r="TUL1614" s="1527"/>
      <c r="TUM1614" s="1527"/>
      <c r="TUN1614" s="1527"/>
      <c r="TUO1614" s="1527"/>
      <c r="TUP1614" s="1527"/>
      <c r="TUQ1614" s="1527"/>
      <c r="TUR1614" s="1527"/>
      <c r="TUS1614" s="1527"/>
      <c r="TUT1614" s="1527"/>
      <c r="TUU1614" s="1527"/>
      <c r="TUV1614" s="1527"/>
      <c r="TUW1614" s="1527"/>
      <c r="TUX1614" s="1527"/>
      <c r="TUY1614" s="1527"/>
      <c r="TUZ1614" s="1527"/>
      <c r="TVA1614" s="1527"/>
      <c r="TVB1614" s="1527"/>
      <c r="TVC1614" s="1527"/>
      <c r="TVD1614" s="1527"/>
      <c r="TVE1614" s="1527"/>
      <c r="TVF1614" s="1527"/>
      <c r="TVG1614" s="1527"/>
      <c r="TVH1614" s="1527"/>
      <c r="TVI1614" s="1527"/>
      <c r="TVJ1614" s="1527"/>
      <c r="TVK1614" s="1527"/>
      <c r="TVL1614" s="1527"/>
      <c r="TVM1614" s="1527"/>
      <c r="TVN1614" s="1527"/>
      <c r="TVO1614" s="1527"/>
      <c r="TVP1614" s="1527"/>
      <c r="TVQ1614" s="1527"/>
      <c r="TVR1614" s="1527"/>
      <c r="TVS1614" s="1527"/>
      <c r="TVT1614" s="1527"/>
      <c r="TVU1614" s="1527"/>
      <c r="TVV1614" s="1527"/>
      <c r="TVW1614" s="1527"/>
      <c r="TVX1614" s="1527"/>
      <c r="TVY1614" s="1527"/>
      <c r="TVZ1614" s="1527"/>
      <c r="TWA1614" s="1527"/>
      <c r="TWB1614" s="1527"/>
      <c r="TWC1614" s="1527"/>
      <c r="TWD1614" s="1527"/>
      <c r="TWE1614" s="1527"/>
      <c r="TWF1614" s="1527"/>
      <c r="TWG1614" s="1527"/>
      <c r="TWH1614" s="1527"/>
      <c r="TWI1614" s="1527"/>
      <c r="TWJ1614" s="1527"/>
      <c r="TWK1614" s="1527"/>
      <c r="TWL1614" s="1527"/>
      <c r="TWM1614" s="1527"/>
      <c r="TWN1614" s="1527"/>
      <c r="TWO1614" s="1527"/>
      <c r="TWP1614" s="1527"/>
      <c r="TWQ1614" s="1527"/>
      <c r="TWR1614" s="1527"/>
      <c r="TWS1614" s="1527"/>
      <c r="TWT1614" s="1527"/>
      <c r="TWU1614" s="1527"/>
      <c r="TWV1614" s="1527"/>
      <c r="TWW1614" s="1527"/>
      <c r="TWX1614" s="1527"/>
      <c r="TWY1614" s="1527"/>
      <c r="TWZ1614" s="1527"/>
      <c r="TXA1614" s="1527"/>
      <c r="TXB1614" s="1527"/>
      <c r="TXC1614" s="1527"/>
      <c r="TXD1614" s="1527"/>
      <c r="TXE1614" s="1527"/>
      <c r="TXF1614" s="1527"/>
      <c r="TXG1614" s="1527"/>
      <c r="TXH1614" s="1527"/>
      <c r="TXI1614" s="1527"/>
      <c r="TXJ1614" s="1527"/>
      <c r="TXK1614" s="1527"/>
      <c r="TXL1614" s="1527"/>
      <c r="TXM1614" s="1527"/>
      <c r="TXN1614" s="1527"/>
      <c r="TXO1614" s="1527"/>
      <c r="TXP1614" s="1527"/>
      <c r="TXQ1614" s="1527"/>
      <c r="TXR1614" s="1527"/>
      <c r="TXS1614" s="1527"/>
      <c r="TXT1614" s="1527"/>
      <c r="TXU1614" s="1527"/>
      <c r="TXV1614" s="1527"/>
      <c r="TXW1614" s="1527"/>
      <c r="TXX1614" s="1527"/>
      <c r="TXY1614" s="1527"/>
      <c r="TXZ1614" s="1527"/>
      <c r="TYA1614" s="1527"/>
      <c r="TYB1614" s="1527"/>
      <c r="TYC1614" s="1527"/>
      <c r="TYD1614" s="1527"/>
      <c r="TYE1614" s="1527"/>
      <c r="TYF1614" s="1527"/>
      <c r="TYG1614" s="1527"/>
      <c r="TYH1614" s="1527"/>
      <c r="TYI1614" s="1527"/>
      <c r="TYJ1614" s="1527"/>
      <c r="TYK1614" s="1527"/>
      <c r="TYL1614" s="1527"/>
      <c r="TYM1614" s="1527"/>
      <c r="TYN1614" s="1527"/>
      <c r="TYO1614" s="1527"/>
      <c r="TYP1614" s="1527"/>
      <c r="TYQ1614" s="1527"/>
      <c r="TYR1614" s="1527"/>
      <c r="TYS1614" s="1527"/>
      <c r="TYT1614" s="1527"/>
      <c r="TYU1614" s="1527"/>
      <c r="TYV1614" s="1527"/>
      <c r="TYW1614" s="1527"/>
      <c r="TYX1614" s="1527"/>
      <c r="TYY1614" s="1527"/>
      <c r="TYZ1614" s="1527"/>
      <c r="TZA1614" s="1527"/>
      <c r="TZB1614" s="1527"/>
      <c r="TZC1614" s="1527"/>
      <c r="TZD1614" s="1527"/>
      <c r="TZE1614" s="1527"/>
      <c r="TZF1614" s="1527"/>
      <c r="TZG1614" s="1527"/>
      <c r="TZH1614" s="1527"/>
      <c r="TZI1614" s="1527"/>
      <c r="TZJ1614" s="1527"/>
      <c r="TZK1614" s="1527"/>
      <c r="TZL1614" s="1527"/>
      <c r="TZM1614" s="1527"/>
      <c r="TZN1614" s="1527"/>
      <c r="TZO1614" s="1527"/>
      <c r="TZP1614" s="1527"/>
      <c r="TZQ1614" s="1527"/>
      <c r="TZR1614" s="1527"/>
      <c r="TZS1614" s="1527"/>
      <c r="TZT1614" s="1527"/>
      <c r="TZU1614" s="1527"/>
      <c r="TZV1614" s="1527"/>
      <c r="TZW1614" s="1527"/>
      <c r="TZX1614" s="1527"/>
      <c r="TZY1614" s="1527"/>
      <c r="TZZ1614" s="1527"/>
      <c r="UAA1614" s="1527"/>
      <c r="UAB1614" s="1527"/>
      <c r="UAC1614" s="1527"/>
      <c r="UAD1614" s="1527"/>
      <c r="UAE1614" s="1527"/>
      <c r="UAF1614" s="1527"/>
      <c r="UAG1614" s="1527"/>
      <c r="UAH1614" s="1527"/>
      <c r="UAI1614" s="1527"/>
      <c r="UAJ1614" s="1527"/>
      <c r="UAK1614" s="1527"/>
      <c r="UAL1614" s="1527"/>
      <c r="UAM1614" s="1527"/>
      <c r="UAN1614" s="1527"/>
      <c r="UAO1614" s="1527"/>
      <c r="UAP1614" s="1527"/>
      <c r="UAQ1614" s="1527"/>
      <c r="UAR1614" s="1527"/>
      <c r="UAS1614" s="1527"/>
      <c r="UAT1614" s="1527"/>
      <c r="UAU1614" s="1527"/>
      <c r="UAV1614" s="1527"/>
      <c r="UAW1614" s="1527"/>
      <c r="UAX1614" s="1527"/>
      <c r="UAY1614" s="1527"/>
      <c r="UAZ1614" s="1527"/>
      <c r="UBA1614" s="1527"/>
      <c r="UBB1614" s="1527"/>
      <c r="UBC1614" s="1527"/>
      <c r="UBD1614" s="1527"/>
      <c r="UBE1614" s="1527"/>
      <c r="UBF1614" s="1527"/>
      <c r="UBG1614" s="1527"/>
      <c r="UBH1614" s="1527"/>
      <c r="UBI1614" s="1527"/>
      <c r="UBJ1614" s="1527"/>
      <c r="UBK1614" s="1527"/>
      <c r="UBL1614" s="1527"/>
      <c r="UBM1614" s="1527"/>
      <c r="UBN1614" s="1527"/>
      <c r="UBO1614" s="1527"/>
      <c r="UBP1614" s="1527"/>
      <c r="UBQ1614" s="1527"/>
      <c r="UBR1614" s="1527"/>
      <c r="UBS1614" s="1527"/>
      <c r="UBT1614" s="1527"/>
      <c r="UBU1614" s="1527"/>
      <c r="UBV1614" s="1527"/>
      <c r="UBW1614" s="1527"/>
      <c r="UBX1614" s="1527"/>
      <c r="UBY1614" s="1527"/>
      <c r="UBZ1614" s="1527"/>
      <c r="UCA1614" s="1527"/>
      <c r="UCB1614" s="1527"/>
      <c r="UCC1614" s="1527"/>
      <c r="UCD1614" s="1527"/>
      <c r="UCE1614" s="1527"/>
      <c r="UCF1614" s="1527"/>
      <c r="UCG1614" s="1527"/>
      <c r="UCH1614" s="1527"/>
      <c r="UCI1614" s="1527"/>
      <c r="UCJ1614" s="1527"/>
      <c r="UCK1614" s="1527"/>
      <c r="UCL1614" s="1527"/>
      <c r="UCM1614" s="1527"/>
      <c r="UCN1614" s="1527"/>
      <c r="UCO1614" s="1527"/>
      <c r="UCP1614" s="1527"/>
      <c r="UCQ1614" s="1527"/>
      <c r="UCR1614" s="1527"/>
      <c r="UCS1614" s="1527"/>
      <c r="UCT1614" s="1527"/>
      <c r="UCU1614" s="1527"/>
      <c r="UCV1614" s="1527"/>
      <c r="UCW1614" s="1527"/>
      <c r="UCX1614" s="1527"/>
      <c r="UCY1614" s="1527"/>
      <c r="UCZ1614" s="1527"/>
      <c r="UDA1614" s="1527"/>
      <c r="UDB1614" s="1527"/>
      <c r="UDC1614" s="1527"/>
      <c r="UDD1614" s="1527"/>
      <c r="UDE1614" s="1527"/>
      <c r="UDF1614" s="1527"/>
      <c r="UDG1614" s="1527"/>
      <c r="UDH1614" s="1527"/>
      <c r="UDI1614" s="1527"/>
      <c r="UDJ1614" s="1527"/>
      <c r="UDK1614" s="1527"/>
      <c r="UDL1614" s="1527"/>
      <c r="UDM1614" s="1527"/>
      <c r="UDN1614" s="1527"/>
      <c r="UDO1614" s="1527"/>
      <c r="UDP1614" s="1527"/>
      <c r="UDQ1614" s="1527"/>
      <c r="UDR1614" s="1527"/>
      <c r="UDS1614" s="1527"/>
      <c r="UDT1614" s="1527"/>
      <c r="UDU1614" s="1527"/>
      <c r="UDV1614" s="1527"/>
      <c r="UDW1614" s="1527"/>
      <c r="UDX1614" s="1527"/>
      <c r="UDY1614" s="1527"/>
      <c r="UDZ1614" s="1527"/>
      <c r="UEA1614" s="1527"/>
      <c r="UEB1614" s="1527"/>
      <c r="UEC1614" s="1527"/>
      <c r="UED1614" s="1527"/>
      <c r="UEE1614" s="1527"/>
      <c r="UEF1614" s="1527"/>
      <c r="UEG1614" s="1527"/>
      <c r="UEH1614" s="1527"/>
      <c r="UEI1614" s="1527"/>
      <c r="UEJ1614" s="1527"/>
      <c r="UEK1614" s="1527"/>
      <c r="UEL1614" s="1527"/>
      <c r="UEM1614" s="1527"/>
      <c r="UEN1614" s="1527"/>
      <c r="UEO1614" s="1527"/>
      <c r="UEP1614" s="1527"/>
      <c r="UEQ1614" s="1527"/>
      <c r="UER1614" s="1527"/>
      <c r="UES1614" s="1527"/>
      <c r="UET1614" s="1527"/>
      <c r="UEU1614" s="1527"/>
      <c r="UEV1614" s="1527"/>
      <c r="UEW1614" s="1527"/>
      <c r="UEX1614" s="1527"/>
      <c r="UEY1614" s="1527"/>
      <c r="UEZ1614" s="1527"/>
      <c r="UFA1614" s="1527"/>
      <c r="UFB1614" s="1527"/>
      <c r="UFC1614" s="1527"/>
      <c r="UFD1614" s="1527"/>
      <c r="UFE1614" s="1527"/>
      <c r="UFF1614" s="1527"/>
      <c r="UFG1614" s="1527"/>
      <c r="UFH1614" s="1527"/>
      <c r="UFI1614" s="1527"/>
      <c r="UFJ1614" s="1527"/>
      <c r="UFK1614" s="1527"/>
      <c r="UFL1614" s="1527"/>
      <c r="UFM1614" s="1527"/>
      <c r="UFN1614" s="1527"/>
      <c r="UFO1614" s="1527"/>
      <c r="UFP1614" s="1527"/>
      <c r="UFQ1614" s="1527"/>
      <c r="UFR1614" s="1527"/>
      <c r="UFS1614" s="1527"/>
      <c r="UFT1614" s="1527"/>
      <c r="UFU1614" s="1527"/>
      <c r="UFV1614" s="1527"/>
      <c r="UFW1614" s="1527"/>
      <c r="UFX1614" s="1527"/>
      <c r="UFY1614" s="1527"/>
      <c r="UFZ1614" s="1527"/>
      <c r="UGA1614" s="1527"/>
      <c r="UGB1614" s="1527"/>
      <c r="UGC1614" s="1527"/>
      <c r="UGD1614" s="1527"/>
      <c r="UGE1614" s="1527"/>
      <c r="UGF1614" s="1527"/>
      <c r="UGG1614" s="1527"/>
      <c r="UGH1614" s="1527"/>
      <c r="UGI1614" s="1527"/>
      <c r="UGJ1614" s="1527"/>
      <c r="UGK1614" s="1527"/>
      <c r="UGL1614" s="1527"/>
      <c r="UGM1614" s="1527"/>
      <c r="UGN1614" s="1527"/>
      <c r="UGO1614" s="1527"/>
      <c r="UGP1614" s="1527"/>
      <c r="UGQ1614" s="1527"/>
      <c r="UGR1614" s="1527"/>
      <c r="UGS1614" s="1527"/>
      <c r="UGT1614" s="1527"/>
      <c r="UGU1614" s="1527"/>
      <c r="UGV1614" s="1527"/>
      <c r="UGW1614" s="1527"/>
      <c r="UGX1614" s="1527"/>
      <c r="UGY1614" s="1527"/>
      <c r="UGZ1614" s="1527"/>
      <c r="UHA1614" s="1527"/>
      <c r="UHB1614" s="1527"/>
      <c r="UHC1614" s="1527"/>
      <c r="UHD1614" s="1527"/>
      <c r="UHE1614" s="1527"/>
      <c r="UHF1614" s="1527"/>
      <c r="UHG1614" s="1527"/>
      <c r="UHH1614" s="1527"/>
      <c r="UHI1614" s="1527"/>
      <c r="UHJ1614" s="1527"/>
      <c r="UHK1614" s="1527"/>
      <c r="UHL1614" s="1527"/>
      <c r="UHM1614" s="1527"/>
      <c r="UHN1614" s="1527"/>
      <c r="UHO1614" s="1527"/>
      <c r="UHP1614" s="1527"/>
      <c r="UHQ1614" s="1527"/>
      <c r="UHR1614" s="1527"/>
      <c r="UHS1614" s="1527"/>
      <c r="UHT1614" s="1527"/>
      <c r="UHU1614" s="1527"/>
      <c r="UHV1614" s="1527"/>
      <c r="UHW1614" s="1527"/>
      <c r="UHX1614" s="1527"/>
      <c r="UHY1614" s="1527"/>
      <c r="UHZ1614" s="1527"/>
      <c r="UIA1614" s="1527"/>
      <c r="UIB1614" s="1527"/>
      <c r="UIC1614" s="1527"/>
      <c r="UID1614" s="1527"/>
      <c r="UIE1614" s="1527"/>
      <c r="UIF1614" s="1527"/>
      <c r="UIG1614" s="1527"/>
      <c r="UIH1614" s="1527"/>
      <c r="UII1614" s="1527"/>
      <c r="UIJ1614" s="1527"/>
      <c r="UIK1614" s="1527"/>
      <c r="UIL1614" s="1527"/>
      <c r="UIM1614" s="1527"/>
      <c r="UIN1614" s="1527"/>
      <c r="UIO1614" s="1527"/>
      <c r="UIP1614" s="1527"/>
      <c r="UIQ1614" s="1527"/>
      <c r="UIR1614" s="1527"/>
      <c r="UIS1614" s="1527"/>
      <c r="UIT1614" s="1527"/>
      <c r="UIU1614" s="1527"/>
      <c r="UIV1614" s="1527"/>
      <c r="UIW1614" s="1527"/>
      <c r="UIX1614" s="1527"/>
      <c r="UIY1614" s="1527"/>
      <c r="UIZ1614" s="1527"/>
      <c r="UJA1614" s="1527"/>
      <c r="UJB1614" s="1527"/>
      <c r="UJC1614" s="1527"/>
      <c r="UJD1614" s="1527"/>
      <c r="UJE1614" s="1527"/>
      <c r="UJF1614" s="1527"/>
      <c r="UJG1614" s="1527"/>
      <c r="UJH1614" s="1527"/>
      <c r="UJI1614" s="1527"/>
      <c r="UJJ1614" s="1527"/>
      <c r="UJK1614" s="1527"/>
      <c r="UJL1614" s="1527"/>
      <c r="UJM1614" s="1527"/>
      <c r="UJN1614" s="1527"/>
      <c r="UJO1614" s="1527"/>
      <c r="UJP1614" s="1527"/>
      <c r="UJQ1614" s="1527"/>
      <c r="UJR1614" s="1527"/>
      <c r="UJS1614" s="1527"/>
      <c r="UJT1614" s="1527"/>
      <c r="UJU1614" s="1527"/>
      <c r="UJV1614" s="1527"/>
      <c r="UJW1614" s="1527"/>
      <c r="UJX1614" s="1527"/>
      <c r="UJY1614" s="1527"/>
      <c r="UJZ1614" s="1527"/>
      <c r="UKA1614" s="1527"/>
      <c r="UKB1614" s="1527"/>
      <c r="UKC1614" s="1527"/>
      <c r="UKD1614" s="1527"/>
      <c r="UKE1614" s="1527"/>
      <c r="UKF1614" s="1527"/>
      <c r="UKG1614" s="1527"/>
      <c r="UKH1614" s="1527"/>
      <c r="UKI1614" s="1527"/>
      <c r="UKJ1614" s="1527"/>
      <c r="UKK1614" s="1527"/>
      <c r="UKL1614" s="1527"/>
      <c r="UKM1614" s="1527"/>
      <c r="UKN1614" s="1527"/>
      <c r="UKO1614" s="1527"/>
      <c r="UKP1614" s="1527"/>
      <c r="UKQ1614" s="1527"/>
      <c r="UKR1614" s="1527"/>
      <c r="UKS1614" s="1527"/>
      <c r="UKT1614" s="1527"/>
      <c r="UKU1614" s="1527"/>
      <c r="UKV1614" s="1527"/>
      <c r="UKW1614" s="1527"/>
      <c r="UKX1614" s="1527"/>
      <c r="UKY1614" s="1527"/>
      <c r="UKZ1614" s="1527"/>
      <c r="ULA1614" s="1527"/>
      <c r="ULB1614" s="1527"/>
      <c r="ULC1614" s="1527"/>
      <c r="ULD1614" s="1527"/>
      <c r="ULE1614" s="1527"/>
      <c r="ULF1614" s="1527"/>
      <c r="ULG1614" s="1527"/>
      <c r="ULH1614" s="1527"/>
      <c r="ULI1614" s="1527"/>
      <c r="ULJ1614" s="1527"/>
      <c r="ULK1614" s="1527"/>
      <c r="ULL1614" s="1527"/>
      <c r="ULM1614" s="1527"/>
      <c r="ULN1614" s="1527"/>
      <c r="ULO1614" s="1527"/>
      <c r="ULP1614" s="1527"/>
      <c r="ULQ1614" s="1527"/>
      <c r="ULR1614" s="1527"/>
      <c r="ULS1614" s="1527"/>
      <c r="ULT1614" s="1527"/>
      <c r="ULU1614" s="1527"/>
      <c r="ULV1614" s="1527"/>
      <c r="ULW1614" s="1527"/>
      <c r="ULX1614" s="1527"/>
      <c r="ULY1614" s="1527"/>
      <c r="ULZ1614" s="1527"/>
      <c r="UMA1614" s="1527"/>
      <c r="UMB1614" s="1527"/>
      <c r="UMC1614" s="1527"/>
      <c r="UMD1614" s="1527"/>
      <c r="UME1614" s="1527"/>
      <c r="UMF1614" s="1527"/>
      <c r="UMG1614" s="1527"/>
      <c r="UMH1614" s="1527"/>
      <c r="UMI1614" s="1527"/>
      <c r="UMJ1614" s="1527"/>
      <c r="UMK1614" s="1527"/>
      <c r="UML1614" s="1527"/>
      <c r="UMM1614" s="1527"/>
      <c r="UMN1614" s="1527"/>
      <c r="UMO1614" s="1527"/>
      <c r="UMP1614" s="1527"/>
      <c r="UMQ1614" s="1527"/>
      <c r="UMR1614" s="1527"/>
      <c r="UMS1614" s="1527"/>
      <c r="UMT1614" s="1527"/>
      <c r="UMU1614" s="1527"/>
      <c r="UMV1614" s="1527"/>
      <c r="UMW1614" s="1527"/>
      <c r="UMX1614" s="1527"/>
      <c r="UMY1614" s="1527"/>
      <c r="UMZ1614" s="1527"/>
      <c r="UNA1614" s="1527"/>
      <c r="UNB1614" s="1527"/>
      <c r="UNC1614" s="1527"/>
      <c r="UND1614" s="1527"/>
      <c r="UNE1614" s="1527"/>
      <c r="UNF1614" s="1527"/>
      <c r="UNG1614" s="1527"/>
      <c r="UNH1614" s="1527"/>
      <c r="UNI1614" s="1527"/>
      <c r="UNJ1614" s="1527"/>
      <c r="UNK1614" s="1527"/>
      <c r="UNL1614" s="1527"/>
      <c r="UNM1614" s="1527"/>
      <c r="UNN1614" s="1527"/>
      <c r="UNO1614" s="1527"/>
      <c r="UNP1614" s="1527"/>
      <c r="UNQ1614" s="1527"/>
      <c r="UNR1614" s="1527"/>
      <c r="UNS1614" s="1527"/>
      <c r="UNT1614" s="1527"/>
      <c r="UNU1614" s="1527"/>
      <c r="UNV1614" s="1527"/>
      <c r="UNW1614" s="1527"/>
      <c r="UNX1614" s="1527"/>
      <c r="UNY1614" s="1527"/>
      <c r="UNZ1614" s="1527"/>
      <c r="UOA1614" s="1527"/>
      <c r="UOB1614" s="1527"/>
      <c r="UOC1614" s="1527"/>
      <c r="UOD1614" s="1527"/>
      <c r="UOE1614" s="1527"/>
      <c r="UOF1614" s="1527"/>
      <c r="UOG1614" s="1527"/>
      <c r="UOH1614" s="1527"/>
      <c r="UOI1614" s="1527"/>
      <c r="UOJ1614" s="1527"/>
      <c r="UOK1614" s="1527"/>
      <c r="UOL1614" s="1527"/>
      <c r="UOM1614" s="1527"/>
      <c r="UON1614" s="1527"/>
      <c r="UOO1614" s="1527"/>
      <c r="UOP1614" s="1527"/>
      <c r="UOQ1614" s="1527"/>
      <c r="UOR1614" s="1527"/>
      <c r="UOS1614" s="1527"/>
      <c r="UOT1614" s="1527"/>
      <c r="UOU1614" s="1527"/>
      <c r="UOV1614" s="1527"/>
      <c r="UOW1614" s="1527"/>
      <c r="UOX1614" s="1527"/>
      <c r="UOY1614" s="1527"/>
      <c r="UOZ1614" s="1527"/>
      <c r="UPA1614" s="1527"/>
      <c r="UPB1614" s="1527"/>
      <c r="UPC1614" s="1527"/>
      <c r="UPD1614" s="1527"/>
      <c r="UPE1614" s="1527"/>
      <c r="UPF1614" s="1527"/>
      <c r="UPG1614" s="1527"/>
      <c r="UPH1614" s="1527"/>
      <c r="UPI1614" s="1527"/>
      <c r="UPJ1614" s="1527"/>
      <c r="UPK1614" s="1527"/>
      <c r="UPL1614" s="1527"/>
      <c r="UPM1614" s="1527"/>
      <c r="UPN1614" s="1527"/>
      <c r="UPO1614" s="1527"/>
      <c r="UPP1614" s="1527"/>
      <c r="UPQ1614" s="1527"/>
      <c r="UPR1614" s="1527"/>
      <c r="UPS1614" s="1527"/>
      <c r="UPT1614" s="1527"/>
      <c r="UPU1614" s="1527"/>
      <c r="UPV1614" s="1527"/>
      <c r="UPW1614" s="1527"/>
      <c r="UPX1614" s="1527"/>
      <c r="UPY1614" s="1527"/>
      <c r="UPZ1614" s="1527"/>
      <c r="UQA1614" s="1527"/>
      <c r="UQB1614" s="1527"/>
      <c r="UQC1614" s="1527"/>
      <c r="UQD1614" s="1527"/>
      <c r="UQE1614" s="1527"/>
      <c r="UQF1614" s="1527"/>
      <c r="UQG1614" s="1527"/>
      <c r="UQH1614" s="1527"/>
      <c r="UQI1614" s="1527"/>
      <c r="UQJ1614" s="1527"/>
      <c r="UQK1614" s="1527"/>
      <c r="UQL1614" s="1527"/>
      <c r="UQM1614" s="1527"/>
      <c r="UQN1614" s="1527"/>
      <c r="UQO1614" s="1527"/>
      <c r="UQP1614" s="1527"/>
      <c r="UQQ1614" s="1527"/>
      <c r="UQR1614" s="1527"/>
      <c r="UQS1614" s="1527"/>
      <c r="UQT1614" s="1527"/>
      <c r="UQU1614" s="1527"/>
      <c r="UQV1614" s="1527"/>
      <c r="UQW1614" s="1527"/>
      <c r="UQX1614" s="1527"/>
      <c r="UQY1614" s="1527"/>
      <c r="UQZ1614" s="1527"/>
      <c r="URA1614" s="1527"/>
      <c r="URB1614" s="1527"/>
      <c r="URC1614" s="1527"/>
      <c r="URD1614" s="1527"/>
      <c r="URE1614" s="1527"/>
      <c r="URF1614" s="1527"/>
      <c r="URG1614" s="1527"/>
      <c r="URH1614" s="1527"/>
      <c r="URI1614" s="1527"/>
      <c r="URJ1614" s="1527"/>
      <c r="URK1614" s="1527"/>
      <c r="URL1614" s="1527"/>
      <c r="URM1614" s="1527"/>
      <c r="URN1614" s="1527"/>
      <c r="URO1614" s="1527"/>
      <c r="URP1614" s="1527"/>
      <c r="URQ1614" s="1527"/>
      <c r="URR1614" s="1527"/>
      <c r="URS1614" s="1527"/>
      <c r="URT1614" s="1527"/>
      <c r="URU1614" s="1527"/>
      <c r="URV1614" s="1527"/>
      <c r="URW1614" s="1527"/>
      <c r="URX1614" s="1527"/>
      <c r="URY1614" s="1527"/>
      <c r="URZ1614" s="1527"/>
      <c r="USA1614" s="1527"/>
      <c r="USB1614" s="1527"/>
      <c r="USC1614" s="1527"/>
      <c r="USD1614" s="1527"/>
      <c r="USE1614" s="1527"/>
      <c r="USF1614" s="1527"/>
      <c r="USG1614" s="1527"/>
      <c r="USH1614" s="1527"/>
      <c r="USI1614" s="1527"/>
      <c r="USJ1614" s="1527"/>
      <c r="USK1614" s="1527"/>
      <c r="USL1614" s="1527"/>
      <c r="USM1614" s="1527"/>
      <c r="USN1614" s="1527"/>
      <c r="USO1614" s="1527"/>
      <c r="USP1614" s="1527"/>
      <c r="USQ1614" s="1527"/>
      <c r="USR1614" s="1527"/>
      <c r="USS1614" s="1527"/>
      <c r="UST1614" s="1527"/>
      <c r="USU1614" s="1527"/>
      <c r="USV1614" s="1527"/>
      <c r="USW1614" s="1527"/>
      <c r="USX1614" s="1527"/>
      <c r="USY1614" s="1527"/>
      <c r="USZ1614" s="1527"/>
      <c r="UTA1614" s="1527"/>
      <c r="UTB1614" s="1527"/>
      <c r="UTC1614" s="1527"/>
      <c r="UTD1614" s="1527"/>
      <c r="UTE1614" s="1527"/>
      <c r="UTF1614" s="1527"/>
      <c r="UTG1614" s="1527"/>
      <c r="UTH1614" s="1527"/>
      <c r="UTI1614" s="1527"/>
      <c r="UTJ1614" s="1527"/>
      <c r="UTK1614" s="1527"/>
      <c r="UTL1614" s="1527"/>
      <c r="UTM1614" s="1527"/>
      <c r="UTN1614" s="1527"/>
      <c r="UTO1614" s="1527"/>
      <c r="UTP1614" s="1527"/>
      <c r="UTQ1614" s="1527"/>
      <c r="UTR1614" s="1527"/>
      <c r="UTS1614" s="1527"/>
      <c r="UTT1614" s="1527"/>
      <c r="UTU1614" s="1527"/>
      <c r="UTV1614" s="1527"/>
      <c r="UTW1614" s="1527"/>
      <c r="UTX1614" s="1527"/>
      <c r="UTY1614" s="1527"/>
      <c r="UTZ1614" s="1527"/>
      <c r="UUA1614" s="1527"/>
      <c r="UUB1614" s="1527"/>
      <c r="UUC1614" s="1527"/>
      <c r="UUD1614" s="1527"/>
      <c r="UUE1614" s="1527"/>
      <c r="UUF1614" s="1527"/>
      <c r="UUG1614" s="1527"/>
      <c r="UUH1614" s="1527"/>
      <c r="UUI1614" s="1527"/>
      <c r="UUJ1614" s="1527"/>
      <c r="UUK1614" s="1527"/>
      <c r="UUL1614" s="1527"/>
      <c r="UUM1614" s="1527"/>
      <c r="UUN1614" s="1527"/>
      <c r="UUO1614" s="1527"/>
      <c r="UUP1614" s="1527"/>
      <c r="UUQ1614" s="1527"/>
      <c r="UUR1614" s="1527"/>
      <c r="UUS1614" s="1527"/>
      <c r="UUT1614" s="1527"/>
      <c r="UUU1614" s="1527"/>
      <c r="UUV1614" s="1527"/>
      <c r="UUW1614" s="1527"/>
      <c r="UUX1614" s="1527"/>
      <c r="UUY1614" s="1527"/>
      <c r="UUZ1614" s="1527"/>
      <c r="UVA1614" s="1527"/>
      <c r="UVB1614" s="1527"/>
      <c r="UVC1614" s="1527"/>
      <c r="UVD1614" s="1527"/>
      <c r="UVE1614" s="1527"/>
      <c r="UVF1614" s="1527"/>
      <c r="UVG1614" s="1527"/>
      <c r="UVH1614" s="1527"/>
      <c r="UVI1614" s="1527"/>
      <c r="UVJ1614" s="1527"/>
      <c r="UVK1614" s="1527"/>
      <c r="UVL1614" s="1527"/>
      <c r="UVM1614" s="1527"/>
      <c r="UVN1614" s="1527"/>
      <c r="UVO1614" s="1527"/>
      <c r="UVP1614" s="1527"/>
      <c r="UVQ1614" s="1527"/>
      <c r="UVR1614" s="1527"/>
      <c r="UVS1614" s="1527"/>
      <c r="UVT1614" s="1527"/>
      <c r="UVU1614" s="1527"/>
      <c r="UVV1614" s="1527"/>
      <c r="UVW1614" s="1527"/>
      <c r="UVX1614" s="1527"/>
      <c r="UVY1614" s="1527"/>
      <c r="UVZ1614" s="1527"/>
      <c r="UWA1614" s="1527"/>
      <c r="UWB1614" s="1527"/>
      <c r="UWC1614" s="1527"/>
      <c r="UWD1614" s="1527"/>
      <c r="UWE1614" s="1527"/>
      <c r="UWF1614" s="1527"/>
      <c r="UWG1614" s="1527"/>
      <c r="UWH1614" s="1527"/>
      <c r="UWI1614" s="1527"/>
      <c r="UWJ1614" s="1527"/>
      <c r="UWK1614" s="1527"/>
      <c r="UWL1614" s="1527"/>
      <c r="UWM1614" s="1527"/>
      <c r="UWN1614" s="1527"/>
      <c r="UWO1614" s="1527"/>
      <c r="UWP1614" s="1527"/>
      <c r="UWQ1614" s="1527"/>
      <c r="UWR1614" s="1527"/>
      <c r="UWS1614" s="1527"/>
      <c r="UWT1614" s="1527"/>
      <c r="UWU1614" s="1527"/>
      <c r="UWV1614" s="1527"/>
      <c r="UWW1614" s="1527"/>
      <c r="UWX1614" s="1527"/>
      <c r="UWY1614" s="1527"/>
      <c r="UWZ1614" s="1527"/>
      <c r="UXA1614" s="1527"/>
      <c r="UXB1614" s="1527"/>
      <c r="UXC1614" s="1527"/>
      <c r="UXD1614" s="1527"/>
      <c r="UXE1614" s="1527"/>
      <c r="UXF1614" s="1527"/>
      <c r="UXG1614" s="1527"/>
      <c r="UXH1614" s="1527"/>
      <c r="UXI1614" s="1527"/>
      <c r="UXJ1614" s="1527"/>
      <c r="UXK1614" s="1527"/>
      <c r="UXL1614" s="1527"/>
      <c r="UXM1614" s="1527"/>
      <c r="UXN1614" s="1527"/>
      <c r="UXO1614" s="1527"/>
      <c r="UXP1614" s="1527"/>
      <c r="UXQ1614" s="1527"/>
      <c r="UXR1614" s="1527"/>
      <c r="UXS1614" s="1527"/>
      <c r="UXT1614" s="1527"/>
      <c r="UXU1614" s="1527"/>
      <c r="UXV1614" s="1527"/>
      <c r="UXW1614" s="1527"/>
      <c r="UXX1614" s="1527"/>
      <c r="UXY1614" s="1527"/>
      <c r="UXZ1614" s="1527"/>
      <c r="UYA1614" s="1527"/>
      <c r="UYB1614" s="1527"/>
      <c r="UYC1614" s="1527"/>
      <c r="UYD1614" s="1527"/>
      <c r="UYE1614" s="1527"/>
      <c r="UYF1614" s="1527"/>
      <c r="UYG1614" s="1527"/>
      <c r="UYH1614" s="1527"/>
      <c r="UYI1614" s="1527"/>
      <c r="UYJ1614" s="1527"/>
      <c r="UYK1614" s="1527"/>
      <c r="UYL1614" s="1527"/>
      <c r="UYM1614" s="1527"/>
      <c r="UYN1614" s="1527"/>
      <c r="UYO1614" s="1527"/>
      <c r="UYP1614" s="1527"/>
      <c r="UYQ1614" s="1527"/>
      <c r="UYR1614" s="1527"/>
      <c r="UYS1614" s="1527"/>
      <c r="UYT1614" s="1527"/>
      <c r="UYU1614" s="1527"/>
      <c r="UYV1614" s="1527"/>
      <c r="UYW1614" s="1527"/>
      <c r="UYX1614" s="1527"/>
      <c r="UYY1614" s="1527"/>
      <c r="UYZ1614" s="1527"/>
      <c r="UZA1614" s="1527"/>
      <c r="UZB1614" s="1527"/>
      <c r="UZC1614" s="1527"/>
      <c r="UZD1614" s="1527"/>
      <c r="UZE1614" s="1527"/>
      <c r="UZF1614" s="1527"/>
      <c r="UZG1614" s="1527"/>
      <c r="UZH1614" s="1527"/>
      <c r="UZI1614" s="1527"/>
      <c r="UZJ1614" s="1527"/>
      <c r="UZK1614" s="1527"/>
      <c r="UZL1614" s="1527"/>
      <c r="UZM1614" s="1527"/>
      <c r="UZN1614" s="1527"/>
      <c r="UZO1614" s="1527"/>
      <c r="UZP1614" s="1527"/>
      <c r="UZQ1614" s="1527"/>
      <c r="UZR1614" s="1527"/>
      <c r="UZS1614" s="1527"/>
      <c r="UZT1614" s="1527"/>
      <c r="UZU1614" s="1527"/>
      <c r="UZV1614" s="1527"/>
      <c r="UZW1614" s="1527"/>
      <c r="UZX1614" s="1527"/>
      <c r="UZY1614" s="1527"/>
      <c r="UZZ1614" s="1527"/>
      <c r="VAA1614" s="1527"/>
      <c r="VAB1614" s="1527"/>
      <c r="VAC1614" s="1527"/>
      <c r="VAD1614" s="1527"/>
      <c r="VAE1614" s="1527"/>
      <c r="VAF1614" s="1527"/>
      <c r="VAG1614" s="1527"/>
      <c r="VAH1614" s="1527"/>
      <c r="VAI1614" s="1527"/>
      <c r="VAJ1614" s="1527"/>
      <c r="VAK1614" s="1527"/>
      <c r="VAL1614" s="1527"/>
      <c r="VAM1614" s="1527"/>
      <c r="VAN1614" s="1527"/>
      <c r="VAO1614" s="1527"/>
      <c r="VAP1614" s="1527"/>
      <c r="VAQ1614" s="1527"/>
      <c r="VAR1614" s="1527"/>
      <c r="VAS1614" s="1527"/>
      <c r="VAT1614" s="1527"/>
      <c r="VAU1614" s="1527"/>
      <c r="VAV1614" s="1527"/>
      <c r="VAW1614" s="1527"/>
      <c r="VAX1614" s="1527"/>
      <c r="VAY1614" s="1527"/>
      <c r="VAZ1614" s="1527"/>
      <c r="VBA1614" s="1527"/>
      <c r="VBB1614" s="1527"/>
      <c r="VBC1614" s="1527"/>
      <c r="VBD1614" s="1527"/>
      <c r="VBE1614" s="1527"/>
      <c r="VBF1614" s="1527"/>
      <c r="VBG1614" s="1527"/>
      <c r="VBH1614" s="1527"/>
      <c r="VBI1614" s="1527"/>
      <c r="VBJ1614" s="1527"/>
      <c r="VBK1614" s="1527"/>
      <c r="VBL1614" s="1527"/>
      <c r="VBM1614" s="1527"/>
      <c r="VBN1614" s="1527"/>
      <c r="VBO1614" s="1527"/>
      <c r="VBP1614" s="1527"/>
      <c r="VBQ1614" s="1527"/>
      <c r="VBR1614" s="1527"/>
      <c r="VBS1614" s="1527"/>
      <c r="VBT1614" s="1527"/>
      <c r="VBU1614" s="1527"/>
      <c r="VBV1614" s="1527"/>
      <c r="VBW1614" s="1527"/>
      <c r="VBX1614" s="1527"/>
      <c r="VBY1614" s="1527"/>
      <c r="VBZ1614" s="1527"/>
      <c r="VCA1614" s="1527"/>
      <c r="VCB1614" s="1527"/>
      <c r="VCC1614" s="1527"/>
      <c r="VCD1614" s="1527"/>
      <c r="VCE1614" s="1527"/>
      <c r="VCF1614" s="1527"/>
      <c r="VCG1614" s="1527"/>
      <c r="VCH1614" s="1527"/>
      <c r="VCI1614" s="1527"/>
      <c r="VCJ1614" s="1527"/>
      <c r="VCK1614" s="1527"/>
      <c r="VCL1614" s="1527"/>
      <c r="VCM1614" s="1527"/>
      <c r="VCN1614" s="1527"/>
      <c r="VCO1614" s="1527"/>
      <c r="VCP1614" s="1527"/>
      <c r="VCQ1614" s="1527"/>
      <c r="VCR1614" s="1527"/>
      <c r="VCS1614" s="1527"/>
      <c r="VCT1614" s="1527"/>
      <c r="VCU1614" s="1527"/>
      <c r="VCV1614" s="1527"/>
      <c r="VCW1614" s="1527"/>
      <c r="VCX1614" s="1527"/>
      <c r="VCY1614" s="1527"/>
      <c r="VCZ1614" s="1527"/>
      <c r="VDA1614" s="1527"/>
      <c r="VDB1614" s="1527"/>
      <c r="VDC1614" s="1527"/>
      <c r="VDD1614" s="1527"/>
      <c r="VDE1614" s="1527"/>
      <c r="VDF1614" s="1527"/>
      <c r="VDG1614" s="1527"/>
      <c r="VDH1614" s="1527"/>
      <c r="VDI1614" s="1527"/>
      <c r="VDJ1614" s="1527"/>
      <c r="VDK1614" s="1527"/>
      <c r="VDL1614" s="1527"/>
      <c r="VDM1614" s="1527"/>
      <c r="VDN1614" s="1527"/>
      <c r="VDO1614" s="1527"/>
      <c r="VDP1614" s="1527"/>
      <c r="VDQ1614" s="1527"/>
      <c r="VDR1614" s="1527"/>
      <c r="VDS1614" s="1527"/>
      <c r="VDT1614" s="1527"/>
      <c r="VDU1614" s="1527"/>
      <c r="VDV1614" s="1527"/>
      <c r="VDW1614" s="1527"/>
      <c r="VDX1614" s="1527"/>
      <c r="VDY1614" s="1527"/>
      <c r="VDZ1614" s="1527"/>
      <c r="VEA1614" s="1527"/>
      <c r="VEB1614" s="1527"/>
      <c r="VEC1614" s="1527"/>
      <c r="VED1614" s="1527"/>
      <c r="VEE1614" s="1527"/>
      <c r="VEF1614" s="1527"/>
      <c r="VEG1614" s="1527"/>
      <c r="VEH1614" s="1527"/>
      <c r="VEI1614" s="1527"/>
      <c r="VEJ1614" s="1527"/>
      <c r="VEK1614" s="1527"/>
      <c r="VEL1614" s="1527"/>
      <c r="VEM1614" s="1527"/>
      <c r="VEN1614" s="1527"/>
      <c r="VEO1614" s="1527"/>
      <c r="VEP1614" s="1527"/>
      <c r="VEQ1614" s="1527"/>
      <c r="VER1614" s="1527"/>
      <c r="VES1614" s="1527"/>
      <c r="VET1614" s="1527"/>
      <c r="VEU1614" s="1527"/>
      <c r="VEV1614" s="1527"/>
      <c r="VEW1614" s="1527"/>
      <c r="VEX1614" s="1527"/>
      <c r="VEY1614" s="1527"/>
      <c r="VEZ1614" s="1527"/>
      <c r="VFA1614" s="1527"/>
      <c r="VFB1614" s="1527"/>
      <c r="VFC1614" s="1527"/>
      <c r="VFD1614" s="1527"/>
      <c r="VFE1614" s="1527"/>
      <c r="VFF1614" s="1527"/>
      <c r="VFG1614" s="1527"/>
      <c r="VFH1614" s="1527"/>
      <c r="VFI1614" s="1527"/>
      <c r="VFJ1614" s="1527"/>
      <c r="VFK1614" s="1527"/>
      <c r="VFL1614" s="1527"/>
      <c r="VFM1614" s="1527"/>
      <c r="VFN1614" s="1527"/>
      <c r="VFO1614" s="1527"/>
      <c r="VFP1614" s="1527"/>
      <c r="VFQ1614" s="1527"/>
      <c r="VFR1614" s="1527"/>
      <c r="VFS1614" s="1527"/>
      <c r="VFT1614" s="1527"/>
      <c r="VFU1614" s="1527"/>
      <c r="VFV1614" s="1527"/>
      <c r="VFW1614" s="1527"/>
      <c r="VFX1614" s="1527"/>
      <c r="VFY1614" s="1527"/>
      <c r="VFZ1614" s="1527"/>
      <c r="VGA1614" s="1527"/>
      <c r="VGB1614" s="1527"/>
      <c r="VGC1614" s="1527"/>
      <c r="VGD1614" s="1527"/>
      <c r="VGE1614" s="1527"/>
      <c r="VGF1614" s="1527"/>
      <c r="VGG1614" s="1527"/>
      <c r="VGH1614" s="1527"/>
      <c r="VGI1614" s="1527"/>
      <c r="VGJ1614" s="1527"/>
      <c r="VGK1614" s="1527"/>
      <c r="VGL1614" s="1527"/>
      <c r="VGM1614" s="1527"/>
      <c r="VGN1614" s="1527"/>
      <c r="VGO1614" s="1527"/>
      <c r="VGP1614" s="1527"/>
      <c r="VGQ1614" s="1527"/>
      <c r="VGR1614" s="1527"/>
      <c r="VGS1614" s="1527"/>
      <c r="VGT1614" s="1527"/>
      <c r="VGU1614" s="1527"/>
      <c r="VGV1614" s="1527"/>
      <c r="VGW1614" s="1527"/>
      <c r="VGX1614" s="1527"/>
      <c r="VGY1614" s="1527"/>
      <c r="VGZ1614" s="1527"/>
      <c r="VHA1614" s="1527"/>
      <c r="VHB1614" s="1527"/>
      <c r="VHC1614" s="1527"/>
      <c r="VHD1614" s="1527"/>
      <c r="VHE1614" s="1527"/>
      <c r="VHF1614" s="1527"/>
      <c r="VHG1614" s="1527"/>
      <c r="VHH1614" s="1527"/>
      <c r="VHI1614" s="1527"/>
      <c r="VHJ1614" s="1527"/>
      <c r="VHK1614" s="1527"/>
      <c r="VHL1614" s="1527"/>
      <c r="VHM1614" s="1527"/>
      <c r="VHN1614" s="1527"/>
      <c r="VHO1614" s="1527"/>
      <c r="VHP1614" s="1527"/>
      <c r="VHQ1614" s="1527"/>
      <c r="VHR1614" s="1527"/>
      <c r="VHS1614" s="1527"/>
      <c r="VHT1614" s="1527"/>
      <c r="VHU1614" s="1527"/>
      <c r="VHV1614" s="1527"/>
      <c r="VHW1614" s="1527"/>
      <c r="VHX1614" s="1527"/>
      <c r="VHY1614" s="1527"/>
      <c r="VHZ1614" s="1527"/>
      <c r="VIA1614" s="1527"/>
      <c r="VIB1614" s="1527"/>
      <c r="VIC1614" s="1527"/>
      <c r="VID1614" s="1527"/>
      <c r="VIE1614" s="1527"/>
      <c r="VIF1614" s="1527"/>
      <c r="VIG1614" s="1527"/>
      <c r="VIH1614" s="1527"/>
      <c r="VII1614" s="1527"/>
      <c r="VIJ1614" s="1527"/>
      <c r="VIK1614" s="1527"/>
      <c r="VIL1614" s="1527"/>
      <c r="VIM1614" s="1527"/>
      <c r="VIN1614" s="1527"/>
      <c r="VIO1614" s="1527"/>
      <c r="VIP1614" s="1527"/>
      <c r="VIQ1614" s="1527"/>
      <c r="VIR1614" s="1527"/>
      <c r="VIS1614" s="1527"/>
      <c r="VIT1614" s="1527"/>
      <c r="VIU1614" s="1527"/>
      <c r="VIV1614" s="1527"/>
      <c r="VIW1614" s="1527"/>
      <c r="VIX1614" s="1527"/>
      <c r="VIY1614" s="1527"/>
      <c r="VIZ1614" s="1527"/>
      <c r="VJA1614" s="1527"/>
      <c r="VJB1614" s="1527"/>
      <c r="VJC1614" s="1527"/>
      <c r="VJD1614" s="1527"/>
      <c r="VJE1614" s="1527"/>
      <c r="VJF1614" s="1527"/>
      <c r="VJG1614" s="1527"/>
      <c r="VJH1614" s="1527"/>
      <c r="VJI1614" s="1527"/>
      <c r="VJJ1614" s="1527"/>
      <c r="VJK1614" s="1527"/>
      <c r="VJL1614" s="1527"/>
      <c r="VJM1614" s="1527"/>
      <c r="VJN1614" s="1527"/>
      <c r="VJO1614" s="1527"/>
      <c r="VJP1614" s="1527"/>
      <c r="VJQ1614" s="1527"/>
      <c r="VJR1614" s="1527"/>
      <c r="VJS1614" s="1527"/>
      <c r="VJT1614" s="1527"/>
      <c r="VJU1614" s="1527"/>
      <c r="VJV1614" s="1527"/>
      <c r="VJW1614" s="1527"/>
      <c r="VJX1614" s="1527"/>
      <c r="VJY1614" s="1527"/>
      <c r="VJZ1614" s="1527"/>
      <c r="VKA1614" s="1527"/>
      <c r="VKB1614" s="1527"/>
      <c r="VKC1614" s="1527"/>
      <c r="VKD1614" s="1527"/>
      <c r="VKE1614" s="1527"/>
      <c r="VKF1614" s="1527"/>
      <c r="VKG1614" s="1527"/>
      <c r="VKH1614" s="1527"/>
      <c r="VKI1614" s="1527"/>
      <c r="VKJ1614" s="1527"/>
      <c r="VKK1614" s="1527"/>
      <c r="VKL1614" s="1527"/>
      <c r="VKM1614" s="1527"/>
      <c r="VKN1614" s="1527"/>
      <c r="VKO1614" s="1527"/>
      <c r="VKP1614" s="1527"/>
      <c r="VKQ1614" s="1527"/>
      <c r="VKR1614" s="1527"/>
      <c r="VKS1614" s="1527"/>
      <c r="VKT1614" s="1527"/>
      <c r="VKU1614" s="1527"/>
      <c r="VKV1614" s="1527"/>
      <c r="VKW1614" s="1527"/>
      <c r="VKX1614" s="1527"/>
      <c r="VKY1614" s="1527"/>
      <c r="VKZ1614" s="1527"/>
      <c r="VLA1614" s="1527"/>
      <c r="VLB1614" s="1527"/>
      <c r="VLC1614" s="1527"/>
      <c r="VLD1614" s="1527"/>
      <c r="VLE1614" s="1527"/>
      <c r="VLF1614" s="1527"/>
      <c r="VLG1614" s="1527"/>
      <c r="VLH1614" s="1527"/>
      <c r="VLI1614" s="1527"/>
      <c r="VLJ1614" s="1527"/>
      <c r="VLK1614" s="1527"/>
      <c r="VLL1614" s="1527"/>
      <c r="VLM1614" s="1527"/>
      <c r="VLN1614" s="1527"/>
      <c r="VLO1614" s="1527"/>
      <c r="VLP1614" s="1527"/>
      <c r="VLQ1614" s="1527"/>
      <c r="VLR1614" s="1527"/>
      <c r="VLS1614" s="1527"/>
      <c r="VLT1614" s="1527"/>
      <c r="VLU1614" s="1527"/>
      <c r="VLV1614" s="1527"/>
      <c r="VLW1614" s="1527"/>
      <c r="VLX1614" s="1527"/>
      <c r="VLY1614" s="1527"/>
      <c r="VLZ1614" s="1527"/>
      <c r="VMA1614" s="1527"/>
      <c r="VMB1614" s="1527"/>
      <c r="VMC1614" s="1527"/>
      <c r="VMD1614" s="1527"/>
      <c r="VME1614" s="1527"/>
      <c r="VMF1614" s="1527"/>
      <c r="VMG1614" s="1527"/>
      <c r="VMH1614" s="1527"/>
      <c r="VMI1614" s="1527"/>
      <c r="VMJ1614" s="1527"/>
      <c r="VMK1614" s="1527"/>
      <c r="VML1614" s="1527"/>
      <c r="VMM1614" s="1527"/>
      <c r="VMN1614" s="1527"/>
      <c r="VMO1614" s="1527"/>
      <c r="VMP1614" s="1527"/>
      <c r="VMQ1614" s="1527"/>
      <c r="VMR1614" s="1527"/>
      <c r="VMS1614" s="1527"/>
      <c r="VMT1614" s="1527"/>
      <c r="VMU1614" s="1527"/>
      <c r="VMV1614" s="1527"/>
      <c r="VMW1614" s="1527"/>
      <c r="VMX1614" s="1527"/>
      <c r="VMY1614" s="1527"/>
      <c r="VMZ1614" s="1527"/>
      <c r="VNA1614" s="1527"/>
      <c r="VNB1614" s="1527"/>
      <c r="VNC1614" s="1527"/>
      <c r="VND1614" s="1527"/>
      <c r="VNE1614" s="1527"/>
      <c r="VNF1614" s="1527"/>
      <c r="VNG1614" s="1527"/>
      <c r="VNH1614" s="1527"/>
      <c r="VNI1614" s="1527"/>
      <c r="VNJ1614" s="1527"/>
      <c r="VNK1614" s="1527"/>
      <c r="VNL1614" s="1527"/>
      <c r="VNM1614" s="1527"/>
      <c r="VNN1614" s="1527"/>
      <c r="VNO1614" s="1527"/>
      <c r="VNP1614" s="1527"/>
      <c r="VNQ1614" s="1527"/>
      <c r="VNR1614" s="1527"/>
      <c r="VNS1614" s="1527"/>
      <c r="VNT1614" s="1527"/>
      <c r="VNU1614" s="1527"/>
      <c r="VNV1614" s="1527"/>
      <c r="VNW1614" s="1527"/>
      <c r="VNX1614" s="1527"/>
      <c r="VNY1614" s="1527"/>
      <c r="VNZ1614" s="1527"/>
      <c r="VOA1614" s="1527"/>
      <c r="VOB1614" s="1527"/>
      <c r="VOC1614" s="1527"/>
      <c r="VOD1614" s="1527"/>
      <c r="VOE1614" s="1527"/>
      <c r="VOF1614" s="1527"/>
      <c r="VOG1614" s="1527"/>
      <c r="VOH1614" s="1527"/>
      <c r="VOI1614" s="1527"/>
      <c r="VOJ1614" s="1527"/>
      <c r="VOK1614" s="1527"/>
      <c r="VOL1614" s="1527"/>
      <c r="VOM1614" s="1527"/>
      <c r="VON1614" s="1527"/>
      <c r="VOO1614" s="1527"/>
      <c r="VOP1614" s="1527"/>
      <c r="VOQ1614" s="1527"/>
      <c r="VOR1614" s="1527"/>
      <c r="VOS1614" s="1527"/>
      <c r="VOT1614" s="1527"/>
      <c r="VOU1614" s="1527"/>
      <c r="VOV1614" s="1527"/>
      <c r="VOW1614" s="1527"/>
      <c r="VOX1614" s="1527"/>
      <c r="VOY1614" s="1527"/>
      <c r="VOZ1614" s="1527"/>
      <c r="VPA1614" s="1527"/>
      <c r="VPB1614" s="1527"/>
      <c r="VPC1614" s="1527"/>
      <c r="VPD1614" s="1527"/>
      <c r="VPE1614" s="1527"/>
      <c r="VPF1614" s="1527"/>
      <c r="VPG1614" s="1527"/>
      <c r="VPH1614" s="1527"/>
      <c r="VPI1614" s="1527"/>
      <c r="VPJ1614" s="1527"/>
      <c r="VPK1614" s="1527"/>
      <c r="VPL1614" s="1527"/>
      <c r="VPM1614" s="1527"/>
      <c r="VPN1614" s="1527"/>
      <c r="VPO1614" s="1527"/>
      <c r="VPP1614" s="1527"/>
      <c r="VPQ1614" s="1527"/>
      <c r="VPR1614" s="1527"/>
      <c r="VPS1614" s="1527"/>
      <c r="VPT1614" s="1527"/>
      <c r="VPU1614" s="1527"/>
      <c r="VPV1614" s="1527"/>
      <c r="VPW1614" s="1527"/>
      <c r="VPX1614" s="1527"/>
      <c r="VPY1614" s="1527"/>
      <c r="VPZ1614" s="1527"/>
      <c r="VQA1614" s="1527"/>
      <c r="VQB1614" s="1527"/>
      <c r="VQC1614" s="1527"/>
      <c r="VQD1614" s="1527"/>
      <c r="VQE1614" s="1527"/>
      <c r="VQF1614" s="1527"/>
      <c r="VQG1614" s="1527"/>
      <c r="VQH1614" s="1527"/>
      <c r="VQI1614" s="1527"/>
      <c r="VQJ1614" s="1527"/>
      <c r="VQK1614" s="1527"/>
      <c r="VQL1614" s="1527"/>
      <c r="VQM1614" s="1527"/>
      <c r="VQN1614" s="1527"/>
      <c r="VQO1614" s="1527"/>
      <c r="VQP1614" s="1527"/>
      <c r="VQQ1614" s="1527"/>
      <c r="VQR1614" s="1527"/>
      <c r="VQS1614" s="1527"/>
      <c r="VQT1614" s="1527"/>
      <c r="VQU1614" s="1527"/>
      <c r="VQV1614" s="1527"/>
      <c r="VQW1614" s="1527"/>
      <c r="VQX1614" s="1527"/>
      <c r="VQY1614" s="1527"/>
      <c r="VQZ1614" s="1527"/>
      <c r="VRA1614" s="1527"/>
      <c r="VRB1614" s="1527"/>
      <c r="VRC1614" s="1527"/>
      <c r="VRD1614" s="1527"/>
      <c r="VRE1614" s="1527"/>
      <c r="VRF1614" s="1527"/>
      <c r="VRG1614" s="1527"/>
      <c r="VRH1614" s="1527"/>
      <c r="VRI1614" s="1527"/>
      <c r="VRJ1614" s="1527"/>
      <c r="VRK1614" s="1527"/>
      <c r="VRL1614" s="1527"/>
      <c r="VRM1614" s="1527"/>
      <c r="VRN1614" s="1527"/>
      <c r="VRO1614" s="1527"/>
      <c r="VRP1614" s="1527"/>
      <c r="VRQ1614" s="1527"/>
      <c r="VRR1614" s="1527"/>
      <c r="VRS1614" s="1527"/>
      <c r="VRT1614" s="1527"/>
      <c r="VRU1614" s="1527"/>
      <c r="VRV1614" s="1527"/>
      <c r="VRW1614" s="1527"/>
      <c r="VRX1614" s="1527"/>
      <c r="VRY1614" s="1527"/>
      <c r="VRZ1614" s="1527"/>
      <c r="VSA1614" s="1527"/>
      <c r="VSB1614" s="1527"/>
      <c r="VSC1614" s="1527"/>
      <c r="VSD1614" s="1527"/>
      <c r="VSE1614" s="1527"/>
      <c r="VSF1614" s="1527"/>
      <c r="VSG1614" s="1527"/>
      <c r="VSH1614" s="1527"/>
      <c r="VSI1614" s="1527"/>
      <c r="VSJ1614" s="1527"/>
      <c r="VSK1614" s="1527"/>
      <c r="VSL1614" s="1527"/>
      <c r="VSM1614" s="1527"/>
      <c r="VSN1614" s="1527"/>
      <c r="VSO1614" s="1527"/>
      <c r="VSP1614" s="1527"/>
      <c r="VSQ1614" s="1527"/>
      <c r="VSR1614" s="1527"/>
      <c r="VSS1614" s="1527"/>
      <c r="VST1614" s="1527"/>
      <c r="VSU1614" s="1527"/>
      <c r="VSV1614" s="1527"/>
      <c r="VSW1614" s="1527"/>
      <c r="VSX1614" s="1527"/>
      <c r="VSY1614" s="1527"/>
      <c r="VSZ1614" s="1527"/>
      <c r="VTA1614" s="1527"/>
      <c r="VTB1614" s="1527"/>
      <c r="VTC1614" s="1527"/>
      <c r="VTD1614" s="1527"/>
      <c r="VTE1614" s="1527"/>
      <c r="VTF1614" s="1527"/>
      <c r="VTG1614" s="1527"/>
      <c r="VTH1614" s="1527"/>
      <c r="VTI1614" s="1527"/>
      <c r="VTJ1614" s="1527"/>
      <c r="VTK1614" s="1527"/>
      <c r="VTL1614" s="1527"/>
      <c r="VTM1614" s="1527"/>
      <c r="VTN1614" s="1527"/>
      <c r="VTO1614" s="1527"/>
      <c r="VTP1614" s="1527"/>
      <c r="VTQ1614" s="1527"/>
      <c r="VTR1614" s="1527"/>
      <c r="VTS1614" s="1527"/>
      <c r="VTT1614" s="1527"/>
      <c r="VTU1614" s="1527"/>
      <c r="VTV1614" s="1527"/>
      <c r="VTW1614" s="1527"/>
      <c r="VTX1614" s="1527"/>
      <c r="VTY1614" s="1527"/>
      <c r="VTZ1614" s="1527"/>
      <c r="VUA1614" s="1527"/>
      <c r="VUB1614" s="1527"/>
      <c r="VUC1614" s="1527"/>
      <c r="VUD1614" s="1527"/>
      <c r="VUE1614" s="1527"/>
      <c r="VUF1614" s="1527"/>
      <c r="VUG1614" s="1527"/>
      <c r="VUH1614" s="1527"/>
      <c r="VUI1614" s="1527"/>
      <c r="VUJ1614" s="1527"/>
      <c r="VUK1614" s="1527"/>
      <c r="VUL1614" s="1527"/>
      <c r="VUM1614" s="1527"/>
      <c r="VUN1614" s="1527"/>
      <c r="VUO1614" s="1527"/>
      <c r="VUP1614" s="1527"/>
      <c r="VUQ1614" s="1527"/>
      <c r="VUR1614" s="1527"/>
      <c r="VUS1614" s="1527"/>
      <c r="VUT1614" s="1527"/>
      <c r="VUU1614" s="1527"/>
      <c r="VUV1614" s="1527"/>
      <c r="VUW1614" s="1527"/>
      <c r="VUX1614" s="1527"/>
      <c r="VUY1614" s="1527"/>
      <c r="VUZ1614" s="1527"/>
      <c r="VVA1614" s="1527"/>
      <c r="VVB1614" s="1527"/>
      <c r="VVC1614" s="1527"/>
      <c r="VVD1614" s="1527"/>
      <c r="VVE1614" s="1527"/>
      <c r="VVF1614" s="1527"/>
      <c r="VVG1614" s="1527"/>
      <c r="VVH1614" s="1527"/>
      <c r="VVI1614" s="1527"/>
      <c r="VVJ1614" s="1527"/>
      <c r="VVK1614" s="1527"/>
      <c r="VVL1614" s="1527"/>
      <c r="VVM1614" s="1527"/>
      <c r="VVN1614" s="1527"/>
      <c r="VVO1614" s="1527"/>
      <c r="VVP1614" s="1527"/>
      <c r="VVQ1614" s="1527"/>
      <c r="VVR1614" s="1527"/>
      <c r="VVS1614" s="1527"/>
      <c r="VVT1614" s="1527"/>
      <c r="VVU1614" s="1527"/>
      <c r="VVV1614" s="1527"/>
      <c r="VVW1614" s="1527"/>
      <c r="VVX1614" s="1527"/>
      <c r="VVY1614" s="1527"/>
      <c r="VVZ1614" s="1527"/>
      <c r="VWA1614" s="1527"/>
      <c r="VWB1614" s="1527"/>
      <c r="VWC1614" s="1527"/>
      <c r="VWD1614" s="1527"/>
      <c r="VWE1614" s="1527"/>
      <c r="VWF1614" s="1527"/>
      <c r="VWG1614" s="1527"/>
      <c r="VWH1614" s="1527"/>
      <c r="VWI1614" s="1527"/>
      <c r="VWJ1614" s="1527"/>
      <c r="VWK1614" s="1527"/>
      <c r="VWL1614" s="1527"/>
      <c r="VWM1614" s="1527"/>
      <c r="VWN1614" s="1527"/>
      <c r="VWO1614" s="1527"/>
      <c r="VWP1614" s="1527"/>
      <c r="VWQ1614" s="1527"/>
      <c r="VWR1614" s="1527"/>
      <c r="VWS1614" s="1527"/>
      <c r="VWT1614" s="1527"/>
      <c r="VWU1614" s="1527"/>
      <c r="VWV1614" s="1527"/>
      <c r="VWW1614" s="1527"/>
      <c r="VWX1614" s="1527"/>
      <c r="VWY1614" s="1527"/>
      <c r="VWZ1614" s="1527"/>
      <c r="VXA1614" s="1527"/>
      <c r="VXB1614" s="1527"/>
      <c r="VXC1614" s="1527"/>
      <c r="VXD1614" s="1527"/>
      <c r="VXE1614" s="1527"/>
      <c r="VXF1614" s="1527"/>
      <c r="VXG1614" s="1527"/>
      <c r="VXH1614" s="1527"/>
      <c r="VXI1614" s="1527"/>
      <c r="VXJ1614" s="1527"/>
      <c r="VXK1614" s="1527"/>
      <c r="VXL1614" s="1527"/>
      <c r="VXM1614" s="1527"/>
      <c r="VXN1614" s="1527"/>
      <c r="VXO1614" s="1527"/>
      <c r="VXP1614" s="1527"/>
      <c r="VXQ1614" s="1527"/>
      <c r="VXR1614" s="1527"/>
      <c r="VXS1614" s="1527"/>
      <c r="VXT1614" s="1527"/>
      <c r="VXU1614" s="1527"/>
      <c r="VXV1614" s="1527"/>
      <c r="VXW1614" s="1527"/>
      <c r="VXX1614" s="1527"/>
      <c r="VXY1614" s="1527"/>
      <c r="VXZ1614" s="1527"/>
      <c r="VYA1614" s="1527"/>
      <c r="VYB1614" s="1527"/>
      <c r="VYC1614" s="1527"/>
      <c r="VYD1614" s="1527"/>
      <c r="VYE1614" s="1527"/>
      <c r="VYF1614" s="1527"/>
      <c r="VYG1614" s="1527"/>
      <c r="VYH1614" s="1527"/>
      <c r="VYI1614" s="1527"/>
      <c r="VYJ1614" s="1527"/>
      <c r="VYK1614" s="1527"/>
      <c r="VYL1614" s="1527"/>
      <c r="VYM1614" s="1527"/>
      <c r="VYN1614" s="1527"/>
      <c r="VYO1614" s="1527"/>
      <c r="VYP1614" s="1527"/>
      <c r="VYQ1614" s="1527"/>
      <c r="VYR1614" s="1527"/>
      <c r="VYS1614" s="1527"/>
      <c r="VYT1614" s="1527"/>
      <c r="VYU1614" s="1527"/>
      <c r="VYV1614" s="1527"/>
      <c r="VYW1614" s="1527"/>
      <c r="VYX1614" s="1527"/>
      <c r="VYY1614" s="1527"/>
      <c r="VYZ1614" s="1527"/>
      <c r="VZA1614" s="1527"/>
      <c r="VZB1614" s="1527"/>
      <c r="VZC1614" s="1527"/>
      <c r="VZD1614" s="1527"/>
      <c r="VZE1614" s="1527"/>
      <c r="VZF1614" s="1527"/>
      <c r="VZG1614" s="1527"/>
      <c r="VZH1614" s="1527"/>
      <c r="VZI1614" s="1527"/>
      <c r="VZJ1614" s="1527"/>
      <c r="VZK1614" s="1527"/>
      <c r="VZL1614" s="1527"/>
      <c r="VZM1614" s="1527"/>
      <c r="VZN1614" s="1527"/>
      <c r="VZO1614" s="1527"/>
      <c r="VZP1614" s="1527"/>
      <c r="VZQ1614" s="1527"/>
      <c r="VZR1614" s="1527"/>
      <c r="VZS1614" s="1527"/>
      <c r="VZT1614" s="1527"/>
      <c r="VZU1614" s="1527"/>
      <c r="VZV1614" s="1527"/>
      <c r="VZW1614" s="1527"/>
      <c r="VZX1614" s="1527"/>
      <c r="VZY1614" s="1527"/>
      <c r="VZZ1614" s="1527"/>
      <c r="WAA1614" s="1527"/>
      <c r="WAB1614" s="1527"/>
      <c r="WAC1614" s="1527"/>
      <c r="WAD1614" s="1527"/>
      <c r="WAE1614" s="1527"/>
      <c r="WAF1614" s="1527"/>
      <c r="WAG1614" s="1527"/>
      <c r="WAH1614" s="1527"/>
      <c r="WAI1614" s="1527"/>
      <c r="WAJ1614" s="1527"/>
      <c r="WAK1614" s="1527"/>
      <c r="WAL1614" s="1527"/>
      <c r="WAM1614" s="1527"/>
      <c r="WAN1614" s="1527"/>
      <c r="WAO1614" s="1527"/>
      <c r="WAP1614" s="1527"/>
      <c r="WAQ1614" s="1527"/>
      <c r="WAR1614" s="1527"/>
      <c r="WAS1614" s="1527"/>
      <c r="WAT1614" s="1527"/>
      <c r="WAU1614" s="1527"/>
      <c r="WAV1614" s="1527"/>
      <c r="WAW1614" s="1527"/>
      <c r="WAX1614" s="1527"/>
      <c r="WAY1614" s="1527"/>
      <c r="WAZ1614" s="1527"/>
      <c r="WBA1614" s="1527"/>
      <c r="WBB1614" s="1527"/>
      <c r="WBC1614" s="1527"/>
      <c r="WBD1614" s="1527"/>
      <c r="WBE1614" s="1527"/>
      <c r="WBF1614" s="1527"/>
      <c r="WBG1614" s="1527"/>
      <c r="WBH1614" s="1527"/>
      <c r="WBI1614" s="1527"/>
      <c r="WBJ1614" s="1527"/>
      <c r="WBK1614" s="1527"/>
      <c r="WBL1614" s="1527"/>
      <c r="WBM1614" s="1527"/>
      <c r="WBN1614" s="1527"/>
      <c r="WBO1614" s="1527"/>
      <c r="WBP1614" s="1527"/>
      <c r="WBQ1614" s="1527"/>
      <c r="WBR1614" s="1527"/>
      <c r="WBS1614" s="1527"/>
      <c r="WBT1614" s="1527"/>
      <c r="WBU1614" s="1527"/>
      <c r="WBV1614" s="1527"/>
      <c r="WBW1614" s="1527"/>
      <c r="WBX1614" s="1527"/>
      <c r="WBY1614" s="1527"/>
      <c r="WBZ1614" s="1527"/>
      <c r="WCA1614" s="1527"/>
      <c r="WCB1614" s="1527"/>
      <c r="WCC1614" s="1527"/>
      <c r="WCD1614" s="1527"/>
      <c r="WCE1614" s="1527"/>
      <c r="WCF1614" s="1527"/>
      <c r="WCG1614" s="1527"/>
      <c r="WCH1614" s="1527"/>
      <c r="WCI1614" s="1527"/>
      <c r="WCJ1614" s="1527"/>
      <c r="WCK1614" s="1527"/>
      <c r="WCL1614" s="1527"/>
      <c r="WCM1614" s="1527"/>
      <c r="WCN1614" s="1527"/>
      <c r="WCO1614" s="1527"/>
      <c r="WCP1614" s="1527"/>
      <c r="WCQ1614" s="1527"/>
      <c r="WCR1614" s="1527"/>
      <c r="WCS1614" s="1527"/>
      <c r="WCT1614" s="1527"/>
      <c r="WCU1614" s="1527"/>
      <c r="WCV1614" s="1527"/>
      <c r="WCW1614" s="1527"/>
      <c r="WCX1614" s="1527"/>
      <c r="WCY1614" s="1527"/>
      <c r="WCZ1614" s="1527"/>
      <c r="WDA1614" s="1527"/>
      <c r="WDB1614" s="1527"/>
      <c r="WDC1614" s="1527"/>
      <c r="WDD1614" s="1527"/>
      <c r="WDE1614" s="1527"/>
      <c r="WDF1614" s="1527"/>
      <c r="WDG1614" s="1527"/>
      <c r="WDH1614" s="1527"/>
      <c r="WDI1614" s="1527"/>
      <c r="WDJ1614" s="1527"/>
      <c r="WDK1614" s="1527"/>
      <c r="WDL1614" s="1527"/>
      <c r="WDM1614" s="1527"/>
      <c r="WDN1614" s="1527"/>
      <c r="WDO1614" s="1527"/>
      <c r="WDP1614" s="1527"/>
      <c r="WDQ1614" s="1527"/>
      <c r="WDR1614" s="1527"/>
      <c r="WDS1614" s="1527"/>
      <c r="WDT1614" s="1527"/>
      <c r="WDU1614" s="1527"/>
      <c r="WDV1614" s="1527"/>
      <c r="WDW1614" s="1527"/>
      <c r="WDX1614" s="1527"/>
      <c r="WDY1614" s="1527"/>
      <c r="WDZ1614" s="1527"/>
      <c r="WEA1614" s="1527"/>
      <c r="WEB1614" s="1527"/>
      <c r="WEC1614" s="1527"/>
      <c r="WED1614" s="1527"/>
      <c r="WEE1614" s="1527"/>
      <c r="WEF1614" s="1527"/>
      <c r="WEG1614" s="1527"/>
      <c r="WEH1614" s="1527"/>
      <c r="WEI1614" s="1527"/>
      <c r="WEJ1614" s="1527"/>
      <c r="WEK1614" s="1527"/>
      <c r="WEL1614" s="1527"/>
      <c r="WEM1614" s="1527"/>
      <c r="WEN1614" s="1527"/>
      <c r="WEO1614" s="1527"/>
      <c r="WEP1614" s="1527"/>
      <c r="WEQ1614" s="1527"/>
      <c r="WER1614" s="1527"/>
      <c r="WES1614" s="1527"/>
      <c r="WET1614" s="1527"/>
      <c r="WEU1614" s="1527"/>
      <c r="WEV1614" s="1527"/>
      <c r="WEW1614" s="1527"/>
      <c r="WEX1614" s="1527"/>
      <c r="WEY1614" s="1527"/>
      <c r="WEZ1614" s="1527"/>
      <c r="WFA1614" s="1527"/>
      <c r="WFB1614" s="1527"/>
      <c r="WFC1614" s="1527"/>
      <c r="WFD1614" s="1527"/>
      <c r="WFE1614" s="1527"/>
      <c r="WFF1614" s="1527"/>
      <c r="WFG1614" s="1527"/>
      <c r="WFH1614" s="1527"/>
      <c r="WFI1614" s="1527"/>
      <c r="WFJ1614" s="1527"/>
      <c r="WFK1614" s="1527"/>
      <c r="WFL1614" s="1527"/>
      <c r="WFM1614" s="1527"/>
      <c r="WFN1614" s="1527"/>
      <c r="WFO1614" s="1527"/>
      <c r="WFP1614" s="1527"/>
      <c r="WFQ1614" s="1527"/>
      <c r="WFR1614" s="1527"/>
      <c r="WFS1614" s="1527"/>
      <c r="WFT1614" s="1527"/>
      <c r="WFU1614" s="1527"/>
      <c r="WFV1614" s="1527"/>
      <c r="WFW1614" s="1527"/>
      <c r="WFX1614" s="1527"/>
      <c r="WFY1614" s="1527"/>
      <c r="WFZ1614" s="1527"/>
      <c r="WGA1614" s="1527"/>
      <c r="WGB1614" s="1527"/>
      <c r="WGC1614" s="1527"/>
      <c r="WGD1614" s="1527"/>
      <c r="WGE1614" s="1527"/>
      <c r="WGF1614" s="1527"/>
      <c r="WGG1614" s="1527"/>
      <c r="WGH1614" s="1527"/>
      <c r="WGI1614" s="1527"/>
      <c r="WGJ1614" s="1527"/>
      <c r="WGK1614" s="1527"/>
      <c r="WGL1614" s="1527"/>
      <c r="WGM1614" s="1527"/>
      <c r="WGN1614" s="1527"/>
      <c r="WGO1614" s="1527"/>
      <c r="WGP1614" s="1527"/>
      <c r="WGQ1614" s="1527"/>
      <c r="WGR1614" s="1527"/>
      <c r="WGS1614" s="1527"/>
      <c r="WGT1614" s="1527"/>
      <c r="WGU1614" s="1527"/>
      <c r="WGV1614" s="1527"/>
      <c r="WGW1614" s="1527"/>
      <c r="WGX1614" s="1527"/>
      <c r="WGY1614" s="1527"/>
      <c r="WGZ1614" s="1527"/>
      <c r="WHA1614" s="1527"/>
      <c r="WHB1614" s="1527"/>
      <c r="WHC1614" s="1527"/>
      <c r="WHD1614" s="1527"/>
      <c r="WHE1614" s="1527"/>
      <c r="WHF1614" s="1527"/>
      <c r="WHG1614" s="1527"/>
      <c r="WHH1614" s="1527"/>
      <c r="WHI1614" s="1527"/>
      <c r="WHJ1614" s="1527"/>
      <c r="WHK1614" s="1527"/>
      <c r="WHL1614" s="1527"/>
      <c r="WHM1614" s="1527"/>
      <c r="WHN1614" s="1527"/>
      <c r="WHO1614" s="1527"/>
      <c r="WHP1614" s="1527"/>
      <c r="WHQ1614" s="1527"/>
      <c r="WHR1614" s="1527"/>
      <c r="WHS1614" s="1527"/>
      <c r="WHT1614" s="1527"/>
      <c r="WHU1614" s="1527"/>
      <c r="WHV1614" s="1527"/>
      <c r="WHW1614" s="1527"/>
      <c r="WHX1614" s="1527"/>
      <c r="WHY1614" s="1527"/>
      <c r="WHZ1614" s="1527"/>
      <c r="WIA1614" s="1527"/>
      <c r="WIB1614" s="1527"/>
      <c r="WIC1614" s="1527"/>
      <c r="WID1614" s="1527"/>
      <c r="WIE1614" s="1527"/>
      <c r="WIF1614" s="1527"/>
      <c r="WIG1614" s="1527"/>
      <c r="WIH1614" s="1527"/>
      <c r="WII1614" s="1527"/>
      <c r="WIJ1614" s="1527"/>
      <c r="WIK1614" s="1527"/>
      <c r="WIL1614" s="1527"/>
      <c r="WIM1614" s="1527"/>
      <c r="WIN1614" s="1527"/>
      <c r="WIO1614" s="1527"/>
      <c r="WIP1614" s="1527"/>
      <c r="WIQ1614" s="1527"/>
      <c r="WIR1614" s="1527"/>
      <c r="WIS1614" s="1527"/>
      <c r="WIT1614" s="1527"/>
      <c r="WIU1614" s="1527"/>
      <c r="WIV1614" s="1527"/>
      <c r="WIW1614" s="1527"/>
      <c r="WIX1614" s="1527"/>
      <c r="WIY1614" s="1527"/>
      <c r="WIZ1614" s="1527"/>
      <c r="WJA1614" s="1527"/>
      <c r="WJB1614" s="1527"/>
      <c r="WJC1614" s="1527"/>
      <c r="WJD1614" s="1527"/>
      <c r="WJE1614" s="1527"/>
      <c r="WJF1614" s="1527"/>
      <c r="WJG1614" s="1527"/>
      <c r="WJH1614" s="1527"/>
      <c r="WJI1614" s="1527"/>
      <c r="WJJ1614" s="1527"/>
      <c r="WJK1614" s="1527"/>
      <c r="WJL1614" s="1527"/>
      <c r="WJM1614" s="1527"/>
      <c r="WJN1614" s="1527"/>
      <c r="WJO1614" s="1527"/>
      <c r="WJP1614" s="1527"/>
      <c r="WJQ1614" s="1527"/>
      <c r="WJR1614" s="1527"/>
      <c r="WJS1614" s="1527"/>
      <c r="WJT1614" s="1527"/>
      <c r="WJU1614" s="1527"/>
      <c r="WJV1614" s="1527"/>
      <c r="WJW1614" s="1527"/>
      <c r="WJX1614" s="1527"/>
      <c r="WJY1614" s="1527"/>
      <c r="WJZ1614" s="1527"/>
      <c r="WKA1614" s="1527"/>
      <c r="WKB1614" s="1527"/>
      <c r="WKC1614" s="1527"/>
      <c r="WKD1614" s="1527"/>
      <c r="WKE1614" s="1527"/>
      <c r="WKF1614" s="1527"/>
      <c r="WKG1614" s="1527"/>
      <c r="WKH1614" s="1527"/>
      <c r="WKI1614" s="1527"/>
      <c r="WKJ1614" s="1527"/>
      <c r="WKK1614" s="1527"/>
      <c r="WKL1614" s="1527"/>
      <c r="WKM1614" s="1527"/>
      <c r="WKN1614" s="1527"/>
      <c r="WKO1614" s="1527"/>
      <c r="WKP1614" s="1527"/>
      <c r="WKQ1614" s="1527"/>
      <c r="WKR1614" s="1527"/>
      <c r="WKS1614" s="1527"/>
      <c r="WKT1614" s="1527"/>
      <c r="WKU1614" s="1527"/>
      <c r="WKV1614" s="1527"/>
      <c r="WKW1614" s="1527"/>
      <c r="WKX1614" s="1527"/>
      <c r="WKY1614" s="1527"/>
      <c r="WKZ1614" s="1527"/>
      <c r="WLA1614" s="1527"/>
      <c r="WLB1614" s="1527"/>
      <c r="WLC1614" s="1527"/>
      <c r="WLD1614" s="1527"/>
      <c r="WLE1614" s="1527"/>
      <c r="WLF1614" s="1527"/>
      <c r="WLG1614" s="1527"/>
      <c r="WLH1614" s="1527"/>
      <c r="WLI1614" s="1527"/>
      <c r="WLJ1614" s="1527"/>
      <c r="WLK1614" s="1527"/>
      <c r="WLL1614" s="1527"/>
      <c r="WLM1614" s="1527"/>
      <c r="WLN1614" s="1527"/>
      <c r="WLO1614" s="1527"/>
      <c r="WLP1614" s="1527"/>
      <c r="WLQ1614" s="1527"/>
      <c r="WLR1614" s="1527"/>
      <c r="WLS1614" s="1527"/>
      <c r="WLT1614" s="1527"/>
      <c r="WLU1614" s="1527"/>
      <c r="WLV1614" s="1527"/>
      <c r="WLW1614" s="1527"/>
      <c r="WLX1614" s="1527"/>
      <c r="WLY1614" s="1527"/>
      <c r="WLZ1614" s="1527"/>
      <c r="WMA1614" s="1527"/>
      <c r="WMB1614" s="1527"/>
      <c r="WMC1614" s="1527"/>
      <c r="WMD1614" s="1527"/>
      <c r="WME1614" s="1527"/>
      <c r="WMF1614" s="1527"/>
      <c r="WMG1614" s="1527"/>
      <c r="WMH1614" s="1527"/>
      <c r="WMI1614" s="1527"/>
      <c r="WMJ1614" s="1527"/>
      <c r="WMK1614" s="1527"/>
      <c r="WML1614" s="1527"/>
      <c r="WMM1614" s="1527"/>
      <c r="WMN1614" s="1527"/>
      <c r="WMO1614" s="1527"/>
      <c r="WMP1614" s="1527"/>
      <c r="WMQ1614" s="1527"/>
      <c r="WMR1614" s="1527"/>
      <c r="WMS1614" s="1527"/>
      <c r="WMT1614" s="1527"/>
      <c r="WMU1614" s="1527"/>
      <c r="WMV1614" s="1527"/>
      <c r="WMW1614" s="1527"/>
      <c r="WMX1614" s="1527"/>
      <c r="WMY1614" s="1527"/>
      <c r="WMZ1614" s="1527"/>
      <c r="WNA1614" s="1527"/>
      <c r="WNB1614" s="1527"/>
      <c r="WNC1614" s="1527"/>
      <c r="WND1614" s="1527"/>
      <c r="WNE1614" s="1527"/>
      <c r="WNF1614" s="1527"/>
      <c r="WNG1614" s="1527"/>
      <c r="WNH1614" s="1527"/>
      <c r="WNI1614" s="1527"/>
      <c r="WNJ1614" s="1527"/>
      <c r="WNK1614" s="1527"/>
      <c r="WNL1614" s="1527"/>
      <c r="WNM1614" s="1527"/>
      <c r="WNN1614" s="1527"/>
      <c r="WNO1614" s="1527"/>
      <c r="WNP1614" s="1527"/>
      <c r="WNQ1614" s="1527"/>
      <c r="WNR1614" s="1527"/>
      <c r="WNS1614" s="1527"/>
      <c r="WNT1614" s="1527"/>
      <c r="WNU1614" s="1527"/>
      <c r="WNV1614" s="1527"/>
      <c r="WNW1614" s="1527"/>
      <c r="WNX1614" s="1527"/>
      <c r="WNY1614" s="1527"/>
      <c r="WNZ1614" s="1527"/>
      <c r="WOA1614" s="1527"/>
      <c r="WOB1614" s="1527"/>
      <c r="WOC1614" s="1527"/>
      <c r="WOD1614" s="1527"/>
      <c r="WOE1614" s="1527"/>
      <c r="WOF1614" s="1527"/>
      <c r="WOG1614" s="1527"/>
      <c r="WOH1614" s="1527"/>
      <c r="WOI1614" s="1527"/>
      <c r="WOJ1614" s="1527"/>
      <c r="WOK1614" s="1527"/>
      <c r="WOL1614" s="1527"/>
      <c r="WOM1614" s="1527"/>
      <c r="WON1614" s="1527"/>
      <c r="WOO1614" s="1527"/>
      <c r="WOP1614" s="1527"/>
      <c r="WOQ1614" s="1527"/>
      <c r="WOR1614" s="1527"/>
      <c r="WOS1614" s="1527"/>
      <c r="WOT1614" s="1527"/>
      <c r="WOU1614" s="1527"/>
      <c r="WOV1614" s="1527"/>
      <c r="WOW1614" s="1527"/>
      <c r="WOX1614" s="1527"/>
      <c r="WOY1614" s="1527"/>
      <c r="WOZ1614" s="1527"/>
      <c r="WPA1614" s="1527"/>
      <c r="WPB1614" s="1527"/>
      <c r="WPC1614" s="1527"/>
      <c r="WPD1614" s="1527"/>
      <c r="WPE1614" s="1527"/>
      <c r="WPF1614" s="1527"/>
      <c r="WPG1614" s="1527"/>
      <c r="WPH1614" s="1527"/>
      <c r="WPI1614" s="1527"/>
      <c r="WPJ1614" s="1527"/>
      <c r="WPK1614" s="1527"/>
      <c r="WPL1614" s="1527"/>
      <c r="WPM1614" s="1527"/>
      <c r="WPN1614" s="1527"/>
      <c r="WPO1614" s="1527"/>
      <c r="WPP1614" s="1527"/>
      <c r="WPQ1614" s="1527"/>
      <c r="WPR1614" s="1527"/>
      <c r="WPS1614" s="1527"/>
      <c r="WPT1614" s="1527"/>
      <c r="WPU1614" s="1527"/>
      <c r="WPV1614" s="1527"/>
      <c r="WPW1614" s="1527"/>
      <c r="WPX1614" s="1527"/>
      <c r="WPY1614" s="1527"/>
      <c r="WPZ1614" s="1527"/>
      <c r="WQA1614" s="1527"/>
      <c r="WQB1614" s="1527"/>
      <c r="WQC1614" s="1527"/>
      <c r="WQD1614" s="1527"/>
      <c r="WQE1614" s="1527"/>
      <c r="WQF1614" s="1527"/>
      <c r="WQG1614" s="1527"/>
      <c r="WQH1614" s="1527"/>
      <c r="WQI1614" s="1527"/>
      <c r="WQJ1614" s="1527"/>
      <c r="WQK1614" s="1527"/>
      <c r="WQL1614" s="1527"/>
      <c r="WQM1614" s="1527"/>
      <c r="WQN1614" s="1527"/>
      <c r="WQO1614" s="1527"/>
      <c r="WQP1614" s="1527"/>
      <c r="WQQ1614" s="1527"/>
      <c r="WQR1614" s="1527"/>
      <c r="WQS1614" s="1527"/>
      <c r="WQT1614" s="1527"/>
      <c r="WQU1614" s="1527"/>
      <c r="WQV1614" s="1527"/>
      <c r="WQW1614" s="1527"/>
      <c r="WQX1614" s="1527"/>
      <c r="WQY1614" s="1527"/>
      <c r="WQZ1614" s="1527"/>
      <c r="WRA1614" s="1527"/>
      <c r="WRB1614" s="1527"/>
      <c r="WRC1614" s="1527"/>
      <c r="WRD1614" s="1527"/>
      <c r="WRE1614" s="1527"/>
      <c r="WRF1614" s="1527"/>
      <c r="WRG1614" s="1527"/>
      <c r="WRH1614" s="1527"/>
      <c r="WRI1614" s="1527"/>
      <c r="WRJ1614" s="1527"/>
      <c r="WRK1614" s="1527"/>
      <c r="WRL1614" s="1527"/>
      <c r="WRM1614" s="1527"/>
      <c r="WRN1614" s="1527"/>
      <c r="WRO1614" s="1527"/>
      <c r="WRP1614" s="1527"/>
      <c r="WRQ1614" s="1527"/>
      <c r="WRR1614" s="1527"/>
      <c r="WRS1614" s="1527"/>
      <c r="WRT1614" s="1527"/>
      <c r="WRU1614" s="1527"/>
      <c r="WRV1614" s="1527"/>
      <c r="WRW1614" s="1527"/>
      <c r="WRX1614" s="1527"/>
      <c r="WRY1614" s="1527"/>
      <c r="WRZ1614" s="1527"/>
      <c r="WSA1614" s="1527"/>
      <c r="WSB1614" s="1527"/>
      <c r="WSC1614" s="1527"/>
      <c r="WSD1614" s="1527"/>
      <c r="WSE1614" s="1527"/>
      <c r="WSF1614" s="1527"/>
      <c r="WSG1614" s="1527"/>
      <c r="WSH1614" s="1527"/>
      <c r="WSI1614" s="1527"/>
      <c r="WSJ1614" s="1527"/>
      <c r="WSK1614" s="1527"/>
      <c r="WSL1614" s="1527"/>
      <c r="WSM1614" s="1527"/>
      <c r="WSN1614" s="1527"/>
      <c r="WSO1614" s="1527"/>
      <c r="WSP1614" s="1527"/>
      <c r="WSQ1614" s="1527"/>
      <c r="WSR1614" s="1527"/>
      <c r="WSS1614" s="1527"/>
      <c r="WST1614" s="1527"/>
      <c r="WSU1614" s="1527"/>
      <c r="WSV1614" s="1527"/>
      <c r="WSW1614" s="1527"/>
      <c r="WSX1614" s="1527"/>
      <c r="WSY1614" s="1527"/>
      <c r="WSZ1614" s="1527"/>
      <c r="WTA1614" s="1527"/>
      <c r="WTB1614" s="1527"/>
      <c r="WTC1614" s="1527"/>
      <c r="WTD1614" s="1527"/>
      <c r="WTE1614" s="1527"/>
      <c r="WTF1614" s="1527"/>
      <c r="WTG1614" s="1527"/>
      <c r="WTH1614" s="1527"/>
      <c r="WTI1614" s="1527"/>
      <c r="WTJ1614" s="1527"/>
      <c r="WTK1614" s="1527"/>
      <c r="WTL1614" s="1527"/>
      <c r="WTM1614" s="1527"/>
      <c r="WTN1614" s="1527"/>
      <c r="WTO1614" s="1527"/>
      <c r="WTP1614" s="1527"/>
      <c r="WTQ1614" s="1527"/>
      <c r="WTR1614" s="1527"/>
      <c r="WTS1614" s="1527"/>
      <c r="WTT1614" s="1527"/>
      <c r="WTU1614" s="1527"/>
      <c r="WTV1614" s="1527"/>
      <c r="WTW1614" s="1527"/>
      <c r="WTX1614" s="1527"/>
      <c r="WTY1614" s="1527"/>
      <c r="WTZ1614" s="1527"/>
      <c r="WUA1614" s="1527"/>
      <c r="WUB1614" s="1527"/>
      <c r="WUC1614" s="1527"/>
      <c r="WUD1614" s="1527"/>
      <c r="WUE1614" s="1527"/>
      <c r="WUF1614" s="1527"/>
      <c r="WUG1614" s="1527"/>
      <c r="WUH1614" s="1527"/>
      <c r="WUI1614" s="1527"/>
      <c r="WUJ1614" s="1527"/>
      <c r="WUK1614" s="1527"/>
      <c r="WUL1614" s="1527"/>
      <c r="WUM1614" s="1527"/>
      <c r="WUN1614" s="1527"/>
      <c r="WUO1614" s="1527"/>
      <c r="WUP1614" s="1527"/>
      <c r="WUQ1614" s="1527"/>
      <c r="WUR1614" s="1527"/>
      <c r="WUS1614" s="1527"/>
      <c r="WUT1614" s="1527"/>
      <c r="WUU1614" s="1527"/>
      <c r="WUV1614" s="1527"/>
      <c r="WUW1614" s="1527"/>
      <c r="WUX1614" s="1527"/>
      <c r="WUY1614" s="1527"/>
      <c r="WUZ1614" s="1527"/>
      <c r="WVA1614" s="1527"/>
      <c r="WVB1614" s="1527"/>
      <c r="WVC1614" s="1527"/>
      <c r="WVD1614" s="1527"/>
      <c r="WVE1614" s="1527"/>
      <c r="WVF1614" s="1527"/>
      <c r="WVG1614" s="1527"/>
      <c r="WVH1614" s="1527"/>
      <c r="WVI1614" s="1527"/>
      <c r="WVJ1614" s="1527"/>
      <c r="WVK1614" s="1527"/>
      <c r="WVL1614" s="1527"/>
      <c r="WVM1614" s="1527"/>
      <c r="WVN1614" s="1527"/>
      <c r="WVO1614" s="1527"/>
      <c r="WVP1614" s="1527"/>
      <c r="WVQ1614" s="1527"/>
      <c r="WVR1614" s="1527"/>
      <c r="WVS1614" s="1527"/>
      <c r="WVT1614" s="1527"/>
      <c r="WVU1614" s="1527"/>
      <c r="WVV1614" s="1527"/>
      <c r="WVW1614" s="1527"/>
      <c r="WVX1614" s="1527"/>
      <c r="WVY1614" s="1527"/>
      <c r="WVZ1614" s="1527"/>
      <c r="WWA1614" s="1527"/>
      <c r="WWB1614" s="1527"/>
      <c r="WWC1614" s="1527"/>
      <c r="WWD1614" s="1527"/>
      <c r="WWE1614" s="1527"/>
      <c r="WWF1614" s="1527"/>
      <c r="WWG1614" s="1527"/>
      <c r="WWH1614" s="1527"/>
      <c r="WWI1614" s="1527"/>
      <c r="WWJ1614" s="1527"/>
      <c r="WWK1614" s="1527"/>
      <c r="WWL1614" s="1527"/>
      <c r="WWM1614" s="1527"/>
      <c r="WWN1614" s="1527"/>
      <c r="WWO1614" s="1527"/>
      <c r="WWP1614" s="1527"/>
      <c r="WWQ1614" s="1527"/>
      <c r="WWR1614" s="1527"/>
      <c r="WWS1614" s="1527"/>
      <c r="WWT1614" s="1527"/>
      <c r="WWU1614" s="1527"/>
      <c r="WWV1614" s="1527"/>
      <c r="WWW1614" s="1527"/>
      <c r="WWX1614" s="1527"/>
      <c r="WWY1614" s="1527"/>
      <c r="WWZ1614" s="1527"/>
      <c r="WXA1614" s="1527"/>
      <c r="WXB1614" s="1527"/>
      <c r="WXC1614" s="1527"/>
      <c r="WXD1614" s="1527"/>
      <c r="WXE1614" s="1527"/>
      <c r="WXF1614" s="1527"/>
      <c r="WXG1614" s="1527"/>
      <c r="WXH1614" s="1527"/>
      <c r="WXI1614" s="1527"/>
      <c r="WXJ1614" s="1527"/>
      <c r="WXK1614" s="1527"/>
      <c r="WXL1614" s="1527"/>
      <c r="WXM1614" s="1527"/>
      <c r="WXN1614" s="1527"/>
      <c r="WXO1614" s="1527"/>
      <c r="WXP1614" s="1527"/>
      <c r="WXQ1614" s="1527"/>
      <c r="WXR1614" s="1527"/>
      <c r="WXS1614" s="1527"/>
      <c r="WXT1614" s="1527"/>
      <c r="WXU1614" s="1527"/>
      <c r="WXV1614" s="1527"/>
      <c r="WXW1614" s="1527"/>
      <c r="WXX1614" s="1527"/>
      <c r="WXY1614" s="1527"/>
      <c r="WXZ1614" s="1527"/>
      <c r="WYA1614" s="1527"/>
      <c r="WYB1614" s="1527"/>
      <c r="WYC1614" s="1527"/>
      <c r="WYD1614" s="1527"/>
      <c r="WYE1614" s="1527"/>
      <c r="WYF1614" s="1527"/>
      <c r="WYG1614" s="1527"/>
      <c r="WYH1614" s="1527"/>
      <c r="WYI1614" s="1527"/>
      <c r="WYJ1614" s="1527"/>
      <c r="WYK1614" s="1527"/>
      <c r="WYL1614" s="1527"/>
      <c r="WYM1614" s="1527"/>
      <c r="WYN1614" s="1527"/>
      <c r="WYO1614" s="1527"/>
      <c r="WYP1614" s="1527"/>
      <c r="WYQ1614" s="1527"/>
      <c r="WYR1614" s="1527"/>
      <c r="WYS1614" s="1527"/>
      <c r="WYT1614" s="1527"/>
      <c r="WYU1614" s="1527"/>
      <c r="WYV1614" s="1527"/>
      <c r="WYW1614" s="1527"/>
      <c r="WYX1614" s="1527"/>
      <c r="WYY1614" s="1527"/>
      <c r="WYZ1614" s="1527"/>
      <c r="WZA1614" s="1527"/>
      <c r="WZB1614" s="1527"/>
      <c r="WZC1614" s="1527"/>
      <c r="WZD1614" s="1527"/>
      <c r="WZE1614" s="1527"/>
      <c r="WZF1614" s="1527"/>
      <c r="WZG1614" s="1527"/>
      <c r="WZH1614" s="1527"/>
      <c r="WZI1614" s="1527"/>
      <c r="WZJ1614" s="1527"/>
      <c r="WZK1614" s="1527"/>
      <c r="WZL1614" s="1527"/>
      <c r="WZM1614" s="1527"/>
      <c r="WZN1614" s="1527"/>
      <c r="WZO1614" s="1527"/>
      <c r="WZP1614" s="1527"/>
      <c r="WZQ1614" s="1527"/>
      <c r="WZR1614" s="1527"/>
      <c r="WZS1614" s="1527"/>
      <c r="WZT1614" s="1527"/>
      <c r="WZU1614" s="1527"/>
      <c r="WZV1614" s="1527"/>
      <c r="WZW1614" s="1527"/>
      <c r="WZX1614" s="1527"/>
      <c r="WZY1614" s="1527"/>
      <c r="WZZ1614" s="1527"/>
      <c r="XAA1614" s="1527"/>
      <c r="XAB1614" s="1527"/>
      <c r="XAC1614" s="1527"/>
      <c r="XAD1614" s="1527"/>
      <c r="XAE1614" s="1527"/>
      <c r="XAF1614" s="1527"/>
      <c r="XAG1614" s="1527"/>
      <c r="XAH1614" s="1527"/>
      <c r="XAI1614" s="1527"/>
      <c r="XAJ1614" s="1527"/>
      <c r="XAK1614" s="1527"/>
      <c r="XAL1614" s="1527"/>
      <c r="XAM1614" s="1527"/>
      <c r="XAN1614" s="1527"/>
      <c r="XAO1614" s="1527"/>
      <c r="XAP1614" s="1527"/>
      <c r="XAQ1614" s="1527"/>
      <c r="XAR1614" s="1527"/>
      <c r="XAS1614" s="1527"/>
      <c r="XAT1614" s="1527"/>
      <c r="XAU1614" s="1527"/>
      <c r="XAV1614" s="1527"/>
      <c r="XAW1614" s="1527"/>
      <c r="XAX1614" s="1527"/>
      <c r="XAY1614" s="1527"/>
      <c r="XAZ1614" s="1527"/>
      <c r="XBA1614" s="1527"/>
      <c r="XBB1614" s="1527"/>
      <c r="XBC1614" s="1527"/>
      <c r="XBD1614" s="1527"/>
      <c r="XBE1614" s="1527"/>
      <c r="XBF1614" s="1527"/>
      <c r="XBG1614" s="1527"/>
      <c r="XBH1614" s="1527"/>
      <c r="XBI1614" s="1527"/>
      <c r="XBJ1614" s="1527"/>
      <c r="XBK1614" s="1527"/>
      <c r="XBL1614" s="1527"/>
      <c r="XBM1614" s="1527"/>
      <c r="XBN1614" s="1527"/>
      <c r="XBO1614" s="1527"/>
      <c r="XBP1614" s="1527"/>
      <c r="XBQ1614" s="1527"/>
      <c r="XBR1614" s="1527"/>
      <c r="XBS1614" s="1527"/>
      <c r="XBT1614" s="1527"/>
      <c r="XBU1614" s="1527"/>
      <c r="XBV1614" s="1527"/>
      <c r="XBW1614" s="1527"/>
      <c r="XBX1614" s="1527"/>
      <c r="XBY1614" s="1527"/>
      <c r="XBZ1614" s="1527"/>
      <c r="XCA1614" s="1527"/>
      <c r="XCB1614" s="1527"/>
      <c r="XCC1614" s="1527"/>
      <c r="XCD1614" s="1527"/>
      <c r="XCE1614" s="1527"/>
      <c r="XCF1614" s="1527"/>
      <c r="XCG1614" s="1527"/>
      <c r="XCH1614" s="1527"/>
      <c r="XCI1614" s="1527"/>
      <c r="XCJ1614" s="1527"/>
      <c r="XCK1614" s="1527"/>
      <c r="XCL1614" s="1527"/>
      <c r="XCM1614" s="1527"/>
      <c r="XCN1614" s="1527"/>
      <c r="XCO1614" s="1527"/>
      <c r="XCP1614" s="1527"/>
      <c r="XCQ1614" s="1527"/>
      <c r="XCR1614" s="1527"/>
      <c r="XCS1614" s="1527"/>
      <c r="XCT1614" s="1527"/>
      <c r="XCU1614" s="1527"/>
      <c r="XCV1614" s="1527"/>
      <c r="XCW1614" s="1527"/>
      <c r="XCX1614" s="1527"/>
      <c r="XCY1614" s="1527"/>
      <c r="XCZ1614" s="1527"/>
      <c r="XDA1614" s="1527"/>
      <c r="XDB1614" s="1527"/>
      <c r="XDC1614" s="1527"/>
      <c r="XDD1614" s="1527"/>
      <c r="XDE1614" s="1527"/>
      <c r="XDF1614" s="1527"/>
      <c r="XDG1614" s="1527"/>
      <c r="XDH1614" s="1527"/>
      <c r="XDI1614" s="1527"/>
      <c r="XDJ1614" s="1527"/>
      <c r="XDK1614" s="1527"/>
      <c r="XDL1614" s="1527"/>
      <c r="XDM1614" s="1527"/>
      <c r="XDN1614" s="1527"/>
      <c r="XDO1614" s="1527"/>
      <c r="XDP1614" s="1527"/>
      <c r="XDQ1614" s="1527"/>
      <c r="XDR1614" s="1527"/>
      <c r="XDS1614" s="1527"/>
      <c r="XDT1614" s="1527"/>
      <c r="XDU1614" s="1527"/>
      <c r="XDV1614" s="1527"/>
      <c r="XDW1614" s="1527"/>
      <c r="XDX1614" s="1527"/>
      <c r="XDY1614" s="1527"/>
      <c r="XDZ1614" s="1527"/>
      <c r="XEA1614" s="1527"/>
      <c r="XEB1614" s="1527"/>
      <c r="XEC1614" s="1527"/>
      <c r="XED1614" s="1527"/>
      <c r="XEE1614" s="1527"/>
      <c r="XEF1614" s="1527"/>
      <c r="XEG1614" s="1527"/>
      <c r="XEH1614" s="1527"/>
      <c r="XEI1614" s="1527"/>
      <c r="XEJ1614" s="1527"/>
      <c r="XEK1614" s="1527"/>
      <c r="XEL1614" s="1527"/>
      <c r="XEM1614" s="1527"/>
      <c r="XEN1614" s="1527"/>
      <c r="XEO1614" s="1527"/>
      <c r="XEP1614" s="1527"/>
      <c r="XEQ1614" s="1527"/>
      <c r="XER1614" s="1527"/>
      <c r="XES1614" s="1527"/>
      <c r="XET1614" s="1527"/>
      <c r="XEU1614" s="1527"/>
      <c r="XEV1614" s="1527"/>
      <c r="XEW1614" s="1527"/>
      <c r="XEX1614" s="1527"/>
      <c r="XEY1614" s="1527"/>
      <c r="XEZ1614" s="1527"/>
      <c r="XFA1614" s="1527"/>
      <c r="XFB1614" s="1527"/>
      <c r="XFC1614" s="1527"/>
      <c r="XFD1614" s="1527"/>
    </row>
    <row r="1615" spans="2:16384" s="1497" customFormat="1" outlineLevel="2">
      <c r="B1615" s="1522"/>
      <c r="C1615" s="1523"/>
      <c r="D1615" s="1524"/>
      <c r="E1615" s="1497" t="str">
        <f xml:space="preserve"> E$912</f>
        <v>Total Base RoRE (D-mex sensi adjusted) downside case - WWN - nominal</v>
      </c>
      <c r="F1615" s="1497">
        <f t="shared" ref="F1615:U1615" si="922" xml:space="preserve"> F$912</f>
        <v>0</v>
      </c>
      <c r="G1615" s="1497" t="str">
        <f t="shared" si="922"/>
        <v>£m</v>
      </c>
      <c r="H1615" s="1497">
        <f t="shared" si="922"/>
        <v>1020.6102433461919</v>
      </c>
      <c r="I1615" s="1497">
        <f t="shared" si="922"/>
        <v>0</v>
      </c>
      <c r="J1615" s="1497">
        <f t="shared" si="922"/>
        <v>0</v>
      </c>
      <c r="K1615" s="1497">
        <f t="shared" si="922"/>
        <v>0</v>
      </c>
      <c r="L1615" s="1497">
        <f t="shared" si="922"/>
        <v>79.969062983428302</v>
      </c>
      <c r="M1615" s="1497">
        <f t="shared" si="922"/>
        <v>83.324020274917231</v>
      </c>
      <c r="N1615" s="1497">
        <f t="shared" si="922"/>
        <v>87.776795136732176</v>
      </c>
      <c r="O1615" s="1497">
        <f t="shared" si="922"/>
        <v>93.459156466674216</v>
      </c>
      <c r="P1615" s="1497">
        <f t="shared" si="922"/>
        <v>99.657241505988694</v>
      </c>
      <c r="Q1615" s="1497">
        <f t="shared" si="922"/>
        <v>107.19449217281849</v>
      </c>
      <c r="R1615" s="1497">
        <f t="shared" si="922"/>
        <v>111.06235300712612</v>
      </c>
      <c r="S1615" s="1497">
        <f t="shared" si="922"/>
        <v>115.40248080943908</v>
      </c>
      <c r="T1615" s="1497">
        <f t="shared" si="922"/>
        <v>119.68993206252722</v>
      </c>
      <c r="U1615" s="1497">
        <f t="shared" si="922"/>
        <v>123.07470892654035</v>
      </c>
      <c r="V1615" s="1527"/>
      <c r="W1615" s="1527"/>
      <c r="X1615" s="1527"/>
      <c r="Y1615" s="1527"/>
      <c r="Z1615" s="1527"/>
      <c r="AA1615" s="1527"/>
      <c r="AB1615" s="1527"/>
      <c r="AC1615" s="1527"/>
      <c r="AD1615" s="1527"/>
      <c r="AE1615" s="1527"/>
      <c r="AF1615" s="1527"/>
      <c r="AG1615" s="1527"/>
      <c r="AH1615" s="1527"/>
      <c r="AI1615" s="1527"/>
      <c r="AJ1615" s="1527"/>
      <c r="AK1615" s="1527"/>
      <c r="AL1615" s="1527"/>
      <c r="AM1615" s="1527"/>
      <c r="AN1615" s="1527"/>
      <c r="AO1615" s="1527"/>
      <c r="AP1615" s="1527"/>
      <c r="AQ1615" s="1527"/>
      <c r="AR1615" s="1527"/>
      <c r="AS1615" s="1527"/>
      <c r="AT1615" s="1527"/>
      <c r="AU1615" s="1527"/>
      <c r="AV1615" s="1527"/>
      <c r="AW1615" s="1527"/>
      <c r="AX1615" s="1527"/>
      <c r="AY1615" s="1527"/>
      <c r="AZ1615" s="1527"/>
      <c r="BA1615" s="1527"/>
      <c r="BB1615" s="1527"/>
      <c r="BC1615" s="1527"/>
      <c r="BD1615" s="1527"/>
      <c r="BE1615" s="1527"/>
      <c r="BF1615" s="1527"/>
      <c r="BG1615" s="1527"/>
      <c r="BH1615" s="1527"/>
      <c r="BI1615" s="1527"/>
      <c r="BJ1615" s="1527"/>
      <c r="BK1615" s="1527"/>
      <c r="BL1615" s="1527"/>
      <c r="BM1615" s="1527"/>
      <c r="BN1615" s="1527"/>
      <c r="BO1615" s="1527"/>
      <c r="BP1615" s="1527"/>
      <c r="BQ1615" s="1527"/>
      <c r="BR1615" s="1527"/>
      <c r="BS1615" s="1527"/>
      <c r="BT1615" s="1527"/>
      <c r="BU1615" s="1527"/>
      <c r="BV1615" s="1527"/>
      <c r="BW1615" s="1527"/>
      <c r="BX1615" s="1527"/>
      <c r="BY1615" s="1527"/>
      <c r="BZ1615" s="1527"/>
      <c r="CA1615" s="1527"/>
      <c r="CB1615" s="1527"/>
      <c r="CC1615" s="1527"/>
      <c r="CD1615" s="1527"/>
      <c r="CE1615" s="1527"/>
      <c r="CF1615" s="1527"/>
      <c r="CG1615" s="1527"/>
      <c r="CH1615" s="1527"/>
      <c r="CI1615" s="1527"/>
      <c r="CJ1615" s="1527"/>
      <c r="CK1615" s="1527"/>
      <c r="CL1615" s="1527"/>
      <c r="CM1615" s="1527"/>
      <c r="CN1615" s="1527"/>
      <c r="CO1615" s="1527"/>
      <c r="CP1615" s="1527"/>
      <c r="CQ1615" s="1527"/>
      <c r="CR1615" s="1527"/>
      <c r="CS1615" s="1527"/>
      <c r="CT1615" s="1527"/>
      <c r="CU1615" s="1527"/>
      <c r="CV1615" s="1527"/>
      <c r="CW1615" s="1527"/>
      <c r="CX1615" s="1527"/>
      <c r="CY1615" s="1527"/>
      <c r="CZ1615" s="1527"/>
      <c r="DA1615" s="1527"/>
      <c r="DB1615" s="1527"/>
      <c r="DC1615" s="1527"/>
      <c r="DD1615" s="1527"/>
      <c r="DE1615" s="1527"/>
      <c r="DF1615" s="1527"/>
      <c r="DG1615" s="1527"/>
      <c r="DH1615" s="1527"/>
      <c r="DI1615" s="1527"/>
      <c r="DJ1615" s="1527"/>
      <c r="DK1615" s="1527"/>
      <c r="DL1615" s="1527"/>
      <c r="DM1615" s="1527"/>
      <c r="DN1615" s="1527"/>
      <c r="DO1615" s="1527"/>
      <c r="DP1615" s="1527"/>
      <c r="DQ1615" s="1527"/>
      <c r="DR1615" s="1527"/>
      <c r="DS1615" s="1527"/>
      <c r="DT1615" s="1527"/>
      <c r="DU1615" s="1527"/>
      <c r="DV1615" s="1527"/>
      <c r="DW1615" s="1527"/>
      <c r="DX1615" s="1527"/>
      <c r="DY1615" s="1527"/>
      <c r="DZ1615" s="1527"/>
      <c r="EA1615" s="1527"/>
      <c r="EB1615" s="1527"/>
      <c r="EC1615" s="1527"/>
      <c r="ED1615" s="1527"/>
      <c r="EE1615" s="1527"/>
      <c r="EF1615" s="1527"/>
      <c r="EG1615" s="1527"/>
      <c r="EH1615" s="1527"/>
      <c r="EI1615" s="1527"/>
      <c r="EJ1615" s="1527"/>
      <c r="EK1615" s="1527"/>
      <c r="EL1615" s="1527"/>
      <c r="EM1615" s="1527"/>
      <c r="EN1615" s="1527"/>
      <c r="EO1615" s="1527"/>
      <c r="EP1615" s="1527"/>
      <c r="EQ1615" s="1527"/>
      <c r="ER1615" s="1527"/>
      <c r="ES1615" s="1527"/>
      <c r="ET1615" s="1527"/>
      <c r="EU1615" s="1527"/>
      <c r="EV1615" s="1527"/>
      <c r="EW1615" s="1527"/>
      <c r="EX1615" s="1527"/>
      <c r="EY1615" s="1527"/>
      <c r="EZ1615" s="1527"/>
      <c r="FA1615" s="1527"/>
      <c r="FB1615" s="1527"/>
      <c r="FC1615" s="1527"/>
      <c r="FD1615" s="1527"/>
      <c r="FE1615" s="1527"/>
      <c r="FF1615" s="1527"/>
      <c r="FG1615" s="1527"/>
      <c r="FH1615" s="1527"/>
      <c r="FI1615" s="1527"/>
      <c r="FJ1615" s="1527"/>
      <c r="FK1615" s="1527"/>
      <c r="FL1615" s="1527"/>
      <c r="FM1615" s="1527"/>
      <c r="FN1615" s="1527"/>
      <c r="FO1615" s="1527"/>
      <c r="FP1615" s="1527"/>
      <c r="FQ1615" s="1527"/>
      <c r="FR1615" s="1527"/>
      <c r="FS1615" s="1527"/>
      <c r="FT1615" s="1527"/>
      <c r="FU1615" s="1527"/>
      <c r="FV1615" s="1527"/>
      <c r="FW1615" s="1527"/>
      <c r="FX1615" s="1527"/>
      <c r="FY1615" s="1527"/>
      <c r="FZ1615" s="1527"/>
      <c r="GA1615" s="1527"/>
      <c r="GB1615" s="1527"/>
      <c r="GC1615" s="1527"/>
      <c r="GD1615" s="1527"/>
      <c r="GE1615" s="1527"/>
      <c r="GF1615" s="1527"/>
      <c r="GG1615" s="1527"/>
      <c r="GH1615" s="1527"/>
      <c r="GI1615" s="1527"/>
      <c r="GJ1615" s="1527"/>
      <c r="GK1615" s="1527"/>
      <c r="GL1615" s="1527"/>
      <c r="GM1615" s="1527"/>
      <c r="GN1615" s="1527"/>
      <c r="GO1615" s="1527"/>
      <c r="GP1615" s="1527"/>
      <c r="GQ1615" s="1527"/>
      <c r="GR1615" s="1527"/>
      <c r="GS1615" s="1527"/>
      <c r="GT1615" s="1527"/>
      <c r="GU1615" s="1527"/>
      <c r="GV1615" s="1527"/>
      <c r="GW1615" s="1527"/>
      <c r="GX1615" s="1527"/>
      <c r="GY1615" s="1527"/>
      <c r="GZ1615" s="1527"/>
      <c r="HA1615" s="1527"/>
      <c r="HB1615" s="1527"/>
      <c r="HC1615" s="1527"/>
      <c r="HD1615" s="1527"/>
      <c r="HE1615" s="1527"/>
      <c r="HF1615" s="1527"/>
      <c r="HG1615" s="1527"/>
      <c r="HH1615" s="1527"/>
      <c r="HI1615" s="1527"/>
      <c r="HJ1615" s="1527"/>
      <c r="HK1615" s="1527"/>
      <c r="HL1615" s="1527"/>
      <c r="HM1615" s="1527"/>
      <c r="HN1615" s="1527"/>
      <c r="HO1615" s="1527"/>
      <c r="HP1615" s="1527"/>
      <c r="HQ1615" s="1527"/>
      <c r="HR1615" s="1527"/>
      <c r="HS1615" s="1527"/>
      <c r="HT1615" s="1527"/>
      <c r="HU1615" s="1527"/>
      <c r="HV1615" s="1527"/>
      <c r="HW1615" s="1527"/>
      <c r="HX1615" s="1527"/>
      <c r="HY1615" s="1527"/>
      <c r="HZ1615" s="1527"/>
      <c r="IA1615" s="1527"/>
      <c r="IB1615" s="1527"/>
      <c r="IC1615" s="1527"/>
      <c r="ID1615" s="1527"/>
      <c r="IE1615" s="1527"/>
      <c r="IF1615" s="1527"/>
      <c r="IG1615" s="1527"/>
      <c r="IH1615" s="1527"/>
      <c r="II1615" s="1527"/>
      <c r="IJ1615" s="1527"/>
      <c r="IK1615" s="1527"/>
      <c r="IL1615" s="1527"/>
      <c r="IM1615" s="1527"/>
      <c r="IN1615" s="1527"/>
      <c r="IO1615" s="1527"/>
      <c r="IP1615" s="1527"/>
      <c r="IQ1615" s="1527"/>
      <c r="IR1615" s="1527"/>
      <c r="IS1615" s="1527"/>
      <c r="IT1615" s="1527"/>
      <c r="IU1615" s="1527"/>
      <c r="IV1615" s="1527"/>
      <c r="IW1615" s="1527"/>
      <c r="IX1615" s="1527"/>
      <c r="IY1615" s="1527"/>
      <c r="IZ1615" s="1527"/>
      <c r="JA1615" s="1527"/>
      <c r="JB1615" s="1527"/>
      <c r="JC1615" s="1527"/>
      <c r="JD1615" s="1527"/>
      <c r="JE1615" s="1527"/>
      <c r="JF1615" s="1527"/>
      <c r="JG1615" s="1527"/>
      <c r="JH1615" s="1527"/>
      <c r="JI1615" s="1527"/>
      <c r="JJ1615" s="1527"/>
      <c r="JK1615" s="1527"/>
      <c r="JL1615" s="1527"/>
      <c r="JM1615" s="1527"/>
      <c r="JN1615" s="1527"/>
      <c r="JO1615" s="1527"/>
      <c r="JP1615" s="1527"/>
      <c r="JQ1615" s="1527"/>
      <c r="JR1615" s="1527"/>
      <c r="JS1615" s="1527"/>
      <c r="JT1615" s="1527"/>
      <c r="JU1615" s="1527"/>
      <c r="JV1615" s="1527"/>
      <c r="JW1615" s="1527"/>
      <c r="JX1615" s="1527"/>
      <c r="JY1615" s="1527"/>
      <c r="JZ1615" s="1527"/>
      <c r="KA1615" s="1527"/>
      <c r="KB1615" s="1527"/>
      <c r="KC1615" s="1527"/>
      <c r="KD1615" s="1527"/>
      <c r="KE1615" s="1527"/>
      <c r="KF1615" s="1527"/>
      <c r="KG1615" s="1527"/>
      <c r="KH1615" s="1527"/>
      <c r="KI1615" s="1527"/>
      <c r="KJ1615" s="1527"/>
      <c r="KK1615" s="1527"/>
      <c r="KL1615" s="1527"/>
      <c r="KM1615" s="1527"/>
      <c r="KN1615" s="1527"/>
      <c r="KO1615" s="1527"/>
      <c r="KP1615" s="1527"/>
      <c r="KQ1615" s="1527"/>
      <c r="KR1615" s="1527"/>
      <c r="KS1615" s="1527"/>
      <c r="KT1615" s="1527"/>
      <c r="KU1615" s="1527"/>
      <c r="KV1615" s="1527"/>
      <c r="KW1615" s="1527"/>
      <c r="KX1615" s="1527"/>
      <c r="KY1615" s="1527"/>
      <c r="KZ1615" s="1527"/>
      <c r="LA1615" s="1527"/>
      <c r="LB1615" s="1527"/>
      <c r="LC1615" s="1527"/>
      <c r="LD1615" s="1527"/>
      <c r="LE1615" s="1527"/>
      <c r="LF1615" s="1527"/>
      <c r="LG1615" s="1527"/>
      <c r="LH1615" s="1527"/>
      <c r="LI1615" s="1527"/>
      <c r="LJ1615" s="1527"/>
      <c r="LK1615" s="1527"/>
      <c r="LL1615" s="1527"/>
      <c r="LM1615" s="1527"/>
      <c r="LN1615" s="1527"/>
      <c r="LO1615" s="1527"/>
      <c r="LP1615" s="1527"/>
      <c r="LQ1615" s="1527"/>
      <c r="LR1615" s="1527"/>
      <c r="LS1615" s="1527"/>
      <c r="LT1615" s="1527"/>
      <c r="LU1615" s="1527"/>
      <c r="LV1615" s="1527"/>
      <c r="LW1615" s="1527"/>
      <c r="LX1615" s="1527"/>
      <c r="LY1615" s="1527"/>
      <c r="LZ1615" s="1527"/>
      <c r="MA1615" s="1527"/>
      <c r="MB1615" s="1527"/>
      <c r="MC1615" s="1527"/>
      <c r="MD1615" s="1527"/>
      <c r="ME1615" s="1527"/>
      <c r="MF1615" s="1527"/>
      <c r="MG1615" s="1527"/>
      <c r="MH1615" s="1527"/>
      <c r="MI1615" s="1527"/>
      <c r="MJ1615" s="1527"/>
      <c r="MK1615" s="1527"/>
      <c r="ML1615" s="1527"/>
      <c r="MM1615" s="1527"/>
      <c r="MN1615" s="1527"/>
      <c r="MO1615" s="1527"/>
      <c r="MP1615" s="1527"/>
      <c r="MQ1615" s="1527"/>
      <c r="MR1615" s="1527"/>
      <c r="MS1615" s="1527"/>
      <c r="MT1615" s="1527"/>
      <c r="MU1615" s="1527"/>
      <c r="MV1615" s="1527"/>
      <c r="MW1615" s="1527"/>
      <c r="MX1615" s="1527"/>
      <c r="MY1615" s="1527"/>
      <c r="MZ1615" s="1527"/>
      <c r="NA1615" s="1527"/>
      <c r="NB1615" s="1527"/>
      <c r="NC1615" s="1527"/>
      <c r="ND1615" s="1527"/>
      <c r="NE1615" s="1527"/>
      <c r="NF1615" s="1527"/>
      <c r="NG1615" s="1527"/>
      <c r="NH1615" s="1527"/>
      <c r="NI1615" s="1527"/>
      <c r="NJ1615" s="1527"/>
      <c r="NK1615" s="1527"/>
      <c r="NL1615" s="1527"/>
      <c r="NM1615" s="1527"/>
      <c r="NN1615" s="1527"/>
      <c r="NO1615" s="1527"/>
      <c r="NP1615" s="1527"/>
      <c r="NQ1615" s="1527"/>
      <c r="NR1615" s="1527"/>
      <c r="NS1615" s="1527"/>
      <c r="NT1615" s="1527"/>
      <c r="NU1615" s="1527"/>
      <c r="NV1615" s="1527"/>
      <c r="NW1615" s="1527"/>
      <c r="NX1615" s="1527"/>
      <c r="NY1615" s="1527"/>
      <c r="NZ1615" s="1527"/>
      <c r="OA1615" s="1527"/>
      <c r="OB1615" s="1527"/>
      <c r="OC1615" s="1527"/>
      <c r="OD1615" s="1527"/>
      <c r="OE1615" s="1527"/>
      <c r="OF1615" s="1527"/>
      <c r="OG1615" s="1527"/>
      <c r="OH1615" s="1527"/>
      <c r="OI1615" s="1527"/>
      <c r="OJ1615" s="1527"/>
      <c r="OK1615" s="1527"/>
      <c r="OL1615" s="1527"/>
      <c r="OM1615" s="1527"/>
      <c r="ON1615" s="1527"/>
      <c r="OO1615" s="1527"/>
      <c r="OP1615" s="1527"/>
      <c r="OQ1615" s="1527"/>
      <c r="OR1615" s="1527"/>
      <c r="OS1615" s="1527"/>
      <c r="OT1615" s="1527"/>
      <c r="OU1615" s="1527"/>
      <c r="OV1615" s="1527"/>
      <c r="OW1615" s="1527"/>
      <c r="OX1615" s="1527"/>
      <c r="OY1615" s="1527"/>
      <c r="OZ1615" s="1527"/>
      <c r="PA1615" s="1527"/>
      <c r="PB1615" s="1527"/>
      <c r="PC1615" s="1527"/>
      <c r="PD1615" s="1527"/>
      <c r="PE1615" s="1527"/>
      <c r="PF1615" s="1527"/>
      <c r="PG1615" s="1527"/>
      <c r="PH1615" s="1527"/>
      <c r="PI1615" s="1527"/>
      <c r="PJ1615" s="1527"/>
      <c r="PK1615" s="1527"/>
      <c r="PL1615" s="1527"/>
      <c r="PM1615" s="1527"/>
      <c r="PN1615" s="1527"/>
      <c r="PO1615" s="1527"/>
      <c r="PP1615" s="1527"/>
      <c r="PQ1615" s="1527"/>
      <c r="PR1615" s="1527"/>
      <c r="PS1615" s="1527"/>
      <c r="PT1615" s="1527"/>
      <c r="PU1615" s="1527"/>
      <c r="PV1615" s="1527"/>
      <c r="PW1615" s="1527"/>
      <c r="PX1615" s="1527"/>
      <c r="PY1615" s="1527"/>
      <c r="PZ1615" s="1527"/>
      <c r="QA1615" s="1527"/>
      <c r="QB1615" s="1527"/>
      <c r="QC1615" s="1527"/>
      <c r="QD1615" s="1527"/>
      <c r="QE1615" s="1527"/>
      <c r="QF1615" s="1527"/>
      <c r="QG1615" s="1527"/>
      <c r="QH1615" s="1527"/>
      <c r="QI1615" s="1527"/>
      <c r="QJ1615" s="1527"/>
      <c r="QK1615" s="1527"/>
      <c r="QL1615" s="1527"/>
      <c r="QM1615" s="1527"/>
      <c r="QN1615" s="1527"/>
      <c r="QO1615" s="1527"/>
      <c r="QP1615" s="1527"/>
      <c r="QQ1615" s="1527"/>
      <c r="QR1615" s="1527"/>
      <c r="QS1615" s="1527"/>
      <c r="QT1615" s="1527"/>
      <c r="QU1615" s="1527"/>
      <c r="QV1615" s="1527"/>
      <c r="QW1615" s="1527"/>
      <c r="QX1615" s="1527"/>
      <c r="QY1615" s="1527"/>
      <c r="QZ1615" s="1527"/>
      <c r="RA1615" s="1527"/>
      <c r="RB1615" s="1527"/>
      <c r="RC1615" s="1527"/>
      <c r="RD1615" s="1527"/>
      <c r="RE1615" s="1527"/>
      <c r="RF1615" s="1527"/>
      <c r="RG1615" s="1527"/>
      <c r="RH1615" s="1527"/>
      <c r="RI1615" s="1527"/>
      <c r="RJ1615" s="1527"/>
      <c r="RK1615" s="1527"/>
      <c r="RL1615" s="1527"/>
      <c r="RM1615" s="1527"/>
      <c r="RN1615" s="1527"/>
      <c r="RO1615" s="1527"/>
      <c r="RP1615" s="1527"/>
      <c r="RQ1615" s="1527"/>
      <c r="RR1615" s="1527"/>
      <c r="RS1615" s="1527"/>
      <c r="RT1615" s="1527"/>
      <c r="RU1615" s="1527"/>
      <c r="RV1615" s="1527"/>
      <c r="RW1615" s="1527"/>
      <c r="RX1615" s="1527"/>
      <c r="RY1615" s="1527"/>
      <c r="RZ1615" s="1527"/>
      <c r="SA1615" s="1527"/>
      <c r="SB1615" s="1527"/>
      <c r="SC1615" s="1527"/>
      <c r="SD1615" s="1527"/>
      <c r="SE1615" s="1527"/>
      <c r="SF1615" s="1527"/>
      <c r="SG1615" s="1527"/>
      <c r="SH1615" s="1527"/>
      <c r="SI1615" s="1527"/>
      <c r="SJ1615" s="1527"/>
      <c r="SK1615" s="1527"/>
      <c r="SL1615" s="1527"/>
      <c r="SM1615" s="1527"/>
      <c r="SN1615" s="1527"/>
      <c r="SO1615" s="1527"/>
      <c r="SP1615" s="1527"/>
      <c r="SQ1615" s="1527"/>
      <c r="SR1615" s="1527"/>
      <c r="SS1615" s="1527"/>
      <c r="ST1615" s="1527"/>
      <c r="SU1615" s="1527"/>
      <c r="SV1615" s="1527"/>
      <c r="SW1615" s="1527"/>
      <c r="SX1615" s="1527"/>
      <c r="SY1615" s="1527"/>
      <c r="SZ1615" s="1527"/>
      <c r="TA1615" s="1527"/>
      <c r="TB1615" s="1527"/>
      <c r="TC1615" s="1527"/>
      <c r="TD1615" s="1527"/>
      <c r="TE1615" s="1527"/>
      <c r="TF1615" s="1527"/>
      <c r="TG1615" s="1527"/>
      <c r="TH1615" s="1527"/>
      <c r="TI1615" s="1527"/>
      <c r="TJ1615" s="1527"/>
      <c r="TK1615" s="1527"/>
      <c r="TL1615" s="1527"/>
      <c r="TM1615" s="1527"/>
      <c r="TN1615" s="1527"/>
      <c r="TO1615" s="1527"/>
      <c r="TP1615" s="1527"/>
      <c r="TQ1615" s="1527"/>
      <c r="TR1615" s="1527"/>
      <c r="TS1615" s="1527"/>
      <c r="TT1615" s="1527"/>
      <c r="TU1615" s="1527"/>
      <c r="TV1615" s="1527"/>
      <c r="TW1615" s="1527"/>
      <c r="TX1615" s="1527"/>
      <c r="TY1615" s="1527"/>
      <c r="TZ1615" s="1527"/>
      <c r="UA1615" s="1527"/>
      <c r="UB1615" s="1527"/>
      <c r="UC1615" s="1527"/>
      <c r="UD1615" s="1527"/>
      <c r="UE1615" s="1527"/>
      <c r="UF1615" s="1527"/>
      <c r="UG1615" s="1527"/>
      <c r="UH1615" s="1527"/>
      <c r="UI1615" s="1527"/>
      <c r="UJ1615" s="1527"/>
      <c r="UK1615" s="1527"/>
      <c r="UL1615" s="1527"/>
      <c r="UM1615" s="1527"/>
      <c r="UN1615" s="1527"/>
      <c r="UO1615" s="1527"/>
      <c r="UP1615" s="1527"/>
      <c r="UQ1615" s="1527"/>
      <c r="UR1615" s="1527"/>
      <c r="US1615" s="1527"/>
      <c r="UT1615" s="1527"/>
      <c r="UU1615" s="1527"/>
      <c r="UV1615" s="1527"/>
      <c r="UW1615" s="1527"/>
      <c r="UX1615" s="1527"/>
      <c r="UY1615" s="1527"/>
      <c r="UZ1615" s="1527"/>
      <c r="VA1615" s="1527"/>
      <c r="VB1615" s="1527"/>
      <c r="VC1615" s="1527"/>
      <c r="VD1615" s="1527"/>
      <c r="VE1615" s="1527"/>
      <c r="VF1615" s="1527"/>
      <c r="VG1615" s="1527"/>
      <c r="VH1615" s="1527"/>
      <c r="VI1615" s="1527"/>
      <c r="VJ1615" s="1527"/>
      <c r="VK1615" s="1527"/>
      <c r="VL1615" s="1527"/>
      <c r="VM1615" s="1527"/>
      <c r="VN1615" s="1527"/>
      <c r="VO1615" s="1527"/>
      <c r="VP1615" s="1527"/>
      <c r="VQ1615" s="1527"/>
      <c r="VR1615" s="1527"/>
      <c r="VS1615" s="1527"/>
      <c r="VT1615" s="1527"/>
      <c r="VU1615" s="1527"/>
      <c r="VV1615" s="1527"/>
      <c r="VW1615" s="1527"/>
      <c r="VX1615" s="1527"/>
      <c r="VY1615" s="1527"/>
      <c r="VZ1615" s="1527"/>
      <c r="WA1615" s="1527"/>
      <c r="WB1615" s="1527"/>
      <c r="WC1615" s="1527"/>
      <c r="WD1615" s="1527"/>
      <c r="WE1615" s="1527"/>
      <c r="WF1615" s="1527"/>
      <c r="WG1615" s="1527"/>
      <c r="WH1615" s="1527"/>
      <c r="WI1615" s="1527"/>
      <c r="WJ1615" s="1527"/>
      <c r="WK1615" s="1527"/>
      <c r="WL1615" s="1527"/>
      <c r="WM1615" s="1527"/>
      <c r="WN1615" s="1527"/>
      <c r="WO1615" s="1527"/>
      <c r="WP1615" s="1527"/>
      <c r="WQ1615" s="1527"/>
      <c r="WR1615" s="1527"/>
      <c r="WS1615" s="1527"/>
      <c r="WT1615" s="1527"/>
      <c r="WU1615" s="1527"/>
      <c r="WV1615" s="1527"/>
      <c r="WW1615" s="1527"/>
      <c r="WX1615" s="1527"/>
      <c r="WY1615" s="1527"/>
      <c r="WZ1615" s="1527"/>
      <c r="XA1615" s="1527"/>
      <c r="XB1615" s="1527"/>
      <c r="XC1615" s="1527"/>
      <c r="XD1615" s="1527"/>
      <c r="XE1615" s="1527"/>
      <c r="XF1615" s="1527"/>
      <c r="XG1615" s="1527"/>
      <c r="XH1615" s="1527"/>
      <c r="XI1615" s="1527"/>
      <c r="XJ1615" s="1527"/>
      <c r="XK1615" s="1527"/>
      <c r="XL1615" s="1527"/>
      <c r="XM1615" s="1527"/>
      <c r="XN1615" s="1527"/>
      <c r="XO1615" s="1527"/>
      <c r="XP1615" s="1527"/>
      <c r="XQ1615" s="1527"/>
      <c r="XR1615" s="1527"/>
      <c r="XS1615" s="1527"/>
      <c r="XT1615" s="1527"/>
      <c r="XU1615" s="1527"/>
      <c r="XV1615" s="1527"/>
      <c r="XW1615" s="1527"/>
      <c r="XX1615" s="1527"/>
      <c r="XY1615" s="1527"/>
      <c r="XZ1615" s="1527"/>
      <c r="YA1615" s="1527"/>
      <c r="YB1615" s="1527"/>
      <c r="YC1615" s="1527"/>
      <c r="YD1615" s="1527"/>
      <c r="YE1615" s="1527"/>
      <c r="YF1615" s="1527"/>
      <c r="YG1615" s="1527"/>
      <c r="YH1615" s="1527"/>
      <c r="YI1615" s="1527"/>
      <c r="YJ1615" s="1527"/>
      <c r="YK1615" s="1527"/>
      <c r="YL1615" s="1527"/>
      <c r="YM1615" s="1527"/>
      <c r="YN1615" s="1527"/>
      <c r="YO1615" s="1527"/>
      <c r="YP1615" s="1527"/>
      <c r="YQ1615" s="1527"/>
      <c r="YR1615" s="1527"/>
      <c r="YS1615" s="1527"/>
      <c r="YT1615" s="1527"/>
      <c r="YU1615" s="1527"/>
      <c r="YV1615" s="1527"/>
      <c r="YW1615" s="1527"/>
      <c r="YX1615" s="1527"/>
      <c r="YY1615" s="1527"/>
      <c r="YZ1615" s="1527"/>
      <c r="ZA1615" s="1527"/>
      <c r="ZB1615" s="1527"/>
      <c r="ZC1615" s="1527"/>
      <c r="ZD1615" s="1527"/>
      <c r="ZE1615" s="1527"/>
      <c r="ZF1615" s="1527"/>
      <c r="ZG1615" s="1527"/>
      <c r="ZH1615" s="1527"/>
      <c r="ZI1615" s="1527"/>
      <c r="ZJ1615" s="1527"/>
      <c r="ZK1615" s="1527"/>
      <c r="ZL1615" s="1527"/>
      <c r="ZM1615" s="1527"/>
      <c r="ZN1615" s="1527"/>
      <c r="ZO1615" s="1527"/>
      <c r="ZP1615" s="1527"/>
      <c r="ZQ1615" s="1527"/>
      <c r="ZR1615" s="1527"/>
      <c r="ZS1615" s="1527"/>
      <c r="ZT1615" s="1527"/>
      <c r="ZU1615" s="1527"/>
      <c r="ZV1615" s="1527"/>
      <c r="ZW1615" s="1527"/>
      <c r="ZX1615" s="1527"/>
      <c r="ZY1615" s="1527"/>
      <c r="ZZ1615" s="1527"/>
      <c r="AAA1615" s="1527"/>
      <c r="AAB1615" s="1527"/>
      <c r="AAC1615" s="1527"/>
      <c r="AAD1615" s="1527"/>
      <c r="AAE1615" s="1527"/>
      <c r="AAF1615" s="1527"/>
      <c r="AAG1615" s="1527"/>
      <c r="AAH1615" s="1527"/>
      <c r="AAI1615" s="1527"/>
      <c r="AAJ1615" s="1527"/>
      <c r="AAK1615" s="1527"/>
      <c r="AAL1615" s="1527"/>
      <c r="AAM1615" s="1527"/>
      <c r="AAN1615" s="1527"/>
      <c r="AAO1615" s="1527"/>
      <c r="AAP1615" s="1527"/>
      <c r="AAQ1615" s="1527"/>
      <c r="AAR1615" s="1527"/>
      <c r="AAS1615" s="1527"/>
      <c r="AAT1615" s="1527"/>
      <c r="AAU1615" s="1527"/>
      <c r="AAV1615" s="1527"/>
      <c r="AAW1615" s="1527"/>
      <c r="AAX1615" s="1527"/>
      <c r="AAY1615" s="1527"/>
      <c r="AAZ1615" s="1527"/>
      <c r="ABA1615" s="1527"/>
      <c r="ABB1615" s="1527"/>
      <c r="ABC1615" s="1527"/>
      <c r="ABD1615" s="1527"/>
      <c r="ABE1615" s="1527"/>
      <c r="ABF1615" s="1527"/>
      <c r="ABG1615" s="1527"/>
      <c r="ABH1615" s="1527"/>
      <c r="ABI1615" s="1527"/>
      <c r="ABJ1615" s="1527"/>
      <c r="ABK1615" s="1527"/>
      <c r="ABL1615" s="1527"/>
      <c r="ABM1615" s="1527"/>
      <c r="ABN1615" s="1527"/>
      <c r="ABO1615" s="1527"/>
      <c r="ABP1615" s="1527"/>
      <c r="ABQ1615" s="1527"/>
      <c r="ABR1615" s="1527"/>
      <c r="ABS1615" s="1527"/>
      <c r="ABT1615" s="1527"/>
      <c r="ABU1615" s="1527"/>
      <c r="ABV1615" s="1527"/>
      <c r="ABW1615" s="1527"/>
      <c r="ABX1615" s="1527"/>
      <c r="ABY1615" s="1527"/>
      <c r="ABZ1615" s="1527"/>
      <c r="ACA1615" s="1527"/>
      <c r="ACB1615" s="1527"/>
      <c r="ACC1615" s="1527"/>
      <c r="ACD1615" s="1527"/>
      <c r="ACE1615" s="1527"/>
      <c r="ACF1615" s="1527"/>
      <c r="ACG1615" s="1527"/>
      <c r="ACH1615" s="1527"/>
      <c r="ACI1615" s="1527"/>
      <c r="ACJ1615" s="1527"/>
      <c r="ACK1615" s="1527"/>
      <c r="ACL1615" s="1527"/>
      <c r="ACM1615" s="1527"/>
      <c r="ACN1615" s="1527"/>
      <c r="ACO1615" s="1527"/>
      <c r="ACP1615" s="1527"/>
      <c r="ACQ1615" s="1527"/>
      <c r="ACR1615" s="1527"/>
      <c r="ACS1615" s="1527"/>
      <c r="ACT1615" s="1527"/>
      <c r="ACU1615" s="1527"/>
      <c r="ACV1615" s="1527"/>
      <c r="ACW1615" s="1527"/>
      <c r="ACX1615" s="1527"/>
      <c r="ACY1615" s="1527"/>
      <c r="ACZ1615" s="1527"/>
      <c r="ADA1615" s="1527"/>
      <c r="ADB1615" s="1527"/>
      <c r="ADC1615" s="1527"/>
      <c r="ADD1615" s="1527"/>
      <c r="ADE1615" s="1527"/>
      <c r="ADF1615" s="1527"/>
      <c r="ADG1615" s="1527"/>
      <c r="ADH1615" s="1527"/>
      <c r="ADI1615" s="1527"/>
      <c r="ADJ1615" s="1527"/>
      <c r="ADK1615" s="1527"/>
      <c r="ADL1615" s="1527"/>
      <c r="ADM1615" s="1527"/>
      <c r="ADN1615" s="1527"/>
      <c r="ADO1615" s="1527"/>
      <c r="ADP1615" s="1527"/>
      <c r="ADQ1615" s="1527"/>
      <c r="ADR1615" s="1527"/>
      <c r="ADS1615" s="1527"/>
      <c r="ADT1615" s="1527"/>
      <c r="ADU1615" s="1527"/>
      <c r="ADV1615" s="1527"/>
      <c r="ADW1615" s="1527"/>
      <c r="ADX1615" s="1527"/>
      <c r="ADY1615" s="1527"/>
      <c r="ADZ1615" s="1527"/>
      <c r="AEA1615" s="1527"/>
      <c r="AEB1615" s="1527"/>
      <c r="AEC1615" s="1527"/>
      <c r="AED1615" s="1527"/>
      <c r="AEE1615" s="1527"/>
      <c r="AEF1615" s="1527"/>
      <c r="AEG1615" s="1527"/>
      <c r="AEH1615" s="1527"/>
      <c r="AEI1615" s="1527"/>
      <c r="AEJ1615" s="1527"/>
      <c r="AEK1615" s="1527"/>
      <c r="AEL1615" s="1527"/>
      <c r="AEM1615" s="1527"/>
      <c r="AEN1615" s="1527"/>
      <c r="AEO1615" s="1527"/>
      <c r="AEP1615" s="1527"/>
      <c r="AEQ1615" s="1527"/>
      <c r="AER1615" s="1527"/>
      <c r="AES1615" s="1527"/>
      <c r="AET1615" s="1527"/>
      <c r="AEU1615" s="1527"/>
      <c r="AEV1615" s="1527"/>
      <c r="AEW1615" s="1527"/>
      <c r="AEX1615" s="1527"/>
      <c r="AEY1615" s="1527"/>
      <c r="AEZ1615" s="1527"/>
      <c r="AFA1615" s="1527"/>
      <c r="AFB1615" s="1527"/>
      <c r="AFC1615" s="1527"/>
      <c r="AFD1615" s="1527"/>
      <c r="AFE1615" s="1527"/>
      <c r="AFF1615" s="1527"/>
      <c r="AFG1615" s="1527"/>
      <c r="AFH1615" s="1527"/>
      <c r="AFI1615" s="1527"/>
      <c r="AFJ1615" s="1527"/>
      <c r="AFK1615" s="1527"/>
      <c r="AFL1615" s="1527"/>
      <c r="AFM1615" s="1527"/>
      <c r="AFN1615" s="1527"/>
      <c r="AFO1615" s="1527"/>
      <c r="AFP1615" s="1527"/>
      <c r="AFQ1615" s="1527"/>
      <c r="AFR1615" s="1527"/>
      <c r="AFS1615" s="1527"/>
      <c r="AFT1615" s="1527"/>
      <c r="AFU1615" s="1527"/>
      <c r="AFV1615" s="1527"/>
      <c r="AFW1615" s="1527"/>
      <c r="AFX1615" s="1527"/>
      <c r="AFY1615" s="1527"/>
      <c r="AFZ1615" s="1527"/>
      <c r="AGA1615" s="1527"/>
      <c r="AGB1615" s="1527"/>
      <c r="AGC1615" s="1527"/>
      <c r="AGD1615" s="1527"/>
      <c r="AGE1615" s="1527"/>
      <c r="AGF1615" s="1527"/>
      <c r="AGG1615" s="1527"/>
      <c r="AGH1615" s="1527"/>
      <c r="AGI1615" s="1527"/>
      <c r="AGJ1615" s="1527"/>
      <c r="AGK1615" s="1527"/>
      <c r="AGL1615" s="1527"/>
      <c r="AGM1615" s="1527"/>
      <c r="AGN1615" s="1527"/>
      <c r="AGO1615" s="1527"/>
      <c r="AGP1615" s="1527"/>
      <c r="AGQ1615" s="1527"/>
      <c r="AGR1615" s="1527"/>
      <c r="AGS1615" s="1527"/>
      <c r="AGT1615" s="1527"/>
      <c r="AGU1615" s="1527"/>
      <c r="AGV1615" s="1527"/>
      <c r="AGW1615" s="1527"/>
      <c r="AGX1615" s="1527"/>
      <c r="AGY1615" s="1527"/>
      <c r="AGZ1615" s="1527"/>
      <c r="AHA1615" s="1527"/>
      <c r="AHB1615" s="1527"/>
      <c r="AHC1615" s="1527"/>
      <c r="AHD1615" s="1527"/>
      <c r="AHE1615" s="1527"/>
      <c r="AHF1615" s="1527"/>
      <c r="AHG1615" s="1527"/>
      <c r="AHH1615" s="1527"/>
      <c r="AHI1615" s="1527"/>
      <c r="AHJ1615" s="1527"/>
      <c r="AHK1615" s="1527"/>
      <c r="AHL1615" s="1527"/>
      <c r="AHM1615" s="1527"/>
      <c r="AHN1615" s="1527"/>
      <c r="AHO1615" s="1527"/>
      <c r="AHP1615" s="1527"/>
      <c r="AHQ1615" s="1527"/>
      <c r="AHR1615" s="1527"/>
      <c r="AHS1615" s="1527"/>
      <c r="AHT1615" s="1527"/>
      <c r="AHU1615" s="1527"/>
      <c r="AHV1615" s="1527"/>
      <c r="AHW1615" s="1527"/>
      <c r="AHX1615" s="1527"/>
      <c r="AHY1615" s="1527"/>
      <c r="AHZ1615" s="1527"/>
      <c r="AIA1615" s="1527"/>
      <c r="AIB1615" s="1527"/>
      <c r="AIC1615" s="1527"/>
      <c r="AID1615" s="1527"/>
      <c r="AIE1615" s="1527"/>
      <c r="AIF1615" s="1527"/>
      <c r="AIG1615" s="1527"/>
      <c r="AIH1615" s="1527"/>
      <c r="AII1615" s="1527"/>
      <c r="AIJ1615" s="1527"/>
      <c r="AIK1615" s="1527"/>
      <c r="AIL1615" s="1527"/>
      <c r="AIM1615" s="1527"/>
      <c r="AIN1615" s="1527"/>
      <c r="AIO1615" s="1527"/>
      <c r="AIP1615" s="1527"/>
      <c r="AIQ1615" s="1527"/>
      <c r="AIR1615" s="1527"/>
      <c r="AIS1615" s="1527"/>
      <c r="AIT1615" s="1527"/>
      <c r="AIU1615" s="1527"/>
      <c r="AIV1615" s="1527"/>
      <c r="AIW1615" s="1527"/>
      <c r="AIX1615" s="1527"/>
      <c r="AIY1615" s="1527"/>
      <c r="AIZ1615" s="1527"/>
      <c r="AJA1615" s="1527"/>
      <c r="AJB1615" s="1527"/>
      <c r="AJC1615" s="1527"/>
      <c r="AJD1615" s="1527"/>
      <c r="AJE1615" s="1527"/>
      <c r="AJF1615" s="1527"/>
      <c r="AJG1615" s="1527"/>
      <c r="AJH1615" s="1527"/>
      <c r="AJI1615" s="1527"/>
      <c r="AJJ1615" s="1527"/>
      <c r="AJK1615" s="1527"/>
      <c r="AJL1615" s="1527"/>
      <c r="AJM1615" s="1527"/>
      <c r="AJN1615" s="1527"/>
      <c r="AJO1615" s="1527"/>
      <c r="AJP1615" s="1527"/>
      <c r="AJQ1615" s="1527"/>
      <c r="AJR1615" s="1527"/>
      <c r="AJS1615" s="1527"/>
      <c r="AJT1615" s="1527"/>
      <c r="AJU1615" s="1527"/>
      <c r="AJV1615" s="1527"/>
      <c r="AJW1615" s="1527"/>
      <c r="AJX1615" s="1527"/>
      <c r="AJY1615" s="1527"/>
      <c r="AJZ1615" s="1527"/>
      <c r="AKA1615" s="1527"/>
      <c r="AKB1615" s="1527"/>
      <c r="AKC1615" s="1527"/>
      <c r="AKD1615" s="1527"/>
      <c r="AKE1615" s="1527"/>
      <c r="AKF1615" s="1527"/>
      <c r="AKG1615" s="1527"/>
      <c r="AKH1615" s="1527"/>
      <c r="AKI1615" s="1527"/>
      <c r="AKJ1615" s="1527"/>
      <c r="AKK1615" s="1527"/>
      <c r="AKL1615" s="1527"/>
      <c r="AKM1615" s="1527"/>
      <c r="AKN1615" s="1527"/>
      <c r="AKO1615" s="1527"/>
      <c r="AKP1615" s="1527"/>
      <c r="AKQ1615" s="1527"/>
      <c r="AKR1615" s="1527"/>
      <c r="AKS1615" s="1527"/>
      <c r="AKT1615" s="1527"/>
      <c r="AKU1615" s="1527"/>
      <c r="AKV1615" s="1527"/>
      <c r="AKW1615" s="1527"/>
      <c r="AKX1615" s="1527"/>
      <c r="AKY1615" s="1527"/>
      <c r="AKZ1615" s="1527"/>
      <c r="ALA1615" s="1527"/>
      <c r="ALB1615" s="1527"/>
      <c r="ALC1615" s="1527"/>
      <c r="ALD1615" s="1527"/>
      <c r="ALE1615" s="1527"/>
      <c r="ALF1615" s="1527"/>
      <c r="ALG1615" s="1527"/>
      <c r="ALH1615" s="1527"/>
      <c r="ALI1615" s="1527"/>
      <c r="ALJ1615" s="1527"/>
      <c r="ALK1615" s="1527"/>
      <c r="ALL1615" s="1527"/>
      <c r="ALM1615" s="1527"/>
      <c r="ALN1615" s="1527"/>
      <c r="ALO1615" s="1527"/>
      <c r="ALP1615" s="1527"/>
      <c r="ALQ1615" s="1527"/>
      <c r="ALR1615" s="1527"/>
      <c r="ALS1615" s="1527"/>
      <c r="ALT1615" s="1527"/>
      <c r="ALU1615" s="1527"/>
      <c r="ALV1615" s="1527"/>
      <c r="ALW1615" s="1527"/>
      <c r="ALX1615" s="1527"/>
      <c r="ALY1615" s="1527"/>
      <c r="ALZ1615" s="1527"/>
      <c r="AMA1615" s="1527"/>
      <c r="AMB1615" s="1527"/>
      <c r="AMC1615" s="1527"/>
      <c r="AMD1615" s="1527"/>
      <c r="AME1615" s="1527"/>
      <c r="AMF1615" s="1527"/>
      <c r="AMG1615" s="1527"/>
      <c r="AMH1615" s="1527"/>
      <c r="AMI1615" s="1527"/>
      <c r="AMJ1615" s="1527"/>
      <c r="AMK1615" s="1527"/>
      <c r="AML1615" s="1527"/>
      <c r="AMM1615" s="1527"/>
      <c r="AMN1615" s="1527"/>
      <c r="AMO1615" s="1527"/>
      <c r="AMP1615" s="1527"/>
      <c r="AMQ1615" s="1527"/>
      <c r="AMR1615" s="1527"/>
      <c r="AMS1615" s="1527"/>
      <c r="AMT1615" s="1527"/>
      <c r="AMU1615" s="1527"/>
      <c r="AMV1615" s="1527"/>
      <c r="AMW1615" s="1527"/>
      <c r="AMX1615" s="1527"/>
      <c r="AMY1615" s="1527"/>
      <c r="AMZ1615" s="1527"/>
      <c r="ANA1615" s="1527"/>
      <c r="ANB1615" s="1527"/>
      <c r="ANC1615" s="1527"/>
      <c r="AND1615" s="1527"/>
      <c r="ANE1615" s="1527"/>
      <c r="ANF1615" s="1527"/>
      <c r="ANG1615" s="1527"/>
      <c r="ANH1615" s="1527"/>
      <c r="ANI1615" s="1527"/>
      <c r="ANJ1615" s="1527"/>
      <c r="ANK1615" s="1527"/>
      <c r="ANL1615" s="1527"/>
      <c r="ANM1615" s="1527"/>
      <c r="ANN1615" s="1527"/>
      <c r="ANO1615" s="1527"/>
      <c r="ANP1615" s="1527"/>
      <c r="ANQ1615" s="1527"/>
      <c r="ANR1615" s="1527"/>
      <c r="ANS1615" s="1527"/>
      <c r="ANT1615" s="1527"/>
      <c r="ANU1615" s="1527"/>
      <c r="ANV1615" s="1527"/>
      <c r="ANW1615" s="1527"/>
      <c r="ANX1615" s="1527"/>
      <c r="ANY1615" s="1527"/>
      <c r="ANZ1615" s="1527"/>
      <c r="AOA1615" s="1527"/>
      <c r="AOB1615" s="1527"/>
      <c r="AOC1615" s="1527"/>
      <c r="AOD1615" s="1527"/>
      <c r="AOE1615" s="1527"/>
      <c r="AOF1615" s="1527"/>
      <c r="AOG1615" s="1527"/>
      <c r="AOH1615" s="1527"/>
      <c r="AOI1615" s="1527"/>
      <c r="AOJ1615" s="1527"/>
      <c r="AOK1615" s="1527"/>
      <c r="AOL1615" s="1527"/>
      <c r="AOM1615" s="1527"/>
      <c r="AON1615" s="1527"/>
      <c r="AOO1615" s="1527"/>
      <c r="AOP1615" s="1527"/>
      <c r="AOQ1615" s="1527"/>
      <c r="AOR1615" s="1527"/>
      <c r="AOS1615" s="1527"/>
      <c r="AOT1615" s="1527"/>
      <c r="AOU1615" s="1527"/>
      <c r="AOV1615" s="1527"/>
      <c r="AOW1615" s="1527"/>
      <c r="AOX1615" s="1527"/>
      <c r="AOY1615" s="1527"/>
      <c r="AOZ1615" s="1527"/>
      <c r="APA1615" s="1527"/>
      <c r="APB1615" s="1527"/>
      <c r="APC1615" s="1527"/>
      <c r="APD1615" s="1527"/>
      <c r="APE1615" s="1527"/>
      <c r="APF1615" s="1527"/>
      <c r="APG1615" s="1527"/>
      <c r="APH1615" s="1527"/>
      <c r="API1615" s="1527"/>
      <c r="APJ1615" s="1527"/>
      <c r="APK1615" s="1527"/>
      <c r="APL1615" s="1527"/>
      <c r="APM1615" s="1527"/>
      <c r="APN1615" s="1527"/>
      <c r="APO1615" s="1527"/>
      <c r="APP1615" s="1527"/>
      <c r="APQ1615" s="1527"/>
      <c r="APR1615" s="1527"/>
      <c r="APS1615" s="1527"/>
      <c r="APT1615" s="1527"/>
      <c r="APU1615" s="1527"/>
      <c r="APV1615" s="1527"/>
      <c r="APW1615" s="1527"/>
      <c r="APX1615" s="1527"/>
      <c r="APY1615" s="1527"/>
      <c r="APZ1615" s="1527"/>
      <c r="AQA1615" s="1527"/>
      <c r="AQB1615" s="1527"/>
      <c r="AQC1615" s="1527"/>
      <c r="AQD1615" s="1527"/>
      <c r="AQE1615" s="1527"/>
      <c r="AQF1615" s="1527"/>
      <c r="AQG1615" s="1527"/>
      <c r="AQH1615" s="1527"/>
      <c r="AQI1615" s="1527"/>
      <c r="AQJ1615" s="1527"/>
      <c r="AQK1615" s="1527"/>
      <c r="AQL1615" s="1527"/>
      <c r="AQM1615" s="1527"/>
      <c r="AQN1615" s="1527"/>
      <c r="AQO1615" s="1527"/>
      <c r="AQP1615" s="1527"/>
      <c r="AQQ1615" s="1527"/>
      <c r="AQR1615" s="1527"/>
      <c r="AQS1615" s="1527"/>
      <c r="AQT1615" s="1527"/>
      <c r="AQU1615" s="1527"/>
      <c r="AQV1615" s="1527"/>
      <c r="AQW1615" s="1527"/>
      <c r="AQX1615" s="1527"/>
      <c r="AQY1615" s="1527"/>
      <c r="AQZ1615" s="1527"/>
      <c r="ARA1615" s="1527"/>
      <c r="ARB1615" s="1527"/>
      <c r="ARC1615" s="1527"/>
      <c r="ARD1615" s="1527"/>
      <c r="ARE1615" s="1527"/>
      <c r="ARF1615" s="1527"/>
      <c r="ARG1615" s="1527"/>
      <c r="ARH1615" s="1527"/>
      <c r="ARI1615" s="1527"/>
      <c r="ARJ1615" s="1527"/>
      <c r="ARK1615" s="1527"/>
      <c r="ARL1615" s="1527"/>
      <c r="ARM1615" s="1527"/>
      <c r="ARN1615" s="1527"/>
      <c r="ARO1615" s="1527"/>
      <c r="ARP1615" s="1527"/>
      <c r="ARQ1615" s="1527"/>
      <c r="ARR1615" s="1527"/>
      <c r="ARS1615" s="1527"/>
      <c r="ART1615" s="1527"/>
      <c r="ARU1615" s="1527"/>
      <c r="ARV1615" s="1527"/>
      <c r="ARW1615" s="1527"/>
      <c r="ARX1615" s="1527"/>
      <c r="ARY1615" s="1527"/>
      <c r="ARZ1615" s="1527"/>
      <c r="ASA1615" s="1527"/>
      <c r="ASB1615" s="1527"/>
      <c r="ASC1615" s="1527"/>
      <c r="ASD1615" s="1527"/>
      <c r="ASE1615" s="1527"/>
      <c r="ASF1615" s="1527"/>
      <c r="ASG1615" s="1527"/>
      <c r="ASH1615" s="1527"/>
      <c r="ASI1615" s="1527"/>
      <c r="ASJ1615" s="1527"/>
      <c r="ASK1615" s="1527"/>
      <c r="ASL1615" s="1527"/>
      <c r="ASM1615" s="1527"/>
      <c r="ASN1615" s="1527"/>
      <c r="ASO1615" s="1527"/>
      <c r="ASP1615" s="1527"/>
      <c r="ASQ1615" s="1527"/>
      <c r="ASR1615" s="1527"/>
      <c r="ASS1615" s="1527"/>
      <c r="AST1615" s="1527"/>
      <c r="ASU1615" s="1527"/>
      <c r="ASV1615" s="1527"/>
      <c r="ASW1615" s="1527"/>
      <c r="ASX1615" s="1527"/>
      <c r="ASY1615" s="1527"/>
      <c r="ASZ1615" s="1527"/>
      <c r="ATA1615" s="1527"/>
      <c r="ATB1615" s="1527"/>
      <c r="ATC1615" s="1527"/>
      <c r="ATD1615" s="1527"/>
      <c r="ATE1615" s="1527"/>
      <c r="ATF1615" s="1527"/>
      <c r="ATG1615" s="1527"/>
      <c r="ATH1615" s="1527"/>
      <c r="ATI1615" s="1527"/>
      <c r="ATJ1615" s="1527"/>
      <c r="ATK1615" s="1527"/>
      <c r="ATL1615" s="1527"/>
      <c r="ATM1615" s="1527"/>
      <c r="ATN1615" s="1527"/>
      <c r="ATO1615" s="1527"/>
      <c r="ATP1615" s="1527"/>
      <c r="ATQ1615" s="1527"/>
      <c r="ATR1615" s="1527"/>
      <c r="ATS1615" s="1527"/>
      <c r="ATT1615" s="1527"/>
      <c r="ATU1615" s="1527"/>
      <c r="ATV1615" s="1527"/>
      <c r="ATW1615" s="1527"/>
      <c r="ATX1615" s="1527"/>
      <c r="ATY1615" s="1527"/>
      <c r="ATZ1615" s="1527"/>
      <c r="AUA1615" s="1527"/>
      <c r="AUB1615" s="1527"/>
      <c r="AUC1615" s="1527"/>
      <c r="AUD1615" s="1527"/>
      <c r="AUE1615" s="1527"/>
      <c r="AUF1615" s="1527"/>
      <c r="AUG1615" s="1527"/>
      <c r="AUH1615" s="1527"/>
      <c r="AUI1615" s="1527"/>
      <c r="AUJ1615" s="1527"/>
      <c r="AUK1615" s="1527"/>
      <c r="AUL1615" s="1527"/>
      <c r="AUM1615" s="1527"/>
      <c r="AUN1615" s="1527"/>
      <c r="AUO1615" s="1527"/>
      <c r="AUP1615" s="1527"/>
      <c r="AUQ1615" s="1527"/>
      <c r="AUR1615" s="1527"/>
      <c r="AUS1615" s="1527"/>
      <c r="AUT1615" s="1527"/>
      <c r="AUU1615" s="1527"/>
      <c r="AUV1615" s="1527"/>
      <c r="AUW1615" s="1527"/>
      <c r="AUX1615" s="1527"/>
      <c r="AUY1615" s="1527"/>
      <c r="AUZ1615" s="1527"/>
      <c r="AVA1615" s="1527"/>
      <c r="AVB1615" s="1527"/>
      <c r="AVC1615" s="1527"/>
      <c r="AVD1615" s="1527"/>
      <c r="AVE1615" s="1527"/>
      <c r="AVF1615" s="1527"/>
      <c r="AVG1615" s="1527"/>
      <c r="AVH1615" s="1527"/>
      <c r="AVI1615" s="1527"/>
      <c r="AVJ1615" s="1527"/>
      <c r="AVK1615" s="1527"/>
      <c r="AVL1615" s="1527"/>
      <c r="AVM1615" s="1527"/>
      <c r="AVN1615" s="1527"/>
      <c r="AVO1615" s="1527"/>
      <c r="AVP1615" s="1527"/>
      <c r="AVQ1615" s="1527"/>
      <c r="AVR1615" s="1527"/>
      <c r="AVS1615" s="1527"/>
      <c r="AVT1615" s="1527"/>
      <c r="AVU1615" s="1527"/>
      <c r="AVV1615" s="1527"/>
      <c r="AVW1615" s="1527"/>
      <c r="AVX1615" s="1527"/>
      <c r="AVY1615" s="1527"/>
      <c r="AVZ1615" s="1527"/>
      <c r="AWA1615" s="1527"/>
      <c r="AWB1615" s="1527"/>
      <c r="AWC1615" s="1527"/>
      <c r="AWD1615" s="1527"/>
      <c r="AWE1615" s="1527"/>
      <c r="AWF1615" s="1527"/>
      <c r="AWG1615" s="1527"/>
      <c r="AWH1615" s="1527"/>
      <c r="AWI1615" s="1527"/>
      <c r="AWJ1615" s="1527"/>
      <c r="AWK1615" s="1527"/>
      <c r="AWL1615" s="1527"/>
      <c r="AWM1615" s="1527"/>
      <c r="AWN1615" s="1527"/>
      <c r="AWO1615" s="1527"/>
      <c r="AWP1615" s="1527"/>
      <c r="AWQ1615" s="1527"/>
      <c r="AWR1615" s="1527"/>
      <c r="AWS1615" s="1527"/>
      <c r="AWT1615" s="1527"/>
      <c r="AWU1615" s="1527"/>
      <c r="AWV1615" s="1527"/>
      <c r="AWW1615" s="1527"/>
      <c r="AWX1615" s="1527"/>
      <c r="AWY1615" s="1527"/>
      <c r="AWZ1615" s="1527"/>
      <c r="AXA1615" s="1527"/>
      <c r="AXB1615" s="1527"/>
      <c r="AXC1615" s="1527"/>
      <c r="AXD1615" s="1527"/>
      <c r="AXE1615" s="1527"/>
      <c r="AXF1615" s="1527"/>
      <c r="AXG1615" s="1527"/>
      <c r="AXH1615" s="1527"/>
      <c r="AXI1615" s="1527"/>
      <c r="AXJ1615" s="1527"/>
      <c r="AXK1615" s="1527"/>
      <c r="AXL1615" s="1527"/>
      <c r="AXM1615" s="1527"/>
      <c r="AXN1615" s="1527"/>
      <c r="AXO1615" s="1527"/>
      <c r="AXP1615" s="1527"/>
      <c r="AXQ1615" s="1527"/>
      <c r="AXR1615" s="1527"/>
      <c r="AXS1615" s="1527"/>
      <c r="AXT1615" s="1527"/>
      <c r="AXU1615" s="1527"/>
      <c r="AXV1615" s="1527"/>
      <c r="AXW1615" s="1527"/>
      <c r="AXX1615" s="1527"/>
      <c r="AXY1615" s="1527"/>
      <c r="AXZ1615" s="1527"/>
      <c r="AYA1615" s="1527"/>
      <c r="AYB1615" s="1527"/>
      <c r="AYC1615" s="1527"/>
      <c r="AYD1615" s="1527"/>
      <c r="AYE1615" s="1527"/>
      <c r="AYF1615" s="1527"/>
      <c r="AYG1615" s="1527"/>
      <c r="AYH1615" s="1527"/>
      <c r="AYI1615" s="1527"/>
      <c r="AYJ1615" s="1527"/>
      <c r="AYK1615" s="1527"/>
      <c r="AYL1615" s="1527"/>
      <c r="AYM1615" s="1527"/>
      <c r="AYN1615" s="1527"/>
      <c r="AYO1615" s="1527"/>
      <c r="AYP1615" s="1527"/>
      <c r="AYQ1615" s="1527"/>
      <c r="AYR1615" s="1527"/>
      <c r="AYS1615" s="1527"/>
      <c r="AYT1615" s="1527"/>
      <c r="AYU1615" s="1527"/>
      <c r="AYV1615" s="1527"/>
      <c r="AYW1615" s="1527"/>
      <c r="AYX1615" s="1527"/>
      <c r="AYY1615" s="1527"/>
      <c r="AYZ1615" s="1527"/>
      <c r="AZA1615" s="1527"/>
      <c r="AZB1615" s="1527"/>
      <c r="AZC1615" s="1527"/>
      <c r="AZD1615" s="1527"/>
      <c r="AZE1615" s="1527"/>
      <c r="AZF1615" s="1527"/>
      <c r="AZG1615" s="1527"/>
      <c r="AZH1615" s="1527"/>
      <c r="AZI1615" s="1527"/>
      <c r="AZJ1615" s="1527"/>
      <c r="AZK1615" s="1527"/>
      <c r="AZL1615" s="1527"/>
      <c r="AZM1615" s="1527"/>
      <c r="AZN1615" s="1527"/>
      <c r="AZO1615" s="1527"/>
      <c r="AZP1615" s="1527"/>
      <c r="AZQ1615" s="1527"/>
      <c r="AZR1615" s="1527"/>
      <c r="AZS1615" s="1527"/>
      <c r="AZT1615" s="1527"/>
      <c r="AZU1615" s="1527"/>
      <c r="AZV1615" s="1527"/>
      <c r="AZW1615" s="1527"/>
      <c r="AZX1615" s="1527"/>
      <c r="AZY1615" s="1527"/>
      <c r="AZZ1615" s="1527"/>
      <c r="BAA1615" s="1527"/>
      <c r="BAB1615" s="1527"/>
      <c r="BAC1615" s="1527"/>
      <c r="BAD1615" s="1527"/>
      <c r="BAE1615" s="1527"/>
      <c r="BAF1615" s="1527"/>
      <c r="BAG1615" s="1527"/>
      <c r="BAH1615" s="1527"/>
      <c r="BAI1615" s="1527"/>
      <c r="BAJ1615" s="1527"/>
      <c r="BAK1615" s="1527"/>
      <c r="BAL1615" s="1527"/>
      <c r="BAM1615" s="1527"/>
      <c r="BAN1615" s="1527"/>
      <c r="BAO1615" s="1527"/>
      <c r="BAP1615" s="1527"/>
      <c r="BAQ1615" s="1527"/>
      <c r="BAR1615" s="1527"/>
      <c r="BAS1615" s="1527"/>
      <c r="BAT1615" s="1527"/>
      <c r="BAU1615" s="1527"/>
      <c r="BAV1615" s="1527"/>
      <c r="BAW1615" s="1527"/>
      <c r="BAX1615" s="1527"/>
      <c r="BAY1615" s="1527"/>
      <c r="BAZ1615" s="1527"/>
      <c r="BBA1615" s="1527"/>
      <c r="BBB1615" s="1527"/>
      <c r="BBC1615" s="1527"/>
      <c r="BBD1615" s="1527"/>
      <c r="BBE1615" s="1527"/>
      <c r="BBF1615" s="1527"/>
      <c r="BBG1615" s="1527"/>
      <c r="BBH1615" s="1527"/>
      <c r="BBI1615" s="1527"/>
      <c r="BBJ1615" s="1527"/>
      <c r="BBK1615" s="1527"/>
      <c r="BBL1615" s="1527"/>
      <c r="BBM1615" s="1527"/>
      <c r="BBN1615" s="1527"/>
      <c r="BBO1615" s="1527"/>
      <c r="BBP1615" s="1527"/>
      <c r="BBQ1615" s="1527"/>
      <c r="BBR1615" s="1527"/>
      <c r="BBS1615" s="1527"/>
      <c r="BBT1615" s="1527"/>
      <c r="BBU1615" s="1527"/>
      <c r="BBV1615" s="1527"/>
      <c r="BBW1615" s="1527"/>
      <c r="BBX1615" s="1527"/>
      <c r="BBY1615" s="1527"/>
      <c r="BBZ1615" s="1527"/>
      <c r="BCA1615" s="1527"/>
      <c r="BCB1615" s="1527"/>
      <c r="BCC1615" s="1527"/>
      <c r="BCD1615" s="1527"/>
      <c r="BCE1615" s="1527"/>
      <c r="BCF1615" s="1527"/>
      <c r="BCG1615" s="1527"/>
      <c r="BCH1615" s="1527"/>
      <c r="BCI1615" s="1527"/>
      <c r="BCJ1615" s="1527"/>
      <c r="BCK1615" s="1527"/>
      <c r="BCL1615" s="1527"/>
      <c r="BCM1615" s="1527"/>
      <c r="BCN1615" s="1527"/>
      <c r="BCO1615" s="1527"/>
      <c r="BCP1615" s="1527"/>
      <c r="BCQ1615" s="1527"/>
      <c r="BCR1615" s="1527"/>
      <c r="BCS1615" s="1527"/>
      <c r="BCT1615" s="1527"/>
      <c r="BCU1615" s="1527"/>
      <c r="BCV1615" s="1527"/>
      <c r="BCW1615" s="1527"/>
      <c r="BCX1615" s="1527"/>
      <c r="BCY1615" s="1527"/>
      <c r="BCZ1615" s="1527"/>
      <c r="BDA1615" s="1527"/>
      <c r="BDB1615" s="1527"/>
      <c r="BDC1615" s="1527"/>
      <c r="BDD1615" s="1527"/>
      <c r="BDE1615" s="1527"/>
      <c r="BDF1615" s="1527"/>
      <c r="BDG1615" s="1527"/>
      <c r="BDH1615" s="1527"/>
      <c r="BDI1615" s="1527"/>
      <c r="BDJ1615" s="1527"/>
      <c r="BDK1615" s="1527"/>
      <c r="BDL1615" s="1527"/>
      <c r="BDM1615" s="1527"/>
      <c r="BDN1615" s="1527"/>
      <c r="BDO1615" s="1527"/>
      <c r="BDP1615" s="1527"/>
      <c r="BDQ1615" s="1527"/>
      <c r="BDR1615" s="1527"/>
      <c r="BDS1615" s="1527"/>
      <c r="BDT1615" s="1527"/>
      <c r="BDU1615" s="1527"/>
      <c r="BDV1615" s="1527"/>
      <c r="BDW1615" s="1527"/>
      <c r="BDX1615" s="1527"/>
      <c r="BDY1615" s="1527"/>
      <c r="BDZ1615" s="1527"/>
      <c r="BEA1615" s="1527"/>
      <c r="BEB1615" s="1527"/>
      <c r="BEC1615" s="1527"/>
      <c r="BED1615" s="1527"/>
      <c r="BEE1615" s="1527"/>
      <c r="BEF1615" s="1527"/>
      <c r="BEG1615" s="1527"/>
      <c r="BEH1615" s="1527"/>
      <c r="BEI1615" s="1527"/>
      <c r="BEJ1615" s="1527"/>
      <c r="BEK1615" s="1527"/>
      <c r="BEL1615" s="1527"/>
      <c r="BEM1615" s="1527"/>
      <c r="BEN1615" s="1527"/>
      <c r="BEO1615" s="1527"/>
      <c r="BEP1615" s="1527"/>
      <c r="BEQ1615" s="1527"/>
      <c r="BER1615" s="1527"/>
      <c r="BES1615" s="1527"/>
      <c r="BET1615" s="1527"/>
      <c r="BEU1615" s="1527"/>
      <c r="BEV1615" s="1527"/>
      <c r="BEW1615" s="1527"/>
      <c r="BEX1615" s="1527"/>
      <c r="BEY1615" s="1527"/>
      <c r="BEZ1615" s="1527"/>
      <c r="BFA1615" s="1527"/>
      <c r="BFB1615" s="1527"/>
      <c r="BFC1615" s="1527"/>
      <c r="BFD1615" s="1527"/>
      <c r="BFE1615" s="1527"/>
      <c r="BFF1615" s="1527"/>
      <c r="BFG1615" s="1527"/>
      <c r="BFH1615" s="1527"/>
      <c r="BFI1615" s="1527"/>
      <c r="BFJ1615" s="1527"/>
      <c r="BFK1615" s="1527"/>
      <c r="BFL1615" s="1527"/>
      <c r="BFM1615" s="1527"/>
      <c r="BFN1615" s="1527"/>
      <c r="BFO1615" s="1527"/>
      <c r="BFP1615" s="1527"/>
      <c r="BFQ1615" s="1527"/>
      <c r="BFR1615" s="1527"/>
      <c r="BFS1615" s="1527"/>
      <c r="BFT1615" s="1527"/>
      <c r="BFU1615" s="1527"/>
      <c r="BFV1615" s="1527"/>
      <c r="BFW1615" s="1527"/>
      <c r="BFX1615" s="1527"/>
      <c r="BFY1615" s="1527"/>
      <c r="BFZ1615" s="1527"/>
      <c r="BGA1615" s="1527"/>
      <c r="BGB1615" s="1527"/>
      <c r="BGC1615" s="1527"/>
      <c r="BGD1615" s="1527"/>
      <c r="BGE1615" s="1527"/>
      <c r="BGF1615" s="1527"/>
      <c r="BGG1615" s="1527"/>
      <c r="BGH1615" s="1527"/>
      <c r="BGI1615" s="1527"/>
      <c r="BGJ1615" s="1527"/>
      <c r="BGK1615" s="1527"/>
      <c r="BGL1615" s="1527"/>
      <c r="BGM1615" s="1527"/>
      <c r="BGN1615" s="1527"/>
      <c r="BGO1615" s="1527"/>
      <c r="BGP1615" s="1527"/>
      <c r="BGQ1615" s="1527"/>
      <c r="BGR1615" s="1527"/>
      <c r="BGS1615" s="1527"/>
      <c r="BGT1615" s="1527"/>
      <c r="BGU1615" s="1527"/>
      <c r="BGV1615" s="1527"/>
      <c r="BGW1615" s="1527"/>
      <c r="BGX1615" s="1527"/>
      <c r="BGY1615" s="1527"/>
      <c r="BGZ1615" s="1527"/>
      <c r="BHA1615" s="1527"/>
      <c r="BHB1615" s="1527"/>
      <c r="BHC1615" s="1527"/>
      <c r="BHD1615" s="1527"/>
      <c r="BHE1615" s="1527"/>
      <c r="BHF1615" s="1527"/>
      <c r="BHG1615" s="1527"/>
      <c r="BHH1615" s="1527"/>
      <c r="BHI1615" s="1527"/>
      <c r="BHJ1615" s="1527"/>
      <c r="BHK1615" s="1527"/>
      <c r="BHL1615" s="1527"/>
      <c r="BHM1615" s="1527"/>
      <c r="BHN1615" s="1527"/>
      <c r="BHO1615" s="1527"/>
      <c r="BHP1615" s="1527"/>
      <c r="BHQ1615" s="1527"/>
      <c r="BHR1615" s="1527"/>
      <c r="BHS1615" s="1527"/>
      <c r="BHT1615" s="1527"/>
      <c r="BHU1615" s="1527"/>
      <c r="BHV1615" s="1527"/>
      <c r="BHW1615" s="1527"/>
      <c r="BHX1615" s="1527"/>
      <c r="BHY1615" s="1527"/>
      <c r="BHZ1615" s="1527"/>
      <c r="BIA1615" s="1527"/>
      <c r="BIB1615" s="1527"/>
      <c r="BIC1615" s="1527"/>
      <c r="BID1615" s="1527"/>
      <c r="BIE1615" s="1527"/>
      <c r="BIF1615" s="1527"/>
      <c r="BIG1615" s="1527"/>
      <c r="BIH1615" s="1527"/>
      <c r="BII1615" s="1527"/>
      <c r="BIJ1615" s="1527"/>
      <c r="BIK1615" s="1527"/>
      <c r="BIL1615" s="1527"/>
      <c r="BIM1615" s="1527"/>
      <c r="BIN1615" s="1527"/>
      <c r="BIO1615" s="1527"/>
      <c r="BIP1615" s="1527"/>
      <c r="BIQ1615" s="1527"/>
      <c r="BIR1615" s="1527"/>
      <c r="BIS1615" s="1527"/>
      <c r="BIT1615" s="1527"/>
      <c r="BIU1615" s="1527"/>
      <c r="BIV1615" s="1527"/>
      <c r="BIW1615" s="1527"/>
      <c r="BIX1615" s="1527"/>
      <c r="BIY1615" s="1527"/>
      <c r="BIZ1615" s="1527"/>
      <c r="BJA1615" s="1527"/>
      <c r="BJB1615" s="1527"/>
      <c r="BJC1615" s="1527"/>
      <c r="BJD1615" s="1527"/>
      <c r="BJE1615" s="1527"/>
      <c r="BJF1615" s="1527"/>
      <c r="BJG1615" s="1527"/>
      <c r="BJH1615" s="1527"/>
      <c r="BJI1615" s="1527"/>
      <c r="BJJ1615" s="1527"/>
      <c r="BJK1615" s="1527"/>
      <c r="BJL1615" s="1527"/>
      <c r="BJM1615" s="1527"/>
      <c r="BJN1615" s="1527"/>
      <c r="BJO1615" s="1527"/>
      <c r="BJP1615" s="1527"/>
      <c r="BJQ1615" s="1527"/>
      <c r="BJR1615" s="1527"/>
      <c r="BJS1615" s="1527"/>
      <c r="BJT1615" s="1527"/>
      <c r="BJU1615" s="1527"/>
      <c r="BJV1615" s="1527"/>
      <c r="BJW1615" s="1527"/>
      <c r="BJX1615" s="1527"/>
      <c r="BJY1615" s="1527"/>
      <c r="BJZ1615" s="1527"/>
      <c r="BKA1615" s="1527"/>
      <c r="BKB1615" s="1527"/>
      <c r="BKC1615" s="1527"/>
      <c r="BKD1615" s="1527"/>
      <c r="BKE1615" s="1527"/>
      <c r="BKF1615" s="1527"/>
      <c r="BKG1615" s="1527"/>
      <c r="BKH1615" s="1527"/>
      <c r="BKI1615" s="1527"/>
      <c r="BKJ1615" s="1527"/>
      <c r="BKK1615" s="1527"/>
      <c r="BKL1615" s="1527"/>
      <c r="BKM1615" s="1527"/>
      <c r="BKN1615" s="1527"/>
      <c r="BKO1615" s="1527"/>
      <c r="BKP1615" s="1527"/>
      <c r="BKQ1615" s="1527"/>
      <c r="BKR1615" s="1527"/>
      <c r="BKS1615" s="1527"/>
      <c r="BKT1615" s="1527"/>
      <c r="BKU1615" s="1527"/>
      <c r="BKV1615" s="1527"/>
      <c r="BKW1615" s="1527"/>
      <c r="BKX1615" s="1527"/>
      <c r="BKY1615" s="1527"/>
      <c r="BKZ1615" s="1527"/>
      <c r="BLA1615" s="1527"/>
      <c r="BLB1615" s="1527"/>
      <c r="BLC1615" s="1527"/>
      <c r="BLD1615" s="1527"/>
      <c r="BLE1615" s="1527"/>
      <c r="BLF1615" s="1527"/>
      <c r="BLG1615" s="1527"/>
      <c r="BLH1615" s="1527"/>
      <c r="BLI1615" s="1527"/>
      <c r="BLJ1615" s="1527"/>
      <c r="BLK1615" s="1527"/>
      <c r="BLL1615" s="1527"/>
      <c r="BLM1615" s="1527"/>
      <c r="BLN1615" s="1527"/>
      <c r="BLO1615" s="1527"/>
      <c r="BLP1615" s="1527"/>
      <c r="BLQ1615" s="1527"/>
      <c r="BLR1615" s="1527"/>
      <c r="BLS1615" s="1527"/>
      <c r="BLT1615" s="1527"/>
      <c r="BLU1615" s="1527"/>
      <c r="BLV1615" s="1527"/>
      <c r="BLW1615" s="1527"/>
      <c r="BLX1615" s="1527"/>
      <c r="BLY1615" s="1527"/>
      <c r="BLZ1615" s="1527"/>
      <c r="BMA1615" s="1527"/>
      <c r="BMB1615" s="1527"/>
      <c r="BMC1615" s="1527"/>
      <c r="BMD1615" s="1527"/>
      <c r="BME1615" s="1527"/>
      <c r="BMF1615" s="1527"/>
      <c r="BMG1615" s="1527"/>
      <c r="BMH1615" s="1527"/>
      <c r="BMI1615" s="1527"/>
      <c r="BMJ1615" s="1527"/>
      <c r="BMK1615" s="1527"/>
      <c r="BML1615" s="1527"/>
      <c r="BMM1615" s="1527"/>
      <c r="BMN1615" s="1527"/>
      <c r="BMO1615" s="1527"/>
      <c r="BMP1615" s="1527"/>
      <c r="BMQ1615" s="1527"/>
      <c r="BMR1615" s="1527"/>
      <c r="BMS1615" s="1527"/>
      <c r="BMT1615" s="1527"/>
      <c r="BMU1615" s="1527"/>
      <c r="BMV1615" s="1527"/>
      <c r="BMW1615" s="1527"/>
      <c r="BMX1615" s="1527"/>
      <c r="BMY1615" s="1527"/>
      <c r="BMZ1615" s="1527"/>
      <c r="BNA1615" s="1527"/>
      <c r="BNB1615" s="1527"/>
      <c r="BNC1615" s="1527"/>
      <c r="BND1615" s="1527"/>
      <c r="BNE1615" s="1527"/>
      <c r="BNF1615" s="1527"/>
      <c r="BNG1615" s="1527"/>
      <c r="BNH1615" s="1527"/>
      <c r="BNI1615" s="1527"/>
      <c r="BNJ1615" s="1527"/>
      <c r="BNK1615" s="1527"/>
      <c r="BNL1615" s="1527"/>
      <c r="BNM1615" s="1527"/>
      <c r="BNN1615" s="1527"/>
      <c r="BNO1615" s="1527"/>
      <c r="BNP1615" s="1527"/>
      <c r="BNQ1615" s="1527"/>
      <c r="BNR1615" s="1527"/>
      <c r="BNS1615" s="1527"/>
      <c r="BNT1615" s="1527"/>
      <c r="BNU1615" s="1527"/>
      <c r="BNV1615" s="1527"/>
      <c r="BNW1615" s="1527"/>
      <c r="BNX1615" s="1527"/>
      <c r="BNY1615" s="1527"/>
      <c r="BNZ1615" s="1527"/>
      <c r="BOA1615" s="1527"/>
      <c r="BOB1615" s="1527"/>
      <c r="BOC1615" s="1527"/>
      <c r="BOD1615" s="1527"/>
      <c r="BOE1615" s="1527"/>
      <c r="BOF1615" s="1527"/>
      <c r="BOG1615" s="1527"/>
      <c r="BOH1615" s="1527"/>
      <c r="BOI1615" s="1527"/>
      <c r="BOJ1615" s="1527"/>
      <c r="BOK1615" s="1527"/>
      <c r="BOL1615" s="1527"/>
      <c r="BOM1615" s="1527"/>
      <c r="BON1615" s="1527"/>
      <c r="BOO1615" s="1527"/>
      <c r="BOP1615" s="1527"/>
      <c r="BOQ1615" s="1527"/>
      <c r="BOR1615" s="1527"/>
      <c r="BOS1615" s="1527"/>
      <c r="BOT1615" s="1527"/>
      <c r="BOU1615" s="1527"/>
      <c r="BOV1615" s="1527"/>
      <c r="BOW1615" s="1527"/>
      <c r="BOX1615" s="1527"/>
      <c r="BOY1615" s="1527"/>
      <c r="BOZ1615" s="1527"/>
      <c r="BPA1615" s="1527"/>
      <c r="BPB1615" s="1527"/>
      <c r="BPC1615" s="1527"/>
      <c r="BPD1615" s="1527"/>
      <c r="BPE1615" s="1527"/>
      <c r="BPF1615" s="1527"/>
      <c r="BPG1615" s="1527"/>
      <c r="BPH1615" s="1527"/>
      <c r="BPI1615" s="1527"/>
      <c r="BPJ1615" s="1527"/>
      <c r="BPK1615" s="1527"/>
      <c r="BPL1615" s="1527"/>
      <c r="BPM1615" s="1527"/>
      <c r="BPN1615" s="1527"/>
      <c r="BPO1615" s="1527"/>
      <c r="BPP1615" s="1527"/>
      <c r="BPQ1615" s="1527"/>
      <c r="BPR1615" s="1527"/>
      <c r="BPS1615" s="1527"/>
      <c r="BPT1615" s="1527"/>
      <c r="BPU1615" s="1527"/>
      <c r="BPV1615" s="1527"/>
      <c r="BPW1615" s="1527"/>
      <c r="BPX1615" s="1527"/>
      <c r="BPY1615" s="1527"/>
      <c r="BPZ1615" s="1527"/>
      <c r="BQA1615" s="1527"/>
      <c r="BQB1615" s="1527"/>
      <c r="BQC1615" s="1527"/>
      <c r="BQD1615" s="1527"/>
      <c r="BQE1615" s="1527"/>
      <c r="BQF1615" s="1527"/>
      <c r="BQG1615" s="1527"/>
      <c r="BQH1615" s="1527"/>
      <c r="BQI1615" s="1527"/>
      <c r="BQJ1615" s="1527"/>
      <c r="BQK1615" s="1527"/>
      <c r="BQL1615" s="1527"/>
      <c r="BQM1615" s="1527"/>
      <c r="BQN1615" s="1527"/>
      <c r="BQO1615" s="1527"/>
      <c r="BQP1615" s="1527"/>
      <c r="BQQ1615" s="1527"/>
      <c r="BQR1615" s="1527"/>
      <c r="BQS1615" s="1527"/>
      <c r="BQT1615" s="1527"/>
      <c r="BQU1615" s="1527"/>
      <c r="BQV1615" s="1527"/>
      <c r="BQW1615" s="1527"/>
      <c r="BQX1615" s="1527"/>
      <c r="BQY1615" s="1527"/>
      <c r="BQZ1615" s="1527"/>
      <c r="BRA1615" s="1527"/>
      <c r="BRB1615" s="1527"/>
      <c r="BRC1615" s="1527"/>
      <c r="BRD1615" s="1527"/>
      <c r="BRE1615" s="1527"/>
      <c r="BRF1615" s="1527"/>
      <c r="BRG1615" s="1527"/>
      <c r="BRH1615" s="1527"/>
      <c r="BRI1615" s="1527"/>
      <c r="BRJ1615" s="1527"/>
      <c r="BRK1615" s="1527"/>
      <c r="BRL1615" s="1527"/>
      <c r="BRM1615" s="1527"/>
      <c r="BRN1615" s="1527"/>
      <c r="BRO1615" s="1527"/>
      <c r="BRP1615" s="1527"/>
      <c r="BRQ1615" s="1527"/>
      <c r="BRR1615" s="1527"/>
      <c r="BRS1615" s="1527"/>
      <c r="BRT1615" s="1527"/>
      <c r="BRU1615" s="1527"/>
      <c r="BRV1615" s="1527"/>
      <c r="BRW1615" s="1527"/>
      <c r="BRX1615" s="1527"/>
      <c r="BRY1615" s="1527"/>
      <c r="BRZ1615" s="1527"/>
      <c r="BSA1615" s="1527"/>
      <c r="BSB1615" s="1527"/>
      <c r="BSC1615" s="1527"/>
      <c r="BSD1615" s="1527"/>
      <c r="BSE1615" s="1527"/>
      <c r="BSF1615" s="1527"/>
      <c r="BSG1615" s="1527"/>
      <c r="BSH1615" s="1527"/>
      <c r="BSI1615" s="1527"/>
      <c r="BSJ1615" s="1527"/>
      <c r="BSK1615" s="1527"/>
      <c r="BSL1615" s="1527"/>
      <c r="BSM1615" s="1527"/>
      <c r="BSN1615" s="1527"/>
      <c r="BSO1615" s="1527"/>
      <c r="BSP1615" s="1527"/>
      <c r="BSQ1615" s="1527"/>
      <c r="BSR1615" s="1527"/>
      <c r="BSS1615" s="1527"/>
      <c r="BST1615" s="1527"/>
      <c r="BSU1615" s="1527"/>
      <c r="BSV1615" s="1527"/>
      <c r="BSW1615" s="1527"/>
      <c r="BSX1615" s="1527"/>
      <c r="BSY1615" s="1527"/>
      <c r="BSZ1615" s="1527"/>
      <c r="BTA1615" s="1527"/>
      <c r="BTB1615" s="1527"/>
      <c r="BTC1615" s="1527"/>
      <c r="BTD1615" s="1527"/>
      <c r="BTE1615" s="1527"/>
      <c r="BTF1615" s="1527"/>
      <c r="BTG1615" s="1527"/>
      <c r="BTH1615" s="1527"/>
      <c r="BTI1615" s="1527"/>
      <c r="BTJ1615" s="1527"/>
      <c r="BTK1615" s="1527"/>
      <c r="BTL1615" s="1527"/>
      <c r="BTM1615" s="1527"/>
      <c r="BTN1615" s="1527"/>
      <c r="BTO1615" s="1527"/>
      <c r="BTP1615" s="1527"/>
      <c r="BTQ1615" s="1527"/>
      <c r="BTR1615" s="1527"/>
      <c r="BTS1615" s="1527"/>
      <c r="BTT1615" s="1527"/>
      <c r="BTU1615" s="1527"/>
      <c r="BTV1615" s="1527"/>
      <c r="BTW1615" s="1527"/>
      <c r="BTX1615" s="1527"/>
      <c r="BTY1615" s="1527"/>
      <c r="BTZ1615" s="1527"/>
      <c r="BUA1615" s="1527"/>
      <c r="BUB1615" s="1527"/>
      <c r="BUC1615" s="1527"/>
      <c r="BUD1615" s="1527"/>
      <c r="BUE1615" s="1527"/>
      <c r="BUF1615" s="1527"/>
      <c r="BUG1615" s="1527"/>
      <c r="BUH1615" s="1527"/>
      <c r="BUI1615" s="1527"/>
      <c r="BUJ1615" s="1527"/>
      <c r="BUK1615" s="1527"/>
      <c r="BUL1615" s="1527"/>
      <c r="BUM1615" s="1527"/>
      <c r="BUN1615" s="1527"/>
      <c r="BUO1615" s="1527"/>
      <c r="BUP1615" s="1527"/>
      <c r="BUQ1615" s="1527"/>
      <c r="BUR1615" s="1527"/>
      <c r="BUS1615" s="1527"/>
      <c r="BUT1615" s="1527"/>
      <c r="BUU1615" s="1527"/>
      <c r="BUV1615" s="1527"/>
      <c r="BUW1615" s="1527"/>
      <c r="BUX1615" s="1527"/>
      <c r="BUY1615" s="1527"/>
      <c r="BUZ1615" s="1527"/>
      <c r="BVA1615" s="1527"/>
      <c r="BVB1615" s="1527"/>
      <c r="BVC1615" s="1527"/>
      <c r="BVD1615" s="1527"/>
      <c r="BVE1615" s="1527"/>
      <c r="BVF1615" s="1527"/>
      <c r="BVG1615" s="1527"/>
      <c r="BVH1615" s="1527"/>
      <c r="BVI1615" s="1527"/>
      <c r="BVJ1615" s="1527"/>
      <c r="BVK1615" s="1527"/>
      <c r="BVL1615" s="1527"/>
      <c r="BVM1615" s="1527"/>
      <c r="BVN1615" s="1527"/>
      <c r="BVO1615" s="1527"/>
      <c r="BVP1615" s="1527"/>
      <c r="BVQ1615" s="1527"/>
      <c r="BVR1615" s="1527"/>
      <c r="BVS1615" s="1527"/>
      <c r="BVT1615" s="1527"/>
      <c r="BVU1615" s="1527"/>
      <c r="BVV1615" s="1527"/>
      <c r="BVW1615" s="1527"/>
      <c r="BVX1615" s="1527"/>
      <c r="BVY1615" s="1527"/>
      <c r="BVZ1615" s="1527"/>
      <c r="BWA1615" s="1527"/>
      <c r="BWB1615" s="1527"/>
      <c r="BWC1615" s="1527"/>
      <c r="BWD1615" s="1527"/>
      <c r="BWE1615" s="1527"/>
      <c r="BWF1615" s="1527"/>
      <c r="BWG1615" s="1527"/>
      <c r="BWH1615" s="1527"/>
      <c r="BWI1615" s="1527"/>
      <c r="BWJ1615" s="1527"/>
      <c r="BWK1615" s="1527"/>
      <c r="BWL1615" s="1527"/>
      <c r="BWM1615" s="1527"/>
      <c r="BWN1615" s="1527"/>
      <c r="BWO1615" s="1527"/>
      <c r="BWP1615" s="1527"/>
      <c r="BWQ1615" s="1527"/>
      <c r="BWR1615" s="1527"/>
      <c r="BWS1615" s="1527"/>
      <c r="BWT1615" s="1527"/>
      <c r="BWU1615" s="1527"/>
      <c r="BWV1615" s="1527"/>
      <c r="BWW1615" s="1527"/>
      <c r="BWX1615" s="1527"/>
      <c r="BWY1615" s="1527"/>
      <c r="BWZ1615" s="1527"/>
      <c r="BXA1615" s="1527"/>
      <c r="BXB1615" s="1527"/>
      <c r="BXC1615" s="1527"/>
      <c r="BXD1615" s="1527"/>
      <c r="BXE1615" s="1527"/>
      <c r="BXF1615" s="1527"/>
      <c r="BXG1615" s="1527"/>
      <c r="BXH1615" s="1527"/>
      <c r="BXI1615" s="1527"/>
      <c r="BXJ1615" s="1527"/>
      <c r="BXK1615" s="1527"/>
      <c r="BXL1615" s="1527"/>
      <c r="BXM1615" s="1527"/>
      <c r="BXN1615" s="1527"/>
      <c r="BXO1615" s="1527"/>
      <c r="BXP1615" s="1527"/>
      <c r="BXQ1615" s="1527"/>
      <c r="BXR1615" s="1527"/>
      <c r="BXS1615" s="1527"/>
      <c r="BXT1615" s="1527"/>
      <c r="BXU1615" s="1527"/>
      <c r="BXV1615" s="1527"/>
      <c r="BXW1615" s="1527"/>
      <c r="BXX1615" s="1527"/>
      <c r="BXY1615" s="1527"/>
      <c r="BXZ1615" s="1527"/>
      <c r="BYA1615" s="1527"/>
      <c r="BYB1615" s="1527"/>
      <c r="BYC1615" s="1527"/>
      <c r="BYD1615" s="1527"/>
      <c r="BYE1615" s="1527"/>
      <c r="BYF1615" s="1527"/>
      <c r="BYG1615" s="1527"/>
      <c r="BYH1615" s="1527"/>
      <c r="BYI1615" s="1527"/>
      <c r="BYJ1615" s="1527"/>
      <c r="BYK1615" s="1527"/>
      <c r="BYL1615" s="1527"/>
      <c r="BYM1615" s="1527"/>
      <c r="BYN1615" s="1527"/>
      <c r="BYO1615" s="1527"/>
      <c r="BYP1615" s="1527"/>
      <c r="BYQ1615" s="1527"/>
      <c r="BYR1615" s="1527"/>
      <c r="BYS1615" s="1527"/>
      <c r="BYT1615" s="1527"/>
      <c r="BYU1615" s="1527"/>
      <c r="BYV1615" s="1527"/>
      <c r="BYW1615" s="1527"/>
      <c r="BYX1615" s="1527"/>
      <c r="BYY1615" s="1527"/>
      <c r="BYZ1615" s="1527"/>
      <c r="BZA1615" s="1527"/>
      <c r="BZB1615" s="1527"/>
      <c r="BZC1615" s="1527"/>
      <c r="BZD1615" s="1527"/>
      <c r="BZE1615" s="1527"/>
      <c r="BZF1615" s="1527"/>
      <c r="BZG1615" s="1527"/>
      <c r="BZH1615" s="1527"/>
      <c r="BZI1615" s="1527"/>
      <c r="BZJ1615" s="1527"/>
      <c r="BZK1615" s="1527"/>
      <c r="BZL1615" s="1527"/>
      <c r="BZM1615" s="1527"/>
      <c r="BZN1615" s="1527"/>
      <c r="BZO1615" s="1527"/>
      <c r="BZP1615" s="1527"/>
      <c r="BZQ1615" s="1527"/>
      <c r="BZR1615" s="1527"/>
      <c r="BZS1615" s="1527"/>
      <c r="BZT1615" s="1527"/>
      <c r="BZU1615" s="1527"/>
      <c r="BZV1615" s="1527"/>
      <c r="BZW1615" s="1527"/>
      <c r="BZX1615" s="1527"/>
      <c r="BZY1615" s="1527"/>
      <c r="BZZ1615" s="1527"/>
      <c r="CAA1615" s="1527"/>
      <c r="CAB1615" s="1527"/>
      <c r="CAC1615" s="1527"/>
      <c r="CAD1615" s="1527"/>
      <c r="CAE1615" s="1527"/>
      <c r="CAF1615" s="1527"/>
      <c r="CAG1615" s="1527"/>
      <c r="CAH1615" s="1527"/>
      <c r="CAI1615" s="1527"/>
      <c r="CAJ1615" s="1527"/>
      <c r="CAK1615" s="1527"/>
      <c r="CAL1615" s="1527"/>
      <c r="CAM1615" s="1527"/>
      <c r="CAN1615" s="1527"/>
      <c r="CAO1615" s="1527"/>
      <c r="CAP1615" s="1527"/>
      <c r="CAQ1615" s="1527"/>
      <c r="CAR1615" s="1527"/>
      <c r="CAS1615" s="1527"/>
      <c r="CAT1615" s="1527"/>
      <c r="CAU1615" s="1527"/>
      <c r="CAV1615" s="1527"/>
      <c r="CAW1615" s="1527"/>
      <c r="CAX1615" s="1527"/>
      <c r="CAY1615" s="1527"/>
      <c r="CAZ1615" s="1527"/>
      <c r="CBA1615" s="1527"/>
      <c r="CBB1615" s="1527"/>
      <c r="CBC1615" s="1527"/>
      <c r="CBD1615" s="1527"/>
      <c r="CBE1615" s="1527"/>
      <c r="CBF1615" s="1527"/>
      <c r="CBG1615" s="1527"/>
      <c r="CBH1615" s="1527"/>
      <c r="CBI1615" s="1527"/>
      <c r="CBJ1615" s="1527"/>
      <c r="CBK1615" s="1527"/>
      <c r="CBL1615" s="1527"/>
      <c r="CBM1615" s="1527"/>
      <c r="CBN1615" s="1527"/>
      <c r="CBO1615" s="1527"/>
      <c r="CBP1615" s="1527"/>
      <c r="CBQ1615" s="1527"/>
      <c r="CBR1615" s="1527"/>
      <c r="CBS1615" s="1527"/>
      <c r="CBT1615" s="1527"/>
      <c r="CBU1615" s="1527"/>
      <c r="CBV1615" s="1527"/>
      <c r="CBW1615" s="1527"/>
      <c r="CBX1615" s="1527"/>
      <c r="CBY1615" s="1527"/>
      <c r="CBZ1615" s="1527"/>
      <c r="CCA1615" s="1527"/>
      <c r="CCB1615" s="1527"/>
      <c r="CCC1615" s="1527"/>
      <c r="CCD1615" s="1527"/>
      <c r="CCE1615" s="1527"/>
      <c r="CCF1615" s="1527"/>
      <c r="CCG1615" s="1527"/>
      <c r="CCH1615" s="1527"/>
      <c r="CCI1615" s="1527"/>
      <c r="CCJ1615" s="1527"/>
      <c r="CCK1615" s="1527"/>
      <c r="CCL1615" s="1527"/>
      <c r="CCM1615" s="1527"/>
      <c r="CCN1615" s="1527"/>
      <c r="CCO1615" s="1527"/>
      <c r="CCP1615" s="1527"/>
      <c r="CCQ1615" s="1527"/>
      <c r="CCR1615" s="1527"/>
      <c r="CCS1615" s="1527"/>
      <c r="CCT1615" s="1527"/>
      <c r="CCU1615" s="1527"/>
      <c r="CCV1615" s="1527"/>
      <c r="CCW1615" s="1527"/>
      <c r="CCX1615" s="1527"/>
      <c r="CCY1615" s="1527"/>
      <c r="CCZ1615" s="1527"/>
      <c r="CDA1615" s="1527"/>
      <c r="CDB1615" s="1527"/>
      <c r="CDC1615" s="1527"/>
      <c r="CDD1615" s="1527"/>
      <c r="CDE1615" s="1527"/>
      <c r="CDF1615" s="1527"/>
      <c r="CDG1615" s="1527"/>
      <c r="CDH1615" s="1527"/>
      <c r="CDI1615" s="1527"/>
      <c r="CDJ1615" s="1527"/>
      <c r="CDK1615" s="1527"/>
      <c r="CDL1615" s="1527"/>
      <c r="CDM1615" s="1527"/>
      <c r="CDN1615" s="1527"/>
      <c r="CDO1615" s="1527"/>
      <c r="CDP1615" s="1527"/>
      <c r="CDQ1615" s="1527"/>
      <c r="CDR1615" s="1527"/>
      <c r="CDS1615" s="1527"/>
      <c r="CDT1615" s="1527"/>
      <c r="CDU1615" s="1527"/>
      <c r="CDV1615" s="1527"/>
      <c r="CDW1615" s="1527"/>
      <c r="CDX1615" s="1527"/>
      <c r="CDY1615" s="1527"/>
      <c r="CDZ1615" s="1527"/>
      <c r="CEA1615" s="1527"/>
      <c r="CEB1615" s="1527"/>
      <c r="CEC1615" s="1527"/>
      <c r="CED1615" s="1527"/>
      <c r="CEE1615" s="1527"/>
      <c r="CEF1615" s="1527"/>
      <c r="CEG1615" s="1527"/>
      <c r="CEH1615" s="1527"/>
      <c r="CEI1615" s="1527"/>
      <c r="CEJ1615" s="1527"/>
      <c r="CEK1615" s="1527"/>
      <c r="CEL1615" s="1527"/>
      <c r="CEM1615" s="1527"/>
      <c r="CEN1615" s="1527"/>
      <c r="CEO1615" s="1527"/>
      <c r="CEP1615" s="1527"/>
      <c r="CEQ1615" s="1527"/>
      <c r="CER1615" s="1527"/>
      <c r="CES1615" s="1527"/>
      <c r="CET1615" s="1527"/>
      <c r="CEU1615" s="1527"/>
      <c r="CEV1615" s="1527"/>
      <c r="CEW1615" s="1527"/>
      <c r="CEX1615" s="1527"/>
      <c r="CEY1615" s="1527"/>
      <c r="CEZ1615" s="1527"/>
      <c r="CFA1615" s="1527"/>
      <c r="CFB1615" s="1527"/>
      <c r="CFC1615" s="1527"/>
      <c r="CFD1615" s="1527"/>
      <c r="CFE1615" s="1527"/>
      <c r="CFF1615" s="1527"/>
      <c r="CFG1615" s="1527"/>
      <c r="CFH1615" s="1527"/>
      <c r="CFI1615" s="1527"/>
      <c r="CFJ1615" s="1527"/>
      <c r="CFK1615" s="1527"/>
      <c r="CFL1615" s="1527"/>
      <c r="CFM1615" s="1527"/>
      <c r="CFN1615" s="1527"/>
      <c r="CFO1615" s="1527"/>
      <c r="CFP1615" s="1527"/>
      <c r="CFQ1615" s="1527"/>
      <c r="CFR1615" s="1527"/>
      <c r="CFS1615" s="1527"/>
      <c r="CFT1615" s="1527"/>
      <c r="CFU1615" s="1527"/>
      <c r="CFV1615" s="1527"/>
      <c r="CFW1615" s="1527"/>
      <c r="CFX1615" s="1527"/>
      <c r="CFY1615" s="1527"/>
      <c r="CFZ1615" s="1527"/>
      <c r="CGA1615" s="1527"/>
      <c r="CGB1615" s="1527"/>
      <c r="CGC1615" s="1527"/>
      <c r="CGD1615" s="1527"/>
      <c r="CGE1615" s="1527"/>
      <c r="CGF1615" s="1527"/>
      <c r="CGG1615" s="1527"/>
      <c r="CGH1615" s="1527"/>
      <c r="CGI1615" s="1527"/>
      <c r="CGJ1615" s="1527"/>
      <c r="CGK1615" s="1527"/>
      <c r="CGL1615" s="1527"/>
      <c r="CGM1615" s="1527"/>
      <c r="CGN1615" s="1527"/>
      <c r="CGO1615" s="1527"/>
      <c r="CGP1615" s="1527"/>
      <c r="CGQ1615" s="1527"/>
      <c r="CGR1615" s="1527"/>
      <c r="CGS1615" s="1527"/>
      <c r="CGT1615" s="1527"/>
      <c r="CGU1615" s="1527"/>
      <c r="CGV1615" s="1527"/>
      <c r="CGW1615" s="1527"/>
      <c r="CGX1615" s="1527"/>
      <c r="CGY1615" s="1527"/>
      <c r="CGZ1615" s="1527"/>
      <c r="CHA1615" s="1527"/>
      <c r="CHB1615" s="1527"/>
      <c r="CHC1615" s="1527"/>
      <c r="CHD1615" s="1527"/>
      <c r="CHE1615" s="1527"/>
      <c r="CHF1615" s="1527"/>
      <c r="CHG1615" s="1527"/>
      <c r="CHH1615" s="1527"/>
      <c r="CHI1615" s="1527"/>
      <c r="CHJ1615" s="1527"/>
      <c r="CHK1615" s="1527"/>
      <c r="CHL1615" s="1527"/>
      <c r="CHM1615" s="1527"/>
      <c r="CHN1615" s="1527"/>
      <c r="CHO1615" s="1527"/>
      <c r="CHP1615" s="1527"/>
      <c r="CHQ1615" s="1527"/>
      <c r="CHR1615" s="1527"/>
      <c r="CHS1615" s="1527"/>
      <c r="CHT1615" s="1527"/>
      <c r="CHU1615" s="1527"/>
      <c r="CHV1615" s="1527"/>
      <c r="CHW1615" s="1527"/>
      <c r="CHX1615" s="1527"/>
      <c r="CHY1615" s="1527"/>
      <c r="CHZ1615" s="1527"/>
      <c r="CIA1615" s="1527"/>
      <c r="CIB1615" s="1527"/>
      <c r="CIC1615" s="1527"/>
      <c r="CID1615" s="1527"/>
      <c r="CIE1615" s="1527"/>
      <c r="CIF1615" s="1527"/>
      <c r="CIG1615" s="1527"/>
      <c r="CIH1615" s="1527"/>
      <c r="CII1615" s="1527"/>
      <c r="CIJ1615" s="1527"/>
      <c r="CIK1615" s="1527"/>
      <c r="CIL1615" s="1527"/>
      <c r="CIM1615" s="1527"/>
      <c r="CIN1615" s="1527"/>
      <c r="CIO1615" s="1527"/>
      <c r="CIP1615" s="1527"/>
      <c r="CIQ1615" s="1527"/>
      <c r="CIR1615" s="1527"/>
      <c r="CIS1615" s="1527"/>
      <c r="CIT1615" s="1527"/>
      <c r="CIU1615" s="1527"/>
      <c r="CIV1615" s="1527"/>
      <c r="CIW1615" s="1527"/>
      <c r="CIX1615" s="1527"/>
      <c r="CIY1615" s="1527"/>
      <c r="CIZ1615" s="1527"/>
      <c r="CJA1615" s="1527"/>
      <c r="CJB1615" s="1527"/>
      <c r="CJC1615" s="1527"/>
      <c r="CJD1615" s="1527"/>
      <c r="CJE1615" s="1527"/>
      <c r="CJF1615" s="1527"/>
      <c r="CJG1615" s="1527"/>
      <c r="CJH1615" s="1527"/>
      <c r="CJI1615" s="1527"/>
      <c r="CJJ1615" s="1527"/>
      <c r="CJK1615" s="1527"/>
      <c r="CJL1615" s="1527"/>
      <c r="CJM1615" s="1527"/>
      <c r="CJN1615" s="1527"/>
      <c r="CJO1615" s="1527"/>
      <c r="CJP1615" s="1527"/>
      <c r="CJQ1615" s="1527"/>
      <c r="CJR1615" s="1527"/>
      <c r="CJS1615" s="1527"/>
      <c r="CJT1615" s="1527"/>
      <c r="CJU1615" s="1527"/>
      <c r="CJV1615" s="1527"/>
      <c r="CJW1615" s="1527"/>
      <c r="CJX1615" s="1527"/>
      <c r="CJY1615" s="1527"/>
      <c r="CJZ1615" s="1527"/>
      <c r="CKA1615" s="1527"/>
      <c r="CKB1615" s="1527"/>
      <c r="CKC1615" s="1527"/>
      <c r="CKD1615" s="1527"/>
      <c r="CKE1615" s="1527"/>
      <c r="CKF1615" s="1527"/>
      <c r="CKG1615" s="1527"/>
      <c r="CKH1615" s="1527"/>
      <c r="CKI1615" s="1527"/>
      <c r="CKJ1615" s="1527"/>
      <c r="CKK1615" s="1527"/>
      <c r="CKL1615" s="1527"/>
      <c r="CKM1615" s="1527"/>
      <c r="CKN1615" s="1527"/>
      <c r="CKO1615" s="1527"/>
      <c r="CKP1615" s="1527"/>
      <c r="CKQ1615" s="1527"/>
      <c r="CKR1615" s="1527"/>
      <c r="CKS1615" s="1527"/>
      <c r="CKT1615" s="1527"/>
      <c r="CKU1615" s="1527"/>
      <c r="CKV1615" s="1527"/>
      <c r="CKW1615" s="1527"/>
      <c r="CKX1615" s="1527"/>
      <c r="CKY1615" s="1527"/>
      <c r="CKZ1615" s="1527"/>
      <c r="CLA1615" s="1527"/>
      <c r="CLB1615" s="1527"/>
      <c r="CLC1615" s="1527"/>
      <c r="CLD1615" s="1527"/>
      <c r="CLE1615" s="1527"/>
      <c r="CLF1615" s="1527"/>
      <c r="CLG1615" s="1527"/>
      <c r="CLH1615" s="1527"/>
      <c r="CLI1615" s="1527"/>
      <c r="CLJ1615" s="1527"/>
      <c r="CLK1615" s="1527"/>
      <c r="CLL1615" s="1527"/>
      <c r="CLM1615" s="1527"/>
      <c r="CLN1615" s="1527"/>
      <c r="CLO1615" s="1527"/>
      <c r="CLP1615" s="1527"/>
      <c r="CLQ1615" s="1527"/>
      <c r="CLR1615" s="1527"/>
      <c r="CLS1615" s="1527"/>
      <c r="CLT1615" s="1527"/>
      <c r="CLU1615" s="1527"/>
      <c r="CLV1615" s="1527"/>
      <c r="CLW1615" s="1527"/>
      <c r="CLX1615" s="1527"/>
      <c r="CLY1615" s="1527"/>
      <c r="CLZ1615" s="1527"/>
      <c r="CMA1615" s="1527"/>
      <c r="CMB1615" s="1527"/>
      <c r="CMC1615" s="1527"/>
      <c r="CMD1615" s="1527"/>
      <c r="CME1615" s="1527"/>
      <c r="CMF1615" s="1527"/>
      <c r="CMG1615" s="1527"/>
      <c r="CMH1615" s="1527"/>
      <c r="CMI1615" s="1527"/>
      <c r="CMJ1615" s="1527"/>
      <c r="CMK1615" s="1527"/>
      <c r="CML1615" s="1527"/>
      <c r="CMM1615" s="1527"/>
      <c r="CMN1615" s="1527"/>
      <c r="CMO1615" s="1527"/>
      <c r="CMP1615" s="1527"/>
      <c r="CMQ1615" s="1527"/>
      <c r="CMR1615" s="1527"/>
      <c r="CMS1615" s="1527"/>
      <c r="CMT1615" s="1527"/>
      <c r="CMU1615" s="1527"/>
      <c r="CMV1615" s="1527"/>
      <c r="CMW1615" s="1527"/>
      <c r="CMX1615" s="1527"/>
      <c r="CMY1615" s="1527"/>
      <c r="CMZ1615" s="1527"/>
      <c r="CNA1615" s="1527"/>
      <c r="CNB1615" s="1527"/>
      <c r="CNC1615" s="1527"/>
      <c r="CND1615" s="1527"/>
      <c r="CNE1615" s="1527"/>
      <c r="CNF1615" s="1527"/>
      <c r="CNG1615" s="1527"/>
      <c r="CNH1615" s="1527"/>
      <c r="CNI1615" s="1527"/>
      <c r="CNJ1615" s="1527"/>
      <c r="CNK1615" s="1527"/>
      <c r="CNL1615" s="1527"/>
      <c r="CNM1615" s="1527"/>
      <c r="CNN1615" s="1527"/>
      <c r="CNO1615" s="1527"/>
      <c r="CNP1615" s="1527"/>
      <c r="CNQ1615" s="1527"/>
      <c r="CNR1615" s="1527"/>
      <c r="CNS1615" s="1527"/>
      <c r="CNT1615" s="1527"/>
      <c r="CNU1615" s="1527"/>
      <c r="CNV1615" s="1527"/>
      <c r="CNW1615" s="1527"/>
      <c r="CNX1615" s="1527"/>
      <c r="CNY1615" s="1527"/>
      <c r="CNZ1615" s="1527"/>
      <c r="COA1615" s="1527"/>
      <c r="COB1615" s="1527"/>
      <c r="COC1615" s="1527"/>
      <c r="COD1615" s="1527"/>
      <c r="COE1615" s="1527"/>
      <c r="COF1615" s="1527"/>
      <c r="COG1615" s="1527"/>
      <c r="COH1615" s="1527"/>
      <c r="COI1615" s="1527"/>
      <c r="COJ1615" s="1527"/>
      <c r="COK1615" s="1527"/>
      <c r="COL1615" s="1527"/>
      <c r="COM1615" s="1527"/>
      <c r="CON1615" s="1527"/>
      <c r="COO1615" s="1527"/>
      <c r="COP1615" s="1527"/>
      <c r="COQ1615" s="1527"/>
      <c r="COR1615" s="1527"/>
      <c r="COS1615" s="1527"/>
      <c r="COT1615" s="1527"/>
      <c r="COU1615" s="1527"/>
      <c r="COV1615" s="1527"/>
      <c r="COW1615" s="1527"/>
      <c r="COX1615" s="1527"/>
      <c r="COY1615" s="1527"/>
      <c r="COZ1615" s="1527"/>
      <c r="CPA1615" s="1527"/>
      <c r="CPB1615" s="1527"/>
      <c r="CPC1615" s="1527"/>
      <c r="CPD1615" s="1527"/>
      <c r="CPE1615" s="1527"/>
      <c r="CPF1615" s="1527"/>
      <c r="CPG1615" s="1527"/>
      <c r="CPH1615" s="1527"/>
      <c r="CPI1615" s="1527"/>
      <c r="CPJ1615" s="1527"/>
      <c r="CPK1615" s="1527"/>
      <c r="CPL1615" s="1527"/>
      <c r="CPM1615" s="1527"/>
      <c r="CPN1615" s="1527"/>
      <c r="CPO1615" s="1527"/>
      <c r="CPP1615" s="1527"/>
      <c r="CPQ1615" s="1527"/>
      <c r="CPR1615" s="1527"/>
      <c r="CPS1615" s="1527"/>
      <c r="CPT1615" s="1527"/>
      <c r="CPU1615" s="1527"/>
      <c r="CPV1615" s="1527"/>
      <c r="CPW1615" s="1527"/>
      <c r="CPX1615" s="1527"/>
      <c r="CPY1615" s="1527"/>
      <c r="CPZ1615" s="1527"/>
      <c r="CQA1615" s="1527"/>
      <c r="CQB1615" s="1527"/>
      <c r="CQC1615" s="1527"/>
      <c r="CQD1615" s="1527"/>
      <c r="CQE1615" s="1527"/>
      <c r="CQF1615" s="1527"/>
      <c r="CQG1615" s="1527"/>
      <c r="CQH1615" s="1527"/>
      <c r="CQI1615" s="1527"/>
      <c r="CQJ1615" s="1527"/>
      <c r="CQK1615" s="1527"/>
      <c r="CQL1615" s="1527"/>
      <c r="CQM1615" s="1527"/>
      <c r="CQN1615" s="1527"/>
      <c r="CQO1615" s="1527"/>
      <c r="CQP1615" s="1527"/>
      <c r="CQQ1615" s="1527"/>
      <c r="CQR1615" s="1527"/>
      <c r="CQS1615" s="1527"/>
      <c r="CQT1615" s="1527"/>
      <c r="CQU1615" s="1527"/>
      <c r="CQV1615" s="1527"/>
      <c r="CQW1615" s="1527"/>
      <c r="CQX1615" s="1527"/>
      <c r="CQY1615" s="1527"/>
      <c r="CQZ1615" s="1527"/>
      <c r="CRA1615" s="1527"/>
      <c r="CRB1615" s="1527"/>
      <c r="CRC1615" s="1527"/>
      <c r="CRD1615" s="1527"/>
      <c r="CRE1615" s="1527"/>
      <c r="CRF1615" s="1527"/>
      <c r="CRG1615" s="1527"/>
      <c r="CRH1615" s="1527"/>
      <c r="CRI1615" s="1527"/>
      <c r="CRJ1615" s="1527"/>
      <c r="CRK1615" s="1527"/>
      <c r="CRL1615" s="1527"/>
      <c r="CRM1615" s="1527"/>
      <c r="CRN1615" s="1527"/>
      <c r="CRO1615" s="1527"/>
      <c r="CRP1615" s="1527"/>
      <c r="CRQ1615" s="1527"/>
      <c r="CRR1615" s="1527"/>
      <c r="CRS1615" s="1527"/>
      <c r="CRT1615" s="1527"/>
      <c r="CRU1615" s="1527"/>
      <c r="CRV1615" s="1527"/>
      <c r="CRW1615" s="1527"/>
      <c r="CRX1615" s="1527"/>
      <c r="CRY1615" s="1527"/>
      <c r="CRZ1615" s="1527"/>
      <c r="CSA1615" s="1527"/>
      <c r="CSB1615" s="1527"/>
      <c r="CSC1615" s="1527"/>
      <c r="CSD1615" s="1527"/>
      <c r="CSE1615" s="1527"/>
      <c r="CSF1615" s="1527"/>
      <c r="CSG1615" s="1527"/>
      <c r="CSH1615" s="1527"/>
      <c r="CSI1615" s="1527"/>
      <c r="CSJ1615" s="1527"/>
      <c r="CSK1615" s="1527"/>
      <c r="CSL1615" s="1527"/>
      <c r="CSM1615" s="1527"/>
      <c r="CSN1615" s="1527"/>
      <c r="CSO1615" s="1527"/>
      <c r="CSP1615" s="1527"/>
      <c r="CSQ1615" s="1527"/>
      <c r="CSR1615" s="1527"/>
      <c r="CSS1615" s="1527"/>
      <c r="CST1615" s="1527"/>
      <c r="CSU1615" s="1527"/>
      <c r="CSV1615" s="1527"/>
      <c r="CSW1615" s="1527"/>
      <c r="CSX1615" s="1527"/>
      <c r="CSY1615" s="1527"/>
      <c r="CSZ1615" s="1527"/>
      <c r="CTA1615" s="1527"/>
      <c r="CTB1615" s="1527"/>
      <c r="CTC1615" s="1527"/>
      <c r="CTD1615" s="1527"/>
      <c r="CTE1615" s="1527"/>
      <c r="CTF1615" s="1527"/>
      <c r="CTG1615" s="1527"/>
      <c r="CTH1615" s="1527"/>
      <c r="CTI1615" s="1527"/>
      <c r="CTJ1615" s="1527"/>
      <c r="CTK1615" s="1527"/>
      <c r="CTL1615" s="1527"/>
      <c r="CTM1615" s="1527"/>
      <c r="CTN1615" s="1527"/>
      <c r="CTO1615" s="1527"/>
      <c r="CTP1615" s="1527"/>
      <c r="CTQ1615" s="1527"/>
      <c r="CTR1615" s="1527"/>
      <c r="CTS1615" s="1527"/>
      <c r="CTT1615" s="1527"/>
      <c r="CTU1615" s="1527"/>
      <c r="CTV1615" s="1527"/>
      <c r="CTW1615" s="1527"/>
      <c r="CTX1615" s="1527"/>
      <c r="CTY1615" s="1527"/>
      <c r="CTZ1615" s="1527"/>
      <c r="CUA1615" s="1527"/>
      <c r="CUB1615" s="1527"/>
      <c r="CUC1615" s="1527"/>
      <c r="CUD1615" s="1527"/>
      <c r="CUE1615" s="1527"/>
      <c r="CUF1615" s="1527"/>
      <c r="CUG1615" s="1527"/>
      <c r="CUH1615" s="1527"/>
      <c r="CUI1615" s="1527"/>
      <c r="CUJ1615" s="1527"/>
      <c r="CUK1615" s="1527"/>
      <c r="CUL1615" s="1527"/>
      <c r="CUM1615" s="1527"/>
      <c r="CUN1615" s="1527"/>
      <c r="CUO1615" s="1527"/>
      <c r="CUP1615" s="1527"/>
      <c r="CUQ1615" s="1527"/>
      <c r="CUR1615" s="1527"/>
      <c r="CUS1615" s="1527"/>
      <c r="CUT1615" s="1527"/>
      <c r="CUU1615" s="1527"/>
      <c r="CUV1615" s="1527"/>
      <c r="CUW1615" s="1527"/>
      <c r="CUX1615" s="1527"/>
      <c r="CUY1615" s="1527"/>
      <c r="CUZ1615" s="1527"/>
      <c r="CVA1615" s="1527"/>
      <c r="CVB1615" s="1527"/>
      <c r="CVC1615" s="1527"/>
      <c r="CVD1615" s="1527"/>
      <c r="CVE1615" s="1527"/>
      <c r="CVF1615" s="1527"/>
      <c r="CVG1615" s="1527"/>
      <c r="CVH1615" s="1527"/>
      <c r="CVI1615" s="1527"/>
      <c r="CVJ1615" s="1527"/>
      <c r="CVK1615" s="1527"/>
      <c r="CVL1615" s="1527"/>
      <c r="CVM1615" s="1527"/>
      <c r="CVN1615" s="1527"/>
      <c r="CVO1615" s="1527"/>
      <c r="CVP1615" s="1527"/>
      <c r="CVQ1615" s="1527"/>
      <c r="CVR1615" s="1527"/>
      <c r="CVS1615" s="1527"/>
      <c r="CVT1615" s="1527"/>
      <c r="CVU1615" s="1527"/>
      <c r="CVV1615" s="1527"/>
      <c r="CVW1615" s="1527"/>
      <c r="CVX1615" s="1527"/>
      <c r="CVY1615" s="1527"/>
      <c r="CVZ1615" s="1527"/>
      <c r="CWA1615" s="1527"/>
      <c r="CWB1615" s="1527"/>
      <c r="CWC1615" s="1527"/>
      <c r="CWD1615" s="1527"/>
      <c r="CWE1615" s="1527"/>
      <c r="CWF1615" s="1527"/>
      <c r="CWG1615" s="1527"/>
      <c r="CWH1615" s="1527"/>
      <c r="CWI1615" s="1527"/>
      <c r="CWJ1615" s="1527"/>
      <c r="CWK1615" s="1527"/>
      <c r="CWL1615" s="1527"/>
      <c r="CWM1615" s="1527"/>
      <c r="CWN1615" s="1527"/>
      <c r="CWO1615" s="1527"/>
      <c r="CWP1615" s="1527"/>
      <c r="CWQ1615" s="1527"/>
      <c r="CWR1615" s="1527"/>
      <c r="CWS1615" s="1527"/>
      <c r="CWT1615" s="1527"/>
      <c r="CWU1615" s="1527"/>
      <c r="CWV1615" s="1527"/>
      <c r="CWW1615" s="1527"/>
      <c r="CWX1615" s="1527"/>
      <c r="CWY1615" s="1527"/>
      <c r="CWZ1615" s="1527"/>
      <c r="CXA1615" s="1527"/>
      <c r="CXB1615" s="1527"/>
      <c r="CXC1615" s="1527"/>
      <c r="CXD1615" s="1527"/>
      <c r="CXE1615" s="1527"/>
      <c r="CXF1615" s="1527"/>
      <c r="CXG1615" s="1527"/>
      <c r="CXH1615" s="1527"/>
      <c r="CXI1615" s="1527"/>
      <c r="CXJ1615" s="1527"/>
      <c r="CXK1615" s="1527"/>
      <c r="CXL1615" s="1527"/>
      <c r="CXM1615" s="1527"/>
      <c r="CXN1615" s="1527"/>
      <c r="CXO1615" s="1527"/>
      <c r="CXP1615" s="1527"/>
      <c r="CXQ1615" s="1527"/>
      <c r="CXR1615" s="1527"/>
      <c r="CXS1615" s="1527"/>
      <c r="CXT1615" s="1527"/>
      <c r="CXU1615" s="1527"/>
      <c r="CXV1615" s="1527"/>
      <c r="CXW1615" s="1527"/>
      <c r="CXX1615" s="1527"/>
      <c r="CXY1615" s="1527"/>
      <c r="CXZ1615" s="1527"/>
      <c r="CYA1615" s="1527"/>
      <c r="CYB1615" s="1527"/>
      <c r="CYC1615" s="1527"/>
      <c r="CYD1615" s="1527"/>
      <c r="CYE1615" s="1527"/>
      <c r="CYF1615" s="1527"/>
      <c r="CYG1615" s="1527"/>
      <c r="CYH1615" s="1527"/>
      <c r="CYI1615" s="1527"/>
      <c r="CYJ1615" s="1527"/>
      <c r="CYK1615" s="1527"/>
      <c r="CYL1615" s="1527"/>
      <c r="CYM1615" s="1527"/>
      <c r="CYN1615" s="1527"/>
      <c r="CYO1615" s="1527"/>
      <c r="CYP1615" s="1527"/>
      <c r="CYQ1615" s="1527"/>
      <c r="CYR1615" s="1527"/>
      <c r="CYS1615" s="1527"/>
      <c r="CYT1615" s="1527"/>
      <c r="CYU1615" s="1527"/>
      <c r="CYV1615" s="1527"/>
      <c r="CYW1615" s="1527"/>
      <c r="CYX1615" s="1527"/>
      <c r="CYY1615" s="1527"/>
      <c r="CYZ1615" s="1527"/>
      <c r="CZA1615" s="1527"/>
      <c r="CZB1615" s="1527"/>
      <c r="CZC1615" s="1527"/>
      <c r="CZD1615" s="1527"/>
      <c r="CZE1615" s="1527"/>
      <c r="CZF1615" s="1527"/>
      <c r="CZG1615" s="1527"/>
      <c r="CZH1615" s="1527"/>
      <c r="CZI1615" s="1527"/>
      <c r="CZJ1615" s="1527"/>
      <c r="CZK1615" s="1527"/>
      <c r="CZL1615" s="1527"/>
      <c r="CZM1615" s="1527"/>
      <c r="CZN1615" s="1527"/>
      <c r="CZO1615" s="1527"/>
      <c r="CZP1615" s="1527"/>
      <c r="CZQ1615" s="1527"/>
      <c r="CZR1615" s="1527"/>
      <c r="CZS1615" s="1527"/>
      <c r="CZT1615" s="1527"/>
      <c r="CZU1615" s="1527"/>
      <c r="CZV1615" s="1527"/>
      <c r="CZW1615" s="1527"/>
      <c r="CZX1615" s="1527"/>
      <c r="CZY1615" s="1527"/>
      <c r="CZZ1615" s="1527"/>
      <c r="DAA1615" s="1527"/>
      <c r="DAB1615" s="1527"/>
      <c r="DAC1615" s="1527"/>
      <c r="DAD1615" s="1527"/>
      <c r="DAE1615" s="1527"/>
      <c r="DAF1615" s="1527"/>
      <c r="DAG1615" s="1527"/>
      <c r="DAH1615" s="1527"/>
      <c r="DAI1615" s="1527"/>
      <c r="DAJ1615" s="1527"/>
      <c r="DAK1615" s="1527"/>
      <c r="DAL1615" s="1527"/>
      <c r="DAM1615" s="1527"/>
      <c r="DAN1615" s="1527"/>
      <c r="DAO1615" s="1527"/>
      <c r="DAP1615" s="1527"/>
      <c r="DAQ1615" s="1527"/>
      <c r="DAR1615" s="1527"/>
      <c r="DAS1615" s="1527"/>
      <c r="DAT1615" s="1527"/>
      <c r="DAU1615" s="1527"/>
      <c r="DAV1615" s="1527"/>
      <c r="DAW1615" s="1527"/>
      <c r="DAX1615" s="1527"/>
      <c r="DAY1615" s="1527"/>
      <c r="DAZ1615" s="1527"/>
      <c r="DBA1615" s="1527"/>
      <c r="DBB1615" s="1527"/>
      <c r="DBC1615" s="1527"/>
      <c r="DBD1615" s="1527"/>
      <c r="DBE1615" s="1527"/>
      <c r="DBF1615" s="1527"/>
      <c r="DBG1615" s="1527"/>
      <c r="DBH1615" s="1527"/>
      <c r="DBI1615" s="1527"/>
      <c r="DBJ1615" s="1527"/>
      <c r="DBK1615" s="1527"/>
      <c r="DBL1615" s="1527"/>
      <c r="DBM1615" s="1527"/>
      <c r="DBN1615" s="1527"/>
      <c r="DBO1615" s="1527"/>
      <c r="DBP1615" s="1527"/>
      <c r="DBQ1615" s="1527"/>
      <c r="DBR1615" s="1527"/>
      <c r="DBS1615" s="1527"/>
      <c r="DBT1615" s="1527"/>
      <c r="DBU1615" s="1527"/>
      <c r="DBV1615" s="1527"/>
      <c r="DBW1615" s="1527"/>
      <c r="DBX1615" s="1527"/>
      <c r="DBY1615" s="1527"/>
      <c r="DBZ1615" s="1527"/>
      <c r="DCA1615" s="1527"/>
      <c r="DCB1615" s="1527"/>
      <c r="DCC1615" s="1527"/>
      <c r="DCD1615" s="1527"/>
      <c r="DCE1615" s="1527"/>
      <c r="DCF1615" s="1527"/>
      <c r="DCG1615" s="1527"/>
      <c r="DCH1615" s="1527"/>
      <c r="DCI1615" s="1527"/>
      <c r="DCJ1615" s="1527"/>
      <c r="DCK1615" s="1527"/>
      <c r="DCL1615" s="1527"/>
      <c r="DCM1615" s="1527"/>
      <c r="DCN1615" s="1527"/>
      <c r="DCO1615" s="1527"/>
      <c r="DCP1615" s="1527"/>
      <c r="DCQ1615" s="1527"/>
      <c r="DCR1615" s="1527"/>
      <c r="DCS1615" s="1527"/>
      <c r="DCT1615" s="1527"/>
      <c r="DCU1615" s="1527"/>
      <c r="DCV1615" s="1527"/>
      <c r="DCW1615" s="1527"/>
      <c r="DCX1615" s="1527"/>
      <c r="DCY1615" s="1527"/>
      <c r="DCZ1615" s="1527"/>
      <c r="DDA1615" s="1527"/>
      <c r="DDB1615" s="1527"/>
      <c r="DDC1615" s="1527"/>
      <c r="DDD1615" s="1527"/>
      <c r="DDE1615" s="1527"/>
      <c r="DDF1615" s="1527"/>
      <c r="DDG1615" s="1527"/>
      <c r="DDH1615" s="1527"/>
      <c r="DDI1615" s="1527"/>
      <c r="DDJ1615" s="1527"/>
      <c r="DDK1615" s="1527"/>
      <c r="DDL1615" s="1527"/>
      <c r="DDM1615" s="1527"/>
      <c r="DDN1615" s="1527"/>
      <c r="DDO1615" s="1527"/>
      <c r="DDP1615" s="1527"/>
      <c r="DDQ1615" s="1527"/>
      <c r="DDR1615" s="1527"/>
      <c r="DDS1615" s="1527"/>
      <c r="DDT1615" s="1527"/>
      <c r="DDU1615" s="1527"/>
      <c r="DDV1615" s="1527"/>
      <c r="DDW1615" s="1527"/>
      <c r="DDX1615" s="1527"/>
      <c r="DDY1615" s="1527"/>
      <c r="DDZ1615" s="1527"/>
      <c r="DEA1615" s="1527"/>
      <c r="DEB1615" s="1527"/>
      <c r="DEC1615" s="1527"/>
      <c r="DED1615" s="1527"/>
      <c r="DEE1615" s="1527"/>
      <c r="DEF1615" s="1527"/>
      <c r="DEG1615" s="1527"/>
      <c r="DEH1615" s="1527"/>
      <c r="DEI1615" s="1527"/>
      <c r="DEJ1615" s="1527"/>
      <c r="DEK1615" s="1527"/>
      <c r="DEL1615" s="1527"/>
      <c r="DEM1615" s="1527"/>
      <c r="DEN1615" s="1527"/>
      <c r="DEO1615" s="1527"/>
      <c r="DEP1615" s="1527"/>
      <c r="DEQ1615" s="1527"/>
      <c r="DER1615" s="1527"/>
      <c r="DES1615" s="1527"/>
      <c r="DET1615" s="1527"/>
      <c r="DEU1615" s="1527"/>
      <c r="DEV1615" s="1527"/>
      <c r="DEW1615" s="1527"/>
      <c r="DEX1615" s="1527"/>
      <c r="DEY1615" s="1527"/>
      <c r="DEZ1615" s="1527"/>
      <c r="DFA1615" s="1527"/>
      <c r="DFB1615" s="1527"/>
      <c r="DFC1615" s="1527"/>
      <c r="DFD1615" s="1527"/>
      <c r="DFE1615" s="1527"/>
      <c r="DFF1615" s="1527"/>
      <c r="DFG1615" s="1527"/>
      <c r="DFH1615" s="1527"/>
      <c r="DFI1615" s="1527"/>
      <c r="DFJ1615" s="1527"/>
      <c r="DFK1615" s="1527"/>
      <c r="DFL1615" s="1527"/>
      <c r="DFM1615" s="1527"/>
      <c r="DFN1615" s="1527"/>
      <c r="DFO1615" s="1527"/>
      <c r="DFP1615" s="1527"/>
      <c r="DFQ1615" s="1527"/>
      <c r="DFR1615" s="1527"/>
      <c r="DFS1615" s="1527"/>
      <c r="DFT1615" s="1527"/>
      <c r="DFU1615" s="1527"/>
      <c r="DFV1615" s="1527"/>
      <c r="DFW1615" s="1527"/>
      <c r="DFX1615" s="1527"/>
      <c r="DFY1615" s="1527"/>
      <c r="DFZ1615" s="1527"/>
      <c r="DGA1615" s="1527"/>
      <c r="DGB1615" s="1527"/>
      <c r="DGC1615" s="1527"/>
      <c r="DGD1615" s="1527"/>
      <c r="DGE1615" s="1527"/>
      <c r="DGF1615" s="1527"/>
      <c r="DGG1615" s="1527"/>
      <c r="DGH1615" s="1527"/>
      <c r="DGI1615" s="1527"/>
      <c r="DGJ1615" s="1527"/>
      <c r="DGK1615" s="1527"/>
      <c r="DGL1615" s="1527"/>
      <c r="DGM1615" s="1527"/>
      <c r="DGN1615" s="1527"/>
      <c r="DGO1615" s="1527"/>
      <c r="DGP1615" s="1527"/>
      <c r="DGQ1615" s="1527"/>
      <c r="DGR1615" s="1527"/>
      <c r="DGS1615" s="1527"/>
      <c r="DGT1615" s="1527"/>
      <c r="DGU1615" s="1527"/>
      <c r="DGV1615" s="1527"/>
      <c r="DGW1615" s="1527"/>
      <c r="DGX1615" s="1527"/>
      <c r="DGY1615" s="1527"/>
      <c r="DGZ1615" s="1527"/>
      <c r="DHA1615" s="1527"/>
      <c r="DHB1615" s="1527"/>
      <c r="DHC1615" s="1527"/>
      <c r="DHD1615" s="1527"/>
      <c r="DHE1615" s="1527"/>
      <c r="DHF1615" s="1527"/>
      <c r="DHG1615" s="1527"/>
      <c r="DHH1615" s="1527"/>
      <c r="DHI1615" s="1527"/>
      <c r="DHJ1615" s="1527"/>
      <c r="DHK1615" s="1527"/>
      <c r="DHL1615" s="1527"/>
      <c r="DHM1615" s="1527"/>
      <c r="DHN1615" s="1527"/>
      <c r="DHO1615" s="1527"/>
      <c r="DHP1615" s="1527"/>
      <c r="DHQ1615" s="1527"/>
      <c r="DHR1615" s="1527"/>
      <c r="DHS1615" s="1527"/>
      <c r="DHT1615" s="1527"/>
      <c r="DHU1615" s="1527"/>
      <c r="DHV1615" s="1527"/>
      <c r="DHW1615" s="1527"/>
      <c r="DHX1615" s="1527"/>
      <c r="DHY1615" s="1527"/>
      <c r="DHZ1615" s="1527"/>
      <c r="DIA1615" s="1527"/>
      <c r="DIB1615" s="1527"/>
      <c r="DIC1615" s="1527"/>
      <c r="DID1615" s="1527"/>
      <c r="DIE1615" s="1527"/>
      <c r="DIF1615" s="1527"/>
      <c r="DIG1615" s="1527"/>
      <c r="DIH1615" s="1527"/>
      <c r="DII1615" s="1527"/>
      <c r="DIJ1615" s="1527"/>
      <c r="DIK1615" s="1527"/>
      <c r="DIL1615" s="1527"/>
      <c r="DIM1615" s="1527"/>
      <c r="DIN1615" s="1527"/>
      <c r="DIO1615" s="1527"/>
      <c r="DIP1615" s="1527"/>
      <c r="DIQ1615" s="1527"/>
      <c r="DIR1615" s="1527"/>
      <c r="DIS1615" s="1527"/>
      <c r="DIT1615" s="1527"/>
      <c r="DIU1615" s="1527"/>
      <c r="DIV1615" s="1527"/>
      <c r="DIW1615" s="1527"/>
      <c r="DIX1615" s="1527"/>
      <c r="DIY1615" s="1527"/>
      <c r="DIZ1615" s="1527"/>
      <c r="DJA1615" s="1527"/>
      <c r="DJB1615" s="1527"/>
      <c r="DJC1615" s="1527"/>
      <c r="DJD1615" s="1527"/>
      <c r="DJE1615" s="1527"/>
      <c r="DJF1615" s="1527"/>
      <c r="DJG1615" s="1527"/>
      <c r="DJH1615" s="1527"/>
      <c r="DJI1615" s="1527"/>
      <c r="DJJ1615" s="1527"/>
      <c r="DJK1615" s="1527"/>
      <c r="DJL1615" s="1527"/>
      <c r="DJM1615" s="1527"/>
      <c r="DJN1615" s="1527"/>
      <c r="DJO1615" s="1527"/>
      <c r="DJP1615" s="1527"/>
      <c r="DJQ1615" s="1527"/>
      <c r="DJR1615" s="1527"/>
      <c r="DJS1615" s="1527"/>
      <c r="DJT1615" s="1527"/>
      <c r="DJU1615" s="1527"/>
      <c r="DJV1615" s="1527"/>
      <c r="DJW1615" s="1527"/>
      <c r="DJX1615" s="1527"/>
      <c r="DJY1615" s="1527"/>
      <c r="DJZ1615" s="1527"/>
      <c r="DKA1615" s="1527"/>
      <c r="DKB1615" s="1527"/>
      <c r="DKC1615" s="1527"/>
      <c r="DKD1615" s="1527"/>
      <c r="DKE1615" s="1527"/>
      <c r="DKF1615" s="1527"/>
      <c r="DKG1615" s="1527"/>
      <c r="DKH1615" s="1527"/>
      <c r="DKI1615" s="1527"/>
      <c r="DKJ1615" s="1527"/>
      <c r="DKK1615" s="1527"/>
      <c r="DKL1615" s="1527"/>
      <c r="DKM1615" s="1527"/>
      <c r="DKN1615" s="1527"/>
      <c r="DKO1615" s="1527"/>
      <c r="DKP1615" s="1527"/>
      <c r="DKQ1615" s="1527"/>
      <c r="DKR1615" s="1527"/>
      <c r="DKS1615" s="1527"/>
      <c r="DKT1615" s="1527"/>
      <c r="DKU1615" s="1527"/>
      <c r="DKV1615" s="1527"/>
      <c r="DKW1615" s="1527"/>
      <c r="DKX1615" s="1527"/>
      <c r="DKY1615" s="1527"/>
      <c r="DKZ1615" s="1527"/>
      <c r="DLA1615" s="1527"/>
      <c r="DLB1615" s="1527"/>
      <c r="DLC1615" s="1527"/>
      <c r="DLD1615" s="1527"/>
      <c r="DLE1615" s="1527"/>
      <c r="DLF1615" s="1527"/>
      <c r="DLG1615" s="1527"/>
      <c r="DLH1615" s="1527"/>
      <c r="DLI1615" s="1527"/>
      <c r="DLJ1615" s="1527"/>
      <c r="DLK1615" s="1527"/>
      <c r="DLL1615" s="1527"/>
      <c r="DLM1615" s="1527"/>
      <c r="DLN1615" s="1527"/>
      <c r="DLO1615" s="1527"/>
      <c r="DLP1615" s="1527"/>
      <c r="DLQ1615" s="1527"/>
      <c r="DLR1615" s="1527"/>
      <c r="DLS1615" s="1527"/>
      <c r="DLT1615" s="1527"/>
      <c r="DLU1615" s="1527"/>
      <c r="DLV1615" s="1527"/>
      <c r="DLW1615" s="1527"/>
      <c r="DLX1615" s="1527"/>
      <c r="DLY1615" s="1527"/>
      <c r="DLZ1615" s="1527"/>
      <c r="DMA1615" s="1527"/>
      <c r="DMB1615" s="1527"/>
      <c r="DMC1615" s="1527"/>
      <c r="DMD1615" s="1527"/>
      <c r="DME1615" s="1527"/>
      <c r="DMF1615" s="1527"/>
      <c r="DMG1615" s="1527"/>
      <c r="DMH1615" s="1527"/>
      <c r="DMI1615" s="1527"/>
      <c r="DMJ1615" s="1527"/>
      <c r="DMK1615" s="1527"/>
      <c r="DML1615" s="1527"/>
      <c r="DMM1615" s="1527"/>
      <c r="DMN1615" s="1527"/>
      <c r="DMO1615" s="1527"/>
      <c r="DMP1615" s="1527"/>
      <c r="DMQ1615" s="1527"/>
      <c r="DMR1615" s="1527"/>
      <c r="DMS1615" s="1527"/>
      <c r="DMT1615" s="1527"/>
      <c r="DMU1615" s="1527"/>
      <c r="DMV1615" s="1527"/>
      <c r="DMW1615" s="1527"/>
      <c r="DMX1615" s="1527"/>
      <c r="DMY1615" s="1527"/>
      <c r="DMZ1615" s="1527"/>
      <c r="DNA1615" s="1527"/>
      <c r="DNB1615" s="1527"/>
      <c r="DNC1615" s="1527"/>
      <c r="DND1615" s="1527"/>
      <c r="DNE1615" s="1527"/>
      <c r="DNF1615" s="1527"/>
      <c r="DNG1615" s="1527"/>
      <c r="DNH1615" s="1527"/>
      <c r="DNI1615" s="1527"/>
      <c r="DNJ1615" s="1527"/>
      <c r="DNK1615" s="1527"/>
      <c r="DNL1615" s="1527"/>
      <c r="DNM1615" s="1527"/>
      <c r="DNN1615" s="1527"/>
      <c r="DNO1615" s="1527"/>
      <c r="DNP1615" s="1527"/>
      <c r="DNQ1615" s="1527"/>
      <c r="DNR1615" s="1527"/>
      <c r="DNS1615" s="1527"/>
      <c r="DNT1615" s="1527"/>
      <c r="DNU1615" s="1527"/>
      <c r="DNV1615" s="1527"/>
      <c r="DNW1615" s="1527"/>
      <c r="DNX1615" s="1527"/>
      <c r="DNY1615" s="1527"/>
      <c r="DNZ1615" s="1527"/>
      <c r="DOA1615" s="1527"/>
      <c r="DOB1615" s="1527"/>
      <c r="DOC1615" s="1527"/>
      <c r="DOD1615" s="1527"/>
      <c r="DOE1615" s="1527"/>
      <c r="DOF1615" s="1527"/>
      <c r="DOG1615" s="1527"/>
      <c r="DOH1615" s="1527"/>
      <c r="DOI1615" s="1527"/>
      <c r="DOJ1615" s="1527"/>
      <c r="DOK1615" s="1527"/>
      <c r="DOL1615" s="1527"/>
      <c r="DOM1615" s="1527"/>
      <c r="DON1615" s="1527"/>
      <c r="DOO1615" s="1527"/>
      <c r="DOP1615" s="1527"/>
      <c r="DOQ1615" s="1527"/>
      <c r="DOR1615" s="1527"/>
      <c r="DOS1615" s="1527"/>
      <c r="DOT1615" s="1527"/>
      <c r="DOU1615" s="1527"/>
      <c r="DOV1615" s="1527"/>
      <c r="DOW1615" s="1527"/>
      <c r="DOX1615" s="1527"/>
      <c r="DOY1615" s="1527"/>
      <c r="DOZ1615" s="1527"/>
      <c r="DPA1615" s="1527"/>
      <c r="DPB1615" s="1527"/>
      <c r="DPC1615" s="1527"/>
      <c r="DPD1615" s="1527"/>
      <c r="DPE1615" s="1527"/>
      <c r="DPF1615" s="1527"/>
      <c r="DPG1615" s="1527"/>
      <c r="DPH1615" s="1527"/>
      <c r="DPI1615" s="1527"/>
      <c r="DPJ1615" s="1527"/>
      <c r="DPK1615" s="1527"/>
      <c r="DPL1615" s="1527"/>
      <c r="DPM1615" s="1527"/>
      <c r="DPN1615" s="1527"/>
      <c r="DPO1615" s="1527"/>
      <c r="DPP1615" s="1527"/>
      <c r="DPQ1615" s="1527"/>
      <c r="DPR1615" s="1527"/>
      <c r="DPS1615" s="1527"/>
      <c r="DPT1615" s="1527"/>
      <c r="DPU1615" s="1527"/>
      <c r="DPV1615" s="1527"/>
      <c r="DPW1615" s="1527"/>
      <c r="DPX1615" s="1527"/>
      <c r="DPY1615" s="1527"/>
      <c r="DPZ1615" s="1527"/>
      <c r="DQA1615" s="1527"/>
      <c r="DQB1615" s="1527"/>
      <c r="DQC1615" s="1527"/>
      <c r="DQD1615" s="1527"/>
      <c r="DQE1615" s="1527"/>
      <c r="DQF1615" s="1527"/>
      <c r="DQG1615" s="1527"/>
      <c r="DQH1615" s="1527"/>
      <c r="DQI1615" s="1527"/>
      <c r="DQJ1615" s="1527"/>
      <c r="DQK1615" s="1527"/>
      <c r="DQL1615" s="1527"/>
      <c r="DQM1615" s="1527"/>
      <c r="DQN1615" s="1527"/>
      <c r="DQO1615" s="1527"/>
      <c r="DQP1615" s="1527"/>
      <c r="DQQ1615" s="1527"/>
      <c r="DQR1615" s="1527"/>
      <c r="DQS1615" s="1527"/>
      <c r="DQT1615" s="1527"/>
      <c r="DQU1615" s="1527"/>
      <c r="DQV1615" s="1527"/>
      <c r="DQW1615" s="1527"/>
      <c r="DQX1615" s="1527"/>
      <c r="DQY1615" s="1527"/>
      <c r="DQZ1615" s="1527"/>
      <c r="DRA1615" s="1527"/>
      <c r="DRB1615" s="1527"/>
      <c r="DRC1615" s="1527"/>
      <c r="DRD1615" s="1527"/>
      <c r="DRE1615" s="1527"/>
      <c r="DRF1615" s="1527"/>
      <c r="DRG1615" s="1527"/>
      <c r="DRH1615" s="1527"/>
      <c r="DRI1615" s="1527"/>
      <c r="DRJ1615" s="1527"/>
      <c r="DRK1615" s="1527"/>
      <c r="DRL1615" s="1527"/>
      <c r="DRM1615" s="1527"/>
      <c r="DRN1615" s="1527"/>
      <c r="DRO1615" s="1527"/>
      <c r="DRP1615" s="1527"/>
      <c r="DRQ1615" s="1527"/>
      <c r="DRR1615" s="1527"/>
      <c r="DRS1615" s="1527"/>
      <c r="DRT1615" s="1527"/>
      <c r="DRU1615" s="1527"/>
      <c r="DRV1615" s="1527"/>
      <c r="DRW1615" s="1527"/>
      <c r="DRX1615" s="1527"/>
      <c r="DRY1615" s="1527"/>
      <c r="DRZ1615" s="1527"/>
      <c r="DSA1615" s="1527"/>
      <c r="DSB1615" s="1527"/>
      <c r="DSC1615" s="1527"/>
      <c r="DSD1615" s="1527"/>
      <c r="DSE1615" s="1527"/>
      <c r="DSF1615" s="1527"/>
      <c r="DSG1615" s="1527"/>
      <c r="DSH1615" s="1527"/>
      <c r="DSI1615" s="1527"/>
      <c r="DSJ1615" s="1527"/>
      <c r="DSK1615" s="1527"/>
      <c r="DSL1615" s="1527"/>
      <c r="DSM1615" s="1527"/>
      <c r="DSN1615" s="1527"/>
      <c r="DSO1615" s="1527"/>
      <c r="DSP1615" s="1527"/>
      <c r="DSQ1615" s="1527"/>
      <c r="DSR1615" s="1527"/>
      <c r="DSS1615" s="1527"/>
      <c r="DST1615" s="1527"/>
      <c r="DSU1615" s="1527"/>
      <c r="DSV1615" s="1527"/>
      <c r="DSW1615" s="1527"/>
      <c r="DSX1615" s="1527"/>
      <c r="DSY1615" s="1527"/>
      <c r="DSZ1615" s="1527"/>
      <c r="DTA1615" s="1527"/>
      <c r="DTB1615" s="1527"/>
      <c r="DTC1615" s="1527"/>
      <c r="DTD1615" s="1527"/>
      <c r="DTE1615" s="1527"/>
      <c r="DTF1615" s="1527"/>
      <c r="DTG1615" s="1527"/>
      <c r="DTH1615" s="1527"/>
      <c r="DTI1615" s="1527"/>
      <c r="DTJ1615" s="1527"/>
      <c r="DTK1615" s="1527"/>
      <c r="DTL1615" s="1527"/>
      <c r="DTM1615" s="1527"/>
      <c r="DTN1615" s="1527"/>
      <c r="DTO1615" s="1527"/>
      <c r="DTP1615" s="1527"/>
      <c r="DTQ1615" s="1527"/>
      <c r="DTR1615" s="1527"/>
      <c r="DTS1615" s="1527"/>
      <c r="DTT1615" s="1527"/>
      <c r="DTU1615" s="1527"/>
      <c r="DTV1615" s="1527"/>
      <c r="DTW1615" s="1527"/>
      <c r="DTX1615" s="1527"/>
      <c r="DTY1615" s="1527"/>
      <c r="DTZ1615" s="1527"/>
      <c r="DUA1615" s="1527"/>
      <c r="DUB1615" s="1527"/>
      <c r="DUC1615" s="1527"/>
      <c r="DUD1615" s="1527"/>
      <c r="DUE1615" s="1527"/>
      <c r="DUF1615" s="1527"/>
      <c r="DUG1615" s="1527"/>
      <c r="DUH1615" s="1527"/>
      <c r="DUI1615" s="1527"/>
      <c r="DUJ1615" s="1527"/>
      <c r="DUK1615" s="1527"/>
      <c r="DUL1615" s="1527"/>
      <c r="DUM1615" s="1527"/>
      <c r="DUN1615" s="1527"/>
      <c r="DUO1615" s="1527"/>
      <c r="DUP1615" s="1527"/>
      <c r="DUQ1615" s="1527"/>
      <c r="DUR1615" s="1527"/>
      <c r="DUS1615" s="1527"/>
      <c r="DUT1615" s="1527"/>
      <c r="DUU1615" s="1527"/>
      <c r="DUV1615" s="1527"/>
      <c r="DUW1615" s="1527"/>
      <c r="DUX1615" s="1527"/>
      <c r="DUY1615" s="1527"/>
      <c r="DUZ1615" s="1527"/>
      <c r="DVA1615" s="1527"/>
      <c r="DVB1615" s="1527"/>
      <c r="DVC1615" s="1527"/>
      <c r="DVD1615" s="1527"/>
      <c r="DVE1615" s="1527"/>
      <c r="DVF1615" s="1527"/>
      <c r="DVG1615" s="1527"/>
      <c r="DVH1615" s="1527"/>
      <c r="DVI1615" s="1527"/>
      <c r="DVJ1615" s="1527"/>
      <c r="DVK1615" s="1527"/>
      <c r="DVL1615" s="1527"/>
      <c r="DVM1615" s="1527"/>
      <c r="DVN1615" s="1527"/>
      <c r="DVO1615" s="1527"/>
      <c r="DVP1615" s="1527"/>
      <c r="DVQ1615" s="1527"/>
      <c r="DVR1615" s="1527"/>
      <c r="DVS1615" s="1527"/>
      <c r="DVT1615" s="1527"/>
      <c r="DVU1615" s="1527"/>
      <c r="DVV1615" s="1527"/>
      <c r="DVW1615" s="1527"/>
      <c r="DVX1615" s="1527"/>
      <c r="DVY1615" s="1527"/>
      <c r="DVZ1615" s="1527"/>
      <c r="DWA1615" s="1527"/>
      <c r="DWB1615" s="1527"/>
      <c r="DWC1615" s="1527"/>
      <c r="DWD1615" s="1527"/>
      <c r="DWE1615" s="1527"/>
      <c r="DWF1615" s="1527"/>
      <c r="DWG1615" s="1527"/>
      <c r="DWH1615" s="1527"/>
      <c r="DWI1615" s="1527"/>
      <c r="DWJ1615" s="1527"/>
      <c r="DWK1615" s="1527"/>
      <c r="DWL1615" s="1527"/>
      <c r="DWM1615" s="1527"/>
      <c r="DWN1615" s="1527"/>
      <c r="DWO1615" s="1527"/>
      <c r="DWP1615" s="1527"/>
      <c r="DWQ1615" s="1527"/>
      <c r="DWR1615" s="1527"/>
      <c r="DWS1615" s="1527"/>
      <c r="DWT1615" s="1527"/>
      <c r="DWU1615" s="1527"/>
      <c r="DWV1615" s="1527"/>
      <c r="DWW1615" s="1527"/>
      <c r="DWX1615" s="1527"/>
      <c r="DWY1615" s="1527"/>
      <c r="DWZ1615" s="1527"/>
      <c r="DXA1615" s="1527"/>
      <c r="DXB1615" s="1527"/>
      <c r="DXC1615" s="1527"/>
      <c r="DXD1615" s="1527"/>
      <c r="DXE1615" s="1527"/>
      <c r="DXF1615" s="1527"/>
      <c r="DXG1615" s="1527"/>
      <c r="DXH1615" s="1527"/>
      <c r="DXI1615" s="1527"/>
      <c r="DXJ1615" s="1527"/>
      <c r="DXK1615" s="1527"/>
      <c r="DXL1615" s="1527"/>
      <c r="DXM1615" s="1527"/>
      <c r="DXN1615" s="1527"/>
      <c r="DXO1615" s="1527"/>
      <c r="DXP1615" s="1527"/>
      <c r="DXQ1615" s="1527"/>
      <c r="DXR1615" s="1527"/>
      <c r="DXS1615" s="1527"/>
      <c r="DXT1615" s="1527"/>
      <c r="DXU1615" s="1527"/>
      <c r="DXV1615" s="1527"/>
      <c r="DXW1615" s="1527"/>
      <c r="DXX1615" s="1527"/>
      <c r="DXY1615" s="1527"/>
      <c r="DXZ1615" s="1527"/>
      <c r="DYA1615" s="1527"/>
      <c r="DYB1615" s="1527"/>
      <c r="DYC1615" s="1527"/>
      <c r="DYD1615" s="1527"/>
      <c r="DYE1615" s="1527"/>
      <c r="DYF1615" s="1527"/>
      <c r="DYG1615" s="1527"/>
      <c r="DYH1615" s="1527"/>
      <c r="DYI1615" s="1527"/>
      <c r="DYJ1615" s="1527"/>
      <c r="DYK1615" s="1527"/>
      <c r="DYL1615" s="1527"/>
      <c r="DYM1615" s="1527"/>
      <c r="DYN1615" s="1527"/>
      <c r="DYO1615" s="1527"/>
      <c r="DYP1615" s="1527"/>
      <c r="DYQ1615" s="1527"/>
      <c r="DYR1615" s="1527"/>
      <c r="DYS1615" s="1527"/>
      <c r="DYT1615" s="1527"/>
      <c r="DYU1615" s="1527"/>
      <c r="DYV1615" s="1527"/>
      <c r="DYW1615" s="1527"/>
      <c r="DYX1615" s="1527"/>
      <c r="DYY1615" s="1527"/>
      <c r="DYZ1615" s="1527"/>
      <c r="DZA1615" s="1527"/>
      <c r="DZB1615" s="1527"/>
      <c r="DZC1615" s="1527"/>
      <c r="DZD1615" s="1527"/>
      <c r="DZE1615" s="1527"/>
      <c r="DZF1615" s="1527"/>
      <c r="DZG1615" s="1527"/>
      <c r="DZH1615" s="1527"/>
      <c r="DZI1615" s="1527"/>
      <c r="DZJ1615" s="1527"/>
      <c r="DZK1615" s="1527"/>
      <c r="DZL1615" s="1527"/>
      <c r="DZM1615" s="1527"/>
      <c r="DZN1615" s="1527"/>
      <c r="DZO1615" s="1527"/>
      <c r="DZP1615" s="1527"/>
      <c r="DZQ1615" s="1527"/>
      <c r="DZR1615" s="1527"/>
      <c r="DZS1615" s="1527"/>
      <c r="DZT1615" s="1527"/>
      <c r="DZU1615" s="1527"/>
      <c r="DZV1615" s="1527"/>
      <c r="DZW1615" s="1527"/>
      <c r="DZX1615" s="1527"/>
      <c r="DZY1615" s="1527"/>
      <c r="DZZ1615" s="1527"/>
      <c r="EAA1615" s="1527"/>
      <c r="EAB1615" s="1527"/>
      <c r="EAC1615" s="1527"/>
      <c r="EAD1615" s="1527"/>
      <c r="EAE1615" s="1527"/>
      <c r="EAF1615" s="1527"/>
      <c r="EAG1615" s="1527"/>
      <c r="EAH1615" s="1527"/>
      <c r="EAI1615" s="1527"/>
      <c r="EAJ1615" s="1527"/>
      <c r="EAK1615" s="1527"/>
      <c r="EAL1615" s="1527"/>
      <c r="EAM1615" s="1527"/>
      <c r="EAN1615" s="1527"/>
      <c r="EAO1615" s="1527"/>
      <c r="EAP1615" s="1527"/>
      <c r="EAQ1615" s="1527"/>
      <c r="EAR1615" s="1527"/>
      <c r="EAS1615" s="1527"/>
      <c r="EAT1615" s="1527"/>
      <c r="EAU1615" s="1527"/>
      <c r="EAV1615" s="1527"/>
      <c r="EAW1615" s="1527"/>
      <c r="EAX1615" s="1527"/>
      <c r="EAY1615" s="1527"/>
      <c r="EAZ1615" s="1527"/>
      <c r="EBA1615" s="1527"/>
      <c r="EBB1615" s="1527"/>
      <c r="EBC1615" s="1527"/>
      <c r="EBD1615" s="1527"/>
      <c r="EBE1615" s="1527"/>
      <c r="EBF1615" s="1527"/>
      <c r="EBG1615" s="1527"/>
      <c r="EBH1615" s="1527"/>
      <c r="EBI1615" s="1527"/>
      <c r="EBJ1615" s="1527"/>
      <c r="EBK1615" s="1527"/>
      <c r="EBL1615" s="1527"/>
      <c r="EBM1615" s="1527"/>
      <c r="EBN1615" s="1527"/>
      <c r="EBO1615" s="1527"/>
      <c r="EBP1615" s="1527"/>
      <c r="EBQ1615" s="1527"/>
      <c r="EBR1615" s="1527"/>
      <c r="EBS1615" s="1527"/>
      <c r="EBT1615" s="1527"/>
      <c r="EBU1615" s="1527"/>
      <c r="EBV1615" s="1527"/>
      <c r="EBW1615" s="1527"/>
      <c r="EBX1615" s="1527"/>
      <c r="EBY1615" s="1527"/>
      <c r="EBZ1615" s="1527"/>
      <c r="ECA1615" s="1527"/>
      <c r="ECB1615" s="1527"/>
      <c r="ECC1615" s="1527"/>
      <c r="ECD1615" s="1527"/>
      <c r="ECE1615" s="1527"/>
      <c r="ECF1615" s="1527"/>
      <c r="ECG1615" s="1527"/>
      <c r="ECH1615" s="1527"/>
      <c r="ECI1615" s="1527"/>
      <c r="ECJ1615" s="1527"/>
      <c r="ECK1615" s="1527"/>
      <c r="ECL1615" s="1527"/>
      <c r="ECM1615" s="1527"/>
      <c r="ECN1615" s="1527"/>
      <c r="ECO1615" s="1527"/>
      <c r="ECP1615" s="1527"/>
      <c r="ECQ1615" s="1527"/>
      <c r="ECR1615" s="1527"/>
      <c r="ECS1615" s="1527"/>
      <c r="ECT1615" s="1527"/>
      <c r="ECU1615" s="1527"/>
      <c r="ECV1615" s="1527"/>
      <c r="ECW1615" s="1527"/>
      <c r="ECX1615" s="1527"/>
      <c r="ECY1615" s="1527"/>
      <c r="ECZ1615" s="1527"/>
      <c r="EDA1615" s="1527"/>
      <c r="EDB1615" s="1527"/>
      <c r="EDC1615" s="1527"/>
      <c r="EDD1615" s="1527"/>
      <c r="EDE1615" s="1527"/>
      <c r="EDF1615" s="1527"/>
      <c r="EDG1615" s="1527"/>
      <c r="EDH1615" s="1527"/>
      <c r="EDI1615" s="1527"/>
      <c r="EDJ1615" s="1527"/>
      <c r="EDK1615" s="1527"/>
      <c r="EDL1615" s="1527"/>
      <c r="EDM1615" s="1527"/>
      <c r="EDN1615" s="1527"/>
      <c r="EDO1615" s="1527"/>
      <c r="EDP1615" s="1527"/>
      <c r="EDQ1615" s="1527"/>
      <c r="EDR1615" s="1527"/>
      <c r="EDS1615" s="1527"/>
      <c r="EDT1615" s="1527"/>
      <c r="EDU1615" s="1527"/>
      <c r="EDV1615" s="1527"/>
      <c r="EDW1615" s="1527"/>
      <c r="EDX1615" s="1527"/>
      <c r="EDY1615" s="1527"/>
      <c r="EDZ1615" s="1527"/>
      <c r="EEA1615" s="1527"/>
      <c r="EEB1615" s="1527"/>
      <c r="EEC1615" s="1527"/>
      <c r="EED1615" s="1527"/>
      <c r="EEE1615" s="1527"/>
      <c r="EEF1615" s="1527"/>
      <c r="EEG1615" s="1527"/>
      <c r="EEH1615" s="1527"/>
      <c r="EEI1615" s="1527"/>
      <c r="EEJ1615" s="1527"/>
      <c r="EEK1615" s="1527"/>
      <c r="EEL1615" s="1527"/>
      <c r="EEM1615" s="1527"/>
      <c r="EEN1615" s="1527"/>
      <c r="EEO1615" s="1527"/>
      <c r="EEP1615" s="1527"/>
      <c r="EEQ1615" s="1527"/>
      <c r="EER1615" s="1527"/>
      <c r="EES1615" s="1527"/>
      <c r="EET1615" s="1527"/>
      <c r="EEU1615" s="1527"/>
      <c r="EEV1615" s="1527"/>
      <c r="EEW1615" s="1527"/>
      <c r="EEX1615" s="1527"/>
      <c r="EEY1615" s="1527"/>
      <c r="EEZ1615" s="1527"/>
      <c r="EFA1615" s="1527"/>
      <c r="EFB1615" s="1527"/>
      <c r="EFC1615" s="1527"/>
      <c r="EFD1615" s="1527"/>
      <c r="EFE1615" s="1527"/>
      <c r="EFF1615" s="1527"/>
      <c r="EFG1615" s="1527"/>
      <c r="EFH1615" s="1527"/>
      <c r="EFI1615" s="1527"/>
      <c r="EFJ1615" s="1527"/>
      <c r="EFK1615" s="1527"/>
      <c r="EFL1615" s="1527"/>
      <c r="EFM1615" s="1527"/>
      <c r="EFN1615" s="1527"/>
      <c r="EFO1615" s="1527"/>
      <c r="EFP1615" s="1527"/>
      <c r="EFQ1615" s="1527"/>
      <c r="EFR1615" s="1527"/>
      <c r="EFS1615" s="1527"/>
      <c r="EFT1615" s="1527"/>
      <c r="EFU1615" s="1527"/>
      <c r="EFV1615" s="1527"/>
      <c r="EFW1615" s="1527"/>
      <c r="EFX1615" s="1527"/>
      <c r="EFY1615" s="1527"/>
      <c r="EFZ1615" s="1527"/>
      <c r="EGA1615" s="1527"/>
      <c r="EGB1615" s="1527"/>
      <c r="EGC1615" s="1527"/>
      <c r="EGD1615" s="1527"/>
      <c r="EGE1615" s="1527"/>
      <c r="EGF1615" s="1527"/>
      <c r="EGG1615" s="1527"/>
      <c r="EGH1615" s="1527"/>
      <c r="EGI1615" s="1527"/>
      <c r="EGJ1615" s="1527"/>
      <c r="EGK1615" s="1527"/>
      <c r="EGL1615" s="1527"/>
      <c r="EGM1615" s="1527"/>
      <c r="EGN1615" s="1527"/>
      <c r="EGO1615" s="1527"/>
      <c r="EGP1615" s="1527"/>
      <c r="EGQ1615" s="1527"/>
      <c r="EGR1615" s="1527"/>
      <c r="EGS1615" s="1527"/>
      <c r="EGT1615" s="1527"/>
      <c r="EGU1615" s="1527"/>
      <c r="EGV1615" s="1527"/>
      <c r="EGW1615" s="1527"/>
      <c r="EGX1615" s="1527"/>
      <c r="EGY1615" s="1527"/>
      <c r="EGZ1615" s="1527"/>
      <c r="EHA1615" s="1527"/>
      <c r="EHB1615" s="1527"/>
      <c r="EHC1615" s="1527"/>
      <c r="EHD1615" s="1527"/>
      <c r="EHE1615" s="1527"/>
      <c r="EHF1615" s="1527"/>
      <c r="EHG1615" s="1527"/>
      <c r="EHH1615" s="1527"/>
      <c r="EHI1615" s="1527"/>
      <c r="EHJ1615" s="1527"/>
      <c r="EHK1615" s="1527"/>
      <c r="EHL1615" s="1527"/>
      <c r="EHM1615" s="1527"/>
      <c r="EHN1615" s="1527"/>
      <c r="EHO1615" s="1527"/>
      <c r="EHP1615" s="1527"/>
      <c r="EHQ1615" s="1527"/>
      <c r="EHR1615" s="1527"/>
      <c r="EHS1615" s="1527"/>
      <c r="EHT1615" s="1527"/>
      <c r="EHU1615" s="1527"/>
      <c r="EHV1615" s="1527"/>
      <c r="EHW1615" s="1527"/>
      <c r="EHX1615" s="1527"/>
      <c r="EHY1615" s="1527"/>
      <c r="EHZ1615" s="1527"/>
      <c r="EIA1615" s="1527"/>
      <c r="EIB1615" s="1527"/>
      <c r="EIC1615" s="1527"/>
      <c r="EID1615" s="1527"/>
      <c r="EIE1615" s="1527"/>
      <c r="EIF1615" s="1527"/>
      <c r="EIG1615" s="1527"/>
      <c r="EIH1615" s="1527"/>
      <c r="EII1615" s="1527"/>
      <c r="EIJ1615" s="1527"/>
      <c r="EIK1615" s="1527"/>
      <c r="EIL1615" s="1527"/>
      <c r="EIM1615" s="1527"/>
      <c r="EIN1615" s="1527"/>
      <c r="EIO1615" s="1527"/>
      <c r="EIP1615" s="1527"/>
      <c r="EIQ1615" s="1527"/>
      <c r="EIR1615" s="1527"/>
      <c r="EIS1615" s="1527"/>
      <c r="EIT1615" s="1527"/>
      <c r="EIU1615" s="1527"/>
      <c r="EIV1615" s="1527"/>
      <c r="EIW1615" s="1527"/>
      <c r="EIX1615" s="1527"/>
      <c r="EIY1615" s="1527"/>
      <c r="EIZ1615" s="1527"/>
      <c r="EJA1615" s="1527"/>
      <c r="EJB1615" s="1527"/>
      <c r="EJC1615" s="1527"/>
      <c r="EJD1615" s="1527"/>
      <c r="EJE1615" s="1527"/>
      <c r="EJF1615" s="1527"/>
      <c r="EJG1615" s="1527"/>
      <c r="EJH1615" s="1527"/>
      <c r="EJI1615" s="1527"/>
      <c r="EJJ1615" s="1527"/>
      <c r="EJK1615" s="1527"/>
      <c r="EJL1615" s="1527"/>
      <c r="EJM1615" s="1527"/>
      <c r="EJN1615" s="1527"/>
      <c r="EJO1615" s="1527"/>
      <c r="EJP1615" s="1527"/>
      <c r="EJQ1615" s="1527"/>
      <c r="EJR1615" s="1527"/>
      <c r="EJS1615" s="1527"/>
      <c r="EJT1615" s="1527"/>
      <c r="EJU1615" s="1527"/>
      <c r="EJV1615" s="1527"/>
      <c r="EJW1615" s="1527"/>
      <c r="EJX1615" s="1527"/>
      <c r="EJY1615" s="1527"/>
      <c r="EJZ1615" s="1527"/>
      <c r="EKA1615" s="1527"/>
      <c r="EKB1615" s="1527"/>
      <c r="EKC1615" s="1527"/>
      <c r="EKD1615" s="1527"/>
      <c r="EKE1615" s="1527"/>
      <c r="EKF1615" s="1527"/>
      <c r="EKG1615" s="1527"/>
      <c r="EKH1615" s="1527"/>
      <c r="EKI1615" s="1527"/>
      <c r="EKJ1615" s="1527"/>
      <c r="EKK1615" s="1527"/>
      <c r="EKL1615" s="1527"/>
      <c r="EKM1615" s="1527"/>
      <c r="EKN1615" s="1527"/>
      <c r="EKO1615" s="1527"/>
      <c r="EKP1615" s="1527"/>
      <c r="EKQ1615" s="1527"/>
      <c r="EKR1615" s="1527"/>
      <c r="EKS1615" s="1527"/>
      <c r="EKT1615" s="1527"/>
      <c r="EKU1615" s="1527"/>
      <c r="EKV1615" s="1527"/>
      <c r="EKW1615" s="1527"/>
      <c r="EKX1615" s="1527"/>
      <c r="EKY1615" s="1527"/>
      <c r="EKZ1615" s="1527"/>
      <c r="ELA1615" s="1527"/>
      <c r="ELB1615" s="1527"/>
      <c r="ELC1615" s="1527"/>
      <c r="ELD1615" s="1527"/>
      <c r="ELE1615" s="1527"/>
      <c r="ELF1615" s="1527"/>
      <c r="ELG1615" s="1527"/>
      <c r="ELH1615" s="1527"/>
      <c r="ELI1615" s="1527"/>
      <c r="ELJ1615" s="1527"/>
      <c r="ELK1615" s="1527"/>
      <c r="ELL1615" s="1527"/>
      <c r="ELM1615" s="1527"/>
      <c r="ELN1615" s="1527"/>
      <c r="ELO1615" s="1527"/>
      <c r="ELP1615" s="1527"/>
      <c r="ELQ1615" s="1527"/>
      <c r="ELR1615" s="1527"/>
      <c r="ELS1615" s="1527"/>
      <c r="ELT1615" s="1527"/>
      <c r="ELU1615" s="1527"/>
      <c r="ELV1615" s="1527"/>
      <c r="ELW1615" s="1527"/>
      <c r="ELX1615" s="1527"/>
      <c r="ELY1615" s="1527"/>
      <c r="ELZ1615" s="1527"/>
      <c r="EMA1615" s="1527"/>
      <c r="EMB1615" s="1527"/>
      <c r="EMC1615" s="1527"/>
      <c r="EMD1615" s="1527"/>
      <c r="EME1615" s="1527"/>
      <c r="EMF1615" s="1527"/>
      <c r="EMG1615" s="1527"/>
      <c r="EMH1615" s="1527"/>
      <c r="EMI1615" s="1527"/>
      <c r="EMJ1615" s="1527"/>
      <c r="EMK1615" s="1527"/>
      <c r="EML1615" s="1527"/>
      <c r="EMM1615" s="1527"/>
      <c r="EMN1615" s="1527"/>
      <c r="EMO1615" s="1527"/>
      <c r="EMP1615" s="1527"/>
      <c r="EMQ1615" s="1527"/>
      <c r="EMR1615" s="1527"/>
      <c r="EMS1615" s="1527"/>
      <c r="EMT1615" s="1527"/>
      <c r="EMU1615" s="1527"/>
      <c r="EMV1615" s="1527"/>
      <c r="EMW1615" s="1527"/>
      <c r="EMX1615" s="1527"/>
      <c r="EMY1615" s="1527"/>
      <c r="EMZ1615" s="1527"/>
      <c r="ENA1615" s="1527"/>
      <c r="ENB1615" s="1527"/>
      <c r="ENC1615" s="1527"/>
      <c r="END1615" s="1527"/>
      <c r="ENE1615" s="1527"/>
      <c r="ENF1615" s="1527"/>
      <c r="ENG1615" s="1527"/>
      <c r="ENH1615" s="1527"/>
      <c r="ENI1615" s="1527"/>
      <c r="ENJ1615" s="1527"/>
      <c r="ENK1615" s="1527"/>
      <c r="ENL1615" s="1527"/>
      <c r="ENM1615" s="1527"/>
      <c r="ENN1615" s="1527"/>
      <c r="ENO1615" s="1527"/>
      <c r="ENP1615" s="1527"/>
      <c r="ENQ1615" s="1527"/>
      <c r="ENR1615" s="1527"/>
      <c r="ENS1615" s="1527"/>
      <c r="ENT1615" s="1527"/>
      <c r="ENU1615" s="1527"/>
      <c r="ENV1615" s="1527"/>
      <c r="ENW1615" s="1527"/>
      <c r="ENX1615" s="1527"/>
      <c r="ENY1615" s="1527"/>
      <c r="ENZ1615" s="1527"/>
      <c r="EOA1615" s="1527"/>
      <c r="EOB1615" s="1527"/>
      <c r="EOC1615" s="1527"/>
      <c r="EOD1615" s="1527"/>
      <c r="EOE1615" s="1527"/>
      <c r="EOF1615" s="1527"/>
      <c r="EOG1615" s="1527"/>
      <c r="EOH1615" s="1527"/>
      <c r="EOI1615" s="1527"/>
      <c r="EOJ1615" s="1527"/>
      <c r="EOK1615" s="1527"/>
      <c r="EOL1615" s="1527"/>
      <c r="EOM1615" s="1527"/>
      <c r="EON1615" s="1527"/>
      <c r="EOO1615" s="1527"/>
      <c r="EOP1615" s="1527"/>
      <c r="EOQ1615" s="1527"/>
      <c r="EOR1615" s="1527"/>
      <c r="EOS1615" s="1527"/>
      <c r="EOT1615" s="1527"/>
      <c r="EOU1615" s="1527"/>
      <c r="EOV1615" s="1527"/>
      <c r="EOW1615" s="1527"/>
      <c r="EOX1615" s="1527"/>
      <c r="EOY1615" s="1527"/>
      <c r="EOZ1615" s="1527"/>
      <c r="EPA1615" s="1527"/>
      <c r="EPB1615" s="1527"/>
      <c r="EPC1615" s="1527"/>
      <c r="EPD1615" s="1527"/>
      <c r="EPE1615" s="1527"/>
      <c r="EPF1615" s="1527"/>
      <c r="EPG1615" s="1527"/>
      <c r="EPH1615" s="1527"/>
      <c r="EPI1615" s="1527"/>
      <c r="EPJ1615" s="1527"/>
      <c r="EPK1615" s="1527"/>
      <c r="EPL1615" s="1527"/>
      <c r="EPM1615" s="1527"/>
      <c r="EPN1615" s="1527"/>
      <c r="EPO1615" s="1527"/>
      <c r="EPP1615" s="1527"/>
      <c r="EPQ1615" s="1527"/>
      <c r="EPR1615" s="1527"/>
      <c r="EPS1615" s="1527"/>
      <c r="EPT1615" s="1527"/>
      <c r="EPU1615" s="1527"/>
      <c r="EPV1615" s="1527"/>
      <c r="EPW1615" s="1527"/>
      <c r="EPX1615" s="1527"/>
      <c r="EPY1615" s="1527"/>
      <c r="EPZ1615" s="1527"/>
      <c r="EQA1615" s="1527"/>
      <c r="EQB1615" s="1527"/>
      <c r="EQC1615" s="1527"/>
      <c r="EQD1615" s="1527"/>
      <c r="EQE1615" s="1527"/>
      <c r="EQF1615" s="1527"/>
      <c r="EQG1615" s="1527"/>
      <c r="EQH1615" s="1527"/>
      <c r="EQI1615" s="1527"/>
      <c r="EQJ1615" s="1527"/>
      <c r="EQK1615" s="1527"/>
      <c r="EQL1615" s="1527"/>
      <c r="EQM1615" s="1527"/>
      <c r="EQN1615" s="1527"/>
      <c r="EQO1615" s="1527"/>
      <c r="EQP1615" s="1527"/>
      <c r="EQQ1615" s="1527"/>
      <c r="EQR1615" s="1527"/>
      <c r="EQS1615" s="1527"/>
      <c r="EQT1615" s="1527"/>
      <c r="EQU1615" s="1527"/>
      <c r="EQV1615" s="1527"/>
      <c r="EQW1615" s="1527"/>
      <c r="EQX1615" s="1527"/>
      <c r="EQY1615" s="1527"/>
      <c r="EQZ1615" s="1527"/>
      <c r="ERA1615" s="1527"/>
      <c r="ERB1615" s="1527"/>
      <c r="ERC1615" s="1527"/>
      <c r="ERD1615" s="1527"/>
      <c r="ERE1615" s="1527"/>
      <c r="ERF1615" s="1527"/>
      <c r="ERG1615" s="1527"/>
      <c r="ERH1615" s="1527"/>
      <c r="ERI1615" s="1527"/>
      <c r="ERJ1615" s="1527"/>
      <c r="ERK1615" s="1527"/>
      <c r="ERL1615" s="1527"/>
      <c r="ERM1615" s="1527"/>
      <c r="ERN1615" s="1527"/>
      <c r="ERO1615" s="1527"/>
      <c r="ERP1615" s="1527"/>
      <c r="ERQ1615" s="1527"/>
      <c r="ERR1615" s="1527"/>
      <c r="ERS1615" s="1527"/>
      <c r="ERT1615" s="1527"/>
      <c r="ERU1615" s="1527"/>
      <c r="ERV1615" s="1527"/>
      <c r="ERW1615" s="1527"/>
      <c r="ERX1615" s="1527"/>
      <c r="ERY1615" s="1527"/>
      <c r="ERZ1615" s="1527"/>
      <c r="ESA1615" s="1527"/>
      <c r="ESB1615" s="1527"/>
      <c r="ESC1615" s="1527"/>
      <c r="ESD1615" s="1527"/>
      <c r="ESE1615" s="1527"/>
      <c r="ESF1615" s="1527"/>
      <c r="ESG1615" s="1527"/>
      <c r="ESH1615" s="1527"/>
      <c r="ESI1615" s="1527"/>
      <c r="ESJ1615" s="1527"/>
      <c r="ESK1615" s="1527"/>
      <c r="ESL1615" s="1527"/>
      <c r="ESM1615" s="1527"/>
      <c r="ESN1615" s="1527"/>
      <c r="ESO1615" s="1527"/>
      <c r="ESP1615" s="1527"/>
      <c r="ESQ1615" s="1527"/>
      <c r="ESR1615" s="1527"/>
      <c r="ESS1615" s="1527"/>
      <c r="EST1615" s="1527"/>
      <c r="ESU1615" s="1527"/>
      <c r="ESV1615" s="1527"/>
      <c r="ESW1615" s="1527"/>
      <c r="ESX1615" s="1527"/>
      <c r="ESY1615" s="1527"/>
      <c r="ESZ1615" s="1527"/>
      <c r="ETA1615" s="1527"/>
      <c r="ETB1615" s="1527"/>
      <c r="ETC1615" s="1527"/>
      <c r="ETD1615" s="1527"/>
      <c r="ETE1615" s="1527"/>
      <c r="ETF1615" s="1527"/>
      <c r="ETG1615" s="1527"/>
      <c r="ETH1615" s="1527"/>
      <c r="ETI1615" s="1527"/>
      <c r="ETJ1615" s="1527"/>
      <c r="ETK1615" s="1527"/>
      <c r="ETL1615" s="1527"/>
      <c r="ETM1615" s="1527"/>
      <c r="ETN1615" s="1527"/>
      <c r="ETO1615" s="1527"/>
      <c r="ETP1615" s="1527"/>
      <c r="ETQ1615" s="1527"/>
      <c r="ETR1615" s="1527"/>
      <c r="ETS1615" s="1527"/>
      <c r="ETT1615" s="1527"/>
      <c r="ETU1615" s="1527"/>
      <c r="ETV1615" s="1527"/>
      <c r="ETW1615" s="1527"/>
      <c r="ETX1615" s="1527"/>
      <c r="ETY1615" s="1527"/>
      <c r="ETZ1615" s="1527"/>
      <c r="EUA1615" s="1527"/>
      <c r="EUB1615" s="1527"/>
      <c r="EUC1615" s="1527"/>
      <c r="EUD1615" s="1527"/>
      <c r="EUE1615" s="1527"/>
      <c r="EUF1615" s="1527"/>
      <c r="EUG1615" s="1527"/>
      <c r="EUH1615" s="1527"/>
      <c r="EUI1615" s="1527"/>
      <c r="EUJ1615" s="1527"/>
      <c r="EUK1615" s="1527"/>
      <c r="EUL1615" s="1527"/>
      <c r="EUM1615" s="1527"/>
      <c r="EUN1615" s="1527"/>
      <c r="EUO1615" s="1527"/>
      <c r="EUP1615" s="1527"/>
      <c r="EUQ1615" s="1527"/>
      <c r="EUR1615" s="1527"/>
      <c r="EUS1615" s="1527"/>
      <c r="EUT1615" s="1527"/>
      <c r="EUU1615" s="1527"/>
      <c r="EUV1615" s="1527"/>
      <c r="EUW1615" s="1527"/>
      <c r="EUX1615" s="1527"/>
      <c r="EUY1615" s="1527"/>
      <c r="EUZ1615" s="1527"/>
      <c r="EVA1615" s="1527"/>
      <c r="EVB1615" s="1527"/>
      <c r="EVC1615" s="1527"/>
      <c r="EVD1615" s="1527"/>
      <c r="EVE1615" s="1527"/>
      <c r="EVF1615" s="1527"/>
      <c r="EVG1615" s="1527"/>
      <c r="EVH1615" s="1527"/>
      <c r="EVI1615" s="1527"/>
      <c r="EVJ1615" s="1527"/>
      <c r="EVK1615" s="1527"/>
      <c r="EVL1615" s="1527"/>
      <c r="EVM1615" s="1527"/>
      <c r="EVN1615" s="1527"/>
      <c r="EVO1615" s="1527"/>
      <c r="EVP1615" s="1527"/>
      <c r="EVQ1615" s="1527"/>
      <c r="EVR1615" s="1527"/>
      <c r="EVS1615" s="1527"/>
      <c r="EVT1615" s="1527"/>
      <c r="EVU1615" s="1527"/>
      <c r="EVV1615" s="1527"/>
      <c r="EVW1615" s="1527"/>
      <c r="EVX1615" s="1527"/>
      <c r="EVY1615" s="1527"/>
      <c r="EVZ1615" s="1527"/>
      <c r="EWA1615" s="1527"/>
      <c r="EWB1615" s="1527"/>
      <c r="EWC1615" s="1527"/>
      <c r="EWD1615" s="1527"/>
      <c r="EWE1615" s="1527"/>
      <c r="EWF1615" s="1527"/>
      <c r="EWG1615" s="1527"/>
      <c r="EWH1615" s="1527"/>
      <c r="EWI1615" s="1527"/>
      <c r="EWJ1615" s="1527"/>
      <c r="EWK1615" s="1527"/>
      <c r="EWL1615" s="1527"/>
      <c r="EWM1615" s="1527"/>
      <c r="EWN1615" s="1527"/>
      <c r="EWO1615" s="1527"/>
      <c r="EWP1615" s="1527"/>
      <c r="EWQ1615" s="1527"/>
      <c r="EWR1615" s="1527"/>
      <c r="EWS1615" s="1527"/>
      <c r="EWT1615" s="1527"/>
      <c r="EWU1615" s="1527"/>
      <c r="EWV1615" s="1527"/>
      <c r="EWW1615" s="1527"/>
      <c r="EWX1615" s="1527"/>
      <c r="EWY1615" s="1527"/>
      <c r="EWZ1615" s="1527"/>
      <c r="EXA1615" s="1527"/>
      <c r="EXB1615" s="1527"/>
      <c r="EXC1615" s="1527"/>
      <c r="EXD1615" s="1527"/>
      <c r="EXE1615" s="1527"/>
      <c r="EXF1615" s="1527"/>
      <c r="EXG1615" s="1527"/>
      <c r="EXH1615" s="1527"/>
      <c r="EXI1615" s="1527"/>
      <c r="EXJ1615" s="1527"/>
      <c r="EXK1615" s="1527"/>
      <c r="EXL1615" s="1527"/>
      <c r="EXM1615" s="1527"/>
      <c r="EXN1615" s="1527"/>
      <c r="EXO1615" s="1527"/>
      <c r="EXP1615" s="1527"/>
      <c r="EXQ1615" s="1527"/>
      <c r="EXR1615" s="1527"/>
      <c r="EXS1615" s="1527"/>
      <c r="EXT1615" s="1527"/>
      <c r="EXU1615" s="1527"/>
      <c r="EXV1615" s="1527"/>
      <c r="EXW1615" s="1527"/>
      <c r="EXX1615" s="1527"/>
      <c r="EXY1615" s="1527"/>
      <c r="EXZ1615" s="1527"/>
      <c r="EYA1615" s="1527"/>
      <c r="EYB1615" s="1527"/>
      <c r="EYC1615" s="1527"/>
      <c r="EYD1615" s="1527"/>
      <c r="EYE1615" s="1527"/>
      <c r="EYF1615" s="1527"/>
      <c r="EYG1615" s="1527"/>
      <c r="EYH1615" s="1527"/>
      <c r="EYI1615" s="1527"/>
      <c r="EYJ1615" s="1527"/>
      <c r="EYK1615" s="1527"/>
      <c r="EYL1615" s="1527"/>
      <c r="EYM1615" s="1527"/>
      <c r="EYN1615" s="1527"/>
      <c r="EYO1615" s="1527"/>
      <c r="EYP1615" s="1527"/>
      <c r="EYQ1615" s="1527"/>
      <c r="EYR1615" s="1527"/>
      <c r="EYS1615" s="1527"/>
      <c r="EYT1615" s="1527"/>
      <c r="EYU1615" s="1527"/>
      <c r="EYV1615" s="1527"/>
      <c r="EYW1615" s="1527"/>
      <c r="EYX1615" s="1527"/>
      <c r="EYY1615" s="1527"/>
      <c r="EYZ1615" s="1527"/>
      <c r="EZA1615" s="1527"/>
      <c r="EZB1615" s="1527"/>
      <c r="EZC1615" s="1527"/>
      <c r="EZD1615" s="1527"/>
      <c r="EZE1615" s="1527"/>
      <c r="EZF1615" s="1527"/>
      <c r="EZG1615" s="1527"/>
      <c r="EZH1615" s="1527"/>
      <c r="EZI1615" s="1527"/>
      <c r="EZJ1615" s="1527"/>
      <c r="EZK1615" s="1527"/>
      <c r="EZL1615" s="1527"/>
      <c r="EZM1615" s="1527"/>
      <c r="EZN1615" s="1527"/>
      <c r="EZO1615" s="1527"/>
      <c r="EZP1615" s="1527"/>
      <c r="EZQ1615" s="1527"/>
      <c r="EZR1615" s="1527"/>
      <c r="EZS1615" s="1527"/>
      <c r="EZT1615" s="1527"/>
      <c r="EZU1615" s="1527"/>
      <c r="EZV1615" s="1527"/>
      <c r="EZW1615" s="1527"/>
      <c r="EZX1615" s="1527"/>
      <c r="EZY1615" s="1527"/>
      <c r="EZZ1615" s="1527"/>
      <c r="FAA1615" s="1527"/>
      <c r="FAB1615" s="1527"/>
      <c r="FAC1615" s="1527"/>
      <c r="FAD1615" s="1527"/>
      <c r="FAE1615" s="1527"/>
      <c r="FAF1615" s="1527"/>
      <c r="FAG1615" s="1527"/>
      <c r="FAH1615" s="1527"/>
      <c r="FAI1615" s="1527"/>
      <c r="FAJ1615" s="1527"/>
      <c r="FAK1615" s="1527"/>
      <c r="FAL1615" s="1527"/>
      <c r="FAM1615" s="1527"/>
      <c r="FAN1615" s="1527"/>
      <c r="FAO1615" s="1527"/>
      <c r="FAP1615" s="1527"/>
      <c r="FAQ1615" s="1527"/>
      <c r="FAR1615" s="1527"/>
      <c r="FAS1615" s="1527"/>
      <c r="FAT1615" s="1527"/>
      <c r="FAU1615" s="1527"/>
      <c r="FAV1615" s="1527"/>
      <c r="FAW1615" s="1527"/>
      <c r="FAX1615" s="1527"/>
      <c r="FAY1615" s="1527"/>
      <c r="FAZ1615" s="1527"/>
      <c r="FBA1615" s="1527"/>
      <c r="FBB1615" s="1527"/>
      <c r="FBC1615" s="1527"/>
      <c r="FBD1615" s="1527"/>
      <c r="FBE1615" s="1527"/>
      <c r="FBF1615" s="1527"/>
      <c r="FBG1615" s="1527"/>
      <c r="FBH1615" s="1527"/>
      <c r="FBI1615" s="1527"/>
      <c r="FBJ1615" s="1527"/>
      <c r="FBK1615" s="1527"/>
      <c r="FBL1615" s="1527"/>
      <c r="FBM1615" s="1527"/>
      <c r="FBN1615" s="1527"/>
      <c r="FBO1615" s="1527"/>
      <c r="FBP1615" s="1527"/>
      <c r="FBQ1615" s="1527"/>
      <c r="FBR1615" s="1527"/>
      <c r="FBS1615" s="1527"/>
      <c r="FBT1615" s="1527"/>
      <c r="FBU1615" s="1527"/>
      <c r="FBV1615" s="1527"/>
      <c r="FBW1615" s="1527"/>
      <c r="FBX1615" s="1527"/>
      <c r="FBY1615" s="1527"/>
      <c r="FBZ1615" s="1527"/>
      <c r="FCA1615" s="1527"/>
      <c r="FCB1615" s="1527"/>
      <c r="FCC1615" s="1527"/>
      <c r="FCD1615" s="1527"/>
      <c r="FCE1615" s="1527"/>
      <c r="FCF1615" s="1527"/>
      <c r="FCG1615" s="1527"/>
      <c r="FCH1615" s="1527"/>
      <c r="FCI1615" s="1527"/>
      <c r="FCJ1615" s="1527"/>
      <c r="FCK1615" s="1527"/>
      <c r="FCL1615" s="1527"/>
      <c r="FCM1615" s="1527"/>
      <c r="FCN1615" s="1527"/>
      <c r="FCO1615" s="1527"/>
      <c r="FCP1615" s="1527"/>
      <c r="FCQ1615" s="1527"/>
      <c r="FCR1615" s="1527"/>
      <c r="FCS1615" s="1527"/>
      <c r="FCT1615" s="1527"/>
      <c r="FCU1615" s="1527"/>
      <c r="FCV1615" s="1527"/>
      <c r="FCW1615" s="1527"/>
      <c r="FCX1615" s="1527"/>
      <c r="FCY1615" s="1527"/>
      <c r="FCZ1615" s="1527"/>
      <c r="FDA1615" s="1527"/>
      <c r="FDB1615" s="1527"/>
      <c r="FDC1615" s="1527"/>
      <c r="FDD1615" s="1527"/>
      <c r="FDE1615" s="1527"/>
      <c r="FDF1615" s="1527"/>
      <c r="FDG1615" s="1527"/>
      <c r="FDH1615" s="1527"/>
      <c r="FDI1615" s="1527"/>
      <c r="FDJ1615" s="1527"/>
      <c r="FDK1615" s="1527"/>
      <c r="FDL1615" s="1527"/>
      <c r="FDM1615" s="1527"/>
      <c r="FDN1615" s="1527"/>
      <c r="FDO1615" s="1527"/>
      <c r="FDP1615" s="1527"/>
      <c r="FDQ1615" s="1527"/>
      <c r="FDR1615" s="1527"/>
      <c r="FDS1615" s="1527"/>
      <c r="FDT1615" s="1527"/>
      <c r="FDU1615" s="1527"/>
      <c r="FDV1615" s="1527"/>
      <c r="FDW1615" s="1527"/>
      <c r="FDX1615" s="1527"/>
      <c r="FDY1615" s="1527"/>
      <c r="FDZ1615" s="1527"/>
      <c r="FEA1615" s="1527"/>
      <c r="FEB1615" s="1527"/>
      <c r="FEC1615" s="1527"/>
      <c r="FED1615" s="1527"/>
      <c r="FEE1615" s="1527"/>
      <c r="FEF1615" s="1527"/>
      <c r="FEG1615" s="1527"/>
      <c r="FEH1615" s="1527"/>
      <c r="FEI1615" s="1527"/>
      <c r="FEJ1615" s="1527"/>
      <c r="FEK1615" s="1527"/>
      <c r="FEL1615" s="1527"/>
      <c r="FEM1615" s="1527"/>
      <c r="FEN1615" s="1527"/>
      <c r="FEO1615" s="1527"/>
      <c r="FEP1615" s="1527"/>
      <c r="FEQ1615" s="1527"/>
      <c r="FER1615" s="1527"/>
      <c r="FES1615" s="1527"/>
      <c r="FET1615" s="1527"/>
      <c r="FEU1615" s="1527"/>
      <c r="FEV1615" s="1527"/>
      <c r="FEW1615" s="1527"/>
      <c r="FEX1615" s="1527"/>
      <c r="FEY1615" s="1527"/>
      <c r="FEZ1615" s="1527"/>
      <c r="FFA1615" s="1527"/>
      <c r="FFB1615" s="1527"/>
      <c r="FFC1615" s="1527"/>
      <c r="FFD1615" s="1527"/>
      <c r="FFE1615" s="1527"/>
      <c r="FFF1615" s="1527"/>
      <c r="FFG1615" s="1527"/>
      <c r="FFH1615" s="1527"/>
      <c r="FFI1615" s="1527"/>
      <c r="FFJ1615" s="1527"/>
      <c r="FFK1615" s="1527"/>
      <c r="FFL1615" s="1527"/>
      <c r="FFM1615" s="1527"/>
      <c r="FFN1615" s="1527"/>
      <c r="FFO1615" s="1527"/>
      <c r="FFP1615" s="1527"/>
      <c r="FFQ1615" s="1527"/>
      <c r="FFR1615" s="1527"/>
      <c r="FFS1615" s="1527"/>
      <c r="FFT1615" s="1527"/>
      <c r="FFU1615" s="1527"/>
      <c r="FFV1615" s="1527"/>
      <c r="FFW1615" s="1527"/>
      <c r="FFX1615" s="1527"/>
      <c r="FFY1615" s="1527"/>
      <c r="FFZ1615" s="1527"/>
      <c r="FGA1615" s="1527"/>
      <c r="FGB1615" s="1527"/>
      <c r="FGC1615" s="1527"/>
      <c r="FGD1615" s="1527"/>
      <c r="FGE1615" s="1527"/>
      <c r="FGF1615" s="1527"/>
      <c r="FGG1615" s="1527"/>
      <c r="FGH1615" s="1527"/>
      <c r="FGI1615" s="1527"/>
      <c r="FGJ1615" s="1527"/>
      <c r="FGK1615" s="1527"/>
      <c r="FGL1615" s="1527"/>
      <c r="FGM1615" s="1527"/>
      <c r="FGN1615" s="1527"/>
      <c r="FGO1615" s="1527"/>
      <c r="FGP1615" s="1527"/>
      <c r="FGQ1615" s="1527"/>
      <c r="FGR1615" s="1527"/>
      <c r="FGS1615" s="1527"/>
      <c r="FGT1615" s="1527"/>
      <c r="FGU1615" s="1527"/>
      <c r="FGV1615" s="1527"/>
      <c r="FGW1615" s="1527"/>
      <c r="FGX1615" s="1527"/>
      <c r="FGY1615" s="1527"/>
      <c r="FGZ1615" s="1527"/>
      <c r="FHA1615" s="1527"/>
      <c r="FHB1615" s="1527"/>
      <c r="FHC1615" s="1527"/>
      <c r="FHD1615" s="1527"/>
      <c r="FHE1615" s="1527"/>
      <c r="FHF1615" s="1527"/>
      <c r="FHG1615" s="1527"/>
      <c r="FHH1615" s="1527"/>
      <c r="FHI1615" s="1527"/>
      <c r="FHJ1615" s="1527"/>
      <c r="FHK1615" s="1527"/>
      <c r="FHL1615" s="1527"/>
      <c r="FHM1615" s="1527"/>
      <c r="FHN1615" s="1527"/>
      <c r="FHO1615" s="1527"/>
      <c r="FHP1615" s="1527"/>
      <c r="FHQ1615" s="1527"/>
      <c r="FHR1615" s="1527"/>
      <c r="FHS1615" s="1527"/>
      <c r="FHT1615" s="1527"/>
      <c r="FHU1615" s="1527"/>
      <c r="FHV1615" s="1527"/>
      <c r="FHW1615" s="1527"/>
      <c r="FHX1615" s="1527"/>
      <c r="FHY1615" s="1527"/>
      <c r="FHZ1615" s="1527"/>
      <c r="FIA1615" s="1527"/>
      <c r="FIB1615" s="1527"/>
      <c r="FIC1615" s="1527"/>
      <c r="FID1615" s="1527"/>
      <c r="FIE1615" s="1527"/>
      <c r="FIF1615" s="1527"/>
      <c r="FIG1615" s="1527"/>
      <c r="FIH1615" s="1527"/>
      <c r="FII1615" s="1527"/>
      <c r="FIJ1615" s="1527"/>
      <c r="FIK1615" s="1527"/>
      <c r="FIL1615" s="1527"/>
      <c r="FIM1615" s="1527"/>
      <c r="FIN1615" s="1527"/>
      <c r="FIO1615" s="1527"/>
      <c r="FIP1615" s="1527"/>
      <c r="FIQ1615" s="1527"/>
      <c r="FIR1615" s="1527"/>
      <c r="FIS1615" s="1527"/>
      <c r="FIT1615" s="1527"/>
      <c r="FIU1615" s="1527"/>
      <c r="FIV1615" s="1527"/>
      <c r="FIW1615" s="1527"/>
      <c r="FIX1615" s="1527"/>
      <c r="FIY1615" s="1527"/>
      <c r="FIZ1615" s="1527"/>
      <c r="FJA1615" s="1527"/>
      <c r="FJB1615" s="1527"/>
      <c r="FJC1615" s="1527"/>
      <c r="FJD1615" s="1527"/>
      <c r="FJE1615" s="1527"/>
      <c r="FJF1615" s="1527"/>
      <c r="FJG1615" s="1527"/>
      <c r="FJH1615" s="1527"/>
      <c r="FJI1615" s="1527"/>
      <c r="FJJ1615" s="1527"/>
      <c r="FJK1615" s="1527"/>
      <c r="FJL1615" s="1527"/>
      <c r="FJM1615" s="1527"/>
      <c r="FJN1615" s="1527"/>
      <c r="FJO1615" s="1527"/>
      <c r="FJP1615" s="1527"/>
      <c r="FJQ1615" s="1527"/>
      <c r="FJR1615" s="1527"/>
      <c r="FJS1615" s="1527"/>
      <c r="FJT1615" s="1527"/>
      <c r="FJU1615" s="1527"/>
      <c r="FJV1615" s="1527"/>
      <c r="FJW1615" s="1527"/>
      <c r="FJX1615" s="1527"/>
      <c r="FJY1615" s="1527"/>
      <c r="FJZ1615" s="1527"/>
      <c r="FKA1615" s="1527"/>
      <c r="FKB1615" s="1527"/>
      <c r="FKC1615" s="1527"/>
      <c r="FKD1615" s="1527"/>
      <c r="FKE1615" s="1527"/>
      <c r="FKF1615" s="1527"/>
      <c r="FKG1615" s="1527"/>
      <c r="FKH1615" s="1527"/>
      <c r="FKI1615" s="1527"/>
      <c r="FKJ1615" s="1527"/>
      <c r="FKK1615" s="1527"/>
      <c r="FKL1615" s="1527"/>
      <c r="FKM1615" s="1527"/>
      <c r="FKN1615" s="1527"/>
      <c r="FKO1615" s="1527"/>
      <c r="FKP1615" s="1527"/>
      <c r="FKQ1615" s="1527"/>
      <c r="FKR1615" s="1527"/>
      <c r="FKS1615" s="1527"/>
      <c r="FKT1615" s="1527"/>
      <c r="FKU1615" s="1527"/>
      <c r="FKV1615" s="1527"/>
      <c r="FKW1615" s="1527"/>
      <c r="FKX1615" s="1527"/>
      <c r="FKY1615" s="1527"/>
      <c r="FKZ1615" s="1527"/>
      <c r="FLA1615" s="1527"/>
      <c r="FLB1615" s="1527"/>
      <c r="FLC1615" s="1527"/>
      <c r="FLD1615" s="1527"/>
      <c r="FLE1615" s="1527"/>
      <c r="FLF1615" s="1527"/>
      <c r="FLG1615" s="1527"/>
      <c r="FLH1615" s="1527"/>
      <c r="FLI1615" s="1527"/>
      <c r="FLJ1615" s="1527"/>
      <c r="FLK1615" s="1527"/>
      <c r="FLL1615" s="1527"/>
      <c r="FLM1615" s="1527"/>
      <c r="FLN1615" s="1527"/>
      <c r="FLO1615" s="1527"/>
      <c r="FLP1615" s="1527"/>
      <c r="FLQ1615" s="1527"/>
      <c r="FLR1615" s="1527"/>
      <c r="FLS1615" s="1527"/>
      <c r="FLT1615" s="1527"/>
      <c r="FLU1615" s="1527"/>
      <c r="FLV1615" s="1527"/>
      <c r="FLW1615" s="1527"/>
      <c r="FLX1615" s="1527"/>
      <c r="FLY1615" s="1527"/>
      <c r="FLZ1615" s="1527"/>
      <c r="FMA1615" s="1527"/>
      <c r="FMB1615" s="1527"/>
      <c r="FMC1615" s="1527"/>
      <c r="FMD1615" s="1527"/>
      <c r="FME1615" s="1527"/>
      <c r="FMF1615" s="1527"/>
      <c r="FMG1615" s="1527"/>
      <c r="FMH1615" s="1527"/>
      <c r="FMI1615" s="1527"/>
      <c r="FMJ1615" s="1527"/>
      <c r="FMK1615" s="1527"/>
      <c r="FML1615" s="1527"/>
      <c r="FMM1615" s="1527"/>
      <c r="FMN1615" s="1527"/>
      <c r="FMO1615" s="1527"/>
      <c r="FMP1615" s="1527"/>
      <c r="FMQ1615" s="1527"/>
      <c r="FMR1615" s="1527"/>
      <c r="FMS1615" s="1527"/>
      <c r="FMT1615" s="1527"/>
      <c r="FMU1615" s="1527"/>
      <c r="FMV1615" s="1527"/>
      <c r="FMW1615" s="1527"/>
      <c r="FMX1615" s="1527"/>
      <c r="FMY1615" s="1527"/>
      <c r="FMZ1615" s="1527"/>
      <c r="FNA1615" s="1527"/>
      <c r="FNB1615" s="1527"/>
      <c r="FNC1615" s="1527"/>
      <c r="FND1615" s="1527"/>
      <c r="FNE1615" s="1527"/>
      <c r="FNF1615" s="1527"/>
      <c r="FNG1615" s="1527"/>
      <c r="FNH1615" s="1527"/>
      <c r="FNI1615" s="1527"/>
      <c r="FNJ1615" s="1527"/>
      <c r="FNK1615" s="1527"/>
      <c r="FNL1615" s="1527"/>
      <c r="FNM1615" s="1527"/>
      <c r="FNN1615" s="1527"/>
      <c r="FNO1615" s="1527"/>
      <c r="FNP1615" s="1527"/>
      <c r="FNQ1615" s="1527"/>
      <c r="FNR1615" s="1527"/>
      <c r="FNS1615" s="1527"/>
      <c r="FNT1615" s="1527"/>
      <c r="FNU1615" s="1527"/>
      <c r="FNV1615" s="1527"/>
      <c r="FNW1615" s="1527"/>
      <c r="FNX1615" s="1527"/>
      <c r="FNY1615" s="1527"/>
      <c r="FNZ1615" s="1527"/>
      <c r="FOA1615" s="1527"/>
      <c r="FOB1615" s="1527"/>
      <c r="FOC1615" s="1527"/>
      <c r="FOD1615" s="1527"/>
      <c r="FOE1615" s="1527"/>
      <c r="FOF1615" s="1527"/>
      <c r="FOG1615" s="1527"/>
      <c r="FOH1615" s="1527"/>
      <c r="FOI1615" s="1527"/>
      <c r="FOJ1615" s="1527"/>
      <c r="FOK1615" s="1527"/>
      <c r="FOL1615" s="1527"/>
      <c r="FOM1615" s="1527"/>
      <c r="FON1615" s="1527"/>
      <c r="FOO1615" s="1527"/>
      <c r="FOP1615" s="1527"/>
      <c r="FOQ1615" s="1527"/>
      <c r="FOR1615" s="1527"/>
      <c r="FOS1615" s="1527"/>
      <c r="FOT1615" s="1527"/>
      <c r="FOU1615" s="1527"/>
      <c r="FOV1615" s="1527"/>
      <c r="FOW1615" s="1527"/>
      <c r="FOX1615" s="1527"/>
      <c r="FOY1615" s="1527"/>
      <c r="FOZ1615" s="1527"/>
      <c r="FPA1615" s="1527"/>
      <c r="FPB1615" s="1527"/>
      <c r="FPC1615" s="1527"/>
      <c r="FPD1615" s="1527"/>
      <c r="FPE1615" s="1527"/>
      <c r="FPF1615" s="1527"/>
      <c r="FPG1615" s="1527"/>
      <c r="FPH1615" s="1527"/>
      <c r="FPI1615" s="1527"/>
      <c r="FPJ1615" s="1527"/>
      <c r="FPK1615" s="1527"/>
      <c r="FPL1615" s="1527"/>
      <c r="FPM1615" s="1527"/>
      <c r="FPN1615" s="1527"/>
      <c r="FPO1615" s="1527"/>
      <c r="FPP1615" s="1527"/>
      <c r="FPQ1615" s="1527"/>
      <c r="FPR1615" s="1527"/>
      <c r="FPS1615" s="1527"/>
      <c r="FPT1615" s="1527"/>
      <c r="FPU1615" s="1527"/>
      <c r="FPV1615" s="1527"/>
      <c r="FPW1615" s="1527"/>
      <c r="FPX1615" s="1527"/>
      <c r="FPY1615" s="1527"/>
      <c r="FPZ1615" s="1527"/>
      <c r="FQA1615" s="1527"/>
      <c r="FQB1615" s="1527"/>
      <c r="FQC1615" s="1527"/>
      <c r="FQD1615" s="1527"/>
      <c r="FQE1615" s="1527"/>
      <c r="FQF1615" s="1527"/>
      <c r="FQG1615" s="1527"/>
      <c r="FQH1615" s="1527"/>
      <c r="FQI1615" s="1527"/>
      <c r="FQJ1615" s="1527"/>
      <c r="FQK1615" s="1527"/>
      <c r="FQL1615" s="1527"/>
      <c r="FQM1615" s="1527"/>
      <c r="FQN1615" s="1527"/>
      <c r="FQO1615" s="1527"/>
      <c r="FQP1615" s="1527"/>
      <c r="FQQ1615" s="1527"/>
      <c r="FQR1615" s="1527"/>
      <c r="FQS1615" s="1527"/>
      <c r="FQT1615" s="1527"/>
      <c r="FQU1615" s="1527"/>
      <c r="FQV1615" s="1527"/>
      <c r="FQW1615" s="1527"/>
      <c r="FQX1615" s="1527"/>
      <c r="FQY1615" s="1527"/>
      <c r="FQZ1615" s="1527"/>
      <c r="FRA1615" s="1527"/>
      <c r="FRB1615" s="1527"/>
      <c r="FRC1615" s="1527"/>
      <c r="FRD1615" s="1527"/>
      <c r="FRE1615" s="1527"/>
      <c r="FRF1615" s="1527"/>
      <c r="FRG1615" s="1527"/>
      <c r="FRH1615" s="1527"/>
      <c r="FRI1615" s="1527"/>
      <c r="FRJ1615" s="1527"/>
      <c r="FRK1615" s="1527"/>
      <c r="FRL1615" s="1527"/>
      <c r="FRM1615" s="1527"/>
      <c r="FRN1615" s="1527"/>
      <c r="FRO1615" s="1527"/>
      <c r="FRP1615" s="1527"/>
      <c r="FRQ1615" s="1527"/>
      <c r="FRR1615" s="1527"/>
      <c r="FRS1615" s="1527"/>
      <c r="FRT1615" s="1527"/>
      <c r="FRU1615" s="1527"/>
      <c r="FRV1615" s="1527"/>
      <c r="FRW1615" s="1527"/>
      <c r="FRX1615" s="1527"/>
      <c r="FRY1615" s="1527"/>
      <c r="FRZ1615" s="1527"/>
      <c r="FSA1615" s="1527"/>
      <c r="FSB1615" s="1527"/>
      <c r="FSC1615" s="1527"/>
      <c r="FSD1615" s="1527"/>
      <c r="FSE1615" s="1527"/>
      <c r="FSF1615" s="1527"/>
      <c r="FSG1615" s="1527"/>
      <c r="FSH1615" s="1527"/>
      <c r="FSI1615" s="1527"/>
      <c r="FSJ1615" s="1527"/>
      <c r="FSK1615" s="1527"/>
      <c r="FSL1615" s="1527"/>
      <c r="FSM1615" s="1527"/>
      <c r="FSN1615" s="1527"/>
      <c r="FSO1615" s="1527"/>
      <c r="FSP1615" s="1527"/>
      <c r="FSQ1615" s="1527"/>
      <c r="FSR1615" s="1527"/>
      <c r="FSS1615" s="1527"/>
      <c r="FST1615" s="1527"/>
      <c r="FSU1615" s="1527"/>
      <c r="FSV1615" s="1527"/>
      <c r="FSW1615" s="1527"/>
      <c r="FSX1615" s="1527"/>
      <c r="FSY1615" s="1527"/>
      <c r="FSZ1615" s="1527"/>
      <c r="FTA1615" s="1527"/>
      <c r="FTB1615" s="1527"/>
      <c r="FTC1615" s="1527"/>
      <c r="FTD1615" s="1527"/>
      <c r="FTE1615" s="1527"/>
      <c r="FTF1615" s="1527"/>
      <c r="FTG1615" s="1527"/>
      <c r="FTH1615" s="1527"/>
      <c r="FTI1615" s="1527"/>
      <c r="FTJ1615" s="1527"/>
      <c r="FTK1615" s="1527"/>
      <c r="FTL1615" s="1527"/>
      <c r="FTM1615" s="1527"/>
      <c r="FTN1615" s="1527"/>
      <c r="FTO1615" s="1527"/>
      <c r="FTP1615" s="1527"/>
      <c r="FTQ1615" s="1527"/>
      <c r="FTR1615" s="1527"/>
      <c r="FTS1615" s="1527"/>
      <c r="FTT1615" s="1527"/>
      <c r="FTU1615" s="1527"/>
      <c r="FTV1615" s="1527"/>
      <c r="FTW1615" s="1527"/>
      <c r="FTX1615" s="1527"/>
      <c r="FTY1615" s="1527"/>
      <c r="FTZ1615" s="1527"/>
      <c r="FUA1615" s="1527"/>
      <c r="FUB1615" s="1527"/>
      <c r="FUC1615" s="1527"/>
      <c r="FUD1615" s="1527"/>
      <c r="FUE1615" s="1527"/>
      <c r="FUF1615" s="1527"/>
      <c r="FUG1615" s="1527"/>
      <c r="FUH1615" s="1527"/>
      <c r="FUI1615" s="1527"/>
      <c r="FUJ1615" s="1527"/>
      <c r="FUK1615" s="1527"/>
      <c r="FUL1615" s="1527"/>
      <c r="FUM1615" s="1527"/>
      <c r="FUN1615" s="1527"/>
      <c r="FUO1615" s="1527"/>
      <c r="FUP1615" s="1527"/>
      <c r="FUQ1615" s="1527"/>
      <c r="FUR1615" s="1527"/>
      <c r="FUS1615" s="1527"/>
      <c r="FUT1615" s="1527"/>
      <c r="FUU1615" s="1527"/>
      <c r="FUV1615" s="1527"/>
      <c r="FUW1615" s="1527"/>
      <c r="FUX1615" s="1527"/>
      <c r="FUY1615" s="1527"/>
      <c r="FUZ1615" s="1527"/>
      <c r="FVA1615" s="1527"/>
      <c r="FVB1615" s="1527"/>
      <c r="FVC1615" s="1527"/>
      <c r="FVD1615" s="1527"/>
      <c r="FVE1615" s="1527"/>
      <c r="FVF1615" s="1527"/>
      <c r="FVG1615" s="1527"/>
      <c r="FVH1615" s="1527"/>
      <c r="FVI1615" s="1527"/>
      <c r="FVJ1615" s="1527"/>
      <c r="FVK1615" s="1527"/>
      <c r="FVL1615" s="1527"/>
      <c r="FVM1615" s="1527"/>
      <c r="FVN1615" s="1527"/>
      <c r="FVO1615" s="1527"/>
      <c r="FVP1615" s="1527"/>
      <c r="FVQ1615" s="1527"/>
      <c r="FVR1615" s="1527"/>
      <c r="FVS1615" s="1527"/>
      <c r="FVT1615" s="1527"/>
      <c r="FVU1615" s="1527"/>
      <c r="FVV1615" s="1527"/>
      <c r="FVW1615" s="1527"/>
      <c r="FVX1615" s="1527"/>
      <c r="FVY1615" s="1527"/>
      <c r="FVZ1615" s="1527"/>
      <c r="FWA1615" s="1527"/>
      <c r="FWB1615" s="1527"/>
      <c r="FWC1615" s="1527"/>
      <c r="FWD1615" s="1527"/>
      <c r="FWE1615" s="1527"/>
      <c r="FWF1615" s="1527"/>
      <c r="FWG1615" s="1527"/>
      <c r="FWH1615" s="1527"/>
      <c r="FWI1615" s="1527"/>
      <c r="FWJ1615" s="1527"/>
      <c r="FWK1615" s="1527"/>
      <c r="FWL1615" s="1527"/>
      <c r="FWM1615" s="1527"/>
      <c r="FWN1615" s="1527"/>
      <c r="FWO1615" s="1527"/>
      <c r="FWP1615" s="1527"/>
      <c r="FWQ1615" s="1527"/>
      <c r="FWR1615" s="1527"/>
      <c r="FWS1615" s="1527"/>
      <c r="FWT1615" s="1527"/>
      <c r="FWU1615" s="1527"/>
      <c r="FWV1615" s="1527"/>
      <c r="FWW1615" s="1527"/>
      <c r="FWX1615" s="1527"/>
      <c r="FWY1615" s="1527"/>
      <c r="FWZ1615" s="1527"/>
      <c r="FXA1615" s="1527"/>
      <c r="FXB1615" s="1527"/>
      <c r="FXC1615" s="1527"/>
      <c r="FXD1615" s="1527"/>
      <c r="FXE1615" s="1527"/>
      <c r="FXF1615" s="1527"/>
      <c r="FXG1615" s="1527"/>
      <c r="FXH1615" s="1527"/>
      <c r="FXI1615" s="1527"/>
      <c r="FXJ1615" s="1527"/>
      <c r="FXK1615" s="1527"/>
      <c r="FXL1615" s="1527"/>
      <c r="FXM1615" s="1527"/>
      <c r="FXN1615" s="1527"/>
      <c r="FXO1615" s="1527"/>
      <c r="FXP1615" s="1527"/>
      <c r="FXQ1615" s="1527"/>
      <c r="FXR1615" s="1527"/>
      <c r="FXS1615" s="1527"/>
      <c r="FXT1615" s="1527"/>
      <c r="FXU1615" s="1527"/>
      <c r="FXV1615" s="1527"/>
      <c r="FXW1615" s="1527"/>
      <c r="FXX1615" s="1527"/>
      <c r="FXY1615" s="1527"/>
      <c r="FXZ1615" s="1527"/>
      <c r="FYA1615" s="1527"/>
      <c r="FYB1615" s="1527"/>
      <c r="FYC1615" s="1527"/>
      <c r="FYD1615" s="1527"/>
      <c r="FYE1615" s="1527"/>
      <c r="FYF1615" s="1527"/>
      <c r="FYG1615" s="1527"/>
      <c r="FYH1615" s="1527"/>
      <c r="FYI1615" s="1527"/>
      <c r="FYJ1615" s="1527"/>
      <c r="FYK1615" s="1527"/>
      <c r="FYL1615" s="1527"/>
      <c r="FYM1615" s="1527"/>
      <c r="FYN1615" s="1527"/>
      <c r="FYO1615" s="1527"/>
      <c r="FYP1615" s="1527"/>
      <c r="FYQ1615" s="1527"/>
      <c r="FYR1615" s="1527"/>
      <c r="FYS1615" s="1527"/>
      <c r="FYT1615" s="1527"/>
      <c r="FYU1615" s="1527"/>
      <c r="FYV1615" s="1527"/>
      <c r="FYW1615" s="1527"/>
      <c r="FYX1615" s="1527"/>
      <c r="FYY1615" s="1527"/>
      <c r="FYZ1615" s="1527"/>
      <c r="FZA1615" s="1527"/>
      <c r="FZB1615" s="1527"/>
      <c r="FZC1615" s="1527"/>
      <c r="FZD1615" s="1527"/>
      <c r="FZE1615" s="1527"/>
      <c r="FZF1615" s="1527"/>
      <c r="FZG1615" s="1527"/>
      <c r="FZH1615" s="1527"/>
      <c r="FZI1615" s="1527"/>
      <c r="FZJ1615" s="1527"/>
      <c r="FZK1615" s="1527"/>
      <c r="FZL1615" s="1527"/>
      <c r="FZM1615" s="1527"/>
      <c r="FZN1615" s="1527"/>
      <c r="FZO1615" s="1527"/>
      <c r="FZP1615" s="1527"/>
      <c r="FZQ1615" s="1527"/>
      <c r="FZR1615" s="1527"/>
      <c r="FZS1615" s="1527"/>
      <c r="FZT1615" s="1527"/>
      <c r="FZU1615" s="1527"/>
      <c r="FZV1615" s="1527"/>
      <c r="FZW1615" s="1527"/>
      <c r="FZX1615" s="1527"/>
      <c r="FZY1615" s="1527"/>
      <c r="FZZ1615" s="1527"/>
      <c r="GAA1615" s="1527"/>
      <c r="GAB1615" s="1527"/>
      <c r="GAC1615" s="1527"/>
      <c r="GAD1615" s="1527"/>
      <c r="GAE1615" s="1527"/>
      <c r="GAF1615" s="1527"/>
      <c r="GAG1615" s="1527"/>
      <c r="GAH1615" s="1527"/>
      <c r="GAI1615" s="1527"/>
      <c r="GAJ1615" s="1527"/>
      <c r="GAK1615" s="1527"/>
      <c r="GAL1615" s="1527"/>
      <c r="GAM1615" s="1527"/>
      <c r="GAN1615" s="1527"/>
      <c r="GAO1615" s="1527"/>
      <c r="GAP1615" s="1527"/>
      <c r="GAQ1615" s="1527"/>
      <c r="GAR1615" s="1527"/>
      <c r="GAS1615" s="1527"/>
      <c r="GAT1615" s="1527"/>
      <c r="GAU1615" s="1527"/>
      <c r="GAV1615" s="1527"/>
      <c r="GAW1615" s="1527"/>
      <c r="GAX1615" s="1527"/>
      <c r="GAY1615" s="1527"/>
      <c r="GAZ1615" s="1527"/>
      <c r="GBA1615" s="1527"/>
      <c r="GBB1615" s="1527"/>
      <c r="GBC1615" s="1527"/>
      <c r="GBD1615" s="1527"/>
      <c r="GBE1615" s="1527"/>
      <c r="GBF1615" s="1527"/>
      <c r="GBG1615" s="1527"/>
      <c r="GBH1615" s="1527"/>
      <c r="GBI1615" s="1527"/>
      <c r="GBJ1615" s="1527"/>
      <c r="GBK1615" s="1527"/>
      <c r="GBL1615" s="1527"/>
      <c r="GBM1615" s="1527"/>
      <c r="GBN1615" s="1527"/>
      <c r="GBO1615" s="1527"/>
      <c r="GBP1615" s="1527"/>
      <c r="GBQ1615" s="1527"/>
      <c r="GBR1615" s="1527"/>
      <c r="GBS1615" s="1527"/>
      <c r="GBT1615" s="1527"/>
      <c r="GBU1615" s="1527"/>
      <c r="GBV1615" s="1527"/>
      <c r="GBW1615" s="1527"/>
      <c r="GBX1615" s="1527"/>
      <c r="GBY1615" s="1527"/>
      <c r="GBZ1615" s="1527"/>
      <c r="GCA1615" s="1527"/>
      <c r="GCB1615" s="1527"/>
      <c r="GCC1615" s="1527"/>
      <c r="GCD1615" s="1527"/>
      <c r="GCE1615" s="1527"/>
      <c r="GCF1615" s="1527"/>
      <c r="GCG1615" s="1527"/>
      <c r="GCH1615" s="1527"/>
      <c r="GCI1615" s="1527"/>
      <c r="GCJ1615" s="1527"/>
      <c r="GCK1615" s="1527"/>
      <c r="GCL1615" s="1527"/>
      <c r="GCM1615" s="1527"/>
      <c r="GCN1615" s="1527"/>
      <c r="GCO1615" s="1527"/>
      <c r="GCP1615" s="1527"/>
      <c r="GCQ1615" s="1527"/>
      <c r="GCR1615" s="1527"/>
      <c r="GCS1615" s="1527"/>
      <c r="GCT1615" s="1527"/>
      <c r="GCU1615" s="1527"/>
      <c r="GCV1615" s="1527"/>
      <c r="GCW1615" s="1527"/>
      <c r="GCX1615" s="1527"/>
      <c r="GCY1615" s="1527"/>
      <c r="GCZ1615" s="1527"/>
      <c r="GDA1615" s="1527"/>
      <c r="GDB1615" s="1527"/>
      <c r="GDC1615" s="1527"/>
      <c r="GDD1615" s="1527"/>
      <c r="GDE1615" s="1527"/>
      <c r="GDF1615" s="1527"/>
      <c r="GDG1615" s="1527"/>
      <c r="GDH1615" s="1527"/>
      <c r="GDI1615" s="1527"/>
      <c r="GDJ1615" s="1527"/>
      <c r="GDK1615" s="1527"/>
      <c r="GDL1615" s="1527"/>
      <c r="GDM1615" s="1527"/>
      <c r="GDN1615" s="1527"/>
      <c r="GDO1615" s="1527"/>
      <c r="GDP1615" s="1527"/>
      <c r="GDQ1615" s="1527"/>
      <c r="GDR1615" s="1527"/>
      <c r="GDS1615" s="1527"/>
      <c r="GDT1615" s="1527"/>
      <c r="GDU1615" s="1527"/>
      <c r="GDV1615" s="1527"/>
      <c r="GDW1615" s="1527"/>
      <c r="GDX1615" s="1527"/>
      <c r="GDY1615" s="1527"/>
      <c r="GDZ1615" s="1527"/>
      <c r="GEA1615" s="1527"/>
      <c r="GEB1615" s="1527"/>
      <c r="GEC1615" s="1527"/>
      <c r="GED1615" s="1527"/>
      <c r="GEE1615" s="1527"/>
      <c r="GEF1615" s="1527"/>
      <c r="GEG1615" s="1527"/>
      <c r="GEH1615" s="1527"/>
      <c r="GEI1615" s="1527"/>
      <c r="GEJ1615" s="1527"/>
      <c r="GEK1615" s="1527"/>
      <c r="GEL1615" s="1527"/>
      <c r="GEM1615" s="1527"/>
      <c r="GEN1615" s="1527"/>
      <c r="GEO1615" s="1527"/>
      <c r="GEP1615" s="1527"/>
      <c r="GEQ1615" s="1527"/>
      <c r="GER1615" s="1527"/>
      <c r="GES1615" s="1527"/>
      <c r="GET1615" s="1527"/>
      <c r="GEU1615" s="1527"/>
      <c r="GEV1615" s="1527"/>
      <c r="GEW1615" s="1527"/>
      <c r="GEX1615" s="1527"/>
      <c r="GEY1615" s="1527"/>
      <c r="GEZ1615" s="1527"/>
      <c r="GFA1615" s="1527"/>
      <c r="GFB1615" s="1527"/>
      <c r="GFC1615" s="1527"/>
      <c r="GFD1615" s="1527"/>
      <c r="GFE1615" s="1527"/>
      <c r="GFF1615" s="1527"/>
      <c r="GFG1615" s="1527"/>
      <c r="GFH1615" s="1527"/>
      <c r="GFI1615" s="1527"/>
      <c r="GFJ1615" s="1527"/>
      <c r="GFK1615" s="1527"/>
      <c r="GFL1615" s="1527"/>
      <c r="GFM1615" s="1527"/>
      <c r="GFN1615" s="1527"/>
      <c r="GFO1615" s="1527"/>
      <c r="GFP1615" s="1527"/>
      <c r="GFQ1615" s="1527"/>
      <c r="GFR1615" s="1527"/>
      <c r="GFS1615" s="1527"/>
      <c r="GFT1615" s="1527"/>
      <c r="GFU1615" s="1527"/>
      <c r="GFV1615" s="1527"/>
      <c r="GFW1615" s="1527"/>
      <c r="GFX1615" s="1527"/>
      <c r="GFY1615" s="1527"/>
      <c r="GFZ1615" s="1527"/>
      <c r="GGA1615" s="1527"/>
      <c r="GGB1615" s="1527"/>
      <c r="GGC1615" s="1527"/>
      <c r="GGD1615" s="1527"/>
      <c r="GGE1615" s="1527"/>
      <c r="GGF1615" s="1527"/>
      <c r="GGG1615" s="1527"/>
      <c r="GGH1615" s="1527"/>
      <c r="GGI1615" s="1527"/>
      <c r="GGJ1615" s="1527"/>
      <c r="GGK1615" s="1527"/>
      <c r="GGL1615" s="1527"/>
      <c r="GGM1615" s="1527"/>
      <c r="GGN1615" s="1527"/>
      <c r="GGO1615" s="1527"/>
      <c r="GGP1615" s="1527"/>
      <c r="GGQ1615" s="1527"/>
      <c r="GGR1615" s="1527"/>
      <c r="GGS1615" s="1527"/>
      <c r="GGT1615" s="1527"/>
      <c r="GGU1615" s="1527"/>
      <c r="GGV1615" s="1527"/>
      <c r="GGW1615" s="1527"/>
      <c r="GGX1615" s="1527"/>
      <c r="GGY1615" s="1527"/>
      <c r="GGZ1615" s="1527"/>
      <c r="GHA1615" s="1527"/>
      <c r="GHB1615" s="1527"/>
      <c r="GHC1615" s="1527"/>
      <c r="GHD1615" s="1527"/>
      <c r="GHE1615" s="1527"/>
      <c r="GHF1615" s="1527"/>
      <c r="GHG1615" s="1527"/>
      <c r="GHH1615" s="1527"/>
      <c r="GHI1615" s="1527"/>
      <c r="GHJ1615" s="1527"/>
      <c r="GHK1615" s="1527"/>
      <c r="GHL1615" s="1527"/>
      <c r="GHM1615" s="1527"/>
      <c r="GHN1615" s="1527"/>
      <c r="GHO1615" s="1527"/>
      <c r="GHP1615" s="1527"/>
      <c r="GHQ1615" s="1527"/>
      <c r="GHR1615" s="1527"/>
      <c r="GHS1615" s="1527"/>
      <c r="GHT1615" s="1527"/>
      <c r="GHU1615" s="1527"/>
      <c r="GHV1615" s="1527"/>
      <c r="GHW1615" s="1527"/>
      <c r="GHX1615" s="1527"/>
      <c r="GHY1615" s="1527"/>
      <c r="GHZ1615" s="1527"/>
      <c r="GIA1615" s="1527"/>
      <c r="GIB1615" s="1527"/>
      <c r="GIC1615" s="1527"/>
      <c r="GID1615" s="1527"/>
      <c r="GIE1615" s="1527"/>
      <c r="GIF1615" s="1527"/>
      <c r="GIG1615" s="1527"/>
      <c r="GIH1615" s="1527"/>
      <c r="GII1615" s="1527"/>
      <c r="GIJ1615" s="1527"/>
      <c r="GIK1615" s="1527"/>
      <c r="GIL1615" s="1527"/>
      <c r="GIM1615" s="1527"/>
      <c r="GIN1615" s="1527"/>
      <c r="GIO1615" s="1527"/>
      <c r="GIP1615" s="1527"/>
      <c r="GIQ1615" s="1527"/>
      <c r="GIR1615" s="1527"/>
      <c r="GIS1615" s="1527"/>
      <c r="GIT1615" s="1527"/>
      <c r="GIU1615" s="1527"/>
      <c r="GIV1615" s="1527"/>
      <c r="GIW1615" s="1527"/>
      <c r="GIX1615" s="1527"/>
      <c r="GIY1615" s="1527"/>
      <c r="GIZ1615" s="1527"/>
      <c r="GJA1615" s="1527"/>
      <c r="GJB1615" s="1527"/>
      <c r="GJC1615" s="1527"/>
      <c r="GJD1615" s="1527"/>
      <c r="GJE1615" s="1527"/>
      <c r="GJF1615" s="1527"/>
      <c r="GJG1615" s="1527"/>
      <c r="GJH1615" s="1527"/>
      <c r="GJI1615" s="1527"/>
      <c r="GJJ1615" s="1527"/>
      <c r="GJK1615" s="1527"/>
      <c r="GJL1615" s="1527"/>
      <c r="GJM1615" s="1527"/>
      <c r="GJN1615" s="1527"/>
      <c r="GJO1615" s="1527"/>
      <c r="GJP1615" s="1527"/>
      <c r="GJQ1615" s="1527"/>
      <c r="GJR1615" s="1527"/>
      <c r="GJS1615" s="1527"/>
      <c r="GJT1615" s="1527"/>
      <c r="GJU1615" s="1527"/>
      <c r="GJV1615" s="1527"/>
      <c r="GJW1615" s="1527"/>
      <c r="GJX1615" s="1527"/>
      <c r="GJY1615" s="1527"/>
      <c r="GJZ1615" s="1527"/>
      <c r="GKA1615" s="1527"/>
      <c r="GKB1615" s="1527"/>
      <c r="GKC1615" s="1527"/>
      <c r="GKD1615" s="1527"/>
      <c r="GKE1615" s="1527"/>
      <c r="GKF1615" s="1527"/>
      <c r="GKG1615" s="1527"/>
      <c r="GKH1615" s="1527"/>
      <c r="GKI1615" s="1527"/>
      <c r="GKJ1615" s="1527"/>
      <c r="GKK1615" s="1527"/>
      <c r="GKL1615" s="1527"/>
      <c r="GKM1615" s="1527"/>
      <c r="GKN1615" s="1527"/>
      <c r="GKO1615" s="1527"/>
      <c r="GKP1615" s="1527"/>
      <c r="GKQ1615" s="1527"/>
      <c r="GKR1615" s="1527"/>
      <c r="GKS1615" s="1527"/>
      <c r="GKT1615" s="1527"/>
      <c r="GKU1615" s="1527"/>
      <c r="GKV1615" s="1527"/>
      <c r="GKW1615" s="1527"/>
      <c r="GKX1615" s="1527"/>
      <c r="GKY1615" s="1527"/>
      <c r="GKZ1615" s="1527"/>
      <c r="GLA1615" s="1527"/>
      <c r="GLB1615" s="1527"/>
      <c r="GLC1615" s="1527"/>
      <c r="GLD1615" s="1527"/>
      <c r="GLE1615" s="1527"/>
      <c r="GLF1615" s="1527"/>
      <c r="GLG1615" s="1527"/>
      <c r="GLH1615" s="1527"/>
      <c r="GLI1615" s="1527"/>
      <c r="GLJ1615" s="1527"/>
      <c r="GLK1615" s="1527"/>
      <c r="GLL1615" s="1527"/>
      <c r="GLM1615" s="1527"/>
      <c r="GLN1615" s="1527"/>
      <c r="GLO1615" s="1527"/>
      <c r="GLP1615" s="1527"/>
      <c r="GLQ1615" s="1527"/>
      <c r="GLR1615" s="1527"/>
      <c r="GLS1615" s="1527"/>
      <c r="GLT1615" s="1527"/>
      <c r="GLU1615" s="1527"/>
      <c r="GLV1615" s="1527"/>
      <c r="GLW1615" s="1527"/>
      <c r="GLX1615" s="1527"/>
      <c r="GLY1615" s="1527"/>
      <c r="GLZ1615" s="1527"/>
      <c r="GMA1615" s="1527"/>
      <c r="GMB1615" s="1527"/>
      <c r="GMC1615" s="1527"/>
      <c r="GMD1615" s="1527"/>
      <c r="GME1615" s="1527"/>
      <c r="GMF1615" s="1527"/>
      <c r="GMG1615" s="1527"/>
      <c r="GMH1615" s="1527"/>
      <c r="GMI1615" s="1527"/>
      <c r="GMJ1615" s="1527"/>
      <c r="GMK1615" s="1527"/>
      <c r="GML1615" s="1527"/>
      <c r="GMM1615" s="1527"/>
      <c r="GMN1615" s="1527"/>
      <c r="GMO1615" s="1527"/>
      <c r="GMP1615" s="1527"/>
      <c r="GMQ1615" s="1527"/>
      <c r="GMR1615" s="1527"/>
      <c r="GMS1615" s="1527"/>
      <c r="GMT1615" s="1527"/>
      <c r="GMU1615" s="1527"/>
      <c r="GMV1615" s="1527"/>
      <c r="GMW1615" s="1527"/>
      <c r="GMX1615" s="1527"/>
      <c r="GMY1615" s="1527"/>
      <c r="GMZ1615" s="1527"/>
      <c r="GNA1615" s="1527"/>
      <c r="GNB1615" s="1527"/>
      <c r="GNC1615" s="1527"/>
      <c r="GND1615" s="1527"/>
      <c r="GNE1615" s="1527"/>
      <c r="GNF1615" s="1527"/>
      <c r="GNG1615" s="1527"/>
      <c r="GNH1615" s="1527"/>
      <c r="GNI1615" s="1527"/>
      <c r="GNJ1615" s="1527"/>
      <c r="GNK1615" s="1527"/>
      <c r="GNL1615" s="1527"/>
      <c r="GNM1615" s="1527"/>
      <c r="GNN1615" s="1527"/>
      <c r="GNO1615" s="1527"/>
      <c r="GNP1615" s="1527"/>
      <c r="GNQ1615" s="1527"/>
      <c r="GNR1615" s="1527"/>
      <c r="GNS1615" s="1527"/>
      <c r="GNT1615" s="1527"/>
      <c r="GNU1615" s="1527"/>
      <c r="GNV1615" s="1527"/>
      <c r="GNW1615" s="1527"/>
      <c r="GNX1615" s="1527"/>
      <c r="GNY1615" s="1527"/>
      <c r="GNZ1615" s="1527"/>
      <c r="GOA1615" s="1527"/>
      <c r="GOB1615" s="1527"/>
      <c r="GOC1615" s="1527"/>
      <c r="GOD1615" s="1527"/>
      <c r="GOE1615" s="1527"/>
      <c r="GOF1615" s="1527"/>
      <c r="GOG1615" s="1527"/>
      <c r="GOH1615" s="1527"/>
      <c r="GOI1615" s="1527"/>
      <c r="GOJ1615" s="1527"/>
      <c r="GOK1615" s="1527"/>
      <c r="GOL1615" s="1527"/>
      <c r="GOM1615" s="1527"/>
      <c r="GON1615" s="1527"/>
      <c r="GOO1615" s="1527"/>
      <c r="GOP1615" s="1527"/>
      <c r="GOQ1615" s="1527"/>
      <c r="GOR1615" s="1527"/>
      <c r="GOS1615" s="1527"/>
      <c r="GOT1615" s="1527"/>
      <c r="GOU1615" s="1527"/>
      <c r="GOV1615" s="1527"/>
      <c r="GOW1615" s="1527"/>
      <c r="GOX1615" s="1527"/>
      <c r="GOY1615" s="1527"/>
      <c r="GOZ1615" s="1527"/>
      <c r="GPA1615" s="1527"/>
      <c r="GPB1615" s="1527"/>
      <c r="GPC1615" s="1527"/>
      <c r="GPD1615" s="1527"/>
      <c r="GPE1615" s="1527"/>
      <c r="GPF1615" s="1527"/>
      <c r="GPG1615" s="1527"/>
      <c r="GPH1615" s="1527"/>
      <c r="GPI1615" s="1527"/>
      <c r="GPJ1615" s="1527"/>
      <c r="GPK1615" s="1527"/>
      <c r="GPL1615" s="1527"/>
      <c r="GPM1615" s="1527"/>
      <c r="GPN1615" s="1527"/>
      <c r="GPO1615" s="1527"/>
      <c r="GPP1615" s="1527"/>
      <c r="GPQ1615" s="1527"/>
      <c r="GPR1615" s="1527"/>
      <c r="GPS1615" s="1527"/>
      <c r="GPT1615" s="1527"/>
      <c r="GPU1615" s="1527"/>
      <c r="GPV1615" s="1527"/>
      <c r="GPW1615" s="1527"/>
      <c r="GPX1615" s="1527"/>
      <c r="GPY1615" s="1527"/>
      <c r="GPZ1615" s="1527"/>
      <c r="GQA1615" s="1527"/>
      <c r="GQB1615" s="1527"/>
      <c r="GQC1615" s="1527"/>
      <c r="GQD1615" s="1527"/>
      <c r="GQE1615" s="1527"/>
      <c r="GQF1615" s="1527"/>
      <c r="GQG1615" s="1527"/>
      <c r="GQH1615" s="1527"/>
      <c r="GQI1615" s="1527"/>
      <c r="GQJ1615" s="1527"/>
      <c r="GQK1615" s="1527"/>
      <c r="GQL1615" s="1527"/>
      <c r="GQM1615" s="1527"/>
      <c r="GQN1615" s="1527"/>
      <c r="GQO1615" s="1527"/>
      <c r="GQP1615" s="1527"/>
      <c r="GQQ1615" s="1527"/>
      <c r="GQR1615" s="1527"/>
      <c r="GQS1615" s="1527"/>
      <c r="GQT1615" s="1527"/>
      <c r="GQU1615" s="1527"/>
      <c r="GQV1615" s="1527"/>
      <c r="GQW1615" s="1527"/>
      <c r="GQX1615" s="1527"/>
      <c r="GQY1615" s="1527"/>
      <c r="GQZ1615" s="1527"/>
      <c r="GRA1615" s="1527"/>
      <c r="GRB1615" s="1527"/>
      <c r="GRC1615" s="1527"/>
      <c r="GRD1615" s="1527"/>
      <c r="GRE1615" s="1527"/>
      <c r="GRF1615" s="1527"/>
      <c r="GRG1615" s="1527"/>
      <c r="GRH1615" s="1527"/>
      <c r="GRI1615" s="1527"/>
      <c r="GRJ1615" s="1527"/>
      <c r="GRK1615" s="1527"/>
      <c r="GRL1615" s="1527"/>
      <c r="GRM1615" s="1527"/>
      <c r="GRN1615" s="1527"/>
      <c r="GRO1615" s="1527"/>
      <c r="GRP1615" s="1527"/>
      <c r="GRQ1615" s="1527"/>
      <c r="GRR1615" s="1527"/>
      <c r="GRS1615" s="1527"/>
      <c r="GRT1615" s="1527"/>
      <c r="GRU1615" s="1527"/>
      <c r="GRV1615" s="1527"/>
      <c r="GRW1615" s="1527"/>
      <c r="GRX1615" s="1527"/>
      <c r="GRY1615" s="1527"/>
      <c r="GRZ1615" s="1527"/>
      <c r="GSA1615" s="1527"/>
      <c r="GSB1615" s="1527"/>
      <c r="GSC1615" s="1527"/>
      <c r="GSD1615" s="1527"/>
      <c r="GSE1615" s="1527"/>
      <c r="GSF1615" s="1527"/>
      <c r="GSG1615" s="1527"/>
      <c r="GSH1615" s="1527"/>
      <c r="GSI1615" s="1527"/>
      <c r="GSJ1615" s="1527"/>
      <c r="GSK1615" s="1527"/>
      <c r="GSL1615" s="1527"/>
      <c r="GSM1615" s="1527"/>
      <c r="GSN1615" s="1527"/>
      <c r="GSO1615" s="1527"/>
      <c r="GSP1615" s="1527"/>
      <c r="GSQ1615" s="1527"/>
      <c r="GSR1615" s="1527"/>
      <c r="GSS1615" s="1527"/>
      <c r="GST1615" s="1527"/>
      <c r="GSU1615" s="1527"/>
      <c r="GSV1615" s="1527"/>
      <c r="GSW1615" s="1527"/>
      <c r="GSX1615" s="1527"/>
      <c r="GSY1615" s="1527"/>
      <c r="GSZ1615" s="1527"/>
      <c r="GTA1615" s="1527"/>
      <c r="GTB1615" s="1527"/>
      <c r="GTC1615" s="1527"/>
      <c r="GTD1615" s="1527"/>
      <c r="GTE1615" s="1527"/>
      <c r="GTF1615" s="1527"/>
      <c r="GTG1615" s="1527"/>
      <c r="GTH1615" s="1527"/>
      <c r="GTI1615" s="1527"/>
      <c r="GTJ1615" s="1527"/>
      <c r="GTK1615" s="1527"/>
      <c r="GTL1615" s="1527"/>
      <c r="GTM1615" s="1527"/>
      <c r="GTN1615" s="1527"/>
      <c r="GTO1615" s="1527"/>
      <c r="GTP1615" s="1527"/>
      <c r="GTQ1615" s="1527"/>
      <c r="GTR1615" s="1527"/>
      <c r="GTS1615" s="1527"/>
      <c r="GTT1615" s="1527"/>
      <c r="GTU1615" s="1527"/>
      <c r="GTV1615" s="1527"/>
      <c r="GTW1615" s="1527"/>
      <c r="GTX1615" s="1527"/>
      <c r="GTY1615" s="1527"/>
      <c r="GTZ1615" s="1527"/>
      <c r="GUA1615" s="1527"/>
      <c r="GUB1615" s="1527"/>
      <c r="GUC1615" s="1527"/>
      <c r="GUD1615" s="1527"/>
      <c r="GUE1615" s="1527"/>
      <c r="GUF1615" s="1527"/>
      <c r="GUG1615" s="1527"/>
      <c r="GUH1615" s="1527"/>
      <c r="GUI1615" s="1527"/>
      <c r="GUJ1615" s="1527"/>
      <c r="GUK1615" s="1527"/>
      <c r="GUL1615" s="1527"/>
      <c r="GUM1615" s="1527"/>
      <c r="GUN1615" s="1527"/>
      <c r="GUO1615" s="1527"/>
      <c r="GUP1615" s="1527"/>
      <c r="GUQ1615" s="1527"/>
      <c r="GUR1615" s="1527"/>
      <c r="GUS1615" s="1527"/>
      <c r="GUT1615" s="1527"/>
      <c r="GUU1615" s="1527"/>
      <c r="GUV1615" s="1527"/>
      <c r="GUW1615" s="1527"/>
      <c r="GUX1615" s="1527"/>
      <c r="GUY1615" s="1527"/>
      <c r="GUZ1615" s="1527"/>
      <c r="GVA1615" s="1527"/>
      <c r="GVB1615" s="1527"/>
      <c r="GVC1615" s="1527"/>
      <c r="GVD1615" s="1527"/>
      <c r="GVE1615" s="1527"/>
      <c r="GVF1615" s="1527"/>
      <c r="GVG1615" s="1527"/>
      <c r="GVH1615" s="1527"/>
      <c r="GVI1615" s="1527"/>
      <c r="GVJ1615" s="1527"/>
      <c r="GVK1615" s="1527"/>
      <c r="GVL1615" s="1527"/>
      <c r="GVM1615" s="1527"/>
      <c r="GVN1615" s="1527"/>
      <c r="GVO1615" s="1527"/>
      <c r="GVP1615" s="1527"/>
      <c r="GVQ1615" s="1527"/>
      <c r="GVR1615" s="1527"/>
      <c r="GVS1615" s="1527"/>
      <c r="GVT1615" s="1527"/>
      <c r="GVU1615" s="1527"/>
      <c r="GVV1615" s="1527"/>
      <c r="GVW1615" s="1527"/>
      <c r="GVX1615" s="1527"/>
      <c r="GVY1615" s="1527"/>
      <c r="GVZ1615" s="1527"/>
      <c r="GWA1615" s="1527"/>
      <c r="GWB1615" s="1527"/>
      <c r="GWC1615" s="1527"/>
      <c r="GWD1615" s="1527"/>
      <c r="GWE1615" s="1527"/>
      <c r="GWF1615" s="1527"/>
      <c r="GWG1615" s="1527"/>
      <c r="GWH1615" s="1527"/>
      <c r="GWI1615" s="1527"/>
      <c r="GWJ1615" s="1527"/>
      <c r="GWK1615" s="1527"/>
      <c r="GWL1615" s="1527"/>
      <c r="GWM1615" s="1527"/>
      <c r="GWN1615" s="1527"/>
      <c r="GWO1615" s="1527"/>
      <c r="GWP1615" s="1527"/>
      <c r="GWQ1615" s="1527"/>
      <c r="GWR1615" s="1527"/>
      <c r="GWS1615" s="1527"/>
      <c r="GWT1615" s="1527"/>
      <c r="GWU1615" s="1527"/>
      <c r="GWV1615" s="1527"/>
      <c r="GWW1615" s="1527"/>
      <c r="GWX1615" s="1527"/>
      <c r="GWY1615" s="1527"/>
      <c r="GWZ1615" s="1527"/>
      <c r="GXA1615" s="1527"/>
      <c r="GXB1615" s="1527"/>
      <c r="GXC1615" s="1527"/>
      <c r="GXD1615" s="1527"/>
      <c r="GXE1615" s="1527"/>
      <c r="GXF1615" s="1527"/>
      <c r="GXG1615" s="1527"/>
      <c r="GXH1615" s="1527"/>
      <c r="GXI1615" s="1527"/>
      <c r="GXJ1615" s="1527"/>
      <c r="GXK1615" s="1527"/>
      <c r="GXL1615" s="1527"/>
      <c r="GXM1615" s="1527"/>
      <c r="GXN1615" s="1527"/>
      <c r="GXO1615" s="1527"/>
      <c r="GXP1615" s="1527"/>
      <c r="GXQ1615" s="1527"/>
      <c r="GXR1615" s="1527"/>
      <c r="GXS1615" s="1527"/>
      <c r="GXT1615" s="1527"/>
      <c r="GXU1615" s="1527"/>
      <c r="GXV1615" s="1527"/>
      <c r="GXW1615" s="1527"/>
      <c r="GXX1615" s="1527"/>
      <c r="GXY1615" s="1527"/>
      <c r="GXZ1615" s="1527"/>
      <c r="GYA1615" s="1527"/>
      <c r="GYB1615" s="1527"/>
      <c r="GYC1615" s="1527"/>
      <c r="GYD1615" s="1527"/>
      <c r="GYE1615" s="1527"/>
      <c r="GYF1615" s="1527"/>
      <c r="GYG1615" s="1527"/>
      <c r="GYH1615" s="1527"/>
      <c r="GYI1615" s="1527"/>
      <c r="GYJ1615" s="1527"/>
      <c r="GYK1615" s="1527"/>
      <c r="GYL1615" s="1527"/>
      <c r="GYM1615" s="1527"/>
      <c r="GYN1615" s="1527"/>
      <c r="GYO1615" s="1527"/>
      <c r="GYP1615" s="1527"/>
      <c r="GYQ1615" s="1527"/>
      <c r="GYR1615" s="1527"/>
      <c r="GYS1615" s="1527"/>
      <c r="GYT1615" s="1527"/>
      <c r="GYU1615" s="1527"/>
      <c r="GYV1615" s="1527"/>
      <c r="GYW1615" s="1527"/>
      <c r="GYX1615" s="1527"/>
      <c r="GYY1615" s="1527"/>
      <c r="GYZ1615" s="1527"/>
      <c r="GZA1615" s="1527"/>
      <c r="GZB1615" s="1527"/>
      <c r="GZC1615" s="1527"/>
      <c r="GZD1615" s="1527"/>
      <c r="GZE1615" s="1527"/>
      <c r="GZF1615" s="1527"/>
      <c r="GZG1615" s="1527"/>
      <c r="GZH1615" s="1527"/>
      <c r="GZI1615" s="1527"/>
      <c r="GZJ1615" s="1527"/>
      <c r="GZK1615" s="1527"/>
      <c r="GZL1615" s="1527"/>
      <c r="GZM1615" s="1527"/>
      <c r="GZN1615" s="1527"/>
      <c r="GZO1615" s="1527"/>
      <c r="GZP1615" s="1527"/>
      <c r="GZQ1615" s="1527"/>
      <c r="GZR1615" s="1527"/>
      <c r="GZS1615" s="1527"/>
      <c r="GZT1615" s="1527"/>
      <c r="GZU1615" s="1527"/>
      <c r="GZV1615" s="1527"/>
      <c r="GZW1615" s="1527"/>
      <c r="GZX1615" s="1527"/>
      <c r="GZY1615" s="1527"/>
      <c r="GZZ1615" s="1527"/>
      <c r="HAA1615" s="1527"/>
      <c r="HAB1615" s="1527"/>
      <c r="HAC1615" s="1527"/>
      <c r="HAD1615" s="1527"/>
      <c r="HAE1615" s="1527"/>
      <c r="HAF1615" s="1527"/>
      <c r="HAG1615" s="1527"/>
      <c r="HAH1615" s="1527"/>
      <c r="HAI1615" s="1527"/>
      <c r="HAJ1615" s="1527"/>
      <c r="HAK1615" s="1527"/>
      <c r="HAL1615" s="1527"/>
      <c r="HAM1615" s="1527"/>
      <c r="HAN1615" s="1527"/>
      <c r="HAO1615" s="1527"/>
      <c r="HAP1615" s="1527"/>
      <c r="HAQ1615" s="1527"/>
      <c r="HAR1615" s="1527"/>
      <c r="HAS1615" s="1527"/>
      <c r="HAT1615" s="1527"/>
      <c r="HAU1615" s="1527"/>
      <c r="HAV1615" s="1527"/>
      <c r="HAW1615" s="1527"/>
      <c r="HAX1615" s="1527"/>
      <c r="HAY1615" s="1527"/>
      <c r="HAZ1615" s="1527"/>
      <c r="HBA1615" s="1527"/>
      <c r="HBB1615" s="1527"/>
      <c r="HBC1615" s="1527"/>
      <c r="HBD1615" s="1527"/>
      <c r="HBE1615" s="1527"/>
      <c r="HBF1615" s="1527"/>
      <c r="HBG1615" s="1527"/>
      <c r="HBH1615" s="1527"/>
      <c r="HBI1615" s="1527"/>
      <c r="HBJ1615" s="1527"/>
      <c r="HBK1615" s="1527"/>
      <c r="HBL1615" s="1527"/>
      <c r="HBM1615" s="1527"/>
      <c r="HBN1615" s="1527"/>
      <c r="HBO1615" s="1527"/>
      <c r="HBP1615" s="1527"/>
      <c r="HBQ1615" s="1527"/>
      <c r="HBR1615" s="1527"/>
      <c r="HBS1615" s="1527"/>
      <c r="HBT1615" s="1527"/>
      <c r="HBU1615" s="1527"/>
      <c r="HBV1615" s="1527"/>
      <c r="HBW1615" s="1527"/>
      <c r="HBX1615" s="1527"/>
      <c r="HBY1615" s="1527"/>
      <c r="HBZ1615" s="1527"/>
      <c r="HCA1615" s="1527"/>
      <c r="HCB1615" s="1527"/>
      <c r="HCC1615" s="1527"/>
      <c r="HCD1615" s="1527"/>
      <c r="HCE1615" s="1527"/>
      <c r="HCF1615" s="1527"/>
      <c r="HCG1615" s="1527"/>
      <c r="HCH1615" s="1527"/>
      <c r="HCI1615" s="1527"/>
      <c r="HCJ1615" s="1527"/>
      <c r="HCK1615" s="1527"/>
      <c r="HCL1615" s="1527"/>
      <c r="HCM1615" s="1527"/>
      <c r="HCN1615" s="1527"/>
      <c r="HCO1615" s="1527"/>
      <c r="HCP1615" s="1527"/>
      <c r="HCQ1615" s="1527"/>
      <c r="HCR1615" s="1527"/>
      <c r="HCS1615" s="1527"/>
      <c r="HCT1615" s="1527"/>
      <c r="HCU1615" s="1527"/>
      <c r="HCV1615" s="1527"/>
      <c r="HCW1615" s="1527"/>
      <c r="HCX1615" s="1527"/>
      <c r="HCY1615" s="1527"/>
      <c r="HCZ1615" s="1527"/>
      <c r="HDA1615" s="1527"/>
      <c r="HDB1615" s="1527"/>
      <c r="HDC1615" s="1527"/>
      <c r="HDD1615" s="1527"/>
      <c r="HDE1615" s="1527"/>
      <c r="HDF1615" s="1527"/>
      <c r="HDG1615" s="1527"/>
      <c r="HDH1615" s="1527"/>
      <c r="HDI1615" s="1527"/>
      <c r="HDJ1615" s="1527"/>
      <c r="HDK1615" s="1527"/>
      <c r="HDL1615" s="1527"/>
      <c r="HDM1615" s="1527"/>
      <c r="HDN1615" s="1527"/>
      <c r="HDO1615" s="1527"/>
      <c r="HDP1615" s="1527"/>
      <c r="HDQ1615" s="1527"/>
      <c r="HDR1615" s="1527"/>
      <c r="HDS1615" s="1527"/>
      <c r="HDT1615" s="1527"/>
      <c r="HDU1615" s="1527"/>
      <c r="HDV1615" s="1527"/>
      <c r="HDW1615" s="1527"/>
      <c r="HDX1615" s="1527"/>
      <c r="HDY1615" s="1527"/>
      <c r="HDZ1615" s="1527"/>
      <c r="HEA1615" s="1527"/>
      <c r="HEB1615" s="1527"/>
      <c r="HEC1615" s="1527"/>
      <c r="HED1615" s="1527"/>
      <c r="HEE1615" s="1527"/>
      <c r="HEF1615" s="1527"/>
      <c r="HEG1615" s="1527"/>
      <c r="HEH1615" s="1527"/>
      <c r="HEI1615" s="1527"/>
      <c r="HEJ1615" s="1527"/>
      <c r="HEK1615" s="1527"/>
      <c r="HEL1615" s="1527"/>
      <c r="HEM1615" s="1527"/>
      <c r="HEN1615" s="1527"/>
      <c r="HEO1615" s="1527"/>
      <c r="HEP1615" s="1527"/>
      <c r="HEQ1615" s="1527"/>
      <c r="HER1615" s="1527"/>
      <c r="HES1615" s="1527"/>
      <c r="HET1615" s="1527"/>
      <c r="HEU1615" s="1527"/>
      <c r="HEV1615" s="1527"/>
      <c r="HEW1615" s="1527"/>
      <c r="HEX1615" s="1527"/>
      <c r="HEY1615" s="1527"/>
      <c r="HEZ1615" s="1527"/>
      <c r="HFA1615" s="1527"/>
      <c r="HFB1615" s="1527"/>
      <c r="HFC1615" s="1527"/>
      <c r="HFD1615" s="1527"/>
      <c r="HFE1615" s="1527"/>
      <c r="HFF1615" s="1527"/>
      <c r="HFG1615" s="1527"/>
      <c r="HFH1615" s="1527"/>
      <c r="HFI1615" s="1527"/>
      <c r="HFJ1615" s="1527"/>
      <c r="HFK1615" s="1527"/>
      <c r="HFL1615" s="1527"/>
      <c r="HFM1615" s="1527"/>
      <c r="HFN1615" s="1527"/>
      <c r="HFO1615" s="1527"/>
      <c r="HFP1615" s="1527"/>
      <c r="HFQ1615" s="1527"/>
      <c r="HFR1615" s="1527"/>
      <c r="HFS1615" s="1527"/>
      <c r="HFT1615" s="1527"/>
      <c r="HFU1615" s="1527"/>
      <c r="HFV1615" s="1527"/>
      <c r="HFW1615" s="1527"/>
      <c r="HFX1615" s="1527"/>
      <c r="HFY1615" s="1527"/>
      <c r="HFZ1615" s="1527"/>
      <c r="HGA1615" s="1527"/>
      <c r="HGB1615" s="1527"/>
      <c r="HGC1615" s="1527"/>
      <c r="HGD1615" s="1527"/>
      <c r="HGE1615" s="1527"/>
      <c r="HGF1615" s="1527"/>
      <c r="HGG1615" s="1527"/>
      <c r="HGH1615" s="1527"/>
      <c r="HGI1615" s="1527"/>
      <c r="HGJ1615" s="1527"/>
      <c r="HGK1615" s="1527"/>
      <c r="HGL1615" s="1527"/>
      <c r="HGM1615" s="1527"/>
      <c r="HGN1615" s="1527"/>
      <c r="HGO1615" s="1527"/>
      <c r="HGP1615" s="1527"/>
      <c r="HGQ1615" s="1527"/>
      <c r="HGR1615" s="1527"/>
      <c r="HGS1615" s="1527"/>
      <c r="HGT1615" s="1527"/>
      <c r="HGU1615" s="1527"/>
      <c r="HGV1615" s="1527"/>
      <c r="HGW1615" s="1527"/>
      <c r="HGX1615" s="1527"/>
      <c r="HGY1615" s="1527"/>
      <c r="HGZ1615" s="1527"/>
      <c r="HHA1615" s="1527"/>
      <c r="HHB1615" s="1527"/>
      <c r="HHC1615" s="1527"/>
      <c r="HHD1615" s="1527"/>
      <c r="HHE1615" s="1527"/>
      <c r="HHF1615" s="1527"/>
      <c r="HHG1615" s="1527"/>
      <c r="HHH1615" s="1527"/>
      <c r="HHI1615" s="1527"/>
      <c r="HHJ1615" s="1527"/>
      <c r="HHK1615" s="1527"/>
      <c r="HHL1615" s="1527"/>
      <c r="HHM1615" s="1527"/>
      <c r="HHN1615" s="1527"/>
      <c r="HHO1615" s="1527"/>
      <c r="HHP1615" s="1527"/>
      <c r="HHQ1615" s="1527"/>
      <c r="HHR1615" s="1527"/>
      <c r="HHS1615" s="1527"/>
      <c r="HHT1615" s="1527"/>
      <c r="HHU1615" s="1527"/>
      <c r="HHV1615" s="1527"/>
      <c r="HHW1615" s="1527"/>
      <c r="HHX1615" s="1527"/>
      <c r="HHY1615" s="1527"/>
      <c r="HHZ1615" s="1527"/>
      <c r="HIA1615" s="1527"/>
      <c r="HIB1615" s="1527"/>
      <c r="HIC1615" s="1527"/>
      <c r="HID1615" s="1527"/>
      <c r="HIE1615" s="1527"/>
      <c r="HIF1615" s="1527"/>
      <c r="HIG1615" s="1527"/>
      <c r="HIH1615" s="1527"/>
      <c r="HII1615" s="1527"/>
      <c r="HIJ1615" s="1527"/>
      <c r="HIK1615" s="1527"/>
      <c r="HIL1615" s="1527"/>
      <c r="HIM1615" s="1527"/>
      <c r="HIN1615" s="1527"/>
      <c r="HIO1615" s="1527"/>
      <c r="HIP1615" s="1527"/>
      <c r="HIQ1615" s="1527"/>
      <c r="HIR1615" s="1527"/>
      <c r="HIS1615" s="1527"/>
      <c r="HIT1615" s="1527"/>
      <c r="HIU1615" s="1527"/>
      <c r="HIV1615" s="1527"/>
      <c r="HIW1615" s="1527"/>
      <c r="HIX1615" s="1527"/>
      <c r="HIY1615" s="1527"/>
      <c r="HIZ1615" s="1527"/>
      <c r="HJA1615" s="1527"/>
      <c r="HJB1615" s="1527"/>
      <c r="HJC1615" s="1527"/>
      <c r="HJD1615" s="1527"/>
      <c r="HJE1615" s="1527"/>
      <c r="HJF1615" s="1527"/>
      <c r="HJG1615" s="1527"/>
      <c r="HJH1615" s="1527"/>
      <c r="HJI1615" s="1527"/>
      <c r="HJJ1615" s="1527"/>
      <c r="HJK1615" s="1527"/>
      <c r="HJL1615" s="1527"/>
      <c r="HJM1615" s="1527"/>
      <c r="HJN1615" s="1527"/>
      <c r="HJO1615" s="1527"/>
      <c r="HJP1615" s="1527"/>
      <c r="HJQ1615" s="1527"/>
      <c r="HJR1615" s="1527"/>
      <c r="HJS1615" s="1527"/>
      <c r="HJT1615" s="1527"/>
      <c r="HJU1615" s="1527"/>
      <c r="HJV1615" s="1527"/>
      <c r="HJW1615" s="1527"/>
      <c r="HJX1615" s="1527"/>
      <c r="HJY1615" s="1527"/>
      <c r="HJZ1615" s="1527"/>
      <c r="HKA1615" s="1527"/>
      <c r="HKB1615" s="1527"/>
      <c r="HKC1615" s="1527"/>
      <c r="HKD1615" s="1527"/>
      <c r="HKE1615" s="1527"/>
      <c r="HKF1615" s="1527"/>
      <c r="HKG1615" s="1527"/>
      <c r="HKH1615" s="1527"/>
      <c r="HKI1615" s="1527"/>
      <c r="HKJ1615" s="1527"/>
      <c r="HKK1615" s="1527"/>
      <c r="HKL1615" s="1527"/>
      <c r="HKM1615" s="1527"/>
      <c r="HKN1615" s="1527"/>
      <c r="HKO1615" s="1527"/>
      <c r="HKP1615" s="1527"/>
      <c r="HKQ1615" s="1527"/>
      <c r="HKR1615" s="1527"/>
      <c r="HKS1615" s="1527"/>
      <c r="HKT1615" s="1527"/>
      <c r="HKU1615" s="1527"/>
      <c r="HKV1615" s="1527"/>
      <c r="HKW1615" s="1527"/>
      <c r="HKX1615" s="1527"/>
      <c r="HKY1615" s="1527"/>
      <c r="HKZ1615" s="1527"/>
      <c r="HLA1615" s="1527"/>
      <c r="HLB1615" s="1527"/>
      <c r="HLC1615" s="1527"/>
      <c r="HLD1615" s="1527"/>
      <c r="HLE1615" s="1527"/>
      <c r="HLF1615" s="1527"/>
      <c r="HLG1615" s="1527"/>
      <c r="HLH1615" s="1527"/>
      <c r="HLI1615" s="1527"/>
      <c r="HLJ1615" s="1527"/>
      <c r="HLK1615" s="1527"/>
      <c r="HLL1615" s="1527"/>
      <c r="HLM1615" s="1527"/>
      <c r="HLN1615" s="1527"/>
      <c r="HLO1615" s="1527"/>
      <c r="HLP1615" s="1527"/>
      <c r="HLQ1615" s="1527"/>
      <c r="HLR1615" s="1527"/>
      <c r="HLS1615" s="1527"/>
      <c r="HLT1615" s="1527"/>
      <c r="HLU1615" s="1527"/>
      <c r="HLV1615" s="1527"/>
      <c r="HLW1615" s="1527"/>
      <c r="HLX1615" s="1527"/>
      <c r="HLY1615" s="1527"/>
      <c r="HLZ1615" s="1527"/>
      <c r="HMA1615" s="1527"/>
      <c r="HMB1615" s="1527"/>
      <c r="HMC1615" s="1527"/>
      <c r="HMD1615" s="1527"/>
      <c r="HME1615" s="1527"/>
      <c r="HMF1615" s="1527"/>
      <c r="HMG1615" s="1527"/>
      <c r="HMH1615" s="1527"/>
      <c r="HMI1615" s="1527"/>
      <c r="HMJ1615" s="1527"/>
      <c r="HMK1615" s="1527"/>
      <c r="HML1615" s="1527"/>
      <c r="HMM1615" s="1527"/>
      <c r="HMN1615" s="1527"/>
      <c r="HMO1615" s="1527"/>
      <c r="HMP1615" s="1527"/>
      <c r="HMQ1615" s="1527"/>
      <c r="HMR1615" s="1527"/>
      <c r="HMS1615" s="1527"/>
      <c r="HMT1615" s="1527"/>
      <c r="HMU1615" s="1527"/>
      <c r="HMV1615" s="1527"/>
      <c r="HMW1615" s="1527"/>
      <c r="HMX1615" s="1527"/>
      <c r="HMY1615" s="1527"/>
      <c r="HMZ1615" s="1527"/>
      <c r="HNA1615" s="1527"/>
      <c r="HNB1615" s="1527"/>
      <c r="HNC1615" s="1527"/>
      <c r="HND1615" s="1527"/>
      <c r="HNE1615" s="1527"/>
      <c r="HNF1615" s="1527"/>
      <c r="HNG1615" s="1527"/>
      <c r="HNH1615" s="1527"/>
      <c r="HNI1615" s="1527"/>
      <c r="HNJ1615" s="1527"/>
      <c r="HNK1615" s="1527"/>
      <c r="HNL1615" s="1527"/>
      <c r="HNM1615" s="1527"/>
      <c r="HNN1615" s="1527"/>
      <c r="HNO1615" s="1527"/>
      <c r="HNP1615" s="1527"/>
      <c r="HNQ1615" s="1527"/>
      <c r="HNR1615" s="1527"/>
      <c r="HNS1615" s="1527"/>
      <c r="HNT1615" s="1527"/>
      <c r="HNU1615" s="1527"/>
      <c r="HNV1615" s="1527"/>
      <c r="HNW1615" s="1527"/>
      <c r="HNX1615" s="1527"/>
      <c r="HNY1615" s="1527"/>
      <c r="HNZ1615" s="1527"/>
      <c r="HOA1615" s="1527"/>
      <c r="HOB1615" s="1527"/>
      <c r="HOC1615" s="1527"/>
      <c r="HOD1615" s="1527"/>
      <c r="HOE1615" s="1527"/>
      <c r="HOF1615" s="1527"/>
      <c r="HOG1615" s="1527"/>
      <c r="HOH1615" s="1527"/>
      <c r="HOI1615" s="1527"/>
      <c r="HOJ1615" s="1527"/>
      <c r="HOK1615" s="1527"/>
      <c r="HOL1615" s="1527"/>
      <c r="HOM1615" s="1527"/>
      <c r="HON1615" s="1527"/>
      <c r="HOO1615" s="1527"/>
      <c r="HOP1615" s="1527"/>
      <c r="HOQ1615" s="1527"/>
      <c r="HOR1615" s="1527"/>
      <c r="HOS1615" s="1527"/>
      <c r="HOT1615" s="1527"/>
      <c r="HOU1615" s="1527"/>
      <c r="HOV1615" s="1527"/>
      <c r="HOW1615" s="1527"/>
      <c r="HOX1615" s="1527"/>
      <c r="HOY1615" s="1527"/>
      <c r="HOZ1615" s="1527"/>
      <c r="HPA1615" s="1527"/>
      <c r="HPB1615" s="1527"/>
      <c r="HPC1615" s="1527"/>
      <c r="HPD1615" s="1527"/>
      <c r="HPE1615" s="1527"/>
      <c r="HPF1615" s="1527"/>
      <c r="HPG1615" s="1527"/>
      <c r="HPH1615" s="1527"/>
      <c r="HPI1615" s="1527"/>
      <c r="HPJ1615" s="1527"/>
      <c r="HPK1615" s="1527"/>
      <c r="HPL1615" s="1527"/>
      <c r="HPM1615" s="1527"/>
      <c r="HPN1615" s="1527"/>
      <c r="HPO1615" s="1527"/>
      <c r="HPP1615" s="1527"/>
      <c r="HPQ1615" s="1527"/>
      <c r="HPR1615" s="1527"/>
      <c r="HPS1615" s="1527"/>
      <c r="HPT1615" s="1527"/>
      <c r="HPU1615" s="1527"/>
      <c r="HPV1615" s="1527"/>
      <c r="HPW1615" s="1527"/>
      <c r="HPX1615" s="1527"/>
      <c r="HPY1615" s="1527"/>
      <c r="HPZ1615" s="1527"/>
      <c r="HQA1615" s="1527"/>
      <c r="HQB1615" s="1527"/>
      <c r="HQC1615" s="1527"/>
      <c r="HQD1615" s="1527"/>
      <c r="HQE1615" s="1527"/>
      <c r="HQF1615" s="1527"/>
      <c r="HQG1615" s="1527"/>
      <c r="HQH1615" s="1527"/>
      <c r="HQI1615" s="1527"/>
      <c r="HQJ1615" s="1527"/>
      <c r="HQK1615" s="1527"/>
      <c r="HQL1615" s="1527"/>
      <c r="HQM1615" s="1527"/>
      <c r="HQN1615" s="1527"/>
      <c r="HQO1615" s="1527"/>
      <c r="HQP1615" s="1527"/>
      <c r="HQQ1615" s="1527"/>
      <c r="HQR1615" s="1527"/>
      <c r="HQS1615" s="1527"/>
      <c r="HQT1615" s="1527"/>
      <c r="HQU1615" s="1527"/>
      <c r="HQV1615" s="1527"/>
      <c r="HQW1615" s="1527"/>
      <c r="HQX1615" s="1527"/>
      <c r="HQY1615" s="1527"/>
      <c r="HQZ1615" s="1527"/>
      <c r="HRA1615" s="1527"/>
      <c r="HRB1615" s="1527"/>
      <c r="HRC1615" s="1527"/>
      <c r="HRD1615" s="1527"/>
      <c r="HRE1615" s="1527"/>
      <c r="HRF1615" s="1527"/>
      <c r="HRG1615" s="1527"/>
      <c r="HRH1615" s="1527"/>
      <c r="HRI1615" s="1527"/>
      <c r="HRJ1615" s="1527"/>
      <c r="HRK1615" s="1527"/>
      <c r="HRL1615" s="1527"/>
      <c r="HRM1615" s="1527"/>
      <c r="HRN1615" s="1527"/>
      <c r="HRO1615" s="1527"/>
      <c r="HRP1615" s="1527"/>
      <c r="HRQ1615" s="1527"/>
      <c r="HRR1615" s="1527"/>
      <c r="HRS1615" s="1527"/>
      <c r="HRT1615" s="1527"/>
      <c r="HRU1615" s="1527"/>
      <c r="HRV1615" s="1527"/>
      <c r="HRW1615" s="1527"/>
      <c r="HRX1615" s="1527"/>
      <c r="HRY1615" s="1527"/>
      <c r="HRZ1615" s="1527"/>
      <c r="HSA1615" s="1527"/>
      <c r="HSB1615" s="1527"/>
      <c r="HSC1615" s="1527"/>
      <c r="HSD1615" s="1527"/>
      <c r="HSE1615" s="1527"/>
      <c r="HSF1615" s="1527"/>
      <c r="HSG1615" s="1527"/>
      <c r="HSH1615" s="1527"/>
      <c r="HSI1615" s="1527"/>
      <c r="HSJ1615" s="1527"/>
      <c r="HSK1615" s="1527"/>
      <c r="HSL1615" s="1527"/>
      <c r="HSM1615" s="1527"/>
      <c r="HSN1615" s="1527"/>
      <c r="HSO1615" s="1527"/>
      <c r="HSP1615" s="1527"/>
      <c r="HSQ1615" s="1527"/>
      <c r="HSR1615" s="1527"/>
      <c r="HSS1615" s="1527"/>
      <c r="HST1615" s="1527"/>
      <c r="HSU1615" s="1527"/>
      <c r="HSV1615" s="1527"/>
      <c r="HSW1615" s="1527"/>
      <c r="HSX1615" s="1527"/>
      <c r="HSY1615" s="1527"/>
      <c r="HSZ1615" s="1527"/>
      <c r="HTA1615" s="1527"/>
      <c r="HTB1615" s="1527"/>
      <c r="HTC1615" s="1527"/>
      <c r="HTD1615" s="1527"/>
      <c r="HTE1615" s="1527"/>
      <c r="HTF1615" s="1527"/>
      <c r="HTG1615" s="1527"/>
      <c r="HTH1615" s="1527"/>
      <c r="HTI1615" s="1527"/>
      <c r="HTJ1615" s="1527"/>
      <c r="HTK1615" s="1527"/>
      <c r="HTL1615" s="1527"/>
      <c r="HTM1615" s="1527"/>
      <c r="HTN1615" s="1527"/>
      <c r="HTO1615" s="1527"/>
      <c r="HTP1615" s="1527"/>
      <c r="HTQ1615" s="1527"/>
      <c r="HTR1615" s="1527"/>
      <c r="HTS1615" s="1527"/>
      <c r="HTT1615" s="1527"/>
      <c r="HTU1615" s="1527"/>
      <c r="HTV1615" s="1527"/>
      <c r="HTW1615" s="1527"/>
      <c r="HTX1615" s="1527"/>
      <c r="HTY1615" s="1527"/>
      <c r="HTZ1615" s="1527"/>
      <c r="HUA1615" s="1527"/>
      <c r="HUB1615" s="1527"/>
      <c r="HUC1615" s="1527"/>
      <c r="HUD1615" s="1527"/>
      <c r="HUE1615" s="1527"/>
      <c r="HUF1615" s="1527"/>
      <c r="HUG1615" s="1527"/>
      <c r="HUH1615" s="1527"/>
      <c r="HUI1615" s="1527"/>
      <c r="HUJ1615" s="1527"/>
      <c r="HUK1615" s="1527"/>
      <c r="HUL1615" s="1527"/>
      <c r="HUM1615" s="1527"/>
      <c r="HUN1615" s="1527"/>
      <c r="HUO1615" s="1527"/>
      <c r="HUP1615" s="1527"/>
      <c r="HUQ1615" s="1527"/>
      <c r="HUR1615" s="1527"/>
      <c r="HUS1615" s="1527"/>
      <c r="HUT1615" s="1527"/>
      <c r="HUU1615" s="1527"/>
      <c r="HUV1615" s="1527"/>
      <c r="HUW1615" s="1527"/>
      <c r="HUX1615" s="1527"/>
      <c r="HUY1615" s="1527"/>
      <c r="HUZ1615" s="1527"/>
      <c r="HVA1615" s="1527"/>
      <c r="HVB1615" s="1527"/>
      <c r="HVC1615" s="1527"/>
      <c r="HVD1615" s="1527"/>
      <c r="HVE1615" s="1527"/>
      <c r="HVF1615" s="1527"/>
      <c r="HVG1615" s="1527"/>
      <c r="HVH1615" s="1527"/>
      <c r="HVI1615" s="1527"/>
      <c r="HVJ1615" s="1527"/>
      <c r="HVK1615" s="1527"/>
      <c r="HVL1615" s="1527"/>
      <c r="HVM1615" s="1527"/>
      <c r="HVN1615" s="1527"/>
      <c r="HVO1615" s="1527"/>
      <c r="HVP1615" s="1527"/>
      <c r="HVQ1615" s="1527"/>
      <c r="HVR1615" s="1527"/>
      <c r="HVS1615" s="1527"/>
      <c r="HVT1615" s="1527"/>
      <c r="HVU1615" s="1527"/>
      <c r="HVV1615" s="1527"/>
      <c r="HVW1615" s="1527"/>
      <c r="HVX1615" s="1527"/>
      <c r="HVY1615" s="1527"/>
      <c r="HVZ1615" s="1527"/>
      <c r="HWA1615" s="1527"/>
      <c r="HWB1615" s="1527"/>
      <c r="HWC1615" s="1527"/>
      <c r="HWD1615" s="1527"/>
      <c r="HWE1615" s="1527"/>
      <c r="HWF1615" s="1527"/>
      <c r="HWG1615" s="1527"/>
      <c r="HWH1615" s="1527"/>
      <c r="HWI1615" s="1527"/>
      <c r="HWJ1615" s="1527"/>
      <c r="HWK1615" s="1527"/>
      <c r="HWL1615" s="1527"/>
      <c r="HWM1615" s="1527"/>
      <c r="HWN1615" s="1527"/>
      <c r="HWO1615" s="1527"/>
      <c r="HWP1615" s="1527"/>
      <c r="HWQ1615" s="1527"/>
      <c r="HWR1615" s="1527"/>
      <c r="HWS1615" s="1527"/>
      <c r="HWT1615" s="1527"/>
      <c r="HWU1615" s="1527"/>
      <c r="HWV1615" s="1527"/>
      <c r="HWW1615" s="1527"/>
      <c r="HWX1615" s="1527"/>
      <c r="HWY1615" s="1527"/>
      <c r="HWZ1615" s="1527"/>
      <c r="HXA1615" s="1527"/>
      <c r="HXB1615" s="1527"/>
      <c r="HXC1615" s="1527"/>
      <c r="HXD1615" s="1527"/>
      <c r="HXE1615" s="1527"/>
      <c r="HXF1615" s="1527"/>
      <c r="HXG1615" s="1527"/>
      <c r="HXH1615" s="1527"/>
      <c r="HXI1615" s="1527"/>
      <c r="HXJ1615" s="1527"/>
      <c r="HXK1615" s="1527"/>
      <c r="HXL1615" s="1527"/>
      <c r="HXM1615" s="1527"/>
      <c r="HXN1615" s="1527"/>
      <c r="HXO1615" s="1527"/>
      <c r="HXP1615" s="1527"/>
      <c r="HXQ1615" s="1527"/>
      <c r="HXR1615" s="1527"/>
      <c r="HXS1615" s="1527"/>
      <c r="HXT1615" s="1527"/>
      <c r="HXU1615" s="1527"/>
      <c r="HXV1615" s="1527"/>
      <c r="HXW1615" s="1527"/>
      <c r="HXX1615" s="1527"/>
      <c r="HXY1615" s="1527"/>
      <c r="HXZ1615" s="1527"/>
      <c r="HYA1615" s="1527"/>
      <c r="HYB1615" s="1527"/>
      <c r="HYC1615" s="1527"/>
      <c r="HYD1615" s="1527"/>
      <c r="HYE1615" s="1527"/>
      <c r="HYF1615" s="1527"/>
      <c r="HYG1615" s="1527"/>
      <c r="HYH1615" s="1527"/>
      <c r="HYI1615" s="1527"/>
      <c r="HYJ1615" s="1527"/>
      <c r="HYK1615" s="1527"/>
      <c r="HYL1615" s="1527"/>
      <c r="HYM1615" s="1527"/>
      <c r="HYN1615" s="1527"/>
      <c r="HYO1615" s="1527"/>
      <c r="HYP1615" s="1527"/>
      <c r="HYQ1615" s="1527"/>
      <c r="HYR1615" s="1527"/>
      <c r="HYS1615" s="1527"/>
      <c r="HYT1615" s="1527"/>
      <c r="HYU1615" s="1527"/>
      <c r="HYV1615" s="1527"/>
      <c r="HYW1615" s="1527"/>
      <c r="HYX1615" s="1527"/>
      <c r="HYY1615" s="1527"/>
      <c r="HYZ1615" s="1527"/>
      <c r="HZA1615" s="1527"/>
      <c r="HZB1615" s="1527"/>
      <c r="HZC1615" s="1527"/>
      <c r="HZD1615" s="1527"/>
      <c r="HZE1615" s="1527"/>
      <c r="HZF1615" s="1527"/>
      <c r="HZG1615" s="1527"/>
      <c r="HZH1615" s="1527"/>
      <c r="HZI1615" s="1527"/>
      <c r="HZJ1615" s="1527"/>
      <c r="HZK1615" s="1527"/>
      <c r="HZL1615" s="1527"/>
      <c r="HZM1615" s="1527"/>
      <c r="HZN1615" s="1527"/>
      <c r="HZO1615" s="1527"/>
      <c r="HZP1615" s="1527"/>
      <c r="HZQ1615" s="1527"/>
      <c r="HZR1615" s="1527"/>
      <c r="HZS1615" s="1527"/>
      <c r="HZT1615" s="1527"/>
      <c r="HZU1615" s="1527"/>
      <c r="HZV1615" s="1527"/>
      <c r="HZW1615" s="1527"/>
      <c r="HZX1615" s="1527"/>
      <c r="HZY1615" s="1527"/>
      <c r="HZZ1615" s="1527"/>
      <c r="IAA1615" s="1527"/>
      <c r="IAB1615" s="1527"/>
      <c r="IAC1615" s="1527"/>
      <c r="IAD1615" s="1527"/>
      <c r="IAE1615" s="1527"/>
      <c r="IAF1615" s="1527"/>
      <c r="IAG1615" s="1527"/>
      <c r="IAH1615" s="1527"/>
      <c r="IAI1615" s="1527"/>
      <c r="IAJ1615" s="1527"/>
      <c r="IAK1615" s="1527"/>
      <c r="IAL1615" s="1527"/>
      <c r="IAM1615" s="1527"/>
      <c r="IAN1615" s="1527"/>
      <c r="IAO1615" s="1527"/>
      <c r="IAP1615" s="1527"/>
      <c r="IAQ1615" s="1527"/>
      <c r="IAR1615" s="1527"/>
      <c r="IAS1615" s="1527"/>
      <c r="IAT1615" s="1527"/>
      <c r="IAU1615" s="1527"/>
      <c r="IAV1615" s="1527"/>
      <c r="IAW1615" s="1527"/>
      <c r="IAX1615" s="1527"/>
      <c r="IAY1615" s="1527"/>
      <c r="IAZ1615" s="1527"/>
      <c r="IBA1615" s="1527"/>
      <c r="IBB1615" s="1527"/>
      <c r="IBC1615" s="1527"/>
      <c r="IBD1615" s="1527"/>
      <c r="IBE1615" s="1527"/>
      <c r="IBF1615" s="1527"/>
      <c r="IBG1615" s="1527"/>
      <c r="IBH1615" s="1527"/>
      <c r="IBI1615" s="1527"/>
      <c r="IBJ1615" s="1527"/>
      <c r="IBK1615" s="1527"/>
      <c r="IBL1615" s="1527"/>
      <c r="IBM1615" s="1527"/>
      <c r="IBN1615" s="1527"/>
      <c r="IBO1615" s="1527"/>
      <c r="IBP1615" s="1527"/>
      <c r="IBQ1615" s="1527"/>
      <c r="IBR1615" s="1527"/>
      <c r="IBS1615" s="1527"/>
      <c r="IBT1615" s="1527"/>
      <c r="IBU1615" s="1527"/>
      <c r="IBV1615" s="1527"/>
      <c r="IBW1615" s="1527"/>
      <c r="IBX1615" s="1527"/>
      <c r="IBY1615" s="1527"/>
      <c r="IBZ1615" s="1527"/>
      <c r="ICA1615" s="1527"/>
      <c r="ICB1615" s="1527"/>
      <c r="ICC1615" s="1527"/>
      <c r="ICD1615" s="1527"/>
      <c r="ICE1615" s="1527"/>
      <c r="ICF1615" s="1527"/>
      <c r="ICG1615" s="1527"/>
      <c r="ICH1615" s="1527"/>
      <c r="ICI1615" s="1527"/>
      <c r="ICJ1615" s="1527"/>
      <c r="ICK1615" s="1527"/>
      <c r="ICL1615" s="1527"/>
      <c r="ICM1615" s="1527"/>
      <c r="ICN1615" s="1527"/>
      <c r="ICO1615" s="1527"/>
      <c r="ICP1615" s="1527"/>
      <c r="ICQ1615" s="1527"/>
      <c r="ICR1615" s="1527"/>
      <c r="ICS1615" s="1527"/>
      <c r="ICT1615" s="1527"/>
      <c r="ICU1615" s="1527"/>
      <c r="ICV1615" s="1527"/>
      <c r="ICW1615" s="1527"/>
      <c r="ICX1615" s="1527"/>
      <c r="ICY1615" s="1527"/>
      <c r="ICZ1615" s="1527"/>
      <c r="IDA1615" s="1527"/>
      <c r="IDB1615" s="1527"/>
      <c r="IDC1615" s="1527"/>
      <c r="IDD1615" s="1527"/>
      <c r="IDE1615" s="1527"/>
      <c r="IDF1615" s="1527"/>
      <c r="IDG1615" s="1527"/>
      <c r="IDH1615" s="1527"/>
      <c r="IDI1615" s="1527"/>
      <c r="IDJ1615" s="1527"/>
      <c r="IDK1615" s="1527"/>
      <c r="IDL1615" s="1527"/>
      <c r="IDM1615" s="1527"/>
      <c r="IDN1615" s="1527"/>
      <c r="IDO1615" s="1527"/>
      <c r="IDP1615" s="1527"/>
      <c r="IDQ1615" s="1527"/>
      <c r="IDR1615" s="1527"/>
      <c r="IDS1615" s="1527"/>
      <c r="IDT1615" s="1527"/>
      <c r="IDU1615" s="1527"/>
      <c r="IDV1615" s="1527"/>
      <c r="IDW1615" s="1527"/>
      <c r="IDX1615" s="1527"/>
      <c r="IDY1615" s="1527"/>
      <c r="IDZ1615" s="1527"/>
      <c r="IEA1615" s="1527"/>
      <c r="IEB1615" s="1527"/>
      <c r="IEC1615" s="1527"/>
      <c r="IED1615" s="1527"/>
      <c r="IEE1615" s="1527"/>
      <c r="IEF1615" s="1527"/>
      <c r="IEG1615" s="1527"/>
      <c r="IEH1615" s="1527"/>
      <c r="IEI1615" s="1527"/>
      <c r="IEJ1615" s="1527"/>
      <c r="IEK1615" s="1527"/>
      <c r="IEL1615" s="1527"/>
      <c r="IEM1615" s="1527"/>
      <c r="IEN1615" s="1527"/>
      <c r="IEO1615" s="1527"/>
      <c r="IEP1615" s="1527"/>
      <c r="IEQ1615" s="1527"/>
      <c r="IER1615" s="1527"/>
      <c r="IES1615" s="1527"/>
      <c r="IET1615" s="1527"/>
      <c r="IEU1615" s="1527"/>
      <c r="IEV1615" s="1527"/>
      <c r="IEW1615" s="1527"/>
      <c r="IEX1615" s="1527"/>
      <c r="IEY1615" s="1527"/>
      <c r="IEZ1615" s="1527"/>
      <c r="IFA1615" s="1527"/>
      <c r="IFB1615" s="1527"/>
      <c r="IFC1615" s="1527"/>
      <c r="IFD1615" s="1527"/>
      <c r="IFE1615" s="1527"/>
      <c r="IFF1615" s="1527"/>
      <c r="IFG1615" s="1527"/>
      <c r="IFH1615" s="1527"/>
      <c r="IFI1615" s="1527"/>
      <c r="IFJ1615" s="1527"/>
      <c r="IFK1615" s="1527"/>
      <c r="IFL1615" s="1527"/>
      <c r="IFM1615" s="1527"/>
      <c r="IFN1615" s="1527"/>
      <c r="IFO1615" s="1527"/>
      <c r="IFP1615" s="1527"/>
      <c r="IFQ1615" s="1527"/>
      <c r="IFR1615" s="1527"/>
      <c r="IFS1615" s="1527"/>
      <c r="IFT1615" s="1527"/>
      <c r="IFU1615" s="1527"/>
      <c r="IFV1615" s="1527"/>
      <c r="IFW1615" s="1527"/>
      <c r="IFX1615" s="1527"/>
      <c r="IFY1615" s="1527"/>
      <c r="IFZ1615" s="1527"/>
      <c r="IGA1615" s="1527"/>
      <c r="IGB1615" s="1527"/>
      <c r="IGC1615" s="1527"/>
      <c r="IGD1615" s="1527"/>
      <c r="IGE1615" s="1527"/>
      <c r="IGF1615" s="1527"/>
      <c r="IGG1615" s="1527"/>
      <c r="IGH1615" s="1527"/>
      <c r="IGI1615" s="1527"/>
      <c r="IGJ1615" s="1527"/>
      <c r="IGK1615" s="1527"/>
      <c r="IGL1615" s="1527"/>
      <c r="IGM1615" s="1527"/>
      <c r="IGN1615" s="1527"/>
      <c r="IGO1615" s="1527"/>
      <c r="IGP1615" s="1527"/>
      <c r="IGQ1615" s="1527"/>
      <c r="IGR1615" s="1527"/>
      <c r="IGS1615" s="1527"/>
      <c r="IGT1615" s="1527"/>
      <c r="IGU1615" s="1527"/>
      <c r="IGV1615" s="1527"/>
      <c r="IGW1615" s="1527"/>
      <c r="IGX1615" s="1527"/>
      <c r="IGY1615" s="1527"/>
      <c r="IGZ1615" s="1527"/>
      <c r="IHA1615" s="1527"/>
      <c r="IHB1615" s="1527"/>
      <c r="IHC1615" s="1527"/>
      <c r="IHD1615" s="1527"/>
      <c r="IHE1615" s="1527"/>
      <c r="IHF1615" s="1527"/>
      <c r="IHG1615" s="1527"/>
      <c r="IHH1615" s="1527"/>
      <c r="IHI1615" s="1527"/>
      <c r="IHJ1615" s="1527"/>
      <c r="IHK1615" s="1527"/>
      <c r="IHL1615" s="1527"/>
      <c r="IHM1615" s="1527"/>
      <c r="IHN1615" s="1527"/>
      <c r="IHO1615" s="1527"/>
      <c r="IHP1615" s="1527"/>
      <c r="IHQ1615" s="1527"/>
      <c r="IHR1615" s="1527"/>
      <c r="IHS1615" s="1527"/>
      <c r="IHT1615" s="1527"/>
      <c r="IHU1615" s="1527"/>
      <c r="IHV1615" s="1527"/>
      <c r="IHW1615" s="1527"/>
      <c r="IHX1615" s="1527"/>
      <c r="IHY1615" s="1527"/>
      <c r="IHZ1615" s="1527"/>
      <c r="IIA1615" s="1527"/>
      <c r="IIB1615" s="1527"/>
      <c r="IIC1615" s="1527"/>
      <c r="IID1615" s="1527"/>
      <c r="IIE1615" s="1527"/>
      <c r="IIF1615" s="1527"/>
      <c r="IIG1615" s="1527"/>
      <c r="IIH1615" s="1527"/>
      <c r="III1615" s="1527"/>
      <c r="IIJ1615" s="1527"/>
      <c r="IIK1615" s="1527"/>
      <c r="IIL1615" s="1527"/>
      <c r="IIM1615" s="1527"/>
      <c r="IIN1615" s="1527"/>
      <c r="IIO1615" s="1527"/>
      <c r="IIP1615" s="1527"/>
      <c r="IIQ1615" s="1527"/>
      <c r="IIR1615" s="1527"/>
      <c r="IIS1615" s="1527"/>
      <c r="IIT1615" s="1527"/>
      <c r="IIU1615" s="1527"/>
      <c r="IIV1615" s="1527"/>
      <c r="IIW1615" s="1527"/>
      <c r="IIX1615" s="1527"/>
      <c r="IIY1615" s="1527"/>
      <c r="IIZ1615" s="1527"/>
      <c r="IJA1615" s="1527"/>
      <c r="IJB1615" s="1527"/>
      <c r="IJC1615" s="1527"/>
      <c r="IJD1615" s="1527"/>
      <c r="IJE1615" s="1527"/>
      <c r="IJF1615" s="1527"/>
      <c r="IJG1615" s="1527"/>
      <c r="IJH1615" s="1527"/>
      <c r="IJI1615" s="1527"/>
      <c r="IJJ1615" s="1527"/>
      <c r="IJK1615" s="1527"/>
      <c r="IJL1615" s="1527"/>
      <c r="IJM1615" s="1527"/>
      <c r="IJN1615" s="1527"/>
      <c r="IJO1615" s="1527"/>
      <c r="IJP1615" s="1527"/>
      <c r="IJQ1615" s="1527"/>
      <c r="IJR1615" s="1527"/>
      <c r="IJS1615" s="1527"/>
      <c r="IJT1615" s="1527"/>
      <c r="IJU1615" s="1527"/>
      <c r="IJV1615" s="1527"/>
      <c r="IJW1615" s="1527"/>
      <c r="IJX1615" s="1527"/>
      <c r="IJY1615" s="1527"/>
      <c r="IJZ1615" s="1527"/>
      <c r="IKA1615" s="1527"/>
      <c r="IKB1615" s="1527"/>
      <c r="IKC1615" s="1527"/>
      <c r="IKD1615" s="1527"/>
      <c r="IKE1615" s="1527"/>
      <c r="IKF1615" s="1527"/>
      <c r="IKG1615" s="1527"/>
      <c r="IKH1615" s="1527"/>
      <c r="IKI1615" s="1527"/>
      <c r="IKJ1615" s="1527"/>
      <c r="IKK1615" s="1527"/>
      <c r="IKL1615" s="1527"/>
      <c r="IKM1615" s="1527"/>
      <c r="IKN1615" s="1527"/>
      <c r="IKO1615" s="1527"/>
      <c r="IKP1615" s="1527"/>
      <c r="IKQ1615" s="1527"/>
      <c r="IKR1615" s="1527"/>
      <c r="IKS1615" s="1527"/>
      <c r="IKT1615" s="1527"/>
      <c r="IKU1615" s="1527"/>
      <c r="IKV1615" s="1527"/>
      <c r="IKW1615" s="1527"/>
      <c r="IKX1615" s="1527"/>
      <c r="IKY1615" s="1527"/>
      <c r="IKZ1615" s="1527"/>
      <c r="ILA1615" s="1527"/>
      <c r="ILB1615" s="1527"/>
      <c r="ILC1615" s="1527"/>
      <c r="ILD1615" s="1527"/>
      <c r="ILE1615" s="1527"/>
      <c r="ILF1615" s="1527"/>
      <c r="ILG1615" s="1527"/>
      <c r="ILH1615" s="1527"/>
      <c r="ILI1615" s="1527"/>
      <c r="ILJ1615" s="1527"/>
      <c r="ILK1615" s="1527"/>
      <c r="ILL1615" s="1527"/>
      <c r="ILM1615" s="1527"/>
      <c r="ILN1615" s="1527"/>
      <c r="ILO1615" s="1527"/>
      <c r="ILP1615" s="1527"/>
      <c r="ILQ1615" s="1527"/>
      <c r="ILR1615" s="1527"/>
      <c r="ILS1615" s="1527"/>
      <c r="ILT1615" s="1527"/>
      <c r="ILU1615" s="1527"/>
      <c r="ILV1615" s="1527"/>
      <c r="ILW1615" s="1527"/>
      <c r="ILX1615" s="1527"/>
      <c r="ILY1615" s="1527"/>
      <c r="ILZ1615" s="1527"/>
      <c r="IMA1615" s="1527"/>
      <c r="IMB1615" s="1527"/>
      <c r="IMC1615" s="1527"/>
      <c r="IMD1615" s="1527"/>
      <c r="IME1615" s="1527"/>
      <c r="IMF1615" s="1527"/>
      <c r="IMG1615" s="1527"/>
      <c r="IMH1615" s="1527"/>
      <c r="IMI1615" s="1527"/>
      <c r="IMJ1615" s="1527"/>
      <c r="IMK1615" s="1527"/>
      <c r="IML1615" s="1527"/>
      <c r="IMM1615" s="1527"/>
      <c r="IMN1615" s="1527"/>
      <c r="IMO1615" s="1527"/>
      <c r="IMP1615" s="1527"/>
      <c r="IMQ1615" s="1527"/>
      <c r="IMR1615" s="1527"/>
      <c r="IMS1615" s="1527"/>
      <c r="IMT1615" s="1527"/>
      <c r="IMU1615" s="1527"/>
      <c r="IMV1615" s="1527"/>
      <c r="IMW1615" s="1527"/>
      <c r="IMX1615" s="1527"/>
      <c r="IMY1615" s="1527"/>
      <c r="IMZ1615" s="1527"/>
      <c r="INA1615" s="1527"/>
      <c r="INB1615" s="1527"/>
      <c r="INC1615" s="1527"/>
      <c r="IND1615" s="1527"/>
      <c r="INE1615" s="1527"/>
      <c r="INF1615" s="1527"/>
      <c r="ING1615" s="1527"/>
      <c r="INH1615" s="1527"/>
      <c r="INI1615" s="1527"/>
      <c r="INJ1615" s="1527"/>
      <c r="INK1615" s="1527"/>
      <c r="INL1615" s="1527"/>
      <c r="INM1615" s="1527"/>
      <c r="INN1615" s="1527"/>
      <c r="INO1615" s="1527"/>
      <c r="INP1615" s="1527"/>
      <c r="INQ1615" s="1527"/>
      <c r="INR1615" s="1527"/>
      <c r="INS1615" s="1527"/>
      <c r="INT1615" s="1527"/>
      <c r="INU1615" s="1527"/>
      <c r="INV1615" s="1527"/>
      <c r="INW1615" s="1527"/>
      <c r="INX1615" s="1527"/>
      <c r="INY1615" s="1527"/>
      <c r="INZ1615" s="1527"/>
      <c r="IOA1615" s="1527"/>
      <c r="IOB1615" s="1527"/>
      <c r="IOC1615" s="1527"/>
      <c r="IOD1615" s="1527"/>
      <c r="IOE1615" s="1527"/>
      <c r="IOF1615" s="1527"/>
      <c r="IOG1615" s="1527"/>
      <c r="IOH1615" s="1527"/>
      <c r="IOI1615" s="1527"/>
      <c r="IOJ1615" s="1527"/>
      <c r="IOK1615" s="1527"/>
      <c r="IOL1615" s="1527"/>
      <c r="IOM1615" s="1527"/>
      <c r="ION1615" s="1527"/>
      <c r="IOO1615" s="1527"/>
      <c r="IOP1615" s="1527"/>
      <c r="IOQ1615" s="1527"/>
      <c r="IOR1615" s="1527"/>
      <c r="IOS1615" s="1527"/>
      <c r="IOT1615" s="1527"/>
      <c r="IOU1615" s="1527"/>
      <c r="IOV1615" s="1527"/>
      <c r="IOW1615" s="1527"/>
      <c r="IOX1615" s="1527"/>
      <c r="IOY1615" s="1527"/>
      <c r="IOZ1615" s="1527"/>
      <c r="IPA1615" s="1527"/>
      <c r="IPB1615" s="1527"/>
      <c r="IPC1615" s="1527"/>
      <c r="IPD1615" s="1527"/>
      <c r="IPE1615" s="1527"/>
      <c r="IPF1615" s="1527"/>
      <c r="IPG1615" s="1527"/>
      <c r="IPH1615" s="1527"/>
      <c r="IPI1615" s="1527"/>
      <c r="IPJ1615" s="1527"/>
      <c r="IPK1615" s="1527"/>
      <c r="IPL1615" s="1527"/>
      <c r="IPM1615" s="1527"/>
      <c r="IPN1615" s="1527"/>
      <c r="IPO1615" s="1527"/>
      <c r="IPP1615" s="1527"/>
      <c r="IPQ1615" s="1527"/>
      <c r="IPR1615" s="1527"/>
      <c r="IPS1615" s="1527"/>
      <c r="IPT1615" s="1527"/>
      <c r="IPU1615" s="1527"/>
      <c r="IPV1615" s="1527"/>
      <c r="IPW1615" s="1527"/>
      <c r="IPX1615" s="1527"/>
      <c r="IPY1615" s="1527"/>
      <c r="IPZ1615" s="1527"/>
      <c r="IQA1615" s="1527"/>
      <c r="IQB1615" s="1527"/>
      <c r="IQC1615" s="1527"/>
      <c r="IQD1615" s="1527"/>
      <c r="IQE1615" s="1527"/>
      <c r="IQF1615" s="1527"/>
      <c r="IQG1615" s="1527"/>
      <c r="IQH1615" s="1527"/>
      <c r="IQI1615" s="1527"/>
      <c r="IQJ1615" s="1527"/>
      <c r="IQK1615" s="1527"/>
      <c r="IQL1615" s="1527"/>
      <c r="IQM1615" s="1527"/>
      <c r="IQN1615" s="1527"/>
      <c r="IQO1615" s="1527"/>
      <c r="IQP1615" s="1527"/>
      <c r="IQQ1615" s="1527"/>
      <c r="IQR1615" s="1527"/>
      <c r="IQS1615" s="1527"/>
      <c r="IQT1615" s="1527"/>
      <c r="IQU1615" s="1527"/>
      <c r="IQV1615" s="1527"/>
      <c r="IQW1615" s="1527"/>
      <c r="IQX1615" s="1527"/>
      <c r="IQY1615" s="1527"/>
      <c r="IQZ1615" s="1527"/>
      <c r="IRA1615" s="1527"/>
      <c r="IRB1615" s="1527"/>
      <c r="IRC1615" s="1527"/>
      <c r="IRD1615" s="1527"/>
      <c r="IRE1615" s="1527"/>
      <c r="IRF1615" s="1527"/>
      <c r="IRG1615" s="1527"/>
      <c r="IRH1615" s="1527"/>
      <c r="IRI1615" s="1527"/>
      <c r="IRJ1615" s="1527"/>
      <c r="IRK1615" s="1527"/>
      <c r="IRL1615" s="1527"/>
      <c r="IRM1615" s="1527"/>
      <c r="IRN1615" s="1527"/>
      <c r="IRO1615" s="1527"/>
      <c r="IRP1615" s="1527"/>
      <c r="IRQ1615" s="1527"/>
      <c r="IRR1615" s="1527"/>
      <c r="IRS1615" s="1527"/>
      <c r="IRT1615" s="1527"/>
      <c r="IRU1615" s="1527"/>
      <c r="IRV1615" s="1527"/>
      <c r="IRW1615" s="1527"/>
      <c r="IRX1615" s="1527"/>
      <c r="IRY1615" s="1527"/>
      <c r="IRZ1615" s="1527"/>
      <c r="ISA1615" s="1527"/>
      <c r="ISB1615" s="1527"/>
      <c r="ISC1615" s="1527"/>
      <c r="ISD1615" s="1527"/>
      <c r="ISE1615" s="1527"/>
      <c r="ISF1615" s="1527"/>
      <c r="ISG1615" s="1527"/>
      <c r="ISH1615" s="1527"/>
      <c r="ISI1615" s="1527"/>
      <c r="ISJ1615" s="1527"/>
      <c r="ISK1615" s="1527"/>
      <c r="ISL1615" s="1527"/>
      <c r="ISM1615" s="1527"/>
      <c r="ISN1615" s="1527"/>
      <c r="ISO1615" s="1527"/>
      <c r="ISP1615" s="1527"/>
      <c r="ISQ1615" s="1527"/>
      <c r="ISR1615" s="1527"/>
      <c r="ISS1615" s="1527"/>
      <c r="IST1615" s="1527"/>
      <c r="ISU1615" s="1527"/>
      <c r="ISV1615" s="1527"/>
      <c r="ISW1615" s="1527"/>
      <c r="ISX1615" s="1527"/>
      <c r="ISY1615" s="1527"/>
      <c r="ISZ1615" s="1527"/>
      <c r="ITA1615" s="1527"/>
      <c r="ITB1615" s="1527"/>
      <c r="ITC1615" s="1527"/>
      <c r="ITD1615" s="1527"/>
      <c r="ITE1615" s="1527"/>
      <c r="ITF1615" s="1527"/>
      <c r="ITG1615" s="1527"/>
      <c r="ITH1615" s="1527"/>
      <c r="ITI1615" s="1527"/>
      <c r="ITJ1615" s="1527"/>
      <c r="ITK1615" s="1527"/>
      <c r="ITL1615" s="1527"/>
      <c r="ITM1615" s="1527"/>
      <c r="ITN1615" s="1527"/>
      <c r="ITO1615" s="1527"/>
      <c r="ITP1615" s="1527"/>
      <c r="ITQ1615" s="1527"/>
      <c r="ITR1615" s="1527"/>
      <c r="ITS1615" s="1527"/>
      <c r="ITT1615" s="1527"/>
      <c r="ITU1615" s="1527"/>
      <c r="ITV1615" s="1527"/>
      <c r="ITW1615" s="1527"/>
      <c r="ITX1615" s="1527"/>
      <c r="ITY1615" s="1527"/>
      <c r="ITZ1615" s="1527"/>
      <c r="IUA1615" s="1527"/>
      <c r="IUB1615" s="1527"/>
      <c r="IUC1615" s="1527"/>
      <c r="IUD1615" s="1527"/>
      <c r="IUE1615" s="1527"/>
      <c r="IUF1615" s="1527"/>
      <c r="IUG1615" s="1527"/>
      <c r="IUH1615" s="1527"/>
      <c r="IUI1615" s="1527"/>
      <c r="IUJ1615" s="1527"/>
      <c r="IUK1615" s="1527"/>
      <c r="IUL1615" s="1527"/>
      <c r="IUM1615" s="1527"/>
      <c r="IUN1615" s="1527"/>
      <c r="IUO1615" s="1527"/>
      <c r="IUP1615" s="1527"/>
      <c r="IUQ1615" s="1527"/>
      <c r="IUR1615" s="1527"/>
      <c r="IUS1615" s="1527"/>
      <c r="IUT1615" s="1527"/>
      <c r="IUU1615" s="1527"/>
      <c r="IUV1615" s="1527"/>
      <c r="IUW1615" s="1527"/>
      <c r="IUX1615" s="1527"/>
      <c r="IUY1615" s="1527"/>
      <c r="IUZ1615" s="1527"/>
      <c r="IVA1615" s="1527"/>
      <c r="IVB1615" s="1527"/>
      <c r="IVC1615" s="1527"/>
      <c r="IVD1615" s="1527"/>
      <c r="IVE1615" s="1527"/>
      <c r="IVF1615" s="1527"/>
      <c r="IVG1615" s="1527"/>
      <c r="IVH1615" s="1527"/>
      <c r="IVI1615" s="1527"/>
      <c r="IVJ1615" s="1527"/>
      <c r="IVK1615" s="1527"/>
      <c r="IVL1615" s="1527"/>
      <c r="IVM1615" s="1527"/>
      <c r="IVN1615" s="1527"/>
      <c r="IVO1615" s="1527"/>
      <c r="IVP1615" s="1527"/>
      <c r="IVQ1615" s="1527"/>
      <c r="IVR1615" s="1527"/>
      <c r="IVS1615" s="1527"/>
      <c r="IVT1615" s="1527"/>
      <c r="IVU1615" s="1527"/>
      <c r="IVV1615" s="1527"/>
      <c r="IVW1615" s="1527"/>
      <c r="IVX1615" s="1527"/>
      <c r="IVY1615" s="1527"/>
      <c r="IVZ1615" s="1527"/>
      <c r="IWA1615" s="1527"/>
      <c r="IWB1615" s="1527"/>
      <c r="IWC1615" s="1527"/>
      <c r="IWD1615" s="1527"/>
      <c r="IWE1615" s="1527"/>
      <c r="IWF1615" s="1527"/>
      <c r="IWG1615" s="1527"/>
      <c r="IWH1615" s="1527"/>
      <c r="IWI1615" s="1527"/>
      <c r="IWJ1615" s="1527"/>
      <c r="IWK1615" s="1527"/>
      <c r="IWL1615" s="1527"/>
      <c r="IWM1615" s="1527"/>
      <c r="IWN1615" s="1527"/>
      <c r="IWO1615" s="1527"/>
      <c r="IWP1615" s="1527"/>
      <c r="IWQ1615" s="1527"/>
      <c r="IWR1615" s="1527"/>
      <c r="IWS1615" s="1527"/>
      <c r="IWT1615" s="1527"/>
      <c r="IWU1615" s="1527"/>
      <c r="IWV1615" s="1527"/>
      <c r="IWW1615" s="1527"/>
      <c r="IWX1615" s="1527"/>
      <c r="IWY1615" s="1527"/>
      <c r="IWZ1615" s="1527"/>
      <c r="IXA1615" s="1527"/>
      <c r="IXB1615" s="1527"/>
      <c r="IXC1615" s="1527"/>
      <c r="IXD1615" s="1527"/>
      <c r="IXE1615" s="1527"/>
      <c r="IXF1615" s="1527"/>
      <c r="IXG1615" s="1527"/>
      <c r="IXH1615" s="1527"/>
      <c r="IXI1615" s="1527"/>
      <c r="IXJ1615" s="1527"/>
      <c r="IXK1615" s="1527"/>
      <c r="IXL1615" s="1527"/>
      <c r="IXM1615" s="1527"/>
      <c r="IXN1615" s="1527"/>
      <c r="IXO1615" s="1527"/>
      <c r="IXP1615" s="1527"/>
      <c r="IXQ1615" s="1527"/>
      <c r="IXR1615" s="1527"/>
      <c r="IXS1615" s="1527"/>
      <c r="IXT1615" s="1527"/>
      <c r="IXU1615" s="1527"/>
      <c r="IXV1615" s="1527"/>
      <c r="IXW1615" s="1527"/>
      <c r="IXX1615" s="1527"/>
      <c r="IXY1615" s="1527"/>
      <c r="IXZ1615" s="1527"/>
      <c r="IYA1615" s="1527"/>
      <c r="IYB1615" s="1527"/>
      <c r="IYC1615" s="1527"/>
      <c r="IYD1615" s="1527"/>
      <c r="IYE1615" s="1527"/>
      <c r="IYF1615" s="1527"/>
      <c r="IYG1615" s="1527"/>
      <c r="IYH1615" s="1527"/>
      <c r="IYI1615" s="1527"/>
      <c r="IYJ1615" s="1527"/>
      <c r="IYK1615" s="1527"/>
      <c r="IYL1615" s="1527"/>
      <c r="IYM1615" s="1527"/>
      <c r="IYN1615" s="1527"/>
      <c r="IYO1615" s="1527"/>
      <c r="IYP1615" s="1527"/>
      <c r="IYQ1615" s="1527"/>
      <c r="IYR1615" s="1527"/>
      <c r="IYS1615" s="1527"/>
      <c r="IYT1615" s="1527"/>
      <c r="IYU1615" s="1527"/>
      <c r="IYV1615" s="1527"/>
      <c r="IYW1615" s="1527"/>
      <c r="IYX1615" s="1527"/>
      <c r="IYY1615" s="1527"/>
      <c r="IYZ1615" s="1527"/>
      <c r="IZA1615" s="1527"/>
      <c r="IZB1615" s="1527"/>
      <c r="IZC1615" s="1527"/>
      <c r="IZD1615" s="1527"/>
      <c r="IZE1615" s="1527"/>
      <c r="IZF1615" s="1527"/>
      <c r="IZG1615" s="1527"/>
      <c r="IZH1615" s="1527"/>
      <c r="IZI1615" s="1527"/>
      <c r="IZJ1615" s="1527"/>
      <c r="IZK1615" s="1527"/>
      <c r="IZL1615" s="1527"/>
      <c r="IZM1615" s="1527"/>
      <c r="IZN1615" s="1527"/>
      <c r="IZO1615" s="1527"/>
      <c r="IZP1615" s="1527"/>
      <c r="IZQ1615" s="1527"/>
      <c r="IZR1615" s="1527"/>
      <c r="IZS1615" s="1527"/>
      <c r="IZT1615" s="1527"/>
      <c r="IZU1615" s="1527"/>
      <c r="IZV1615" s="1527"/>
      <c r="IZW1615" s="1527"/>
      <c r="IZX1615" s="1527"/>
      <c r="IZY1615" s="1527"/>
      <c r="IZZ1615" s="1527"/>
      <c r="JAA1615" s="1527"/>
      <c r="JAB1615" s="1527"/>
      <c r="JAC1615" s="1527"/>
      <c r="JAD1615" s="1527"/>
      <c r="JAE1615" s="1527"/>
      <c r="JAF1615" s="1527"/>
      <c r="JAG1615" s="1527"/>
      <c r="JAH1615" s="1527"/>
      <c r="JAI1615" s="1527"/>
      <c r="JAJ1615" s="1527"/>
      <c r="JAK1615" s="1527"/>
      <c r="JAL1615" s="1527"/>
      <c r="JAM1615" s="1527"/>
      <c r="JAN1615" s="1527"/>
      <c r="JAO1615" s="1527"/>
      <c r="JAP1615" s="1527"/>
      <c r="JAQ1615" s="1527"/>
      <c r="JAR1615" s="1527"/>
      <c r="JAS1615" s="1527"/>
      <c r="JAT1615" s="1527"/>
      <c r="JAU1615" s="1527"/>
      <c r="JAV1615" s="1527"/>
      <c r="JAW1615" s="1527"/>
      <c r="JAX1615" s="1527"/>
      <c r="JAY1615" s="1527"/>
      <c r="JAZ1615" s="1527"/>
      <c r="JBA1615" s="1527"/>
      <c r="JBB1615" s="1527"/>
      <c r="JBC1615" s="1527"/>
      <c r="JBD1615" s="1527"/>
      <c r="JBE1615" s="1527"/>
      <c r="JBF1615" s="1527"/>
      <c r="JBG1615" s="1527"/>
      <c r="JBH1615" s="1527"/>
      <c r="JBI1615" s="1527"/>
      <c r="JBJ1615" s="1527"/>
      <c r="JBK1615" s="1527"/>
      <c r="JBL1615" s="1527"/>
      <c r="JBM1615" s="1527"/>
      <c r="JBN1615" s="1527"/>
      <c r="JBO1615" s="1527"/>
      <c r="JBP1615" s="1527"/>
      <c r="JBQ1615" s="1527"/>
      <c r="JBR1615" s="1527"/>
      <c r="JBS1615" s="1527"/>
      <c r="JBT1615" s="1527"/>
      <c r="JBU1615" s="1527"/>
      <c r="JBV1615" s="1527"/>
      <c r="JBW1615" s="1527"/>
      <c r="JBX1615" s="1527"/>
      <c r="JBY1615" s="1527"/>
      <c r="JBZ1615" s="1527"/>
      <c r="JCA1615" s="1527"/>
      <c r="JCB1615" s="1527"/>
      <c r="JCC1615" s="1527"/>
      <c r="JCD1615" s="1527"/>
      <c r="JCE1615" s="1527"/>
      <c r="JCF1615" s="1527"/>
      <c r="JCG1615" s="1527"/>
      <c r="JCH1615" s="1527"/>
      <c r="JCI1615" s="1527"/>
      <c r="JCJ1615" s="1527"/>
      <c r="JCK1615" s="1527"/>
      <c r="JCL1615" s="1527"/>
      <c r="JCM1615" s="1527"/>
      <c r="JCN1615" s="1527"/>
      <c r="JCO1615" s="1527"/>
      <c r="JCP1615" s="1527"/>
      <c r="JCQ1615" s="1527"/>
      <c r="JCR1615" s="1527"/>
      <c r="JCS1615" s="1527"/>
      <c r="JCT1615" s="1527"/>
      <c r="JCU1615" s="1527"/>
      <c r="JCV1615" s="1527"/>
      <c r="JCW1615" s="1527"/>
      <c r="JCX1615" s="1527"/>
      <c r="JCY1615" s="1527"/>
      <c r="JCZ1615" s="1527"/>
      <c r="JDA1615" s="1527"/>
      <c r="JDB1615" s="1527"/>
      <c r="JDC1615" s="1527"/>
      <c r="JDD1615" s="1527"/>
      <c r="JDE1615" s="1527"/>
      <c r="JDF1615" s="1527"/>
      <c r="JDG1615" s="1527"/>
      <c r="JDH1615" s="1527"/>
      <c r="JDI1615" s="1527"/>
      <c r="JDJ1615" s="1527"/>
      <c r="JDK1615" s="1527"/>
      <c r="JDL1615" s="1527"/>
      <c r="JDM1615" s="1527"/>
      <c r="JDN1615" s="1527"/>
      <c r="JDO1615" s="1527"/>
      <c r="JDP1615" s="1527"/>
      <c r="JDQ1615" s="1527"/>
      <c r="JDR1615" s="1527"/>
      <c r="JDS1615" s="1527"/>
      <c r="JDT1615" s="1527"/>
      <c r="JDU1615" s="1527"/>
      <c r="JDV1615" s="1527"/>
      <c r="JDW1615" s="1527"/>
      <c r="JDX1615" s="1527"/>
      <c r="JDY1615" s="1527"/>
      <c r="JDZ1615" s="1527"/>
      <c r="JEA1615" s="1527"/>
      <c r="JEB1615" s="1527"/>
      <c r="JEC1615" s="1527"/>
      <c r="JED1615" s="1527"/>
      <c r="JEE1615" s="1527"/>
      <c r="JEF1615" s="1527"/>
      <c r="JEG1615" s="1527"/>
      <c r="JEH1615" s="1527"/>
      <c r="JEI1615" s="1527"/>
      <c r="JEJ1615" s="1527"/>
      <c r="JEK1615" s="1527"/>
      <c r="JEL1615" s="1527"/>
      <c r="JEM1615" s="1527"/>
      <c r="JEN1615" s="1527"/>
      <c r="JEO1615" s="1527"/>
      <c r="JEP1615" s="1527"/>
      <c r="JEQ1615" s="1527"/>
      <c r="JER1615" s="1527"/>
      <c r="JES1615" s="1527"/>
      <c r="JET1615" s="1527"/>
      <c r="JEU1615" s="1527"/>
      <c r="JEV1615" s="1527"/>
      <c r="JEW1615" s="1527"/>
      <c r="JEX1615" s="1527"/>
      <c r="JEY1615" s="1527"/>
      <c r="JEZ1615" s="1527"/>
      <c r="JFA1615" s="1527"/>
      <c r="JFB1615" s="1527"/>
      <c r="JFC1615" s="1527"/>
      <c r="JFD1615" s="1527"/>
      <c r="JFE1615" s="1527"/>
      <c r="JFF1615" s="1527"/>
      <c r="JFG1615" s="1527"/>
      <c r="JFH1615" s="1527"/>
      <c r="JFI1615" s="1527"/>
      <c r="JFJ1615" s="1527"/>
      <c r="JFK1615" s="1527"/>
      <c r="JFL1615" s="1527"/>
      <c r="JFM1615" s="1527"/>
      <c r="JFN1615" s="1527"/>
      <c r="JFO1615" s="1527"/>
      <c r="JFP1615" s="1527"/>
      <c r="JFQ1615" s="1527"/>
      <c r="JFR1615" s="1527"/>
      <c r="JFS1615" s="1527"/>
      <c r="JFT1615" s="1527"/>
      <c r="JFU1615" s="1527"/>
      <c r="JFV1615" s="1527"/>
      <c r="JFW1615" s="1527"/>
      <c r="JFX1615" s="1527"/>
      <c r="JFY1615" s="1527"/>
      <c r="JFZ1615" s="1527"/>
      <c r="JGA1615" s="1527"/>
      <c r="JGB1615" s="1527"/>
      <c r="JGC1615" s="1527"/>
      <c r="JGD1615" s="1527"/>
      <c r="JGE1615" s="1527"/>
      <c r="JGF1615" s="1527"/>
      <c r="JGG1615" s="1527"/>
      <c r="JGH1615" s="1527"/>
      <c r="JGI1615" s="1527"/>
      <c r="JGJ1615" s="1527"/>
      <c r="JGK1615" s="1527"/>
      <c r="JGL1615" s="1527"/>
      <c r="JGM1615" s="1527"/>
      <c r="JGN1615" s="1527"/>
      <c r="JGO1615" s="1527"/>
      <c r="JGP1615" s="1527"/>
      <c r="JGQ1615" s="1527"/>
      <c r="JGR1615" s="1527"/>
      <c r="JGS1615" s="1527"/>
      <c r="JGT1615" s="1527"/>
      <c r="JGU1615" s="1527"/>
      <c r="JGV1615" s="1527"/>
      <c r="JGW1615" s="1527"/>
      <c r="JGX1615" s="1527"/>
      <c r="JGY1615" s="1527"/>
      <c r="JGZ1615" s="1527"/>
      <c r="JHA1615" s="1527"/>
      <c r="JHB1615" s="1527"/>
      <c r="JHC1615" s="1527"/>
      <c r="JHD1615" s="1527"/>
      <c r="JHE1615" s="1527"/>
      <c r="JHF1615" s="1527"/>
      <c r="JHG1615" s="1527"/>
      <c r="JHH1615" s="1527"/>
      <c r="JHI1615" s="1527"/>
      <c r="JHJ1615" s="1527"/>
      <c r="JHK1615" s="1527"/>
      <c r="JHL1615" s="1527"/>
      <c r="JHM1615" s="1527"/>
      <c r="JHN1615" s="1527"/>
      <c r="JHO1615" s="1527"/>
      <c r="JHP1615" s="1527"/>
      <c r="JHQ1615" s="1527"/>
      <c r="JHR1615" s="1527"/>
      <c r="JHS1615" s="1527"/>
      <c r="JHT1615" s="1527"/>
      <c r="JHU1615" s="1527"/>
      <c r="JHV1615" s="1527"/>
      <c r="JHW1615" s="1527"/>
      <c r="JHX1615" s="1527"/>
      <c r="JHY1615" s="1527"/>
      <c r="JHZ1615" s="1527"/>
      <c r="JIA1615" s="1527"/>
      <c r="JIB1615" s="1527"/>
      <c r="JIC1615" s="1527"/>
      <c r="JID1615" s="1527"/>
      <c r="JIE1615" s="1527"/>
      <c r="JIF1615" s="1527"/>
      <c r="JIG1615" s="1527"/>
      <c r="JIH1615" s="1527"/>
      <c r="JII1615" s="1527"/>
      <c r="JIJ1615" s="1527"/>
      <c r="JIK1615" s="1527"/>
      <c r="JIL1615" s="1527"/>
      <c r="JIM1615" s="1527"/>
      <c r="JIN1615" s="1527"/>
      <c r="JIO1615" s="1527"/>
      <c r="JIP1615" s="1527"/>
      <c r="JIQ1615" s="1527"/>
      <c r="JIR1615" s="1527"/>
      <c r="JIS1615" s="1527"/>
      <c r="JIT1615" s="1527"/>
      <c r="JIU1615" s="1527"/>
      <c r="JIV1615" s="1527"/>
      <c r="JIW1615" s="1527"/>
      <c r="JIX1615" s="1527"/>
      <c r="JIY1615" s="1527"/>
      <c r="JIZ1615" s="1527"/>
      <c r="JJA1615" s="1527"/>
      <c r="JJB1615" s="1527"/>
      <c r="JJC1615" s="1527"/>
      <c r="JJD1615" s="1527"/>
      <c r="JJE1615" s="1527"/>
      <c r="JJF1615" s="1527"/>
      <c r="JJG1615" s="1527"/>
      <c r="JJH1615" s="1527"/>
      <c r="JJI1615" s="1527"/>
      <c r="JJJ1615" s="1527"/>
      <c r="JJK1615" s="1527"/>
      <c r="JJL1615" s="1527"/>
      <c r="JJM1615" s="1527"/>
      <c r="JJN1615" s="1527"/>
      <c r="JJO1615" s="1527"/>
      <c r="JJP1615" s="1527"/>
      <c r="JJQ1615" s="1527"/>
      <c r="JJR1615" s="1527"/>
      <c r="JJS1615" s="1527"/>
      <c r="JJT1615" s="1527"/>
      <c r="JJU1615" s="1527"/>
      <c r="JJV1615" s="1527"/>
      <c r="JJW1615" s="1527"/>
      <c r="JJX1615" s="1527"/>
      <c r="JJY1615" s="1527"/>
      <c r="JJZ1615" s="1527"/>
      <c r="JKA1615" s="1527"/>
      <c r="JKB1615" s="1527"/>
      <c r="JKC1615" s="1527"/>
      <c r="JKD1615" s="1527"/>
      <c r="JKE1615" s="1527"/>
      <c r="JKF1615" s="1527"/>
      <c r="JKG1615" s="1527"/>
      <c r="JKH1615" s="1527"/>
      <c r="JKI1615" s="1527"/>
      <c r="JKJ1615" s="1527"/>
      <c r="JKK1615" s="1527"/>
      <c r="JKL1615" s="1527"/>
      <c r="JKM1615" s="1527"/>
      <c r="JKN1615" s="1527"/>
      <c r="JKO1615" s="1527"/>
      <c r="JKP1615" s="1527"/>
      <c r="JKQ1615" s="1527"/>
      <c r="JKR1615" s="1527"/>
      <c r="JKS1615" s="1527"/>
      <c r="JKT1615" s="1527"/>
      <c r="JKU1615" s="1527"/>
      <c r="JKV1615" s="1527"/>
      <c r="JKW1615" s="1527"/>
      <c r="JKX1615" s="1527"/>
      <c r="JKY1615" s="1527"/>
      <c r="JKZ1615" s="1527"/>
      <c r="JLA1615" s="1527"/>
      <c r="JLB1615" s="1527"/>
      <c r="JLC1615" s="1527"/>
      <c r="JLD1615" s="1527"/>
      <c r="JLE1615" s="1527"/>
      <c r="JLF1615" s="1527"/>
      <c r="JLG1615" s="1527"/>
      <c r="JLH1615" s="1527"/>
      <c r="JLI1615" s="1527"/>
      <c r="JLJ1615" s="1527"/>
      <c r="JLK1615" s="1527"/>
      <c r="JLL1615" s="1527"/>
      <c r="JLM1615" s="1527"/>
      <c r="JLN1615" s="1527"/>
      <c r="JLO1615" s="1527"/>
      <c r="JLP1615" s="1527"/>
      <c r="JLQ1615" s="1527"/>
      <c r="JLR1615" s="1527"/>
      <c r="JLS1615" s="1527"/>
      <c r="JLT1615" s="1527"/>
      <c r="JLU1615" s="1527"/>
      <c r="JLV1615" s="1527"/>
      <c r="JLW1615" s="1527"/>
      <c r="JLX1615" s="1527"/>
      <c r="JLY1615" s="1527"/>
      <c r="JLZ1615" s="1527"/>
      <c r="JMA1615" s="1527"/>
      <c r="JMB1615" s="1527"/>
      <c r="JMC1615" s="1527"/>
      <c r="JMD1615" s="1527"/>
      <c r="JME1615" s="1527"/>
      <c r="JMF1615" s="1527"/>
      <c r="JMG1615" s="1527"/>
      <c r="JMH1615" s="1527"/>
      <c r="JMI1615" s="1527"/>
      <c r="JMJ1615" s="1527"/>
      <c r="JMK1615" s="1527"/>
      <c r="JML1615" s="1527"/>
      <c r="JMM1615" s="1527"/>
      <c r="JMN1615" s="1527"/>
      <c r="JMO1615" s="1527"/>
      <c r="JMP1615" s="1527"/>
      <c r="JMQ1615" s="1527"/>
      <c r="JMR1615" s="1527"/>
      <c r="JMS1615" s="1527"/>
      <c r="JMT1615" s="1527"/>
      <c r="JMU1615" s="1527"/>
      <c r="JMV1615" s="1527"/>
      <c r="JMW1615" s="1527"/>
      <c r="JMX1615" s="1527"/>
      <c r="JMY1615" s="1527"/>
      <c r="JMZ1615" s="1527"/>
      <c r="JNA1615" s="1527"/>
      <c r="JNB1615" s="1527"/>
      <c r="JNC1615" s="1527"/>
      <c r="JND1615" s="1527"/>
      <c r="JNE1615" s="1527"/>
      <c r="JNF1615" s="1527"/>
      <c r="JNG1615" s="1527"/>
      <c r="JNH1615" s="1527"/>
      <c r="JNI1615" s="1527"/>
      <c r="JNJ1615" s="1527"/>
      <c r="JNK1615" s="1527"/>
      <c r="JNL1615" s="1527"/>
      <c r="JNM1615" s="1527"/>
      <c r="JNN1615" s="1527"/>
      <c r="JNO1615" s="1527"/>
      <c r="JNP1615" s="1527"/>
      <c r="JNQ1615" s="1527"/>
      <c r="JNR1615" s="1527"/>
      <c r="JNS1615" s="1527"/>
      <c r="JNT1615" s="1527"/>
      <c r="JNU1615" s="1527"/>
      <c r="JNV1615" s="1527"/>
      <c r="JNW1615" s="1527"/>
      <c r="JNX1615" s="1527"/>
      <c r="JNY1615" s="1527"/>
      <c r="JNZ1615" s="1527"/>
      <c r="JOA1615" s="1527"/>
      <c r="JOB1615" s="1527"/>
      <c r="JOC1615" s="1527"/>
      <c r="JOD1615" s="1527"/>
      <c r="JOE1615" s="1527"/>
      <c r="JOF1615" s="1527"/>
      <c r="JOG1615" s="1527"/>
      <c r="JOH1615" s="1527"/>
      <c r="JOI1615" s="1527"/>
      <c r="JOJ1615" s="1527"/>
      <c r="JOK1615" s="1527"/>
      <c r="JOL1615" s="1527"/>
      <c r="JOM1615" s="1527"/>
      <c r="JON1615" s="1527"/>
      <c r="JOO1615" s="1527"/>
      <c r="JOP1615" s="1527"/>
      <c r="JOQ1615" s="1527"/>
      <c r="JOR1615" s="1527"/>
      <c r="JOS1615" s="1527"/>
      <c r="JOT1615" s="1527"/>
      <c r="JOU1615" s="1527"/>
      <c r="JOV1615" s="1527"/>
      <c r="JOW1615" s="1527"/>
      <c r="JOX1615" s="1527"/>
      <c r="JOY1615" s="1527"/>
      <c r="JOZ1615" s="1527"/>
      <c r="JPA1615" s="1527"/>
      <c r="JPB1615" s="1527"/>
      <c r="JPC1615" s="1527"/>
      <c r="JPD1615" s="1527"/>
      <c r="JPE1615" s="1527"/>
      <c r="JPF1615" s="1527"/>
      <c r="JPG1615" s="1527"/>
      <c r="JPH1615" s="1527"/>
      <c r="JPI1615" s="1527"/>
      <c r="JPJ1615" s="1527"/>
      <c r="JPK1615" s="1527"/>
      <c r="JPL1615" s="1527"/>
      <c r="JPM1615" s="1527"/>
      <c r="JPN1615" s="1527"/>
      <c r="JPO1615" s="1527"/>
      <c r="JPP1615" s="1527"/>
      <c r="JPQ1615" s="1527"/>
      <c r="JPR1615" s="1527"/>
      <c r="JPS1615" s="1527"/>
      <c r="JPT1615" s="1527"/>
      <c r="JPU1615" s="1527"/>
      <c r="JPV1615" s="1527"/>
      <c r="JPW1615" s="1527"/>
      <c r="JPX1615" s="1527"/>
      <c r="JPY1615" s="1527"/>
      <c r="JPZ1615" s="1527"/>
      <c r="JQA1615" s="1527"/>
      <c r="JQB1615" s="1527"/>
      <c r="JQC1615" s="1527"/>
      <c r="JQD1615" s="1527"/>
      <c r="JQE1615" s="1527"/>
      <c r="JQF1615" s="1527"/>
      <c r="JQG1615" s="1527"/>
      <c r="JQH1615" s="1527"/>
      <c r="JQI1615" s="1527"/>
      <c r="JQJ1615" s="1527"/>
      <c r="JQK1615" s="1527"/>
      <c r="JQL1615" s="1527"/>
      <c r="JQM1615" s="1527"/>
      <c r="JQN1615" s="1527"/>
      <c r="JQO1615" s="1527"/>
      <c r="JQP1615" s="1527"/>
      <c r="JQQ1615" s="1527"/>
      <c r="JQR1615" s="1527"/>
      <c r="JQS1615" s="1527"/>
      <c r="JQT1615" s="1527"/>
      <c r="JQU1615" s="1527"/>
      <c r="JQV1615" s="1527"/>
      <c r="JQW1615" s="1527"/>
      <c r="JQX1615" s="1527"/>
      <c r="JQY1615" s="1527"/>
      <c r="JQZ1615" s="1527"/>
      <c r="JRA1615" s="1527"/>
      <c r="JRB1615" s="1527"/>
      <c r="JRC1615" s="1527"/>
      <c r="JRD1615" s="1527"/>
      <c r="JRE1615" s="1527"/>
      <c r="JRF1615" s="1527"/>
      <c r="JRG1615" s="1527"/>
      <c r="JRH1615" s="1527"/>
      <c r="JRI1615" s="1527"/>
      <c r="JRJ1615" s="1527"/>
      <c r="JRK1615" s="1527"/>
      <c r="JRL1615" s="1527"/>
      <c r="JRM1615" s="1527"/>
      <c r="JRN1615" s="1527"/>
      <c r="JRO1615" s="1527"/>
      <c r="JRP1615" s="1527"/>
      <c r="JRQ1615" s="1527"/>
      <c r="JRR1615" s="1527"/>
      <c r="JRS1615" s="1527"/>
      <c r="JRT1615" s="1527"/>
      <c r="JRU1615" s="1527"/>
      <c r="JRV1615" s="1527"/>
      <c r="JRW1615" s="1527"/>
      <c r="JRX1615" s="1527"/>
      <c r="JRY1615" s="1527"/>
      <c r="JRZ1615" s="1527"/>
      <c r="JSA1615" s="1527"/>
      <c r="JSB1615" s="1527"/>
      <c r="JSC1615" s="1527"/>
      <c r="JSD1615" s="1527"/>
      <c r="JSE1615" s="1527"/>
      <c r="JSF1615" s="1527"/>
      <c r="JSG1615" s="1527"/>
      <c r="JSH1615" s="1527"/>
      <c r="JSI1615" s="1527"/>
      <c r="JSJ1615" s="1527"/>
      <c r="JSK1615" s="1527"/>
      <c r="JSL1615" s="1527"/>
      <c r="JSM1615" s="1527"/>
      <c r="JSN1615" s="1527"/>
      <c r="JSO1615" s="1527"/>
      <c r="JSP1615" s="1527"/>
      <c r="JSQ1615" s="1527"/>
      <c r="JSR1615" s="1527"/>
      <c r="JSS1615" s="1527"/>
      <c r="JST1615" s="1527"/>
      <c r="JSU1615" s="1527"/>
      <c r="JSV1615" s="1527"/>
      <c r="JSW1615" s="1527"/>
      <c r="JSX1615" s="1527"/>
      <c r="JSY1615" s="1527"/>
      <c r="JSZ1615" s="1527"/>
      <c r="JTA1615" s="1527"/>
      <c r="JTB1615" s="1527"/>
      <c r="JTC1615" s="1527"/>
      <c r="JTD1615" s="1527"/>
      <c r="JTE1615" s="1527"/>
      <c r="JTF1615" s="1527"/>
      <c r="JTG1615" s="1527"/>
      <c r="JTH1615" s="1527"/>
      <c r="JTI1615" s="1527"/>
      <c r="JTJ1615" s="1527"/>
      <c r="JTK1615" s="1527"/>
      <c r="JTL1615" s="1527"/>
      <c r="JTM1615" s="1527"/>
      <c r="JTN1615" s="1527"/>
      <c r="JTO1615" s="1527"/>
      <c r="JTP1615" s="1527"/>
      <c r="JTQ1615" s="1527"/>
      <c r="JTR1615" s="1527"/>
      <c r="JTS1615" s="1527"/>
      <c r="JTT1615" s="1527"/>
      <c r="JTU1615" s="1527"/>
      <c r="JTV1615" s="1527"/>
      <c r="JTW1615" s="1527"/>
      <c r="JTX1615" s="1527"/>
      <c r="JTY1615" s="1527"/>
      <c r="JTZ1615" s="1527"/>
      <c r="JUA1615" s="1527"/>
      <c r="JUB1615" s="1527"/>
      <c r="JUC1615" s="1527"/>
      <c r="JUD1615" s="1527"/>
      <c r="JUE1615" s="1527"/>
      <c r="JUF1615" s="1527"/>
      <c r="JUG1615" s="1527"/>
      <c r="JUH1615" s="1527"/>
      <c r="JUI1615" s="1527"/>
      <c r="JUJ1615" s="1527"/>
      <c r="JUK1615" s="1527"/>
      <c r="JUL1615" s="1527"/>
      <c r="JUM1615" s="1527"/>
      <c r="JUN1615" s="1527"/>
      <c r="JUO1615" s="1527"/>
      <c r="JUP1615" s="1527"/>
      <c r="JUQ1615" s="1527"/>
      <c r="JUR1615" s="1527"/>
      <c r="JUS1615" s="1527"/>
      <c r="JUT1615" s="1527"/>
      <c r="JUU1615" s="1527"/>
      <c r="JUV1615" s="1527"/>
      <c r="JUW1615" s="1527"/>
      <c r="JUX1615" s="1527"/>
      <c r="JUY1615" s="1527"/>
      <c r="JUZ1615" s="1527"/>
      <c r="JVA1615" s="1527"/>
      <c r="JVB1615" s="1527"/>
      <c r="JVC1615" s="1527"/>
      <c r="JVD1615" s="1527"/>
      <c r="JVE1615" s="1527"/>
      <c r="JVF1615" s="1527"/>
      <c r="JVG1615" s="1527"/>
      <c r="JVH1615" s="1527"/>
      <c r="JVI1615" s="1527"/>
      <c r="JVJ1615" s="1527"/>
      <c r="JVK1615" s="1527"/>
      <c r="JVL1615" s="1527"/>
      <c r="JVM1615" s="1527"/>
      <c r="JVN1615" s="1527"/>
      <c r="JVO1615" s="1527"/>
      <c r="JVP1615" s="1527"/>
      <c r="JVQ1615" s="1527"/>
      <c r="JVR1615" s="1527"/>
      <c r="JVS1615" s="1527"/>
      <c r="JVT1615" s="1527"/>
      <c r="JVU1615" s="1527"/>
      <c r="JVV1615" s="1527"/>
      <c r="JVW1615" s="1527"/>
      <c r="JVX1615" s="1527"/>
      <c r="JVY1615" s="1527"/>
      <c r="JVZ1615" s="1527"/>
      <c r="JWA1615" s="1527"/>
      <c r="JWB1615" s="1527"/>
      <c r="JWC1615" s="1527"/>
      <c r="JWD1615" s="1527"/>
      <c r="JWE1615" s="1527"/>
      <c r="JWF1615" s="1527"/>
      <c r="JWG1615" s="1527"/>
      <c r="JWH1615" s="1527"/>
      <c r="JWI1615" s="1527"/>
      <c r="JWJ1615" s="1527"/>
      <c r="JWK1615" s="1527"/>
      <c r="JWL1615" s="1527"/>
      <c r="JWM1615" s="1527"/>
      <c r="JWN1615" s="1527"/>
      <c r="JWO1615" s="1527"/>
      <c r="JWP1615" s="1527"/>
      <c r="JWQ1615" s="1527"/>
      <c r="JWR1615" s="1527"/>
      <c r="JWS1615" s="1527"/>
      <c r="JWT1615" s="1527"/>
      <c r="JWU1615" s="1527"/>
      <c r="JWV1615" s="1527"/>
      <c r="JWW1615" s="1527"/>
      <c r="JWX1615" s="1527"/>
      <c r="JWY1615" s="1527"/>
      <c r="JWZ1615" s="1527"/>
      <c r="JXA1615" s="1527"/>
      <c r="JXB1615" s="1527"/>
      <c r="JXC1615" s="1527"/>
      <c r="JXD1615" s="1527"/>
      <c r="JXE1615" s="1527"/>
      <c r="JXF1615" s="1527"/>
      <c r="JXG1615" s="1527"/>
      <c r="JXH1615" s="1527"/>
      <c r="JXI1615" s="1527"/>
      <c r="JXJ1615" s="1527"/>
      <c r="JXK1615" s="1527"/>
      <c r="JXL1615" s="1527"/>
      <c r="JXM1615" s="1527"/>
      <c r="JXN1615" s="1527"/>
      <c r="JXO1615" s="1527"/>
      <c r="JXP1615" s="1527"/>
      <c r="JXQ1615" s="1527"/>
      <c r="JXR1615" s="1527"/>
      <c r="JXS1615" s="1527"/>
      <c r="JXT1615" s="1527"/>
      <c r="JXU1615" s="1527"/>
      <c r="JXV1615" s="1527"/>
      <c r="JXW1615" s="1527"/>
      <c r="JXX1615" s="1527"/>
      <c r="JXY1615" s="1527"/>
      <c r="JXZ1615" s="1527"/>
      <c r="JYA1615" s="1527"/>
      <c r="JYB1615" s="1527"/>
      <c r="JYC1615" s="1527"/>
      <c r="JYD1615" s="1527"/>
      <c r="JYE1615" s="1527"/>
      <c r="JYF1615" s="1527"/>
      <c r="JYG1615" s="1527"/>
      <c r="JYH1615" s="1527"/>
      <c r="JYI1615" s="1527"/>
      <c r="JYJ1615" s="1527"/>
      <c r="JYK1615" s="1527"/>
      <c r="JYL1615" s="1527"/>
      <c r="JYM1615" s="1527"/>
      <c r="JYN1615" s="1527"/>
      <c r="JYO1615" s="1527"/>
      <c r="JYP1615" s="1527"/>
      <c r="JYQ1615" s="1527"/>
      <c r="JYR1615" s="1527"/>
      <c r="JYS1615" s="1527"/>
      <c r="JYT1615" s="1527"/>
      <c r="JYU1615" s="1527"/>
      <c r="JYV1615" s="1527"/>
      <c r="JYW1615" s="1527"/>
      <c r="JYX1615" s="1527"/>
      <c r="JYY1615" s="1527"/>
      <c r="JYZ1615" s="1527"/>
      <c r="JZA1615" s="1527"/>
      <c r="JZB1615" s="1527"/>
      <c r="JZC1615" s="1527"/>
      <c r="JZD1615" s="1527"/>
      <c r="JZE1615" s="1527"/>
      <c r="JZF1615" s="1527"/>
      <c r="JZG1615" s="1527"/>
      <c r="JZH1615" s="1527"/>
      <c r="JZI1615" s="1527"/>
      <c r="JZJ1615" s="1527"/>
      <c r="JZK1615" s="1527"/>
      <c r="JZL1615" s="1527"/>
      <c r="JZM1615" s="1527"/>
      <c r="JZN1615" s="1527"/>
      <c r="JZO1615" s="1527"/>
      <c r="JZP1615" s="1527"/>
      <c r="JZQ1615" s="1527"/>
      <c r="JZR1615" s="1527"/>
      <c r="JZS1615" s="1527"/>
      <c r="JZT1615" s="1527"/>
      <c r="JZU1615" s="1527"/>
      <c r="JZV1615" s="1527"/>
      <c r="JZW1615" s="1527"/>
      <c r="JZX1615" s="1527"/>
      <c r="JZY1615" s="1527"/>
      <c r="JZZ1615" s="1527"/>
      <c r="KAA1615" s="1527"/>
      <c r="KAB1615" s="1527"/>
      <c r="KAC1615" s="1527"/>
      <c r="KAD1615" s="1527"/>
      <c r="KAE1615" s="1527"/>
      <c r="KAF1615" s="1527"/>
      <c r="KAG1615" s="1527"/>
      <c r="KAH1615" s="1527"/>
      <c r="KAI1615" s="1527"/>
      <c r="KAJ1615" s="1527"/>
      <c r="KAK1615" s="1527"/>
      <c r="KAL1615" s="1527"/>
      <c r="KAM1615" s="1527"/>
      <c r="KAN1615" s="1527"/>
      <c r="KAO1615" s="1527"/>
      <c r="KAP1615" s="1527"/>
      <c r="KAQ1615" s="1527"/>
      <c r="KAR1615" s="1527"/>
      <c r="KAS1615" s="1527"/>
      <c r="KAT1615" s="1527"/>
      <c r="KAU1615" s="1527"/>
      <c r="KAV1615" s="1527"/>
      <c r="KAW1615" s="1527"/>
      <c r="KAX1615" s="1527"/>
      <c r="KAY1615" s="1527"/>
      <c r="KAZ1615" s="1527"/>
      <c r="KBA1615" s="1527"/>
      <c r="KBB1615" s="1527"/>
      <c r="KBC1615" s="1527"/>
      <c r="KBD1615" s="1527"/>
      <c r="KBE1615" s="1527"/>
      <c r="KBF1615" s="1527"/>
      <c r="KBG1615" s="1527"/>
      <c r="KBH1615" s="1527"/>
      <c r="KBI1615" s="1527"/>
      <c r="KBJ1615" s="1527"/>
      <c r="KBK1615" s="1527"/>
      <c r="KBL1615" s="1527"/>
      <c r="KBM1615" s="1527"/>
      <c r="KBN1615" s="1527"/>
      <c r="KBO1615" s="1527"/>
      <c r="KBP1615" s="1527"/>
      <c r="KBQ1615" s="1527"/>
      <c r="KBR1615" s="1527"/>
      <c r="KBS1615" s="1527"/>
      <c r="KBT1615" s="1527"/>
      <c r="KBU1615" s="1527"/>
      <c r="KBV1615" s="1527"/>
      <c r="KBW1615" s="1527"/>
      <c r="KBX1615" s="1527"/>
      <c r="KBY1615" s="1527"/>
      <c r="KBZ1615" s="1527"/>
      <c r="KCA1615" s="1527"/>
      <c r="KCB1615" s="1527"/>
      <c r="KCC1615" s="1527"/>
      <c r="KCD1615" s="1527"/>
      <c r="KCE1615" s="1527"/>
      <c r="KCF1615" s="1527"/>
      <c r="KCG1615" s="1527"/>
      <c r="KCH1615" s="1527"/>
      <c r="KCI1615" s="1527"/>
      <c r="KCJ1615" s="1527"/>
      <c r="KCK1615" s="1527"/>
      <c r="KCL1615" s="1527"/>
      <c r="KCM1615" s="1527"/>
      <c r="KCN1615" s="1527"/>
      <c r="KCO1615" s="1527"/>
      <c r="KCP1615" s="1527"/>
      <c r="KCQ1615" s="1527"/>
      <c r="KCR1615" s="1527"/>
      <c r="KCS1615" s="1527"/>
      <c r="KCT1615" s="1527"/>
      <c r="KCU1615" s="1527"/>
      <c r="KCV1615" s="1527"/>
      <c r="KCW1615" s="1527"/>
      <c r="KCX1615" s="1527"/>
      <c r="KCY1615" s="1527"/>
      <c r="KCZ1615" s="1527"/>
      <c r="KDA1615" s="1527"/>
      <c r="KDB1615" s="1527"/>
      <c r="KDC1615" s="1527"/>
      <c r="KDD1615" s="1527"/>
      <c r="KDE1615" s="1527"/>
      <c r="KDF1615" s="1527"/>
      <c r="KDG1615" s="1527"/>
      <c r="KDH1615" s="1527"/>
      <c r="KDI1615" s="1527"/>
      <c r="KDJ1615" s="1527"/>
      <c r="KDK1615" s="1527"/>
      <c r="KDL1615" s="1527"/>
      <c r="KDM1615" s="1527"/>
      <c r="KDN1615" s="1527"/>
      <c r="KDO1615" s="1527"/>
      <c r="KDP1615" s="1527"/>
      <c r="KDQ1615" s="1527"/>
      <c r="KDR1615" s="1527"/>
      <c r="KDS1615" s="1527"/>
      <c r="KDT1615" s="1527"/>
      <c r="KDU1615" s="1527"/>
      <c r="KDV1615" s="1527"/>
      <c r="KDW1615" s="1527"/>
      <c r="KDX1615" s="1527"/>
      <c r="KDY1615" s="1527"/>
      <c r="KDZ1615" s="1527"/>
      <c r="KEA1615" s="1527"/>
      <c r="KEB1615" s="1527"/>
      <c r="KEC1615" s="1527"/>
      <c r="KED1615" s="1527"/>
      <c r="KEE1615" s="1527"/>
      <c r="KEF1615" s="1527"/>
      <c r="KEG1615" s="1527"/>
      <c r="KEH1615" s="1527"/>
      <c r="KEI1615" s="1527"/>
      <c r="KEJ1615" s="1527"/>
      <c r="KEK1615" s="1527"/>
      <c r="KEL1615" s="1527"/>
      <c r="KEM1615" s="1527"/>
      <c r="KEN1615" s="1527"/>
      <c r="KEO1615" s="1527"/>
      <c r="KEP1615" s="1527"/>
      <c r="KEQ1615" s="1527"/>
      <c r="KER1615" s="1527"/>
      <c r="KES1615" s="1527"/>
      <c r="KET1615" s="1527"/>
      <c r="KEU1615" s="1527"/>
      <c r="KEV1615" s="1527"/>
      <c r="KEW1615" s="1527"/>
      <c r="KEX1615" s="1527"/>
      <c r="KEY1615" s="1527"/>
      <c r="KEZ1615" s="1527"/>
      <c r="KFA1615" s="1527"/>
      <c r="KFB1615" s="1527"/>
      <c r="KFC1615" s="1527"/>
      <c r="KFD1615" s="1527"/>
      <c r="KFE1615" s="1527"/>
      <c r="KFF1615" s="1527"/>
      <c r="KFG1615" s="1527"/>
      <c r="KFH1615" s="1527"/>
      <c r="KFI1615" s="1527"/>
      <c r="KFJ1615" s="1527"/>
      <c r="KFK1615" s="1527"/>
      <c r="KFL1615" s="1527"/>
      <c r="KFM1615" s="1527"/>
      <c r="KFN1615" s="1527"/>
      <c r="KFO1615" s="1527"/>
      <c r="KFP1615" s="1527"/>
      <c r="KFQ1615" s="1527"/>
      <c r="KFR1615" s="1527"/>
      <c r="KFS1615" s="1527"/>
      <c r="KFT1615" s="1527"/>
      <c r="KFU1615" s="1527"/>
      <c r="KFV1615" s="1527"/>
      <c r="KFW1615" s="1527"/>
      <c r="KFX1615" s="1527"/>
      <c r="KFY1615" s="1527"/>
      <c r="KFZ1615" s="1527"/>
      <c r="KGA1615" s="1527"/>
      <c r="KGB1615" s="1527"/>
      <c r="KGC1615" s="1527"/>
      <c r="KGD1615" s="1527"/>
      <c r="KGE1615" s="1527"/>
      <c r="KGF1615" s="1527"/>
      <c r="KGG1615" s="1527"/>
      <c r="KGH1615" s="1527"/>
      <c r="KGI1615" s="1527"/>
      <c r="KGJ1615" s="1527"/>
      <c r="KGK1615" s="1527"/>
      <c r="KGL1615" s="1527"/>
      <c r="KGM1615" s="1527"/>
      <c r="KGN1615" s="1527"/>
      <c r="KGO1615" s="1527"/>
      <c r="KGP1615" s="1527"/>
      <c r="KGQ1615" s="1527"/>
      <c r="KGR1615" s="1527"/>
      <c r="KGS1615" s="1527"/>
      <c r="KGT1615" s="1527"/>
      <c r="KGU1615" s="1527"/>
      <c r="KGV1615" s="1527"/>
      <c r="KGW1615" s="1527"/>
      <c r="KGX1615" s="1527"/>
      <c r="KGY1615" s="1527"/>
      <c r="KGZ1615" s="1527"/>
      <c r="KHA1615" s="1527"/>
      <c r="KHB1615" s="1527"/>
      <c r="KHC1615" s="1527"/>
      <c r="KHD1615" s="1527"/>
      <c r="KHE1615" s="1527"/>
      <c r="KHF1615" s="1527"/>
      <c r="KHG1615" s="1527"/>
      <c r="KHH1615" s="1527"/>
      <c r="KHI1615" s="1527"/>
      <c r="KHJ1615" s="1527"/>
      <c r="KHK1615" s="1527"/>
      <c r="KHL1615" s="1527"/>
      <c r="KHM1615" s="1527"/>
      <c r="KHN1615" s="1527"/>
      <c r="KHO1615" s="1527"/>
      <c r="KHP1615" s="1527"/>
      <c r="KHQ1615" s="1527"/>
      <c r="KHR1615" s="1527"/>
      <c r="KHS1615" s="1527"/>
      <c r="KHT1615" s="1527"/>
      <c r="KHU1615" s="1527"/>
      <c r="KHV1615" s="1527"/>
      <c r="KHW1615" s="1527"/>
      <c r="KHX1615" s="1527"/>
      <c r="KHY1615" s="1527"/>
      <c r="KHZ1615" s="1527"/>
      <c r="KIA1615" s="1527"/>
      <c r="KIB1615" s="1527"/>
      <c r="KIC1615" s="1527"/>
      <c r="KID1615" s="1527"/>
      <c r="KIE1615" s="1527"/>
      <c r="KIF1615" s="1527"/>
      <c r="KIG1615" s="1527"/>
      <c r="KIH1615" s="1527"/>
      <c r="KII1615" s="1527"/>
      <c r="KIJ1615" s="1527"/>
      <c r="KIK1615" s="1527"/>
      <c r="KIL1615" s="1527"/>
      <c r="KIM1615" s="1527"/>
      <c r="KIN1615" s="1527"/>
      <c r="KIO1615" s="1527"/>
      <c r="KIP1615" s="1527"/>
      <c r="KIQ1615" s="1527"/>
      <c r="KIR1615" s="1527"/>
      <c r="KIS1615" s="1527"/>
      <c r="KIT1615" s="1527"/>
      <c r="KIU1615" s="1527"/>
      <c r="KIV1615" s="1527"/>
      <c r="KIW1615" s="1527"/>
      <c r="KIX1615" s="1527"/>
      <c r="KIY1615" s="1527"/>
      <c r="KIZ1615" s="1527"/>
      <c r="KJA1615" s="1527"/>
      <c r="KJB1615" s="1527"/>
      <c r="KJC1615" s="1527"/>
      <c r="KJD1615" s="1527"/>
      <c r="KJE1615" s="1527"/>
      <c r="KJF1615" s="1527"/>
      <c r="KJG1615" s="1527"/>
      <c r="KJH1615" s="1527"/>
      <c r="KJI1615" s="1527"/>
      <c r="KJJ1615" s="1527"/>
      <c r="KJK1615" s="1527"/>
      <c r="KJL1615" s="1527"/>
      <c r="KJM1615" s="1527"/>
      <c r="KJN1615" s="1527"/>
      <c r="KJO1615" s="1527"/>
      <c r="KJP1615" s="1527"/>
      <c r="KJQ1615" s="1527"/>
      <c r="KJR1615" s="1527"/>
      <c r="KJS1615" s="1527"/>
      <c r="KJT1615" s="1527"/>
      <c r="KJU1615" s="1527"/>
      <c r="KJV1615" s="1527"/>
      <c r="KJW1615" s="1527"/>
      <c r="KJX1615" s="1527"/>
      <c r="KJY1615" s="1527"/>
      <c r="KJZ1615" s="1527"/>
      <c r="KKA1615" s="1527"/>
      <c r="KKB1615" s="1527"/>
      <c r="KKC1615" s="1527"/>
      <c r="KKD1615" s="1527"/>
      <c r="KKE1615" s="1527"/>
      <c r="KKF1615" s="1527"/>
      <c r="KKG1615" s="1527"/>
      <c r="KKH1615" s="1527"/>
      <c r="KKI1615" s="1527"/>
      <c r="KKJ1615" s="1527"/>
      <c r="KKK1615" s="1527"/>
      <c r="KKL1615" s="1527"/>
      <c r="KKM1615" s="1527"/>
      <c r="KKN1615" s="1527"/>
      <c r="KKO1615" s="1527"/>
      <c r="KKP1615" s="1527"/>
      <c r="KKQ1615" s="1527"/>
      <c r="KKR1615" s="1527"/>
      <c r="KKS1615" s="1527"/>
      <c r="KKT1615" s="1527"/>
      <c r="KKU1615" s="1527"/>
      <c r="KKV1615" s="1527"/>
      <c r="KKW1615" s="1527"/>
      <c r="KKX1615" s="1527"/>
      <c r="KKY1615" s="1527"/>
      <c r="KKZ1615" s="1527"/>
      <c r="KLA1615" s="1527"/>
      <c r="KLB1615" s="1527"/>
      <c r="KLC1615" s="1527"/>
      <c r="KLD1615" s="1527"/>
      <c r="KLE1615" s="1527"/>
      <c r="KLF1615" s="1527"/>
      <c r="KLG1615" s="1527"/>
      <c r="KLH1615" s="1527"/>
      <c r="KLI1615" s="1527"/>
      <c r="KLJ1615" s="1527"/>
      <c r="KLK1615" s="1527"/>
      <c r="KLL1615" s="1527"/>
      <c r="KLM1615" s="1527"/>
      <c r="KLN1615" s="1527"/>
      <c r="KLO1615" s="1527"/>
      <c r="KLP1615" s="1527"/>
      <c r="KLQ1615" s="1527"/>
      <c r="KLR1615" s="1527"/>
      <c r="KLS1615" s="1527"/>
      <c r="KLT1615" s="1527"/>
      <c r="KLU1615" s="1527"/>
      <c r="KLV1615" s="1527"/>
      <c r="KLW1615" s="1527"/>
      <c r="KLX1615" s="1527"/>
      <c r="KLY1615" s="1527"/>
      <c r="KLZ1615" s="1527"/>
      <c r="KMA1615" s="1527"/>
      <c r="KMB1615" s="1527"/>
      <c r="KMC1615" s="1527"/>
      <c r="KMD1615" s="1527"/>
      <c r="KME1615" s="1527"/>
      <c r="KMF1615" s="1527"/>
      <c r="KMG1615" s="1527"/>
      <c r="KMH1615" s="1527"/>
      <c r="KMI1615" s="1527"/>
      <c r="KMJ1615" s="1527"/>
      <c r="KMK1615" s="1527"/>
      <c r="KML1615" s="1527"/>
      <c r="KMM1615" s="1527"/>
      <c r="KMN1615" s="1527"/>
      <c r="KMO1615" s="1527"/>
      <c r="KMP1615" s="1527"/>
      <c r="KMQ1615" s="1527"/>
      <c r="KMR1615" s="1527"/>
      <c r="KMS1615" s="1527"/>
      <c r="KMT1615" s="1527"/>
      <c r="KMU1615" s="1527"/>
      <c r="KMV1615" s="1527"/>
      <c r="KMW1615" s="1527"/>
      <c r="KMX1615" s="1527"/>
      <c r="KMY1615" s="1527"/>
      <c r="KMZ1615" s="1527"/>
      <c r="KNA1615" s="1527"/>
      <c r="KNB1615" s="1527"/>
      <c r="KNC1615" s="1527"/>
      <c r="KND1615" s="1527"/>
      <c r="KNE1615" s="1527"/>
      <c r="KNF1615" s="1527"/>
      <c r="KNG1615" s="1527"/>
      <c r="KNH1615" s="1527"/>
      <c r="KNI1615" s="1527"/>
      <c r="KNJ1615" s="1527"/>
      <c r="KNK1615" s="1527"/>
      <c r="KNL1615" s="1527"/>
      <c r="KNM1615" s="1527"/>
      <c r="KNN1615" s="1527"/>
      <c r="KNO1615" s="1527"/>
      <c r="KNP1615" s="1527"/>
      <c r="KNQ1615" s="1527"/>
      <c r="KNR1615" s="1527"/>
      <c r="KNS1615" s="1527"/>
      <c r="KNT1615" s="1527"/>
      <c r="KNU1615" s="1527"/>
      <c r="KNV1615" s="1527"/>
      <c r="KNW1615" s="1527"/>
      <c r="KNX1615" s="1527"/>
      <c r="KNY1615" s="1527"/>
      <c r="KNZ1615" s="1527"/>
      <c r="KOA1615" s="1527"/>
      <c r="KOB1615" s="1527"/>
      <c r="KOC1615" s="1527"/>
      <c r="KOD1615" s="1527"/>
      <c r="KOE1615" s="1527"/>
      <c r="KOF1615" s="1527"/>
      <c r="KOG1615" s="1527"/>
      <c r="KOH1615" s="1527"/>
      <c r="KOI1615" s="1527"/>
      <c r="KOJ1615" s="1527"/>
      <c r="KOK1615" s="1527"/>
      <c r="KOL1615" s="1527"/>
      <c r="KOM1615" s="1527"/>
      <c r="KON1615" s="1527"/>
      <c r="KOO1615" s="1527"/>
      <c r="KOP1615" s="1527"/>
      <c r="KOQ1615" s="1527"/>
      <c r="KOR1615" s="1527"/>
      <c r="KOS1615" s="1527"/>
      <c r="KOT1615" s="1527"/>
      <c r="KOU1615" s="1527"/>
      <c r="KOV1615" s="1527"/>
      <c r="KOW1615" s="1527"/>
      <c r="KOX1615" s="1527"/>
      <c r="KOY1615" s="1527"/>
      <c r="KOZ1615" s="1527"/>
      <c r="KPA1615" s="1527"/>
      <c r="KPB1615" s="1527"/>
      <c r="KPC1615" s="1527"/>
      <c r="KPD1615" s="1527"/>
      <c r="KPE1615" s="1527"/>
      <c r="KPF1615" s="1527"/>
      <c r="KPG1615" s="1527"/>
      <c r="KPH1615" s="1527"/>
      <c r="KPI1615" s="1527"/>
      <c r="KPJ1615" s="1527"/>
      <c r="KPK1615" s="1527"/>
      <c r="KPL1615" s="1527"/>
      <c r="KPM1615" s="1527"/>
      <c r="KPN1615" s="1527"/>
      <c r="KPO1615" s="1527"/>
      <c r="KPP1615" s="1527"/>
      <c r="KPQ1615" s="1527"/>
      <c r="KPR1615" s="1527"/>
      <c r="KPS1615" s="1527"/>
      <c r="KPT1615" s="1527"/>
      <c r="KPU1615" s="1527"/>
      <c r="KPV1615" s="1527"/>
      <c r="KPW1615" s="1527"/>
      <c r="KPX1615" s="1527"/>
      <c r="KPY1615" s="1527"/>
      <c r="KPZ1615" s="1527"/>
      <c r="KQA1615" s="1527"/>
      <c r="KQB1615" s="1527"/>
      <c r="KQC1615" s="1527"/>
      <c r="KQD1615" s="1527"/>
      <c r="KQE1615" s="1527"/>
      <c r="KQF1615" s="1527"/>
      <c r="KQG1615" s="1527"/>
      <c r="KQH1615" s="1527"/>
      <c r="KQI1615" s="1527"/>
      <c r="KQJ1615" s="1527"/>
      <c r="KQK1615" s="1527"/>
      <c r="KQL1615" s="1527"/>
      <c r="KQM1615" s="1527"/>
      <c r="KQN1615" s="1527"/>
      <c r="KQO1615" s="1527"/>
      <c r="KQP1615" s="1527"/>
      <c r="KQQ1615" s="1527"/>
      <c r="KQR1615" s="1527"/>
      <c r="KQS1615" s="1527"/>
      <c r="KQT1615" s="1527"/>
      <c r="KQU1615" s="1527"/>
      <c r="KQV1615" s="1527"/>
      <c r="KQW1615" s="1527"/>
      <c r="KQX1615" s="1527"/>
      <c r="KQY1615" s="1527"/>
      <c r="KQZ1615" s="1527"/>
      <c r="KRA1615" s="1527"/>
      <c r="KRB1615" s="1527"/>
      <c r="KRC1615" s="1527"/>
      <c r="KRD1615" s="1527"/>
      <c r="KRE1615" s="1527"/>
      <c r="KRF1615" s="1527"/>
      <c r="KRG1615" s="1527"/>
      <c r="KRH1615" s="1527"/>
      <c r="KRI1615" s="1527"/>
      <c r="KRJ1615" s="1527"/>
      <c r="KRK1615" s="1527"/>
      <c r="KRL1615" s="1527"/>
      <c r="KRM1615" s="1527"/>
      <c r="KRN1615" s="1527"/>
      <c r="KRO1615" s="1527"/>
      <c r="KRP1615" s="1527"/>
      <c r="KRQ1615" s="1527"/>
      <c r="KRR1615" s="1527"/>
      <c r="KRS1615" s="1527"/>
      <c r="KRT1615" s="1527"/>
      <c r="KRU1615" s="1527"/>
      <c r="KRV1615" s="1527"/>
      <c r="KRW1615" s="1527"/>
      <c r="KRX1615" s="1527"/>
      <c r="KRY1615" s="1527"/>
      <c r="KRZ1615" s="1527"/>
      <c r="KSA1615" s="1527"/>
      <c r="KSB1615" s="1527"/>
      <c r="KSC1615" s="1527"/>
      <c r="KSD1615" s="1527"/>
      <c r="KSE1615" s="1527"/>
      <c r="KSF1615" s="1527"/>
      <c r="KSG1615" s="1527"/>
      <c r="KSH1615" s="1527"/>
      <c r="KSI1615" s="1527"/>
      <c r="KSJ1615" s="1527"/>
      <c r="KSK1615" s="1527"/>
      <c r="KSL1615" s="1527"/>
      <c r="KSM1615" s="1527"/>
      <c r="KSN1615" s="1527"/>
      <c r="KSO1615" s="1527"/>
      <c r="KSP1615" s="1527"/>
      <c r="KSQ1615" s="1527"/>
      <c r="KSR1615" s="1527"/>
      <c r="KSS1615" s="1527"/>
      <c r="KST1615" s="1527"/>
      <c r="KSU1615" s="1527"/>
      <c r="KSV1615" s="1527"/>
      <c r="KSW1615" s="1527"/>
      <c r="KSX1615" s="1527"/>
      <c r="KSY1615" s="1527"/>
      <c r="KSZ1615" s="1527"/>
      <c r="KTA1615" s="1527"/>
      <c r="KTB1615" s="1527"/>
      <c r="KTC1615" s="1527"/>
      <c r="KTD1615" s="1527"/>
      <c r="KTE1615" s="1527"/>
      <c r="KTF1615" s="1527"/>
      <c r="KTG1615" s="1527"/>
      <c r="KTH1615" s="1527"/>
      <c r="KTI1615" s="1527"/>
      <c r="KTJ1615" s="1527"/>
      <c r="KTK1615" s="1527"/>
      <c r="KTL1615" s="1527"/>
      <c r="KTM1615" s="1527"/>
      <c r="KTN1615" s="1527"/>
      <c r="KTO1615" s="1527"/>
      <c r="KTP1615" s="1527"/>
      <c r="KTQ1615" s="1527"/>
      <c r="KTR1615" s="1527"/>
      <c r="KTS1615" s="1527"/>
      <c r="KTT1615" s="1527"/>
      <c r="KTU1615" s="1527"/>
      <c r="KTV1615" s="1527"/>
      <c r="KTW1615" s="1527"/>
      <c r="KTX1615" s="1527"/>
      <c r="KTY1615" s="1527"/>
      <c r="KTZ1615" s="1527"/>
      <c r="KUA1615" s="1527"/>
      <c r="KUB1615" s="1527"/>
      <c r="KUC1615" s="1527"/>
      <c r="KUD1615" s="1527"/>
      <c r="KUE1615" s="1527"/>
      <c r="KUF1615" s="1527"/>
      <c r="KUG1615" s="1527"/>
      <c r="KUH1615" s="1527"/>
      <c r="KUI1615" s="1527"/>
      <c r="KUJ1615" s="1527"/>
      <c r="KUK1615" s="1527"/>
      <c r="KUL1615" s="1527"/>
      <c r="KUM1615" s="1527"/>
      <c r="KUN1615" s="1527"/>
      <c r="KUO1615" s="1527"/>
      <c r="KUP1615" s="1527"/>
      <c r="KUQ1615" s="1527"/>
      <c r="KUR1615" s="1527"/>
      <c r="KUS1615" s="1527"/>
      <c r="KUT1615" s="1527"/>
      <c r="KUU1615" s="1527"/>
      <c r="KUV1615" s="1527"/>
      <c r="KUW1615" s="1527"/>
      <c r="KUX1615" s="1527"/>
      <c r="KUY1615" s="1527"/>
      <c r="KUZ1615" s="1527"/>
      <c r="KVA1615" s="1527"/>
      <c r="KVB1615" s="1527"/>
      <c r="KVC1615" s="1527"/>
      <c r="KVD1615" s="1527"/>
      <c r="KVE1615" s="1527"/>
      <c r="KVF1615" s="1527"/>
      <c r="KVG1615" s="1527"/>
      <c r="KVH1615" s="1527"/>
      <c r="KVI1615" s="1527"/>
      <c r="KVJ1615" s="1527"/>
      <c r="KVK1615" s="1527"/>
      <c r="KVL1615" s="1527"/>
      <c r="KVM1615" s="1527"/>
      <c r="KVN1615" s="1527"/>
      <c r="KVO1615" s="1527"/>
      <c r="KVP1615" s="1527"/>
      <c r="KVQ1615" s="1527"/>
      <c r="KVR1615" s="1527"/>
      <c r="KVS1615" s="1527"/>
      <c r="KVT1615" s="1527"/>
      <c r="KVU1615" s="1527"/>
      <c r="KVV1615" s="1527"/>
      <c r="KVW1615" s="1527"/>
      <c r="KVX1615" s="1527"/>
      <c r="KVY1615" s="1527"/>
      <c r="KVZ1615" s="1527"/>
      <c r="KWA1615" s="1527"/>
      <c r="KWB1615" s="1527"/>
      <c r="KWC1615" s="1527"/>
      <c r="KWD1615" s="1527"/>
      <c r="KWE1615" s="1527"/>
      <c r="KWF1615" s="1527"/>
      <c r="KWG1615" s="1527"/>
      <c r="KWH1615" s="1527"/>
      <c r="KWI1615" s="1527"/>
      <c r="KWJ1615" s="1527"/>
      <c r="KWK1615" s="1527"/>
      <c r="KWL1615" s="1527"/>
      <c r="KWM1615" s="1527"/>
      <c r="KWN1615" s="1527"/>
      <c r="KWO1615" s="1527"/>
      <c r="KWP1615" s="1527"/>
      <c r="KWQ1615" s="1527"/>
      <c r="KWR1615" s="1527"/>
      <c r="KWS1615" s="1527"/>
      <c r="KWT1615" s="1527"/>
      <c r="KWU1615" s="1527"/>
      <c r="KWV1615" s="1527"/>
      <c r="KWW1615" s="1527"/>
      <c r="KWX1615" s="1527"/>
      <c r="KWY1615" s="1527"/>
      <c r="KWZ1615" s="1527"/>
      <c r="KXA1615" s="1527"/>
      <c r="KXB1615" s="1527"/>
      <c r="KXC1615" s="1527"/>
      <c r="KXD1615" s="1527"/>
      <c r="KXE1615" s="1527"/>
      <c r="KXF1615" s="1527"/>
      <c r="KXG1615" s="1527"/>
      <c r="KXH1615" s="1527"/>
      <c r="KXI1615" s="1527"/>
      <c r="KXJ1615" s="1527"/>
      <c r="KXK1615" s="1527"/>
      <c r="KXL1615" s="1527"/>
      <c r="KXM1615" s="1527"/>
      <c r="KXN1615" s="1527"/>
      <c r="KXO1615" s="1527"/>
      <c r="KXP1615" s="1527"/>
      <c r="KXQ1615" s="1527"/>
      <c r="KXR1615" s="1527"/>
      <c r="KXS1615" s="1527"/>
      <c r="KXT1615" s="1527"/>
      <c r="KXU1615" s="1527"/>
      <c r="KXV1615" s="1527"/>
      <c r="KXW1615" s="1527"/>
      <c r="KXX1615" s="1527"/>
      <c r="KXY1615" s="1527"/>
      <c r="KXZ1615" s="1527"/>
      <c r="KYA1615" s="1527"/>
      <c r="KYB1615" s="1527"/>
      <c r="KYC1615" s="1527"/>
      <c r="KYD1615" s="1527"/>
      <c r="KYE1615" s="1527"/>
      <c r="KYF1615" s="1527"/>
      <c r="KYG1615" s="1527"/>
      <c r="KYH1615" s="1527"/>
      <c r="KYI1615" s="1527"/>
      <c r="KYJ1615" s="1527"/>
      <c r="KYK1615" s="1527"/>
      <c r="KYL1615" s="1527"/>
      <c r="KYM1615" s="1527"/>
      <c r="KYN1615" s="1527"/>
      <c r="KYO1615" s="1527"/>
      <c r="KYP1615" s="1527"/>
      <c r="KYQ1615" s="1527"/>
      <c r="KYR1615" s="1527"/>
      <c r="KYS1615" s="1527"/>
      <c r="KYT1615" s="1527"/>
      <c r="KYU1615" s="1527"/>
      <c r="KYV1615" s="1527"/>
      <c r="KYW1615" s="1527"/>
      <c r="KYX1615" s="1527"/>
      <c r="KYY1615" s="1527"/>
      <c r="KYZ1615" s="1527"/>
      <c r="KZA1615" s="1527"/>
      <c r="KZB1615" s="1527"/>
      <c r="KZC1615" s="1527"/>
      <c r="KZD1615" s="1527"/>
      <c r="KZE1615" s="1527"/>
      <c r="KZF1615" s="1527"/>
      <c r="KZG1615" s="1527"/>
      <c r="KZH1615" s="1527"/>
      <c r="KZI1615" s="1527"/>
      <c r="KZJ1615" s="1527"/>
      <c r="KZK1615" s="1527"/>
      <c r="KZL1615" s="1527"/>
      <c r="KZM1615" s="1527"/>
      <c r="KZN1615" s="1527"/>
      <c r="KZO1615" s="1527"/>
      <c r="KZP1615" s="1527"/>
      <c r="KZQ1615" s="1527"/>
      <c r="KZR1615" s="1527"/>
      <c r="KZS1615" s="1527"/>
      <c r="KZT1615" s="1527"/>
      <c r="KZU1615" s="1527"/>
      <c r="KZV1615" s="1527"/>
      <c r="KZW1615" s="1527"/>
      <c r="KZX1615" s="1527"/>
      <c r="KZY1615" s="1527"/>
      <c r="KZZ1615" s="1527"/>
      <c r="LAA1615" s="1527"/>
      <c r="LAB1615" s="1527"/>
      <c r="LAC1615" s="1527"/>
      <c r="LAD1615" s="1527"/>
      <c r="LAE1615" s="1527"/>
      <c r="LAF1615" s="1527"/>
      <c r="LAG1615" s="1527"/>
      <c r="LAH1615" s="1527"/>
      <c r="LAI1615" s="1527"/>
      <c r="LAJ1615" s="1527"/>
      <c r="LAK1615" s="1527"/>
      <c r="LAL1615" s="1527"/>
      <c r="LAM1615" s="1527"/>
      <c r="LAN1615" s="1527"/>
      <c r="LAO1615" s="1527"/>
      <c r="LAP1615" s="1527"/>
      <c r="LAQ1615" s="1527"/>
      <c r="LAR1615" s="1527"/>
      <c r="LAS1615" s="1527"/>
      <c r="LAT1615" s="1527"/>
      <c r="LAU1615" s="1527"/>
      <c r="LAV1615" s="1527"/>
      <c r="LAW1615" s="1527"/>
      <c r="LAX1615" s="1527"/>
      <c r="LAY1615" s="1527"/>
      <c r="LAZ1615" s="1527"/>
      <c r="LBA1615" s="1527"/>
      <c r="LBB1615" s="1527"/>
      <c r="LBC1615" s="1527"/>
      <c r="LBD1615" s="1527"/>
      <c r="LBE1615" s="1527"/>
      <c r="LBF1615" s="1527"/>
      <c r="LBG1615" s="1527"/>
      <c r="LBH1615" s="1527"/>
      <c r="LBI1615" s="1527"/>
      <c r="LBJ1615" s="1527"/>
      <c r="LBK1615" s="1527"/>
      <c r="LBL1615" s="1527"/>
      <c r="LBM1615" s="1527"/>
      <c r="LBN1615" s="1527"/>
      <c r="LBO1615" s="1527"/>
      <c r="LBP1615" s="1527"/>
      <c r="LBQ1615" s="1527"/>
      <c r="LBR1615" s="1527"/>
      <c r="LBS1615" s="1527"/>
      <c r="LBT1615" s="1527"/>
      <c r="LBU1615" s="1527"/>
      <c r="LBV1615" s="1527"/>
      <c r="LBW1615" s="1527"/>
      <c r="LBX1615" s="1527"/>
      <c r="LBY1615" s="1527"/>
      <c r="LBZ1615" s="1527"/>
      <c r="LCA1615" s="1527"/>
      <c r="LCB1615" s="1527"/>
      <c r="LCC1615" s="1527"/>
      <c r="LCD1615" s="1527"/>
      <c r="LCE1615" s="1527"/>
      <c r="LCF1615" s="1527"/>
      <c r="LCG1615" s="1527"/>
      <c r="LCH1615" s="1527"/>
      <c r="LCI1615" s="1527"/>
      <c r="LCJ1615" s="1527"/>
      <c r="LCK1615" s="1527"/>
      <c r="LCL1615" s="1527"/>
      <c r="LCM1615" s="1527"/>
      <c r="LCN1615" s="1527"/>
      <c r="LCO1615" s="1527"/>
      <c r="LCP1615" s="1527"/>
      <c r="LCQ1615" s="1527"/>
      <c r="LCR1615" s="1527"/>
      <c r="LCS1615" s="1527"/>
      <c r="LCT1615" s="1527"/>
      <c r="LCU1615" s="1527"/>
      <c r="LCV1615" s="1527"/>
      <c r="LCW1615" s="1527"/>
      <c r="LCX1615" s="1527"/>
      <c r="LCY1615" s="1527"/>
      <c r="LCZ1615" s="1527"/>
      <c r="LDA1615" s="1527"/>
      <c r="LDB1615" s="1527"/>
      <c r="LDC1615" s="1527"/>
      <c r="LDD1615" s="1527"/>
      <c r="LDE1615" s="1527"/>
      <c r="LDF1615" s="1527"/>
      <c r="LDG1615" s="1527"/>
      <c r="LDH1615" s="1527"/>
      <c r="LDI1615" s="1527"/>
      <c r="LDJ1615" s="1527"/>
      <c r="LDK1615" s="1527"/>
      <c r="LDL1615" s="1527"/>
      <c r="LDM1615" s="1527"/>
      <c r="LDN1615" s="1527"/>
      <c r="LDO1615" s="1527"/>
      <c r="LDP1615" s="1527"/>
      <c r="LDQ1615" s="1527"/>
      <c r="LDR1615" s="1527"/>
      <c r="LDS1615" s="1527"/>
      <c r="LDT1615" s="1527"/>
      <c r="LDU1615" s="1527"/>
      <c r="LDV1615" s="1527"/>
      <c r="LDW1615" s="1527"/>
      <c r="LDX1615" s="1527"/>
      <c r="LDY1615" s="1527"/>
      <c r="LDZ1615" s="1527"/>
      <c r="LEA1615" s="1527"/>
      <c r="LEB1615" s="1527"/>
      <c r="LEC1615" s="1527"/>
      <c r="LED1615" s="1527"/>
      <c r="LEE1615" s="1527"/>
      <c r="LEF1615" s="1527"/>
      <c r="LEG1615" s="1527"/>
      <c r="LEH1615" s="1527"/>
      <c r="LEI1615" s="1527"/>
      <c r="LEJ1615" s="1527"/>
      <c r="LEK1615" s="1527"/>
      <c r="LEL1615" s="1527"/>
      <c r="LEM1615" s="1527"/>
      <c r="LEN1615" s="1527"/>
      <c r="LEO1615" s="1527"/>
      <c r="LEP1615" s="1527"/>
      <c r="LEQ1615" s="1527"/>
      <c r="LER1615" s="1527"/>
      <c r="LES1615" s="1527"/>
      <c r="LET1615" s="1527"/>
      <c r="LEU1615" s="1527"/>
      <c r="LEV1615" s="1527"/>
      <c r="LEW1615" s="1527"/>
      <c r="LEX1615" s="1527"/>
      <c r="LEY1615" s="1527"/>
      <c r="LEZ1615" s="1527"/>
      <c r="LFA1615" s="1527"/>
      <c r="LFB1615" s="1527"/>
      <c r="LFC1615" s="1527"/>
      <c r="LFD1615" s="1527"/>
      <c r="LFE1615" s="1527"/>
      <c r="LFF1615" s="1527"/>
      <c r="LFG1615" s="1527"/>
      <c r="LFH1615" s="1527"/>
      <c r="LFI1615" s="1527"/>
      <c r="LFJ1615" s="1527"/>
      <c r="LFK1615" s="1527"/>
      <c r="LFL1615" s="1527"/>
      <c r="LFM1615" s="1527"/>
      <c r="LFN1615" s="1527"/>
      <c r="LFO1615" s="1527"/>
      <c r="LFP1615" s="1527"/>
      <c r="LFQ1615" s="1527"/>
      <c r="LFR1615" s="1527"/>
      <c r="LFS1615" s="1527"/>
      <c r="LFT1615" s="1527"/>
      <c r="LFU1615" s="1527"/>
      <c r="LFV1615" s="1527"/>
      <c r="LFW1615" s="1527"/>
      <c r="LFX1615" s="1527"/>
      <c r="LFY1615" s="1527"/>
      <c r="LFZ1615" s="1527"/>
      <c r="LGA1615" s="1527"/>
      <c r="LGB1615" s="1527"/>
      <c r="LGC1615" s="1527"/>
      <c r="LGD1615" s="1527"/>
      <c r="LGE1615" s="1527"/>
      <c r="LGF1615" s="1527"/>
      <c r="LGG1615" s="1527"/>
      <c r="LGH1615" s="1527"/>
      <c r="LGI1615" s="1527"/>
      <c r="LGJ1615" s="1527"/>
      <c r="LGK1615" s="1527"/>
      <c r="LGL1615" s="1527"/>
      <c r="LGM1615" s="1527"/>
      <c r="LGN1615" s="1527"/>
      <c r="LGO1615" s="1527"/>
      <c r="LGP1615" s="1527"/>
      <c r="LGQ1615" s="1527"/>
      <c r="LGR1615" s="1527"/>
      <c r="LGS1615" s="1527"/>
      <c r="LGT1615" s="1527"/>
      <c r="LGU1615" s="1527"/>
      <c r="LGV1615" s="1527"/>
      <c r="LGW1615" s="1527"/>
      <c r="LGX1615" s="1527"/>
      <c r="LGY1615" s="1527"/>
      <c r="LGZ1615" s="1527"/>
      <c r="LHA1615" s="1527"/>
      <c r="LHB1615" s="1527"/>
      <c r="LHC1615" s="1527"/>
      <c r="LHD1615" s="1527"/>
      <c r="LHE1615" s="1527"/>
      <c r="LHF1615" s="1527"/>
      <c r="LHG1615" s="1527"/>
      <c r="LHH1615" s="1527"/>
      <c r="LHI1615" s="1527"/>
      <c r="LHJ1615" s="1527"/>
      <c r="LHK1615" s="1527"/>
      <c r="LHL1615" s="1527"/>
      <c r="LHM1615" s="1527"/>
      <c r="LHN1615" s="1527"/>
      <c r="LHO1615" s="1527"/>
      <c r="LHP1615" s="1527"/>
      <c r="LHQ1615" s="1527"/>
      <c r="LHR1615" s="1527"/>
      <c r="LHS1615" s="1527"/>
      <c r="LHT1615" s="1527"/>
      <c r="LHU1615" s="1527"/>
      <c r="LHV1615" s="1527"/>
      <c r="LHW1615" s="1527"/>
      <c r="LHX1615" s="1527"/>
      <c r="LHY1615" s="1527"/>
      <c r="LHZ1615" s="1527"/>
      <c r="LIA1615" s="1527"/>
      <c r="LIB1615" s="1527"/>
      <c r="LIC1615" s="1527"/>
      <c r="LID1615" s="1527"/>
      <c r="LIE1615" s="1527"/>
      <c r="LIF1615" s="1527"/>
      <c r="LIG1615" s="1527"/>
      <c r="LIH1615" s="1527"/>
      <c r="LII1615" s="1527"/>
      <c r="LIJ1615" s="1527"/>
      <c r="LIK1615" s="1527"/>
      <c r="LIL1615" s="1527"/>
      <c r="LIM1615" s="1527"/>
      <c r="LIN1615" s="1527"/>
      <c r="LIO1615" s="1527"/>
      <c r="LIP1615" s="1527"/>
      <c r="LIQ1615" s="1527"/>
      <c r="LIR1615" s="1527"/>
      <c r="LIS1615" s="1527"/>
      <c r="LIT1615" s="1527"/>
      <c r="LIU1615" s="1527"/>
      <c r="LIV1615" s="1527"/>
      <c r="LIW1615" s="1527"/>
      <c r="LIX1615" s="1527"/>
      <c r="LIY1615" s="1527"/>
      <c r="LIZ1615" s="1527"/>
      <c r="LJA1615" s="1527"/>
      <c r="LJB1615" s="1527"/>
      <c r="LJC1615" s="1527"/>
      <c r="LJD1615" s="1527"/>
      <c r="LJE1615" s="1527"/>
      <c r="LJF1615" s="1527"/>
      <c r="LJG1615" s="1527"/>
      <c r="LJH1615" s="1527"/>
      <c r="LJI1615" s="1527"/>
      <c r="LJJ1615" s="1527"/>
      <c r="LJK1615" s="1527"/>
      <c r="LJL1615" s="1527"/>
      <c r="LJM1615" s="1527"/>
      <c r="LJN1615" s="1527"/>
      <c r="LJO1615" s="1527"/>
      <c r="LJP1615" s="1527"/>
      <c r="LJQ1615" s="1527"/>
      <c r="LJR1615" s="1527"/>
      <c r="LJS1615" s="1527"/>
      <c r="LJT1615" s="1527"/>
      <c r="LJU1615" s="1527"/>
      <c r="LJV1615" s="1527"/>
      <c r="LJW1615" s="1527"/>
      <c r="LJX1615" s="1527"/>
      <c r="LJY1615" s="1527"/>
      <c r="LJZ1615" s="1527"/>
      <c r="LKA1615" s="1527"/>
      <c r="LKB1615" s="1527"/>
      <c r="LKC1615" s="1527"/>
      <c r="LKD1615" s="1527"/>
      <c r="LKE1615" s="1527"/>
      <c r="LKF1615" s="1527"/>
      <c r="LKG1615" s="1527"/>
      <c r="LKH1615" s="1527"/>
      <c r="LKI1615" s="1527"/>
      <c r="LKJ1615" s="1527"/>
      <c r="LKK1615" s="1527"/>
      <c r="LKL1615" s="1527"/>
      <c r="LKM1615" s="1527"/>
      <c r="LKN1615" s="1527"/>
      <c r="LKO1615" s="1527"/>
      <c r="LKP1615" s="1527"/>
      <c r="LKQ1615" s="1527"/>
      <c r="LKR1615" s="1527"/>
      <c r="LKS1615" s="1527"/>
      <c r="LKT1615" s="1527"/>
      <c r="LKU1615" s="1527"/>
      <c r="LKV1615" s="1527"/>
      <c r="LKW1615" s="1527"/>
      <c r="LKX1615" s="1527"/>
      <c r="LKY1615" s="1527"/>
      <c r="LKZ1615" s="1527"/>
      <c r="LLA1615" s="1527"/>
      <c r="LLB1615" s="1527"/>
      <c r="LLC1615" s="1527"/>
      <c r="LLD1615" s="1527"/>
      <c r="LLE1615" s="1527"/>
      <c r="LLF1615" s="1527"/>
      <c r="LLG1615" s="1527"/>
      <c r="LLH1615" s="1527"/>
      <c r="LLI1615" s="1527"/>
      <c r="LLJ1615" s="1527"/>
      <c r="LLK1615" s="1527"/>
      <c r="LLL1615" s="1527"/>
      <c r="LLM1615" s="1527"/>
      <c r="LLN1615" s="1527"/>
      <c r="LLO1615" s="1527"/>
      <c r="LLP1615" s="1527"/>
      <c r="LLQ1615" s="1527"/>
      <c r="LLR1615" s="1527"/>
      <c r="LLS1615" s="1527"/>
      <c r="LLT1615" s="1527"/>
      <c r="LLU1615" s="1527"/>
      <c r="LLV1615" s="1527"/>
      <c r="LLW1615" s="1527"/>
      <c r="LLX1615" s="1527"/>
      <c r="LLY1615" s="1527"/>
      <c r="LLZ1615" s="1527"/>
      <c r="LMA1615" s="1527"/>
      <c r="LMB1615" s="1527"/>
      <c r="LMC1615" s="1527"/>
      <c r="LMD1615" s="1527"/>
      <c r="LME1615" s="1527"/>
      <c r="LMF1615" s="1527"/>
      <c r="LMG1615" s="1527"/>
      <c r="LMH1615" s="1527"/>
      <c r="LMI1615" s="1527"/>
      <c r="LMJ1615" s="1527"/>
      <c r="LMK1615" s="1527"/>
      <c r="LML1615" s="1527"/>
      <c r="LMM1615" s="1527"/>
      <c r="LMN1615" s="1527"/>
      <c r="LMO1615" s="1527"/>
      <c r="LMP1615" s="1527"/>
      <c r="LMQ1615" s="1527"/>
      <c r="LMR1615" s="1527"/>
      <c r="LMS1615" s="1527"/>
      <c r="LMT1615" s="1527"/>
      <c r="LMU1615" s="1527"/>
      <c r="LMV1615" s="1527"/>
      <c r="LMW1615" s="1527"/>
      <c r="LMX1615" s="1527"/>
      <c r="LMY1615" s="1527"/>
      <c r="LMZ1615" s="1527"/>
      <c r="LNA1615" s="1527"/>
      <c r="LNB1615" s="1527"/>
      <c r="LNC1615" s="1527"/>
      <c r="LND1615" s="1527"/>
      <c r="LNE1615" s="1527"/>
      <c r="LNF1615" s="1527"/>
      <c r="LNG1615" s="1527"/>
      <c r="LNH1615" s="1527"/>
      <c r="LNI1615" s="1527"/>
      <c r="LNJ1615" s="1527"/>
      <c r="LNK1615" s="1527"/>
      <c r="LNL1615" s="1527"/>
      <c r="LNM1615" s="1527"/>
      <c r="LNN1615" s="1527"/>
      <c r="LNO1615" s="1527"/>
      <c r="LNP1615" s="1527"/>
      <c r="LNQ1615" s="1527"/>
      <c r="LNR1615" s="1527"/>
      <c r="LNS1615" s="1527"/>
      <c r="LNT1615" s="1527"/>
      <c r="LNU1615" s="1527"/>
      <c r="LNV1615" s="1527"/>
      <c r="LNW1615" s="1527"/>
      <c r="LNX1615" s="1527"/>
      <c r="LNY1615" s="1527"/>
      <c r="LNZ1615" s="1527"/>
      <c r="LOA1615" s="1527"/>
      <c r="LOB1615" s="1527"/>
      <c r="LOC1615" s="1527"/>
      <c r="LOD1615" s="1527"/>
      <c r="LOE1615" s="1527"/>
      <c r="LOF1615" s="1527"/>
      <c r="LOG1615" s="1527"/>
      <c r="LOH1615" s="1527"/>
      <c r="LOI1615" s="1527"/>
      <c r="LOJ1615" s="1527"/>
      <c r="LOK1615" s="1527"/>
      <c r="LOL1615" s="1527"/>
      <c r="LOM1615" s="1527"/>
      <c r="LON1615" s="1527"/>
      <c r="LOO1615" s="1527"/>
      <c r="LOP1615" s="1527"/>
      <c r="LOQ1615" s="1527"/>
      <c r="LOR1615" s="1527"/>
      <c r="LOS1615" s="1527"/>
      <c r="LOT1615" s="1527"/>
      <c r="LOU1615" s="1527"/>
      <c r="LOV1615" s="1527"/>
      <c r="LOW1615" s="1527"/>
      <c r="LOX1615" s="1527"/>
      <c r="LOY1615" s="1527"/>
      <c r="LOZ1615" s="1527"/>
      <c r="LPA1615" s="1527"/>
      <c r="LPB1615" s="1527"/>
      <c r="LPC1615" s="1527"/>
      <c r="LPD1615" s="1527"/>
      <c r="LPE1615" s="1527"/>
      <c r="LPF1615" s="1527"/>
      <c r="LPG1615" s="1527"/>
      <c r="LPH1615" s="1527"/>
      <c r="LPI1615" s="1527"/>
      <c r="LPJ1615" s="1527"/>
      <c r="LPK1615" s="1527"/>
      <c r="LPL1615" s="1527"/>
      <c r="LPM1615" s="1527"/>
      <c r="LPN1615" s="1527"/>
      <c r="LPO1615" s="1527"/>
      <c r="LPP1615" s="1527"/>
      <c r="LPQ1615" s="1527"/>
      <c r="LPR1615" s="1527"/>
      <c r="LPS1615" s="1527"/>
      <c r="LPT1615" s="1527"/>
      <c r="LPU1615" s="1527"/>
      <c r="LPV1615" s="1527"/>
      <c r="LPW1615" s="1527"/>
      <c r="LPX1615" s="1527"/>
      <c r="LPY1615" s="1527"/>
      <c r="LPZ1615" s="1527"/>
      <c r="LQA1615" s="1527"/>
      <c r="LQB1615" s="1527"/>
      <c r="LQC1615" s="1527"/>
      <c r="LQD1615" s="1527"/>
      <c r="LQE1615" s="1527"/>
      <c r="LQF1615" s="1527"/>
      <c r="LQG1615" s="1527"/>
      <c r="LQH1615" s="1527"/>
      <c r="LQI1615" s="1527"/>
      <c r="LQJ1615" s="1527"/>
      <c r="LQK1615" s="1527"/>
      <c r="LQL1615" s="1527"/>
      <c r="LQM1615" s="1527"/>
      <c r="LQN1615" s="1527"/>
      <c r="LQO1615" s="1527"/>
      <c r="LQP1615" s="1527"/>
      <c r="LQQ1615" s="1527"/>
      <c r="LQR1615" s="1527"/>
      <c r="LQS1615" s="1527"/>
      <c r="LQT1615" s="1527"/>
      <c r="LQU1615" s="1527"/>
      <c r="LQV1615" s="1527"/>
      <c r="LQW1615" s="1527"/>
      <c r="LQX1615" s="1527"/>
      <c r="LQY1615" s="1527"/>
      <c r="LQZ1615" s="1527"/>
      <c r="LRA1615" s="1527"/>
      <c r="LRB1615" s="1527"/>
      <c r="LRC1615" s="1527"/>
      <c r="LRD1615" s="1527"/>
      <c r="LRE1615" s="1527"/>
      <c r="LRF1615" s="1527"/>
      <c r="LRG1615" s="1527"/>
      <c r="LRH1615" s="1527"/>
      <c r="LRI1615" s="1527"/>
      <c r="LRJ1615" s="1527"/>
      <c r="LRK1615" s="1527"/>
      <c r="LRL1615" s="1527"/>
      <c r="LRM1615" s="1527"/>
      <c r="LRN1615" s="1527"/>
      <c r="LRO1615" s="1527"/>
      <c r="LRP1615" s="1527"/>
      <c r="LRQ1615" s="1527"/>
      <c r="LRR1615" s="1527"/>
      <c r="LRS1615" s="1527"/>
      <c r="LRT1615" s="1527"/>
      <c r="LRU1615" s="1527"/>
      <c r="LRV1615" s="1527"/>
      <c r="LRW1615" s="1527"/>
      <c r="LRX1615" s="1527"/>
      <c r="LRY1615" s="1527"/>
      <c r="LRZ1615" s="1527"/>
      <c r="LSA1615" s="1527"/>
      <c r="LSB1615" s="1527"/>
      <c r="LSC1615" s="1527"/>
      <c r="LSD1615" s="1527"/>
      <c r="LSE1615" s="1527"/>
      <c r="LSF1615" s="1527"/>
      <c r="LSG1615" s="1527"/>
      <c r="LSH1615" s="1527"/>
      <c r="LSI1615" s="1527"/>
      <c r="LSJ1615" s="1527"/>
      <c r="LSK1615" s="1527"/>
      <c r="LSL1615" s="1527"/>
      <c r="LSM1615" s="1527"/>
      <c r="LSN1615" s="1527"/>
      <c r="LSO1615" s="1527"/>
      <c r="LSP1615" s="1527"/>
      <c r="LSQ1615" s="1527"/>
      <c r="LSR1615" s="1527"/>
      <c r="LSS1615" s="1527"/>
      <c r="LST1615" s="1527"/>
      <c r="LSU1615" s="1527"/>
      <c r="LSV1615" s="1527"/>
      <c r="LSW1615" s="1527"/>
      <c r="LSX1615" s="1527"/>
      <c r="LSY1615" s="1527"/>
      <c r="LSZ1615" s="1527"/>
      <c r="LTA1615" s="1527"/>
      <c r="LTB1615" s="1527"/>
      <c r="LTC1615" s="1527"/>
      <c r="LTD1615" s="1527"/>
      <c r="LTE1615" s="1527"/>
      <c r="LTF1615" s="1527"/>
      <c r="LTG1615" s="1527"/>
      <c r="LTH1615" s="1527"/>
      <c r="LTI1615" s="1527"/>
      <c r="LTJ1615" s="1527"/>
      <c r="LTK1615" s="1527"/>
      <c r="LTL1615" s="1527"/>
      <c r="LTM1615" s="1527"/>
      <c r="LTN1615" s="1527"/>
      <c r="LTO1615" s="1527"/>
      <c r="LTP1615" s="1527"/>
      <c r="LTQ1615" s="1527"/>
      <c r="LTR1615" s="1527"/>
      <c r="LTS1615" s="1527"/>
      <c r="LTT1615" s="1527"/>
      <c r="LTU1615" s="1527"/>
      <c r="LTV1615" s="1527"/>
      <c r="LTW1615" s="1527"/>
      <c r="LTX1615" s="1527"/>
      <c r="LTY1615" s="1527"/>
      <c r="LTZ1615" s="1527"/>
      <c r="LUA1615" s="1527"/>
      <c r="LUB1615" s="1527"/>
      <c r="LUC1615" s="1527"/>
      <c r="LUD1615" s="1527"/>
      <c r="LUE1615" s="1527"/>
      <c r="LUF1615" s="1527"/>
      <c r="LUG1615" s="1527"/>
      <c r="LUH1615" s="1527"/>
      <c r="LUI1615" s="1527"/>
      <c r="LUJ1615" s="1527"/>
      <c r="LUK1615" s="1527"/>
      <c r="LUL1615" s="1527"/>
      <c r="LUM1615" s="1527"/>
      <c r="LUN1615" s="1527"/>
      <c r="LUO1615" s="1527"/>
      <c r="LUP1615" s="1527"/>
      <c r="LUQ1615" s="1527"/>
      <c r="LUR1615" s="1527"/>
      <c r="LUS1615" s="1527"/>
      <c r="LUT1615" s="1527"/>
      <c r="LUU1615" s="1527"/>
      <c r="LUV1615" s="1527"/>
      <c r="LUW1615" s="1527"/>
      <c r="LUX1615" s="1527"/>
      <c r="LUY1615" s="1527"/>
      <c r="LUZ1615" s="1527"/>
      <c r="LVA1615" s="1527"/>
      <c r="LVB1615" s="1527"/>
      <c r="LVC1615" s="1527"/>
      <c r="LVD1615" s="1527"/>
      <c r="LVE1615" s="1527"/>
      <c r="LVF1615" s="1527"/>
      <c r="LVG1615" s="1527"/>
      <c r="LVH1615" s="1527"/>
      <c r="LVI1615" s="1527"/>
      <c r="LVJ1615" s="1527"/>
      <c r="LVK1615" s="1527"/>
      <c r="LVL1615" s="1527"/>
      <c r="LVM1615" s="1527"/>
      <c r="LVN1615" s="1527"/>
      <c r="LVO1615" s="1527"/>
      <c r="LVP1615" s="1527"/>
      <c r="LVQ1615" s="1527"/>
      <c r="LVR1615" s="1527"/>
      <c r="LVS1615" s="1527"/>
      <c r="LVT1615" s="1527"/>
      <c r="LVU1615" s="1527"/>
      <c r="LVV1615" s="1527"/>
      <c r="LVW1615" s="1527"/>
      <c r="LVX1615" s="1527"/>
      <c r="LVY1615" s="1527"/>
      <c r="LVZ1615" s="1527"/>
      <c r="LWA1615" s="1527"/>
      <c r="LWB1615" s="1527"/>
      <c r="LWC1615" s="1527"/>
      <c r="LWD1615" s="1527"/>
      <c r="LWE1615" s="1527"/>
      <c r="LWF1615" s="1527"/>
      <c r="LWG1615" s="1527"/>
      <c r="LWH1615" s="1527"/>
      <c r="LWI1615" s="1527"/>
      <c r="LWJ1615" s="1527"/>
      <c r="LWK1615" s="1527"/>
      <c r="LWL1615" s="1527"/>
      <c r="LWM1615" s="1527"/>
      <c r="LWN1615" s="1527"/>
      <c r="LWO1615" s="1527"/>
      <c r="LWP1615" s="1527"/>
      <c r="LWQ1615" s="1527"/>
      <c r="LWR1615" s="1527"/>
      <c r="LWS1615" s="1527"/>
      <c r="LWT1615" s="1527"/>
      <c r="LWU1615" s="1527"/>
      <c r="LWV1615" s="1527"/>
      <c r="LWW1615" s="1527"/>
      <c r="LWX1615" s="1527"/>
      <c r="LWY1615" s="1527"/>
      <c r="LWZ1615" s="1527"/>
      <c r="LXA1615" s="1527"/>
      <c r="LXB1615" s="1527"/>
      <c r="LXC1615" s="1527"/>
      <c r="LXD1615" s="1527"/>
      <c r="LXE1615" s="1527"/>
      <c r="LXF1615" s="1527"/>
      <c r="LXG1615" s="1527"/>
      <c r="LXH1615" s="1527"/>
      <c r="LXI1615" s="1527"/>
      <c r="LXJ1615" s="1527"/>
      <c r="LXK1615" s="1527"/>
      <c r="LXL1615" s="1527"/>
      <c r="LXM1615" s="1527"/>
      <c r="LXN1615" s="1527"/>
      <c r="LXO1615" s="1527"/>
      <c r="LXP1615" s="1527"/>
      <c r="LXQ1615" s="1527"/>
      <c r="LXR1615" s="1527"/>
      <c r="LXS1615" s="1527"/>
      <c r="LXT1615" s="1527"/>
      <c r="LXU1615" s="1527"/>
      <c r="LXV1615" s="1527"/>
      <c r="LXW1615" s="1527"/>
      <c r="LXX1615" s="1527"/>
      <c r="LXY1615" s="1527"/>
      <c r="LXZ1615" s="1527"/>
      <c r="LYA1615" s="1527"/>
      <c r="LYB1615" s="1527"/>
      <c r="LYC1615" s="1527"/>
      <c r="LYD1615" s="1527"/>
      <c r="LYE1615" s="1527"/>
      <c r="LYF1615" s="1527"/>
      <c r="LYG1615" s="1527"/>
      <c r="LYH1615" s="1527"/>
      <c r="LYI1615" s="1527"/>
      <c r="LYJ1615" s="1527"/>
      <c r="LYK1615" s="1527"/>
      <c r="LYL1615" s="1527"/>
      <c r="LYM1615" s="1527"/>
      <c r="LYN1615" s="1527"/>
      <c r="LYO1615" s="1527"/>
      <c r="LYP1615" s="1527"/>
      <c r="LYQ1615" s="1527"/>
      <c r="LYR1615" s="1527"/>
      <c r="LYS1615" s="1527"/>
      <c r="LYT1615" s="1527"/>
      <c r="LYU1615" s="1527"/>
      <c r="LYV1615" s="1527"/>
      <c r="LYW1615" s="1527"/>
      <c r="LYX1615" s="1527"/>
      <c r="LYY1615" s="1527"/>
      <c r="LYZ1615" s="1527"/>
      <c r="LZA1615" s="1527"/>
      <c r="LZB1615" s="1527"/>
      <c r="LZC1615" s="1527"/>
      <c r="LZD1615" s="1527"/>
      <c r="LZE1615" s="1527"/>
      <c r="LZF1615" s="1527"/>
      <c r="LZG1615" s="1527"/>
      <c r="LZH1615" s="1527"/>
      <c r="LZI1615" s="1527"/>
      <c r="LZJ1615" s="1527"/>
      <c r="LZK1615" s="1527"/>
      <c r="LZL1615" s="1527"/>
      <c r="LZM1615" s="1527"/>
      <c r="LZN1615" s="1527"/>
      <c r="LZO1615" s="1527"/>
      <c r="LZP1615" s="1527"/>
      <c r="LZQ1615" s="1527"/>
      <c r="LZR1615" s="1527"/>
      <c r="LZS1615" s="1527"/>
      <c r="LZT1615" s="1527"/>
      <c r="LZU1615" s="1527"/>
      <c r="LZV1615" s="1527"/>
      <c r="LZW1615" s="1527"/>
      <c r="LZX1615" s="1527"/>
      <c r="LZY1615" s="1527"/>
      <c r="LZZ1615" s="1527"/>
      <c r="MAA1615" s="1527"/>
      <c r="MAB1615" s="1527"/>
      <c r="MAC1615" s="1527"/>
      <c r="MAD1615" s="1527"/>
      <c r="MAE1615" s="1527"/>
      <c r="MAF1615" s="1527"/>
      <c r="MAG1615" s="1527"/>
      <c r="MAH1615" s="1527"/>
      <c r="MAI1615" s="1527"/>
      <c r="MAJ1615" s="1527"/>
      <c r="MAK1615" s="1527"/>
      <c r="MAL1615" s="1527"/>
      <c r="MAM1615" s="1527"/>
      <c r="MAN1615" s="1527"/>
      <c r="MAO1615" s="1527"/>
      <c r="MAP1615" s="1527"/>
      <c r="MAQ1615" s="1527"/>
      <c r="MAR1615" s="1527"/>
      <c r="MAS1615" s="1527"/>
      <c r="MAT1615" s="1527"/>
      <c r="MAU1615" s="1527"/>
      <c r="MAV1615" s="1527"/>
      <c r="MAW1615" s="1527"/>
      <c r="MAX1615" s="1527"/>
      <c r="MAY1615" s="1527"/>
      <c r="MAZ1615" s="1527"/>
      <c r="MBA1615" s="1527"/>
      <c r="MBB1615" s="1527"/>
      <c r="MBC1615" s="1527"/>
      <c r="MBD1615" s="1527"/>
      <c r="MBE1615" s="1527"/>
      <c r="MBF1615" s="1527"/>
      <c r="MBG1615" s="1527"/>
      <c r="MBH1615" s="1527"/>
      <c r="MBI1615" s="1527"/>
      <c r="MBJ1615" s="1527"/>
      <c r="MBK1615" s="1527"/>
      <c r="MBL1615" s="1527"/>
      <c r="MBM1615" s="1527"/>
      <c r="MBN1615" s="1527"/>
      <c r="MBO1615" s="1527"/>
      <c r="MBP1615" s="1527"/>
      <c r="MBQ1615" s="1527"/>
      <c r="MBR1615" s="1527"/>
      <c r="MBS1615" s="1527"/>
      <c r="MBT1615" s="1527"/>
      <c r="MBU1615" s="1527"/>
      <c r="MBV1615" s="1527"/>
      <c r="MBW1615" s="1527"/>
      <c r="MBX1615" s="1527"/>
      <c r="MBY1615" s="1527"/>
      <c r="MBZ1615" s="1527"/>
      <c r="MCA1615" s="1527"/>
      <c r="MCB1615" s="1527"/>
      <c r="MCC1615" s="1527"/>
      <c r="MCD1615" s="1527"/>
      <c r="MCE1615" s="1527"/>
      <c r="MCF1615" s="1527"/>
      <c r="MCG1615" s="1527"/>
      <c r="MCH1615" s="1527"/>
      <c r="MCI1615" s="1527"/>
      <c r="MCJ1615" s="1527"/>
      <c r="MCK1615" s="1527"/>
      <c r="MCL1615" s="1527"/>
      <c r="MCM1615" s="1527"/>
      <c r="MCN1615" s="1527"/>
      <c r="MCO1615" s="1527"/>
      <c r="MCP1615" s="1527"/>
      <c r="MCQ1615" s="1527"/>
      <c r="MCR1615" s="1527"/>
      <c r="MCS1615" s="1527"/>
      <c r="MCT1615" s="1527"/>
      <c r="MCU1615" s="1527"/>
      <c r="MCV1615" s="1527"/>
      <c r="MCW1615" s="1527"/>
      <c r="MCX1615" s="1527"/>
      <c r="MCY1615" s="1527"/>
      <c r="MCZ1615" s="1527"/>
      <c r="MDA1615" s="1527"/>
      <c r="MDB1615" s="1527"/>
      <c r="MDC1615" s="1527"/>
      <c r="MDD1615" s="1527"/>
      <c r="MDE1615" s="1527"/>
      <c r="MDF1615" s="1527"/>
      <c r="MDG1615" s="1527"/>
      <c r="MDH1615" s="1527"/>
      <c r="MDI1615" s="1527"/>
      <c r="MDJ1615" s="1527"/>
      <c r="MDK1615" s="1527"/>
      <c r="MDL1615" s="1527"/>
      <c r="MDM1615" s="1527"/>
      <c r="MDN1615" s="1527"/>
      <c r="MDO1615" s="1527"/>
      <c r="MDP1615" s="1527"/>
      <c r="MDQ1615" s="1527"/>
      <c r="MDR1615" s="1527"/>
      <c r="MDS1615" s="1527"/>
      <c r="MDT1615" s="1527"/>
      <c r="MDU1615" s="1527"/>
      <c r="MDV1615" s="1527"/>
      <c r="MDW1615" s="1527"/>
      <c r="MDX1615" s="1527"/>
      <c r="MDY1615" s="1527"/>
      <c r="MDZ1615" s="1527"/>
      <c r="MEA1615" s="1527"/>
      <c r="MEB1615" s="1527"/>
      <c r="MEC1615" s="1527"/>
      <c r="MED1615" s="1527"/>
      <c r="MEE1615" s="1527"/>
      <c r="MEF1615" s="1527"/>
      <c r="MEG1615" s="1527"/>
      <c r="MEH1615" s="1527"/>
      <c r="MEI1615" s="1527"/>
      <c r="MEJ1615" s="1527"/>
      <c r="MEK1615" s="1527"/>
      <c r="MEL1615" s="1527"/>
      <c r="MEM1615" s="1527"/>
      <c r="MEN1615" s="1527"/>
      <c r="MEO1615" s="1527"/>
      <c r="MEP1615" s="1527"/>
      <c r="MEQ1615" s="1527"/>
      <c r="MER1615" s="1527"/>
      <c r="MES1615" s="1527"/>
      <c r="MET1615" s="1527"/>
      <c r="MEU1615" s="1527"/>
      <c r="MEV1615" s="1527"/>
      <c r="MEW1615" s="1527"/>
      <c r="MEX1615" s="1527"/>
      <c r="MEY1615" s="1527"/>
      <c r="MEZ1615" s="1527"/>
      <c r="MFA1615" s="1527"/>
      <c r="MFB1615" s="1527"/>
      <c r="MFC1615" s="1527"/>
      <c r="MFD1615" s="1527"/>
      <c r="MFE1615" s="1527"/>
      <c r="MFF1615" s="1527"/>
      <c r="MFG1615" s="1527"/>
      <c r="MFH1615" s="1527"/>
      <c r="MFI1615" s="1527"/>
      <c r="MFJ1615" s="1527"/>
      <c r="MFK1615" s="1527"/>
      <c r="MFL1615" s="1527"/>
      <c r="MFM1615" s="1527"/>
      <c r="MFN1615" s="1527"/>
      <c r="MFO1615" s="1527"/>
      <c r="MFP1615" s="1527"/>
      <c r="MFQ1615" s="1527"/>
      <c r="MFR1615" s="1527"/>
      <c r="MFS1615" s="1527"/>
      <c r="MFT1615" s="1527"/>
      <c r="MFU1615" s="1527"/>
      <c r="MFV1615" s="1527"/>
      <c r="MFW1615" s="1527"/>
      <c r="MFX1615" s="1527"/>
      <c r="MFY1615" s="1527"/>
      <c r="MFZ1615" s="1527"/>
      <c r="MGA1615" s="1527"/>
      <c r="MGB1615" s="1527"/>
      <c r="MGC1615" s="1527"/>
      <c r="MGD1615" s="1527"/>
      <c r="MGE1615" s="1527"/>
      <c r="MGF1615" s="1527"/>
      <c r="MGG1615" s="1527"/>
      <c r="MGH1615" s="1527"/>
      <c r="MGI1615" s="1527"/>
      <c r="MGJ1615" s="1527"/>
      <c r="MGK1615" s="1527"/>
      <c r="MGL1615" s="1527"/>
      <c r="MGM1615" s="1527"/>
      <c r="MGN1615" s="1527"/>
      <c r="MGO1615" s="1527"/>
      <c r="MGP1615" s="1527"/>
      <c r="MGQ1615" s="1527"/>
      <c r="MGR1615" s="1527"/>
      <c r="MGS1615" s="1527"/>
      <c r="MGT1615" s="1527"/>
      <c r="MGU1615" s="1527"/>
      <c r="MGV1615" s="1527"/>
      <c r="MGW1615" s="1527"/>
      <c r="MGX1615" s="1527"/>
      <c r="MGY1615" s="1527"/>
      <c r="MGZ1615" s="1527"/>
      <c r="MHA1615" s="1527"/>
      <c r="MHB1615" s="1527"/>
      <c r="MHC1615" s="1527"/>
      <c r="MHD1615" s="1527"/>
      <c r="MHE1615" s="1527"/>
      <c r="MHF1615" s="1527"/>
      <c r="MHG1615" s="1527"/>
      <c r="MHH1615" s="1527"/>
      <c r="MHI1615" s="1527"/>
      <c r="MHJ1615" s="1527"/>
      <c r="MHK1615" s="1527"/>
      <c r="MHL1615" s="1527"/>
      <c r="MHM1615" s="1527"/>
      <c r="MHN1615" s="1527"/>
      <c r="MHO1615" s="1527"/>
      <c r="MHP1615" s="1527"/>
      <c r="MHQ1615" s="1527"/>
      <c r="MHR1615" s="1527"/>
      <c r="MHS1615" s="1527"/>
      <c r="MHT1615" s="1527"/>
      <c r="MHU1615" s="1527"/>
      <c r="MHV1615" s="1527"/>
      <c r="MHW1615" s="1527"/>
      <c r="MHX1615" s="1527"/>
      <c r="MHY1615" s="1527"/>
      <c r="MHZ1615" s="1527"/>
      <c r="MIA1615" s="1527"/>
      <c r="MIB1615" s="1527"/>
      <c r="MIC1615" s="1527"/>
      <c r="MID1615" s="1527"/>
      <c r="MIE1615" s="1527"/>
      <c r="MIF1615" s="1527"/>
      <c r="MIG1615" s="1527"/>
      <c r="MIH1615" s="1527"/>
      <c r="MII1615" s="1527"/>
      <c r="MIJ1615" s="1527"/>
      <c r="MIK1615" s="1527"/>
      <c r="MIL1615" s="1527"/>
      <c r="MIM1615" s="1527"/>
      <c r="MIN1615" s="1527"/>
      <c r="MIO1615" s="1527"/>
      <c r="MIP1615" s="1527"/>
      <c r="MIQ1615" s="1527"/>
      <c r="MIR1615" s="1527"/>
      <c r="MIS1615" s="1527"/>
      <c r="MIT1615" s="1527"/>
      <c r="MIU1615" s="1527"/>
      <c r="MIV1615" s="1527"/>
      <c r="MIW1615" s="1527"/>
      <c r="MIX1615" s="1527"/>
      <c r="MIY1615" s="1527"/>
      <c r="MIZ1615" s="1527"/>
      <c r="MJA1615" s="1527"/>
      <c r="MJB1615" s="1527"/>
      <c r="MJC1615" s="1527"/>
      <c r="MJD1615" s="1527"/>
      <c r="MJE1615" s="1527"/>
      <c r="MJF1615" s="1527"/>
      <c r="MJG1615" s="1527"/>
      <c r="MJH1615" s="1527"/>
      <c r="MJI1615" s="1527"/>
      <c r="MJJ1615" s="1527"/>
      <c r="MJK1615" s="1527"/>
      <c r="MJL1615" s="1527"/>
      <c r="MJM1615" s="1527"/>
      <c r="MJN1615" s="1527"/>
      <c r="MJO1615" s="1527"/>
      <c r="MJP1615" s="1527"/>
      <c r="MJQ1615" s="1527"/>
      <c r="MJR1615" s="1527"/>
      <c r="MJS1615" s="1527"/>
      <c r="MJT1615" s="1527"/>
      <c r="MJU1615" s="1527"/>
      <c r="MJV1615" s="1527"/>
      <c r="MJW1615" s="1527"/>
      <c r="MJX1615" s="1527"/>
      <c r="MJY1615" s="1527"/>
      <c r="MJZ1615" s="1527"/>
      <c r="MKA1615" s="1527"/>
      <c r="MKB1615" s="1527"/>
      <c r="MKC1615" s="1527"/>
      <c r="MKD1615" s="1527"/>
      <c r="MKE1615" s="1527"/>
      <c r="MKF1615" s="1527"/>
      <c r="MKG1615" s="1527"/>
      <c r="MKH1615" s="1527"/>
      <c r="MKI1615" s="1527"/>
      <c r="MKJ1615" s="1527"/>
      <c r="MKK1615" s="1527"/>
      <c r="MKL1615" s="1527"/>
      <c r="MKM1615" s="1527"/>
      <c r="MKN1615" s="1527"/>
      <c r="MKO1615" s="1527"/>
      <c r="MKP1615" s="1527"/>
      <c r="MKQ1615" s="1527"/>
      <c r="MKR1615" s="1527"/>
      <c r="MKS1615" s="1527"/>
      <c r="MKT1615" s="1527"/>
      <c r="MKU1615" s="1527"/>
      <c r="MKV1615" s="1527"/>
      <c r="MKW1615" s="1527"/>
      <c r="MKX1615" s="1527"/>
      <c r="MKY1615" s="1527"/>
      <c r="MKZ1615" s="1527"/>
      <c r="MLA1615" s="1527"/>
      <c r="MLB1615" s="1527"/>
      <c r="MLC1615" s="1527"/>
      <c r="MLD1615" s="1527"/>
      <c r="MLE1615" s="1527"/>
      <c r="MLF1615" s="1527"/>
      <c r="MLG1615" s="1527"/>
      <c r="MLH1615" s="1527"/>
      <c r="MLI1615" s="1527"/>
      <c r="MLJ1615" s="1527"/>
      <c r="MLK1615" s="1527"/>
      <c r="MLL1615" s="1527"/>
      <c r="MLM1615" s="1527"/>
      <c r="MLN1615" s="1527"/>
      <c r="MLO1615" s="1527"/>
      <c r="MLP1615" s="1527"/>
      <c r="MLQ1615" s="1527"/>
      <c r="MLR1615" s="1527"/>
      <c r="MLS1615" s="1527"/>
      <c r="MLT1615" s="1527"/>
      <c r="MLU1615" s="1527"/>
      <c r="MLV1615" s="1527"/>
      <c r="MLW1615" s="1527"/>
      <c r="MLX1615" s="1527"/>
      <c r="MLY1615" s="1527"/>
      <c r="MLZ1615" s="1527"/>
      <c r="MMA1615" s="1527"/>
      <c r="MMB1615" s="1527"/>
      <c r="MMC1615" s="1527"/>
      <c r="MMD1615" s="1527"/>
      <c r="MME1615" s="1527"/>
      <c r="MMF1615" s="1527"/>
      <c r="MMG1615" s="1527"/>
      <c r="MMH1615" s="1527"/>
      <c r="MMI1615" s="1527"/>
      <c r="MMJ1615" s="1527"/>
      <c r="MMK1615" s="1527"/>
      <c r="MML1615" s="1527"/>
      <c r="MMM1615" s="1527"/>
      <c r="MMN1615" s="1527"/>
      <c r="MMO1615" s="1527"/>
      <c r="MMP1615" s="1527"/>
      <c r="MMQ1615" s="1527"/>
      <c r="MMR1615" s="1527"/>
      <c r="MMS1615" s="1527"/>
      <c r="MMT1615" s="1527"/>
      <c r="MMU1615" s="1527"/>
      <c r="MMV1615" s="1527"/>
      <c r="MMW1615" s="1527"/>
      <c r="MMX1615" s="1527"/>
      <c r="MMY1615" s="1527"/>
      <c r="MMZ1615" s="1527"/>
      <c r="MNA1615" s="1527"/>
      <c r="MNB1615" s="1527"/>
      <c r="MNC1615" s="1527"/>
      <c r="MND1615" s="1527"/>
      <c r="MNE1615" s="1527"/>
      <c r="MNF1615" s="1527"/>
      <c r="MNG1615" s="1527"/>
      <c r="MNH1615" s="1527"/>
      <c r="MNI1615" s="1527"/>
      <c r="MNJ1615" s="1527"/>
      <c r="MNK1615" s="1527"/>
      <c r="MNL1615" s="1527"/>
      <c r="MNM1615" s="1527"/>
      <c r="MNN1615" s="1527"/>
      <c r="MNO1615" s="1527"/>
      <c r="MNP1615" s="1527"/>
      <c r="MNQ1615" s="1527"/>
      <c r="MNR1615" s="1527"/>
      <c r="MNS1615" s="1527"/>
      <c r="MNT1615" s="1527"/>
      <c r="MNU1615" s="1527"/>
      <c r="MNV1615" s="1527"/>
      <c r="MNW1615" s="1527"/>
      <c r="MNX1615" s="1527"/>
      <c r="MNY1615" s="1527"/>
      <c r="MNZ1615" s="1527"/>
      <c r="MOA1615" s="1527"/>
      <c r="MOB1615" s="1527"/>
      <c r="MOC1615" s="1527"/>
      <c r="MOD1615" s="1527"/>
      <c r="MOE1615" s="1527"/>
      <c r="MOF1615" s="1527"/>
      <c r="MOG1615" s="1527"/>
      <c r="MOH1615" s="1527"/>
      <c r="MOI1615" s="1527"/>
      <c r="MOJ1615" s="1527"/>
      <c r="MOK1615" s="1527"/>
      <c r="MOL1615" s="1527"/>
      <c r="MOM1615" s="1527"/>
      <c r="MON1615" s="1527"/>
      <c r="MOO1615" s="1527"/>
      <c r="MOP1615" s="1527"/>
      <c r="MOQ1615" s="1527"/>
      <c r="MOR1615" s="1527"/>
      <c r="MOS1615" s="1527"/>
      <c r="MOT1615" s="1527"/>
      <c r="MOU1615" s="1527"/>
      <c r="MOV1615" s="1527"/>
      <c r="MOW1615" s="1527"/>
      <c r="MOX1615" s="1527"/>
      <c r="MOY1615" s="1527"/>
      <c r="MOZ1615" s="1527"/>
      <c r="MPA1615" s="1527"/>
      <c r="MPB1615" s="1527"/>
      <c r="MPC1615" s="1527"/>
      <c r="MPD1615" s="1527"/>
      <c r="MPE1615" s="1527"/>
      <c r="MPF1615" s="1527"/>
      <c r="MPG1615" s="1527"/>
      <c r="MPH1615" s="1527"/>
      <c r="MPI1615" s="1527"/>
      <c r="MPJ1615" s="1527"/>
      <c r="MPK1615" s="1527"/>
      <c r="MPL1615" s="1527"/>
      <c r="MPM1615" s="1527"/>
      <c r="MPN1615" s="1527"/>
      <c r="MPO1615" s="1527"/>
      <c r="MPP1615" s="1527"/>
      <c r="MPQ1615" s="1527"/>
      <c r="MPR1615" s="1527"/>
      <c r="MPS1615" s="1527"/>
      <c r="MPT1615" s="1527"/>
      <c r="MPU1615" s="1527"/>
      <c r="MPV1615" s="1527"/>
      <c r="MPW1615" s="1527"/>
      <c r="MPX1615" s="1527"/>
      <c r="MPY1615" s="1527"/>
      <c r="MPZ1615" s="1527"/>
      <c r="MQA1615" s="1527"/>
      <c r="MQB1615" s="1527"/>
      <c r="MQC1615" s="1527"/>
      <c r="MQD1615" s="1527"/>
      <c r="MQE1615" s="1527"/>
      <c r="MQF1615" s="1527"/>
      <c r="MQG1615" s="1527"/>
      <c r="MQH1615" s="1527"/>
      <c r="MQI1615" s="1527"/>
      <c r="MQJ1615" s="1527"/>
      <c r="MQK1615" s="1527"/>
      <c r="MQL1615" s="1527"/>
      <c r="MQM1615" s="1527"/>
      <c r="MQN1615" s="1527"/>
      <c r="MQO1615" s="1527"/>
      <c r="MQP1615" s="1527"/>
      <c r="MQQ1615" s="1527"/>
      <c r="MQR1615" s="1527"/>
      <c r="MQS1615" s="1527"/>
      <c r="MQT1615" s="1527"/>
      <c r="MQU1615" s="1527"/>
      <c r="MQV1615" s="1527"/>
      <c r="MQW1615" s="1527"/>
      <c r="MQX1615" s="1527"/>
      <c r="MQY1615" s="1527"/>
      <c r="MQZ1615" s="1527"/>
      <c r="MRA1615" s="1527"/>
      <c r="MRB1615" s="1527"/>
      <c r="MRC1615" s="1527"/>
      <c r="MRD1615" s="1527"/>
      <c r="MRE1615" s="1527"/>
      <c r="MRF1615" s="1527"/>
      <c r="MRG1615" s="1527"/>
      <c r="MRH1615" s="1527"/>
      <c r="MRI1615" s="1527"/>
      <c r="MRJ1615" s="1527"/>
      <c r="MRK1615" s="1527"/>
      <c r="MRL1615" s="1527"/>
      <c r="MRM1615" s="1527"/>
      <c r="MRN1615" s="1527"/>
      <c r="MRO1615" s="1527"/>
      <c r="MRP1615" s="1527"/>
      <c r="MRQ1615" s="1527"/>
      <c r="MRR1615" s="1527"/>
      <c r="MRS1615" s="1527"/>
      <c r="MRT1615" s="1527"/>
      <c r="MRU1615" s="1527"/>
      <c r="MRV1615" s="1527"/>
      <c r="MRW1615" s="1527"/>
      <c r="MRX1615" s="1527"/>
      <c r="MRY1615" s="1527"/>
      <c r="MRZ1615" s="1527"/>
      <c r="MSA1615" s="1527"/>
      <c r="MSB1615" s="1527"/>
      <c r="MSC1615" s="1527"/>
      <c r="MSD1615" s="1527"/>
      <c r="MSE1615" s="1527"/>
      <c r="MSF1615" s="1527"/>
      <c r="MSG1615" s="1527"/>
      <c r="MSH1615" s="1527"/>
      <c r="MSI1615" s="1527"/>
      <c r="MSJ1615" s="1527"/>
      <c r="MSK1615" s="1527"/>
      <c r="MSL1615" s="1527"/>
      <c r="MSM1615" s="1527"/>
      <c r="MSN1615" s="1527"/>
      <c r="MSO1615" s="1527"/>
      <c r="MSP1615" s="1527"/>
      <c r="MSQ1615" s="1527"/>
      <c r="MSR1615" s="1527"/>
      <c r="MSS1615" s="1527"/>
      <c r="MST1615" s="1527"/>
      <c r="MSU1615" s="1527"/>
      <c r="MSV1615" s="1527"/>
      <c r="MSW1615" s="1527"/>
      <c r="MSX1615" s="1527"/>
      <c r="MSY1615" s="1527"/>
      <c r="MSZ1615" s="1527"/>
      <c r="MTA1615" s="1527"/>
      <c r="MTB1615" s="1527"/>
      <c r="MTC1615" s="1527"/>
      <c r="MTD1615" s="1527"/>
      <c r="MTE1615" s="1527"/>
      <c r="MTF1615" s="1527"/>
      <c r="MTG1615" s="1527"/>
      <c r="MTH1615" s="1527"/>
      <c r="MTI1615" s="1527"/>
      <c r="MTJ1615" s="1527"/>
      <c r="MTK1615" s="1527"/>
      <c r="MTL1615" s="1527"/>
      <c r="MTM1615" s="1527"/>
      <c r="MTN1615" s="1527"/>
      <c r="MTO1615" s="1527"/>
      <c r="MTP1615" s="1527"/>
      <c r="MTQ1615" s="1527"/>
      <c r="MTR1615" s="1527"/>
      <c r="MTS1615" s="1527"/>
      <c r="MTT1615" s="1527"/>
      <c r="MTU1615" s="1527"/>
      <c r="MTV1615" s="1527"/>
      <c r="MTW1615" s="1527"/>
      <c r="MTX1615" s="1527"/>
      <c r="MTY1615" s="1527"/>
      <c r="MTZ1615" s="1527"/>
      <c r="MUA1615" s="1527"/>
      <c r="MUB1615" s="1527"/>
      <c r="MUC1615" s="1527"/>
      <c r="MUD1615" s="1527"/>
      <c r="MUE1615" s="1527"/>
      <c r="MUF1615" s="1527"/>
      <c r="MUG1615" s="1527"/>
      <c r="MUH1615" s="1527"/>
      <c r="MUI1615" s="1527"/>
      <c r="MUJ1615" s="1527"/>
      <c r="MUK1615" s="1527"/>
      <c r="MUL1615" s="1527"/>
      <c r="MUM1615" s="1527"/>
      <c r="MUN1615" s="1527"/>
      <c r="MUO1615" s="1527"/>
      <c r="MUP1615" s="1527"/>
      <c r="MUQ1615" s="1527"/>
      <c r="MUR1615" s="1527"/>
      <c r="MUS1615" s="1527"/>
      <c r="MUT1615" s="1527"/>
      <c r="MUU1615" s="1527"/>
      <c r="MUV1615" s="1527"/>
      <c r="MUW1615" s="1527"/>
      <c r="MUX1615" s="1527"/>
      <c r="MUY1615" s="1527"/>
      <c r="MUZ1615" s="1527"/>
      <c r="MVA1615" s="1527"/>
      <c r="MVB1615" s="1527"/>
      <c r="MVC1615" s="1527"/>
      <c r="MVD1615" s="1527"/>
      <c r="MVE1615" s="1527"/>
      <c r="MVF1615" s="1527"/>
      <c r="MVG1615" s="1527"/>
      <c r="MVH1615" s="1527"/>
      <c r="MVI1615" s="1527"/>
      <c r="MVJ1615" s="1527"/>
      <c r="MVK1615" s="1527"/>
      <c r="MVL1615" s="1527"/>
      <c r="MVM1615" s="1527"/>
      <c r="MVN1615" s="1527"/>
      <c r="MVO1615" s="1527"/>
      <c r="MVP1615" s="1527"/>
      <c r="MVQ1615" s="1527"/>
      <c r="MVR1615" s="1527"/>
      <c r="MVS1615" s="1527"/>
      <c r="MVT1615" s="1527"/>
      <c r="MVU1615" s="1527"/>
      <c r="MVV1615" s="1527"/>
      <c r="MVW1615" s="1527"/>
      <c r="MVX1615" s="1527"/>
      <c r="MVY1615" s="1527"/>
      <c r="MVZ1615" s="1527"/>
      <c r="MWA1615" s="1527"/>
      <c r="MWB1615" s="1527"/>
      <c r="MWC1615" s="1527"/>
      <c r="MWD1615" s="1527"/>
      <c r="MWE1615" s="1527"/>
      <c r="MWF1615" s="1527"/>
      <c r="MWG1615" s="1527"/>
      <c r="MWH1615" s="1527"/>
      <c r="MWI1615" s="1527"/>
      <c r="MWJ1615" s="1527"/>
      <c r="MWK1615" s="1527"/>
      <c r="MWL1615" s="1527"/>
      <c r="MWM1615" s="1527"/>
      <c r="MWN1615" s="1527"/>
      <c r="MWO1615" s="1527"/>
      <c r="MWP1615" s="1527"/>
      <c r="MWQ1615" s="1527"/>
      <c r="MWR1615" s="1527"/>
      <c r="MWS1615" s="1527"/>
      <c r="MWT1615" s="1527"/>
      <c r="MWU1615" s="1527"/>
      <c r="MWV1615" s="1527"/>
      <c r="MWW1615" s="1527"/>
      <c r="MWX1615" s="1527"/>
      <c r="MWY1615" s="1527"/>
      <c r="MWZ1615" s="1527"/>
      <c r="MXA1615" s="1527"/>
      <c r="MXB1615" s="1527"/>
      <c r="MXC1615" s="1527"/>
      <c r="MXD1615" s="1527"/>
      <c r="MXE1615" s="1527"/>
      <c r="MXF1615" s="1527"/>
      <c r="MXG1615" s="1527"/>
      <c r="MXH1615" s="1527"/>
      <c r="MXI1615" s="1527"/>
      <c r="MXJ1615" s="1527"/>
      <c r="MXK1615" s="1527"/>
      <c r="MXL1615" s="1527"/>
      <c r="MXM1615" s="1527"/>
      <c r="MXN1615" s="1527"/>
      <c r="MXO1615" s="1527"/>
      <c r="MXP1615" s="1527"/>
      <c r="MXQ1615" s="1527"/>
      <c r="MXR1615" s="1527"/>
      <c r="MXS1615" s="1527"/>
      <c r="MXT1615" s="1527"/>
      <c r="MXU1615" s="1527"/>
      <c r="MXV1615" s="1527"/>
      <c r="MXW1615" s="1527"/>
      <c r="MXX1615" s="1527"/>
      <c r="MXY1615" s="1527"/>
      <c r="MXZ1615" s="1527"/>
      <c r="MYA1615" s="1527"/>
      <c r="MYB1615" s="1527"/>
      <c r="MYC1615" s="1527"/>
      <c r="MYD1615" s="1527"/>
      <c r="MYE1615" s="1527"/>
      <c r="MYF1615" s="1527"/>
      <c r="MYG1615" s="1527"/>
      <c r="MYH1615" s="1527"/>
      <c r="MYI1615" s="1527"/>
      <c r="MYJ1615" s="1527"/>
      <c r="MYK1615" s="1527"/>
      <c r="MYL1615" s="1527"/>
      <c r="MYM1615" s="1527"/>
      <c r="MYN1615" s="1527"/>
      <c r="MYO1615" s="1527"/>
      <c r="MYP1615" s="1527"/>
      <c r="MYQ1615" s="1527"/>
      <c r="MYR1615" s="1527"/>
      <c r="MYS1615" s="1527"/>
      <c r="MYT1615" s="1527"/>
      <c r="MYU1615" s="1527"/>
      <c r="MYV1615" s="1527"/>
      <c r="MYW1615" s="1527"/>
      <c r="MYX1615" s="1527"/>
      <c r="MYY1615" s="1527"/>
      <c r="MYZ1615" s="1527"/>
      <c r="MZA1615" s="1527"/>
      <c r="MZB1615" s="1527"/>
      <c r="MZC1615" s="1527"/>
      <c r="MZD1615" s="1527"/>
      <c r="MZE1615" s="1527"/>
      <c r="MZF1615" s="1527"/>
      <c r="MZG1615" s="1527"/>
      <c r="MZH1615" s="1527"/>
      <c r="MZI1615" s="1527"/>
      <c r="MZJ1615" s="1527"/>
      <c r="MZK1615" s="1527"/>
      <c r="MZL1615" s="1527"/>
      <c r="MZM1615" s="1527"/>
      <c r="MZN1615" s="1527"/>
      <c r="MZO1615" s="1527"/>
      <c r="MZP1615" s="1527"/>
      <c r="MZQ1615" s="1527"/>
      <c r="MZR1615" s="1527"/>
      <c r="MZS1615" s="1527"/>
      <c r="MZT1615" s="1527"/>
      <c r="MZU1615" s="1527"/>
      <c r="MZV1615" s="1527"/>
      <c r="MZW1615" s="1527"/>
      <c r="MZX1615" s="1527"/>
      <c r="MZY1615" s="1527"/>
      <c r="MZZ1615" s="1527"/>
      <c r="NAA1615" s="1527"/>
      <c r="NAB1615" s="1527"/>
      <c r="NAC1615" s="1527"/>
      <c r="NAD1615" s="1527"/>
      <c r="NAE1615" s="1527"/>
      <c r="NAF1615" s="1527"/>
      <c r="NAG1615" s="1527"/>
      <c r="NAH1615" s="1527"/>
      <c r="NAI1615" s="1527"/>
      <c r="NAJ1615" s="1527"/>
      <c r="NAK1615" s="1527"/>
      <c r="NAL1615" s="1527"/>
      <c r="NAM1615" s="1527"/>
      <c r="NAN1615" s="1527"/>
      <c r="NAO1615" s="1527"/>
      <c r="NAP1615" s="1527"/>
      <c r="NAQ1615" s="1527"/>
      <c r="NAR1615" s="1527"/>
      <c r="NAS1615" s="1527"/>
      <c r="NAT1615" s="1527"/>
      <c r="NAU1615" s="1527"/>
      <c r="NAV1615" s="1527"/>
      <c r="NAW1615" s="1527"/>
      <c r="NAX1615" s="1527"/>
      <c r="NAY1615" s="1527"/>
      <c r="NAZ1615" s="1527"/>
      <c r="NBA1615" s="1527"/>
      <c r="NBB1615" s="1527"/>
      <c r="NBC1615" s="1527"/>
      <c r="NBD1615" s="1527"/>
      <c r="NBE1615" s="1527"/>
      <c r="NBF1615" s="1527"/>
      <c r="NBG1615" s="1527"/>
      <c r="NBH1615" s="1527"/>
      <c r="NBI1615" s="1527"/>
      <c r="NBJ1615" s="1527"/>
      <c r="NBK1615" s="1527"/>
      <c r="NBL1615" s="1527"/>
      <c r="NBM1615" s="1527"/>
      <c r="NBN1615" s="1527"/>
      <c r="NBO1615" s="1527"/>
      <c r="NBP1615" s="1527"/>
      <c r="NBQ1615" s="1527"/>
      <c r="NBR1615" s="1527"/>
      <c r="NBS1615" s="1527"/>
      <c r="NBT1615" s="1527"/>
      <c r="NBU1615" s="1527"/>
      <c r="NBV1615" s="1527"/>
      <c r="NBW1615" s="1527"/>
      <c r="NBX1615" s="1527"/>
      <c r="NBY1615" s="1527"/>
      <c r="NBZ1615" s="1527"/>
      <c r="NCA1615" s="1527"/>
      <c r="NCB1615" s="1527"/>
      <c r="NCC1615" s="1527"/>
      <c r="NCD1615" s="1527"/>
      <c r="NCE1615" s="1527"/>
      <c r="NCF1615" s="1527"/>
      <c r="NCG1615" s="1527"/>
      <c r="NCH1615" s="1527"/>
      <c r="NCI1615" s="1527"/>
      <c r="NCJ1615" s="1527"/>
      <c r="NCK1615" s="1527"/>
      <c r="NCL1615" s="1527"/>
      <c r="NCM1615" s="1527"/>
      <c r="NCN1615" s="1527"/>
      <c r="NCO1615" s="1527"/>
      <c r="NCP1615" s="1527"/>
      <c r="NCQ1615" s="1527"/>
      <c r="NCR1615" s="1527"/>
      <c r="NCS1615" s="1527"/>
      <c r="NCT1615" s="1527"/>
      <c r="NCU1615" s="1527"/>
      <c r="NCV1615" s="1527"/>
      <c r="NCW1615" s="1527"/>
      <c r="NCX1615" s="1527"/>
      <c r="NCY1615" s="1527"/>
      <c r="NCZ1615" s="1527"/>
      <c r="NDA1615" s="1527"/>
      <c r="NDB1615" s="1527"/>
      <c r="NDC1615" s="1527"/>
      <c r="NDD1615" s="1527"/>
      <c r="NDE1615" s="1527"/>
      <c r="NDF1615" s="1527"/>
      <c r="NDG1615" s="1527"/>
      <c r="NDH1615" s="1527"/>
      <c r="NDI1615" s="1527"/>
      <c r="NDJ1615" s="1527"/>
      <c r="NDK1615" s="1527"/>
      <c r="NDL1615" s="1527"/>
      <c r="NDM1615" s="1527"/>
      <c r="NDN1615" s="1527"/>
      <c r="NDO1615" s="1527"/>
      <c r="NDP1615" s="1527"/>
      <c r="NDQ1615" s="1527"/>
      <c r="NDR1615" s="1527"/>
      <c r="NDS1615" s="1527"/>
      <c r="NDT1615" s="1527"/>
      <c r="NDU1615" s="1527"/>
      <c r="NDV1615" s="1527"/>
      <c r="NDW1615" s="1527"/>
      <c r="NDX1615" s="1527"/>
      <c r="NDY1615" s="1527"/>
      <c r="NDZ1615" s="1527"/>
      <c r="NEA1615" s="1527"/>
      <c r="NEB1615" s="1527"/>
      <c r="NEC1615" s="1527"/>
      <c r="NED1615" s="1527"/>
      <c r="NEE1615" s="1527"/>
      <c r="NEF1615" s="1527"/>
      <c r="NEG1615" s="1527"/>
      <c r="NEH1615" s="1527"/>
      <c r="NEI1615" s="1527"/>
      <c r="NEJ1615" s="1527"/>
      <c r="NEK1615" s="1527"/>
      <c r="NEL1615" s="1527"/>
      <c r="NEM1615" s="1527"/>
      <c r="NEN1615" s="1527"/>
      <c r="NEO1615" s="1527"/>
      <c r="NEP1615" s="1527"/>
      <c r="NEQ1615" s="1527"/>
      <c r="NER1615" s="1527"/>
      <c r="NES1615" s="1527"/>
      <c r="NET1615" s="1527"/>
      <c r="NEU1615" s="1527"/>
      <c r="NEV1615" s="1527"/>
      <c r="NEW1615" s="1527"/>
      <c r="NEX1615" s="1527"/>
      <c r="NEY1615" s="1527"/>
      <c r="NEZ1615" s="1527"/>
      <c r="NFA1615" s="1527"/>
      <c r="NFB1615" s="1527"/>
      <c r="NFC1615" s="1527"/>
      <c r="NFD1615" s="1527"/>
      <c r="NFE1615" s="1527"/>
      <c r="NFF1615" s="1527"/>
      <c r="NFG1615" s="1527"/>
      <c r="NFH1615" s="1527"/>
      <c r="NFI1615" s="1527"/>
      <c r="NFJ1615" s="1527"/>
      <c r="NFK1615" s="1527"/>
      <c r="NFL1615" s="1527"/>
      <c r="NFM1615" s="1527"/>
      <c r="NFN1615" s="1527"/>
      <c r="NFO1615" s="1527"/>
      <c r="NFP1615" s="1527"/>
      <c r="NFQ1615" s="1527"/>
      <c r="NFR1615" s="1527"/>
      <c r="NFS1615" s="1527"/>
      <c r="NFT1615" s="1527"/>
      <c r="NFU1615" s="1527"/>
      <c r="NFV1615" s="1527"/>
      <c r="NFW1615" s="1527"/>
      <c r="NFX1615" s="1527"/>
      <c r="NFY1615" s="1527"/>
      <c r="NFZ1615" s="1527"/>
      <c r="NGA1615" s="1527"/>
      <c r="NGB1615" s="1527"/>
      <c r="NGC1615" s="1527"/>
      <c r="NGD1615" s="1527"/>
      <c r="NGE1615" s="1527"/>
      <c r="NGF1615" s="1527"/>
      <c r="NGG1615" s="1527"/>
      <c r="NGH1615" s="1527"/>
      <c r="NGI1615" s="1527"/>
      <c r="NGJ1615" s="1527"/>
      <c r="NGK1615" s="1527"/>
      <c r="NGL1615" s="1527"/>
      <c r="NGM1615" s="1527"/>
      <c r="NGN1615" s="1527"/>
      <c r="NGO1615" s="1527"/>
      <c r="NGP1615" s="1527"/>
      <c r="NGQ1615" s="1527"/>
      <c r="NGR1615" s="1527"/>
      <c r="NGS1615" s="1527"/>
      <c r="NGT1615" s="1527"/>
      <c r="NGU1615" s="1527"/>
      <c r="NGV1615" s="1527"/>
      <c r="NGW1615" s="1527"/>
      <c r="NGX1615" s="1527"/>
      <c r="NGY1615" s="1527"/>
      <c r="NGZ1615" s="1527"/>
      <c r="NHA1615" s="1527"/>
      <c r="NHB1615" s="1527"/>
      <c r="NHC1615" s="1527"/>
      <c r="NHD1615" s="1527"/>
      <c r="NHE1615" s="1527"/>
      <c r="NHF1615" s="1527"/>
      <c r="NHG1615" s="1527"/>
      <c r="NHH1615" s="1527"/>
      <c r="NHI1615" s="1527"/>
      <c r="NHJ1615" s="1527"/>
      <c r="NHK1615" s="1527"/>
      <c r="NHL1615" s="1527"/>
      <c r="NHM1615" s="1527"/>
      <c r="NHN1615" s="1527"/>
      <c r="NHO1615" s="1527"/>
      <c r="NHP1615" s="1527"/>
      <c r="NHQ1615" s="1527"/>
      <c r="NHR1615" s="1527"/>
      <c r="NHS1615" s="1527"/>
      <c r="NHT1615" s="1527"/>
      <c r="NHU1615" s="1527"/>
      <c r="NHV1615" s="1527"/>
      <c r="NHW1615" s="1527"/>
      <c r="NHX1615" s="1527"/>
      <c r="NHY1615" s="1527"/>
      <c r="NHZ1615" s="1527"/>
      <c r="NIA1615" s="1527"/>
      <c r="NIB1615" s="1527"/>
      <c r="NIC1615" s="1527"/>
      <c r="NID1615" s="1527"/>
      <c r="NIE1615" s="1527"/>
      <c r="NIF1615" s="1527"/>
      <c r="NIG1615" s="1527"/>
      <c r="NIH1615" s="1527"/>
      <c r="NII1615" s="1527"/>
      <c r="NIJ1615" s="1527"/>
      <c r="NIK1615" s="1527"/>
      <c r="NIL1615" s="1527"/>
      <c r="NIM1615" s="1527"/>
      <c r="NIN1615" s="1527"/>
      <c r="NIO1615" s="1527"/>
      <c r="NIP1615" s="1527"/>
      <c r="NIQ1615" s="1527"/>
      <c r="NIR1615" s="1527"/>
      <c r="NIS1615" s="1527"/>
      <c r="NIT1615" s="1527"/>
      <c r="NIU1615" s="1527"/>
      <c r="NIV1615" s="1527"/>
      <c r="NIW1615" s="1527"/>
      <c r="NIX1615" s="1527"/>
      <c r="NIY1615" s="1527"/>
      <c r="NIZ1615" s="1527"/>
      <c r="NJA1615" s="1527"/>
      <c r="NJB1615" s="1527"/>
      <c r="NJC1615" s="1527"/>
      <c r="NJD1615" s="1527"/>
      <c r="NJE1615" s="1527"/>
      <c r="NJF1615" s="1527"/>
      <c r="NJG1615" s="1527"/>
      <c r="NJH1615" s="1527"/>
      <c r="NJI1615" s="1527"/>
      <c r="NJJ1615" s="1527"/>
      <c r="NJK1615" s="1527"/>
      <c r="NJL1615" s="1527"/>
      <c r="NJM1615" s="1527"/>
      <c r="NJN1615" s="1527"/>
      <c r="NJO1615" s="1527"/>
      <c r="NJP1615" s="1527"/>
      <c r="NJQ1615" s="1527"/>
      <c r="NJR1615" s="1527"/>
      <c r="NJS1615" s="1527"/>
      <c r="NJT1615" s="1527"/>
      <c r="NJU1615" s="1527"/>
      <c r="NJV1615" s="1527"/>
      <c r="NJW1615" s="1527"/>
      <c r="NJX1615" s="1527"/>
      <c r="NJY1615" s="1527"/>
      <c r="NJZ1615" s="1527"/>
      <c r="NKA1615" s="1527"/>
      <c r="NKB1615" s="1527"/>
      <c r="NKC1615" s="1527"/>
      <c r="NKD1615" s="1527"/>
      <c r="NKE1615" s="1527"/>
      <c r="NKF1615" s="1527"/>
      <c r="NKG1615" s="1527"/>
      <c r="NKH1615" s="1527"/>
      <c r="NKI1615" s="1527"/>
      <c r="NKJ1615" s="1527"/>
      <c r="NKK1615" s="1527"/>
      <c r="NKL1615" s="1527"/>
      <c r="NKM1615" s="1527"/>
      <c r="NKN1615" s="1527"/>
      <c r="NKO1615" s="1527"/>
      <c r="NKP1615" s="1527"/>
      <c r="NKQ1615" s="1527"/>
      <c r="NKR1615" s="1527"/>
      <c r="NKS1615" s="1527"/>
      <c r="NKT1615" s="1527"/>
      <c r="NKU1615" s="1527"/>
      <c r="NKV1615" s="1527"/>
      <c r="NKW1615" s="1527"/>
      <c r="NKX1615" s="1527"/>
      <c r="NKY1615" s="1527"/>
      <c r="NKZ1615" s="1527"/>
      <c r="NLA1615" s="1527"/>
      <c r="NLB1615" s="1527"/>
      <c r="NLC1615" s="1527"/>
      <c r="NLD1615" s="1527"/>
      <c r="NLE1615" s="1527"/>
      <c r="NLF1615" s="1527"/>
      <c r="NLG1615" s="1527"/>
      <c r="NLH1615" s="1527"/>
      <c r="NLI1615" s="1527"/>
      <c r="NLJ1615" s="1527"/>
      <c r="NLK1615" s="1527"/>
      <c r="NLL1615" s="1527"/>
      <c r="NLM1615" s="1527"/>
      <c r="NLN1615" s="1527"/>
      <c r="NLO1615" s="1527"/>
      <c r="NLP1615" s="1527"/>
      <c r="NLQ1615" s="1527"/>
      <c r="NLR1615" s="1527"/>
      <c r="NLS1615" s="1527"/>
      <c r="NLT1615" s="1527"/>
      <c r="NLU1615" s="1527"/>
      <c r="NLV1615" s="1527"/>
      <c r="NLW1615" s="1527"/>
      <c r="NLX1615" s="1527"/>
      <c r="NLY1615" s="1527"/>
      <c r="NLZ1615" s="1527"/>
      <c r="NMA1615" s="1527"/>
      <c r="NMB1615" s="1527"/>
      <c r="NMC1615" s="1527"/>
      <c r="NMD1615" s="1527"/>
      <c r="NME1615" s="1527"/>
      <c r="NMF1615" s="1527"/>
      <c r="NMG1615" s="1527"/>
      <c r="NMH1615" s="1527"/>
      <c r="NMI1615" s="1527"/>
      <c r="NMJ1615" s="1527"/>
      <c r="NMK1615" s="1527"/>
      <c r="NML1615" s="1527"/>
      <c r="NMM1615" s="1527"/>
      <c r="NMN1615" s="1527"/>
      <c r="NMO1615" s="1527"/>
      <c r="NMP1615" s="1527"/>
      <c r="NMQ1615" s="1527"/>
      <c r="NMR1615" s="1527"/>
      <c r="NMS1615" s="1527"/>
      <c r="NMT1615" s="1527"/>
      <c r="NMU1615" s="1527"/>
      <c r="NMV1615" s="1527"/>
      <c r="NMW1615" s="1527"/>
      <c r="NMX1615" s="1527"/>
      <c r="NMY1615" s="1527"/>
      <c r="NMZ1615" s="1527"/>
      <c r="NNA1615" s="1527"/>
      <c r="NNB1615" s="1527"/>
      <c r="NNC1615" s="1527"/>
      <c r="NND1615" s="1527"/>
      <c r="NNE1615" s="1527"/>
      <c r="NNF1615" s="1527"/>
      <c r="NNG1615" s="1527"/>
      <c r="NNH1615" s="1527"/>
      <c r="NNI1615" s="1527"/>
      <c r="NNJ1615" s="1527"/>
      <c r="NNK1615" s="1527"/>
      <c r="NNL1615" s="1527"/>
      <c r="NNM1615" s="1527"/>
      <c r="NNN1615" s="1527"/>
      <c r="NNO1615" s="1527"/>
      <c r="NNP1615" s="1527"/>
      <c r="NNQ1615" s="1527"/>
      <c r="NNR1615" s="1527"/>
      <c r="NNS1615" s="1527"/>
      <c r="NNT1615" s="1527"/>
      <c r="NNU1615" s="1527"/>
      <c r="NNV1615" s="1527"/>
      <c r="NNW1615" s="1527"/>
      <c r="NNX1615" s="1527"/>
      <c r="NNY1615" s="1527"/>
      <c r="NNZ1615" s="1527"/>
      <c r="NOA1615" s="1527"/>
      <c r="NOB1615" s="1527"/>
      <c r="NOC1615" s="1527"/>
      <c r="NOD1615" s="1527"/>
      <c r="NOE1615" s="1527"/>
      <c r="NOF1615" s="1527"/>
      <c r="NOG1615" s="1527"/>
      <c r="NOH1615" s="1527"/>
      <c r="NOI1615" s="1527"/>
      <c r="NOJ1615" s="1527"/>
      <c r="NOK1615" s="1527"/>
      <c r="NOL1615" s="1527"/>
      <c r="NOM1615" s="1527"/>
      <c r="NON1615" s="1527"/>
      <c r="NOO1615" s="1527"/>
      <c r="NOP1615" s="1527"/>
      <c r="NOQ1615" s="1527"/>
      <c r="NOR1615" s="1527"/>
      <c r="NOS1615" s="1527"/>
      <c r="NOT1615" s="1527"/>
      <c r="NOU1615" s="1527"/>
      <c r="NOV1615" s="1527"/>
      <c r="NOW1615" s="1527"/>
      <c r="NOX1615" s="1527"/>
      <c r="NOY1615" s="1527"/>
      <c r="NOZ1615" s="1527"/>
      <c r="NPA1615" s="1527"/>
      <c r="NPB1615" s="1527"/>
      <c r="NPC1615" s="1527"/>
      <c r="NPD1615" s="1527"/>
      <c r="NPE1615" s="1527"/>
      <c r="NPF1615" s="1527"/>
      <c r="NPG1615" s="1527"/>
      <c r="NPH1615" s="1527"/>
      <c r="NPI1615" s="1527"/>
      <c r="NPJ1615" s="1527"/>
      <c r="NPK1615" s="1527"/>
      <c r="NPL1615" s="1527"/>
      <c r="NPM1615" s="1527"/>
      <c r="NPN1615" s="1527"/>
      <c r="NPO1615" s="1527"/>
      <c r="NPP1615" s="1527"/>
      <c r="NPQ1615" s="1527"/>
      <c r="NPR1615" s="1527"/>
      <c r="NPS1615" s="1527"/>
      <c r="NPT1615" s="1527"/>
      <c r="NPU1615" s="1527"/>
      <c r="NPV1615" s="1527"/>
      <c r="NPW1615" s="1527"/>
      <c r="NPX1615" s="1527"/>
      <c r="NPY1615" s="1527"/>
      <c r="NPZ1615" s="1527"/>
      <c r="NQA1615" s="1527"/>
      <c r="NQB1615" s="1527"/>
      <c r="NQC1615" s="1527"/>
      <c r="NQD1615" s="1527"/>
      <c r="NQE1615" s="1527"/>
      <c r="NQF1615" s="1527"/>
      <c r="NQG1615" s="1527"/>
      <c r="NQH1615" s="1527"/>
      <c r="NQI1615" s="1527"/>
      <c r="NQJ1615" s="1527"/>
      <c r="NQK1615" s="1527"/>
      <c r="NQL1615" s="1527"/>
      <c r="NQM1615" s="1527"/>
      <c r="NQN1615" s="1527"/>
      <c r="NQO1615" s="1527"/>
      <c r="NQP1615" s="1527"/>
      <c r="NQQ1615" s="1527"/>
      <c r="NQR1615" s="1527"/>
      <c r="NQS1615" s="1527"/>
      <c r="NQT1615" s="1527"/>
      <c r="NQU1615" s="1527"/>
      <c r="NQV1615" s="1527"/>
      <c r="NQW1615" s="1527"/>
      <c r="NQX1615" s="1527"/>
      <c r="NQY1615" s="1527"/>
      <c r="NQZ1615" s="1527"/>
      <c r="NRA1615" s="1527"/>
      <c r="NRB1615" s="1527"/>
      <c r="NRC1615" s="1527"/>
      <c r="NRD1615" s="1527"/>
      <c r="NRE1615" s="1527"/>
      <c r="NRF1615" s="1527"/>
      <c r="NRG1615" s="1527"/>
      <c r="NRH1615" s="1527"/>
      <c r="NRI1615" s="1527"/>
      <c r="NRJ1615" s="1527"/>
      <c r="NRK1615" s="1527"/>
      <c r="NRL1615" s="1527"/>
      <c r="NRM1615" s="1527"/>
      <c r="NRN1615" s="1527"/>
      <c r="NRO1615" s="1527"/>
      <c r="NRP1615" s="1527"/>
      <c r="NRQ1615" s="1527"/>
      <c r="NRR1615" s="1527"/>
      <c r="NRS1615" s="1527"/>
      <c r="NRT1615" s="1527"/>
      <c r="NRU1615" s="1527"/>
      <c r="NRV1615" s="1527"/>
      <c r="NRW1615" s="1527"/>
      <c r="NRX1615" s="1527"/>
      <c r="NRY1615" s="1527"/>
      <c r="NRZ1615" s="1527"/>
      <c r="NSA1615" s="1527"/>
      <c r="NSB1615" s="1527"/>
      <c r="NSC1615" s="1527"/>
      <c r="NSD1615" s="1527"/>
      <c r="NSE1615" s="1527"/>
      <c r="NSF1615" s="1527"/>
      <c r="NSG1615" s="1527"/>
      <c r="NSH1615" s="1527"/>
      <c r="NSI1615" s="1527"/>
      <c r="NSJ1615" s="1527"/>
      <c r="NSK1615" s="1527"/>
      <c r="NSL1615" s="1527"/>
      <c r="NSM1615" s="1527"/>
      <c r="NSN1615" s="1527"/>
      <c r="NSO1615" s="1527"/>
      <c r="NSP1615" s="1527"/>
      <c r="NSQ1615" s="1527"/>
      <c r="NSR1615" s="1527"/>
      <c r="NSS1615" s="1527"/>
      <c r="NST1615" s="1527"/>
      <c r="NSU1615" s="1527"/>
      <c r="NSV1615" s="1527"/>
      <c r="NSW1615" s="1527"/>
      <c r="NSX1615" s="1527"/>
      <c r="NSY1615" s="1527"/>
      <c r="NSZ1615" s="1527"/>
      <c r="NTA1615" s="1527"/>
      <c r="NTB1615" s="1527"/>
      <c r="NTC1615" s="1527"/>
      <c r="NTD1615" s="1527"/>
      <c r="NTE1615" s="1527"/>
      <c r="NTF1615" s="1527"/>
      <c r="NTG1615" s="1527"/>
      <c r="NTH1615" s="1527"/>
      <c r="NTI1615" s="1527"/>
      <c r="NTJ1615" s="1527"/>
      <c r="NTK1615" s="1527"/>
      <c r="NTL1615" s="1527"/>
      <c r="NTM1615" s="1527"/>
      <c r="NTN1615" s="1527"/>
      <c r="NTO1615" s="1527"/>
      <c r="NTP1615" s="1527"/>
      <c r="NTQ1615" s="1527"/>
      <c r="NTR1615" s="1527"/>
      <c r="NTS1615" s="1527"/>
      <c r="NTT1615" s="1527"/>
      <c r="NTU1615" s="1527"/>
      <c r="NTV1615" s="1527"/>
      <c r="NTW1615" s="1527"/>
      <c r="NTX1615" s="1527"/>
      <c r="NTY1615" s="1527"/>
      <c r="NTZ1615" s="1527"/>
      <c r="NUA1615" s="1527"/>
      <c r="NUB1615" s="1527"/>
      <c r="NUC1615" s="1527"/>
      <c r="NUD1615" s="1527"/>
      <c r="NUE1615" s="1527"/>
      <c r="NUF1615" s="1527"/>
      <c r="NUG1615" s="1527"/>
      <c r="NUH1615" s="1527"/>
      <c r="NUI1615" s="1527"/>
      <c r="NUJ1615" s="1527"/>
      <c r="NUK1615" s="1527"/>
      <c r="NUL1615" s="1527"/>
      <c r="NUM1615" s="1527"/>
      <c r="NUN1615" s="1527"/>
      <c r="NUO1615" s="1527"/>
      <c r="NUP1615" s="1527"/>
      <c r="NUQ1615" s="1527"/>
      <c r="NUR1615" s="1527"/>
      <c r="NUS1615" s="1527"/>
      <c r="NUT1615" s="1527"/>
      <c r="NUU1615" s="1527"/>
      <c r="NUV1615" s="1527"/>
      <c r="NUW1615" s="1527"/>
      <c r="NUX1615" s="1527"/>
      <c r="NUY1615" s="1527"/>
      <c r="NUZ1615" s="1527"/>
      <c r="NVA1615" s="1527"/>
      <c r="NVB1615" s="1527"/>
      <c r="NVC1615" s="1527"/>
      <c r="NVD1615" s="1527"/>
      <c r="NVE1615" s="1527"/>
      <c r="NVF1615" s="1527"/>
      <c r="NVG1615" s="1527"/>
      <c r="NVH1615" s="1527"/>
      <c r="NVI1615" s="1527"/>
      <c r="NVJ1615" s="1527"/>
      <c r="NVK1615" s="1527"/>
      <c r="NVL1615" s="1527"/>
      <c r="NVM1615" s="1527"/>
      <c r="NVN1615" s="1527"/>
      <c r="NVO1615" s="1527"/>
      <c r="NVP1615" s="1527"/>
      <c r="NVQ1615" s="1527"/>
      <c r="NVR1615" s="1527"/>
      <c r="NVS1615" s="1527"/>
      <c r="NVT1615" s="1527"/>
      <c r="NVU1615" s="1527"/>
      <c r="NVV1615" s="1527"/>
      <c r="NVW1615" s="1527"/>
      <c r="NVX1615" s="1527"/>
      <c r="NVY1615" s="1527"/>
      <c r="NVZ1615" s="1527"/>
      <c r="NWA1615" s="1527"/>
      <c r="NWB1615" s="1527"/>
      <c r="NWC1615" s="1527"/>
      <c r="NWD1615" s="1527"/>
      <c r="NWE1615" s="1527"/>
      <c r="NWF1615" s="1527"/>
      <c r="NWG1615" s="1527"/>
      <c r="NWH1615" s="1527"/>
      <c r="NWI1615" s="1527"/>
      <c r="NWJ1615" s="1527"/>
      <c r="NWK1615" s="1527"/>
      <c r="NWL1615" s="1527"/>
      <c r="NWM1615" s="1527"/>
      <c r="NWN1615" s="1527"/>
      <c r="NWO1615" s="1527"/>
      <c r="NWP1615" s="1527"/>
      <c r="NWQ1615" s="1527"/>
      <c r="NWR1615" s="1527"/>
      <c r="NWS1615" s="1527"/>
      <c r="NWT1615" s="1527"/>
      <c r="NWU1615" s="1527"/>
      <c r="NWV1615" s="1527"/>
      <c r="NWW1615" s="1527"/>
      <c r="NWX1615" s="1527"/>
      <c r="NWY1615" s="1527"/>
      <c r="NWZ1615" s="1527"/>
      <c r="NXA1615" s="1527"/>
      <c r="NXB1615" s="1527"/>
      <c r="NXC1615" s="1527"/>
      <c r="NXD1615" s="1527"/>
      <c r="NXE1615" s="1527"/>
      <c r="NXF1615" s="1527"/>
      <c r="NXG1615" s="1527"/>
      <c r="NXH1615" s="1527"/>
      <c r="NXI1615" s="1527"/>
      <c r="NXJ1615" s="1527"/>
      <c r="NXK1615" s="1527"/>
      <c r="NXL1615" s="1527"/>
      <c r="NXM1615" s="1527"/>
      <c r="NXN1615" s="1527"/>
      <c r="NXO1615" s="1527"/>
      <c r="NXP1615" s="1527"/>
      <c r="NXQ1615" s="1527"/>
      <c r="NXR1615" s="1527"/>
      <c r="NXS1615" s="1527"/>
      <c r="NXT1615" s="1527"/>
      <c r="NXU1615" s="1527"/>
      <c r="NXV1615" s="1527"/>
      <c r="NXW1615" s="1527"/>
      <c r="NXX1615" s="1527"/>
      <c r="NXY1615" s="1527"/>
      <c r="NXZ1615" s="1527"/>
      <c r="NYA1615" s="1527"/>
      <c r="NYB1615" s="1527"/>
      <c r="NYC1615" s="1527"/>
      <c r="NYD1615" s="1527"/>
      <c r="NYE1615" s="1527"/>
      <c r="NYF1615" s="1527"/>
      <c r="NYG1615" s="1527"/>
      <c r="NYH1615" s="1527"/>
      <c r="NYI1615" s="1527"/>
      <c r="NYJ1615" s="1527"/>
      <c r="NYK1615" s="1527"/>
      <c r="NYL1615" s="1527"/>
      <c r="NYM1615" s="1527"/>
      <c r="NYN1615" s="1527"/>
      <c r="NYO1615" s="1527"/>
      <c r="NYP1615" s="1527"/>
      <c r="NYQ1615" s="1527"/>
      <c r="NYR1615" s="1527"/>
      <c r="NYS1615" s="1527"/>
      <c r="NYT1615" s="1527"/>
      <c r="NYU1615" s="1527"/>
      <c r="NYV1615" s="1527"/>
      <c r="NYW1615" s="1527"/>
      <c r="NYX1615" s="1527"/>
      <c r="NYY1615" s="1527"/>
      <c r="NYZ1615" s="1527"/>
      <c r="NZA1615" s="1527"/>
      <c r="NZB1615" s="1527"/>
      <c r="NZC1615" s="1527"/>
      <c r="NZD1615" s="1527"/>
      <c r="NZE1615" s="1527"/>
      <c r="NZF1615" s="1527"/>
      <c r="NZG1615" s="1527"/>
      <c r="NZH1615" s="1527"/>
      <c r="NZI1615" s="1527"/>
      <c r="NZJ1615" s="1527"/>
      <c r="NZK1615" s="1527"/>
      <c r="NZL1615" s="1527"/>
      <c r="NZM1615" s="1527"/>
      <c r="NZN1615" s="1527"/>
      <c r="NZO1615" s="1527"/>
      <c r="NZP1615" s="1527"/>
      <c r="NZQ1615" s="1527"/>
      <c r="NZR1615" s="1527"/>
      <c r="NZS1615" s="1527"/>
      <c r="NZT1615" s="1527"/>
      <c r="NZU1615" s="1527"/>
      <c r="NZV1615" s="1527"/>
      <c r="NZW1615" s="1527"/>
      <c r="NZX1615" s="1527"/>
      <c r="NZY1615" s="1527"/>
      <c r="NZZ1615" s="1527"/>
      <c r="OAA1615" s="1527"/>
      <c r="OAB1615" s="1527"/>
      <c r="OAC1615" s="1527"/>
      <c r="OAD1615" s="1527"/>
      <c r="OAE1615" s="1527"/>
      <c r="OAF1615" s="1527"/>
      <c r="OAG1615" s="1527"/>
      <c r="OAH1615" s="1527"/>
      <c r="OAI1615" s="1527"/>
      <c r="OAJ1615" s="1527"/>
      <c r="OAK1615" s="1527"/>
      <c r="OAL1615" s="1527"/>
      <c r="OAM1615" s="1527"/>
      <c r="OAN1615" s="1527"/>
      <c r="OAO1615" s="1527"/>
      <c r="OAP1615" s="1527"/>
      <c r="OAQ1615" s="1527"/>
      <c r="OAR1615" s="1527"/>
      <c r="OAS1615" s="1527"/>
      <c r="OAT1615" s="1527"/>
      <c r="OAU1615" s="1527"/>
      <c r="OAV1615" s="1527"/>
      <c r="OAW1615" s="1527"/>
      <c r="OAX1615" s="1527"/>
      <c r="OAY1615" s="1527"/>
      <c r="OAZ1615" s="1527"/>
      <c r="OBA1615" s="1527"/>
      <c r="OBB1615" s="1527"/>
      <c r="OBC1615" s="1527"/>
      <c r="OBD1615" s="1527"/>
      <c r="OBE1615" s="1527"/>
      <c r="OBF1615" s="1527"/>
      <c r="OBG1615" s="1527"/>
      <c r="OBH1615" s="1527"/>
      <c r="OBI1615" s="1527"/>
      <c r="OBJ1615" s="1527"/>
      <c r="OBK1615" s="1527"/>
      <c r="OBL1615" s="1527"/>
      <c r="OBM1615" s="1527"/>
      <c r="OBN1615" s="1527"/>
      <c r="OBO1615" s="1527"/>
      <c r="OBP1615" s="1527"/>
      <c r="OBQ1615" s="1527"/>
      <c r="OBR1615" s="1527"/>
      <c r="OBS1615" s="1527"/>
      <c r="OBT1615" s="1527"/>
      <c r="OBU1615" s="1527"/>
      <c r="OBV1615" s="1527"/>
      <c r="OBW1615" s="1527"/>
      <c r="OBX1615" s="1527"/>
      <c r="OBY1615" s="1527"/>
      <c r="OBZ1615" s="1527"/>
      <c r="OCA1615" s="1527"/>
      <c r="OCB1615" s="1527"/>
      <c r="OCC1615" s="1527"/>
      <c r="OCD1615" s="1527"/>
      <c r="OCE1615" s="1527"/>
      <c r="OCF1615" s="1527"/>
      <c r="OCG1615" s="1527"/>
      <c r="OCH1615" s="1527"/>
      <c r="OCI1615" s="1527"/>
      <c r="OCJ1615" s="1527"/>
      <c r="OCK1615" s="1527"/>
      <c r="OCL1615" s="1527"/>
      <c r="OCM1615" s="1527"/>
      <c r="OCN1615" s="1527"/>
      <c r="OCO1615" s="1527"/>
      <c r="OCP1615" s="1527"/>
      <c r="OCQ1615" s="1527"/>
      <c r="OCR1615" s="1527"/>
      <c r="OCS1615" s="1527"/>
      <c r="OCT1615" s="1527"/>
      <c r="OCU1615" s="1527"/>
      <c r="OCV1615" s="1527"/>
      <c r="OCW1615" s="1527"/>
      <c r="OCX1615" s="1527"/>
      <c r="OCY1615" s="1527"/>
      <c r="OCZ1615" s="1527"/>
      <c r="ODA1615" s="1527"/>
      <c r="ODB1615" s="1527"/>
      <c r="ODC1615" s="1527"/>
      <c r="ODD1615" s="1527"/>
      <c r="ODE1615" s="1527"/>
      <c r="ODF1615" s="1527"/>
      <c r="ODG1615" s="1527"/>
      <c r="ODH1615" s="1527"/>
      <c r="ODI1615" s="1527"/>
      <c r="ODJ1615" s="1527"/>
      <c r="ODK1615" s="1527"/>
      <c r="ODL1615" s="1527"/>
      <c r="ODM1615" s="1527"/>
      <c r="ODN1615" s="1527"/>
      <c r="ODO1615" s="1527"/>
      <c r="ODP1615" s="1527"/>
      <c r="ODQ1615" s="1527"/>
      <c r="ODR1615" s="1527"/>
      <c r="ODS1615" s="1527"/>
      <c r="ODT1615" s="1527"/>
      <c r="ODU1615" s="1527"/>
      <c r="ODV1615" s="1527"/>
      <c r="ODW1615" s="1527"/>
      <c r="ODX1615" s="1527"/>
      <c r="ODY1615" s="1527"/>
      <c r="ODZ1615" s="1527"/>
      <c r="OEA1615" s="1527"/>
      <c r="OEB1615" s="1527"/>
      <c r="OEC1615" s="1527"/>
      <c r="OED1615" s="1527"/>
      <c r="OEE1615" s="1527"/>
      <c r="OEF1615" s="1527"/>
      <c r="OEG1615" s="1527"/>
      <c r="OEH1615" s="1527"/>
      <c r="OEI1615" s="1527"/>
      <c r="OEJ1615" s="1527"/>
      <c r="OEK1615" s="1527"/>
      <c r="OEL1615" s="1527"/>
      <c r="OEM1615" s="1527"/>
      <c r="OEN1615" s="1527"/>
      <c r="OEO1615" s="1527"/>
      <c r="OEP1615" s="1527"/>
      <c r="OEQ1615" s="1527"/>
      <c r="OER1615" s="1527"/>
      <c r="OES1615" s="1527"/>
      <c r="OET1615" s="1527"/>
      <c r="OEU1615" s="1527"/>
      <c r="OEV1615" s="1527"/>
      <c r="OEW1615" s="1527"/>
      <c r="OEX1615" s="1527"/>
      <c r="OEY1615" s="1527"/>
      <c r="OEZ1615" s="1527"/>
      <c r="OFA1615" s="1527"/>
      <c r="OFB1615" s="1527"/>
      <c r="OFC1615" s="1527"/>
      <c r="OFD1615" s="1527"/>
      <c r="OFE1615" s="1527"/>
      <c r="OFF1615" s="1527"/>
      <c r="OFG1615" s="1527"/>
      <c r="OFH1615" s="1527"/>
      <c r="OFI1615" s="1527"/>
      <c r="OFJ1615" s="1527"/>
      <c r="OFK1615" s="1527"/>
      <c r="OFL1615" s="1527"/>
      <c r="OFM1615" s="1527"/>
      <c r="OFN1615" s="1527"/>
      <c r="OFO1615" s="1527"/>
      <c r="OFP1615" s="1527"/>
      <c r="OFQ1615" s="1527"/>
      <c r="OFR1615" s="1527"/>
      <c r="OFS1615" s="1527"/>
      <c r="OFT1615" s="1527"/>
      <c r="OFU1615" s="1527"/>
      <c r="OFV1615" s="1527"/>
      <c r="OFW1615" s="1527"/>
      <c r="OFX1615" s="1527"/>
      <c r="OFY1615" s="1527"/>
      <c r="OFZ1615" s="1527"/>
      <c r="OGA1615" s="1527"/>
      <c r="OGB1615" s="1527"/>
      <c r="OGC1615" s="1527"/>
      <c r="OGD1615" s="1527"/>
      <c r="OGE1615" s="1527"/>
      <c r="OGF1615" s="1527"/>
      <c r="OGG1615" s="1527"/>
      <c r="OGH1615" s="1527"/>
      <c r="OGI1615" s="1527"/>
      <c r="OGJ1615" s="1527"/>
      <c r="OGK1615" s="1527"/>
      <c r="OGL1615" s="1527"/>
      <c r="OGM1615" s="1527"/>
      <c r="OGN1615" s="1527"/>
      <c r="OGO1615" s="1527"/>
      <c r="OGP1615" s="1527"/>
      <c r="OGQ1615" s="1527"/>
      <c r="OGR1615" s="1527"/>
      <c r="OGS1615" s="1527"/>
      <c r="OGT1615" s="1527"/>
      <c r="OGU1615" s="1527"/>
      <c r="OGV1615" s="1527"/>
      <c r="OGW1615" s="1527"/>
      <c r="OGX1615" s="1527"/>
      <c r="OGY1615" s="1527"/>
      <c r="OGZ1615" s="1527"/>
      <c r="OHA1615" s="1527"/>
      <c r="OHB1615" s="1527"/>
      <c r="OHC1615" s="1527"/>
      <c r="OHD1615" s="1527"/>
      <c r="OHE1615" s="1527"/>
      <c r="OHF1615" s="1527"/>
      <c r="OHG1615" s="1527"/>
      <c r="OHH1615" s="1527"/>
      <c r="OHI1615" s="1527"/>
      <c r="OHJ1615" s="1527"/>
      <c r="OHK1615" s="1527"/>
      <c r="OHL1615" s="1527"/>
      <c r="OHM1615" s="1527"/>
      <c r="OHN1615" s="1527"/>
      <c r="OHO1615" s="1527"/>
      <c r="OHP1615" s="1527"/>
      <c r="OHQ1615" s="1527"/>
      <c r="OHR1615" s="1527"/>
      <c r="OHS1615" s="1527"/>
      <c r="OHT1615" s="1527"/>
      <c r="OHU1615" s="1527"/>
      <c r="OHV1615" s="1527"/>
      <c r="OHW1615" s="1527"/>
      <c r="OHX1615" s="1527"/>
      <c r="OHY1615" s="1527"/>
      <c r="OHZ1615" s="1527"/>
      <c r="OIA1615" s="1527"/>
      <c r="OIB1615" s="1527"/>
      <c r="OIC1615" s="1527"/>
      <c r="OID1615" s="1527"/>
      <c r="OIE1615" s="1527"/>
      <c r="OIF1615" s="1527"/>
      <c r="OIG1615" s="1527"/>
      <c r="OIH1615" s="1527"/>
      <c r="OII1615" s="1527"/>
      <c r="OIJ1615" s="1527"/>
      <c r="OIK1615" s="1527"/>
      <c r="OIL1615" s="1527"/>
      <c r="OIM1615" s="1527"/>
      <c r="OIN1615" s="1527"/>
      <c r="OIO1615" s="1527"/>
      <c r="OIP1615" s="1527"/>
      <c r="OIQ1615" s="1527"/>
      <c r="OIR1615" s="1527"/>
      <c r="OIS1615" s="1527"/>
      <c r="OIT1615" s="1527"/>
      <c r="OIU1615" s="1527"/>
      <c r="OIV1615" s="1527"/>
      <c r="OIW1615" s="1527"/>
      <c r="OIX1615" s="1527"/>
      <c r="OIY1615" s="1527"/>
      <c r="OIZ1615" s="1527"/>
      <c r="OJA1615" s="1527"/>
      <c r="OJB1615" s="1527"/>
      <c r="OJC1615" s="1527"/>
      <c r="OJD1615" s="1527"/>
      <c r="OJE1615" s="1527"/>
      <c r="OJF1615" s="1527"/>
      <c r="OJG1615" s="1527"/>
      <c r="OJH1615" s="1527"/>
      <c r="OJI1615" s="1527"/>
      <c r="OJJ1615" s="1527"/>
      <c r="OJK1615" s="1527"/>
      <c r="OJL1615" s="1527"/>
      <c r="OJM1615" s="1527"/>
      <c r="OJN1615" s="1527"/>
      <c r="OJO1615" s="1527"/>
      <c r="OJP1615" s="1527"/>
      <c r="OJQ1615" s="1527"/>
      <c r="OJR1615" s="1527"/>
      <c r="OJS1615" s="1527"/>
      <c r="OJT1615" s="1527"/>
      <c r="OJU1615" s="1527"/>
      <c r="OJV1615" s="1527"/>
      <c r="OJW1615" s="1527"/>
      <c r="OJX1615" s="1527"/>
      <c r="OJY1615" s="1527"/>
      <c r="OJZ1615" s="1527"/>
      <c r="OKA1615" s="1527"/>
      <c r="OKB1615" s="1527"/>
      <c r="OKC1615" s="1527"/>
      <c r="OKD1615" s="1527"/>
      <c r="OKE1615" s="1527"/>
      <c r="OKF1615" s="1527"/>
      <c r="OKG1615" s="1527"/>
      <c r="OKH1615" s="1527"/>
      <c r="OKI1615" s="1527"/>
      <c r="OKJ1615" s="1527"/>
      <c r="OKK1615" s="1527"/>
      <c r="OKL1615" s="1527"/>
      <c r="OKM1615" s="1527"/>
      <c r="OKN1615" s="1527"/>
      <c r="OKO1615" s="1527"/>
      <c r="OKP1615" s="1527"/>
      <c r="OKQ1615" s="1527"/>
      <c r="OKR1615" s="1527"/>
      <c r="OKS1615" s="1527"/>
      <c r="OKT1615" s="1527"/>
      <c r="OKU1615" s="1527"/>
      <c r="OKV1615" s="1527"/>
      <c r="OKW1615" s="1527"/>
      <c r="OKX1615" s="1527"/>
      <c r="OKY1615" s="1527"/>
      <c r="OKZ1615" s="1527"/>
      <c r="OLA1615" s="1527"/>
      <c r="OLB1615" s="1527"/>
      <c r="OLC1615" s="1527"/>
      <c r="OLD1615" s="1527"/>
      <c r="OLE1615" s="1527"/>
      <c r="OLF1615" s="1527"/>
      <c r="OLG1615" s="1527"/>
      <c r="OLH1615" s="1527"/>
      <c r="OLI1615" s="1527"/>
      <c r="OLJ1615" s="1527"/>
      <c r="OLK1615" s="1527"/>
      <c r="OLL1615" s="1527"/>
      <c r="OLM1615" s="1527"/>
      <c r="OLN1615" s="1527"/>
      <c r="OLO1615" s="1527"/>
      <c r="OLP1615" s="1527"/>
      <c r="OLQ1615" s="1527"/>
      <c r="OLR1615" s="1527"/>
      <c r="OLS1615" s="1527"/>
      <c r="OLT1615" s="1527"/>
      <c r="OLU1615" s="1527"/>
      <c r="OLV1615" s="1527"/>
      <c r="OLW1615" s="1527"/>
      <c r="OLX1615" s="1527"/>
      <c r="OLY1615" s="1527"/>
      <c r="OLZ1615" s="1527"/>
      <c r="OMA1615" s="1527"/>
      <c r="OMB1615" s="1527"/>
      <c r="OMC1615" s="1527"/>
      <c r="OMD1615" s="1527"/>
      <c r="OME1615" s="1527"/>
      <c r="OMF1615" s="1527"/>
      <c r="OMG1615" s="1527"/>
      <c r="OMH1615" s="1527"/>
      <c r="OMI1615" s="1527"/>
      <c r="OMJ1615" s="1527"/>
      <c r="OMK1615" s="1527"/>
      <c r="OML1615" s="1527"/>
      <c r="OMM1615" s="1527"/>
      <c r="OMN1615" s="1527"/>
      <c r="OMO1615" s="1527"/>
      <c r="OMP1615" s="1527"/>
      <c r="OMQ1615" s="1527"/>
      <c r="OMR1615" s="1527"/>
      <c r="OMS1615" s="1527"/>
      <c r="OMT1615" s="1527"/>
      <c r="OMU1615" s="1527"/>
      <c r="OMV1615" s="1527"/>
      <c r="OMW1615" s="1527"/>
      <c r="OMX1615" s="1527"/>
      <c r="OMY1615" s="1527"/>
      <c r="OMZ1615" s="1527"/>
      <c r="ONA1615" s="1527"/>
      <c r="ONB1615" s="1527"/>
      <c r="ONC1615" s="1527"/>
      <c r="OND1615" s="1527"/>
      <c r="ONE1615" s="1527"/>
      <c r="ONF1615" s="1527"/>
      <c r="ONG1615" s="1527"/>
      <c r="ONH1615" s="1527"/>
      <c r="ONI1615" s="1527"/>
      <c r="ONJ1615" s="1527"/>
      <c r="ONK1615" s="1527"/>
      <c r="ONL1615" s="1527"/>
      <c r="ONM1615" s="1527"/>
      <c r="ONN1615" s="1527"/>
      <c r="ONO1615" s="1527"/>
      <c r="ONP1615" s="1527"/>
      <c r="ONQ1615" s="1527"/>
      <c r="ONR1615" s="1527"/>
      <c r="ONS1615" s="1527"/>
      <c r="ONT1615" s="1527"/>
      <c r="ONU1615" s="1527"/>
      <c r="ONV1615" s="1527"/>
      <c r="ONW1615" s="1527"/>
      <c r="ONX1615" s="1527"/>
      <c r="ONY1615" s="1527"/>
      <c r="ONZ1615" s="1527"/>
      <c r="OOA1615" s="1527"/>
      <c r="OOB1615" s="1527"/>
      <c r="OOC1615" s="1527"/>
      <c r="OOD1615" s="1527"/>
      <c r="OOE1615" s="1527"/>
      <c r="OOF1615" s="1527"/>
      <c r="OOG1615" s="1527"/>
      <c r="OOH1615" s="1527"/>
      <c r="OOI1615" s="1527"/>
      <c r="OOJ1615" s="1527"/>
      <c r="OOK1615" s="1527"/>
      <c r="OOL1615" s="1527"/>
      <c r="OOM1615" s="1527"/>
      <c r="OON1615" s="1527"/>
      <c r="OOO1615" s="1527"/>
      <c r="OOP1615" s="1527"/>
      <c r="OOQ1615" s="1527"/>
      <c r="OOR1615" s="1527"/>
      <c r="OOS1615" s="1527"/>
      <c r="OOT1615" s="1527"/>
      <c r="OOU1615" s="1527"/>
      <c r="OOV1615" s="1527"/>
      <c r="OOW1615" s="1527"/>
      <c r="OOX1615" s="1527"/>
      <c r="OOY1615" s="1527"/>
      <c r="OOZ1615" s="1527"/>
      <c r="OPA1615" s="1527"/>
      <c r="OPB1615" s="1527"/>
      <c r="OPC1615" s="1527"/>
      <c r="OPD1615" s="1527"/>
      <c r="OPE1615" s="1527"/>
      <c r="OPF1615" s="1527"/>
      <c r="OPG1615" s="1527"/>
      <c r="OPH1615" s="1527"/>
      <c r="OPI1615" s="1527"/>
      <c r="OPJ1615" s="1527"/>
      <c r="OPK1615" s="1527"/>
      <c r="OPL1615" s="1527"/>
      <c r="OPM1615" s="1527"/>
      <c r="OPN1615" s="1527"/>
      <c r="OPO1615" s="1527"/>
      <c r="OPP1615" s="1527"/>
      <c r="OPQ1615" s="1527"/>
      <c r="OPR1615" s="1527"/>
      <c r="OPS1615" s="1527"/>
      <c r="OPT1615" s="1527"/>
      <c r="OPU1615" s="1527"/>
      <c r="OPV1615" s="1527"/>
      <c r="OPW1615" s="1527"/>
      <c r="OPX1615" s="1527"/>
      <c r="OPY1615" s="1527"/>
      <c r="OPZ1615" s="1527"/>
      <c r="OQA1615" s="1527"/>
      <c r="OQB1615" s="1527"/>
      <c r="OQC1615" s="1527"/>
      <c r="OQD1615" s="1527"/>
      <c r="OQE1615" s="1527"/>
      <c r="OQF1615" s="1527"/>
      <c r="OQG1615" s="1527"/>
      <c r="OQH1615" s="1527"/>
      <c r="OQI1615" s="1527"/>
      <c r="OQJ1615" s="1527"/>
      <c r="OQK1615" s="1527"/>
      <c r="OQL1615" s="1527"/>
      <c r="OQM1615" s="1527"/>
      <c r="OQN1615" s="1527"/>
      <c r="OQO1615" s="1527"/>
      <c r="OQP1615" s="1527"/>
      <c r="OQQ1615" s="1527"/>
      <c r="OQR1615" s="1527"/>
      <c r="OQS1615" s="1527"/>
      <c r="OQT1615" s="1527"/>
      <c r="OQU1615" s="1527"/>
      <c r="OQV1615" s="1527"/>
      <c r="OQW1615" s="1527"/>
      <c r="OQX1615" s="1527"/>
      <c r="OQY1615" s="1527"/>
      <c r="OQZ1615" s="1527"/>
      <c r="ORA1615" s="1527"/>
      <c r="ORB1615" s="1527"/>
      <c r="ORC1615" s="1527"/>
      <c r="ORD1615" s="1527"/>
      <c r="ORE1615" s="1527"/>
      <c r="ORF1615" s="1527"/>
      <c r="ORG1615" s="1527"/>
      <c r="ORH1615" s="1527"/>
      <c r="ORI1615" s="1527"/>
      <c r="ORJ1615" s="1527"/>
      <c r="ORK1615" s="1527"/>
      <c r="ORL1615" s="1527"/>
      <c r="ORM1615" s="1527"/>
      <c r="ORN1615" s="1527"/>
      <c r="ORO1615" s="1527"/>
      <c r="ORP1615" s="1527"/>
      <c r="ORQ1615" s="1527"/>
      <c r="ORR1615" s="1527"/>
      <c r="ORS1615" s="1527"/>
      <c r="ORT1615" s="1527"/>
      <c r="ORU1615" s="1527"/>
      <c r="ORV1615" s="1527"/>
      <c r="ORW1615" s="1527"/>
      <c r="ORX1615" s="1527"/>
      <c r="ORY1615" s="1527"/>
      <c r="ORZ1615" s="1527"/>
      <c r="OSA1615" s="1527"/>
      <c r="OSB1615" s="1527"/>
      <c r="OSC1615" s="1527"/>
      <c r="OSD1615" s="1527"/>
      <c r="OSE1615" s="1527"/>
      <c r="OSF1615" s="1527"/>
      <c r="OSG1615" s="1527"/>
      <c r="OSH1615" s="1527"/>
      <c r="OSI1615" s="1527"/>
      <c r="OSJ1615" s="1527"/>
      <c r="OSK1615" s="1527"/>
      <c r="OSL1615" s="1527"/>
      <c r="OSM1615" s="1527"/>
      <c r="OSN1615" s="1527"/>
      <c r="OSO1615" s="1527"/>
      <c r="OSP1615" s="1527"/>
      <c r="OSQ1615" s="1527"/>
      <c r="OSR1615" s="1527"/>
      <c r="OSS1615" s="1527"/>
      <c r="OST1615" s="1527"/>
      <c r="OSU1615" s="1527"/>
      <c r="OSV1615" s="1527"/>
      <c r="OSW1615" s="1527"/>
      <c r="OSX1615" s="1527"/>
      <c r="OSY1615" s="1527"/>
      <c r="OSZ1615" s="1527"/>
      <c r="OTA1615" s="1527"/>
      <c r="OTB1615" s="1527"/>
      <c r="OTC1615" s="1527"/>
      <c r="OTD1615" s="1527"/>
      <c r="OTE1615" s="1527"/>
      <c r="OTF1615" s="1527"/>
      <c r="OTG1615" s="1527"/>
      <c r="OTH1615" s="1527"/>
      <c r="OTI1615" s="1527"/>
      <c r="OTJ1615" s="1527"/>
      <c r="OTK1615" s="1527"/>
      <c r="OTL1615" s="1527"/>
      <c r="OTM1615" s="1527"/>
      <c r="OTN1615" s="1527"/>
      <c r="OTO1615" s="1527"/>
      <c r="OTP1615" s="1527"/>
      <c r="OTQ1615" s="1527"/>
      <c r="OTR1615" s="1527"/>
      <c r="OTS1615" s="1527"/>
      <c r="OTT1615" s="1527"/>
      <c r="OTU1615" s="1527"/>
      <c r="OTV1615" s="1527"/>
      <c r="OTW1615" s="1527"/>
      <c r="OTX1615" s="1527"/>
      <c r="OTY1615" s="1527"/>
      <c r="OTZ1615" s="1527"/>
      <c r="OUA1615" s="1527"/>
      <c r="OUB1615" s="1527"/>
      <c r="OUC1615" s="1527"/>
      <c r="OUD1615" s="1527"/>
      <c r="OUE1615" s="1527"/>
      <c r="OUF1615" s="1527"/>
      <c r="OUG1615" s="1527"/>
      <c r="OUH1615" s="1527"/>
      <c r="OUI1615" s="1527"/>
      <c r="OUJ1615" s="1527"/>
      <c r="OUK1615" s="1527"/>
      <c r="OUL1615" s="1527"/>
      <c r="OUM1615" s="1527"/>
      <c r="OUN1615" s="1527"/>
      <c r="OUO1615" s="1527"/>
      <c r="OUP1615" s="1527"/>
      <c r="OUQ1615" s="1527"/>
      <c r="OUR1615" s="1527"/>
      <c r="OUS1615" s="1527"/>
      <c r="OUT1615" s="1527"/>
      <c r="OUU1615" s="1527"/>
      <c r="OUV1615" s="1527"/>
      <c r="OUW1615" s="1527"/>
      <c r="OUX1615" s="1527"/>
      <c r="OUY1615" s="1527"/>
      <c r="OUZ1615" s="1527"/>
      <c r="OVA1615" s="1527"/>
      <c r="OVB1615" s="1527"/>
      <c r="OVC1615" s="1527"/>
      <c r="OVD1615" s="1527"/>
      <c r="OVE1615" s="1527"/>
      <c r="OVF1615" s="1527"/>
      <c r="OVG1615" s="1527"/>
      <c r="OVH1615" s="1527"/>
      <c r="OVI1615" s="1527"/>
      <c r="OVJ1615" s="1527"/>
      <c r="OVK1615" s="1527"/>
      <c r="OVL1615" s="1527"/>
      <c r="OVM1615" s="1527"/>
      <c r="OVN1615" s="1527"/>
      <c r="OVO1615" s="1527"/>
      <c r="OVP1615" s="1527"/>
      <c r="OVQ1615" s="1527"/>
      <c r="OVR1615" s="1527"/>
      <c r="OVS1615" s="1527"/>
      <c r="OVT1615" s="1527"/>
      <c r="OVU1615" s="1527"/>
      <c r="OVV1615" s="1527"/>
      <c r="OVW1615" s="1527"/>
      <c r="OVX1615" s="1527"/>
      <c r="OVY1615" s="1527"/>
      <c r="OVZ1615" s="1527"/>
      <c r="OWA1615" s="1527"/>
      <c r="OWB1615" s="1527"/>
      <c r="OWC1615" s="1527"/>
      <c r="OWD1615" s="1527"/>
      <c r="OWE1615" s="1527"/>
      <c r="OWF1615" s="1527"/>
      <c r="OWG1615" s="1527"/>
      <c r="OWH1615" s="1527"/>
      <c r="OWI1615" s="1527"/>
      <c r="OWJ1615" s="1527"/>
      <c r="OWK1615" s="1527"/>
      <c r="OWL1615" s="1527"/>
      <c r="OWM1615" s="1527"/>
      <c r="OWN1615" s="1527"/>
      <c r="OWO1615" s="1527"/>
      <c r="OWP1615" s="1527"/>
      <c r="OWQ1615" s="1527"/>
      <c r="OWR1615" s="1527"/>
      <c r="OWS1615" s="1527"/>
      <c r="OWT1615" s="1527"/>
      <c r="OWU1615" s="1527"/>
      <c r="OWV1615" s="1527"/>
      <c r="OWW1615" s="1527"/>
      <c r="OWX1615" s="1527"/>
      <c r="OWY1615" s="1527"/>
      <c r="OWZ1615" s="1527"/>
      <c r="OXA1615" s="1527"/>
      <c r="OXB1615" s="1527"/>
      <c r="OXC1615" s="1527"/>
      <c r="OXD1615" s="1527"/>
      <c r="OXE1615" s="1527"/>
      <c r="OXF1615" s="1527"/>
      <c r="OXG1615" s="1527"/>
      <c r="OXH1615" s="1527"/>
      <c r="OXI1615" s="1527"/>
      <c r="OXJ1615" s="1527"/>
      <c r="OXK1615" s="1527"/>
      <c r="OXL1615" s="1527"/>
      <c r="OXM1615" s="1527"/>
      <c r="OXN1615" s="1527"/>
      <c r="OXO1615" s="1527"/>
      <c r="OXP1615" s="1527"/>
      <c r="OXQ1615" s="1527"/>
      <c r="OXR1615" s="1527"/>
      <c r="OXS1615" s="1527"/>
      <c r="OXT1615" s="1527"/>
      <c r="OXU1615" s="1527"/>
      <c r="OXV1615" s="1527"/>
      <c r="OXW1615" s="1527"/>
      <c r="OXX1615" s="1527"/>
      <c r="OXY1615" s="1527"/>
      <c r="OXZ1615" s="1527"/>
      <c r="OYA1615" s="1527"/>
      <c r="OYB1615" s="1527"/>
      <c r="OYC1615" s="1527"/>
      <c r="OYD1615" s="1527"/>
      <c r="OYE1615" s="1527"/>
      <c r="OYF1615" s="1527"/>
      <c r="OYG1615" s="1527"/>
      <c r="OYH1615" s="1527"/>
      <c r="OYI1615" s="1527"/>
      <c r="OYJ1615" s="1527"/>
      <c r="OYK1615" s="1527"/>
      <c r="OYL1615" s="1527"/>
      <c r="OYM1615" s="1527"/>
      <c r="OYN1615" s="1527"/>
      <c r="OYO1615" s="1527"/>
      <c r="OYP1615" s="1527"/>
      <c r="OYQ1615" s="1527"/>
      <c r="OYR1615" s="1527"/>
      <c r="OYS1615" s="1527"/>
      <c r="OYT1615" s="1527"/>
      <c r="OYU1615" s="1527"/>
      <c r="OYV1615" s="1527"/>
      <c r="OYW1615" s="1527"/>
      <c r="OYX1615" s="1527"/>
      <c r="OYY1615" s="1527"/>
      <c r="OYZ1615" s="1527"/>
      <c r="OZA1615" s="1527"/>
      <c r="OZB1615" s="1527"/>
      <c r="OZC1615" s="1527"/>
      <c r="OZD1615" s="1527"/>
      <c r="OZE1615" s="1527"/>
      <c r="OZF1615" s="1527"/>
      <c r="OZG1615" s="1527"/>
      <c r="OZH1615" s="1527"/>
      <c r="OZI1615" s="1527"/>
      <c r="OZJ1615" s="1527"/>
      <c r="OZK1615" s="1527"/>
      <c r="OZL1615" s="1527"/>
      <c r="OZM1615" s="1527"/>
      <c r="OZN1615" s="1527"/>
      <c r="OZO1615" s="1527"/>
      <c r="OZP1615" s="1527"/>
      <c r="OZQ1615" s="1527"/>
      <c r="OZR1615" s="1527"/>
      <c r="OZS1615" s="1527"/>
      <c r="OZT1615" s="1527"/>
      <c r="OZU1615" s="1527"/>
      <c r="OZV1615" s="1527"/>
      <c r="OZW1615" s="1527"/>
      <c r="OZX1615" s="1527"/>
      <c r="OZY1615" s="1527"/>
      <c r="OZZ1615" s="1527"/>
      <c r="PAA1615" s="1527"/>
      <c r="PAB1615" s="1527"/>
      <c r="PAC1615" s="1527"/>
      <c r="PAD1615" s="1527"/>
      <c r="PAE1615" s="1527"/>
      <c r="PAF1615" s="1527"/>
      <c r="PAG1615" s="1527"/>
      <c r="PAH1615" s="1527"/>
      <c r="PAI1615" s="1527"/>
      <c r="PAJ1615" s="1527"/>
      <c r="PAK1615" s="1527"/>
      <c r="PAL1615" s="1527"/>
      <c r="PAM1615" s="1527"/>
      <c r="PAN1615" s="1527"/>
      <c r="PAO1615" s="1527"/>
      <c r="PAP1615" s="1527"/>
      <c r="PAQ1615" s="1527"/>
      <c r="PAR1615" s="1527"/>
      <c r="PAS1615" s="1527"/>
      <c r="PAT1615" s="1527"/>
      <c r="PAU1615" s="1527"/>
      <c r="PAV1615" s="1527"/>
      <c r="PAW1615" s="1527"/>
      <c r="PAX1615" s="1527"/>
      <c r="PAY1615" s="1527"/>
      <c r="PAZ1615" s="1527"/>
      <c r="PBA1615" s="1527"/>
      <c r="PBB1615" s="1527"/>
      <c r="PBC1615" s="1527"/>
      <c r="PBD1615" s="1527"/>
      <c r="PBE1615" s="1527"/>
      <c r="PBF1615" s="1527"/>
      <c r="PBG1615" s="1527"/>
      <c r="PBH1615" s="1527"/>
      <c r="PBI1615" s="1527"/>
      <c r="PBJ1615" s="1527"/>
      <c r="PBK1615" s="1527"/>
      <c r="PBL1615" s="1527"/>
      <c r="PBM1615" s="1527"/>
      <c r="PBN1615" s="1527"/>
      <c r="PBO1615" s="1527"/>
      <c r="PBP1615" s="1527"/>
      <c r="PBQ1615" s="1527"/>
      <c r="PBR1615" s="1527"/>
      <c r="PBS1615" s="1527"/>
      <c r="PBT1615" s="1527"/>
      <c r="PBU1615" s="1527"/>
      <c r="PBV1615" s="1527"/>
      <c r="PBW1615" s="1527"/>
      <c r="PBX1615" s="1527"/>
      <c r="PBY1615" s="1527"/>
      <c r="PBZ1615" s="1527"/>
      <c r="PCA1615" s="1527"/>
      <c r="PCB1615" s="1527"/>
      <c r="PCC1615" s="1527"/>
      <c r="PCD1615" s="1527"/>
      <c r="PCE1615" s="1527"/>
      <c r="PCF1615" s="1527"/>
      <c r="PCG1615" s="1527"/>
      <c r="PCH1615" s="1527"/>
      <c r="PCI1615" s="1527"/>
      <c r="PCJ1615" s="1527"/>
      <c r="PCK1615" s="1527"/>
      <c r="PCL1615" s="1527"/>
      <c r="PCM1615" s="1527"/>
      <c r="PCN1615" s="1527"/>
      <c r="PCO1615" s="1527"/>
      <c r="PCP1615" s="1527"/>
      <c r="PCQ1615" s="1527"/>
      <c r="PCR1615" s="1527"/>
      <c r="PCS1615" s="1527"/>
      <c r="PCT1615" s="1527"/>
      <c r="PCU1615" s="1527"/>
      <c r="PCV1615" s="1527"/>
      <c r="PCW1615" s="1527"/>
      <c r="PCX1615" s="1527"/>
      <c r="PCY1615" s="1527"/>
      <c r="PCZ1615" s="1527"/>
      <c r="PDA1615" s="1527"/>
      <c r="PDB1615" s="1527"/>
      <c r="PDC1615" s="1527"/>
      <c r="PDD1615" s="1527"/>
      <c r="PDE1615" s="1527"/>
      <c r="PDF1615" s="1527"/>
      <c r="PDG1615" s="1527"/>
      <c r="PDH1615" s="1527"/>
      <c r="PDI1615" s="1527"/>
      <c r="PDJ1615" s="1527"/>
      <c r="PDK1615" s="1527"/>
      <c r="PDL1615" s="1527"/>
      <c r="PDM1615" s="1527"/>
      <c r="PDN1615" s="1527"/>
      <c r="PDO1615" s="1527"/>
      <c r="PDP1615" s="1527"/>
      <c r="PDQ1615" s="1527"/>
      <c r="PDR1615" s="1527"/>
      <c r="PDS1615" s="1527"/>
      <c r="PDT1615" s="1527"/>
      <c r="PDU1615" s="1527"/>
      <c r="PDV1615" s="1527"/>
      <c r="PDW1615" s="1527"/>
      <c r="PDX1615" s="1527"/>
      <c r="PDY1615" s="1527"/>
      <c r="PDZ1615" s="1527"/>
      <c r="PEA1615" s="1527"/>
      <c r="PEB1615" s="1527"/>
      <c r="PEC1615" s="1527"/>
      <c r="PED1615" s="1527"/>
      <c r="PEE1615" s="1527"/>
      <c r="PEF1615" s="1527"/>
      <c r="PEG1615" s="1527"/>
      <c r="PEH1615" s="1527"/>
      <c r="PEI1615" s="1527"/>
      <c r="PEJ1615" s="1527"/>
      <c r="PEK1615" s="1527"/>
      <c r="PEL1615" s="1527"/>
      <c r="PEM1615" s="1527"/>
      <c r="PEN1615" s="1527"/>
      <c r="PEO1615" s="1527"/>
      <c r="PEP1615" s="1527"/>
      <c r="PEQ1615" s="1527"/>
      <c r="PER1615" s="1527"/>
      <c r="PES1615" s="1527"/>
      <c r="PET1615" s="1527"/>
      <c r="PEU1615" s="1527"/>
      <c r="PEV1615" s="1527"/>
      <c r="PEW1615" s="1527"/>
      <c r="PEX1615" s="1527"/>
      <c r="PEY1615" s="1527"/>
      <c r="PEZ1615" s="1527"/>
      <c r="PFA1615" s="1527"/>
      <c r="PFB1615" s="1527"/>
      <c r="PFC1615" s="1527"/>
      <c r="PFD1615" s="1527"/>
      <c r="PFE1615" s="1527"/>
      <c r="PFF1615" s="1527"/>
      <c r="PFG1615" s="1527"/>
      <c r="PFH1615" s="1527"/>
      <c r="PFI1615" s="1527"/>
      <c r="PFJ1615" s="1527"/>
      <c r="PFK1615" s="1527"/>
      <c r="PFL1615" s="1527"/>
      <c r="PFM1615" s="1527"/>
      <c r="PFN1615" s="1527"/>
      <c r="PFO1615" s="1527"/>
      <c r="PFP1615" s="1527"/>
      <c r="PFQ1615" s="1527"/>
      <c r="PFR1615" s="1527"/>
      <c r="PFS1615" s="1527"/>
      <c r="PFT1615" s="1527"/>
      <c r="PFU1615" s="1527"/>
      <c r="PFV1615" s="1527"/>
      <c r="PFW1615" s="1527"/>
      <c r="PFX1615" s="1527"/>
      <c r="PFY1615" s="1527"/>
      <c r="PFZ1615" s="1527"/>
      <c r="PGA1615" s="1527"/>
      <c r="PGB1615" s="1527"/>
      <c r="PGC1615" s="1527"/>
      <c r="PGD1615" s="1527"/>
      <c r="PGE1615" s="1527"/>
      <c r="PGF1615" s="1527"/>
      <c r="PGG1615" s="1527"/>
      <c r="PGH1615" s="1527"/>
      <c r="PGI1615" s="1527"/>
      <c r="PGJ1615" s="1527"/>
      <c r="PGK1615" s="1527"/>
      <c r="PGL1615" s="1527"/>
      <c r="PGM1615" s="1527"/>
      <c r="PGN1615" s="1527"/>
      <c r="PGO1615" s="1527"/>
      <c r="PGP1615" s="1527"/>
      <c r="PGQ1615" s="1527"/>
      <c r="PGR1615" s="1527"/>
      <c r="PGS1615" s="1527"/>
      <c r="PGT1615" s="1527"/>
      <c r="PGU1615" s="1527"/>
      <c r="PGV1615" s="1527"/>
      <c r="PGW1615" s="1527"/>
      <c r="PGX1615" s="1527"/>
      <c r="PGY1615" s="1527"/>
      <c r="PGZ1615" s="1527"/>
      <c r="PHA1615" s="1527"/>
      <c r="PHB1615" s="1527"/>
      <c r="PHC1615" s="1527"/>
      <c r="PHD1615" s="1527"/>
      <c r="PHE1615" s="1527"/>
      <c r="PHF1615" s="1527"/>
      <c r="PHG1615" s="1527"/>
      <c r="PHH1615" s="1527"/>
      <c r="PHI1615" s="1527"/>
      <c r="PHJ1615" s="1527"/>
      <c r="PHK1615" s="1527"/>
      <c r="PHL1615" s="1527"/>
      <c r="PHM1615" s="1527"/>
      <c r="PHN1615" s="1527"/>
      <c r="PHO1615" s="1527"/>
      <c r="PHP1615" s="1527"/>
      <c r="PHQ1615" s="1527"/>
      <c r="PHR1615" s="1527"/>
      <c r="PHS1615" s="1527"/>
      <c r="PHT1615" s="1527"/>
      <c r="PHU1615" s="1527"/>
      <c r="PHV1615" s="1527"/>
      <c r="PHW1615" s="1527"/>
      <c r="PHX1615" s="1527"/>
      <c r="PHY1615" s="1527"/>
      <c r="PHZ1615" s="1527"/>
      <c r="PIA1615" s="1527"/>
      <c r="PIB1615" s="1527"/>
      <c r="PIC1615" s="1527"/>
      <c r="PID1615" s="1527"/>
      <c r="PIE1615" s="1527"/>
      <c r="PIF1615" s="1527"/>
      <c r="PIG1615" s="1527"/>
      <c r="PIH1615" s="1527"/>
      <c r="PII1615" s="1527"/>
      <c r="PIJ1615" s="1527"/>
      <c r="PIK1615" s="1527"/>
      <c r="PIL1615" s="1527"/>
      <c r="PIM1615" s="1527"/>
      <c r="PIN1615" s="1527"/>
      <c r="PIO1615" s="1527"/>
      <c r="PIP1615" s="1527"/>
      <c r="PIQ1615" s="1527"/>
      <c r="PIR1615" s="1527"/>
      <c r="PIS1615" s="1527"/>
      <c r="PIT1615" s="1527"/>
      <c r="PIU1615" s="1527"/>
      <c r="PIV1615" s="1527"/>
      <c r="PIW1615" s="1527"/>
      <c r="PIX1615" s="1527"/>
      <c r="PIY1615" s="1527"/>
      <c r="PIZ1615" s="1527"/>
      <c r="PJA1615" s="1527"/>
      <c r="PJB1615" s="1527"/>
      <c r="PJC1615" s="1527"/>
      <c r="PJD1615" s="1527"/>
      <c r="PJE1615" s="1527"/>
      <c r="PJF1615" s="1527"/>
      <c r="PJG1615" s="1527"/>
      <c r="PJH1615" s="1527"/>
      <c r="PJI1615" s="1527"/>
      <c r="PJJ1615" s="1527"/>
      <c r="PJK1615" s="1527"/>
      <c r="PJL1615" s="1527"/>
      <c r="PJM1615" s="1527"/>
      <c r="PJN1615" s="1527"/>
      <c r="PJO1615" s="1527"/>
      <c r="PJP1615" s="1527"/>
      <c r="PJQ1615" s="1527"/>
      <c r="PJR1615" s="1527"/>
      <c r="PJS1615" s="1527"/>
      <c r="PJT1615" s="1527"/>
      <c r="PJU1615" s="1527"/>
      <c r="PJV1615" s="1527"/>
      <c r="PJW1615" s="1527"/>
      <c r="PJX1615" s="1527"/>
      <c r="PJY1615" s="1527"/>
      <c r="PJZ1615" s="1527"/>
      <c r="PKA1615" s="1527"/>
      <c r="PKB1615" s="1527"/>
      <c r="PKC1615" s="1527"/>
      <c r="PKD1615" s="1527"/>
      <c r="PKE1615" s="1527"/>
      <c r="PKF1615" s="1527"/>
      <c r="PKG1615" s="1527"/>
      <c r="PKH1615" s="1527"/>
      <c r="PKI1615" s="1527"/>
      <c r="PKJ1615" s="1527"/>
      <c r="PKK1615" s="1527"/>
      <c r="PKL1615" s="1527"/>
      <c r="PKM1615" s="1527"/>
      <c r="PKN1615" s="1527"/>
      <c r="PKO1615" s="1527"/>
      <c r="PKP1615" s="1527"/>
      <c r="PKQ1615" s="1527"/>
      <c r="PKR1615" s="1527"/>
      <c r="PKS1615" s="1527"/>
      <c r="PKT1615" s="1527"/>
      <c r="PKU1615" s="1527"/>
      <c r="PKV1615" s="1527"/>
      <c r="PKW1615" s="1527"/>
      <c r="PKX1615" s="1527"/>
      <c r="PKY1615" s="1527"/>
      <c r="PKZ1615" s="1527"/>
      <c r="PLA1615" s="1527"/>
      <c r="PLB1615" s="1527"/>
      <c r="PLC1615" s="1527"/>
      <c r="PLD1615" s="1527"/>
      <c r="PLE1615" s="1527"/>
      <c r="PLF1615" s="1527"/>
      <c r="PLG1615" s="1527"/>
      <c r="PLH1615" s="1527"/>
      <c r="PLI1615" s="1527"/>
      <c r="PLJ1615" s="1527"/>
      <c r="PLK1615" s="1527"/>
      <c r="PLL1615" s="1527"/>
      <c r="PLM1615" s="1527"/>
      <c r="PLN1615" s="1527"/>
      <c r="PLO1615" s="1527"/>
      <c r="PLP1615" s="1527"/>
      <c r="PLQ1615" s="1527"/>
      <c r="PLR1615" s="1527"/>
      <c r="PLS1615" s="1527"/>
      <c r="PLT1615" s="1527"/>
      <c r="PLU1615" s="1527"/>
      <c r="PLV1615" s="1527"/>
      <c r="PLW1615" s="1527"/>
      <c r="PLX1615" s="1527"/>
      <c r="PLY1615" s="1527"/>
      <c r="PLZ1615" s="1527"/>
      <c r="PMA1615" s="1527"/>
      <c r="PMB1615" s="1527"/>
      <c r="PMC1615" s="1527"/>
      <c r="PMD1615" s="1527"/>
      <c r="PME1615" s="1527"/>
      <c r="PMF1615" s="1527"/>
      <c r="PMG1615" s="1527"/>
      <c r="PMH1615" s="1527"/>
      <c r="PMI1615" s="1527"/>
      <c r="PMJ1615" s="1527"/>
      <c r="PMK1615" s="1527"/>
      <c r="PML1615" s="1527"/>
      <c r="PMM1615" s="1527"/>
      <c r="PMN1615" s="1527"/>
      <c r="PMO1615" s="1527"/>
      <c r="PMP1615" s="1527"/>
      <c r="PMQ1615" s="1527"/>
      <c r="PMR1615" s="1527"/>
      <c r="PMS1615" s="1527"/>
      <c r="PMT1615" s="1527"/>
      <c r="PMU1615" s="1527"/>
      <c r="PMV1615" s="1527"/>
      <c r="PMW1615" s="1527"/>
      <c r="PMX1615" s="1527"/>
      <c r="PMY1615" s="1527"/>
      <c r="PMZ1615" s="1527"/>
      <c r="PNA1615" s="1527"/>
      <c r="PNB1615" s="1527"/>
      <c r="PNC1615" s="1527"/>
      <c r="PND1615" s="1527"/>
      <c r="PNE1615" s="1527"/>
      <c r="PNF1615" s="1527"/>
      <c r="PNG1615" s="1527"/>
      <c r="PNH1615" s="1527"/>
      <c r="PNI1615" s="1527"/>
      <c r="PNJ1615" s="1527"/>
      <c r="PNK1615" s="1527"/>
      <c r="PNL1615" s="1527"/>
      <c r="PNM1615" s="1527"/>
      <c r="PNN1615" s="1527"/>
      <c r="PNO1615" s="1527"/>
      <c r="PNP1615" s="1527"/>
      <c r="PNQ1615" s="1527"/>
      <c r="PNR1615" s="1527"/>
      <c r="PNS1615" s="1527"/>
      <c r="PNT1615" s="1527"/>
      <c r="PNU1615" s="1527"/>
      <c r="PNV1615" s="1527"/>
      <c r="PNW1615" s="1527"/>
      <c r="PNX1615" s="1527"/>
      <c r="PNY1615" s="1527"/>
      <c r="PNZ1615" s="1527"/>
      <c r="POA1615" s="1527"/>
      <c r="POB1615" s="1527"/>
      <c r="POC1615" s="1527"/>
      <c r="POD1615" s="1527"/>
      <c r="POE1615" s="1527"/>
      <c r="POF1615" s="1527"/>
      <c r="POG1615" s="1527"/>
      <c r="POH1615" s="1527"/>
      <c r="POI1615" s="1527"/>
      <c r="POJ1615" s="1527"/>
      <c r="POK1615" s="1527"/>
      <c r="POL1615" s="1527"/>
      <c r="POM1615" s="1527"/>
      <c r="PON1615" s="1527"/>
      <c r="POO1615" s="1527"/>
      <c r="POP1615" s="1527"/>
      <c r="POQ1615" s="1527"/>
      <c r="POR1615" s="1527"/>
      <c r="POS1615" s="1527"/>
      <c r="POT1615" s="1527"/>
      <c r="POU1615" s="1527"/>
      <c r="POV1615" s="1527"/>
      <c r="POW1615" s="1527"/>
      <c r="POX1615" s="1527"/>
      <c r="POY1615" s="1527"/>
      <c r="POZ1615" s="1527"/>
      <c r="PPA1615" s="1527"/>
      <c r="PPB1615" s="1527"/>
      <c r="PPC1615" s="1527"/>
      <c r="PPD1615" s="1527"/>
      <c r="PPE1615" s="1527"/>
      <c r="PPF1615" s="1527"/>
      <c r="PPG1615" s="1527"/>
      <c r="PPH1615" s="1527"/>
      <c r="PPI1615" s="1527"/>
      <c r="PPJ1615" s="1527"/>
      <c r="PPK1615" s="1527"/>
      <c r="PPL1615" s="1527"/>
      <c r="PPM1615" s="1527"/>
      <c r="PPN1615" s="1527"/>
      <c r="PPO1615" s="1527"/>
      <c r="PPP1615" s="1527"/>
      <c r="PPQ1615" s="1527"/>
      <c r="PPR1615" s="1527"/>
      <c r="PPS1615" s="1527"/>
      <c r="PPT1615" s="1527"/>
      <c r="PPU1615" s="1527"/>
      <c r="PPV1615" s="1527"/>
      <c r="PPW1615" s="1527"/>
      <c r="PPX1615" s="1527"/>
      <c r="PPY1615" s="1527"/>
      <c r="PPZ1615" s="1527"/>
      <c r="PQA1615" s="1527"/>
      <c r="PQB1615" s="1527"/>
      <c r="PQC1615" s="1527"/>
      <c r="PQD1615" s="1527"/>
      <c r="PQE1615" s="1527"/>
      <c r="PQF1615" s="1527"/>
      <c r="PQG1615" s="1527"/>
      <c r="PQH1615" s="1527"/>
      <c r="PQI1615" s="1527"/>
      <c r="PQJ1615" s="1527"/>
      <c r="PQK1615" s="1527"/>
      <c r="PQL1615" s="1527"/>
      <c r="PQM1615" s="1527"/>
      <c r="PQN1615" s="1527"/>
      <c r="PQO1615" s="1527"/>
      <c r="PQP1615" s="1527"/>
      <c r="PQQ1615" s="1527"/>
      <c r="PQR1615" s="1527"/>
      <c r="PQS1615" s="1527"/>
      <c r="PQT1615" s="1527"/>
      <c r="PQU1615" s="1527"/>
      <c r="PQV1615" s="1527"/>
      <c r="PQW1615" s="1527"/>
      <c r="PQX1615" s="1527"/>
      <c r="PQY1615" s="1527"/>
      <c r="PQZ1615" s="1527"/>
      <c r="PRA1615" s="1527"/>
      <c r="PRB1615" s="1527"/>
      <c r="PRC1615" s="1527"/>
      <c r="PRD1615" s="1527"/>
      <c r="PRE1615" s="1527"/>
      <c r="PRF1615" s="1527"/>
      <c r="PRG1615" s="1527"/>
      <c r="PRH1615" s="1527"/>
      <c r="PRI1615" s="1527"/>
      <c r="PRJ1615" s="1527"/>
      <c r="PRK1615" s="1527"/>
      <c r="PRL1615" s="1527"/>
      <c r="PRM1615" s="1527"/>
      <c r="PRN1615" s="1527"/>
      <c r="PRO1615" s="1527"/>
      <c r="PRP1615" s="1527"/>
      <c r="PRQ1615" s="1527"/>
      <c r="PRR1615" s="1527"/>
      <c r="PRS1615" s="1527"/>
      <c r="PRT1615" s="1527"/>
      <c r="PRU1615" s="1527"/>
      <c r="PRV1615" s="1527"/>
      <c r="PRW1615" s="1527"/>
      <c r="PRX1615" s="1527"/>
      <c r="PRY1615" s="1527"/>
      <c r="PRZ1615" s="1527"/>
      <c r="PSA1615" s="1527"/>
      <c r="PSB1615" s="1527"/>
      <c r="PSC1615" s="1527"/>
      <c r="PSD1615" s="1527"/>
      <c r="PSE1615" s="1527"/>
      <c r="PSF1615" s="1527"/>
      <c r="PSG1615" s="1527"/>
      <c r="PSH1615" s="1527"/>
      <c r="PSI1615" s="1527"/>
      <c r="PSJ1615" s="1527"/>
      <c r="PSK1615" s="1527"/>
      <c r="PSL1615" s="1527"/>
      <c r="PSM1615" s="1527"/>
      <c r="PSN1615" s="1527"/>
      <c r="PSO1615" s="1527"/>
      <c r="PSP1615" s="1527"/>
      <c r="PSQ1615" s="1527"/>
      <c r="PSR1615" s="1527"/>
      <c r="PSS1615" s="1527"/>
      <c r="PST1615" s="1527"/>
      <c r="PSU1615" s="1527"/>
      <c r="PSV1615" s="1527"/>
      <c r="PSW1615" s="1527"/>
      <c r="PSX1615" s="1527"/>
      <c r="PSY1615" s="1527"/>
      <c r="PSZ1615" s="1527"/>
      <c r="PTA1615" s="1527"/>
      <c r="PTB1615" s="1527"/>
      <c r="PTC1615" s="1527"/>
      <c r="PTD1615" s="1527"/>
      <c r="PTE1615" s="1527"/>
      <c r="PTF1615" s="1527"/>
      <c r="PTG1615" s="1527"/>
      <c r="PTH1615" s="1527"/>
      <c r="PTI1615" s="1527"/>
      <c r="PTJ1615" s="1527"/>
      <c r="PTK1615" s="1527"/>
      <c r="PTL1615" s="1527"/>
      <c r="PTM1615" s="1527"/>
      <c r="PTN1615" s="1527"/>
      <c r="PTO1615" s="1527"/>
      <c r="PTP1615" s="1527"/>
      <c r="PTQ1615" s="1527"/>
      <c r="PTR1615" s="1527"/>
      <c r="PTS1615" s="1527"/>
      <c r="PTT1615" s="1527"/>
      <c r="PTU1615" s="1527"/>
      <c r="PTV1615" s="1527"/>
      <c r="PTW1615" s="1527"/>
      <c r="PTX1615" s="1527"/>
      <c r="PTY1615" s="1527"/>
      <c r="PTZ1615" s="1527"/>
      <c r="PUA1615" s="1527"/>
      <c r="PUB1615" s="1527"/>
      <c r="PUC1615" s="1527"/>
      <c r="PUD1615" s="1527"/>
      <c r="PUE1615" s="1527"/>
      <c r="PUF1615" s="1527"/>
      <c r="PUG1615" s="1527"/>
      <c r="PUH1615" s="1527"/>
      <c r="PUI1615" s="1527"/>
      <c r="PUJ1615" s="1527"/>
      <c r="PUK1615" s="1527"/>
      <c r="PUL1615" s="1527"/>
      <c r="PUM1615" s="1527"/>
      <c r="PUN1615" s="1527"/>
      <c r="PUO1615" s="1527"/>
      <c r="PUP1615" s="1527"/>
      <c r="PUQ1615" s="1527"/>
      <c r="PUR1615" s="1527"/>
      <c r="PUS1615" s="1527"/>
      <c r="PUT1615" s="1527"/>
      <c r="PUU1615" s="1527"/>
      <c r="PUV1615" s="1527"/>
      <c r="PUW1615" s="1527"/>
      <c r="PUX1615" s="1527"/>
      <c r="PUY1615" s="1527"/>
      <c r="PUZ1615" s="1527"/>
      <c r="PVA1615" s="1527"/>
      <c r="PVB1615" s="1527"/>
      <c r="PVC1615" s="1527"/>
      <c r="PVD1615" s="1527"/>
      <c r="PVE1615" s="1527"/>
      <c r="PVF1615" s="1527"/>
      <c r="PVG1615" s="1527"/>
      <c r="PVH1615" s="1527"/>
      <c r="PVI1615" s="1527"/>
      <c r="PVJ1615" s="1527"/>
      <c r="PVK1615" s="1527"/>
      <c r="PVL1615" s="1527"/>
      <c r="PVM1615" s="1527"/>
      <c r="PVN1615" s="1527"/>
      <c r="PVO1615" s="1527"/>
      <c r="PVP1615" s="1527"/>
      <c r="PVQ1615" s="1527"/>
      <c r="PVR1615" s="1527"/>
      <c r="PVS1615" s="1527"/>
      <c r="PVT1615" s="1527"/>
      <c r="PVU1615" s="1527"/>
      <c r="PVV1615" s="1527"/>
      <c r="PVW1615" s="1527"/>
      <c r="PVX1615" s="1527"/>
      <c r="PVY1615" s="1527"/>
      <c r="PVZ1615" s="1527"/>
      <c r="PWA1615" s="1527"/>
      <c r="PWB1615" s="1527"/>
      <c r="PWC1615" s="1527"/>
      <c r="PWD1615" s="1527"/>
      <c r="PWE1615" s="1527"/>
      <c r="PWF1615" s="1527"/>
      <c r="PWG1615" s="1527"/>
      <c r="PWH1615" s="1527"/>
      <c r="PWI1615" s="1527"/>
      <c r="PWJ1615" s="1527"/>
      <c r="PWK1615" s="1527"/>
      <c r="PWL1615" s="1527"/>
      <c r="PWM1615" s="1527"/>
      <c r="PWN1615" s="1527"/>
      <c r="PWO1615" s="1527"/>
      <c r="PWP1615" s="1527"/>
      <c r="PWQ1615" s="1527"/>
      <c r="PWR1615" s="1527"/>
      <c r="PWS1615" s="1527"/>
      <c r="PWT1615" s="1527"/>
      <c r="PWU1615" s="1527"/>
      <c r="PWV1615" s="1527"/>
      <c r="PWW1615" s="1527"/>
      <c r="PWX1615" s="1527"/>
      <c r="PWY1615" s="1527"/>
      <c r="PWZ1615" s="1527"/>
      <c r="PXA1615" s="1527"/>
      <c r="PXB1615" s="1527"/>
      <c r="PXC1615" s="1527"/>
      <c r="PXD1615" s="1527"/>
      <c r="PXE1615" s="1527"/>
      <c r="PXF1615" s="1527"/>
      <c r="PXG1615" s="1527"/>
      <c r="PXH1615" s="1527"/>
      <c r="PXI1615" s="1527"/>
      <c r="PXJ1615" s="1527"/>
      <c r="PXK1615" s="1527"/>
      <c r="PXL1615" s="1527"/>
      <c r="PXM1615" s="1527"/>
      <c r="PXN1615" s="1527"/>
      <c r="PXO1615" s="1527"/>
      <c r="PXP1615" s="1527"/>
      <c r="PXQ1615" s="1527"/>
      <c r="PXR1615" s="1527"/>
      <c r="PXS1615" s="1527"/>
      <c r="PXT1615" s="1527"/>
      <c r="PXU1615" s="1527"/>
      <c r="PXV1615" s="1527"/>
      <c r="PXW1615" s="1527"/>
      <c r="PXX1615" s="1527"/>
      <c r="PXY1615" s="1527"/>
      <c r="PXZ1615" s="1527"/>
      <c r="PYA1615" s="1527"/>
      <c r="PYB1615" s="1527"/>
      <c r="PYC1615" s="1527"/>
      <c r="PYD1615" s="1527"/>
      <c r="PYE1615" s="1527"/>
      <c r="PYF1615" s="1527"/>
      <c r="PYG1615" s="1527"/>
      <c r="PYH1615" s="1527"/>
      <c r="PYI1615" s="1527"/>
      <c r="PYJ1615" s="1527"/>
      <c r="PYK1615" s="1527"/>
      <c r="PYL1615" s="1527"/>
      <c r="PYM1615" s="1527"/>
      <c r="PYN1615" s="1527"/>
      <c r="PYO1615" s="1527"/>
      <c r="PYP1615" s="1527"/>
      <c r="PYQ1615" s="1527"/>
      <c r="PYR1615" s="1527"/>
      <c r="PYS1615" s="1527"/>
      <c r="PYT1615" s="1527"/>
      <c r="PYU1615" s="1527"/>
      <c r="PYV1615" s="1527"/>
      <c r="PYW1615" s="1527"/>
      <c r="PYX1615" s="1527"/>
      <c r="PYY1615" s="1527"/>
      <c r="PYZ1615" s="1527"/>
      <c r="PZA1615" s="1527"/>
      <c r="PZB1615" s="1527"/>
      <c r="PZC1615" s="1527"/>
      <c r="PZD1615" s="1527"/>
      <c r="PZE1615" s="1527"/>
      <c r="PZF1615" s="1527"/>
      <c r="PZG1615" s="1527"/>
      <c r="PZH1615" s="1527"/>
      <c r="PZI1615" s="1527"/>
      <c r="PZJ1615" s="1527"/>
      <c r="PZK1615" s="1527"/>
      <c r="PZL1615" s="1527"/>
      <c r="PZM1615" s="1527"/>
      <c r="PZN1615" s="1527"/>
      <c r="PZO1615" s="1527"/>
      <c r="PZP1615" s="1527"/>
      <c r="PZQ1615" s="1527"/>
      <c r="PZR1615" s="1527"/>
      <c r="PZS1615" s="1527"/>
      <c r="PZT1615" s="1527"/>
      <c r="PZU1615" s="1527"/>
      <c r="PZV1615" s="1527"/>
      <c r="PZW1615" s="1527"/>
      <c r="PZX1615" s="1527"/>
      <c r="PZY1615" s="1527"/>
      <c r="PZZ1615" s="1527"/>
      <c r="QAA1615" s="1527"/>
      <c r="QAB1615" s="1527"/>
      <c r="QAC1615" s="1527"/>
      <c r="QAD1615" s="1527"/>
      <c r="QAE1615" s="1527"/>
      <c r="QAF1615" s="1527"/>
      <c r="QAG1615" s="1527"/>
      <c r="QAH1615" s="1527"/>
      <c r="QAI1615" s="1527"/>
      <c r="QAJ1615" s="1527"/>
      <c r="QAK1615" s="1527"/>
      <c r="QAL1615" s="1527"/>
      <c r="QAM1615" s="1527"/>
      <c r="QAN1615" s="1527"/>
      <c r="QAO1615" s="1527"/>
      <c r="QAP1615" s="1527"/>
      <c r="QAQ1615" s="1527"/>
      <c r="QAR1615" s="1527"/>
      <c r="QAS1615" s="1527"/>
      <c r="QAT1615" s="1527"/>
      <c r="QAU1615" s="1527"/>
      <c r="QAV1615" s="1527"/>
      <c r="QAW1615" s="1527"/>
      <c r="QAX1615" s="1527"/>
      <c r="QAY1615" s="1527"/>
      <c r="QAZ1615" s="1527"/>
      <c r="QBA1615" s="1527"/>
      <c r="QBB1615" s="1527"/>
      <c r="QBC1615" s="1527"/>
      <c r="QBD1615" s="1527"/>
      <c r="QBE1615" s="1527"/>
      <c r="QBF1615" s="1527"/>
      <c r="QBG1615" s="1527"/>
      <c r="QBH1615" s="1527"/>
      <c r="QBI1615" s="1527"/>
      <c r="QBJ1615" s="1527"/>
      <c r="QBK1615" s="1527"/>
      <c r="QBL1615" s="1527"/>
      <c r="QBM1615" s="1527"/>
      <c r="QBN1615" s="1527"/>
      <c r="QBO1615" s="1527"/>
      <c r="QBP1615" s="1527"/>
      <c r="QBQ1615" s="1527"/>
      <c r="QBR1615" s="1527"/>
      <c r="QBS1615" s="1527"/>
      <c r="QBT1615" s="1527"/>
      <c r="QBU1615" s="1527"/>
      <c r="QBV1615" s="1527"/>
      <c r="QBW1615" s="1527"/>
      <c r="QBX1615" s="1527"/>
      <c r="QBY1615" s="1527"/>
      <c r="QBZ1615" s="1527"/>
      <c r="QCA1615" s="1527"/>
      <c r="QCB1615" s="1527"/>
      <c r="QCC1615" s="1527"/>
      <c r="QCD1615" s="1527"/>
      <c r="QCE1615" s="1527"/>
      <c r="QCF1615" s="1527"/>
      <c r="QCG1615" s="1527"/>
      <c r="QCH1615" s="1527"/>
      <c r="QCI1615" s="1527"/>
      <c r="QCJ1615" s="1527"/>
      <c r="QCK1615" s="1527"/>
      <c r="QCL1615" s="1527"/>
      <c r="QCM1615" s="1527"/>
      <c r="QCN1615" s="1527"/>
      <c r="QCO1615" s="1527"/>
      <c r="QCP1615" s="1527"/>
      <c r="QCQ1615" s="1527"/>
      <c r="QCR1615" s="1527"/>
      <c r="QCS1615" s="1527"/>
      <c r="QCT1615" s="1527"/>
      <c r="QCU1615" s="1527"/>
      <c r="QCV1615" s="1527"/>
      <c r="QCW1615" s="1527"/>
      <c r="QCX1615" s="1527"/>
      <c r="QCY1615" s="1527"/>
      <c r="QCZ1615" s="1527"/>
      <c r="QDA1615" s="1527"/>
      <c r="QDB1615" s="1527"/>
      <c r="QDC1615" s="1527"/>
      <c r="QDD1615" s="1527"/>
      <c r="QDE1615" s="1527"/>
      <c r="QDF1615" s="1527"/>
      <c r="QDG1615" s="1527"/>
      <c r="QDH1615" s="1527"/>
      <c r="QDI1615" s="1527"/>
      <c r="QDJ1615" s="1527"/>
      <c r="QDK1615" s="1527"/>
      <c r="QDL1615" s="1527"/>
      <c r="QDM1615" s="1527"/>
      <c r="QDN1615" s="1527"/>
      <c r="QDO1615" s="1527"/>
      <c r="QDP1615" s="1527"/>
      <c r="QDQ1615" s="1527"/>
      <c r="QDR1615" s="1527"/>
      <c r="QDS1615" s="1527"/>
      <c r="QDT1615" s="1527"/>
      <c r="QDU1615" s="1527"/>
      <c r="QDV1615" s="1527"/>
      <c r="QDW1615" s="1527"/>
      <c r="QDX1615" s="1527"/>
      <c r="QDY1615" s="1527"/>
      <c r="QDZ1615" s="1527"/>
      <c r="QEA1615" s="1527"/>
      <c r="QEB1615" s="1527"/>
      <c r="QEC1615" s="1527"/>
      <c r="QED1615" s="1527"/>
      <c r="QEE1615" s="1527"/>
      <c r="QEF1615" s="1527"/>
      <c r="QEG1615" s="1527"/>
      <c r="QEH1615" s="1527"/>
      <c r="QEI1615" s="1527"/>
      <c r="QEJ1615" s="1527"/>
      <c r="QEK1615" s="1527"/>
      <c r="QEL1615" s="1527"/>
      <c r="QEM1615" s="1527"/>
      <c r="QEN1615" s="1527"/>
      <c r="QEO1615" s="1527"/>
      <c r="QEP1615" s="1527"/>
      <c r="QEQ1615" s="1527"/>
      <c r="QER1615" s="1527"/>
      <c r="QES1615" s="1527"/>
      <c r="QET1615" s="1527"/>
      <c r="QEU1615" s="1527"/>
      <c r="QEV1615" s="1527"/>
      <c r="QEW1615" s="1527"/>
      <c r="QEX1615" s="1527"/>
      <c r="QEY1615" s="1527"/>
      <c r="QEZ1615" s="1527"/>
      <c r="QFA1615" s="1527"/>
      <c r="QFB1615" s="1527"/>
      <c r="QFC1615" s="1527"/>
      <c r="QFD1615" s="1527"/>
      <c r="QFE1615" s="1527"/>
      <c r="QFF1615" s="1527"/>
      <c r="QFG1615" s="1527"/>
      <c r="QFH1615" s="1527"/>
      <c r="QFI1615" s="1527"/>
      <c r="QFJ1615" s="1527"/>
      <c r="QFK1615" s="1527"/>
      <c r="QFL1615" s="1527"/>
      <c r="QFM1615" s="1527"/>
      <c r="QFN1615" s="1527"/>
      <c r="QFO1615" s="1527"/>
      <c r="QFP1615" s="1527"/>
      <c r="QFQ1615" s="1527"/>
      <c r="QFR1615" s="1527"/>
      <c r="QFS1615" s="1527"/>
      <c r="QFT1615" s="1527"/>
      <c r="QFU1615" s="1527"/>
      <c r="QFV1615" s="1527"/>
      <c r="QFW1615" s="1527"/>
      <c r="QFX1615" s="1527"/>
      <c r="QFY1615" s="1527"/>
      <c r="QFZ1615" s="1527"/>
      <c r="QGA1615" s="1527"/>
      <c r="QGB1615" s="1527"/>
      <c r="QGC1615" s="1527"/>
      <c r="QGD1615" s="1527"/>
      <c r="QGE1615" s="1527"/>
      <c r="QGF1615" s="1527"/>
      <c r="QGG1615" s="1527"/>
      <c r="QGH1615" s="1527"/>
      <c r="QGI1615" s="1527"/>
      <c r="QGJ1615" s="1527"/>
      <c r="QGK1615" s="1527"/>
      <c r="QGL1615" s="1527"/>
      <c r="QGM1615" s="1527"/>
      <c r="QGN1615" s="1527"/>
      <c r="QGO1615" s="1527"/>
      <c r="QGP1615" s="1527"/>
      <c r="QGQ1615" s="1527"/>
      <c r="QGR1615" s="1527"/>
      <c r="QGS1615" s="1527"/>
      <c r="QGT1615" s="1527"/>
      <c r="QGU1615" s="1527"/>
      <c r="QGV1615" s="1527"/>
      <c r="QGW1615" s="1527"/>
      <c r="QGX1615" s="1527"/>
      <c r="QGY1615" s="1527"/>
      <c r="QGZ1615" s="1527"/>
      <c r="QHA1615" s="1527"/>
      <c r="QHB1615" s="1527"/>
      <c r="QHC1615" s="1527"/>
      <c r="QHD1615" s="1527"/>
      <c r="QHE1615" s="1527"/>
      <c r="QHF1615" s="1527"/>
      <c r="QHG1615" s="1527"/>
      <c r="QHH1615" s="1527"/>
      <c r="QHI1615" s="1527"/>
      <c r="QHJ1615" s="1527"/>
      <c r="QHK1615" s="1527"/>
      <c r="QHL1615" s="1527"/>
      <c r="QHM1615" s="1527"/>
      <c r="QHN1615" s="1527"/>
      <c r="QHO1615" s="1527"/>
      <c r="QHP1615" s="1527"/>
      <c r="QHQ1615" s="1527"/>
      <c r="QHR1615" s="1527"/>
      <c r="QHS1615" s="1527"/>
      <c r="QHT1615" s="1527"/>
      <c r="QHU1615" s="1527"/>
      <c r="QHV1615" s="1527"/>
      <c r="QHW1615" s="1527"/>
      <c r="QHX1615" s="1527"/>
      <c r="QHY1615" s="1527"/>
      <c r="QHZ1615" s="1527"/>
      <c r="QIA1615" s="1527"/>
      <c r="QIB1615" s="1527"/>
      <c r="QIC1615" s="1527"/>
      <c r="QID1615" s="1527"/>
      <c r="QIE1615" s="1527"/>
      <c r="QIF1615" s="1527"/>
      <c r="QIG1615" s="1527"/>
      <c r="QIH1615" s="1527"/>
      <c r="QII1615" s="1527"/>
      <c r="QIJ1615" s="1527"/>
      <c r="QIK1615" s="1527"/>
      <c r="QIL1615" s="1527"/>
      <c r="QIM1615" s="1527"/>
      <c r="QIN1615" s="1527"/>
      <c r="QIO1615" s="1527"/>
      <c r="QIP1615" s="1527"/>
      <c r="QIQ1615" s="1527"/>
      <c r="QIR1615" s="1527"/>
      <c r="QIS1615" s="1527"/>
      <c r="QIT1615" s="1527"/>
      <c r="QIU1615" s="1527"/>
      <c r="QIV1615" s="1527"/>
      <c r="QIW1615" s="1527"/>
      <c r="QIX1615" s="1527"/>
      <c r="QIY1615" s="1527"/>
      <c r="QIZ1615" s="1527"/>
      <c r="QJA1615" s="1527"/>
      <c r="QJB1615" s="1527"/>
      <c r="QJC1615" s="1527"/>
      <c r="QJD1615" s="1527"/>
      <c r="QJE1615" s="1527"/>
      <c r="QJF1615" s="1527"/>
      <c r="QJG1615" s="1527"/>
      <c r="QJH1615" s="1527"/>
      <c r="QJI1615" s="1527"/>
      <c r="QJJ1615" s="1527"/>
      <c r="QJK1615" s="1527"/>
      <c r="QJL1615" s="1527"/>
      <c r="QJM1615" s="1527"/>
      <c r="QJN1615" s="1527"/>
      <c r="QJO1615" s="1527"/>
      <c r="QJP1615" s="1527"/>
      <c r="QJQ1615" s="1527"/>
      <c r="QJR1615" s="1527"/>
      <c r="QJS1615" s="1527"/>
      <c r="QJT1615" s="1527"/>
      <c r="QJU1615" s="1527"/>
      <c r="QJV1615" s="1527"/>
      <c r="QJW1615" s="1527"/>
      <c r="QJX1615" s="1527"/>
      <c r="QJY1615" s="1527"/>
      <c r="QJZ1615" s="1527"/>
      <c r="QKA1615" s="1527"/>
      <c r="QKB1615" s="1527"/>
      <c r="QKC1615" s="1527"/>
      <c r="QKD1615" s="1527"/>
      <c r="QKE1615" s="1527"/>
      <c r="QKF1615" s="1527"/>
      <c r="QKG1615" s="1527"/>
      <c r="QKH1615" s="1527"/>
      <c r="QKI1615" s="1527"/>
      <c r="QKJ1615" s="1527"/>
      <c r="QKK1615" s="1527"/>
      <c r="QKL1615" s="1527"/>
      <c r="QKM1615" s="1527"/>
      <c r="QKN1615" s="1527"/>
      <c r="QKO1615" s="1527"/>
      <c r="QKP1615" s="1527"/>
      <c r="QKQ1615" s="1527"/>
      <c r="QKR1615" s="1527"/>
      <c r="QKS1615" s="1527"/>
      <c r="QKT1615" s="1527"/>
      <c r="QKU1615" s="1527"/>
      <c r="QKV1615" s="1527"/>
      <c r="QKW1615" s="1527"/>
      <c r="QKX1615" s="1527"/>
      <c r="QKY1615" s="1527"/>
      <c r="QKZ1615" s="1527"/>
      <c r="QLA1615" s="1527"/>
      <c r="QLB1615" s="1527"/>
      <c r="QLC1615" s="1527"/>
      <c r="QLD1615" s="1527"/>
      <c r="QLE1615" s="1527"/>
      <c r="QLF1615" s="1527"/>
      <c r="QLG1615" s="1527"/>
      <c r="QLH1615" s="1527"/>
      <c r="QLI1615" s="1527"/>
      <c r="QLJ1615" s="1527"/>
      <c r="QLK1615" s="1527"/>
      <c r="QLL1615" s="1527"/>
      <c r="QLM1615" s="1527"/>
      <c r="QLN1615" s="1527"/>
      <c r="QLO1615" s="1527"/>
      <c r="QLP1615" s="1527"/>
      <c r="QLQ1615" s="1527"/>
      <c r="QLR1615" s="1527"/>
      <c r="QLS1615" s="1527"/>
      <c r="QLT1615" s="1527"/>
      <c r="QLU1615" s="1527"/>
      <c r="QLV1615" s="1527"/>
      <c r="QLW1615" s="1527"/>
      <c r="QLX1615" s="1527"/>
      <c r="QLY1615" s="1527"/>
      <c r="QLZ1615" s="1527"/>
      <c r="QMA1615" s="1527"/>
      <c r="QMB1615" s="1527"/>
      <c r="QMC1615" s="1527"/>
      <c r="QMD1615" s="1527"/>
      <c r="QME1615" s="1527"/>
      <c r="QMF1615" s="1527"/>
      <c r="QMG1615" s="1527"/>
      <c r="QMH1615" s="1527"/>
      <c r="QMI1615" s="1527"/>
      <c r="QMJ1615" s="1527"/>
      <c r="QMK1615" s="1527"/>
      <c r="QML1615" s="1527"/>
      <c r="QMM1615" s="1527"/>
      <c r="QMN1615" s="1527"/>
      <c r="QMO1615" s="1527"/>
      <c r="QMP1615" s="1527"/>
      <c r="QMQ1615" s="1527"/>
      <c r="QMR1615" s="1527"/>
      <c r="QMS1615" s="1527"/>
      <c r="QMT1615" s="1527"/>
      <c r="QMU1615" s="1527"/>
      <c r="QMV1615" s="1527"/>
      <c r="QMW1615" s="1527"/>
      <c r="QMX1615" s="1527"/>
      <c r="QMY1615" s="1527"/>
      <c r="QMZ1615" s="1527"/>
      <c r="QNA1615" s="1527"/>
      <c r="QNB1615" s="1527"/>
      <c r="QNC1615" s="1527"/>
      <c r="QND1615" s="1527"/>
      <c r="QNE1615" s="1527"/>
      <c r="QNF1615" s="1527"/>
      <c r="QNG1615" s="1527"/>
      <c r="QNH1615" s="1527"/>
      <c r="QNI1615" s="1527"/>
      <c r="QNJ1615" s="1527"/>
      <c r="QNK1615" s="1527"/>
      <c r="QNL1615" s="1527"/>
      <c r="QNM1615" s="1527"/>
      <c r="QNN1615" s="1527"/>
      <c r="QNO1615" s="1527"/>
      <c r="QNP1615" s="1527"/>
      <c r="QNQ1615" s="1527"/>
      <c r="QNR1615" s="1527"/>
      <c r="QNS1615" s="1527"/>
      <c r="QNT1615" s="1527"/>
      <c r="QNU1615" s="1527"/>
      <c r="QNV1615" s="1527"/>
      <c r="QNW1615" s="1527"/>
      <c r="QNX1615" s="1527"/>
      <c r="QNY1615" s="1527"/>
      <c r="QNZ1615" s="1527"/>
      <c r="QOA1615" s="1527"/>
      <c r="QOB1615" s="1527"/>
      <c r="QOC1615" s="1527"/>
      <c r="QOD1615" s="1527"/>
      <c r="QOE1615" s="1527"/>
      <c r="QOF1615" s="1527"/>
      <c r="QOG1615" s="1527"/>
      <c r="QOH1615" s="1527"/>
      <c r="QOI1615" s="1527"/>
      <c r="QOJ1615" s="1527"/>
      <c r="QOK1615" s="1527"/>
      <c r="QOL1615" s="1527"/>
      <c r="QOM1615" s="1527"/>
      <c r="QON1615" s="1527"/>
      <c r="QOO1615" s="1527"/>
      <c r="QOP1615" s="1527"/>
      <c r="QOQ1615" s="1527"/>
      <c r="QOR1615" s="1527"/>
      <c r="QOS1615" s="1527"/>
      <c r="QOT1615" s="1527"/>
      <c r="QOU1615" s="1527"/>
      <c r="QOV1615" s="1527"/>
      <c r="QOW1615" s="1527"/>
      <c r="QOX1615" s="1527"/>
      <c r="QOY1615" s="1527"/>
      <c r="QOZ1615" s="1527"/>
      <c r="QPA1615" s="1527"/>
      <c r="QPB1615" s="1527"/>
      <c r="QPC1615" s="1527"/>
      <c r="QPD1615" s="1527"/>
      <c r="QPE1615" s="1527"/>
      <c r="QPF1615" s="1527"/>
      <c r="QPG1615" s="1527"/>
      <c r="QPH1615" s="1527"/>
      <c r="QPI1615" s="1527"/>
      <c r="QPJ1615" s="1527"/>
      <c r="QPK1615" s="1527"/>
      <c r="QPL1615" s="1527"/>
      <c r="QPM1615" s="1527"/>
      <c r="QPN1615" s="1527"/>
      <c r="QPO1615" s="1527"/>
      <c r="QPP1615" s="1527"/>
      <c r="QPQ1615" s="1527"/>
      <c r="QPR1615" s="1527"/>
      <c r="QPS1615" s="1527"/>
      <c r="QPT1615" s="1527"/>
      <c r="QPU1615" s="1527"/>
      <c r="QPV1615" s="1527"/>
      <c r="QPW1615" s="1527"/>
      <c r="QPX1615" s="1527"/>
      <c r="QPY1615" s="1527"/>
      <c r="QPZ1615" s="1527"/>
      <c r="QQA1615" s="1527"/>
      <c r="QQB1615" s="1527"/>
      <c r="QQC1615" s="1527"/>
      <c r="QQD1615" s="1527"/>
      <c r="QQE1615" s="1527"/>
      <c r="QQF1615" s="1527"/>
      <c r="QQG1615" s="1527"/>
      <c r="QQH1615" s="1527"/>
      <c r="QQI1615" s="1527"/>
      <c r="QQJ1615" s="1527"/>
      <c r="QQK1615" s="1527"/>
      <c r="QQL1615" s="1527"/>
      <c r="QQM1615" s="1527"/>
      <c r="QQN1615" s="1527"/>
      <c r="QQO1615" s="1527"/>
      <c r="QQP1615" s="1527"/>
      <c r="QQQ1615" s="1527"/>
      <c r="QQR1615" s="1527"/>
      <c r="QQS1615" s="1527"/>
      <c r="QQT1615" s="1527"/>
      <c r="QQU1615" s="1527"/>
      <c r="QQV1615" s="1527"/>
      <c r="QQW1615" s="1527"/>
      <c r="QQX1615" s="1527"/>
      <c r="QQY1615" s="1527"/>
      <c r="QQZ1615" s="1527"/>
      <c r="QRA1615" s="1527"/>
      <c r="QRB1615" s="1527"/>
      <c r="QRC1615" s="1527"/>
      <c r="QRD1615" s="1527"/>
      <c r="QRE1615" s="1527"/>
      <c r="QRF1615" s="1527"/>
      <c r="QRG1615" s="1527"/>
      <c r="QRH1615" s="1527"/>
      <c r="QRI1615" s="1527"/>
      <c r="QRJ1615" s="1527"/>
      <c r="QRK1615" s="1527"/>
      <c r="QRL1615" s="1527"/>
      <c r="QRM1615" s="1527"/>
      <c r="QRN1615" s="1527"/>
      <c r="QRO1615" s="1527"/>
      <c r="QRP1615" s="1527"/>
      <c r="QRQ1615" s="1527"/>
      <c r="QRR1615" s="1527"/>
      <c r="QRS1615" s="1527"/>
      <c r="QRT1615" s="1527"/>
      <c r="QRU1615" s="1527"/>
      <c r="QRV1615" s="1527"/>
      <c r="QRW1615" s="1527"/>
      <c r="QRX1615" s="1527"/>
      <c r="QRY1615" s="1527"/>
      <c r="QRZ1615" s="1527"/>
      <c r="QSA1615" s="1527"/>
      <c r="QSB1615" s="1527"/>
      <c r="QSC1615" s="1527"/>
      <c r="QSD1615" s="1527"/>
      <c r="QSE1615" s="1527"/>
      <c r="QSF1615" s="1527"/>
      <c r="QSG1615" s="1527"/>
      <c r="QSH1615" s="1527"/>
      <c r="QSI1615" s="1527"/>
      <c r="QSJ1615" s="1527"/>
      <c r="QSK1615" s="1527"/>
      <c r="QSL1615" s="1527"/>
      <c r="QSM1615" s="1527"/>
      <c r="QSN1615" s="1527"/>
      <c r="QSO1615" s="1527"/>
      <c r="QSP1615" s="1527"/>
      <c r="QSQ1615" s="1527"/>
      <c r="QSR1615" s="1527"/>
      <c r="QSS1615" s="1527"/>
      <c r="QST1615" s="1527"/>
      <c r="QSU1615" s="1527"/>
      <c r="QSV1615" s="1527"/>
      <c r="QSW1615" s="1527"/>
      <c r="QSX1615" s="1527"/>
      <c r="QSY1615" s="1527"/>
      <c r="QSZ1615" s="1527"/>
      <c r="QTA1615" s="1527"/>
      <c r="QTB1615" s="1527"/>
      <c r="QTC1615" s="1527"/>
      <c r="QTD1615" s="1527"/>
      <c r="QTE1615" s="1527"/>
      <c r="QTF1615" s="1527"/>
      <c r="QTG1615" s="1527"/>
      <c r="QTH1615" s="1527"/>
      <c r="QTI1615" s="1527"/>
      <c r="QTJ1615" s="1527"/>
      <c r="QTK1615" s="1527"/>
      <c r="QTL1615" s="1527"/>
      <c r="QTM1615" s="1527"/>
      <c r="QTN1615" s="1527"/>
      <c r="QTO1615" s="1527"/>
      <c r="QTP1615" s="1527"/>
      <c r="QTQ1615" s="1527"/>
      <c r="QTR1615" s="1527"/>
      <c r="QTS1615" s="1527"/>
      <c r="QTT1615" s="1527"/>
      <c r="QTU1615" s="1527"/>
      <c r="QTV1615" s="1527"/>
      <c r="QTW1615" s="1527"/>
      <c r="QTX1615" s="1527"/>
      <c r="QTY1615" s="1527"/>
      <c r="QTZ1615" s="1527"/>
      <c r="QUA1615" s="1527"/>
      <c r="QUB1615" s="1527"/>
      <c r="QUC1615" s="1527"/>
      <c r="QUD1615" s="1527"/>
      <c r="QUE1615" s="1527"/>
      <c r="QUF1615" s="1527"/>
      <c r="QUG1615" s="1527"/>
      <c r="QUH1615" s="1527"/>
      <c r="QUI1615" s="1527"/>
      <c r="QUJ1615" s="1527"/>
      <c r="QUK1615" s="1527"/>
      <c r="QUL1615" s="1527"/>
      <c r="QUM1615" s="1527"/>
      <c r="QUN1615" s="1527"/>
      <c r="QUO1615" s="1527"/>
      <c r="QUP1615" s="1527"/>
      <c r="QUQ1615" s="1527"/>
      <c r="QUR1615" s="1527"/>
      <c r="QUS1615" s="1527"/>
      <c r="QUT1615" s="1527"/>
      <c r="QUU1615" s="1527"/>
      <c r="QUV1615" s="1527"/>
      <c r="QUW1615" s="1527"/>
      <c r="QUX1615" s="1527"/>
      <c r="QUY1615" s="1527"/>
      <c r="QUZ1615" s="1527"/>
      <c r="QVA1615" s="1527"/>
      <c r="QVB1615" s="1527"/>
      <c r="QVC1615" s="1527"/>
      <c r="QVD1615" s="1527"/>
      <c r="QVE1615" s="1527"/>
      <c r="QVF1615" s="1527"/>
      <c r="QVG1615" s="1527"/>
      <c r="QVH1615" s="1527"/>
      <c r="QVI1615" s="1527"/>
      <c r="QVJ1615" s="1527"/>
      <c r="QVK1615" s="1527"/>
      <c r="QVL1615" s="1527"/>
      <c r="QVM1615" s="1527"/>
      <c r="QVN1615" s="1527"/>
      <c r="QVO1615" s="1527"/>
      <c r="QVP1615" s="1527"/>
      <c r="QVQ1615" s="1527"/>
      <c r="QVR1615" s="1527"/>
      <c r="QVS1615" s="1527"/>
      <c r="QVT1615" s="1527"/>
      <c r="QVU1615" s="1527"/>
      <c r="QVV1615" s="1527"/>
      <c r="QVW1615" s="1527"/>
      <c r="QVX1615" s="1527"/>
      <c r="QVY1615" s="1527"/>
      <c r="QVZ1615" s="1527"/>
      <c r="QWA1615" s="1527"/>
      <c r="QWB1615" s="1527"/>
      <c r="QWC1615" s="1527"/>
      <c r="QWD1615" s="1527"/>
      <c r="QWE1615" s="1527"/>
      <c r="QWF1615" s="1527"/>
      <c r="QWG1615" s="1527"/>
      <c r="QWH1615" s="1527"/>
      <c r="QWI1615" s="1527"/>
      <c r="QWJ1615" s="1527"/>
      <c r="QWK1615" s="1527"/>
      <c r="QWL1615" s="1527"/>
      <c r="QWM1615" s="1527"/>
      <c r="QWN1615" s="1527"/>
      <c r="QWO1615" s="1527"/>
      <c r="QWP1615" s="1527"/>
      <c r="QWQ1615" s="1527"/>
      <c r="QWR1615" s="1527"/>
      <c r="QWS1615" s="1527"/>
      <c r="QWT1615" s="1527"/>
      <c r="QWU1615" s="1527"/>
      <c r="QWV1615" s="1527"/>
      <c r="QWW1615" s="1527"/>
      <c r="QWX1615" s="1527"/>
      <c r="QWY1615" s="1527"/>
      <c r="QWZ1615" s="1527"/>
      <c r="QXA1615" s="1527"/>
      <c r="QXB1615" s="1527"/>
      <c r="QXC1615" s="1527"/>
      <c r="QXD1615" s="1527"/>
      <c r="QXE1615" s="1527"/>
      <c r="QXF1615" s="1527"/>
      <c r="QXG1615" s="1527"/>
      <c r="QXH1615" s="1527"/>
      <c r="QXI1615" s="1527"/>
      <c r="QXJ1615" s="1527"/>
      <c r="QXK1615" s="1527"/>
      <c r="QXL1615" s="1527"/>
      <c r="QXM1615" s="1527"/>
      <c r="QXN1615" s="1527"/>
      <c r="QXO1615" s="1527"/>
      <c r="QXP1615" s="1527"/>
      <c r="QXQ1615" s="1527"/>
      <c r="QXR1615" s="1527"/>
      <c r="QXS1615" s="1527"/>
      <c r="QXT1615" s="1527"/>
      <c r="QXU1615" s="1527"/>
      <c r="QXV1615" s="1527"/>
      <c r="QXW1615" s="1527"/>
      <c r="QXX1615" s="1527"/>
      <c r="QXY1615" s="1527"/>
      <c r="QXZ1615" s="1527"/>
      <c r="QYA1615" s="1527"/>
      <c r="QYB1615" s="1527"/>
      <c r="QYC1615" s="1527"/>
      <c r="QYD1615" s="1527"/>
      <c r="QYE1615" s="1527"/>
      <c r="QYF1615" s="1527"/>
      <c r="QYG1615" s="1527"/>
      <c r="QYH1615" s="1527"/>
      <c r="QYI1615" s="1527"/>
      <c r="QYJ1615" s="1527"/>
      <c r="QYK1615" s="1527"/>
      <c r="QYL1615" s="1527"/>
      <c r="QYM1615" s="1527"/>
      <c r="QYN1615" s="1527"/>
      <c r="QYO1615" s="1527"/>
      <c r="QYP1615" s="1527"/>
      <c r="QYQ1615" s="1527"/>
      <c r="QYR1615" s="1527"/>
      <c r="QYS1615" s="1527"/>
      <c r="QYT1615" s="1527"/>
      <c r="QYU1615" s="1527"/>
      <c r="QYV1615" s="1527"/>
      <c r="QYW1615" s="1527"/>
      <c r="QYX1615" s="1527"/>
      <c r="QYY1615" s="1527"/>
      <c r="QYZ1615" s="1527"/>
      <c r="QZA1615" s="1527"/>
      <c r="QZB1615" s="1527"/>
      <c r="QZC1615" s="1527"/>
      <c r="QZD1615" s="1527"/>
      <c r="QZE1615" s="1527"/>
      <c r="QZF1615" s="1527"/>
      <c r="QZG1615" s="1527"/>
      <c r="QZH1615" s="1527"/>
      <c r="QZI1615" s="1527"/>
      <c r="QZJ1615" s="1527"/>
      <c r="QZK1615" s="1527"/>
      <c r="QZL1615" s="1527"/>
      <c r="QZM1615" s="1527"/>
      <c r="QZN1615" s="1527"/>
      <c r="QZO1615" s="1527"/>
      <c r="QZP1615" s="1527"/>
      <c r="QZQ1615" s="1527"/>
      <c r="QZR1615" s="1527"/>
      <c r="QZS1615" s="1527"/>
      <c r="QZT1615" s="1527"/>
      <c r="QZU1615" s="1527"/>
      <c r="QZV1615" s="1527"/>
      <c r="QZW1615" s="1527"/>
      <c r="QZX1615" s="1527"/>
      <c r="QZY1615" s="1527"/>
      <c r="QZZ1615" s="1527"/>
      <c r="RAA1615" s="1527"/>
      <c r="RAB1615" s="1527"/>
      <c r="RAC1615" s="1527"/>
      <c r="RAD1615" s="1527"/>
      <c r="RAE1615" s="1527"/>
      <c r="RAF1615" s="1527"/>
      <c r="RAG1615" s="1527"/>
      <c r="RAH1615" s="1527"/>
      <c r="RAI1615" s="1527"/>
      <c r="RAJ1615" s="1527"/>
      <c r="RAK1615" s="1527"/>
      <c r="RAL1615" s="1527"/>
      <c r="RAM1615" s="1527"/>
      <c r="RAN1615" s="1527"/>
      <c r="RAO1615" s="1527"/>
      <c r="RAP1615" s="1527"/>
      <c r="RAQ1615" s="1527"/>
      <c r="RAR1615" s="1527"/>
      <c r="RAS1615" s="1527"/>
      <c r="RAT1615" s="1527"/>
      <c r="RAU1615" s="1527"/>
      <c r="RAV1615" s="1527"/>
      <c r="RAW1615" s="1527"/>
      <c r="RAX1615" s="1527"/>
      <c r="RAY1615" s="1527"/>
      <c r="RAZ1615" s="1527"/>
      <c r="RBA1615" s="1527"/>
      <c r="RBB1615" s="1527"/>
      <c r="RBC1615" s="1527"/>
      <c r="RBD1615" s="1527"/>
      <c r="RBE1615" s="1527"/>
      <c r="RBF1615" s="1527"/>
      <c r="RBG1615" s="1527"/>
      <c r="RBH1615" s="1527"/>
      <c r="RBI1615" s="1527"/>
      <c r="RBJ1615" s="1527"/>
      <c r="RBK1615" s="1527"/>
      <c r="RBL1615" s="1527"/>
      <c r="RBM1615" s="1527"/>
      <c r="RBN1615" s="1527"/>
      <c r="RBO1615" s="1527"/>
      <c r="RBP1615" s="1527"/>
      <c r="RBQ1615" s="1527"/>
      <c r="RBR1615" s="1527"/>
      <c r="RBS1615" s="1527"/>
      <c r="RBT1615" s="1527"/>
      <c r="RBU1615" s="1527"/>
      <c r="RBV1615" s="1527"/>
      <c r="RBW1615" s="1527"/>
      <c r="RBX1615" s="1527"/>
      <c r="RBY1615" s="1527"/>
      <c r="RBZ1615" s="1527"/>
      <c r="RCA1615" s="1527"/>
      <c r="RCB1615" s="1527"/>
      <c r="RCC1615" s="1527"/>
      <c r="RCD1615" s="1527"/>
      <c r="RCE1615" s="1527"/>
      <c r="RCF1615" s="1527"/>
      <c r="RCG1615" s="1527"/>
      <c r="RCH1615" s="1527"/>
      <c r="RCI1615" s="1527"/>
      <c r="RCJ1615" s="1527"/>
      <c r="RCK1615" s="1527"/>
      <c r="RCL1615" s="1527"/>
      <c r="RCM1615" s="1527"/>
      <c r="RCN1615" s="1527"/>
      <c r="RCO1615" s="1527"/>
      <c r="RCP1615" s="1527"/>
      <c r="RCQ1615" s="1527"/>
      <c r="RCR1615" s="1527"/>
      <c r="RCS1615" s="1527"/>
      <c r="RCT1615" s="1527"/>
      <c r="RCU1615" s="1527"/>
      <c r="RCV1615" s="1527"/>
      <c r="RCW1615" s="1527"/>
      <c r="RCX1615" s="1527"/>
      <c r="RCY1615" s="1527"/>
      <c r="RCZ1615" s="1527"/>
      <c r="RDA1615" s="1527"/>
      <c r="RDB1615" s="1527"/>
      <c r="RDC1615" s="1527"/>
      <c r="RDD1615" s="1527"/>
      <c r="RDE1615" s="1527"/>
      <c r="RDF1615" s="1527"/>
      <c r="RDG1615" s="1527"/>
      <c r="RDH1615" s="1527"/>
      <c r="RDI1615" s="1527"/>
      <c r="RDJ1615" s="1527"/>
      <c r="RDK1615" s="1527"/>
      <c r="RDL1615" s="1527"/>
      <c r="RDM1615" s="1527"/>
      <c r="RDN1615" s="1527"/>
      <c r="RDO1615" s="1527"/>
      <c r="RDP1615" s="1527"/>
      <c r="RDQ1615" s="1527"/>
      <c r="RDR1615" s="1527"/>
      <c r="RDS1615" s="1527"/>
      <c r="RDT1615" s="1527"/>
      <c r="RDU1615" s="1527"/>
      <c r="RDV1615" s="1527"/>
      <c r="RDW1615" s="1527"/>
      <c r="RDX1615" s="1527"/>
      <c r="RDY1615" s="1527"/>
      <c r="RDZ1615" s="1527"/>
      <c r="REA1615" s="1527"/>
      <c r="REB1615" s="1527"/>
      <c r="REC1615" s="1527"/>
      <c r="RED1615" s="1527"/>
      <c r="REE1615" s="1527"/>
      <c r="REF1615" s="1527"/>
      <c r="REG1615" s="1527"/>
      <c r="REH1615" s="1527"/>
      <c r="REI1615" s="1527"/>
      <c r="REJ1615" s="1527"/>
      <c r="REK1615" s="1527"/>
      <c r="REL1615" s="1527"/>
      <c r="REM1615" s="1527"/>
      <c r="REN1615" s="1527"/>
      <c r="REO1615" s="1527"/>
      <c r="REP1615" s="1527"/>
      <c r="REQ1615" s="1527"/>
      <c r="RER1615" s="1527"/>
      <c r="RES1615" s="1527"/>
      <c r="RET1615" s="1527"/>
      <c r="REU1615" s="1527"/>
      <c r="REV1615" s="1527"/>
      <c r="REW1615" s="1527"/>
      <c r="REX1615" s="1527"/>
      <c r="REY1615" s="1527"/>
      <c r="REZ1615" s="1527"/>
      <c r="RFA1615" s="1527"/>
      <c r="RFB1615" s="1527"/>
      <c r="RFC1615" s="1527"/>
      <c r="RFD1615" s="1527"/>
      <c r="RFE1615" s="1527"/>
      <c r="RFF1615" s="1527"/>
      <c r="RFG1615" s="1527"/>
      <c r="RFH1615" s="1527"/>
      <c r="RFI1615" s="1527"/>
      <c r="RFJ1615" s="1527"/>
      <c r="RFK1615" s="1527"/>
      <c r="RFL1615" s="1527"/>
      <c r="RFM1615" s="1527"/>
      <c r="RFN1615" s="1527"/>
      <c r="RFO1615" s="1527"/>
      <c r="RFP1615" s="1527"/>
      <c r="RFQ1615" s="1527"/>
      <c r="RFR1615" s="1527"/>
      <c r="RFS1615" s="1527"/>
      <c r="RFT1615" s="1527"/>
      <c r="RFU1615" s="1527"/>
      <c r="RFV1615" s="1527"/>
      <c r="RFW1615" s="1527"/>
      <c r="RFX1615" s="1527"/>
      <c r="RFY1615" s="1527"/>
      <c r="RFZ1615" s="1527"/>
      <c r="RGA1615" s="1527"/>
      <c r="RGB1615" s="1527"/>
      <c r="RGC1615" s="1527"/>
      <c r="RGD1615" s="1527"/>
      <c r="RGE1615" s="1527"/>
      <c r="RGF1615" s="1527"/>
      <c r="RGG1615" s="1527"/>
      <c r="RGH1615" s="1527"/>
      <c r="RGI1615" s="1527"/>
      <c r="RGJ1615" s="1527"/>
      <c r="RGK1615" s="1527"/>
      <c r="RGL1615" s="1527"/>
      <c r="RGM1615" s="1527"/>
      <c r="RGN1615" s="1527"/>
      <c r="RGO1615" s="1527"/>
      <c r="RGP1615" s="1527"/>
      <c r="RGQ1615" s="1527"/>
      <c r="RGR1615" s="1527"/>
      <c r="RGS1615" s="1527"/>
      <c r="RGT1615" s="1527"/>
      <c r="RGU1615" s="1527"/>
      <c r="RGV1615" s="1527"/>
      <c r="RGW1615" s="1527"/>
      <c r="RGX1615" s="1527"/>
      <c r="RGY1615" s="1527"/>
      <c r="RGZ1615" s="1527"/>
      <c r="RHA1615" s="1527"/>
      <c r="RHB1615" s="1527"/>
      <c r="RHC1615" s="1527"/>
      <c r="RHD1615" s="1527"/>
      <c r="RHE1615" s="1527"/>
      <c r="RHF1615" s="1527"/>
      <c r="RHG1615" s="1527"/>
      <c r="RHH1615" s="1527"/>
      <c r="RHI1615" s="1527"/>
      <c r="RHJ1615" s="1527"/>
      <c r="RHK1615" s="1527"/>
      <c r="RHL1615" s="1527"/>
      <c r="RHM1615" s="1527"/>
      <c r="RHN1615" s="1527"/>
      <c r="RHO1615" s="1527"/>
      <c r="RHP1615" s="1527"/>
      <c r="RHQ1615" s="1527"/>
      <c r="RHR1615" s="1527"/>
      <c r="RHS1615" s="1527"/>
      <c r="RHT1615" s="1527"/>
      <c r="RHU1615" s="1527"/>
      <c r="RHV1615" s="1527"/>
      <c r="RHW1615" s="1527"/>
      <c r="RHX1615" s="1527"/>
      <c r="RHY1615" s="1527"/>
      <c r="RHZ1615" s="1527"/>
      <c r="RIA1615" s="1527"/>
      <c r="RIB1615" s="1527"/>
      <c r="RIC1615" s="1527"/>
      <c r="RID1615" s="1527"/>
      <c r="RIE1615" s="1527"/>
      <c r="RIF1615" s="1527"/>
      <c r="RIG1615" s="1527"/>
      <c r="RIH1615" s="1527"/>
      <c r="RII1615" s="1527"/>
      <c r="RIJ1615" s="1527"/>
      <c r="RIK1615" s="1527"/>
      <c r="RIL1615" s="1527"/>
      <c r="RIM1615" s="1527"/>
      <c r="RIN1615" s="1527"/>
      <c r="RIO1615" s="1527"/>
      <c r="RIP1615" s="1527"/>
      <c r="RIQ1615" s="1527"/>
      <c r="RIR1615" s="1527"/>
      <c r="RIS1615" s="1527"/>
      <c r="RIT1615" s="1527"/>
      <c r="RIU1615" s="1527"/>
      <c r="RIV1615" s="1527"/>
      <c r="RIW1615" s="1527"/>
      <c r="RIX1615" s="1527"/>
      <c r="RIY1615" s="1527"/>
      <c r="RIZ1615" s="1527"/>
      <c r="RJA1615" s="1527"/>
      <c r="RJB1615" s="1527"/>
      <c r="RJC1615" s="1527"/>
      <c r="RJD1615" s="1527"/>
      <c r="RJE1615" s="1527"/>
      <c r="RJF1615" s="1527"/>
      <c r="RJG1615" s="1527"/>
      <c r="RJH1615" s="1527"/>
      <c r="RJI1615" s="1527"/>
      <c r="RJJ1615" s="1527"/>
      <c r="RJK1615" s="1527"/>
      <c r="RJL1615" s="1527"/>
      <c r="RJM1615" s="1527"/>
      <c r="RJN1615" s="1527"/>
      <c r="RJO1615" s="1527"/>
      <c r="RJP1615" s="1527"/>
      <c r="RJQ1615" s="1527"/>
      <c r="RJR1615" s="1527"/>
      <c r="RJS1615" s="1527"/>
      <c r="RJT1615" s="1527"/>
      <c r="RJU1615" s="1527"/>
      <c r="RJV1615" s="1527"/>
      <c r="RJW1615" s="1527"/>
      <c r="RJX1615" s="1527"/>
      <c r="RJY1615" s="1527"/>
      <c r="RJZ1615" s="1527"/>
      <c r="RKA1615" s="1527"/>
      <c r="RKB1615" s="1527"/>
      <c r="RKC1615" s="1527"/>
      <c r="RKD1615" s="1527"/>
      <c r="RKE1615" s="1527"/>
      <c r="RKF1615" s="1527"/>
      <c r="RKG1615" s="1527"/>
      <c r="RKH1615" s="1527"/>
      <c r="RKI1615" s="1527"/>
      <c r="RKJ1615" s="1527"/>
      <c r="RKK1615" s="1527"/>
      <c r="RKL1615" s="1527"/>
      <c r="RKM1615" s="1527"/>
      <c r="RKN1615" s="1527"/>
      <c r="RKO1615" s="1527"/>
      <c r="RKP1615" s="1527"/>
      <c r="RKQ1615" s="1527"/>
      <c r="RKR1615" s="1527"/>
      <c r="RKS1615" s="1527"/>
      <c r="RKT1615" s="1527"/>
      <c r="RKU1615" s="1527"/>
      <c r="RKV1615" s="1527"/>
      <c r="RKW1615" s="1527"/>
      <c r="RKX1615" s="1527"/>
      <c r="RKY1615" s="1527"/>
      <c r="RKZ1615" s="1527"/>
      <c r="RLA1615" s="1527"/>
      <c r="RLB1615" s="1527"/>
      <c r="RLC1615" s="1527"/>
      <c r="RLD1615" s="1527"/>
      <c r="RLE1615" s="1527"/>
      <c r="RLF1615" s="1527"/>
      <c r="RLG1615" s="1527"/>
      <c r="RLH1615" s="1527"/>
      <c r="RLI1615" s="1527"/>
      <c r="RLJ1615" s="1527"/>
      <c r="RLK1615" s="1527"/>
      <c r="RLL1615" s="1527"/>
      <c r="RLM1615" s="1527"/>
      <c r="RLN1615" s="1527"/>
      <c r="RLO1615" s="1527"/>
      <c r="RLP1615" s="1527"/>
      <c r="RLQ1615" s="1527"/>
      <c r="RLR1615" s="1527"/>
      <c r="RLS1615" s="1527"/>
      <c r="RLT1615" s="1527"/>
      <c r="RLU1615" s="1527"/>
      <c r="RLV1615" s="1527"/>
      <c r="RLW1615" s="1527"/>
      <c r="RLX1615" s="1527"/>
      <c r="RLY1615" s="1527"/>
      <c r="RLZ1615" s="1527"/>
      <c r="RMA1615" s="1527"/>
      <c r="RMB1615" s="1527"/>
      <c r="RMC1615" s="1527"/>
      <c r="RMD1615" s="1527"/>
      <c r="RME1615" s="1527"/>
      <c r="RMF1615" s="1527"/>
      <c r="RMG1615" s="1527"/>
      <c r="RMH1615" s="1527"/>
      <c r="RMI1615" s="1527"/>
      <c r="RMJ1615" s="1527"/>
      <c r="RMK1615" s="1527"/>
      <c r="RML1615" s="1527"/>
      <c r="RMM1615" s="1527"/>
      <c r="RMN1615" s="1527"/>
      <c r="RMO1615" s="1527"/>
      <c r="RMP1615" s="1527"/>
      <c r="RMQ1615" s="1527"/>
      <c r="RMR1615" s="1527"/>
      <c r="RMS1615" s="1527"/>
      <c r="RMT1615" s="1527"/>
      <c r="RMU1615" s="1527"/>
      <c r="RMV1615" s="1527"/>
      <c r="RMW1615" s="1527"/>
      <c r="RMX1615" s="1527"/>
      <c r="RMY1615" s="1527"/>
      <c r="RMZ1615" s="1527"/>
      <c r="RNA1615" s="1527"/>
      <c r="RNB1615" s="1527"/>
      <c r="RNC1615" s="1527"/>
      <c r="RND1615" s="1527"/>
      <c r="RNE1615" s="1527"/>
      <c r="RNF1615" s="1527"/>
      <c r="RNG1615" s="1527"/>
      <c r="RNH1615" s="1527"/>
      <c r="RNI1615" s="1527"/>
      <c r="RNJ1615" s="1527"/>
      <c r="RNK1615" s="1527"/>
      <c r="RNL1615" s="1527"/>
      <c r="RNM1615" s="1527"/>
      <c r="RNN1615" s="1527"/>
      <c r="RNO1615" s="1527"/>
      <c r="RNP1615" s="1527"/>
      <c r="RNQ1615" s="1527"/>
      <c r="RNR1615" s="1527"/>
      <c r="RNS1615" s="1527"/>
      <c r="RNT1615" s="1527"/>
      <c r="RNU1615" s="1527"/>
      <c r="RNV1615" s="1527"/>
      <c r="RNW1615" s="1527"/>
      <c r="RNX1615" s="1527"/>
      <c r="RNY1615" s="1527"/>
      <c r="RNZ1615" s="1527"/>
      <c r="ROA1615" s="1527"/>
      <c r="ROB1615" s="1527"/>
      <c r="ROC1615" s="1527"/>
      <c r="ROD1615" s="1527"/>
      <c r="ROE1615" s="1527"/>
      <c r="ROF1615" s="1527"/>
      <c r="ROG1615" s="1527"/>
      <c r="ROH1615" s="1527"/>
      <c r="ROI1615" s="1527"/>
      <c r="ROJ1615" s="1527"/>
      <c r="ROK1615" s="1527"/>
      <c r="ROL1615" s="1527"/>
      <c r="ROM1615" s="1527"/>
      <c r="RON1615" s="1527"/>
      <c r="ROO1615" s="1527"/>
      <c r="ROP1615" s="1527"/>
      <c r="ROQ1615" s="1527"/>
      <c r="ROR1615" s="1527"/>
      <c r="ROS1615" s="1527"/>
      <c r="ROT1615" s="1527"/>
      <c r="ROU1615" s="1527"/>
      <c r="ROV1615" s="1527"/>
      <c r="ROW1615" s="1527"/>
      <c r="ROX1615" s="1527"/>
      <c r="ROY1615" s="1527"/>
      <c r="ROZ1615" s="1527"/>
      <c r="RPA1615" s="1527"/>
      <c r="RPB1615" s="1527"/>
      <c r="RPC1615" s="1527"/>
      <c r="RPD1615" s="1527"/>
      <c r="RPE1615" s="1527"/>
      <c r="RPF1615" s="1527"/>
      <c r="RPG1615" s="1527"/>
      <c r="RPH1615" s="1527"/>
      <c r="RPI1615" s="1527"/>
      <c r="RPJ1615" s="1527"/>
      <c r="RPK1615" s="1527"/>
      <c r="RPL1615" s="1527"/>
      <c r="RPM1615" s="1527"/>
      <c r="RPN1615" s="1527"/>
      <c r="RPO1615" s="1527"/>
      <c r="RPP1615" s="1527"/>
      <c r="RPQ1615" s="1527"/>
      <c r="RPR1615" s="1527"/>
      <c r="RPS1615" s="1527"/>
      <c r="RPT1615" s="1527"/>
      <c r="RPU1615" s="1527"/>
      <c r="RPV1615" s="1527"/>
      <c r="RPW1615" s="1527"/>
      <c r="RPX1615" s="1527"/>
      <c r="RPY1615" s="1527"/>
      <c r="RPZ1615" s="1527"/>
      <c r="RQA1615" s="1527"/>
      <c r="RQB1615" s="1527"/>
      <c r="RQC1615" s="1527"/>
      <c r="RQD1615" s="1527"/>
      <c r="RQE1615" s="1527"/>
      <c r="RQF1615" s="1527"/>
      <c r="RQG1615" s="1527"/>
      <c r="RQH1615" s="1527"/>
      <c r="RQI1615" s="1527"/>
      <c r="RQJ1615" s="1527"/>
      <c r="RQK1615" s="1527"/>
      <c r="RQL1615" s="1527"/>
      <c r="RQM1615" s="1527"/>
      <c r="RQN1615" s="1527"/>
      <c r="RQO1615" s="1527"/>
      <c r="RQP1615" s="1527"/>
      <c r="RQQ1615" s="1527"/>
      <c r="RQR1615" s="1527"/>
      <c r="RQS1615" s="1527"/>
      <c r="RQT1615" s="1527"/>
      <c r="RQU1615" s="1527"/>
      <c r="RQV1615" s="1527"/>
      <c r="RQW1615" s="1527"/>
      <c r="RQX1615" s="1527"/>
      <c r="RQY1615" s="1527"/>
      <c r="RQZ1615" s="1527"/>
      <c r="RRA1615" s="1527"/>
      <c r="RRB1615" s="1527"/>
      <c r="RRC1615" s="1527"/>
      <c r="RRD1615" s="1527"/>
      <c r="RRE1615" s="1527"/>
      <c r="RRF1615" s="1527"/>
      <c r="RRG1615" s="1527"/>
      <c r="RRH1615" s="1527"/>
      <c r="RRI1615" s="1527"/>
      <c r="RRJ1615" s="1527"/>
      <c r="RRK1615" s="1527"/>
      <c r="RRL1615" s="1527"/>
      <c r="RRM1615" s="1527"/>
      <c r="RRN1615" s="1527"/>
      <c r="RRO1615" s="1527"/>
      <c r="RRP1615" s="1527"/>
      <c r="RRQ1615" s="1527"/>
      <c r="RRR1615" s="1527"/>
      <c r="RRS1615" s="1527"/>
      <c r="RRT1615" s="1527"/>
      <c r="RRU1615" s="1527"/>
      <c r="RRV1615" s="1527"/>
      <c r="RRW1615" s="1527"/>
      <c r="RRX1615" s="1527"/>
      <c r="RRY1615" s="1527"/>
      <c r="RRZ1615" s="1527"/>
      <c r="RSA1615" s="1527"/>
      <c r="RSB1615" s="1527"/>
      <c r="RSC1615" s="1527"/>
      <c r="RSD1615" s="1527"/>
      <c r="RSE1615" s="1527"/>
      <c r="RSF1615" s="1527"/>
      <c r="RSG1615" s="1527"/>
      <c r="RSH1615" s="1527"/>
      <c r="RSI1615" s="1527"/>
      <c r="RSJ1615" s="1527"/>
      <c r="RSK1615" s="1527"/>
      <c r="RSL1615" s="1527"/>
      <c r="RSM1615" s="1527"/>
      <c r="RSN1615" s="1527"/>
      <c r="RSO1615" s="1527"/>
      <c r="RSP1615" s="1527"/>
      <c r="RSQ1615" s="1527"/>
      <c r="RSR1615" s="1527"/>
      <c r="RSS1615" s="1527"/>
      <c r="RST1615" s="1527"/>
      <c r="RSU1615" s="1527"/>
      <c r="RSV1615" s="1527"/>
      <c r="RSW1615" s="1527"/>
      <c r="RSX1615" s="1527"/>
      <c r="RSY1615" s="1527"/>
      <c r="RSZ1615" s="1527"/>
      <c r="RTA1615" s="1527"/>
      <c r="RTB1615" s="1527"/>
      <c r="RTC1615" s="1527"/>
      <c r="RTD1615" s="1527"/>
      <c r="RTE1615" s="1527"/>
      <c r="RTF1615" s="1527"/>
      <c r="RTG1615" s="1527"/>
      <c r="RTH1615" s="1527"/>
      <c r="RTI1615" s="1527"/>
      <c r="RTJ1615" s="1527"/>
      <c r="RTK1615" s="1527"/>
      <c r="RTL1615" s="1527"/>
      <c r="RTM1615" s="1527"/>
      <c r="RTN1615" s="1527"/>
      <c r="RTO1615" s="1527"/>
      <c r="RTP1615" s="1527"/>
      <c r="RTQ1615" s="1527"/>
      <c r="RTR1615" s="1527"/>
      <c r="RTS1615" s="1527"/>
      <c r="RTT1615" s="1527"/>
      <c r="RTU1615" s="1527"/>
      <c r="RTV1615" s="1527"/>
      <c r="RTW1615" s="1527"/>
      <c r="RTX1615" s="1527"/>
      <c r="RTY1615" s="1527"/>
      <c r="RTZ1615" s="1527"/>
      <c r="RUA1615" s="1527"/>
      <c r="RUB1615" s="1527"/>
      <c r="RUC1615" s="1527"/>
      <c r="RUD1615" s="1527"/>
      <c r="RUE1615" s="1527"/>
      <c r="RUF1615" s="1527"/>
      <c r="RUG1615" s="1527"/>
      <c r="RUH1615" s="1527"/>
      <c r="RUI1615" s="1527"/>
      <c r="RUJ1615" s="1527"/>
      <c r="RUK1615" s="1527"/>
      <c r="RUL1615" s="1527"/>
      <c r="RUM1615" s="1527"/>
      <c r="RUN1615" s="1527"/>
      <c r="RUO1615" s="1527"/>
      <c r="RUP1615" s="1527"/>
      <c r="RUQ1615" s="1527"/>
      <c r="RUR1615" s="1527"/>
      <c r="RUS1615" s="1527"/>
      <c r="RUT1615" s="1527"/>
      <c r="RUU1615" s="1527"/>
      <c r="RUV1615" s="1527"/>
      <c r="RUW1615" s="1527"/>
      <c r="RUX1615" s="1527"/>
      <c r="RUY1615" s="1527"/>
      <c r="RUZ1615" s="1527"/>
      <c r="RVA1615" s="1527"/>
      <c r="RVB1615" s="1527"/>
      <c r="RVC1615" s="1527"/>
      <c r="RVD1615" s="1527"/>
      <c r="RVE1615" s="1527"/>
      <c r="RVF1615" s="1527"/>
      <c r="RVG1615" s="1527"/>
      <c r="RVH1615" s="1527"/>
      <c r="RVI1615" s="1527"/>
      <c r="RVJ1615" s="1527"/>
      <c r="RVK1615" s="1527"/>
      <c r="RVL1615" s="1527"/>
      <c r="RVM1615" s="1527"/>
      <c r="RVN1615" s="1527"/>
      <c r="RVO1615" s="1527"/>
      <c r="RVP1615" s="1527"/>
      <c r="RVQ1615" s="1527"/>
      <c r="RVR1615" s="1527"/>
      <c r="RVS1615" s="1527"/>
      <c r="RVT1615" s="1527"/>
      <c r="RVU1615" s="1527"/>
      <c r="RVV1615" s="1527"/>
      <c r="RVW1615" s="1527"/>
      <c r="RVX1615" s="1527"/>
      <c r="RVY1615" s="1527"/>
      <c r="RVZ1615" s="1527"/>
      <c r="RWA1615" s="1527"/>
      <c r="RWB1615" s="1527"/>
      <c r="RWC1615" s="1527"/>
      <c r="RWD1615" s="1527"/>
      <c r="RWE1615" s="1527"/>
      <c r="RWF1615" s="1527"/>
      <c r="RWG1615" s="1527"/>
      <c r="RWH1615" s="1527"/>
      <c r="RWI1615" s="1527"/>
      <c r="RWJ1615" s="1527"/>
      <c r="RWK1615" s="1527"/>
      <c r="RWL1615" s="1527"/>
      <c r="RWM1615" s="1527"/>
      <c r="RWN1615" s="1527"/>
      <c r="RWO1615" s="1527"/>
      <c r="RWP1615" s="1527"/>
      <c r="RWQ1615" s="1527"/>
      <c r="RWR1615" s="1527"/>
      <c r="RWS1615" s="1527"/>
      <c r="RWT1615" s="1527"/>
      <c r="RWU1615" s="1527"/>
      <c r="RWV1615" s="1527"/>
      <c r="RWW1615" s="1527"/>
      <c r="RWX1615" s="1527"/>
      <c r="RWY1615" s="1527"/>
      <c r="RWZ1615" s="1527"/>
      <c r="RXA1615" s="1527"/>
      <c r="RXB1615" s="1527"/>
      <c r="RXC1615" s="1527"/>
      <c r="RXD1615" s="1527"/>
      <c r="RXE1615" s="1527"/>
      <c r="RXF1615" s="1527"/>
      <c r="RXG1615" s="1527"/>
      <c r="RXH1615" s="1527"/>
      <c r="RXI1615" s="1527"/>
      <c r="RXJ1615" s="1527"/>
      <c r="RXK1615" s="1527"/>
      <c r="RXL1615" s="1527"/>
      <c r="RXM1615" s="1527"/>
      <c r="RXN1615" s="1527"/>
      <c r="RXO1615" s="1527"/>
      <c r="RXP1615" s="1527"/>
      <c r="RXQ1615" s="1527"/>
      <c r="RXR1615" s="1527"/>
      <c r="RXS1615" s="1527"/>
      <c r="RXT1615" s="1527"/>
      <c r="RXU1615" s="1527"/>
      <c r="RXV1615" s="1527"/>
      <c r="RXW1615" s="1527"/>
      <c r="RXX1615" s="1527"/>
      <c r="RXY1615" s="1527"/>
      <c r="RXZ1615" s="1527"/>
      <c r="RYA1615" s="1527"/>
      <c r="RYB1615" s="1527"/>
      <c r="RYC1615" s="1527"/>
      <c r="RYD1615" s="1527"/>
      <c r="RYE1615" s="1527"/>
      <c r="RYF1615" s="1527"/>
      <c r="RYG1615" s="1527"/>
      <c r="RYH1615" s="1527"/>
      <c r="RYI1615" s="1527"/>
      <c r="RYJ1615" s="1527"/>
      <c r="RYK1615" s="1527"/>
      <c r="RYL1615" s="1527"/>
      <c r="RYM1615" s="1527"/>
      <c r="RYN1615" s="1527"/>
      <c r="RYO1615" s="1527"/>
      <c r="RYP1615" s="1527"/>
      <c r="RYQ1615" s="1527"/>
      <c r="RYR1615" s="1527"/>
      <c r="RYS1615" s="1527"/>
      <c r="RYT1615" s="1527"/>
      <c r="RYU1615" s="1527"/>
      <c r="RYV1615" s="1527"/>
      <c r="RYW1615" s="1527"/>
      <c r="RYX1615" s="1527"/>
      <c r="RYY1615" s="1527"/>
      <c r="RYZ1615" s="1527"/>
      <c r="RZA1615" s="1527"/>
      <c r="RZB1615" s="1527"/>
      <c r="RZC1615" s="1527"/>
      <c r="RZD1615" s="1527"/>
      <c r="RZE1615" s="1527"/>
      <c r="RZF1615" s="1527"/>
      <c r="RZG1615" s="1527"/>
      <c r="RZH1615" s="1527"/>
      <c r="RZI1615" s="1527"/>
      <c r="RZJ1615" s="1527"/>
      <c r="RZK1615" s="1527"/>
      <c r="RZL1615" s="1527"/>
      <c r="RZM1615" s="1527"/>
      <c r="RZN1615" s="1527"/>
      <c r="RZO1615" s="1527"/>
      <c r="RZP1615" s="1527"/>
      <c r="RZQ1615" s="1527"/>
      <c r="RZR1615" s="1527"/>
      <c r="RZS1615" s="1527"/>
      <c r="RZT1615" s="1527"/>
      <c r="RZU1615" s="1527"/>
      <c r="RZV1615" s="1527"/>
      <c r="RZW1615" s="1527"/>
      <c r="RZX1615" s="1527"/>
      <c r="RZY1615" s="1527"/>
      <c r="RZZ1615" s="1527"/>
      <c r="SAA1615" s="1527"/>
      <c r="SAB1615" s="1527"/>
      <c r="SAC1615" s="1527"/>
      <c r="SAD1615" s="1527"/>
      <c r="SAE1615" s="1527"/>
      <c r="SAF1615" s="1527"/>
      <c r="SAG1615" s="1527"/>
      <c r="SAH1615" s="1527"/>
      <c r="SAI1615" s="1527"/>
      <c r="SAJ1615" s="1527"/>
      <c r="SAK1615" s="1527"/>
      <c r="SAL1615" s="1527"/>
      <c r="SAM1615" s="1527"/>
      <c r="SAN1615" s="1527"/>
      <c r="SAO1615" s="1527"/>
      <c r="SAP1615" s="1527"/>
      <c r="SAQ1615" s="1527"/>
      <c r="SAR1615" s="1527"/>
      <c r="SAS1615" s="1527"/>
      <c r="SAT1615" s="1527"/>
      <c r="SAU1615" s="1527"/>
      <c r="SAV1615" s="1527"/>
      <c r="SAW1615" s="1527"/>
      <c r="SAX1615" s="1527"/>
      <c r="SAY1615" s="1527"/>
      <c r="SAZ1615" s="1527"/>
      <c r="SBA1615" s="1527"/>
      <c r="SBB1615" s="1527"/>
      <c r="SBC1615" s="1527"/>
      <c r="SBD1615" s="1527"/>
      <c r="SBE1615" s="1527"/>
      <c r="SBF1615" s="1527"/>
      <c r="SBG1615" s="1527"/>
      <c r="SBH1615" s="1527"/>
      <c r="SBI1615" s="1527"/>
      <c r="SBJ1615" s="1527"/>
      <c r="SBK1615" s="1527"/>
      <c r="SBL1615" s="1527"/>
      <c r="SBM1615" s="1527"/>
      <c r="SBN1615" s="1527"/>
      <c r="SBO1615" s="1527"/>
      <c r="SBP1615" s="1527"/>
      <c r="SBQ1615" s="1527"/>
      <c r="SBR1615" s="1527"/>
      <c r="SBS1615" s="1527"/>
      <c r="SBT1615" s="1527"/>
      <c r="SBU1615" s="1527"/>
      <c r="SBV1615" s="1527"/>
      <c r="SBW1615" s="1527"/>
      <c r="SBX1615" s="1527"/>
      <c r="SBY1615" s="1527"/>
      <c r="SBZ1615" s="1527"/>
      <c r="SCA1615" s="1527"/>
      <c r="SCB1615" s="1527"/>
      <c r="SCC1615" s="1527"/>
      <c r="SCD1615" s="1527"/>
      <c r="SCE1615" s="1527"/>
      <c r="SCF1615" s="1527"/>
      <c r="SCG1615" s="1527"/>
      <c r="SCH1615" s="1527"/>
      <c r="SCI1615" s="1527"/>
      <c r="SCJ1615" s="1527"/>
      <c r="SCK1615" s="1527"/>
      <c r="SCL1615" s="1527"/>
      <c r="SCM1615" s="1527"/>
      <c r="SCN1615" s="1527"/>
      <c r="SCO1615" s="1527"/>
      <c r="SCP1615" s="1527"/>
      <c r="SCQ1615" s="1527"/>
      <c r="SCR1615" s="1527"/>
      <c r="SCS1615" s="1527"/>
      <c r="SCT1615" s="1527"/>
      <c r="SCU1615" s="1527"/>
      <c r="SCV1615" s="1527"/>
      <c r="SCW1615" s="1527"/>
      <c r="SCX1615" s="1527"/>
      <c r="SCY1615" s="1527"/>
      <c r="SCZ1615" s="1527"/>
      <c r="SDA1615" s="1527"/>
      <c r="SDB1615" s="1527"/>
      <c r="SDC1615" s="1527"/>
      <c r="SDD1615" s="1527"/>
      <c r="SDE1615" s="1527"/>
      <c r="SDF1615" s="1527"/>
      <c r="SDG1615" s="1527"/>
      <c r="SDH1615" s="1527"/>
      <c r="SDI1615" s="1527"/>
      <c r="SDJ1615" s="1527"/>
      <c r="SDK1615" s="1527"/>
      <c r="SDL1615" s="1527"/>
      <c r="SDM1615" s="1527"/>
      <c r="SDN1615" s="1527"/>
      <c r="SDO1615" s="1527"/>
      <c r="SDP1615" s="1527"/>
      <c r="SDQ1615" s="1527"/>
      <c r="SDR1615" s="1527"/>
      <c r="SDS1615" s="1527"/>
      <c r="SDT1615" s="1527"/>
      <c r="SDU1615" s="1527"/>
      <c r="SDV1615" s="1527"/>
      <c r="SDW1615" s="1527"/>
      <c r="SDX1615" s="1527"/>
      <c r="SDY1615" s="1527"/>
      <c r="SDZ1615" s="1527"/>
      <c r="SEA1615" s="1527"/>
      <c r="SEB1615" s="1527"/>
      <c r="SEC1615" s="1527"/>
      <c r="SED1615" s="1527"/>
      <c r="SEE1615" s="1527"/>
      <c r="SEF1615" s="1527"/>
      <c r="SEG1615" s="1527"/>
      <c r="SEH1615" s="1527"/>
      <c r="SEI1615" s="1527"/>
      <c r="SEJ1615" s="1527"/>
      <c r="SEK1615" s="1527"/>
      <c r="SEL1615" s="1527"/>
      <c r="SEM1615" s="1527"/>
      <c r="SEN1615" s="1527"/>
      <c r="SEO1615" s="1527"/>
      <c r="SEP1615" s="1527"/>
      <c r="SEQ1615" s="1527"/>
      <c r="SER1615" s="1527"/>
      <c r="SES1615" s="1527"/>
      <c r="SET1615" s="1527"/>
      <c r="SEU1615" s="1527"/>
      <c r="SEV1615" s="1527"/>
      <c r="SEW1615" s="1527"/>
      <c r="SEX1615" s="1527"/>
      <c r="SEY1615" s="1527"/>
      <c r="SEZ1615" s="1527"/>
      <c r="SFA1615" s="1527"/>
      <c r="SFB1615" s="1527"/>
      <c r="SFC1615" s="1527"/>
      <c r="SFD1615" s="1527"/>
      <c r="SFE1615" s="1527"/>
      <c r="SFF1615" s="1527"/>
      <c r="SFG1615" s="1527"/>
      <c r="SFH1615" s="1527"/>
      <c r="SFI1615" s="1527"/>
      <c r="SFJ1615" s="1527"/>
      <c r="SFK1615" s="1527"/>
      <c r="SFL1615" s="1527"/>
      <c r="SFM1615" s="1527"/>
      <c r="SFN1615" s="1527"/>
      <c r="SFO1615" s="1527"/>
      <c r="SFP1615" s="1527"/>
      <c r="SFQ1615" s="1527"/>
      <c r="SFR1615" s="1527"/>
      <c r="SFS1615" s="1527"/>
      <c r="SFT1615" s="1527"/>
      <c r="SFU1615" s="1527"/>
      <c r="SFV1615" s="1527"/>
      <c r="SFW1615" s="1527"/>
      <c r="SFX1615" s="1527"/>
      <c r="SFY1615" s="1527"/>
      <c r="SFZ1615" s="1527"/>
      <c r="SGA1615" s="1527"/>
      <c r="SGB1615" s="1527"/>
      <c r="SGC1615" s="1527"/>
      <c r="SGD1615" s="1527"/>
      <c r="SGE1615" s="1527"/>
      <c r="SGF1615" s="1527"/>
      <c r="SGG1615" s="1527"/>
      <c r="SGH1615" s="1527"/>
      <c r="SGI1615" s="1527"/>
      <c r="SGJ1615" s="1527"/>
      <c r="SGK1615" s="1527"/>
      <c r="SGL1615" s="1527"/>
      <c r="SGM1615" s="1527"/>
      <c r="SGN1615" s="1527"/>
      <c r="SGO1615" s="1527"/>
      <c r="SGP1615" s="1527"/>
      <c r="SGQ1615" s="1527"/>
      <c r="SGR1615" s="1527"/>
      <c r="SGS1615" s="1527"/>
      <c r="SGT1615" s="1527"/>
      <c r="SGU1615" s="1527"/>
      <c r="SGV1615" s="1527"/>
      <c r="SGW1615" s="1527"/>
      <c r="SGX1615" s="1527"/>
      <c r="SGY1615" s="1527"/>
      <c r="SGZ1615" s="1527"/>
      <c r="SHA1615" s="1527"/>
      <c r="SHB1615" s="1527"/>
      <c r="SHC1615" s="1527"/>
      <c r="SHD1615" s="1527"/>
      <c r="SHE1615" s="1527"/>
      <c r="SHF1615" s="1527"/>
      <c r="SHG1615" s="1527"/>
      <c r="SHH1615" s="1527"/>
      <c r="SHI1615" s="1527"/>
      <c r="SHJ1615" s="1527"/>
      <c r="SHK1615" s="1527"/>
      <c r="SHL1615" s="1527"/>
      <c r="SHM1615" s="1527"/>
      <c r="SHN1615" s="1527"/>
      <c r="SHO1615" s="1527"/>
      <c r="SHP1615" s="1527"/>
      <c r="SHQ1615" s="1527"/>
      <c r="SHR1615" s="1527"/>
      <c r="SHS1615" s="1527"/>
      <c r="SHT1615" s="1527"/>
      <c r="SHU1615" s="1527"/>
      <c r="SHV1615" s="1527"/>
      <c r="SHW1615" s="1527"/>
      <c r="SHX1615" s="1527"/>
      <c r="SHY1615" s="1527"/>
      <c r="SHZ1615" s="1527"/>
      <c r="SIA1615" s="1527"/>
      <c r="SIB1615" s="1527"/>
      <c r="SIC1615" s="1527"/>
      <c r="SID1615" s="1527"/>
      <c r="SIE1615" s="1527"/>
      <c r="SIF1615" s="1527"/>
      <c r="SIG1615" s="1527"/>
      <c r="SIH1615" s="1527"/>
      <c r="SII1615" s="1527"/>
      <c r="SIJ1615" s="1527"/>
      <c r="SIK1615" s="1527"/>
      <c r="SIL1615" s="1527"/>
      <c r="SIM1615" s="1527"/>
      <c r="SIN1615" s="1527"/>
      <c r="SIO1615" s="1527"/>
      <c r="SIP1615" s="1527"/>
      <c r="SIQ1615" s="1527"/>
      <c r="SIR1615" s="1527"/>
      <c r="SIS1615" s="1527"/>
      <c r="SIT1615" s="1527"/>
      <c r="SIU1615" s="1527"/>
      <c r="SIV1615" s="1527"/>
      <c r="SIW1615" s="1527"/>
      <c r="SIX1615" s="1527"/>
      <c r="SIY1615" s="1527"/>
      <c r="SIZ1615" s="1527"/>
      <c r="SJA1615" s="1527"/>
      <c r="SJB1615" s="1527"/>
      <c r="SJC1615" s="1527"/>
      <c r="SJD1615" s="1527"/>
      <c r="SJE1615" s="1527"/>
      <c r="SJF1615" s="1527"/>
      <c r="SJG1615" s="1527"/>
      <c r="SJH1615" s="1527"/>
      <c r="SJI1615" s="1527"/>
      <c r="SJJ1615" s="1527"/>
      <c r="SJK1615" s="1527"/>
      <c r="SJL1615" s="1527"/>
      <c r="SJM1615" s="1527"/>
      <c r="SJN1615" s="1527"/>
      <c r="SJO1615" s="1527"/>
      <c r="SJP1615" s="1527"/>
      <c r="SJQ1615" s="1527"/>
      <c r="SJR1615" s="1527"/>
      <c r="SJS1615" s="1527"/>
      <c r="SJT1615" s="1527"/>
      <c r="SJU1615" s="1527"/>
      <c r="SJV1615" s="1527"/>
      <c r="SJW1615" s="1527"/>
      <c r="SJX1615" s="1527"/>
      <c r="SJY1615" s="1527"/>
      <c r="SJZ1615" s="1527"/>
      <c r="SKA1615" s="1527"/>
      <c r="SKB1615" s="1527"/>
      <c r="SKC1615" s="1527"/>
      <c r="SKD1615" s="1527"/>
      <c r="SKE1615" s="1527"/>
      <c r="SKF1615" s="1527"/>
      <c r="SKG1615" s="1527"/>
      <c r="SKH1615" s="1527"/>
      <c r="SKI1615" s="1527"/>
      <c r="SKJ1615" s="1527"/>
      <c r="SKK1615" s="1527"/>
      <c r="SKL1615" s="1527"/>
      <c r="SKM1615" s="1527"/>
      <c r="SKN1615" s="1527"/>
      <c r="SKO1615" s="1527"/>
      <c r="SKP1615" s="1527"/>
      <c r="SKQ1615" s="1527"/>
      <c r="SKR1615" s="1527"/>
      <c r="SKS1615" s="1527"/>
      <c r="SKT1615" s="1527"/>
      <c r="SKU1615" s="1527"/>
      <c r="SKV1615" s="1527"/>
      <c r="SKW1615" s="1527"/>
      <c r="SKX1615" s="1527"/>
      <c r="SKY1615" s="1527"/>
      <c r="SKZ1615" s="1527"/>
      <c r="SLA1615" s="1527"/>
      <c r="SLB1615" s="1527"/>
      <c r="SLC1615" s="1527"/>
      <c r="SLD1615" s="1527"/>
      <c r="SLE1615" s="1527"/>
      <c r="SLF1615" s="1527"/>
      <c r="SLG1615" s="1527"/>
      <c r="SLH1615" s="1527"/>
      <c r="SLI1615" s="1527"/>
      <c r="SLJ1615" s="1527"/>
      <c r="SLK1615" s="1527"/>
      <c r="SLL1615" s="1527"/>
      <c r="SLM1615" s="1527"/>
      <c r="SLN1615" s="1527"/>
      <c r="SLO1615" s="1527"/>
      <c r="SLP1615" s="1527"/>
      <c r="SLQ1615" s="1527"/>
      <c r="SLR1615" s="1527"/>
      <c r="SLS1615" s="1527"/>
      <c r="SLT1615" s="1527"/>
      <c r="SLU1615" s="1527"/>
      <c r="SLV1615" s="1527"/>
      <c r="SLW1615" s="1527"/>
      <c r="SLX1615" s="1527"/>
      <c r="SLY1615" s="1527"/>
      <c r="SLZ1615" s="1527"/>
      <c r="SMA1615" s="1527"/>
      <c r="SMB1615" s="1527"/>
      <c r="SMC1615" s="1527"/>
      <c r="SMD1615" s="1527"/>
      <c r="SME1615" s="1527"/>
      <c r="SMF1615" s="1527"/>
      <c r="SMG1615" s="1527"/>
      <c r="SMH1615" s="1527"/>
      <c r="SMI1615" s="1527"/>
      <c r="SMJ1615" s="1527"/>
      <c r="SMK1615" s="1527"/>
      <c r="SML1615" s="1527"/>
      <c r="SMM1615" s="1527"/>
      <c r="SMN1615" s="1527"/>
      <c r="SMO1615" s="1527"/>
      <c r="SMP1615" s="1527"/>
      <c r="SMQ1615" s="1527"/>
      <c r="SMR1615" s="1527"/>
      <c r="SMS1615" s="1527"/>
      <c r="SMT1615" s="1527"/>
      <c r="SMU1615" s="1527"/>
      <c r="SMV1615" s="1527"/>
      <c r="SMW1615" s="1527"/>
      <c r="SMX1615" s="1527"/>
      <c r="SMY1615" s="1527"/>
      <c r="SMZ1615" s="1527"/>
      <c r="SNA1615" s="1527"/>
      <c r="SNB1615" s="1527"/>
      <c r="SNC1615" s="1527"/>
      <c r="SND1615" s="1527"/>
      <c r="SNE1615" s="1527"/>
      <c r="SNF1615" s="1527"/>
      <c r="SNG1615" s="1527"/>
      <c r="SNH1615" s="1527"/>
      <c r="SNI1615" s="1527"/>
      <c r="SNJ1615" s="1527"/>
      <c r="SNK1615" s="1527"/>
      <c r="SNL1615" s="1527"/>
      <c r="SNM1615" s="1527"/>
      <c r="SNN1615" s="1527"/>
      <c r="SNO1615" s="1527"/>
      <c r="SNP1615" s="1527"/>
      <c r="SNQ1615" s="1527"/>
      <c r="SNR1615" s="1527"/>
      <c r="SNS1615" s="1527"/>
      <c r="SNT1615" s="1527"/>
      <c r="SNU1615" s="1527"/>
      <c r="SNV1615" s="1527"/>
      <c r="SNW1615" s="1527"/>
      <c r="SNX1615" s="1527"/>
      <c r="SNY1615" s="1527"/>
      <c r="SNZ1615" s="1527"/>
      <c r="SOA1615" s="1527"/>
      <c r="SOB1615" s="1527"/>
      <c r="SOC1615" s="1527"/>
      <c r="SOD1615" s="1527"/>
      <c r="SOE1615" s="1527"/>
      <c r="SOF1615" s="1527"/>
      <c r="SOG1615" s="1527"/>
      <c r="SOH1615" s="1527"/>
      <c r="SOI1615" s="1527"/>
      <c r="SOJ1615" s="1527"/>
      <c r="SOK1615" s="1527"/>
      <c r="SOL1615" s="1527"/>
      <c r="SOM1615" s="1527"/>
      <c r="SON1615" s="1527"/>
      <c r="SOO1615" s="1527"/>
      <c r="SOP1615" s="1527"/>
      <c r="SOQ1615" s="1527"/>
      <c r="SOR1615" s="1527"/>
      <c r="SOS1615" s="1527"/>
      <c r="SOT1615" s="1527"/>
      <c r="SOU1615" s="1527"/>
      <c r="SOV1615" s="1527"/>
      <c r="SOW1615" s="1527"/>
      <c r="SOX1615" s="1527"/>
      <c r="SOY1615" s="1527"/>
      <c r="SOZ1615" s="1527"/>
      <c r="SPA1615" s="1527"/>
      <c r="SPB1615" s="1527"/>
      <c r="SPC1615" s="1527"/>
      <c r="SPD1615" s="1527"/>
      <c r="SPE1615" s="1527"/>
      <c r="SPF1615" s="1527"/>
      <c r="SPG1615" s="1527"/>
      <c r="SPH1615" s="1527"/>
      <c r="SPI1615" s="1527"/>
      <c r="SPJ1615" s="1527"/>
      <c r="SPK1615" s="1527"/>
      <c r="SPL1615" s="1527"/>
      <c r="SPM1615" s="1527"/>
      <c r="SPN1615" s="1527"/>
      <c r="SPO1615" s="1527"/>
      <c r="SPP1615" s="1527"/>
      <c r="SPQ1615" s="1527"/>
      <c r="SPR1615" s="1527"/>
      <c r="SPS1615" s="1527"/>
      <c r="SPT1615" s="1527"/>
      <c r="SPU1615" s="1527"/>
      <c r="SPV1615" s="1527"/>
      <c r="SPW1615" s="1527"/>
      <c r="SPX1615" s="1527"/>
      <c r="SPY1615" s="1527"/>
      <c r="SPZ1615" s="1527"/>
      <c r="SQA1615" s="1527"/>
      <c r="SQB1615" s="1527"/>
      <c r="SQC1615" s="1527"/>
      <c r="SQD1615" s="1527"/>
      <c r="SQE1615" s="1527"/>
      <c r="SQF1615" s="1527"/>
      <c r="SQG1615" s="1527"/>
      <c r="SQH1615" s="1527"/>
      <c r="SQI1615" s="1527"/>
      <c r="SQJ1615" s="1527"/>
      <c r="SQK1615" s="1527"/>
      <c r="SQL1615" s="1527"/>
      <c r="SQM1615" s="1527"/>
      <c r="SQN1615" s="1527"/>
      <c r="SQO1615" s="1527"/>
      <c r="SQP1615" s="1527"/>
      <c r="SQQ1615" s="1527"/>
      <c r="SQR1615" s="1527"/>
      <c r="SQS1615" s="1527"/>
      <c r="SQT1615" s="1527"/>
      <c r="SQU1615" s="1527"/>
      <c r="SQV1615" s="1527"/>
      <c r="SQW1615" s="1527"/>
      <c r="SQX1615" s="1527"/>
      <c r="SQY1615" s="1527"/>
      <c r="SQZ1615" s="1527"/>
      <c r="SRA1615" s="1527"/>
      <c r="SRB1615" s="1527"/>
      <c r="SRC1615" s="1527"/>
      <c r="SRD1615" s="1527"/>
      <c r="SRE1615" s="1527"/>
      <c r="SRF1615" s="1527"/>
      <c r="SRG1615" s="1527"/>
      <c r="SRH1615" s="1527"/>
      <c r="SRI1615" s="1527"/>
      <c r="SRJ1615" s="1527"/>
      <c r="SRK1615" s="1527"/>
      <c r="SRL1615" s="1527"/>
      <c r="SRM1615" s="1527"/>
      <c r="SRN1615" s="1527"/>
      <c r="SRO1615" s="1527"/>
      <c r="SRP1615" s="1527"/>
      <c r="SRQ1615" s="1527"/>
      <c r="SRR1615" s="1527"/>
      <c r="SRS1615" s="1527"/>
      <c r="SRT1615" s="1527"/>
      <c r="SRU1615" s="1527"/>
      <c r="SRV1615" s="1527"/>
      <c r="SRW1615" s="1527"/>
      <c r="SRX1615" s="1527"/>
      <c r="SRY1615" s="1527"/>
      <c r="SRZ1615" s="1527"/>
      <c r="SSA1615" s="1527"/>
      <c r="SSB1615" s="1527"/>
      <c r="SSC1615" s="1527"/>
      <c r="SSD1615" s="1527"/>
      <c r="SSE1615" s="1527"/>
      <c r="SSF1615" s="1527"/>
      <c r="SSG1615" s="1527"/>
      <c r="SSH1615" s="1527"/>
      <c r="SSI1615" s="1527"/>
      <c r="SSJ1615" s="1527"/>
      <c r="SSK1615" s="1527"/>
      <c r="SSL1615" s="1527"/>
      <c r="SSM1615" s="1527"/>
      <c r="SSN1615" s="1527"/>
      <c r="SSO1615" s="1527"/>
      <c r="SSP1615" s="1527"/>
      <c r="SSQ1615" s="1527"/>
      <c r="SSR1615" s="1527"/>
      <c r="SSS1615" s="1527"/>
      <c r="SST1615" s="1527"/>
      <c r="SSU1615" s="1527"/>
      <c r="SSV1615" s="1527"/>
      <c r="SSW1615" s="1527"/>
      <c r="SSX1615" s="1527"/>
      <c r="SSY1615" s="1527"/>
      <c r="SSZ1615" s="1527"/>
      <c r="STA1615" s="1527"/>
      <c r="STB1615" s="1527"/>
      <c r="STC1615" s="1527"/>
      <c r="STD1615" s="1527"/>
      <c r="STE1615" s="1527"/>
      <c r="STF1615" s="1527"/>
      <c r="STG1615" s="1527"/>
      <c r="STH1615" s="1527"/>
      <c r="STI1615" s="1527"/>
      <c r="STJ1615" s="1527"/>
      <c r="STK1615" s="1527"/>
      <c r="STL1615" s="1527"/>
      <c r="STM1615" s="1527"/>
      <c r="STN1615" s="1527"/>
      <c r="STO1615" s="1527"/>
      <c r="STP1615" s="1527"/>
      <c r="STQ1615" s="1527"/>
      <c r="STR1615" s="1527"/>
      <c r="STS1615" s="1527"/>
      <c r="STT1615" s="1527"/>
      <c r="STU1615" s="1527"/>
      <c r="STV1615" s="1527"/>
      <c r="STW1615" s="1527"/>
      <c r="STX1615" s="1527"/>
      <c r="STY1615" s="1527"/>
      <c r="STZ1615" s="1527"/>
      <c r="SUA1615" s="1527"/>
      <c r="SUB1615" s="1527"/>
      <c r="SUC1615" s="1527"/>
      <c r="SUD1615" s="1527"/>
      <c r="SUE1615" s="1527"/>
      <c r="SUF1615" s="1527"/>
      <c r="SUG1615" s="1527"/>
      <c r="SUH1615" s="1527"/>
      <c r="SUI1615" s="1527"/>
      <c r="SUJ1615" s="1527"/>
      <c r="SUK1615" s="1527"/>
      <c r="SUL1615" s="1527"/>
      <c r="SUM1615" s="1527"/>
      <c r="SUN1615" s="1527"/>
      <c r="SUO1615" s="1527"/>
      <c r="SUP1615" s="1527"/>
      <c r="SUQ1615" s="1527"/>
      <c r="SUR1615" s="1527"/>
      <c r="SUS1615" s="1527"/>
      <c r="SUT1615" s="1527"/>
      <c r="SUU1615" s="1527"/>
      <c r="SUV1615" s="1527"/>
      <c r="SUW1615" s="1527"/>
      <c r="SUX1615" s="1527"/>
      <c r="SUY1615" s="1527"/>
      <c r="SUZ1615" s="1527"/>
      <c r="SVA1615" s="1527"/>
      <c r="SVB1615" s="1527"/>
      <c r="SVC1615" s="1527"/>
      <c r="SVD1615" s="1527"/>
      <c r="SVE1615" s="1527"/>
      <c r="SVF1615" s="1527"/>
      <c r="SVG1615" s="1527"/>
      <c r="SVH1615" s="1527"/>
      <c r="SVI1615" s="1527"/>
      <c r="SVJ1615" s="1527"/>
      <c r="SVK1615" s="1527"/>
      <c r="SVL1615" s="1527"/>
      <c r="SVM1615" s="1527"/>
      <c r="SVN1615" s="1527"/>
      <c r="SVO1615" s="1527"/>
      <c r="SVP1615" s="1527"/>
      <c r="SVQ1615" s="1527"/>
      <c r="SVR1615" s="1527"/>
      <c r="SVS1615" s="1527"/>
      <c r="SVT1615" s="1527"/>
      <c r="SVU1615" s="1527"/>
      <c r="SVV1615" s="1527"/>
      <c r="SVW1615" s="1527"/>
      <c r="SVX1615" s="1527"/>
      <c r="SVY1615" s="1527"/>
      <c r="SVZ1615" s="1527"/>
      <c r="SWA1615" s="1527"/>
      <c r="SWB1615" s="1527"/>
      <c r="SWC1615" s="1527"/>
      <c r="SWD1615" s="1527"/>
      <c r="SWE1615" s="1527"/>
      <c r="SWF1615" s="1527"/>
      <c r="SWG1615" s="1527"/>
      <c r="SWH1615" s="1527"/>
      <c r="SWI1615" s="1527"/>
      <c r="SWJ1615" s="1527"/>
      <c r="SWK1615" s="1527"/>
      <c r="SWL1615" s="1527"/>
      <c r="SWM1615" s="1527"/>
      <c r="SWN1615" s="1527"/>
      <c r="SWO1615" s="1527"/>
      <c r="SWP1615" s="1527"/>
      <c r="SWQ1615" s="1527"/>
      <c r="SWR1615" s="1527"/>
      <c r="SWS1615" s="1527"/>
      <c r="SWT1615" s="1527"/>
      <c r="SWU1615" s="1527"/>
      <c r="SWV1615" s="1527"/>
      <c r="SWW1615" s="1527"/>
      <c r="SWX1615" s="1527"/>
      <c r="SWY1615" s="1527"/>
      <c r="SWZ1615" s="1527"/>
      <c r="SXA1615" s="1527"/>
      <c r="SXB1615" s="1527"/>
      <c r="SXC1615" s="1527"/>
      <c r="SXD1615" s="1527"/>
      <c r="SXE1615" s="1527"/>
      <c r="SXF1615" s="1527"/>
      <c r="SXG1615" s="1527"/>
      <c r="SXH1615" s="1527"/>
      <c r="SXI1615" s="1527"/>
      <c r="SXJ1615" s="1527"/>
      <c r="SXK1615" s="1527"/>
      <c r="SXL1615" s="1527"/>
      <c r="SXM1615" s="1527"/>
      <c r="SXN1615" s="1527"/>
      <c r="SXO1615" s="1527"/>
      <c r="SXP1615" s="1527"/>
      <c r="SXQ1615" s="1527"/>
      <c r="SXR1615" s="1527"/>
      <c r="SXS1615" s="1527"/>
      <c r="SXT1615" s="1527"/>
      <c r="SXU1615" s="1527"/>
      <c r="SXV1615" s="1527"/>
      <c r="SXW1615" s="1527"/>
      <c r="SXX1615" s="1527"/>
      <c r="SXY1615" s="1527"/>
      <c r="SXZ1615" s="1527"/>
      <c r="SYA1615" s="1527"/>
      <c r="SYB1615" s="1527"/>
      <c r="SYC1615" s="1527"/>
      <c r="SYD1615" s="1527"/>
      <c r="SYE1615" s="1527"/>
      <c r="SYF1615" s="1527"/>
      <c r="SYG1615" s="1527"/>
      <c r="SYH1615" s="1527"/>
      <c r="SYI1615" s="1527"/>
      <c r="SYJ1615" s="1527"/>
      <c r="SYK1615" s="1527"/>
      <c r="SYL1615" s="1527"/>
      <c r="SYM1615" s="1527"/>
      <c r="SYN1615" s="1527"/>
      <c r="SYO1615" s="1527"/>
      <c r="SYP1615" s="1527"/>
      <c r="SYQ1615" s="1527"/>
      <c r="SYR1615" s="1527"/>
      <c r="SYS1615" s="1527"/>
      <c r="SYT1615" s="1527"/>
      <c r="SYU1615" s="1527"/>
      <c r="SYV1615" s="1527"/>
      <c r="SYW1615" s="1527"/>
      <c r="SYX1615" s="1527"/>
      <c r="SYY1615" s="1527"/>
      <c r="SYZ1615" s="1527"/>
      <c r="SZA1615" s="1527"/>
      <c r="SZB1615" s="1527"/>
      <c r="SZC1615" s="1527"/>
      <c r="SZD1615" s="1527"/>
      <c r="SZE1615" s="1527"/>
      <c r="SZF1615" s="1527"/>
      <c r="SZG1615" s="1527"/>
      <c r="SZH1615" s="1527"/>
      <c r="SZI1615" s="1527"/>
      <c r="SZJ1615" s="1527"/>
      <c r="SZK1615" s="1527"/>
      <c r="SZL1615" s="1527"/>
      <c r="SZM1615" s="1527"/>
      <c r="SZN1615" s="1527"/>
      <c r="SZO1615" s="1527"/>
      <c r="SZP1615" s="1527"/>
      <c r="SZQ1615" s="1527"/>
      <c r="SZR1615" s="1527"/>
      <c r="SZS1615" s="1527"/>
      <c r="SZT1615" s="1527"/>
      <c r="SZU1615" s="1527"/>
      <c r="SZV1615" s="1527"/>
      <c r="SZW1615" s="1527"/>
      <c r="SZX1615" s="1527"/>
      <c r="SZY1615" s="1527"/>
      <c r="SZZ1615" s="1527"/>
      <c r="TAA1615" s="1527"/>
      <c r="TAB1615" s="1527"/>
      <c r="TAC1615" s="1527"/>
      <c r="TAD1615" s="1527"/>
      <c r="TAE1615" s="1527"/>
      <c r="TAF1615" s="1527"/>
      <c r="TAG1615" s="1527"/>
      <c r="TAH1615" s="1527"/>
      <c r="TAI1615" s="1527"/>
      <c r="TAJ1615" s="1527"/>
      <c r="TAK1615" s="1527"/>
      <c r="TAL1615" s="1527"/>
      <c r="TAM1615" s="1527"/>
      <c r="TAN1615" s="1527"/>
      <c r="TAO1615" s="1527"/>
      <c r="TAP1615" s="1527"/>
      <c r="TAQ1615" s="1527"/>
      <c r="TAR1615" s="1527"/>
      <c r="TAS1615" s="1527"/>
      <c r="TAT1615" s="1527"/>
      <c r="TAU1615" s="1527"/>
      <c r="TAV1615" s="1527"/>
      <c r="TAW1615" s="1527"/>
      <c r="TAX1615" s="1527"/>
      <c r="TAY1615" s="1527"/>
      <c r="TAZ1615" s="1527"/>
      <c r="TBA1615" s="1527"/>
      <c r="TBB1615" s="1527"/>
      <c r="TBC1615" s="1527"/>
      <c r="TBD1615" s="1527"/>
      <c r="TBE1615" s="1527"/>
      <c r="TBF1615" s="1527"/>
      <c r="TBG1615" s="1527"/>
      <c r="TBH1615" s="1527"/>
      <c r="TBI1615" s="1527"/>
      <c r="TBJ1615" s="1527"/>
      <c r="TBK1615" s="1527"/>
      <c r="TBL1615" s="1527"/>
      <c r="TBM1615" s="1527"/>
      <c r="TBN1615" s="1527"/>
      <c r="TBO1615" s="1527"/>
      <c r="TBP1615" s="1527"/>
      <c r="TBQ1615" s="1527"/>
      <c r="TBR1615" s="1527"/>
      <c r="TBS1615" s="1527"/>
      <c r="TBT1615" s="1527"/>
      <c r="TBU1615" s="1527"/>
      <c r="TBV1615" s="1527"/>
      <c r="TBW1615" s="1527"/>
      <c r="TBX1615" s="1527"/>
      <c r="TBY1615" s="1527"/>
      <c r="TBZ1615" s="1527"/>
      <c r="TCA1615" s="1527"/>
      <c r="TCB1615" s="1527"/>
      <c r="TCC1615" s="1527"/>
      <c r="TCD1615" s="1527"/>
      <c r="TCE1615" s="1527"/>
      <c r="TCF1615" s="1527"/>
      <c r="TCG1615" s="1527"/>
      <c r="TCH1615" s="1527"/>
      <c r="TCI1615" s="1527"/>
      <c r="TCJ1615" s="1527"/>
      <c r="TCK1615" s="1527"/>
      <c r="TCL1615" s="1527"/>
      <c r="TCM1615" s="1527"/>
      <c r="TCN1615" s="1527"/>
      <c r="TCO1615" s="1527"/>
      <c r="TCP1615" s="1527"/>
      <c r="TCQ1615" s="1527"/>
      <c r="TCR1615" s="1527"/>
      <c r="TCS1615" s="1527"/>
      <c r="TCT1615" s="1527"/>
      <c r="TCU1615" s="1527"/>
      <c r="TCV1615" s="1527"/>
      <c r="TCW1615" s="1527"/>
      <c r="TCX1615" s="1527"/>
      <c r="TCY1615" s="1527"/>
      <c r="TCZ1615" s="1527"/>
      <c r="TDA1615" s="1527"/>
      <c r="TDB1615" s="1527"/>
      <c r="TDC1615" s="1527"/>
      <c r="TDD1615" s="1527"/>
      <c r="TDE1615" s="1527"/>
      <c r="TDF1615" s="1527"/>
      <c r="TDG1615" s="1527"/>
      <c r="TDH1615" s="1527"/>
      <c r="TDI1615" s="1527"/>
      <c r="TDJ1615" s="1527"/>
      <c r="TDK1615" s="1527"/>
      <c r="TDL1615" s="1527"/>
      <c r="TDM1615" s="1527"/>
      <c r="TDN1615" s="1527"/>
      <c r="TDO1615" s="1527"/>
      <c r="TDP1615" s="1527"/>
      <c r="TDQ1615" s="1527"/>
      <c r="TDR1615" s="1527"/>
      <c r="TDS1615" s="1527"/>
      <c r="TDT1615" s="1527"/>
      <c r="TDU1615" s="1527"/>
      <c r="TDV1615" s="1527"/>
      <c r="TDW1615" s="1527"/>
      <c r="TDX1615" s="1527"/>
      <c r="TDY1615" s="1527"/>
      <c r="TDZ1615" s="1527"/>
      <c r="TEA1615" s="1527"/>
      <c r="TEB1615" s="1527"/>
      <c r="TEC1615" s="1527"/>
      <c r="TED1615" s="1527"/>
      <c r="TEE1615" s="1527"/>
      <c r="TEF1615" s="1527"/>
      <c r="TEG1615" s="1527"/>
      <c r="TEH1615" s="1527"/>
      <c r="TEI1615" s="1527"/>
      <c r="TEJ1615" s="1527"/>
      <c r="TEK1615" s="1527"/>
      <c r="TEL1615" s="1527"/>
      <c r="TEM1615" s="1527"/>
      <c r="TEN1615" s="1527"/>
      <c r="TEO1615" s="1527"/>
      <c r="TEP1615" s="1527"/>
      <c r="TEQ1615" s="1527"/>
      <c r="TER1615" s="1527"/>
      <c r="TES1615" s="1527"/>
      <c r="TET1615" s="1527"/>
      <c r="TEU1615" s="1527"/>
      <c r="TEV1615" s="1527"/>
      <c r="TEW1615" s="1527"/>
      <c r="TEX1615" s="1527"/>
      <c r="TEY1615" s="1527"/>
      <c r="TEZ1615" s="1527"/>
      <c r="TFA1615" s="1527"/>
      <c r="TFB1615" s="1527"/>
      <c r="TFC1615" s="1527"/>
      <c r="TFD1615" s="1527"/>
      <c r="TFE1615" s="1527"/>
      <c r="TFF1615" s="1527"/>
      <c r="TFG1615" s="1527"/>
      <c r="TFH1615" s="1527"/>
      <c r="TFI1615" s="1527"/>
      <c r="TFJ1615" s="1527"/>
      <c r="TFK1615" s="1527"/>
      <c r="TFL1615" s="1527"/>
      <c r="TFM1615" s="1527"/>
      <c r="TFN1615" s="1527"/>
      <c r="TFO1615" s="1527"/>
      <c r="TFP1615" s="1527"/>
      <c r="TFQ1615" s="1527"/>
      <c r="TFR1615" s="1527"/>
      <c r="TFS1615" s="1527"/>
      <c r="TFT1615" s="1527"/>
      <c r="TFU1615" s="1527"/>
      <c r="TFV1615" s="1527"/>
      <c r="TFW1615" s="1527"/>
      <c r="TFX1615" s="1527"/>
      <c r="TFY1615" s="1527"/>
      <c r="TFZ1615" s="1527"/>
      <c r="TGA1615" s="1527"/>
      <c r="TGB1615" s="1527"/>
      <c r="TGC1615" s="1527"/>
      <c r="TGD1615" s="1527"/>
      <c r="TGE1615" s="1527"/>
      <c r="TGF1615" s="1527"/>
      <c r="TGG1615" s="1527"/>
      <c r="TGH1615" s="1527"/>
      <c r="TGI1615" s="1527"/>
      <c r="TGJ1615" s="1527"/>
      <c r="TGK1615" s="1527"/>
      <c r="TGL1615" s="1527"/>
      <c r="TGM1615" s="1527"/>
      <c r="TGN1615" s="1527"/>
      <c r="TGO1615" s="1527"/>
      <c r="TGP1615" s="1527"/>
      <c r="TGQ1615" s="1527"/>
      <c r="TGR1615" s="1527"/>
      <c r="TGS1615" s="1527"/>
      <c r="TGT1615" s="1527"/>
      <c r="TGU1615" s="1527"/>
      <c r="TGV1615" s="1527"/>
      <c r="TGW1615" s="1527"/>
      <c r="TGX1615" s="1527"/>
      <c r="TGY1615" s="1527"/>
      <c r="TGZ1615" s="1527"/>
      <c r="THA1615" s="1527"/>
      <c r="THB1615" s="1527"/>
      <c r="THC1615" s="1527"/>
      <c r="THD1615" s="1527"/>
      <c r="THE1615" s="1527"/>
      <c r="THF1615" s="1527"/>
      <c r="THG1615" s="1527"/>
      <c r="THH1615" s="1527"/>
      <c r="THI1615" s="1527"/>
      <c r="THJ1615" s="1527"/>
      <c r="THK1615" s="1527"/>
      <c r="THL1615" s="1527"/>
      <c r="THM1615" s="1527"/>
      <c r="THN1615" s="1527"/>
      <c r="THO1615" s="1527"/>
      <c r="THP1615" s="1527"/>
      <c r="THQ1615" s="1527"/>
      <c r="THR1615" s="1527"/>
      <c r="THS1615" s="1527"/>
      <c r="THT1615" s="1527"/>
      <c r="THU1615" s="1527"/>
      <c r="THV1615" s="1527"/>
      <c r="THW1615" s="1527"/>
      <c r="THX1615" s="1527"/>
      <c r="THY1615" s="1527"/>
      <c r="THZ1615" s="1527"/>
      <c r="TIA1615" s="1527"/>
      <c r="TIB1615" s="1527"/>
      <c r="TIC1615" s="1527"/>
      <c r="TID1615" s="1527"/>
      <c r="TIE1615" s="1527"/>
      <c r="TIF1615" s="1527"/>
      <c r="TIG1615" s="1527"/>
      <c r="TIH1615" s="1527"/>
      <c r="TII1615" s="1527"/>
      <c r="TIJ1615" s="1527"/>
      <c r="TIK1615" s="1527"/>
      <c r="TIL1615" s="1527"/>
      <c r="TIM1615" s="1527"/>
      <c r="TIN1615" s="1527"/>
      <c r="TIO1615" s="1527"/>
      <c r="TIP1615" s="1527"/>
      <c r="TIQ1615" s="1527"/>
      <c r="TIR1615" s="1527"/>
      <c r="TIS1615" s="1527"/>
      <c r="TIT1615" s="1527"/>
      <c r="TIU1615" s="1527"/>
      <c r="TIV1615" s="1527"/>
      <c r="TIW1615" s="1527"/>
      <c r="TIX1615" s="1527"/>
      <c r="TIY1615" s="1527"/>
      <c r="TIZ1615" s="1527"/>
      <c r="TJA1615" s="1527"/>
      <c r="TJB1615" s="1527"/>
      <c r="TJC1615" s="1527"/>
      <c r="TJD1615" s="1527"/>
      <c r="TJE1615" s="1527"/>
      <c r="TJF1615" s="1527"/>
      <c r="TJG1615" s="1527"/>
      <c r="TJH1615" s="1527"/>
      <c r="TJI1615" s="1527"/>
      <c r="TJJ1615" s="1527"/>
      <c r="TJK1615" s="1527"/>
      <c r="TJL1615" s="1527"/>
      <c r="TJM1615" s="1527"/>
      <c r="TJN1615" s="1527"/>
      <c r="TJO1615" s="1527"/>
      <c r="TJP1615" s="1527"/>
      <c r="TJQ1615" s="1527"/>
      <c r="TJR1615" s="1527"/>
      <c r="TJS1615" s="1527"/>
      <c r="TJT1615" s="1527"/>
      <c r="TJU1615" s="1527"/>
      <c r="TJV1615" s="1527"/>
      <c r="TJW1615" s="1527"/>
      <c r="TJX1615" s="1527"/>
      <c r="TJY1615" s="1527"/>
      <c r="TJZ1615" s="1527"/>
      <c r="TKA1615" s="1527"/>
      <c r="TKB1615" s="1527"/>
      <c r="TKC1615" s="1527"/>
      <c r="TKD1615" s="1527"/>
      <c r="TKE1615" s="1527"/>
      <c r="TKF1615" s="1527"/>
      <c r="TKG1615" s="1527"/>
      <c r="TKH1615" s="1527"/>
      <c r="TKI1615" s="1527"/>
      <c r="TKJ1615" s="1527"/>
      <c r="TKK1615" s="1527"/>
      <c r="TKL1615" s="1527"/>
      <c r="TKM1615" s="1527"/>
      <c r="TKN1615" s="1527"/>
      <c r="TKO1615" s="1527"/>
      <c r="TKP1615" s="1527"/>
      <c r="TKQ1615" s="1527"/>
      <c r="TKR1615" s="1527"/>
      <c r="TKS1615" s="1527"/>
      <c r="TKT1615" s="1527"/>
      <c r="TKU1615" s="1527"/>
      <c r="TKV1615" s="1527"/>
      <c r="TKW1615" s="1527"/>
      <c r="TKX1615" s="1527"/>
      <c r="TKY1615" s="1527"/>
      <c r="TKZ1615" s="1527"/>
      <c r="TLA1615" s="1527"/>
      <c r="TLB1615" s="1527"/>
      <c r="TLC1615" s="1527"/>
      <c r="TLD1615" s="1527"/>
      <c r="TLE1615" s="1527"/>
      <c r="TLF1615" s="1527"/>
      <c r="TLG1615" s="1527"/>
      <c r="TLH1615" s="1527"/>
      <c r="TLI1615" s="1527"/>
      <c r="TLJ1615" s="1527"/>
      <c r="TLK1615" s="1527"/>
      <c r="TLL1615" s="1527"/>
      <c r="TLM1615" s="1527"/>
      <c r="TLN1615" s="1527"/>
      <c r="TLO1615" s="1527"/>
      <c r="TLP1615" s="1527"/>
      <c r="TLQ1615" s="1527"/>
      <c r="TLR1615" s="1527"/>
      <c r="TLS1615" s="1527"/>
      <c r="TLT1615" s="1527"/>
      <c r="TLU1615" s="1527"/>
      <c r="TLV1615" s="1527"/>
      <c r="TLW1615" s="1527"/>
      <c r="TLX1615" s="1527"/>
      <c r="TLY1615" s="1527"/>
      <c r="TLZ1615" s="1527"/>
      <c r="TMA1615" s="1527"/>
      <c r="TMB1615" s="1527"/>
      <c r="TMC1615" s="1527"/>
      <c r="TMD1615" s="1527"/>
      <c r="TME1615" s="1527"/>
      <c r="TMF1615" s="1527"/>
      <c r="TMG1615" s="1527"/>
      <c r="TMH1615" s="1527"/>
      <c r="TMI1615" s="1527"/>
      <c r="TMJ1615" s="1527"/>
      <c r="TMK1615" s="1527"/>
      <c r="TML1615" s="1527"/>
      <c r="TMM1615" s="1527"/>
      <c r="TMN1615" s="1527"/>
      <c r="TMO1615" s="1527"/>
      <c r="TMP1615" s="1527"/>
      <c r="TMQ1615" s="1527"/>
      <c r="TMR1615" s="1527"/>
      <c r="TMS1615" s="1527"/>
      <c r="TMT1615" s="1527"/>
      <c r="TMU1615" s="1527"/>
      <c r="TMV1615" s="1527"/>
      <c r="TMW1615" s="1527"/>
      <c r="TMX1615" s="1527"/>
      <c r="TMY1615" s="1527"/>
      <c r="TMZ1615" s="1527"/>
      <c r="TNA1615" s="1527"/>
      <c r="TNB1615" s="1527"/>
      <c r="TNC1615" s="1527"/>
      <c r="TND1615" s="1527"/>
      <c r="TNE1615" s="1527"/>
      <c r="TNF1615" s="1527"/>
      <c r="TNG1615" s="1527"/>
      <c r="TNH1615" s="1527"/>
      <c r="TNI1615" s="1527"/>
      <c r="TNJ1615" s="1527"/>
      <c r="TNK1615" s="1527"/>
      <c r="TNL1615" s="1527"/>
      <c r="TNM1615" s="1527"/>
      <c r="TNN1615" s="1527"/>
      <c r="TNO1615" s="1527"/>
      <c r="TNP1615" s="1527"/>
      <c r="TNQ1615" s="1527"/>
      <c r="TNR1615" s="1527"/>
      <c r="TNS1615" s="1527"/>
      <c r="TNT1615" s="1527"/>
      <c r="TNU1615" s="1527"/>
      <c r="TNV1615" s="1527"/>
      <c r="TNW1615" s="1527"/>
      <c r="TNX1615" s="1527"/>
      <c r="TNY1615" s="1527"/>
      <c r="TNZ1615" s="1527"/>
      <c r="TOA1615" s="1527"/>
      <c r="TOB1615" s="1527"/>
      <c r="TOC1615" s="1527"/>
      <c r="TOD1615" s="1527"/>
      <c r="TOE1615" s="1527"/>
      <c r="TOF1615" s="1527"/>
      <c r="TOG1615" s="1527"/>
      <c r="TOH1615" s="1527"/>
      <c r="TOI1615" s="1527"/>
      <c r="TOJ1615" s="1527"/>
      <c r="TOK1615" s="1527"/>
      <c r="TOL1615" s="1527"/>
      <c r="TOM1615" s="1527"/>
      <c r="TON1615" s="1527"/>
      <c r="TOO1615" s="1527"/>
      <c r="TOP1615" s="1527"/>
      <c r="TOQ1615" s="1527"/>
      <c r="TOR1615" s="1527"/>
      <c r="TOS1615" s="1527"/>
      <c r="TOT1615" s="1527"/>
      <c r="TOU1615" s="1527"/>
      <c r="TOV1615" s="1527"/>
      <c r="TOW1615" s="1527"/>
      <c r="TOX1615" s="1527"/>
      <c r="TOY1615" s="1527"/>
      <c r="TOZ1615" s="1527"/>
      <c r="TPA1615" s="1527"/>
      <c r="TPB1615" s="1527"/>
      <c r="TPC1615" s="1527"/>
      <c r="TPD1615" s="1527"/>
      <c r="TPE1615" s="1527"/>
      <c r="TPF1615" s="1527"/>
      <c r="TPG1615" s="1527"/>
      <c r="TPH1615" s="1527"/>
      <c r="TPI1615" s="1527"/>
      <c r="TPJ1615" s="1527"/>
      <c r="TPK1615" s="1527"/>
      <c r="TPL1615" s="1527"/>
      <c r="TPM1615" s="1527"/>
      <c r="TPN1615" s="1527"/>
      <c r="TPO1615" s="1527"/>
      <c r="TPP1615" s="1527"/>
      <c r="TPQ1615" s="1527"/>
      <c r="TPR1615" s="1527"/>
      <c r="TPS1615" s="1527"/>
      <c r="TPT1615" s="1527"/>
      <c r="TPU1615" s="1527"/>
      <c r="TPV1615" s="1527"/>
      <c r="TPW1615" s="1527"/>
      <c r="TPX1615" s="1527"/>
      <c r="TPY1615" s="1527"/>
      <c r="TPZ1615" s="1527"/>
      <c r="TQA1615" s="1527"/>
      <c r="TQB1615" s="1527"/>
      <c r="TQC1615" s="1527"/>
      <c r="TQD1615" s="1527"/>
      <c r="TQE1615" s="1527"/>
      <c r="TQF1615" s="1527"/>
      <c r="TQG1615" s="1527"/>
      <c r="TQH1615" s="1527"/>
      <c r="TQI1615" s="1527"/>
      <c r="TQJ1615" s="1527"/>
      <c r="TQK1615" s="1527"/>
      <c r="TQL1615" s="1527"/>
      <c r="TQM1615" s="1527"/>
      <c r="TQN1615" s="1527"/>
      <c r="TQO1615" s="1527"/>
      <c r="TQP1615" s="1527"/>
      <c r="TQQ1615" s="1527"/>
      <c r="TQR1615" s="1527"/>
      <c r="TQS1615" s="1527"/>
      <c r="TQT1615" s="1527"/>
      <c r="TQU1615" s="1527"/>
      <c r="TQV1615" s="1527"/>
      <c r="TQW1615" s="1527"/>
      <c r="TQX1615" s="1527"/>
      <c r="TQY1615" s="1527"/>
      <c r="TQZ1615" s="1527"/>
      <c r="TRA1615" s="1527"/>
      <c r="TRB1615" s="1527"/>
      <c r="TRC1615" s="1527"/>
      <c r="TRD1615" s="1527"/>
      <c r="TRE1615" s="1527"/>
      <c r="TRF1615" s="1527"/>
      <c r="TRG1615" s="1527"/>
      <c r="TRH1615" s="1527"/>
      <c r="TRI1615" s="1527"/>
      <c r="TRJ1615" s="1527"/>
      <c r="TRK1615" s="1527"/>
      <c r="TRL1615" s="1527"/>
      <c r="TRM1615" s="1527"/>
      <c r="TRN1615" s="1527"/>
      <c r="TRO1615" s="1527"/>
      <c r="TRP1615" s="1527"/>
      <c r="TRQ1615" s="1527"/>
      <c r="TRR1615" s="1527"/>
      <c r="TRS1615" s="1527"/>
      <c r="TRT1615" s="1527"/>
      <c r="TRU1615" s="1527"/>
      <c r="TRV1615" s="1527"/>
      <c r="TRW1615" s="1527"/>
      <c r="TRX1615" s="1527"/>
      <c r="TRY1615" s="1527"/>
      <c r="TRZ1615" s="1527"/>
      <c r="TSA1615" s="1527"/>
      <c r="TSB1615" s="1527"/>
      <c r="TSC1615" s="1527"/>
      <c r="TSD1615" s="1527"/>
      <c r="TSE1615" s="1527"/>
      <c r="TSF1615" s="1527"/>
      <c r="TSG1615" s="1527"/>
      <c r="TSH1615" s="1527"/>
      <c r="TSI1615" s="1527"/>
      <c r="TSJ1615" s="1527"/>
      <c r="TSK1615" s="1527"/>
      <c r="TSL1615" s="1527"/>
      <c r="TSM1615" s="1527"/>
      <c r="TSN1615" s="1527"/>
      <c r="TSO1615" s="1527"/>
      <c r="TSP1615" s="1527"/>
      <c r="TSQ1615" s="1527"/>
      <c r="TSR1615" s="1527"/>
      <c r="TSS1615" s="1527"/>
      <c r="TST1615" s="1527"/>
      <c r="TSU1615" s="1527"/>
      <c r="TSV1615" s="1527"/>
      <c r="TSW1615" s="1527"/>
      <c r="TSX1615" s="1527"/>
      <c r="TSY1615" s="1527"/>
      <c r="TSZ1615" s="1527"/>
      <c r="TTA1615" s="1527"/>
      <c r="TTB1615" s="1527"/>
      <c r="TTC1615" s="1527"/>
      <c r="TTD1615" s="1527"/>
      <c r="TTE1615" s="1527"/>
      <c r="TTF1615" s="1527"/>
      <c r="TTG1615" s="1527"/>
      <c r="TTH1615" s="1527"/>
      <c r="TTI1615" s="1527"/>
      <c r="TTJ1615" s="1527"/>
      <c r="TTK1615" s="1527"/>
      <c r="TTL1615" s="1527"/>
      <c r="TTM1615" s="1527"/>
      <c r="TTN1615" s="1527"/>
      <c r="TTO1615" s="1527"/>
      <c r="TTP1615" s="1527"/>
      <c r="TTQ1615" s="1527"/>
      <c r="TTR1615" s="1527"/>
      <c r="TTS1615" s="1527"/>
      <c r="TTT1615" s="1527"/>
      <c r="TTU1615" s="1527"/>
      <c r="TTV1615" s="1527"/>
      <c r="TTW1615" s="1527"/>
      <c r="TTX1615" s="1527"/>
      <c r="TTY1615" s="1527"/>
      <c r="TTZ1615" s="1527"/>
      <c r="TUA1615" s="1527"/>
      <c r="TUB1615" s="1527"/>
      <c r="TUC1615" s="1527"/>
      <c r="TUD1615" s="1527"/>
      <c r="TUE1615" s="1527"/>
      <c r="TUF1615" s="1527"/>
      <c r="TUG1615" s="1527"/>
      <c r="TUH1615" s="1527"/>
      <c r="TUI1615" s="1527"/>
      <c r="TUJ1615" s="1527"/>
      <c r="TUK1615" s="1527"/>
      <c r="TUL1615" s="1527"/>
      <c r="TUM1615" s="1527"/>
      <c r="TUN1615" s="1527"/>
      <c r="TUO1615" s="1527"/>
      <c r="TUP1615" s="1527"/>
      <c r="TUQ1615" s="1527"/>
      <c r="TUR1615" s="1527"/>
      <c r="TUS1615" s="1527"/>
      <c r="TUT1615" s="1527"/>
      <c r="TUU1615" s="1527"/>
      <c r="TUV1615" s="1527"/>
      <c r="TUW1615" s="1527"/>
      <c r="TUX1615" s="1527"/>
      <c r="TUY1615" s="1527"/>
      <c r="TUZ1615" s="1527"/>
      <c r="TVA1615" s="1527"/>
      <c r="TVB1615" s="1527"/>
      <c r="TVC1615" s="1527"/>
      <c r="TVD1615" s="1527"/>
      <c r="TVE1615" s="1527"/>
      <c r="TVF1615" s="1527"/>
      <c r="TVG1615" s="1527"/>
      <c r="TVH1615" s="1527"/>
      <c r="TVI1615" s="1527"/>
      <c r="TVJ1615" s="1527"/>
      <c r="TVK1615" s="1527"/>
      <c r="TVL1615" s="1527"/>
      <c r="TVM1615" s="1527"/>
      <c r="TVN1615" s="1527"/>
      <c r="TVO1615" s="1527"/>
      <c r="TVP1615" s="1527"/>
      <c r="TVQ1615" s="1527"/>
      <c r="TVR1615" s="1527"/>
      <c r="TVS1615" s="1527"/>
      <c r="TVT1615" s="1527"/>
      <c r="TVU1615" s="1527"/>
      <c r="TVV1615" s="1527"/>
      <c r="TVW1615" s="1527"/>
      <c r="TVX1615" s="1527"/>
      <c r="TVY1615" s="1527"/>
      <c r="TVZ1615" s="1527"/>
      <c r="TWA1615" s="1527"/>
      <c r="TWB1615" s="1527"/>
      <c r="TWC1615" s="1527"/>
      <c r="TWD1615" s="1527"/>
      <c r="TWE1615" s="1527"/>
      <c r="TWF1615" s="1527"/>
      <c r="TWG1615" s="1527"/>
      <c r="TWH1615" s="1527"/>
      <c r="TWI1615" s="1527"/>
      <c r="TWJ1615" s="1527"/>
      <c r="TWK1615" s="1527"/>
      <c r="TWL1615" s="1527"/>
      <c r="TWM1615" s="1527"/>
      <c r="TWN1615" s="1527"/>
      <c r="TWO1615" s="1527"/>
      <c r="TWP1615" s="1527"/>
      <c r="TWQ1615" s="1527"/>
      <c r="TWR1615" s="1527"/>
      <c r="TWS1615" s="1527"/>
      <c r="TWT1615" s="1527"/>
      <c r="TWU1615" s="1527"/>
      <c r="TWV1615" s="1527"/>
      <c r="TWW1615" s="1527"/>
      <c r="TWX1615" s="1527"/>
      <c r="TWY1615" s="1527"/>
      <c r="TWZ1615" s="1527"/>
      <c r="TXA1615" s="1527"/>
      <c r="TXB1615" s="1527"/>
      <c r="TXC1615" s="1527"/>
      <c r="TXD1615" s="1527"/>
      <c r="TXE1615" s="1527"/>
      <c r="TXF1615" s="1527"/>
      <c r="TXG1615" s="1527"/>
      <c r="TXH1615" s="1527"/>
      <c r="TXI1615" s="1527"/>
      <c r="TXJ1615" s="1527"/>
      <c r="TXK1615" s="1527"/>
      <c r="TXL1615" s="1527"/>
      <c r="TXM1615" s="1527"/>
      <c r="TXN1615" s="1527"/>
      <c r="TXO1615" s="1527"/>
      <c r="TXP1615" s="1527"/>
      <c r="TXQ1615" s="1527"/>
      <c r="TXR1615" s="1527"/>
      <c r="TXS1615" s="1527"/>
      <c r="TXT1615" s="1527"/>
      <c r="TXU1615" s="1527"/>
      <c r="TXV1615" s="1527"/>
      <c r="TXW1615" s="1527"/>
      <c r="TXX1615" s="1527"/>
      <c r="TXY1615" s="1527"/>
      <c r="TXZ1615" s="1527"/>
      <c r="TYA1615" s="1527"/>
      <c r="TYB1615" s="1527"/>
      <c r="TYC1615" s="1527"/>
      <c r="TYD1615" s="1527"/>
      <c r="TYE1615" s="1527"/>
      <c r="TYF1615" s="1527"/>
      <c r="TYG1615" s="1527"/>
      <c r="TYH1615" s="1527"/>
      <c r="TYI1615" s="1527"/>
      <c r="TYJ1615" s="1527"/>
      <c r="TYK1615" s="1527"/>
      <c r="TYL1615" s="1527"/>
      <c r="TYM1615" s="1527"/>
      <c r="TYN1615" s="1527"/>
      <c r="TYO1615" s="1527"/>
      <c r="TYP1615" s="1527"/>
      <c r="TYQ1615" s="1527"/>
      <c r="TYR1615" s="1527"/>
      <c r="TYS1615" s="1527"/>
      <c r="TYT1615" s="1527"/>
      <c r="TYU1615" s="1527"/>
      <c r="TYV1615" s="1527"/>
      <c r="TYW1615" s="1527"/>
      <c r="TYX1615" s="1527"/>
      <c r="TYY1615" s="1527"/>
      <c r="TYZ1615" s="1527"/>
      <c r="TZA1615" s="1527"/>
      <c r="TZB1615" s="1527"/>
      <c r="TZC1615" s="1527"/>
      <c r="TZD1615" s="1527"/>
      <c r="TZE1615" s="1527"/>
      <c r="TZF1615" s="1527"/>
      <c r="TZG1615" s="1527"/>
      <c r="TZH1615" s="1527"/>
      <c r="TZI1615" s="1527"/>
      <c r="TZJ1615" s="1527"/>
      <c r="TZK1615" s="1527"/>
      <c r="TZL1615" s="1527"/>
      <c r="TZM1615" s="1527"/>
      <c r="TZN1615" s="1527"/>
      <c r="TZO1615" s="1527"/>
      <c r="TZP1615" s="1527"/>
      <c r="TZQ1615" s="1527"/>
      <c r="TZR1615" s="1527"/>
      <c r="TZS1615" s="1527"/>
      <c r="TZT1615" s="1527"/>
      <c r="TZU1615" s="1527"/>
      <c r="TZV1615" s="1527"/>
      <c r="TZW1615" s="1527"/>
      <c r="TZX1615" s="1527"/>
      <c r="TZY1615" s="1527"/>
      <c r="TZZ1615" s="1527"/>
      <c r="UAA1615" s="1527"/>
      <c r="UAB1615" s="1527"/>
      <c r="UAC1615" s="1527"/>
      <c r="UAD1615" s="1527"/>
      <c r="UAE1615" s="1527"/>
      <c r="UAF1615" s="1527"/>
      <c r="UAG1615" s="1527"/>
      <c r="UAH1615" s="1527"/>
      <c r="UAI1615" s="1527"/>
      <c r="UAJ1615" s="1527"/>
      <c r="UAK1615" s="1527"/>
      <c r="UAL1615" s="1527"/>
      <c r="UAM1615" s="1527"/>
      <c r="UAN1615" s="1527"/>
      <c r="UAO1615" s="1527"/>
      <c r="UAP1615" s="1527"/>
      <c r="UAQ1615" s="1527"/>
      <c r="UAR1615" s="1527"/>
      <c r="UAS1615" s="1527"/>
      <c r="UAT1615" s="1527"/>
      <c r="UAU1615" s="1527"/>
      <c r="UAV1615" s="1527"/>
      <c r="UAW1615" s="1527"/>
      <c r="UAX1615" s="1527"/>
      <c r="UAY1615" s="1527"/>
      <c r="UAZ1615" s="1527"/>
      <c r="UBA1615" s="1527"/>
      <c r="UBB1615" s="1527"/>
      <c r="UBC1615" s="1527"/>
      <c r="UBD1615" s="1527"/>
      <c r="UBE1615" s="1527"/>
      <c r="UBF1615" s="1527"/>
      <c r="UBG1615" s="1527"/>
      <c r="UBH1615" s="1527"/>
      <c r="UBI1615" s="1527"/>
      <c r="UBJ1615" s="1527"/>
      <c r="UBK1615" s="1527"/>
      <c r="UBL1615" s="1527"/>
      <c r="UBM1615" s="1527"/>
      <c r="UBN1615" s="1527"/>
      <c r="UBO1615" s="1527"/>
      <c r="UBP1615" s="1527"/>
      <c r="UBQ1615" s="1527"/>
      <c r="UBR1615" s="1527"/>
      <c r="UBS1615" s="1527"/>
      <c r="UBT1615" s="1527"/>
      <c r="UBU1615" s="1527"/>
      <c r="UBV1615" s="1527"/>
      <c r="UBW1615" s="1527"/>
      <c r="UBX1615" s="1527"/>
      <c r="UBY1615" s="1527"/>
      <c r="UBZ1615" s="1527"/>
      <c r="UCA1615" s="1527"/>
      <c r="UCB1615" s="1527"/>
      <c r="UCC1615" s="1527"/>
      <c r="UCD1615" s="1527"/>
      <c r="UCE1615" s="1527"/>
      <c r="UCF1615" s="1527"/>
      <c r="UCG1615" s="1527"/>
      <c r="UCH1615" s="1527"/>
      <c r="UCI1615" s="1527"/>
      <c r="UCJ1615" s="1527"/>
      <c r="UCK1615" s="1527"/>
      <c r="UCL1615" s="1527"/>
      <c r="UCM1615" s="1527"/>
      <c r="UCN1615" s="1527"/>
      <c r="UCO1615" s="1527"/>
      <c r="UCP1615" s="1527"/>
      <c r="UCQ1615" s="1527"/>
      <c r="UCR1615" s="1527"/>
      <c r="UCS1615" s="1527"/>
      <c r="UCT1615" s="1527"/>
      <c r="UCU1615" s="1527"/>
      <c r="UCV1615" s="1527"/>
      <c r="UCW1615" s="1527"/>
      <c r="UCX1615" s="1527"/>
      <c r="UCY1615" s="1527"/>
      <c r="UCZ1615" s="1527"/>
      <c r="UDA1615" s="1527"/>
      <c r="UDB1615" s="1527"/>
      <c r="UDC1615" s="1527"/>
      <c r="UDD1615" s="1527"/>
      <c r="UDE1615" s="1527"/>
      <c r="UDF1615" s="1527"/>
      <c r="UDG1615" s="1527"/>
      <c r="UDH1615" s="1527"/>
      <c r="UDI1615" s="1527"/>
      <c r="UDJ1615" s="1527"/>
      <c r="UDK1615" s="1527"/>
      <c r="UDL1615" s="1527"/>
      <c r="UDM1615" s="1527"/>
      <c r="UDN1615" s="1527"/>
      <c r="UDO1615" s="1527"/>
      <c r="UDP1615" s="1527"/>
      <c r="UDQ1615" s="1527"/>
      <c r="UDR1615" s="1527"/>
      <c r="UDS1615" s="1527"/>
      <c r="UDT1615" s="1527"/>
      <c r="UDU1615" s="1527"/>
      <c r="UDV1615" s="1527"/>
      <c r="UDW1615" s="1527"/>
      <c r="UDX1615" s="1527"/>
      <c r="UDY1615" s="1527"/>
      <c r="UDZ1615" s="1527"/>
      <c r="UEA1615" s="1527"/>
      <c r="UEB1615" s="1527"/>
      <c r="UEC1615" s="1527"/>
      <c r="UED1615" s="1527"/>
      <c r="UEE1615" s="1527"/>
      <c r="UEF1615" s="1527"/>
      <c r="UEG1615" s="1527"/>
      <c r="UEH1615" s="1527"/>
      <c r="UEI1615" s="1527"/>
      <c r="UEJ1615" s="1527"/>
      <c r="UEK1615" s="1527"/>
      <c r="UEL1615" s="1527"/>
      <c r="UEM1615" s="1527"/>
      <c r="UEN1615" s="1527"/>
      <c r="UEO1615" s="1527"/>
      <c r="UEP1615" s="1527"/>
      <c r="UEQ1615" s="1527"/>
      <c r="UER1615" s="1527"/>
      <c r="UES1615" s="1527"/>
      <c r="UET1615" s="1527"/>
      <c r="UEU1615" s="1527"/>
      <c r="UEV1615" s="1527"/>
      <c r="UEW1615" s="1527"/>
      <c r="UEX1615" s="1527"/>
      <c r="UEY1615" s="1527"/>
      <c r="UEZ1615" s="1527"/>
      <c r="UFA1615" s="1527"/>
      <c r="UFB1615" s="1527"/>
      <c r="UFC1615" s="1527"/>
      <c r="UFD1615" s="1527"/>
      <c r="UFE1615" s="1527"/>
      <c r="UFF1615" s="1527"/>
      <c r="UFG1615" s="1527"/>
      <c r="UFH1615" s="1527"/>
      <c r="UFI1615" s="1527"/>
      <c r="UFJ1615" s="1527"/>
      <c r="UFK1615" s="1527"/>
      <c r="UFL1615" s="1527"/>
      <c r="UFM1615" s="1527"/>
      <c r="UFN1615" s="1527"/>
      <c r="UFO1615" s="1527"/>
      <c r="UFP1615" s="1527"/>
      <c r="UFQ1615" s="1527"/>
      <c r="UFR1615" s="1527"/>
      <c r="UFS1615" s="1527"/>
      <c r="UFT1615" s="1527"/>
      <c r="UFU1615" s="1527"/>
      <c r="UFV1615" s="1527"/>
      <c r="UFW1615" s="1527"/>
      <c r="UFX1615" s="1527"/>
      <c r="UFY1615" s="1527"/>
      <c r="UFZ1615" s="1527"/>
      <c r="UGA1615" s="1527"/>
      <c r="UGB1615" s="1527"/>
      <c r="UGC1615" s="1527"/>
      <c r="UGD1615" s="1527"/>
      <c r="UGE1615" s="1527"/>
      <c r="UGF1615" s="1527"/>
      <c r="UGG1615" s="1527"/>
      <c r="UGH1615" s="1527"/>
      <c r="UGI1615" s="1527"/>
      <c r="UGJ1615" s="1527"/>
      <c r="UGK1615" s="1527"/>
      <c r="UGL1615" s="1527"/>
      <c r="UGM1615" s="1527"/>
      <c r="UGN1615" s="1527"/>
      <c r="UGO1615" s="1527"/>
      <c r="UGP1615" s="1527"/>
      <c r="UGQ1615" s="1527"/>
      <c r="UGR1615" s="1527"/>
      <c r="UGS1615" s="1527"/>
      <c r="UGT1615" s="1527"/>
      <c r="UGU1615" s="1527"/>
      <c r="UGV1615" s="1527"/>
      <c r="UGW1615" s="1527"/>
      <c r="UGX1615" s="1527"/>
      <c r="UGY1615" s="1527"/>
      <c r="UGZ1615" s="1527"/>
      <c r="UHA1615" s="1527"/>
      <c r="UHB1615" s="1527"/>
      <c r="UHC1615" s="1527"/>
      <c r="UHD1615" s="1527"/>
      <c r="UHE1615" s="1527"/>
      <c r="UHF1615" s="1527"/>
      <c r="UHG1615" s="1527"/>
      <c r="UHH1615" s="1527"/>
      <c r="UHI1615" s="1527"/>
      <c r="UHJ1615" s="1527"/>
      <c r="UHK1615" s="1527"/>
      <c r="UHL1615" s="1527"/>
      <c r="UHM1615" s="1527"/>
      <c r="UHN1615" s="1527"/>
      <c r="UHO1615" s="1527"/>
      <c r="UHP1615" s="1527"/>
      <c r="UHQ1615" s="1527"/>
      <c r="UHR1615" s="1527"/>
      <c r="UHS1615" s="1527"/>
      <c r="UHT1615" s="1527"/>
      <c r="UHU1615" s="1527"/>
      <c r="UHV1615" s="1527"/>
      <c r="UHW1615" s="1527"/>
      <c r="UHX1615" s="1527"/>
      <c r="UHY1615" s="1527"/>
      <c r="UHZ1615" s="1527"/>
      <c r="UIA1615" s="1527"/>
      <c r="UIB1615" s="1527"/>
      <c r="UIC1615" s="1527"/>
      <c r="UID1615" s="1527"/>
      <c r="UIE1615" s="1527"/>
      <c r="UIF1615" s="1527"/>
      <c r="UIG1615" s="1527"/>
      <c r="UIH1615" s="1527"/>
      <c r="UII1615" s="1527"/>
      <c r="UIJ1615" s="1527"/>
      <c r="UIK1615" s="1527"/>
      <c r="UIL1615" s="1527"/>
      <c r="UIM1615" s="1527"/>
      <c r="UIN1615" s="1527"/>
      <c r="UIO1615" s="1527"/>
      <c r="UIP1615" s="1527"/>
      <c r="UIQ1615" s="1527"/>
      <c r="UIR1615" s="1527"/>
      <c r="UIS1615" s="1527"/>
      <c r="UIT1615" s="1527"/>
      <c r="UIU1615" s="1527"/>
      <c r="UIV1615" s="1527"/>
      <c r="UIW1615" s="1527"/>
      <c r="UIX1615" s="1527"/>
      <c r="UIY1615" s="1527"/>
      <c r="UIZ1615" s="1527"/>
      <c r="UJA1615" s="1527"/>
      <c r="UJB1615" s="1527"/>
      <c r="UJC1615" s="1527"/>
      <c r="UJD1615" s="1527"/>
      <c r="UJE1615" s="1527"/>
      <c r="UJF1615" s="1527"/>
      <c r="UJG1615" s="1527"/>
      <c r="UJH1615" s="1527"/>
      <c r="UJI1615" s="1527"/>
      <c r="UJJ1615" s="1527"/>
      <c r="UJK1615" s="1527"/>
      <c r="UJL1615" s="1527"/>
      <c r="UJM1615" s="1527"/>
      <c r="UJN1615" s="1527"/>
      <c r="UJO1615" s="1527"/>
      <c r="UJP1615" s="1527"/>
      <c r="UJQ1615" s="1527"/>
      <c r="UJR1615" s="1527"/>
      <c r="UJS1615" s="1527"/>
      <c r="UJT1615" s="1527"/>
      <c r="UJU1615" s="1527"/>
      <c r="UJV1615" s="1527"/>
      <c r="UJW1615" s="1527"/>
      <c r="UJX1615" s="1527"/>
      <c r="UJY1615" s="1527"/>
      <c r="UJZ1615" s="1527"/>
      <c r="UKA1615" s="1527"/>
      <c r="UKB1615" s="1527"/>
      <c r="UKC1615" s="1527"/>
      <c r="UKD1615" s="1527"/>
      <c r="UKE1615" s="1527"/>
      <c r="UKF1615" s="1527"/>
      <c r="UKG1615" s="1527"/>
      <c r="UKH1615" s="1527"/>
      <c r="UKI1615" s="1527"/>
      <c r="UKJ1615" s="1527"/>
      <c r="UKK1615" s="1527"/>
      <c r="UKL1615" s="1527"/>
      <c r="UKM1615" s="1527"/>
      <c r="UKN1615" s="1527"/>
      <c r="UKO1615" s="1527"/>
      <c r="UKP1615" s="1527"/>
      <c r="UKQ1615" s="1527"/>
      <c r="UKR1615" s="1527"/>
      <c r="UKS1615" s="1527"/>
      <c r="UKT1615" s="1527"/>
      <c r="UKU1615" s="1527"/>
      <c r="UKV1615" s="1527"/>
      <c r="UKW1615" s="1527"/>
      <c r="UKX1615" s="1527"/>
      <c r="UKY1615" s="1527"/>
      <c r="UKZ1615" s="1527"/>
      <c r="ULA1615" s="1527"/>
      <c r="ULB1615" s="1527"/>
      <c r="ULC1615" s="1527"/>
      <c r="ULD1615" s="1527"/>
      <c r="ULE1615" s="1527"/>
      <c r="ULF1615" s="1527"/>
      <c r="ULG1615" s="1527"/>
      <c r="ULH1615" s="1527"/>
      <c r="ULI1615" s="1527"/>
      <c r="ULJ1615" s="1527"/>
      <c r="ULK1615" s="1527"/>
      <c r="ULL1615" s="1527"/>
      <c r="ULM1615" s="1527"/>
      <c r="ULN1615" s="1527"/>
      <c r="ULO1615" s="1527"/>
      <c r="ULP1615" s="1527"/>
      <c r="ULQ1615" s="1527"/>
      <c r="ULR1615" s="1527"/>
      <c r="ULS1615" s="1527"/>
      <c r="ULT1615" s="1527"/>
      <c r="ULU1615" s="1527"/>
      <c r="ULV1615" s="1527"/>
      <c r="ULW1615" s="1527"/>
      <c r="ULX1615" s="1527"/>
      <c r="ULY1615" s="1527"/>
      <c r="ULZ1615" s="1527"/>
      <c r="UMA1615" s="1527"/>
      <c r="UMB1615" s="1527"/>
      <c r="UMC1615" s="1527"/>
      <c r="UMD1615" s="1527"/>
      <c r="UME1615" s="1527"/>
      <c r="UMF1615" s="1527"/>
      <c r="UMG1615" s="1527"/>
      <c r="UMH1615" s="1527"/>
      <c r="UMI1615" s="1527"/>
      <c r="UMJ1615" s="1527"/>
      <c r="UMK1615" s="1527"/>
      <c r="UML1615" s="1527"/>
      <c r="UMM1615" s="1527"/>
      <c r="UMN1615" s="1527"/>
      <c r="UMO1615" s="1527"/>
      <c r="UMP1615" s="1527"/>
      <c r="UMQ1615" s="1527"/>
      <c r="UMR1615" s="1527"/>
      <c r="UMS1615" s="1527"/>
      <c r="UMT1615" s="1527"/>
      <c r="UMU1615" s="1527"/>
      <c r="UMV1615" s="1527"/>
      <c r="UMW1615" s="1527"/>
      <c r="UMX1615" s="1527"/>
      <c r="UMY1615" s="1527"/>
      <c r="UMZ1615" s="1527"/>
      <c r="UNA1615" s="1527"/>
      <c r="UNB1615" s="1527"/>
      <c r="UNC1615" s="1527"/>
      <c r="UND1615" s="1527"/>
      <c r="UNE1615" s="1527"/>
      <c r="UNF1615" s="1527"/>
      <c r="UNG1615" s="1527"/>
      <c r="UNH1615" s="1527"/>
      <c r="UNI1615" s="1527"/>
      <c r="UNJ1615" s="1527"/>
      <c r="UNK1615" s="1527"/>
      <c r="UNL1615" s="1527"/>
      <c r="UNM1615" s="1527"/>
      <c r="UNN1615" s="1527"/>
      <c r="UNO1615" s="1527"/>
      <c r="UNP1615" s="1527"/>
      <c r="UNQ1615" s="1527"/>
      <c r="UNR1615" s="1527"/>
      <c r="UNS1615" s="1527"/>
      <c r="UNT1615" s="1527"/>
      <c r="UNU1615" s="1527"/>
      <c r="UNV1615" s="1527"/>
      <c r="UNW1615" s="1527"/>
      <c r="UNX1615" s="1527"/>
      <c r="UNY1615" s="1527"/>
      <c r="UNZ1615" s="1527"/>
      <c r="UOA1615" s="1527"/>
      <c r="UOB1615" s="1527"/>
      <c r="UOC1615" s="1527"/>
      <c r="UOD1615" s="1527"/>
      <c r="UOE1615" s="1527"/>
      <c r="UOF1615" s="1527"/>
      <c r="UOG1615" s="1527"/>
      <c r="UOH1615" s="1527"/>
      <c r="UOI1615" s="1527"/>
      <c r="UOJ1615" s="1527"/>
      <c r="UOK1615" s="1527"/>
      <c r="UOL1615" s="1527"/>
      <c r="UOM1615" s="1527"/>
      <c r="UON1615" s="1527"/>
      <c r="UOO1615" s="1527"/>
      <c r="UOP1615" s="1527"/>
      <c r="UOQ1615" s="1527"/>
      <c r="UOR1615" s="1527"/>
      <c r="UOS1615" s="1527"/>
      <c r="UOT1615" s="1527"/>
      <c r="UOU1615" s="1527"/>
      <c r="UOV1615" s="1527"/>
      <c r="UOW1615" s="1527"/>
      <c r="UOX1615" s="1527"/>
      <c r="UOY1615" s="1527"/>
      <c r="UOZ1615" s="1527"/>
      <c r="UPA1615" s="1527"/>
      <c r="UPB1615" s="1527"/>
      <c r="UPC1615" s="1527"/>
      <c r="UPD1615" s="1527"/>
      <c r="UPE1615" s="1527"/>
      <c r="UPF1615" s="1527"/>
      <c r="UPG1615" s="1527"/>
      <c r="UPH1615" s="1527"/>
      <c r="UPI1615" s="1527"/>
      <c r="UPJ1615" s="1527"/>
      <c r="UPK1615" s="1527"/>
      <c r="UPL1615" s="1527"/>
      <c r="UPM1615" s="1527"/>
      <c r="UPN1615" s="1527"/>
      <c r="UPO1615" s="1527"/>
      <c r="UPP1615" s="1527"/>
      <c r="UPQ1615" s="1527"/>
      <c r="UPR1615" s="1527"/>
      <c r="UPS1615" s="1527"/>
      <c r="UPT1615" s="1527"/>
      <c r="UPU1615" s="1527"/>
      <c r="UPV1615" s="1527"/>
      <c r="UPW1615" s="1527"/>
      <c r="UPX1615" s="1527"/>
      <c r="UPY1615" s="1527"/>
      <c r="UPZ1615" s="1527"/>
      <c r="UQA1615" s="1527"/>
      <c r="UQB1615" s="1527"/>
      <c r="UQC1615" s="1527"/>
      <c r="UQD1615" s="1527"/>
      <c r="UQE1615" s="1527"/>
      <c r="UQF1615" s="1527"/>
      <c r="UQG1615" s="1527"/>
      <c r="UQH1615" s="1527"/>
      <c r="UQI1615" s="1527"/>
      <c r="UQJ1615" s="1527"/>
      <c r="UQK1615" s="1527"/>
      <c r="UQL1615" s="1527"/>
      <c r="UQM1615" s="1527"/>
      <c r="UQN1615" s="1527"/>
      <c r="UQO1615" s="1527"/>
      <c r="UQP1615" s="1527"/>
      <c r="UQQ1615" s="1527"/>
      <c r="UQR1615" s="1527"/>
      <c r="UQS1615" s="1527"/>
      <c r="UQT1615" s="1527"/>
      <c r="UQU1615" s="1527"/>
      <c r="UQV1615" s="1527"/>
      <c r="UQW1615" s="1527"/>
      <c r="UQX1615" s="1527"/>
      <c r="UQY1615" s="1527"/>
      <c r="UQZ1615" s="1527"/>
      <c r="URA1615" s="1527"/>
      <c r="URB1615" s="1527"/>
      <c r="URC1615" s="1527"/>
      <c r="URD1615" s="1527"/>
      <c r="URE1615" s="1527"/>
      <c r="URF1615" s="1527"/>
      <c r="URG1615" s="1527"/>
      <c r="URH1615" s="1527"/>
      <c r="URI1615" s="1527"/>
      <c r="URJ1615" s="1527"/>
      <c r="URK1615" s="1527"/>
      <c r="URL1615" s="1527"/>
      <c r="URM1615" s="1527"/>
      <c r="URN1615" s="1527"/>
      <c r="URO1615" s="1527"/>
      <c r="URP1615" s="1527"/>
      <c r="URQ1615" s="1527"/>
      <c r="URR1615" s="1527"/>
      <c r="URS1615" s="1527"/>
      <c r="URT1615" s="1527"/>
      <c r="URU1615" s="1527"/>
      <c r="URV1615" s="1527"/>
      <c r="URW1615" s="1527"/>
      <c r="URX1615" s="1527"/>
      <c r="URY1615" s="1527"/>
      <c r="URZ1615" s="1527"/>
      <c r="USA1615" s="1527"/>
      <c r="USB1615" s="1527"/>
      <c r="USC1615" s="1527"/>
      <c r="USD1615" s="1527"/>
      <c r="USE1615" s="1527"/>
      <c r="USF1615" s="1527"/>
      <c r="USG1615" s="1527"/>
      <c r="USH1615" s="1527"/>
      <c r="USI1615" s="1527"/>
      <c r="USJ1615" s="1527"/>
      <c r="USK1615" s="1527"/>
      <c r="USL1615" s="1527"/>
      <c r="USM1615" s="1527"/>
      <c r="USN1615" s="1527"/>
      <c r="USO1615" s="1527"/>
      <c r="USP1615" s="1527"/>
      <c r="USQ1615" s="1527"/>
      <c r="USR1615" s="1527"/>
      <c r="USS1615" s="1527"/>
      <c r="UST1615" s="1527"/>
      <c r="USU1615" s="1527"/>
      <c r="USV1615" s="1527"/>
      <c r="USW1615" s="1527"/>
      <c r="USX1615" s="1527"/>
      <c r="USY1615" s="1527"/>
      <c r="USZ1615" s="1527"/>
      <c r="UTA1615" s="1527"/>
      <c r="UTB1615" s="1527"/>
      <c r="UTC1615" s="1527"/>
      <c r="UTD1615" s="1527"/>
      <c r="UTE1615" s="1527"/>
      <c r="UTF1615" s="1527"/>
      <c r="UTG1615" s="1527"/>
      <c r="UTH1615" s="1527"/>
      <c r="UTI1615" s="1527"/>
      <c r="UTJ1615" s="1527"/>
      <c r="UTK1615" s="1527"/>
      <c r="UTL1615" s="1527"/>
      <c r="UTM1615" s="1527"/>
      <c r="UTN1615" s="1527"/>
      <c r="UTO1615" s="1527"/>
      <c r="UTP1615" s="1527"/>
      <c r="UTQ1615" s="1527"/>
      <c r="UTR1615" s="1527"/>
      <c r="UTS1615" s="1527"/>
      <c r="UTT1615" s="1527"/>
      <c r="UTU1615" s="1527"/>
      <c r="UTV1615" s="1527"/>
      <c r="UTW1615" s="1527"/>
      <c r="UTX1615" s="1527"/>
      <c r="UTY1615" s="1527"/>
      <c r="UTZ1615" s="1527"/>
      <c r="UUA1615" s="1527"/>
      <c r="UUB1615" s="1527"/>
      <c r="UUC1615" s="1527"/>
      <c r="UUD1615" s="1527"/>
      <c r="UUE1615" s="1527"/>
      <c r="UUF1615" s="1527"/>
      <c r="UUG1615" s="1527"/>
      <c r="UUH1615" s="1527"/>
      <c r="UUI1615" s="1527"/>
      <c r="UUJ1615" s="1527"/>
      <c r="UUK1615" s="1527"/>
      <c r="UUL1615" s="1527"/>
      <c r="UUM1615" s="1527"/>
      <c r="UUN1615" s="1527"/>
      <c r="UUO1615" s="1527"/>
      <c r="UUP1615" s="1527"/>
      <c r="UUQ1615" s="1527"/>
      <c r="UUR1615" s="1527"/>
      <c r="UUS1615" s="1527"/>
      <c r="UUT1615" s="1527"/>
      <c r="UUU1615" s="1527"/>
      <c r="UUV1615" s="1527"/>
      <c r="UUW1615" s="1527"/>
      <c r="UUX1615" s="1527"/>
      <c r="UUY1615" s="1527"/>
      <c r="UUZ1615" s="1527"/>
      <c r="UVA1615" s="1527"/>
      <c r="UVB1615" s="1527"/>
      <c r="UVC1615" s="1527"/>
      <c r="UVD1615" s="1527"/>
      <c r="UVE1615" s="1527"/>
      <c r="UVF1615" s="1527"/>
      <c r="UVG1615" s="1527"/>
      <c r="UVH1615" s="1527"/>
      <c r="UVI1615" s="1527"/>
      <c r="UVJ1615" s="1527"/>
      <c r="UVK1615" s="1527"/>
      <c r="UVL1615" s="1527"/>
      <c r="UVM1615" s="1527"/>
      <c r="UVN1615" s="1527"/>
      <c r="UVO1615" s="1527"/>
      <c r="UVP1615" s="1527"/>
      <c r="UVQ1615" s="1527"/>
      <c r="UVR1615" s="1527"/>
      <c r="UVS1615" s="1527"/>
      <c r="UVT1615" s="1527"/>
      <c r="UVU1615" s="1527"/>
      <c r="UVV1615" s="1527"/>
      <c r="UVW1615" s="1527"/>
      <c r="UVX1615" s="1527"/>
      <c r="UVY1615" s="1527"/>
      <c r="UVZ1615" s="1527"/>
      <c r="UWA1615" s="1527"/>
      <c r="UWB1615" s="1527"/>
      <c r="UWC1615" s="1527"/>
      <c r="UWD1615" s="1527"/>
      <c r="UWE1615" s="1527"/>
      <c r="UWF1615" s="1527"/>
      <c r="UWG1615" s="1527"/>
      <c r="UWH1615" s="1527"/>
      <c r="UWI1615" s="1527"/>
      <c r="UWJ1615" s="1527"/>
      <c r="UWK1615" s="1527"/>
      <c r="UWL1615" s="1527"/>
      <c r="UWM1615" s="1527"/>
      <c r="UWN1615" s="1527"/>
      <c r="UWO1615" s="1527"/>
      <c r="UWP1615" s="1527"/>
      <c r="UWQ1615" s="1527"/>
      <c r="UWR1615" s="1527"/>
      <c r="UWS1615" s="1527"/>
      <c r="UWT1615" s="1527"/>
      <c r="UWU1615" s="1527"/>
      <c r="UWV1615" s="1527"/>
      <c r="UWW1615" s="1527"/>
      <c r="UWX1615" s="1527"/>
      <c r="UWY1615" s="1527"/>
      <c r="UWZ1615" s="1527"/>
      <c r="UXA1615" s="1527"/>
      <c r="UXB1615" s="1527"/>
      <c r="UXC1615" s="1527"/>
      <c r="UXD1615" s="1527"/>
      <c r="UXE1615" s="1527"/>
      <c r="UXF1615" s="1527"/>
      <c r="UXG1615" s="1527"/>
      <c r="UXH1615" s="1527"/>
      <c r="UXI1615" s="1527"/>
      <c r="UXJ1615" s="1527"/>
      <c r="UXK1615" s="1527"/>
      <c r="UXL1615" s="1527"/>
      <c r="UXM1615" s="1527"/>
      <c r="UXN1615" s="1527"/>
      <c r="UXO1615" s="1527"/>
      <c r="UXP1615" s="1527"/>
      <c r="UXQ1615" s="1527"/>
      <c r="UXR1615" s="1527"/>
      <c r="UXS1615" s="1527"/>
      <c r="UXT1615" s="1527"/>
      <c r="UXU1615" s="1527"/>
      <c r="UXV1615" s="1527"/>
      <c r="UXW1615" s="1527"/>
      <c r="UXX1615" s="1527"/>
      <c r="UXY1615" s="1527"/>
      <c r="UXZ1615" s="1527"/>
      <c r="UYA1615" s="1527"/>
      <c r="UYB1615" s="1527"/>
      <c r="UYC1615" s="1527"/>
      <c r="UYD1615" s="1527"/>
      <c r="UYE1615" s="1527"/>
      <c r="UYF1615" s="1527"/>
      <c r="UYG1615" s="1527"/>
      <c r="UYH1615" s="1527"/>
      <c r="UYI1615" s="1527"/>
      <c r="UYJ1615" s="1527"/>
      <c r="UYK1615" s="1527"/>
      <c r="UYL1615" s="1527"/>
      <c r="UYM1615" s="1527"/>
      <c r="UYN1615" s="1527"/>
      <c r="UYO1615" s="1527"/>
      <c r="UYP1615" s="1527"/>
      <c r="UYQ1615" s="1527"/>
      <c r="UYR1615" s="1527"/>
      <c r="UYS1615" s="1527"/>
      <c r="UYT1615" s="1527"/>
      <c r="UYU1615" s="1527"/>
      <c r="UYV1615" s="1527"/>
      <c r="UYW1615" s="1527"/>
      <c r="UYX1615" s="1527"/>
      <c r="UYY1615" s="1527"/>
      <c r="UYZ1615" s="1527"/>
      <c r="UZA1615" s="1527"/>
      <c r="UZB1615" s="1527"/>
      <c r="UZC1615" s="1527"/>
      <c r="UZD1615" s="1527"/>
      <c r="UZE1615" s="1527"/>
      <c r="UZF1615" s="1527"/>
      <c r="UZG1615" s="1527"/>
      <c r="UZH1615" s="1527"/>
      <c r="UZI1615" s="1527"/>
      <c r="UZJ1615" s="1527"/>
      <c r="UZK1615" s="1527"/>
      <c r="UZL1615" s="1527"/>
      <c r="UZM1615" s="1527"/>
      <c r="UZN1615" s="1527"/>
      <c r="UZO1615" s="1527"/>
      <c r="UZP1615" s="1527"/>
      <c r="UZQ1615" s="1527"/>
      <c r="UZR1615" s="1527"/>
      <c r="UZS1615" s="1527"/>
      <c r="UZT1615" s="1527"/>
      <c r="UZU1615" s="1527"/>
      <c r="UZV1615" s="1527"/>
      <c r="UZW1615" s="1527"/>
      <c r="UZX1615" s="1527"/>
      <c r="UZY1615" s="1527"/>
      <c r="UZZ1615" s="1527"/>
      <c r="VAA1615" s="1527"/>
      <c r="VAB1615" s="1527"/>
      <c r="VAC1615" s="1527"/>
      <c r="VAD1615" s="1527"/>
      <c r="VAE1615" s="1527"/>
      <c r="VAF1615" s="1527"/>
      <c r="VAG1615" s="1527"/>
      <c r="VAH1615" s="1527"/>
      <c r="VAI1615" s="1527"/>
      <c r="VAJ1615" s="1527"/>
      <c r="VAK1615" s="1527"/>
      <c r="VAL1615" s="1527"/>
      <c r="VAM1615" s="1527"/>
      <c r="VAN1615" s="1527"/>
      <c r="VAO1615" s="1527"/>
      <c r="VAP1615" s="1527"/>
      <c r="VAQ1615" s="1527"/>
      <c r="VAR1615" s="1527"/>
      <c r="VAS1615" s="1527"/>
      <c r="VAT1615" s="1527"/>
      <c r="VAU1615" s="1527"/>
      <c r="VAV1615" s="1527"/>
      <c r="VAW1615" s="1527"/>
      <c r="VAX1615" s="1527"/>
      <c r="VAY1615" s="1527"/>
      <c r="VAZ1615" s="1527"/>
      <c r="VBA1615" s="1527"/>
      <c r="VBB1615" s="1527"/>
      <c r="VBC1615" s="1527"/>
      <c r="VBD1615" s="1527"/>
      <c r="VBE1615" s="1527"/>
      <c r="VBF1615" s="1527"/>
      <c r="VBG1615" s="1527"/>
      <c r="VBH1615" s="1527"/>
      <c r="VBI1615" s="1527"/>
      <c r="VBJ1615" s="1527"/>
      <c r="VBK1615" s="1527"/>
      <c r="VBL1615" s="1527"/>
      <c r="VBM1615" s="1527"/>
      <c r="VBN1615" s="1527"/>
      <c r="VBO1615" s="1527"/>
      <c r="VBP1615" s="1527"/>
      <c r="VBQ1615" s="1527"/>
      <c r="VBR1615" s="1527"/>
      <c r="VBS1615" s="1527"/>
      <c r="VBT1615" s="1527"/>
      <c r="VBU1615" s="1527"/>
      <c r="VBV1615" s="1527"/>
      <c r="VBW1615" s="1527"/>
      <c r="VBX1615" s="1527"/>
      <c r="VBY1615" s="1527"/>
      <c r="VBZ1615" s="1527"/>
      <c r="VCA1615" s="1527"/>
      <c r="VCB1615" s="1527"/>
      <c r="VCC1615" s="1527"/>
      <c r="VCD1615" s="1527"/>
      <c r="VCE1615" s="1527"/>
      <c r="VCF1615" s="1527"/>
      <c r="VCG1615" s="1527"/>
      <c r="VCH1615" s="1527"/>
      <c r="VCI1615" s="1527"/>
      <c r="VCJ1615" s="1527"/>
      <c r="VCK1615" s="1527"/>
      <c r="VCL1615" s="1527"/>
      <c r="VCM1615" s="1527"/>
      <c r="VCN1615" s="1527"/>
      <c r="VCO1615" s="1527"/>
      <c r="VCP1615" s="1527"/>
      <c r="VCQ1615" s="1527"/>
      <c r="VCR1615" s="1527"/>
      <c r="VCS1615" s="1527"/>
      <c r="VCT1615" s="1527"/>
      <c r="VCU1615" s="1527"/>
      <c r="VCV1615" s="1527"/>
      <c r="VCW1615" s="1527"/>
      <c r="VCX1615" s="1527"/>
      <c r="VCY1615" s="1527"/>
      <c r="VCZ1615" s="1527"/>
      <c r="VDA1615" s="1527"/>
      <c r="VDB1615" s="1527"/>
      <c r="VDC1615" s="1527"/>
      <c r="VDD1615" s="1527"/>
      <c r="VDE1615" s="1527"/>
      <c r="VDF1615" s="1527"/>
      <c r="VDG1615" s="1527"/>
      <c r="VDH1615" s="1527"/>
      <c r="VDI1615" s="1527"/>
      <c r="VDJ1615" s="1527"/>
      <c r="VDK1615" s="1527"/>
      <c r="VDL1615" s="1527"/>
      <c r="VDM1615" s="1527"/>
      <c r="VDN1615" s="1527"/>
      <c r="VDO1615" s="1527"/>
      <c r="VDP1615" s="1527"/>
      <c r="VDQ1615" s="1527"/>
      <c r="VDR1615" s="1527"/>
      <c r="VDS1615" s="1527"/>
      <c r="VDT1615" s="1527"/>
      <c r="VDU1615" s="1527"/>
      <c r="VDV1615" s="1527"/>
      <c r="VDW1615" s="1527"/>
      <c r="VDX1615" s="1527"/>
      <c r="VDY1615" s="1527"/>
      <c r="VDZ1615" s="1527"/>
      <c r="VEA1615" s="1527"/>
      <c r="VEB1615" s="1527"/>
      <c r="VEC1615" s="1527"/>
      <c r="VED1615" s="1527"/>
      <c r="VEE1615" s="1527"/>
      <c r="VEF1615" s="1527"/>
      <c r="VEG1615" s="1527"/>
      <c r="VEH1615" s="1527"/>
      <c r="VEI1615" s="1527"/>
      <c r="VEJ1615" s="1527"/>
      <c r="VEK1615" s="1527"/>
      <c r="VEL1615" s="1527"/>
      <c r="VEM1615" s="1527"/>
      <c r="VEN1615" s="1527"/>
      <c r="VEO1615" s="1527"/>
      <c r="VEP1615" s="1527"/>
      <c r="VEQ1615" s="1527"/>
      <c r="VER1615" s="1527"/>
      <c r="VES1615" s="1527"/>
      <c r="VET1615" s="1527"/>
      <c r="VEU1615" s="1527"/>
      <c r="VEV1615" s="1527"/>
      <c r="VEW1615" s="1527"/>
      <c r="VEX1615" s="1527"/>
      <c r="VEY1615" s="1527"/>
      <c r="VEZ1615" s="1527"/>
      <c r="VFA1615" s="1527"/>
      <c r="VFB1615" s="1527"/>
      <c r="VFC1615" s="1527"/>
      <c r="VFD1615" s="1527"/>
      <c r="VFE1615" s="1527"/>
      <c r="VFF1615" s="1527"/>
      <c r="VFG1615" s="1527"/>
      <c r="VFH1615" s="1527"/>
      <c r="VFI1615" s="1527"/>
      <c r="VFJ1615" s="1527"/>
      <c r="VFK1615" s="1527"/>
      <c r="VFL1615" s="1527"/>
      <c r="VFM1615" s="1527"/>
      <c r="VFN1615" s="1527"/>
      <c r="VFO1615" s="1527"/>
      <c r="VFP1615" s="1527"/>
      <c r="VFQ1615" s="1527"/>
      <c r="VFR1615" s="1527"/>
      <c r="VFS1615" s="1527"/>
      <c r="VFT1615" s="1527"/>
      <c r="VFU1615" s="1527"/>
      <c r="VFV1615" s="1527"/>
      <c r="VFW1615" s="1527"/>
      <c r="VFX1615" s="1527"/>
      <c r="VFY1615" s="1527"/>
      <c r="VFZ1615" s="1527"/>
      <c r="VGA1615" s="1527"/>
      <c r="VGB1615" s="1527"/>
      <c r="VGC1615" s="1527"/>
      <c r="VGD1615" s="1527"/>
      <c r="VGE1615" s="1527"/>
      <c r="VGF1615" s="1527"/>
      <c r="VGG1615" s="1527"/>
      <c r="VGH1615" s="1527"/>
      <c r="VGI1615" s="1527"/>
      <c r="VGJ1615" s="1527"/>
      <c r="VGK1615" s="1527"/>
      <c r="VGL1615" s="1527"/>
      <c r="VGM1615" s="1527"/>
      <c r="VGN1615" s="1527"/>
      <c r="VGO1615" s="1527"/>
      <c r="VGP1615" s="1527"/>
      <c r="VGQ1615" s="1527"/>
      <c r="VGR1615" s="1527"/>
      <c r="VGS1615" s="1527"/>
      <c r="VGT1615" s="1527"/>
      <c r="VGU1615" s="1527"/>
      <c r="VGV1615" s="1527"/>
      <c r="VGW1615" s="1527"/>
      <c r="VGX1615" s="1527"/>
      <c r="VGY1615" s="1527"/>
      <c r="VGZ1615" s="1527"/>
      <c r="VHA1615" s="1527"/>
      <c r="VHB1615" s="1527"/>
      <c r="VHC1615" s="1527"/>
      <c r="VHD1615" s="1527"/>
      <c r="VHE1615" s="1527"/>
      <c r="VHF1615" s="1527"/>
      <c r="VHG1615" s="1527"/>
      <c r="VHH1615" s="1527"/>
      <c r="VHI1615" s="1527"/>
      <c r="VHJ1615" s="1527"/>
      <c r="VHK1615" s="1527"/>
      <c r="VHL1615" s="1527"/>
      <c r="VHM1615" s="1527"/>
      <c r="VHN1615" s="1527"/>
      <c r="VHO1615" s="1527"/>
      <c r="VHP1615" s="1527"/>
      <c r="VHQ1615" s="1527"/>
      <c r="VHR1615" s="1527"/>
      <c r="VHS1615" s="1527"/>
      <c r="VHT1615" s="1527"/>
      <c r="VHU1615" s="1527"/>
      <c r="VHV1615" s="1527"/>
      <c r="VHW1615" s="1527"/>
      <c r="VHX1615" s="1527"/>
      <c r="VHY1615" s="1527"/>
      <c r="VHZ1615" s="1527"/>
      <c r="VIA1615" s="1527"/>
      <c r="VIB1615" s="1527"/>
      <c r="VIC1615" s="1527"/>
      <c r="VID1615" s="1527"/>
      <c r="VIE1615" s="1527"/>
      <c r="VIF1615" s="1527"/>
      <c r="VIG1615" s="1527"/>
      <c r="VIH1615" s="1527"/>
      <c r="VII1615" s="1527"/>
      <c r="VIJ1615" s="1527"/>
      <c r="VIK1615" s="1527"/>
      <c r="VIL1615" s="1527"/>
      <c r="VIM1615" s="1527"/>
      <c r="VIN1615" s="1527"/>
      <c r="VIO1615" s="1527"/>
      <c r="VIP1615" s="1527"/>
      <c r="VIQ1615" s="1527"/>
      <c r="VIR1615" s="1527"/>
      <c r="VIS1615" s="1527"/>
      <c r="VIT1615" s="1527"/>
      <c r="VIU1615" s="1527"/>
      <c r="VIV1615" s="1527"/>
      <c r="VIW1615" s="1527"/>
      <c r="VIX1615" s="1527"/>
      <c r="VIY1615" s="1527"/>
      <c r="VIZ1615" s="1527"/>
      <c r="VJA1615" s="1527"/>
      <c r="VJB1615" s="1527"/>
      <c r="VJC1615" s="1527"/>
      <c r="VJD1615" s="1527"/>
      <c r="VJE1615" s="1527"/>
      <c r="VJF1615" s="1527"/>
      <c r="VJG1615" s="1527"/>
      <c r="VJH1615" s="1527"/>
      <c r="VJI1615" s="1527"/>
      <c r="VJJ1615" s="1527"/>
      <c r="VJK1615" s="1527"/>
      <c r="VJL1615" s="1527"/>
      <c r="VJM1615" s="1527"/>
      <c r="VJN1615" s="1527"/>
      <c r="VJO1615" s="1527"/>
      <c r="VJP1615" s="1527"/>
      <c r="VJQ1615" s="1527"/>
      <c r="VJR1615" s="1527"/>
      <c r="VJS1615" s="1527"/>
      <c r="VJT1615" s="1527"/>
      <c r="VJU1615" s="1527"/>
      <c r="VJV1615" s="1527"/>
      <c r="VJW1615" s="1527"/>
      <c r="VJX1615" s="1527"/>
      <c r="VJY1615" s="1527"/>
      <c r="VJZ1615" s="1527"/>
      <c r="VKA1615" s="1527"/>
      <c r="VKB1615" s="1527"/>
      <c r="VKC1615" s="1527"/>
      <c r="VKD1615" s="1527"/>
      <c r="VKE1615" s="1527"/>
      <c r="VKF1615" s="1527"/>
      <c r="VKG1615" s="1527"/>
      <c r="VKH1615" s="1527"/>
      <c r="VKI1615" s="1527"/>
      <c r="VKJ1615" s="1527"/>
      <c r="VKK1615" s="1527"/>
      <c r="VKL1615" s="1527"/>
      <c r="VKM1615" s="1527"/>
      <c r="VKN1615" s="1527"/>
      <c r="VKO1615" s="1527"/>
      <c r="VKP1615" s="1527"/>
      <c r="VKQ1615" s="1527"/>
      <c r="VKR1615" s="1527"/>
      <c r="VKS1615" s="1527"/>
      <c r="VKT1615" s="1527"/>
      <c r="VKU1615" s="1527"/>
      <c r="VKV1615" s="1527"/>
      <c r="VKW1615" s="1527"/>
      <c r="VKX1615" s="1527"/>
      <c r="VKY1615" s="1527"/>
      <c r="VKZ1615" s="1527"/>
      <c r="VLA1615" s="1527"/>
      <c r="VLB1615" s="1527"/>
      <c r="VLC1615" s="1527"/>
      <c r="VLD1615" s="1527"/>
      <c r="VLE1615" s="1527"/>
      <c r="VLF1615" s="1527"/>
      <c r="VLG1615" s="1527"/>
      <c r="VLH1615" s="1527"/>
      <c r="VLI1615" s="1527"/>
      <c r="VLJ1615" s="1527"/>
      <c r="VLK1615" s="1527"/>
      <c r="VLL1615" s="1527"/>
      <c r="VLM1615" s="1527"/>
      <c r="VLN1615" s="1527"/>
      <c r="VLO1615" s="1527"/>
      <c r="VLP1615" s="1527"/>
      <c r="VLQ1615" s="1527"/>
      <c r="VLR1615" s="1527"/>
      <c r="VLS1615" s="1527"/>
      <c r="VLT1615" s="1527"/>
      <c r="VLU1615" s="1527"/>
      <c r="VLV1615" s="1527"/>
      <c r="VLW1615" s="1527"/>
      <c r="VLX1615" s="1527"/>
      <c r="VLY1615" s="1527"/>
      <c r="VLZ1615" s="1527"/>
      <c r="VMA1615" s="1527"/>
      <c r="VMB1615" s="1527"/>
      <c r="VMC1615" s="1527"/>
      <c r="VMD1615" s="1527"/>
      <c r="VME1615" s="1527"/>
      <c r="VMF1615" s="1527"/>
      <c r="VMG1615" s="1527"/>
      <c r="VMH1615" s="1527"/>
      <c r="VMI1615" s="1527"/>
      <c r="VMJ1615" s="1527"/>
      <c r="VMK1615" s="1527"/>
      <c r="VML1615" s="1527"/>
      <c r="VMM1615" s="1527"/>
      <c r="VMN1615" s="1527"/>
      <c r="VMO1615" s="1527"/>
      <c r="VMP1615" s="1527"/>
      <c r="VMQ1615" s="1527"/>
      <c r="VMR1615" s="1527"/>
      <c r="VMS1615" s="1527"/>
      <c r="VMT1615" s="1527"/>
      <c r="VMU1615" s="1527"/>
      <c r="VMV1615" s="1527"/>
      <c r="VMW1615" s="1527"/>
      <c r="VMX1615" s="1527"/>
      <c r="VMY1615" s="1527"/>
      <c r="VMZ1615" s="1527"/>
      <c r="VNA1615" s="1527"/>
      <c r="VNB1615" s="1527"/>
      <c r="VNC1615" s="1527"/>
      <c r="VND1615" s="1527"/>
      <c r="VNE1615" s="1527"/>
      <c r="VNF1615" s="1527"/>
      <c r="VNG1615" s="1527"/>
      <c r="VNH1615" s="1527"/>
      <c r="VNI1615" s="1527"/>
      <c r="VNJ1615" s="1527"/>
      <c r="VNK1615" s="1527"/>
      <c r="VNL1615" s="1527"/>
      <c r="VNM1615" s="1527"/>
      <c r="VNN1615" s="1527"/>
      <c r="VNO1615" s="1527"/>
      <c r="VNP1615" s="1527"/>
      <c r="VNQ1615" s="1527"/>
      <c r="VNR1615" s="1527"/>
      <c r="VNS1615" s="1527"/>
      <c r="VNT1615" s="1527"/>
      <c r="VNU1615" s="1527"/>
      <c r="VNV1615" s="1527"/>
      <c r="VNW1615" s="1527"/>
      <c r="VNX1615" s="1527"/>
      <c r="VNY1615" s="1527"/>
      <c r="VNZ1615" s="1527"/>
      <c r="VOA1615" s="1527"/>
      <c r="VOB1615" s="1527"/>
      <c r="VOC1615" s="1527"/>
      <c r="VOD1615" s="1527"/>
      <c r="VOE1615" s="1527"/>
      <c r="VOF1615" s="1527"/>
      <c r="VOG1615" s="1527"/>
      <c r="VOH1615" s="1527"/>
      <c r="VOI1615" s="1527"/>
      <c r="VOJ1615" s="1527"/>
      <c r="VOK1615" s="1527"/>
      <c r="VOL1615" s="1527"/>
      <c r="VOM1615" s="1527"/>
      <c r="VON1615" s="1527"/>
      <c r="VOO1615" s="1527"/>
      <c r="VOP1615" s="1527"/>
      <c r="VOQ1615" s="1527"/>
      <c r="VOR1615" s="1527"/>
      <c r="VOS1615" s="1527"/>
      <c r="VOT1615" s="1527"/>
      <c r="VOU1615" s="1527"/>
      <c r="VOV1615" s="1527"/>
      <c r="VOW1615" s="1527"/>
      <c r="VOX1615" s="1527"/>
      <c r="VOY1615" s="1527"/>
      <c r="VOZ1615" s="1527"/>
      <c r="VPA1615" s="1527"/>
      <c r="VPB1615" s="1527"/>
      <c r="VPC1615" s="1527"/>
      <c r="VPD1615" s="1527"/>
      <c r="VPE1615" s="1527"/>
      <c r="VPF1615" s="1527"/>
      <c r="VPG1615" s="1527"/>
      <c r="VPH1615" s="1527"/>
      <c r="VPI1615" s="1527"/>
      <c r="VPJ1615" s="1527"/>
      <c r="VPK1615" s="1527"/>
      <c r="VPL1615" s="1527"/>
      <c r="VPM1615" s="1527"/>
      <c r="VPN1615" s="1527"/>
      <c r="VPO1615" s="1527"/>
      <c r="VPP1615" s="1527"/>
      <c r="VPQ1615" s="1527"/>
      <c r="VPR1615" s="1527"/>
      <c r="VPS1615" s="1527"/>
      <c r="VPT1615" s="1527"/>
      <c r="VPU1615" s="1527"/>
      <c r="VPV1615" s="1527"/>
      <c r="VPW1615" s="1527"/>
      <c r="VPX1615" s="1527"/>
      <c r="VPY1615" s="1527"/>
      <c r="VPZ1615" s="1527"/>
      <c r="VQA1615" s="1527"/>
      <c r="VQB1615" s="1527"/>
      <c r="VQC1615" s="1527"/>
      <c r="VQD1615" s="1527"/>
      <c r="VQE1615" s="1527"/>
      <c r="VQF1615" s="1527"/>
      <c r="VQG1615" s="1527"/>
      <c r="VQH1615" s="1527"/>
      <c r="VQI1615" s="1527"/>
      <c r="VQJ1615" s="1527"/>
      <c r="VQK1615" s="1527"/>
      <c r="VQL1615" s="1527"/>
      <c r="VQM1615" s="1527"/>
      <c r="VQN1615" s="1527"/>
      <c r="VQO1615" s="1527"/>
      <c r="VQP1615" s="1527"/>
      <c r="VQQ1615" s="1527"/>
      <c r="VQR1615" s="1527"/>
      <c r="VQS1615" s="1527"/>
      <c r="VQT1615" s="1527"/>
      <c r="VQU1615" s="1527"/>
      <c r="VQV1615" s="1527"/>
      <c r="VQW1615" s="1527"/>
      <c r="VQX1615" s="1527"/>
      <c r="VQY1615" s="1527"/>
      <c r="VQZ1615" s="1527"/>
      <c r="VRA1615" s="1527"/>
      <c r="VRB1615" s="1527"/>
      <c r="VRC1615" s="1527"/>
      <c r="VRD1615" s="1527"/>
      <c r="VRE1615" s="1527"/>
      <c r="VRF1615" s="1527"/>
      <c r="VRG1615" s="1527"/>
      <c r="VRH1615" s="1527"/>
      <c r="VRI1615" s="1527"/>
      <c r="VRJ1615" s="1527"/>
      <c r="VRK1615" s="1527"/>
      <c r="VRL1615" s="1527"/>
      <c r="VRM1615" s="1527"/>
      <c r="VRN1615" s="1527"/>
      <c r="VRO1615" s="1527"/>
      <c r="VRP1615" s="1527"/>
      <c r="VRQ1615" s="1527"/>
      <c r="VRR1615" s="1527"/>
      <c r="VRS1615" s="1527"/>
      <c r="VRT1615" s="1527"/>
      <c r="VRU1615" s="1527"/>
      <c r="VRV1615" s="1527"/>
      <c r="VRW1615" s="1527"/>
      <c r="VRX1615" s="1527"/>
      <c r="VRY1615" s="1527"/>
      <c r="VRZ1615" s="1527"/>
      <c r="VSA1615" s="1527"/>
      <c r="VSB1615" s="1527"/>
      <c r="VSC1615" s="1527"/>
      <c r="VSD1615" s="1527"/>
      <c r="VSE1615" s="1527"/>
      <c r="VSF1615" s="1527"/>
      <c r="VSG1615" s="1527"/>
      <c r="VSH1615" s="1527"/>
      <c r="VSI1615" s="1527"/>
      <c r="VSJ1615" s="1527"/>
      <c r="VSK1615" s="1527"/>
      <c r="VSL1615" s="1527"/>
      <c r="VSM1615" s="1527"/>
      <c r="VSN1615" s="1527"/>
      <c r="VSO1615" s="1527"/>
      <c r="VSP1615" s="1527"/>
      <c r="VSQ1615" s="1527"/>
      <c r="VSR1615" s="1527"/>
      <c r="VSS1615" s="1527"/>
      <c r="VST1615" s="1527"/>
      <c r="VSU1615" s="1527"/>
      <c r="VSV1615" s="1527"/>
      <c r="VSW1615" s="1527"/>
      <c r="VSX1615" s="1527"/>
      <c r="VSY1615" s="1527"/>
      <c r="VSZ1615" s="1527"/>
      <c r="VTA1615" s="1527"/>
      <c r="VTB1615" s="1527"/>
      <c r="VTC1615" s="1527"/>
      <c r="VTD1615" s="1527"/>
      <c r="VTE1615" s="1527"/>
      <c r="VTF1615" s="1527"/>
      <c r="VTG1615" s="1527"/>
      <c r="VTH1615" s="1527"/>
      <c r="VTI1615" s="1527"/>
      <c r="VTJ1615" s="1527"/>
      <c r="VTK1615" s="1527"/>
      <c r="VTL1615" s="1527"/>
      <c r="VTM1615" s="1527"/>
      <c r="VTN1615" s="1527"/>
      <c r="VTO1615" s="1527"/>
      <c r="VTP1615" s="1527"/>
      <c r="VTQ1615" s="1527"/>
      <c r="VTR1615" s="1527"/>
      <c r="VTS1615" s="1527"/>
      <c r="VTT1615" s="1527"/>
      <c r="VTU1615" s="1527"/>
      <c r="VTV1615" s="1527"/>
      <c r="VTW1615" s="1527"/>
      <c r="VTX1615" s="1527"/>
      <c r="VTY1615" s="1527"/>
      <c r="VTZ1615" s="1527"/>
      <c r="VUA1615" s="1527"/>
      <c r="VUB1615" s="1527"/>
      <c r="VUC1615" s="1527"/>
      <c r="VUD1615" s="1527"/>
      <c r="VUE1615" s="1527"/>
      <c r="VUF1615" s="1527"/>
      <c r="VUG1615" s="1527"/>
      <c r="VUH1615" s="1527"/>
      <c r="VUI1615" s="1527"/>
      <c r="VUJ1615" s="1527"/>
      <c r="VUK1615" s="1527"/>
      <c r="VUL1615" s="1527"/>
      <c r="VUM1615" s="1527"/>
      <c r="VUN1615" s="1527"/>
      <c r="VUO1615" s="1527"/>
      <c r="VUP1615" s="1527"/>
      <c r="VUQ1615" s="1527"/>
      <c r="VUR1615" s="1527"/>
      <c r="VUS1615" s="1527"/>
      <c r="VUT1615" s="1527"/>
      <c r="VUU1615" s="1527"/>
      <c r="VUV1615" s="1527"/>
      <c r="VUW1615" s="1527"/>
      <c r="VUX1615" s="1527"/>
      <c r="VUY1615" s="1527"/>
      <c r="VUZ1615" s="1527"/>
      <c r="VVA1615" s="1527"/>
      <c r="VVB1615" s="1527"/>
      <c r="VVC1615" s="1527"/>
      <c r="VVD1615" s="1527"/>
      <c r="VVE1615" s="1527"/>
      <c r="VVF1615" s="1527"/>
      <c r="VVG1615" s="1527"/>
      <c r="VVH1615" s="1527"/>
      <c r="VVI1615" s="1527"/>
      <c r="VVJ1615" s="1527"/>
      <c r="VVK1615" s="1527"/>
      <c r="VVL1615" s="1527"/>
      <c r="VVM1615" s="1527"/>
      <c r="VVN1615" s="1527"/>
      <c r="VVO1615" s="1527"/>
      <c r="VVP1615" s="1527"/>
      <c r="VVQ1615" s="1527"/>
      <c r="VVR1615" s="1527"/>
      <c r="VVS1615" s="1527"/>
      <c r="VVT1615" s="1527"/>
      <c r="VVU1615" s="1527"/>
      <c r="VVV1615" s="1527"/>
      <c r="VVW1615" s="1527"/>
      <c r="VVX1615" s="1527"/>
      <c r="VVY1615" s="1527"/>
      <c r="VVZ1615" s="1527"/>
      <c r="VWA1615" s="1527"/>
      <c r="VWB1615" s="1527"/>
      <c r="VWC1615" s="1527"/>
      <c r="VWD1615" s="1527"/>
      <c r="VWE1615" s="1527"/>
      <c r="VWF1615" s="1527"/>
      <c r="VWG1615" s="1527"/>
      <c r="VWH1615" s="1527"/>
      <c r="VWI1615" s="1527"/>
      <c r="VWJ1615" s="1527"/>
      <c r="VWK1615" s="1527"/>
      <c r="VWL1615" s="1527"/>
      <c r="VWM1615" s="1527"/>
      <c r="VWN1615" s="1527"/>
      <c r="VWO1615" s="1527"/>
      <c r="VWP1615" s="1527"/>
      <c r="VWQ1615" s="1527"/>
      <c r="VWR1615" s="1527"/>
      <c r="VWS1615" s="1527"/>
      <c r="VWT1615" s="1527"/>
      <c r="VWU1615" s="1527"/>
      <c r="VWV1615" s="1527"/>
      <c r="VWW1615" s="1527"/>
      <c r="VWX1615" s="1527"/>
      <c r="VWY1615" s="1527"/>
      <c r="VWZ1615" s="1527"/>
      <c r="VXA1615" s="1527"/>
      <c r="VXB1615" s="1527"/>
      <c r="VXC1615" s="1527"/>
      <c r="VXD1615" s="1527"/>
      <c r="VXE1615" s="1527"/>
      <c r="VXF1615" s="1527"/>
      <c r="VXG1615" s="1527"/>
      <c r="VXH1615" s="1527"/>
      <c r="VXI1615" s="1527"/>
      <c r="VXJ1615" s="1527"/>
      <c r="VXK1615" s="1527"/>
      <c r="VXL1615" s="1527"/>
      <c r="VXM1615" s="1527"/>
      <c r="VXN1615" s="1527"/>
      <c r="VXO1615" s="1527"/>
      <c r="VXP1615" s="1527"/>
      <c r="VXQ1615" s="1527"/>
      <c r="VXR1615" s="1527"/>
      <c r="VXS1615" s="1527"/>
      <c r="VXT1615" s="1527"/>
      <c r="VXU1615" s="1527"/>
      <c r="VXV1615" s="1527"/>
      <c r="VXW1615" s="1527"/>
      <c r="VXX1615" s="1527"/>
      <c r="VXY1615" s="1527"/>
      <c r="VXZ1615" s="1527"/>
      <c r="VYA1615" s="1527"/>
      <c r="VYB1615" s="1527"/>
      <c r="VYC1615" s="1527"/>
      <c r="VYD1615" s="1527"/>
      <c r="VYE1615" s="1527"/>
      <c r="VYF1615" s="1527"/>
      <c r="VYG1615" s="1527"/>
      <c r="VYH1615" s="1527"/>
      <c r="VYI1615" s="1527"/>
      <c r="VYJ1615" s="1527"/>
      <c r="VYK1615" s="1527"/>
      <c r="VYL1615" s="1527"/>
      <c r="VYM1615" s="1527"/>
      <c r="VYN1615" s="1527"/>
      <c r="VYO1615" s="1527"/>
      <c r="VYP1615" s="1527"/>
      <c r="VYQ1615" s="1527"/>
      <c r="VYR1615" s="1527"/>
      <c r="VYS1615" s="1527"/>
      <c r="VYT1615" s="1527"/>
      <c r="VYU1615" s="1527"/>
      <c r="VYV1615" s="1527"/>
      <c r="VYW1615" s="1527"/>
      <c r="VYX1615" s="1527"/>
      <c r="VYY1615" s="1527"/>
      <c r="VYZ1615" s="1527"/>
      <c r="VZA1615" s="1527"/>
      <c r="VZB1615" s="1527"/>
      <c r="VZC1615" s="1527"/>
      <c r="VZD1615" s="1527"/>
      <c r="VZE1615" s="1527"/>
      <c r="VZF1615" s="1527"/>
      <c r="VZG1615" s="1527"/>
      <c r="VZH1615" s="1527"/>
      <c r="VZI1615" s="1527"/>
      <c r="VZJ1615" s="1527"/>
      <c r="VZK1615" s="1527"/>
      <c r="VZL1615" s="1527"/>
      <c r="VZM1615" s="1527"/>
      <c r="VZN1615" s="1527"/>
      <c r="VZO1615" s="1527"/>
      <c r="VZP1615" s="1527"/>
      <c r="VZQ1615" s="1527"/>
      <c r="VZR1615" s="1527"/>
      <c r="VZS1615" s="1527"/>
      <c r="VZT1615" s="1527"/>
      <c r="VZU1615" s="1527"/>
      <c r="VZV1615" s="1527"/>
      <c r="VZW1615" s="1527"/>
      <c r="VZX1615" s="1527"/>
      <c r="VZY1615" s="1527"/>
      <c r="VZZ1615" s="1527"/>
      <c r="WAA1615" s="1527"/>
      <c r="WAB1615" s="1527"/>
      <c r="WAC1615" s="1527"/>
      <c r="WAD1615" s="1527"/>
      <c r="WAE1615" s="1527"/>
      <c r="WAF1615" s="1527"/>
      <c r="WAG1615" s="1527"/>
      <c r="WAH1615" s="1527"/>
      <c r="WAI1615" s="1527"/>
      <c r="WAJ1615" s="1527"/>
      <c r="WAK1615" s="1527"/>
      <c r="WAL1615" s="1527"/>
      <c r="WAM1615" s="1527"/>
      <c r="WAN1615" s="1527"/>
      <c r="WAO1615" s="1527"/>
      <c r="WAP1615" s="1527"/>
      <c r="WAQ1615" s="1527"/>
      <c r="WAR1615" s="1527"/>
      <c r="WAS1615" s="1527"/>
      <c r="WAT1615" s="1527"/>
      <c r="WAU1615" s="1527"/>
      <c r="WAV1615" s="1527"/>
      <c r="WAW1615" s="1527"/>
      <c r="WAX1615" s="1527"/>
      <c r="WAY1615" s="1527"/>
      <c r="WAZ1615" s="1527"/>
      <c r="WBA1615" s="1527"/>
      <c r="WBB1615" s="1527"/>
      <c r="WBC1615" s="1527"/>
      <c r="WBD1615" s="1527"/>
      <c r="WBE1615" s="1527"/>
      <c r="WBF1615" s="1527"/>
      <c r="WBG1615" s="1527"/>
      <c r="WBH1615" s="1527"/>
      <c r="WBI1615" s="1527"/>
      <c r="WBJ1615" s="1527"/>
      <c r="WBK1615" s="1527"/>
      <c r="WBL1615" s="1527"/>
      <c r="WBM1615" s="1527"/>
      <c r="WBN1615" s="1527"/>
      <c r="WBO1615" s="1527"/>
      <c r="WBP1615" s="1527"/>
      <c r="WBQ1615" s="1527"/>
      <c r="WBR1615" s="1527"/>
      <c r="WBS1615" s="1527"/>
      <c r="WBT1615" s="1527"/>
      <c r="WBU1615" s="1527"/>
      <c r="WBV1615" s="1527"/>
      <c r="WBW1615" s="1527"/>
      <c r="WBX1615" s="1527"/>
      <c r="WBY1615" s="1527"/>
      <c r="WBZ1615" s="1527"/>
      <c r="WCA1615" s="1527"/>
      <c r="WCB1615" s="1527"/>
      <c r="WCC1615" s="1527"/>
      <c r="WCD1615" s="1527"/>
      <c r="WCE1615" s="1527"/>
      <c r="WCF1615" s="1527"/>
      <c r="WCG1615" s="1527"/>
      <c r="WCH1615" s="1527"/>
      <c r="WCI1615" s="1527"/>
      <c r="WCJ1615" s="1527"/>
      <c r="WCK1615" s="1527"/>
      <c r="WCL1615" s="1527"/>
      <c r="WCM1615" s="1527"/>
      <c r="WCN1615" s="1527"/>
      <c r="WCO1615" s="1527"/>
      <c r="WCP1615" s="1527"/>
      <c r="WCQ1615" s="1527"/>
      <c r="WCR1615" s="1527"/>
      <c r="WCS1615" s="1527"/>
      <c r="WCT1615" s="1527"/>
      <c r="WCU1615" s="1527"/>
      <c r="WCV1615" s="1527"/>
      <c r="WCW1615" s="1527"/>
      <c r="WCX1615" s="1527"/>
      <c r="WCY1615" s="1527"/>
      <c r="WCZ1615" s="1527"/>
      <c r="WDA1615" s="1527"/>
      <c r="WDB1615" s="1527"/>
      <c r="WDC1615" s="1527"/>
      <c r="WDD1615" s="1527"/>
      <c r="WDE1615" s="1527"/>
      <c r="WDF1615" s="1527"/>
      <c r="WDG1615" s="1527"/>
      <c r="WDH1615" s="1527"/>
      <c r="WDI1615" s="1527"/>
      <c r="WDJ1615" s="1527"/>
      <c r="WDK1615" s="1527"/>
      <c r="WDL1615" s="1527"/>
      <c r="WDM1615" s="1527"/>
      <c r="WDN1615" s="1527"/>
      <c r="WDO1615" s="1527"/>
      <c r="WDP1615" s="1527"/>
      <c r="WDQ1615" s="1527"/>
      <c r="WDR1615" s="1527"/>
      <c r="WDS1615" s="1527"/>
      <c r="WDT1615" s="1527"/>
      <c r="WDU1615" s="1527"/>
      <c r="WDV1615" s="1527"/>
      <c r="WDW1615" s="1527"/>
      <c r="WDX1615" s="1527"/>
      <c r="WDY1615" s="1527"/>
      <c r="WDZ1615" s="1527"/>
      <c r="WEA1615" s="1527"/>
      <c r="WEB1615" s="1527"/>
      <c r="WEC1615" s="1527"/>
      <c r="WED1615" s="1527"/>
      <c r="WEE1615" s="1527"/>
      <c r="WEF1615" s="1527"/>
      <c r="WEG1615" s="1527"/>
      <c r="WEH1615" s="1527"/>
      <c r="WEI1615" s="1527"/>
      <c r="WEJ1615" s="1527"/>
      <c r="WEK1615" s="1527"/>
      <c r="WEL1615" s="1527"/>
      <c r="WEM1615" s="1527"/>
      <c r="WEN1615" s="1527"/>
      <c r="WEO1615" s="1527"/>
      <c r="WEP1615" s="1527"/>
      <c r="WEQ1615" s="1527"/>
      <c r="WER1615" s="1527"/>
      <c r="WES1615" s="1527"/>
      <c r="WET1615" s="1527"/>
      <c r="WEU1615" s="1527"/>
      <c r="WEV1615" s="1527"/>
      <c r="WEW1615" s="1527"/>
      <c r="WEX1615" s="1527"/>
      <c r="WEY1615" s="1527"/>
      <c r="WEZ1615" s="1527"/>
      <c r="WFA1615" s="1527"/>
      <c r="WFB1615" s="1527"/>
      <c r="WFC1615" s="1527"/>
      <c r="WFD1615" s="1527"/>
      <c r="WFE1615" s="1527"/>
      <c r="WFF1615" s="1527"/>
      <c r="WFG1615" s="1527"/>
      <c r="WFH1615" s="1527"/>
      <c r="WFI1615" s="1527"/>
      <c r="WFJ1615" s="1527"/>
      <c r="WFK1615" s="1527"/>
      <c r="WFL1615" s="1527"/>
      <c r="WFM1615" s="1527"/>
      <c r="WFN1615" s="1527"/>
      <c r="WFO1615" s="1527"/>
      <c r="WFP1615" s="1527"/>
      <c r="WFQ1615" s="1527"/>
      <c r="WFR1615" s="1527"/>
      <c r="WFS1615" s="1527"/>
      <c r="WFT1615" s="1527"/>
      <c r="WFU1615" s="1527"/>
      <c r="WFV1615" s="1527"/>
      <c r="WFW1615" s="1527"/>
      <c r="WFX1615" s="1527"/>
      <c r="WFY1615" s="1527"/>
      <c r="WFZ1615" s="1527"/>
      <c r="WGA1615" s="1527"/>
      <c r="WGB1615" s="1527"/>
      <c r="WGC1615" s="1527"/>
      <c r="WGD1615" s="1527"/>
      <c r="WGE1615" s="1527"/>
      <c r="WGF1615" s="1527"/>
      <c r="WGG1615" s="1527"/>
      <c r="WGH1615" s="1527"/>
      <c r="WGI1615" s="1527"/>
      <c r="WGJ1615" s="1527"/>
      <c r="WGK1615" s="1527"/>
      <c r="WGL1615" s="1527"/>
      <c r="WGM1615" s="1527"/>
      <c r="WGN1615" s="1527"/>
      <c r="WGO1615" s="1527"/>
      <c r="WGP1615" s="1527"/>
      <c r="WGQ1615" s="1527"/>
      <c r="WGR1615" s="1527"/>
      <c r="WGS1615" s="1527"/>
      <c r="WGT1615" s="1527"/>
      <c r="WGU1615" s="1527"/>
      <c r="WGV1615" s="1527"/>
      <c r="WGW1615" s="1527"/>
      <c r="WGX1615" s="1527"/>
      <c r="WGY1615" s="1527"/>
      <c r="WGZ1615" s="1527"/>
      <c r="WHA1615" s="1527"/>
      <c r="WHB1615" s="1527"/>
      <c r="WHC1615" s="1527"/>
      <c r="WHD1615" s="1527"/>
      <c r="WHE1615" s="1527"/>
      <c r="WHF1615" s="1527"/>
      <c r="WHG1615" s="1527"/>
      <c r="WHH1615" s="1527"/>
      <c r="WHI1615" s="1527"/>
      <c r="WHJ1615" s="1527"/>
      <c r="WHK1615" s="1527"/>
      <c r="WHL1615" s="1527"/>
      <c r="WHM1615" s="1527"/>
      <c r="WHN1615" s="1527"/>
      <c r="WHO1615" s="1527"/>
      <c r="WHP1615" s="1527"/>
      <c r="WHQ1615" s="1527"/>
      <c r="WHR1615" s="1527"/>
      <c r="WHS1615" s="1527"/>
      <c r="WHT1615" s="1527"/>
      <c r="WHU1615" s="1527"/>
      <c r="WHV1615" s="1527"/>
      <c r="WHW1615" s="1527"/>
      <c r="WHX1615" s="1527"/>
      <c r="WHY1615" s="1527"/>
      <c r="WHZ1615" s="1527"/>
      <c r="WIA1615" s="1527"/>
      <c r="WIB1615" s="1527"/>
      <c r="WIC1615" s="1527"/>
      <c r="WID1615" s="1527"/>
      <c r="WIE1615" s="1527"/>
      <c r="WIF1615" s="1527"/>
      <c r="WIG1615" s="1527"/>
      <c r="WIH1615" s="1527"/>
      <c r="WII1615" s="1527"/>
      <c r="WIJ1615" s="1527"/>
      <c r="WIK1615" s="1527"/>
      <c r="WIL1615" s="1527"/>
      <c r="WIM1615" s="1527"/>
      <c r="WIN1615" s="1527"/>
      <c r="WIO1615" s="1527"/>
      <c r="WIP1615" s="1527"/>
      <c r="WIQ1615" s="1527"/>
      <c r="WIR1615" s="1527"/>
      <c r="WIS1615" s="1527"/>
      <c r="WIT1615" s="1527"/>
      <c r="WIU1615" s="1527"/>
      <c r="WIV1615" s="1527"/>
      <c r="WIW1615" s="1527"/>
      <c r="WIX1615" s="1527"/>
      <c r="WIY1615" s="1527"/>
      <c r="WIZ1615" s="1527"/>
      <c r="WJA1615" s="1527"/>
      <c r="WJB1615" s="1527"/>
      <c r="WJC1615" s="1527"/>
      <c r="WJD1615" s="1527"/>
      <c r="WJE1615" s="1527"/>
      <c r="WJF1615" s="1527"/>
      <c r="WJG1615" s="1527"/>
      <c r="WJH1615" s="1527"/>
      <c r="WJI1615" s="1527"/>
      <c r="WJJ1615" s="1527"/>
      <c r="WJK1615" s="1527"/>
      <c r="WJL1615" s="1527"/>
      <c r="WJM1615" s="1527"/>
      <c r="WJN1615" s="1527"/>
      <c r="WJO1615" s="1527"/>
      <c r="WJP1615" s="1527"/>
      <c r="WJQ1615" s="1527"/>
      <c r="WJR1615" s="1527"/>
      <c r="WJS1615" s="1527"/>
      <c r="WJT1615" s="1527"/>
      <c r="WJU1615" s="1527"/>
      <c r="WJV1615" s="1527"/>
      <c r="WJW1615" s="1527"/>
      <c r="WJX1615" s="1527"/>
      <c r="WJY1615" s="1527"/>
      <c r="WJZ1615" s="1527"/>
      <c r="WKA1615" s="1527"/>
      <c r="WKB1615" s="1527"/>
      <c r="WKC1615" s="1527"/>
      <c r="WKD1615" s="1527"/>
      <c r="WKE1615" s="1527"/>
      <c r="WKF1615" s="1527"/>
      <c r="WKG1615" s="1527"/>
      <c r="WKH1615" s="1527"/>
      <c r="WKI1615" s="1527"/>
      <c r="WKJ1615" s="1527"/>
      <c r="WKK1615" s="1527"/>
      <c r="WKL1615" s="1527"/>
      <c r="WKM1615" s="1527"/>
      <c r="WKN1615" s="1527"/>
      <c r="WKO1615" s="1527"/>
      <c r="WKP1615" s="1527"/>
      <c r="WKQ1615" s="1527"/>
      <c r="WKR1615" s="1527"/>
      <c r="WKS1615" s="1527"/>
      <c r="WKT1615" s="1527"/>
      <c r="WKU1615" s="1527"/>
      <c r="WKV1615" s="1527"/>
      <c r="WKW1615" s="1527"/>
      <c r="WKX1615" s="1527"/>
      <c r="WKY1615" s="1527"/>
      <c r="WKZ1615" s="1527"/>
      <c r="WLA1615" s="1527"/>
      <c r="WLB1615" s="1527"/>
      <c r="WLC1615" s="1527"/>
      <c r="WLD1615" s="1527"/>
      <c r="WLE1615" s="1527"/>
      <c r="WLF1615" s="1527"/>
      <c r="WLG1615" s="1527"/>
      <c r="WLH1615" s="1527"/>
      <c r="WLI1615" s="1527"/>
      <c r="WLJ1615" s="1527"/>
      <c r="WLK1615" s="1527"/>
      <c r="WLL1615" s="1527"/>
      <c r="WLM1615" s="1527"/>
      <c r="WLN1615" s="1527"/>
      <c r="WLO1615" s="1527"/>
      <c r="WLP1615" s="1527"/>
      <c r="WLQ1615" s="1527"/>
      <c r="WLR1615" s="1527"/>
      <c r="WLS1615" s="1527"/>
      <c r="WLT1615" s="1527"/>
      <c r="WLU1615" s="1527"/>
      <c r="WLV1615" s="1527"/>
      <c r="WLW1615" s="1527"/>
      <c r="WLX1615" s="1527"/>
      <c r="WLY1615" s="1527"/>
      <c r="WLZ1615" s="1527"/>
      <c r="WMA1615" s="1527"/>
      <c r="WMB1615" s="1527"/>
      <c r="WMC1615" s="1527"/>
      <c r="WMD1615" s="1527"/>
      <c r="WME1615" s="1527"/>
      <c r="WMF1615" s="1527"/>
      <c r="WMG1615" s="1527"/>
      <c r="WMH1615" s="1527"/>
      <c r="WMI1615" s="1527"/>
      <c r="WMJ1615" s="1527"/>
      <c r="WMK1615" s="1527"/>
      <c r="WML1615" s="1527"/>
      <c r="WMM1615" s="1527"/>
      <c r="WMN1615" s="1527"/>
      <c r="WMO1615" s="1527"/>
      <c r="WMP1615" s="1527"/>
      <c r="WMQ1615" s="1527"/>
      <c r="WMR1615" s="1527"/>
      <c r="WMS1615" s="1527"/>
      <c r="WMT1615" s="1527"/>
      <c r="WMU1615" s="1527"/>
      <c r="WMV1615" s="1527"/>
      <c r="WMW1615" s="1527"/>
      <c r="WMX1615" s="1527"/>
      <c r="WMY1615" s="1527"/>
      <c r="WMZ1615" s="1527"/>
      <c r="WNA1615" s="1527"/>
      <c r="WNB1615" s="1527"/>
      <c r="WNC1615" s="1527"/>
      <c r="WND1615" s="1527"/>
      <c r="WNE1615" s="1527"/>
      <c r="WNF1615" s="1527"/>
      <c r="WNG1615" s="1527"/>
      <c r="WNH1615" s="1527"/>
      <c r="WNI1615" s="1527"/>
      <c r="WNJ1615" s="1527"/>
      <c r="WNK1615" s="1527"/>
      <c r="WNL1615" s="1527"/>
      <c r="WNM1615" s="1527"/>
      <c r="WNN1615" s="1527"/>
      <c r="WNO1615" s="1527"/>
      <c r="WNP1615" s="1527"/>
      <c r="WNQ1615" s="1527"/>
      <c r="WNR1615" s="1527"/>
      <c r="WNS1615" s="1527"/>
      <c r="WNT1615" s="1527"/>
      <c r="WNU1615" s="1527"/>
      <c r="WNV1615" s="1527"/>
      <c r="WNW1615" s="1527"/>
      <c r="WNX1615" s="1527"/>
      <c r="WNY1615" s="1527"/>
      <c r="WNZ1615" s="1527"/>
      <c r="WOA1615" s="1527"/>
      <c r="WOB1615" s="1527"/>
      <c r="WOC1615" s="1527"/>
      <c r="WOD1615" s="1527"/>
      <c r="WOE1615" s="1527"/>
      <c r="WOF1615" s="1527"/>
      <c r="WOG1615" s="1527"/>
      <c r="WOH1615" s="1527"/>
      <c r="WOI1615" s="1527"/>
      <c r="WOJ1615" s="1527"/>
      <c r="WOK1615" s="1527"/>
      <c r="WOL1615" s="1527"/>
      <c r="WOM1615" s="1527"/>
      <c r="WON1615" s="1527"/>
      <c r="WOO1615" s="1527"/>
      <c r="WOP1615" s="1527"/>
      <c r="WOQ1615" s="1527"/>
      <c r="WOR1615" s="1527"/>
      <c r="WOS1615" s="1527"/>
      <c r="WOT1615" s="1527"/>
      <c r="WOU1615" s="1527"/>
      <c r="WOV1615" s="1527"/>
      <c r="WOW1615" s="1527"/>
      <c r="WOX1615" s="1527"/>
      <c r="WOY1615" s="1527"/>
      <c r="WOZ1615" s="1527"/>
      <c r="WPA1615" s="1527"/>
      <c r="WPB1615" s="1527"/>
      <c r="WPC1615" s="1527"/>
      <c r="WPD1615" s="1527"/>
      <c r="WPE1615" s="1527"/>
      <c r="WPF1615" s="1527"/>
      <c r="WPG1615" s="1527"/>
      <c r="WPH1615" s="1527"/>
      <c r="WPI1615" s="1527"/>
      <c r="WPJ1615" s="1527"/>
      <c r="WPK1615" s="1527"/>
      <c r="WPL1615" s="1527"/>
      <c r="WPM1615" s="1527"/>
      <c r="WPN1615" s="1527"/>
      <c r="WPO1615" s="1527"/>
      <c r="WPP1615" s="1527"/>
      <c r="WPQ1615" s="1527"/>
      <c r="WPR1615" s="1527"/>
      <c r="WPS1615" s="1527"/>
      <c r="WPT1615" s="1527"/>
      <c r="WPU1615" s="1527"/>
      <c r="WPV1615" s="1527"/>
      <c r="WPW1615" s="1527"/>
      <c r="WPX1615" s="1527"/>
      <c r="WPY1615" s="1527"/>
      <c r="WPZ1615" s="1527"/>
      <c r="WQA1615" s="1527"/>
      <c r="WQB1615" s="1527"/>
      <c r="WQC1615" s="1527"/>
      <c r="WQD1615" s="1527"/>
      <c r="WQE1615" s="1527"/>
      <c r="WQF1615" s="1527"/>
      <c r="WQG1615" s="1527"/>
      <c r="WQH1615" s="1527"/>
      <c r="WQI1615" s="1527"/>
      <c r="WQJ1615" s="1527"/>
      <c r="WQK1615" s="1527"/>
      <c r="WQL1615" s="1527"/>
      <c r="WQM1615" s="1527"/>
      <c r="WQN1615" s="1527"/>
      <c r="WQO1615" s="1527"/>
      <c r="WQP1615" s="1527"/>
      <c r="WQQ1615" s="1527"/>
      <c r="WQR1615" s="1527"/>
      <c r="WQS1615" s="1527"/>
      <c r="WQT1615" s="1527"/>
      <c r="WQU1615" s="1527"/>
      <c r="WQV1615" s="1527"/>
      <c r="WQW1615" s="1527"/>
      <c r="WQX1615" s="1527"/>
      <c r="WQY1615" s="1527"/>
      <c r="WQZ1615" s="1527"/>
      <c r="WRA1615" s="1527"/>
      <c r="WRB1615" s="1527"/>
      <c r="WRC1615" s="1527"/>
      <c r="WRD1615" s="1527"/>
      <c r="WRE1615" s="1527"/>
      <c r="WRF1615" s="1527"/>
      <c r="WRG1615" s="1527"/>
      <c r="WRH1615" s="1527"/>
      <c r="WRI1615" s="1527"/>
      <c r="WRJ1615" s="1527"/>
      <c r="WRK1615" s="1527"/>
      <c r="WRL1615" s="1527"/>
      <c r="WRM1615" s="1527"/>
      <c r="WRN1615" s="1527"/>
      <c r="WRO1615" s="1527"/>
      <c r="WRP1615" s="1527"/>
      <c r="WRQ1615" s="1527"/>
      <c r="WRR1615" s="1527"/>
      <c r="WRS1615" s="1527"/>
      <c r="WRT1615" s="1527"/>
      <c r="WRU1615" s="1527"/>
      <c r="WRV1615" s="1527"/>
      <c r="WRW1615" s="1527"/>
      <c r="WRX1615" s="1527"/>
      <c r="WRY1615" s="1527"/>
      <c r="WRZ1615" s="1527"/>
      <c r="WSA1615" s="1527"/>
      <c r="WSB1615" s="1527"/>
      <c r="WSC1615" s="1527"/>
      <c r="WSD1615" s="1527"/>
      <c r="WSE1615" s="1527"/>
      <c r="WSF1615" s="1527"/>
      <c r="WSG1615" s="1527"/>
      <c r="WSH1615" s="1527"/>
      <c r="WSI1615" s="1527"/>
      <c r="WSJ1615" s="1527"/>
      <c r="WSK1615" s="1527"/>
      <c r="WSL1615" s="1527"/>
      <c r="WSM1615" s="1527"/>
      <c r="WSN1615" s="1527"/>
      <c r="WSO1615" s="1527"/>
      <c r="WSP1615" s="1527"/>
      <c r="WSQ1615" s="1527"/>
      <c r="WSR1615" s="1527"/>
      <c r="WSS1615" s="1527"/>
      <c r="WST1615" s="1527"/>
      <c r="WSU1615" s="1527"/>
      <c r="WSV1615" s="1527"/>
      <c r="WSW1615" s="1527"/>
      <c r="WSX1615" s="1527"/>
      <c r="WSY1615" s="1527"/>
      <c r="WSZ1615" s="1527"/>
      <c r="WTA1615" s="1527"/>
      <c r="WTB1615" s="1527"/>
      <c r="WTC1615" s="1527"/>
      <c r="WTD1615" s="1527"/>
      <c r="WTE1615" s="1527"/>
      <c r="WTF1615" s="1527"/>
      <c r="WTG1615" s="1527"/>
      <c r="WTH1615" s="1527"/>
      <c r="WTI1615" s="1527"/>
      <c r="WTJ1615" s="1527"/>
      <c r="WTK1615" s="1527"/>
      <c r="WTL1615" s="1527"/>
      <c r="WTM1615" s="1527"/>
      <c r="WTN1615" s="1527"/>
      <c r="WTO1615" s="1527"/>
      <c r="WTP1615" s="1527"/>
      <c r="WTQ1615" s="1527"/>
      <c r="WTR1615" s="1527"/>
      <c r="WTS1615" s="1527"/>
      <c r="WTT1615" s="1527"/>
      <c r="WTU1615" s="1527"/>
      <c r="WTV1615" s="1527"/>
      <c r="WTW1615" s="1527"/>
      <c r="WTX1615" s="1527"/>
      <c r="WTY1615" s="1527"/>
      <c r="WTZ1615" s="1527"/>
      <c r="WUA1615" s="1527"/>
      <c r="WUB1615" s="1527"/>
      <c r="WUC1615" s="1527"/>
      <c r="WUD1615" s="1527"/>
      <c r="WUE1615" s="1527"/>
      <c r="WUF1615" s="1527"/>
      <c r="WUG1615" s="1527"/>
      <c r="WUH1615" s="1527"/>
      <c r="WUI1615" s="1527"/>
      <c r="WUJ1615" s="1527"/>
      <c r="WUK1615" s="1527"/>
      <c r="WUL1615" s="1527"/>
      <c r="WUM1615" s="1527"/>
      <c r="WUN1615" s="1527"/>
      <c r="WUO1615" s="1527"/>
      <c r="WUP1615" s="1527"/>
      <c r="WUQ1615" s="1527"/>
      <c r="WUR1615" s="1527"/>
      <c r="WUS1615" s="1527"/>
      <c r="WUT1615" s="1527"/>
      <c r="WUU1615" s="1527"/>
      <c r="WUV1615" s="1527"/>
      <c r="WUW1615" s="1527"/>
      <c r="WUX1615" s="1527"/>
      <c r="WUY1615" s="1527"/>
      <c r="WUZ1615" s="1527"/>
      <c r="WVA1615" s="1527"/>
      <c r="WVB1615" s="1527"/>
      <c r="WVC1615" s="1527"/>
      <c r="WVD1615" s="1527"/>
      <c r="WVE1615" s="1527"/>
      <c r="WVF1615" s="1527"/>
      <c r="WVG1615" s="1527"/>
      <c r="WVH1615" s="1527"/>
      <c r="WVI1615" s="1527"/>
      <c r="WVJ1615" s="1527"/>
      <c r="WVK1615" s="1527"/>
      <c r="WVL1615" s="1527"/>
      <c r="WVM1615" s="1527"/>
      <c r="WVN1615" s="1527"/>
      <c r="WVO1615" s="1527"/>
      <c r="WVP1615" s="1527"/>
      <c r="WVQ1615" s="1527"/>
      <c r="WVR1615" s="1527"/>
      <c r="WVS1615" s="1527"/>
      <c r="WVT1615" s="1527"/>
      <c r="WVU1615" s="1527"/>
      <c r="WVV1615" s="1527"/>
      <c r="WVW1615" s="1527"/>
      <c r="WVX1615" s="1527"/>
      <c r="WVY1615" s="1527"/>
      <c r="WVZ1615" s="1527"/>
      <c r="WWA1615" s="1527"/>
      <c r="WWB1615" s="1527"/>
      <c r="WWC1615" s="1527"/>
      <c r="WWD1615" s="1527"/>
      <c r="WWE1615" s="1527"/>
      <c r="WWF1615" s="1527"/>
      <c r="WWG1615" s="1527"/>
      <c r="WWH1615" s="1527"/>
      <c r="WWI1615" s="1527"/>
      <c r="WWJ1615" s="1527"/>
      <c r="WWK1615" s="1527"/>
      <c r="WWL1615" s="1527"/>
      <c r="WWM1615" s="1527"/>
      <c r="WWN1615" s="1527"/>
      <c r="WWO1615" s="1527"/>
      <c r="WWP1615" s="1527"/>
      <c r="WWQ1615" s="1527"/>
      <c r="WWR1615" s="1527"/>
      <c r="WWS1615" s="1527"/>
      <c r="WWT1615" s="1527"/>
      <c r="WWU1615" s="1527"/>
      <c r="WWV1615" s="1527"/>
      <c r="WWW1615" s="1527"/>
      <c r="WWX1615" s="1527"/>
      <c r="WWY1615" s="1527"/>
      <c r="WWZ1615" s="1527"/>
      <c r="WXA1615" s="1527"/>
      <c r="WXB1615" s="1527"/>
      <c r="WXC1615" s="1527"/>
      <c r="WXD1615" s="1527"/>
      <c r="WXE1615" s="1527"/>
      <c r="WXF1615" s="1527"/>
      <c r="WXG1615" s="1527"/>
      <c r="WXH1615" s="1527"/>
      <c r="WXI1615" s="1527"/>
      <c r="WXJ1615" s="1527"/>
      <c r="WXK1615" s="1527"/>
      <c r="WXL1615" s="1527"/>
      <c r="WXM1615" s="1527"/>
      <c r="WXN1615" s="1527"/>
      <c r="WXO1615" s="1527"/>
      <c r="WXP1615" s="1527"/>
      <c r="WXQ1615" s="1527"/>
      <c r="WXR1615" s="1527"/>
      <c r="WXS1615" s="1527"/>
      <c r="WXT1615" s="1527"/>
      <c r="WXU1615" s="1527"/>
      <c r="WXV1615" s="1527"/>
      <c r="WXW1615" s="1527"/>
      <c r="WXX1615" s="1527"/>
      <c r="WXY1615" s="1527"/>
      <c r="WXZ1615" s="1527"/>
      <c r="WYA1615" s="1527"/>
      <c r="WYB1615" s="1527"/>
      <c r="WYC1615" s="1527"/>
      <c r="WYD1615" s="1527"/>
      <c r="WYE1615" s="1527"/>
      <c r="WYF1615" s="1527"/>
      <c r="WYG1615" s="1527"/>
      <c r="WYH1615" s="1527"/>
      <c r="WYI1615" s="1527"/>
      <c r="WYJ1615" s="1527"/>
      <c r="WYK1615" s="1527"/>
      <c r="WYL1615" s="1527"/>
      <c r="WYM1615" s="1527"/>
      <c r="WYN1615" s="1527"/>
      <c r="WYO1615" s="1527"/>
      <c r="WYP1615" s="1527"/>
      <c r="WYQ1615" s="1527"/>
      <c r="WYR1615" s="1527"/>
      <c r="WYS1615" s="1527"/>
      <c r="WYT1615" s="1527"/>
      <c r="WYU1615" s="1527"/>
      <c r="WYV1615" s="1527"/>
      <c r="WYW1615" s="1527"/>
      <c r="WYX1615" s="1527"/>
      <c r="WYY1615" s="1527"/>
      <c r="WYZ1615" s="1527"/>
      <c r="WZA1615" s="1527"/>
      <c r="WZB1615" s="1527"/>
      <c r="WZC1615" s="1527"/>
      <c r="WZD1615" s="1527"/>
      <c r="WZE1615" s="1527"/>
      <c r="WZF1615" s="1527"/>
      <c r="WZG1615" s="1527"/>
      <c r="WZH1615" s="1527"/>
      <c r="WZI1615" s="1527"/>
      <c r="WZJ1615" s="1527"/>
      <c r="WZK1615" s="1527"/>
      <c r="WZL1615" s="1527"/>
      <c r="WZM1615" s="1527"/>
      <c r="WZN1615" s="1527"/>
      <c r="WZO1615" s="1527"/>
      <c r="WZP1615" s="1527"/>
      <c r="WZQ1615" s="1527"/>
      <c r="WZR1615" s="1527"/>
      <c r="WZS1615" s="1527"/>
      <c r="WZT1615" s="1527"/>
      <c r="WZU1615" s="1527"/>
      <c r="WZV1615" s="1527"/>
      <c r="WZW1615" s="1527"/>
      <c r="WZX1615" s="1527"/>
      <c r="WZY1615" s="1527"/>
      <c r="WZZ1615" s="1527"/>
      <c r="XAA1615" s="1527"/>
      <c r="XAB1615" s="1527"/>
      <c r="XAC1615" s="1527"/>
      <c r="XAD1615" s="1527"/>
      <c r="XAE1615" s="1527"/>
      <c r="XAF1615" s="1527"/>
      <c r="XAG1615" s="1527"/>
      <c r="XAH1615" s="1527"/>
      <c r="XAI1615" s="1527"/>
      <c r="XAJ1615" s="1527"/>
      <c r="XAK1615" s="1527"/>
      <c r="XAL1615" s="1527"/>
      <c r="XAM1615" s="1527"/>
      <c r="XAN1615" s="1527"/>
      <c r="XAO1615" s="1527"/>
      <c r="XAP1615" s="1527"/>
      <c r="XAQ1615" s="1527"/>
      <c r="XAR1615" s="1527"/>
      <c r="XAS1615" s="1527"/>
      <c r="XAT1615" s="1527"/>
      <c r="XAU1615" s="1527"/>
      <c r="XAV1615" s="1527"/>
      <c r="XAW1615" s="1527"/>
      <c r="XAX1615" s="1527"/>
      <c r="XAY1615" s="1527"/>
      <c r="XAZ1615" s="1527"/>
      <c r="XBA1615" s="1527"/>
      <c r="XBB1615" s="1527"/>
      <c r="XBC1615" s="1527"/>
      <c r="XBD1615" s="1527"/>
      <c r="XBE1615" s="1527"/>
      <c r="XBF1615" s="1527"/>
      <c r="XBG1615" s="1527"/>
      <c r="XBH1615" s="1527"/>
      <c r="XBI1615" s="1527"/>
      <c r="XBJ1615" s="1527"/>
      <c r="XBK1615" s="1527"/>
      <c r="XBL1615" s="1527"/>
      <c r="XBM1615" s="1527"/>
      <c r="XBN1615" s="1527"/>
      <c r="XBO1615" s="1527"/>
      <c r="XBP1615" s="1527"/>
      <c r="XBQ1615" s="1527"/>
      <c r="XBR1615" s="1527"/>
      <c r="XBS1615" s="1527"/>
      <c r="XBT1615" s="1527"/>
      <c r="XBU1615" s="1527"/>
      <c r="XBV1615" s="1527"/>
      <c r="XBW1615" s="1527"/>
      <c r="XBX1615" s="1527"/>
      <c r="XBY1615" s="1527"/>
      <c r="XBZ1615" s="1527"/>
      <c r="XCA1615" s="1527"/>
      <c r="XCB1615" s="1527"/>
      <c r="XCC1615" s="1527"/>
      <c r="XCD1615" s="1527"/>
      <c r="XCE1615" s="1527"/>
      <c r="XCF1615" s="1527"/>
      <c r="XCG1615" s="1527"/>
      <c r="XCH1615" s="1527"/>
      <c r="XCI1615" s="1527"/>
      <c r="XCJ1615" s="1527"/>
      <c r="XCK1615" s="1527"/>
      <c r="XCL1615" s="1527"/>
      <c r="XCM1615" s="1527"/>
      <c r="XCN1615" s="1527"/>
      <c r="XCO1615" s="1527"/>
      <c r="XCP1615" s="1527"/>
      <c r="XCQ1615" s="1527"/>
      <c r="XCR1615" s="1527"/>
      <c r="XCS1615" s="1527"/>
      <c r="XCT1615" s="1527"/>
      <c r="XCU1615" s="1527"/>
      <c r="XCV1615" s="1527"/>
      <c r="XCW1615" s="1527"/>
      <c r="XCX1615" s="1527"/>
      <c r="XCY1615" s="1527"/>
      <c r="XCZ1615" s="1527"/>
      <c r="XDA1615" s="1527"/>
      <c r="XDB1615" s="1527"/>
      <c r="XDC1615" s="1527"/>
      <c r="XDD1615" s="1527"/>
      <c r="XDE1615" s="1527"/>
      <c r="XDF1615" s="1527"/>
      <c r="XDG1615" s="1527"/>
      <c r="XDH1615" s="1527"/>
      <c r="XDI1615" s="1527"/>
      <c r="XDJ1615" s="1527"/>
      <c r="XDK1615" s="1527"/>
      <c r="XDL1615" s="1527"/>
      <c r="XDM1615" s="1527"/>
      <c r="XDN1615" s="1527"/>
      <c r="XDO1615" s="1527"/>
      <c r="XDP1615" s="1527"/>
      <c r="XDQ1615" s="1527"/>
      <c r="XDR1615" s="1527"/>
      <c r="XDS1615" s="1527"/>
      <c r="XDT1615" s="1527"/>
      <c r="XDU1615" s="1527"/>
      <c r="XDV1615" s="1527"/>
      <c r="XDW1615" s="1527"/>
      <c r="XDX1615" s="1527"/>
      <c r="XDY1615" s="1527"/>
      <c r="XDZ1615" s="1527"/>
      <c r="XEA1615" s="1527"/>
      <c r="XEB1615" s="1527"/>
      <c r="XEC1615" s="1527"/>
      <c r="XED1615" s="1527"/>
      <c r="XEE1615" s="1527"/>
      <c r="XEF1615" s="1527"/>
      <c r="XEG1615" s="1527"/>
      <c r="XEH1615" s="1527"/>
      <c r="XEI1615" s="1527"/>
      <c r="XEJ1615" s="1527"/>
      <c r="XEK1615" s="1527"/>
      <c r="XEL1615" s="1527"/>
      <c r="XEM1615" s="1527"/>
      <c r="XEN1615" s="1527"/>
      <c r="XEO1615" s="1527"/>
      <c r="XEP1615" s="1527"/>
      <c r="XEQ1615" s="1527"/>
      <c r="XER1615" s="1527"/>
      <c r="XES1615" s="1527"/>
      <c r="XET1615" s="1527"/>
      <c r="XEU1615" s="1527"/>
      <c r="XEV1615" s="1527"/>
      <c r="XEW1615" s="1527"/>
      <c r="XEX1615" s="1527"/>
      <c r="XEY1615" s="1527"/>
      <c r="XEZ1615" s="1527"/>
      <c r="XFA1615" s="1527"/>
      <c r="XFB1615" s="1527"/>
      <c r="XFC1615" s="1527"/>
      <c r="XFD1615" s="1527"/>
    </row>
    <row r="1616" spans="2:16384" s="1497" customFormat="1" outlineLevel="2">
      <c r="B1616" s="1522"/>
      <c r="C1616" s="1523"/>
      <c r="D1616" s="1524"/>
      <c r="E1616" s="1497" t="str">
        <f xml:space="preserve"> E$970</f>
        <v>Total Base RoRE - BR - nominal</v>
      </c>
      <c r="F1616" s="1497">
        <f t="shared" ref="F1616:U1616" si="923" xml:space="preserve"> F$970</f>
        <v>0</v>
      </c>
      <c r="G1616" s="1497" t="str">
        <f t="shared" si="923"/>
        <v>£m</v>
      </c>
      <c r="H1616" s="1497">
        <f t="shared" si="923"/>
        <v>67.884499048393792</v>
      </c>
      <c r="I1616" s="1497">
        <f t="shared" si="923"/>
        <v>0</v>
      </c>
      <c r="J1616" s="1497">
        <f t="shared" si="923"/>
        <v>0</v>
      </c>
      <c r="K1616" s="1497">
        <f t="shared" si="923"/>
        <v>0</v>
      </c>
      <c r="L1616" s="1497">
        <f t="shared" si="923"/>
        <v>5.9024551621165893</v>
      </c>
      <c r="M1616" s="1497">
        <f t="shared" si="923"/>
        <v>6.1314831359722328</v>
      </c>
      <c r="N1616" s="1497">
        <f t="shared" si="923"/>
        <v>6.3572146294293388</v>
      </c>
      <c r="O1616" s="1497">
        <f t="shared" si="923"/>
        <v>6.4807467497155615</v>
      </c>
      <c r="P1616" s="1497">
        <f t="shared" si="923"/>
        <v>6.6089944562661938</v>
      </c>
      <c r="Q1616" s="1497">
        <f t="shared" si="923"/>
        <v>6.9378162256730018</v>
      </c>
      <c r="R1616" s="1497">
        <f t="shared" si="923"/>
        <v>7.0743277798370094</v>
      </c>
      <c r="S1616" s="1497">
        <f t="shared" si="923"/>
        <v>7.3176478695203819</v>
      </c>
      <c r="T1616" s="1497">
        <f t="shared" si="923"/>
        <v>7.4955091396084894</v>
      </c>
      <c r="U1616" s="1497">
        <f t="shared" si="923"/>
        <v>7.5783039002549906</v>
      </c>
      <c r="V1616" s="1527"/>
      <c r="W1616" s="1527"/>
      <c r="X1616" s="1527"/>
      <c r="Y1616" s="1527"/>
      <c r="Z1616" s="1527"/>
      <c r="AA1616" s="1527"/>
      <c r="AB1616" s="1527"/>
      <c r="AC1616" s="1527"/>
      <c r="AD1616" s="1527"/>
      <c r="AE1616" s="1527"/>
      <c r="AF1616" s="1527"/>
      <c r="AG1616" s="1527"/>
      <c r="AH1616" s="1527"/>
      <c r="AI1616" s="1527"/>
      <c r="AJ1616" s="1527"/>
      <c r="AK1616" s="1527"/>
      <c r="AL1616" s="1527"/>
      <c r="AM1616" s="1527"/>
      <c r="AN1616" s="1527"/>
      <c r="AO1616" s="1527"/>
      <c r="AP1616" s="1527"/>
      <c r="AQ1616" s="1527"/>
      <c r="AR1616" s="1527"/>
      <c r="AS1616" s="1527"/>
      <c r="AT1616" s="1527"/>
      <c r="AU1616" s="1527"/>
      <c r="AV1616" s="1527"/>
      <c r="AW1616" s="1527"/>
      <c r="AX1616" s="1527"/>
      <c r="AY1616" s="1527"/>
      <c r="AZ1616" s="1527"/>
      <c r="BA1616" s="1527"/>
      <c r="BB1616" s="1527"/>
      <c r="BC1616" s="1527"/>
      <c r="BD1616" s="1527"/>
      <c r="BE1616" s="1527"/>
      <c r="BF1616" s="1527"/>
      <c r="BG1616" s="1527"/>
      <c r="BH1616" s="1527"/>
      <c r="BI1616" s="1527"/>
      <c r="BJ1616" s="1527"/>
      <c r="BK1616" s="1527"/>
      <c r="BL1616" s="1527"/>
      <c r="BM1616" s="1527"/>
      <c r="BN1616" s="1527"/>
      <c r="BO1616" s="1527"/>
      <c r="BP1616" s="1527"/>
      <c r="BQ1616" s="1527"/>
      <c r="BR1616" s="1527"/>
      <c r="BS1616" s="1527"/>
      <c r="BT1616" s="1527"/>
      <c r="BU1616" s="1527"/>
      <c r="BV1616" s="1527"/>
      <c r="BW1616" s="1527"/>
      <c r="BX1616" s="1527"/>
      <c r="BY1616" s="1527"/>
      <c r="BZ1616" s="1527"/>
      <c r="CA1616" s="1527"/>
      <c r="CB1616" s="1527"/>
      <c r="CC1616" s="1527"/>
      <c r="CD1616" s="1527"/>
      <c r="CE1616" s="1527"/>
      <c r="CF1616" s="1527"/>
      <c r="CG1616" s="1527"/>
      <c r="CH1616" s="1527"/>
      <c r="CI1616" s="1527"/>
      <c r="CJ1616" s="1527"/>
      <c r="CK1616" s="1527"/>
      <c r="CL1616" s="1527"/>
      <c r="CM1616" s="1527"/>
      <c r="CN1616" s="1527"/>
      <c r="CO1616" s="1527"/>
      <c r="CP1616" s="1527"/>
      <c r="CQ1616" s="1527"/>
      <c r="CR1616" s="1527"/>
      <c r="CS1616" s="1527"/>
      <c r="CT1616" s="1527"/>
      <c r="CU1616" s="1527"/>
      <c r="CV1616" s="1527"/>
      <c r="CW1616" s="1527"/>
      <c r="CX1616" s="1527"/>
      <c r="CY1616" s="1527"/>
      <c r="CZ1616" s="1527"/>
      <c r="DA1616" s="1527"/>
      <c r="DB1616" s="1527"/>
      <c r="DC1616" s="1527"/>
      <c r="DD1616" s="1527"/>
      <c r="DE1616" s="1527"/>
      <c r="DF1616" s="1527"/>
      <c r="DG1616" s="1527"/>
      <c r="DH1616" s="1527"/>
      <c r="DI1616" s="1527"/>
      <c r="DJ1616" s="1527"/>
      <c r="DK1616" s="1527"/>
      <c r="DL1616" s="1527"/>
      <c r="DM1616" s="1527"/>
      <c r="DN1616" s="1527"/>
      <c r="DO1616" s="1527"/>
      <c r="DP1616" s="1527"/>
      <c r="DQ1616" s="1527"/>
      <c r="DR1616" s="1527"/>
      <c r="DS1616" s="1527"/>
      <c r="DT1616" s="1527"/>
      <c r="DU1616" s="1527"/>
      <c r="DV1616" s="1527"/>
      <c r="DW1616" s="1527"/>
      <c r="DX1616" s="1527"/>
      <c r="DY1616" s="1527"/>
      <c r="DZ1616" s="1527"/>
      <c r="EA1616" s="1527"/>
      <c r="EB1616" s="1527"/>
      <c r="EC1616" s="1527"/>
      <c r="ED1616" s="1527"/>
      <c r="EE1616" s="1527"/>
      <c r="EF1616" s="1527"/>
      <c r="EG1616" s="1527"/>
      <c r="EH1616" s="1527"/>
      <c r="EI1616" s="1527"/>
      <c r="EJ1616" s="1527"/>
      <c r="EK1616" s="1527"/>
      <c r="EL1616" s="1527"/>
      <c r="EM1616" s="1527"/>
      <c r="EN1616" s="1527"/>
      <c r="EO1616" s="1527"/>
      <c r="EP1616" s="1527"/>
      <c r="EQ1616" s="1527"/>
      <c r="ER1616" s="1527"/>
      <c r="ES1616" s="1527"/>
      <c r="ET1616" s="1527"/>
      <c r="EU1616" s="1527"/>
      <c r="EV1616" s="1527"/>
      <c r="EW1616" s="1527"/>
      <c r="EX1616" s="1527"/>
      <c r="EY1616" s="1527"/>
      <c r="EZ1616" s="1527"/>
      <c r="FA1616" s="1527"/>
      <c r="FB1616" s="1527"/>
      <c r="FC1616" s="1527"/>
      <c r="FD1616" s="1527"/>
      <c r="FE1616" s="1527"/>
      <c r="FF1616" s="1527"/>
      <c r="FG1616" s="1527"/>
      <c r="FH1616" s="1527"/>
      <c r="FI1616" s="1527"/>
      <c r="FJ1616" s="1527"/>
      <c r="FK1616" s="1527"/>
      <c r="FL1616" s="1527"/>
      <c r="FM1616" s="1527"/>
      <c r="FN1616" s="1527"/>
      <c r="FO1616" s="1527"/>
      <c r="FP1616" s="1527"/>
      <c r="FQ1616" s="1527"/>
      <c r="FR1616" s="1527"/>
      <c r="FS1616" s="1527"/>
      <c r="FT1616" s="1527"/>
      <c r="FU1616" s="1527"/>
      <c r="FV1616" s="1527"/>
      <c r="FW1616" s="1527"/>
      <c r="FX1616" s="1527"/>
      <c r="FY1616" s="1527"/>
      <c r="FZ1616" s="1527"/>
      <c r="GA1616" s="1527"/>
      <c r="GB1616" s="1527"/>
      <c r="GC1616" s="1527"/>
      <c r="GD1616" s="1527"/>
      <c r="GE1616" s="1527"/>
      <c r="GF1616" s="1527"/>
      <c r="GG1616" s="1527"/>
      <c r="GH1616" s="1527"/>
      <c r="GI1616" s="1527"/>
      <c r="GJ1616" s="1527"/>
      <c r="GK1616" s="1527"/>
      <c r="GL1616" s="1527"/>
      <c r="GM1616" s="1527"/>
      <c r="GN1616" s="1527"/>
      <c r="GO1616" s="1527"/>
      <c r="GP1616" s="1527"/>
      <c r="GQ1616" s="1527"/>
      <c r="GR1616" s="1527"/>
      <c r="GS1616" s="1527"/>
      <c r="GT1616" s="1527"/>
      <c r="GU1616" s="1527"/>
      <c r="GV1616" s="1527"/>
      <c r="GW1616" s="1527"/>
      <c r="GX1616" s="1527"/>
      <c r="GY1616" s="1527"/>
      <c r="GZ1616" s="1527"/>
      <c r="HA1616" s="1527"/>
      <c r="HB1616" s="1527"/>
      <c r="HC1616" s="1527"/>
      <c r="HD1616" s="1527"/>
      <c r="HE1616" s="1527"/>
      <c r="HF1616" s="1527"/>
      <c r="HG1616" s="1527"/>
      <c r="HH1616" s="1527"/>
      <c r="HI1616" s="1527"/>
      <c r="HJ1616" s="1527"/>
      <c r="HK1616" s="1527"/>
      <c r="HL1616" s="1527"/>
      <c r="HM1616" s="1527"/>
      <c r="HN1616" s="1527"/>
      <c r="HO1616" s="1527"/>
      <c r="HP1616" s="1527"/>
      <c r="HQ1616" s="1527"/>
      <c r="HR1616" s="1527"/>
      <c r="HS1616" s="1527"/>
      <c r="HT1616" s="1527"/>
      <c r="HU1616" s="1527"/>
      <c r="HV1616" s="1527"/>
      <c r="HW1616" s="1527"/>
      <c r="HX1616" s="1527"/>
      <c r="HY1616" s="1527"/>
      <c r="HZ1616" s="1527"/>
      <c r="IA1616" s="1527"/>
      <c r="IB1616" s="1527"/>
      <c r="IC1616" s="1527"/>
      <c r="ID1616" s="1527"/>
      <c r="IE1616" s="1527"/>
      <c r="IF1616" s="1527"/>
      <c r="IG1616" s="1527"/>
      <c r="IH1616" s="1527"/>
      <c r="II1616" s="1527"/>
      <c r="IJ1616" s="1527"/>
      <c r="IK1616" s="1527"/>
      <c r="IL1616" s="1527"/>
      <c r="IM1616" s="1527"/>
      <c r="IN1616" s="1527"/>
      <c r="IO1616" s="1527"/>
      <c r="IP1616" s="1527"/>
      <c r="IQ1616" s="1527"/>
      <c r="IR1616" s="1527"/>
      <c r="IS1616" s="1527"/>
      <c r="IT1616" s="1527"/>
      <c r="IU1616" s="1527"/>
      <c r="IV1616" s="1527"/>
      <c r="IW1616" s="1527"/>
      <c r="IX1616" s="1527"/>
      <c r="IY1616" s="1527"/>
      <c r="IZ1616" s="1527"/>
      <c r="JA1616" s="1527"/>
      <c r="JB1616" s="1527"/>
      <c r="JC1616" s="1527"/>
      <c r="JD1616" s="1527"/>
      <c r="JE1616" s="1527"/>
      <c r="JF1616" s="1527"/>
      <c r="JG1616" s="1527"/>
      <c r="JH1616" s="1527"/>
      <c r="JI1616" s="1527"/>
      <c r="JJ1616" s="1527"/>
      <c r="JK1616" s="1527"/>
      <c r="JL1616" s="1527"/>
      <c r="JM1616" s="1527"/>
      <c r="JN1616" s="1527"/>
      <c r="JO1616" s="1527"/>
      <c r="JP1616" s="1527"/>
      <c r="JQ1616" s="1527"/>
      <c r="JR1616" s="1527"/>
      <c r="JS1616" s="1527"/>
      <c r="JT1616" s="1527"/>
      <c r="JU1616" s="1527"/>
      <c r="JV1616" s="1527"/>
      <c r="JW1616" s="1527"/>
      <c r="JX1616" s="1527"/>
      <c r="JY1616" s="1527"/>
      <c r="JZ1616" s="1527"/>
      <c r="KA1616" s="1527"/>
      <c r="KB1616" s="1527"/>
      <c r="KC1616" s="1527"/>
      <c r="KD1616" s="1527"/>
      <c r="KE1616" s="1527"/>
      <c r="KF1616" s="1527"/>
      <c r="KG1616" s="1527"/>
      <c r="KH1616" s="1527"/>
      <c r="KI1616" s="1527"/>
      <c r="KJ1616" s="1527"/>
      <c r="KK1616" s="1527"/>
      <c r="KL1616" s="1527"/>
      <c r="KM1616" s="1527"/>
      <c r="KN1616" s="1527"/>
      <c r="KO1616" s="1527"/>
      <c r="KP1616" s="1527"/>
      <c r="KQ1616" s="1527"/>
      <c r="KR1616" s="1527"/>
      <c r="KS1616" s="1527"/>
      <c r="KT1616" s="1527"/>
      <c r="KU1616" s="1527"/>
      <c r="KV1616" s="1527"/>
      <c r="KW1616" s="1527"/>
      <c r="KX1616" s="1527"/>
      <c r="KY1616" s="1527"/>
      <c r="KZ1616" s="1527"/>
      <c r="LA1616" s="1527"/>
      <c r="LB1616" s="1527"/>
      <c r="LC1616" s="1527"/>
      <c r="LD1616" s="1527"/>
      <c r="LE1616" s="1527"/>
      <c r="LF1616" s="1527"/>
      <c r="LG1616" s="1527"/>
      <c r="LH1616" s="1527"/>
      <c r="LI1616" s="1527"/>
      <c r="LJ1616" s="1527"/>
      <c r="LK1616" s="1527"/>
      <c r="LL1616" s="1527"/>
      <c r="LM1616" s="1527"/>
      <c r="LN1616" s="1527"/>
      <c r="LO1616" s="1527"/>
      <c r="LP1616" s="1527"/>
      <c r="LQ1616" s="1527"/>
      <c r="LR1616" s="1527"/>
      <c r="LS1616" s="1527"/>
      <c r="LT1616" s="1527"/>
      <c r="LU1616" s="1527"/>
      <c r="LV1616" s="1527"/>
      <c r="LW1616" s="1527"/>
      <c r="LX1616" s="1527"/>
      <c r="LY1616" s="1527"/>
      <c r="LZ1616" s="1527"/>
      <c r="MA1616" s="1527"/>
      <c r="MB1616" s="1527"/>
      <c r="MC1616" s="1527"/>
      <c r="MD1616" s="1527"/>
      <c r="ME1616" s="1527"/>
      <c r="MF1616" s="1527"/>
      <c r="MG1616" s="1527"/>
      <c r="MH1616" s="1527"/>
      <c r="MI1616" s="1527"/>
      <c r="MJ1616" s="1527"/>
      <c r="MK1616" s="1527"/>
      <c r="ML1616" s="1527"/>
      <c r="MM1616" s="1527"/>
      <c r="MN1616" s="1527"/>
      <c r="MO1616" s="1527"/>
      <c r="MP1616" s="1527"/>
      <c r="MQ1616" s="1527"/>
      <c r="MR1616" s="1527"/>
      <c r="MS1616" s="1527"/>
      <c r="MT1616" s="1527"/>
      <c r="MU1616" s="1527"/>
      <c r="MV1616" s="1527"/>
      <c r="MW1616" s="1527"/>
      <c r="MX1616" s="1527"/>
      <c r="MY1616" s="1527"/>
      <c r="MZ1616" s="1527"/>
      <c r="NA1616" s="1527"/>
      <c r="NB1616" s="1527"/>
      <c r="NC1616" s="1527"/>
      <c r="ND1616" s="1527"/>
      <c r="NE1616" s="1527"/>
      <c r="NF1616" s="1527"/>
      <c r="NG1616" s="1527"/>
      <c r="NH1616" s="1527"/>
      <c r="NI1616" s="1527"/>
      <c r="NJ1616" s="1527"/>
      <c r="NK1616" s="1527"/>
      <c r="NL1616" s="1527"/>
      <c r="NM1616" s="1527"/>
      <c r="NN1616" s="1527"/>
      <c r="NO1616" s="1527"/>
      <c r="NP1616" s="1527"/>
      <c r="NQ1616" s="1527"/>
      <c r="NR1616" s="1527"/>
      <c r="NS1616" s="1527"/>
      <c r="NT1616" s="1527"/>
      <c r="NU1616" s="1527"/>
      <c r="NV1616" s="1527"/>
      <c r="NW1616" s="1527"/>
      <c r="NX1616" s="1527"/>
      <c r="NY1616" s="1527"/>
      <c r="NZ1616" s="1527"/>
      <c r="OA1616" s="1527"/>
      <c r="OB1616" s="1527"/>
      <c r="OC1616" s="1527"/>
      <c r="OD1616" s="1527"/>
      <c r="OE1616" s="1527"/>
      <c r="OF1616" s="1527"/>
      <c r="OG1616" s="1527"/>
      <c r="OH1616" s="1527"/>
      <c r="OI1616" s="1527"/>
      <c r="OJ1616" s="1527"/>
      <c r="OK1616" s="1527"/>
      <c r="OL1616" s="1527"/>
      <c r="OM1616" s="1527"/>
      <c r="ON1616" s="1527"/>
      <c r="OO1616" s="1527"/>
      <c r="OP1616" s="1527"/>
      <c r="OQ1616" s="1527"/>
      <c r="OR1616" s="1527"/>
      <c r="OS1616" s="1527"/>
      <c r="OT1616" s="1527"/>
      <c r="OU1616" s="1527"/>
      <c r="OV1616" s="1527"/>
      <c r="OW1616" s="1527"/>
      <c r="OX1616" s="1527"/>
      <c r="OY1616" s="1527"/>
      <c r="OZ1616" s="1527"/>
      <c r="PA1616" s="1527"/>
      <c r="PB1616" s="1527"/>
      <c r="PC1616" s="1527"/>
      <c r="PD1616" s="1527"/>
      <c r="PE1616" s="1527"/>
      <c r="PF1616" s="1527"/>
      <c r="PG1616" s="1527"/>
      <c r="PH1616" s="1527"/>
      <c r="PI1616" s="1527"/>
      <c r="PJ1616" s="1527"/>
      <c r="PK1616" s="1527"/>
      <c r="PL1616" s="1527"/>
      <c r="PM1616" s="1527"/>
      <c r="PN1616" s="1527"/>
      <c r="PO1616" s="1527"/>
      <c r="PP1616" s="1527"/>
      <c r="PQ1616" s="1527"/>
      <c r="PR1616" s="1527"/>
      <c r="PS1616" s="1527"/>
      <c r="PT1616" s="1527"/>
      <c r="PU1616" s="1527"/>
      <c r="PV1616" s="1527"/>
      <c r="PW1616" s="1527"/>
      <c r="PX1616" s="1527"/>
      <c r="PY1616" s="1527"/>
      <c r="PZ1616" s="1527"/>
      <c r="QA1616" s="1527"/>
      <c r="QB1616" s="1527"/>
      <c r="QC1616" s="1527"/>
      <c r="QD1616" s="1527"/>
      <c r="QE1616" s="1527"/>
      <c r="QF1616" s="1527"/>
      <c r="QG1616" s="1527"/>
      <c r="QH1616" s="1527"/>
      <c r="QI1616" s="1527"/>
      <c r="QJ1616" s="1527"/>
      <c r="QK1616" s="1527"/>
      <c r="QL1616" s="1527"/>
      <c r="QM1616" s="1527"/>
      <c r="QN1616" s="1527"/>
      <c r="QO1616" s="1527"/>
      <c r="QP1616" s="1527"/>
      <c r="QQ1616" s="1527"/>
      <c r="QR1616" s="1527"/>
      <c r="QS1616" s="1527"/>
      <c r="QT1616" s="1527"/>
      <c r="QU1616" s="1527"/>
      <c r="QV1616" s="1527"/>
      <c r="QW1616" s="1527"/>
      <c r="QX1616" s="1527"/>
      <c r="QY1616" s="1527"/>
      <c r="QZ1616" s="1527"/>
      <c r="RA1616" s="1527"/>
      <c r="RB1616" s="1527"/>
      <c r="RC1616" s="1527"/>
      <c r="RD1616" s="1527"/>
      <c r="RE1616" s="1527"/>
      <c r="RF1616" s="1527"/>
      <c r="RG1616" s="1527"/>
      <c r="RH1616" s="1527"/>
      <c r="RI1616" s="1527"/>
      <c r="RJ1616" s="1527"/>
      <c r="RK1616" s="1527"/>
      <c r="RL1616" s="1527"/>
      <c r="RM1616" s="1527"/>
      <c r="RN1616" s="1527"/>
      <c r="RO1616" s="1527"/>
      <c r="RP1616" s="1527"/>
      <c r="RQ1616" s="1527"/>
      <c r="RR1616" s="1527"/>
      <c r="RS1616" s="1527"/>
      <c r="RT1616" s="1527"/>
      <c r="RU1616" s="1527"/>
      <c r="RV1616" s="1527"/>
      <c r="RW1616" s="1527"/>
      <c r="RX1616" s="1527"/>
      <c r="RY1616" s="1527"/>
      <c r="RZ1616" s="1527"/>
      <c r="SA1616" s="1527"/>
      <c r="SB1616" s="1527"/>
      <c r="SC1616" s="1527"/>
      <c r="SD1616" s="1527"/>
      <c r="SE1616" s="1527"/>
      <c r="SF1616" s="1527"/>
      <c r="SG1616" s="1527"/>
      <c r="SH1616" s="1527"/>
      <c r="SI1616" s="1527"/>
      <c r="SJ1616" s="1527"/>
      <c r="SK1616" s="1527"/>
      <c r="SL1616" s="1527"/>
      <c r="SM1616" s="1527"/>
      <c r="SN1616" s="1527"/>
      <c r="SO1616" s="1527"/>
      <c r="SP1616" s="1527"/>
      <c r="SQ1616" s="1527"/>
      <c r="SR1616" s="1527"/>
      <c r="SS1616" s="1527"/>
      <c r="ST1616" s="1527"/>
      <c r="SU1616" s="1527"/>
      <c r="SV1616" s="1527"/>
      <c r="SW1616" s="1527"/>
      <c r="SX1616" s="1527"/>
      <c r="SY1616" s="1527"/>
      <c r="SZ1616" s="1527"/>
      <c r="TA1616" s="1527"/>
      <c r="TB1616" s="1527"/>
      <c r="TC1616" s="1527"/>
      <c r="TD1616" s="1527"/>
      <c r="TE1616" s="1527"/>
      <c r="TF1616" s="1527"/>
      <c r="TG1616" s="1527"/>
      <c r="TH1616" s="1527"/>
      <c r="TI1616" s="1527"/>
      <c r="TJ1616" s="1527"/>
      <c r="TK1616" s="1527"/>
      <c r="TL1616" s="1527"/>
      <c r="TM1616" s="1527"/>
      <c r="TN1616" s="1527"/>
      <c r="TO1616" s="1527"/>
      <c r="TP1616" s="1527"/>
      <c r="TQ1616" s="1527"/>
      <c r="TR1616" s="1527"/>
      <c r="TS1616" s="1527"/>
      <c r="TT1616" s="1527"/>
      <c r="TU1616" s="1527"/>
      <c r="TV1616" s="1527"/>
      <c r="TW1616" s="1527"/>
      <c r="TX1616" s="1527"/>
      <c r="TY1616" s="1527"/>
      <c r="TZ1616" s="1527"/>
      <c r="UA1616" s="1527"/>
      <c r="UB1616" s="1527"/>
      <c r="UC1616" s="1527"/>
      <c r="UD1616" s="1527"/>
      <c r="UE1616" s="1527"/>
      <c r="UF1616" s="1527"/>
      <c r="UG1616" s="1527"/>
      <c r="UH1616" s="1527"/>
      <c r="UI1616" s="1527"/>
      <c r="UJ1616" s="1527"/>
      <c r="UK1616" s="1527"/>
      <c r="UL1616" s="1527"/>
      <c r="UM1616" s="1527"/>
      <c r="UN1616" s="1527"/>
      <c r="UO1616" s="1527"/>
      <c r="UP1616" s="1527"/>
      <c r="UQ1616" s="1527"/>
      <c r="UR1616" s="1527"/>
      <c r="US1616" s="1527"/>
      <c r="UT1616" s="1527"/>
      <c r="UU1616" s="1527"/>
      <c r="UV1616" s="1527"/>
      <c r="UW1616" s="1527"/>
      <c r="UX1616" s="1527"/>
      <c r="UY1616" s="1527"/>
      <c r="UZ1616" s="1527"/>
      <c r="VA1616" s="1527"/>
      <c r="VB1616" s="1527"/>
      <c r="VC1616" s="1527"/>
      <c r="VD1616" s="1527"/>
      <c r="VE1616" s="1527"/>
      <c r="VF1616" s="1527"/>
      <c r="VG1616" s="1527"/>
      <c r="VH1616" s="1527"/>
      <c r="VI1616" s="1527"/>
      <c r="VJ1616" s="1527"/>
      <c r="VK1616" s="1527"/>
      <c r="VL1616" s="1527"/>
      <c r="VM1616" s="1527"/>
      <c r="VN1616" s="1527"/>
      <c r="VO1616" s="1527"/>
      <c r="VP1616" s="1527"/>
      <c r="VQ1616" s="1527"/>
      <c r="VR1616" s="1527"/>
      <c r="VS1616" s="1527"/>
      <c r="VT1616" s="1527"/>
      <c r="VU1616" s="1527"/>
      <c r="VV1616" s="1527"/>
      <c r="VW1616" s="1527"/>
      <c r="VX1616" s="1527"/>
      <c r="VY1616" s="1527"/>
      <c r="VZ1616" s="1527"/>
      <c r="WA1616" s="1527"/>
      <c r="WB1616" s="1527"/>
      <c r="WC1616" s="1527"/>
      <c r="WD1616" s="1527"/>
      <c r="WE1616" s="1527"/>
      <c r="WF1616" s="1527"/>
      <c r="WG1616" s="1527"/>
      <c r="WH1616" s="1527"/>
      <c r="WI1616" s="1527"/>
      <c r="WJ1616" s="1527"/>
      <c r="WK1616" s="1527"/>
      <c r="WL1616" s="1527"/>
      <c r="WM1616" s="1527"/>
      <c r="WN1616" s="1527"/>
      <c r="WO1616" s="1527"/>
      <c r="WP1616" s="1527"/>
      <c r="WQ1616" s="1527"/>
      <c r="WR1616" s="1527"/>
      <c r="WS1616" s="1527"/>
      <c r="WT1616" s="1527"/>
      <c r="WU1616" s="1527"/>
      <c r="WV1616" s="1527"/>
      <c r="WW1616" s="1527"/>
      <c r="WX1616" s="1527"/>
      <c r="WY1616" s="1527"/>
      <c r="WZ1616" s="1527"/>
      <c r="XA1616" s="1527"/>
      <c r="XB1616" s="1527"/>
      <c r="XC1616" s="1527"/>
      <c r="XD1616" s="1527"/>
      <c r="XE1616" s="1527"/>
      <c r="XF1616" s="1527"/>
      <c r="XG1616" s="1527"/>
      <c r="XH1616" s="1527"/>
      <c r="XI1616" s="1527"/>
      <c r="XJ1616" s="1527"/>
      <c r="XK1616" s="1527"/>
      <c r="XL1616" s="1527"/>
      <c r="XM1616" s="1527"/>
      <c r="XN1616" s="1527"/>
      <c r="XO1616" s="1527"/>
      <c r="XP1616" s="1527"/>
      <c r="XQ1616" s="1527"/>
      <c r="XR1616" s="1527"/>
      <c r="XS1616" s="1527"/>
      <c r="XT1616" s="1527"/>
      <c r="XU1616" s="1527"/>
      <c r="XV1616" s="1527"/>
      <c r="XW1616" s="1527"/>
      <c r="XX1616" s="1527"/>
      <c r="XY1616" s="1527"/>
      <c r="XZ1616" s="1527"/>
      <c r="YA1616" s="1527"/>
      <c r="YB1616" s="1527"/>
      <c r="YC1616" s="1527"/>
      <c r="YD1616" s="1527"/>
      <c r="YE1616" s="1527"/>
      <c r="YF1616" s="1527"/>
      <c r="YG1616" s="1527"/>
      <c r="YH1616" s="1527"/>
      <c r="YI1616" s="1527"/>
      <c r="YJ1616" s="1527"/>
      <c r="YK1616" s="1527"/>
      <c r="YL1616" s="1527"/>
      <c r="YM1616" s="1527"/>
      <c r="YN1616" s="1527"/>
      <c r="YO1616" s="1527"/>
      <c r="YP1616" s="1527"/>
      <c r="YQ1616" s="1527"/>
      <c r="YR1616" s="1527"/>
      <c r="YS1616" s="1527"/>
      <c r="YT1616" s="1527"/>
      <c r="YU1616" s="1527"/>
      <c r="YV1616" s="1527"/>
      <c r="YW1616" s="1527"/>
      <c r="YX1616" s="1527"/>
      <c r="YY1616" s="1527"/>
      <c r="YZ1616" s="1527"/>
      <c r="ZA1616" s="1527"/>
      <c r="ZB1616" s="1527"/>
      <c r="ZC1616" s="1527"/>
      <c r="ZD1616" s="1527"/>
      <c r="ZE1616" s="1527"/>
      <c r="ZF1616" s="1527"/>
      <c r="ZG1616" s="1527"/>
      <c r="ZH1616" s="1527"/>
      <c r="ZI1616" s="1527"/>
      <c r="ZJ1616" s="1527"/>
      <c r="ZK1616" s="1527"/>
      <c r="ZL1616" s="1527"/>
      <c r="ZM1616" s="1527"/>
      <c r="ZN1616" s="1527"/>
      <c r="ZO1616" s="1527"/>
      <c r="ZP1616" s="1527"/>
      <c r="ZQ1616" s="1527"/>
      <c r="ZR1616" s="1527"/>
      <c r="ZS1616" s="1527"/>
      <c r="ZT1616" s="1527"/>
      <c r="ZU1616" s="1527"/>
      <c r="ZV1616" s="1527"/>
      <c r="ZW1616" s="1527"/>
      <c r="ZX1616" s="1527"/>
      <c r="ZY1616" s="1527"/>
      <c r="ZZ1616" s="1527"/>
      <c r="AAA1616" s="1527"/>
      <c r="AAB1616" s="1527"/>
      <c r="AAC1616" s="1527"/>
      <c r="AAD1616" s="1527"/>
      <c r="AAE1616" s="1527"/>
      <c r="AAF1616" s="1527"/>
      <c r="AAG1616" s="1527"/>
      <c r="AAH1616" s="1527"/>
      <c r="AAI1616" s="1527"/>
      <c r="AAJ1616" s="1527"/>
      <c r="AAK1616" s="1527"/>
      <c r="AAL1616" s="1527"/>
      <c r="AAM1616" s="1527"/>
      <c r="AAN1616" s="1527"/>
      <c r="AAO1616" s="1527"/>
      <c r="AAP1616" s="1527"/>
      <c r="AAQ1616" s="1527"/>
      <c r="AAR1616" s="1527"/>
      <c r="AAS1616" s="1527"/>
      <c r="AAT1616" s="1527"/>
      <c r="AAU1616" s="1527"/>
      <c r="AAV1616" s="1527"/>
      <c r="AAW1616" s="1527"/>
      <c r="AAX1616" s="1527"/>
      <c r="AAY1616" s="1527"/>
      <c r="AAZ1616" s="1527"/>
      <c r="ABA1616" s="1527"/>
      <c r="ABB1616" s="1527"/>
      <c r="ABC1616" s="1527"/>
      <c r="ABD1616" s="1527"/>
      <c r="ABE1616" s="1527"/>
      <c r="ABF1616" s="1527"/>
      <c r="ABG1616" s="1527"/>
      <c r="ABH1616" s="1527"/>
      <c r="ABI1616" s="1527"/>
      <c r="ABJ1616" s="1527"/>
      <c r="ABK1616" s="1527"/>
      <c r="ABL1616" s="1527"/>
      <c r="ABM1616" s="1527"/>
      <c r="ABN1616" s="1527"/>
      <c r="ABO1616" s="1527"/>
      <c r="ABP1616" s="1527"/>
      <c r="ABQ1616" s="1527"/>
      <c r="ABR1616" s="1527"/>
      <c r="ABS1616" s="1527"/>
      <c r="ABT1616" s="1527"/>
      <c r="ABU1616" s="1527"/>
      <c r="ABV1616" s="1527"/>
      <c r="ABW1616" s="1527"/>
      <c r="ABX1616" s="1527"/>
      <c r="ABY1616" s="1527"/>
      <c r="ABZ1616" s="1527"/>
      <c r="ACA1616" s="1527"/>
      <c r="ACB1616" s="1527"/>
      <c r="ACC1616" s="1527"/>
      <c r="ACD1616" s="1527"/>
      <c r="ACE1616" s="1527"/>
      <c r="ACF1616" s="1527"/>
      <c r="ACG1616" s="1527"/>
      <c r="ACH1616" s="1527"/>
      <c r="ACI1616" s="1527"/>
      <c r="ACJ1616" s="1527"/>
      <c r="ACK1616" s="1527"/>
      <c r="ACL1616" s="1527"/>
      <c r="ACM1616" s="1527"/>
      <c r="ACN1616" s="1527"/>
      <c r="ACO1616" s="1527"/>
      <c r="ACP1616" s="1527"/>
      <c r="ACQ1616" s="1527"/>
      <c r="ACR1616" s="1527"/>
      <c r="ACS1616" s="1527"/>
      <c r="ACT1616" s="1527"/>
      <c r="ACU1616" s="1527"/>
      <c r="ACV1616" s="1527"/>
      <c r="ACW1616" s="1527"/>
      <c r="ACX1616" s="1527"/>
      <c r="ACY1616" s="1527"/>
      <c r="ACZ1616" s="1527"/>
      <c r="ADA1616" s="1527"/>
      <c r="ADB1616" s="1527"/>
      <c r="ADC1616" s="1527"/>
      <c r="ADD1616" s="1527"/>
      <c r="ADE1616" s="1527"/>
      <c r="ADF1616" s="1527"/>
      <c r="ADG1616" s="1527"/>
      <c r="ADH1616" s="1527"/>
      <c r="ADI1616" s="1527"/>
      <c r="ADJ1616" s="1527"/>
      <c r="ADK1616" s="1527"/>
      <c r="ADL1616" s="1527"/>
      <c r="ADM1616" s="1527"/>
      <c r="ADN1616" s="1527"/>
      <c r="ADO1616" s="1527"/>
      <c r="ADP1616" s="1527"/>
      <c r="ADQ1616" s="1527"/>
      <c r="ADR1616" s="1527"/>
      <c r="ADS1616" s="1527"/>
      <c r="ADT1616" s="1527"/>
      <c r="ADU1616" s="1527"/>
      <c r="ADV1616" s="1527"/>
      <c r="ADW1616" s="1527"/>
      <c r="ADX1616" s="1527"/>
      <c r="ADY1616" s="1527"/>
      <c r="ADZ1616" s="1527"/>
      <c r="AEA1616" s="1527"/>
      <c r="AEB1616" s="1527"/>
      <c r="AEC1616" s="1527"/>
      <c r="AED1616" s="1527"/>
      <c r="AEE1616" s="1527"/>
      <c r="AEF1616" s="1527"/>
      <c r="AEG1616" s="1527"/>
      <c r="AEH1616" s="1527"/>
      <c r="AEI1616" s="1527"/>
      <c r="AEJ1616" s="1527"/>
      <c r="AEK1616" s="1527"/>
      <c r="AEL1616" s="1527"/>
      <c r="AEM1616" s="1527"/>
      <c r="AEN1616" s="1527"/>
      <c r="AEO1616" s="1527"/>
      <c r="AEP1616" s="1527"/>
      <c r="AEQ1616" s="1527"/>
      <c r="AER1616" s="1527"/>
      <c r="AES1616" s="1527"/>
      <c r="AET1616" s="1527"/>
      <c r="AEU1616" s="1527"/>
      <c r="AEV1616" s="1527"/>
      <c r="AEW1616" s="1527"/>
      <c r="AEX1616" s="1527"/>
      <c r="AEY1616" s="1527"/>
      <c r="AEZ1616" s="1527"/>
      <c r="AFA1616" s="1527"/>
      <c r="AFB1616" s="1527"/>
      <c r="AFC1616" s="1527"/>
      <c r="AFD1616" s="1527"/>
      <c r="AFE1616" s="1527"/>
      <c r="AFF1616" s="1527"/>
      <c r="AFG1616" s="1527"/>
      <c r="AFH1616" s="1527"/>
      <c r="AFI1616" s="1527"/>
      <c r="AFJ1616" s="1527"/>
      <c r="AFK1616" s="1527"/>
      <c r="AFL1616" s="1527"/>
      <c r="AFM1616" s="1527"/>
      <c r="AFN1616" s="1527"/>
      <c r="AFO1616" s="1527"/>
      <c r="AFP1616" s="1527"/>
      <c r="AFQ1616" s="1527"/>
      <c r="AFR1616" s="1527"/>
      <c r="AFS1616" s="1527"/>
      <c r="AFT1616" s="1527"/>
      <c r="AFU1616" s="1527"/>
      <c r="AFV1616" s="1527"/>
      <c r="AFW1616" s="1527"/>
      <c r="AFX1616" s="1527"/>
      <c r="AFY1616" s="1527"/>
      <c r="AFZ1616" s="1527"/>
      <c r="AGA1616" s="1527"/>
      <c r="AGB1616" s="1527"/>
      <c r="AGC1616" s="1527"/>
      <c r="AGD1616" s="1527"/>
      <c r="AGE1616" s="1527"/>
      <c r="AGF1616" s="1527"/>
      <c r="AGG1616" s="1527"/>
      <c r="AGH1616" s="1527"/>
      <c r="AGI1616" s="1527"/>
      <c r="AGJ1616" s="1527"/>
      <c r="AGK1616" s="1527"/>
      <c r="AGL1616" s="1527"/>
      <c r="AGM1616" s="1527"/>
      <c r="AGN1616" s="1527"/>
      <c r="AGO1616" s="1527"/>
      <c r="AGP1616" s="1527"/>
      <c r="AGQ1616" s="1527"/>
      <c r="AGR1616" s="1527"/>
      <c r="AGS1616" s="1527"/>
      <c r="AGT1616" s="1527"/>
      <c r="AGU1616" s="1527"/>
      <c r="AGV1616" s="1527"/>
      <c r="AGW1616" s="1527"/>
      <c r="AGX1616" s="1527"/>
      <c r="AGY1616" s="1527"/>
      <c r="AGZ1616" s="1527"/>
      <c r="AHA1616" s="1527"/>
      <c r="AHB1616" s="1527"/>
      <c r="AHC1616" s="1527"/>
      <c r="AHD1616" s="1527"/>
      <c r="AHE1616" s="1527"/>
      <c r="AHF1616" s="1527"/>
      <c r="AHG1616" s="1527"/>
      <c r="AHH1616" s="1527"/>
      <c r="AHI1616" s="1527"/>
      <c r="AHJ1616" s="1527"/>
      <c r="AHK1616" s="1527"/>
      <c r="AHL1616" s="1527"/>
      <c r="AHM1616" s="1527"/>
      <c r="AHN1616" s="1527"/>
      <c r="AHO1616" s="1527"/>
      <c r="AHP1616" s="1527"/>
      <c r="AHQ1616" s="1527"/>
      <c r="AHR1616" s="1527"/>
      <c r="AHS1616" s="1527"/>
      <c r="AHT1616" s="1527"/>
      <c r="AHU1616" s="1527"/>
      <c r="AHV1616" s="1527"/>
      <c r="AHW1616" s="1527"/>
      <c r="AHX1616" s="1527"/>
      <c r="AHY1616" s="1527"/>
      <c r="AHZ1616" s="1527"/>
      <c r="AIA1616" s="1527"/>
      <c r="AIB1616" s="1527"/>
      <c r="AIC1616" s="1527"/>
      <c r="AID1616" s="1527"/>
      <c r="AIE1616" s="1527"/>
      <c r="AIF1616" s="1527"/>
      <c r="AIG1616" s="1527"/>
      <c r="AIH1616" s="1527"/>
      <c r="AII1616" s="1527"/>
      <c r="AIJ1616" s="1527"/>
      <c r="AIK1616" s="1527"/>
      <c r="AIL1616" s="1527"/>
      <c r="AIM1616" s="1527"/>
      <c r="AIN1616" s="1527"/>
      <c r="AIO1616" s="1527"/>
      <c r="AIP1616" s="1527"/>
      <c r="AIQ1616" s="1527"/>
      <c r="AIR1616" s="1527"/>
      <c r="AIS1616" s="1527"/>
      <c r="AIT1616" s="1527"/>
      <c r="AIU1616" s="1527"/>
      <c r="AIV1616" s="1527"/>
      <c r="AIW1616" s="1527"/>
      <c r="AIX1616" s="1527"/>
      <c r="AIY1616" s="1527"/>
      <c r="AIZ1616" s="1527"/>
      <c r="AJA1616" s="1527"/>
      <c r="AJB1616" s="1527"/>
      <c r="AJC1616" s="1527"/>
      <c r="AJD1616" s="1527"/>
      <c r="AJE1616" s="1527"/>
      <c r="AJF1616" s="1527"/>
      <c r="AJG1616" s="1527"/>
      <c r="AJH1616" s="1527"/>
      <c r="AJI1616" s="1527"/>
      <c r="AJJ1616" s="1527"/>
      <c r="AJK1616" s="1527"/>
      <c r="AJL1616" s="1527"/>
      <c r="AJM1616" s="1527"/>
      <c r="AJN1616" s="1527"/>
      <c r="AJO1616" s="1527"/>
      <c r="AJP1616" s="1527"/>
      <c r="AJQ1616" s="1527"/>
      <c r="AJR1616" s="1527"/>
      <c r="AJS1616" s="1527"/>
      <c r="AJT1616" s="1527"/>
      <c r="AJU1616" s="1527"/>
      <c r="AJV1616" s="1527"/>
      <c r="AJW1616" s="1527"/>
      <c r="AJX1616" s="1527"/>
      <c r="AJY1616" s="1527"/>
      <c r="AJZ1616" s="1527"/>
      <c r="AKA1616" s="1527"/>
      <c r="AKB1616" s="1527"/>
      <c r="AKC1616" s="1527"/>
      <c r="AKD1616" s="1527"/>
      <c r="AKE1616" s="1527"/>
      <c r="AKF1616" s="1527"/>
      <c r="AKG1616" s="1527"/>
      <c r="AKH1616" s="1527"/>
      <c r="AKI1616" s="1527"/>
      <c r="AKJ1616" s="1527"/>
      <c r="AKK1616" s="1527"/>
      <c r="AKL1616" s="1527"/>
      <c r="AKM1616" s="1527"/>
      <c r="AKN1616" s="1527"/>
      <c r="AKO1616" s="1527"/>
      <c r="AKP1616" s="1527"/>
      <c r="AKQ1616" s="1527"/>
      <c r="AKR1616" s="1527"/>
      <c r="AKS1616" s="1527"/>
      <c r="AKT1616" s="1527"/>
      <c r="AKU1616" s="1527"/>
      <c r="AKV1616" s="1527"/>
      <c r="AKW1616" s="1527"/>
      <c r="AKX1616" s="1527"/>
      <c r="AKY1616" s="1527"/>
      <c r="AKZ1616" s="1527"/>
      <c r="ALA1616" s="1527"/>
      <c r="ALB1616" s="1527"/>
      <c r="ALC1616" s="1527"/>
      <c r="ALD1616" s="1527"/>
      <c r="ALE1616" s="1527"/>
      <c r="ALF1616" s="1527"/>
      <c r="ALG1616" s="1527"/>
      <c r="ALH1616" s="1527"/>
      <c r="ALI1616" s="1527"/>
      <c r="ALJ1616" s="1527"/>
      <c r="ALK1616" s="1527"/>
      <c r="ALL1616" s="1527"/>
      <c r="ALM1616" s="1527"/>
      <c r="ALN1616" s="1527"/>
      <c r="ALO1616" s="1527"/>
      <c r="ALP1616" s="1527"/>
      <c r="ALQ1616" s="1527"/>
      <c r="ALR1616" s="1527"/>
      <c r="ALS1616" s="1527"/>
      <c r="ALT1616" s="1527"/>
      <c r="ALU1616" s="1527"/>
      <c r="ALV1616" s="1527"/>
      <c r="ALW1616" s="1527"/>
      <c r="ALX1616" s="1527"/>
      <c r="ALY1616" s="1527"/>
      <c r="ALZ1616" s="1527"/>
      <c r="AMA1616" s="1527"/>
      <c r="AMB1616" s="1527"/>
      <c r="AMC1616" s="1527"/>
      <c r="AMD1616" s="1527"/>
      <c r="AME1616" s="1527"/>
      <c r="AMF1616" s="1527"/>
      <c r="AMG1616" s="1527"/>
      <c r="AMH1616" s="1527"/>
      <c r="AMI1616" s="1527"/>
      <c r="AMJ1616" s="1527"/>
      <c r="AMK1616" s="1527"/>
      <c r="AML1616" s="1527"/>
      <c r="AMM1616" s="1527"/>
      <c r="AMN1616" s="1527"/>
      <c r="AMO1616" s="1527"/>
      <c r="AMP1616" s="1527"/>
      <c r="AMQ1616" s="1527"/>
      <c r="AMR1616" s="1527"/>
      <c r="AMS1616" s="1527"/>
      <c r="AMT1616" s="1527"/>
      <c r="AMU1616" s="1527"/>
      <c r="AMV1616" s="1527"/>
      <c r="AMW1616" s="1527"/>
      <c r="AMX1616" s="1527"/>
      <c r="AMY1616" s="1527"/>
      <c r="AMZ1616" s="1527"/>
      <c r="ANA1616" s="1527"/>
      <c r="ANB1616" s="1527"/>
      <c r="ANC1616" s="1527"/>
      <c r="AND1616" s="1527"/>
      <c r="ANE1616" s="1527"/>
      <c r="ANF1616" s="1527"/>
      <c r="ANG1616" s="1527"/>
      <c r="ANH1616" s="1527"/>
      <c r="ANI1616" s="1527"/>
      <c r="ANJ1616" s="1527"/>
      <c r="ANK1616" s="1527"/>
      <c r="ANL1616" s="1527"/>
      <c r="ANM1616" s="1527"/>
      <c r="ANN1616" s="1527"/>
      <c r="ANO1616" s="1527"/>
      <c r="ANP1616" s="1527"/>
      <c r="ANQ1616" s="1527"/>
      <c r="ANR1616" s="1527"/>
      <c r="ANS1616" s="1527"/>
      <c r="ANT1616" s="1527"/>
      <c r="ANU1616" s="1527"/>
      <c r="ANV1616" s="1527"/>
      <c r="ANW1616" s="1527"/>
      <c r="ANX1616" s="1527"/>
      <c r="ANY1616" s="1527"/>
      <c r="ANZ1616" s="1527"/>
      <c r="AOA1616" s="1527"/>
      <c r="AOB1616" s="1527"/>
      <c r="AOC1616" s="1527"/>
      <c r="AOD1616" s="1527"/>
      <c r="AOE1616" s="1527"/>
      <c r="AOF1616" s="1527"/>
      <c r="AOG1616" s="1527"/>
      <c r="AOH1616" s="1527"/>
      <c r="AOI1616" s="1527"/>
      <c r="AOJ1616" s="1527"/>
      <c r="AOK1616" s="1527"/>
      <c r="AOL1616" s="1527"/>
      <c r="AOM1616" s="1527"/>
      <c r="AON1616" s="1527"/>
      <c r="AOO1616" s="1527"/>
      <c r="AOP1616" s="1527"/>
      <c r="AOQ1616" s="1527"/>
      <c r="AOR1616" s="1527"/>
      <c r="AOS1616" s="1527"/>
      <c r="AOT1616" s="1527"/>
      <c r="AOU1616" s="1527"/>
      <c r="AOV1616" s="1527"/>
      <c r="AOW1616" s="1527"/>
      <c r="AOX1616" s="1527"/>
      <c r="AOY1616" s="1527"/>
      <c r="AOZ1616" s="1527"/>
      <c r="APA1616" s="1527"/>
      <c r="APB1616" s="1527"/>
      <c r="APC1616" s="1527"/>
      <c r="APD1616" s="1527"/>
      <c r="APE1616" s="1527"/>
      <c r="APF1616" s="1527"/>
      <c r="APG1616" s="1527"/>
      <c r="APH1616" s="1527"/>
      <c r="API1616" s="1527"/>
      <c r="APJ1616" s="1527"/>
      <c r="APK1616" s="1527"/>
      <c r="APL1616" s="1527"/>
      <c r="APM1616" s="1527"/>
      <c r="APN1616" s="1527"/>
      <c r="APO1616" s="1527"/>
      <c r="APP1616" s="1527"/>
      <c r="APQ1616" s="1527"/>
      <c r="APR1616" s="1527"/>
      <c r="APS1616" s="1527"/>
      <c r="APT1616" s="1527"/>
      <c r="APU1616" s="1527"/>
      <c r="APV1616" s="1527"/>
      <c r="APW1616" s="1527"/>
      <c r="APX1616" s="1527"/>
      <c r="APY1616" s="1527"/>
      <c r="APZ1616" s="1527"/>
      <c r="AQA1616" s="1527"/>
      <c r="AQB1616" s="1527"/>
      <c r="AQC1616" s="1527"/>
      <c r="AQD1616" s="1527"/>
      <c r="AQE1616" s="1527"/>
      <c r="AQF1616" s="1527"/>
      <c r="AQG1616" s="1527"/>
      <c r="AQH1616" s="1527"/>
      <c r="AQI1616" s="1527"/>
      <c r="AQJ1616" s="1527"/>
      <c r="AQK1616" s="1527"/>
      <c r="AQL1616" s="1527"/>
      <c r="AQM1616" s="1527"/>
      <c r="AQN1616" s="1527"/>
      <c r="AQO1616" s="1527"/>
      <c r="AQP1616" s="1527"/>
      <c r="AQQ1616" s="1527"/>
      <c r="AQR1616" s="1527"/>
      <c r="AQS1616" s="1527"/>
      <c r="AQT1616" s="1527"/>
      <c r="AQU1616" s="1527"/>
      <c r="AQV1616" s="1527"/>
      <c r="AQW1616" s="1527"/>
      <c r="AQX1616" s="1527"/>
      <c r="AQY1616" s="1527"/>
      <c r="AQZ1616" s="1527"/>
      <c r="ARA1616" s="1527"/>
      <c r="ARB1616" s="1527"/>
      <c r="ARC1616" s="1527"/>
      <c r="ARD1616" s="1527"/>
      <c r="ARE1616" s="1527"/>
      <c r="ARF1616" s="1527"/>
      <c r="ARG1616" s="1527"/>
      <c r="ARH1616" s="1527"/>
      <c r="ARI1616" s="1527"/>
      <c r="ARJ1616" s="1527"/>
      <c r="ARK1616" s="1527"/>
      <c r="ARL1616" s="1527"/>
      <c r="ARM1616" s="1527"/>
      <c r="ARN1616" s="1527"/>
      <c r="ARO1616" s="1527"/>
      <c r="ARP1616" s="1527"/>
      <c r="ARQ1616" s="1527"/>
      <c r="ARR1616" s="1527"/>
      <c r="ARS1616" s="1527"/>
      <c r="ART1616" s="1527"/>
      <c r="ARU1616" s="1527"/>
      <c r="ARV1616" s="1527"/>
      <c r="ARW1616" s="1527"/>
      <c r="ARX1616" s="1527"/>
      <c r="ARY1616" s="1527"/>
      <c r="ARZ1616" s="1527"/>
      <c r="ASA1616" s="1527"/>
      <c r="ASB1616" s="1527"/>
      <c r="ASC1616" s="1527"/>
      <c r="ASD1616" s="1527"/>
      <c r="ASE1616" s="1527"/>
      <c r="ASF1616" s="1527"/>
      <c r="ASG1616" s="1527"/>
      <c r="ASH1616" s="1527"/>
      <c r="ASI1616" s="1527"/>
      <c r="ASJ1616" s="1527"/>
      <c r="ASK1616" s="1527"/>
      <c r="ASL1616" s="1527"/>
      <c r="ASM1616" s="1527"/>
      <c r="ASN1616" s="1527"/>
      <c r="ASO1616" s="1527"/>
      <c r="ASP1616" s="1527"/>
      <c r="ASQ1616" s="1527"/>
      <c r="ASR1616" s="1527"/>
      <c r="ASS1616" s="1527"/>
      <c r="AST1616" s="1527"/>
      <c r="ASU1616" s="1527"/>
      <c r="ASV1616" s="1527"/>
      <c r="ASW1616" s="1527"/>
      <c r="ASX1616" s="1527"/>
      <c r="ASY1616" s="1527"/>
      <c r="ASZ1616" s="1527"/>
      <c r="ATA1616" s="1527"/>
      <c r="ATB1616" s="1527"/>
      <c r="ATC1616" s="1527"/>
      <c r="ATD1616" s="1527"/>
      <c r="ATE1616" s="1527"/>
      <c r="ATF1616" s="1527"/>
      <c r="ATG1616" s="1527"/>
      <c r="ATH1616" s="1527"/>
      <c r="ATI1616" s="1527"/>
      <c r="ATJ1616" s="1527"/>
      <c r="ATK1616" s="1527"/>
      <c r="ATL1616" s="1527"/>
      <c r="ATM1616" s="1527"/>
      <c r="ATN1616" s="1527"/>
      <c r="ATO1616" s="1527"/>
      <c r="ATP1616" s="1527"/>
      <c r="ATQ1616" s="1527"/>
      <c r="ATR1616" s="1527"/>
      <c r="ATS1616" s="1527"/>
      <c r="ATT1616" s="1527"/>
      <c r="ATU1616" s="1527"/>
      <c r="ATV1616" s="1527"/>
      <c r="ATW1616" s="1527"/>
      <c r="ATX1616" s="1527"/>
      <c r="ATY1616" s="1527"/>
      <c r="ATZ1616" s="1527"/>
      <c r="AUA1616" s="1527"/>
      <c r="AUB1616" s="1527"/>
      <c r="AUC1616" s="1527"/>
      <c r="AUD1616" s="1527"/>
      <c r="AUE1616" s="1527"/>
      <c r="AUF1616" s="1527"/>
      <c r="AUG1616" s="1527"/>
      <c r="AUH1616" s="1527"/>
      <c r="AUI1616" s="1527"/>
      <c r="AUJ1616" s="1527"/>
      <c r="AUK1616" s="1527"/>
      <c r="AUL1616" s="1527"/>
      <c r="AUM1616" s="1527"/>
      <c r="AUN1616" s="1527"/>
      <c r="AUO1616" s="1527"/>
      <c r="AUP1616" s="1527"/>
      <c r="AUQ1616" s="1527"/>
      <c r="AUR1616" s="1527"/>
      <c r="AUS1616" s="1527"/>
      <c r="AUT1616" s="1527"/>
      <c r="AUU1616" s="1527"/>
      <c r="AUV1616" s="1527"/>
      <c r="AUW1616" s="1527"/>
      <c r="AUX1616" s="1527"/>
      <c r="AUY1616" s="1527"/>
      <c r="AUZ1616" s="1527"/>
      <c r="AVA1616" s="1527"/>
      <c r="AVB1616" s="1527"/>
      <c r="AVC1616" s="1527"/>
      <c r="AVD1616" s="1527"/>
      <c r="AVE1616" s="1527"/>
      <c r="AVF1616" s="1527"/>
      <c r="AVG1616" s="1527"/>
      <c r="AVH1616" s="1527"/>
      <c r="AVI1616" s="1527"/>
      <c r="AVJ1616" s="1527"/>
      <c r="AVK1616" s="1527"/>
      <c r="AVL1616" s="1527"/>
      <c r="AVM1616" s="1527"/>
      <c r="AVN1616" s="1527"/>
      <c r="AVO1616" s="1527"/>
      <c r="AVP1616" s="1527"/>
      <c r="AVQ1616" s="1527"/>
      <c r="AVR1616" s="1527"/>
      <c r="AVS1616" s="1527"/>
      <c r="AVT1616" s="1527"/>
      <c r="AVU1616" s="1527"/>
      <c r="AVV1616" s="1527"/>
      <c r="AVW1616" s="1527"/>
      <c r="AVX1616" s="1527"/>
      <c r="AVY1616" s="1527"/>
      <c r="AVZ1616" s="1527"/>
      <c r="AWA1616" s="1527"/>
      <c r="AWB1616" s="1527"/>
      <c r="AWC1616" s="1527"/>
      <c r="AWD1616" s="1527"/>
      <c r="AWE1616" s="1527"/>
      <c r="AWF1616" s="1527"/>
      <c r="AWG1616" s="1527"/>
      <c r="AWH1616" s="1527"/>
      <c r="AWI1616" s="1527"/>
      <c r="AWJ1616" s="1527"/>
      <c r="AWK1616" s="1527"/>
      <c r="AWL1616" s="1527"/>
      <c r="AWM1616" s="1527"/>
      <c r="AWN1616" s="1527"/>
      <c r="AWO1616" s="1527"/>
      <c r="AWP1616" s="1527"/>
      <c r="AWQ1616" s="1527"/>
      <c r="AWR1616" s="1527"/>
      <c r="AWS1616" s="1527"/>
      <c r="AWT1616" s="1527"/>
      <c r="AWU1616" s="1527"/>
      <c r="AWV1616" s="1527"/>
      <c r="AWW1616" s="1527"/>
      <c r="AWX1616" s="1527"/>
      <c r="AWY1616" s="1527"/>
      <c r="AWZ1616" s="1527"/>
      <c r="AXA1616" s="1527"/>
      <c r="AXB1616" s="1527"/>
      <c r="AXC1616" s="1527"/>
      <c r="AXD1616" s="1527"/>
      <c r="AXE1616" s="1527"/>
      <c r="AXF1616" s="1527"/>
      <c r="AXG1616" s="1527"/>
      <c r="AXH1616" s="1527"/>
      <c r="AXI1616" s="1527"/>
      <c r="AXJ1616" s="1527"/>
      <c r="AXK1616" s="1527"/>
      <c r="AXL1616" s="1527"/>
      <c r="AXM1616" s="1527"/>
      <c r="AXN1616" s="1527"/>
      <c r="AXO1616" s="1527"/>
      <c r="AXP1616" s="1527"/>
      <c r="AXQ1616" s="1527"/>
      <c r="AXR1616" s="1527"/>
      <c r="AXS1616" s="1527"/>
      <c r="AXT1616" s="1527"/>
      <c r="AXU1616" s="1527"/>
      <c r="AXV1616" s="1527"/>
      <c r="AXW1616" s="1527"/>
      <c r="AXX1616" s="1527"/>
      <c r="AXY1616" s="1527"/>
      <c r="AXZ1616" s="1527"/>
      <c r="AYA1616" s="1527"/>
      <c r="AYB1616" s="1527"/>
      <c r="AYC1616" s="1527"/>
      <c r="AYD1616" s="1527"/>
      <c r="AYE1616" s="1527"/>
      <c r="AYF1616" s="1527"/>
      <c r="AYG1616" s="1527"/>
      <c r="AYH1616" s="1527"/>
      <c r="AYI1616" s="1527"/>
      <c r="AYJ1616" s="1527"/>
      <c r="AYK1616" s="1527"/>
      <c r="AYL1616" s="1527"/>
      <c r="AYM1616" s="1527"/>
      <c r="AYN1616" s="1527"/>
      <c r="AYO1616" s="1527"/>
      <c r="AYP1616" s="1527"/>
      <c r="AYQ1616" s="1527"/>
      <c r="AYR1616" s="1527"/>
      <c r="AYS1616" s="1527"/>
      <c r="AYT1616" s="1527"/>
      <c r="AYU1616" s="1527"/>
      <c r="AYV1616" s="1527"/>
      <c r="AYW1616" s="1527"/>
      <c r="AYX1616" s="1527"/>
      <c r="AYY1616" s="1527"/>
      <c r="AYZ1616" s="1527"/>
      <c r="AZA1616" s="1527"/>
      <c r="AZB1616" s="1527"/>
      <c r="AZC1616" s="1527"/>
      <c r="AZD1616" s="1527"/>
      <c r="AZE1616" s="1527"/>
      <c r="AZF1616" s="1527"/>
      <c r="AZG1616" s="1527"/>
      <c r="AZH1616" s="1527"/>
      <c r="AZI1616" s="1527"/>
      <c r="AZJ1616" s="1527"/>
      <c r="AZK1616" s="1527"/>
      <c r="AZL1616" s="1527"/>
      <c r="AZM1616" s="1527"/>
      <c r="AZN1616" s="1527"/>
      <c r="AZO1616" s="1527"/>
      <c r="AZP1616" s="1527"/>
      <c r="AZQ1616" s="1527"/>
      <c r="AZR1616" s="1527"/>
      <c r="AZS1616" s="1527"/>
      <c r="AZT1616" s="1527"/>
      <c r="AZU1616" s="1527"/>
      <c r="AZV1616" s="1527"/>
      <c r="AZW1616" s="1527"/>
      <c r="AZX1616" s="1527"/>
      <c r="AZY1616" s="1527"/>
      <c r="AZZ1616" s="1527"/>
      <c r="BAA1616" s="1527"/>
      <c r="BAB1616" s="1527"/>
      <c r="BAC1616" s="1527"/>
      <c r="BAD1616" s="1527"/>
      <c r="BAE1616" s="1527"/>
      <c r="BAF1616" s="1527"/>
      <c r="BAG1616" s="1527"/>
      <c r="BAH1616" s="1527"/>
      <c r="BAI1616" s="1527"/>
      <c r="BAJ1616" s="1527"/>
      <c r="BAK1616" s="1527"/>
      <c r="BAL1616" s="1527"/>
      <c r="BAM1616" s="1527"/>
      <c r="BAN1616" s="1527"/>
      <c r="BAO1616" s="1527"/>
      <c r="BAP1616" s="1527"/>
      <c r="BAQ1616" s="1527"/>
      <c r="BAR1616" s="1527"/>
      <c r="BAS1616" s="1527"/>
      <c r="BAT1616" s="1527"/>
      <c r="BAU1616" s="1527"/>
      <c r="BAV1616" s="1527"/>
      <c r="BAW1616" s="1527"/>
      <c r="BAX1616" s="1527"/>
      <c r="BAY1616" s="1527"/>
      <c r="BAZ1616" s="1527"/>
      <c r="BBA1616" s="1527"/>
      <c r="BBB1616" s="1527"/>
      <c r="BBC1616" s="1527"/>
      <c r="BBD1616" s="1527"/>
      <c r="BBE1616" s="1527"/>
      <c r="BBF1616" s="1527"/>
      <c r="BBG1616" s="1527"/>
      <c r="BBH1616" s="1527"/>
      <c r="BBI1616" s="1527"/>
      <c r="BBJ1616" s="1527"/>
      <c r="BBK1616" s="1527"/>
      <c r="BBL1616" s="1527"/>
      <c r="BBM1616" s="1527"/>
      <c r="BBN1616" s="1527"/>
      <c r="BBO1616" s="1527"/>
      <c r="BBP1616" s="1527"/>
      <c r="BBQ1616" s="1527"/>
      <c r="BBR1616" s="1527"/>
      <c r="BBS1616" s="1527"/>
      <c r="BBT1616" s="1527"/>
      <c r="BBU1616" s="1527"/>
      <c r="BBV1616" s="1527"/>
      <c r="BBW1616" s="1527"/>
      <c r="BBX1616" s="1527"/>
      <c r="BBY1616" s="1527"/>
      <c r="BBZ1616" s="1527"/>
      <c r="BCA1616" s="1527"/>
      <c r="BCB1616" s="1527"/>
      <c r="BCC1616" s="1527"/>
      <c r="BCD1616" s="1527"/>
      <c r="BCE1616" s="1527"/>
      <c r="BCF1616" s="1527"/>
      <c r="BCG1616" s="1527"/>
      <c r="BCH1616" s="1527"/>
      <c r="BCI1616" s="1527"/>
      <c r="BCJ1616" s="1527"/>
      <c r="BCK1616" s="1527"/>
      <c r="BCL1616" s="1527"/>
      <c r="BCM1616" s="1527"/>
      <c r="BCN1616" s="1527"/>
      <c r="BCO1616" s="1527"/>
      <c r="BCP1616" s="1527"/>
      <c r="BCQ1616" s="1527"/>
      <c r="BCR1616" s="1527"/>
      <c r="BCS1616" s="1527"/>
      <c r="BCT1616" s="1527"/>
      <c r="BCU1616" s="1527"/>
      <c r="BCV1616" s="1527"/>
      <c r="BCW1616" s="1527"/>
      <c r="BCX1616" s="1527"/>
      <c r="BCY1616" s="1527"/>
      <c r="BCZ1616" s="1527"/>
      <c r="BDA1616" s="1527"/>
      <c r="BDB1616" s="1527"/>
      <c r="BDC1616" s="1527"/>
      <c r="BDD1616" s="1527"/>
      <c r="BDE1616" s="1527"/>
      <c r="BDF1616" s="1527"/>
      <c r="BDG1616" s="1527"/>
      <c r="BDH1616" s="1527"/>
      <c r="BDI1616" s="1527"/>
      <c r="BDJ1616" s="1527"/>
      <c r="BDK1616" s="1527"/>
      <c r="BDL1616" s="1527"/>
      <c r="BDM1616" s="1527"/>
      <c r="BDN1616" s="1527"/>
      <c r="BDO1616" s="1527"/>
      <c r="BDP1616" s="1527"/>
      <c r="BDQ1616" s="1527"/>
      <c r="BDR1616" s="1527"/>
      <c r="BDS1616" s="1527"/>
      <c r="BDT1616" s="1527"/>
      <c r="BDU1616" s="1527"/>
      <c r="BDV1616" s="1527"/>
      <c r="BDW1616" s="1527"/>
      <c r="BDX1616" s="1527"/>
      <c r="BDY1616" s="1527"/>
      <c r="BDZ1616" s="1527"/>
      <c r="BEA1616" s="1527"/>
      <c r="BEB1616" s="1527"/>
      <c r="BEC1616" s="1527"/>
      <c r="BED1616" s="1527"/>
      <c r="BEE1616" s="1527"/>
      <c r="BEF1616" s="1527"/>
      <c r="BEG1616" s="1527"/>
      <c r="BEH1616" s="1527"/>
      <c r="BEI1616" s="1527"/>
      <c r="BEJ1616" s="1527"/>
      <c r="BEK1616" s="1527"/>
      <c r="BEL1616" s="1527"/>
      <c r="BEM1616" s="1527"/>
      <c r="BEN1616" s="1527"/>
      <c r="BEO1616" s="1527"/>
      <c r="BEP1616" s="1527"/>
      <c r="BEQ1616" s="1527"/>
      <c r="BER1616" s="1527"/>
      <c r="BES1616" s="1527"/>
      <c r="BET1616" s="1527"/>
      <c r="BEU1616" s="1527"/>
      <c r="BEV1616" s="1527"/>
      <c r="BEW1616" s="1527"/>
      <c r="BEX1616" s="1527"/>
      <c r="BEY1616" s="1527"/>
      <c r="BEZ1616" s="1527"/>
      <c r="BFA1616" s="1527"/>
      <c r="BFB1616" s="1527"/>
      <c r="BFC1616" s="1527"/>
      <c r="BFD1616" s="1527"/>
      <c r="BFE1616" s="1527"/>
      <c r="BFF1616" s="1527"/>
      <c r="BFG1616" s="1527"/>
      <c r="BFH1616" s="1527"/>
      <c r="BFI1616" s="1527"/>
      <c r="BFJ1616" s="1527"/>
      <c r="BFK1616" s="1527"/>
      <c r="BFL1616" s="1527"/>
      <c r="BFM1616" s="1527"/>
      <c r="BFN1616" s="1527"/>
      <c r="BFO1616" s="1527"/>
      <c r="BFP1616" s="1527"/>
      <c r="BFQ1616" s="1527"/>
      <c r="BFR1616" s="1527"/>
      <c r="BFS1616" s="1527"/>
      <c r="BFT1616" s="1527"/>
      <c r="BFU1616" s="1527"/>
      <c r="BFV1616" s="1527"/>
      <c r="BFW1616" s="1527"/>
      <c r="BFX1616" s="1527"/>
      <c r="BFY1616" s="1527"/>
      <c r="BFZ1616" s="1527"/>
      <c r="BGA1616" s="1527"/>
      <c r="BGB1616" s="1527"/>
      <c r="BGC1616" s="1527"/>
      <c r="BGD1616" s="1527"/>
      <c r="BGE1616" s="1527"/>
      <c r="BGF1616" s="1527"/>
      <c r="BGG1616" s="1527"/>
      <c r="BGH1616" s="1527"/>
      <c r="BGI1616" s="1527"/>
      <c r="BGJ1616" s="1527"/>
      <c r="BGK1616" s="1527"/>
      <c r="BGL1616" s="1527"/>
      <c r="BGM1616" s="1527"/>
      <c r="BGN1616" s="1527"/>
      <c r="BGO1616" s="1527"/>
      <c r="BGP1616" s="1527"/>
      <c r="BGQ1616" s="1527"/>
      <c r="BGR1616" s="1527"/>
      <c r="BGS1616" s="1527"/>
      <c r="BGT1616" s="1527"/>
      <c r="BGU1616" s="1527"/>
      <c r="BGV1616" s="1527"/>
      <c r="BGW1616" s="1527"/>
      <c r="BGX1616" s="1527"/>
      <c r="BGY1616" s="1527"/>
      <c r="BGZ1616" s="1527"/>
      <c r="BHA1616" s="1527"/>
      <c r="BHB1616" s="1527"/>
      <c r="BHC1616" s="1527"/>
      <c r="BHD1616" s="1527"/>
      <c r="BHE1616" s="1527"/>
      <c r="BHF1616" s="1527"/>
      <c r="BHG1616" s="1527"/>
      <c r="BHH1616" s="1527"/>
      <c r="BHI1616" s="1527"/>
      <c r="BHJ1616" s="1527"/>
      <c r="BHK1616" s="1527"/>
      <c r="BHL1616" s="1527"/>
      <c r="BHM1616" s="1527"/>
      <c r="BHN1616" s="1527"/>
      <c r="BHO1616" s="1527"/>
      <c r="BHP1616" s="1527"/>
      <c r="BHQ1616" s="1527"/>
      <c r="BHR1616" s="1527"/>
      <c r="BHS1616" s="1527"/>
      <c r="BHT1616" s="1527"/>
      <c r="BHU1616" s="1527"/>
      <c r="BHV1616" s="1527"/>
      <c r="BHW1616" s="1527"/>
      <c r="BHX1616" s="1527"/>
      <c r="BHY1616" s="1527"/>
      <c r="BHZ1616" s="1527"/>
      <c r="BIA1616" s="1527"/>
      <c r="BIB1616" s="1527"/>
      <c r="BIC1616" s="1527"/>
      <c r="BID1616" s="1527"/>
      <c r="BIE1616" s="1527"/>
      <c r="BIF1616" s="1527"/>
      <c r="BIG1616" s="1527"/>
      <c r="BIH1616" s="1527"/>
      <c r="BII1616" s="1527"/>
      <c r="BIJ1616" s="1527"/>
      <c r="BIK1616" s="1527"/>
      <c r="BIL1616" s="1527"/>
      <c r="BIM1616" s="1527"/>
      <c r="BIN1616" s="1527"/>
      <c r="BIO1616" s="1527"/>
      <c r="BIP1616" s="1527"/>
      <c r="BIQ1616" s="1527"/>
      <c r="BIR1616" s="1527"/>
      <c r="BIS1616" s="1527"/>
      <c r="BIT1616" s="1527"/>
      <c r="BIU1616" s="1527"/>
      <c r="BIV1616" s="1527"/>
      <c r="BIW1616" s="1527"/>
      <c r="BIX1616" s="1527"/>
      <c r="BIY1616" s="1527"/>
      <c r="BIZ1616" s="1527"/>
      <c r="BJA1616" s="1527"/>
      <c r="BJB1616" s="1527"/>
      <c r="BJC1616" s="1527"/>
      <c r="BJD1616" s="1527"/>
      <c r="BJE1616" s="1527"/>
      <c r="BJF1616" s="1527"/>
      <c r="BJG1616" s="1527"/>
      <c r="BJH1616" s="1527"/>
      <c r="BJI1616" s="1527"/>
      <c r="BJJ1616" s="1527"/>
      <c r="BJK1616" s="1527"/>
      <c r="BJL1616" s="1527"/>
      <c r="BJM1616" s="1527"/>
      <c r="BJN1616" s="1527"/>
      <c r="BJO1616" s="1527"/>
      <c r="BJP1616" s="1527"/>
      <c r="BJQ1616" s="1527"/>
      <c r="BJR1616" s="1527"/>
      <c r="BJS1616" s="1527"/>
      <c r="BJT1616" s="1527"/>
      <c r="BJU1616" s="1527"/>
      <c r="BJV1616" s="1527"/>
      <c r="BJW1616" s="1527"/>
      <c r="BJX1616" s="1527"/>
      <c r="BJY1616" s="1527"/>
      <c r="BJZ1616" s="1527"/>
      <c r="BKA1616" s="1527"/>
      <c r="BKB1616" s="1527"/>
      <c r="BKC1616" s="1527"/>
      <c r="BKD1616" s="1527"/>
      <c r="BKE1616" s="1527"/>
      <c r="BKF1616" s="1527"/>
      <c r="BKG1616" s="1527"/>
      <c r="BKH1616" s="1527"/>
      <c r="BKI1616" s="1527"/>
      <c r="BKJ1616" s="1527"/>
      <c r="BKK1616" s="1527"/>
      <c r="BKL1616" s="1527"/>
      <c r="BKM1616" s="1527"/>
      <c r="BKN1616" s="1527"/>
      <c r="BKO1616" s="1527"/>
      <c r="BKP1616" s="1527"/>
      <c r="BKQ1616" s="1527"/>
      <c r="BKR1616" s="1527"/>
      <c r="BKS1616" s="1527"/>
      <c r="BKT1616" s="1527"/>
      <c r="BKU1616" s="1527"/>
      <c r="BKV1616" s="1527"/>
      <c r="BKW1616" s="1527"/>
      <c r="BKX1616" s="1527"/>
      <c r="BKY1616" s="1527"/>
      <c r="BKZ1616" s="1527"/>
      <c r="BLA1616" s="1527"/>
      <c r="BLB1616" s="1527"/>
      <c r="BLC1616" s="1527"/>
      <c r="BLD1616" s="1527"/>
      <c r="BLE1616" s="1527"/>
      <c r="BLF1616" s="1527"/>
      <c r="BLG1616" s="1527"/>
      <c r="BLH1616" s="1527"/>
      <c r="BLI1616" s="1527"/>
      <c r="BLJ1616" s="1527"/>
      <c r="BLK1616" s="1527"/>
      <c r="BLL1616" s="1527"/>
      <c r="BLM1616" s="1527"/>
      <c r="BLN1616" s="1527"/>
      <c r="BLO1616" s="1527"/>
      <c r="BLP1616" s="1527"/>
      <c r="BLQ1616" s="1527"/>
      <c r="BLR1616" s="1527"/>
      <c r="BLS1616" s="1527"/>
      <c r="BLT1616" s="1527"/>
      <c r="BLU1616" s="1527"/>
      <c r="BLV1616" s="1527"/>
      <c r="BLW1616" s="1527"/>
      <c r="BLX1616" s="1527"/>
      <c r="BLY1616" s="1527"/>
      <c r="BLZ1616" s="1527"/>
      <c r="BMA1616" s="1527"/>
      <c r="BMB1616" s="1527"/>
      <c r="BMC1616" s="1527"/>
      <c r="BMD1616" s="1527"/>
      <c r="BME1616" s="1527"/>
      <c r="BMF1616" s="1527"/>
      <c r="BMG1616" s="1527"/>
      <c r="BMH1616" s="1527"/>
      <c r="BMI1616" s="1527"/>
      <c r="BMJ1616" s="1527"/>
      <c r="BMK1616" s="1527"/>
      <c r="BML1616" s="1527"/>
      <c r="BMM1616" s="1527"/>
      <c r="BMN1616" s="1527"/>
      <c r="BMO1616" s="1527"/>
      <c r="BMP1616" s="1527"/>
      <c r="BMQ1616" s="1527"/>
      <c r="BMR1616" s="1527"/>
      <c r="BMS1616" s="1527"/>
      <c r="BMT1616" s="1527"/>
      <c r="BMU1616" s="1527"/>
      <c r="BMV1616" s="1527"/>
      <c r="BMW1616" s="1527"/>
      <c r="BMX1616" s="1527"/>
      <c r="BMY1616" s="1527"/>
      <c r="BMZ1616" s="1527"/>
      <c r="BNA1616" s="1527"/>
      <c r="BNB1616" s="1527"/>
      <c r="BNC1616" s="1527"/>
      <c r="BND1616" s="1527"/>
      <c r="BNE1616" s="1527"/>
      <c r="BNF1616" s="1527"/>
      <c r="BNG1616" s="1527"/>
      <c r="BNH1616" s="1527"/>
      <c r="BNI1616" s="1527"/>
      <c r="BNJ1616" s="1527"/>
      <c r="BNK1616" s="1527"/>
      <c r="BNL1616" s="1527"/>
      <c r="BNM1616" s="1527"/>
      <c r="BNN1616" s="1527"/>
      <c r="BNO1616" s="1527"/>
      <c r="BNP1616" s="1527"/>
      <c r="BNQ1616" s="1527"/>
      <c r="BNR1616" s="1527"/>
      <c r="BNS1616" s="1527"/>
      <c r="BNT1616" s="1527"/>
      <c r="BNU1616" s="1527"/>
      <c r="BNV1616" s="1527"/>
      <c r="BNW1616" s="1527"/>
      <c r="BNX1616" s="1527"/>
      <c r="BNY1616" s="1527"/>
      <c r="BNZ1616" s="1527"/>
      <c r="BOA1616" s="1527"/>
      <c r="BOB1616" s="1527"/>
      <c r="BOC1616" s="1527"/>
      <c r="BOD1616" s="1527"/>
      <c r="BOE1616" s="1527"/>
      <c r="BOF1616" s="1527"/>
      <c r="BOG1616" s="1527"/>
      <c r="BOH1616" s="1527"/>
      <c r="BOI1616" s="1527"/>
      <c r="BOJ1616" s="1527"/>
      <c r="BOK1616" s="1527"/>
      <c r="BOL1616" s="1527"/>
      <c r="BOM1616" s="1527"/>
      <c r="BON1616" s="1527"/>
      <c r="BOO1616" s="1527"/>
      <c r="BOP1616" s="1527"/>
      <c r="BOQ1616" s="1527"/>
      <c r="BOR1616" s="1527"/>
      <c r="BOS1616" s="1527"/>
      <c r="BOT1616" s="1527"/>
      <c r="BOU1616" s="1527"/>
      <c r="BOV1616" s="1527"/>
      <c r="BOW1616" s="1527"/>
      <c r="BOX1616" s="1527"/>
      <c r="BOY1616" s="1527"/>
      <c r="BOZ1616" s="1527"/>
      <c r="BPA1616" s="1527"/>
      <c r="BPB1616" s="1527"/>
      <c r="BPC1616" s="1527"/>
      <c r="BPD1616" s="1527"/>
      <c r="BPE1616" s="1527"/>
      <c r="BPF1616" s="1527"/>
      <c r="BPG1616" s="1527"/>
      <c r="BPH1616" s="1527"/>
      <c r="BPI1616" s="1527"/>
      <c r="BPJ1616" s="1527"/>
      <c r="BPK1616" s="1527"/>
      <c r="BPL1616" s="1527"/>
      <c r="BPM1616" s="1527"/>
      <c r="BPN1616" s="1527"/>
      <c r="BPO1616" s="1527"/>
      <c r="BPP1616" s="1527"/>
      <c r="BPQ1616" s="1527"/>
      <c r="BPR1616" s="1527"/>
      <c r="BPS1616" s="1527"/>
      <c r="BPT1616" s="1527"/>
      <c r="BPU1616" s="1527"/>
      <c r="BPV1616" s="1527"/>
      <c r="BPW1616" s="1527"/>
      <c r="BPX1616" s="1527"/>
      <c r="BPY1616" s="1527"/>
      <c r="BPZ1616" s="1527"/>
      <c r="BQA1616" s="1527"/>
      <c r="BQB1616" s="1527"/>
      <c r="BQC1616" s="1527"/>
      <c r="BQD1616" s="1527"/>
      <c r="BQE1616" s="1527"/>
      <c r="BQF1616" s="1527"/>
      <c r="BQG1616" s="1527"/>
      <c r="BQH1616" s="1527"/>
      <c r="BQI1616" s="1527"/>
      <c r="BQJ1616" s="1527"/>
      <c r="BQK1616" s="1527"/>
      <c r="BQL1616" s="1527"/>
      <c r="BQM1616" s="1527"/>
      <c r="BQN1616" s="1527"/>
      <c r="BQO1616" s="1527"/>
      <c r="BQP1616" s="1527"/>
      <c r="BQQ1616" s="1527"/>
      <c r="BQR1616" s="1527"/>
      <c r="BQS1616" s="1527"/>
      <c r="BQT1616" s="1527"/>
      <c r="BQU1616" s="1527"/>
      <c r="BQV1616" s="1527"/>
      <c r="BQW1616" s="1527"/>
      <c r="BQX1616" s="1527"/>
      <c r="BQY1616" s="1527"/>
      <c r="BQZ1616" s="1527"/>
      <c r="BRA1616" s="1527"/>
      <c r="BRB1616" s="1527"/>
      <c r="BRC1616" s="1527"/>
      <c r="BRD1616" s="1527"/>
      <c r="BRE1616" s="1527"/>
      <c r="BRF1616" s="1527"/>
      <c r="BRG1616" s="1527"/>
      <c r="BRH1616" s="1527"/>
      <c r="BRI1616" s="1527"/>
      <c r="BRJ1616" s="1527"/>
      <c r="BRK1616" s="1527"/>
      <c r="BRL1616" s="1527"/>
      <c r="BRM1616" s="1527"/>
      <c r="BRN1616" s="1527"/>
      <c r="BRO1616" s="1527"/>
      <c r="BRP1616" s="1527"/>
      <c r="BRQ1616" s="1527"/>
      <c r="BRR1616" s="1527"/>
      <c r="BRS1616" s="1527"/>
      <c r="BRT1616" s="1527"/>
      <c r="BRU1616" s="1527"/>
      <c r="BRV1616" s="1527"/>
      <c r="BRW1616" s="1527"/>
      <c r="BRX1616" s="1527"/>
      <c r="BRY1616" s="1527"/>
      <c r="BRZ1616" s="1527"/>
      <c r="BSA1616" s="1527"/>
      <c r="BSB1616" s="1527"/>
      <c r="BSC1616" s="1527"/>
      <c r="BSD1616" s="1527"/>
      <c r="BSE1616" s="1527"/>
      <c r="BSF1616" s="1527"/>
      <c r="BSG1616" s="1527"/>
      <c r="BSH1616" s="1527"/>
      <c r="BSI1616" s="1527"/>
      <c r="BSJ1616" s="1527"/>
      <c r="BSK1616" s="1527"/>
      <c r="BSL1616" s="1527"/>
      <c r="BSM1616" s="1527"/>
      <c r="BSN1616" s="1527"/>
      <c r="BSO1616" s="1527"/>
      <c r="BSP1616" s="1527"/>
      <c r="BSQ1616" s="1527"/>
      <c r="BSR1616" s="1527"/>
      <c r="BSS1616" s="1527"/>
      <c r="BST1616" s="1527"/>
      <c r="BSU1616" s="1527"/>
      <c r="BSV1616" s="1527"/>
      <c r="BSW1616" s="1527"/>
      <c r="BSX1616" s="1527"/>
      <c r="BSY1616" s="1527"/>
      <c r="BSZ1616" s="1527"/>
      <c r="BTA1616" s="1527"/>
      <c r="BTB1616" s="1527"/>
      <c r="BTC1616" s="1527"/>
      <c r="BTD1616" s="1527"/>
      <c r="BTE1616" s="1527"/>
      <c r="BTF1616" s="1527"/>
      <c r="BTG1616" s="1527"/>
      <c r="BTH1616" s="1527"/>
      <c r="BTI1616" s="1527"/>
      <c r="BTJ1616" s="1527"/>
      <c r="BTK1616" s="1527"/>
      <c r="BTL1616" s="1527"/>
      <c r="BTM1616" s="1527"/>
      <c r="BTN1616" s="1527"/>
      <c r="BTO1616" s="1527"/>
      <c r="BTP1616" s="1527"/>
      <c r="BTQ1616" s="1527"/>
      <c r="BTR1616" s="1527"/>
      <c r="BTS1616" s="1527"/>
      <c r="BTT1616" s="1527"/>
      <c r="BTU1616" s="1527"/>
      <c r="BTV1616" s="1527"/>
      <c r="BTW1616" s="1527"/>
      <c r="BTX1616" s="1527"/>
      <c r="BTY1616" s="1527"/>
      <c r="BTZ1616" s="1527"/>
      <c r="BUA1616" s="1527"/>
      <c r="BUB1616" s="1527"/>
      <c r="BUC1616" s="1527"/>
      <c r="BUD1616" s="1527"/>
      <c r="BUE1616" s="1527"/>
      <c r="BUF1616" s="1527"/>
      <c r="BUG1616" s="1527"/>
      <c r="BUH1616" s="1527"/>
      <c r="BUI1616" s="1527"/>
      <c r="BUJ1616" s="1527"/>
      <c r="BUK1616" s="1527"/>
      <c r="BUL1616" s="1527"/>
      <c r="BUM1616" s="1527"/>
      <c r="BUN1616" s="1527"/>
      <c r="BUO1616" s="1527"/>
      <c r="BUP1616" s="1527"/>
      <c r="BUQ1616" s="1527"/>
      <c r="BUR1616" s="1527"/>
      <c r="BUS1616" s="1527"/>
      <c r="BUT1616" s="1527"/>
      <c r="BUU1616" s="1527"/>
      <c r="BUV1616" s="1527"/>
      <c r="BUW1616" s="1527"/>
      <c r="BUX1616" s="1527"/>
      <c r="BUY1616" s="1527"/>
      <c r="BUZ1616" s="1527"/>
      <c r="BVA1616" s="1527"/>
      <c r="BVB1616" s="1527"/>
      <c r="BVC1616" s="1527"/>
      <c r="BVD1616" s="1527"/>
      <c r="BVE1616" s="1527"/>
      <c r="BVF1616" s="1527"/>
      <c r="BVG1616" s="1527"/>
      <c r="BVH1616" s="1527"/>
      <c r="BVI1616" s="1527"/>
      <c r="BVJ1616" s="1527"/>
      <c r="BVK1616" s="1527"/>
      <c r="BVL1616" s="1527"/>
      <c r="BVM1616" s="1527"/>
      <c r="BVN1616" s="1527"/>
      <c r="BVO1616" s="1527"/>
      <c r="BVP1616" s="1527"/>
      <c r="BVQ1616" s="1527"/>
      <c r="BVR1616" s="1527"/>
      <c r="BVS1616" s="1527"/>
      <c r="BVT1616" s="1527"/>
      <c r="BVU1616" s="1527"/>
      <c r="BVV1616" s="1527"/>
      <c r="BVW1616" s="1527"/>
      <c r="BVX1616" s="1527"/>
      <c r="BVY1616" s="1527"/>
      <c r="BVZ1616" s="1527"/>
      <c r="BWA1616" s="1527"/>
      <c r="BWB1616" s="1527"/>
      <c r="BWC1616" s="1527"/>
      <c r="BWD1616" s="1527"/>
      <c r="BWE1616" s="1527"/>
      <c r="BWF1616" s="1527"/>
      <c r="BWG1616" s="1527"/>
      <c r="BWH1616" s="1527"/>
      <c r="BWI1616" s="1527"/>
      <c r="BWJ1616" s="1527"/>
      <c r="BWK1616" s="1527"/>
      <c r="BWL1616" s="1527"/>
      <c r="BWM1616" s="1527"/>
      <c r="BWN1616" s="1527"/>
      <c r="BWO1616" s="1527"/>
      <c r="BWP1616" s="1527"/>
      <c r="BWQ1616" s="1527"/>
      <c r="BWR1616" s="1527"/>
      <c r="BWS1616" s="1527"/>
      <c r="BWT1616" s="1527"/>
      <c r="BWU1616" s="1527"/>
      <c r="BWV1616" s="1527"/>
      <c r="BWW1616" s="1527"/>
      <c r="BWX1616" s="1527"/>
      <c r="BWY1616" s="1527"/>
      <c r="BWZ1616" s="1527"/>
      <c r="BXA1616" s="1527"/>
      <c r="BXB1616" s="1527"/>
      <c r="BXC1616" s="1527"/>
      <c r="BXD1616" s="1527"/>
      <c r="BXE1616" s="1527"/>
      <c r="BXF1616" s="1527"/>
      <c r="BXG1616" s="1527"/>
      <c r="BXH1616" s="1527"/>
      <c r="BXI1616" s="1527"/>
      <c r="BXJ1616" s="1527"/>
      <c r="BXK1616" s="1527"/>
      <c r="BXL1616" s="1527"/>
      <c r="BXM1616" s="1527"/>
      <c r="BXN1616" s="1527"/>
      <c r="BXO1616" s="1527"/>
      <c r="BXP1616" s="1527"/>
      <c r="BXQ1616" s="1527"/>
      <c r="BXR1616" s="1527"/>
      <c r="BXS1616" s="1527"/>
      <c r="BXT1616" s="1527"/>
      <c r="BXU1616" s="1527"/>
      <c r="BXV1616" s="1527"/>
      <c r="BXW1616" s="1527"/>
      <c r="BXX1616" s="1527"/>
      <c r="BXY1616" s="1527"/>
      <c r="BXZ1616" s="1527"/>
      <c r="BYA1616" s="1527"/>
      <c r="BYB1616" s="1527"/>
      <c r="BYC1616" s="1527"/>
      <c r="BYD1616" s="1527"/>
      <c r="BYE1616" s="1527"/>
      <c r="BYF1616" s="1527"/>
      <c r="BYG1616" s="1527"/>
      <c r="BYH1616" s="1527"/>
      <c r="BYI1616" s="1527"/>
      <c r="BYJ1616" s="1527"/>
      <c r="BYK1616" s="1527"/>
      <c r="BYL1616" s="1527"/>
      <c r="BYM1616" s="1527"/>
      <c r="BYN1616" s="1527"/>
      <c r="BYO1616" s="1527"/>
      <c r="BYP1616" s="1527"/>
      <c r="BYQ1616" s="1527"/>
      <c r="BYR1616" s="1527"/>
      <c r="BYS1616" s="1527"/>
      <c r="BYT1616" s="1527"/>
      <c r="BYU1616" s="1527"/>
      <c r="BYV1616" s="1527"/>
      <c r="BYW1616" s="1527"/>
      <c r="BYX1616" s="1527"/>
      <c r="BYY1616" s="1527"/>
      <c r="BYZ1616" s="1527"/>
      <c r="BZA1616" s="1527"/>
      <c r="BZB1616" s="1527"/>
      <c r="BZC1616" s="1527"/>
      <c r="BZD1616" s="1527"/>
      <c r="BZE1616" s="1527"/>
      <c r="BZF1616" s="1527"/>
      <c r="BZG1616" s="1527"/>
      <c r="BZH1616" s="1527"/>
      <c r="BZI1616" s="1527"/>
      <c r="BZJ1616" s="1527"/>
      <c r="BZK1616" s="1527"/>
      <c r="BZL1616" s="1527"/>
      <c r="BZM1616" s="1527"/>
      <c r="BZN1616" s="1527"/>
      <c r="BZO1616" s="1527"/>
      <c r="BZP1616" s="1527"/>
      <c r="BZQ1616" s="1527"/>
      <c r="BZR1616" s="1527"/>
      <c r="BZS1616" s="1527"/>
      <c r="BZT1616" s="1527"/>
      <c r="BZU1616" s="1527"/>
      <c r="BZV1616" s="1527"/>
      <c r="BZW1616" s="1527"/>
      <c r="BZX1616" s="1527"/>
      <c r="BZY1616" s="1527"/>
      <c r="BZZ1616" s="1527"/>
      <c r="CAA1616" s="1527"/>
      <c r="CAB1616" s="1527"/>
      <c r="CAC1616" s="1527"/>
      <c r="CAD1616" s="1527"/>
      <c r="CAE1616" s="1527"/>
      <c r="CAF1616" s="1527"/>
      <c r="CAG1616" s="1527"/>
      <c r="CAH1616" s="1527"/>
      <c r="CAI1616" s="1527"/>
      <c r="CAJ1616" s="1527"/>
      <c r="CAK1616" s="1527"/>
      <c r="CAL1616" s="1527"/>
      <c r="CAM1616" s="1527"/>
      <c r="CAN1616" s="1527"/>
      <c r="CAO1616" s="1527"/>
      <c r="CAP1616" s="1527"/>
      <c r="CAQ1616" s="1527"/>
      <c r="CAR1616" s="1527"/>
      <c r="CAS1616" s="1527"/>
      <c r="CAT1616" s="1527"/>
      <c r="CAU1616" s="1527"/>
      <c r="CAV1616" s="1527"/>
      <c r="CAW1616" s="1527"/>
      <c r="CAX1616" s="1527"/>
      <c r="CAY1616" s="1527"/>
      <c r="CAZ1616" s="1527"/>
      <c r="CBA1616" s="1527"/>
      <c r="CBB1616" s="1527"/>
      <c r="CBC1616" s="1527"/>
      <c r="CBD1616" s="1527"/>
      <c r="CBE1616" s="1527"/>
      <c r="CBF1616" s="1527"/>
      <c r="CBG1616" s="1527"/>
      <c r="CBH1616" s="1527"/>
      <c r="CBI1616" s="1527"/>
      <c r="CBJ1616" s="1527"/>
      <c r="CBK1616" s="1527"/>
      <c r="CBL1616" s="1527"/>
      <c r="CBM1616" s="1527"/>
      <c r="CBN1616" s="1527"/>
      <c r="CBO1616" s="1527"/>
      <c r="CBP1616" s="1527"/>
      <c r="CBQ1616" s="1527"/>
      <c r="CBR1616" s="1527"/>
      <c r="CBS1616" s="1527"/>
      <c r="CBT1616" s="1527"/>
      <c r="CBU1616" s="1527"/>
      <c r="CBV1616" s="1527"/>
      <c r="CBW1616" s="1527"/>
      <c r="CBX1616" s="1527"/>
      <c r="CBY1616" s="1527"/>
      <c r="CBZ1616" s="1527"/>
      <c r="CCA1616" s="1527"/>
      <c r="CCB1616" s="1527"/>
      <c r="CCC1616" s="1527"/>
      <c r="CCD1616" s="1527"/>
      <c r="CCE1616" s="1527"/>
      <c r="CCF1616" s="1527"/>
      <c r="CCG1616" s="1527"/>
      <c r="CCH1616" s="1527"/>
      <c r="CCI1616" s="1527"/>
      <c r="CCJ1616" s="1527"/>
      <c r="CCK1616" s="1527"/>
      <c r="CCL1616" s="1527"/>
      <c r="CCM1616" s="1527"/>
      <c r="CCN1616" s="1527"/>
      <c r="CCO1616" s="1527"/>
      <c r="CCP1616" s="1527"/>
      <c r="CCQ1616" s="1527"/>
      <c r="CCR1616" s="1527"/>
      <c r="CCS1616" s="1527"/>
      <c r="CCT1616" s="1527"/>
      <c r="CCU1616" s="1527"/>
      <c r="CCV1616" s="1527"/>
      <c r="CCW1616" s="1527"/>
      <c r="CCX1616" s="1527"/>
      <c r="CCY1616" s="1527"/>
      <c r="CCZ1616" s="1527"/>
      <c r="CDA1616" s="1527"/>
      <c r="CDB1616" s="1527"/>
      <c r="CDC1616" s="1527"/>
      <c r="CDD1616" s="1527"/>
      <c r="CDE1616" s="1527"/>
      <c r="CDF1616" s="1527"/>
      <c r="CDG1616" s="1527"/>
      <c r="CDH1616" s="1527"/>
      <c r="CDI1616" s="1527"/>
      <c r="CDJ1616" s="1527"/>
      <c r="CDK1616" s="1527"/>
      <c r="CDL1616" s="1527"/>
      <c r="CDM1616" s="1527"/>
      <c r="CDN1616" s="1527"/>
      <c r="CDO1616" s="1527"/>
      <c r="CDP1616" s="1527"/>
      <c r="CDQ1616" s="1527"/>
      <c r="CDR1616" s="1527"/>
      <c r="CDS1616" s="1527"/>
      <c r="CDT1616" s="1527"/>
      <c r="CDU1616" s="1527"/>
      <c r="CDV1616" s="1527"/>
      <c r="CDW1616" s="1527"/>
      <c r="CDX1616" s="1527"/>
      <c r="CDY1616" s="1527"/>
      <c r="CDZ1616" s="1527"/>
      <c r="CEA1616" s="1527"/>
      <c r="CEB1616" s="1527"/>
      <c r="CEC1616" s="1527"/>
      <c r="CED1616" s="1527"/>
      <c r="CEE1616" s="1527"/>
      <c r="CEF1616" s="1527"/>
      <c r="CEG1616" s="1527"/>
      <c r="CEH1616" s="1527"/>
      <c r="CEI1616" s="1527"/>
      <c r="CEJ1616" s="1527"/>
      <c r="CEK1616" s="1527"/>
      <c r="CEL1616" s="1527"/>
      <c r="CEM1616" s="1527"/>
      <c r="CEN1616" s="1527"/>
      <c r="CEO1616" s="1527"/>
      <c r="CEP1616" s="1527"/>
      <c r="CEQ1616" s="1527"/>
      <c r="CER1616" s="1527"/>
      <c r="CES1616" s="1527"/>
      <c r="CET1616" s="1527"/>
      <c r="CEU1616" s="1527"/>
      <c r="CEV1616" s="1527"/>
      <c r="CEW1616" s="1527"/>
      <c r="CEX1616" s="1527"/>
      <c r="CEY1616" s="1527"/>
      <c r="CEZ1616" s="1527"/>
      <c r="CFA1616" s="1527"/>
      <c r="CFB1616" s="1527"/>
      <c r="CFC1616" s="1527"/>
      <c r="CFD1616" s="1527"/>
      <c r="CFE1616" s="1527"/>
      <c r="CFF1616" s="1527"/>
      <c r="CFG1616" s="1527"/>
      <c r="CFH1616" s="1527"/>
      <c r="CFI1616" s="1527"/>
      <c r="CFJ1616" s="1527"/>
      <c r="CFK1616" s="1527"/>
      <c r="CFL1616" s="1527"/>
      <c r="CFM1616" s="1527"/>
      <c r="CFN1616" s="1527"/>
      <c r="CFO1616" s="1527"/>
      <c r="CFP1616" s="1527"/>
      <c r="CFQ1616" s="1527"/>
      <c r="CFR1616" s="1527"/>
      <c r="CFS1616" s="1527"/>
      <c r="CFT1616" s="1527"/>
      <c r="CFU1616" s="1527"/>
      <c r="CFV1616" s="1527"/>
      <c r="CFW1616" s="1527"/>
      <c r="CFX1616" s="1527"/>
      <c r="CFY1616" s="1527"/>
      <c r="CFZ1616" s="1527"/>
      <c r="CGA1616" s="1527"/>
      <c r="CGB1616" s="1527"/>
      <c r="CGC1616" s="1527"/>
      <c r="CGD1616" s="1527"/>
      <c r="CGE1616" s="1527"/>
      <c r="CGF1616" s="1527"/>
      <c r="CGG1616" s="1527"/>
      <c r="CGH1616" s="1527"/>
      <c r="CGI1616" s="1527"/>
      <c r="CGJ1616" s="1527"/>
      <c r="CGK1616" s="1527"/>
      <c r="CGL1616" s="1527"/>
      <c r="CGM1616" s="1527"/>
      <c r="CGN1616" s="1527"/>
      <c r="CGO1616" s="1527"/>
      <c r="CGP1616" s="1527"/>
      <c r="CGQ1616" s="1527"/>
      <c r="CGR1616" s="1527"/>
      <c r="CGS1616" s="1527"/>
      <c r="CGT1616" s="1527"/>
      <c r="CGU1616" s="1527"/>
      <c r="CGV1616" s="1527"/>
      <c r="CGW1616" s="1527"/>
      <c r="CGX1616" s="1527"/>
      <c r="CGY1616" s="1527"/>
      <c r="CGZ1616" s="1527"/>
      <c r="CHA1616" s="1527"/>
      <c r="CHB1616" s="1527"/>
      <c r="CHC1616" s="1527"/>
      <c r="CHD1616" s="1527"/>
      <c r="CHE1616" s="1527"/>
      <c r="CHF1616" s="1527"/>
      <c r="CHG1616" s="1527"/>
      <c r="CHH1616" s="1527"/>
      <c r="CHI1616" s="1527"/>
      <c r="CHJ1616" s="1527"/>
      <c r="CHK1616" s="1527"/>
      <c r="CHL1616" s="1527"/>
      <c r="CHM1616" s="1527"/>
      <c r="CHN1616" s="1527"/>
      <c r="CHO1616" s="1527"/>
      <c r="CHP1616" s="1527"/>
      <c r="CHQ1616" s="1527"/>
      <c r="CHR1616" s="1527"/>
      <c r="CHS1616" s="1527"/>
      <c r="CHT1616" s="1527"/>
      <c r="CHU1616" s="1527"/>
      <c r="CHV1616" s="1527"/>
      <c r="CHW1616" s="1527"/>
      <c r="CHX1616" s="1527"/>
      <c r="CHY1616" s="1527"/>
      <c r="CHZ1616" s="1527"/>
      <c r="CIA1616" s="1527"/>
      <c r="CIB1616" s="1527"/>
      <c r="CIC1616" s="1527"/>
      <c r="CID1616" s="1527"/>
      <c r="CIE1616" s="1527"/>
      <c r="CIF1616" s="1527"/>
      <c r="CIG1616" s="1527"/>
      <c r="CIH1616" s="1527"/>
      <c r="CII1616" s="1527"/>
      <c r="CIJ1616" s="1527"/>
      <c r="CIK1616" s="1527"/>
      <c r="CIL1616" s="1527"/>
      <c r="CIM1616" s="1527"/>
      <c r="CIN1616" s="1527"/>
      <c r="CIO1616" s="1527"/>
      <c r="CIP1616" s="1527"/>
      <c r="CIQ1616" s="1527"/>
      <c r="CIR1616" s="1527"/>
      <c r="CIS1616" s="1527"/>
      <c r="CIT1616" s="1527"/>
      <c r="CIU1616" s="1527"/>
      <c r="CIV1616" s="1527"/>
      <c r="CIW1616" s="1527"/>
      <c r="CIX1616" s="1527"/>
      <c r="CIY1616" s="1527"/>
      <c r="CIZ1616" s="1527"/>
      <c r="CJA1616" s="1527"/>
      <c r="CJB1616" s="1527"/>
      <c r="CJC1616" s="1527"/>
      <c r="CJD1616" s="1527"/>
      <c r="CJE1616" s="1527"/>
      <c r="CJF1616" s="1527"/>
      <c r="CJG1616" s="1527"/>
      <c r="CJH1616" s="1527"/>
      <c r="CJI1616" s="1527"/>
      <c r="CJJ1616" s="1527"/>
      <c r="CJK1616" s="1527"/>
      <c r="CJL1616" s="1527"/>
      <c r="CJM1616" s="1527"/>
      <c r="CJN1616" s="1527"/>
      <c r="CJO1616" s="1527"/>
      <c r="CJP1616" s="1527"/>
      <c r="CJQ1616" s="1527"/>
      <c r="CJR1616" s="1527"/>
      <c r="CJS1616" s="1527"/>
      <c r="CJT1616" s="1527"/>
      <c r="CJU1616" s="1527"/>
      <c r="CJV1616" s="1527"/>
      <c r="CJW1616" s="1527"/>
      <c r="CJX1616" s="1527"/>
      <c r="CJY1616" s="1527"/>
      <c r="CJZ1616" s="1527"/>
      <c r="CKA1616" s="1527"/>
      <c r="CKB1616" s="1527"/>
      <c r="CKC1616" s="1527"/>
      <c r="CKD1616" s="1527"/>
      <c r="CKE1616" s="1527"/>
      <c r="CKF1616" s="1527"/>
      <c r="CKG1616" s="1527"/>
      <c r="CKH1616" s="1527"/>
      <c r="CKI1616" s="1527"/>
      <c r="CKJ1616" s="1527"/>
      <c r="CKK1616" s="1527"/>
      <c r="CKL1616" s="1527"/>
      <c r="CKM1616" s="1527"/>
      <c r="CKN1616" s="1527"/>
      <c r="CKO1616" s="1527"/>
      <c r="CKP1616" s="1527"/>
      <c r="CKQ1616" s="1527"/>
      <c r="CKR1616" s="1527"/>
      <c r="CKS1616" s="1527"/>
      <c r="CKT1616" s="1527"/>
      <c r="CKU1616" s="1527"/>
      <c r="CKV1616" s="1527"/>
      <c r="CKW1616" s="1527"/>
      <c r="CKX1616" s="1527"/>
      <c r="CKY1616" s="1527"/>
      <c r="CKZ1616" s="1527"/>
      <c r="CLA1616" s="1527"/>
      <c r="CLB1616" s="1527"/>
      <c r="CLC1616" s="1527"/>
      <c r="CLD1616" s="1527"/>
      <c r="CLE1616" s="1527"/>
      <c r="CLF1616" s="1527"/>
      <c r="CLG1616" s="1527"/>
      <c r="CLH1616" s="1527"/>
      <c r="CLI1616" s="1527"/>
      <c r="CLJ1616" s="1527"/>
      <c r="CLK1616" s="1527"/>
      <c r="CLL1616" s="1527"/>
      <c r="CLM1616" s="1527"/>
      <c r="CLN1616" s="1527"/>
      <c r="CLO1616" s="1527"/>
      <c r="CLP1616" s="1527"/>
      <c r="CLQ1616" s="1527"/>
      <c r="CLR1616" s="1527"/>
      <c r="CLS1616" s="1527"/>
      <c r="CLT1616" s="1527"/>
      <c r="CLU1616" s="1527"/>
      <c r="CLV1616" s="1527"/>
      <c r="CLW1616" s="1527"/>
      <c r="CLX1616" s="1527"/>
      <c r="CLY1616" s="1527"/>
      <c r="CLZ1616" s="1527"/>
      <c r="CMA1616" s="1527"/>
      <c r="CMB1616" s="1527"/>
      <c r="CMC1616" s="1527"/>
      <c r="CMD1616" s="1527"/>
      <c r="CME1616" s="1527"/>
      <c r="CMF1616" s="1527"/>
      <c r="CMG1616" s="1527"/>
      <c r="CMH1616" s="1527"/>
      <c r="CMI1616" s="1527"/>
      <c r="CMJ1616" s="1527"/>
      <c r="CMK1616" s="1527"/>
      <c r="CML1616" s="1527"/>
      <c r="CMM1616" s="1527"/>
      <c r="CMN1616" s="1527"/>
      <c r="CMO1616" s="1527"/>
      <c r="CMP1616" s="1527"/>
      <c r="CMQ1616" s="1527"/>
      <c r="CMR1616" s="1527"/>
      <c r="CMS1616" s="1527"/>
      <c r="CMT1616" s="1527"/>
      <c r="CMU1616" s="1527"/>
      <c r="CMV1616" s="1527"/>
      <c r="CMW1616" s="1527"/>
      <c r="CMX1616" s="1527"/>
      <c r="CMY1616" s="1527"/>
      <c r="CMZ1616" s="1527"/>
      <c r="CNA1616" s="1527"/>
      <c r="CNB1616" s="1527"/>
      <c r="CNC1616" s="1527"/>
      <c r="CND1616" s="1527"/>
      <c r="CNE1616" s="1527"/>
      <c r="CNF1616" s="1527"/>
      <c r="CNG1616" s="1527"/>
      <c r="CNH1616" s="1527"/>
      <c r="CNI1616" s="1527"/>
      <c r="CNJ1616" s="1527"/>
      <c r="CNK1616" s="1527"/>
      <c r="CNL1616" s="1527"/>
      <c r="CNM1616" s="1527"/>
      <c r="CNN1616" s="1527"/>
      <c r="CNO1616" s="1527"/>
      <c r="CNP1616" s="1527"/>
      <c r="CNQ1616" s="1527"/>
      <c r="CNR1616" s="1527"/>
      <c r="CNS1616" s="1527"/>
      <c r="CNT1616" s="1527"/>
      <c r="CNU1616" s="1527"/>
      <c r="CNV1616" s="1527"/>
      <c r="CNW1616" s="1527"/>
      <c r="CNX1616" s="1527"/>
      <c r="CNY1616" s="1527"/>
      <c r="CNZ1616" s="1527"/>
      <c r="COA1616" s="1527"/>
      <c r="COB1616" s="1527"/>
      <c r="COC1616" s="1527"/>
      <c r="COD1616" s="1527"/>
      <c r="COE1616" s="1527"/>
      <c r="COF1616" s="1527"/>
      <c r="COG1616" s="1527"/>
      <c r="COH1616" s="1527"/>
      <c r="COI1616" s="1527"/>
      <c r="COJ1616" s="1527"/>
      <c r="COK1616" s="1527"/>
      <c r="COL1616" s="1527"/>
      <c r="COM1616" s="1527"/>
      <c r="CON1616" s="1527"/>
      <c r="COO1616" s="1527"/>
      <c r="COP1616" s="1527"/>
      <c r="COQ1616" s="1527"/>
      <c r="COR1616" s="1527"/>
      <c r="COS1616" s="1527"/>
      <c r="COT1616" s="1527"/>
      <c r="COU1616" s="1527"/>
      <c r="COV1616" s="1527"/>
      <c r="COW1616" s="1527"/>
      <c r="COX1616" s="1527"/>
      <c r="COY1616" s="1527"/>
      <c r="COZ1616" s="1527"/>
      <c r="CPA1616" s="1527"/>
      <c r="CPB1616" s="1527"/>
      <c r="CPC1616" s="1527"/>
      <c r="CPD1616" s="1527"/>
      <c r="CPE1616" s="1527"/>
      <c r="CPF1616" s="1527"/>
      <c r="CPG1616" s="1527"/>
      <c r="CPH1616" s="1527"/>
      <c r="CPI1616" s="1527"/>
      <c r="CPJ1616" s="1527"/>
      <c r="CPK1616" s="1527"/>
      <c r="CPL1616" s="1527"/>
      <c r="CPM1616" s="1527"/>
      <c r="CPN1616" s="1527"/>
      <c r="CPO1616" s="1527"/>
      <c r="CPP1616" s="1527"/>
      <c r="CPQ1616" s="1527"/>
      <c r="CPR1616" s="1527"/>
      <c r="CPS1616" s="1527"/>
      <c r="CPT1616" s="1527"/>
      <c r="CPU1616" s="1527"/>
      <c r="CPV1616" s="1527"/>
      <c r="CPW1616" s="1527"/>
      <c r="CPX1616" s="1527"/>
      <c r="CPY1616" s="1527"/>
      <c r="CPZ1616" s="1527"/>
      <c r="CQA1616" s="1527"/>
      <c r="CQB1616" s="1527"/>
      <c r="CQC1616" s="1527"/>
      <c r="CQD1616" s="1527"/>
      <c r="CQE1616" s="1527"/>
      <c r="CQF1616" s="1527"/>
      <c r="CQG1616" s="1527"/>
      <c r="CQH1616" s="1527"/>
      <c r="CQI1616" s="1527"/>
      <c r="CQJ1616" s="1527"/>
      <c r="CQK1616" s="1527"/>
      <c r="CQL1616" s="1527"/>
      <c r="CQM1616" s="1527"/>
      <c r="CQN1616" s="1527"/>
      <c r="CQO1616" s="1527"/>
      <c r="CQP1616" s="1527"/>
      <c r="CQQ1616" s="1527"/>
      <c r="CQR1616" s="1527"/>
      <c r="CQS1616" s="1527"/>
      <c r="CQT1616" s="1527"/>
      <c r="CQU1616" s="1527"/>
      <c r="CQV1616" s="1527"/>
      <c r="CQW1616" s="1527"/>
      <c r="CQX1616" s="1527"/>
      <c r="CQY1616" s="1527"/>
      <c r="CQZ1616" s="1527"/>
      <c r="CRA1616" s="1527"/>
      <c r="CRB1616" s="1527"/>
      <c r="CRC1616" s="1527"/>
      <c r="CRD1616" s="1527"/>
      <c r="CRE1616" s="1527"/>
      <c r="CRF1616" s="1527"/>
      <c r="CRG1616" s="1527"/>
      <c r="CRH1616" s="1527"/>
      <c r="CRI1616" s="1527"/>
      <c r="CRJ1616" s="1527"/>
      <c r="CRK1616" s="1527"/>
      <c r="CRL1616" s="1527"/>
      <c r="CRM1616" s="1527"/>
      <c r="CRN1616" s="1527"/>
      <c r="CRO1616" s="1527"/>
      <c r="CRP1616" s="1527"/>
      <c r="CRQ1616" s="1527"/>
      <c r="CRR1616" s="1527"/>
      <c r="CRS1616" s="1527"/>
      <c r="CRT1616" s="1527"/>
      <c r="CRU1616" s="1527"/>
      <c r="CRV1616" s="1527"/>
      <c r="CRW1616" s="1527"/>
      <c r="CRX1616" s="1527"/>
      <c r="CRY1616" s="1527"/>
      <c r="CRZ1616" s="1527"/>
      <c r="CSA1616" s="1527"/>
      <c r="CSB1616" s="1527"/>
      <c r="CSC1616" s="1527"/>
      <c r="CSD1616" s="1527"/>
      <c r="CSE1616" s="1527"/>
      <c r="CSF1616" s="1527"/>
      <c r="CSG1616" s="1527"/>
      <c r="CSH1616" s="1527"/>
      <c r="CSI1616" s="1527"/>
      <c r="CSJ1616" s="1527"/>
      <c r="CSK1616" s="1527"/>
      <c r="CSL1616" s="1527"/>
      <c r="CSM1616" s="1527"/>
      <c r="CSN1616" s="1527"/>
      <c r="CSO1616" s="1527"/>
      <c r="CSP1616" s="1527"/>
      <c r="CSQ1616" s="1527"/>
      <c r="CSR1616" s="1527"/>
      <c r="CSS1616" s="1527"/>
      <c r="CST1616" s="1527"/>
      <c r="CSU1616" s="1527"/>
      <c r="CSV1616" s="1527"/>
      <c r="CSW1616" s="1527"/>
      <c r="CSX1616" s="1527"/>
      <c r="CSY1616" s="1527"/>
      <c r="CSZ1616" s="1527"/>
      <c r="CTA1616" s="1527"/>
      <c r="CTB1616" s="1527"/>
      <c r="CTC1616" s="1527"/>
      <c r="CTD1616" s="1527"/>
      <c r="CTE1616" s="1527"/>
      <c r="CTF1616" s="1527"/>
      <c r="CTG1616" s="1527"/>
      <c r="CTH1616" s="1527"/>
      <c r="CTI1616" s="1527"/>
      <c r="CTJ1616" s="1527"/>
      <c r="CTK1616" s="1527"/>
      <c r="CTL1616" s="1527"/>
      <c r="CTM1616" s="1527"/>
      <c r="CTN1616" s="1527"/>
      <c r="CTO1616" s="1527"/>
      <c r="CTP1616" s="1527"/>
      <c r="CTQ1616" s="1527"/>
      <c r="CTR1616" s="1527"/>
      <c r="CTS1616" s="1527"/>
      <c r="CTT1616" s="1527"/>
      <c r="CTU1616" s="1527"/>
      <c r="CTV1616" s="1527"/>
      <c r="CTW1616" s="1527"/>
      <c r="CTX1616" s="1527"/>
      <c r="CTY1616" s="1527"/>
      <c r="CTZ1616" s="1527"/>
      <c r="CUA1616" s="1527"/>
      <c r="CUB1616" s="1527"/>
      <c r="CUC1616" s="1527"/>
      <c r="CUD1616" s="1527"/>
      <c r="CUE1616" s="1527"/>
      <c r="CUF1616" s="1527"/>
      <c r="CUG1616" s="1527"/>
      <c r="CUH1616" s="1527"/>
      <c r="CUI1616" s="1527"/>
      <c r="CUJ1616" s="1527"/>
      <c r="CUK1616" s="1527"/>
      <c r="CUL1616" s="1527"/>
      <c r="CUM1616" s="1527"/>
      <c r="CUN1616" s="1527"/>
      <c r="CUO1616" s="1527"/>
      <c r="CUP1616" s="1527"/>
      <c r="CUQ1616" s="1527"/>
      <c r="CUR1616" s="1527"/>
      <c r="CUS1616" s="1527"/>
      <c r="CUT1616" s="1527"/>
      <c r="CUU1616" s="1527"/>
      <c r="CUV1616" s="1527"/>
      <c r="CUW1616" s="1527"/>
      <c r="CUX1616" s="1527"/>
      <c r="CUY1616" s="1527"/>
      <c r="CUZ1616" s="1527"/>
      <c r="CVA1616" s="1527"/>
      <c r="CVB1616" s="1527"/>
      <c r="CVC1616" s="1527"/>
      <c r="CVD1616" s="1527"/>
      <c r="CVE1616" s="1527"/>
      <c r="CVF1616" s="1527"/>
      <c r="CVG1616" s="1527"/>
      <c r="CVH1616" s="1527"/>
      <c r="CVI1616" s="1527"/>
      <c r="CVJ1616" s="1527"/>
      <c r="CVK1616" s="1527"/>
      <c r="CVL1616" s="1527"/>
      <c r="CVM1616" s="1527"/>
      <c r="CVN1616" s="1527"/>
      <c r="CVO1616" s="1527"/>
      <c r="CVP1616" s="1527"/>
      <c r="CVQ1616" s="1527"/>
      <c r="CVR1616" s="1527"/>
      <c r="CVS1616" s="1527"/>
      <c r="CVT1616" s="1527"/>
      <c r="CVU1616" s="1527"/>
      <c r="CVV1616" s="1527"/>
      <c r="CVW1616" s="1527"/>
      <c r="CVX1616" s="1527"/>
      <c r="CVY1616" s="1527"/>
      <c r="CVZ1616" s="1527"/>
      <c r="CWA1616" s="1527"/>
      <c r="CWB1616" s="1527"/>
      <c r="CWC1616" s="1527"/>
      <c r="CWD1616" s="1527"/>
      <c r="CWE1616" s="1527"/>
      <c r="CWF1616" s="1527"/>
      <c r="CWG1616" s="1527"/>
      <c r="CWH1616" s="1527"/>
      <c r="CWI1616" s="1527"/>
      <c r="CWJ1616" s="1527"/>
      <c r="CWK1616" s="1527"/>
      <c r="CWL1616" s="1527"/>
      <c r="CWM1616" s="1527"/>
      <c r="CWN1616" s="1527"/>
      <c r="CWO1616" s="1527"/>
      <c r="CWP1616" s="1527"/>
      <c r="CWQ1616" s="1527"/>
      <c r="CWR1616" s="1527"/>
      <c r="CWS1616" s="1527"/>
      <c r="CWT1616" s="1527"/>
      <c r="CWU1616" s="1527"/>
      <c r="CWV1616" s="1527"/>
      <c r="CWW1616" s="1527"/>
      <c r="CWX1616" s="1527"/>
      <c r="CWY1616" s="1527"/>
      <c r="CWZ1616" s="1527"/>
      <c r="CXA1616" s="1527"/>
      <c r="CXB1616" s="1527"/>
      <c r="CXC1616" s="1527"/>
      <c r="CXD1616" s="1527"/>
      <c r="CXE1616" s="1527"/>
      <c r="CXF1616" s="1527"/>
      <c r="CXG1616" s="1527"/>
      <c r="CXH1616" s="1527"/>
      <c r="CXI1616" s="1527"/>
      <c r="CXJ1616" s="1527"/>
      <c r="CXK1616" s="1527"/>
      <c r="CXL1616" s="1527"/>
      <c r="CXM1616" s="1527"/>
      <c r="CXN1616" s="1527"/>
      <c r="CXO1616" s="1527"/>
      <c r="CXP1616" s="1527"/>
      <c r="CXQ1616" s="1527"/>
      <c r="CXR1616" s="1527"/>
      <c r="CXS1616" s="1527"/>
      <c r="CXT1616" s="1527"/>
      <c r="CXU1616" s="1527"/>
      <c r="CXV1616" s="1527"/>
      <c r="CXW1616" s="1527"/>
      <c r="CXX1616" s="1527"/>
      <c r="CXY1616" s="1527"/>
      <c r="CXZ1616" s="1527"/>
      <c r="CYA1616" s="1527"/>
      <c r="CYB1616" s="1527"/>
      <c r="CYC1616" s="1527"/>
      <c r="CYD1616" s="1527"/>
      <c r="CYE1616" s="1527"/>
      <c r="CYF1616" s="1527"/>
      <c r="CYG1616" s="1527"/>
      <c r="CYH1616" s="1527"/>
      <c r="CYI1616" s="1527"/>
      <c r="CYJ1616" s="1527"/>
      <c r="CYK1616" s="1527"/>
      <c r="CYL1616" s="1527"/>
      <c r="CYM1616" s="1527"/>
      <c r="CYN1616" s="1527"/>
      <c r="CYO1616" s="1527"/>
      <c r="CYP1616" s="1527"/>
      <c r="CYQ1616" s="1527"/>
      <c r="CYR1616" s="1527"/>
      <c r="CYS1616" s="1527"/>
      <c r="CYT1616" s="1527"/>
      <c r="CYU1616" s="1527"/>
      <c r="CYV1616" s="1527"/>
      <c r="CYW1616" s="1527"/>
      <c r="CYX1616" s="1527"/>
      <c r="CYY1616" s="1527"/>
      <c r="CYZ1616" s="1527"/>
      <c r="CZA1616" s="1527"/>
      <c r="CZB1616" s="1527"/>
      <c r="CZC1616" s="1527"/>
      <c r="CZD1616" s="1527"/>
      <c r="CZE1616" s="1527"/>
      <c r="CZF1616" s="1527"/>
      <c r="CZG1616" s="1527"/>
      <c r="CZH1616" s="1527"/>
      <c r="CZI1616" s="1527"/>
      <c r="CZJ1616" s="1527"/>
      <c r="CZK1616" s="1527"/>
      <c r="CZL1616" s="1527"/>
      <c r="CZM1616" s="1527"/>
      <c r="CZN1616" s="1527"/>
      <c r="CZO1616" s="1527"/>
      <c r="CZP1616" s="1527"/>
      <c r="CZQ1616" s="1527"/>
      <c r="CZR1616" s="1527"/>
      <c r="CZS1616" s="1527"/>
      <c r="CZT1616" s="1527"/>
      <c r="CZU1616" s="1527"/>
      <c r="CZV1616" s="1527"/>
      <c r="CZW1616" s="1527"/>
      <c r="CZX1616" s="1527"/>
      <c r="CZY1616" s="1527"/>
      <c r="CZZ1616" s="1527"/>
      <c r="DAA1616" s="1527"/>
      <c r="DAB1616" s="1527"/>
      <c r="DAC1616" s="1527"/>
      <c r="DAD1616" s="1527"/>
      <c r="DAE1616" s="1527"/>
      <c r="DAF1616" s="1527"/>
      <c r="DAG1616" s="1527"/>
      <c r="DAH1616" s="1527"/>
      <c r="DAI1616" s="1527"/>
      <c r="DAJ1616" s="1527"/>
      <c r="DAK1616" s="1527"/>
      <c r="DAL1616" s="1527"/>
      <c r="DAM1616" s="1527"/>
      <c r="DAN1616" s="1527"/>
      <c r="DAO1616" s="1527"/>
      <c r="DAP1616" s="1527"/>
      <c r="DAQ1616" s="1527"/>
      <c r="DAR1616" s="1527"/>
      <c r="DAS1616" s="1527"/>
      <c r="DAT1616" s="1527"/>
      <c r="DAU1616" s="1527"/>
      <c r="DAV1616" s="1527"/>
      <c r="DAW1616" s="1527"/>
      <c r="DAX1616" s="1527"/>
      <c r="DAY1616" s="1527"/>
      <c r="DAZ1616" s="1527"/>
      <c r="DBA1616" s="1527"/>
      <c r="DBB1616" s="1527"/>
      <c r="DBC1616" s="1527"/>
      <c r="DBD1616" s="1527"/>
      <c r="DBE1616" s="1527"/>
      <c r="DBF1616" s="1527"/>
      <c r="DBG1616" s="1527"/>
      <c r="DBH1616" s="1527"/>
      <c r="DBI1616" s="1527"/>
      <c r="DBJ1616" s="1527"/>
      <c r="DBK1616" s="1527"/>
      <c r="DBL1616" s="1527"/>
      <c r="DBM1616" s="1527"/>
      <c r="DBN1616" s="1527"/>
      <c r="DBO1616" s="1527"/>
      <c r="DBP1616" s="1527"/>
      <c r="DBQ1616" s="1527"/>
      <c r="DBR1616" s="1527"/>
      <c r="DBS1616" s="1527"/>
      <c r="DBT1616" s="1527"/>
      <c r="DBU1616" s="1527"/>
      <c r="DBV1616" s="1527"/>
      <c r="DBW1616" s="1527"/>
      <c r="DBX1616" s="1527"/>
      <c r="DBY1616" s="1527"/>
      <c r="DBZ1616" s="1527"/>
      <c r="DCA1616" s="1527"/>
      <c r="DCB1616" s="1527"/>
      <c r="DCC1616" s="1527"/>
      <c r="DCD1616" s="1527"/>
      <c r="DCE1616" s="1527"/>
      <c r="DCF1616" s="1527"/>
      <c r="DCG1616" s="1527"/>
      <c r="DCH1616" s="1527"/>
      <c r="DCI1616" s="1527"/>
      <c r="DCJ1616" s="1527"/>
      <c r="DCK1616" s="1527"/>
      <c r="DCL1616" s="1527"/>
      <c r="DCM1616" s="1527"/>
      <c r="DCN1616" s="1527"/>
      <c r="DCO1616" s="1527"/>
      <c r="DCP1616" s="1527"/>
      <c r="DCQ1616" s="1527"/>
      <c r="DCR1616" s="1527"/>
      <c r="DCS1616" s="1527"/>
      <c r="DCT1616" s="1527"/>
      <c r="DCU1616" s="1527"/>
      <c r="DCV1616" s="1527"/>
      <c r="DCW1616" s="1527"/>
      <c r="DCX1616" s="1527"/>
      <c r="DCY1616" s="1527"/>
      <c r="DCZ1616" s="1527"/>
      <c r="DDA1616" s="1527"/>
      <c r="DDB1616" s="1527"/>
      <c r="DDC1616" s="1527"/>
      <c r="DDD1616" s="1527"/>
      <c r="DDE1616" s="1527"/>
      <c r="DDF1616" s="1527"/>
      <c r="DDG1616" s="1527"/>
      <c r="DDH1616" s="1527"/>
      <c r="DDI1616" s="1527"/>
      <c r="DDJ1616" s="1527"/>
      <c r="DDK1616" s="1527"/>
      <c r="DDL1616" s="1527"/>
      <c r="DDM1616" s="1527"/>
      <c r="DDN1616" s="1527"/>
      <c r="DDO1616" s="1527"/>
      <c r="DDP1616" s="1527"/>
      <c r="DDQ1616" s="1527"/>
      <c r="DDR1616" s="1527"/>
      <c r="DDS1616" s="1527"/>
      <c r="DDT1616" s="1527"/>
      <c r="DDU1616" s="1527"/>
      <c r="DDV1616" s="1527"/>
      <c r="DDW1616" s="1527"/>
      <c r="DDX1616" s="1527"/>
      <c r="DDY1616" s="1527"/>
      <c r="DDZ1616" s="1527"/>
      <c r="DEA1616" s="1527"/>
      <c r="DEB1616" s="1527"/>
      <c r="DEC1616" s="1527"/>
      <c r="DED1616" s="1527"/>
      <c r="DEE1616" s="1527"/>
      <c r="DEF1616" s="1527"/>
      <c r="DEG1616" s="1527"/>
      <c r="DEH1616" s="1527"/>
      <c r="DEI1616" s="1527"/>
      <c r="DEJ1616" s="1527"/>
      <c r="DEK1616" s="1527"/>
      <c r="DEL1616" s="1527"/>
      <c r="DEM1616" s="1527"/>
      <c r="DEN1616" s="1527"/>
      <c r="DEO1616" s="1527"/>
      <c r="DEP1616" s="1527"/>
      <c r="DEQ1616" s="1527"/>
      <c r="DER1616" s="1527"/>
      <c r="DES1616" s="1527"/>
      <c r="DET1616" s="1527"/>
      <c r="DEU1616" s="1527"/>
      <c r="DEV1616" s="1527"/>
      <c r="DEW1616" s="1527"/>
      <c r="DEX1616" s="1527"/>
      <c r="DEY1616" s="1527"/>
      <c r="DEZ1616" s="1527"/>
      <c r="DFA1616" s="1527"/>
      <c r="DFB1616" s="1527"/>
      <c r="DFC1616" s="1527"/>
      <c r="DFD1616" s="1527"/>
      <c r="DFE1616" s="1527"/>
      <c r="DFF1616" s="1527"/>
      <c r="DFG1616" s="1527"/>
      <c r="DFH1616" s="1527"/>
      <c r="DFI1616" s="1527"/>
      <c r="DFJ1616" s="1527"/>
      <c r="DFK1616" s="1527"/>
      <c r="DFL1616" s="1527"/>
      <c r="DFM1616" s="1527"/>
      <c r="DFN1616" s="1527"/>
      <c r="DFO1616" s="1527"/>
      <c r="DFP1616" s="1527"/>
      <c r="DFQ1616" s="1527"/>
      <c r="DFR1616" s="1527"/>
      <c r="DFS1616" s="1527"/>
      <c r="DFT1616" s="1527"/>
      <c r="DFU1616" s="1527"/>
      <c r="DFV1616" s="1527"/>
      <c r="DFW1616" s="1527"/>
      <c r="DFX1616" s="1527"/>
      <c r="DFY1616" s="1527"/>
      <c r="DFZ1616" s="1527"/>
      <c r="DGA1616" s="1527"/>
      <c r="DGB1616" s="1527"/>
      <c r="DGC1616" s="1527"/>
      <c r="DGD1616" s="1527"/>
      <c r="DGE1616" s="1527"/>
      <c r="DGF1616" s="1527"/>
      <c r="DGG1616" s="1527"/>
      <c r="DGH1616" s="1527"/>
      <c r="DGI1616" s="1527"/>
      <c r="DGJ1616" s="1527"/>
      <c r="DGK1616" s="1527"/>
      <c r="DGL1616" s="1527"/>
      <c r="DGM1616" s="1527"/>
      <c r="DGN1616" s="1527"/>
      <c r="DGO1616" s="1527"/>
      <c r="DGP1616" s="1527"/>
      <c r="DGQ1616" s="1527"/>
      <c r="DGR1616" s="1527"/>
      <c r="DGS1616" s="1527"/>
      <c r="DGT1616" s="1527"/>
      <c r="DGU1616" s="1527"/>
      <c r="DGV1616" s="1527"/>
      <c r="DGW1616" s="1527"/>
      <c r="DGX1616" s="1527"/>
      <c r="DGY1616" s="1527"/>
      <c r="DGZ1616" s="1527"/>
      <c r="DHA1616" s="1527"/>
      <c r="DHB1616" s="1527"/>
      <c r="DHC1616" s="1527"/>
      <c r="DHD1616" s="1527"/>
      <c r="DHE1616" s="1527"/>
      <c r="DHF1616" s="1527"/>
      <c r="DHG1616" s="1527"/>
      <c r="DHH1616" s="1527"/>
      <c r="DHI1616" s="1527"/>
      <c r="DHJ1616" s="1527"/>
      <c r="DHK1616" s="1527"/>
      <c r="DHL1616" s="1527"/>
      <c r="DHM1616" s="1527"/>
      <c r="DHN1616" s="1527"/>
      <c r="DHO1616" s="1527"/>
      <c r="DHP1616" s="1527"/>
      <c r="DHQ1616" s="1527"/>
      <c r="DHR1616" s="1527"/>
      <c r="DHS1616" s="1527"/>
      <c r="DHT1616" s="1527"/>
      <c r="DHU1616" s="1527"/>
      <c r="DHV1616" s="1527"/>
      <c r="DHW1616" s="1527"/>
      <c r="DHX1616" s="1527"/>
      <c r="DHY1616" s="1527"/>
      <c r="DHZ1616" s="1527"/>
      <c r="DIA1616" s="1527"/>
      <c r="DIB1616" s="1527"/>
      <c r="DIC1616" s="1527"/>
      <c r="DID1616" s="1527"/>
      <c r="DIE1616" s="1527"/>
      <c r="DIF1616" s="1527"/>
      <c r="DIG1616" s="1527"/>
      <c r="DIH1616" s="1527"/>
      <c r="DII1616" s="1527"/>
      <c r="DIJ1616" s="1527"/>
      <c r="DIK1616" s="1527"/>
      <c r="DIL1616" s="1527"/>
      <c r="DIM1616" s="1527"/>
      <c r="DIN1616" s="1527"/>
      <c r="DIO1616" s="1527"/>
      <c r="DIP1616" s="1527"/>
      <c r="DIQ1616" s="1527"/>
      <c r="DIR1616" s="1527"/>
      <c r="DIS1616" s="1527"/>
      <c r="DIT1616" s="1527"/>
      <c r="DIU1616" s="1527"/>
      <c r="DIV1616" s="1527"/>
      <c r="DIW1616" s="1527"/>
      <c r="DIX1616" s="1527"/>
      <c r="DIY1616" s="1527"/>
      <c r="DIZ1616" s="1527"/>
      <c r="DJA1616" s="1527"/>
      <c r="DJB1616" s="1527"/>
      <c r="DJC1616" s="1527"/>
      <c r="DJD1616" s="1527"/>
      <c r="DJE1616" s="1527"/>
      <c r="DJF1616" s="1527"/>
      <c r="DJG1616" s="1527"/>
      <c r="DJH1616" s="1527"/>
      <c r="DJI1616" s="1527"/>
      <c r="DJJ1616" s="1527"/>
      <c r="DJK1616" s="1527"/>
      <c r="DJL1616" s="1527"/>
      <c r="DJM1616" s="1527"/>
      <c r="DJN1616" s="1527"/>
      <c r="DJO1616" s="1527"/>
      <c r="DJP1616" s="1527"/>
      <c r="DJQ1616" s="1527"/>
      <c r="DJR1616" s="1527"/>
      <c r="DJS1616" s="1527"/>
      <c r="DJT1616" s="1527"/>
      <c r="DJU1616" s="1527"/>
      <c r="DJV1616" s="1527"/>
      <c r="DJW1616" s="1527"/>
      <c r="DJX1616" s="1527"/>
      <c r="DJY1616" s="1527"/>
      <c r="DJZ1616" s="1527"/>
      <c r="DKA1616" s="1527"/>
      <c r="DKB1616" s="1527"/>
      <c r="DKC1616" s="1527"/>
      <c r="DKD1616" s="1527"/>
      <c r="DKE1616" s="1527"/>
      <c r="DKF1616" s="1527"/>
      <c r="DKG1616" s="1527"/>
      <c r="DKH1616" s="1527"/>
      <c r="DKI1616" s="1527"/>
      <c r="DKJ1616" s="1527"/>
      <c r="DKK1616" s="1527"/>
      <c r="DKL1616" s="1527"/>
      <c r="DKM1616" s="1527"/>
      <c r="DKN1616" s="1527"/>
      <c r="DKO1616" s="1527"/>
      <c r="DKP1616" s="1527"/>
      <c r="DKQ1616" s="1527"/>
      <c r="DKR1616" s="1527"/>
      <c r="DKS1616" s="1527"/>
      <c r="DKT1616" s="1527"/>
      <c r="DKU1616" s="1527"/>
      <c r="DKV1616" s="1527"/>
      <c r="DKW1616" s="1527"/>
      <c r="DKX1616" s="1527"/>
      <c r="DKY1616" s="1527"/>
      <c r="DKZ1616" s="1527"/>
      <c r="DLA1616" s="1527"/>
      <c r="DLB1616" s="1527"/>
      <c r="DLC1616" s="1527"/>
      <c r="DLD1616" s="1527"/>
      <c r="DLE1616" s="1527"/>
      <c r="DLF1616" s="1527"/>
      <c r="DLG1616" s="1527"/>
      <c r="DLH1616" s="1527"/>
      <c r="DLI1616" s="1527"/>
      <c r="DLJ1616" s="1527"/>
      <c r="DLK1616" s="1527"/>
      <c r="DLL1616" s="1527"/>
      <c r="DLM1616" s="1527"/>
      <c r="DLN1616" s="1527"/>
      <c r="DLO1616" s="1527"/>
      <c r="DLP1616" s="1527"/>
      <c r="DLQ1616" s="1527"/>
      <c r="DLR1616" s="1527"/>
      <c r="DLS1616" s="1527"/>
      <c r="DLT1616" s="1527"/>
      <c r="DLU1616" s="1527"/>
      <c r="DLV1616" s="1527"/>
      <c r="DLW1616" s="1527"/>
      <c r="DLX1616" s="1527"/>
      <c r="DLY1616" s="1527"/>
      <c r="DLZ1616" s="1527"/>
      <c r="DMA1616" s="1527"/>
      <c r="DMB1616" s="1527"/>
      <c r="DMC1616" s="1527"/>
      <c r="DMD1616" s="1527"/>
      <c r="DME1616" s="1527"/>
      <c r="DMF1616" s="1527"/>
      <c r="DMG1616" s="1527"/>
      <c r="DMH1616" s="1527"/>
      <c r="DMI1616" s="1527"/>
      <c r="DMJ1616" s="1527"/>
      <c r="DMK1616" s="1527"/>
      <c r="DML1616" s="1527"/>
      <c r="DMM1616" s="1527"/>
      <c r="DMN1616" s="1527"/>
      <c r="DMO1616" s="1527"/>
      <c r="DMP1616" s="1527"/>
      <c r="DMQ1616" s="1527"/>
      <c r="DMR1616" s="1527"/>
      <c r="DMS1616" s="1527"/>
      <c r="DMT1616" s="1527"/>
      <c r="DMU1616" s="1527"/>
      <c r="DMV1616" s="1527"/>
      <c r="DMW1616" s="1527"/>
      <c r="DMX1616" s="1527"/>
      <c r="DMY1616" s="1527"/>
      <c r="DMZ1616" s="1527"/>
      <c r="DNA1616" s="1527"/>
      <c r="DNB1616" s="1527"/>
      <c r="DNC1616" s="1527"/>
      <c r="DND1616" s="1527"/>
      <c r="DNE1616" s="1527"/>
      <c r="DNF1616" s="1527"/>
      <c r="DNG1616" s="1527"/>
      <c r="DNH1616" s="1527"/>
      <c r="DNI1616" s="1527"/>
      <c r="DNJ1616" s="1527"/>
      <c r="DNK1616" s="1527"/>
      <c r="DNL1616" s="1527"/>
      <c r="DNM1616" s="1527"/>
      <c r="DNN1616" s="1527"/>
      <c r="DNO1616" s="1527"/>
      <c r="DNP1616" s="1527"/>
      <c r="DNQ1616" s="1527"/>
      <c r="DNR1616" s="1527"/>
      <c r="DNS1616" s="1527"/>
      <c r="DNT1616" s="1527"/>
      <c r="DNU1616" s="1527"/>
      <c r="DNV1616" s="1527"/>
      <c r="DNW1616" s="1527"/>
      <c r="DNX1616" s="1527"/>
      <c r="DNY1616" s="1527"/>
      <c r="DNZ1616" s="1527"/>
      <c r="DOA1616" s="1527"/>
      <c r="DOB1616" s="1527"/>
      <c r="DOC1616" s="1527"/>
      <c r="DOD1616" s="1527"/>
      <c r="DOE1616" s="1527"/>
      <c r="DOF1616" s="1527"/>
      <c r="DOG1616" s="1527"/>
      <c r="DOH1616" s="1527"/>
      <c r="DOI1616" s="1527"/>
      <c r="DOJ1616" s="1527"/>
      <c r="DOK1616" s="1527"/>
      <c r="DOL1616" s="1527"/>
      <c r="DOM1616" s="1527"/>
      <c r="DON1616" s="1527"/>
      <c r="DOO1616" s="1527"/>
      <c r="DOP1616" s="1527"/>
      <c r="DOQ1616" s="1527"/>
      <c r="DOR1616" s="1527"/>
      <c r="DOS1616" s="1527"/>
      <c r="DOT1616" s="1527"/>
      <c r="DOU1616" s="1527"/>
      <c r="DOV1616" s="1527"/>
      <c r="DOW1616" s="1527"/>
      <c r="DOX1616" s="1527"/>
      <c r="DOY1616" s="1527"/>
      <c r="DOZ1616" s="1527"/>
      <c r="DPA1616" s="1527"/>
      <c r="DPB1616" s="1527"/>
      <c r="DPC1616" s="1527"/>
      <c r="DPD1616" s="1527"/>
      <c r="DPE1616" s="1527"/>
      <c r="DPF1616" s="1527"/>
      <c r="DPG1616" s="1527"/>
      <c r="DPH1616" s="1527"/>
      <c r="DPI1616" s="1527"/>
      <c r="DPJ1616" s="1527"/>
      <c r="DPK1616" s="1527"/>
      <c r="DPL1616" s="1527"/>
      <c r="DPM1616" s="1527"/>
      <c r="DPN1616" s="1527"/>
      <c r="DPO1616" s="1527"/>
      <c r="DPP1616" s="1527"/>
      <c r="DPQ1616" s="1527"/>
      <c r="DPR1616" s="1527"/>
      <c r="DPS1616" s="1527"/>
      <c r="DPT1616" s="1527"/>
      <c r="DPU1616" s="1527"/>
      <c r="DPV1616" s="1527"/>
      <c r="DPW1616" s="1527"/>
      <c r="DPX1616" s="1527"/>
      <c r="DPY1616" s="1527"/>
      <c r="DPZ1616" s="1527"/>
      <c r="DQA1616" s="1527"/>
      <c r="DQB1616" s="1527"/>
      <c r="DQC1616" s="1527"/>
      <c r="DQD1616" s="1527"/>
      <c r="DQE1616" s="1527"/>
      <c r="DQF1616" s="1527"/>
      <c r="DQG1616" s="1527"/>
      <c r="DQH1616" s="1527"/>
      <c r="DQI1616" s="1527"/>
      <c r="DQJ1616" s="1527"/>
      <c r="DQK1616" s="1527"/>
      <c r="DQL1616" s="1527"/>
      <c r="DQM1616" s="1527"/>
      <c r="DQN1616" s="1527"/>
      <c r="DQO1616" s="1527"/>
      <c r="DQP1616" s="1527"/>
      <c r="DQQ1616" s="1527"/>
      <c r="DQR1616" s="1527"/>
      <c r="DQS1616" s="1527"/>
      <c r="DQT1616" s="1527"/>
      <c r="DQU1616" s="1527"/>
      <c r="DQV1616" s="1527"/>
      <c r="DQW1616" s="1527"/>
      <c r="DQX1616" s="1527"/>
      <c r="DQY1616" s="1527"/>
      <c r="DQZ1616" s="1527"/>
      <c r="DRA1616" s="1527"/>
      <c r="DRB1616" s="1527"/>
      <c r="DRC1616" s="1527"/>
      <c r="DRD1616" s="1527"/>
      <c r="DRE1616" s="1527"/>
      <c r="DRF1616" s="1527"/>
      <c r="DRG1616" s="1527"/>
      <c r="DRH1616" s="1527"/>
      <c r="DRI1616" s="1527"/>
      <c r="DRJ1616" s="1527"/>
      <c r="DRK1616" s="1527"/>
      <c r="DRL1616" s="1527"/>
      <c r="DRM1616" s="1527"/>
      <c r="DRN1616" s="1527"/>
      <c r="DRO1616" s="1527"/>
      <c r="DRP1616" s="1527"/>
      <c r="DRQ1616" s="1527"/>
      <c r="DRR1616" s="1527"/>
      <c r="DRS1616" s="1527"/>
      <c r="DRT1616" s="1527"/>
      <c r="DRU1616" s="1527"/>
      <c r="DRV1616" s="1527"/>
      <c r="DRW1616" s="1527"/>
      <c r="DRX1616" s="1527"/>
      <c r="DRY1616" s="1527"/>
      <c r="DRZ1616" s="1527"/>
      <c r="DSA1616" s="1527"/>
      <c r="DSB1616" s="1527"/>
      <c r="DSC1616" s="1527"/>
      <c r="DSD1616" s="1527"/>
      <c r="DSE1616" s="1527"/>
      <c r="DSF1616" s="1527"/>
      <c r="DSG1616" s="1527"/>
      <c r="DSH1616" s="1527"/>
      <c r="DSI1616" s="1527"/>
      <c r="DSJ1616" s="1527"/>
      <c r="DSK1616" s="1527"/>
      <c r="DSL1616" s="1527"/>
      <c r="DSM1616" s="1527"/>
      <c r="DSN1616" s="1527"/>
      <c r="DSO1616" s="1527"/>
      <c r="DSP1616" s="1527"/>
      <c r="DSQ1616" s="1527"/>
      <c r="DSR1616" s="1527"/>
      <c r="DSS1616" s="1527"/>
      <c r="DST1616" s="1527"/>
      <c r="DSU1616" s="1527"/>
      <c r="DSV1616" s="1527"/>
      <c r="DSW1616" s="1527"/>
      <c r="DSX1616" s="1527"/>
      <c r="DSY1616" s="1527"/>
      <c r="DSZ1616" s="1527"/>
      <c r="DTA1616" s="1527"/>
      <c r="DTB1616" s="1527"/>
      <c r="DTC1616" s="1527"/>
      <c r="DTD1616" s="1527"/>
      <c r="DTE1616" s="1527"/>
      <c r="DTF1616" s="1527"/>
      <c r="DTG1616" s="1527"/>
      <c r="DTH1616" s="1527"/>
      <c r="DTI1616" s="1527"/>
      <c r="DTJ1616" s="1527"/>
      <c r="DTK1616" s="1527"/>
      <c r="DTL1616" s="1527"/>
      <c r="DTM1616" s="1527"/>
      <c r="DTN1616" s="1527"/>
      <c r="DTO1616" s="1527"/>
      <c r="DTP1616" s="1527"/>
      <c r="DTQ1616" s="1527"/>
      <c r="DTR1616" s="1527"/>
      <c r="DTS1616" s="1527"/>
      <c r="DTT1616" s="1527"/>
      <c r="DTU1616" s="1527"/>
      <c r="DTV1616" s="1527"/>
      <c r="DTW1616" s="1527"/>
      <c r="DTX1616" s="1527"/>
      <c r="DTY1616" s="1527"/>
      <c r="DTZ1616" s="1527"/>
      <c r="DUA1616" s="1527"/>
      <c r="DUB1616" s="1527"/>
      <c r="DUC1616" s="1527"/>
      <c r="DUD1616" s="1527"/>
      <c r="DUE1616" s="1527"/>
      <c r="DUF1616" s="1527"/>
      <c r="DUG1616" s="1527"/>
      <c r="DUH1616" s="1527"/>
      <c r="DUI1616" s="1527"/>
      <c r="DUJ1616" s="1527"/>
      <c r="DUK1616" s="1527"/>
      <c r="DUL1616" s="1527"/>
      <c r="DUM1616" s="1527"/>
      <c r="DUN1616" s="1527"/>
      <c r="DUO1616" s="1527"/>
      <c r="DUP1616" s="1527"/>
      <c r="DUQ1616" s="1527"/>
      <c r="DUR1616" s="1527"/>
      <c r="DUS1616" s="1527"/>
      <c r="DUT1616" s="1527"/>
      <c r="DUU1616" s="1527"/>
      <c r="DUV1616" s="1527"/>
      <c r="DUW1616" s="1527"/>
      <c r="DUX1616" s="1527"/>
      <c r="DUY1616" s="1527"/>
      <c r="DUZ1616" s="1527"/>
      <c r="DVA1616" s="1527"/>
      <c r="DVB1616" s="1527"/>
      <c r="DVC1616" s="1527"/>
      <c r="DVD1616" s="1527"/>
      <c r="DVE1616" s="1527"/>
      <c r="DVF1616" s="1527"/>
      <c r="DVG1616" s="1527"/>
      <c r="DVH1616" s="1527"/>
      <c r="DVI1616" s="1527"/>
      <c r="DVJ1616" s="1527"/>
      <c r="DVK1616" s="1527"/>
      <c r="DVL1616" s="1527"/>
      <c r="DVM1616" s="1527"/>
      <c r="DVN1616" s="1527"/>
      <c r="DVO1616" s="1527"/>
      <c r="DVP1616" s="1527"/>
      <c r="DVQ1616" s="1527"/>
      <c r="DVR1616" s="1527"/>
      <c r="DVS1616" s="1527"/>
      <c r="DVT1616" s="1527"/>
      <c r="DVU1616" s="1527"/>
      <c r="DVV1616" s="1527"/>
      <c r="DVW1616" s="1527"/>
      <c r="DVX1616" s="1527"/>
      <c r="DVY1616" s="1527"/>
      <c r="DVZ1616" s="1527"/>
      <c r="DWA1616" s="1527"/>
      <c r="DWB1616" s="1527"/>
      <c r="DWC1616" s="1527"/>
      <c r="DWD1616" s="1527"/>
      <c r="DWE1616" s="1527"/>
      <c r="DWF1616" s="1527"/>
      <c r="DWG1616" s="1527"/>
      <c r="DWH1616" s="1527"/>
      <c r="DWI1616" s="1527"/>
      <c r="DWJ1616" s="1527"/>
      <c r="DWK1616" s="1527"/>
      <c r="DWL1616" s="1527"/>
      <c r="DWM1616" s="1527"/>
      <c r="DWN1616" s="1527"/>
      <c r="DWO1616" s="1527"/>
      <c r="DWP1616" s="1527"/>
      <c r="DWQ1616" s="1527"/>
      <c r="DWR1616" s="1527"/>
      <c r="DWS1616" s="1527"/>
      <c r="DWT1616" s="1527"/>
      <c r="DWU1616" s="1527"/>
      <c r="DWV1616" s="1527"/>
      <c r="DWW1616" s="1527"/>
      <c r="DWX1616" s="1527"/>
      <c r="DWY1616" s="1527"/>
      <c r="DWZ1616" s="1527"/>
      <c r="DXA1616" s="1527"/>
      <c r="DXB1616" s="1527"/>
      <c r="DXC1616" s="1527"/>
      <c r="DXD1616" s="1527"/>
      <c r="DXE1616" s="1527"/>
      <c r="DXF1616" s="1527"/>
      <c r="DXG1616" s="1527"/>
      <c r="DXH1616" s="1527"/>
      <c r="DXI1616" s="1527"/>
      <c r="DXJ1616" s="1527"/>
      <c r="DXK1616" s="1527"/>
      <c r="DXL1616" s="1527"/>
      <c r="DXM1616" s="1527"/>
      <c r="DXN1616" s="1527"/>
      <c r="DXO1616" s="1527"/>
      <c r="DXP1616" s="1527"/>
      <c r="DXQ1616" s="1527"/>
      <c r="DXR1616" s="1527"/>
      <c r="DXS1616" s="1527"/>
      <c r="DXT1616" s="1527"/>
      <c r="DXU1616" s="1527"/>
      <c r="DXV1616" s="1527"/>
      <c r="DXW1616" s="1527"/>
      <c r="DXX1616" s="1527"/>
      <c r="DXY1616" s="1527"/>
      <c r="DXZ1616" s="1527"/>
      <c r="DYA1616" s="1527"/>
      <c r="DYB1616" s="1527"/>
      <c r="DYC1616" s="1527"/>
      <c r="DYD1616" s="1527"/>
      <c r="DYE1616" s="1527"/>
      <c r="DYF1616" s="1527"/>
      <c r="DYG1616" s="1527"/>
      <c r="DYH1616" s="1527"/>
      <c r="DYI1616" s="1527"/>
      <c r="DYJ1616" s="1527"/>
      <c r="DYK1616" s="1527"/>
      <c r="DYL1616" s="1527"/>
      <c r="DYM1616" s="1527"/>
      <c r="DYN1616" s="1527"/>
      <c r="DYO1616" s="1527"/>
      <c r="DYP1616" s="1527"/>
      <c r="DYQ1616" s="1527"/>
      <c r="DYR1616" s="1527"/>
      <c r="DYS1616" s="1527"/>
      <c r="DYT1616" s="1527"/>
      <c r="DYU1616" s="1527"/>
      <c r="DYV1616" s="1527"/>
      <c r="DYW1616" s="1527"/>
      <c r="DYX1616" s="1527"/>
      <c r="DYY1616" s="1527"/>
      <c r="DYZ1616" s="1527"/>
      <c r="DZA1616" s="1527"/>
      <c r="DZB1616" s="1527"/>
      <c r="DZC1616" s="1527"/>
      <c r="DZD1616" s="1527"/>
      <c r="DZE1616" s="1527"/>
      <c r="DZF1616" s="1527"/>
      <c r="DZG1616" s="1527"/>
      <c r="DZH1616" s="1527"/>
      <c r="DZI1616" s="1527"/>
      <c r="DZJ1616" s="1527"/>
      <c r="DZK1616" s="1527"/>
      <c r="DZL1616" s="1527"/>
      <c r="DZM1616" s="1527"/>
      <c r="DZN1616" s="1527"/>
      <c r="DZO1616" s="1527"/>
      <c r="DZP1616" s="1527"/>
      <c r="DZQ1616" s="1527"/>
      <c r="DZR1616" s="1527"/>
      <c r="DZS1616" s="1527"/>
      <c r="DZT1616" s="1527"/>
      <c r="DZU1616" s="1527"/>
      <c r="DZV1616" s="1527"/>
      <c r="DZW1616" s="1527"/>
      <c r="DZX1616" s="1527"/>
      <c r="DZY1616" s="1527"/>
      <c r="DZZ1616" s="1527"/>
      <c r="EAA1616" s="1527"/>
      <c r="EAB1616" s="1527"/>
      <c r="EAC1616" s="1527"/>
      <c r="EAD1616" s="1527"/>
      <c r="EAE1616" s="1527"/>
      <c r="EAF1616" s="1527"/>
      <c r="EAG1616" s="1527"/>
      <c r="EAH1616" s="1527"/>
      <c r="EAI1616" s="1527"/>
      <c r="EAJ1616" s="1527"/>
      <c r="EAK1616" s="1527"/>
      <c r="EAL1616" s="1527"/>
      <c r="EAM1616" s="1527"/>
      <c r="EAN1616" s="1527"/>
      <c r="EAO1616" s="1527"/>
      <c r="EAP1616" s="1527"/>
      <c r="EAQ1616" s="1527"/>
      <c r="EAR1616" s="1527"/>
      <c r="EAS1616" s="1527"/>
      <c r="EAT1616" s="1527"/>
      <c r="EAU1616" s="1527"/>
      <c r="EAV1616" s="1527"/>
      <c r="EAW1616" s="1527"/>
      <c r="EAX1616" s="1527"/>
      <c r="EAY1616" s="1527"/>
      <c r="EAZ1616" s="1527"/>
      <c r="EBA1616" s="1527"/>
      <c r="EBB1616" s="1527"/>
      <c r="EBC1616" s="1527"/>
      <c r="EBD1616" s="1527"/>
      <c r="EBE1616" s="1527"/>
      <c r="EBF1616" s="1527"/>
      <c r="EBG1616" s="1527"/>
      <c r="EBH1616" s="1527"/>
      <c r="EBI1616" s="1527"/>
      <c r="EBJ1616" s="1527"/>
      <c r="EBK1616" s="1527"/>
      <c r="EBL1616" s="1527"/>
      <c r="EBM1616" s="1527"/>
      <c r="EBN1616" s="1527"/>
      <c r="EBO1616" s="1527"/>
      <c r="EBP1616" s="1527"/>
      <c r="EBQ1616" s="1527"/>
      <c r="EBR1616" s="1527"/>
      <c r="EBS1616" s="1527"/>
      <c r="EBT1616" s="1527"/>
      <c r="EBU1616" s="1527"/>
      <c r="EBV1616" s="1527"/>
      <c r="EBW1616" s="1527"/>
      <c r="EBX1616" s="1527"/>
      <c r="EBY1616" s="1527"/>
      <c r="EBZ1616" s="1527"/>
      <c r="ECA1616" s="1527"/>
      <c r="ECB1616" s="1527"/>
      <c r="ECC1616" s="1527"/>
      <c r="ECD1616" s="1527"/>
      <c r="ECE1616" s="1527"/>
      <c r="ECF1616" s="1527"/>
      <c r="ECG1616" s="1527"/>
      <c r="ECH1616" s="1527"/>
      <c r="ECI1616" s="1527"/>
      <c r="ECJ1616" s="1527"/>
      <c r="ECK1616" s="1527"/>
      <c r="ECL1616" s="1527"/>
      <c r="ECM1616" s="1527"/>
      <c r="ECN1616" s="1527"/>
      <c r="ECO1616" s="1527"/>
      <c r="ECP1616" s="1527"/>
      <c r="ECQ1616" s="1527"/>
      <c r="ECR1616" s="1527"/>
      <c r="ECS1616" s="1527"/>
      <c r="ECT1616" s="1527"/>
      <c r="ECU1616" s="1527"/>
      <c r="ECV1616" s="1527"/>
      <c r="ECW1616" s="1527"/>
      <c r="ECX1616" s="1527"/>
      <c r="ECY1616" s="1527"/>
      <c r="ECZ1616" s="1527"/>
      <c r="EDA1616" s="1527"/>
      <c r="EDB1616" s="1527"/>
      <c r="EDC1616" s="1527"/>
      <c r="EDD1616" s="1527"/>
      <c r="EDE1616" s="1527"/>
      <c r="EDF1616" s="1527"/>
      <c r="EDG1616" s="1527"/>
      <c r="EDH1616" s="1527"/>
      <c r="EDI1616" s="1527"/>
      <c r="EDJ1616" s="1527"/>
      <c r="EDK1616" s="1527"/>
      <c r="EDL1616" s="1527"/>
      <c r="EDM1616" s="1527"/>
      <c r="EDN1616" s="1527"/>
      <c r="EDO1616" s="1527"/>
      <c r="EDP1616" s="1527"/>
      <c r="EDQ1616" s="1527"/>
      <c r="EDR1616" s="1527"/>
      <c r="EDS1616" s="1527"/>
      <c r="EDT1616" s="1527"/>
      <c r="EDU1616" s="1527"/>
      <c r="EDV1616" s="1527"/>
      <c r="EDW1616" s="1527"/>
      <c r="EDX1616" s="1527"/>
      <c r="EDY1616" s="1527"/>
      <c r="EDZ1616" s="1527"/>
      <c r="EEA1616" s="1527"/>
      <c r="EEB1616" s="1527"/>
      <c r="EEC1616" s="1527"/>
      <c r="EED1616" s="1527"/>
      <c r="EEE1616" s="1527"/>
      <c r="EEF1616" s="1527"/>
      <c r="EEG1616" s="1527"/>
      <c r="EEH1616" s="1527"/>
      <c r="EEI1616" s="1527"/>
      <c r="EEJ1616" s="1527"/>
      <c r="EEK1616" s="1527"/>
      <c r="EEL1616" s="1527"/>
      <c r="EEM1616" s="1527"/>
      <c r="EEN1616" s="1527"/>
      <c r="EEO1616" s="1527"/>
      <c r="EEP1616" s="1527"/>
      <c r="EEQ1616" s="1527"/>
      <c r="EER1616" s="1527"/>
      <c r="EES1616" s="1527"/>
      <c r="EET1616" s="1527"/>
      <c r="EEU1616" s="1527"/>
      <c r="EEV1616" s="1527"/>
      <c r="EEW1616" s="1527"/>
      <c r="EEX1616" s="1527"/>
      <c r="EEY1616" s="1527"/>
      <c r="EEZ1616" s="1527"/>
      <c r="EFA1616" s="1527"/>
      <c r="EFB1616" s="1527"/>
      <c r="EFC1616" s="1527"/>
      <c r="EFD1616" s="1527"/>
      <c r="EFE1616" s="1527"/>
      <c r="EFF1616" s="1527"/>
      <c r="EFG1616" s="1527"/>
      <c r="EFH1616" s="1527"/>
      <c r="EFI1616" s="1527"/>
      <c r="EFJ1616" s="1527"/>
      <c r="EFK1616" s="1527"/>
      <c r="EFL1616" s="1527"/>
      <c r="EFM1616" s="1527"/>
      <c r="EFN1616" s="1527"/>
      <c r="EFO1616" s="1527"/>
      <c r="EFP1616" s="1527"/>
      <c r="EFQ1616" s="1527"/>
      <c r="EFR1616" s="1527"/>
      <c r="EFS1616" s="1527"/>
      <c r="EFT1616" s="1527"/>
      <c r="EFU1616" s="1527"/>
      <c r="EFV1616" s="1527"/>
      <c r="EFW1616" s="1527"/>
      <c r="EFX1616" s="1527"/>
      <c r="EFY1616" s="1527"/>
      <c r="EFZ1616" s="1527"/>
      <c r="EGA1616" s="1527"/>
      <c r="EGB1616" s="1527"/>
      <c r="EGC1616" s="1527"/>
      <c r="EGD1616" s="1527"/>
      <c r="EGE1616" s="1527"/>
      <c r="EGF1616" s="1527"/>
      <c r="EGG1616" s="1527"/>
      <c r="EGH1616" s="1527"/>
      <c r="EGI1616" s="1527"/>
      <c r="EGJ1616" s="1527"/>
      <c r="EGK1616" s="1527"/>
      <c r="EGL1616" s="1527"/>
      <c r="EGM1616" s="1527"/>
      <c r="EGN1616" s="1527"/>
      <c r="EGO1616" s="1527"/>
      <c r="EGP1616" s="1527"/>
      <c r="EGQ1616" s="1527"/>
      <c r="EGR1616" s="1527"/>
      <c r="EGS1616" s="1527"/>
      <c r="EGT1616" s="1527"/>
      <c r="EGU1616" s="1527"/>
      <c r="EGV1616" s="1527"/>
      <c r="EGW1616" s="1527"/>
      <c r="EGX1616" s="1527"/>
      <c r="EGY1616" s="1527"/>
      <c r="EGZ1616" s="1527"/>
      <c r="EHA1616" s="1527"/>
      <c r="EHB1616" s="1527"/>
      <c r="EHC1616" s="1527"/>
      <c r="EHD1616" s="1527"/>
      <c r="EHE1616" s="1527"/>
      <c r="EHF1616" s="1527"/>
      <c r="EHG1616" s="1527"/>
      <c r="EHH1616" s="1527"/>
      <c r="EHI1616" s="1527"/>
      <c r="EHJ1616" s="1527"/>
      <c r="EHK1616" s="1527"/>
      <c r="EHL1616" s="1527"/>
      <c r="EHM1616" s="1527"/>
      <c r="EHN1616" s="1527"/>
      <c r="EHO1616" s="1527"/>
      <c r="EHP1616" s="1527"/>
      <c r="EHQ1616" s="1527"/>
      <c r="EHR1616" s="1527"/>
      <c r="EHS1616" s="1527"/>
      <c r="EHT1616" s="1527"/>
      <c r="EHU1616" s="1527"/>
      <c r="EHV1616" s="1527"/>
      <c r="EHW1616" s="1527"/>
      <c r="EHX1616" s="1527"/>
      <c r="EHY1616" s="1527"/>
      <c r="EHZ1616" s="1527"/>
      <c r="EIA1616" s="1527"/>
      <c r="EIB1616" s="1527"/>
      <c r="EIC1616" s="1527"/>
      <c r="EID1616" s="1527"/>
      <c r="EIE1616" s="1527"/>
      <c r="EIF1616" s="1527"/>
      <c r="EIG1616" s="1527"/>
      <c r="EIH1616" s="1527"/>
      <c r="EII1616" s="1527"/>
      <c r="EIJ1616" s="1527"/>
      <c r="EIK1616" s="1527"/>
      <c r="EIL1616" s="1527"/>
      <c r="EIM1616" s="1527"/>
      <c r="EIN1616" s="1527"/>
      <c r="EIO1616" s="1527"/>
      <c r="EIP1616" s="1527"/>
      <c r="EIQ1616" s="1527"/>
      <c r="EIR1616" s="1527"/>
      <c r="EIS1616" s="1527"/>
      <c r="EIT1616" s="1527"/>
      <c r="EIU1616" s="1527"/>
      <c r="EIV1616" s="1527"/>
      <c r="EIW1616" s="1527"/>
      <c r="EIX1616" s="1527"/>
      <c r="EIY1616" s="1527"/>
      <c r="EIZ1616" s="1527"/>
      <c r="EJA1616" s="1527"/>
      <c r="EJB1616" s="1527"/>
      <c r="EJC1616" s="1527"/>
      <c r="EJD1616" s="1527"/>
      <c r="EJE1616" s="1527"/>
      <c r="EJF1616" s="1527"/>
      <c r="EJG1616" s="1527"/>
      <c r="EJH1616" s="1527"/>
      <c r="EJI1616" s="1527"/>
      <c r="EJJ1616" s="1527"/>
      <c r="EJK1616" s="1527"/>
      <c r="EJL1616" s="1527"/>
      <c r="EJM1616" s="1527"/>
      <c r="EJN1616" s="1527"/>
      <c r="EJO1616" s="1527"/>
      <c r="EJP1616" s="1527"/>
      <c r="EJQ1616" s="1527"/>
      <c r="EJR1616" s="1527"/>
      <c r="EJS1616" s="1527"/>
      <c r="EJT1616" s="1527"/>
      <c r="EJU1616" s="1527"/>
      <c r="EJV1616" s="1527"/>
      <c r="EJW1616" s="1527"/>
      <c r="EJX1616" s="1527"/>
      <c r="EJY1616" s="1527"/>
      <c r="EJZ1616" s="1527"/>
      <c r="EKA1616" s="1527"/>
      <c r="EKB1616" s="1527"/>
      <c r="EKC1616" s="1527"/>
      <c r="EKD1616" s="1527"/>
      <c r="EKE1616" s="1527"/>
      <c r="EKF1616" s="1527"/>
      <c r="EKG1616" s="1527"/>
      <c r="EKH1616" s="1527"/>
      <c r="EKI1616" s="1527"/>
      <c r="EKJ1616" s="1527"/>
      <c r="EKK1616" s="1527"/>
      <c r="EKL1616" s="1527"/>
      <c r="EKM1616" s="1527"/>
      <c r="EKN1616" s="1527"/>
      <c r="EKO1616" s="1527"/>
      <c r="EKP1616" s="1527"/>
      <c r="EKQ1616" s="1527"/>
      <c r="EKR1616" s="1527"/>
      <c r="EKS1616" s="1527"/>
      <c r="EKT1616" s="1527"/>
      <c r="EKU1616" s="1527"/>
      <c r="EKV1616" s="1527"/>
      <c r="EKW1616" s="1527"/>
      <c r="EKX1616" s="1527"/>
      <c r="EKY1616" s="1527"/>
      <c r="EKZ1616" s="1527"/>
      <c r="ELA1616" s="1527"/>
      <c r="ELB1616" s="1527"/>
      <c r="ELC1616" s="1527"/>
      <c r="ELD1616" s="1527"/>
      <c r="ELE1616" s="1527"/>
      <c r="ELF1616" s="1527"/>
      <c r="ELG1616" s="1527"/>
      <c r="ELH1616" s="1527"/>
      <c r="ELI1616" s="1527"/>
      <c r="ELJ1616" s="1527"/>
      <c r="ELK1616" s="1527"/>
      <c r="ELL1616" s="1527"/>
      <c r="ELM1616" s="1527"/>
      <c r="ELN1616" s="1527"/>
      <c r="ELO1616" s="1527"/>
      <c r="ELP1616" s="1527"/>
      <c r="ELQ1616" s="1527"/>
      <c r="ELR1616" s="1527"/>
      <c r="ELS1616" s="1527"/>
      <c r="ELT1616" s="1527"/>
      <c r="ELU1616" s="1527"/>
      <c r="ELV1616" s="1527"/>
      <c r="ELW1616" s="1527"/>
      <c r="ELX1616" s="1527"/>
      <c r="ELY1616" s="1527"/>
      <c r="ELZ1616" s="1527"/>
      <c r="EMA1616" s="1527"/>
      <c r="EMB1616" s="1527"/>
      <c r="EMC1616" s="1527"/>
      <c r="EMD1616" s="1527"/>
      <c r="EME1616" s="1527"/>
      <c r="EMF1616" s="1527"/>
      <c r="EMG1616" s="1527"/>
      <c r="EMH1616" s="1527"/>
      <c r="EMI1616" s="1527"/>
      <c r="EMJ1616" s="1527"/>
      <c r="EMK1616" s="1527"/>
      <c r="EML1616" s="1527"/>
      <c r="EMM1616" s="1527"/>
      <c r="EMN1616" s="1527"/>
      <c r="EMO1616" s="1527"/>
      <c r="EMP1616" s="1527"/>
      <c r="EMQ1616" s="1527"/>
      <c r="EMR1616" s="1527"/>
      <c r="EMS1616" s="1527"/>
      <c r="EMT1616" s="1527"/>
      <c r="EMU1616" s="1527"/>
      <c r="EMV1616" s="1527"/>
      <c r="EMW1616" s="1527"/>
      <c r="EMX1616" s="1527"/>
      <c r="EMY1616" s="1527"/>
      <c r="EMZ1616" s="1527"/>
      <c r="ENA1616" s="1527"/>
      <c r="ENB1616" s="1527"/>
      <c r="ENC1616" s="1527"/>
      <c r="END1616" s="1527"/>
      <c r="ENE1616" s="1527"/>
      <c r="ENF1616" s="1527"/>
      <c r="ENG1616" s="1527"/>
      <c r="ENH1616" s="1527"/>
      <c r="ENI1616" s="1527"/>
      <c r="ENJ1616" s="1527"/>
      <c r="ENK1616" s="1527"/>
      <c r="ENL1616" s="1527"/>
      <c r="ENM1616" s="1527"/>
      <c r="ENN1616" s="1527"/>
      <c r="ENO1616" s="1527"/>
      <c r="ENP1616" s="1527"/>
      <c r="ENQ1616" s="1527"/>
      <c r="ENR1616" s="1527"/>
      <c r="ENS1616" s="1527"/>
      <c r="ENT1616" s="1527"/>
      <c r="ENU1616" s="1527"/>
      <c r="ENV1616" s="1527"/>
      <c r="ENW1616" s="1527"/>
      <c r="ENX1616" s="1527"/>
      <c r="ENY1616" s="1527"/>
      <c r="ENZ1616" s="1527"/>
      <c r="EOA1616" s="1527"/>
      <c r="EOB1616" s="1527"/>
      <c r="EOC1616" s="1527"/>
      <c r="EOD1616" s="1527"/>
      <c r="EOE1616" s="1527"/>
      <c r="EOF1616" s="1527"/>
      <c r="EOG1616" s="1527"/>
      <c r="EOH1616" s="1527"/>
      <c r="EOI1616" s="1527"/>
      <c r="EOJ1616" s="1527"/>
      <c r="EOK1616" s="1527"/>
      <c r="EOL1616" s="1527"/>
      <c r="EOM1616" s="1527"/>
      <c r="EON1616" s="1527"/>
      <c r="EOO1616" s="1527"/>
      <c r="EOP1616" s="1527"/>
      <c r="EOQ1616" s="1527"/>
      <c r="EOR1616" s="1527"/>
      <c r="EOS1616" s="1527"/>
      <c r="EOT1616" s="1527"/>
      <c r="EOU1616" s="1527"/>
      <c r="EOV1616" s="1527"/>
      <c r="EOW1616" s="1527"/>
      <c r="EOX1616" s="1527"/>
      <c r="EOY1616" s="1527"/>
      <c r="EOZ1616" s="1527"/>
      <c r="EPA1616" s="1527"/>
      <c r="EPB1616" s="1527"/>
      <c r="EPC1616" s="1527"/>
      <c r="EPD1616" s="1527"/>
      <c r="EPE1616" s="1527"/>
      <c r="EPF1616" s="1527"/>
      <c r="EPG1616" s="1527"/>
      <c r="EPH1616" s="1527"/>
      <c r="EPI1616" s="1527"/>
      <c r="EPJ1616" s="1527"/>
      <c r="EPK1616" s="1527"/>
      <c r="EPL1616" s="1527"/>
      <c r="EPM1616" s="1527"/>
      <c r="EPN1616" s="1527"/>
      <c r="EPO1616" s="1527"/>
      <c r="EPP1616" s="1527"/>
      <c r="EPQ1616" s="1527"/>
      <c r="EPR1616" s="1527"/>
      <c r="EPS1616" s="1527"/>
      <c r="EPT1616" s="1527"/>
      <c r="EPU1616" s="1527"/>
      <c r="EPV1616" s="1527"/>
      <c r="EPW1616" s="1527"/>
      <c r="EPX1616" s="1527"/>
      <c r="EPY1616" s="1527"/>
      <c r="EPZ1616" s="1527"/>
      <c r="EQA1616" s="1527"/>
      <c r="EQB1616" s="1527"/>
      <c r="EQC1616" s="1527"/>
      <c r="EQD1616" s="1527"/>
      <c r="EQE1616" s="1527"/>
      <c r="EQF1616" s="1527"/>
      <c r="EQG1616" s="1527"/>
      <c r="EQH1616" s="1527"/>
      <c r="EQI1616" s="1527"/>
      <c r="EQJ1616" s="1527"/>
      <c r="EQK1616" s="1527"/>
      <c r="EQL1616" s="1527"/>
      <c r="EQM1616" s="1527"/>
      <c r="EQN1616" s="1527"/>
      <c r="EQO1616" s="1527"/>
      <c r="EQP1616" s="1527"/>
      <c r="EQQ1616" s="1527"/>
      <c r="EQR1616" s="1527"/>
      <c r="EQS1616" s="1527"/>
      <c r="EQT1616" s="1527"/>
      <c r="EQU1616" s="1527"/>
      <c r="EQV1616" s="1527"/>
      <c r="EQW1616" s="1527"/>
      <c r="EQX1616" s="1527"/>
      <c r="EQY1616" s="1527"/>
      <c r="EQZ1616" s="1527"/>
      <c r="ERA1616" s="1527"/>
      <c r="ERB1616" s="1527"/>
      <c r="ERC1616" s="1527"/>
      <c r="ERD1616" s="1527"/>
      <c r="ERE1616" s="1527"/>
      <c r="ERF1616" s="1527"/>
      <c r="ERG1616" s="1527"/>
      <c r="ERH1616" s="1527"/>
      <c r="ERI1616" s="1527"/>
      <c r="ERJ1616" s="1527"/>
      <c r="ERK1616" s="1527"/>
      <c r="ERL1616" s="1527"/>
      <c r="ERM1616" s="1527"/>
      <c r="ERN1616" s="1527"/>
      <c r="ERO1616" s="1527"/>
      <c r="ERP1616" s="1527"/>
      <c r="ERQ1616" s="1527"/>
      <c r="ERR1616" s="1527"/>
      <c r="ERS1616" s="1527"/>
      <c r="ERT1616" s="1527"/>
      <c r="ERU1616" s="1527"/>
      <c r="ERV1616" s="1527"/>
      <c r="ERW1616" s="1527"/>
      <c r="ERX1616" s="1527"/>
      <c r="ERY1616" s="1527"/>
      <c r="ERZ1616" s="1527"/>
      <c r="ESA1616" s="1527"/>
      <c r="ESB1616" s="1527"/>
      <c r="ESC1616" s="1527"/>
      <c r="ESD1616" s="1527"/>
      <c r="ESE1616" s="1527"/>
      <c r="ESF1616" s="1527"/>
      <c r="ESG1616" s="1527"/>
      <c r="ESH1616" s="1527"/>
      <c r="ESI1616" s="1527"/>
      <c r="ESJ1616" s="1527"/>
      <c r="ESK1616" s="1527"/>
      <c r="ESL1616" s="1527"/>
      <c r="ESM1616" s="1527"/>
      <c r="ESN1616" s="1527"/>
      <c r="ESO1616" s="1527"/>
      <c r="ESP1616" s="1527"/>
      <c r="ESQ1616" s="1527"/>
      <c r="ESR1616" s="1527"/>
      <c r="ESS1616" s="1527"/>
      <c r="EST1616" s="1527"/>
      <c r="ESU1616" s="1527"/>
      <c r="ESV1616" s="1527"/>
      <c r="ESW1616" s="1527"/>
      <c r="ESX1616" s="1527"/>
      <c r="ESY1616" s="1527"/>
      <c r="ESZ1616" s="1527"/>
      <c r="ETA1616" s="1527"/>
      <c r="ETB1616" s="1527"/>
      <c r="ETC1616" s="1527"/>
      <c r="ETD1616" s="1527"/>
      <c r="ETE1616" s="1527"/>
      <c r="ETF1616" s="1527"/>
      <c r="ETG1616" s="1527"/>
      <c r="ETH1616" s="1527"/>
      <c r="ETI1616" s="1527"/>
      <c r="ETJ1616" s="1527"/>
      <c r="ETK1616" s="1527"/>
      <c r="ETL1616" s="1527"/>
      <c r="ETM1616" s="1527"/>
      <c r="ETN1616" s="1527"/>
      <c r="ETO1616" s="1527"/>
      <c r="ETP1616" s="1527"/>
      <c r="ETQ1616" s="1527"/>
      <c r="ETR1616" s="1527"/>
      <c r="ETS1616" s="1527"/>
      <c r="ETT1616" s="1527"/>
      <c r="ETU1616" s="1527"/>
      <c r="ETV1616" s="1527"/>
      <c r="ETW1616" s="1527"/>
      <c r="ETX1616" s="1527"/>
      <c r="ETY1616" s="1527"/>
      <c r="ETZ1616" s="1527"/>
      <c r="EUA1616" s="1527"/>
      <c r="EUB1616" s="1527"/>
      <c r="EUC1616" s="1527"/>
      <c r="EUD1616" s="1527"/>
      <c r="EUE1616" s="1527"/>
      <c r="EUF1616" s="1527"/>
      <c r="EUG1616" s="1527"/>
      <c r="EUH1616" s="1527"/>
      <c r="EUI1616" s="1527"/>
      <c r="EUJ1616" s="1527"/>
      <c r="EUK1616" s="1527"/>
      <c r="EUL1616" s="1527"/>
      <c r="EUM1616" s="1527"/>
      <c r="EUN1616" s="1527"/>
      <c r="EUO1616" s="1527"/>
      <c r="EUP1616" s="1527"/>
      <c r="EUQ1616" s="1527"/>
      <c r="EUR1616" s="1527"/>
      <c r="EUS1616" s="1527"/>
      <c r="EUT1616" s="1527"/>
      <c r="EUU1616" s="1527"/>
      <c r="EUV1616" s="1527"/>
      <c r="EUW1616" s="1527"/>
      <c r="EUX1616" s="1527"/>
      <c r="EUY1616" s="1527"/>
      <c r="EUZ1616" s="1527"/>
      <c r="EVA1616" s="1527"/>
      <c r="EVB1616" s="1527"/>
      <c r="EVC1616" s="1527"/>
      <c r="EVD1616" s="1527"/>
      <c r="EVE1616" s="1527"/>
      <c r="EVF1616" s="1527"/>
      <c r="EVG1616" s="1527"/>
      <c r="EVH1616" s="1527"/>
      <c r="EVI1616" s="1527"/>
      <c r="EVJ1616" s="1527"/>
      <c r="EVK1616" s="1527"/>
      <c r="EVL1616" s="1527"/>
      <c r="EVM1616" s="1527"/>
      <c r="EVN1616" s="1527"/>
      <c r="EVO1616" s="1527"/>
      <c r="EVP1616" s="1527"/>
      <c r="EVQ1616" s="1527"/>
      <c r="EVR1616" s="1527"/>
      <c r="EVS1616" s="1527"/>
      <c r="EVT1616" s="1527"/>
      <c r="EVU1616" s="1527"/>
      <c r="EVV1616" s="1527"/>
      <c r="EVW1616" s="1527"/>
      <c r="EVX1616" s="1527"/>
      <c r="EVY1616" s="1527"/>
      <c r="EVZ1616" s="1527"/>
      <c r="EWA1616" s="1527"/>
      <c r="EWB1616" s="1527"/>
      <c r="EWC1616" s="1527"/>
      <c r="EWD1616" s="1527"/>
      <c r="EWE1616" s="1527"/>
      <c r="EWF1616" s="1527"/>
      <c r="EWG1616" s="1527"/>
      <c r="EWH1616" s="1527"/>
      <c r="EWI1616" s="1527"/>
      <c r="EWJ1616" s="1527"/>
      <c r="EWK1616" s="1527"/>
      <c r="EWL1616" s="1527"/>
      <c r="EWM1616" s="1527"/>
      <c r="EWN1616" s="1527"/>
      <c r="EWO1616" s="1527"/>
      <c r="EWP1616" s="1527"/>
      <c r="EWQ1616" s="1527"/>
      <c r="EWR1616" s="1527"/>
      <c r="EWS1616" s="1527"/>
      <c r="EWT1616" s="1527"/>
      <c r="EWU1616" s="1527"/>
      <c r="EWV1616" s="1527"/>
      <c r="EWW1616" s="1527"/>
      <c r="EWX1616" s="1527"/>
      <c r="EWY1616" s="1527"/>
      <c r="EWZ1616" s="1527"/>
      <c r="EXA1616" s="1527"/>
      <c r="EXB1616" s="1527"/>
      <c r="EXC1616" s="1527"/>
      <c r="EXD1616" s="1527"/>
      <c r="EXE1616" s="1527"/>
      <c r="EXF1616" s="1527"/>
      <c r="EXG1616" s="1527"/>
      <c r="EXH1616" s="1527"/>
      <c r="EXI1616" s="1527"/>
      <c r="EXJ1616" s="1527"/>
      <c r="EXK1616" s="1527"/>
      <c r="EXL1616" s="1527"/>
      <c r="EXM1616" s="1527"/>
      <c r="EXN1616" s="1527"/>
      <c r="EXO1616" s="1527"/>
      <c r="EXP1616" s="1527"/>
      <c r="EXQ1616" s="1527"/>
      <c r="EXR1616" s="1527"/>
      <c r="EXS1616" s="1527"/>
      <c r="EXT1616" s="1527"/>
      <c r="EXU1616" s="1527"/>
      <c r="EXV1616" s="1527"/>
      <c r="EXW1616" s="1527"/>
      <c r="EXX1616" s="1527"/>
      <c r="EXY1616" s="1527"/>
      <c r="EXZ1616" s="1527"/>
      <c r="EYA1616" s="1527"/>
      <c r="EYB1616" s="1527"/>
      <c r="EYC1616" s="1527"/>
      <c r="EYD1616" s="1527"/>
      <c r="EYE1616" s="1527"/>
      <c r="EYF1616" s="1527"/>
      <c r="EYG1616" s="1527"/>
      <c r="EYH1616" s="1527"/>
      <c r="EYI1616" s="1527"/>
      <c r="EYJ1616" s="1527"/>
      <c r="EYK1616" s="1527"/>
      <c r="EYL1616" s="1527"/>
      <c r="EYM1616" s="1527"/>
      <c r="EYN1616" s="1527"/>
      <c r="EYO1616" s="1527"/>
      <c r="EYP1616" s="1527"/>
      <c r="EYQ1616" s="1527"/>
      <c r="EYR1616" s="1527"/>
      <c r="EYS1616" s="1527"/>
      <c r="EYT1616" s="1527"/>
      <c r="EYU1616" s="1527"/>
      <c r="EYV1616" s="1527"/>
      <c r="EYW1616" s="1527"/>
      <c r="EYX1616" s="1527"/>
      <c r="EYY1616" s="1527"/>
      <c r="EYZ1616" s="1527"/>
      <c r="EZA1616" s="1527"/>
      <c r="EZB1616" s="1527"/>
      <c r="EZC1616" s="1527"/>
      <c r="EZD1616" s="1527"/>
      <c r="EZE1616" s="1527"/>
      <c r="EZF1616" s="1527"/>
      <c r="EZG1616" s="1527"/>
      <c r="EZH1616" s="1527"/>
      <c r="EZI1616" s="1527"/>
      <c r="EZJ1616" s="1527"/>
      <c r="EZK1616" s="1527"/>
      <c r="EZL1616" s="1527"/>
      <c r="EZM1616" s="1527"/>
      <c r="EZN1616" s="1527"/>
      <c r="EZO1616" s="1527"/>
      <c r="EZP1616" s="1527"/>
      <c r="EZQ1616" s="1527"/>
      <c r="EZR1616" s="1527"/>
      <c r="EZS1616" s="1527"/>
      <c r="EZT1616" s="1527"/>
      <c r="EZU1616" s="1527"/>
      <c r="EZV1616" s="1527"/>
      <c r="EZW1616" s="1527"/>
      <c r="EZX1616" s="1527"/>
      <c r="EZY1616" s="1527"/>
      <c r="EZZ1616" s="1527"/>
      <c r="FAA1616" s="1527"/>
      <c r="FAB1616" s="1527"/>
      <c r="FAC1616" s="1527"/>
      <c r="FAD1616" s="1527"/>
      <c r="FAE1616" s="1527"/>
      <c r="FAF1616" s="1527"/>
      <c r="FAG1616" s="1527"/>
      <c r="FAH1616" s="1527"/>
      <c r="FAI1616" s="1527"/>
      <c r="FAJ1616" s="1527"/>
      <c r="FAK1616" s="1527"/>
      <c r="FAL1616" s="1527"/>
      <c r="FAM1616" s="1527"/>
      <c r="FAN1616" s="1527"/>
      <c r="FAO1616" s="1527"/>
      <c r="FAP1616" s="1527"/>
      <c r="FAQ1616" s="1527"/>
      <c r="FAR1616" s="1527"/>
      <c r="FAS1616" s="1527"/>
      <c r="FAT1616" s="1527"/>
      <c r="FAU1616" s="1527"/>
      <c r="FAV1616" s="1527"/>
      <c r="FAW1616" s="1527"/>
      <c r="FAX1616" s="1527"/>
      <c r="FAY1616" s="1527"/>
      <c r="FAZ1616" s="1527"/>
      <c r="FBA1616" s="1527"/>
      <c r="FBB1616" s="1527"/>
      <c r="FBC1616" s="1527"/>
      <c r="FBD1616" s="1527"/>
      <c r="FBE1616" s="1527"/>
      <c r="FBF1616" s="1527"/>
      <c r="FBG1616" s="1527"/>
      <c r="FBH1616" s="1527"/>
      <c r="FBI1616" s="1527"/>
      <c r="FBJ1616" s="1527"/>
      <c r="FBK1616" s="1527"/>
      <c r="FBL1616" s="1527"/>
      <c r="FBM1616" s="1527"/>
      <c r="FBN1616" s="1527"/>
      <c r="FBO1616" s="1527"/>
      <c r="FBP1616" s="1527"/>
      <c r="FBQ1616" s="1527"/>
      <c r="FBR1616" s="1527"/>
      <c r="FBS1616" s="1527"/>
      <c r="FBT1616" s="1527"/>
      <c r="FBU1616" s="1527"/>
      <c r="FBV1616" s="1527"/>
      <c r="FBW1616" s="1527"/>
      <c r="FBX1616" s="1527"/>
      <c r="FBY1616" s="1527"/>
      <c r="FBZ1616" s="1527"/>
      <c r="FCA1616" s="1527"/>
      <c r="FCB1616" s="1527"/>
      <c r="FCC1616" s="1527"/>
      <c r="FCD1616" s="1527"/>
      <c r="FCE1616" s="1527"/>
      <c r="FCF1616" s="1527"/>
      <c r="FCG1616" s="1527"/>
      <c r="FCH1616" s="1527"/>
      <c r="FCI1616" s="1527"/>
      <c r="FCJ1616" s="1527"/>
      <c r="FCK1616" s="1527"/>
      <c r="FCL1616" s="1527"/>
      <c r="FCM1616" s="1527"/>
      <c r="FCN1616" s="1527"/>
      <c r="FCO1616" s="1527"/>
      <c r="FCP1616" s="1527"/>
      <c r="FCQ1616" s="1527"/>
      <c r="FCR1616" s="1527"/>
      <c r="FCS1616" s="1527"/>
      <c r="FCT1616" s="1527"/>
      <c r="FCU1616" s="1527"/>
      <c r="FCV1616" s="1527"/>
      <c r="FCW1616" s="1527"/>
      <c r="FCX1616" s="1527"/>
      <c r="FCY1616" s="1527"/>
      <c r="FCZ1616" s="1527"/>
      <c r="FDA1616" s="1527"/>
      <c r="FDB1616" s="1527"/>
      <c r="FDC1616" s="1527"/>
      <c r="FDD1616" s="1527"/>
      <c r="FDE1616" s="1527"/>
      <c r="FDF1616" s="1527"/>
      <c r="FDG1616" s="1527"/>
      <c r="FDH1616" s="1527"/>
      <c r="FDI1616" s="1527"/>
      <c r="FDJ1616" s="1527"/>
      <c r="FDK1616" s="1527"/>
      <c r="FDL1616" s="1527"/>
      <c r="FDM1616" s="1527"/>
      <c r="FDN1616" s="1527"/>
      <c r="FDO1616" s="1527"/>
      <c r="FDP1616" s="1527"/>
      <c r="FDQ1616" s="1527"/>
      <c r="FDR1616" s="1527"/>
      <c r="FDS1616" s="1527"/>
      <c r="FDT1616" s="1527"/>
      <c r="FDU1616" s="1527"/>
      <c r="FDV1616" s="1527"/>
      <c r="FDW1616" s="1527"/>
      <c r="FDX1616" s="1527"/>
      <c r="FDY1616" s="1527"/>
      <c r="FDZ1616" s="1527"/>
      <c r="FEA1616" s="1527"/>
      <c r="FEB1616" s="1527"/>
      <c r="FEC1616" s="1527"/>
      <c r="FED1616" s="1527"/>
      <c r="FEE1616" s="1527"/>
      <c r="FEF1616" s="1527"/>
      <c r="FEG1616" s="1527"/>
      <c r="FEH1616" s="1527"/>
      <c r="FEI1616" s="1527"/>
      <c r="FEJ1616" s="1527"/>
      <c r="FEK1616" s="1527"/>
      <c r="FEL1616" s="1527"/>
      <c r="FEM1616" s="1527"/>
      <c r="FEN1616" s="1527"/>
      <c r="FEO1616" s="1527"/>
      <c r="FEP1616" s="1527"/>
      <c r="FEQ1616" s="1527"/>
      <c r="FER1616" s="1527"/>
      <c r="FES1616" s="1527"/>
      <c r="FET1616" s="1527"/>
      <c r="FEU1616" s="1527"/>
      <c r="FEV1616" s="1527"/>
      <c r="FEW1616" s="1527"/>
      <c r="FEX1616" s="1527"/>
      <c r="FEY1616" s="1527"/>
      <c r="FEZ1616" s="1527"/>
      <c r="FFA1616" s="1527"/>
      <c r="FFB1616" s="1527"/>
      <c r="FFC1616" s="1527"/>
      <c r="FFD1616" s="1527"/>
      <c r="FFE1616" s="1527"/>
      <c r="FFF1616" s="1527"/>
      <c r="FFG1616" s="1527"/>
      <c r="FFH1616" s="1527"/>
      <c r="FFI1616" s="1527"/>
      <c r="FFJ1616" s="1527"/>
      <c r="FFK1616" s="1527"/>
      <c r="FFL1616" s="1527"/>
      <c r="FFM1616" s="1527"/>
      <c r="FFN1616" s="1527"/>
      <c r="FFO1616" s="1527"/>
      <c r="FFP1616" s="1527"/>
      <c r="FFQ1616" s="1527"/>
      <c r="FFR1616" s="1527"/>
      <c r="FFS1616" s="1527"/>
      <c r="FFT1616" s="1527"/>
      <c r="FFU1616" s="1527"/>
      <c r="FFV1616" s="1527"/>
      <c r="FFW1616" s="1527"/>
      <c r="FFX1616" s="1527"/>
      <c r="FFY1616" s="1527"/>
      <c r="FFZ1616" s="1527"/>
      <c r="FGA1616" s="1527"/>
      <c r="FGB1616" s="1527"/>
      <c r="FGC1616" s="1527"/>
      <c r="FGD1616" s="1527"/>
      <c r="FGE1616" s="1527"/>
      <c r="FGF1616" s="1527"/>
      <c r="FGG1616" s="1527"/>
      <c r="FGH1616" s="1527"/>
      <c r="FGI1616" s="1527"/>
      <c r="FGJ1616" s="1527"/>
      <c r="FGK1616" s="1527"/>
      <c r="FGL1616" s="1527"/>
      <c r="FGM1616" s="1527"/>
      <c r="FGN1616" s="1527"/>
      <c r="FGO1616" s="1527"/>
      <c r="FGP1616" s="1527"/>
      <c r="FGQ1616" s="1527"/>
      <c r="FGR1616" s="1527"/>
      <c r="FGS1616" s="1527"/>
      <c r="FGT1616" s="1527"/>
      <c r="FGU1616" s="1527"/>
      <c r="FGV1616" s="1527"/>
      <c r="FGW1616" s="1527"/>
      <c r="FGX1616" s="1527"/>
      <c r="FGY1616" s="1527"/>
      <c r="FGZ1616" s="1527"/>
      <c r="FHA1616" s="1527"/>
      <c r="FHB1616" s="1527"/>
      <c r="FHC1616" s="1527"/>
      <c r="FHD1616" s="1527"/>
      <c r="FHE1616" s="1527"/>
      <c r="FHF1616" s="1527"/>
      <c r="FHG1616" s="1527"/>
      <c r="FHH1616" s="1527"/>
      <c r="FHI1616" s="1527"/>
      <c r="FHJ1616" s="1527"/>
      <c r="FHK1616" s="1527"/>
      <c r="FHL1616" s="1527"/>
      <c r="FHM1616" s="1527"/>
      <c r="FHN1616" s="1527"/>
      <c r="FHO1616" s="1527"/>
      <c r="FHP1616" s="1527"/>
      <c r="FHQ1616" s="1527"/>
      <c r="FHR1616" s="1527"/>
      <c r="FHS1616" s="1527"/>
      <c r="FHT1616" s="1527"/>
      <c r="FHU1616" s="1527"/>
      <c r="FHV1616" s="1527"/>
      <c r="FHW1616" s="1527"/>
      <c r="FHX1616" s="1527"/>
      <c r="FHY1616" s="1527"/>
      <c r="FHZ1616" s="1527"/>
      <c r="FIA1616" s="1527"/>
      <c r="FIB1616" s="1527"/>
      <c r="FIC1616" s="1527"/>
      <c r="FID1616" s="1527"/>
      <c r="FIE1616" s="1527"/>
      <c r="FIF1616" s="1527"/>
      <c r="FIG1616" s="1527"/>
      <c r="FIH1616" s="1527"/>
      <c r="FII1616" s="1527"/>
      <c r="FIJ1616" s="1527"/>
      <c r="FIK1616" s="1527"/>
      <c r="FIL1616" s="1527"/>
      <c r="FIM1616" s="1527"/>
      <c r="FIN1616" s="1527"/>
      <c r="FIO1616" s="1527"/>
      <c r="FIP1616" s="1527"/>
      <c r="FIQ1616" s="1527"/>
      <c r="FIR1616" s="1527"/>
      <c r="FIS1616" s="1527"/>
      <c r="FIT1616" s="1527"/>
      <c r="FIU1616" s="1527"/>
      <c r="FIV1616" s="1527"/>
      <c r="FIW1616" s="1527"/>
      <c r="FIX1616" s="1527"/>
      <c r="FIY1616" s="1527"/>
      <c r="FIZ1616" s="1527"/>
      <c r="FJA1616" s="1527"/>
      <c r="FJB1616" s="1527"/>
      <c r="FJC1616" s="1527"/>
      <c r="FJD1616" s="1527"/>
      <c r="FJE1616" s="1527"/>
      <c r="FJF1616" s="1527"/>
      <c r="FJG1616" s="1527"/>
      <c r="FJH1616" s="1527"/>
      <c r="FJI1616" s="1527"/>
      <c r="FJJ1616" s="1527"/>
      <c r="FJK1616" s="1527"/>
      <c r="FJL1616" s="1527"/>
      <c r="FJM1616" s="1527"/>
      <c r="FJN1616" s="1527"/>
      <c r="FJO1616" s="1527"/>
      <c r="FJP1616" s="1527"/>
      <c r="FJQ1616" s="1527"/>
      <c r="FJR1616" s="1527"/>
      <c r="FJS1616" s="1527"/>
      <c r="FJT1616" s="1527"/>
      <c r="FJU1616" s="1527"/>
      <c r="FJV1616" s="1527"/>
      <c r="FJW1616" s="1527"/>
      <c r="FJX1616" s="1527"/>
      <c r="FJY1616" s="1527"/>
      <c r="FJZ1616" s="1527"/>
      <c r="FKA1616" s="1527"/>
      <c r="FKB1616" s="1527"/>
      <c r="FKC1616" s="1527"/>
      <c r="FKD1616" s="1527"/>
      <c r="FKE1616" s="1527"/>
      <c r="FKF1616" s="1527"/>
      <c r="FKG1616" s="1527"/>
      <c r="FKH1616" s="1527"/>
      <c r="FKI1616" s="1527"/>
      <c r="FKJ1616" s="1527"/>
      <c r="FKK1616" s="1527"/>
      <c r="FKL1616" s="1527"/>
      <c r="FKM1616" s="1527"/>
      <c r="FKN1616" s="1527"/>
      <c r="FKO1616" s="1527"/>
      <c r="FKP1616" s="1527"/>
      <c r="FKQ1616" s="1527"/>
      <c r="FKR1616" s="1527"/>
      <c r="FKS1616" s="1527"/>
      <c r="FKT1616" s="1527"/>
      <c r="FKU1616" s="1527"/>
      <c r="FKV1616" s="1527"/>
      <c r="FKW1616" s="1527"/>
      <c r="FKX1616" s="1527"/>
      <c r="FKY1616" s="1527"/>
      <c r="FKZ1616" s="1527"/>
      <c r="FLA1616" s="1527"/>
      <c r="FLB1616" s="1527"/>
      <c r="FLC1616" s="1527"/>
      <c r="FLD1616" s="1527"/>
      <c r="FLE1616" s="1527"/>
      <c r="FLF1616" s="1527"/>
      <c r="FLG1616" s="1527"/>
      <c r="FLH1616" s="1527"/>
      <c r="FLI1616" s="1527"/>
      <c r="FLJ1616" s="1527"/>
      <c r="FLK1616" s="1527"/>
      <c r="FLL1616" s="1527"/>
      <c r="FLM1616" s="1527"/>
      <c r="FLN1616" s="1527"/>
      <c r="FLO1616" s="1527"/>
      <c r="FLP1616" s="1527"/>
      <c r="FLQ1616" s="1527"/>
      <c r="FLR1616" s="1527"/>
      <c r="FLS1616" s="1527"/>
      <c r="FLT1616" s="1527"/>
      <c r="FLU1616" s="1527"/>
      <c r="FLV1616" s="1527"/>
      <c r="FLW1616" s="1527"/>
      <c r="FLX1616" s="1527"/>
      <c r="FLY1616" s="1527"/>
      <c r="FLZ1616" s="1527"/>
      <c r="FMA1616" s="1527"/>
      <c r="FMB1616" s="1527"/>
      <c r="FMC1616" s="1527"/>
      <c r="FMD1616" s="1527"/>
      <c r="FME1616" s="1527"/>
      <c r="FMF1616" s="1527"/>
      <c r="FMG1616" s="1527"/>
      <c r="FMH1616" s="1527"/>
      <c r="FMI1616" s="1527"/>
      <c r="FMJ1616" s="1527"/>
      <c r="FMK1616" s="1527"/>
      <c r="FML1616" s="1527"/>
      <c r="FMM1616" s="1527"/>
      <c r="FMN1616" s="1527"/>
      <c r="FMO1616" s="1527"/>
      <c r="FMP1616" s="1527"/>
      <c r="FMQ1616" s="1527"/>
      <c r="FMR1616" s="1527"/>
      <c r="FMS1616" s="1527"/>
      <c r="FMT1616" s="1527"/>
      <c r="FMU1616" s="1527"/>
      <c r="FMV1616" s="1527"/>
      <c r="FMW1616" s="1527"/>
      <c r="FMX1616" s="1527"/>
      <c r="FMY1616" s="1527"/>
      <c r="FMZ1616" s="1527"/>
      <c r="FNA1616" s="1527"/>
      <c r="FNB1616" s="1527"/>
      <c r="FNC1616" s="1527"/>
      <c r="FND1616" s="1527"/>
      <c r="FNE1616" s="1527"/>
      <c r="FNF1616" s="1527"/>
      <c r="FNG1616" s="1527"/>
      <c r="FNH1616" s="1527"/>
      <c r="FNI1616" s="1527"/>
      <c r="FNJ1616" s="1527"/>
      <c r="FNK1616" s="1527"/>
      <c r="FNL1616" s="1527"/>
      <c r="FNM1616" s="1527"/>
      <c r="FNN1616" s="1527"/>
      <c r="FNO1616" s="1527"/>
      <c r="FNP1616" s="1527"/>
      <c r="FNQ1616" s="1527"/>
      <c r="FNR1616" s="1527"/>
      <c r="FNS1616" s="1527"/>
      <c r="FNT1616" s="1527"/>
      <c r="FNU1616" s="1527"/>
      <c r="FNV1616" s="1527"/>
      <c r="FNW1616" s="1527"/>
      <c r="FNX1616" s="1527"/>
      <c r="FNY1616" s="1527"/>
      <c r="FNZ1616" s="1527"/>
      <c r="FOA1616" s="1527"/>
      <c r="FOB1616" s="1527"/>
      <c r="FOC1616" s="1527"/>
      <c r="FOD1616" s="1527"/>
      <c r="FOE1616" s="1527"/>
      <c r="FOF1616" s="1527"/>
      <c r="FOG1616" s="1527"/>
      <c r="FOH1616" s="1527"/>
      <c r="FOI1616" s="1527"/>
      <c r="FOJ1616" s="1527"/>
      <c r="FOK1616" s="1527"/>
      <c r="FOL1616" s="1527"/>
      <c r="FOM1616" s="1527"/>
      <c r="FON1616" s="1527"/>
      <c r="FOO1616" s="1527"/>
      <c r="FOP1616" s="1527"/>
      <c r="FOQ1616" s="1527"/>
      <c r="FOR1616" s="1527"/>
      <c r="FOS1616" s="1527"/>
      <c r="FOT1616" s="1527"/>
      <c r="FOU1616" s="1527"/>
      <c r="FOV1616" s="1527"/>
      <c r="FOW1616" s="1527"/>
      <c r="FOX1616" s="1527"/>
      <c r="FOY1616" s="1527"/>
      <c r="FOZ1616" s="1527"/>
      <c r="FPA1616" s="1527"/>
      <c r="FPB1616" s="1527"/>
      <c r="FPC1616" s="1527"/>
      <c r="FPD1616" s="1527"/>
      <c r="FPE1616" s="1527"/>
      <c r="FPF1616" s="1527"/>
      <c r="FPG1616" s="1527"/>
      <c r="FPH1616" s="1527"/>
      <c r="FPI1616" s="1527"/>
      <c r="FPJ1616" s="1527"/>
      <c r="FPK1616" s="1527"/>
      <c r="FPL1616" s="1527"/>
      <c r="FPM1616" s="1527"/>
      <c r="FPN1616" s="1527"/>
      <c r="FPO1616" s="1527"/>
      <c r="FPP1616" s="1527"/>
      <c r="FPQ1616" s="1527"/>
      <c r="FPR1616" s="1527"/>
      <c r="FPS1616" s="1527"/>
      <c r="FPT1616" s="1527"/>
      <c r="FPU1616" s="1527"/>
      <c r="FPV1616" s="1527"/>
      <c r="FPW1616" s="1527"/>
      <c r="FPX1616" s="1527"/>
      <c r="FPY1616" s="1527"/>
      <c r="FPZ1616" s="1527"/>
      <c r="FQA1616" s="1527"/>
      <c r="FQB1616" s="1527"/>
      <c r="FQC1616" s="1527"/>
      <c r="FQD1616" s="1527"/>
      <c r="FQE1616" s="1527"/>
      <c r="FQF1616" s="1527"/>
      <c r="FQG1616" s="1527"/>
      <c r="FQH1616" s="1527"/>
      <c r="FQI1616" s="1527"/>
      <c r="FQJ1616" s="1527"/>
      <c r="FQK1616" s="1527"/>
      <c r="FQL1616" s="1527"/>
      <c r="FQM1616" s="1527"/>
      <c r="FQN1616" s="1527"/>
      <c r="FQO1616" s="1527"/>
      <c r="FQP1616" s="1527"/>
      <c r="FQQ1616" s="1527"/>
      <c r="FQR1616" s="1527"/>
      <c r="FQS1616" s="1527"/>
      <c r="FQT1616" s="1527"/>
      <c r="FQU1616" s="1527"/>
      <c r="FQV1616" s="1527"/>
      <c r="FQW1616" s="1527"/>
      <c r="FQX1616" s="1527"/>
      <c r="FQY1616" s="1527"/>
      <c r="FQZ1616" s="1527"/>
      <c r="FRA1616" s="1527"/>
      <c r="FRB1616" s="1527"/>
      <c r="FRC1616" s="1527"/>
      <c r="FRD1616" s="1527"/>
      <c r="FRE1616" s="1527"/>
      <c r="FRF1616" s="1527"/>
      <c r="FRG1616" s="1527"/>
      <c r="FRH1616" s="1527"/>
      <c r="FRI1616" s="1527"/>
      <c r="FRJ1616" s="1527"/>
      <c r="FRK1616" s="1527"/>
      <c r="FRL1616" s="1527"/>
      <c r="FRM1616" s="1527"/>
      <c r="FRN1616" s="1527"/>
      <c r="FRO1616" s="1527"/>
      <c r="FRP1616" s="1527"/>
      <c r="FRQ1616" s="1527"/>
      <c r="FRR1616" s="1527"/>
      <c r="FRS1616" s="1527"/>
      <c r="FRT1616" s="1527"/>
      <c r="FRU1616" s="1527"/>
      <c r="FRV1616" s="1527"/>
      <c r="FRW1616" s="1527"/>
      <c r="FRX1616" s="1527"/>
      <c r="FRY1616" s="1527"/>
      <c r="FRZ1616" s="1527"/>
      <c r="FSA1616" s="1527"/>
      <c r="FSB1616" s="1527"/>
      <c r="FSC1616" s="1527"/>
      <c r="FSD1616" s="1527"/>
      <c r="FSE1616" s="1527"/>
      <c r="FSF1616" s="1527"/>
      <c r="FSG1616" s="1527"/>
      <c r="FSH1616" s="1527"/>
      <c r="FSI1616" s="1527"/>
      <c r="FSJ1616" s="1527"/>
      <c r="FSK1616" s="1527"/>
      <c r="FSL1616" s="1527"/>
      <c r="FSM1616" s="1527"/>
      <c r="FSN1616" s="1527"/>
      <c r="FSO1616" s="1527"/>
      <c r="FSP1616" s="1527"/>
      <c r="FSQ1616" s="1527"/>
      <c r="FSR1616" s="1527"/>
      <c r="FSS1616" s="1527"/>
      <c r="FST1616" s="1527"/>
      <c r="FSU1616" s="1527"/>
      <c r="FSV1616" s="1527"/>
      <c r="FSW1616" s="1527"/>
      <c r="FSX1616" s="1527"/>
      <c r="FSY1616" s="1527"/>
      <c r="FSZ1616" s="1527"/>
      <c r="FTA1616" s="1527"/>
      <c r="FTB1616" s="1527"/>
      <c r="FTC1616" s="1527"/>
      <c r="FTD1616" s="1527"/>
      <c r="FTE1616" s="1527"/>
      <c r="FTF1616" s="1527"/>
      <c r="FTG1616" s="1527"/>
      <c r="FTH1616" s="1527"/>
      <c r="FTI1616" s="1527"/>
      <c r="FTJ1616" s="1527"/>
      <c r="FTK1616" s="1527"/>
      <c r="FTL1616" s="1527"/>
      <c r="FTM1616" s="1527"/>
      <c r="FTN1616" s="1527"/>
      <c r="FTO1616" s="1527"/>
      <c r="FTP1616" s="1527"/>
      <c r="FTQ1616" s="1527"/>
      <c r="FTR1616" s="1527"/>
      <c r="FTS1616" s="1527"/>
      <c r="FTT1616" s="1527"/>
      <c r="FTU1616" s="1527"/>
      <c r="FTV1616" s="1527"/>
      <c r="FTW1616" s="1527"/>
      <c r="FTX1616" s="1527"/>
      <c r="FTY1616" s="1527"/>
      <c r="FTZ1616" s="1527"/>
      <c r="FUA1616" s="1527"/>
      <c r="FUB1616" s="1527"/>
      <c r="FUC1616" s="1527"/>
      <c r="FUD1616" s="1527"/>
      <c r="FUE1616" s="1527"/>
      <c r="FUF1616" s="1527"/>
      <c r="FUG1616" s="1527"/>
      <c r="FUH1616" s="1527"/>
      <c r="FUI1616" s="1527"/>
      <c r="FUJ1616" s="1527"/>
      <c r="FUK1616" s="1527"/>
      <c r="FUL1616" s="1527"/>
      <c r="FUM1616" s="1527"/>
      <c r="FUN1616" s="1527"/>
      <c r="FUO1616" s="1527"/>
      <c r="FUP1616" s="1527"/>
      <c r="FUQ1616" s="1527"/>
      <c r="FUR1616" s="1527"/>
      <c r="FUS1616" s="1527"/>
      <c r="FUT1616" s="1527"/>
      <c r="FUU1616" s="1527"/>
      <c r="FUV1616" s="1527"/>
      <c r="FUW1616" s="1527"/>
      <c r="FUX1616" s="1527"/>
      <c r="FUY1616" s="1527"/>
      <c r="FUZ1616" s="1527"/>
      <c r="FVA1616" s="1527"/>
      <c r="FVB1616" s="1527"/>
      <c r="FVC1616" s="1527"/>
      <c r="FVD1616" s="1527"/>
      <c r="FVE1616" s="1527"/>
      <c r="FVF1616" s="1527"/>
      <c r="FVG1616" s="1527"/>
      <c r="FVH1616" s="1527"/>
      <c r="FVI1616" s="1527"/>
      <c r="FVJ1616" s="1527"/>
      <c r="FVK1616" s="1527"/>
      <c r="FVL1616" s="1527"/>
      <c r="FVM1616" s="1527"/>
      <c r="FVN1616" s="1527"/>
      <c r="FVO1616" s="1527"/>
      <c r="FVP1616" s="1527"/>
      <c r="FVQ1616" s="1527"/>
      <c r="FVR1616" s="1527"/>
      <c r="FVS1616" s="1527"/>
      <c r="FVT1616" s="1527"/>
      <c r="FVU1616" s="1527"/>
      <c r="FVV1616" s="1527"/>
      <c r="FVW1616" s="1527"/>
      <c r="FVX1616" s="1527"/>
      <c r="FVY1616" s="1527"/>
      <c r="FVZ1616" s="1527"/>
      <c r="FWA1616" s="1527"/>
      <c r="FWB1616" s="1527"/>
      <c r="FWC1616" s="1527"/>
      <c r="FWD1616" s="1527"/>
      <c r="FWE1616" s="1527"/>
      <c r="FWF1616" s="1527"/>
      <c r="FWG1616" s="1527"/>
      <c r="FWH1616" s="1527"/>
      <c r="FWI1616" s="1527"/>
      <c r="FWJ1616" s="1527"/>
      <c r="FWK1616" s="1527"/>
      <c r="FWL1616" s="1527"/>
      <c r="FWM1616" s="1527"/>
      <c r="FWN1616" s="1527"/>
      <c r="FWO1616" s="1527"/>
      <c r="FWP1616" s="1527"/>
      <c r="FWQ1616" s="1527"/>
      <c r="FWR1616" s="1527"/>
      <c r="FWS1616" s="1527"/>
      <c r="FWT1616" s="1527"/>
      <c r="FWU1616" s="1527"/>
      <c r="FWV1616" s="1527"/>
      <c r="FWW1616" s="1527"/>
      <c r="FWX1616" s="1527"/>
      <c r="FWY1616" s="1527"/>
      <c r="FWZ1616" s="1527"/>
      <c r="FXA1616" s="1527"/>
      <c r="FXB1616" s="1527"/>
      <c r="FXC1616" s="1527"/>
      <c r="FXD1616" s="1527"/>
      <c r="FXE1616" s="1527"/>
      <c r="FXF1616" s="1527"/>
      <c r="FXG1616" s="1527"/>
      <c r="FXH1616" s="1527"/>
      <c r="FXI1616" s="1527"/>
      <c r="FXJ1616" s="1527"/>
      <c r="FXK1616" s="1527"/>
      <c r="FXL1616" s="1527"/>
      <c r="FXM1616" s="1527"/>
      <c r="FXN1616" s="1527"/>
      <c r="FXO1616" s="1527"/>
      <c r="FXP1616" s="1527"/>
      <c r="FXQ1616" s="1527"/>
      <c r="FXR1616" s="1527"/>
      <c r="FXS1616" s="1527"/>
      <c r="FXT1616" s="1527"/>
      <c r="FXU1616" s="1527"/>
      <c r="FXV1616" s="1527"/>
      <c r="FXW1616" s="1527"/>
      <c r="FXX1616" s="1527"/>
      <c r="FXY1616" s="1527"/>
      <c r="FXZ1616" s="1527"/>
      <c r="FYA1616" s="1527"/>
      <c r="FYB1616" s="1527"/>
      <c r="FYC1616" s="1527"/>
      <c r="FYD1616" s="1527"/>
      <c r="FYE1616" s="1527"/>
      <c r="FYF1616" s="1527"/>
      <c r="FYG1616" s="1527"/>
      <c r="FYH1616" s="1527"/>
      <c r="FYI1616" s="1527"/>
      <c r="FYJ1616" s="1527"/>
      <c r="FYK1616" s="1527"/>
      <c r="FYL1616" s="1527"/>
      <c r="FYM1616" s="1527"/>
      <c r="FYN1616" s="1527"/>
      <c r="FYO1616" s="1527"/>
      <c r="FYP1616" s="1527"/>
      <c r="FYQ1616" s="1527"/>
      <c r="FYR1616" s="1527"/>
      <c r="FYS1616" s="1527"/>
      <c r="FYT1616" s="1527"/>
      <c r="FYU1616" s="1527"/>
      <c r="FYV1616" s="1527"/>
      <c r="FYW1616" s="1527"/>
      <c r="FYX1616" s="1527"/>
      <c r="FYY1616" s="1527"/>
      <c r="FYZ1616" s="1527"/>
      <c r="FZA1616" s="1527"/>
      <c r="FZB1616" s="1527"/>
      <c r="FZC1616" s="1527"/>
      <c r="FZD1616" s="1527"/>
      <c r="FZE1616" s="1527"/>
      <c r="FZF1616" s="1527"/>
      <c r="FZG1616" s="1527"/>
      <c r="FZH1616" s="1527"/>
      <c r="FZI1616" s="1527"/>
      <c r="FZJ1616" s="1527"/>
      <c r="FZK1616" s="1527"/>
      <c r="FZL1616" s="1527"/>
      <c r="FZM1616" s="1527"/>
      <c r="FZN1616" s="1527"/>
      <c r="FZO1616" s="1527"/>
      <c r="FZP1616" s="1527"/>
      <c r="FZQ1616" s="1527"/>
      <c r="FZR1616" s="1527"/>
      <c r="FZS1616" s="1527"/>
      <c r="FZT1616" s="1527"/>
      <c r="FZU1616" s="1527"/>
      <c r="FZV1616" s="1527"/>
      <c r="FZW1616" s="1527"/>
      <c r="FZX1616" s="1527"/>
      <c r="FZY1616" s="1527"/>
      <c r="FZZ1616" s="1527"/>
      <c r="GAA1616" s="1527"/>
      <c r="GAB1616" s="1527"/>
      <c r="GAC1616" s="1527"/>
      <c r="GAD1616" s="1527"/>
      <c r="GAE1616" s="1527"/>
      <c r="GAF1616" s="1527"/>
      <c r="GAG1616" s="1527"/>
      <c r="GAH1616" s="1527"/>
      <c r="GAI1616" s="1527"/>
      <c r="GAJ1616" s="1527"/>
      <c r="GAK1616" s="1527"/>
      <c r="GAL1616" s="1527"/>
      <c r="GAM1616" s="1527"/>
      <c r="GAN1616" s="1527"/>
      <c r="GAO1616" s="1527"/>
      <c r="GAP1616" s="1527"/>
      <c r="GAQ1616" s="1527"/>
      <c r="GAR1616" s="1527"/>
      <c r="GAS1616" s="1527"/>
      <c r="GAT1616" s="1527"/>
      <c r="GAU1616" s="1527"/>
      <c r="GAV1616" s="1527"/>
      <c r="GAW1616" s="1527"/>
      <c r="GAX1616" s="1527"/>
      <c r="GAY1616" s="1527"/>
      <c r="GAZ1616" s="1527"/>
      <c r="GBA1616" s="1527"/>
      <c r="GBB1616" s="1527"/>
      <c r="GBC1616" s="1527"/>
      <c r="GBD1616" s="1527"/>
      <c r="GBE1616" s="1527"/>
      <c r="GBF1616" s="1527"/>
      <c r="GBG1616" s="1527"/>
      <c r="GBH1616" s="1527"/>
      <c r="GBI1616" s="1527"/>
      <c r="GBJ1616" s="1527"/>
      <c r="GBK1616" s="1527"/>
      <c r="GBL1616" s="1527"/>
      <c r="GBM1616" s="1527"/>
      <c r="GBN1616" s="1527"/>
      <c r="GBO1616" s="1527"/>
      <c r="GBP1616" s="1527"/>
      <c r="GBQ1616" s="1527"/>
      <c r="GBR1616" s="1527"/>
      <c r="GBS1616" s="1527"/>
      <c r="GBT1616" s="1527"/>
      <c r="GBU1616" s="1527"/>
      <c r="GBV1616" s="1527"/>
      <c r="GBW1616" s="1527"/>
      <c r="GBX1616" s="1527"/>
      <c r="GBY1616" s="1527"/>
      <c r="GBZ1616" s="1527"/>
      <c r="GCA1616" s="1527"/>
      <c r="GCB1616" s="1527"/>
      <c r="GCC1616" s="1527"/>
      <c r="GCD1616" s="1527"/>
      <c r="GCE1616" s="1527"/>
      <c r="GCF1616" s="1527"/>
      <c r="GCG1616" s="1527"/>
      <c r="GCH1616" s="1527"/>
      <c r="GCI1616" s="1527"/>
      <c r="GCJ1616" s="1527"/>
      <c r="GCK1616" s="1527"/>
      <c r="GCL1616" s="1527"/>
      <c r="GCM1616" s="1527"/>
      <c r="GCN1616" s="1527"/>
      <c r="GCO1616" s="1527"/>
      <c r="GCP1616" s="1527"/>
      <c r="GCQ1616" s="1527"/>
      <c r="GCR1616" s="1527"/>
      <c r="GCS1616" s="1527"/>
      <c r="GCT1616" s="1527"/>
      <c r="GCU1616" s="1527"/>
      <c r="GCV1616" s="1527"/>
      <c r="GCW1616" s="1527"/>
      <c r="GCX1616" s="1527"/>
      <c r="GCY1616" s="1527"/>
      <c r="GCZ1616" s="1527"/>
      <c r="GDA1616" s="1527"/>
      <c r="GDB1616" s="1527"/>
      <c r="GDC1616" s="1527"/>
      <c r="GDD1616" s="1527"/>
      <c r="GDE1616" s="1527"/>
      <c r="GDF1616" s="1527"/>
      <c r="GDG1616" s="1527"/>
      <c r="GDH1616" s="1527"/>
      <c r="GDI1616" s="1527"/>
      <c r="GDJ1616" s="1527"/>
      <c r="GDK1616" s="1527"/>
      <c r="GDL1616" s="1527"/>
      <c r="GDM1616" s="1527"/>
      <c r="GDN1616" s="1527"/>
      <c r="GDO1616" s="1527"/>
      <c r="GDP1616" s="1527"/>
      <c r="GDQ1616" s="1527"/>
      <c r="GDR1616" s="1527"/>
      <c r="GDS1616" s="1527"/>
      <c r="GDT1616" s="1527"/>
      <c r="GDU1616" s="1527"/>
      <c r="GDV1616" s="1527"/>
      <c r="GDW1616" s="1527"/>
      <c r="GDX1616" s="1527"/>
      <c r="GDY1616" s="1527"/>
      <c r="GDZ1616" s="1527"/>
      <c r="GEA1616" s="1527"/>
      <c r="GEB1616" s="1527"/>
      <c r="GEC1616" s="1527"/>
      <c r="GED1616" s="1527"/>
      <c r="GEE1616" s="1527"/>
      <c r="GEF1616" s="1527"/>
      <c r="GEG1616" s="1527"/>
      <c r="GEH1616" s="1527"/>
      <c r="GEI1616" s="1527"/>
      <c r="GEJ1616" s="1527"/>
      <c r="GEK1616" s="1527"/>
      <c r="GEL1616" s="1527"/>
      <c r="GEM1616" s="1527"/>
      <c r="GEN1616" s="1527"/>
      <c r="GEO1616" s="1527"/>
      <c r="GEP1616" s="1527"/>
      <c r="GEQ1616" s="1527"/>
      <c r="GER1616" s="1527"/>
      <c r="GES1616" s="1527"/>
      <c r="GET1616" s="1527"/>
      <c r="GEU1616" s="1527"/>
      <c r="GEV1616" s="1527"/>
      <c r="GEW1616" s="1527"/>
      <c r="GEX1616" s="1527"/>
      <c r="GEY1616" s="1527"/>
      <c r="GEZ1616" s="1527"/>
      <c r="GFA1616" s="1527"/>
      <c r="GFB1616" s="1527"/>
      <c r="GFC1616" s="1527"/>
      <c r="GFD1616" s="1527"/>
      <c r="GFE1616" s="1527"/>
      <c r="GFF1616" s="1527"/>
      <c r="GFG1616" s="1527"/>
      <c r="GFH1616" s="1527"/>
      <c r="GFI1616" s="1527"/>
      <c r="GFJ1616" s="1527"/>
      <c r="GFK1616" s="1527"/>
      <c r="GFL1616" s="1527"/>
      <c r="GFM1616" s="1527"/>
      <c r="GFN1616" s="1527"/>
      <c r="GFO1616" s="1527"/>
      <c r="GFP1616" s="1527"/>
      <c r="GFQ1616" s="1527"/>
      <c r="GFR1616" s="1527"/>
      <c r="GFS1616" s="1527"/>
      <c r="GFT1616" s="1527"/>
      <c r="GFU1616" s="1527"/>
      <c r="GFV1616" s="1527"/>
      <c r="GFW1616" s="1527"/>
      <c r="GFX1616" s="1527"/>
      <c r="GFY1616" s="1527"/>
      <c r="GFZ1616" s="1527"/>
      <c r="GGA1616" s="1527"/>
      <c r="GGB1616" s="1527"/>
      <c r="GGC1616" s="1527"/>
      <c r="GGD1616" s="1527"/>
      <c r="GGE1616" s="1527"/>
      <c r="GGF1616" s="1527"/>
      <c r="GGG1616" s="1527"/>
      <c r="GGH1616" s="1527"/>
      <c r="GGI1616" s="1527"/>
      <c r="GGJ1616" s="1527"/>
      <c r="GGK1616" s="1527"/>
      <c r="GGL1616" s="1527"/>
      <c r="GGM1616" s="1527"/>
      <c r="GGN1616" s="1527"/>
      <c r="GGO1616" s="1527"/>
      <c r="GGP1616" s="1527"/>
      <c r="GGQ1616" s="1527"/>
      <c r="GGR1616" s="1527"/>
      <c r="GGS1616" s="1527"/>
      <c r="GGT1616" s="1527"/>
      <c r="GGU1616" s="1527"/>
      <c r="GGV1616" s="1527"/>
      <c r="GGW1616" s="1527"/>
      <c r="GGX1616" s="1527"/>
      <c r="GGY1616" s="1527"/>
      <c r="GGZ1616" s="1527"/>
      <c r="GHA1616" s="1527"/>
      <c r="GHB1616" s="1527"/>
      <c r="GHC1616" s="1527"/>
      <c r="GHD1616" s="1527"/>
      <c r="GHE1616" s="1527"/>
      <c r="GHF1616" s="1527"/>
      <c r="GHG1616" s="1527"/>
      <c r="GHH1616" s="1527"/>
      <c r="GHI1616" s="1527"/>
      <c r="GHJ1616" s="1527"/>
      <c r="GHK1616" s="1527"/>
      <c r="GHL1616" s="1527"/>
      <c r="GHM1616" s="1527"/>
      <c r="GHN1616" s="1527"/>
      <c r="GHO1616" s="1527"/>
      <c r="GHP1616" s="1527"/>
      <c r="GHQ1616" s="1527"/>
      <c r="GHR1616" s="1527"/>
      <c r="GHS1616" s="1527"/>
      <c r="GHT1616" s="1527"/>
      <c r="GHU1616" s="1527"/>
      <c r="GHV1616" s="1527"/>
      <c r="GHW1616" s="1527"/>
      <c r="GHX1616" s="1527"/>
      <c r="GHY1616" s="1527"/>
      <c r="GHZ1616" s="1527"/>
      <c r="GIA1616" s="1527"/>
      <c r="GIB1616" s="1527"/>
      <c r="GIC1616" s="1527"/>
      <c r="GID1616" s="1527"/>
      <c r="GIE1616" s="1527"/>
      <c r="GIF1616" s="1527"/>
      <c r="GIG1616" s="1527"/>
      <c r="GIH1616" s="1527"/>
      <c r="GII1616" s="1527"/>
      <c r="GIJ1616" s="1527"/>
      <c r="GIK1616" s="1527"/>
      <c r="GIL1616" s="1527"/>
      <c r="GIM1616" s="1527"/>
      <c r="GIN1616" s="1527"/>
      <c r="GIO1616" s="1527"/>
      <c r="GIP1616" s="1527"/>
      <c r="GIQ1616" s="1527"/>
      <c r="GIR1616" s="1527"/>
      <c r="GIS1616" s="1527"/>
      <c r="GIT1616" s="1527"/>
      <c r="GIU1616" s="1527"/>
      <c r="GIV1616" s="1527"/>
      <c r="GIW1616" s="1527"/>
      <c r="GIX1616" s="1527"/>
      <c r="GIY1616" s="1527"/>
      <c r="GIZ1616" s="1527"/>
      <c r="GJA1616" s="1527"/>
      <c r="GJB1616" s="1527"/>
      <c r="GJC1616" s="1527"/>
      <c r="GJD1616" s="1527"/>
      <c r="GJE1616" s="1527"/>
      <c r="GJF1616" s="1527"/>
      <c r="GJG1616" s="1527"/>
      <c r="GJH1616" s="1527"/>
      <c r="GJI1616" s="1527"/>
      <c r="GJJ1616" s="1527"/>
      <c r="GJK1616" s="1527"/>
      <c r="GJL1616" s="1527"/>
      <c r="GJM1616" s="1527"/>
      <c r="GJN1616" s="1527"/>
      <c r="GJO1616" s="1527"/>
      <c r="GJP1616" s="1527"/>
      <c r="GJQ1616" s="1527"/>
      <c r="GJR1616" s="1527"/>
      <c r="GJS1616" s="1527"/>
      <c r="GJT1616" s="1527"/>
      <c r="GJU1616" s="1527"/>
      <c r="GJV1616" s="1527"/>
      <c r="GJW1616" s="1527"/>
      <c r="GJX1616" s="1527"/>
      <c r="GJY1616" s="1527"/>
      <c r="GJZ1616" s="1527"/>
      <c r="GKA1616" s="1527"/>
      <c r="GKB1616" s="1527"/>
      <c r="GKC1616" s="1527"/>
      <c r="GKD1616" s="1527"/>
      <c r="GKE1616" s="1527"/>
      <c r="GKF1616" s="1527"/>
      <c r="GKG1616" s="1527"/>
      <c r="GKH1616" s="1527"/>
      <c r="GKI1616" s="1527"/>
      <c r="GKJ1616" s="1527"/>
      <c r="GKK1616" s="1527"/>
      <c r="GKL1616" s="1527"/>
      <c r="GKM1616" s="1527"/>
      <c r="GKN1616" s="1527"/>
      <c r="GKO1616" s="1527"/>
      <c r="GKP1616" s="1527"/>
      <c r="GKQ1616" s="1527"/>
      <c r="GKR1616" s="1527"/>
      <c r="GKS1616" s="1527"/>
      <c r="GKT1616" s="1527"/>
      <c r="GKU1616" s="1527"/>
      <c r="GKV1616" s="1527"/>
      <c r="GKW1616" s="1527"/>
      <c r="GKX1616" s="1527"/>
      <c r="GKY1616" s="1527"/>
      <c r="GKZ1616" s="1527"/>
      <c r="GLA1616" s="1527"/>
      <c r="GLB1616" s="1527"/>
      <c r="GLC1616" s="1527"/>
      <c r="GLD1616" s="1527"/>
      <c r="GLE1616" s="1527"/>
      <c r="GLF1616" s="1527"/>
      <c r="GLG1616" s="1527"/>
      <c r="GLH1616" s="1527"/>
      <c r="GLI1616" s="1527"/>
      <c r="GLJ1616" s="1527"/>
      <c r="GLK1616" s="1527"/>
      <c r="GLL1616" s="1527"/>
      <c r="GLM1616" s="1527"/>
      <c r="GLN1616" s="1527"/>
      <c r="GLO1616" s="1527"/>
      <c r="GLP1616" s="1527"/>
      <c r="GLQ1616" s="1527"/>
      <c r="GLR1616" s="1527"/>
      <c r="GLS1616" s="1527"/>
      <c r="GLT1616" s="1527"/>
      <c r="GLU1616" s="1527"/>
      <c r="GLV1616" s="1527"/>
      <c r="GLW1616" s="1527"/>
      <c r="GLX1616" s="1527"/>
      <c r="GLY1616" s="1527"/>
      <c r="GLZ1616" s="1527"/>
      <c r="GMA1616" s="1527"/>
      <c r="GMB1616" s="1527"/>
      <c r="GMC1616" s="1527"/>
      <c r="GMD1616" s="1527"/>
      <c r="GME1616" s="1527"/>
      <c r="GMF1616" s="1527"/>
      <c r="GMG1616" s="1527"/>
      <c r="GMH1616" s="1527"/>
      <c r="GMI1616" s="1527"/>
      <c r="GMJ1616" s="1527"/>
      <c r="GMK1616" s="1527"/>
      <c r="GML1616" s="1527"/>
      <c r="GMM1616" s="1527"/>
      <c r="GMN1616" s="1527"/>
      <c r="GMO1616" s="1527"/>
      <c r="GMP1616" s="1527"/>
      <c r="GMQ1616" s="1527"/>
      <c r="GMR1616" s="1527"/>
      <c r="GMS1616" s="1527"/>
      <c r="GMT1616" s="1527"/>
      <c r="GMU1616" s="1527"/>
      <c r="GMV1616" s="1527"/>
      <c r="GMW1616" s="1527"/>
      <c r="GMX1616" s="1527"/>
      <c r="GMY1616" s="1527"/>
      <c r="GMZ1616" s="1527"/>
      <c r="GNA1616" s="1527"/>
      <c r="GNB1616" s="1527"/>
      <c r="GNC1616" s="1527"/>
      <c r="GND1616" s="1527"/>
      <c r="GNE1616" s="1527"/>
      <c r="GNF1616" s="1527"/>
      <c r="GNG1616" s="1527"/>
      <c r="GNH1616" s="1527"/>
      <c r="GNI1616" s="1527"/>
      <c r="GNJ1616" s="1527"/>
      <c r="GNK1616" s="1527"/>
      <c r="GNL1616" s="1527"/>
      <c r="GNM1616" s="1527"/>
      <c r="GNN1616" s="1527"/>
      <c r="GNO1616" s="1527"/>
      <c r="GNP1616" s="1527"/>
      <c r="GNQ1616" s="1527"/>
      <c r="GNR1616" s="1527"/>
      <c r="GNS1616" s="1527"/>
      <c r="GNT1616" s="1527"/>
      <c r="GNU1616" s="1527"/>
      <c r="GNV1616" s="1527"/>
      <c r="GNW1616" s="1527"/>
      <c r="GNX1616" s="1527"/>
      <c r="GNY1616" s="1527"/>
      <c r="GNZ1616" s="1527"/>
      <c r="GOA1616" s="1527"/>
      <c r="GOB1616" s="1527"/>
      <c r="GOC1616" s="1527"/>
      <c r="GOD1616" s="1527"/>
      <c r="GOE1616" s="1527"/>
      <c r="GOF1616" s="1527"/>
      <c r="GOG1616" s="1527"/>
      <c r="GOH1616" s="1527"/>
      <c r="GOI1616" s="1527"/>
      <c r="GOJ1616" s="1527"/>
      <c r="GOK1616" s="1527"/>
      <c r="GOL1616" s="1527"/>
      <c r="GOM1616" s="1527"/>
      <c r="GON1616" s="1527"/>
      <c r="GOO1616" s="1527"/>
      <c r="GOP1616" s="1527"/>
      <c r="GOQ1616" s="1527"/>
      <c r="GOR1616" s="1527"/>
      <c r="GOS1616" s="1527"/>
      <c r="GOT1616" s="1527"/>
      <c r="GOU1616" s="1527"/>
      <c r="GOV1616" s="1527"/>
      <c r="GOW1616" s="1527"/>
      <c r="GOX1616" s="1527"/>
      <c r="GOY1616" s="1527"/>
      <c r="GOZ1616" s="1527"/>
      <c r="GPA1616" s="1527"/>
      <c r="GPB1616" s="1527"/>
      <c r="GPC1616" s="1527"/>
      <c r="GPD1616" s="1527"/>
      <c r="GPE1616" s="1527"/>
      <c r="GPF1616" s="1527"/>
      <c r="GPG1616" s="1527"/>
      <c r="GPH1616" s="1527"/>
      <c r="GPI1616" s="1527"/>
      <c r="GPJ1616" s="1527"/>
      <c r="GPK1616" s="1527"/>
      <c r="GPL1616" s="1527"/>
      <c r="GPM1616" s="1527"/>
      <c r="GPN1616" s="1527"/>
      <c r="GPO1616" s="1527"/>
      <c r="GPP1616" s="1527"/>
      <c r="GPQ1616" s="1527"/>
      <c r="GPR1616" s="1527"/>
      <c r="GPS1616" s="1527"/>
      <c r="GPT1616" s="1527"/>
      <c r="GPU1616" s="1527"/>
      <c r="GPV1616" s="1527"/>
      <c r="GPW1616" s="1527"/>
      <c r="GPX1616" s="1527"/>
      <c r="GPY1616" s="1527"/>
      <c r="GPZ1616" s="1527"/>
      <c r="GQA1616" s="1527"/>
      <c r="GQB1616" s="1527"/>
      <c r="GQC1616" s="1527"/>
      <c r="GQD1616" s="1527"/>
      <c r="GQE1616" s="1527"/>
      <c r="GQF1616" s="1527"/>
      <c r="GQG1616" s="1527"/>
      <c r="GQH1616" s="1527"/>
      <c r="GQI1616" s="1527"/>
      <c r="GQJ1616" s="1527"/>
      <c r="GQK1616" s="1527"/>
      <c r="GQL1616" s="1527"/>
      <c r="GQM1616" s="1527"/>
      <c r="GQN1616" s="1527"/>
      <c r="GQO1616" s="1527"/>
      <c r="GQP1616" s="1527"/>
      <c r="GQQ1616" s="1527"/>
      <c r="GQR1616" s="1527"/>
      <c r="GQS1616" s="1527"/>
      <c r="GQT1616" s="1527"/>
      <c r="GQU1616" s="1527"/>
      <c r="GQV1616" s="1527"/>
      <c r="GQW1616" s="1527"/>
      <c r="GQX1616" s="1527"/>
      <c r="GQY1616" s="1527"/>
      <c r="GQZ1616" s="1527"/>
      <c r="GRA1616" s="1527"/>
      <c r="GRB1616" s="1527"/>
      <c r="GRC1616" s="1527"/>
      <c r="GRD1616" s="1527"/>
      <c r="GRE1616" s="1527"/>
      <c r="GRF1616" s="1527"/>
      <c r="GRG1616" s="1527"/>
      <c r="GRH1616" s="1527"/>
      <c r="GRI1616" s="1527"/>
      <c r="GRJ1616" s="1527"/>
      <c r="GRK1616" s="1527"/>
      <c r="GRL1616" s="1527"/>
      <c r="GRM1616" s="1527"/>
      <c r="GRN1616" s="1527"/>
      <c r="GRO1616" s="1527"/>
      <c r="GRP1616" s="1527"/>
      <c r="GRQ1616" s="1527"/>
      <c r="GRR1616" s="1527"/>
      <c r="GRS1616" s="1527"/>
      <c r="GRT1616" s="1527"/>
      <c r="GRU1616" s="1527"/>
      <c r="GRV1616" s="1527"/>
      <c r="GRW1616" s="1527"/>
      <c r="GRX1616" s="1527"/>
      <c r="GRY1616" s="1527"/>
      <c r="GRZ1616" s="1527"/>
      <c r="GSA1616" s="1527"/>
      <c r="GSB1616" s="1527"/>
      <c r="GSC1616" s="1527"/>
      <c r="GSD1616" s="1527"/>
      <c r="GSE1616" s="1527"/>
      <c r="GSF1616" s="1527"/>
      <c r="GSG1616" s="1527"/>
      <c r="GSH1616" s="1527"/>
      <c r="GSI1616" s="1527"/>
      <c r="GSJ1616" s="1527"/>
      <c r="GSK1616" s="1527"/>
      <c r="GSL1616" s="1527"/>
      <c r="GSM1616" s="1527"/>
      <c r="GSN1616" s="1527"/>
      <c r="GSO1616" s="1527"/>
      <c r="GSP1616" s="1527"/>
      <c r="GSQ1616" s="1527"/>
      <c r="GSR1616" s="1527"/>
      <c r="GSS1616" s="1527"/>
      <c r="GST1616" s="1527"/>
      <c r="GSU1616" s="1527"/>
      <c r="GSV1616" s="1527"/>
      <c r="GSW1616" s="1527"/>
      <c r="GSX1616" s="1527"/>
      <c r="GSY1616" s="1527"/>
      <c r="GSZ1616" s="1527"/>
      <c r="GTA1616" s="1527"/>
      <c r="GTB1616" s="1527"/>
      <c r="GTC1616" s="1527"/>
      <c r="GTD1616" s="1527"/>
      <c r="GTE1616" s="1527"/>
      <c r="GTF1616" s="1527"/>
      <c r="GTG1616" s="1527"/>
      <c r="GTH1616" s="1527"/>
      <c r="GTI1616" s="1527"/>
      <c r="GTJ1616" s="1527"/>
      <c r="GTK1616" s="1527"/>
      <c r="GTL1616" s="1527"/>
      <c r="GTM1616" s="1527"/>
      <c r="GTN1616" s="1527"/>
      <c r="GTO1616" s="1527"/>
      <c r="GTP1616" s="1527"/>
      <c r="GTQ1616" s="1527"/>
      <c r="GTR1616" s="1527"/>
      <c r="GTS1616" s="1527"/>
      <c r="GTT1616" s="1527"/>
      <c r="GTU1616" s="1527"/>
      <c r="GTV1616" s="1527"/>
      <c r="GTW1616" s="1527"/>
      <c r="GTX1616" s="1527"/>
      <c r="GTY1616" s="1527"/>
      <c r="GTZ1616" s="1527"/>
      <c r="GUA1616" s="1527"/>
      <c r="GUB1616" s="1527"/>
      <c r="GUC1616" s="1527"/>
      <c r="GUD1616" s="1527"/>
      <c r="GUE1616" s="1527"/>
      <c r="GUF1616" s="1527"/>
      <c r="GUG1616" s="1527"/>
      <c r="GUH1616" s="1527"/>
      <c r="GUI1616" s="1527"/>
      <c r="GUJ1616" s="1527"/>
      <c r="GUK1616" s="1527"/>
      <c r="GUL1616" s="1527"/>
      <c r="GUM1616" s="1527"/>
      <c r="GUN1616" s="1527"/>
      <c r="GUO1616" s="1527"/>
      <c r="GUP1616" s="1527"/>
      <c r="GUQ1616" s="1527"/>
      <c r="GUR1616" s="1527"/>
      <c r="GUS1616" s="1527"/>
      <c r="GUT1616" s="1527"/>
      <c r="GUU1616" s="1527"/>
      <c r="GUV1616" s="1527"/>
      <c r="GUW1616" s="1527"/>
      <c r="GUX1616" s="1527"/>
      <c r="GUY1616" s="1527"/>
      <c r="GUZ1616" s="1527"/>
      <c r="GVA1616" s="1527"/>
      <c r="GVB1616" s="1527"/>
      <c r="GVC1616" s="1527"/>
      <c r="GVD1616" s="1527"/>
      <c r="GVE1616" s="1527"/>
      <c r="GVF1616" s="1527"/>
      <c r="GVG1616" s="1527"/>
      <c r="GVH1616" s="1527"/>
      <c r="GVI1616" s="1527"/>
      <c r="GVJ1616" s="1527"/>
      <c r="GVK1616" s="1527"/>
      <c r="GVL1616" s="1527"/>
      <c r="GVM1616" s="1527"/>
      <c r="GVN1616" s="1527"/>
      <c r="GVO1616" s="1527"/>
      <c r="GVP1616" s="1527"/>
      <c r="GVQ1616" s="1527"/>
      <c r="GVR1616" s="1527"/>
      <c r="GVS1616" s="1527"/>
      <c r="GVT1616" s="1527"/>
      <c r="GVU1616" s="1527"/>
      <c r="GVV1616" s="1527"/>
      <c r="GVW1616" s="1527"/>
      <c r="GVX1616" s="1527"/>
      <c r="GVY1616" s="1527"/>
      <c r="GVZ1616" s="1527"/>
      <c r="GWA1616" s="1527"/>
      <c r="GWB1616" s="1527"/>
      <c r="GWC1616" s="1527"/>
      <c r="GWD1616" s="1527"/>
      <c r="GWE1616" s="1527"/>
      <c r="GWF1616" s="1527"/>
      <c r="GWG1616" s="1527"/>
      <c r="GWH1616" s="1527"/>
      <c r="GWI1616" s="1527"/>
      <c r="GWJ1616" s="1527"/>
      <c r="GWK1616" s="1527"/>
      <c r="GWL1616" s="1527"/>
      <c r="GWM1616" s="1527"/>
      <c r="GWN1616" s="1527"/>
      <c r="GWO1616" s="1527"/>
      <c r="GWP1616" s="1527"/>
      <c r="GWQ1616" s="1527"/>
      <c r="GWR1616" s="1527"/>
      <c r="GWS1616" s="1527"/>
      <c r="GWT1616" s="1527"/>
      <c r="GWU1616" s="1527"/>
      <c r="GWV1616" s="1527"/>
      <c r="GWW1616" s="1527"/>
      <c r="GWX1616" s="1527"/>
      <c r="GWY1616" s="1527"/>
      <c r="GWZ1616" s="1527"/>
      <c r="GXA1616" s="1527"/>
      <c r="GXB1616" s="1527"/>
      <c r="GXC1616" s="1527"/>
      <c r="GXD1616" s="1527"/>
      <c r="GXE1616" s="1527"/>
      <c r="GXF1616" s="1527"/>
      <c r="GXG1616" s="1527"/>
      <c r="GXH1616" s="1527"/>
      <c r="GXI1616" s="1527"/>
      <c r="GXJ1616" s="1527"/>
      <c r="GXK1616" s="1527"/>
      <c r="GXL1616" s="1527"/>
      <c r="GXM1616" s="1527"/>
      <c r="GXN1616" s="1527"/>
      <c r="GXO1616" s="1527"/>
      <c r="GXP1616" s="1527"/>
      <c r="GXQ1616" s="1527"/>
      <c r="GXR1616" s="1527"/>
      <c r="GXS1616" s="1527"/>
      <c r="GXT1616" s="1527"/>
      <c r="GXU1616" s="1527"/>
      <c r="GXV1616" s="1527"/>
      <c r="GXW1616" s="1527"/>
      <c r="GXX1616" s="1527"/>
      <c r="GXY1616" s="1527"/>
      <c r="GXZ1616" s="1527"/>
      <c r="GYA1616" s="1527"/>
      <c r="GYB1616" s="1527"/>
      <c r="GYC1616" s="1527"/>
      <c r="GYD1616" s="1527"/>
      <c r="GYE1616" s="1527"/>
      <c r="GYF1616" s="1527"/>
      <c r="GYG1616" s="1527"/>
      <c r="GYH1616" s="1527"/>
      <c r="GYI1616" s="1527"/>
      <c r="GYJ1616" s="1527"/>
      <c r="GYK1616" s="1527"/>
      <c r="GYL1616" s="1527"/>
      <c r="GYM1616" s="1527"/>
      <c r="GYN1616" s="1527"/>
      <c r="GYO1616" s="1527"/>
      <c r="GYP1616" s="1527"/>
      <c r="GYQ1616" s="1527"/>
      <c r="GYR1616" s="1527"/>
      <c r="GYS1616" s="1527"/>
      <c r="GYT1616" s="1527"/>
      <c r="GYU1616" s="1527"/>
      <c r="GYV1616" s="1527"/>
      <c r="GYW1616" s="1527"/>
      <c r="GYX1616" s="1527"/>
      <c r="GYY1616" s="1527"/>
      <c r="GYZ1616" s="1527"/>
      <c r="GZA1616" s="1527"/>
      <c r="GZB1616" s="1527"/>
      <c r="GZC1616" s="1527"/>
      <c r="GZD1616" s="1527"/>
      <c r="GZE1616" s="1527"/>
      <c r="GZF1616" s="1527"/>
      <c r="GZG1616" s="1527"/>
      <c r="GZH1616" s="1527"/>
      <c r="GZI1616" s="1527"/>
      <c r="GZJ1616" s="1527"/>
      <c r="GZK1616" s="1527"/>
      <c r="GZL1616" s="1527"/>
      <c r="GZM1616" s="1527"/>
      <c r="GZN1616" s="1527"/>
      <c r="GZO1616" s="1527"/>
      <c r="GZP1616" s="1527"/>
      <c r="GZQ1616" s="1527"/>
      <c r="GZR1616" s="1527"/>
      <c r="GZS1616" s="1527"/>
      <c r="GZT1616" s="1527"/>
      <c r="GZU1616" s="1527"/>
      <c r="GZV1616" s="1527"/>
      <c r="GZW1616" s="1527"/>
      <c r="GZX1616" s="1527"/>
      <c r="GZY1616" s="1527"/>
      <c r="GZZ1616" s="1527"/>
      <c r="HAA1616" s="1527"/>
      <c r="HAB1616" s="1527"/>
      <c r="HAC1616" s="1527"/>
      <c r="HAD1616" s="1527"/>
      <c r="HAE1616" s="1527"/>
      <c r="HAF1616" s="1527"/>
      <c r="HAG1616" s="1527"/>
      <c r="HAH1616" s="1527"/>
      <c r="HAI1616" s="1527"/>
      <c r="HAJ1616" s="1527"/>
      <c r="HAK1616" s="1527"/>
      <c r="HAL1616" s="1527"/>
      <c r="HAM1616" s="1527"/>
      <c r="HAN1616" s="1527"/>
      <c r="HAO1616" s="1527"/>
      <c r="HAP1616" s="1527"/>
      <c r="HAQ1616" s="1527"/>
      <c r="HAR1616" s="1527"/>
      <c r="HAS1616" s="1527"/>
      <c r="HAT1616" s="1527"/>
      <c r="HAU1616" s="1527"/>
      <c r="HAV1616" s="1527"/>
      <c r="HAW1616" s="1527"/>
      <c r="HAX1616" s="1527"/>
      <c r="HAY1616" s="1527"/>
      <c r="HAZ1616" s="1527"/>
      <c r="HBA1616" s="1527"/>
      <c r="HBB1616" s="1527"/>
      <c r="HBC1616" s="1527"/>
      <c r="HBD1616" s="1527"/>
      <c r="HBE1616" s="1527"/>
      <c r="HBF1616" s="1527"/>
      <c r="HBG1616" s="1527"/>
      <c r="HBH1616" s="1527"/>
      <c r="HBI1616" s="1527"/>
      <c r="HBJ1616" s="1527"/>
      <c r="HBK1616" s="1527"/>
      <c r="HBL1616" s="1527"/>
      <c r="HBM1616" s="1527"/>
      <c r="HBN1616" s="1527"/>
      <c r="HBO1616" s="1527"/>
      <c r="HBP1616" s="1527"/>
      <c r="HBQ1616" s="1527"/>
      <c r="HBR1616" s="1527"/>
      <c r="HBS1616" s="1527"/>
      <c r="HBT1616" s="1527"/>
      <c r="HBU1616" s="1527"/>
      <c r="HBV1616" s="1527"/>
      <c r="HBW1616" s="1527"/>
      <c r="HBX1616" s="1527"/>
      <c r="HBY1616" s="1527"/>
      <c r="HBZ1616" s="1527"/>
      <c r="HCA1616" s="1527"/>
      <c r="HCB1616" s="1527"/>
      <c r="HCC1616" s="1527"/>
      <c r="HCD1616" s="1527"/>
      <c r="HCE1616" s="1527"/>
      <c r="HCF1616" s="1527"/>
      <c r="HCG1616" s="1527"/>
      <c r="HCH1616" s="1527"/>
      <c r="HCI1616" s="1527"/>
      <c r="HCJ1616" s="1527"/>
      <c r="HCK1616" s="1527"/>
      <c r="HCL1616" s="1527"/>
      <c r="HCM1616" s="1527"/>
      <c r="HCN1616" s="1527"/>
      <c r="HCO1616" s="1527"/>
      <c r="HCP1616" s="1527"/>
      <c r="HCQ1616" s="1527"/>
      <c r="HCR1616" s="1527"/>
      <c r="HCS1616" s="1527"/>
      <c r="HCT1616" s="1527"/>
      <c r="HCU1616" s="1527"/>
      <c r="HCV1616" s="1527"/>
      <c r="HCW1616" s="1527"/>
      <c r="HCX1616" s="1527"/>
      <c r="HCY1616" s="1527"/>
      <c r="HCZ1616" s="1527"/>
      <c r="HDA1616" s="1527"/>
      <c r="HDB1616" s="1527"/>
      <c r="HDC1616" s="1527"/>
      <c r="HDD1616" s="1527"/>
      <c r="HDE1616" s="1527"/>
      <c r="HDF1616" s="1527"/>
      <c r="HDG1616" s="1527"/>
      <c r="HDH1616" s="1527"/>
      <c r="HDI1616" s="1527"/>
      <c r="HDJ1616" s="1527"/>
      <c r="HDK1616" s="1527"/>
      <c r="HDL1616" s="1527"/>
      <c r="HDM1616" s="1527"/>
      <c r="HDN1616" s="1527"/>
      <c r="HDO1616" s="1527"/>
      <c r="HDP1616" s="1527"/>
      <c r="HDQ1616" s="1527"/>
      <c r="HDR1616" s="1527"/>
      <c r="HDS1616" s="1527"/>
      <c r="HDT1616" s="1527"/>
      <c r="HDU1616" s="1527"/>
      <c r="HDV1616" s="1527"/>
      <c r="HDW1616" s="1527"/>
      <c r="HDX1616" s="1527"/>
      <c r="HDY1616" s="1527"/>
      <c r="HDZ1616" s="1527"/>
      <c r="HEA1616" s="1527"/>
      <c r="HEB1616" s="1527"/>
      <c r="HEC1616" s="1527"/>
      <c r="HED1616" s="1527"/>
      <c r="HEE1616" s="1527"/>
      <c r="HEF1616" s="1527"/>
      <c r="HEG1616" s="1527"/>
      <c r="HEH1616" s="1527"/>
      <c r="HEI1616" s="1527"/>
      <c r="HEJ1616" s="1527"/>
      <c r="HEK1616" s="1527"/>
      <c r="HEL1616" s="1527"/>
      <c r="HEM1616" s="1527"/>
      <c r="HEN1616" s="1527"/>
      <c r="HEO1616" s="1527"/>
      <c r="HEP1616" s="1527"/>
      <c r="HEQ1616" s="1527"/>
      <c r="HER1616" s="1527"/>
      <c r="HES1616" s="1527"/>
      <c r="HET1616" s="1527"/>
      <c r="HEU1616" s="1527"/>
      <c r="HEV1616" s="1527"/>
      <c r="HEW1616" s="1527"/>
      <c r="HEX1616" s="1527"/>
      <c r="HEY1616" s="1527"/>
      <c r="HEZ1616" s="1527"/>
      <c r="HFA1616" s="1527"/>
      <c r="HFB1616" s="1527"/>
      <c r="HFC1616" s="1527"/>
      <c r="HFD1616" s="1527"/>
      <c r="HFE1616" s="1527"/>
      <c r="HFF1616" s="1527"/>
      <c r="HFG1616" s="1527"/>
      <c r="HFH1616" s="1527"/>
      <c r="HFI1616" s="1527"/>
      <c r="HFJ1616" s="1527"/>
      <c r="HFK1616" s="1527"/>
      <c r="HFL1616" s="1527"/>
      <c r="HFM1616" s="1527"/>
      <c r="HFN1616" s="1527"/>
      <c r="HFO1616" s="1527"/>
      <c r="HFP1616" s="1527"/>
      <c r="HFQ1616" s="1527"/>
      <c r="HFR1616" s="1527"/>
      <c r="HFS1616" s="1527"/>
      <c r="HFT1616" s="1527"/>
      <c r="HFU1616" s="1527"/>
      <c r="HFV1616" s="1527"/>
      <c r="HFW1616" s="1527"/>
      <c r="HFX1616" s="1527"/>
      <c r="HFY1616" s="1527"/>
      <c r="HFZ1616" s="1527"/>
      <c r="HGA1616" s="1527"/>
      <c r="HGB1616" s="1527"/>
      <c r="HGC1616" s="1527"/>
      <c r="HGD1616" s="1527"/>
      <c r="HGE1616" s="1527"/>
      <c r="HGF1616" s="1527"/>
      <c r="HGG1616" s="1527"/>
      <c r="HGH1616" s="1527"/>
      <c r="HGI1616" s="1527"/>
      <c r="HGJ1616" s="1527"/>
      <c r="HGK1616" s="1527"/>
      <c r="HGL1616" s="1527"/>
      <c r="HGM1616" s="1527"/>
      <c r="HGN1616" s="1527"/>
      <c r="HGO1616" s="1527"/>
      <c r="HGP1616" s="1527"/>
      <c r="HGQ1616" s="1527"/>
      <c r="HGR1616" s="1527"/>
      <c r="HGS1616" s="1527"/>
      <c r="HGT1616" s="1527"/>
      <c r="HGU1616" s="1527"/>
      <c r="HGV1616" s="1527"/>
      <c r="HGW1616" s="1527"/>
      <c r="HGX1616" s="1527"/>
      <c r="HGY1616" s="1527"/>
      <c r="HGZ1616" s="1527"/>
      <c r="HHA1616" s="1527"/>
      <c r="HHB1616" s="1527"/>
      <c r="HHC1616" s="1527"/>
      <c r="HHD1616" s="1527"/>
      <c r="HHE1616" s="1527"/>
      <c r="HHF1616" s="1527"/>
      <c r="HHG1616" s="1527"/>
      <c r="HHH1616" s="1527"/>
      <c r="HHI1616" s="1527"/>
      <c r="HHJ1616" s="1527"/>
      <c r="HHK1616" s="1527"/>
      <c r="HHL1616" s="1527"/>
      <c r="HHM1616" s="1527"/>
      <c r="HHN1616" s="1527"/>
      <c r="HHO1616" s="1527"/>
      <c r="HHP1616" s="1527"/>
      <c r="HHQ1616" s="1527"/>
      <c r="HHR1616" s="1527"/>
      <c r="HHS1616" s="1527"/>
      <c r="HHT1616" s="1527"/>
      <c r="HHU1616" s="1527"/>
      <c r="HHV1616" s="1527"/>
      <c r="HHW1616" s="1527"/>
      <c r="HHX1616" s="1527"/>
      <c r="HHY1616" s="1527"/>
      <c r="HHZ1616" s="1527"/>
      <c r="HIA1616" s="1527"/>
      <c r="HIB1616" s="1527"/>
      <c r="HIC1616" s="1527"/>
      <c r="HID1616" s="1527"/>
      <c r="HIE1616" s="1527"/>
      <c r="HIF1616" s="1527"/>
      <c r="HIG1616" s="1527"/>
      <c r="HIH1616" s="1527"/>
      <c r="HII1616" s="1527"/>
      <c r="HIJ1616" s="1527"/>
      <c r="HIK1616" s="1527"/>
      <c r="HIL1616" s="1527"/>
      <c r="HIM1616" s="1527"/>
      <c r="HIN1616" s="1527"/>
      <c r="HIO1616" s="1527"/>
      <c r="HIP1616" s="1527"/>
      <c r="HIQ1616" s="1527"/>
      <c r="HIR1616" s="1527"/>
      <c r="HIS1616" s="1527"/>
      <c r="HIT1616" s="1527"/>
      <c r="HIU1616" s="1527"/>
      <c r="HIV1616" s="1527"/>
      <c r="HIW1616" s="1527"/>
      <c r="HIX1616" s="1527"/>
      <c r="HIY1616" s="1527"/>
      <c r="HIZ1616" s="1527"/>
      <c r="HJA1616" s="1527"/>
      <c r="HJB1616" s="1527"/>
      <c r="HJC1616" s="1527"/>
      <c r="HJD1616" s="1527"/>
      <c r="HJE1616" s="1527"/>
      <c r="HJF1616" s="1527"/>
      <c r="HJG1616" s="1527"/>
      <c r="HJH1616" s="1527"/>
      <c r="HJI1616" s="1527"/>
      <c r="HJJ1616" s="1527"/>
      <c r="HJK1616" s="1527"/>
      <c r="HJL1616" s="1527"/>
      <c r="HJM1616" s="1527"/>
      <c r="HJN1616" s="1527"/>
      <c r="HJO1616" s="1527"/>
      <c r="HJP1616" s="1527"/>
      <c r="HJQ1616" s="1527"/>
      <c r="HJR1616" s="1527"/>
      <c r="HJS1616" s="1527"/>
      <c r="HJT1616" s="1527"/>
      <c r="HJU1616" s="1527"/>
      <c r="HJV1616" s="1527"/>
      <c r="HJW1616" s="1527"/>
      <c r="HJX1616" s="1527"/>
      <c r="HJY1616" s="1527"/>
      <c r="HJZ1616" s="1527"/>
      <c r="HKA1616" s="1527"/>
      <c r="HKB1616" s="1527"/>
      <c r="HKC1616" s="1527"/>
      <c r="HKD1616" s="1527"/>
      <c r="HKE1616" s="1527"/>
      <c r="HKF1616" s="1527"/>
      <c r="HKG1616" s="1527"/>
      <c r="HKH1616" s="1527"/>
      <c r="HKI1616" s="1527"/>
      <c r="HKJ1616" s="1527"/>
      <c r="HKK1616" s="1527"/>
      <c r="HKL1616" s="1527"/>
      <c r="HKM1616" s="1527"/>
      <c r="HKN1616" s="1527"/>
      <c r="HKO1616" s="1527"/>
      <c r="HKP1616" s="1527"/>
      <c r="HKQ1616" s="1527"/>
      <c r="HKR1616" s="1527"/>
      <c r="HKS1616" s="1527"/>
      <c r="HKT1616" s="1527"/>
      <c r="HKU1616" s="1527"/>
      <c r="HKV1616" s="1527"/>
      <c r="HKW1616" s="1527"/>
      <c r="HKX1616" s="1527"/>
      <c r="HKY1616" s="1527"/>
      <c r="HKZ1616" s="1527"/>
      <c r="HLA1616" s="1527"/>
      <c r="HLB1616" s="1527"/>
      <c r="HLC1616" s="1527"/>
      <c r="HLD1616" s="1527"/>
      <c r="HLE1616" s="1527"/>
      <c r="HLF1616" s="1527"/>
      <c r="HLG1616" s="1527"/>
      <c r="HLH1616" s="1527"/>
      <c r="HLI1616" s="1527"/>
      <c r="HLJ1616" s="1527"/>
      <c r="HLK1616" s="1527"/>
      <c r="HLL1616" s="1527"/>
      <c r="HLM1616" s="1527"/>
      <c r="HLN1616" s="1527"/>
      <c r="HLO1616" s="1527"/>
      <c r="HLP1616" s="1527"/>
      <c r="HLQ1616" s="1527"/>
      <c r="HLR1616" s="1527"/>
      <c r="HLS1616" s="1527"/>
      <c r="HLT1616" s="1527"/>
      <c r="HLU1616" s="1527"/>
      <c r="HLV1616" s="1527"/>
      <c r="HLW1616" s="1527"/>
      <c r="HLX1616" s="1527"/>
      <c r="HLY1616" s="1527"/>
      <c r="HLZ1616" s="1527"/>
      <c r="HMA1616" s="1527"/>
      <c r="HMB1616" s="1527"/>
      <c r="HMC1616" s="1527"/>
      <c r="HMD1616" s="1527"/>
      <c r="HME1616" s="1527"/>
      <c r="HMF1616" s="1527"/>
      <c r="HMG1616" s="1527"/>
      <c r="HMH1616" s="1527"/>
      <c r="HMI1616" s="1527"/>
      <c r="HMJ1616" s="1527"/>
      <c r="HMK1616" s="1527"/>
      <c r="HML1616" s="1527"/>
      <c r="HMM1616" s="1527"/>
      <c r="HMN1616" s="1527"/>
      <c r="HMO1616" s="1527"/>
      <c r="HMP1616" s="1527"/>
      <c r="HMQ1616" s="1527"/>
      <c r="HMR1616" s="1527"/>
      <c r="HMS1616" s="1527"/>
      <c r="HMT1616" s="1527"/>
      <c r="HMU1616" s="1527"/>
      <c r="HMV1616" s="1527"/>
      <c r="HMW1616" s="1527"/>
      <c r="HMX1616" s="1527"/>
      <c r="HMY1616" s="1527"/>
      <c r="HMZ1616" s="1527"/>
      <c r="HNA1616" s="1527"/>
      <c r="HNB1616" s="1527"/>
      <c r="HNC1616" s="1527"/>
      <c r="HND1616" s="1527"/>
      <c r="HNE1616" s="1527"/>
      <c r="HNF1616" s="1527"/>
      <c r="HNG1616" s="1527"/>
      <c r="HNH1616" s="1527"/>
      <c r="HNI1616" s="1527"/>
      <c r="HNJ1616" s="1527"/>
      <c r="HNK1616" s="1527"/>
      <c r="HNL1616" s="1527"/>
      <c r="HNM1616" s="1527"/>
      <c r="HNN1616" s="1527"/>
      <c r="HNO1616" s="1527"/>
      <c r="HNP1616" s="1527"/>
      <c r="HNQ1616" s="1527"/>
      <c r="HNR1616" s="1527"/>
      <c r="HNS1616" s="1527"/>
      <c r="HNT1616" s="1527"/>
      <c r="HNU1616" s="1527"/>
      <c r="HNV1616" s="1527"/>
      <c r="HNW1616" s="1527"/>
      <c r="HNX1616" s="1527"/>
      <c r="HNY1616" s="1527"/>
      <c r="HNZ1616" s="1527"/>
      <c r="HOA1616" s="1527"/>
      <c r="HOB1616" s="1527"/>
      <c r="HOC1616" s="1527"/>
      <c r="HOD1616" s="1527"/>
      <c r="HOE1616" s="1527"/>
      <c r="HOF1616" s="1527"/>
      <c r="HOG1616" s="1527"/>
      <c r="HOH1616" s="1527"/>
      <c r="HOI1616" s="1527"/>
      <c r="HOJ1616" s="1527"/>
      <c r="HOK1616" s="1527"/>
      <c r="HOL1616" s="1527"/>
      <c r="HOM1616" s="1527"/>
      <c r="HON1616" s="1527"/>
      <c r="HOO1616" s="1527"/>
      <c r="HOP1616" s="1527"/>
      <c r="HOQ1616" s="1527"/>
      <c r="HOR1616" s="1527"/>
      <c r="HOS1616" s="1527"/>
      <c r="HOT1616" s="1527"/>
      <c r="HOU1616" s="1527"/>
      <c r="HOV1616" s="1527"/>
      <c r="HOW1616" s="1527"/>
      <c r="HOX1616" s="1527"/>
      <c r="HOY1616" s="1527"/>
      <c r="HOZ1616" s="1527"/>
      <c r="HPA1616" s="1527"/>
      <c r="HPB1616" s="1527"/>
      <c r="HPC1616" s="1527"/>
      <c r="HPD1616" s="1527"/>
      <c r="HPE1616" s="1527"/>
      <c r="HPF1616" s="1527"/>
      <c r="HPG1616" s="1527"/>
      <c r="HPH1616" s="1527"/>
      <c r="HPI1616" s="1527"/>
      <c r="HPJ1616" s="1527"/>
      <c r="HPK1616" s="1527"/>
      <c r="HPL1616" s="1527"/>
      <c r="HPM1616" s="1527"/>
      <c r="HPN1616" s="1527"/>
      <c r="HPO1616" s="1527"/>
      <c r="HPP1616" s="1527"/>
      <c r="HPQ1616" s="1527"/>
      <c r="HPR1616" s="1527"/>
      <c r="HPS1616" s="1527"/>
      <c r="HPT1616" s="1527"/>
      <c r="HPU1616" s="1527"/>
      <c r="HPV1616" s="1527"/>
      <c r="HPW1616" s="1527"/>
      <c r="HPX1616" s="1527"/>
      <c r="HPY1616" s="1527"/>
      <c r="HPZ1616" s="1527"/>
      <c r="HQA1616" s="1527"/>
      <c r="HQB1616" s="1527"/>
      <c r="HQC1616" s="1527"/>
      <c r="HQD1616" s="1527"/>
      <c r="HQE1616" s="1527"/>
      <c r="HQF1616" s="1527"/>
      <c r="HQG1616" s="1527"/>
      <c r="HQH1616" s="1527"/>
      <c r="HQI1616" s="1527"/>
      <c r="HQJ1616" s="1527"/>
      <c r="HQK1616" s="1527"/>
      <c r="HQL1616" s="1527"/>
      <c r="HQM1616" s="1527"/>
      <c r="HQN1616" s="1527"/>
      <c r="HQO1616" s="1527"/>
      <c r="HQP1616" s="1527"/>
      <c r="HQQ1616" s="1527"/>
      <c r="HQR1616" s="1527"/>
      <c r="HQS1616" s="1527"/>
      <c r="HQT1616" s="1527"/>
      <c r="HQU1616" s="1527"/>
      <c r="HQV1616" s="1527"/>
      <c r="HQW1616" s="1527"/>
      <c r="HQX1616" s="1527"/>
      <c r="HQY1616" s="1527"/>
      <c r="HQZ1616" s="1527"/>
      <c r="HRA1616" s="1527"/>
      <c r="HRB1616" s="1527"/>
      <c r="HRC1616" s="1527"/>
      <c r="HRD1616" s="1527"/>
      <c r="HRE1616" s="1527"/>
      <c r="HRF1616" s="1527"/>
      <c r="HRG1616" s="1527"/>
      <c r="HRH1616" s="1527"/>
      <c r="HRI1616" s="1527"/>
      <c r="HRJ1616" s="1527"/>
      <c r="HRK1616" s="1527"/>
      <c r="HRL1616" s="1527"/>
      <c r="HRM1616" s="1527"/>
      <c r="HRN1616" s="1527"/>
      <c r="HRO1616" s="1527"/>
      <c r="HRP1616" s="1527"/>
      <c r="HRQ1616" s="1527"/>
      <c r="HRR1616" s="1527"/>
      <c r="HRS1616" s="1527"/>
      <c r="HRT1616" s="1527"/>
      <c r="HRU1616" s="1527"/>
      <c r="HRV1616" s="1527"/>
      <c r="HRW1616" s="1527"/>
      <c r="HRX1616" s="1527"/>
      <c r="HRY1616" s="1527"/>
      <c r="HRZ1616" s="1527"/>
      <c r="HSA1616" s="1527"/>
      <c r="HSB1616" s="1527"/>
      <c r="HSC1616" s="1527"/>
      <c r="HSD1616" s="1527"/>
      <c r="HSE1616" s="1527"/>
      <c r="HSF1616" s="1527"/>
      <c r="HSG1616" s="1527"/>
      <c r="HSH1616" s="1527"/>
      <c r="HSI1616" s="1527"/>
      <c r="HSJ1616" s="1527"/>
      <c r="HSK1616" s="1527"/>
      <c r="HSL1616" s="1527"/>
      <c r="HSM1616" s="1527"/>
      <c r="HSN1616" s="1527"/>
      <c r="HSO1616" s="1527"/>
      <c r="HSP1616" s="1527"/>
      <c r="HSQ1616" s="1527"/>
      <c r="HSR1616" s="1527"/>
      <c r="HSS1616" s="1527"/>
      <c r="HST1616" s="1527"/>
      <c r="HSU1616" s="1527"/>
      <c r="HSV1616" s="1527"/>
      <c r="HSW1616" s="1527"/>
      <c r="HSX1616" s="1527"/>
      <c r="HSY1616" s="1527"/>
      <c r="HSZ1616" s="1527"/>
      <c r="HTA1616" s="1527"/>
      <c r="HTB1616" s="1527"/>
      <c r="HTC1616" s="1527"/>
      <c r="HTD1616" s="1527"/>
      <c r="HTE1616" s="1527"/>
      <c r="HTF1616" s="1527"/>
      <c r="HTG1616" s="1527"/>
      <c r="HTH1616" s="1527"/>
      <c r="HTI1616" s="1527"/>
      <c r="HTJ1616" s="1527"/>
      <c r="HTK1616" s="1527"/>
      <c r="HTL1616" s="1527"/>
      <c r="HTM1616" s="1527"/>
      <c r="HTN1616" s="1527"/>
      <c r="HTO1616" s="1527"/>
      <c r="HTP1616" s="1527"/>
      <c r="HTQ1616" s="1527"/>
      <c r="HTR1616" s="1527"/>
      <c r="HTS1616" s="1527"/>
      <c r="HTT1616" s="1527"/>
      <c r="HTU1616" s="1527"/>
      <c r="HTV1616" s="1527"/>
      <c r="HTW1616" s="1527"/>
      <c r="HTX1616" s="1527"/>
      <c r="HTY1616" s="1527"/>
      <c r="HTZ1616" s="1527"/>
      <c r="HUA1616" s="1527"/>
      <c r="HUB1616" s="1527"/>
      <c r="HUC1616" s="1527"/>
      <c r="HUD1616" s="1527"/>
      <c r="HUE1616" s="1527"/>
      <c r="HUF1616" s="1527"/>
      <c r="HUG1616" s="1527"/>
      <c r="HUH1616" s="1527"/>
      <c r="HUI1616" s="1527"/>
      <c r="HUJ1616" s="1527"/>
      <c r="HUK1616" s="1527"/>
      <c r="HUL1616" s="1527"/>
      <c r="HUM1616" s="1527"/>
      <c r="HUN1616" s="1527"/>
      <c r="HUO1616" s="1527"/>
      <c r="HUP1616" s="1527"/>
      <c r="HUQ1616" s="1527"/>
      <c r="HUR1616" s="1527"/>
      <c r="HUS1616" s="1527"/>
      <c r="HUT1616" s="1527"/>
      <c r="HUU1616" s="1527"/>
      <c r="HUV1616" s="1527"/>
      <c r="HUW1616" s="1527"/>
      <c r="HUX1616" s="1527"/>
      <c r="HUY1616" s="1527"/>
      <c r="HUZ1616" s="1527"/>
      <c r="HVA1616" s="1527"/>
      <c r="HVB1616" s="1527"/>
      <c r="HVC1616" s="1527"/>
      <c r="HVD1616" s="1527"/>
      <c r="HVE1616" s="1527"/>
      <c r="HVF1616" s="1527"/>
      <c r="HVG1616" s="1527"/>
      <c r="HVH1616" s="1527"/>
      <c r="HVI1616" s="1527"/>
      <c r="HVJ1616" s="1527"/>
      <c r="HVK1616" s="1527"/>
      <c r="HVL1616" s="1527"/>
      <c r="HVM1616" s="1527"/>
      <c r="HVN1616" s="1527"/>
      <c r="HVO1616" s="1527"/>
      <c r="HVP1616" s="1527"/>
      <c r="HVQ1616" s="1527"/>
      <c r="HVR1616" s="1527"/>
      <c r="HVS1616" s="1527"/>
      <c r="HVT1616" s="1527"/>
      <c r="HVU1616" s="1527"/>
      <c r="HVV1616" s="1527"/>
      <c r="HVW1616" s="1527"/>
      <c r="HVX1616" s="1527"/>
      <c r="HVY1616" s="1527"/>
      <c r="HVZ1616" s="1527"/>
      <c r="HWA1616" s="1527"/>
      <c r="HWB1616" s="1527"/>
      <c r="HWC1616" s="1527"/>
      <c r="HWD1616" s="1527"/>
      <c r="HWE1616" s="1527"/>
      <c r="HWF1616" s="1527"/>
      <c r="HWG1616" s="1527"/>
      <c r="HWH1616" s="1527"/>
      <c r="HWI1616" s="1527"/>
      <c r="HWJ1616" s="1527"/>
      <c r="HWK1616" s="1527"/>
      <c r="HWL1616" s="1527"/>
      <c r="HWM1616" s="1527"/>
      <c r="HWN1616" s="1527"/>
      <c r="HWO1616" s="1527"/>
      <c r="HWP1616" s="1527"/>
      <c r="HWQ1616" s="1527"/>
      <c r="HWR1616" s="1527"/>
      <c r="HWS1616" s="1527"/>
      <c r="HWT1616" s="1527"/>
      <c r="HWU1616" s="1527"/>
      <c r="HWV1616" s="1527"/>
      <c r="HWW1616" s="1527"/>
      <c r="HWX1616" s="1527"/>
      <c r="HWY1616" s="1527"/>
      <c r="HWZ1616" s="1527"/>
      <c r="HXA1616" s="1527"/>
      <c r="HXB1616" s="1527"/>
      <c r="HXC1616" s="1527"/>
      <c r="HXD1616" s="1527"/>
      <c r="HXE1616" s="1527"/>
      <c r="HXF1616" s="1527"/>
      <c r="HXG1616" s="1527"/>
      <c r="HXH1616" s="1527"/>
      <c r="HXI1616" s="1527"/>
      <c r="HXJ1616" s="1527"/>
      <c r="HXK1616" s="1527"/>
      <c r="HXL1616" s="1527"/>
      <c r="HXM1616" s="1527"/>
      <c r="HXN1616" s="1527"/>
      <c r="HXO1616" s="1527"/>
      <c r="HXP1616" s="1527"/>
      <c r="HXQ1616" s="1527"/>
      <c r="HXR1616" s="1527"/>
      <c r="HXS1616" s="1527"/>
      <c r="HXT1616" s="1527"/>
      <c r="HXU1616" s="1527"/>
      <c r="HXV1616" s="1527"/>
      <c r="HXW1616" s="1527"/>
      <c r="HXX1616" s="1527"/>
      <c r="HXY1616" s="1527"/>
      <c r="HXZ1616" s="1527"/>
      <c r="HYA1616" s="1527"/>
      <c r="HYB1616" s="1527"/>
      <c r="HYC1616" s="1527"/>
      <c r="HYD1616" s="1527"/>
      <c r="HYE1616" s="1527"/>
      <c r="HYF1616" s="1527"/>
      <c r="HYG1616" s="1527"/>
      <c r="HYH1616" s="1527"/>
      <c r="HYI1616" s="1527"/>
      <c r="HYJ1616" s="1527"/>
      <c r="HYK1616" s="1527"/>
      <c r="HYL1616" s="1527"/>
      <c r="HYM1616" s="1527"/>
      <c r="HYN1616" s="1527"/>
      <c r="HYO1616" s="1527"/>
      <c r="HYP1616" s="1527"/>
      <c r="HYQ1616" s="1527"/>
      <c r="HYR1616" s="1527"/>
      <c r="HYS1616" s="1527"/>
      <c r="HYT1616" s="1527"/>
      <c r="HYU1616" s="1527"/>
      <c r="HYV1616" s="1527"/>
      <c r="HYW1616" s="1527"/>
      <c r="HYX1616" s="1527"/>
      <c r="HYY1616" s="1527"/>
      <c r="HYZ1616" s="1527"/>
      <c r="HZA1616" s="1527"/>
      <c r="HZB1616" s="1527"/>
      <c r="HZC1616" s="1527"/>
      <c r="HZD1616" s="1527"/>
      <c r="HZE1616" s="1527"/>
      <c r="HZF1616" s="1527"/>
      <c r="HZG1616" s="1527"/>
      <c r="HZH1616" s="1527"/>
      <c r="HZI1616" s="1527"/>
      <c r="HZJ1616" s="1527"/>
      <c r="HZK1616" s="1527"/>
      <c r="HZL1616" s="1527"/>
      <c r="HZM1616" s="1527"/>
      <c r="HZN1616" s="1527"/>
      <c r="HZO1616" s="1527"/>
      <c r="HZP1616" s="1527"/>
      <c r="HZQ1616" s="1527"/>
      <c r="HZR1616" s="1527"/>
      <c r="HZS1616" s="1527"/>
      <c r="HZT1616" s="1527"/>
      <c r="HZU1616" s="1527"/>
      <c r="HZV1616" s="1527"/>
      <c r="HZW1616" s="1527"/>
      <c r="HZX1616" s="1527"/>
      <c r="HZY1616" s="1527"/>
      <c r="HZZ1616" s="1527"/>
      <c r="IAA1616" s="1527"/>
      <c r="IAB1616" s="1527"/>
      <c r="IAC1616" s="1527"/>
      <c r="IAD1616" s="1527"/>
      <c r="IAE1616" s="1527"/>
      <c r="IAF1616" s="1527"/>
      <c r="IAG1616" s="1527"/>
      <c r="IAH1616" s="1527"/>
      <c r="IAI1616" s="1527"/>
      <c r="IAJ1616" s="1527"/>
      <c r="IAK1616" s="1527"/>
      <c r="IAL1616" s="1527"/>
      <c r="IAM1616" s="1527"/>
      <c r="IAN1616" s="1527"/>
      <c r="IAO1616" s="1527"/>
      <c r="IAP1616" s="1527"/>
      <c r="IAQ1616" s="1527"/>
      <c r="IAR1616" s="1527"/>
      <c r="IAS1616" s="1527"/>
      <c r="IAT1616" s="1527"/>
      <c r="IAU1616" s="1527"/>
      <c r="IAV1616" s="1527"/>
      <c r="IAW1616" s="1527"/>
      <c r="IAX1616" s="1527"/>
      <c r="IAY1616" s="1527"/>
      <c r="IAZ1616" s="1527"/>
      <c r="IBA1616" s="1527"/>
      <c r="IBB1616" s="1527"/>
      <c r="IBC1616" s="1527"/>
      <c r="IBD1616" s="1527"/>
      <c r="IBE1616" s="1527"/>
      <c r="IBF1616" s="1527"/>
      <c r="IBG1616" s="1527"/>
      <c r="IBH1616" s="1527"/>
      <c r="IBI1616" s="1527"/>
      <c r="IBJ1616" s="1527"/>
      <c r="IBK1616" s="1527"/>
      <c r="IBL1616" s="1527"/>
      <c r="IBM1616" s="1527"/>
      <c r="IBN1616" s="1527"/>
      <c r="IBO1616" s="1527"/>
      <c r="IBP1616" s="1527"/>
      <c r="IBQ1616" s="1527"/>
      <c r="IBR1616" s="1527"/>
      <c r="IBS1616" s="1527"/>
      <c r="IBT1616" s="1527"/>
      <c r="IBU1616" s="1527"/>
      <c r="IBV1616" s="1527"/>
      <c r="IBW1616" s="1527"/>
      <c r="IBX1616" s="1527"/>
      <c r="IBY1616" s="1527"/>
      <c r="IBZ1616" s="1527"/>
      <c r="ICA1616" s="1527"/>
      <c r="ICB1616" s="1527"/>
      <c r="ICC1616" s="1527"/>
      <c r="ICD1616" s="1527"/>
      <c r="ICE1616" s="1527"/>
      <c r="ICF1616" s="1527"/>
      <c r="ICG1616" s="1527"/>
      <c r="ICH1616" s="1527"/>
      <c r="ICI1616" s="1527"/>
      <c r="ICJ1616" s="1527"/>
      <c r="ICK1616" s="1527"/>
      <c r="ICL1616" s="1527"/>
      <c r="ICM1616" s="1527"/>
      <c r="ICN1616" s="1527"/>
      <c r="ICO1616" s="1527"/>
      <c r="ICP1616" s="1527"/>
      <c r="ICQ1616" s="1527"/>
      <c r="ICR1616" s="1527"/>
      <c r="ICS1616" s="1527"/>
      <c r="ICT1616" s="1527"/>
      <c r="ICU1616" s="1527"/>
      <c r="ICV1616" s="1527"/>
      <c r="ICW1616" s="1527"/>
      <c r="ICX1616" s="1527"/>
      <c r="ICY1616" s="1527"/>
      <c r="ICZ1616" s="1527"/>
      <c r="IDA1616" s="1527"/>
      <c r="IDB1616" s="1527"/>
      <c r="IDC1616" s="1527"/>
      <c r="IDD1616" s="1527"/>
      <c r="IDE1616" s="1527"/>
      <c r="IDF1616" s="1527"/>
      <c r="IDG1616" s="1527"/>
      <c r="IDH1616" s="1527"/>
      <c r="IDI1616" s="1527"/>
      <c r="IDJ1616" s="1527"/>
      <c r="IDK1616" s="1527"/>
      <c r="IDL1616" s="1527"/>
      <c r="IDM1616" s="1527"/>
      <c r="IDN1616" s="1527"/>
      <c r="IDO1616" s="1527"/>
      <c r="IDP1616" s="1527"/>
      <c r="IDQ1616" s="1527"/>
      <c r="IDR1616" s="1527"/>
      <c r="IDS1616" s="1527"/>
      <c r="IDT1616" s="1527"/>
      <c r="IDU1616" s="1527"/>
      <c r="IDV1616" s="1527"/>
      <c r="IDW1616" s="1527"/>
      <c r="IDX1616" s="1527"/>
      <c r="IDY1616" s="1527"/>
      <c r="IDZ1616" s="1527"/>
      <c r="IEA1616" s="1527"/>
      <c r="IEB1616" s="1527"/>
      <c r="IEC1616" s="1527"/>
      <c r="IED1616" s="1527"/>
      <c r="IEE1616" s="1527"/>
      <c r="IEF1616" s="1527"/>
      <c r="IEG1616" s="1527"/>
      <c r="IEH1616" s="1527"/>
      <c r="IEI1616" s="1527"/>
      <c r="IEJ1616" s="1527"/>
      <c r="IEK1616" s="1527"/>
      <c r="IEL1616" s="1527"/>
      <c r="IEM1616" s="1527"/>
      <c r="IEN1616" s="1527"/>
      <c r="IEO1616" s="1527"/>
      <c r="IEP1616" s="1527"/>
      <c r="IEQ1616" s="1527"/>
      <c r="IER1616" s="1527"/>
      <c r="IES1616" s="1527"/>
      <c r="IET1616" s="1527"/>
      <c r="IEU1616" s="1527"/>
      <c r="IEV1616" s="1527"/>
      <c r="IEW1616" s="1527"/>
      <c r="IEX1616" s="1527"/>
      <c r="IEY1616" s="1527"/>
      <c r="IEZ1616" s="1527"/>
      <c r="IFA1616" s="1527"/>
      <c r="IFB1616" s="1527"/>
      <c r="IFC1616" s="1527"/>
      <c r="IFD1616" s="1527"/>
      <c r="IFE1616" s="1527"/>
      <c r="IFF1616" s="1527"/>
      <c r="IFG1616" s="1527"/>
      <c r="IFH1616" s="1527"/>
      <c r="IFI1616" s="1527"/>
      <c r="IFJ1616" s="1527"/>
      <c r="IFK1616" s="1527"/>
      <c r="IFL1616" s="1527"/>
      <c r="IFM1616" s="1527"/>
      <c r="IFN1616" s="1527"/>
      <c r="IFO1616" s="1527"/>
      <c r="IFP1616" s="1527"/>
      <c r="IFQ1616" s="1527"/>
      <c r="IFR1616" s="1527"/>
      <c r="IFS1616" s="1527"/>
      <c r="IFT1616" s="1527"/>
      <c r="IFU1616" s="1527"/>
      <c r="IFV1616" s="1527"/>
      <c r="IFW1616" s="1527"/>
      <c r="IFX1616" s="1527"/>
      <c r="IFY1616" s="1527"/>
      <c r="IFZ1616" s="1527"/>
      <c r="IGA1616" s="1527"/>
      <c r="IGB1616" s="1527"/>
      <c r="IGC1616" s="1527"/>
      <c r="IGD1616" s="1527"/>
      <c r="IGE1616" s="1527"/>
      <c r="IGF1616" s="1527"/>
      <c r="IGG1616" s="1527"/>
      <c r="IGH1616" s="1527"/>
      <c r="IGI1616" s="1527"/>
      <c r="IGJ1616" s="1527"/>
      <c r="IGK1616" s="1527"/>
      <c r="IGL1616" s="1527"/>
      <c r="IGM1616" s="1527"/>
      <c r="IGN1616" s="1527"/>
      <c r="IGO1616" s="1527"/>
      <c r="IGP1616" s="1527"/>
      <c r="IGQ1616" s="1527"/>
      <c r="IGR1616" s="1527"/>
      <c r="IGS1616" s="1527"/>
      <c r="IGT1616" s="1527"/>
      <c r="IGU1616" s="1527"/>
      <c r="IGV1616" s="1527"/>
      <c r="IGW1616" s="1527"/>
      <c r="IGX1616" s="1527"/>
      <c r="IGY1616" s="1527"/>
      <c r="IGZ1616" s="1527"/>
      <c r="IHA1616" s="1527"/>
      <c r="IHB1616" s="1527"/>
      <c r="IHC1616" s="1527"/>
      <c r="IHD1616" s="1527"/>
      <c r="IHE1616" s="1527"/>
      <c r="IHF1616" s="1527"/>
      <c r="IHG1616" s="1527"/>
      <c r="IHH1616" s="1527"/>
      <c r="IHI1616" s="1527"/>
      <c r="IHJ1616" s="1527"/>
      <c r="IHK1616" s="1527"/>
      <c r="IHL1616" s="1527"/>
      <c r="IHM1616" s="1527"/>
      <c r="IHN1616" s="1527"/>
      <c r="IHO1616" s="1527"/>
      <c r="IHP1616" s="1527"/>
      <c r="IHQ1616" s="1527"/>
      <c r="IHR1616" s="1527"/>
      <c r="IHS1616" s="1527"/>
      <c r="IHT1616" s="1527"/>
      <c r="IHU1616" s="1527"/>
      <c r="IHV1616" s="1527"/>
      <c r="IHW1616" s="1527"/>
      <c r="IHX1616" s="1527"/>
      <c r="IHY1616" s="1527"/>
      <c r="IHZ1616" s="1527"/>
      <c r="IIA1616" s="1527"/>
      <c r="IIB1616" s="1527"/>
      <c r="IIC1616" s="1527"/>
      <c r="IID1616" s="1527"/>
      <c r="IIE1616" s="1527"/>
      <c r="IIF1616" s="1527"/>
      <c r="IIG1616" s="1527"/>
      <c r="IIH1616" s="1527"/>
      <c r="III1616" s="1527"/>
      <c r="IIJ1616" s="1527"/>
      <c r="IIK1616" s="1527"/>
      <c r="IIL1616" s="1527"/>
      <c r="IIM1616" s="1527"/>
      <c r="IIN1616" s="1527"/>
      <c r="IIO1616" s="1527"/>
      <c r="IIP1616" s="1527"/>
      <c r="IIQ1616" s="1527"/>
      <c r="IIR1616" s="1527"/>
      <c r="IIS1616" s="1527"/>
      <c r="IIT1616" s="1527"/>
      <c r="IIU1616" s="1527"/>
      <c r="IIV1616" s="1527"/>
      <c r="IIW1616" s="1527"/>
      <c r="IIX1616" s="1527"/>
      <c r="IIY1616" s="1527"/>
      <c r="IIZ1616" s="1527"/>
      <c r="IJA1616" s="1527"/>
      <c r="IJB1616" s="1527"/>
      <c r="IJC1616" s="1527"/>
      <c r="IJD1616" s="1527"/>
      <c r="IJE1616" s="1527"/>
      <c r="IJF1616" s="1527"/>
      <c r="IJG1616" s="1527"/>
      <c r="IJH1616" s="1527"/>
      <c r="IJI1616" s="1527"/>
      <c r="IJJ1616" s="1527"/>
      <c r="IJK1616" s="1527"/>
      <c r="IJL1616" s="1527"/>
      <c r="IJM1616" s="1527"/>
      <c r="IJN1616" s="1527"/>
      <c r="IJO1616" s="1527"/>
      <c r="IJP1616" s="1527"/>
      <c r="IJQ1616" s="1527"/>
      <c r="IJR1616" s="1527"/>
      <c r="IJS1616" s="1527"/>
      <c r="IJT1616" s="1527"/>
      <c r="IJU1616" s="1527"/>
      <c r="IJV1616" s="1527"/>
      <c r="IJW1616" s="1527"/>
      <c r="IJX1616" s="1527"/>
      <c r="IJY1616" s="1527"/>
      <c r="IJZ1616" s="1527"/>
      <c r="IKA1616" s="1527"/>
      <c r="IKB1616" s="1527"/>
      <c r="IKC1616" s="1527"/>
      <c r="IKD1616" s="1527"/>
      <c r="IKE1616" s="1527"/>
      <c r="IKF1616" s="1527"/>
      <c r="IKG1616" s="1527"/>
      <c r="IKH1616" s="1527"/>
      <c r="IKI1616" s="1527"/>
      <c r="IKJ1616" s="1527"/>
      <c r="IKK1616" s="1527"/>
      <c r="IKL1616" s="1527"/>
      <c r="IKM1616" s="1527"/>
      <c r="IKN1616" s="1527"/>
      <c r="IKO1616" s="1527"/>
      <c r="IKP1616" s="1527"/>
      <c r="IKQ1616" s="1527"/>
      <c r="IKR1616" s="1527"/>
      <c r="IKS1616" s="1527"/>
      <c r="IKT1616" s="1527"/>
      <c r="IKU1616" s="1527"/>
      <c r="IKV1616" s="1527"/>
      <c r="IKW1616" s="1527"/>
      <c r="IKX1616" s="1527"/>
      <c r="IKY1616" s="1527"/>
      <c r="IKZ1616" s="1527"/>
      <c r="ILA1616" s="1527"/>
      <c r="ILB1616" s="1527"/>
      <c r="ILC1616" s="1527"/>
      <c r="ILD1616" s="1527"/>
      <c r="ILE1616" s="1527"/>
      <c r="ILF1616" s="1527"/>
      <c r="ILG1616" s="1527"/>
      <c r="ILH1616" s="1527"/>
      <c r="ILI1616" s="1527"/>
      <c r="ILJ1616" s="1527"/>
      <c r="ILK1616" s="1527"/>
      <c r="ILL1616" s="1527"/>
      <c r="ILM1616" s="1527"/>
      <c r="ILN1616" s="1527"/>
      <c r="ILO1616" s="1527"/>
      <c r="ILP1616" s="1527"/>
      <c r="ILQ1616" s="1527"/>
      <c r="ILR1616" s="1527"/>
      <c r="ILS1616" s="1527"/>
      <c r="ILT1616" s="1527"/>
      <c r="ILU1616" s="1527"/>
      <c r="ILV1616" s="1527"/>
      <c r="ILW1616" s="1527"/>
      <c r="ILX1616" s="1527"/>
      <c r="ILY1616" s="1527"/>
      <c r="ILZ1616" s="1527"/>
      <c r="IMA1616" s="1527"/>
      <c r="IMB1616" s="1527"/>
      <c r="IMC1616" s="1527"/>
      <c r="IMD1616" s="1527"/>
      <c r="IME1616" s="1527"/>
      <c r="IMF1616" s="1527"/>
      <c r="IMG1616" s="1527"/>
      <c r="IMH1616" s="1527"/>
      <c r="IMI1616" s="1527"/>
      <c r="IMJ1616" s="1527"/>
      <c r="IMK1616" s="1527"/>
      <c r="IML1616" s="1527"/>
      <c r="IMM1616" s="1527"/>
      <c r="IMN1616" s="1527"/>
      <c r="IMO1616" s="1527"/>
      <c r="IMP1616" s="1527"/>
      <c r="IMQ1616" s="1527"/>
      <c r="IMR1616" s="1527"/>
      <c r="IMS1616" s="1527"/>
      <c r="IMT1616" s="1527"/>
      <c r="IMU1616" s="1527"/>
      <c r="IMV1616" s="1527"/>
      <c r="IMW1616" s="1527"/>
      <c r="IMX1616" s="1527"/>
      <c r="IMY1616" s="1527"/>
      <c r="IMZ1616" s="1527"/>
      <c r="INA1616" s="1527"/>
      <c r="INB1616" s="1527"/>
      <c r="INC1616" s="1527"/>
      <c r="IND1616" s="1527"/>
      <c r="INE1616" s="1527"/>
      <c r="INF1616" s="1527"/>
      <c r="ING1616" s="1527"/>
      <c r="INH1616" s="1527"/>
      <c r="INI1616" s="1527"/>
      <c r="INJ1616" s="1527"/>
      <c r="INK1616" s="1527"/>
      <c r="INL1616" s="1527"/>
      <c r="INM1616" s="1527"/>
      <c r="INN1616" s="1527"/>
      <c r="INO1616" s="1527"/>
      <c r="INP1616" s="1527"/>
      <c r="INQ1616" s="1527"/>
      <c r="INR1616" s="1527"/>
      <c r="INS1616" s="1527"/>
      <c r="INT1616" s="1527"/>
      <c r="INU1616" s="1527"/>
      <c r="INV1616" s="1527"/>
      <c r="INW1616" s="1527"/>
      <c r="INX1616" s="1527"/>
      <c r="INY1616" s="1527"/>
      <c r="INZ1616" s="1527"/>
      <c r="IOA1616" s="1527"/>
      <c r="IOB1616" s="1527"/>
      <c r="IOC1616" s="1527"/>
      <c r="IOD1616" s="1527"/>
      <c r="IOE1616" s="1527"/>
      <c r="IOF1616" s="1527"/>
      <c r="IOG1616" s="1527"/>
      <c r="IOH1616" s="1527"/>
      <c r="IOI1616" s="1527"/>
      <c r="IOJ1616" s="1527"/>
      <c r="IOK1616" s="1527"/>
      <c r="IOL1616" s="1527"/>
      <c r="IOM1616" s="1527"/>
      <c r="ION1616" s="1527"/>
      <c r="IOO1616" s="1527"/>
      <c r="IOP1616" s="1527"/>
      <c r="IOQ1616" s="1527"/>
      <c r="IOR1616" s="1527"/>
      <c r="IOS1616" s="1527"/>
      <c r="IOT1616" s="1527"/>
      <c r="IOU1616" s="1527"/>
      <c r="IOV1616" s="1527"/>
      <c r="IOW1616" s="1527"/>
      <c r="IOX1616" s="1527"/>
      <c r="IOY1616" s="1527"/>
      <c r="IOZ1616" s="1527"/>
      <c r="IPA1616" s="1527"/>
      <c r="IPB1616" s="1527"/>
      <c r="IPC1616" s="1527"/>
      <c r="IPD1616" s="1527"/>
      <c r="IPE1616" s="1527"/>
      <c r="IPF1616" s="1527"/>
      <c r="IPG1616" s="1527"/>
      <c r="IPH1616" s="1527"/>
      <c r="IPI1616" s="1527"/>
      <c r="IPJ1616" s="1527"/>
      <c r="IPK1616" s="1527"/>
      <c r="IPL1616" s="1527"/>
      <c r="IPM1616" s="1527"/>
      <c r="IPN1616" s="1527"/>
      <c r="IPO1616" s="1527"/>
      <c r="IPP1616" s="1527"/>
      <c r="IPQ1616" s="1527"/>
      <c r="IPR1616" s="1527"/>
      <c r="IPS1616" s="1527"/>
      <c r="IPT1616" s="1527"/>
      <c r="IPU1616" s="1527"/>
      <c r="IPV1616" s="1527"/>
      <c r="IPW1616" s="1527"/>
      <c r="IPX1616" s="1527"/>
      <c r="IPY1616" s="1527"/>
      <c r="IPZ1616" s="1527"/>
      <c r="IQA1616" s="1527"/>
      <c r="IQB1616" s="1527"/>
      <c r="IQC1616" s="1527"/>
      <c r="IQD1616" s="1527"/>
      <c r="IQE1616" s="1527"/>
      <c r="IQF1616" s="1527"/>
      <c r="IQG1616" s="1527"/>
      <c r="IQH1616" s="1527"/>
      <c r="IQI1616" s="1527"/>
      <c r="IQJ1616" s="1527"/>
      <c r="IQK1616" s="1527"/>
      <c r="IQL1616" s="1527"/>
      <c r="IQM1616" s="1527"/>
      <c r="IQN1616" s="1527"/>
      <c r="IQO1616" s="1527"/>
      <c r="IQP1616" s="1527"/>
      <c r="IQQ1616" s="1527"/>
      <c r="IQR1616" s="1527"/>
      <c r="IQS1616" s="1527"/>
      <c r="IQT1616" s="1527"/>
      <c r="IQU1616" s="1527"/>
      <c r="IQV1616" s="1527"/>
      <c r="IQW1616" s="1527"/>
      <c r="IQX1616" s="1527"/>
      <c r="IQY1616" s="1527"/>
      <c r="IQZ1616" s="1527"/>
      <c r="IRA1616" s="1527"/>
      <c r="IRB1616" s="1527"/>
      <c r="IRC1616" s="1527"/>
      <c r="IRD1616" s="1527"/>
      <c r="IRE1616" s="1527"/>
      <c r="IRF1616" s="1527"/>
      <c r="IRG1616" s="1527"/>
      <c r="IRH1616" s="1527"/>
      <c r="IRI1616" s="1527"/>
      <c r="IRJ1616" s="1527"/>
      <c r="IRK1616" s="1527"/>
      <c r="IRL1616" s="1527"/>
      <c r="IRM1616" s="1527"/>
      <c r="IRN1616" s="1527"/>
      <c r="IRO1616" s="1527"/>
      <c r="IRP1616" s="1527"/>
      <c r="IRQ1616" s="1527"/>
      <c r="IRR1616" s="1527"/>
      <c r="IRS1616" s="1527"/>
      <c r="IRT1616" s="1527"/>
      <c r="IRU1616" s="1527"/>
      <c r="IRV1616" s="1527"/>
      <c r="IRW1616" s="1527"/>
      <c r="IRX1616" s="1527"/>
      <c r="IRY1616" s="1527"/>
      <c r="IRZ1616" s="1527"/>
      <c r="ISA1616" s="1527"/>
      <c r="ISB1616" s="1527"/>
      <c r="ISC1616" s="1527"/>
      <c r="ISD1616" s="1527"/>
      <c r="ISE1616" s="1527"/>
      <c r="ISF1616" s="1527"/>
      <c r="ISG1616" s="1527"/>
      <c r="ISH1616" s="1527"/>
      <c r="ISI1616" s="1527"/>
      <c r="ISJ1616" s="1527"/>
      <c r="ISK1616" s="1527"/>
      <c r="ISL1616" s="1527"/>
      <c r="ISM1616" s="1527"/>
      <c r="ISN1616" s="1527"/>
      <c r="ISO1616" s="1527"/>
      <c r="ISP1616" s="1527"/>
      <c r="ISQ1616" s="1527"/>
      <c r="ISR1616" s="1527"/>
      <c r="ISS1616" s="1527"/>
      <c r="IST1616" s="1527"/>
      <c r="ISU1616" s="1527"/>
      <c r="ISV1616" s="1527"/>
      <c r="ISW1616" s="1527"/>
      <c r="ISX1616" s="1527"/>
      <c r="ISY1616" s="1527"/>
      <c r="ISZ1616" s="1527"/>
      <c r="ITA1616" s="1527"/>
      <c r="ITB1616" s="1527"/>
      <c r="ITC1616" s="1527"/>
      <c r="ITD1616" s="1527"/>
      <c r="ITE1616" s="1527"/>
      <c r="ITF1616" s="1527"/>
      <c r="ITG1616" s="1527"/>
      <c r="ITH1616" s="1527"/>
      <c r="ITI1616" s="1527"/>
      <c r="ITJ1616" s="1527"/>
      <c r="ITK1616" s="1527"/>
      <c r="ITL1616" s="1527"/>
      <c r="ITM1616" s="1527"/>
      <c r="ITN1616" s="1527"/>
      <c r="ITO1616" s="1527"/>
      <c r="ITP1616" s="1527"/>
      <c r="ITQ1616" s="1527"/>
      <c r="ITR1616" s="1527"/>
      <c r="ITS1616" s="1527"/>
      <c r="ITT1616" s="1527"/>
      <c r="ITU1616" s="1527"/>
      <c r="ITV1616" s="1527"/>
      <c r="ITW1616" s="1527"/>
      <c r="ITX1616" s="1527"/>
      <c r="ITY1616" s="1527"/>
      <c r="ITZ1616" s="1527"/>
      <c r="IUA1616" s="1527"/>
      <c r="IUB1616" s="1527"/>
      <c r="IUC1616" s="1527"/>
      <c r="IUD1616" s="1527"/>
      <c r="IUE1616" s="1527"/>
      <c r="IUF1616" s="1527"/>
      <c r="IUG1616" s="1527"/>
      <c r="IUH1616" s="1527"/>
      <c r="IUI1616" s="1527"/>
      <c r="IUJ1616" s="1527"/>
      <c r="IUK1616" s="1527"/>
      <c r="IUL1616" s="1527"/>
      <c r="IUM1616" s="1527"/>
      <c r="IUN1616" s="1527"/>
      <c r="IUO1616" s="1527"/>
      <c r="IUP1616" s="1527"/>
      <c r="IUQ1616" s="1527"/>
      <c r="IUR1616" s="1527"/>
      <c r="IUS1616" s="1527"/>
      <c r="IUT1616" s="1527"/>
      <c r="IUU1616" s="1527"/>
      <c r="IUV1616" s="1527"/>
      <c r="IUW1616" s="1527"/>
      <c r="IUX1616" s="1527"/>
      <c r="IUY1616" s="1527"/>
      <c r="IUZ1616" s="1527"/>
      <c r="IVA1616" s="1527"/>
      <c r="IVB1616" s="1527"/>
      <c r="IVC1616" s="1527"/>
      <c r="IVD1616" s="1527"/>
      <c r="IVE1616" s="1527"/>
      <c r="IVF1616" s="1527"/>
      <c r="IVG1616" s="1527"/>
      <c r="IVH1616" s="1527"/>
      <c r="IVI1616" s="1527"/>
      <c r="IVJ1616" s="1527"/>
      <c r="IVK1616" s="1527"/>
      <c r="IVL1616" s="1527"/>
      <c r="IVM1616" s="1527"/>
      <c r="IVN1616" s="1527"/>
      <c r="IVO1616" s="1527"/>
      <c r="IVP1616" s="1527"/>
      <c r="IVQ1616" s="1527"/>
      <c r="IVR1616" s="1527"/>
      <c r="IVS1616" s="1527"/>
      <c r="IVT1616" s="1527"/>
      <c r="IVU1616" s="1527"/>
      <c r="IVV1616" s="1527"/>
      <c r="IVW1616" s="1527"/>
      <c r="IVX1616" s="1527"/>
      <c r="IVY1616" s="1527"/>
      <c r="IVZ1616" s="1527"/>
      <c r="IWA1616" s="1527"/>
      <c r="IWB1616" s="1527"/>
      <c r="IWC1616" s="1527"/>
      <c r="IWD1616" s="1527"/>
      <c r="IWE1616" s="1527"/>
      <c r="IWF1616" s="1527"/>
      <c r="IWG1616" s="1527"/>
      <c r="IWH1616" s="1527"/>
      <c r="IWI1616" s="1527"/>
      <c r="IWJ1616" s="1527"/>
      <c r="IWK1616" s="1527"/>
      <c r="IWL1616" s="1527"/>
      <c r="IWM1616" s="1527"/>
      <c r="IWN1616" s="1527"/>
      <c r="IWO1616" s="1527"/>
      <c r="IWP1616" s="1527"/>
      <c r="IWQ1616" s="1527"/>
      <c r="IWR1616" s="1527"/>
      <c r="IWS1616" s="1527"/>
      <c r="IWT1616" s="1527"/>
      <c r="IWU1616" s="1527"/>
      <c r="IWV1616" s="1527"/>
      <c r="IWW1616" s="1527"/>
      <c r="IWX1616" s="1527"/>
      <c r="IWY1616" s="1527"/>
      <c r="IWZ1616" s="1527"/>
      <c r="IXA1616" s="1527"/>
      <c r="IXB1616" s="1527"/>
      <c r="IXC1616" s="1527"/>
      <c r="IXD1616" s="1527"/>
      <c r="IXE1616" s="1527"/>
      <c r="IXF1616" s="1527"/>
      <c r="IXG1616" s="1527"/>
      <c r="IXH1616" s="1527"/>
      <c r="IXI1616" s="1527"/>
      <c r="IXJ1616" s="1527"/>
      <c r="IXK1616" s="1527"/>
      <c r="IXL1616" s="1527"/>
      <c r="IXM1616" s="1527"/>
      <c r="IXN1616" s="1527"/>
      <c r="IXO1616" s="1527"/>
      <c r="IXP1616" s="1527"/>
      <c r="IXQ1616" s="1527"/>
      <c r="IXR1616" s="1527"/>
      <c r="IXS1616" s="1527"/>
      <c r="IXT1616" s="1527"/>
      <c r="IXU1616" s="1527"/>
      <c r="IXV1616" s="1527"/>
      <c r="IXW1616" s="1527"/>
      <c r="IXX1616" s="1527"/>
      <c r="IXY1616" s="1527"/>
      <c r="IXZ1616" s="1527"/>
      <c r="IYA1616" s="1527"/>
      <c r="IYB1616" s="1527"/>
      <c r="IYC1616" s="1527"/>
      <c r="IYD1616" s="1527"/>
      <c r="IYE1616" s="1527"/>
      <c r="IYF1616" s="1527"/>
      <c r="IYG1616" s="1527"/>
      <c r="IYH1616" s="1527"/>
      <c r="IYI1616" s="1527"/>
      <c r="IYJ1616" s="1527"/>
      <c r="IYK1616" s="1527"/>
      <c r="IYL1616" s="1527"/>
      <c r="IYM1616" s="1527"/>
      <c r="IYN1616" s="1527"/>
      <c r="IYO1616" s="1527"/>
      <c r="IYP1616" s="1527"/>
      <c r="IYQ1616" s="1527"/>
      <c r="IYR1616" s="1527"/>
      <c r="IYS1616" s="1527"/>
      <c r="IYT1616" s="1527"/>
      <c r="IYU1616" s="1527"/>
      <c r="IYV1616" s="1527"/>
      <c r="IYW1616" s="1527"/>
      <c r="IYX1616" s="1527"/>
      <c r="IYY1616" s="1527"/>
      <c r="IYZ1616" s="1527"/>
      <c r="IZA1616" s="1527"/>
      <c r="IZB1616" s="1527"/>
      <c r="IZC1616" s="1527"/>
      <c r="IZD1616" s="1527"/>
      <c r="IZE1616" s="1527"/>
      <c r="IZF1616" s="1527"/>
      <c r="IZG1616" s="1527"/>
      <c r="IZH1616" s="1527"/>
      <c r="IZI1616" s="1527"/>
      <c r="IZJ1616" s="1527"/>
      <c r="IZK1616" s="1527"/>
      <c r="IZL1616" s="1527"/>
      <c r="IZM1616" s="1527"/>
      <c r="IZN1616" s="1527"/>
      <c r="IZO1616" s="1527"/>
      <c r="IZP1616" s="1527"/>
      <c r="IZQ1616" s="1527"/>
      <c r="IZR1616" s="1527"/>
      <c r="IZS1616" s="1527"/>
      <c r="IZT1616" s="1527"/>
      <c r="IZU1616" s="1527"/>
      <c r="IZV1616" s="1527"/>
      <c r="IZW1616" s="1527"/>
      <c r="IZX1616" s="1527"/>
      <c r="IZY1616" s="1527"/>
      <c r="IZZ1616" s="1527"/>
      <c r="JAA1616" s="1527"/>
      <c r="JAB1616" s="1527"/>
      <c r="JAC1616" s="1527"/>
      <c r="JAD1616" s="1527"/>
      <c r="JAE1616" s="1527"/>
      <c r="JAF1616" s="1527"/>
      <c r="JAG1616" s="1527"/>
      <c r="JAH1616" s="1527"/>
      <c r="JAI1616" s="1527"/>
      <c r="JAJ1616" s="1527"/>
      <c r="JAK1616" s="1527"/>
      <c r="JAL1616" s="1527"/>
      <c r="JAM1616" s="1527"/>
      <c r="JAN1616" s="1527"/>
      <c r="JAO1616" s="1527"/>
      <c r="JAP1616" s="1527"/>
      <c r="JAQ1616" s="1527"/>
      <c r="JAR1616" s="1527"/>
      <c r="JAS1616" s="1527"/>
      <c r="JAT1616" s="1527"/>
      <c r="JAU1616" s="1527"/>
      <c r="JAV1616" s="1527"/>
      <c r="JAW1616" s="1527"/>
      <c r="JAX1616" s="1527"/>
      <c r="JAY1616" s="1527"/>
      <c r="JAZ1616" s="1527"/>
      <c r="JBA1616" s="1527"/>
      <c r="JBB1616" s="1527"/>
      <c r="JBC1616" s="1527"/>
      <c r="JBD1616" s="1527"/>
      <c r="JBE1616" s="1527"/>
      <c r="JBF1616" s="1527"/>
      <c r="JBG1616" s="1527"/>
      <c r="JBH1616" s="1527"/>
      <c r="JBI1616" s="1527"/>
      <c r="JBJ1616" s="1527"/>
      <c r="JBK1616" s="1527"/>
      <c r="JBL1616" s="1527"/>
      <c r="JBM1616" s="1527"/>
      <c r="JBN1616" s="1527"/>
      <c r="JBO1616" s="1527"/>
      <c r="JBP1616" s="1527"/>
      <c r="JBQ1616" s="1527"/>
      <c r="JBR1616" s="1527"/>
      <c r="JBS1616" s="1527"/>
      <c r="JBT1616" s="1527"/>
      <c r="JBU1616" s="1527"/>
      <c r="JBV1616" s="1527"/>
      <c r="JBW1616" s="1527"/>
      <c r="JBX1616" s="1527"/>
      <c r="JBY1616" s="1527"/>
      <c r="JBZ1616" s="1527"/>
      <c r="JCA1616" s="1527"/>
      <c r="JCB1616" s="1527"/>
      <c r="JCC1616" s="1527"/>
      <c r="JCD1616" s="1527"/>
      <c r="JCE1616" s="1527"/>
      <c r="JCF1616" s="1527"/>
      <c r="JCG1616" s="1527"/>
      <c r="JCH1616" s="1527"/>
      <c r="JCI1616" s="1527"/>
      <c r="JCJ1616" s="1527"/>
      <c r="JCK1616" s="1527"/>
      <c r="JCL1616" s="1527"/>
      <c r="JCM1616" s="1527"/>
      <c r="JCN1616" s="1527"/>
      <c r="JCO1616" s="1527"/>
      <c r="JCP1616" s="1527"/>
      <c r="JCQ1616" s="1527"/>
      <c r="JCR1616" s="1527"/>
      <c r="JCS1616" s="1527"/>
      <c r="JCT1616" s="1527"/>
      <c r="JCU1616" s="1527"/>
      <c r="JCV1616" s="1527"/>
      <c r="JCW1616" s="1527"/>
      <c r="JCX1616" s="1527"/>
      <c r="JCY1616" s="1527"/>
      <c r="JCZ1616" s="1527"/>
      <c r="JDA1616" s="1527"/>
      <c r="JDB1616" s="1527"/>
      <c r="JDC1616" s="1527"/>
      <c r="JDD1616" s="1527"/>
      <c r="JDE1616" s="1527"/>
      <c r="JDF1616" s="1527"/>
      <c r="JDG1616" s="1527"/>
      <c r="JDH1616" s="1527"/>
      <c r="JDI1616" s="1527"/>
      <c r="JDJ1616" s="1527"/>
      <c r="JDK1616" s="1527"/>
      <c r="JDL1616" s="1527"/>
      <c r="JDM1616" s="1527"/>
      <c r="JDN1616" s="1527"/>
      <c r="JDO1616" s="1527"/>
      <c r="JDP1616" s="1527"/>
      <c r="JDQ1616" s="1527"/>
      <c r="JDR1616" s="1527"/>
      <c r="JDS1616" s="1527"/>
      <c r="JDT1616" s="1527"/>
      <c r="JDU1616" s="1527"/>
      <c r="JDV1616" s="1527"/>
      <c r="JDW1616" s="1527"/>
      <c r="JDX1616" s="1527"/>
      <c r="JDY1616" s="1527"/>
      <c r="JDZ1616" s="1527"/>
      <c r="JEA1616" s="1527"/>
      <c r="JEB1616" s="1527"/>
      <c r="JEC1616" s="1527"/>
      <c r="JED1616" s="1527"/>
      <c r="JEE1616" s="1527"/>
      <c r="JEF1616" s="1527"/>
      <c r="JEG1616" s="1527"/>
      <c r="JEH1616" s="1527"/>
      <c r="JEI1616" s="1527"/>
      <c r="JEJ1616" s="1527"/>
      <c r="JEK1616" s="1527"/>
      <c r="JEL1616" s="1527"/>
      <c r="JEM1616" s="1527"/>
      <c r="JEN1616" s="1527"/>
      <c r="JEO1616" s="1527"/>
      <c r="JEP1616" s="1527"/>
      <c r="JEQ1616" s="1527"/>
      <c r="JER1616" s="1527"/>
      <c r="JES1616" s="1527"/>
      <c r="JET1616" s="1527"/>
      <c r="JEU1616" s="1527"/>
      <c r="JEV1616" s="1527"/>
      <c r="JEW1616" s="1527"/>
      <c r="JEX1616" s="1527"/>
      <c r="JEY1616" s="1527"/>
      <c r="JEZ1616" s="1527"/>
      <c r="JFA1616" s="1527"/>
      <c r="JFB1616" s="1527"/>
      <c r="JFC1616" s="1527"/>
      <c r="JFD1616" s="1527"/>
      <c r="JFE1616" s="1527"/>
      <c r="JFF1616" s="1527"/>
      <c r="JFG1616" s="1527"/>
      <c r="JFH1616" s="1527"/>
      <c r="JFI1616" s="1527"/>
      <c r="JFJ1616" s="1527"/>
      <c r="JFK1616" s="1527"/>
      <c r="JFL1616" s="1527"/>
      <c r="JFM1616" s="1527"/>
      <c r="JFN1616" s="1527"/>
      <c r="JFO1616" s="1527"/>
      <c r="JFP1616" s="1527"/>
      <c r="JFQ1616" s="1527"/>
      <c r="JFR1616" s="1527"/>
      <c r="JFS1616" s="1527"/>
      <c r="JFT1616" s="1527"/>
      <c r="JFU1616" s="1527"/>
      <c r="JFV1616" s="1527"/>
      <c r="JFW1616" s="1527"/>
      <c r="JFX1616" s="1527"/>
      <c r="JFY1616" s="1527"/>
      <c r="JFZ1616" s="1527"/>
      <c r="JGA1616" s="1527"/>
      <c r="JGB1616" s="1527"/>
      <c r="JGC1616" s="1527"/>
      <c r="JGD1616" s="1527"/>
      <c r="JGE1616" s="1527"/>
      <c r="JGF1616" s="1527"/>
      <c r="JGG1616" s="1527"/>
      <c r="JGH1616" s="1527"/>
      <c r="JGI1616" s="1527"/>
      <c r="JGJ1616" s="1527"/>
      <c r="JGK1616" s="1527"/>
      <c r="JGL1616" s="1527"/>
      <c r="JGM1616" s="1527"/>
      <c r="JGN1616" s="1527"/>
      <c r="JGO1616" s="1527"/>
      <c r="JGP1616" s="1527"/>
      <c r="JGQ1616" s="1527"/>
      <c r="JGR1616" s="1527"/>
      <c r="JGS1616" s="1527"/>
      <c r="JGT1616" s="1527"/>
      <c r="JGU1616" s="1527"/>
      <c r="JGV1616" s="1527"/>
      <c r="JGW1616" s="1527"/>
      <c r="JGX1616" s="1527"/>
      <c r="JGY1616" s="1527"/>
      <c r="JGZ1616" s="1527"/>
      <c r="JHA1616" s="1527"/>
      <c r="JHB1616" s="1527"/>
      <c r="JHC1616" s="1527"/>
      <c r="JHD1616" s="1527"/>
      <c r="JHE1616" s="1527"/>
      <c r="JHF1616" s="1527"/>
      <c r="JHG1616" s="1527"/>
      <c r="JHH1616" s="1527"/>
      <c r="JHI1616" s="1527"/>
      <c r="JHJ1616" s="1527"/>
      <c r="JHK1616" s="1527"/>
      <c r="JHL1616" s="1527"/>
      <c r="JHM1616" s="1527"/>
      <c r="JHN1616" s="1527"/>
      <c r="JHO1616" s="1527"/>
      <c r="JHP1616" s="1527"/>
      <c r="JHQ1616" s="1527"/>
      <c r="JHR1616" s="1527"/>
      <c r="JHS1616" s="1527"/>
      <c r="JHT1616" s="1527"/>
      <c r="JHU1616" s="1527"/>
      <c r="JHV1616" s="1527"/>
      <c r="JHW1616" s="1527"/>
      <c r="JHX1616" s="1527"/>
      <c r="JHY1616" s="1527"/>
      <c r="JHZ1616" s="1527"/>
      <c r="JIA1616" s="1527"/>
      <c r="JIB1616" s="1527"/>
      <c r="JIC1616" s="1527"/>
      <c r="JID1616" s="1527"/>
      <c r="JIE1616" s="1527"/>
      <c r="JIF1616" s="1527"/>
      <c r="JIG1616" s="1527"/>
      <c r="JIH1616" s="1527"/>
      <c r="JII1616" s="1527"/>
      <c r="JIJ1616" s="1527"/>
      <c r="JIK1616" s="1527"/>
      <c r="JIL1616" s="1527"/>
      <c r="JIM1616" s="1527"/>
      <c r="JIN1616" s="1527"/>
      <c r="JIO1616" s="1527"/>
      <c r="JIP1616" s="1527"/>
      <c r="JIQ1616" s="1527"/>
      <c r="JIR1616" s="1527"/>
      <c r="JIS1616" s="1527"/>
      <c r="JIT1616" s="1527"/>
      <c r="JIU1616" s="1527"/>
      <c r="JIV1616" s="1527"/>
      <c r="JIW1616" s="1527"/>
      <c r="JIX1616" s="1527"/>
      <c r="JIY1616" s="1527"/>
      <c r="JIZ1616" s="1527"/>
      <c r="JJA1616" s="1527"/>
      <c r="JJB1616" s="1527"/>
      <c r="JJC1616" s="1527"/>
      <c r="JJD1616" s="1527"/>
      <c r="JJE1616" s="1527"/>
      <c r="JJF1616" s="1527"/>
      <c r="JJG1616" s="1527"/>
      <c r="JJH1616" s="1527"/>
      <c r="JJI1616" s="1527"/>
      <c r="JJJ1616" s="1527"/>
      <c r="JJK1616" s="1527"/>
      <c r="JJL1616" s="1527"/>
      <c r="JJM1616" s="1527"/>
      <c r="JJN1616" s="1527"/>
      <c r="JJO1616" s="1527"/>
      <c r="JJP1616" s="1527"/>
      <c r="JJQ1616" s="1527"/>
      <c r="JJR1616" s="1527"/>
      <c r="JJS1616" s="1527"/>
      <c r="JJT1616" s="1527"/>
      <c r="JJU1616" s="1527"/>
      <c r="JJV1616" s="1527"/>
      <c r="JJW1616" s="1527"/>
      <c r="JJX1616" s="1527"/>
      <c r="JJY1616" s="1527"/>
      <c r="JJZ1616" s="1527"/>
      <c r="JKA1616" s="1527"/>
      <c r="JKB1616" s="1527"/>
      <c r="JKC1616" s="1527"/>
      <c r="JKD1616" s="1527"/>
      <c r="JKE1616" s="1527"/>
      <c r="JKF1616" s="1527"/>
      <c r="JKG1616" s="1527"/>
      <c r="JKH1616" s="1527"/>
      <c r="JKI1616" s="1527"/>
      <c r="JKJ1616" s="1527"/>
      <c r="JKK1616" s="1527"/>
      <c r="JKL1616" s="1527"/>
      <c r="JKM1616" s="1527"/>
      <c r="JKN1616" s="1527"/>
      <c r="JKO1616" s="1527"/>
      <c r="JKP1616" s="1527"/>
      <c r="JKQ1616" s="1527"/>
      <c r="JKR1616" s="1527"/>
      <c r="JKS1616" s="1527"/>
      <c r="JKT1616" s="1527"/>
      <c r="JKU1616" s="1527"/>
      <c r="JKV1616" s="1527"/>
      <c r="JKW1616" s="1527"/>
      <c r="JKX1616" s="1527"/>
      <c r="JKY1616" s="1527"/>
      <c r="JKZ1616" s="1527"/>
      <c r="JLA1616" s="1527"/>
      <c r="JLB1616" s="1527"/>
      <c r="JLC1616" s="1527"/>
      <c r="JLD1616" s="1527"/>
      <c r="JLE1616" s="1527"/>
      <c r="JLF1616" s="1527"/>
      <c r="JLG1616" s="1527"/>
      <c r="JLH1616" s="1527"/>
      <c r="JLI1616" s="1527"/>
      <c r="JLJ1616" s="1527"/>
      <c r="JLK1616" s="1527"/>
      <c r="JLL1616" s="1527"/>
      <c r="JLM1616" s="1527"/>
      <c r="JLN1616" s="1527"/>
      <c r="JLO1616" s="1527"/>
      <c r="JLP1616" s="1527"/>
      <c r="JLQ1616" s="1527"/>
      <c r="JLR1616" s="1527"/>
      <c r="JLS1616" s="1527"/>
      <c r="JLT1616" s="1527"/>
      <c r="JLU1616" s="1527"/>
      <c r="JLV1616" s="1527"/>
      <c r="JLW1616" s="1527"/>
      <c r="JLX1616" s="1527"/>
      <c r="JLY1616" s="1527"/>
      <c r="JLZ1616" s="1527"/>
      <c r="JMA1616" s="1527"/>
      <c r="JMB1616" s="1527"/>
      <c r="JMC1616" s="1527"/>
      <c r="JMD1616" s="1527"/>
      <c r="JME1616" s="1527"/>
      <c r="JMF1616" s="1527"/>
      <c r="JMG1616" s="1527"/>
      <c r="JMH1616" s="1527"/>
      <c r="JMI1616" s="1527"/>
      <c r="JMJ1616" s="1527"/>
      <c r="JMK1616" s="1527"/>
      <c r="JML1616" s="1527"/>
      <c r="JMM1616" s="1527"/>
      <c r="JMN1616" s="1527"/>
      <c r="JMO1616" s="1527"/>
      <c r="JMP1616" s="1527"/>
      <c r="JMQ1616" s="1527"/>
      <c r="JMR1616" s="1527"/>
      <c r="JMS1616" s="1527"/>
      <c r="JMT1616" s="1527"/>
      <c r="JMU1616" s="1527"/>
      <c r="JMV1616" s="1527"/>
      <c r="JMW1616" s="1527"/>
      <c r="JMX1616" s="1527"/>
      <c r="JMY1616" s="1527"/>
      <c r="JMZ1616" s="1527"/>
      <c r="JNA1616" s="1527"/>
      <c r="JNB1616" s="1527"/>
      <c r="JNC1616" s="1527"/>
      <c r="JND1616" s="1527"/>
      <c r="JNE1616" s="1527"/>
      <c r="JNF1616" s="1527"/>
      <c r="JNG1616" s="1527"/>
      <c r="JNH1616" s="1527"/>
      <c r="JNI1616" s="1527"/>
      <c r="JNJ1616" s="1527"/>
      <c r="JNK1616" s="1527"/>
      <c r="JNL1616" s="1527"/>
      <c r="JNM1616" s="1527"/>
      <c r="JNN1616" s="1527"/>
      <c r="JNO1616" s="1527"/>
      <c r="JNP1616" s="1527"/>
      <c r="JNQ1616" s="1527"/>
      <c r="JNR1616" s="1527"/>
      <c r="JNS1616" s="1527"/>
      <c r="JNT1616" s="1527"/>
      <c r="JNU1616" s="1527"/>
      <c r="JNV1616" s="1527"/>
      <c r="JNW1616" s="1527"/>
      <c r="JNX1616" s="1527"/>
      <c r="JNY1616" s="1527"/>
      <c r="JNZ1616" s="1527"/>
      <c r="JOA1616" s="1527"/>
      <c r="JOB1616" s="1527"/>
      <c r="JOC1616" s="1527"/>
      <c r="JOD1616" s="1527"/>
      <c r="JOE1616" s="1527"/>
      <c r="JOF1616" s="1527"/>
      <c r="JOG1616" s="1527"/>
      <c r="JOH1616" s="1527"/>
      <c r="JOI1616" s="1527"/>
      <c r="JOJ1616" s="1527"/>
      <c r="JOK1616" s="1527"/>
      <c r="JOL1616" s="1527"/>
      <c r="JOM1616" s="1527"/>
      <c r="JON1616" s="1527"/>
      <c r="JOO1616" s="1527"/>
      <c r="JOP1616" s="1527"/>
      <c r="JOQ1616" s="1527"/>
      <c r="JOR1616" s="1527"/>
      <c r="JOS1616" s="1527"/>
      <c r="JOT1616" s="1527"/>
      <c r="JOU1616" s="1527"/>
      <c r="JOV1616" s="1527"/>
      <c r="JOW1616" s="1527"/>
      <c r="JOX1616" s="1527"/>
      <c r="JOY1616" s="1527"/>
      <c r="JOZ1616" s="1527"/>
      <c r="JPA1616" s="1527"/>
      <c r="JPB1616" s="1527"/>
      <c r="JPC1616" s="1527"/>
      <c r="JPD1616" s="1527"/>
      <c r="JPE1616" s="1527"/>
      <c r="JPF1616" s="1527"/>
      <c r="JPG1616" s="1527"/>
      <c r="JPH1616" s="1527"/>
      <c r="JPI1616" s="1527"/>
      <c r="JPJ1616" s="1527"/>
      <c r="JPK1616" s="1527"/>
      <c r="JPL1616" s="1527"/>
      <c r="JPM1616" s="1527"/>
      <c r="JPN1616" s="1527"/>
      <c r="JPO1616" s="1527"/>
      <c r="JPP1616" s="1527"/>
      <c r="JPQ1616" s="1527"/>
      <c r="JPR1616" s="1527"/>
      <c r="JPS1616" s="1527"/>
      <c r="JPT1616" s="1527"/>
      <c r="JPU1616" s="1527"/>
      <c r="JPV1616" s="1527"/>
      <c r="JPW1616" s="1527"/>
      <c r="JPX1616" s="1527"/>
      <c r="JPY1616" s="1527"/>
      <c r="JPZ1616" s="1527"/>
      <c r="JQA1616" s="1527"/>
      <c r="JQB1616" s="1527"/>
      <c r="JQC1616" s="1527"/>
      <c r="JQD1616" s="1527"/>
      <c r="JQE1616" s="1527"/>
      <c r="JQF1616" s="1527"/>
      <c r="JQG1616" s="1527"/>
      <c r="JQH1616" s="1527"/>
      <c r="JQI1616" s="1527"/>
      <c r="JQJ1616" s="1527"/>
      <c r="JQK1616" s="1527"/>
      <c r="JQL1616" s="1527"/>
      <c r="JQM1616" s="1527"/>
      <c r="JQN1616" s="1527"/>
      <c r="JQO1616" s="1527"/>
      <c r="JQP1616" s="1527"/>
      <c r="JQQ1616" s="1527"/>
      <c r="JQR1616" s="1527"/>
      <c r="JQS1616" s="1527"/>
      <c r="JQT1616" s="1527"/>
      <c r="JQU1616" s="1527"/>
      <c r="JQV1616" s="1527"/>
      <c r="JQW1616" s="1527"/>
      <c r="JQX1616" s="1527"/>
      <c r="JQY1616" s="1527"/>
      <c r="JQZ1616" s="1527"/>
      <c r="JRA1616" s="1527"/>
      <c r="JRB1616" s="1527"/>
      <c r="JRC1616" s="1527"/>
      <c r="JRD1616" s="1527"/>
      <c r="JRE1616" s="1527"/>
      <c r="JRF1616" s="1527"/>
      <c r="JRG1616" s="1527"/>
      <c r="JRH1616" s="1527"/>
      <c r="JRI1616" s="1527"/>
      <c r="JRJ1616" s="1527"/>
      <c r="JRK1616" s="1527"/>
      <c r="JRL1616" s="1527"/>
      <c r="JRM1616" s="1527"/>
      <c r="JRN1616" s="1527"/>
      <c r="JRO1616" s="1527"/>
      <c r="JRP1616" s="1527"/>
      <c r="JRQ1616" s="1527"/>
      <c r="JRR1616" s="1527"/>
      <c r="JRS1616" s="1527"/>
      <c r="JRT1616" s="1527"/>
      <c r="JRU1616" s="1527"/>
      <c r="JRV1616" s="1527"/>
      <c r="JRW1616" s="1527"/>
      <c r="JRX1616" s="1527"/>
      <c r="JRY1616" s="1527"/>
      <c r="JRZ1616" s="1527"/>
      <c r="JSA1616" s="1527"/>
      <c r="JSB1616" s="1527"/>
      <c r="JSC1616" s="1527"/>
      <c r="JSD1616" s="1527"/>
      <c r="JSE1616" s="1527"/>
      <c r="JSF1616" s="1527"/>
      <c r="JSG1616" s="1527"/>
      <c r="JSH1616" s="1527"/>
      <c r="JSI1616" s="1527"/>
      <c r="JSJ1616" s="1527"/>
      <c r="JSK1616" s="1527"/>
      <c r="JSL1616" s="1527"/>
      <c r="JSM1616" s="1527"/>
      <c r="JSN1616" s="1527"/>
      <c r="JSO1616" s="1527"/>
      <c r="JSP1616" s="1527"/>
      <c r="JSQ1616" s="1527"/>
      <c r="JSR1616" s="1527"/>
      <c r="JSS1616" s="1527"/>
      <c r="JST1616" s="1527"/>
      <c r="JSU1616" s="1527"/>
      <c r="JSV1616" s="1527"/>
      <c r="JSW1616" s="1527"/>
      <c r="JSX1616" s="1527"/>
      <c r="JSY1616" s="1527"/>
      <c r="JSZ1616" s="1527"/>
      <c r="JTA1616" s="1527"/>
      <c r="JTB1616" s="1527"/>
      <c r="JTC1616" s="1527"/>
      <c r="JTD1616" s="1527"/>
      <c r="JTE1616" s="1527"/>
      <c r="JTF1616" s="1527"/>
      <c r="JTG1616" s="1527"/>
      <c r="JTH1616" s="1527"/>
      <c r="JTI1616" s="1527"/>
      <c r="JTJ1616" s="1527"/>
      <c r="JTK1616" s="1527"/>
      <c r="JTL1616" s="1527"/>
      <c r="JTM1616" s="1527"/>
      <c r="JTN1616" s="1527"/>
      <c r="JTO1616" s="1527"/>
      <c r="JTP1616" s="1527"/>
      <c r="JTQ1616" s="1527"/>
      <c r="JTR1616" s="1527"/>
      <c r="JTS1616" s="1527"/>
      <c r="JTT1616" s="1527"/>
      <c r="JTU1616" s="1527"/>
      <c r="JTV1616" s="1527"/>
      <c r="JTW1616" s="1527"/>
      <c r="JTX1616" s="1527"/>
      <c r="JTY1616" s="1527"/>
      <c r="JTZ1616" s="1527"/>
      <c r="JUA1616" s="1527"/>
      <c r="JUB1616" s="1527"/>
      <c r="JUC1616" s="1527"/>
      <c r="JUD1616" s="1527"/>
      <c r="JUE1616" s="1527"/>
      <c r="JUF1616" s="1527"/>
      <c r="JUG1616" s="1527"/>
      <c r="JUH1616" s="1527"/>
      <c r="JUI1616" s="1527"/>
      <c r="JUJ1616" s="1527"/>
      <c r="JUK1616" s="1527"/>
      <c r="JUL1616" s="1527"/>
      <c r="JUM1616" s="1527"/>
      <c r="JUN1616" s="1527"/>
      <c r="JUO1616" s="1527"/>
      <c r="JUP1616" s="1527"/>
      <c r="JUQ1616" s="1527"/>
      <c r="JUR1616" s="1527"/>
      <c r="JUS1616" s="1527"/>
      <c r="JUT1616" s="1527"/>
      <c r="JUU1616" s="1527"/>
      <c r="JUV1616" s="1527"/>
      <c r="JUW1616" s="1527"/>
      <c r="JUX1616" s="1527"/>
      <c r="JUY1616" s="1527"/>
      <c r="JUZ1616" s="1527"/>
      <c r="JVA1616" s="1527"/>
      <c r="JVB1616" s="1527"/>
      <c r="JVC1616" s="1527"/>
      <c r="JVD1616" s="1527"/>
      <c r="JVE1616" s="1527"/>
      <c r="JVF1616" s="1527"/>
      <c r="JVG1616" s="1527"/>
      <c r="JVH1616" s="1527"/>
      <c r="JVI1616" s="1527"/>
      <c r="JVJ1616" s="1527"/>
      <c r="JVK1616" s="1527"/>
      <c r="JVL1616" s="1527"/>
      <c r="JVM1616" s="1527"/>
      <c r="JVN1616" s="1527"/>
      <c r="JVO1616" s="1527"/>
      <c r="JVP1616" s="1527"/>
      <c r="JVQ1616" s="1527"/>
      <c r="JVR1616" s="1527"/>
      <c r="JVS1616" s="1527"/>
      <c r="JVT1616" s="1527"/>
      <c r="JVU1616" s="1527"/>
      <c r="JVV1616" s="1527"/>
      <c r="JVW1616" s="1527"/>
      <c r="JVX1616" s="1527"/>
      <c r="JVY1616" s="1527"/>
      <c r="JVZ1616" s="1527"/>
      <c r="JWA1616" s="1527"/>
      <c r="JWB1616" s="1527"/>
      <c r="JWC1616" s="1527"/>
      <c r="JWD1616" s="1527"/>
      <c r="JWE1616" s="1527"/>
      <c r="JWF1616" s="1527"/>
      <c r="JWG1616" s="1527"/>
      <c r="JWH1616" s="1527"/>
      <c r="JWI1616" s="1527"/>
      <c r="JWJ1616" s="1527"/>
      <c r="JWK1616" s="1527"/>
      <c r="JWL1616" s="1527"/>
      <c r="JWM1616" s="1527"/>
      <c r="JWN1616" s="1527"/>
      <c r="JWO1616" s="1527"/>
      <c r="JWP1616" s="1527"/>
      <c r="JWQ1616" s="1527"/>
      <c r="JWR1616" s="1527"/>
      <c r="JWS1616" s="1527"/>
      <c r="JWT1616" s="1527"/>
      <c r="JWU1616" s="1527"/>
      <c r="JWV1616" s="1527"/>
      <c r="JWW1616" s="1527"/>
      <c r="JWX1616" s="1527"/>
      <c r="JWY1616" s="1527"/>
      <c r="JWZ1616" s="1527"/>
      <c r="JXA1616" s="1527"/>
      <c r="JXB1616" s="1527"/>
      <c r="JXC1616" s="1527"/>
      <c r="JXD1616" s="1527"/>
      <c r="JXE1616" s="1527"/>
      <c r="JXF1616" s="1527"/>
      <c r="JXG1616" s="1527"/>
      <c r="JXH1616" s="1527"/>
      <c r="JXI1616" s="1527"/>
      <c r="JXJ1616" s="1527"/>
      <c r="JXK1616" s="1527"/>
      <c r="JXL1616" s="1527"/>
      <c r="JXM1616" s="1527"/>
      <c r="JXN1616" s="1527"/>
      <c r="JXO1616" s="1527"/>
      <c r="JXP1616" s="1527"/>
      <c r="JXQ1616" s="1527"/>
      <c r="JXR1616" s="1527"/>
      <c r="JXS1616" s="1527"/>
      <c r="JXT1616" s="1527"/>
      <c r="JXU1616" s="1527"/>
      <c r="JXV1616" s="1527"/>
      <c r="JXW1616" s="1527"/>
      <c r="JXX1616" s="1527"/>
      <c r="JXY1616" s="1527"/>
      <c r="JXZ1616" s="1527"/>
      <c r="JYA1616" s="1527"/>
      <c r="JYB1616" s="1527"/>
      <c r="JYC1616" s="1527"/>
      <c r="JYD1616" s="1527"/>
      <c r="JYE1616" s="1527"/>
      <c r="JYF1616" s="1527"/>
      <c r="JYG1616" s="1527"/>
      <c r="JYH1616" s="1527"/>
      <c r="JYI1616" s="1527"/>
      <c r="JYJ1616" s="1527"/>
      <c r="JYK1616" s="1527"/>
      <c r="JYL1616" s="1527"/>
      <c r="JYM1616" s="1527"/>
      <c r="JYN1616" s="1527"/>
      <c r="JYO1616" s="1527"/>
      <c r="JYP1616" s="1527"/>
      <c r="JYQ1616" s="1527"/>
      <c r="JYR1616" s="1527"/>
      <c r="JYS1616" s="1527"/>
      <c r="JYT1616" s="1527"/>
      <c r="JYU1616" s="1527"/>
      <c r="JYV1616" s="1527"/>
      <c r="JYW1616" s="1527"/>
      <c r="JYX1616" s="1527"/>
      <c r="JYY1616" s="1527"/>
      <c r="JYZ1616" s="1527"/>
      <c r="JZA1616" s="1527"/>
      <c r="JZB1616" s="1527"/>
      <c r="JZC1616" s="1527"/>
      <c r="JZD1616" s="1527"/>
      <c r="JZE1616" s="1527"/>
      <c r="JZF1616" s="1527"/>
      <c r="JZG1616" s="1527"/>
      <c r="JZH1616" s="1527"/>
      <c r="JZI1616" s="1527"/>
      <c r="JZJ1616" s="1527"/>
      <c r="JZK1616" s="1527"/>
      <c r="JZL1616" s="1527"/>
      <c r="JZM1616" s="1527"/>
      <c r="JZN1616" s="1527"/>
      <c r="JZO1616" s="1527"/>
      <c r="JZP1616" s="1527"/>
      <c r="JZQ1616" s="1527"/>
      <c r="JZR1616" s="1527"/>
      <c r="JZS1616" s="1527"/>
      <c r="JZT1616" s="1527"/>
      <c r="JZU1616" s="1527"/>
      <c r="JZV1616" s="1527"/>
      <c r="JZW1616" s="1527"/>
      <c r="JZX1616" s="1527"/>
      <c r="JZY1616" s="1527"/>
      <c r="JZZ1616" s="1527"/>
      <c r="KAA1616" s="1527"/>
      <c r="KAB1616" s="1527"/>
      <c r="KAC1616" s="1527"/>
      <c r="KAD1616" s="1527"/>
      <c r="KAE1616" s="1527"/>
      <c r="KAF1616" s="1527"/>
      <c r="KAG1616" s="1527"/>
      <c r="KAH1616" s="1527"/>
      <c r="KAI1616" s="1527"/>
      <c r="KAJ1616" s="1527"/>
      <c r="KAK1616" s="1527"/>
      <c r="KAL1616" s="1527"/>
      <c r="KAM1616" s="1527"/>
      <c r="KAN1616" s="1527"/>
      <c r="KAO1616" s="1527"/>
      <c r="KAP1616" s="1527"/>
      <c r="KAQ1616" s="1527"/>
      <c r="KAR1616" s="1527"/>
      <c r="KAS1616" s="1527"/>
      <c r="KAT1616" s="1527"/>
      <c r="KAU1616" s="1527"/>
      <c r="KAV1616" s="1527"/>
      <c r="KAW1616" s="1527"/>
      <c r="KAX1616" s="1527"/>
      <c r="KAY1616" s="1527"/>
      <c r="KAZ1616" s="1527"/>
      <c r="KBA1616" s="1527"/>
      <c r="KBB1616" s="1527"/>
      <c r="KBC1616" s="1527"/>
      <c r="KBD1616" s="1527"/>
      <c r="KBE1616" s="1527"/>
      <c r="KBF1616" s="1527"/>
      <c r="KBG1616" s="1527"/>
      <c r="KBH1616" s="1527"/>
      <c r="KBI1616" s="1527"/>
      <c r="KBJ1616" s="1527"/>
      <c r="KBK1616" s="1527"/>
      <c r="KBL1616" s="1527"/>
      <c r="KBM1616" s="1527"/>
      <c r="KBN1616" s="1527"/>
      <c r="KBO1616" s="1527"/>
      <c r="KBP1616" s="1527"/>
      <c r="KBQ1616" s="1527"/>
      <c r="KBR1616" s="1527"/>
      <c r="KBS1616" s="1527"/>
      <c r="KBT1616" s="1527"/>
      <c r="KBU1616" s="1527"/>
      <c r="KBV1616" s="1527"/>
      <c r="KBW1616" s="1527"/>
      <c r="KBX1616" s="1527"/>
      <c r="KBY1616" s="1527"/>
      <c r="KBZ1616" s="1527"/>
      <c r="KCA1616" s="1527"/>
      <c r="KCB1616" s="1527"/>
      <c r="KCC1616" s="1527"/>
      <c r="KCD1616" s="1527"/>
      <c r="KCE1616" s="1527"/>
      <c r="KCF1616" s="1527"/>
      <c r="KCG1616" s="1527"/>
      <c r="KCH1616" s="1527"/>
      <c r="KCI1616" s="1527"/>
      <c r="KCJ1616" s="1527"/>
      <c r="KCK1616" s="1527"/>
      <c r="KCL1616" s="1527"/>
      <c r="KCM1616" s="1527"/>
      <c r="KCN1616" s="1527"/>
      <c r="KCO1616" s="1527"/>
      <c r="KCP1616" s="1527"/>
      <c r="KCQ1616" s="1527"/>
      <c r="KCR1616" s="1527"/>
      <c r="KCS1616" s="1527"/>
      <c r="KCT1616" s="1527"/>
      <c r="KCU1616" s="1527"/>
      <c r="KCV1616" s="1527"/>
      <c r="KCW1616" s="1527"/>
      <c r="KCX1616" s="1527"/>
      <c r="KCY1616" s="1527"/>
      <c r="KCZ1616" s="1527"/>
      <c r="KDA1616" s="1527"/>
      <c r="KDB1616" s="1527"/>
      <c r="KDC1616" s="1527"/>
      <c r="KDD1616" s="1527"/>
      <c r="KDE1616" s="1527"/>
      <c r="KDF1616" s="1527"/>
      <c r="KDG1616" s="1527"/>
      <c r="KDH1616" s="1527"/>
      <c r="KDI1616" s="1527"/>
      <c r="KDJ1616" s="1527"/>
      <c r="KDK1616" s="1527"/>
      <c r="KDL1616" s="1527"/>
      <c r="KDM1616" s="1527"/>
      <c r="KDN1616" s="1527"/>
      <c r="KDO1616" s="1527"/>
      <c r="KDP1616" s="1527"/>
      <c r="KDQ1616" s="1527"/>
      <c r="KDR1616" s="1527"/>
      <c r="KDS1616" s="1527"/>
      <c r="KDT1616" s="1527"/>
      <c r="KDU1616" s="1527"/>
      <c r="KDV1616" s="1527"/>
      <c r="KDW1616" s="1527"/>
      <c r="KDX1616" s="1527"/>
      <c r="KDY1616" s="1527"/>
      <c r="KDZ1616" s="1527"/>
      <c r="KEA1616" s="1527"/>
      <c r="KEB1616" s="1527"/>
      <c r="KEC1616" s="1527"/>
      <c r="KED1616" s="1527"/>
      <c r="KEE1616" s="1527"/>
      <c r="KEF1616" s="1527"/>
      <c r="KEG1616" s="1527"/>
      <c r="KEH1616" s="1527"/>
      <c r="KEI1616" s="1527"/>
      <c r="KEJ1616" s="1527"/>
      <c r="KEK1616" s="1527"/>
      <c r="KEL1616" s="1527"/>
      <c r="KEM1616" s="1527"/>
      <c r="KEN1616" s="1527"/>
      <c r="KEO1616" s="1527"/>
      <c r="KEP1616" s="1527"/>
      <c r="KEQ1616" s="1527"/>
      <c r="KER1616" s="1527"/>
      <c r="KES1616" s="1527"/>
      <c r="KET1616" s="1527"/>
      <c r="KEU1616" s="1527"/>
      <c r="KEV1616" s="1527"/>
      <c r="KEW1616" s="1527"/>
      <c r="KEX1616" s="1527"/>
      <c r="KEY1616" s="1527"/>
      <c r="KEZ1616" s="1527"/>
      <c r="KFA1616" s="1527"/>
      <c r="KFB1616" s="1527"/>
      <c r="KFC1616" s="1527"/>
      <c r="KFD1616" s="1527"/>
      <c r="KFE1616" s="1527"/>
      <c r="KFF1616" s="1527"/>
      <c r="KFG1616" s="1527"/>
      <c r="KFH1616" s="1527"/>
      <c r="KFI1616" s="1527"/>
      <c r="KFJ1616" s="1527"/>
      <c r="KFK1616" s="1527"/>
      <c r="KFL1616" s="1527"/>
      <c r="KFM1616" s="1527"/>
      <c r="KFN1616" s="1527"/>
      <c r="KFO1616" s="1527"/>
      <c r="KFP1616" s="1527"/>
      <c r="KFQ1616" s="1527"/>
      <c r="KFR1616" s="1527"/>
      <c r="KFS1616" s="1527"/>
      <c r="KFT1616" s="1527"/>
      <c r="KFU1616" s="1527"/>
      <c r="KFV1616" s="1527"/>
      <c r="KFW1616" s="1527"/>
      <c r="KFX1616" s="1527"/>
      <c r="KFY1616" s="1527"/>
      <c r="KFZ1616" s="1527"/>
      <c r="KGA1616" s="1527"/>
      <c r="KGB1616" s="1527"/>
      <c r="KGC1616" s="1527"/>
      <c r="KGD1616" s="1527"/>
      <c r="KGE1616" s="1527"/>
      <c r="KGF1616" s="1527"/>
      <c r="KGG1616" s="1527"/>
      <c r="KGH1616" s="1527"/>
      <c r="KGI1616" s="1527"/>
      <c r="KGJ1616" s="1527"/>
      <c r="KGK1616" s="1527"/>
      <c r="KGL1616" s="1527"/>
      <c r="KGM1616" s="1527"/>
      <c r="KGN1616" s="1527"/>
      <c r="KGO1616" s="1527"/>
      <c r="KGP1616" s="1527"/>
      <c r="KGQ1616" s="1527"/>
      <c r="KGR1616" s="1527"/>
      <c r="KGS1616" s="1527"/>
      <c r="KGT1616" s="1527"/>
      <c r="KGU1616" s="1527"/>
      <c r="KGV1616" s="1527"/>
      <c r="KGW1616" s="1527"/>
      <c r="KGX1616" s="1527"/>
      <c r="KGY1616" s="1527"/>
      <c r="KGZ1616" s="1527"/>
      <c r="KHA1616" s="1527"/>
      <c r="KHB1616" s="1527"/>
      <c r="KHC1616" s="1527"/>
      <c r="KHD1616" s="1527"/>
      <c r="KHE1616" s="1527"/>
      <c r="KHF1616" s="1527"/>
      <c r="KHG1616" s="1527"/>
      <c r="KHH1616" s="1527"/>
      <c r="KHI1616" s="1527"/>
      <c r="KHJ1616" s="1527"/>
      <c r="KHK1616" s="1527"/>
      <c r="KHL1616" s="1527"/>
      <c r="KHM1616" s="1527"/>
      <c r="KHN1616" s="1527"/>
      <c r="KHO1616" s="1527"/>
      <c r="KHP1616" s="1527"/>
      <c r="KHQ1616" s="1527"/>
      <c r="KHR1616" s="1527"/>
      <c r="KHS1616" s="1527"/>
      <c r="KHT1616" s="1527"/>
      <c r="KHU1616" s="1527"/>
      <c r="KHV1616" s="1527"/>
      <c r="KHW1616" s="1527"/>
      <c r="KHX1616" s="1527"/>
      <c r="KHY1616" s="1527"/>
      <c r="KHZ1616" s="1527"/>
      <c r="KIA1616" s="1527"/>
      <c r="KIB1616" s="1527"/>
      <c r="KIC1616" s="1527"/>
      <c r="KID1616" s="1527"/>
      <c r="KIE1616" s="1527"/>
      <c r="KIF1616" s="1527"/>
      <c r="KIG1616" s="1527"/>
      <c r="KIH1616" s="1527"/>
      <c r="KII1616" s="1527"/>
      <c r="KIJ1616" s="1527"/>
      <c r="KIK1616" s="1527"/>
      <c r="KIL1616" s="1527"/>
      <c r="KIM1616" s="1527"/>
      <c r="KIN1616" s="1527"/>
      <c r="KIO1616" s="1527"/>
      <c r="KIP1616" s="1527"/>
      <c r="KIQ1616" s="1527"/>
      <c r="KIR1616" s="1527"/>
      <c r="KIS1616" s="1527"/>
      <c r="KIT1616" s="1527"/>
      <c r="KIU1616" s="1527"/>
      <c r="KIV1616" s="1527"/>
      <c r="KIW1616" s="1527"/>
      <c r="KIX1616" s="1527"/>
      <c r="KIY1616" s="1527"/>
      <c r="KIZ1616" s="1527"/>
      <c r="KJA1616" s="1527"/>
      <c r="KJB1616" s="1527"/>
      <c r="KJC1616" s="1527"/>
      <c r="KJD1616" s="1527"/>
      <c r="KJE1616" s="1527"/>
      <c r="KJF1616" s="1527"/>
      <c r="KJG1616" s="1527"/>
      <c r="KJH1616" s="1527"/>
      <c r="KJI1616" s="1527"/>
      <c r="KJJ1616" s="1527"/>
      <c r="KJK1616" s="1527"/>
      <c r="KJL1616" s="1527"/>
      <c r="KJM1616" s="1527"/>
      <c r="KJN1616" s="1527"/>
      <c r="KJO1616" s="1527"/>
      <c r="KJP1616" s="1527"/>
      <c r="KJQ1616" s="1527"/>
      <c r="KJR1616" s="1527"/>
      <c r="KJS1616" s="1527"/>
      <c r="KJT1616" s="1527"/>
      <c r="KJU1616" s="1527"/>
      <c r="KJV1616" s="1527"/>
      <c r="KJW1616" s="1527"/>
      <c r="KJX1616" s="1527"/>
      <c r="KJY1616" s="1527"/>
      <c r="KJZ1616" s="1527"/>
      <c r="KKA1616" s="1527"/>
      <c r="KKB1616" s="1527"/>
      <c r="KKC1616" s="1527"/>
      <c r="KKD1616" s="1527"/>
      <c r="KKE1616" s="1527"/>
      <c r="KKF1616" s="1527"/>
      <c r="KKG1616" s="1527"/>
      <c r="KKH1616" s="1527"/>
      <c r="KKI1616" s="1527"/>
      <c r="KKJ1616" s="1527"/>
      <c r="KKK1616" s="1527"/>
      <c r="KKL1616" s="1527"/>
      <c r="KKM1616" s="1527"/>
      <c r="KKN1616" s="1527"/>
      <c r="KKO1616" s="1527"/>
      <c r="KKP1616" s="1527"/>
      <c r="KKQ1616" s="1527"/>
      <c r="KKR1616" s="1527"/>
      <c r="KKS1616" s="1527"/>
      <c r="KKT1616" s="1527"/>
      <c r="KKU1616" s="1527"/>
      <c r="KKV1616" s="1527"/>
      <c r="KKW1616" s="1527"/>
      <c r="KKX1616" s="1527"/>
      <c r="KKY1616" s="1527"/>
      <c r="KKZ1616" s="1527"/>
      <c r="KLA1616" s="1527"/>
      <c r="KLB1616" s="1527"/>
      <c r="KLC1616" s="1527"/>
      <c r="KLD1616" s="1527"/>
      <c r="KLE1616" s="1527"/>
      <c r="KLF1616" s="1527"/>
      <c r="KLG1616" s="1527"/>
      <c r="KLH1616" s="1527"/>
      <c r="KLI1616" s="1527"/>
      <c r="KLJ1616" s="1527"/>
      <c r="KLK1616" s="1527"/>
      <c r="KLL1616" s="1527"/>
      <c r="KLM1616" s="1527"/>
      <c r="KLN1616" s="1527"/>
      <c r="KLO1616" s="1527"/>
      <c r="KLP1616" s="1527"/>
      <c r="KLQ1616" s="1527"/>
      <c r="KLR1616" s="1527"/>
      <c r="KLS1616" s="1527"/>
      <c r="KLT1616" s="1527"/>
      <c r="KLU1616" s="1527"/>
      <c r="KLV1616" s="1527"/>
      <c r="KLW1616" s="1527"/>
      <c r="KLX1616" s="1527"/>
      <c r="KLY1616" s="1527"/>
      <c r="KLZ1616" s="1527"/>
      <c r="KMA1616" s="1527"/>
      <c r="KMB1616" s="1527"/>
      <c r="KMC1616" s="1527"/>
      <c r="KMD1616" s="1527"/>
      <c r="KME1616" s="1527"/>
      <c r="KMF1616" s="1527"/>
      <c r="KMG1616" s="1527"/>
      <c r="KMH1616" s="1527"/>
      <c r="KMI1616" s="1527"/>
      <c r="KMJ1616" s="1527"/>
      <c r="KMK1616" s="1527"/>
      <c r="KML1616" s="1527"/>
      <c r="KMM1616" s="1527"/>
      <c r="KMN1616" s="1527"/>
      <c r="KMO1616" s="1527"/>
      <c r="KMP1616" s="1527"/>
      <c r="KMQ1616" s="1527"/>
      <c r="KMR1616" s="1527"/>
      <c r="KMS1616" s="1527"/>
      <c r="KMT1616" s="1527"/>
      <c r="KMU1616" s="1527"/>
      <c r="KMV1616" s="1527"/>
      <c r="KMW1616" s="1527"/>
      <c r="KMX1616" s="1527"/>
      <c r="KMY1616" s="1527"/>
      <c r="KMZ1616" s="1527"/>
      <c r="KNA1616" s="1527"/>
      <c r="KNB1616" s="1527"/>
      <c r="KNC1616" s="1527"/>
      <c r="KND1616" s="1527"/>
      <c r="KNE1616" s="1527"/>
      <c r="KNF1616" s="1527"/>
      <c r="KNG1616" s="1527"/>
      <c r="KNH1616" s="1527"/>
      <c r="KNI1616" s="1527"/>
      <c r="KNJ1616" s="1527"/>
      <c r="KNK1616" s="1527"/>
      <c r="KNL1616" s="1527"/>
      <c r="KNM1616" s="1527"/>
      <c r="KNN1616" s="1527"/>
      <c r="KNO1616" s="1527"/>
      <c r="KNP1616" s="1527"/>
      <c r="KNQ1616" s="1527"/>
      <c r="KNR1616" s="1527"/>
      <c r="KNS1616" s="1527"/>
      <c r="KNT1616" s="1527"/>
      <c r="KNU1616" s="1527"/>
      <c r="KNV1616" s="1527"/>
      <c r="KNW1616" s="1527"/>
      <c r="KNX1616" s="1527"/>
      <c r="KNY1616" s="1527"/>
      <c r="KNZ1616" s="1527"/>
      <c r="KOA1616" s="1527"/>
      <c r="KOB1616" s="1527"/>
      <c r="KOC1616" s="1527"/>
      <c r="KOD1616" s="1527"/>
      <c r="KOE1616" s="1527"/>
      <c r="KOF1616" s="1527"/>
      <c r="KOG1616" s="1527"/>
      <c r="KOH1616" s="1527"/>
      <c r="KOI1616" s="1527"/>
      <c r="KOJ1616" s="1527"/>
      <c r="KOK1616" s="1527"/>
      <c r="KOL1616" s="1527"/>
      <c r="KOM1616" s="1527"/>
      <c r="KON1616" s="1527"/>
      <c r="KOO1616" s="1527"/>
      <c r="KOP1616" s="1527"/>
      <c r="KOQ1616" s="1527"/>
      <c r="KOR1616" s="1527"/>
      <c r="KOS1616" s="1527"/>
      <c r="KOT1616" s="1527"/>
      <c r="KOU1616" s="1527"/>
      <c r="KOV1616" s="1527"/>
      <c r="KOW1616" s="1527"/>
      <c r="KOX1616" s="1527"/>
      <c r="KOY1616" s="1527"/>
      <c r="KOZ1616" s="1527"/>
      <c r="KPA1616" s="1527"/>
      <c r="KPB1616" s="1527"/>
      <c r="KPC1616" s="1527"/>
      <c r="KPD1616" s="1527"/>
      <c r="KPE1616" s="1527"/>
      <c r="KPF1616" s="1527"/>
      <c r="KPG1616" s="1527"/>
      <c r="KPH1616" s="1527"/>
      <c r="KPI1616" s="1527"/>
      <c r="KPJ1616" s="1527"/>
      <c r="KPK1616" s="1527"/>
      <c r="KPL1616" s="1527"/>
      <c r="KPM1616" s="1527"/>
      <c r="KPN1616" s="1527"/>
      <c r="KPO1616" s="1527"/>
      <c r="KPP1616" s="1527"/>
      <c r="KPQ1616" s="1527"/>
      <c r="KPR1616" s="1527"/>
      <c r="KPS1616" s="1527"/>
      <c r="KPT1616" s="1527"/>
      <c r="KPU1616" s="1527"/>
      <c r="KPV1616" s="1527"/>
      <c r="KPW1616" s="1527"/>
      <c r="KPX1616" s="1527"/>
      <c r="KPY1616" s="1527"/>
      <c r="KPZ1616" s="1527"/>
      <c r="KQA1616" s="1527"/>
      <c r="KQB1616" s="1527"/>
      <c r="KQC1616" s="1527"/>
      <c r="KQD1616" s="1527"/>
      <c r="KQE1616" s="1527"/>
      <c r="KQF1616" s="1527"/>
      <c r="KQG1616" s="1527"/>
      <c r="KQH1616" s="1527"/>
      <c r="KQI1616" s="1527"/>
      <c r="KQJ1616" s="1527"/>
      <c r="KQK1616" s="1527"/>
      <c r="KQL1616" s="1527"/>
      <c r="KQM1616" s="1527"/>
      <c r="KQN1616" s="1527"/>
      <c r="KQO1616" s="1527"/>
      <c r="KQP1616" s="1527"/>
      <c r="KQQ1616" s="1527"/>
      <c r="KQR1616" s="1527"/>
      <c r="KQS1616" s="1527"/>
      <c r="KQT1616" s="1527"/>
      <c r="KQU1616" s="1527"/>
      <c r="KQV1616" s="1527"/>
      <c r="KQW1616" s="1527"/>
      <c r="KQX1616" s="1527"/>
      <c r="KQY1616" s="1527"/>
      <c r="KQZ1616" s="1527"/>
      <c r="KRA1616" s="1527"/>
      <c r="KRB1616" s="1527"/>
      <c r="KRC1616" s="1527"/>
      <c r="KRD1616" s="1527"/>
      <c r="KRE1616" s="1527"/>
      <c r="KRF1616" s="1527"/>
      <c r="KRG1616" s="1527"/>
      <c r="KRH1616" s="1527"/>
      <c r="KRI1616" s="1527"/>
      <c r="KRJ1616" s="1527"/>
      <c r="KRK1616" s="1527"/>
      <c r="KRL1616" s="1527"/>
      <c r="KRM1616" s="1527"/>
      <c r="KRN1616" s="1527"/>
      <c r="KRO1616" s="1527"/>
      <c r="KRP1616" s="1527"/>
      <c r="KRQ1616" s="1527"/>
      <c r="KRR1616" s="1527"/>
      <c r="KRS1616" s="1527"/>
      <c r="KRT1616" s="1527"/>
      <c r="KRU1616" s="1527"/>
      <c r="KRV1616" s="1527"/>
      <c r="KRW1616" s="1527"/>
      <c r="KRX1616" s="1527"/>
      <c r="KRY1616" s="1527"/>
      <c r="KRZ1616" s="1527"/>
      <c r="KSA1616" s="1527"/>
      <c r="KSB1616" s="1527"/>
      <c r="KSC1616" s="1527"/>
      <c r="KSD1616" s="1527"/>
      <c r="KSE1616" s="1527"/>
      <c r="KSF1616" s="1527"/>
      <c r="KSG1616" s="1527"/>
      <c r="KSH1616" s="1527"/>
      <c r="KSI1616" s="1527"/>
      <c r="KSJ1616" s="1527"/>
      <c r="KSK1616" s="1527"/>
      <c r="KSL1616" s="1527"/>
      <c r="KSM1616" s="1527"/>
      <c r="KSN1616" s="1527"/>
      <c r="KSO1616" s="1527"/>
      <c r="KSP1616" s="1527"/>
      <c r="KSQ1616" s="1527"/>
      <c r="KSR1616" s="1527"/>
      <c r="KSS1616" s="1527"/>
      <c r="KST1616" s="1527"/>
      <c r="KSU1616" s="1527"/>
      <c r="KSV1616" s="1527"/>
      <c r="KSW1616" s="1527"/>
      <c r="KSX1616" s="1527"/>
      <c r="KSY1616" s="1527"/>
      <c r="KSZ1616" s="1527"/>
      <c r="KTA1616" s="1527"/>
      <c r="KTB1616" s="1527"/>
      <c r="KTC1616" s="1527"/>
      <c r="KTD1616" s="1527"/>
      <c r="KTE1616" s="1527"/>
      <c r="KTF1616" s="1527"/>
      <c r="KTG1616" s="1527"/>
      <c r="KTH1616" s="1527"/>
      <c r="KTI1616" s="1527"/>
      <c r="KTJ1616" s="1527"/>
      <c r="KTK1616" s="1527"/>
      <c r="KTL1616" s="1527"/>
      <c r="KTM1616" s="1527"/>
      <c r="KTN1616" s="1527"/>
      <c r="KTO1616" s="1527"/>
      <c r="KTP1616" s="1527"/>
      <c r="KTQ1616" s="1527"/>
      <c r="KTR1616" s="1527"/>
      <c r="KTS1616" s="1527"/>
      <c r="KTT1616" s="1527"/>
      <c r="KTU1616" s="1527"/>
      <c r="KTV1616" s="1527"/>
      <c r="KTW1616" s="1527"/>
      <c r="KTX1616" s="1527"/>
      <c r="KTY1616" s="1527"/>
      <c r="KTZ1616" s="1527"/>
      <c r="KUA1616" s="1527"/>
      <c r="KUB1616" s="1527"/>
      <c r="KUC1616" s="1527"/>
      <c r="KUD1616" s="1527"/>
      <c r="KUE1616" s="1527"/>
      <c r="KUF1616" s="1527"/>
      <c r="KUG1616" s="1527"/>
      <c r="KUH1616" s="1527"/>
      <c r="KUI1616" s="1527"/>
      <c r="KUJ1616" s="1527"/>
      <c r="KUK1616" s="1527"/>
      <c r="KUL1616" s="1527"/>
      <c r="KUM1616" s="1527"/>
      <c r="KUN1616" s="1527"/>
      <c r="KUO1616" s="1527"/>
      <c r="KUP1616" s="1527"/>
      <c r="KUQ1616" s="1527"/>
      <c r="KUR1616" s="1527"/>
      <c r="KUS1616" s="1527"/>
      <c r="KUT1616" s="1527"/>
      <c r="KUU1616" s="1527"/>
      <c r="KUV1616" s="1527"/>
      <c r="KUW1616" s="1527"/>
      <c r="KUX1616" s="1527"/>
      <c r="KUY1616" s="1527"/>
      <c r="KUZ1616" s="1527"/>
      <c r="KVA1616" s="1527"/>
      <c r="KVB1616" s="1527"/>
      <c r="KVC1616" s="1527"/>
      <c r="KVD1616" s="1527"/>
      <c r="KVE1616" s="1527"/>
      <c r="KVF1616" s="1527"/>
      <c r="KVG1616" s="1527"/>
      <c r="KVH1616" s="1527"/>
      <c r="KVI1616" s="1527"/>
      <c r="KVJ1616" s="1527"/>
      <c r="KVK1616" s="1527"/>
      <c r="KVL1616" s="1527"/>
      <c r="KVM1616" s="1527"/>
      <c r="KVN1616" s="1527"/>
      <c r="KVO1616" s="1527"/>
      <c r="KVP1616" s="1527"/>
      <c r="KVQ1616" s="1527"/>
      <c r="KVR1616" s="1527"/>
      <c r="KVS1616" s="1527"/>
      <c r="KVT1616" s="1527"/>
      <c r="KVU1616" s="1527"/>
      <c r="KVV1616" s="1527"/>
      <c r="KVW1616" s="1527"/>
      <c r="KVX1616" s="1527"/>
      <c r="KVY1616" s="1527"/>
      <c r="KVZ1616" s="1527"/>
      <c r="KWA1616" s="1527"/>
      <c r="KWB1616" s="1527"/>
      <c r="KWC1616" s="1527"/>
      <c r="KWD1616" s="1527"/>
      <c r="KWE1616" s="1527"/>
      <c r="KWF1616" s="1527"/>
      <c r="KWG1616" s="1527"/>
      <c r="KWH1616" s="1527"/>
      <c r="KWI1616" s="1527"/>
      <c r="KWJ1616" s="1527"/>
      <c r="KWK1616" s="1527"/>
      <c r="KWL1616" s="1527"/>
      <c r="KWM1616" s="1527"/>
      <c r="KWN1616" s="1527"/>
      <c r="KWO1616" s="1527"/>
      <c r="KWP1616" s="1527"/>
      <c r="KWQ1616" s="1527"/>
      <c r="KWR1616" s="1527"/>
      <c r="KWS1616" s="1527"/>
      <c r="KWT1616" s="1527"/>
      <c r="KWU1616" s="1527"/>
      <c r="KWV1616" s="1527"/>
      <c r="KWW1616" s="1527"/>
      <c r="KWX1616" s="1527"/>
      <c r="KWY1616" s="1527"/>
      <c r="KWZ1616" s="1527"/>
      <c r="KXA1616" s="1527"/>
      <c r="KXB1616" s="1527"/>
      <c r="KXC1616" s="1527"/>
      <c r="KXD1616" s="1527"/>
      <c r="KXE1616" s="1527"/>
      <c r="KXF1616" s="1527"/>
      <c r="KXG1616" s="1527"/>
      <c r="KXH1616" s="1527"/>
      <c r="KXI1616" s="1527"/>
      <c r="KXJ1616" s="1527"/>
      <c r="KXK1616" s="1527"/>
      <c r="KXL1616" s="1527"/>
      <c r="KXM1616" s="1527"/>
      <c r="KXN1616" s="1527"/>
      <c r="KXO1616" s="1527"/>
      <c r="KXP1616" s="1527"/>
      <c r="KXQ1616" s="1527"/>
      <c r="KXR1616" s="1527"/>
      <c r="KXS1616" s="1527"/>
      <c r="KXT1616" s="1527"/>
      <c r="KXU1616" s="1527"/>
      <c r="KXV1616" s="1527"/>
      <c r="KXW1616" s="1527"/>
      <c r="KXX1616" s="1527"/>
      <c r="KXY1616" s="1527"/>
      <c r="KXZ1616" s="1527"/>
      <c r="KYA1616" s="1527"/>
      <c r="KYB1616" s="1527"/>
      <c r="KYC1616" s="1527"/>
      <c r="KYD1616" s="1527"/>
      <c r="KYE1616" s="1527"/>
      <c r="KYF1616" s="1527"/>
      <c r="KYG1616" s="1527"/>
      <c r="KYH1616" s="1527"/>
      <c r="KYI1616" s="1527"/>
      <c r="KYJ1616" s="1527"/>
      <c r="KYK1616" s="1527"/>
      <c r="KYL1616" s="1527"/>
      <c r="KYM1616" s="1527"/>
      <c r="KYN1616" s="1527"/>
      <c r="KYO1616" s="1527"/>
      <c r="KYP1616" s="1527"/>
      <c r="KYQ1616" s="1527"/>
      <c r="KYR1616" s="1527"/>
      <c r="KYS1616" s="1527"/>
      <c r="KYT1616" s="1527"/>
      <c r="KYU1616" s="1527"/>
      <c r="KYV1616" s="1527"/>
      <c r="KYW1616" s="1527"/>
      <c r="KYX1616" s="1527"/>
      <c r="KYY1616" s="1527"/>
      <c r="KYZ1616" s="1527"/>
      <c r="KZA1616" s="1527"/>
      <c r="KZB1616" s="1527"/>
      <c r="KZC1616" s="1527"/>
      <c r="KZD1616" s="1527"/>
      <c r="KZE1616" s="1527"/>
      <c r="KZF1616" s="1527"/>
      <c r="KZG1616" s="1527"/>
      <c r="KZH1616" s="1527"/>
      <c r="KZI1616" s="1527"/>
      <c r="KZJ1616" s="1527"/>
      <c r="KZK1616" s="1527"/>
      <c r="KZL1616" s="1527"/>
      <c r="KZM1616" s="1527"/>
      <c r="KZN1616" s="1527"/>
      <c r="KZO1616" s="1527"/>
      <c r="KZP1616" s="1527"/>
      <c r="KZQ1616" s="1527"/>
      <c r="KZR1616" s="1527"/>
      <c r="KZS1616" s="1527"/>
      <c r="KZT1616" s="1527"/>
      <c r="KZU1616" s="1527"/>
      <c r="KZV1616" s="1527"/>
      <c r="KZW1616" s="1527"/>
      <c r="KZX1616" s="1527"/>
      <c r="KZY1616" s="1527"/>
      <c r="KZZ1616" s="1527"/>
      <c r="LAA1616" s="1527"/>
      <c r="LAB1616" s="1527"/>
      <c r="LAC1616" s="1527"/>
      <c r="LAD1616" s="1527"/>
      <c r="LAE1616" s="1527"/>
      <c r="LAF1616" s="1527"/>
      <c r="LAG1616" s="1527"/>
      <c r="LAH1616" s="1527"/>
      <c r="LAI1616" s="1527"/>
      <c r="LAJ1616" s="1527"/>
      <c r="LAK1616" s="1527"/>
      <c r="LAL1616" s="1527"/>
      <c r="LAM1616" s="1527"/>
      <c r="LAN1616" s="1527"/>
      <c r="LAO1616" s="1527"/>
      <c r="LAP1616" s="1527"/>
      <c r="LAQ1616" s="1527"/>
      <c r="LAR1616" s="1527"/>
      <c r="LAS1616" s="1527"/>
      <c r="LAT1616" s="1527"/>
      <c r="LAU1616" s="1527"/>
      <c r="LAV1616" s="1527"/>
      <c r="LAW1616" s="1527"/>
      <c r="LAX1616" s="1527"/>
      <c r="LAY1616" s="1527"/>
      <c r="LAZ1616" s="1527"/>
      <c r="LBA1616" s="1527"/>
      <c r="LBB1616" s="1527"/>
      <c r="LBC1616" s="1527"/>
      <c r="LBD1616" s="1527"/>
      <c r="LBE1616" s="1527"/>
      <c r="LBF1616" s="1527"/>
      <c r="LBG1616" s="1527"/>
      <c r="LBH1616" s="1527"/>
      <c r="LBI1616" s="1527"/>
      <c r="LBJ1616" s="1527"/>
      <c r="LBK1616" s="1527"/>
      <c r="LBL1616" s="1527"/>
      <c r="LBM1616" s="1527"/>
      <c r="LBN1616" s="1527"/>
      <c r="LBO1616" s="1527"/>
      <c r="LBP1616" s="1527"/>
      <c r="LBQ1616" s="1527"/>
      <c r="LBR1616" s="1527"/>
      <c r="LBS1616" s="1527"/>
      <c r="LBT1616" s="1527"/>
      <c r="LBU1616" s="1527"/>
      <c r="LBV1616" s="1527"/>
      <c r="LBW1616" s="1527"/>
      <c r="LBX1616" s="1527"/>
      <c r="LBY1616" s="1527"/>
      <c r="LBZ1616" s="1527"/>
      <c r="LCA1616" s="1527"/>
      <c r="LCB1616" s="1527"/>
      <c r="LCC1616" s="1527"/>
      <c r="LCD1616" s="1527"/>
      <c r="LCE1616" s="1527"/>
      <c r="LCF1616" s="1527"/>
      <c r="LCG1616" s="1527"/>
      <c r="LCH1616" s="1527"/>
      <c r="LCI1616" s="1527"/>
      <c r="LCJ1616" s="1527"/>
      <c r="LCK1616" s="1527"/>
      <c r="LCL1616" s="1527"/>
      <c r="LCM1616" s="1527"/>
      <c r="LCN1616" s="1527"/>
      <c r="LCO1616" s="1527"/>
      <c r="LCP1616" s="1527"/>
      <c r="LCQ1616" s="1527"/>
      <c r="LCR1616" s="1527"/>
      <c r="LCS1616" s="1527"/>
      <c r="LCT1616" s="1527"/>
      <c r="LCU1616" s="1527"/>
      <c r="LCV1616" s="1527"/>
      <c r="LCW1616" s="1527"/>
      <c r="LCX1616" s="1527"/>
      <c r="LCY1616" s="1527"/>
      <c r="LCZ1616" s="1527"/>
      <c r="LDA1616" s="1527"/>
      <c r="LDB1616" s="1527"/>
      <c r="LDC1616" s="1527"/>
      <c r="LDD1616" s="1527"/>
      <c r="LDE1616" s="1527"/>
      <c r="LDF1616" s="1527"/>
      <c r="LDG1616" s="1527"/>
      <c r="LDH1616" s="1527"/>
      <c r="LDI1616" s="1527"/>
      <c r="LDJ1616" s="1527"/>
      <c r="LDK1616" s="1527"/>
      <c r="LDL1616" s="1527"/>
      <c r="LDM1616" s="1527"/>
      <c r="LDN1616" s="1527"/>
      <c r="LDO1616" s="1527"/>
      <c r="LDP1616" s="1527"/>
      <c r="LDQ1616" s="1527"/>
      <c r="LDR1616" s="1527"/>
      <c r="LDS1616" s="1527"/>
      <c r="LDT1616" s="1527"/>
      <c r="LDU1616" s="1527"/>
      <c r="LDV1616" s="1527"/>
      <c r="LDW1616" s="1527"/>
      <c r="LDX1616" s="1527"/>
      <c r="LDY1616" s="1527"/>
      <c r="LDZ1616" s="1527"/>
      <c r="LEA1616" s="1527"/>
      <c r="LEB1616" s="1527"/>
      <c r="LEC1616" s="1527"/>
      <c r="LED1616" s="1527"/>
      <c r="LEE1616" s="1527"/>
      <c r="LEF1616" s="1527"/>
      <c r="LEG1616" s="1527"/>
      <c r="LEH1616" s="1527"/>
      <c r="LEI1616" s="1527"/>
      <c r="LEJ1616" s="1527"/>
      <c r="LEK1616" s="1527"/>
      <c r="LEL1616" s="1527"/>
      <c r="LEM1616" s="1527"/>
      <c r="LEN1616" s="1527"/>
      <c r="LEO1616" s="1527"/>
      <c r="LEP1616" s="1527"/>
      <c r="LEQ1616" s="1527"/>
      <c r="LER1616" s="1527"/>
      <c r="LES1616" s="1527"/>
      <c r="LET1616" s="1527"/>
      <c r="LEU1616" s="1527"/>
      <c r="LEV1616" s="1527"/>
      <c r="LEW1616" s="1527"/>
      <c r="LEX1616" s="1527"/>
      <c r="LEY1616" s="1527"/>
      <c r="LEZ1616" s="1527"/>
      <c r="LFA1616" s="1527"/>
      <c r="LFB1616" s="1527"/>
      <c r="LFC1616" s="1527"/>
      <c r="LFD1616" s="1527"/>
      <c r="LFE1616" s="1527"/>
      <c r="LFF1616" s="1527"/>
      <c r="LFG1616" s="1527"/>
      <c r="LFH1616" s="1527"/>
      <c r="LFI1616" s="1527"/>
      <c r="LFJ1616" s="1527"/>
      <c r="LFK1616" s="1527"/>
      <c r="LFL1616" s="1527"/>
      <c r="LFM1616" s="1527"/>
      <c r="LFN1616" s="1527"/>
      <c r="LFO1616" s="1527"/>
      <c r="LFP1616" s="1527"/>
      <c r="LFQ1616" s="1527"/>
      <c r="LFR1616" s="1527"/>
      <c r="LFS1616" s="1527"/>
      <c r="LFT1616" s="1527"/>
      <c r="LFU1616" s="1527"/>
      <c r="LFV1616" s="1527"/>
      <c r="LFW1616" s="1527"/>
      <c r="LFX1616" s="1527"/>
      <c r="LFY1616" s="1527"/>
      <c r="LFZ1616" s="1527"/>
      <c r="LGA1616" s="1527"/>
      <c r="LGB1616" s="1527"/>
      <c r="LGC1616" s="1527"/>
      <c r="LGD1616" s="1527"/>
      <c r="LGE1616" s="1527"/>
      <c r="LGF1616" s="1527"/>
      <c r="LGG1616" s="1527"/>
      <c r="LGH1616" s="1527"/>
      <c r="LGI1616" s="1527"/>
      <c r="LGJ1616" s="1527"/>
      <c r="LGK1616" s="1527"/>
      <c r="LGL1616" s="1527"/>
      <c r="LGM1616" s="1527"/>
      <c r="LGN1616" s="1527"/>
      <c r="LGO1616" s="1527"/>
      <c r="LGP1616" s="1527"/>
      <c r="LGQ1616" s="1527"/>
      <c r="LGR1616" s="1527"/>
      <c r="LGS1616" s="1527"/>
      <c r="LGT1616" s="1527"/>
      <c r="LGU1616" s="1527"/>
      <c r="LGV1616" s="1527"/>
      <c r="LGW1616" s="1527"/>
      <c r="LGX1616" s="1527"/>
      <c r="LGY1616" s="1527"/>
      <c r="LGZ1616" s="1527"/>
      <c r="LHA1616" s="1527"/>
      <c r="LHB1616" s="1527"/>
      <c r="LHC1616" s="1527"/>
      <c r="LHD1616" s="1527"/>
      <c r="LHE1616" s="1527"/>
      <c r="LHF1616" s="1527"/>
      <c r="LHG1616" s="1527"/>
      <c r="LHH1616" s="1527"/>
      <c r="LHI1616" s="1527"/>
      <c r="LHJ1616" s="1527"/>
      <c r="LHK1616" s="1527"/>
      <c r="LHL1616" s="1527"/>
      <c r="LHM1616" s="1527"/>
      <c r="LHN1616" s="1527"/>
      <c r="LHO1616" s="1527"/>
      <c r="LHP1616" s="1527"/>
      <c r="LHQ1616" s="1527"/>
      <c r="LHR1616" s="1527"/>
      <c r="LHS1616" s="1527"/>
      <c r="LHT1616" s="1527"/>
      <c r="LHU1616" s="1527"/>
      <c r="LHV1616" s="1527"/>
      <c r="LHW1616" s="1527"/>
      <c r="LHX1616" s="1527"/>
      <c r="LHY1616" s="1527"/>
      <c r="LHZ1616" s="1527"/>
      <c r="LIA1616" s="1527"/>
      <c r="LIB1616" s="1527"/>
      <c r="LIC1616" s="1527"/>
      <c r="LID1616" s="1527"/>
      <c r="LIE1616" s="1527"/>
      <c r="LIF1616" s="1527"/>
      <c r="LIG1616" s="1527"/>
      <c r="LIH1616" s="1527"/>
      <c r="LII1616" s="1527"/>
      <c r="LIJ1616" s="1527"/>
      <c r="LIK1616" s="1527"/>
      <c r="LIL1616" s="1527"/>
      <c r="LIM1616" s="1527"/>
      <c r="LIN1616" s="1527"/>
      <c r="LIO1616" s="1527"/>
      <c r="LIP1616" s="1527"/>
      <c r="LIQ1616" s="1527"/>
      <c r="LIR1616" s="1527"/>
      <c r="LIS1616" s="1527"/>
      <c r="LIT1616" s="1527"/>
      <c r="LIU1616" s="1527"/>
      <c r="LIV1616" s="1527"/>
      <c r="LIW1616" s="1527"/>
      <c r="LIX1616" s="1527"/>
      <c r="LIY1616" s="1527"/>
      <c r="LIZ1616" s="1527"/>
      <c r="LJA1616" s="1527"/>
      <c r="LJB1616" s="1527"/>
      <c r="LJC1616" s="1527"/>
      <c r="LJD1616" s="1527"/>
      <c r="LJE1616" s="1527"/>
      <c r="LJF1616" s="1527"/>
      <c r="LJG1616" s="1527"/>
      <c r="LJH1616" s="1527"/>
      <c r="LJI1616" s="1527"/>
      <c r="LJJ1616" s="1527"/>
      <c r="LJK1616" s="1527"/>
      <c r="LJL1616" s="1527"/>
      <c r="LJM1616" s="1527"/>
      <c r="LJN1616" s="1527"/>
      <c r="LJO1616" s="1527"/>
      <c r="LJP1616" s="1527"/>
      <c r="LJQ1616" s="1527"/>
      <c r="LJR1616" s="1527"/>
      <c r="LJS1616" s="1527"/>
      <c r="LJT1616" s="1527"/>
      <c r="LJU1616" s="1527"/>
      <c r="LJV1616" s="1527"/>
      <c r="LJW1616" s="1527"/>
      <c r="LJX1616" s="1527"/>
      <c r="LJY1616" s="1527"/>
      <c r="LJZ1616" s="1527"/>
      <c r="LKA1616" s="1527"/>
      <c r="LKB1616" s="1527"/>
      <c r="LKC1616" s="1527"/>
      <c r="LKD1616" s="1527"/>
      <c r="LKE1616" s="1527"/>
      <c r="LKF1616" s="1527"/>
      <c r="LKG1616" s="1527"/>
      <c r="LKH1616" s="1527"/>
      <c r="LKI1616" s="1527"/>
      <c r="LKJ1616" s="1527"/>
      <c r="LKK1616" s="1527"/>
      <c r="LKL1616" s="1527"/>
      <c r="LKM1616" s="1527"/>
      <c r="LKN1616" s="1527"/>
      <c r="LKO1616" s="1527"/>
      <c r="LKP1616" s="1527"/>
      <c r="LKQ1616" s="1527"/>
      <c r="LKR1616" s="1527"/>
      <c r="LKS1616" s="1527"/>
      <c r="LKT1616" s="1527"/>
      <c r="LKU1616" s="1527"/>
      <c r="LKV1616" s="1527"/>
      <c r="LKW1616" s="1527"/>
      <c r="LKX1616" s="1527"/>
      <c r="LKY1616" s="1527"/>
      <c r="LKZ1616" s="1527"/>
      <c r="LLA1616" s="1527"/>
      <c r="LLB1616" s="1527"/>
      <c r="LLC1616" s="1527"/>
      <c r="LLD1616" s="1527"/>
      <c r="LLE1616" s="1527"/>
      <c r="LLF1616" s="1527"/>
      <c r="LLG1616" s="1527"/>
      <c r="LLH1616" s="1527"/>
      <c r="LLI1616" s="1527"/>
      <c r="LLJ1616" s="1527"/>
      <c r="LLK1616" s="1527"/>
      <c r="LLL1616" s="1527"/>
      <c r="LLM1616" s="1527"/>
      <c r="LLN1616" s="1527"/>
      <c r="LLO1616" s="1527"/>
      <c r="LLP1616" s="1527"/>
      <c r="LLQ1616" s="1527"/>
      <c r="LLR1616" s="1527"/>
      <c r="LLS1616" s="1527"/>
      <c r="LLT1616" s="1527"/>
      <c r="LLU1616" s="1527"/>
      <c r="LLV1616" s="1527"/>
      <c r="LLW1616" s="1527"/>
      <c r="LLX1616" s="1527"/>
      <c r="LLY1616" s="1527"/>
      <c r="LLZ1616" s="1527"/>
      <c r="LMA1616" s="1527"/>
      <c r="LMB1616" s="1527"/>
      <c r="LMC1616" s="1527"/>
      <c r="LMD1616" s="1527"/>
      <c r="LME1616" s="1527"/>
      <c r="LMF1616" s="1527"/>
      <c r="LMG1616" s="1527"/>
      <c r="LMH1616" s="1527"/>
      <c r="LMI1616" s="1527"/>
      <c r="LMJ1616" s="1527"/>
      <c r="LMK1616" s="1527"/>
      <c r="LML1616" s="1527"/>
      <c r="LMM1616" s="1527"/>
      <c r="LMN1616" s="1527"/>
      <c r="LMO1616" s="1527"/>
      <c r="LMP1616" s="1527"/>
      <c r="LMQ1616" s="1527"/>
      <c r="LMR1616" s="1527"/>
      <c r="LMS1616" s="1527"/>
      <c r="LMT1616" s="1527"/>
      <c r="LMU1616" s="1527"/>
      <c r="LMV1616" s="1527"/>
      <c r="LMW1616" s="1527"/>
      <c r="LMX1616" s="1527"/>
      <c r="LMY1616" s="1527"/>
      <c r="LMZ1616" s="1527"/>
      <c r="LNA1616" s="1527"/>
      <c r="LNB1616" s="1527"/>
      <c r="LNC1616" s="1527"/>
      <c r="LND1616" s="1527"/>
      <c r="LNE1616" s="1527"/>
      <c r="LNF1616" s="1527"/>
      <c r="LNG1616" s="1527"/>
      <c r="LNH1616" s="1527"/>
      <c r="LNI1616" s="1527"/>
      <c r="LNJ1616" s="1527"/>
      <c r="LNK1616" s="1527"/>
      <c r="LNL1616" s="1527"/>
      <c r="LNM1616" s="1527"/>
      <c r="LNN1616" s="1527"/>
      <c r="LNO1616" s="1527"/>
      <c r="LNP1616" s="1527"/>
      <c r="LNQ1616" s="1527"/>
      <c r="LNR1616" s="1527"/>
      <c r="LNS1616" s="1527"/>
      <c r="LNT1616" s="1527"/>
      <c r="LNU1616" s="1527"/>
      <c r="LNV1616" s="1527"/>
      <c r="LNW1616" s="1527"/>
      <c r="LNX1616" s="1527"/>
      <c r="LNY1616" s="1527"/>
      <c r="LNZ1616" s="1527"/>
      <c r="LOA1616" s="1527"/>
      <c r="LOB1616" s="1527"/>
      <c r="LOC1616" s="1527"/>
      <c r="LOD1616" s="1527"/>
      <c r="LOE1616" s="1527"/>
      <c r="LOF1616" s="1527"/>
      <c r="LOG1616" s="1527"/>
      <c r="LOH1616" s="1527"/>
      <c r="LOI1616" s="1527"/>
      <c r="LOJ1616" s="1527"/>
      <c r="LOK1616" s="1527"/>
      <c r="LOL1616" s="1527"/>
      <c r="LOM1616" s="1527"/>
      <c r="LON1616" s="1527"/>
      <c r="LOO1616" s="1527"/>
      <c r="LOP1616" s="1527"/>
      <c r="LOQ1616" s="1527"/>
      <c r="LOR1616" s="1527"/>
      <c r="LOS1616" s="1527"/>
      <c r="LOT1616" s="1527"/>
      <c r="LOU1616" s="1527"/>
      <c r="LOV1616" s="1527"/>
      <c r="LOW1616" s="1527"/>
      <c r="LOX1616" s="1527"/>
      <c r="LOY1616" s="1527"/>
      <c r="LOZ1616" s="1527"/>
      <c r="LPA1616" s="1527"/>
      <c r="LPB1616" s="1527"/>
      <c r="LPC1616" s="1527"/>
      <c r="LPD1616" s="1527"/>
      <c r="LPE1616" s="1527"/>
      <c r="LPF1616" s="1527"/>
      <c r="LPG1616" s="1527"/>
      <c r="LPH1616" s="1527"/>
      <c r="LPI1616" s="1527"/>
      <c r="LPJ1616" s="1527"/>
      <c r="LPK1616" s="1527"/>
      <c r="LPL1616" s="1527"/>
      <c r="LPM1616" s="1527"/>
      <c r="LPN1616" s="1527"/>
      <c r="LPO1616" s="1527"/>
      <c r="LPP1616" s="1527"/>
      <c r="LPQ1616" s="1527"/>
      <c r="LPR1616" s="1527"/>
      <c r="LPS1616" s="1527"/>
      <c r="LPT1616" s="1527"/>
      <c r="LPU1616" s="1527"/>
      <c r="LPV1616" s="1527"/>
      <c r="LPW1616" s="1527"/>
      <c r="LPX1616" s="1527"/>
      <c r="LPY1616" s="1527"/>
      <c r="LPZ1616" s="1527"/>
      <c r="LQA1616" s="1527"/>
      <c r="LQB1616" s="1527"/>
      <c r="LQC1616" s="1527"/>
      <c r="LQD1616" s="1527"/>
      <c r="LQE1616" s="1527"/>
      <c r="LQF1616" s="1527"/>
      <c r="LQG1616" s="1527"/>
      <c r="LQH1616" s="1527"/>
      <c r="LQI1616" s="1527"/>
      <c r="LQJ1616" s="1527"/>
      <c r="LQK1616" s="1527"/>
      <c r="LQL1616" s="1527"/>
      <c r="LQM1616" s="1527"/>
      <c r="LQN1616" s="1527"/>
      <c r="LQO1616" s="1527"/>
      <c r="LQP1616" s="1527"/>
      <c r="LQQ1616" s="1527"/>
      <c r="LQR1616" s="1527"/>
      <c r="LQS1616" s="1527"/>
      <c r="LQT1616" s="1527"/>
      <c r="LQU1616" s="1527"/>
      <c r="LQV1616" s="1527"/>
      <c r="LQW1616" s="1527"/>
      <c r="LQX1616" s="1527"/>
      <c r="LQY1616" s="1527"/>
      <c r="LQZ1616" s="1527"/>
      <c r="LRA1616" s="1527"/>
      <c r="LRB1616" s="1527"/>
      <c r="LRC1616" s="1527"/>
      <c r="LRD1616" s="1527"/>
      <c r="LRE1616" s="1527"/>
      <c r="LRF1616" s="1527"/>
      <c r="LRG1616" s="1527"/>
      <c r="LRH1616" s="1527"/>
      <c r="LRI1616" s="1527"/>
      <c r="LRJ1616" s="1527"/>
      <c r="LRK1616" s="1527"/>
      <c r="LRL1616" s="1527"/>
      <c r="LRM1616" s="1527"/>
      <c r="LRN1616" s="1527"/>
      <c r="LRO1616" s="1527"/>
      <c r="LRP1616" s="1527"/>
      <c r="LRQ1616" s="1527"/>
      <c r="LRR1616" s="1527"/>
      <c r="LRS1616" s="1527"/>
      <c r="LRT1616" s="1527"/>
      <c r="LRU1616" s="1527"/>
      <c r="LRV1616" s="1527"/>
      <c r="LRW1616" s="1527"/>
      <c r="LRX1616" s="1527"/>
      <c r="LRY1616" s="1527"/>
      <c r="LRZ1616" s="1527"/>
      <c r="LSA1616" s="1527"/>
      <c r="LSB1616" s="1527"/>
      <c r="LSC1616" s="1527"/>
      <c r="LSD1616" s="1527"/>
      <c r="LSE1616" s="1527"/>
      <c r="LSF1616" s="1527"/>
      <c r="LSG1616" s="1527"/>
      <c r="LSH1616" s="1527"/>
      <c r="LSI1616" s="1527"/>
      <c r="LSJ1616" s="1527"/>
      <c r="LSK1616" s="1527"/>
      <c r="LSL1616" s="1527"/>
      <c r="LSM1616" s="1527"/>
      <c r="LSN1616" s="1527"/>
      <c r="LSO1616" s="1527"/>
      <c r="LSP1616" s="1527"/>
      <c r="LSQ1616" s="1527"/>
      <c r="LSR1616" s="1527"/>
      <c r="LSS1616" s="1527"/>
      <c r="LST1616" s="1527"/>
      <c r="LSU1616" s="1527"/>
      <c r="LSV1616" s="1527"/>
      <c r="LSW1616" s="1527"/>
      <c r="LSX1616" s="1527"/>
      <c r="LSY1616" s="1527"/>
      <c r="LSZ1616" s="1527"/>
      <c r="LTA1616" s="1527"/>
      <c r="LTB1616" s="1527"/>
      <c r="LTC1616" s="1527"/>
      <c r="LTD1616" s="1527"/>
      <c r="LTE1616" s="1527"/>
      <c r="LTF1616" s="1527"/>
      <c r="LTG1616" s="1527"/>
      <c r="LTH1616" s="1527"/>
      <c r="LTI1616" s="1527"/>
      <c r="LTJ1616" s="1527"/>
      <c r="LTK1616" s="1527"/>
      <c r="LTL1616" s="1527"/>
      <c r="LTM1616" s="1527"/>
      <c r="LTN1616" s="1527"/>
      <c r="LTO1616" s="1527"/>
      <c r="LTP1616" s="1527"/>
      <c r="LTQ1616" s="1527"/>
      <c r="LTR1616" s="1527"/>
      <c r="LTS1616" s="1527"/>
      <c r="LTT1616" s="1527"/>
      <c r="LTU1616" s="1527"/>
      <c r="LTV1616" s="1527"/>
      <c r="LTW1616" s="1527"/>
      <c r="LTX1616" s="1527"/>
      <c r="LTY1616" s="1527"/>
      <c r="LTZ1616" s="1527"/>
      <c r="LUA1616" s="1527"/>
      <c r="LUB1616" s="1527"/>
      <c r="LUC1616" s="1527"/>
      <c r="LUD1616" s="1527"/>
      <c r="LUE1616" s="1527"/>
      <c r="LUF1616" s="1527"/>
      <c r="LUG1616" s="1527"/>
      <c r="LUH1616" s="1527"/>
      <c r="LUI1616" s="1527"/>
      <c r="LUJ1616" s="1527"/>
      <c r="LUK1616" s="1527"/>
      <c r="LUL1616" s="1527"/>
      <c r="LUM1616" s="1527"/>
      <c r="LUN1616" s="1527"/>
      <c r="LUO1616" s="1527"/>
      <c r="LUP1616" s="1527"/>
      <c r="LUQ1616" s="1527"/>
      <c r="LUR1616" s="1527"/>
      <c r="LUS1616" s="1527"/>
      <c r="LUT1616" s="1527"/>
      <c r="LUU1616" s="1527"/>
      <c r="LUV1616" s="1527"/>
      <c r="LUW1616" s="1527"/>
      <c r="LUX1616" s="1527"/>
      <c r="LUY1616" s="1527"/>
      <c r="LUZ1616" s="1527"/>
      <c r="LVA1616" s="1527"/>
      <c r="LVB1616" s="1527"/>
      <c r="LVC1616" s="1527"/>
      <c r="LVD1616" s="1527"/>
      <c r="LVE1616" s="1527"/>
      <c r="LVF1616" s="1527"/>
      <c r="LVG1616" s="1527"/>
      <c r="LVH1616" s="1527"/>
      <c r="LVI1616" s="1527"/>
      <c r="LVJ1616" s="1527"/>
      <c r="LVK1616" s="1527"/>
      <c r="LVL1616" s="1527"/>
      <c r="LVM1616" s="1527"/>
      <c r="LVN1616" s="1527"/>
      <c r="LVO1616" s="1527"/>
      <c r="LVP1616" s="1527"/>
      <c r="LVQ1616" s="1527"/>
      <c r="LVR1616" s="1527"/>
      <c r="LVS1616" s="1527"/>
      <c r="LVT1616" s="1527"/>
      <c r="LVU1616" s="1527"/>
      <c r="LVV1616" s="1527"/>
      <c r="LVW1616" s="1527"/>
      <c r="LVX1616" s="1527"/>
      <c r="LVY1616" s="1527"/>
      <c r="LVZ1616" s="1527"/>
      <c r="LWA1616" s="1527"/>
      <c r="LWB1616" s="1527"/>
      <c r="LWC1616" s="1527"/>
      <c r="LWD1616" s="1527"/>
      <c r="LWE1616" s="1527"/>
      <c r="LWF1616" s="1527"/>
      <c r="LWG1616" s="1527"/>
      <c r="LWH1616" s="1527"/>
      <c r="LWI1616" s="1527"/>
      <c r="LWJ1616" s="1527"/>
      <c r="LWK1616" s="1527"/>
      <c r="LWL1616" s="1527"/>
      <c r="LWM1616" s="1527"/>
      <c r="LWN1616" s="1527"/>
      <c r="LWO1616" s="1527"/>
      <c r="LWP1616" s="1527"/>
      <c r="LWQ1616" s="1527"/>
      <c r="LWR1616" s="1527"/>
      <c r="LWS1616" s="1527"/>
      <c r="LWT1616" s="1527"/>
      <c r="LWU1616" s="1527"/>
      <c r="LWV1616" s="1527"/>
      <c r="LWW1616" s="1527"/>
      <c r="LWX1616" s="1527"/>
      <c r="LWY1616" s="1527"/>
      <c r="LWZ1616" s="1527"/>
      <c r="LXA1616" s="1527"/>
      <c r="LXB1616" s="1527"/>
      <c r="LXC1616" s="1527"/>
      <c r="LXD1616" s="1527"/>
      <c r="LXE1616" s="1527"/>
      <c r="LXF1616" s="1527"/>
      <c r="LXG1616" s="1527"/>
      <c r="LXH1616" s="1527"/>
      <c r="LXI1616" s="1527"/>
      <c r="LXJ1616" s="1527"/>
      <c r="LXK1616" s="1527"/>
      <c r="LXL1616" s="1527"/>
      <c r="LXM1616" s="1527"/>
      <c r="LXN1616" s="1527"/>
      <c r="LXO1616" s="1527"/>
      <c r="LXP1616" s="1527"/>
      <c r="LXQ1616" s="1527"/>
      <c r="LXR1616" s="1527"/>
      <c r="LXS1616" s="1527"/>
      <c r="LXT1616" s="1527"/>
      <c r="LXU1616" s="1527"/>
      <c r="LXV1616" s="1527"/>
      <c r="LXW1616" s="1527"/>
      <c r="LXX1616" s="1527"/>
      <c r="LXY1616" s="1527"/>
      <c r="LXZ1616" s="1527"/>
      <c r="LYA1616" s="1527"/>
      <c r="LYB1616" s="1527"/>
      <c r="LYC1616" s="1527"/>
      <c r="LYD1616" s="1527"/>
      <c r="LYE1616" s="1527"/>
      <c r="LYF1616" s="1527"/>
      <c r="LYG1616" s="1527"/>
      <c r="LYH1616" s="1527"/>
      <c r="LYI1616" s="1527"/>
      <c r="LYJ1616" s="1527"/>
      <c r="LYK1616" s="1527"/>
      <c r="LYL1616" s="1527"/>
      <c r="LYM1616" s="1527"/>
      <c r="LYN1616" s="1527"/>
      <c r="LYO1616" s="1527"/>
      <c r="LYP1616" s="1527"/>
      <c r="LYQ1616" s="1527"/>
      <c r="LYR1616" s="1527"/>
      <c r="LYS1616" s="1527"/>
      <c r="LYT1616" s="1527"/>
      <c r="LYU1616" s="1527"/>
      <c r="LYV1616" s="1527"/>
      <c r="LYW1616" s="1527"/>
      <c r="LYX1616" s="1527"/>
      <c r="LYY1616" s="1527"/>
      <c r="LYZ1616" s="1527"/>
      <c r="LZA1616" s="1527"/>
      <c r="LZB1616" s="1527"/>
      <c r="LZC1616" s="1527"/>
      <c r="LZD1616" s="1527"/>
      <c r="LZE1616" s="1527"/>
      <c r="LZF1616" s="1527"/>
      <c r="LZG1616" s="1527"/>
      <c r="LZH1616" s="1527"/>
      <c r="LZI1616" s="1527"/>
      <c r="LZJ1616" s="1527"/>
      <c r="LZK1616" s="1527"/>
      <c r="LZL1616" s="1527"/>
      <c r="LZM1616" s="1527"/>
      <c r="LZN1616" s="1527"/>
      <c r="LZO1616" s="1527"/>
      <c r="LZP1616" s="1527"/>
      <c r="LZQ1616" s="1527"/>
      <c r="LZR1616" s="1527"/>
      <c r="LZS1616" s="1527"/>
      <c r="LZT1616" s="1527"/>
      <c r="LZU1616" s="1527"/>
      <c r="LZV1616" s="1527"/>
      <c r="LZW1616" s="1527"/>
      <c r="LZX1616" s="1527"/>
      <c r="LZY1616" s="1527"/>
      <c r="LZZ1616" s="1527"/>
      <c r="MAA1616" s="1527"/>
      <c r="MAB1616" s="1527"/>
      <c r="MAC1616" s="1527"/>
      <c r="MAD1616" s="1527"/>
      <c r="MAE1616" s="1527"/>
      <c r="MAF1616" s="1527"/>
      <c r="MAG1616" s="1527"/>
      <c r="MAH1616" s="1527"/>
      <c r="MAI1616" s="1527"/>
      <c r="MAJ1616" s="1527"/>
      <c r="MAK1616" s="1527"/>
      <c r="MAL1616" s="1527"/>
      <c r="MAM1616" s="1527"/>
      <c r="MAN1616" s="1527"/>
      <c r="MAO1616" s="1527"/>
      <c r="MAP1616" s="1527"/>
      <c r="MAQ1616" s="1527"/>
      <c r="MAR1616" s="1527"/>
      <c r="MAS1616" s="1527"/>
      <c r="MAT1616" s="1527"/>
      <c r="MAU1616" s="1527"/>
      <c r="MAV1616" s="1527"/>
      <c r="MAW1616" s="1527"/>
      <c r="MAX1616" s="1527"/>
      <c r="MAY1616" s="1527"/>
      <c r="MAZ1616" s="1527"/>
      <c r="MBA1616" s="1527"/>
      <c r="MBB1616" s="1527"/>
      <c r="MBC1616" s="1527"/>
      <c r="MBD1616" s="1527"/>
      <c r="MBE1616" s="1527"/>
      <c r="MBF1616" s="1527"/>
      <c r="MBG1616" s="1527"/>
      <c r="MBH1616" s="1527"/>
      <c r="MBI1616" s="1527"/>
      <c r="MBJ1616" s="1527"/>
      <c r="MBK1616" s="1527"/>
      <c r="MBL1616" s="1527"/>
      <c r="MBM1616" s="1527"/>
      <c r="MBN1616" s="1527"/>
      <c r="MBO1616" s="1527"/>
      <c r="MBP1616" s="1527"/>
      <c r="MBQ1616" s="1527"/>
      <c r="MBR1616" s="1527"/>
      <c r="MBS1616" s="1527"/>
      <c r="MBT1616" s="1527"/>
      <c r="MBU1616" s="1527"/>
      <c r="MBV1616" s="1527"/>
      <c r="MBW1616" s="1527"/>
      <c r="MBX1616" s="1527"/>
      <c r="MBY1616" s="1527"/>
      <c r="MBZ1616" s="1527"/>
      <c r="MCA1616" s="1527"/>
      <c r="MCB1616" s="1527"/>
      <c r="MCC1616" s="1527"/>
      <c r="MCD1616" s="1527"/>
      <c r="MCE1616" s="1527"/>
      <c r="MCF1616" s="1527"/>
      <c r="MCG1616" s="1527"/>
      <c r="MCH1616" s="1527"/>
      <c r="MCI1616" s="1527"/>
      <c r="MCJ1616" s="1527"/>
      <c r="MCK1616" s="1527"/>
      <c r="MCL1616" s="1527"/>
      <c r="MCM1616" s="1527"/>
      <c r="MCN1616" s="1527"/>
      <c r="MCO1616" s="1527"/>
      <c r="MCP1616" s="1527"/>
      <c r="MCQ1616" s="1527"/>
      <c r="MCR1616" s="1527"/>
      <c r="MCS1616" s="1527"/>
      <c r="MCT1616" s="1527"/>
      <c r="MCU1616" s="1527"/>
      <c r="MCV1616" s="1527"/>
      <c r="MCW1616" s="1527"/>
      <c r="MCX1616" s="1527"/>
      <c r="MCY1616" s="1527"/>
      <c r="MCZ1616" s="1527"/>
      <c r="MDA1616" s="1527"/>
      <c r="MDB1616" s="1527"/>
      <c r="MDC1616" s="1527"/>
      <c r="MDD1616" s="1527"/>
      <c r="MDE1616" s="1527"/>
      <c r="MDF1616" s="1527"/>
      <c r="MDG1616" s="1527"/>
      <c r="MDH1616" s="1527"/>
      <c r="MDI1616" s="1527"/>
      <c r="MDJ1616" s="1527"/>
      <c r="MDK1616" s="1527"/>
      <c r="MDL1616" s="1527"/>
      <c r="MDM1616" s="1527"/>
      <c r="MDN1616" s="1527"/>
      <c r="MDO1616" s="1527"/>
      <c r="MDP1616" s="1527"/>
      <c r="MDQ1616" s="1527"/>
      <c r="MDR1616" s="1527"/>
      <c r="MDS1616" s="1527"/>
      <c r="MDT1616" s="1527"/>
      <c r="MDU1616" s="1527"/>
      <c r="MDV1616" s="1527"/>
      <c r="MDW1616" s="1527"/>
      <c r="MDX1616" s="1527"/>
      <c r="MDY1616" s="1527"/>
      <c r="MDZ1616" s="1527"/>
      <c r="MEA1616" s="1527"/>
      <c r="MEB1616" s="1527"/>
      <c r="MEC1616" s="1527"/>
      <c r="MED1616" s="1527"/>
      <c r="MEE1616" s="1527"/>
      <c r="MEF1616" s="1527"/>
      <c r="MEG1616" s="1527"/>
      <c r="MEH1616" s="1527"/>
      <c r="MEI1616" s="1527"/>
      <c r="MEJ1616" s="1527"/>
      <c r="MEK1616" s="1527"/>
      <c r="MEL1616" s="1527"/>
      <c r="MEM1616" s="1527"/>
      <c r="MEN1616" s="1527"/>
      <c r="MEO1616" s="1527"/>
      <c r="MEP1616" s="1527"/>
      <c r="MEQ1616" s="1527"/>
      <c r="MER1616" s="1527"/>
      <c r="MES1616" s="1527"/>
      <c r="MET1616" s="1527"/>
      <c r="MEU1616" s="1527"/>
      <c r="MEV1616" s="1527"/>
      <c r="MEW1616" s="1527"/>
      <c r="MEX1616" s="1527"/>
      <c r="MEY1616" s="1527"/>
      <c r="MEZ1616" s="1527"/>
      <c r="MFA1616" s="1527"/>
      <c r="MFB1616" s="1527"/>
      <c r="MFC1616" s="1527"/>
      <c r="MFD1616" s="1527"/>
      <c r="MFE1616" s="1527"/>
      <c r="MFF1616" s="1527"/>
      <c r="MFG1616" s="1527"/>
      <c r="MFH1616" s="1527"/>
      <c r="MFI1616" s="1527"/>
      <c r="MFJ1616" s="1527"/>
      <c r="MFK1616" s="1527"/>
      <c r="MFL1616" s="1527"/>
      <c r="MFM1616" s="1527"/>
      <c r="MFN1616" s="1527"/>
      <c r="MFO1616" s="1527"/>
      <c r="MFP1616" s="1527"/>
      <c r="MFQ1616" s="1527"/>
      <c r="MFR1616" s="1527"/>
      <c r="MFS1616" s="1527"/>
      <c r="MFT1616" s="1527"/>
      <c r="MFU1616" s="1527"/>
      <c r="MFV1616" s="1527"/>
      <c r="MFW1616" s="1527"/>
      <c r="MFX1616" s="1527"/>
      <c r="MFY1616" s="1527"/>
      <c r="MFZ1616" s="1527"/>
      <c r="MGA1616" s="1527"/>
      <c r="MGB1616" s="1527"/>
      <c r="MGC1616" s="1527"/>
      <c r="MGD1616" s="1527"/>
      <c r="MGE1616" s="1527"/>
      <c r="MGF1616" s="1527"/>
      <c r="MGG1616" s="1527"/>
      <c r="MGH1616" s="1527"/>
      <c r="MGI1616" s="1527"/>
      <c r="MGJ1616" s="1527"/>
      <c r="MGK1616" s="1527"/>
      <c r="MGL1616" s="1527"/>
      <c r="MGM1616" s="1527"/>
      <c r="MGN1616" s="1527"/>
      <c r="MGO1616" s="1527"/>
      <c r="MGP1616" s="1527"/>
      <c r="MGQ1616" s="1527"/>
      <c r="MGR1616" s="1527"/>
      <c r="MGS1616" s="1527"/>
      <c r="MGT1616" s="1527"/>
      <c r="MGU1616" s="1527"/>
      <c r="MGV1616" s="1527"/>
      <c r="MGW1616" s="1527"/>
      <c r="MGX1616" s="1527"/>
      <c r="MGY1616" s="1527"/>
      <c r="MGZ1616" s="1527"/>
      <c r="MHA1616" s="1527"/>
      <c r="MHB1616" s="1527"/>
      <c r="MHC1616" s="1527"/>
      <c r="MHD1616" s="1527"/>
      <c r="MHE1616" s="1527"/>
      <c r="MHF1616" s="1527"/>
      <c r="MHG1616" s="1527"/>
      <c r="MHH1616" s="1527"/>
      <c r="MHI1616" s="1527"/>
      <c r="MHJ1616" s="1527"/>
      <c r="MHK1616" s="1527"/>
      <c r="MHL1616" s="1527"/>
      <c r="MHM1616" s="1527"/>
      <c r="MHN1616" s="1527"/>
      <c r="MHO1616" s="1527"/>
      <c r="MHP1616" s="1527"/>
      <c r="MHQ1616" s="1527"/>
      <c r="MHR1616" s="1527"/>
      <c r="MHS1616" s="1527"/>
      <c r="MHT1616" s="1527"/>
      <c r="MHU1616" s="1527"/>
      <c r="MHV1616" s="1527"/>
      <c r="MHW1616" s="1527"/>
      <c r="MHX1616" s="1527"/>
      <c r="MHY1616" s="1527"/>
      <c r="MHZ1616" s="1527"/>
      <c r="MIA1616" s="1527"/>
      <c r="MIB1616" s="1527"/>
      <c r="MIC1616" s="1527"/>
      <c r="MID1616" s="1527"/>
      <c r="MIE1616" s="1527"/>
      <c r="MIF1616" s="1527"/>
      <c r="MIG1616" s="1527"/>
      <c r="MIH1616" s="1527"/>
      <c r="MII1616" s="1527"/>
      <c r="MIJ1616" s="1527"/>
      <c r="MIK1616" s="1527"/>
      <c r="MIL1616" s="1527"/>
      <c r="MIM1616" s="1527"/>
      <c r="MIN1616" s="1527"/>
      <c r="MIO1616" s="1527"/>
      <c r="MIP1616" s="1527"/>
      <c r="MIQ1616" s="1527"/>
      <c r="MIR1616" s="1527"/>
      <c r="MIS1616" s="1527"/>
      <c r="MIT1616" s="1527"/>
      <c r="MIU1616" s="1527"/>
      <c r="MIV1616" s="1527"/>
      <c r="MIW1616" s="1527"/>
      <c r="MIX1616" s="1527"/>
      <c r="MIY1616" s="1527"/>
      <c r="MIZ1616" s="1527"/>
      <c r="MJA1616" s="1527"/>
      <c r="MJB1616" s="1527"/>
      <c r="MJC1616" s="1527"/>
      <c r="MJD1616" s="1527"/>
      <c r="MJE1616" s="1527"/>
      <c r="MJF1616" s="1527"/>
      <c r="MJG1616" s="1527"/>
      <c r="MJH1616" s="1527"/>
      <c r="MJI1616" s="1527"/>
      <c r="MJJ1616" s="1527"/>
      <c r="MJK1616" s="1527"/>
      <c r="MJL1616" s="1527"/>
      <c r="MJM1616" s="1527"/>
      <c r="MJN1616" s="1527"/>
      <c r="MJO1616" s="1527"/>
      <c r="MJP1616" s="1527"/>
      <c r="MJQ1616" s="1527"/>
      <c r="MJR1616" s="1527"/>
      <c r="MJS1616" s="1527"/>
      <c r="MJT1616" s="1527"/>
      <c r="MJU1616" s="1527"/>
      <c r="MJV1616" s="1527"/>
      <c r="MJW1616" s="1527"/>
      <c r="MJX1616" s="1527"/>
      <c r="MJY1616" s="1527"/>
      <c r="MJZ1616" s="1527"/>
      <c r="MKA1616" s="1527"/>
      <c r="MKB1616" s="1527"/>
      <c r="MKC1616" s="1527"/>
      <c r="MKD1616" s="1527"/>
      <c r="MKE1616" s="1527"/>
      <c r="MKF1616" s="1527"/>
      <c r="MKG1616" s="1527"/>
      <c r="MKH1616" s="1527"/>
      <c r="MKI1616" s="1527"/>
      <c r="MKJ1616" s="1527"/>
      <c r="MKK1616" s="1527"/>
      <c r="MKL1616" s="1527"/>
      <c r="MKM1616" s="1527"/>
      <c r="MKN1616" s="1527"/>
      <c r="MKO1616" s="1527"/>
      <c r="MKP1616" s="1527"/>
      <c r="MKQ1616" s="1527"/>
      <c r="MKR1616" s="1527"/>
      <c r="MKS1616" s="1527"/>
      <c r="MKT1616" s="1527"/>
      <c r="MKU1616" s="1527"/>
      <c r="MKV1616" s="1527"/>
      <c r="MKW1616" s="1527"/>
      <c r="MKX1616" s="1527"/>
      <c r="MKY1616" s="1527"/>
      <c r="MKZ1616" s="1527"/>
      <c r="MLA1616" s="1527"/>
      <c r="MLB1616" s="1527"/>
      <c r="MLC1616" s="1527"/>
      <c r="MLD1616" s="1527"/>
      <c r="MLE1616" s="1527"/>
      <c r="MLF1616" s="1527"/>
      <c r="MLG1616" s="1527"/>
      <c r="MLH1616" s="1527"/>
      <c r="MLI1616" s="1527"/>
      <c r="MLJ1616" s="1527"/>
      <c r="MLK1616" s="1527"/>
      <c r="MLL1616" s="1527"/>
      <c r="MLM1616" s="1527"/>
      <c r="MLN1616" s="1527"/>
      <c r="MLO1616" s="1527"/>
      <c r="MLP1616" s="1527"/>
      <c r="MLQ1616" s="1527"/>
      <c r="MLR1616" s="1527"/>
      <c r="MLS1616" s="1527"/>
      <c r="MLT1616" s="1527"/>
      <c r="MLU1616" s="1527"/>
      <c r="MLV1616" s="1527"/>
      <c r="MLW1616" s="1527"/>
      <c r="MLX1616" s="1527"/>
      <c r="MLY1616" s="1527"/>
      <c r="MLZ1616" s="1527"/>
      <c r="MMA1616" s="1527"/>
      <c r="MMB1616" s="1527"/>
      <c r="MMC1616" s="1527"/>
      <c r="MMD1616" s="1527"/>
      <c r="MME1616" s="1527"/>
      <c r="MMF1616" s="1527"/>
      <c r="MMG1616" s="1527"/>
      <c r="MMH1616" s="1527"/>
      <c r="MMI1616" s="1527"/>
      <c r="MMJ1616" s="1527"/>
      <c r="MMK1616" s="1527"/>
      <c r="MML1616" s="1527"/>
      <c r="MMM1616" s="1527"/>
      <c r="MMN1616" s="1527"/>
      <c r="MMO1616" s="1527"/>
      <c r="MMP1616" s="1527"/>
      <c r="MMQ1616" s="1527"/>
      <c r="MMR1616" s="1527"/>
      <c r="MMS1616" s="1527"/>
      <c r="MMT1616" s="1527"/>
      <c r="MMU1616" s="1527"/>
      <c r="MMV1616" s="1527"/>
      <c r="MMW1616" s="1527"/>
      <c r="MMX1616" s="1527"/>
      <c r="MMY1616" s="1527"/>
      <c r="MMZ1616" s="1527"/>
      <c r="MNA1616" s="1527"/>
      <c r="MNB1616" s="1527"/>
      <c r="MNC1616" s="1527"/>
      <c r="MND1616" s="1527"/>
      <c r="MNE1616" s="1527"/>
      <c r="MNF1616" s="1527"/>
      <c r="MNG1616" s="1527"/>
      <c r="MNH1616" s="1527"/>
      <c r="MNI1616" s="1527"/>
      <c r="MNJ1616" s="1527"/>
      <c r="MNK1616" s="1527"/>
      <c r="MNL1616" s="1527"/>
      <c r="MNM1616" s="1527"/>
      <c r="MNN1616" s="1527"/>
      <c r="MNO1616" s="1527"/>
      <c r="MNP1616" s="1527"/>
      <c r="MNQ1616" s="1527"/>
      <c r="MNR1616" s="1527"/>
      <c r="MNS1616" s="1527"/>
      <c r="MNT1616" s="1527"/>
      <c r="MNU1616" s="1527"/>
      <c r="MNV1616" s="1527"/>
      <c r="MNW1616" s="1527"/>
      <c r="MNX1616" s="1527"/>
      <c r="MNY1616" s="1527"/>
      <c r="MNZ1616" s="1527"/>
      <c r="MOA1616" s="1527"/>
      <c r="MOB1616" s="1527"/>
      <c r="MOC1616" s="1527"/>
      <c r="MOD1616" s="1527"/>
      <c r="MOE1616" s="1527"/>
      <c r="MOF1616" s="1527"/>
      <c r="MOG1616" s="1527"/>
      <c r="MOH1616" s="1527"/>
      <c r="MOI1616" s="1527"/>
      <c r="MOJ1616" s="1527"/>
      <c r="MOK1616" s="1527"/>
      <c r="MOL1616" s="1527"/>
      <c r="MOM1616" s="1527"/>
      <c r="MON1616" s="1527"/>
      <c r="MOO1616" s="1527"/>
      <c r="MOP1616" s="1527"/>
      <c r="MOQ1616" s="1527"/>
      <c r="MOR1616" s="1527"/>
      <c r="MOS1616" s="1527"/>
      <c r="MOT1616" s="1527"/>
      <c r="MOU1616" s="1527"/>
      <c r="MOV1616" s="1527"/>
      <c r="MOW1616" s="1527"/>
      <c r="MOX1616" s="1527"/>
      <c r="MOY1616" s="1527"/>
      <c r="MOZ1616" s="1527"/>
      <c r="MPA1616" s="1527"/>
      <c r="MPB1616" s="1527"/>
      <c r="MPC1616" s="1527"/>
      <c r="MPD1616" s="1527"/>
      <c r="MPE1616" s="1527"/>
      <c r="MPF1616" s="1527"/>
      <c r="MPG1616" s="1527"/>
      <c r="MPH1616" s="1527"/>
      <c r="MPI1616" s="1527"/>
      <c r="MPJ1616" s="1527"/>
      <c r="MPK1616" s="1527"/>
      <c r="MPL1616" s="1527"/>
      <c r="MPM1616" s="1527"/>
      <c r="MPN1616" s="1527"/>
      <c r="MPO1616" s="1527"/>
      <c r="MPP1616" s="1527"/>
      <c r="MPQ1616" s="1527"/>
      <c r="MPR1616" s="1527"/>
      <c r="MPS1616" s="1527"/>
      <c r="MPT1616" s="1527"/>
      <c r="MPU1616" s="1527"/>
      <c r="MPV1616" s="1527"/>
      <c r="MPW1616" s="1527"/>
      <c r="MPX1616" s="1527"/>
      <c r="MPY1616" s="1527"/>
      <c r="MPZ1616" s="1527"/>
      <c r="MQA1616" s="1527"/>
      <c r="MQB1616" s="1527"/>
      <c r="MQC1616" s="1527"/>
      <c r="MQD1616" s="1527"/>
      <c r="MQE1616" s="1527"/>
      <c r="MQF1616" s="1527"/>
      <c r="MQG1616" s="1527"/>
      <c r="MQH1616" s="1527"/>
      <c r="MQI1616" s="1527"/>
      <c r="MQJ1616" s="1527"/>
      <c r="MQK1616" s="1527"/>
      <c r="MQL1616" s="1527"/>
      <c r="MQM1616" s="1527"/>
      <c r="MQN1616" s="1527"/>
      <c r="MQO1616" s="1527"/>
      <c r="MQP1616" s="1527"/>
      <c r="MQQ1616" s="1527"/>
      <c r="MQR1616" s="1527"/>
      <c r="MQS1616" s="1527"/>
      <c r="MQT1616" s="1527"/>
      <c r="MQU1616" s="1527"/>
      <c r="MQV1616" s="1527"/>
      <c r="MQW1616" s="1527"/>
      <c r="MQX1616" s="1527"/>
      <c r="MQY1616" s="1527"/>
      <c r="MQZ1616" s="1527"/>
      <c r="MRA1616" s="1527"/>
      <c r="MRB1616" s="1527"/>
      <c r="MRC1616" s="1527"/>
      <c r="MRD1616" s="1527"/>
      <c r="MRE1616" s="1527"/>
      <c r="MRF1616" s="1527"/>
      <c r="MRG1616" s="1527"/>
      <c r="MRH1616" s="1527"/>
      <c r="MRI1616" s="1527"/>
      <c r="MRJ1616" s="1527"/>
      <c r="MRK1616" s="1527"/>
      <c r="MRL1616" s="1527"/>
      <c r="MRM1616" s="1527"/>
      <c r="MRN1616" s="1527"/>
      <c r="MRO1616" s="1527"/>
      <c r="MRP1616" s="1527"/>
      <c r="MRQ1616" s="1527"/>
      <c r="MRR1616" s="1527"/>
      <c r="MRS1616" s="1527"/>
      <c r="MRT1616" s="1527"/>
      <c r="MRU1616" s="1527"/>
      <c r="MRV1616" s="1527"/>
      <c r="MRW1616" s="1527"/>
      <c r="MRX1616" s="1527"/>
      <c r="MRY1616" s="1527"/>
      <c r="MRZ1616" s="1527"/>
      <c r="MSA1616" s="1527"/>
      <c r="MSB1616" s="1527"/>
      <c r="MSC1616" s="1527"/>
      <c r="MSD1616" s="1527"/>
      <c r="MSE1616" s="1527"/>
      <c r="MSF1616" s="1527"/>
      <c r="MSG1616" s="1527"/>
      <c r="MSH1616" s="1527"/>
      <c r="MSI1616" s="1527"/>
      <c r="MSJ1616" s="1527"/>
      <c r="MSK1616" s="1527"/>
      <c r="MSL1616" s="1527"/>
      <c r="MSM1616" s="1527"/>
      <c r="MSN1616" s="1527"/>
      <c r="MSO1616" s="1527"/>
      <c r="MSP1616" s="1527"/>
      <c r="MSQ1616" s="1527"/>
      <c r="MSR1616" s="1527"/>
      <c r="MSS1616" s="1527"/>
      <c r="MST1616" s="1527"/>
      <c r="MSU1616" s="1527"/>
      <c r="MSV1616" s="1527"/>
      <c r="MSW1616" s="1527"/>
      <c r="MSX1616" s="1527"/>
      <c r="MSY1616" s="1527"/>
      <c r="MSZ1616" s="1527"/>
      <c r="MTA1616" s="1527"/>
      <c r="MTB1616" s="1527"/>
      <c r="MTC1616" s="1527"/>
      <c r="MTD1616" s="1527"/>
      <c r="MTE1616" s="1527"/>
      <c r="MTF1616" s="1527"/>
      <c r="MTG1616" s="1527"/>
      <c r="MTH1616" s="1527"/>
      <c r="MTI1616" s="1527"/>
      <c r="MTJ1616" s="1527"/>
      <c r="MTK1616" s="1527"/>
      <c r="MTL1616" s="1527"/>
      <c r="MTM1616" s="1527"/>
      <c r="MTN1616" s="1527"/>
      <c r="MTO1616" s="1527"/>
      <c r="MTP1616" s="1527"/>
      <c r="MTQ1616" s="1527"/>
      <c r="MTR1616" s="1527"/>
      <c r="MTS1616" s="1527"/>
      <c r="MTT1616" s="1527"/>
      <c r="MTU1616" s="1527"/>
      <c r="MTV1616" s="1527"/>
      <c r="MTW1616" s="1527"/>
      <c r="MTX1616" s="1527"/>
      <c r="MTY1616" s="1527"/>
      <c r="MTZ1616" s="1527"/>
      <c r="MUA1616" s="1527"/>
      <c r="MUB1616" s="1527"/>
      <c r="MUC1616" s="1527"/>
      <c r="MUD1616" s="1527"/>
      <c r="MUE1616" s="1527"/>
      <c r="MUF1616" s="1527"/>
      <c r="MUG1616" s="1527"/>
      <c r="MUH1616" s="1527"/>
      <c r="MUI1616" s="1527"/>
      <c r="MUJ1616" s="1527"/>
      <c r="MUK1616" s="1527"/>
      <c r="MUL1616" s="1527"/>
      <c r="MUM1616" s="1527"/>
      <c r="MUN1616" s="1527"/>
      <c r="MUO1616" s="1527"/>
      <c r="MUP1616" s="1527"/>
      <c r="MUQ1616" s="1527"/>
      <c r="MUR1616" s="1527"/>
      <c r="MUS1616" s="1527"/>
      <c r="MUT1616" s="1527"/>
      <c r="MUU1616" s="1527"/>
      <c r="MUV1616" s="1527"/>
      <c r="MUW1616" s="1527"/>
      <c r="MUX1616" s="1527"/>
      <c r="MUY1616" s="1527"/>
      <c r="MUZ1616" s="1527"/>
      <c r="MVA1616" s="1527"/>
      <c r="MVB1616" s="1527"/>
      <c r="MVC1616" s="1527"/>
      <c r="MVD1616" s="1527"/>
      <c r="MVE1616" s="1527"/>
      <c r="MVF1616" s="1527"/>
      <c r="MVG1616" s="1527"/>
      <c r="MVH1616" s="1527"/>
      <c r="MVI1616" s="1527"/>
      <c r="MVJ1616" s="1527"/>
      <c r="MVK1616" s="1527"/>
      <c r="MVL1616" s="1527"/>
      <c r="MVM1616" s="1527"/>
      <c r="MVN1616" s="1527"/>
      <c r="MVO1616" s="1527"/>
      <c r="MVP1616" s="1527"/>
      <c r="MVQ1616" s="1527"/>
      <c r="MVR1616" s="1527"/>
      <c r="MVS1616" s="1527"/>
      <c r="MVT1616" s="1527"/>
      <c r="MVU1616" s="1527"/>
      <c r="MVV1616" s="1527"/>
      <c r="MVW1616" s="1527"/>
      <c r="MVX1616" s="1527"/>
      <c r="MVY1616" s="1527"/>
      <c r="MVZ1616" s="1527"/>
      <c r="MWA1616" s="1527"/>
      <c r="MWB1616" s="1527"/>
      <c r="MWC1616" s="1527"/>
      <c r="MWD1616" s="1527"/>
      <c r="MWE1616" s="1527"/>
      <c r="MWF1616" s="1527"/>
      <c r="MWG1616" s="1527"/>
      <c r="MWH1616" s="1527"/>
      <c r="MWI1616" s="1527"/>
      <c r="MWJ1616" s="1527"/>
      <c r="MWK1616" s="1527"/>
      <c r="MWL1616" s="1527"/>
      <c r="MWM1616" s="1527"/>
      <c r="MWN1616" s="1527"/>
      <c r="MWO1616" s="1527"/>
      <c r="MWP1616" s="1527"/>
      <c r="MWQ1616" s="1527"/>
      <c r="MWR1616" s="1527"/>
      <c r="MWS1616" s="1527"/>
      <c r="MWT1616" s="1527"/>
      <c r="MWU1616" s="1527"/>
      <c r="MWV1616" s="1527"/>
      <c r="MWW1616" s="1527"/>
      <c r="MWX1616" s="1527"/>
      <c r="MWY1616" s="1527"/>
      <c r="MWZ1616" s="1527"/>
      <c r="MXA1616" s="1527"/>
      <c r="MXB1616" s="1527"/>
      <c r="MXC1616" s="1527"/>
      <c r="MXD1616" s="1527"/>
      <c r="MXE1616" s="1527"/>
      <c r="MXF1616" s="1527"/>
      <c r="MXG1616" s="1527"/>
      <c r="MXH1616" s="1527"/>
      <c r="MXI1616" s="1527"/>
      <c r="MXJ1616" s="1527"/>
      <c r="MXK1616" s="1527"/>
      <c r="MXL1616" s="1527"/>
      <c r="MXM1616" s="1527"/>
      <c r="MXN1616" s="1527"/>
      <c r="MXO1616" s="1527"/>
      <c r="MXP1616" s="1527"/>
      <c r="MXQ1616" s="1527"/>
      <c r="MXR1616" s="1527"/>
      <c r="MXS1616" s="1527"/>
      <c r="MXT1616" s="1527"/>
      <c r="MXU1616" s="1527"/>
      <c r="MXV1616" s="1527"/>
      <c r="MXW1616" s="1527"/>
      <c r="MXX1616" s="1527"/>
      <c r="MXY1616" s="1527"/>
      <c r="MXZ1616" s="1527"/>
      <c r="MYA1616" s="1527"/>
      <c r="MYB1616" s="1527"/>
      <c r="MYC1616" s="1527"/>
      <c r="MYD1616" s="1527"/>
      <c r="MYE1616" s="1527"/>
      <c r="MYF1616" s="1527"/>
      <c r="MYG1616" s="1527"/>
      <c r="MYH1616" s="1527"/>
      <c r="MYI1616" s="1527"/>
      <c r="MYJ1616" s="1527"/>
      <c r="MYK1616" s="1527"/>
      <c r="MYL1616" s="1527"/>
      <c r="MYM1616" s="1527"/>
      <c r="MYN1616" s="1527"/>
      <c r="MYO1616" s="1527"/>
      <c r="MYP1616" s="1527"/>
      <c r="MYQ1616" s="1527"/>
      <c r="MYR1616" s="1527"/>
      <c r="MYS1616" s="1527"/>
      <c r="MYT1616" s="1527"/>
      <c r="MYU1616" s="1527"/>
      <c r="MYV1616" s="1527"/>
      <c r="MYW1616" s="1527"/>
      <c r="MYX1616" s="1527"/>
      <c r="MYY1616" s="1527"/>
      <c r="MYZ1616" s="1527"/>
      <c r="MZA1616" s="1527"/>
      <c r="MZB1616" s="1527"/>
      <c r="MZC1616" s="1527"/>
      <c r="MZD1616" s="1527"/>
      <c r="MZE1616" s="1527"/>
      <c r="MZF1616" s="1527"/>
      <c r="MZG1616" s="1527"/>
      <c r="MZH1616" s="1527"/>
      <c r="MZI1616" s="1527"/>
      <c r="MZJ1616" s="1527"/>
      <c r="MZK1616" s="1527"/>
      <c r="MZL1616" s="1527"/>
      <c r="MZM1616" s="1527"/>
      <c r="MZN1616" s="1527"/>
      <c r="MZO1616" s="1527"/>
      <c r="MZP1616" s="1527"/>
      <c r="MZQ1616" s="1527"/>
      <c r="MZR1616" s="1527"/>
      <c r="MZS1616" s="1527"/>
      <c r="MZT1616" s="1527"/>
      <c r="MZU1616" s="1527"/>
      <c r="MZV1616" s="1527"/>
      <c r="MZW1616" s="1527"/>
      <c r="MZX1616" s="1527"/>
      <c r="MZY1616" s="1527"/>
      <c r="MZZ1616" s="1527"/>
      <c r="NAA1616" s="1527"/>
      <c r="NAB1616" s="1527"/>
      <c r="NAC1616" s="1527"/>
      <c r="NAD1616" s="1527"/>
      <c r="NAE1616" s="1527"/>
      <c r="NAF1616" s="1527"/>
      <c r="NAG1616" s="1527"/>
      <c r="NAH1616" s="1527"/>
      <c r="NAI1616" s="1527"/>
      <c r="NAJ1616" s="1527"/>
      <c r="NAK1616" s="1527"/>
      <c r="NAL1616" s="1527"/>
      <c r="NAM1616" s="1527"/>
      <c r="NAN1616" s="1527"/>
      <c r="NAO1616" s="1527"/>
      <c r="NAP1616" s="1527"/>
      <c r="NAQ1616" s="1527"/>
      <c r="NAR1616" s="1527"/>
      <c r="NAS1616" s="1527"/>
      <c r="NAT1616" s="1527"/>
      <c r="NAU1616" s="1527"/>
      <c r="NAV1616" s="1527"/>
      <c r="NAW1616" s="1527"/>
      <c r="NAX1616" s="1527"/>
      <c r="NAY1616" s="1527"/>
      <c r="NAZ1616" s="1527"/>
      <c r="NBA1616" s="1527"/>
      <c r="NBB1616" s="1527"/>
      <c r="NBC1616" s="1527"/>
      <c r="NBD1616" s="1527"/>
      <c r="NBE1616" s="1527"/>
      <c r="NBF1616" s="1527"/>
      <c r="NBG1616" s="1527"/>
      <c r="NBH1616" s="1527"/>
      <c r="NBI1616" s="1527"/>
      <c r="NBJ1616" s="1527"/>
      <c r="NBK1616" s="1527"/>
      <c r="NBL1616" s="1527"/>
      <c r="NBM1616" s="1527"/>
      <c r="NBN1616" s="1527"/>
      <c r="NBO1616" s="1527"/>
      <c r="NBP1616" s="1527"/>
      <c r="NBQ1616" s="1527"/>
      <c r="NBR1616" s="1527"/>
      <c r="NBS1616" s="1527"/>
      <c r="NBT1616" s="1527"/>
      <c r="NBU1616" s="1527"/>
      <c r="NBV1616" s="1527"/>
      <c r="NBW1616" s="1527"/>
      <c r="NBX1616" s="1527"/>
      <c r="NBY1616" s="1527"/>
      <c r="NBZ1616" s="1527"/>
      <c r="NCA1616" s="1527"/>
      <c r="NCB1616" s="1527"/>
      <c r="NCC1616" s="1527"/>
      <c r="NCD1616" s="1527"/>
      <c r="NCE1616" s="1527"/>
      <c r="NCF1616" s="1527"/>
      <c r="NCG1616" s="1527"/>
      <c r="NCH1616" s="1527"/>
      <c r="NCI1616" s="1527"/>
      <c r="NCJ1616" s="1527"/>
      <c r="NCK1616" s="1527"/>
      <c r="NCL1616" s="1527"/>
      <c r="NCM1616" s="1527"/>
      <c r="NCN1616" s="1527"/>
      <c r="NCO1616" s="1527"/>
      <c r="NCP1616" s="1527"/>
      <c r="NCQ1616" s="1527"/>
      <c r="NCR1616" s="1527"/>
      <c r="NCS1616" s="1527"/>
      <c r="NCT1616" s="1527"/>
      <c r="NCU1616" s="1527"/>
      <c r="NCV1616" s="1527"/>
      <c r="NCW1616" s="1527"/>
      <c r="NCX1616" s="1527"/>
      <c r="NCY1616" s="1527"/>
      <c r="NCZ1616" s="1527"/>
      <c r="NDA1616" s="1527"/>
      <c r="NDB1616" s="1527"/>
      <c r="NDC1616" s="1527"/>
      <c r="NDD1616" s="1527"/>
      <c r="NDE1616" s="1527"/>
      <c r="NDF1616" s="1527"/>
      <c r="NDG1616" s="1527"/>
      <c r="NDH1616" s="1527"/>
      <c r="NDI1616" s="1527"/>
      <c r="NDJ1616" s="1527"/>
      <c r="NDK1616" s="1527"/>
      <c r="NDL1616" s="1527"/>
      <c r="NDM1616" s="1527"/>
      <c r="NDN1616" s="1527"/>
      <c r="NDO1616" s="1527"/>
      <c r="NDP1616" s="1527"/>
      <c r="NDQ1616" s="1527"/>
      <c r="NDR1616" s="1527"/>
      <c r="NDS1616" s="1527"/>
      <c r="NDT1616" s="1527"/>
      <c r="NDU1616" s="1527"/>
      <c r="NDV1616" s="1527"/>
      <c r="NDW1616" s="1527"/>
      <c r="NDX1616" s="1527"/>
      <c r="NDY1616" s="1527"/>
      <c r="NDZ1616" s="1527"/>
      <c r="NEA1616" s="1527"/>
      <c r="NEB1616" s="1527"/>
      <c r="NEC1616" s="1527"/>
      <c r="NED1616" s="1527"/>
      <c r="NEE1616" s="1527"/>
      <c r="NEF1616" s="1527"/>
      <c r="NEG1616" s="1527"/>
      <c r="NEH1616" s="1527"/>
      <c r="NEI1616" s="1527"/>
      <c r="NEJ1616" s="1527"/>
      <c r="NEK1616" s="1527"/>
      <c r="NEL1616" s="1527"/>
      <c r="NEM1616" s="1527"/>
      <c r="NEN1616" s="1527"/>
      <c r="NEO1616" s="1527"/>
      <c r="NEP1616" s="1527"/>
      <c r="NEQ1616" s="1527"/>
      <c r="NER1616" s="1527"/>
      <c r="NES1616" s="1527"/>
      <c r="NET1616" s="1527"/>
      <c r="NEU1616" s="1527"/>
      <c r="NEV1616" s="1527"/>
      <c r="NEW1616" s="1527"/>
      <c r="NEX1616" s="1527"/>
      <c r="NEY1616" s="1527"/>
      <c r="NEZ1616" s="1527"/>
      <c r="NFA1616" s="1527"/>
      <c r="NFB1616" s="1527"/>
      <c r="NFC1616" s="1527"/>
      <c r="NFD1616" s="1527"/>
      <c r="NFE1616" s="1527"/>
      <c r="NFF1616" s="1527"/>
      <c r="NFG1616" s="1527"/>
      <c r="NFH1616" s="1527"/>
      <c r="NFI1616" s="1527"/>
      <c r="NFJ1616" s="1527"/>
      <c r="NFK1616" s="1527"/>
      <c r="NFL1616" s="1527"/>
      <c r="NFM1616" s="1527"/>
      <c r="NFN1616" s="1527"/>
      <c r="NFO1616" s="1527"/>
      <c r="NFP1616" s="1527"/>
      <c r="NFQ1616" s="1527"/>
      <c r="NFR1616" s="1527"/>
      <c r="NFS1616" s="1527"/>
      <c r="NFT1616" s="1527"/>
      <c r="NFU1616" s="1527"/>
      <c r="NFV1616" s="1527"/>
      <c r="NFW1616" s="1527"/>
      <c r="NFX1616" s="1527"/>
      <c r="NFY1616" s="1527"/>
      <c r="NFZ1616" s="1527"/>
      <c r="NGA1616" s="1527"/>
      <c r="NGB1616" s="1527"/>
      <c r="NGC1616" s="1527"/>
      <c r="NGD1616" s="1527"/>
      <c r="NGE1616" s="1527"/>
      <c r="NGF1616" s="1527"/>
      <c r="NGG1616" s="1527"/>
      <c r="NGH1616" s="1527"/>
      <c r="NGI1616" s="1527"/>
      <c r="NGJ1616" s="1527"/>
      <c r="NGK1616" s="1527"/>
      <c r="NGL1616" s="1527"/>
      <c r="NGM1616" s="1527"/>
      <c r="NGN1616" s="1527"/>
      <c r="NGO1616" s="1527"/>
      <c r="NGP1616" s="1527"/>
      <c r="NGQ1616" s="1527"/>
      <c r="NGR1616" s="1527"/>
      <c r="NGS1616" s="1527"/>
      <c r="NGT1616" s="1527"/>
      <c r="NGU1616" s="1527"/>
      <c r="NGV1616" s="1527"/>
      <c r="NGW1616" s="1527"/>
      <c r="NGX1616" s="1527"/>
      <c r="NGY1616" s="1527"/>
      <c r="NGZ1616" s="1527"/>
      <c r="NHA1616" s="1527"/>
      <c r="NHB1616" s="1527"/>
      <c r="NHC1616" s="1527"/>
      <c r="NHD1616" s="1527"/>
      <c r="NHE1616" s="1527"/>
      <c r="NHF1616" s="1527"/>
      <c r="NHG1616" s="1527"/>
      <c r="NHH1616" s="1527"/>
      <c r="NHI1616" s="1527"/>
      <c r="NHJ1616" s="1527"/>
      <c r="NHK1616" s="1527"/>
      <c r="NHL1616" s="1527"/>
      <c r="NHM1616" s="1527"/>
      <c r="NHN1616" s="1527"/>
      <c r="NHO1616" s="1527"/>
      <c r="NHP1616" s="1527"/>
      <c r="NHQ1616" s="1527"/>
      <c r="NHR1616" s="1527"/>
      <c r="NHS1616" s="1527"/>
      <c r="NHT1616" s="1527"/>
      <c r="NHU1616" s="1527"/>
      <c r="NHV1616" s="1527"/>
      <c r="NHW1616" s="1527"/>
      <c r="NHX1616" s="1527"/>
      <c r="NHY1616" s="1527"/>
      <c r="NHZ1616" s="1527"/>
      <c r="NIA1616" s="1527"/>
      <c r="NIB1616" s="1527"/>
      <c r="NIC1616" s="1527"/>
      <c r="NID1616" s="1527"/>
      <c r="NIE1616" s="1527"/>
      <c r="NIF1616" s="1527"/>
      <c r="NIG1616" s="1527"/>
      <c r="NIH1616" s="1527"/>
      <c r="NII1616" s="1527"/>
      <c r="NIJ1616" s="1527"/>
      <c r="NIK1616" s="1527"/>
      <c r="NIL1616" s="1527"/>
      <c r="NIM1616" s="1527"/>
      <c r="NIN1616" s="1527"/>
      <c r="NIO1616" s="1527"/>
      <c r="NIP1616" s="1527"/>
      <c r="NIQ1616" s="1527"/>
      <c r="NIR1616" s="1527"/>
      <c r="NIS1616" s="1527"/>
      <c r="NIT1616" s="1527"/>
      <c r="NIU1616" s="1527"/>
      <c r="NIV1616" s="1527"/>
      <c r="NIW1616" s="1527"/>
      <c r="NIX1616" s="1527"/>
      <c r="NIY1616" s="1527"/>
      <c r="NIZ1616" s="1527"/>
      <c r="NJA1616" s="1527"/>
      <c r="NJB1616" s="1527"/>
      <c r="NJC1616" s="1527"/>
      <c r="NJD1616" s="1527"/>
      <c r="NJE1616" s="1527"/>
      <c r="NJF1616" s="1527"/>
      <c r="NJG1616" s="1527"/>
      <c r="NJH1616" s="1527"/>
      <c r="NJI1616" s="1527"/>
      <c r="NJJ1616" s="1527"/>
      <c r="NJK1616" s="1527"/>
      <c r="NJL1616" s="1527"/>
      <c r="NJM1616" s="1527"/>
      <c r="NJN1616" s="1527"/>
      <c r="NJO1616" s="1527"/>
      <c r="NJP1616" s="1527"/>
      <c r="NJQ1616" s="1527"/>
      <c r="NJR1616" s="1527"/>
      <c r="NJS1616" s="1527"/>
      <c r="NJT1616" s="1527"/>
      <c r="NJU1616" s="1527"/>
      <c r="NJV1616" s="1527"/>
      <c r="NJW1616" s="1527"/>
      <c r="NJX1616" s="1527"/>
      <c r="NJY1616" s="1527"/>
      <c r="NJZ1616" s="1527"/>
      <c r="NKA1616" s="1527"/>
      <c r="NKB1616" s="1527"/>
      <c r="NKC1616" s="1527"/>
      <c r="NKD1616" s="1527"/>
      <c r="NKE1616" s="1527"/>
      <c r="NKF1616" s="1527"/>
      <c r="NKG1616" s="1527"/>
      <c r="NKH1616" s="1527"/>
      <c r="NKI1616" s="1527"/>
      <c r="NKJ1616" s="1527"/>
      <c r="NKK1616" s="1527"/>
      <c r="NKL1616" s="1527"/>
      <c r="NKM1616" s="1527"/>
      <c r="NKN1616" s="1527"/>
      <c r="NKO1616" s="1527"/>
      <c r="NKP1616" s="1527"/>
      <c r="NKQ1616" s="1527"/>
      <c r="NKR1616" s="1527"/>
      <c r="NKS1616" s="1527"/>
      <c r="NKT1616" s="1527"/>
      <c r="NKU1616" s="1527"/>
      <c r="NKV1616" s="1527"/>
      <c r="NKW1616" s="1527"/>
      <c r="NKX1616" s="1527"/>
      <c r="NKY1616" s="1527"/>
      <c r="NKZ1616" s="1527"/>
      <c r="NLA1616" s="1527"/>
      <c r="NLB1616" s="1527"/>
      <c r="NLC1616" s="1527"/>
      <c r="NLD1616" s="1527"/>
      <c r="NLE1616" s="1527"/>
      <c r="NLF1616" s="1527"/>
      <c r="NLG1616" s="1527"/>
      <c r="NLH1616" s="1527"/>
      <c r="NLI1616" s="1527"/>
      <c r="NLJ1616" s="1527"/>
      <c r="NLK1616" s="1527"/>
      <c r="NLL1616" s="1527"/>
      <c r="NLM1616" s="1527"/>
      <c r="NLN1616" s="1527"/>
      <c r="NLO1616" s="1527"/>
      <c r="NLP1616" s="1527"/>
      <c r="NLQ1616" s="1527"/>
      <c r="NLR1616" s="1527"/>
      <c r="NLS1616" s="1527"/>
      <c r="NLT1616" s="1527"/>
      <c r="NLU1616" s="1527"/>
      <c r="NLV1616" s="1527"/>
      <c r="NLW1616" s="1527"/>
      <c r="NLX1616" s="1527"/>
      <c r="NLY1616" s="1527"/>
      <c r="NLZ1616" s="1527"/>
      <c r="NMA1616" s="1527"/>
      <c r="NMB1616" s="1527"/>
      <c r="NMC1616" s="1527"/>
      <c r="NMD1616" s="1527"/>
      <c r="NME1616" s="1527"/>
      <c r="NMF1616" s="1527"/>
      <c r="NMG1616" s="1527"/>
      <c r="NMH1616" s="1527"/>
      <c r="NMI1616" s="1527"/>
      <c r="NMJ1616" s="1527"/>
      <c r="NMK1616" s="1527"/>
      <c r="NML1616" s="1527"/>
      <c r="NMM1616" s="1527"/>
      <c r="NMN1616" s="1527"/>
      <c r="NMO1616" s="1527"/>
      <c r="NMP1616" s="1527"/>
      <c r="NMQ1616" s="1527"/>
      <c r="NMR1616" s="1527"/>
      <c r="NMS1616" s="1527"/>
      <c r="NMT1616" s="1527"/>
      <c r="NMU1616" s="1527"/>
      <c r="NMV1616" s="1527"/>
      <c r="NMW1616" s="1527"/>
      <c r="NMX1616" s="1527"/>
      <c r="NMY1616" s="1527"/>
      <c r="NMZ1616" s="1527"/>
      <c r="NNA1616" s="1527"/>
      <c r="NNB1616" s="1527"/>
      <c r="NNC1616" s="1527"/>
      <c r="NND1616" s="1527"/>
      <c r="NNE1616" s="1527"/>
      <c r="NNF1616" s="1527"/>
      <c r="NNG1616" s="1527"/>
      <c r="NNH1616" s="1527"/>
      <c r="NNI1616" s="1527"/>
      <c r="NNJ1616" s="1527"/>
      <c r="NNK1616" s="1527"/>
      <c r="NNL1616" s="1527"/>
      <c r="NNM1616" s="1527"/>
      <c r="NNN1616" s="1527"/>
      <c r="NNO1616" s="1527"/>
      <c r="NNP1616" s="1527"/>
      <c r="NNQ1616" s="1527"/>
      <c r="NNR1616" s="1527"/>
      <c r="NNS1616" s="1527"/>
      <c r="NNT1616" s="1527"/>
      <c r="NNU1616" s="1527"/>
      <c r="NNV1616" s="1527"/>
      <c r="NNW1616" s="1527"/>
      <c r="NNX1616" s="1527"/>
      <c r="NNY1616" s="1527"/>
      <c r="NNZ1616" s="1527"/>
      <c r="NOA1616" s="1527"/>
      <c r="NOB1616" s="1527"/>
      <c r="NOC1616" s="1527"/>
      <c r="NOD1616" s="1527"/>
      <c r="NOE1616" s="1527"/>
      <c r="NOF1616" s="1527"/>
      <c r="NOG1616" s="1527"/>
      <c r="NOH1616" s="1527"/>
      <c r="NOI1616" s="1527"/>
      <c r="NOJ1616" s="1527"/>
      <c r="NOK1616" s="1527"/>
      <c r="NOL1616" s="1527"/>
      <c r="NOM1616" s="1527"/>
      <c r="NON1616" s="1527"/>
      <c r="NOO1616" s="1527"/>
      <c r="NOP1616" s="1527"/>
      <c r="NOQ1616" s="1527"/>
      <c r="NOR1616" s="1527"/>
      <c r="NOS1616" s="1527"/>
      <c r="NOT1616" s="1527"/>
      <c r="NOU1616" s="1527"/>
      <c r="NOV1616" s="1527"/>
      <c r="NOW1616" s="1527"/>
      <c r="NOX1616" s="1527"/>
      <c r="NOY1616" s="1527"/>
      <c r="NOZ1616" s="1527"/>
      <c r="NPA1616" s="1527"/>
      <c r="NPB1616" s="1527"/>
      <c r="NPC1616" s="1527"/>
      <c r="NPD1616" s="1527"/>
      <c r="NPE1616" s="1527"/>
      <c r="NPF1616" s="1527"/>
      <c r="NPG1616" s="1527"/>
      <c r="NPH1616" s="1527"/>
      <c r="NPI1616" s="1527"/>
      <c r="NPJ1616" s="1527"/>
      <c r="NPK1616" s="1527"/>
      <c r="NPL1616" s="1527"/>
      <c r="NPM1616" s="1527"/>
      <c r="NPN1616" s="1527"/>
      <c r="NPO1616" s="1527"/>
      <c r="NPP1616" s="1527"/>
      <c r="NPQ1616" s="1527"/>
      <c r="NPR1616" s="1527"/>
      <c r="NPS1616" s="1527"/>
      <c r="NPT1616" s="1527"/>
      <c r="NPU1616" s="1527"/>
      <c r="NPV1616" s="1527"/>
      <c r="NPW1616" s="1527"/>
      <c r="NPX1616" s="1527"/>
      <c r="NPY1616" s="1527"/>
      <c r="NPZ1616" s="1527"/>
      <c r="NQA1616" s="1527"/>
      <c r="NQB1616" s="1527"/>
      <c r="NQC1616" s="1527"/>
      <c r="NQD1616" s="1527"/>
      <c r="NQE1616" s="1527"/>
      <c r="NQF1616" s="1527"/>
      <c r="NQG1616" s="1527"/>
      <c r="NQH1616" s="1527"/>
      <c r="NQI1616" s="1527"/>
      <c r="NQJ1616" s="1527"/>
      <c r="NQK1616" s="1527"/>
      <c r="NQL1616" s="1527"/>
      <c r="NQM1616" s="1527"/>
      <c r="NQN1616" s="1527"/>
      <c r="NQO1616" s="1527"/>
      <c r="NQP1616" s="1527"/>
      <c r="NQQ1616" s="1527"/>
      <c r="NQR1616" s="1527"/>
      <c r="NQS1616" s="1527"/>
      <c r="NQT1616" s="1527"/>
      <c r="NQU1616" s="1527"/>
      <c r="NQV1616" s="1527"/>
      <c r="NQW1616" s="1527"/>
      <c r="NQX1616" s="1527"/>
      <c r="NQY1616" s="1527"/>
      <c r="NQZ1616" s="1527"/>
      <c r="NRA1616" s="1527"/>
      <c r="NRB1616" s="1527"/>
      <c r="NRC1616" s="1527"/>
      <c r="NRD1616" s="1527"/>
      <c r="NRE1616" s="1527"/>
      <c r="NRF1616" s="1527"/>
      <c r="NRG1616" s="1527"/>
      <c r="NRH1616" s="1527"/>
      <c r="NRI1616" s="1527"/>
      <c r="NRJ1616" s="1527"/>
      <c r="NRK1616" s="1527"/>
      <c r="NRL1616" s="1527"/>
      <c r="NRM1616" s="1527"/>
      <c r="NRN1616" s="1527"/>
      <c r="NRO1616" s="1527"/>
      <c r="NRP1616" s="1527"/>
      <c r="NRQ1616" s="1527"/>
      <c r="NRR1616" s="1527"/>
      <c r="NRS1616" s="1527"/>
      <c r="NRT1616" s="1527"/>
      <c r="NRU1616" s="1527"/>
      <c r="NRV1616" s="1527"/>
      <c r="NRW1616" s="1527"/>
      <c r="NRX1616" s="1527"/>
      <c r="NRY1616" s="1527"/>
      <c r="NRZ1616" s="1527"/>
      <c r="NSA1616" s="1527"/>
      <c r="NSB1616" s="1527"/>
      <c r="NSC1616" s="1527"/>
      <c r="NSD1616" s="1527"/>
      <c r="NSE1616" s="1527"/>
      <c r="NSF1616" s="1527"/>
      <c r="NSG1616" s="1527"/>
      <c r="NSH1616" s="1527"/>
      <c r="NSI1616" s="1527"/>
      <c r="NSJ1616" s="1527"/>
      <c r="NSK1616" s="1527"/>
      <c r="NSL1616" s="1527"/>
      <c r="NSM1616" s="1527"/>
      <c r="NSN1616" s="1527"/>
      <c r="NSO1616" s="1527"/>
      <c r="NSP1616" s="1527"/>
      <c r="NSQ1616" s="1527"/>
      <c r="NSR1616" s="1527"/>
      <c r="NSS1616" s="1527"/>
      <c r="NST1616" s="1527"/>
      <c r="NSU1616" s="1527"/>
      <c r="NSV1616" s="1527"/>
      <c r="NSW1616" s="1527"/>
      <c r="NSX1616" s="1527"/>
      <c r="NSY1616" s="1527"/>
      <c r="NSZ1616" s="1527"/>
      <c r="NTA1616" s="1527"/>
      <c r="NTB1616" s="1527"/>
      <c r="NTC1616" s="1527"/>
      <c r="NTD1616" s="1527"/>
      <c r="NTE1616" s="1527"/>
      <c r="NTF1616" s="1527"/>
      <c r="NTG1616" s="1527"/>
      <c r="NTH1616" s="1527"/>
      <c r="NTI1616" s="1527"/>
      <c r="NTJ1616" s="1527"/>
      <c r="NTK1616" s="1527"/>
      <c r="NTL1616" s="1527"/>
      <c r="NTM1616" s="1527"/>
      <c r="NTN1616" s="1527"/>
      <c r="NTO1616" s="1527"/>
      <c r="NTP1616" s="1527"/>
      <c r="NTQ1616" s="1527"/>
      <c r="NTR1616" s="1527"/>
      <c r="NTS1616" s="1527"/>
      <c r="NTT1616" s="1527"/>
      <c r="NTU1616" s="1527"/>
      <c r="NTV1616" s="1527"/>
      <c r="NTW1616" s="1527"/>
      <c r="NTX1616" s="1527"/>
      <c r="NTY1616" s="1527"/>
      <c r="NTZ1616" s="1527"/>
      <c r="NUA1616" s="1527"/>
      <c r="NUB1616" s="1527"/>
      <c r="NUC1616" s="1527"/>
      <c r="NUD1616" s="1527"/>
      <c r="NUE1616" s="1527"/>
      <c r="NUF1616" s="1527"/>
      <c r="NUG1616" s="1527"/>
      <c r="NUH1616" s="1527"/>
      <c r="NUI1616" s="1527"/>
      <c r="NUJ1616" s="1527"/>
      <c r="NUK1616" s="1527"/>
      <c r="NUL1616" s="1527"/>
      <c r="NUM1616" s="1527"/>
      <c r="NUN1616" s="1527"/>
      <c r="NUO1616" s="1527"/>
      <c r="NUP1616" s="1527"/>
      <c r="NUQ1616" s="1527"/>
      <c r="NUR1616" s="1527"/>
      <c r="NUS1616" s="1527"/>
      <c r="NUT1616" s="1527"/>
      <c r="NUU1616" s="1527"/>
      <c r="NUV1616" s="1527"/>
      <c r="NUW1616" s="1527"/>
      <c r="NUX1616" s="1527"/>
      <c r="NUY1616" s="1527"/>
      <c r="NUZ1616" s="1527"/>
      <c r="NVA1616" s="1527"/>
      <c r="NVB1616" s="1527"/>
      <c r="NVC1616" s="1527"/>
      <c r="NVD1616" s="1527"/>
      <c r="NVE1616" s="1527"/>
      <c r="NVF1616" s="1527"/>
      <c r="NVG1616" s="1527"/>
      <c r="NVH1616" s="1527"/>
      <c r="NVI1616" s="1527"/>
      <c r="NVJ1616" s="1527"/>
      <c r="NVK1616" s="1527"/>
      <c r="NVL1616" s="1527"/>
      <c r="NVM1616" s="1527"/>
      <c r="NVN1616" s="1527"/>
      <c r="NVO1616" s="1527"/>
      <c r="NVP1616" s="1527"/>
      <c r="NVQ1616" s="1527"/>
      <c r="NVR1616" s="1527"/>
      <c r="NVS1616" s="1527"/>
      <c r="NVT1616" s="1527"/>
      <c r="NVU1616" s="1527"/>
      <c r="NVV1616" s="1527"/>
      <c r="NVW1616" s="1527"/>
      <c r="NVX1616" s="1527"/>
      <c r="NVY1616" s="1527"/>
      <c r="NVZ1616" s="1527"/>
      <c r="NWA1616" s="1527"/>
      <c r="NWB1616" s="1527"/>
      <c r="NWC1616" s="1527"/>
      <c r="NWD1616" s="1527"/>
      <c r="NWE1616" s="1527"/>
      <c r="NWF1616" s="1527"/>
      <c r="NWG1616" s="1527"/>
      <c r="NWH1616" s="1527"/>
      <c r="NWI1616" s="1527"/>
      <c r="NWJ1616" s="1527"/>
      <c r="NWK1616" s="1527"/>
      <c r="NWL1616" s="1527"/>
      <c r="NWM1616" s="1527"/>
      <c r="NWN1616" s="1527"/>
      <c r="NWO1616" s="1527"/>
      <c r="NWP1616" s="1527"/>
      <c r="NWQ1616" s="1527"/>
      <c r="NWR1616" s="1527"/>
      <c r="NWS1616" s="1527"/>
      <c r="NWT1616" s="1527"/>
      <c r="NWU1616" s="1527"/>
      <c r="NWV1616" s="1527"/>
      <c r="NWW1616" s="1527"/>
      <c r="NWX1616" s="1527"/>
      <c r="NWY1616" s="1527"/>
      <c r="NWZ1616" s="1527"/>
      <c r="NXA1616" s="1527"/>
      <c r="NXB1616" s="1527"/>
      <c r="NXC1616" s="1527"/>
      <c r="NXD1616" s="1527"/>
      <c r="NXE1616" s="1527"/>
      <c r="NXF1616" s="1527"/>
      <c r="NXG1616" s="1527"/>
      <c r="NXH1616" s="1527"/>
      <c r="NXI1616" s="1527"/>
      <c r="NXJ1616" s="1527"/>
      <c r="NXK1616" s="1527"/>
      <c r="NXL1616" s="1527"/>
      <c r="NXM1616" s="1527"/>
      <c r="NXN1616" s="1527"/>
      <c r="NXO1616" s="1527"/>
      <c r="NXP1616" s="1527"/>
      <c r="NXQ1616" s="1527"/>
      <c r="NXR1616" s="1527"/>
      <c r="NXS1616" s="1527"/>
      <c r="NXT1616" s="1527"/>
      <c r="NXU1616" s="1527"/>
      <c r="NXV1616" s="1527"/>
      <c r="NXW1616" s="1527"/>
      <c r="NXX1616" s="1527"/>
      <c r="NXY1616" s="1527"/>
      <c r="NXZ1616" s="1527"/>
      <c r="NYA1616" s="1527"/>
      <c r="NYB1616" s="1527"/>
      <c r="NYC1616" s="1527"/>
      <c r="NYD1616" s="1527"/>
      <c r="NYE1616" s="1527"/>
      <c r="NYF1616" s="1527"/>
      <c r="NYG1616" s="1527"/>
      <c r="NYH1616" s="1527"/>
      <c r="NYI1616" s="1527"/>
      <c r="NYJ1616" s="1527"/>
      <c r="NYK1616" s="1527"/>
      <c r="NYL1616" s="1527"/>
      <c r="NYM1616" s="1527"/>
      <c r="NYN1616" s="1527"/>
      <c r="NYO1616" s="1527"/>
      <c r="NYP1616" s="1527"/>
      <c r="NYQ1616" s="1527"/>
      <c r="NYR1616" s="1527"/>
      <c r="NYS1616" s="1527"/>
      <c r="NYT1616" s="1527"/>
      <c r="NYU1616" s="1527"/>
      <c r="NYV1616" s="1527"/>
      <c r="NYW1616" s="1527"/>
      <c r="NYX1616" s="1527"/>
      <c r="NYY1616" s="1527"/>
      <c r="NYZ1616" s="1527"/>
      <c r="NZA1616" s="1527"/>
      <c r="NZB1616" s="1527"/>
      <c r="NZC1616" s="1527"/>
      <c r="NZD1616" s="1527"/>
      <c r="NZE1616" s="1527"/>
      <c r="NZF1616" s="1527"/>
      <c r="NZG1616" s="1527"/>
      <c r="NZH1616" s="1527"/>
      <c r="NZI1616" s="1527"/>
      <c r="NZJ1616" s="1527"/>
      <c r="NZK1616" s="1527"/>
      <c r="NZL1616" s="1527"/>
      <c r="NZM1616" s="1527"/>
      <c r="NZN1616" s="1527"/>
      <c r="NZO1616" s="1527"/>
      <c r="NZP1616" s="1527"/>
      <c r="NZQ1616" s="1527"/>
      <c r="NZR1616" s="1527"/>
      <c r="NZS1616" s="1527"/>
      <c r="NZT1616" s="1527"/>
      <c r="NZU1616" s="1527"/>
      <c r="NZV1616" s="1527"/>
      <c r="NZW1616" s="1527"/>
      <c r="NZX1616" s="1527"/>
      <c r="NZY1616" s="1527"/>
      <c r="NZZ1616" s="1527"/>
      <c r="OAA1616" s="1527"/>
      <c r="OAB1616" s="1527"/>
      <c r="OAC1616" s="1527"/>
      <c r="OAD1616" s="1527"/>
      <c r="OAE1616" s="1527"/>
      <c r="OAF1616" s="1527"/>
      <c r="OAG1616" s="1527"/>
      <c r="OAH1616" s="1527"/>
      <c r="OAI1616" s="1527"/>
      <c r="OAJ1616" s="1527"/>
      <c r="OAK1616" s="1527"/>
      <c r="OAL1616" s="1527"/>
      <c r="OAM1616" s="1527"/>
      <c r="OAN1616" s="1527"/>
      <c r="OAO1616" s="1527"/>
      <c r="OAP1616" s="1527"/>
      <c r="OAQ1616" s="1527"/>
      <c r="OAR1616" s="1527"/>
      <c r="OAS1616" s="1527"/>
      <c r="OAT1616" s="1527"/>
      <c r="OAU1616" s="1527"/>
      <c r="OAV1616" s="1527"/>
      <c r="OAW1616" s="1527"/>
      <c r="OAX1616" s="1527"/>
      <c r="OAY1616" s="1527"/>
      <c r="OAZ1616" s="1527"/>
      <c r="OBA1616" s="1527"/>
      <c r="OBB1616" s="1527"/>
      <c r="OBC1616" s="1527"/>
      <c r="OBD1616" s="1527"/>
      <c r="OBE1616" s="1527"/>
      <c r="OBF1616" s="1527"/>
      <c r="OBG1616" s="1527"/>
      <c r="OBH1616" s="1527"/>
      <c r="OBI1616" s="1527"/>
      <c r="OBJ1616" s="1527"/>
      <c r="OBK1616" s="1527"/>
      <c r="OBL1616" s="1527"/>
      <c r="OBM1616" s="1527"/>
      <c r="OBN1616" s="1527"/>
      <c r="OBO1616" s="1527"/>
      <c r="OBP1616" s="1527"/>
      <c r="OBQ1616" s="1527"/>
      <c r="OBR1616" s="1527"/>
      <c r="OBS1616" s="1527"/>
      <c r="OBT1616" s="1527"/>
      <c r="OBU1616" s="1527"/>
      <c r="OBV1616" s="1527"/>
      <c r="OBW1616" s="1527"/>
      <c r="OBX1616" s="1527"/>
      <c r="OBY1616" s="1527"/>
      <c r="OBZ1616" s="1527"/>
      <c r="OCA1616" s="1527"/>
      <c r="OCB1616" s="1527"/>
      <c r="OCC1616" s="1527"/>
      <c r="OCD1616" s="1527"/>
      <c r="OCE1616" s="1527"/>
      <c r="OCF1616" s="1527"/>
      <c r="OCG1616" s="1527"/>
      <c r="OCH1616" s="1527"/>
      <c r="OCI1616" s="1527"/>
      <c r="OCJ1616" s="1527"/>
      <c r="OCK1616" s="1527"/>
      <c r="OCL1616" s="1527"/>
      <c r="OCM1616" s="1527"/>
      <c r="OCN1616" s="1527"/>
      <c r="OCO1616" s="1527"/>
      <c r="OCP1616" s="1527"/>
      <c r="OCQ1616" s="1527"/>
      <c r="OCR1616" s="1527"/>
      <c r="OCS1616" s="1527"/>
      <c r="OCT1616" s="1527"/>
      <c r="OCU1616" s="1527"/>
      <c r="OCV1616" s="1527"/>
      <c r="OCW1616" s="1527"/>
      <c r="OCX1616" s="1527"/>
      <c r="OCY1616" s="1527"/>
      <c r="OCZ1616" s="1527"/>
      <c r="ODA1616" s="1527"/>
      <c r="ODB1616" s="1527"/>
      <c r="ODC1616" s="1527"/>
      <c r="ODD1616" s="1527"/>
      <c r="ODE1616" s="1527"/>
      <c r="ODF1616" s="1527"/>
      <c r="ODG1616" s="1527"/>
      <c r="ODH1616" s="1527"/>
      <c r="ODI1616" s="1527"/>
      <c r="ODJ1616" s="1527"/>
      <c r="ODK1616" s="1527"/>
      <c r="ODL1616" s="1527"/>
      <c r="ODM1616" s="1527"/>
      <c r="ODN1616" s="1527"/>
      <c r="ODO1616" s="1527"/>
      <c r="ODP1616" s="1527"/>
      <c r="ODQ1616" s="1527"/>
      <c r="ODR1616" s="1527"/>
      <c r="ODS1616" s="1527"/>
      <c r="ODT1616" s="1527"/>
      <c r="ODU1616" s="1527"/>
      <c r="ODV1616" s="1527"/>
      <c r="ODW1616" s="1527"/>
      <c r="ODX1616" s="1527"/>
      <c r="ODY1616" s="1527"/>
      <c r="ODZ1616" s="1527"/>
      <c r="OEA1616" s="1527"/>
      <c r="OEB1616" s="1527"/>
      <c r="OEC1616" s="1527"/>
      <c r="OED1616" s="1527"/>
      <c r="OEE1616" s="1527"/>
      <c r="OEF1616" s="1527"/>
      <c r="OEG1616" s="1527"/>
      <c r="OEH1616" s="1527"/>
      <c r="OEI1616" s="1527"/>
      <c r="OEJ1616" s="1527"/>
      <c r="OEK1616" s="1527"/>
      <c r="OEL1616" s="1527"/>
      <c r="OEM1616" s="1527"/>
      <c r="OEN1616" s="1527"/>
      <c r="OEO1616" s="1527"/>
      <c r="OEP1616" s="1527"/>
      <c r="OEQ1616" s="1527"/>
      <c r="OER1616" s="1527"/>
      <c r="OES1616" s="1527"/>
      <c r="OET1616" s="1527"/>
      <c r="OEU1616" s="1527"/>
      <c r="OEV1616" s="1527"/>
      <c r="OEW1616" s="1527"/>
      <c r="OEX1616" s="1527"/>
      <c r="OEY1616" s="1527"/>
      <c r="OEZ1616" s="1527"/>
      <c r="OFA1616" s="1527"/>
      <c r="OFB1616" s="1527"/>
      <c r="OFC1616" s="1527"/>
      <c r="OFD1616" s="1527"/>
      <c r="OFE1616" s="1527"/>
      <c r="OFF1616" s="1527"/>
      <c r="OFG1616" s="1527"/>
      <c r="OFH1616" s="1527"/>
      <c r="OFI1616" s="1527"/>
      <c r="OFJ1616" s="1527"/>
      <c r="OFK1616" s="1527"/>
      <c r="OFL1616" s="1527"/>
      <c r="OFM1616" s="1527"/>
      <c r="OFN1616" s="1527"/>
      <c r="OFO1616" s="1527"/>
      <c r="OFP1616" s="1527"/>
      <c r="OFQ1616" s="1527"/>
      <c r="OFR1616" s="1527"/>
      <c r="OFS1616" s="1527"/>
      <c r="OFT1616" s="1527"/>
      <c r="OFU1616" s="1527"/>
      <c r="OFV1616" s="1527"/>
      <c r="OFW1616" s="1527"/>
      <c r="OFX1616" s="1527"/>
      <c r="OFY1616" s="1527"/>
      <c r="OFZ1616" s="1527"/>
      <c r="OGA1616" s="1527"/>
      <c r="OGB1616" s="1527"/>
      <c r="OGC1616" s="1527"/>
      <c r="OGD1616" s="1527"/>
      <c r="OGE1616" s="1527"/>
      <c r="OGF1616" s="1527"/>
      <c r="OGG1616" s="1527"/>
      <c r="OGH1616" s="1527"/>
      <c r="OGI1616" s="1527"/>
      <c r="OGJ1616" s="1527"/>
      <c r="OGK1616" s="1527"/>
      <c r="OGL1616" s="1527"/>
      <c r="OGM1616" s="1527"/>
      <c r="OGN1616" s="1527"/>
      <c r="OGO1616" s="1527"/>
      <c r="OGP1616" s="1527"/>
      <c r="OGQ1616" s="1527"/>
      <c r="OGR1616" s="1527"/>
      <c r="OGS1616" s="1527"/>
      <c r="OGT1616" s="1527"/>
      <c r="OGU1616" s="1527"/>
      <c r="OGV1616" s="1527"/>
      <c r="OGW1616" s="1527"/>
      <c r="OGX1616" s="1527"/>
      <c r="OGY1616" s="1527"/>
      <c r="OGZ1616" s="1527"/>
      <c r="OHA1616" s="1527"/>
      <c r="OHB1616" s="1527"/>
      <c r="OHC1616" s="1527"/>
      <c r="OHD1616" s="1527"/>
      <c r="OHE1616" s="1527"/>
      <c r="OHF1616" s="1527"/>
      <c r="OHG1616" s="1527"/>
      <c r="OHH1616" s="1527"/>
      <c r="OHI1616" s="1527"/>
      <c r="OHJ1616" s="1527"/>
      <c r="OHK1616" s="1527"/>
      <c r="OHL1616" s="1527"/>
      <c r="OHM1616" s="1527"/>
      <c r="OHN1616" s="1527"/>
      <c r="OHO1616" s="1527"/>
      <c r="OHP1616" s="1527"/>
      <c r="OHQ1616" s="1527"/>
      <c r="OHR1616" s="1527"/>
      <c r="OHS1616" s="1527"/>
      <c r="OHT1616" s="1527"/>
      <c r="OHU1616" s="1527"/>
      <c r="OHV1616" s="1527"/>
      <c r="OHW1616" s="1527"/>
      <c r="OHX1616" s="1527"/>
      <c r="OHY1616" s="1527"/>
      <c r="OHZ1616" s="1527"/>
      <c r="OIA1616" s="1527"/>
      <c r="OIB1616" s="1527"/>
      <c r="OIC1616" s="1527"/>
      <c r="OID1616" s="1527"/>
      <c r="OIE1616" s="1527"/>
      <c r="OIF1616" s="1527"/>
      <c r="OIG1616" s="1527"/>
      <c r="OIH1616" s="1527"/>
      <c r="OII1616" s="1527"/>
      <c r="OIJ1616" s="1527"/>
      <c r="OIK1616" s="1527"/>
      <c r="OIL1616" s="1527"/>
      <c r="OIM1616" s="1527"/>
      <c r="OIN1616" s="1527"/>
      <c r="OIO1616" s="1527"/>
      <c r="OIP1616" s="1527"/>
      <c r="OIQ1616" s="1527"/>
      <c r="OIR1616" s="1527"/>
      <c r="OIS1616" s="1527"/>
      <c r="OIT1616" s="1527"/>
      <c r="OIU1616" s="1527"/>
      <c r="OIV1616" s="1527"/>
      <c r="OIW1616" s="1527"/>
      <c r="OIX1616" s="1527"/>
      <c r="OIY1616" s="1527"/>
      <c r="OIZ1616" s="1527"/>
      <c r="OJA1616" s="1527"/>
      <c r="OJB1616" s="1527"/>
      <c r="OJC1616" s="1527"/>
      <c r="OJD1616" s="1527"/>
      <c r="OJE1616" s="1527"/>
      <c r="OJF1616" s="1527"/>
      <c r="OJG1616" s="1527"/>
      <c r="OJH1616" s="1527"/>
      <c r="OJI1616" s="1527"/>
      <c r="OJJ1616" s="1527"/>
      <c r="OJK1616" s="1527"/>
      <c r="OJL1616" s="1527"/>
      <c r="OJM1616" s="1527"/>
      <c r="OJN1616" s="1527"/>
      <c r="OJO1616" s="1527"/>
      <c r="OJP1616" s="1527"/>
      <c r="OJQ1616" s="1527"/>
      <c r="OJR1616" s="1527"/>
      <c r="OJS1616" s="1527"/>
      <c r="OJT1616" s="1527"/>
      <c r="OJU1616" s="1527"/>
      <c r="OJV1616" s="1527"/>
      <c r="OJW1616" s="1527"/>
      <c r="OJX1616" s="1527"/>
      <c r="OJY1616" s="1527"/>
      <c r="OJZ1616" s="1527"/>
      <c r="OKA1616" s="1527"/>
      <c r="OKB1616" s="1527"/>
      <c r="OKC1616" s="1527"/>
      <c r="OKD1616" s="1527"/>
      <c r="OKE1616" s="1527"/>
      <c r="OKF1616" s="1527"/>
      <c r="OKG1616" s="1527"/>
      <c r="OKH1616" s="1527"/>
      <c r="OKI1616" s="1527"/>
      <c r="OKJ1616" s="1527"/>
      <c r="OKK1616" s="1527"/>
      <c r="OKL1616" s="1527"/>
      <c r="OKM1616" s="1527"/>
      <c r="OKN1616" s="1527"/>
      <c r="OKO1616" s="1527"/>
      <c r="OKP1616" s="1527"/>
      <c r="OKQ1616" s="1527"/>
      <c r="OKR1616" s="1527"/>
      <c r="OKS1616" s="1527"/>
      <c r="OKT1616" s="1527"/>
      <c r="OKU1616" s="1527"/>
      <c r="OKV1616" s="1527"/>
      <c r="OKW1616" s="1527"/>
      <c r="OKX1616" s="1527"/>
      <c r="OKY1616" s="1527"/>
      <c r="OKZ1616" s="1527"/>
      <c r="OLA1616" s="1527"/>
      <c r="OLB1616" s="1527"/>
      <c r="OLC1616" s="1527"/>
      <c r="OLD1616" s="1527"/>
      <c r="OLE1616" s="1527"/>
      <c r="OLF1616" s="1527"/>
      <c r="OLG1616" s="1527"/>
      <c r="OLH1616" s="1527"/>
      <c r="OLI1616" s="1527"/>
      <c r="OLJ1616" s="1527"/>
      <c r="OLK1616" s="1527"/>
      <c r="OLL1616" s="1527"/>
      <c r="OLM1616" s="1527"/>
      <c r="OLN1616" s="1527"/>
      <c r="OLO1616" s="1527"/>
      <c r="OLP1616" s="1527"/>
      <c r="OLQ1616" s="1527"/>
      <c r="OLR1616" s="1527"/>
      <c r="OLS1616" s="1527"/>
      <c r="OLT1616" s="1527"/>
      <c r="OLU1616" s="1527"/>
      <c r="OLV1616" s="1527"/>
      <c r="OLW1616" s="1527"/>
      <c r="OLX1616" s="1527"/>
      <c r="OLY1616" s="1527"/>
      <c r="OLZ1616" s="1527"/>
      <c r="OMA1616" s="1527"/>
      <c r="OMB1616" s="1527"/>
      <c r="OMC1616" s="1527"/>
      <c r="OMD1616" s="1527"/>
      <c r="OME1616" s="1527"/>
      <c r="OMF1616" s="1527"/>
      <c r="OMG1616" s="1527"/>
      <c r="OMH1616" s="1527"/>
      <c r="OMI1616" s="1527"/>
      <c r="OMJ1616" s="1527"/>
      <c r="OMK1616" s="1527"/>
      <c r="OML1616" s="1527"/>
      <c r="OMM1616" s="1527"/>
      <c r="OMN1616" s="1527"/>
      <c r="OMO1616" s="1527"/>
      <c r="OMP1616" s="1527"/>
      <c r="OMQ1616" s="1527"/>
      <c r="OMR1616" s="1527"/>
      <c r="OMS1616" s="1527"/>
      <c r="OMT1616" s="1527"/>
      <c r="OMU1616" s="1527"/>
      <c r="OMV1616" s="1527"/>
      <c r="OMW1616" s="1527"/>
      <c r="OMX1616" s="1527"/>
      <c r="OMY1616" s="1527"/>
      <c r="OMZ1616" s="1527"/>
      <c r="ONA1616" s="1527"/>
      <c r="ONB1616" s="1527"/>
      <c r="ONC1616" s="1527"/>
      <c r="OND1616" s="1527"/>
      <c r="ONE1616" s="1527"/>
      <c r="ONF1616" s="1527"/>
      <c r="ONG1616" s="1527"/>
      <c r="ONH1616" s="1527"/>
      <c r="ONI1616" s="1527"/>
      <c r="ONJ1616" s="1527"/>
      <c r="ONK1616" s="1527"/>
      <c r="ONL1616" s="1527"/>
      <c r="ONM1616" s="1527"/>
      <c r="ONN1616" s="1527"/>
      <c r="ONO1616" s="1527"/>
      <c r="ONP1616" s="1527"/>
      <c r="ONQ1616" s="1527"/>
      <c r="ONR1616" s="1527"/>
      <c r="ONS1616" s="1527"/>
      <c r="ONT1616" s="1527"/>
      <c r="ONU1616" s="1527"/>
      <c r="ONV1616" s="1527"/>
      <c r="ONW1616" s="1527"/>
      <c r="ONX1616" s="1527"/>
      <c r="ONY1616" s="1527"/>
      <c r="ONZ1616" s="1527"/>
      <c r="OOA1616" s="1527"/>
      <c r="OOB1616" s="1527"/>
      <c r="OOC1616" s="1527"/>
      <c r="OOD1616" s="1527"/>
      <c r="OOE1616" s="1527"/>
      <c r="OOF1616" s="1527"/>
      <c r="OOG1616" s="1527"/>
      <c r="OOH1616" s="1527"/>
      <c r="OOI1616" s="1527"/>
      <c r="OOJ1616" s="1527"/>
      <c r="OOK1616" s="1527"/>
      <c r="OOL1616" s="1527"/>
      <c r="OOM1616" s="1527"/>
      <c r="OON1616" s="1527"/>
      <c r="OOO1616" s="1527"/>
      <c r="OOP1616" s="1527"/>
      <c r="OOQ1616" s="1527"/>
      <c r="OOR1616" s="1527"/>
      <c r="OOS1616" s="1527"/>
      <c r="OOT1616" s="1527"/>
      <c r="OOU1616" s="1527"/>
      <c r="OOV1616" s="1527"/>
      <c r="OOW1616" s="1527"/>
      <c r="OOX1616" s="1527"/>
      <c r="OOY1616" s="1527"/>
      <c r="OOZ1616" s="1527"/>
      <c r="OPA1616" s="1527"/>
      <c r="OPB1616" s="1527"/>
      <c r="OPC1616" s="1527"/>
      <c r="OPD1616" s="1527"/>
      <c r="OPE1616" s="1527"/>
      <c r="OPF1616" s="1527"/>
      <c r="OPG1616" s="1527"/>
      <c r="OPH1616" s="1527"/>
      <c r="OPI1616" s="1527"/>
      <c r="OPJ1616" s="1527"/>
      <c r="OPK1616" s="1527"/>
      <c r="OPL1616" s="1527"/>
      <c r="OPM1616" s="1527"/>
      <c r="OPN1616" s="1527"/>
      <c r="OPO1616" s="1527"/>
      <c r="OPP1616" s="1527"/>
      <c r="OPQ1616" s="1527"/>
      <c r="OPR1616" s="1527"/>
      <c r="OPS1616" s="1527"/>
      <c r="OPT1616" s="1527"/>
      <c r="OPU1616" s="1527"/>
      <c r="OPV1616" s="1527"/>
      <c r="OPW1616" s="1527"/>
      <c r="OPX1616" s="1527"/>
      <c r="OPY1616" s="1527"/>
      <c r="OPZ1616" s="1527"/>
      <c r="OQA1616" s="1527"/>
      <c r="OQB1616" s="1527"/>
      <c r="OQC1616" s="1527"/>
      <c r="OQD1616" s="1527"/>
      <c r="OQE1616" s="1527"/>
      <c r="OQF1616" s="1527"/>
      <c r="OQG1616" s="1527"/>
      <c r="OQH1616" s="1527"/>
      <c r="OQI1616" s="1527"/>
      <c r="OQJ1616" s="1527"/>
      <c r="OQK1616" s="1527"/>
      <c r="OQL1616" s="1527"/>
      <c r="OQM1616" s="1527"/>
      <c r="OQN1616" s="1527"/>
      <c r="OQO1616" s="1527"/>
      <c r="OQP1616" s="1527"/>
      <c r="OQQ1616" s="1527"/>
      <c r="OQR1616" s="1527"/>
      <c r="OQS1616" s="1527"/>
      <c r="OQT1616" s="1527"/>
      <c r="OQU1616" s="1527"/>
      <c r="OQV1616" s="1527"/>
      <c r="OQW1616" s="1527"/>
      <c r="OQX1616" s="1527"/>
      <c r="OQY1616" s="1527"/>
      <c r="OQZ1616" s="1527"/>
      <c r="ORA1616" s="1527"/>
      <c r="ORB1616" s="1527"/>
      <c r="ORC1616" s="1527"/>
      <c r="ORD1616" s="1527"/>
      <c r="ORE1616" s="1527"/>
      <c r="ORF1616" s="1527"/>
      <c r="ORG1616" s="1527"/>
      <c r="ORH1616" s="1527"/>
      <c r="ORI1616" s="1527"/>
      <c r="ORJ1616" s="1527"/>
      <c r="ORK1616" s="1527"/>
      <c r="ORL1616" s="1527"/>
      <c r="ORM1616" s="1527"/>
      <c r="ORN1616" s="1527"/>
      <c r="ORO1616" s="1527"/>
      <c r="ORP1616" s="1527"/>
      <c r="ORQ1616" s="1527"/>
      <c r="ORR1616" s="1527"/>
      <c r="ORS1616" s="1527"/>
      <c r="ORT1616" s="1527"/>
      <c r="ORU1616" s="1527"/>
      <c r="ORV1616" s="1527"/>
      <c r="ORW1616" s="1527"/>
      <c r="ORX1616" s="1527"/>
      <c r="ORY1616" s="1527"/>
      <c r="ORZ1616" s="1527"/>
      <c r="OSA1616" s="1527"/>
      <c r="OSB1616" s="1527"/>
      <c r="OSC1616" s="1527"/>
      <c r="OSD1616" s="1527"/>
      <c r="OSE1616" s="1527"/>
      <c r="OSF1616" s="1527"/>
      <c r="OSG1616" s="1527"/>
      <c r="OSH1616" s="1527"/>
      <c r="OSI1616" s="1527"/>
      <c r="OSJ1616" s="1527"/>
      <c r="OSK1616" s="1527"/>
      <c r="OSL1616" s="1527"/>
      <c r="OSM1616" s="1527"/>
      <c r="OSN1616" s="1527"/>
      <c r="OSO1616" s="1527"/>
      <c r="OSP1616" s="1527"/>
      <c r="OSQ1616" s="1527"/>
      <c r="OSR1616" s="1527"/>
      <c r="OSS1616" s="1527"/>
      <c r="OST1616" s="1527"/>
      <c r="OSU1616" s="1527"/>
      <c r="OSV1616" s="1527"/>
      <c r="OSW1616" s="1527"/>
      <c r="OSX1616" s="1527"/>
      <c r="OSY1616" s="1527"/>
      <c r="OSZ1616" s="1527"/>
      <c r="OTA1616" s="1527"/>
      <c r="OTB1616" s="1527"/>
      <c r="OTC1616" s="1527"/>
      <c r="OTD1616" s="1527"/>
      <c r="OTE1616" s="1527"/>
      <c r="OTF1616" s="1527"/>
      <c r="OTG1616" s="1527"/>
      <c r="OTH1616" s="1527"/>
      <c r="OTI1616" s="1527"/>
      <c r="OTJ1616" s="1527"/>
      <c r="OTK1616" s="1527"/>
      <c r="OTL1616" s="1527"/>
      <c r="OTM1616" s="1527"/>
      <c r="OTN1616" s="1527"/>
      <c r="OTO1616" s="1527"/>
      <c r="OTP1616" s="1527"/>
      <c r="OTQ1616" s="1527"/>
      <c r="OTR1616" s="1527"/>
      <c r="OTS1616" s="1527"/>
      <c r="OTT1616" s="1527"/>
      <c r="OTU1616" s="1527"/>
      <c r="OTV1616" s="1527"/>
      <c r="OTW1616" s="1527"/>
      <c r="OTX1616" s="1527"/>
      <c r="OTY1616" s="1527"/>
      <c r="OTZ1616" s="1527"/>
      <c r="OUA1616" s="1527"/>
      <c r="OUB1616" s="1527"/>
      <c r="OUC1616" s="1527"/>
      <c r="OUD1616" s="1527"/>
      <c r="OUE1616" s="1527"/>
      <c r="OUF1616" s="1527"/>
      <c r="OUG1616" s="1527"/>
      <c r="OUH1616" s="1527"/>
      <c r="OUI1616" s="1527"/>
      <c r="OUJ1616" s="1527"/>
      <c r="OUK1616" s="1527"/>
      <c r="OUL1616" s="1527"/>
      <c r="OUM1616" s="1527"/>
      <c r="OUN1616" s="1527"/>
      <c r="OUO1616" s="1527"/>
      <c r="OUP1616" s="1527"/>
      <c r="OUQ1616" s="1527"/>
      <c r="OUR1616" s="1527"/>
      <c r="OUS1616" s="1527"/>
      <c r="OUT1616" s="1527"/>
      <c r="OUU1616" s="1527"/>
      <c r="OUV1616" s="1527"/>
      <c r="OUW1616" s="1527"/>
      <c r="OUX1616" s="1527"/>
      <c r="OUY1616" s="1527"/>
      <c r="OUZ1616" s="1527"/>
      <c r="OVA1616" s="1527"/>
      <c r="OVB1616" s="1527"/>
      <c r="OVC1616" s="1527"/>
      <c r="OVD1616" s="1527"/>
      <c r="OVE1616" s="1527"/>
      <c r="OVF1616" s="1527"/>
      <c r="OVG1616" s="1527"/>
      <c r="OVH1616" s="1527"/>
      <c r="OVI1616" s="1527"/>
      <c r="OVJ1616" s="1527"/>
      <c r="OVK1616" s="1527"/>
      <c r="OVL1616" s="1527"/>
      <c r="OVM1616" s="1527"/>
      <c r="OVN1616" s="1527"/>
      <c r="OVO1616" s="1527"/>
      <c r="OVP1616" s="1527"/>
      <c r="OVQ1616" s="1527"/>
      <c r="OVR1616" s="1527"/>
      <c r="OVS1616" s="1527"/>
      <c r="OVT1616" s="1527"/>
      <c r="OVU1616" s="1527"/>
      <c r="OVV1616" s="1527"/>
      <c r="OVW1616" s="1527"/>
      <c r="OVX1616" s="1527"/>
      <c r="OVY1616" s="1527"/>
      <c r="OVZ1616" s="1527"/>
      <c r="OWA1616" s="1527"/>
      <c r="OWB1616" s="1527"/>
      <c r="OWC1616" s="1527"/>
      <c r="OWD1616" s="1527"/>
      <c r="OWE1616" s="1527"/>
      <c r="OWF1616" s="1527"/>
      <c r="OWG1616" s="1527"/>
      <c r="OWH1616" s="1527"/>
      <c r="OWI1616" s="1527"/>
      <c r="OWJ1616" s="1527"/>
      <c r="OWK1616" s="1527"/>
      <c r="OWL1616" s="1527"/>
      <c r="OWM1616" s="1527"/>
      <c r="OWN1616" s="1527"/>
      <c r="OWO1616" s="1527"/>
      <c r="OWP1616" s="1527"/>
      <c r="OWQ1616" s="1527"/>
      <c r="OWR1616" s="1527"/>
      <c r="OWS1616" s="1527"/>
      <c r="OWT1616" s="1527"/>
      <c r="OWU1616" s="1527"/>
      <c r="OWV1616" s="1527"/>
      <c r="OWW1616" s="1527"/>
      <c r="OWX1616" s="1527"/>
      <c r="OWY1616" s="1527"/>
      <c r="OWZ1616" s="1527"/>
      <c r="OXA1616" s="1527"/>
      <c r="OXB1616" s="1527"/>
      <c r="OXC1616" s="1527"/>
      <c r="OXD1616" s="1527"/>
      <c r="OXE1616" s="1527"/>
      <c r="OXF1616" s="1527"/>
      <c r="OXG1616" s="1527"/>
      <c r="OXH1616" s="1527"/>
      <c r="OXI1616" s="1527"/>
      <c r="OXJ1616" s="1527"/>
      <c r="OXK1616" s="1527"/>
      <c r="OXL1616" s="1527"/>
      <c r="OXM1616" s="1527"/>
      <c r="OXN1616" s="1527"/>
      <c r="OXO1616" s="1527"/>
      <c r="OXP1616" s="1527"/>
      <c r="OXQ1616" s="1527"/>
      <c r="OXR1616" s="1527"/>
      <c r="OXS1616" s="1527"/>
      <c r="OXT1616" s="1527"/>
      <c r="OXU1616" s="1527"/>
      <c r="OXV1616" s="1527"/>
      <c r="OXW1616" s="1527"/>
      <c r="OXX1616" s="1527"/>
      <c r="OXY1616" s="1527"/>
      <c r="OXZ1616" s="1527"/>
      <c r="OYA1616" s="1527"/>
      <c r="OYB1616" s="1527"/>
      <c r="OYC1616" s="1527"/>
      <c r="OYD1616" s="1527"/>
      <c r="OYE1616" s="1527"/>
      <c r="OYF1616" s="1527"/>
      <c r="OYG1616" s="1527"/>
      <c r="OYH1616" s="1527"/>
      <c r="OYI1616" s="1527"/>
      <c r="OYJ1616" s="1527"/>
      <c r="OYK1616" s="1527"/>
      <c r="OYL1616" s="1527"/>
      <c r="OYM1616" s="1527"/>
      <c r="OYN1616" s="1527"/>
      <c r="OYO1616" s="1527"/>
      <c r="OYP1616" s="1527"/>
      <c r="OYQ1616" s="1527"/>
      <c r="OYR1616" s="1527"/>
      <c r="OYS1616" s="1527"/>
      <c r="OYT1616" s="1527"/>
      <c r="OYU1616" s="1527"/>
      <c r="OYV1616" s="1527"/>
      <c r="OYW1616" s="1527"/>
      <c r="OYX1616" s="1527"/>
      <c r="OYY1616" s="1527"/>
      <c r="OYZ1616" s="1527"/>
      <c r="OZA1616" s="1527"/>
      <c r="OZB1616" s="1527"/>
      <c r="OZC1616" s="1527"/>
      <c r="OZD1616" s="1527"/>
      <c r="OZE1616" s="1527"/>
      <c r="OZF1616" s="1527"/>
      <c r="OZG1616" s="1527"/>
      <c r="OZH1616" s="1527"/>
      <c r="OZI1616" s="1527"/>
      <c r="OZJ1616" s="1527"/>
      <c r="OZK1616" s="1527"/>
      <c r="OZL1616" s="1527"/>
      <c r="OZM1616" s="1527"/>
      <c r="OZN1616" s="1527"/>
      <c r="OZO1616" s="1527"/>
      <c r="OZP1616" s="1527"/>
      <c r="OZQ1616" s="1527"/>
      <c r="OZR1616" s="1527"/>
      <c r="OZS1616" s="1527"/>
      <c r="OZT1616" s="1527"/>
      <c r="OZU1616" s="1527"/>
      <c r="OZV1616" s="1527"/>
      <c r="OZW1616" s="1527"/>
      <c r="OZX1616" s="1527"/>
      <c r="OZY1616" s="1527"/>
      <c r="OZZ1616" s="1527"/>
      <c r="PAA1616" s="1527"/>
      <c r="PAB1616" s="1527"/>
      <c r="PAC1616" s="1527"/>
      <c r="PAD1616" s="1527"/>
      <c r="PAE1616" s="1527"/>
      <c r="PAF1616" s="1527"/>
      <c r="PAG1616" s="1527"/>
      <c r="PAH1616" s="1527"/>
      <c r="PAI1616" s="1527"/>
      <c r="PAJ1616" s="1527"/>
      <c r="PAK1616" s="1527"/>
      <c r="PAL1616" s="1527"/>
      <c r="PAM1616" s="1527"/>
      <c r="PAN1616" s="1527"/>
      <c r="PAO1616" s="1527"/>
      <c r="PAP1616" s="1527"/>
      <c r="PAQ1616" s="1527"/>
      <c r="PAR1616" s="1527"/>
      <c r="PAS1616" s="1527"/>
      <c r="PAT1616" s="1527"/>
      <c r="PAU1616" s="1527"/>
      <c r="PAV1616" s="1527"/>
      <c r="PAW1616" s="1527"/>
      <c r="PAX1616" s="1527"/>
      <c r="PAY1616" s="1527"/>
      <c r="PAZ1616" s="1527"/>
      <c r="PBA1616" s="1527"/>
      <c r="PBB1616" s="1527"/>
      <c r="PBC1616" s="1527"/>
      <c r="PBD1616" s="1527"/>
      <c r="PBE1616" s="1527"/>
      <c r="PBF1616" s="1527"/>
      <c r="PBG1616" s="1527"/>
      <c r="PBH1616" s="1527"/>
      <c r="PBI1616" s="1527"/>
      <c r="PBJ1616" s="1527"/>
      <c r="PBK1616" s="1527"/>
      <c r="PBL1616" s="1527"/>
      <c r="PBM1616" s="1527"/>
      <c r="PBN1616" s="1527"/>
      <c r="PBO1616" s="1527"/>
      <c r="PBP1616" s="1527"/>
      <c r="PBQ1616" s="1527"/>
      <c r="PBR1616" s="1527"/>
      <c r="PBS1616" s="1527"/>
      <c r="PBT1616" s="1527"/>
      <c r="PBU1616" s="1527"/>
      <c r="PBV1616" s="1527"/>
      <c r="PBW1616" s="1527"/>
      <c r="PBX1616" s="1527"/>
      <c r="PBY1616" s="1527"/>
      <c r="PBZ1616" s="1527"/>
      <c r="PCA1616" s="1527"/>
      <c r="PCB1616" s="1527"/>
      <c r="PCC1616" s="1527"/>
      <c r="PCD1616" s="1527"/>
      <c r="PCE1616" s="1527"/>
      <c r="PCF1616" s="1527"/>
      <c r="PCG1616" s="1527"/>
      <c r="PCH1616" s="1527"/>
      <c r="PCI1616" s="1527"/>
      <c r="PCJ1616" s="1527"/>
      <c r="PCK1616" s="1527"/>
      <c r="PCL1616" s="1527"/>
      <c r="PCM1616" s="1527"/>
      <c r="PCN1616" s="1527"/>
      <c r="PCO1616" s="1527"/>
      <c r="PCP1616" s="1527"/>
      <c r="PCQ1616" s="1527"/>
      <c r="PCR1616" s="1527"/>
      <c r="PCS1616" s="1527"/>
      <c r="PCT1616" s="1527"/>
      <c r="PCU1616" s="1527"/>
      <c r="PCV1616" s="1527"/>
      <c r="PCW1616" s="1527"/>
      <c r="PCX1616" s="1527"/>
      <c r="PCY1616" s="1527"/>
      <c r="PCZ1616" s="1527"/>
      <c r="PDA1616" s="1527"/>
      <c r="PDB1616" s="1527"/>
      <c r="PDC1616" s="1527"/>
      <c r="PDD1616" s="1527"/>
      <c r="PDE1616" s="1527"/>
      <c r="PDF1616" s="1527"/>
      <c r="PDG1616" s="1527"/>
      <c r="PDH1616" s="1527"/>
      <c r="PDI1616" s="1527"/>
      <c r="PDJ1616" s="1527"/>
      <c r="PDK1616" s="1527"/>
      <c r="PDL1616" s="1527"/>
      <c r="PDM1616" s="1527"/>
      <c r="PDN1616" s="1527"/>
      <c r="PDO1616" s="1527"/>
      <c r="PDP1616" s="1527"/>
      <c r="PDQ1616" s="1527"/>
      <c r="PDR1616" s="1527"/>
      <c r="PDS1616" s="1527"/>
      <c r="PDT1616" s="1527"/>
      <c r="PDU1616" s="1527"/>
      <c r="PDV1616" s="1527"/>
      <c r="PDW1616" s="1527"/>
      <c r="PDX1616" s="1527"/>
      <c r="PDY1616" s="1527"/>
      <c r="PDZ1616" s="1527"/>
      <c r="PEA1616" s="1527"/>
      <c r="PEB1616" s="1527"/>
      <c r="PEC1616" s="1527"/>
      <c r="PED1616" s="1527"/>
      <c r="PEE1616" s="1527"/>
      <c r="PEF1616" s="1527"/>
      <c r="PEG1616" s="1527"/>
      <c r="PEH1616" s="1527"/>
      <c r="PEI1616" s="1527"/>
      <c r="PEJ1616" s="1527"/>
      <c r="PEK1616" s="1527"/>
      <c r="PEL1616" s="1527"/>
      <c r="PEM1616" s="1527"/>
      <c r="PEN1616" s="1527"/>
      <c r="PEO1616" s="1527"/>
      <c r="PEP1616" s="1527"/>
      <c r="PEQ1616" s="1527"/>
      <c r="PER1616" s="1527"/>
      <c r="PES1616" s="1527"/>
      <c r="PET1616" s="1527"/>
      <c r="PEU1616" s="1527"/>
      <c r="PEV1616" s="1527"/>
      <c r="PEW1616" s="1527"/>
      <c r="PEX1616" s="1527"/>
      <c r="PEY1616" s="1527"/>
      <c r="PEZ1616" s="1527"/>
      <c r="PFA1616" s="1527"/>
      <c r="PFB1616" s="1527"/>
      <c r="PFC1616" s="1527"/>
      <c r="PFD1616" s="1527"/>
      <c r="PFE1616" s="1527"/>
      <c r="PFF1616" s="1527"/>
      <c r="PFG1616" s="1527"/>
      <c r="PFH1616" s="1527"/>
      <c r="PFI1616" s="1527"/>
      <c r="PFJ1616" s="1527"/>
      <c r="PFK1616" s="1527"/>
      <c r="PFL1616" s="1527"/>
      <c r="PFM1616" s="1527"/>
      <c r="PFN1616" s="1527"/>
      <c r="PFO1616" s="1527"/>
      <c r="PFP1616" s="1527"/>
      <c r="PFQ1616" s="1527"/>
      <c r="PFR1616" s="1527"/>
      <c r="PFS1616" s="1527"/>
      <c r="PFT1616" s="1527"/>
      <c r="PFU1616" s="1527"/>
      <c r="PFV1616" s="1527"/>
      <c r="PFW1616" s="1527"/>
      <c r="PFX1616" s="1527"/>
      <c r="PFY1616" s="1527"/>
      <c r="PFZ1616" s="1527"/>
      <c r="PGA1616" s="1527"/>
      <c r="PGB1616" s="1527"/>
      <c r="PGC1616" s="1527"/>
      <c r="PGD1616" s="1527"/>
      <c r="PGE1616" s="1527"/>
      <c r="PGF1616" s="1527"/>
      <c r="PGG1616" s="1527"/>
      <c r="PGH1616" s="1527"/>
      <c r="PGI1616" s="1527"/>
      <c r="PGJ1616" s="1527"/>
      <c r="PGK1616" s="1527"/>
      <c r="PGL1616" s="1527"/>
      <c r="PGM1616" s="1527"/>
      <c r="PGN1616" s="1527"/>
      <c r="PGO1616" s="1527"/>
      <c r="PGP1616" s="1527"/>
      <c r="PGQ1616" s="1527"/>
      <c r="PGR1616" s="1527"/>
      <c r="PGS1616" s="1527"/>
      <c r="PGT1616" s="1527"/>
      <c r="PGU1616" s="1527"/>
      <c r="PGV1616" s="1527"/>
      <c r="PGW1616" s="1527"/>
      <c r="PGX1616" s="1527"/>
      <c r="PGY1616" s="1527"/>
      <c r="PGZ1616" s="1527"/>
      <c r="PHA1616" s="1527"/>
      <c r="PHB1616" s="1527"/>
      <c r="PHC1616" s="1527"/>
      <c r="PHD1616" s="1527"/>
      <c r="PHE1616" s="1527"/>
      <c r="PHF1616" s="1527"/>
      <c r="PHG1616" s="1527"/>
      <c r="PHH1616" s="1527"/>
      <c r="PHI1616" s="1527"/>
      <c r="PHJ1616" s="1527"/>
      <c r="PHK1616" s="1527"/>
      <c r="PHL1616" s="1527"/>
      <c r="PHM1616" s="1527"/>
      <c r="PHN1616" s="1527"/>
      <c r="PHO1616" s="1527"/>
      <c r="PHP1616" s="1527"/>
      <c r="PHQ1616" s="1527"/>
      <c r="PHR1616" s="1527"/>
      <c r="PHS1616" s="1527"/>
      <c r="PHT1616" s="1527"/>
      <c r="PHU1616" s="1527"/>
      <c r="PHV1616" s="1527"/>
      <c r="PHW1616" s="1527"/>
      <c r="PHX1616" s="1527"/>
      <c r="PHY1616" s="1527"/>
      <c r="PHZ1616" s="1527"/>
      <c r="PIA1616" s="1527"/>
      <c r="PIB1616" s="1527"/>
      <c r="PIC1616" s="1527"/>
      <c r="PID1616" s="1527"/>
      <c r="PIE1616" s="1527"/>
      <c r="PIF1616" s="1527"/>
      <c r="PIG1616" s="1527"/>
      <c r="PIH1616" s="1527"/>
      <c r="PII1616" s="1527"/>
      <c r="PIJ1616" s="1527"/>
      <c r="PIK1616" s="1527"/>
      <c r="PIL1616" s="1527"/>
      <c r="PIM1616" s="1527"/>
      <c r="PIN1616" s="1527"/>
      <c r="PIO1616" s="1527"/>
      <c r="PIP1616" s="1527"/>
      <c r="PIQ1616" s="1527"/>
      <c r="PIR1616" s="1527"/>
      <c r="PIS1616" s="1527"/>
      <c r="PIT1616" s="1527"/>
      <c r="PIU1616" s="1527"/>
      <c r="PIV1616" s="1527"/>
      <c r="PIW1616" s="1527"/>
      <c r="PIX1616" s="1527"/>
      <c r="PIY1616" s="1527"/>
      <c r="PIZ1616" s="1527"/>
      <c r="PJA1616" s="1527"/>
      <c r="PJB1616" s="1527"/>
      <c r="PJC1616" s="1527"/>
      <c r="PJD1616" s="1527"/>
      <c r="PJE1616" s="1527"/>
      <c r="PJF1616" s="1527"/>
      <c r="PJG1616" s="1527"/>
      <c r="PJH1616" s="1527"/>
      <c r="PJI1616" s="1527"/>
      <c r="PJJ1616" s="1527"/>
      <c r="PJK1616" s="1527"/>
      <c r="PJL1616" s="1527"/>
      <c r="PJM1616" s="1527"/>
      <c r="PJN1616" s="1527"/>
      <c r="PJO1616" s="1527"/>
      <c r="PJP1616" s="1527"/>
      <c r="PJQ1616" s="1527"/>
      <c r="PJR1616" s="1527"/>
      <c r="PJS1616" s="1527"/>
      <c r="PJT1616" s="1527"/>
      <c r="PJU1616" s="1527"/>
      <c r="PJV1616" s="1527"/>
      <c r="PJW1616" s="1527"/>
      <c r="PJX1616" s="1527"/>
      <c r="PJY1616" s="1527"/>
      <c r="PJZ1616" s="1527"/>
      <c r="PKA1616" s="1527"/>
      <c r="PKB1616" s="1527"/>
      <c r="PKC1616" s="1527"/>
      <c r="PKD1616" s="1527"/>
      <c r="PKE1616" s="1527"/>
      <c r="PKF1616" s="1527"/>
      <c r="PKG1616" s="1527"/>
      <c r="PKH1616" s="1527"/>
      <c r="PKI1616" s="1527"/>
      <c r="PKJ1616" s="1527"/>
      <c r="PKK1616" s="1527"/>
      <c r="PKL1616" s="1527"/>
      <c r="PKM1616" s="1527"/>
      <c r="PKN1616" s="1527"/>
      <c r="PKO1616" s="1527"/>
      <c r="PKP1616" s="1527"/>
      <c r="PKQ1616" s="1527"/>
      <c r="PKR1616" s="1527"/>
      <c r="PKS1616" s="1527"/>
      <c r="PKT1616" s="1527"/>
      <c r="PKU1616" s="1527"/>
      <c r="PKV1616" s="1527"/>
      <c r="PKW1616" s="1527"/>
      <c r="PKX1616" s="1527"/>
      <c r="PKY1616" s="1527"/>
      <c r="PKZ1616" s="1527"/>
      <c r="PLA1616" s="1527"/>
      <c r="PLB1616" s="1527"/>
      <c r="PLC1616" s="1527"/>
      <c r="PLD1616" s="1527"/>
      <c r="PLE1616" s="1527"/>
      <c r="PLF1616" s="1527"/>
      <c r="PLG1616" s="1527"/>
      <c r="PLH1616" s="1527"/>
      <c r="PLI1616" s="1527"/>
      <c r="PLJ1616" s="1527"/>
      <c r="PLK1616" s="1527"/>
      <c r="PLL1616" s="1527"/>
      <c r="PLM1616" s="1527"/>
      <c r="PLN1616" s="1527"/>
      <c r="PLO1616" s="1527"/>
      <c r="PLP1616" s="1527"/>
      <c r="PLQ1616" s="1527"/>
      <c r="PLR1616" s="1527"/>
      <c r="PLS1616" s="1527"/>
      <c r="PLT1616" s="1527"/>
      <c r="PLU1616" s="1527"/>
      <c r="PLV1616" s="1527"/>
      <c r="PLW1616" s="1527"/>
      <c r="PLX1616" s="1527"/>
      <c r="PLY1616" s="1527"/>
      <c r="PLZ1616" s="1527"/>
      <c r="PMA1616" s="1527"/>
      <c r="PMB1616" s="1527"/>
      <c r="PMC1616" s="1527"/>
      <c r="PMD1616" s="1527"/>
      <c r="PME1616" s="1527"/>
      <c r="PMF1616" s="1527"/>
      <c r="PMG1616" s="1527"/>
      <c r="PMH1616" s="1527"/>
      <c r="PMI1616" s="1527"/>
      <c r="PMJ1616" s="1527"/>
      <c r="PMK1616" s="1527"/>
      <c r="PML1616" s="1527"/>
      <c r="PMM1616" s="1527"/>
      <c r="PMN1616" s="1527"/>
      <c r="PMO1616" s="1527"/>
      <c r="PMP1616" s="1527"/>
      <c r="PMQ1616" s="1527"/>
      <c r="PMR1616" s="1527"/>
      <c r="PMS1616" s="1527"/>
      <c r="PMT1616" s="1527"/>
      <c r="PMU1616" s="1527"/>
      <c r="PMV1616" s="1527"/>
      <c r="PMW1616" s="1527"/>
      <c r="PMX1616" s="1527"/>
      <c r="PMY1616" s="1527"/>
      <c r="PMZ1616" s="1527"/>
      <c r="PNA1616" s="1527"/>
      <c r="PNB1616" s="1527"/>
      <c r="PNC1616" s="1527"/>
      <c r="PND1616" s="1527"/>
      <c r="PNE1616" s="1527"/>
      <c r="PNF1616" s="1527"/>
      <c r="PNG1616" s="1527"/>
      <c r="PNH1616" s="1527"/>
      <c r="PNI1616" s="1527"/>
      <c r="PNJ1616" s="1527"/>
      <c r="PNK1616" s="1527"/>
      <c r="PNL1616" s="1527"/>
      <c r="PNM1616" s="1527"/>
      <c r="PNN1616" s="1527"/>
      <c r="PNO1616" s="1527"/>
      <c r="PNP1616" s="1527"/>
      <c r="PNQ1616" s="1527"/>
      <c r="PNR1616" s="1527"/>
      <c r="PNS1616" s="1527"/>
      <c r="PNT1616" s="1527"/>
      <c r="PNU1616" s="1527"/>
      <c r="PNV1616" s="1527"/>
      <c r="PNW1616" s="1527"/>
      <c r="PNX1616" s="1527"/>
      <c r="PNY1616" s="1527"/>
      <c r="PNZ1616" s="1527"/>
      <c r="POA1616" s="1527"/>
      <c r="POB1616" s="1527"/>
      <c r="POC1616" s="1527"/>
      <c r="POD1616" s="1527"/>
      <c r="POE1616" s="1527"/>
      <c r="POF1616" s="1527"/>
      <c r="POG1616" s="1527"/>
      <c r="POH1616" s="1527"/>
      <c r="POI1616" s="1527"/>
      <c r="POJ1616" s="1527"/>
      <c r="POK1616" s="1527"/>
      <c r="POL1616" s="1527"/>
      <c r="POM1616" s="1527"/>
      <c r="PON1616" s="1527"/>
      <c r="POO1616" s="1527"/>
      <c r="POP1616" s="1527"/>
      <c r="POQ1616" s="1527"/>
      <c r="POR1616" s="1527"/>
      <c r="POS1616" s="1527"/>
      <c r="POT1616" s="1527"/>
      <c r="POU1616" s="1527"/>
      <c r="POV1616" s="1527"/>
      <c r="POW1616" s="1527"/>
      <c r="POX1616" s="1527"/>
      <c r="POY1616" s="1527"/>
      <c r="POZ1616" s="1527"/>
      <c r="PPA1616" s="1527"/>
      <c r="PPB1616" s="1527"/>
      <c r="PPC1616" s="1527"/>
      <c r="PPD1616" s="1527"/>
      <c r="PPE1616" s="1527"/>
      <c r="PPF1616" s="1527"/>
      <c r="PPG1616" s="1527"/>
      <c r="PPH1616" s="1527"/>
      <c r="PPI1616" s="1527"/>
      <c r="PPJ1616" s="1527"/>
      <c r="PPK1616" s="1527"/>
      <c r="PPL1616" s="1527"/>
      <c r="PPM1616" s="1527"/>
      <c r="PPN1616" s="1527"/>
      <c r="PPO1616" s="1527"/>
      <c r="PPP1616" s="1527"/>
      <c r="PPQ1616" s="1527"/>
      <c r="PPR1616" s="1527"/>
      <c r="PPS1616" s="1527"/>
      <c r="PPT1616" s="1527"/>
      <c r="PPU1616" s="1527"/>
      <c r="PPV1616" s="1527"/>
      <c r="PPW1616" s="1527"/>
      <c r="PPX1616" s="1527"/>
      <c r="PPY1616" s="1527"/>
      <c r="PPZ1616" s="1527"/>
      <c r="PQA1616" s="1527"/>
      <c r="PQB1616" s="1527"/>
      <c r="PQC1616" s="1527"/>
      <c r="PQD1616" s="1527"/>
      <c r="PQE1616" s="1527"/>
      <c r="PQF1616" s="1527"/>
      <c r="PQG1616" s="1527"/>
      <c r="PQH1616" s="1527"/>
      <c r="PQI1616" s="1527"/>
      <c r="PQJ1616" s="1527"/>
      <c r="PQK1616" s="1527"/>
      <c r="PQL1616" s="1527"/>
      <c r="PQM1616" s="1527"/>
      <c r="PQN1616" s="1527"/>
      <c r="PQO1616" s="1527"/>
      <c r="PQP1616" s="1527"/>
      <c r="PQQ1616" s="1527"/>
      <c r="PQR1616" s="1527"/>
      <c r="PQS1616" s="1527"/>
      <c r="PQT1616" s="1527"/>
      <c r="PQU1616" s="1527"/>
      <c r="PQV1616" s="1527"/>
      <c r="PQW1616" s="1527"/>
      <c r="PQX1616" s="1527"/>
      <c r="PQY1616" s="1527"/>
      <c r="PQZ1616" s="1527"/>
      <c r="PRA1616" s="1527"/>
      <c r="PRB1616" s="1527"/>
      <c r="PRC1616" s="1527"/>
      <c r="PRD1616" s="1527"/>
      <c r="PRE1616" s="1527"/>
      <c r="PRF1616" s="1527"/>
      <c r="PRG1616" s="1527"/>
      <c r="PRH1616" s="1527"/>
      <c r="PRI1616" s="1527"/>
      <c r="PRJ1616" s="1527"/>
      <c r="PRK1616" s="1527"/>
      <c r="PRL1616" s="1527"/>
      <c r="PRM1616" s="1527"/>
      <c r="PRN1616" s="1527"/>
      <c r="PRO1616" s="1527"/>
      <c r="PRP1616" s="1527"/>
      <c r="PRQ1616" s="1527"/>
      <c r="PRR1616" s="1527"/>
      <c r="PRS1616" s="1527"/>
      <c r="PRT1616" s="1527"/>
      <c r="PRU1616" s="1527"/>
      <c r="PRV1616" s="1527"/>
      <c r="PRW1616" s="1527"/>
      <c r="PRX1616" s="1527"/>
      <c r="PRY1616" s="1527"/>
      <c r="PRZ1616" s="1527"/>
      <c r="PSA1616" s="1527"/>
      <c r="PSB1616" s="1527"/>
      <c r="PSC1616" s="1527"/>
      <c r="PSD1616" s="1527"/>
      <c r="PSE1616" s="1527"/>
      <c r="PSF1616" s="1527"/>
      <c r="PSG1616" s="1527"/>
      <c r="PSH1616" s="1527"/>
      <c r="PSI1616" s="1527"/>
      <c r="PSJ1616" s="1527"/>
      <c r="PSK1616" s="1527"/>
      <c r="PSL1616" s="1527"/>
      <c r="PSM1616" s="1527"/>
      <c r="PSN1616" s="1527"/>
      <c r="PSO1616" s="1527"/>
      <c r="PSP1616" s="1527"/>
      <c r="PSQ1616" s="1527"/>
      <c r="PSR1616" s="1527"/>
      <c r="PSS1616" s="1527"/>
      <c r="PST1616" s="1527"/>
      <c r="PSU1616" s="1527"/>
      <c r="PSV1616" s="1527"/>
      <c r="PSW1616" s="1527"/>
      <c r="PSX1616" s="1527"/>
      <c r="PSY1616" s="1527"/>
      <c r="PSZ1616" s="1527"/>
      <c r="PTA1616" s="1527"/>
      <c r="PTB1616" s="1527"/>
      <c r="PTC1616" s="1527"/>
      <c r="PTD1616" s="1527"/>
      <c r="PTE1616" s="1527"/>
      <c r="PTF1616" s="1527"/>
      <c r="PTG1616" s="1527"/>
      <c r="PTH1616" s="1527"/>
      <c r="PTI1616" s="1527"/>
      <c r="PTJ1616" s="1527"/>
      <c r="PTK1616" s="1527"/>
      <c r="PTL1616" s="1527"/>
      <c r="PTM1616" s="1527"/>
      <c r="PTN1616" s="1527"/>
      <c r="PTO1616" s="1527"/>
      <c r="PTP1616" s="1527"/>
      <c r="PTQ1616" s="1527"/>
      <c r="PTR1616" s="1527"/>
      <c r="PTS1616" s="1527"/>
      <c r="PTT1616" s="1527"/>
      <c r="PTU1616" s="1527"/>
      <c r="PTV1616" s="1527"/>
      <c r="PTW1616" s="1527"/>
      <c r="PTX1616" s="1527"/>
      <c r="PTY1616" s="1527"/>
      <c r="PTZ1616" s="1527"/>
      <c r="PUA1616" s="1527"/>
      <c r="PUB1616" s="1527"/>
      <c r="PUC1616" s="1527"/>
      <c r="PUD1616" s="1527"/>
      <c r="PUE1616" s="1527"/>
      <c r="PUF1616" s="1527"/>
      <c r="PUG1616" s="1527"/>
      <c r="PUH1616" s="1527"/>
      <c r="PUI1616" s="1527"/>
      <c r="PUJ1616" s="1527"/>
      <c r="PUK1616" s="1527"/>
      <c r="PUL1616" s="1527"/>
      <c r="PUM1616" s="1527"/>
      <c r="PUN1616" s="1527"/>
      <c r="PUO1616" s="1527"/>
      <c r="PUP1616" s="1527"/>
      <c r="PUQ1616" s="1527"/>
      <c r="PUR1616" s="1527"/>
      <c r="PUS1616" s="1527"/>
      <c r="PUT1616" s="1527"/>
      <c r="PUU1616" s="1527"/>
      <c r="PUV1616" s="1527"/>
      <c r="PUW1616" s="1527"/>
      <c r="PUX1616" s="1527"/>
      <c r="PUY1616" s="1527"/>
      <c r="PUZ1616" s="1527"/>
      <c r="PVA1616" s="1527"/>
      <c r="PVB1616" s="1527"/>
      <c r="PVC1616" s="1527"/>
      <c r="PVD1616" s="1527"/>
      <c r="PVE1616" s="1527"/>
      <c r="PVF1616" s="1527"/>
      <c r="PVG1616" s="1527"/>
      <c r="PVH1616" s="1527"/>
      <c r="PVI1616" s="1527"/>
      <c r="PVJ1616" s="1527"/>
      <c r="PVK1616" s="1527"/>
      <c r="PVL1616" s="1527"/>
      <c r="PVM1616" s="1527"/>
      <c r="PVN1616" s="1527"/>
      <c r="PVO1616" s="1527"/>
      <c r="PVP1616" s="1527"/>
      <c r="PVQ1616" s="1527"/>
      <c r="PVR1616" s="1527"/>
      <c r="PVS1616" s="1527"/>
      <c r="PVT1616" s="1527"/>
      <c r="PVU1616" s="1527"/>
      <c r="PVV1616" s="1527"/>
      <c r="PVW1616" s="1527"/>
      <c r="PVX1616" s="1527"/>
      <c r="PVY1616" s="1527"/>
      <c r="PVZ1616" s="1527"/>
      <c r="PWA1616" s="1527"/>
      <c r="PWB1616" s="1527"/>
      <c r="PWC1616" s="1527"/>
      <c r="PWD1616" s="1527"/>
      <c r="PWE1616" s="1527"/>
      <c r="PWF1616" s="1527"/>
      <c r="PWG1616" s="1527"/>
      <c r="PWH1616" s="1527"/>
      <c r="PWI1616" s="1527"/>
      <c r="PWJ1616" s="1527"/>
      <c r="PWK1616" s="1527"/>
      <c r="PWL1616" s="1527"/>
      <c r="PWM1616" s="1527"/>
      <c r="PWN1616" s="1527"/>
      <c r="PWO1616" s="1527"/>
      <c r="PWP1616" s="1527"/>
      <c r="PWQ1616" s="1527"/>
      <c r="PWR1616" s="1527"/>
      <c r="PWS1616" s="1527"/>
      <c r="PWT1616" s="1527"/>
      <c r="PWU1616" s="1527"/>
      <c r="PWV1616" s="1527"/>
      <c r="PWW1616" s="1527"/>
      <c r="PWX1616" s="1527"/>
      <c r="PWY1616" s="1527"/>
      <c r="PWZ1616" s="1527"/>
      <c r="PXA1616" s="1527"/>
      <c r="PXB1616" s="1527"/>
      <c r="PXC1616" s="1527"/>
      <c r="PXD1616" s="1527"/>
      <c r="PXE1616" s="1527"/>
      <c r="PXF1616" s="1527"/>
      <c r="PXG1616" s="1527"/>
      <c r="PXH1616" s="1527"/>
      <c r="PXI1616" s="1527"/>
      <c r="PXJ1616" s="1527"/>
      <c r="PXK1616" s="1527"/>
      <c r="PXL1616" s="1527"/>
      <c r="PXM1616" s="1527"/>
      <c r="PXN1616" s="1527"/>
      <c r="PXO1616" s="1527"/>
      <c r="PXP1616" s="1527"/>
      <c r="PXQ1616" s="1527"/>
      <c r="PXR1616" s="1527"/>
      <c r="PXS1616" s="1527"/>
      <c r="PXT1616" s="1527"/>
      <c r="PXU1616" s="1527"/>
      <c r="PXV1616" s="1527"/>
      <c r="PXW1616" s="1527"/>
      <c r="PXX1616" s="1527"/>
      <c r="PXY1616" s="1527"/>
      <c r="PXZ1616" s="1527"/>
      <c r="PYA1616" s="1527"/>
      <c r="PYB1616" s="1527"/>
      <c r="PYC1616" s="1527"/>
      <c r="PYD1616" s="1527"/>
      <c r="PYE1616" s="1527"/>
      <c r="PYF1616" s="1527"/>
      <c r="PYG1616" s="1527"/>
      <c r="PYH1616" s="1527"/>
      <c r="PYI1616" s="1527"/>
      <c r="PYJ1616" s="1527"/>
      <c r="PYK1616" s="1527"/>
      <c r="PYL1616" s="1527"/>
      <c r="PYM1616" s="1527"/>
      <c r="PYN1616" s="1527"/>
      <c r="PYO1616" s="1527"/>
      <c r="PYP1616" s="1527"/>
      <c r="PYQ1616" s="1527"/>
      <c r="PYR1616" s="1527"/>
      <c r="PYS1616" s="1527"/>
      <c r="PYT1616" s="1527"/>
      <c r="PYU1616" s="1527"/>
      <c r="PYV1616" s="1527"/>
      <c r="PYW1616" s="1527"/>
      <c r="PYX1616" s="1527"/>
      <c r="PYY1616" s="1527"/>
      <c r="PYZ1616" s="1527"/>
      <c r="PZA1616" s="1527"/>
      <c r="PZB1616" s="1527"/>
      <c r="PZC1616" s="1527"/>
      <c r="PZD1616" s="1527"/>
      <c r="PZE1616" s="1527"/>
      <c r="PZF1616" s="1527"/>
      <c r="PZG1616" s="1527"/>
      <c r="PZH1616" s="1527"/>
      <c r="PZI1616" s="1527"/>
      <c r="PZJ1616" s="1527"/>
      <c r="PZK1616" s="1527"/>
      <c r="PZL1616" s="1527"/>
      <c r="PZM1616" s="1527"/>
      <c r="PZN1616" s="1527"/>
      <c r="PZO1616" s="1527"/>
      <c r="PZP1616" s="1527"/>
      <c r="PZQ1616" s="1527"/>
      <c r="PZR1616" s="1527"/>
      <c r="PZS1616" s="1527"/>
      <c r="PZT1616" s="1527"/>
      <c r="PZU1616" s="1527"/>
      <c r="PZV1616" s="1527"/>
      <c r="PZW1616" s="1527"/>
      <c r="PZX1616" s="1527"/>
      <c r="PZY1616" s="1527"/>
      <c r="PZZ1616" s="1527"/>
      <c r="QAA1616" s="1527"/>
      <c r="QAB1616" s="1527"/>
      <c r="QAC1616" s="1527"/>
      <c r="QAD1616" s="1527"/>
      <c r="QAE1616" s="1527"/>
      <c r="QAF1616" s="1527"/>
      <c r="QAG1616" s="1527"/>
      <c r="QAH1616" s="1527"/>
      <c r="QAI1616" s="1527"/>
      <c r="QAJ1616" s="1527"/>
      <c r="QAK1616" s="1527"/>
      <c r="QAL1616" s="1527"/>
      <c r="QAM1616" s="1527"/>
      <c r="QAN1616" s="1527"/>
      <c r="QAO1616" s="1527"/>
      <c r="QAP1616" s="1527"/>
      <c r="QAQ1616" s="1527"/>
      <c r="QAR1616" s="1527"/>
      <c r="QAS1616" s="1527"/>
      <c r="QAT1616" s="1527"/>
      <c r="QAU1616" s="1527"/>
      <c r="QAV1616" s="1527"/>
      <c r="QAW1616" s="1527"/>
      <c r="QAX1616" s="1527"/>
      <c r="QAY1616" s="1527"/>
      <c r="QAZ1616" s="1527"/>
      <c r="QBA1616" s="1527"/>
      <c r="QBB1616" s="1527"/>
      <c r="QBC1616" s="1527"/>
      <c r="QBD1616" s="1527"/>
      <c r="QBE1616" s="1527"/>
      <c r="QBF1616" s="1527"/>
      <c r="QBG1616" s="1527"/>
      <c r="QBH1616" s="1527"/>
      <c r="QBI1616" s="1527"/>
      <c r="QBJ1616" s="1527"/>
      <c r="QBK1616" s="1527"/>
      <c r="QBL1616" s="1527"/>
      <c r="QBM1616" s="1527"/>
      <c r="QBN1616" s="1527"/>
      <c r="QBO1616" s="1527"/>
      <c r="QBP1616" s="1527"/>
      <c r="QBQ1616" s="1527"/>
      <c r="QBR1616" s="1527"/>
      <c r="QBS1616" s="1527"/>
      <c r="QBT1616" s="1527"/>
      <c r="QBU1616" s="1527"/>
      <c r="QBV1616" s="1527"/>
      <c r="QBW1616" s="1527"/>
      <c r="QBX1616" s="1527"/>
      <c r="QBY1616" s="1527"/>
      <c r="QBZ1616" s="1527"/>
      <c r="QCA1616" s="1527"/>
      <c r="QCB1616" s="1527"/>
      <c r="QCC1616" s="1527"/>
      <c r="QCD1616" s="1527"/>
      <c r="QCE1616" s="1527"/>
      <c r="QCF1616" s="1527"/>
      <c r="QCG1616" s="1527"/>
      <c r="QCH1616" s="1527"/>
      <c r="QCI1616" s="1527"/>
      <c r="QCJ1616" s="1527"/>
      <c r="QCK1616" s="1527"/>
      <c r="QCL1616" s="1527"/>
      <c r="QCM1616" s="1527"/>
      <c r="QCN1616" s="1527"/>
      <c r="QCO1616" s="1527"/>
      <c r="QCP1616" s="1527"/>
      <c r="QCQ1616" s="1527"/>
      <c r="QCR1616" s="1527"/>
      <c r="QCS1616" s="1527"/>
      <c r="QCT1616" s="1527"/>
      <c r="QCU1616" s="1527"/>
      <c r="QCV1616" s="1527"/>
      <c r="QCW1616" s="1527"/>
      <c r="QCX1616" s="1527"/>
      <c r="QCY1616" s="1527"/>
      <c r="QCZ1616" s="1527"/>
      <c r="QDA1616" s="1527"/>
      <c r="QDB1616" s="1527"/>
      <c r="QDC1616" s="1527"/>
      <c r="QDD1616" s="1527"/>
      <c r="QDE1616" s="1527"/>
      <c r="QDF1616" s="1527"/>
      <c r="QDG1616" s="1527"/>
      <c r="QDH1616" s="1527"/>
      <c r="QDI1616" s="1527"/>
      <c r="QDJ1616" s="1527"/>
      <c r="QDK1616" s="1527"/>
      <c r="QDL1616" s="1527"/>
      <c r="QDM1616" s="1527"/>
      <c r="QDN1616" s="1527"/>
      <c r="QDO1616" s="1527"/>
      <c r="QDP1616" s="1527"/>
      <c r="QDQ1616" s="1527"/>
      <c r="QDR1616" s="1527"/>
      <c r="QDS1616" s="1527"/>
      <c r="QDT1616" s="1527"/>
      <c r="QDU1616" s="1527"/>
      <c r="QDV1616" s="1527"/>
      <c r="QDW1616" s="1527"/>
      <c r="QDX1616" s="1527"/>
      <c r="QDY1616" s="1527"/>
      <c r="QDZ1616" s="1527"/>
      <c r="QEA1616" s="1527"/>
      <c r="QEB1616" s="1527"/>
      <c r="QEC1616" s="1527"/>
      <c r="QED1616" s="1527"/>
      <c r="QEE1616" s="1527"/>
      <c r="QEF1616" s="1527"/>
      <c r="QEG1616" s="1527"/>
      <c r="QEH1616" s="1527"/>
      <c r="QEI1616" s="1527"/>
      <c r="QEJ1616" s="1527"/>
      <c r="QEK1616" s="1527"/>
      <c r="QEL1616" s="1527"/>
      <c r="QEM1616" s="1527"/>
      <c r="QEN1616" s="1527"/>
      <c r="QEO1616" s="1527"/>
      <c r="QEP1616" s="1527"/>
      <c r="QEQ1616" s="1527"/>
      <c r="QER1616" s="1527"/>
      <c r="QES1616" s="1527"/>
      <c r="QET1616" s="1527"/>
      <c r="QEU1616" s="1527"/>
      <c r="QEV1616" s="1527"/>
      <c r="QEW1616" s="1527"/>
      <c r="QEX1616" s="1527"/>
      <c r="QEY1616" s="1527"/>
      <c r="QEZ1616" s="1527"/>
      <c r="QFA1616" s="1527"/>
      <c r="QFB1616" s="1527"/>
      <c r="QFC1616" s="1527"/>
      <c r="QFD1616" s="1527"/>
      <c r="QFE1616" s="1527"/>
      <c r="QFF1616" s="1527"/>
      <c r="QFG1616" s="1527"/>
      <c r="QFH1616" s="1527"/>
      <c r="QFI1616" s="1527"/>
      <c r="QFJ1616" s="1527"/>
      <c r="QFK1616" s="1527"/>
      <c r="QFL1616" s="1527"/>
      <c r="QFM1616" s="1527"/>
      <c r="QFN1616" s="1527"/>
      <c r="QFO1616" s="1527"/>
      <c r="QFP1616" s="1527"/>
      <c r="QFQ1616" s="1527"/>
      <c r="QFR1616" s="1527"/>
      <c r="QFS1616" s="1527"/>
      <c r="QFT1616" s="1527"/>
      <c r="QFU1616" s="1527"/>
      <c r="QFV1616" s="1527"/>
      <c r="QFW1616" s="1527"/>
      <c r="QFX1616" s="1527"/>
      <c r="QFY1616" s="1527"/>
      <c r="QFZ1616" s="1527"/>
      <c r="QGA1616" s="1527"/>
      <c r="QGB1616" s="1527"/>
      <c r="QGC1616" s="1527"/>
      <c r="QGD1616" s="1527"/>
      <c r="QGE1616" s="1527"/>
      <c r="QGF1616" s="1527"/>
      <c r="QGG1616" s="1527"/>
      <c r="QGH1616" s="1527"/>
      <c r="QGI1616" s="1527"/>
      <c r="QGJ1616" s="1527"/>
      <c r="QGK1616" s="1527"/>
      <c r="QGL1616" s="1527"/>
      <c r="QGM1616" s="1527"/>
      <c r="QGN1616" s="1527"/>
      <c r="QGO1616" s="1527"/>
      <c r="QGP1616" s="1527"/>
      <c r="QGQ1616" s="1527"/>
      <c r="QGR1616" s="1527"/>
      <c r="QGS1616" s="1527"/>
      <c r="QGT1616" s="1527"/>
      <c r="QGU1616" s="1527"/>
      <c r="QGV1616" s="1527"/>
      <c r="QGW1616" s="1527"/>
      <c r="QGX1616" s="1527"/>
      <c r="QGY1616" s="1527"/>
      <c r="QGZ1616" s="1527"/>
      <c r="QHA1616" s="1527"/>
      <c r="QHB1616" s="1527"/>
      <c r="QHC1616" s="1527"/>
      <c r="QHD1616" s="1527"/>
      <c r="QHE1616" s="1527"/>
      <c r="QHF1616" s="1527"/>
      <c r="QHG1616" s="1527"/>
      <c r="QHH1616" s="1527"/>
      <c r="QHI1616" s="1527"/>
      <c r="QHJ1616" s="1527"/>
      <c r="QHK1616" s="1527"/>
      <c r="QHL1616" s="1527"/>
      <c r="QHM1616" s="1527"/>
      <c r="QHN1616" s="1527"/>
      <c r="QHO1616" s="1527"/>
      <c r="QHP1616" s="1527"/>
      <c r="QHQ1616" s="1527"/>
      <c r="QHR1616" s="1527"/>
      <c r="QHS1616" s="1527"/>
      <c r="QHT1616" s="1527"/>
      <c r="QHU1616" s="1527"/>
      <c r="QHV1616" s="1527"/>
      <c r="QHW1616" s="1527"/>
      <c r="QHX1616" s="1527"/>
      <c r="QHY1616" s="1527"/>
      <c r="QHZ1616" s="1527"/>
      <c r="QIA1616" s="1527"/>
      <c r="QIB1616" s="1527"/>
      <c r="QIC1616" s="1527"/>
      <c r="QID1616" s="1527"/>
      <c r="QIE1616" s="1527"/>
      <c r="QIF1616" s="1527"/>
      <c r="QIG1616" s="1527"/>
      <c r="QIH1616" s="1527"/>
      <c r="QII1616" s="1527"/>
      <c r="QIJ1616" s="1527"/>
      <c r="QIK1616" s="1527"/>
      <c r="QIL1616" s="1527"/>
      <c r="QIM1616" s="1527"/>
      <c r="QIN1616" s="1527"/>
      <c r="QIO1616" s="1527"/>
      <c r="QIP1616" s="1527"/>
      <c r="QIQ1616" s="1527"/>
      <c r="QIR1616" s="1527"/>
      <c r="QIS1616" s="1527"/>
      <c r="QIT1616" s="1527"/>
      <c r="QIU1616" s="1527"/>
      <c r="QIV1616" s="1527"/>
      <c r="QIW1616" s="1527"/>
      <c r="QIX1616" s="1527"/>
      <c r="QIY1616" s="1527"/>
      <c r="QIZ1616" s="1527"/>
      <c r="QJA1616" s="1527"/>
      <c r="QJB1616" s="1527"/>
      <c r="QJC1616" s="1527"/>
      <c r="QJD1616" s="1527"/>
      <c r="QJE1616" s="1527"/>
      <c r="QJF1616" s="1527"/>
      <c r="QJG1616" s="1527"/>
      <c r="QJH1616" s="1527"/>
      <c r="QJI1616" s="1527"/>
      <c r="QJJ1616" s="1527"/>
      <c r="QJK1616" s="1527"/>
      <c r="QJL1616" s="1527"/>
      <c r="QJM1616" s="1527"/>
      <c r="QJN1616" s="1527"/>
      <c r="QJO1616" s="1527"/>
      <c r="QJP1616" s="1527"/>
      <c r="QJQ1616" s="1527"/>
      <c r="QJR1616" s="1527"/>
      <c r="QJS1616" s="1527"/>
      <c r="QJT1616" s="1527"/>
      <c r="QJU1616" s="1527"/>
      <c r="QJV1616" s="1527"/>
      <c r="QJW1616" s="1527"/>
      <c r="QJX1616" s="1527"/>
      <c r="QJY1616" s="1527"/>
      <c r="QJZ1616" s="1527"/>
      <c r="QKA1616" s="1527"/>
      <c r="QKB1616" s="1527"/>
      <c r="QKC1616" s="1527"/>
      <c r="QKD1616" s="1527"/>
      <c r="QKE1616" s="1527"/>
      <c r="QKF1616" s="1527"/>
      <c r="QKG1616" s="1527"/>
      <c r="QKH1616" s="1527"/>
      <c r="QKI1616" s="1527"/>
      <c r="QKJ1616" s="1527"/>
      <c r="QKK1616" s="1527"/>
      <c r="QKL1616" s="1527"/>
      <c r="QKM1616" s="1527"/>
      <c r="QKN1616" s="1527"/>
      <c r="QKO1616" s="1527"/>
      <c r="QKP1616" s="1527"/>
      <c r="QKQ1616" s="1527"/>
      <c r="QKR1616" s="1527"/>
      <c r="QKS1616" s="1527"/>
      <c r="QKT1616" s="1527"/>
      <c r="QKU1616" s="1527"/>
      <c r="QKV1616" s="1527"/>
      <c r="QKW1616" s="1527"/>
      <c r="QKX1616" s="1527"/>
      <c r="QKY1616" s="1527"/>
      <c r="QKZ1616" s="1527"/>
      <c r="QLA1616" s="1527"/>
      <c r="QLB1616" s="1527"/>
      <c r="QLC1616" s="1527"/>
      <c r="QLD1616" s="1527"/>
      <c r="QLE1616" s="1527"/>
      <c r="QLF1616" s="1527"/>
      <c r="QLG1616" s="1527"/>
      <c r="QLH1616" s="1527"/>
      <c r="QLI1616" s="1527"/>
      <c r="QLJ1616" s="1527"/>
      <c r="QLK1616" s="1527"/>
      <c r="QLL1616" s="1527"/>
      <c r="QLM1616" s="1527"/>
      <c r="QLN1616" s="1527"/>
      <c r="QLO1616" s="1527"/>
      <c r="QLP1616" s="1527"/>
      <c r="QLQ1616" s="1527"/>
      <c r="QLR1616" s="1527"/>
      <c r="QLS1616" s="1527"/>
      <c r="QLT1616" s="1527"/>
      <c r="QLU1616" s="1527"/>
      <c r="QLV1616" s="1527"/>
      <c r="QLW1616" s="1527"/>
      <c r="QLX1616" s="1527"/>
      <c r="QLY1616" s="1527"/>
      <c r="QLZ1616" s="1527"/>
      <c r="QMA1616" s="1527"/>
      <c r="QMB1616" s="1527"/>
      <c r="QMC1616" s="1527"/>
      <c r="QMD1616" s="1527"/>
      <c r="QME1616" s="1527"/>
      <c r="QMF1616" s="1527"/>
      <c r="QMG1616" s="1527"/>
      <c r="QMH1616" s="1527"/>
      <c r="QMI1616" s="1527"/>
      <c r="QMJ1616" s="1527"/>
      <c r="QMK1616" s="1527"/>
      <c r="QML1616" s="1527"/>
      <c r="QMM1616" s="1527"/>
      <c r="QMN1616" s="1527"/>
      <c r="QMO1616" s="1527"/>
      <c r="QMP1616" s="1527"/>
      <c r="QMQ1616" s="1527"/>
      <c r="QMR1616" s="1527"/>
      <c r="QMS1616" s="1527"/>
      <c r="QMT1616" s="1527"/>
      <c r="QMU1616" s="1527"/>
      <c r="QMV1616" s="1527"/>
      <c r="QMW1616" s="1527"/>
      <c r="QMX1616" s="1527"/>
      <c r="QMY1616" s="1527"/>
      <c r="QMZ1616" s="1527"/>
      <c r="QNA1616" s="1527"/>
      <c r="QNB1616" s="1527"/>
      <c r="QNC1616" s="1527"/>
      <c r="QND1616" s="1527"/>
      <c r="QNE1616" s="1527"/>
      <c r="QNF1616" s="1527"/>
      <c r="QNG1616" s="1527"/>
      <c r="QNH1616" s="1527"/>
      <c r="QNI1616" s="1527"/>
      <c r="QNJ1616" s="1527"/>
      <c r="QNK1616" s="1527"/>
      <c r="QNL1616" s="1527"/>
      <c r="QNM1616" s="1527"/>
      <c r="QNN1616" s="1527"/>
      <c r="QNO1616" s="1527"/>
      <c r="QNP1616" s="1527"/>
      <c r="QNQ1616" s="1527"/>
      <c r="QNR1616" s="1527"/>
      <c r="QNS1616" s="1527"/>
      <c r="QNT1616" s="1527"/>
      <c r="QNU1616" s="1527"/>
      <c r="QNV1616" s="1527"/>
      <c r="QNW1616" s="1527"/>
      <c r="QNX1616" s="1527"/>
      <c r="QNY1616" s="1527"/>
      <c r="QNZ1616" s="1527"/>
      <c r="QOA1616" s="1527"/>
      <c r="QOB1616" s="1527"/>
      <c r="QOC1616" s="1527"/>
      <c r="QOD1616" s="1527"/>
      <c r="QOE1616" s="1527"/>
      <c r="QOF1616" s="1527"/>
      <c r="QOG1616" s="1527"/>
      <c r="QOH1616" s="1527"/>
      <c r="QOI1616" s="1527"/>
      <c r="QOJ1616" s="1527"/>
      <c r="QOK1616" s="1527"/>
      <c r="QOL1616" s="1527"/>
      <c r="QOM1616" s="1527"/>
      <c r="QON1616" s="1527"/>
      <c r="QOO1616" s="1527"/>
      <c r="QOP1616" s="1527"/>
      <c r="QOQ1616" s="1527"/>
      <c r="QOR1616" s="1527"/>
      <c r="QOS1616" s="1527"/>
      <c r="QOT1616" s="1527"/>
      <c r="QOU1616" s="1527"/>
      <c r="QOV1616" s="1527"/>
      <c r="QOW1616" s="1527"/>
      <c r="QOX1616" s="1527"/>
      <c r="QOY1616" s="1527"/>
      <c r="QOZ1616" s="1527"/>
      <c r="QPA1616" s="1527"/>
      <c r="QPB1616" s="1527"/>
      <c r="QPC1616" s="1527"/>
      <c r="QPD1616" s="1527"/>
      <c r="QPE1616" s="1527"/>
      <c r="QPF1616" s="1527"/>
      <c r="QPG1616" s="1527"/>
      <c r="QPH1616" s="1527"/>
      <c r="QPI1616" s="1527"/>
      <c r="QPJ1616" s="1527"/>
      <c r="QPK1616" s="1527"/>
      <c r="QPL1616" s="1527"/>
      <c r="QPM1616" s="1527"/>
      <c r="QPN1616" s="1527"/>
      <c r="QPO1616" s="1527"/>
      <c r="QPP1616" s="1527"/>
      <c r="QPQ1616" s="1527"/>
      <c r="QPR1616" s="1527"/>
      <c r="QPS1616" s="1527"/>
      <c r="QPT1616" s="1527"/>
      <c r="QPU1616" s="1527"/>
      <c r="QPV1616" s="1527"/>
      <c r="QPW1616" s="1527"/>
      <c r="QPX1616" s="1527"/>
      <c r="QPY1616" s="1527"/>
      <c r="QPZ1616" s="1527"/>
      <c r="QQA1616" s="1527"/>
      <c r="QQB1616" s="1527"/>
      <c r="QQC1616" s="1527"/>
      <c r="QQD1616" s="1527"/>
      <c r="QQE1616" s="1527"/>
      <c r="QQF1616" s="1527"/>
      <c r="QQG1616" s="1527"/>
      <c r="QQH1616" s="1527"/>
      <c r="QQI1616" s="1527"/>
      <c r="QQJ1616" s="1527"/>
      <c r="QQK1616" s="1527"/>
      <c r="QQL1616" s="1527"/>
      <c r="QQM1616" s="1527"/>
      <c r="QQN1616" s="1527"/>
      <c r="QQO1616" s="1527"/>
      <c r="QQP1616" s="1527"/>
      <c r="QQQ1616" s="1527"/>
      <c r="QQR1616" s="1527"/>
      <c r="QQS1616" s="1527"/>
      <c r="QQT1616" s="1527"/>
      <c r="QQU1616" s="1527"/>
      <c r="QQV1616" s="1527"/>
      <c r="QQW1616" s="1527"/>
      <c r="QQX1616" s="1527"/>
      <c r="QQY1616" s="1527"/>
      <c r="QQZ1616" s="1527"/>
      <c r="QRA1616" s="1527"/>
      <c r="QRB1616" s="1527"/>
      <c r="QRC1616" s="1527"/>
      <c r="QRD1616" s="1527"/>
      <c r="QRE1616" s="1527"/>
      <c r="QRF1616" s="1527"/>
      <c r="QRG1616" s="1527"/>
      <c r="QRH1616" s="1527"/>
      <c r="QRI1616" s="1527"/>
      <c r="QRJ1616" s="1527"/>
      <c r="QRK1616" s="1527"/>
      <c r="QRL1616" s="1527"/>
      <c r="QRM1616" s="1527"/>
      <c r="QRN1616" s="1527"/>
      <c r="QRO1616" s="1527"/>
      <c r="QRP1616" s="1527"/>
      <c r="QRQ1616" s="1527"/>
      <c r="QRR1616" s="1527"/>
      <c r="QRS1616" s="1527"/>
      <c r="QRT1616" s="1527"/>
      <c r="QRU1616" s="1527"/>
      <c r="QRV1616" s="1527"/>
      <c r="QRW1616" s="1527"/>
      <c r="QRX1616" s="1527"/>
      <c r="QRY1616" s="1527"/>
      <c r="QRZ1616" s="1527"/>
      <c r="QSA1616" s="1527"/>
      <c r="QSB1616" s="1527"/>
      <c r="QSC1616" s="1527"/>
      <c r="QSD1616" s="1527"/>
      <c r="QSE1616" s="1527"/>
      <c r="QSF1616" s="1527"/>
      <c r="QSG1616" s="1527"/>
      <c r="QSH1616" s="1527"/>
      <c r="QSI1616" s="1527"/>
      <c r="QSJ1616" s="1527"/>
      <c r="QSK1616" s="1527"/>
      <c r="QSL1616" s="1527"/>
      <c r="QSM1616" s="1527"/>
      <c r="QSN1616" s="1527"/>
      <c r="QSO1616" s="1527"/>
      <c r="QSP1616" s="1527"/>
      <c r="QSQ1616" s="1527"/>
      <c r="QSR1616" s="1527"/>
      <c r="QSS1616" s="1527"/>
      <c r="QST1616" s="1527"/>
      <c r="QSU1616" s="1527"/>
      <c r="QSV1616" s="1527"/>
      <c r="QSW1616" s="1527"/>
      <c r="QSX1616" s="1527"/>
      <c r="QSY1616" s="1527"/>
      <c r="QSZ1616" s="1527"/>
      <c r="QTA1616" s="1527"/>
      <c r="QTB1616" s="1527"/>
      <c r="QTC1616" s="1527"/>
      <c r="QTD1616" s="1527"/>
      <c r="QTE1616" s="1527"/>
      <c r="QTF1616" s="1527"/>
      <c r="QTG1616" s="1527"/>
      <c r="QTH1616" s="1527"/>
      <c r="QTI1616" s="1527"/>
      <c r="QTJ1616" s="1527"/>
      <c r="QTK1616" s="1527"/>
      <c r="QTL1616" s="1527"/>
      <c r="QTM1616" s="1527"/>
      <c r="QTN1616" s="1527"/>
      <c r="QTO1616" s="1527"/>
      <c r="QTP1616" s="1527"/>
      <c r="QTQ1616" s="1527"/>
      <c r="QTR1616" s="1527"/>
      <c r="QTS1616" s="1527"/>
      <c r="QTT1616" s="1527"/>
      <c r="QTU1616" s="1527"/>
      <c r="QTV1616" s="1527"/>
      <c r="QTW1616" s="1527"/>
      <c r="QTX1616" s="1527"/>
      <c r="QTY1616" s="1527"/>
      <c r="QTZ1616" s="1527"/>
      <c r="QUA1616" s="1527"/>
      <c r="QUB1616" s="1527"/>
      <c r="QUC1616" s="1527"/>
      <c r="QUD1616" s="1527"/>
      <c r="QUE1616" s="1527"/>
      <c r="QUF1616" s="1527"/>
      <c r="QUG1616" s="1527"/>
      <c r="QUH1616" s="1527"/>
      <c r="QUI1616" s="1527"/>
      <c r="QUJ1616" s="1527"/>
      <c r="QUK1616" s="1527"/>
      <c r="QUL1616" s="1527"/>
      <c r="QUM1616" s="1527"/>
      <c r="QUN1616" s="1527"/>
      <c r="QUO1616" s="1527"/>
      <c r="QUP1616" s="1527"/>
      <c r="QUQ1616" s="1527"/>
      <c r="QUR1616" s="1527"/>
      <c r="QUS1616" s="1527"/>
      <c r="QUT1616" s="1527"/>
      <c r="QUU1616" s="1527"/>
      <c r="QUV1616" s="1527"/>
      <c r="QUW1616" s="1527"/>
      <c r="QUX1616" s="1527"/>
      <c r="QUY1616" s="1527"/>
      <c r="QUZ1616" s="1527"/>
      <c r="QVA1616" s="1527"/>
      <c r="QVB1616" s="1527"/>
      <c r="QVC1616" s="1527"/>
      <c r="QVD1616" s="1527"/>
      <c r="QVE1616" s="1527"/>
      <c r="QVF1616" s="1527"/>
      <c r="QVG1616" s="1527"/>
      <c r="QVH1616" s="1527"/>
      <c r="QVI1616" s="1527"/>
      <c r="QVJ1616" s="1527"/>
      <c r="QVK1616" s="1527"/>
      <c r="QVL1616" s="1527"/>
      <c r="QVM1616" s="1527"/>
      <c r="QVN1616" s="1527"/>
      <c r="QVO1616" s="1527"/>
      <c r="QVP1616" s="1527"/>
      <c r="QVQ1616" s="1527"/>
      <c r="QVR1616" s="1527"/>
      <c r="QVS1616" s="1527"/>
      <c r="QVT1616" s="1527"/>
      <c r="QVU1616" s="1527"/>
      <c r="QVV1616" s="1527"/>
      <c r="QVW1616" s="1527"/>
      <c r="QVX1616" s="1527"/>
      <c r="QVY1616" s="1527"/>
      <c r="QVZ1616" s="1527"/>
      <c r="QWA1616" s="1527"/>
      <c r="QWB1616" s="1527"/>
      <c r="QWC1616" s="1527"/>
      <c r="QWD1616" s="1527"/>
      <c r="QWE1616" s="1527"/>
      <c r="QWF1616" s="1527"/>
      <c r="QWG1616" s="1527"/>
      <c r="QWH1616" s="1527"/>
      <c r="QWI1616" s="1527"/>
      <c r="QWJ1616" s="1527"/>
      <c r="QWK1616" s="1527"/>
      <c r="QWL1616" s="1527"/>
      <c r="QWM1616" s="1527"/>
      <c r="QWN1616" s="1527"/>
      <c r="QWO1616" s="1527"/>
      <c r="QWP1616" s="1527"/>
      <c r="QWQ1616" s="1527"/>
      <c r="QWR1616" s="1527"/>
      <c r="QWS1616" s="1527"/>
      <c r="QWT1616" s="1527"/>
      <c r="QWU1616" s="1527"/>
      <c r="QWV1616" s="1527"/>
      <c r="QWW1616" s="1527"/>
      <c r="QWX1616" s="1527"/>
      <c r="QWY1616" s="1527"/>
      <c r="QWZ1616" s="1527"/>
      <c r="QXA1616" s="1527"/>
      <c r="QXB1616" s="1527"/>
      <c r="QXC1616" s="1527"/>
      <c r="QXD1616" s="1527"/>
      <c r="QXE1616" s="1527"/>
      <c r="QXF1616" s="1527"/>
      <c r="QXG1616" s="1527"/>
      <c r="QXH1616" s="1527"/>
      <c r="QXI1616" s="1527"/>
      <c r="QXJ1616" s="1527"/>
      <c r="QXK1616" s="1527"/>
      <c r="QXL1616" s="1527"/>
      <c r="QXM1616" s="1527"/>
      <c r="QXN1616" s="1527"/>
      <c r="QXO1616" s="1527"/>
      <c r="QXP1616" s="1527"/>
      <c r="QXQ1616" s="1527"/>
      <c r="QXR1616" s="1527"/>
      <c r="QXS1616" s="1527"/>
      <c r="QXT1616" s="1527"/>
      <c r="QXU1616" s="1527"/>
      <c r="QXV1616" s="1527"/>
      <c r="QXW1616" s="1527"/>
      <c r="QXX1616" s="1527"/>
      <c r="QXY1616" s="1527"/>
      <c r="QXZ1616" s="1527"/>
      <c r="QYA1616" s="1527"/>
      <c r="QYB1616" s="1527"/>
      <c r="QYC1616" s="1527"/>
      <c r="QYD1616" s="1527"/>
      <c r="QYE1616" s="1527"/>
      <c r="QYF1616" s="1527"/>
      <c r="QYG1616" s="1527"/>
      <c r="QYH1616" s="1527"/>
      <c r="QYI1616" s="1527"/>
      <c r="QYJ1616" s="1527"/>
      <c r="QYK1616" s="1527"/>
      <c r="QYL1616" s="1527"/>
      <c r="QYM1616" s="1527"/>
      <c r="QYN1616" s="1527"/>
      <c r="QYO1616" s="1527"/>
      <c r="QYP1616" s="1527"/>
      <c r="QYQ1616" s="1527"/>
      <c r="QYR1616" s="1527"/>
      <c r="QYS1616" s="1527"/>
      <c r="QYT1616" s="1527"/>
      <c r="QYU1616" s="1527"/>
      <c r="QYV1616" s="1527"/>
      <c r="QYW1616" s="1527"/>
      <c r="QYX1616" s="1527"/>
      <c r="QYY1616" s="1527"/>
      <c r="QYZ1616" s="1527"/>
      <c r="QZA1616" s="1527"/>
      <c r="QZB1616" s="1527"/>
      <c r="QZC1616" s="1527"/>
      <c r="QZD1616" s="1527"/>
      <c r="QZE1616" s="1527"/>
      <c r="QZF1616" s="1527"/>
      <c r="QZG1616" s="1527"/>
      <c r="QZH1616" s="1527"/>
      <c r="QZI1616" s="1527"/>
      <c r="QZJ1616" s="1527"/>
      <c r="QZK1616" s="1527"/>
      <c r="QZL1616" s="1527"/>
      <c r="QZM1616" s="1527"/>
      <c r="QZN1616" s="1527"/>
      <c r="QZO1616" s="1527"/>
      <c r="QZP1616" s="1527"/>
      <c r="QZQ1616" s="1527"/>
      <c r="QZR1616" s="1527"/>
      <c r="QZS1616" s="1527"/>
      <c r="QZT1616" s="1527"/>
      <c r="QZU1616" s="1527"/>
      <c r="QZV1616" s="1527"/>
      <c r="QZW1616" s="1527"/>
      <c r="QZX1616" s="1527"/>
      <c r="QZY1616" s="1527"/>
      <c r="QZZ1616" s="1527"/>
      <c r="RAA1616" s="1527"/>
      <c r="RAB1616" s="1527"/>
      <c r="RAC1616" s="1527"/>
      <c r="RAD1616" s="1527"/>
      <c r="RAE1616" s="1527"/>
      <c r="RAF1616" s="1527"/>
      <c r="RAG1616" s="1527"/>
      <c r="RAH1616" s="1527"/>
      <c r="RAI1616" s="1527"/>
      <c r="RAJ1616" s="1527"/>
      <c r="RAK1616" s="1527"/>
      <c r="RAL1616" s="1527"/>
      <c r="RAM1616" s="1527"/>
      <c r="RAN1616" s="1527"/>
      <c r="RAO1616" s="1527"/>
      <c r="RAP1616" s="1527"/>
      <c r="RAQ1616" s="1527"/>
      <c r="RAR1616" s="1527"/>
      <c r="RAS1616" s="1527"/>
      <c r="RAT1616" s="1527"/>
      <c r="RAU1616" s="1527"/>
      <c r="RAV1616" s="1527"/>
      <c r="RAW1616" s="1527"/>
      <c r="RAX1616" s="1527"/>
      <c r="RAY1616" s="1527"/>
      <c r="RAZ1616" s="1527"/>
      <c r="RBA1616" s="1527"/>
      <c r="RBB1616" s="1527"/>
      <c r="RBC1616" s="1527"/>
      <c r="RBD1616" s="1527"/>
      <c r="RBE1616" s="1527"/>
      <c r="RBF1616" s="1527"/>
      <c r="RBG1616" s="1527"/>
      <c r="RBH1616" s="1527"/>
      <c r="RBI1616" s="1527"/>
      <c r="RBJ1616" s="1527"/>
      <c r="RBK1616" s="1527"/>
      <c r="RBL1616" s="1527"/>
      <c r="RBM1616" s="1527"/>
      <c r="RBN1616" s="1527"/>
      <c r="RBO1616" s="1527"/>
      <c r="RBP1616" s="1527"/>
      <c r="RBQ1616" s="1527"/>
      <c r="RBR1616" s="1527"/>
      <c r="RBS1616" s="1527"/>
      <c r="RBT1616" s="1527"/>
      <c r="RBU1616" s="1527"/>
      <c r="RBV1616" s="1527"/>
      <c r="RBW1616" s="1527"/>
      <c r="RBX1616" s="1527"/>
      <c r="RBY1616" s="1527"/>
      <c r="RBZ1616" s="1527"/>
      <c r="RCA1616" s="1527"/>
      <c r="RCB1616" s="1527"/>
      <c r="RCC1616" s="1527"/>
      <c r="RCD1616" s="1527"/>
      <c r="RCE1616" s="1527"/>
      <c r="RCF1616" s="1527"/>
      <c r="RCG1616" s="1527"/>
      <c r="RCH1616" s="1527"/>
      <c r="RCI1616" s="1527"/>
      <c r="RCJ1616" s="1527"/>
      <c r="RCK1616" s="1527"/>
      <c r="RCL1616" s="1527"/>
      <c r="RCM1616" s="1527"/>
      <c r="RCN1616" s="1527"/>
      <c r="RCO1616" s="1527"/>
      <c r="RCP1616" s="1527"/>
      <c r="RCQ1616" s="1527"/>
      <c r="RCR1616" s="1527"/>
      <c r="RCS1616" s="1527"/>
      <c r="RCT1616" s="1527"/>
      <c r="RCU1616" s="1527"/>
      <c r="RCV1616" s="1527"/>
      <c r="RCW1616" s="1527"/>
      <c r="RCX1616" s="1527"/>
      <c r="RCY1616" s="1527"/>
      <c r="RCZ1616" s="1527"/>
      <c r="RDA1616" s="1527"/>
      <c r="RDB1616" s="1527"/>
      <c r="RDC1616" s="1527"/>
      <c r="RDD1616" s="1527"/>
      <c r="RDE1616" s="1527"/>
      <c r="RDF1616" s="1527"/>
      <c r="RDG1616" s="1527"/>
      <c r="RDH1616" s="1527"/>
      <c r="RDI1616" s="1527"/>
      <c r="RDJ1616" s="1527"/>
      <c r="RDK1616" s="1527"/>
      <c r="RDL1616" s="1527"/>
      <c r="RDM1616" s="1527"/>
      <c r="RDN1616" s="1527"/>
      <c r="RDO1616" s="1527"/>
      <c r="RDP1616" s="1527"/>
      <c r="RDQ1616" s="1527"/>
      <c r="RDR1616" s="1527"/>
      <c r="RDS1616" s="1527"/>
      <c r="RDT1616" s="1527"/>
      <c r="RDU1616" s="1527"/>
      <c r="RDV1616" s="1527"/>
      <c r="RDW1616" s="1527"/>
      <c r="RDX1616" s="1527"/>
      <c r="RDY1616" s="1527"/>
      <c r="RDZ1616" s="1527"/>
      <c r="REA1616" s="1527"/>
      <c r="REB1616" s="1527"/>
      <c r="REC1616" s="1527"/>
      <c r="RED1616" s="1527"/>
      <c r="REE1616" s="1527"/>
      <c r="REF1616" s="1527"/>
      <c r="REG1616" s="1527"/>
      <c r="REH1616" s="1527"/>
      <c r="REI1616" s="1527"/>
      <c r="REJ1616" s="1527"/>
      <c r="REK1616" s="1527"/>
      <c r="REL1616" s="1527"/>
      <c r="REM1616" s="1527"/>
      <c r="REN1616" s="1527"/>
      <c r="REO1616" s="1527"/>
      <c r="REP1616" s="1527"/>
      <c r="REQ1616" s="1527"/>
      <c r="RER1616" s="1527"/>
      <c r="RES1616" s="1527"/>
      <c r="RET1616" s="1527"/>
      <c r="REU1616" s="1527"/>
      <c r="REV1616" s="1527"/>
      <c r="REW1616" s="1527"/>
      <c r="REX1616" s="1527"/>
      <c r="REY1616" s="1527"/>
      <c r="REZ1616" s="1527"/>
      <c r="RFA1616" s="1527"/>
      <c r="RFB1616" s="1527"/>
      <c r="RFC1616" s="1527"/>
      <c r="RFD1616" s="1527"/>
      <c r="RFE1616" s="1527"/>
      <c r="RFF1616" s="1527"/>
      <c r="RFG1616" s="1527"/>
      <c r="RFH1616" s="1527"/>
      <c r="RFI1616" s="1527"/>
      <c r="RFJ1616" s="1527"/>
      <c r="RFK1616" s="1527"/>
      <c r="RFL1616" s="1527"/>
      <c r="RFM1616" s="1527"/>
      <c r="RFN1616" s="1527"/>
      <c r="RFO1616" s="1527"/>
      <c r="RFP1616" s="1527"/>
      <c r="RFQ1616" s="1527"/>
      <c r="RFR1616" s="1527"/>
      <c r="RFS1616" s="1527"/>
      <c r="RFT1616" s="1527"/>
      <c r="RFU1616" s="1527"/>
      <c r="RFV1616" s="1527"/>
      <c r="RFW1616" s="1527"/>
      <c r="RFX1616" s="1527"/>
      <c r="RFY1616" s="1527"/>
      <c r="RFZ1616" s="1527"/>
      <c r="RGA1616" s="1527"/>
      <c r="RGB1616" s="1527"/>
      <c r="RGC1616" s="1527"/>
      <c r="RGD1616" s="1527"/>
      <c r="RGE1616" s="1527"/>
      <c r="RGF1616" s="1527"/>
      <c r="RGG1616" s="1527"/>
      <c r="RGH1616" s="1527"/>
      <c r="RGI1616" s="1527"/>
      <c r="RGJ1616" s="1527"/>
      <c r="RGK1616" s="1527"/>
      <c r="RGL1616" s="1527"/>
      <c r="RGM1616" s="1527"/>
      <c r="RGN1616" s="1527"/>
      <c r="RGO1616" s="1527"/>
      <c r="RGP1616" s="1527"/>
      <c r="RGQ1616" s="1527"/>
      <c r="RGR1616" s="1527"/>
      <c r="RGS1616" s="1527"/>
      <c r="RGT1616" s="1527"/>
      <c r="RGU1616" s="1527"/>
      <c r="RGV1616" s="1527"/>
      <c r="RGW1616" s="1527"/>
      <c r="RGX1616" s="1527"/>
      <c r="RGY1616" s="1527"/>
      <c r="RGZ1616" s="1527"/>
      <c r="RHA1616" s="1527"/>
      <c r="RHB1616" s="1527"/>
      <c r="RHC1616" s="1527"/>
      <c r="RHD1616" s="1527"/>
      <c r="RHE1616" s="1527"/>
      <c r="RHF1616" s="1527"/>
      <c r="RHG1616" s="1527"/>
      <c r="RHH1616" s="1527"/>
      <c r="RHI1616" s="1527"/>
      <c r="RHJ1616" s="1527"/>
      <c r="RHK1616" s="1527"/>
      <c r="RHL1616" s="1527"/>
      <c r="RHM1616" s="1527"/>
      <c r="RHN1616" s="1527"/>
      <c r="RHO1616" s="1527"/>
      <c r="RHP1616" s="1527"/>
      <c r="RHQ1616" s="1527"/>
      <c r="RHR1616" s="1527"/>
      <c r="RHS1616" s="1527"/>
      <c r="RHT1616" s="1527"/>
      <c r="RHU1616" s="1527"/>
      <c r="RHV1616" s="1527"/>
      <c r="RHW1616" s="1527"/>
      <c r="RHX1616" s="1527"/>
      <c r="RHY1616" s="1527"/>
      <c r="RHZ1616" s="1527"/>
      <c r="RIA1616" s="1527"/>
      <c r="RIB1616" s="1527"/>
      <c r="RIC1616" s="1527"/>
      <c r="RID1616" s="1527"/>
      <c r="RIE1616" s="1527"/>
      <c r="RIF1616" s="1527"/>
      <c r="RIG1616" s="1527"/>
      <c r="RIH1616" s="1527"/>
      <c r="RII1616" s="1527"/>
      <c r="RIJ1616" s="1527"/>
      <c r="RIK1616" s="1527"/>
      <c r="RIL1616" s="1527"/>
      <c r="RIM1616" s="1527"/>
      <c r="RIN1616" s="1527"/>
      <c r="RIO1616" s="1527"/>
      <c r="RIP1616" s="1527"/>
      <c r="RIQ1616" s="1527"/>
      <c r="RIR1616" s="1527"/>
      <c r="RIS1616" s="1527"/>
      <c r="RIT1616" s="1527"/>
      <c r="RIU1616" s="1527"/>
      <c r="RIV1616" s="1527"/>
      <c r="RIW1616" s="1527"/>
      <c r="RIX1616" s="1527"/>
      <c r="RIY1616" s="1527"/>
      <c r="RIZ1616" s="1527"/>
      <c r="RJA1616" s="1527"/>
      <c r="RJB1616" s="1527"/>
      <c r="RJC1616" s="1527"/>
      <c r="RJD1616" s="1527"/>
      <c r="RJE1616" s="1527"/>
      <c r="RJF1616" s="1527"/>
      <c r="RJG1616" s="1527"/>
      <c r="RJH1616" s="1527"/>
      <c r="RJI1616" s="1527"/>
      <c r="RJJ1616" s="1527"/>
      <c r="RJK1616" s="1527"/>
      <c r="RJL1616" s="1527"/>
      <c r="RJM1616" s="1527"/>
      <c r="RJN1616" s="1527"/>
      <c r="RJO1616" s="1527"/>
      <c r="RJP1616" s="1527"/>
      <c r="RJQ1616" s="1527"/>
      <c r="RJR1616" s="1527"/>
      <c r="RJS1616" s="1527"/>
      <c r="RJT1616" s="1527"/>
      <c r="RJU1616" s="1527"/>
      <c r="RJV1616" s="1527"/>
      <c r="RJW1616" s="1527"/>
      <c r="RJX1616" s="1527"/>
      <c r="RJY1616" s="1527"/>
      <c r="RJZ1616" s="1527"/>
      <c r="RKA1616" s="1527"/>
      <c r="RKB1616" s="1527"/>
      <c r="RKC1616" s="1527"/>
      <c r="RKD1616" s="1527"/>
      <c r="RKE1616" s="1527"/>
      <c r="RKF1616" s="1527"/>
      <c r="RKG1616" s="1527"/>
      <c r="RKH1616" s="1527"/>
      <c r="RKI1616" s="1527"/>
      <c r="RKJ1616" s="1527"/>
      <c r="RKK1616" s="1527"/>
      <c r="RKL1616" s="1527"/>
      <c r="RKM1616" s="1527"/>
      <c r="RKN1616" s="1527"/>
      <c r="RKO1616" s="1527"/>
      <c r="RKP1616" s="1527"/>
      <c r="RKQ1616" s="1527"/>
      <c r="RKR1616" s="1527"/>
      <c r="RKS1616" s="1527"/>
      <c r="RKT1616" s="1527"/>
      <c r="RKU1616" s="1527"/>
      <c r="RKV1616" s="1527"/>
      <c r="RKW1616" s="1527"/>
      <c r="RKX1616" s="1527"/>
      <c r="RKY1616" s="1527"/>
      <c r="RKZ1616" s="1527"/>
      <c r="RLA1616" s="1527"/>
      <c r="RLB1616" s="1527"/>
      <c r="RLC1616" s="1527"/>
      <c r="RLD1616" s="1527"/>
      <c r="RLE1616" s="1527"/>
      <c r="RLF1616" s="1527"/>
      <c r="RLG1616" s="1527"/>
      <c r="RLH1616" s="1527"/>
      <c r="RLI1616" s="1527"/>
      <c r="RLJ1616" s="1527"/>
      <c r="RLK1616" s="1527"/>
      <c r="RLL1616" s="1527"/>
      <c r="RLM1616" s="1527"/>
      <c r="RLN1616" s="1527"/>
      <c r="RLO1616" s="1527"/>
      <c r="RLP1616" s="1527"/>
      <c r="RLQ1616" s="1527"/>
      <c r="RLR1616" s="1527"/>
      <c r="RLS1616" s="1527"/>
      <c r="RLT1616" s="1527"/>
      <c r="RLU1616" s="1527"/>
      <c r="RLV1616" s="1527"/>
      <c r="RLW1616" s="1527"/>
      <c r="RLX1616" s="1527"/>
      <c r="RLY1616" s="1527"/>
      <c r="RLZ1616" s="1527"/>
      <c r="RMA1616" s="1527"/>
      <c r="RMB1616" s="1527"/>
      <c r="RMC1616" s="1527"/>
      <c r="RMD1616" s="1527"/>
      <c r="RME1616" s="1527"/>
      <c r="RMF1616" s="1527"/>
      <c r="RMG1616" s="1527"/>
      <c r="RMH1616" s="1527"/>
      <c r="RMI1616" s="1527"/>
      <c r="RMJ1616" s="1527"/>
      <c r="RMK1616" s="1527"/>
      <c r="RML1616" s="1527"/>
      <c r="RMM1616" s="1527"/>
      <c r="RMN1616" s="1527"/>
      <c r="RMO1616" s="1527"/>
      <c r="RMP1616" s="1527"/>
      <c r="RMQ1616" s="1527"/>
      <c r="RMR1616" s="1527"/>
      <c r="RMS1616" s="1527"/>
      <c r="RMT1616" s="1527"/>
      <c r="RMU1616" s="1527"/>
      <c r="RMV1616" s="1527"/>
      <c r="RMW1616" s="1527"/>
      <c r="RMX1616" s="1527"/>
      <c r="RMY1616" s="1527"/>
      <c r="RMZ1616" s="1527"/>
      <c r="RNA1616" s="1527"/>
      <c r="RNB1616" s="1527"/>
      <c r="RNC1616" s="1527"/>
      <c r="RND1616" s="1527"/>
      <c r="RNE1616" s="1527"/>
      <c r="RNF1616" s="1527"/>
      <c r="RNG1616" s="1527"/>
      <c r="RNH1616" s="1527"/>
      <c r="RNI1616" s="1527"/>
      <c r="RNJ1616" s="1527"/>
      <c r="RNK1616" s="1527"/>
      <c r="RNL1616" s="1527"/>
      <c r="RNM1616" s="1527"/>
      <c r="RNN1616" s="1527"/>
      <c r="RNO1616" s="1527"/>
      <c r="RNP1616" s="1527"/>
      <c r="RNQ1616" s="1527"/>
      <c r="RNR1616" s="1527"/>
      <c r="RNS1616" s="1527"/>
      <c r="RNT1616" s="1527"/>
      <c r="RNU1616" s="1527"/>
      <c r="RNV1616" s="1527"/>
      <c r="RNW1616" s="1527"/>
      <c r="RNX1616" s="1527"/>
      <c r="RNY1616" s="1527"/>
      <c r="RNZ1616" s="1527"/>
      <c r="ROA1616" s="1527"/>
      <c r="ROB1616" s="1527"/>
      <c r="ROC1616" s="1527"/>
      <c r="ROD1616" s="1527"/>
      <c r="ROE1616" s="1527"/>
      <c r="ROF1616" s="1527"/>
      <c r="ROG1616" s="1527"/>
      <c r="ROH1616" s="1527"/>
      <c r="ROI1616" s="1527"/>
      <c r="ROJ1616" s="1527"/>
      <c r="ROK1616" s="1527"/>
      <c r="ROL1616" s="1527"/>
      <c r="ROM1616" s="1527"/>
      <c r="RON1616" s="1527"/>
      <c r="ROO1616" s="1527"/>
      <c r="ROP1616" s="1527"/>
      <c r="ROQ1616" s="1527"/>
      <c r="ROR1616" s="1527"/>
      <c r="ROS1616" s="1527"/>
      <c r="ROT1616" s="1527"/>
      <c r="ROU1616" s="1527"/>
      <c r="ROV1616" s="1527"/>
      <c r="ROW1616" s="1527"/>
      <c r="ROX1616" s="1527"/>
      <c r="ROY1616" s="1527"/>
      <c r="ROZ1616" s="1527"/>
      <c r="RPA1616" s="1527"/>
      <c r="RPB1616" s="1527"/>
      <c r="RPC1616" s="1527"/>
      <c r="RPD1616" s="1527"/>
      <c r="RPE1616" s="1527"/>
      <c r="RPF1616" s="1527"/>
      <c r="RPG1616" s="1527"/>
      <c r="RPH1616" s="1527"/>
      <c r="RPI1616" s="1527"/>
      <c r="RPJ1616" s="1527"/>
      <c r="RPK1616" s="1527"/>
      <c r="RPL1616" s="1527"/>
      <c r="RPM1616" s="1527"/>
      <c r="RPN1616" s="1527"/>
      <c r="RPO1616" s="1527"/>
      <c r="RPP1616" s="1527"/>
      <c r="RPQ1616" s="1527"/>
      <c r="RPR1616" s="1527"/>
      <c r="RPS1616" s="1527"/>
      <c r="RPT1616" s="1527"/>
      <c r="RPU1616" s="1527"/>
      <c r="RPV1616" s="1527"/>
      <c r="RPW1616" s="1527"/>
      <c r="RPX1616" s="1527"/>
      <c r="RPY1616" s="1527"/>
      <c r="RPZ1616" s="1527"/>
      <c r="RQA1616" s="1527"/>
      <c r="RQB1616" s="1527"/>
      <c r="RQC1616" s="1527"/>
      <c r="RQD1616" s="1527"/>
      <c r="RQE1616" s="1527"/>
      <c r="RQF1616" s="1527"/>
      <c r="RQG1616" s="1527"/>
      <c r="RQH1616" s="1527"/>
      <c r="RQI1616" s="1527"/>
      <c r="RQJ1616" s="1527"/>
      <c r="RQK1616" s="1527"/>
      <c r="RQL1616" s="1527"/>
      <c r="RQM1616" s="1527"/>
      <c r="RQN1616" s="1527"/>
      <c r="RQO1616" s="1527"/>
      <c r="RQP1616" s="1527"/>
      <c r="RQQ1616" s="1527"/>
      <c r="RQR1616" s="1527"/>
      <c r="RQS1616" s="1527"/>
      <c r="RQT1616" s="1527"/>
      <c r="RQU1616" s="1527"/>
      <c r="RQV1616" s="1527"/>
      <c r="RQW1616" s="1527"/>
      <c r="RQX1616" s="1527"/>
      <c r="RQY1616" s="1527"/>
      <c r="RQZ1616" s="1527"/>
      <c r="RRA1616" s="1527"/>
      <c r="RRB1616" s="1527"/>
      <c r="RRC1616" s="1527"/>
      <c r="RRD1616" s="1527"/>
      <c r="RRE1616" s="1527"/>
      <c r="RRF1616" s="1527"/>
      <c r="RRG1616" s="1527"/>
      <c r="RRH1616" s="1527"/>
      <c r="RRI1616" s="1527"/>
      <c r="RRJ1616" s="1527"/>
      <c r="RRK1616" s="1527"/>
      <c r="RRL1616" s="1527"/>
      <c r="RRM1616" s="1527"/>
      <c r="RRN1616" s="1527"/>
      <c r="RRO1616" s="1527"/>
      <c r="RRP1616" s="1527"/>
      <c r="RRQ1616" s="1527"/>
      <c r="RRR1616" s="1527"/>
      <c r="RRS1616" s="1527"/>
      <c r="RRT1616" s="1527"/>
      <c r="RRU1616" s="1527"/>
      <c r="RRV1616" s="1527"/>
      <c r="RRW1616" s="1527"/>
      <c r="RRX1616" s="1527"/>
      <c r="RRY1616" s="1527"/>
      <c r="RRZ1616" s="1527"/>
      <c r="RSA1616" s="1527"/>
      <c r="RSB1616" s="1527"/>
      <c r="RSC1616" s="1527"/>
      <c r="RSD1616" s="1527"/>
      <c r="RSE1616" s="1527"/>
      <c r="RSF1616" s="1527"/>
      <c r="RSG1616" s="1527"/>
      <c r="RSH1616" s="1527"/>
      <c r="RSI1616" s="1527"/>
      <c r="RSJ1616" s="1527"/>
      <c r="RSK1616" s="1527"/>
      <c r="RSL1616" s="1527"/>
      <c r="RSM1616" s="1527"/>
      <c r="RSN1616" s="1527"/>
      <c r="RSO1616" s="1527"/>
      <c r="RSP1616" s="1527"/>
      <c r="RSQ1616" s="1527"/>
      <c r="RSR1616" s="1527"/>
      <c r="RSS1616" s="1527"/>
      <c r="RST1616" s="1527"/>
      <c r="RSU1616" s="1527"/>
      <c r="RSV1616" s="1527"/>
      <c r="RSW1616" s="1527"/>
      <c r="RSX1616" s="1527"/>
      <c r="RSY1616" s="1527"/>
      <c r="RSZ1616" s="1527"/>
      <c r="RTA1616" s="1527"/>
      <c r="RTB1616" s="1527"/>
      <c r="RTC1616" s="1527"/>
      <c r="RTD1616" s="1527"/>
      <c r="RTE1616" s="1527"/>
      <c r="RTF1616" s="1527"/>
      <c r="RTG1616" s="1527"/>
      <c r="RTH1616" s="1527"/>
      <c r="RTI1616" s="1527"/>
      <c r="RTJ1616" s="1527"/>
      <c r="RTK1616" s="1527"/>
      <c r="RTL1616" s="1527"/>
      <c r="RTM1616" s="1527"/>
      <c r="RTN1616" s="1527"/>
      <c r="RTO1616" s="1527"/>
      <c r="RTP1616" s="1527"/>
      <c r="RTQ1616" s="1527"/>
      <c r="RTR1616" s="1527"/>
      <c r="RTS1616" s="1527"/>
      <c r="RTT1616" s="1527"/>
      <c r="RTU1616" s="1527"/>
      <c r="RTV1616" s="1527"/>
      <c r="RTW1616" s="1527"/>
      <c r="RTX1616" s="1527"/>
      <c r="RTY1616" s="1527"/>
      <c r="RTZ1616" s="1527"/>
      <c r="RUA1616" s="1527"/>
      <c r="RUB1616" s="1527"/>
      <c r="RUC1616" s="1527"/>
      <c r="RUD1616" s="1527"/>
      <c r="RUE1616" s="1527"/>
      <c r="RUF1616" s="1527"/>
      <c r="RUG1616" s="1527"/>
      <c r="RUH1616" s="1527"/>
      <c r="RUI1616" s="1527"/>
      <c r="RUJ1616" s="1527"/>
      <c r="RUK1616" s="1527"/>
      <c r="RUL1616" s="1527"/>
      <c r="RUM1616" s="1527"/>
      <c r="RUN1616" s="1527"/>
      <c r="RUO1616" s="1527"/>
      <c r="RUP1616" s="1527"/>
      <c r="RUQ1616" s="1527"/>
      <c r="RUR1616" s="1527"/>
      <c r="RUS1616" s="1527"/>
      <c r="RUT1616" s="1527"/>
      <c r="RUU1616" s="1527"/>
      <c r="RUV1616" s="1527"/>
      <c r="RUW1616" s="1527"/>
      <c r="RUX1616" s="1527"/>
      <c r="RUY1616" s="1527"/>
      <c r="RUZ1616" s="1527"/>
      <c r="RVA1616" s="1527"/>
      <c r="RVB1616" s="1527"/>
      <c r="RVC1616" s="1527"/>
      <c r="RVD1616" s="1527"/>
      <c r="RVE1616" s="1527"/>
      <c r="RVF1616" s="1527"/>
      <c r="RVG1616" s="1527"/>
      <c r="RVH1616" s="1527"/>
      <c r="RVI1616" s="1527"/>
      <c r="RVJ1616" s="1527"/>
      <c r="RVK1616" s="1527"/>
      <c r="RVL1616" s="1527"/>
      <c r="RVM1616" s="1527"/>
      <c r="RVN1616" s="1527"/>
      <c r="RVO1616" s="1527"/>
      <c r="RVP1616" s="1527"/>
      <c r="RVQ1616" s="1527"/>
      <c r="RVR1616" s="1527"/>
      <c r="RVS1616" s="1527"/>
      <c r="RVT1616" s="1527"/>
      <c r="RVU1616" s="1527"/>
      <c r="RVV1616" s="1527"/>
      <c r="RVW1616" s="1527"/>
      <c r="RVX1616" s="1527"/>
      <c r="RVY1616" s="1527"/>
      <c r="RVZ1616" s="1527"/>
      <c r="RWA1616" s="1527"/>
      <c r="RWB1616" s="1527"/>
      <c r="RWC1616" s="1527"/>
      <c r="RWD1616" s="1527"/>
      <c r="RWE1616" s="1527"/>
      <c r="RWF1616" s="1527"/>
      <c r="RWG1616" s="1527"/>
      <c r="RWH1616" s="1527"/>
      <c r="RWI1616" s="1527"/>
      <c r="RWJ1616" s="1527"/>
      <c r="RWK1616" s="1527"/>
      <c r="RWL1616" s="1527"/>
      <c r="RWM1616" s="1527"/>
      <c r="RWN1616" s="1527"/>
      <c r="RWO1616" s="1527"/>
      <c r="RWP1616" s="1527"/>
      <c r="RWQ1616" s="1527"/>
      <c r="RWR1616" s="1527"/>
      <c r="RWS1616" s="1527"/>
      <c r="RWT1616" s="1527"/>
      <c r="RWU1616" s="1527"/>
      <c r="RWV1616" s="1527"/>
      <c r="RWW1616" s="1527"/>
      <c r="RWX1616" s="1527"/>
      <c r="RWY1616" s="1527"/>
      <c r="RWZ1616" s="1527"/>
      <c r="RXA1616" s="1527"/>
      <c r="RXB1616" s="1527"/>
      <c r="RXC1616" s="1527"/>
      <c r="RXD1616" s="1527"/>
      <c r="RXE1616" s="1527"/>
      <c r="RXF1616" s="1527"/>
      <c r="RXG1616" s="1527"/>
      <c r="RXH1616" s="1527"/>
      <c r="RXI1616" s="1527"/>
      <c r="RXJ1616" s="1527"/>
      <c r="RXK1616" s="1527"/>
      <c r="RXL1616" s="1527"/>
      <c r="RXM1616" s="1527"/>
      <c r="RXN1616" s="1527"/>
      <c r="RXO1616" s="1527"/>
      <c r="RXP1616" s="1527"/>
      <c r="RXQ1616" s="1527"/>
      <c r="RXR1616" s="1527"/>
      <c r="RXS1616" s="1527"/>
      <c r="RXT1616" s="1527"/>
      <c r="RXU1616" s="1527"/>
      <c r="RXV1616" s="1527"/>
      <c r="RXW1616" s="1527"/>
      <c r="RXX1616" s="1527"/>
      <c r="RXY1616" s="1527"/>
      <c r="RXZ1616" s="1527"/>
      <c r="RYA1616" s="1527"/>
      <c r="RYB1616" s="1527"/>
      <c r="RYC1616" s="1527"/>
      <c r="RYD1616" s="1527"/>
      <c r="RYE1616" s="1527"/>
      <c r="RYF1616" s="1527"/>
      <c r="RYG1616" s="1527"/>
      <c r="RYH1616" s="1527"/>
      <c r="RYI1616" s="1527"/>
      <c r="RYJ1616" s="1527"/>
      <c r="RYK1616" s="1527"/>
      <c r="RYL1616" s="1527"/>
      <c r="RYM1616" s="1527"/>
      <c r="RYN1616" s="1527"/>
      <c r="RYO1616" s="1527"/>
      <c r="RYP1616" s="1527"/>
      <c r="RYQ1616" s="1527"/>
      <c r="RYR1616" s="1527"/>
      <c r="RYS1616" s="1527"/>
      <c r="RYT1616" s="1527"/>
      <c r="RYU1616" s="1527"/>
      <c r="RYV1616" s="1527"/>
      <c r="RYW1616" s="1527"/>
      <c r="RYX1616" s="1527"/>
      <c r="RYY1616" s="1527"/>
      <c r="RYZ1616" s="1527"/>
      <c r="RZA1616" s="1527"/>
      <c r="RZB1616" s="1527"/>
      <c r="RZC1616" s="1527"/>
      <c r="RZD1616" s="1527"/>
      <c r="RZE1616" s="1527"/>
      <c r="RZF1616" s="1527"/>
      <c r="RZG1616" s="1527"/>
      <c r="RZH1616" s="1527"/>
      <c r="RZI1616" s="1527"/>
      <c r="RZJ1616" s="1527"/>
      <c r="RZK1616" s="1527"/>
      <c r="RZL1616" s="1527"/>
      <c r="RZM1616" s="1527"/>
      <c r="RZN1616" s="1527"/>
      <c r="RZO1616" s="1527"/>
      <c r="RZP1616" s="1527"/>
      <c r="RZQ1616" s="1527"/>
      <c r="RZR1616" s="1527"/>
      <c r="RZS1616" s="1527"/>
      <c r="RZT1616" s="1527"/>
      <c r="RZU1616" s="1527"/>
      <c r="RZV1616" s="1527"/>
      <c r="RZW1616" s="1527"/>
      <c r="RZX1616" s="1527"/>
      <c r="RZY1616" s="1527"/>
      <c r="RZZ1616" s="1527"/>
      <c r="SAA1616" s="1527"/>
      <c r="SAB1616" s="1527"/>
      <c r="SAC1616" s="1527"/>
      <c r="SAD1616" s="1527"/>
      <c r="SAE1616" s="1527"/>
      <c r="SAF1616" s="1527"/>
      <c r="SAG1616" s="1527"/>
      <c r="SAH1616" s="1527"/>
      <c r="SAI1616" s="1527"/>
      <c r="SAJ1616" s="1527"/>
      <c r="SAK1616" s="1527"/>
      <c r="SAL1616" s="1527"/>
      <c r="SAM1616" s="1527"/>
      <c r="SAN1616" s="1527"/>
      <c r="SAO1616" s="1527"/>
      <c r="SAP1616" s="1527"/>
      <c r="SAQ1616" s="1527"/>
      <c r="SAR1616" s="1527"/>
      <c r="SAS1616" s="1527"/>
      <c r="SAT1616" s="1527"/>
      <c r="SAU1616" s="1527"/>
      <c r="SAV1616" s="1527"/>
      <c r="SAW1616" s="1527"/>
      <c r="SAX1616" s="1527"/>
      <c r="SAY1616" s="1527"/>
      <c r="SAZ1616" s="1527"/>
      <c r="SBA1616" s="1527"/>
      <c r="SBB1616" s="1527"/>
      <c r="SBC1616" s="1527"/>
      <c r="SBD1616" s="1527"/>
      <c r="SBE1616" s="1527"/>
      <c r="SBF1616" s="1527"/>
      <c r="SBG1616" s="1527"/>
      <c r="SBH1616" s="1527"/>
      <c r="SBI1616" s="1527"/>
      <c r="SBJ1616" s="1527"/>
      <c r="SBK1616" s="1527"/>
      <c r="SBL1616" s="1527"/>
      <c r="SBM1616" s="1527"/>
      <c r="SBN1616" s="1527"/>
      <c r="SBO1616" s="1527"/>
      <c r="SBP1616" s="1527"/>
      <c r="SBQ1616" s="1527"/>
      <c r="SBR1616" s="1527"/>
      <c r="SBS1616" s="1527"/>
      <c r="SBT1616" s="1527"/>
      <c r="SBU1616" s="1527"/>
      <c r="SBV1616" s="1527"/>
      <c r="SBW1616" s="1527"/>
      <c r="SBX1616" s="1527"/>
      <c r="SBY1616" s="1527"/>
      <c r="SBZ1616" s="1527"/>
      <c r="SCA1616" s="1527"/>
      <c r="SCB1616" s="1527"/>
      <c r="SCC1616" s="1527"/>
      <c r="SCD1616" s="1527"/>
      <c r="SCE1616" s="1527"/>
      <c r="SCF1616" s="1527"/>
      <c r="SCG1616" s="1527"/>
      <c r="SCH1616" s="1527"/>
      <c r="SCI1616" s="1527"/>
      <c r="SCJ1616" s="1527"/>
      <c r="SCK1616" s="1527"/>
      <c r="SCL1616" s="1527"/>
      <c r="SCM1616" s="1527"/>
      <c r="SCN1616" s="1527"/>
      <c r="SCO1616" s="1527"/>
      <c r="SCP1616" s="1527"/>
      <c r="SCQ1616" s="1527"/>
      <c r="SCR1616" s="1527"/>
      <c r="SCS1616" s="1527"/>
      <c r="SCT1616" s="1527"/>
      <c r="SCU1616" s="1527"/>
      <c r="SCV1616" s="1527"/>
      <c r="SCW1616" s="1527"/>
      <c r="SCX1616" s="1527"/>
      <c r="SCY1616" s="1527"/>
      <c r="SCZ1616" s="1527"/>
      <c r="SDA1616" s="1527"/>
      <c r="SDB1616" s="1527"/>
      <c r="SDC1616" s="1527"/>
      <c r="SDD1616" s="1527"/>
      <c r="SDE1616" s="1527"/>
      <c r="SDF1616" s="1527"/>
      <c r="SDG1616" s="1527"/>
      <c r="SDH1616" s="1527"/>
      <c r="SDI1616" s="1527"/>
      <c r="SDJ1616" s="1527"/>
      <c r="SDK1616" s="1527"/>
      <c r="SDL1616" s="1527"/>
      <c r="SDM1616" s="1527"/>
      <c r="SDN1616" s="1527"/>
      <c r="SDO1616" s="1527"/>
      <c r="SDP1616" s="1527"/>
      <c r="SDQ1616" s="1527"/>
      <c r="SDR1616" s="1527"/>
      <c r="SDS1616" s="1527"/>
      <c r="SDT1616" s="1527"/>
      <c r="SDU1616" s="1527"/>
      <c r="SDV1616" s="1527"/>
      <c r="SDW1616" s="1527"/>
      <c r="SDX1616" s="1527"/>
      <c r="SDY1616" s="1527"/>
      <c r="SDZ1616" s="1527"/>
      <c r="SEA1616" s="1527"/>
      <c r="SEB1616" s="1527"/>
      <c r="SEC1616" s="1527"/>
      <c r="SED1616" s="1527"/>
      <c r="SEE1616" s="1527"/>
      <c r="SEF1616" s="1527"/>
      <c r="SEG1616" s="1527"/>
      <c r="SEH1616" s="1527"/>
      <c r="SEI1616" s="1527"/>
      <c r="SEJ1616" s="1527"/>
      <c r="SEK1616" s="1527"/>
      <c r="SEL1616" s="1527"/>
      <c r="SEM1616" s="1527"/>
      <c r="SEN1616" s="1527"/>
      <c r="SEO1616" s="1527"/>
      <c r="SEP1616" s="1527"/>
      <c r="SEQ1616" s="1527"/>
      <c r="SER1616" s="1527"/>
      <c r="SES1616" s="1527"/>
      <c r="SET1616" s="1527"/>
      <c r="SEU1616" s="1527"/>
      <c r="SEV1616" s="1527"/>
      <c r="SEW1616" s="1527"/>
      <c r="SEX1616" s="1527"/>
      <c r="SEY1616" s="1527"/>
      <c r="SEZ1616" s="1527"/>
      <c r="SFA1616" s="1527"/>
      <c r="SFB1616" s="1527"/>
      <c r="SFC1616" s="1527"/>
      <c r="SFD1616" s="1527"/>
      <c r="SFE1616" s="1527"/>
      <c r="SFF1616" s="1527"/>
      <c r="SFG1616" s="1527"/>
      <c r="SFH1616" s="1527"/>
      <c r="SFI1616" s="1527"/>
      <c r="SFJ1616" s="1527"/>
      <c r="SFK1616" s="1527"/>
      <c r="SFL1616" s="1527"/>
      <c r="SFM1616" s="1527"/>
      <c r="SFN1616" s="1527"/>
      <c r="SFO1616" s="1527"/>
      <c r="SFP1616" s="1527"/>
      <c r="SFQ1616" s="1527"/>
      <c r="SFR1616" s="1527"/>
      <c r="SFS1616" s="1527"/>
      <c r="SFT1616" s="1527"/>
      <c r="SFU1616" s="1527"/>
      <c r="SFV1616" s="1527"/>
      <c r="SFW1616" s="1527"/>
      <c r="SFX1616" s="1527"/>
      <c r="SFY1616" s="1527"/>
      <c r="SFZ1616" s="1527"/>
      <c r="SGA1616" s="1527"/>
      <c r="SGB1616" s="1527"/>
      <c r="SGC1616" s="1527"/>
      <c r="SGD1616" s="1527"/>
      <c r="SGE1616" s="1527"/>
      <c r="SGF1616" s="1527"/>
      <c r="SGG1616" s="1527"/>
      <c r="SGH1616" s="1527"/>
      <c r="SGI1616" s="1527"/>
      <c r="SGJ1616" s="1527"/>
      <c r="SGK1616" s="1527"/>
      <c r="SGL1616" s="1527"/>
      <c r="SGM1616" s="1527"/>
      <c r="SGN1616" s="1527"/>
      <c r="SGO1616" s="1527"/>
      <c r="SGP1616" s="1527"/>
      <c r="SGQ1616" s="1527"/>
      <c r="SGR1616" s="1527"/>
      <c r="SGS1616" s="1527"/>
      <c r="SGT1616" s="1527"/>
      <c r="SGU1616" s="1527"/>
      <c r="SGV1616" s="1527"/>
      <c r="SGW1616" s="1527"/>
      <c r="SGX1616" s="1527"/>
      <c r="SGY1616" s="1527"/>
      <c r="SGZ1616" s="1527"/>
      <c r="SHA1616" s="1527"/>
      <c r="SHB1616" s="1527"/>
      <c r="SHC1616" s="1527"/>
      <c r="SHD1616" s="1527"/>
      <c r="SHE1616" s="1527"/>
      <c r="SHF1616" s="1527"/>
      <c r="SHG1616" s="1527"/>
      <c r="SHH1616" s="1527"/>
      <c r="SHI1616" s="1527"/>
      <c r="SHJ1616" s="1527"/>
      <c r="SHK1616" s="1527"/>
      <c r="SHL1616" s="1527"/>
      <c r="SHM1616" s="1527"/>
      <c r="SHN1616" s="1527"/>
      <c r="SHO1616" s="1527"/>
      <c r="SHP1616" s="1527"/>
      <c r="SHQ1616" s="1527"/>
      <c r="SHR1616" s="1527"/>
      <c r="SHS1616" s="1527"/>
      <c r="SHT1616" s="1527"/>
      <c r="SHU1616" s="1527"/>
      <c r="SHV1616" s="1527"/>
      <c r="SHW1616" s="1527"/>
      <c r="SHX1616" s="1527"/>
      <c r="SHY1616" s="1527"/>
      <c r="SHZ1616" s="1527"/>
      <c r="SIA1616" s="1527"/>
      <c r="SIB1616" s="1527"/>
      <c r="SIC1616" s="1527"/>
      <c r="SID1616" s="1527"/>
      <c r="SIE1616" s="1527"/>
      <c r="SIF1616" s="1527"/>
      <c r="SIG1616" s="1527"/>
      <c r="SIH1616" s="1527"/>
      <c r="SII1616" s="1527"/>
      <c r="SIJ1616" s="1527"/>
      <c r="SIK1616" s="1527"/>
      <c r="SIL1616" s="1527"/>
      <c r="SIM1616" s="1527"/>
      <c r="SIN1616" s="1527"/>
      <c r="SIO1616" s="1527"/>
      <c r="SIP1616" s="1527"/>
      <c r="SIQ1616" s="1527"/>
      <c r="SIR1616" s="1527"/>
      <c r="SIS1616" s="1527"/>
      <c r="SIT1616" s="1527"/>
      <c r="SIU1616" s="1527"/>
      <c r="SIV1616" s="1527"/>
      <c r="SIW1616" s="1527"/>
      <c r="SIX1616" s="1527"/>
      <c r="SIY1616" s="1527"/>
      <c r="SIZ1616" s="1527"/>
      <c r="SJA1616" s="1527"/>
      <c r="SJB1616" s="1527"/>
      <c r="SJC1616" s="1527"/>
      <c r="SJD1616" s="1527"/>
      <c r="SJE1616" s="1527"/>
      <c r="SJF1616" s="1527"/>
      <c r="SJG1616" s="1527"/>
      <c r="SJH1616" s="1527"/>
      <c r="SJI1616" s="1527"/>
      <c r="SJJ1616" s="1527"/>
      <c r="SJK1616" s="1527"/>
      <c r="SJL1616" s="1527"/>
      <c r="SJM1616" s="1527"/>
      <c r="SJN1616" s="1527"/>
      <c r="SJO1616" s="1527"/>
      <c r="SJP1616" s="1527"/>
      <c r="SJQ1616" s="1527"/>
      <c r="SJR1616" s="1527"/>
      <c r="SJS1616" s="1527"/>
      <c r="SJT1616" s="1527"/>
      <c r="SJU1616" s="1527"/>
      <c r="SJV1616" s="1527"/>
      <c r="SJW1616" s="1527"/>
      <c r="SJX1616" s="1527"/>
      <c r="SJY1616" s="1527"/>
      <c r="SJZ1616" s="1527"/>
      <c r="SKA1616" s="1527"/>
      <c r="SKB1616" s="1527"/>
      <c r="SKC1616" s="1527"/>
      <c r="SKD1616" s="1527"/>
      <c r="SKE1616" s="1527"/>
      <c r="SKF1616" s="1527"/>
      <c r="SKG1616" s="1527"/>
      <c r="SKH1616" s="1527"/>
      <c r="SKI1616" s="1527"/>
      <c r="SKJ1616" s="1527"/>
      <c r="SKK1616" s="1527"/>
      <c r="SKL1616" s="1527"/>
      <c r="SKM1616" s="1527"/>
      <c r="SKN1616" s="1527"/>
      <c r="SKO1616" s="1527"/>
      <c r="SKP1616" s="1527"/>
      <c r="SKQ1616" s="1527"/>
      <c r="SKR1616" s="1527"/>
      <c r="SKS1616" s="1527"/>
      <c r="SKT1616" s="1527"/>
      <c r="SKU1616" s="1527"/>
      <c r="SKV1616" s="1527"/>
      <c r="SKW1616" s="1527"/>
      <c r="SKX1616" s="1527"/>
      <c r="SKY1616" s="1527"/>
      <c r="SKZ1616" s="1527"/>
      <c r="SLA1616" s="1527"/>
      <c r="SLB1616" s="1527"/>
      <c r="SLC1616" s="1527"/>
      <c r="SLD1616" s="1527"/>
      <c r="SLE1616" s="1527"/>
      <c r="SLF1616" s="1527"/>
      <c r="SLG1616" s="1527"/>
      <c r="SLH1616" s="1527"/>
      <c r="SLI1616" s="1527"/>
      <c r="SLJ1616" s="1527"/>
      <c r="SLK1616" s="1527"/>
      <c r="SLL1616" s="1527"/>
      <c r="SLM1616" s="1527"/>
      <c r="SLN1616" s="1527"/>
      <c r="SLO1616" s="1527"/>
      <c r="SLP1616" s="1527"/>
      <c r="SLQ1616" s="1527"/>
      <c r="SLR1616" s="1527"/>
      <c r="SLS1616" s="1527"/>
      <c r="SLT1616" s="1527"/>
      <c r="SLU1616" s="1527"/>
      <c r="SLV1616" s="1527"/>
      <c r="SLW1616" s="1527"/>
      <c r="SLX1616" s="1527"/>
      <c r="SLY1616" s="1527"/>
      <c r="SLZ1616" s="1527"/>
      <c r="SMA1616" s="1527"/>
      <c r="SMB1616" s="1527"/>
      <c r="SMC1616" s="1527"/>
      <c r="SMD1616" s="1527"/>
      <c r="SME1616" s="1527"/>
      <c r="SMF1616" s="1527"/>
      <c r="SMG1616" s="1527"/>
      <c r="SMH1616" s="1527"/>
      <c r="SMI1616" s="1527"/>
      <c r="SMJ1616" s="1527"/>
      <c r="SMK1616" s="1527"/>
      <c r="SML1616" s="1527"/>
      <c r="SMM1616" s="1527"/>
      <c r="SMN1616" s="1527"/>
      <c r="SMO1616" s="1527"/>
      <c r="SMP1616" s="1527"/>
      <c r="SMQ1616" s="1527"/>
      <c r="SMR1616" s="1527"/>
      <c r="SMS1616" s="1527"/>
      <c r="SMT1616" s="1527"/>
      <c r="SMU1616" s="1527"/>
      <c r="SMV1616" s="1527"/>
      <c r="SMW1616" s="1527"/>
      <c r="SMX1616" s="1527"/>
      <c r="SMY1616" s="1527"/>
      <c r="SMZ1616" s="1527"/>
      <c r="SNA1616" s="1527"/>
      <c r="SNB1616" s="1527"/>
      <c r="SNC1616" s="1527"/>
      <c r="SND1616" s="1527"/>
      <c r="SNE1616" s="1527"/>
      <c r="SNF1616" s="1527"/>
      <c r="SNG1616" s="1527"/>
      <c r="SNH1616" s="1527"/>
      <c r="SNI1616" s="1527"/>
      <c r="SNJ1616" s="1527"/>
      <c r="SNK1616" s="1527"/>
      <c r="SNL1616" s="1527"/>
      <c r="SNM1616" s="1527"/>
      <c r="SNN1616" s="1527"/>
      <c r="SNO1616" s="1527"/>
      <c r="SNP1616" s="1527"/>
      <c r="SNQ1616" s="1527"/>
      <c r="SNR1616" s="1527"/>
      <c r="SNS1616" s="1527"/>
      <c r="SNT1616" s="1527"/>
      <c r="SNU1616" s="1527"/>
      <c r="SNV1616" s="1527"/>
      <c r="SNW1616" s="1527"/>
      <c r="SNX1616" s="1527"/>
      <c r="SNY1616" s="1527"/>
      <c r="SNZ1616" s="1527"/>
      <c r="SOA1616" s="1527"/>
      <c r="SOB1616" s="1527"/>
      <c r="SOC1616" s="1527"/>
      <c r="SOD1616" s="1527"/>
      <c r="SOE1616" s="1527"/>
      <c r="SOF1616" s="1527"/>
      <c r="SOG1616" s="1527"/>
      <c r="SOH1616" s="1527"/>
      <c r="SOI1616" s="1527"/>
      <c r="SOJ1616" s="1527"/>
      <c r="SOK1616" s="1527"/>
      <c r="SOL1616" s="1527"/>
      <c r="SOM1616" s="1527"/>
      <c r="SON1616" s="1527"/>
      <c r="SOO1616" s="1527"/>
      <c r="SOP1616" s="1527"/>
      <c r="SOQ1616" s="1527"/>
      <c r="SOR1616" s="1527"/>
      <c r="SOS1616" s="1527"/>
      <c r="SOT1616" s="1527"/>
      <c r="SOU1616" s="1527"/>
      <c r="SOV1616" s="1527"/>
      <c r="SOW1616" s="1527"/>
      <c r="SOX1616" s="1527"/>
      <c r="SOY1616" s="1527"/>
      <c r="SOZ1616" s="1527"/>
      <c r="SPA1616" s="1527"/>
      <c r="SPB1616" s="1527"/>
      <c r="SPC1616" s="1527"/>
      <c r="SPD1616" s="1527"/>
      <c r="SPE1616" s="1527"/>
      <c r="SPF1616" s="1527"/>
      <c r="SPG1616" s="1527"/>
      <c r="SPH1616" s="1527"/>
      <c r="SPI1616" s="1527"/>
      <c r="SPJ1616" s="1527"/>
      <c r="SPK1616" s="1527"/>
      <c r="SPL1616" s="1527"/>
      <c r="SPM1616" s="1527"/>
      <c r="SPN1616" s="1527"/>
      <c r="SPO1616" s="1527"/>
      <c r="SPP1616" s="1527"/>
      <c r="SPQ1616" s="1527"/>
      <c r="SPR1616" s="1527"/>
      <c r="SPS1616" s="1527"/>
      <c r="SPT1616" s="1527"/>
      <c r="SPU1616" s="1527"/>
      <c r="SPV1616" s="1527"/>
      <c r="SPW1616" s="1527"/>
      <c r="SPX1616" s="1527"/>
      <c r="SPY1616" s="1527"/>
      <c r="SPZ1616" s="1527"/>
      <c r="SQA1616" s="1527"/>
      <c r="SQB1616" s="1527"/>
      <c r="SQC1616" s="1527"/>
      <c r="SQD1616" s="1527"/>
      <c r="SQE1616" s="1527"/>
      <c r="SQF1616" s="1527"/>
      <c r="SQG1616" s="1527"/>
      <c r="SQH1616" s="1527"/>
      <c r="SQI1616" s="1527"/>
      <c r="SQJ1616" s="1527"/>
      <c r="SQK1616" s="1527"/>
      <c r="SQL1616" s="1527"/>
      <c r="SQM1616" s="1527"/>
      <c r="SQN1616" s="1527"/>
      <c r="SQO1616" s="1527"/>
      <c r="SQP1616" s="1527"/>
      <c r="SQQ1616" s="1527"/>
      <c r="SQR1616" s="1527"/>
      <c r="SQS1616" s="1527"/>
      <c r="SQT1616" s="1527"/>
      <c r="SQU1616" s="1527"/>
      <c r="SQV1616" s="1527"/>
      <c r="SQW1616" s="1527"/>
      <c r="SQX1616" s="1527"/>
      <c r="SQY1616" s="1527"/>
      <c r="SQZ1616" s="1527"/>
      <c r="SRA1616" s="1527"/>
      <c r="SRB1616" s="1527"/>
      <c r="SRC1616" s="1527"/>
      <c r="SRD1616" s="1527"/>
      <c r="SRE1616" s="1527"/>
      <c r="SRF1616" s="1527"/>
      <c r="SRG1616" s="1527"/>
      <c r="SRH1616" s="1527"/>
      <c r="SRI1616" s="1527"/>
      <c r="SRJ1616" s="1527"/>
      <c r="SRK1616" s="1527"/>
      <c r="SRL1616" s="1527"/>
      <c r="SRM1616" s="1527"/>
      <c r="SRN1616" s="1527"/>
      <c r="SRO1616" s="1527"/>
      <c r="SRP1616" s="1527"/>
      <c r="SRQ1616" s="1527"/>
      <c r="SRR1616" s="1527"/>
      <c r="SRS1616" s="1527"/>
      <c r="SRT1616" s="1527"/>
      <c r="SRU1616" s="1527"/>
      <c r="SRV1616" s="1527"/>
      <c r="SRW1616" s="1527"/>
      <c r="SRX1616" s="1527"/>
      <c r="SRY1616" s="1527"/>
      <c r="SRZ1616" s="1527"/>
      <c r="SSA1616" s="1527"/>
      <c r="SSB1616" s="1527"/>
      <c r="SSC1616" s="1527"/>
      <c r="SSD1616" s="1527"/>
      <c r="SSE1616" s="1527"/>
      <c r="SSF1616" s="1527"/>
      <c r="SSG1616" s="1527"/>
      <c r="SSH1616" s="1527"/>
      <c r="SSI1616" s="1527"/>
      <c r="SSJ1616" s="1527"/>
      <c r="SSK1616" s="1527"/>
      <c r="SSL1616" s="1527"/>
      <c r="SSM1616" s="1527"/>
      <c r="SSN1616" s="1527"/>
      <c r="SSO1616" s="1527"/>
      <c r="SSP1616" s="1527"/>
      <c r="SSQ1616" s="1527"/>
      <c r="SSR1616" s="1527"/>
      <c r="SSS1616" s="1527"/>
      <c r="SST1616" s="1527"/>
      <c r="SSU1616" s="1527"/>
      <c r="SSV1616" s="1527"/>
      <c r="SSW1616" s="1527"/>
      <c r="SSX1616" s="1527"/>
      <c r="SSY1616" s="1527"/>
      <c r="SSZ1616" s="1527"/>
      <c r="STA1616" s="1527"/>
      <c r="STB1616" s="1527"/>
      <c r="STC1616" s="1527"/>
      <c r="STD1616" s="1527"/>
      <c r="STE1616" s="1527"/>
      <c r="STF1616" s="1527"/>
      <c r="STG1616" s="1527"/>
      <c r="STH1616" s="1527"/>
      <c r="STI1616" s="1527"/>
      <c r="STJ1616" s="1527"/>
      <c r="STK1616" s="1527"/>
      <c r="STL1616" s="1527"/>
      <c r="STM1616" s="1527"/>
      <c r="STN1616" s="1527"/>
      <c r="STO1616" s="1527"/>
      <c r="STP1616" s="1527"/>
      <c r="STQ1616" s="1527"/>
      <c r="STR1616" s="1527"/>
      <c r="STS1616" s="1527"/>
      <c r="STT1616" s="1527"/>
      <c r="STU1616" s="1527"/>
      <c r="STV1616" s="1527"/>
      <c r="STW1616" s="1527"/>
      <c r="STX1616" s="1527"/>
      <c r="STY1616" s="1527"/>
      <c r="STZ1616" s="1527"/>
      <c r="SUA1616" s="1527"/>
      <c r="SUB1616" s="1527"/>
      <c r="SUC1616" s="1527"/>
      <c r="SUD1616" s="1527"/>
      <c r="SUE1616" s="1527"/>
      <c r="SUF1616" s="1527"/>
      <c r="SUG1616" s="1527"/>
      <c r="SUH1616" s="1527"/>
      <c r="SUI1616" s="1527"/>
      <c r="SUJ1616" s="1527"/>
      <c r="SUK1616" s="1527"/>
      <c r="SUL1616" s="1527"/>
      <c r="SUM1616" s="1527"/>
      <c r="SUN1616" s="1527"/>
      <c r="SUO1616" s="1527"/>
      <c r="SUP1616" s="1527"/>
      <c r="SUQ1616" s="1527"/>
      <c r="SUR1616" s="1527"/>
      <c r="SUS1616" s="1527"/>
      <c r="SUT1616" s="1527"/>
      <c r="SUU1616" s="1527"/>
      <c r="SUV1616" s="1527"/>
      <c r="SUW1616" s="1527"/>
      <c r="SUX1616" s="1527"/>
      <c r="SUY1616" s="1527"/>
      <c r="SUZ1616" s="1527"/>
      <c r="SVA1616" s="1527"/>
      <c r="SVB1616" s="1527"/>
      <c r="SVC1616" s="1527"/>
      <c r="SVD1616" s="1527"/>
      <c r="SVE1616" s="1527"/>
      <c r="SVF1616" s="1527"/>
      <c r="SVG1616" s="1527"/>
      <c r="SVH1616" s="1527"/>
      <c r="SVI1616" s="1527"/>
      <c r="SVJ1616" s="1527"/>
      <c r="SVK1616" s="1527"/>
      <c r="SVL1616" s="1527"/>
      <c r="SVM1616" s="1527"/>
      <c r="SVN1616" s="1527"/>
      <c r="SVO1616" s="1527"/>
      <c r="SVP1616" s="1527"/>
      <c r="SVQ1616" s="1527"/>
      <c r="SVR1616" s="1527"/>
      <c r="SVS1616" s="1527"/>
      <c r="SVT1616" s="1527"/>
      <c r="SVU1616" s="1527"/>
      <c r="SVV1616" s="1527"/>
      <c r="SVW1616" s="1527"/>
      <c r="SVX1616" s="1527"/>
      <c r="SVY1616" s="1527"/>
      <c r="SVZ1616" s="1527"/>
      <c r="SWA1616" s="1527"/>
      <c r="SWB1616" s="1527"/>
      <c r="SWC1616" s="1527"/>
      <c r="SWD1616" s="1527"/>
      <c r="SWE1616" s="1527"/>
      <c r="SWF1616" s="1527"/>
      <c r="SWG1616" s="1527"/>
      <c r="SWH1616" s="1527"/>
      <c r="SWI1616" s="1527"/>
      <c r="SWJ1616" s="1527"/>
      <c r="SWK1616" s="1527"/>
      <c r="SWL1616" s="1527"/>
      <c r="SWM1616" s="1527"/>
      <c r="SWN1616" s="1527"/>
      <c r="SWO1616" s="1527"/>
      <c r="SWP1616" s="1527"/>
      <c r="SWQ1616" s="1527"/>
      <c r="SWR1616" s="1527"/>
      <c r="SWS1616" s="1527"/>
      <c r="SWT1616" s="1527"/>
      <c r="SWU1616" s="1527"/>
      <c r="SWV1616" s="1527"/>
      <c r="SWW1616" s="1527"/>
      <c r="SWX1616" s="1527"/>
      <c r="SWY1616" s="1527"/>
      <c r="SWZ1616" s="1527"/>
      <c r="SXA1616" s="1527"/>
      <c r="SXB1616" s="1527"/>
      <c r="SXC1616" s="1527"/>
      <c r="SXD1616" s="1527"/>
      <c r="SXE1616" s="1527"/>
      <c r="SXF1616" s="1527"/>
      <c r="SXG1616" s="1527"/>
      <c r="SXH1616" s="1527"/>
      <c r="SXI1616" s="1527"/>
      <c r="SXJ1616" s="1527"/>
      <c r="SXK1616" s="1527"/>
      <c r="SXL1616" s="1527"/>
      <c r="SXM1616" s="1527"/>
      <c r="SXN1616" s="1527"/>
      <c r="SXO1616" s="1527"/>
      <c r="SXP1616" s="1527"/>
      <c r="SXQ1616" s="1527"/>
      <c r="SXR1616" s="1527"/>
      <c r="SXS1616" s="1527"/>
      <c r="SXT1616" s="1527"/>
      <c r="SXU1616" s="1527"/>
      <c r="SXV1616" s="1527"/>
      <c r="SXW1616" s="1527"/>
      <c r="SXX1616" s="1527"/>
      <c r="SXY1616" s="1527"/>
      <c r="SXZ1616" s="1527"/>
      <c r="SYA1616" s="1527"/>
      <c r="SYB1616" s="1527"/>
      <c r="SYC1616" s="1527"/>
      <c r="SYD1616" s="1527"/>
      <c r="SYE1616" s="1527"/>
      <c r="SYF1616" s="1527"/>
      <c r="SYG1616" s="1527"/>
      <c r="SYH1616" s="1527"/>
      <c r="SYI1616" s="1527"/>
      <c r="SYJ1616" s="1527"/>
      <c r="SYK1616" s="1527"/>
      <c r="SYL1616" s="1527"/>
      <c r="SYM1616" s="1527"/>
      <c r="SYN1616" s="1527"/>
      <c r="SYO1616" s="1527"/>
      <c r="SYP1616" s="1527"/>
      <c r="SYQ1616" s="1527"/>
      <c r="SYR1616" s="1527"/>
      <c r="SYS1616" s="1527"/>
      <c r="SYT1616" s="1527"/>
      <c r="SYU1616" s="1527"/>
      <c r="SYV1616" s="1527"/>
      <c r="SYW1616" s="1527"/>
      <c r="SYX1616" s="1527"/>
      <c r="SYY1616" s="1527"/>
      <c r="SYZ1616" s="1527"/>
      <c r="SZA1616" s="1527"/>
      <c r="SZB1616" s="1527"/>
      <c r="SZC1616" s="1527"/>
      <c r="SZD1616" s="1527"/>
      <c r="SZE1616" s="1527"/>
      <c r="SZF1616" s="1527"/>
      <c r="SZG1616" s="1527"/>
      <c r="SZH1616" s="1527"/>
      <c r="SZI1616" s="1527"/>
      <c r="SZJ1616" s="1527"/>
      <c r="SZK1616" s="1527"/>
      <c r="SZL1616" s="1527"/>
      <c r="SZM1616" s="1527"/>
      <c r="SZN1616" s="1527"/>
      <c r="SZO1616" s="1527"/>
      <c r="SZP1616" s="1527"/>
      <c r="SZQ1616" s="1527"/>
      <c r="SZR1616" s="1527"/>
      <c r="SZS1616" s="1527"/>
      <c r="SZT1616" s="1527"/>
      <c r="SZU1616" s="1527"/>
      <c r="SZV1616" s="1527"/>
      <c r="SZW1616" s="1527"/>
      <c r="SZX1616" s="1527"/>
      <c r="SZY1616" s="1527"/>
      <c r="SZZ1616" s="1527"/>
      <c r="TAA1616" s="1527"/>
      <c r="TAB1616" s="1527"/>
      <c r="TAC1616" s="1527"/>
      <c r="TAD1616" s="1527"/>
      <c r="TAE1616" s="1527"/>
      <c r="TAF1616" s="1527"/>
      <c r="TAG1616" s="1527"/>
      <c r="TAH1616" s="1527"/>
      <c r="TAI1616" s="1527"/>
      <c r="TAJ1616" s="1527"/>
      <c r="TAK1616" s="1527"/>
      <c r="TAL1616" s="1527"/>
      <c r="TAM1616" s="1527"/>
      <c r="TAN1616" s="1527"/>
      <c r="TAO1616" s="1527"/>
      <c r="TAP1616" s="1527"/>
      <c r="TAQ1616" s="1527"/>
      <c r="TAR1616" s="1527"/>
      <c r="TAS1616" s="1527"/>
      <c r="TAT1616" s="1527"/>
      <c r="TAU1616" s="1527"/>
      <c r="TAV1616" s="1527"/>
      <c r="TAW1616" s="1527"/>
      <c r="TAX1616" s="1527"/>
      <c r="TAY1616" s="1527"/>
      <c r="TAZ1616" s="1527"/>
      <c r="TBA1616" s="1527"/>
      <c r="TBB1616" s="1527"/>
      <c r="TBC1616" s="1527"/>
      <c r="TBD1616" s="1527"/>
      <c r="TBE1616" s="1527"/>
      <c r="TBF1616" s="1527"/>
      <c r="TBG1616" s="1527"/>
      <c r="TBH1616" s="1527"/>
      <c r="TBI1616" s="1527"/>
      <c r="TBJ1616" s="1527"/>
      <c r="TBK1616" s="1527"/>
      <c r="TBL1616" s="1527"/>
      <c r="TBM1616" s="1527"/>
      <c r="TBN1616" s="1527"/>
      <c r="TBO1616" s="1527"/>
      <c r="TBP1616" s="1527"/>
      <c r="TBQ1616" s="1527"/>
      <c r="TBR1616" s="1527"/>
      <c r="TBS1616" s="1527"/>
      <c r="TBT1616" s="1527"/>
      <c r="TBU1616" s="1527"/>
      <c r="TBV1616" s="1527"/>
      <c r="TBW1616" s="1527"/>
      <c r="TBX1616" s="1527"/>
      <c r="TBY1616" s="1527"/>
      <c r="TBZ1616" s="1527"/>
      <c r="TCA1616" s="1527"/>
      <c r="TCB1616" s="1527"/>
      <c r="TCC1616" s="1527"/>
      <c r="TCD1616" s="1527"/>
      <c r="TCE1616" s="1527"/>
      <c r="TCF1616" s="1527"/>
      <c r="TCG1616" s="1527"/>
      <c r="TCH1616" s="1527"/>
      <c r="TCI1616" s="1527"/>
      <c r="TCJ1616" s="1527"/>
      <c r="TCK1616" s="1527"/>
      <c r="TCL1616" s="1527"/>
      <c r="TCM1616" s="1527"/>
      <c r="TCN1616" s="1527"/>
      <c r="TCO1616" s="1527"/>
      <c r="TCP1616" s="1527"/>
      <c r="TCQ1616" s="1527"/>
      <c r="TCR1616" s="1527"/>
      <c r="TCS1616" s="1527"/>
      <c r="TCT1616" s="1527"/>
      <c r="TCU1616" s="1527"/>
      <c r="TCV1616" s="1527"/>
      <c r="TCW1616" s="1527"/>
      <c r="TCX1616" s="1527"/>
      <c r="TCY1616" s="1527"/>
      <c r="TCZ1616" s="1527"/>
      <c r="TDA1616" s="1527"/>
      <c r="TDB1616" s="1527"/>
      <c r="TDC1616" s="1527"/>
      <c r="TDD1616" s="1527"/>
      <c r="TDE1616" s="1527"/>
      <c r="TDF1616" s="1527"/>
      <c r="TDG1616" s="1527"/>
      <c r="TDH1616" s="1527"/>
      <c r="TDI1616" s="1527"/>
      <c r="TDJ1616" s="1527"/>
      <c r="TDK1616" s="1527"/>
      <c r="TDL1616" s="1527"/>
      <c r="TDM1616" s="1527"/>
      <c r="TDN1616" s="1527"/>
      <c r="TDO1616" s="1527"/>
      <c r="TDP1616" s="1527"/>
      <c r="TDQ1616" s="1527"/>
      <c r="TDR1616" s="1527"/>
      <c r="TDS1616" s="1527"/>
      <c r="TDT1616" s="1527"/>
      <c r="TDU1616" s="1527"/>
      <c r="TDV1616" s="1527"/>
      <c r="TDW1616" s="1527"/>
      <c r="TDX1616" s="1527"/>
      <c r="TDY1616" s="1527"/>
      <c r="TDZ1616" s="1527"/>
      <c r="TEA1616" s="1527"/>
      <c r="TEB1616" s="1527"/>
      <c r="TEC1616" s="1527"/>
      <c r="TED1616" s="1527"/>
      <c r="TEE1616" s="1527"/>
      <c r="TEF1616" s="1527"/>
      <c r="TEG1616" s="1527"/>
      <c r="TEH1616" s="1527"/>
      <c r="TEI1616" s="1527"/>
      <c r="TEJ1616" s="1527"/>
      <c r="TEK1616" s="1527"/>
      <c r="TEL1616" s="1527"/>
      <c r="TEM1616" s="1527"/>
      <c r="TEN1616" s="1527"/>
      <c r="TEO1616" s="1527"/>
      <c r="TEP1616" s="1527"/>
      <c r="TEQ1616" s="1527"/>
      <c r="TER1616" s="1527"/>
      <c r="TES1616" s="1527"/>
      <c r="TET1616" s="1527"/>
      <c r="TEU1616" s="1527"/>
      <c r="TEV1616" s="1527"/>
      <c r="TEW1616" s="1527"/>
      <c r="TEX1616" s="1527"/>
      <c r="TEY1616" s="1527"/>
      <c r="TEZ1616" s="1527"/>
      <c r="TFA1616" s="1527"/>
      <c r="TFB1616" s="1527"/>
      <c r="TFC1616" s="1527"/>
      <c r="TFD1616" s="1527"/>
      <c r="TFE1616" s="1527"/>
      <c r="TFF1616" s="1527"/>
      <c r="TFG1616" s="1527"/>
      <c r="TFH1616" s="1527"/>
      <c r="TFI1616" s="1527"/>
      <c r="TFJ1616" s="1527"/>
      <c r="TFK1616" s="1527"/>
      <c r="TFL1616" s="1527"/>
      <c r="TFM1616" s="1527"/>
      <c r="TFN1616" s="1527"/>
      <c r="TFO1616" s="1527"/>
      <c r="TFP1616" s="1527"/>
      <c r="TFQ1616" s="1527"/>
      <c r="TFR1616" s="1527"/>
      <c r="TFS1616" s="1527"/>
      <c r="TFT1616" s="1527"/>
      <c r="TFU1616" s="1527"/>
      <c r="TFV1616" s="1527"/>
      <c r="TFW1616" s="1527"/>
      <c r="TFX1616" s="1527"/>
      <c r="TFY1616" s="1527"/>
      <c r="TFZ1616" s="1527"/>
      <c r="TGA1616" s="1527"/>
      <c r="TGB1616" s="1527"/>
      <c r="TGC1616" s="1527"/>
      <c r="TGD1616" s="1527"/>
      <c r="TGE1616" s="1527"/>
      <c r="TGF1616" s="1527"/>
      <c r="TGG1616" s="1527"/>
      <c r="TGH1616" s="1527"/>
      <c r="TGI1616" s="1527"/>
      <c r="TGJ1616" s="1527"/>
      <c r="TGK1616" s="1527"/>
      <c r="TGL1616" s="1527"/>
      <c r="TGM1616" s="1527"/>
      <c r="TGN1616" s="1527"/>
      <c r="TGO1616" s="1527"/>
      <c r="TGP1616" s="1527"/>
      <c r="TGQ1616" s="1527"/>
      <c r="TGR1616" s="1527"/>
      <c r="TGS1616" s="1527"/>
      <c r="TGT1616" s="1527"/>
      <c r="TGU1616" s="1527"/>
      <c r="TGV1616" s="1527"/>
      <c r="TGW1616" s="1527"/>
      <c r="TGX1616" s="1527"/>
      <c r="TGY1616" s="1527"/>
      <c r="TGZ1616" s="1527"/>
      <c r="THA1616" s="1527"/>
      <c r="THB1616" s="1527"/>
      <c r="THC1616" s="1527"/>
      <c r="THD1616" s="1527"/>
      <c r="THE1616" s="1527"/>
      <c r="THF1616" s="1527"/>
      <c r="THG1616" s="1527"/>
      <c r="THH1616" s="1527"/>
      <c r="THI1616" s="1527"/>
      <c r="THJ1616" s="1527"/>
      <c r="THK1616" s="1527"/>
      <c r="THL1616" s="1527"/>
      <c r="THM1616" s="1527"/>
      <c r="THN1616" s="1527"/>
      <c r="THO1616" s="1527"/>
      <c r="THP1616" s="1527"/>
      <c r="THQ1616" s="1527"/>
      <c r="THR1616" s="1527"/>
      <c r="THS1616" s="1527"/>
      <c r="THT1616" s="1527"/>
      <c r="THU1616" s="1527"/>
      <c r="THV1616" s="1527"/>
      <c r="THW1616" s="1527"/>
      <c r="THX1616" s="1527"/>
      <c r="THY1616" s="1527"/>
      <c r="THZ1616" s="1527"/>
      <c r="TIA1616" s="1527"/>
      <c r="TIB1616" s="1527"/>
      <c r="TIC1616" s="1527"/>
      <c r="TID1616" s="1527"/>
      <c r="TIE1616" s="1527"/>
      <c r="TIF1616" s="1527"/>
      <c r="TIG1616" s="1527"/>
      <c r="TIH1616" s="1527"/>
      <c r="TII1616" s="1527"/>
      <c r="TIJ1616" s="1527"/>
      <c r="TIK1616" s="1527"/>
      <c r="TIL1616" s="1527"/>
      <c r="TIM1616" s="1527"/>
      <c r="TIN1616" s="1527"/>
      <c r="TIO1616" s="1527"/>
      <c r="TIP1616" s="1527"/>
      <c r="TIQ1616" s="1527"/>
      <c r="TIR1616" s="1527"/>
      <c r="TIS1616" s="1527"/>
      <c r="TIT1616" s="1527"/>
      <c r="TIU1616" s="1527"/>
      <c r="TIV1616" s="1527"/>
      <c r="TIW1616" s="1527"/>
      <c r="TIX1616" s="1527"/>
      <c r="TIY1616" s="1527"/>
      <c r="TIZ1616" s="1527"/>
      <c r="TJA1616" s="1527"/>
      <c r="TJB1616" s="1527"/>
      <c r="TJC1616" s="1527"/>
      <c r="TJD1616" s="1527"/>
      <c r="TJE1616" s="1527"/>
      <c r="TJF1616" s="1527"/>
      <c r="TJG1616" s="1527"/>
      <c r="TJH1616" s="1527"/>
      <c r="TJI1616" s="1527"/>
      <c r="TJJ1616" s="1527"/>
      <c r="TJK1616" s="1527"/>
      <c r="TJL1616" s="1527"/>
      <c r="TJM1616" s="1527"/>
      <c r="TJN1616" s="1527"/>
      <c r="TJO1616" s="1527"/>
      <c r="TJP1616" s="1527"/>
      <c r="TJQ1616" s="1527"/>
      <c r="TJR1616" s="1527"/>
      <c r="TJS1616" s="1527"/>
      <c r="TJT1616" s="1527"/>
      <c r="TJU1616" s="1527"/>
      <c r="TJV1616" s="1527"/>
      <c r="TJW1616" s="1527"/>
      <c r="TJX1616" s="1527"/>
      <c r="TJY1616" s="1527"/>
      <c r="TJZ1616" s="1527"/>
      <c r="TKA1616" s="1527"/>
      <c r="TKB1616" s="1527"/>
      <c r="TKC1616" s="1527"/>
      <c r="TKD1616" s="1527"/>
      <c r="TKE1616" s="1527"/>
      <c r="TKF1616" s="1527"/>
      <c r="TKG1616" s="1527"/>
      <c r="TKH1616" s="1527"/>
      <c r="TKI1616" s="1527"/>
      <c r="TKJ1616" s="1527"/>
      <c r="TKK1616" s="1527"/>
      <c r="TKL1616" s="1527"/>
      <c r="TKM1616" s="1527"/>
      <c r="TKN1616" s="1527"/>
      <c r="TKO1616" s="1527"/>
      <c r="TKP1616" s="1527"/>
      <c r="TKQ1616" s="1527"/>
      <c r="TKR1616" s="1527"/>
      <c r="TKS1616" s="1527"/>
      <c r="TKT1616" s="1527"/>
      <c r="TKU1616" s="1527"/>
      <c r="TKV1616" s="1527"/>
      <c r="TKW1616" s="1527"/>
      <c r="TKX1616" s="1527"/>
      <c r="TKY1616" s="1527"/>
      <c r="TKZ1616" s="1527"/>
      <c r="TLA1616" s="1527"/>
      <c r="TLB1616" s="1527"/>
      <c r="TLC1616" s="1527"/>
      <c r="TLD1616" s="1527"/>
      <c r="TLE1616" s="1527"/>
      <c r="TLF1616" s="1527"/>
      <c r="TLG1616" s="1527"/>
      <c r="TLH1616" s="1527"/>
      <c r="TLI1616" s="1527"/>
      <c r="TLJ1616" s="1527"/>
      <c r="TLK1616" s="1527"/>
      <c r="TLL1616" s="1527"/>
      <c r="TLM1616" s="1527"/>
      <c r="TLN1616" s="1527"/>
      <c r="TLO1616" s="1527"/>
      <c r="TLP1616" s="1527"/>
      <c r="TLQ1616" s="1527"/>
      <c r="TLR1616" s="1527"/>
      <c r="TLS1616" s="1527"/>
      <c r="TLT1616" s="1527"/>
      <c r="TLU1616" s="1527"/>
      <c r="TLV1616" s="1527"/>
      <c r="TLW1616" s="1527"/>
      <c r="TLX1616" s="1527"/>
      <c r="TLY1616" s="1527"/>
      <c r="TLZ1616" s="1527"/>
      <c r="TMA1616" s="1527"/>
      <c r="TMB1616" s="1527"/>
      <c r="TMC1616" s="1527"/>
      <c r="TMD1616" s="1527"/>
      <c r="TME1616" s="1527"/>
      <c r="TMF1616" s="1527"/>
      <c r="TMG1616" s="1527"/>
      <c r="TMH1616" s="1527"/>
      <c r="TMI1616" s="1527"/>
      <c r="TMJ1616" s="1527"/>
      <c r="TMK1616" s="1527"/>
      <c r="TML1616" s="1527"/>
      <c r="TMM1616" s="1527"/>
      <c r="TMN1616" s="1527"/>
      <c r="TMO1616" s="1527"/>
      <c r="TMP1616" s="1527"/>
      <c r="TMQ1616" s="1527"/>
      <c r="TMR1616" s="1527"/>
      <c r="TMS1616" s="1527"/>
      <c r="TMT1616" s="1527"/>
      <c r="TMU1616" s="1527"/>
      <c r="TMV1616" s="1527"/>
      <c r="TMW1616" s="1527"/>
      <c r="TMX1616" s="1527"/>
      <c r="TMY1616" s="1527"/>
      <c r="TMZ1616" s="1527"/>
      <c r="TNA1616" s="1527"/>
      <c r="TNB1616" s="1527"/>
      <c r="TNC1616" s="1527"/>
      <c r="TND1616" s="1527"/>
      <c r="TNE1616" s="1527"/>
      <c r="TNF1616" s="1527"/>
      <c r="TNG1616" s="1527"/>
      <c r="TNH1616" s="1527"/>
      <c r="TNI1616" s="1527"/>
      <c r="TNJ1616" s="1527"/>
      <c r="TNK1616" s="1527"/>
      <c r="TNL1616" s="1527"/>
      <c r="TNM1616" s="1527"/>
      <c r="TNN1616" s="1527"/>
      <c r="TNO1616" s="1527"/>
      <c r="TNP1616" s="1527"/>
      <c r="TNQ1616" s="1527"/>
      <c r="TNR1616" s="1527"/>
      <c r="TNS1616" s="1527"/>
      <c r="TNT1616" s="1527"/>
      <c r="TNU1616" s="1527"/>
      <c r="TNV1616" s="1527"/>
      <c r="TNW1616" s="1527"/>
      <c r="TNX1616" s="1527"/>
      <c r="TNY1616" s="1527"/>
      <c r="TNZ1616" s="1527"/>
      <c r="TOA1616" s="1527"/>
      <c r="TOB1616" s="1527"/>
      <c r="TOC1616" s="1527"/>
      <c r="TOD1616" s="1527"/>
      <c r="TOE1616" s="1527"/>
      <c r="TOF1616" s="1527"/>
      <c r="TOG1616" s="1527"/>
      <c r="TOH1616" s="1527"/>
      <c r="TOI1616" s="1527"/>
      <c r="TOJ1616" s="1527"/>
      <c r="TOK1616" s="1527"/>
      <c r="TOL1616" s="1527"/>
      <c r="TOM1616" s="1527"/>
      <c r="TON1616" s="1527"/>
      <c r="TOO1616" s="1527"/>
      <c r="TOP1616" s="1527"/>
      <c r="TOQ1616" s="1527"/>
      <c r="TOR1616" s="1527"/>
      <c r="TOS1616" s="1527"/>
      <c r="TOT1616" s="1527"/>
      <c r="TOU1616" s="1527"/>
      <c r="TOV1616" s="1527"/>
      <c r="TOW1616" s="1527"/>
      <c r="TOX1616" s="1527"/>
      <c r="TOY1616" s="1527"/>
      <c r="TOZ1616" s="1527"/>
      <c r="TPA1616" s="1527"/>
      <c r="TPB1616" s="1527"/>
      <c r="TPC1616" s="1527"/>
      <c r="TPD1616" s="1527"/>
      <c r="TPE1616" s="1527"/>
      <c r="TPF1616" s="1527"/>
      <c r="TPG1616" s="1527"/>
      <c r="TPH1616" s="1527"/>
      <c r="TPI1616" s="1527"/>
      <c r="TPJ1616" s="1527"/>
      <c r="TPK1616" s="1527"/>
      <c r="TPL1616" s="1527"/>
      <c r="TPM1616" s="1527"/>
      <c r="TPN1616" s="1527"/>
      <c r="TPO1616" s="1527"/>
      <c r="TPP1616" s="1527"/>
      <c r="TPQ1616" s="1527"/>
      <c r="TPR1616" s="1527"/>
      <c r="TPS1616" s="1527"/>
      <c r="TPT1616" s="1527"/>
      <c r="TPU1616" s="1527"/>
      <c r="TPV1616" s="1527"/>
      <c r="TPW1616" s="1527"/>
      <c r="TPX1616" s="1527"/>
      <c r="TPY1616" s="1527"/>
      <c r="TPZ1616" s="1527"/>
      <c r="TQA1616" s="1527"/>
      <c r="TQB1616" s="1527"/>
      <c r="TQC1616" s="1527"/>
      <c r="TQD1616" s="1527"/>
      <c r="TQE1616" s="1527"/>
      <c r="TQF1616" s="1527"/>
      <c r="TQG1616" s="1527"/>
      <c r="TQH1616" s="1527"/>
      <c r="TQI1616" s="1527"/>
      <c r="TQJ1616" s="1527"/>
      <c r="TQK1616" s="1527"/>
      <c r="TQL1616" s="1527"/>
      <c r="TQM1616" s="1527"/>
      <c r="TQN1616" s="1527"/>
      <c r="TQO1616" s="1527"/>
      <c r="TQP1616" s="1527"/>
      <c r="TQQ1616" s="1527"/>
      <c r="TQR1616" s="1527"/>
      <c r="TQS1616" s="1527"/>
      <c r="TQT1616" s="1527"/>
      <c r="TQU1616" s="1527"/>
      <c r="TQV1616" s="1527"/>
      <c r="TQW1616" s="1527"/>
      <c r="TQX1616" s="1527"/>
      <c r="TQY1616" s="1527"/>
      <c r="TQZ1616" s="1527"/>
      <c r="TRA1616" s="1527"/>
      <c r="TRB1616" s="1527"/>
      <c r="TRC1616" s="1527"/>
      <c r="TRD1616" s="1527"/>
      <c r="TRE1616" s="1527"/>
      <c r="TRF1616" s="1527"/>
      <c r="TRG1616" s="1527"/>
      <c r="TRH1616" s="1527"/>
      <c r="TRI1616" s="1527"/>
      <c r="TRJ1616" s="1527"/>
      <c r="TRK1616" s="1527"/>
      <c r="TRL1616" s="1527"/>
      <c r="TRM1616" s="1527"/>
      <c r="TRN1616" s="1527"/>
      <c r="TRO1616" s="1527"/>
      <c r="TRP1616" s="1527"/>
      <c r="TRQ1616" s="1527"/>
      <c r="TRR1616" s="1527"/>
      <c r="TRS1616" s="1527"/>
      <c r="TRT1616" s="1527"/>
      <c r="TRU1616" s="1527"/>
      <c r="TRV1616" s="1527"/>
      <c r="TRW1616" s="1527"/>
      <c r="TRX1616" s="1527"/>
      <c r="TRY1616" s="1527"/>
      <c r="TRZ1616" s="1527"/>
      <c r="TSA1616" s="1527"/>
      <c r="TSB1616" s="1527"/>
      <c r="TSC1616" s="1527"/>
      <c r="TSD1616" s="1527"/>
      <c r="TSE1616" s="1527"/>
      <c r="TSF1616" s="1527"/>
      <c r="TSG1616" s="1527"/>
      <c r="TSH1616" s="1527"/>
      <c r="TSI1616" s="1527"/>
      <c r="TSJ1616" s="1527"/>
      <c r="TSK1616" s="1527"/>
      <c r="TSL1616" s="1527"/>
      <c r="TSM1616" s="1527"/>
      <c r="TSN1616" s="1527"/>
      <c r="TSO1616" s="1527"/>
      <c r="TSP1616" s="1527"/>
      <c r="TSQ1616" s="1527"/>
      <c r="TSR1616" s="1527"/>
      <c r="TSS1616" s="1527"/>
      <c r="TST1616" s="1527"/>
      <c r="TSU1616" s="1527"/>
      <c r="TSV1616" s="1527"/>
      <c r="TSW1616" s="1527"/>
      <c r="TSX1616" s="1527"/>
      <c r="TSY1616" s="1527"/>
      <c r="TSZ1616" s="1527"/>
      <c r="TTA1616" s="1527"/>
      <c r="TTB1616" s="1527"/>
      <c r="TTC1616" s="1527"/>
      <c r="TTD1616" s="1527"/>
      <c r="TTE1616" s="1527"/>
      <c r="TTF1616" s="1527"/>
      <c r="TTG1616" s="1527"/>
      <c r="TTH1616" s="1527"/>
      <c r="TTI1616" s="1527"/>
      <c r="TTJ1616" s="1527"/>
      <c r="TTK1616" s="1527"/>
      <c r="TTL1616" s="1527"/>
      <c r="TTM1616" s="1527"/>
      <c r="TTN1616" s="1527"/>
      <c r="TTO1616" s="1527"/>
      <c r="TTP1616" s="1527"/>
      <c r="TTQ1616" s="1527"/>
      <c r="TTR1616" s="1527"/>
      <c r="TTS1616" s="1527"/>
      <c r="TTT1616" s="1527"/>
      <c r="TTU1616" s="1527"/>
      <c r="TTV1616" s="1527"/>
      <c r="TTW1616" s="1527"/>
      <c r="TTX1616" s="1527"/>
      <c r="TTY1616" s="1527"/>
      <c r="TTZ1616" s="1527"/>
      <c r="TUA1616" s="1527"/>
      <c r="TUB1616" s="1527"/>
      <c r="TUC1616" s="1527"/>
      <c r="TUD1616" s="1527"/>
      <c r="TUE1616" s="1527"/>
      <c r="TUF1616" s="1527"/>
      <c r="TUG1616" s="1527"/>
      <c r="TUH1616" s="1527"/>
      <c r="TUI1616" s="1527"/>
      <c r="TUJ1616" s="1527"/>
      <c r="TUK1616" s="1527"/>
      <c r="TUL1616" s="1527"/>
      <c r="TUM1616" s="1527"/>
      <c r="TUN1616" s="1527"/>
      <c r="TUO1616" s="1527"/>
      <c r="TUP1616" s="1527"/>
      <c r="TUQ1616" s="1527"/>
      <c r="TUR1616" s="1527"/>
      <c r="TUS1616" s="1527"/>
      <c r="TUT1616" s="1527"/>
      <c r="TUU1616" s="1527"/>
      <c r="TUV1616" s="1527"/>
      <c r="TUW1616" s="1527"/>
      <c r="TUX1616" s="1527"/>
      <c r="TUY1616" s="1527"/>
      <c r="TUZ1616" s="1527"/>
      <c r="TVA1616" s="1527"/>
      <c r="TVB1616" s="1527"/>
      <c r="TVC1616" s="1527"/>
      <c r="TVD1616" s="1527"/>
      <c r="TVE1616" s="1527"/>
      <c r="TVF1616" s="1527"/>
      <c r="TVG1616" s="1527"/>
      <c r="TVH1616" s="1527"/>
      <c r="TVI1616" s="1527"/>
      <c r="TVJ1616" s="1527"/>
      <c r="TVK1616" s="1527"/>
      <c r="TVL1616" s="1527"/>
      <c r="TVM1616" s="1527"/>
      <c r="TVN1616" s="1527"/>
      <c r="TVO1616" s="1527"/>
      <c r="TVP1616" s="1527"/>
      <c r="TVQ1616" s="1527"/>
      <c r="TVR1616" s="1527"/>
      <c r="TVS1616" s="1527"/>
      <c r="TVT1616" s="1527"/>
      <c r="TVU1616" s="1527"/>
      <c r="TVV1616" s="1527"/>
      <c r="TVW1616" s="1527"/>
      <c r="TVX1616" s="1527"/>
      <c r="TVY1616" s="1527"/>
      <c r="TVZ1616" s="1527"/>
      <c r="TWA1616" s="1527"/>
      <c r="TWB1616" s="1527"/>
      <c r="TWC1616" s="1527"/>
      <c r="TWD1616" s="1527"/>
      <c r="TWE1616" s="1527"/>
      <c r="TWF1616" s="1527"/>
      <c r="TWG1616" s="1527"/>
      <c r="TWH1616" s="1527"/>
      <c r="TWI1616" s="1527"/>
      <c r="TWJ1616" s="1527"/>
      <c r="TWK1616" s="1527"/>
      <c r="TWL1616" s="1527"/>
      <c r="TWM1616" s="1527"/>
      <c r="TWN1616" s="1527"/>
      <c r="TWO1616" s="1527"/>
      <c r="TWP1616" s="1527"/>
      <c r="TWQ1616" s="1527"/>
      <c r="TWR1616" s="1527"/>
      <c r="TWS1616" s="1527"/>
      <c r="TWT1616" s="1527"/>
      <c r="TWU1616" s="1527"/>
      <c r="TWV1616" s="1527"/>
      <c r="TWW1616" s="1527"/>
      <c r="TWX1616" s="1527"/>
      <c r="TWY1616" s="1527"/>
      <c r="TWZ1616" s="1527"/>
      <c r="TXA1616" s="1527"/>
      <c r="TXB1616" s="1527"/>
      <c r="TXC1616" s="1527"/>
      <c r="TXD1616" s="1527"/>
      <c r="TXE1616" s="1527"/>
      <c r="TXF1616" s="1527"/>
      <c r="TXG1616" s="1527"/>
      <c r="TXH1616" s="1527"/>
      <c r="TXI1616" s="1527"/>
      <c r="TXJ1616" s="1527"/>
      <c r="TXK1616" s="1527"/>
      <c r="TXL1616" s="1527"/>
      <c r="TXM1616" s="1527"/>
      <c r="TXN1616" s="1527"/>
      <c r="TXO1616" s="1527"/>
      <c r="TXP1616" s="1527"/>
      <c r="TXQ1616" s="1527"/>
      <c r="TXR1616" s="1527"/>
      <c r="TXS1616" s="1527"/>
      <c r="TXT1616" s="1527"/>
      <c r="TXU1616" s="1527"/>
      <c r="TXV1616" s="1527"/>
      <c r="TXW1616" s="1527"/>
      <c r="TXX1616" s="1527"/>
      <c r="TXY1616" s="1527"/>
      <c r="TXZ1616" s="1527"/>
      <c r="TYA1616" s="1527"/>
      <c r="TYB1616" s="1527"/>
      <c r="TYC1616" s="1527"/>
      <c r="TYD1616" s="1527"/>
      <c r="TYE1616" s="1527"/>
      <c r="TYF1616" s="1527"/>
      <c r="TYG1616" s="1527"/>
      <c r="TYH1616" s="1527"/>
      <c r="TYI1616" s="1527"/>
      <c r="TYJ1616" s="1527"/>
      <c r="TYK1616" s="1527"/>
      <c r="TYL1616" s="1527"/>
      <c r="TYM1616" s="1527"/>
      <c r="TYN1616" s="1527"/>
      <c r="TYO1616" s="1527"/>
      <c r="TYP1616" s="1527"/>
      <c r="TYQ1616" s="1527"/>
      <c r="TYR1616" s="1527"/>
      <c r="TYS1616" s="1527"/>
      <c r="TYT1616" s="1527"/>
      <c r="TYU1616" s="1527"/>
      <c r="TYV1616" s="1527"/>
      <c r="TYW1616" s="1527"/>
      <c r="TYX1616" s="1527"/>
      <c r="TYY1616" s="1527"/>
      <c r="TYZ1616" s="1527"/>
      <c r="TZA1616" s="1527"/>
      <c r="TZB1616" s="1527"/>
      <c r="TZC1616" s="1527"/>
      <c r="TZD1616" s="1527"/>
      <c r="TZE1616" s="1527"/>
      <c r="TZF1616" s="1527"/>
      <c r="TZG1616" s="1527"/>
      <c r="TZH1616" s="1527"/>
      <c r="TZI1616" s="1527"/>
      <c r="TZJ1616" s="1527"/>
      <c r="TZK1616" s="1527"/>
      <c r="TZL1616" s="1527"/>
      <c r="TZM1616" s="1527"/>
      <c r="TZN1616" s="1527"/>
      <c r="TZO1616" s="1527"/>
      <c r="TZP1616" s="1527"/>
      <c r="TZQ1616" s="1527"/>
      <c r="TZR1616" s="1527"/>
      <c r="TZS1616" s="1527"/>
      <c r="TZT1616" s="1527"/>
      <c r="TZU1616" s="1527"/>
      <c r="TZV1616" s="1527"/>
      <c r="TZW1616" s="1527"/>
      <c r="TZX1616" s="1527"/>
      <c r="TZY1616" s="1527"/>
      <c r="TZZ1616" s="1527"/>
      <c r="UAA1616" s="1527"/>
      <c r="UAB1616" s="1527"/>
      <c r="UAC1616" s="1527"/>
      <c r="UAD1616" s="1527"/>
      <c r="UAE1616" s="1527"/>
      <c r="UAF1616" s="1527"/>
      <c r="UAG1616" s="1527"/>
      <c r="UAH1616" s="1527"/>
      <c r="UAI1616" s="1527"/>
      <c r="UAJ1616" s="1527"/>
      <c r="UAK1616" s="1527"/>
      <c r="UAL1616" s="1527"/>
      <c r="UAM1616" s="1527"/>
      <c r="UAN1616" s="1527"/>
      <c r="UAO1616" s="1527"/>
      <c r="UAP1616" s="1527"/>
      <c r="UAQ1616" s="1527"/>
      <c r="UAR1616" s="1527"/>
      <c r="UAS1616" s="1527"/>
      <c r="UAT1616" s="1527"/>
      <c r="UAU1616" s="1527"/>
      <c r="UAV1616" s="1527"/>
      <c r="UAW1616" s="1527"/>
      <c r="UAX1616" s="1527"/>
      <c r="UAY1616" s="1527"/>
      <c r="UAZ1616" s="1527"/>
      <c r="UBA1616" s="1527"/>
      <c r="UBB1616" s="1527"/>
      <c r="UBC1616" s="1527"/>
      <c r="UBD1616" s="1527"/>
      <c r="UBE1616" s="1527"/>
      <c r="UBF1616" s="1527"/>
      <c r="UBG1616" s="1527"/>
      <c r="UBH1616" s="1527"/>
      <c r="UBI1616" s="1527"/>
      <c r="UBJ1616" s="1527"/>
      <c r="UBK1616" s="1527"/>
      <c r="UBL1616" s="1527"/>
      <c r="UBM1616" s="1527"/>
      <c r="UBN1616" s="1527"/>
      <c r="UBO1616" s="1527"/>
      <c r="UBP1616" s="1527"/>
      <c r="UBQ1616" s="1527"/>
      <c r="UBR1616" s="1527"/>
      <c r="UBS1616" s="1527"/>
      <c r="UBT1616" s="1527"/>
      <c r="UBU1616" s="1527"/>
      <c r="UBV1616" s="1527"/>
      <c r="UBW1616" s="1527"/>
      <c r="UBX1616" s="1527"/>
      <c r="UBY1616" s="1527"/>
      <c r="UBZ1616" s="1527"/>
      <c r="UCA1616" s="1527"/>
      <c r="UCB1616" s="1527"/>
      <c r="UCC1616" s="1527"/>
      <c r="UCD1616" s="1527"/>
      <c r="UCE1616" s="1527"/>
      <c r="UCF1616" s="1527"/>
      <c r="UCG1616" s="1527"/>
      <c r="UCH1616" s="1527"/>
      <c r="UCI1616" s="1527"/>
      <c r="UCJ1616" s="1527"/>
      <c r="UCK1616" s="1527"/>
      <c r="UCL1616" s="1527"/>
      <c r="UCM1616" s="1527"/>
      <c r="UCN1616" s="1527"/>
      <c r="UCO1616" s="1527"/>
      <c r="UCP1616" s="1527"/>
      <c r="UCQ1616" s="1527"/>
      <c r="UCR1616" s="1527"/>
      <c r="UCS1616" s="1527"/>
      <c r="UCT1616" s="1527"/>
      <c r="UCU1616" s="1527"/>
      <c r="UCV1616" s="1527"/>
      <c r="UCW1616" s="1527"/>
      <c r="UCX1616" s="1527"/>
      <c r="UCY1616" s="1527"/>
      <c r="UCZ1616" s="1527"/>
      <c r="UDA1616" s="1527"/>
      <c r="UDB1616" s="1527"/>
      <c r="UDC1616" s="1527"/>
      <c r="UDD1616" s="1527"/>
      <c r="UDE1616" s="1527"/>
      <c r="UDF1616" s="1527"/>
      <c r="UDG1616" s="1527"/>
      <c r="UDH1616" s="1527"/>
      <c r="UDI1616" s="1527"/>
      <c r="UDJ1616" s="1527"/>
      <c r="UDK1616" s="1527"/>
      <c r="UDL1616" s="1527"/>
      <c r="UDM1616" s="1527"/>
      <c r="UDN1616" s="1527"/>
      <c r="UDO1616" s="1527"/>
      <c r="UDP1616" s="1527"/>
      <c r="UDQ1616" s="1527"/>
      <c r="UDR1616" s="1527"/>
      <c r="UDS1616" s="1527"/>
      <c r="UDT1616" s="1527"/>
      <c r="UDU1616" s="1527"/>
      <c r="UDV1616" s="1527"/>
      <c r="UDW1616" s="1527"/>
      <c r="UDX1616" s="1527"/>
      <c r="UDY1616" s="1527"/>
      <c r="UDZ1616" s="1527"/>
      <c r="UEA1616" s="1527"/>
      <c r="UEB1616" s="1527"/>
      <c r="UEC1616" s="1527"/>
      <c r="UED1616" s="1527"/>
      <c r="UEE1616" s="1527"/>
      <c r="UEF1616" s="1527"/>
      <c r="UEG1616" s="1527"/>
      <c r="UEH1616" s="1527"/>
      <c r="UEI1616" s="1527"/>
      <c r="UEJ1616" s="1527"/>
      <c r="UEK1616" s="1527"/>
      <c r="UEL1616" s="1527"/>
      <c r="UEM1616" s="1527"/>
      <c r="UEN1616" s="1527"/>
      <c r="UEO1616" s="1527"/>
      <c r="UEP1616" s="1527"/>
      <c r="UEQ1616" s="1527"/>
      <c r="UER1616" s="1527"/>
      <c r="UES1616" s="1527"/>
      <c r="UET1616" s="1527"/>
      <c r="UEU1616" s="1527"/>
      <c r="UEV1616" s="1527"/>
      <c r="UEW1616" s="1527"/>
      <c r="UEX1616" s="1527"/>
      <c r="UEY1616" s="1527"/>
      <c r="UEZ1616" s="1527"/>
      <c r="UFA1616" s="1527"/>
      <c r="UFB1616" s="1527"/>
      <c r="UFC1616" s="1527"/>
      <c r="UFD1616" s="1527"/>
      <c r="UFE1616" s="1527"/>
      <c r="UFF1616" s="1527"/>
      <c r="UFG1616" s="1527"/>
      <c r="UFH1616" s="1527"/>
      <c r="UFI1616" s="1527"/>
      <c r="UFJ1616" s="1527"/>
      <c r="UFK1616" s="1527"/>
      <c r="UFL1616" s="1527"/>
      <c r="UFM1616" s="1527"/>
      <c r="UFN1616" s="1527"/>
      <c r="UFO1616" s="1527"/>
      <c r="UFP1616" s="1527"/>
      <c r="UFQ1616" s="1527"/>
      <c r="UFR1616" s="1527"/>
      <c r="UFS1616" s="1527"/>
      <c r="UFT1616" s="1527"/>
      <c r="UFU1616" s="1527"/>
      <c r="UFV1616" s="1527"/>
      <c r="UFW1616" s="1527"/>
      <c r="UFX1616" s="1527"/>
      <c r="UFY1616" s="1527"/>
      <c r="UFZ1616" s="1527"/>
      <c r="UGA1616" s="1527"/>
      <c r="UGB1616" s="1527"/>
      <c r="UGC1616" s="1527"/>
      <c r="UGD1616" s="1527"/>
      <c r="UGE1616" s="1527"/>
      <c r="UGF1616" s="1527"/>
      <c r="UGG1616" s="1527"/>
      <c r="UGH1616" s="1527"/>
      <c r="UGI1616" s="1527"/>
      <c r="UGJ1616" s="1527"/>
      <c r="UGK1616" s="1527"/>
      <c r="UGL1616" s="1527"/>
      <c r="UGM1616" s="1527"/>
      <c r="UGN1616" s="1527"/>
      <c r="UGO1616" s="1527"/>
      <c r="UGP1616" s="1527"/>
      <c r="UGQ1616" s="1527"/>
      <c r="UGR1616" s="1527"/>
      <c r="UGS1616" s="1527"/>
      <c r="UGT1616" s="1527"/>
      <c r="UGU1616" s="1527"/>
      <c r="UGV1616" s="1527"/>
      <c r="UGW1616" s="1527"/>
      <c r="UGX1616" s="1527"/>
      <c r="UGY1616" s="1527"/>
      <c r="UGZ1616" s="1527"/>
      <c r="UHA1616" s="1527"/>
      <c r="UHB1616" s="1527"/>
      <c r="UHC1616" s="1527"/>
      <c r="UHD1616" s="1527"/>
      <c r="UHE1616" s="1527"/>
      <c r="UHF1616" s="1527"/>
      <c r="UHG1616" s="1527"/>
      <c r="UHH1616" s="1527"/>
      <c r="UHI1616" s="1527"/>
      <c r="UHJ1616" s="1527"/>
      <c r="UHK1616" s="1527"/>
      <c r="UHL1616" s="1527"/>
      <c r="UHM1616" s="1527"/>
      <c r="UHN1616" s="1527"/>
      <c r="UHO1616" s="1527"/>
      <c r="UHP1616" s="1527"/>
      <c r="UHQ1616" s="1527"/>
      <c r="UHR1616" s="1527"/>
      <c r="UHS1616" s="1527"/>
      <c r="UHT1616" s="1527"/>
      <c r="UHU1616" s="1527"/>
      <c r="UHV1616" s="1527"/>
      <c r="UHW1616" s="1527"/>
      <c r="UHX1616" s="1527"/>
      <c r="UHY1616" s="1527"/>
      <c r="UHZ1616" s="1527"/>
      <c r="UIA1616" s="1527"/>
      <c r="UIB1616" s="1527"/>
      <c r="UIC1616" s="1527"/>
      <c r="UID1616" s="1527"/>
      <c r="UIE1616" s="1527"/>
      <c r="UIF1616" s="1527"/>
      <c r="UIG1616" s="1527"/>
      <c r="UIH1616" s="1527"/>
      <c r="UII1616" s="1527"/>
      <c r="UIJ1616" s="1527"/>
      <c r="UIK1616" s="1527"/>
      <c r="UIL1616" s="1527"/>
      <c r="UIM1616" s="1527"/>
      <c r="UIN1616" s="1527"/>
      <c r="UIO1616" s="1527"/>
      <c r="UIP1616" s="1527"/>
      <c r="UIQ1616" s="1527"/>
      <c r="UIR1616" s="1527"/>
      <c r="UIS1616" s="1527"/>
      <c r="UIT1616" s="1527"/>
      <c r="UIU1616" s="1527"/>
      <c r="UIV1616" s="1527"/>
      <c r="UIW1616" s="1527"/>
      <c r="UIX1616" s="1527"/>
      <c r="UIY1616" s="1527"/>
      <c r="UIZ1616" s="1527"/>
      <c r="UJA1616" s="1527"/>
      <c r="UJB1616" s="1527"/>
      <c r="UJC1616" s="1527"/>
      <c r="UJD1616" s="1527"/>
      <c r="UJE1616" s="1527"/>
      <c r="UJF1616" s="1527"/>
      <c r="UJG1616" s="1527"/>
      <c r="UJH1616" s="1527"/>
      <c r="UJI1616" s="1527"/>
      <c r="UJJ1616" s="1527"/>
      <c r="UJK1616" s="1527"/>
      <c r="UJL1616" s="1527"/>
      <c r="UJM1616" s="1527"/>
      <c r="UJN1616" s="1527"/>
      <c r="UJO1616" s="1527"/>
      <c r="UJP1616" s="1527"/>
      <c r="UJQ1616" s="1527"/>
      <c r="UJR1616" s="1527"/>
      <c r="UJS1616" s="1527"/>
      <c r="UJT1616" s="1527"/>
      <c r="UJU1616" s="1527"/>
      <c r="UJV1616" s="1527"/>
      <c r="UJW1616" s="1527"/>
      <c r="UJX1616" s="1527"/>
      <c r="UJY1616" s="1527"/>
      <c r="UJZ1616" s="1527"/>
      <c r="UKA1616" s="1527"/>
      <c r="UKB1616" s="1527"/>
      <c r="UKC1616" s="1527"/>
      <c r="UKD1616" s="1527"/>
      <c r="UKE1616" s="1527"/>
      <c r="UKF1616" s="1527"/>
      <c r="UKG1616" s="1527"/>
      <c r="UKH1616" s="1527"/>
      <c r="UKI1616" s="1527"/>
      <c r="UKJ1616" s="1527"/>
      <c r="UKK1616" s="1527"/>
      <c r="UKL1616" s="1527"/>
      <c r="UKM1616" s="1527"/>
      <c r="UKN1616" s="1527"/>
      <c r="UKO1616" s="1527"/>
      <c r="UKP1616" s="1527"/>
      <c r="UKQ1616" s="1527"/>
      <c r="UKR1616" s="1527"/>
      <c r="UKS1616" s="1527"/>
      <c r="UKT1616" s="1527"/>
      <c r="UKU1616" s="1527"/>
      <c r="UKV1616" s="1527"/>
      <c r="UKW1616" s="1527"/>
      <c r="UKX1616" s="1527"/>
      <c r="UKY1616" s="1527"/>
      <c r="UKZ1616" s="1527"/>
      <c r="ULA1616" s="1527"/>
      <c r="ULB1616" s="1527"/>
      <c r="ULC1616" s="1527"/>
      <c r="ULD1616" s="1527"/>
      <c r="ULE1616" s="1527"/>
      <c r="ULF1616" s="1527"/>
      <c r="ULG1616" s="1527"/>
      <c r="ULH1616" s="1527"/>
      <c r="ULI1616" s="1527"/>
      <c r="ULJ1616" s="1527"/>
      <c r="ULK1616" s="1527"/>
      <c r="ULL1616" s="1527"/>
      <c r="ULM1616" s="1527"/>
      <c r="ULN1616" s="1527"/>
      <c r="ULO1616" s="1527"/>
      <c r="ULP1616" s="1527"/>
      <c r="ULQ1616" s="1527"/>
      <c r="ULR1616" s="1527"/>
      <c r="ULS1616" s="1527"/>
      <c r="ULT1616" s="1527"/>
      <c r="ULU1616" s="1527"/>
      <c r="ULV1616" s="1527"/>
      <c r="ULW1616" s="1527"/>
      <c r="ULX1616" s="1527"/>
      <c r="ULY1616" s="1527"/>
      <c r="ULZ1616" s="1527"/>
      <c r="UMA1616" s="1527"/>
      <c r="UMB1616" s="1527"/>
      <c r="UMC1616" s="1527"/>
      <c r="UMD1616" s="1527"/>
      <c r="UME1616" s="1527"/>
      <c r="UMF1616" s="1527"/>
      <c r="UMG1616" s="1527"/>
      <c r="UMH1616" s="1527"/>
      <c r="UMI1616" s="1527"/>
      <c r="UMJ1616" s="1527"/>
      <c r="UMK1616" s="1527"/>
      <c r="UML1616" s="1527"/>
      <c r="UMM1616" s="1527"/>
      <c r="UMN1616" s="1527"/>
      <c r="UMO1616" s="1527"/>
      <c r="UMP1616" s="1527"/>
      <c r="UMQ1616" s="1527"/>
      <c r="UMR1616" s="1527"/>
      <c r="UMS1616" s="1527"/>
      <c r="UMT1616" s="1527"/>
      <c r="UMU1616" s="1527"/>
      <c r="UMV1616" s="1527"/>
      <c r="UMW1616" s="1527"/>
      <c r="UMX1616" s="1527"/>
      <c r="UMY1616" s="1527"/>
      <c r="UMZ1616" s="1527"/>
      <c r="UNA1616" s="1527"/>
      <c r="UNB1616" s="1527"/>
      <c r="UNC1616" s="1527"/>
      <c r="UND1616" s="1527"/>
      <c r="UNE1616" s="1527"/>
      <c r="UNF1616" s="1527"/>
      <c r="UNG1616" s="1527"/>
      <c r="UNH1616" s="1527"/>
      <c r="UNI1616" s="1527"/>
      <c r="UNJ1616" s="1527"/>
      <c r="UNK1616" s="1527"/>
      <c r="UNL1616" s="1527"/>
      <c r="UNM1616" s="1527"/>
      <c r="UNN1616" s="1527"/>
      <c r="UNO1616" s="1527"/>
      <c r="UNP1616" s="1527"/>
      <c r="UNQ1616" s="1527"/>
      <c r="UNR1616" s="1527"/>
      <c r="UNS1616" s="1527"/>
      <c r="UNT1616" s="1527"/>
      <c r="UNU1616" s="1527"/>
      <c r="UNV1616" s="1527"/>
      <c r="UNW1616" s="1527"/>
      <c r="UNX1616" s="1527"/>
      <c r="UNY1616" s="1527"/>
      <c r="UNZ1616" s="1527"/>
      <c r="UOA1616" s="1527"/>
      <c r="UOB1616" s="1527"/>
      <c r="UOC1616" s="1527"/>
      <c r="UOD1616" s="1527"/>
      <c r="UOE1616" s="1527"/>
      <c r="UOF1616" s="1527"/>
      <c r="UOG1616" s="1527"/>
      <c r="UOH1616" s="1527"/>
      <c r="UOI1616" s="1527"/>
      <c r="UOJ1616" s="1527"/>
      <c r="UOK1616" s="1527"/>
      <c r="UOL1616" s="1527"/>
      <c r="UOM1616" s="1527"/>
      <c r="UON1616" s="1527"/>
      <c r="UOO1616" s="1527"/>
      <c r="UOP1616" s="1527"/>
      <c r="UOQ1616" s="1527"/>
      <c r="UOR1616" s="1527"/>
      <c r="UOS1616" s="1527"/>
      <c r="UOT1616" s="1527"/>
      <c r="UOU1616" s="1527"/>
      <c r="UOV1616" s="1527"/>
      <c r="UOW1616" s="1527"/>
      <c r="UOX1616" s="1527"/>
      <c r="UOY1616" s="1527"/>
      <c r="UOZ1616" s="1527"/>
      <c r="UPA1616" s="1527"/>
      <c r="UPB1616" s="1527"/>
      <c r="UPC1616" s="1527"/>
      <c r="UPD1616" s="1527"/>
      <c r="UPE1616" s="1527"/>
      <c r="UPF1616" s="1527"/>
      <c r="UPG1616" s="1527"/>
      <c r="UPH1616" s="1527"/>
      <c r="UPI1616" s="1527"/>
      <c r="UPJ1616" s="1527"/>
      <c r="UPK1616" s="1527"/>
      <c r="UPL1616" s="1527"/>
      <c r="UPM1616" s="1527"/>
      <c r="UPN1616" s="1527"/>
      <c r="UPO1616" s="1527"/>
      <c r="UPP1616" s="1527"/>
      <c r="UPQ1616" s="1527"/>
      <c r="UPR1616" s="1527"/>
      <c r="UPS1616" s="1527"/>
      <c r="UPT1616" s="1527"/>
      <c r="UPU1616" s="1527"/>
      <c r="UPV1616" s="1527"/>
      <c r="UPW1616" s="1527"/>
      <c r="UPX1616" s="1527"/>
      <c r="UPY1616" s="1527"/>
      <c r="UPZ1616" s="1527"/>
      <c r="UQA1616" s="1527"/>
      <c r="UQB1616" s="1527"/>
      <c r="UQC1616" s="1527"/>
      <c r="UQD1616" s="1527"/>
      <c r="UQE1616" s="1527"/>
      <c r="UQF1616" s="1527"/>
      <c r="UQG1616" s="1527"/>
      <c r="UQH1616" s="1527"/>
      <c r="UQI1616" s="1527"/>
      <c r="UQJ1616" s="1527"/>
      <c r="UQK1616" s="1527"/>
      <c r="UQL1616" s="1527"/>
      <c r="UQM1616" s="1527"/>
      <c r="UQN1616" s="1527"/>
      <c r="UQO1616" s="1527"/>
      <c r="UQP1616" s="1527"/>
      <c r="UQQ1616" s="1527"/>
      <c r="UQR1616" s="1527"/>
      <c r="UQS1616" s="1527"/>
      <c r="UQT1616" s="1527"/>
      <c r="UQU1616" s="1527"/>
      <c r="UQV1616" s="1527"/>
      <c r="UQW1616" s="1527"/>
      <c r="UQX1616" s="1527"/>
      <c r="UQY1616" s="1527"/>
      <c r="UQZ1616" s="1527"/>
      <c r="URA1616" s="1527"/>
      <c r="URB1616" s="1527"/>
      <c r="URC1616" s="1527"/>
      <c r="URD1616" s="1527"/>
      <c r="URE1616" s="1527"/>
      <c r="URF1616" s="1527"/>
      <c r="URG1616" s="1527"/>
      <c r="URH1616" s="1527"/>
      <c r="URI1616" s="1527"/>
      <c r="URJ1616" s="1527"/>
      <c r="URK1616" s="1527"/>
      <c r="URL1616" s="1527"/>
      <c r="URM1616" s="1527"/>
      <c r="URN1616" s="1527"/>
      <c r="URO1616" s="1527"/>
      <c r="URP1616" s="1527"/>
      <c r="URQ1616" s="1527"/>
      <c r="URR1616" s="1527"/>
      <c r="URS1616" s="1527"/>
      <c r="URT1616" s="1527"/>
      <c r="URU1616" s="1527"/>
      <c r="URV1616" s="1527"/>
      <c r="URW1616" s="1527"/>
      <c r="URX1616" s="1527"/>
      <c r="URY1616" s="1527"/>
      <c r="URZ1616" s="1527"/>
      <c r="USA1616" s="1527"/>
      <c r="USB1616" s="1527"/>
      <c r="USC1616" s="1527"/>
      <c r="USD1616" s="1527"/>
      <c r="USE1616" s="1527"/>
      <c r="USF1616" s="1527"/>
      <c r="USG1616" s="1527"/>
      <c r="USH1616" s="1527"/>
      <c r="USI1616" s="1527"/>
      <c r="USJ1616" s="1527"/>
      <c r="USK1616" s="1527"/>
      <c r="USL1616" s="1527"/>
      <c r="USM1616" s="1527"/>
      <c r="USN1616" s="1527"/>
      <c r="USO1616" s="1527"/>
      <c r="USP1616" s="1527"/>
      <c r="USQ1616" s="1527"/>
      <c r="USR1616" s="1527"/>
      <c r="USS1616" s="1527"/>
      <c r="UST1616" s="1527"/>
      <c r="USU1616" s="1527"/>
      <c r="USV1616" s="1527"/>
      <c r="USW1616" s="1527"/>
      <c r="USX1616" s="1527"/>
      <c r="USY1616" s="1527"/>
      <c r="USZ1616" s="1527"/>
      <c r="UTA1616" s="1527"/>
      <c r="UTB1616" s="1527"/>
      <c r="UTC1616" s="1527"/>
      <c r="UTD1616" s="1527"/>
      <c r="UTE1616" s="1527"/>
      <c r="UTF1616" s="1527"/>
      <c r="UTG1616" s="1527"/>
      <c r="UTH1616" s="1527"/>
      <c r="UTI1616" s="1527"/>
      <c r="UTJ1616" s="1527"/>
      <c r="UTK1616" s="1527"/>
      <c r="UTL1616" s="1527"/>
      <c r="UTM1616" s="1527"/>
      <c r="UTN1616" s="1527"/>
      <c r="UTO1616" s="1527"/>
      <c r="UTP1616" s="1527"/>
      <c r="UTQ1616" s="1527"/>
      <c r="UTR1616" s="1527"/>
      <c r="UTS1616" s="1527"/>
      <c r="UTT1616" s="1527"/>
      <c r="UTU1616" s="1527"/>
      <c r="UTV1616" s="1527"/>
      <c r="UTW1616" s="1527"/>
      <c r="UTX1616" s="1527"/>
      <c r="UTY1616" s="1527"/>
      <c r="UTZ1616" s="1527"/>
      <c r="UUA1616" s="1527"/>
      <c r="UUB1616" s="1527"/>
      <c r="UUC1616" s="1527"/>
      <c r="UUD1616" s="1527"/>
      <c r="UUE1616" s="1527"/>
      <c r="UUF1616" s="1527"/>
      <c r="UUG1616" s="1527"/>
      <c r="UUH1616" s="1527"/>
      <c r="UUI1616" s="1527"/>
      <c r="UUJ1616" s="1527"/>
      <c r="UUK1616" s="1527"/>
      <c r="UUL1616" s="1527"/>
      <c r="UUM1616" s="1527"/>
      <c r="UUN1616" s="1527"/>
      <c r="UUO1616" s="1527"/>
      <c r="UUP1616" s="1527"/>
      <c r="UUQ1616" s="1527"/>
      <c r="UUR1616" s="1527"/>
      <c r="UUS1616" s="1527"/>
      <c r="UUT1616" s="1527"/>
      <c r="UUU1616" s="1527"/>
      <c r="UUV1616" s="1527"/>
      <c r="UUW1616" s="1527"/>
      <c r="UUX1616" s="1527"/>
      <c r="UUY1616" s="1527"/>
      <c r="UUZ1616" s="1527"/>
      <c r="UVA1616" s="1527"/>
      <c r="UVB1616" s="1527"/>
      <c r="UVC1616" s="1527"/>
      <c r="UVD1616" s="1527"/>
      <c r="UVE1616" s="1527"/>
      <c r="UVF1616" s="1527"/>
      <c r="UVG1616" s="1527"/>
      <c r="UVH1616" s="1527"/>
      <c r="UVI1616" s="1527"/>
      <c r="UVJ1616" s="1527"/>
      <c r="UVK1616" s="1527"/>
      <c r="UVL1616" s="1527"/>
      <c r="UVM1616" s="1527"/>
      <c r="UVN1616" s="1527"/>
      <c r="UVO1616" s="1527"/>
      <c r="UVP1616" s="1527"/>
      <c r="UVQ1616" s="1527"/>
      <c r="UVR1616" s="1527"/>
      <c r="UVS1616" s="1527"/>
      <c r="UVT1616" s="1527"/>
      <c r="UVU1616" s="1527"/>
      <c r="UVV1616" s="1527"/>
      <c r="UVW1616" s="1527"/>
      <c r="UVX1616" s="1527"/>
      <c r="UVY1616" s="1527"/>
      <c r="UVZ1616" s="1527"/>
      <c r="UWA1616" s="1527"/>
      <c r="UWB1616" s="1527"/>
      <c r="UWC1616" s="1527"/>
      <c r="UWD1616" s="1527"/>
      <c r="UWE1616" s="1527"/>
      <c r="UWF1616" s="1527"/>
      <c r="UWG1616" s="1527"/>
      <c r="UWH1616" s="1527"/>
      <c r="UWI1616" s="1527"/>
      <c r="UWJ1616" s="1527"/>
      <c r="UWK1616" s="1527"/>
      <c r="UWL1616" s="1527"/>
      <c r="UWM1616" s="1527"/>
      <c r="UWN1616" s="1527"/>
      <c r="UWO1616" s="1527"/>
      <c r="UWP1616" s="1527"/>
      <c r="UWQ1616" s="1527"/>
      <c r="UWR1616" s="1527"/>
      <c r="UWS1616" s="1527"/>
      <c r="UWT1616" s="1527"/>
      <c r="UWU1616" s="1527"/>
      <c r="UWV1616" s="1527"/>
      <c r="UWW1616" s="1527"/>
      <c r="UWX1616" s="1527"/>
      <c r="UWY1616" s="1527"/>
      <c r="UWZ1616" s="1527"/>
      <c r="UXA1616" s="1527"/>
      <c r="UXB1616" s="1527"/>
      <c r="UXC1616" s="1527"/>
      <c r="UXD1616" s="1527"/>
      <c r="UXE1616" s="1527"/>
      <c r="UXF1616" s="1527"/>
      <c r="UXG1616" s="1527"/>
      <c r="UXH1616" s="1527"/>
      <c r="UXI1616" s="1527"/>
      <c r="UXJ1616" s="1527"/>
      <c r="UXK1616" s="1527"/>
      <c r="UXL1616" s="1527"/>
      <c r="UXM1616" s="1527"/>
      <c r="UXN1616" s="1527"/>
      <c r="UXO1616" s="1527"/>
      <c r="UXP1616" s="1527"/>
      <c r="UXQ1616" s="1527"/>
      <c r="UXR1616" s="1527"/>
      <c r="UXS1616" s="1527"/>
      <c r="UXT1616" s="1527"/>
      <c r="UXU1616" s="1527"/>
      <c r="UXV1616" s="1527"/>
      <c r="UXW1616" s="1527"/>
      <c r="UXX1616" s="1527"/>
      <c r="UXY1616" s="1527"/>
      <c r="UXZ1616" s="1527"/>
      <c r="UYA1616" s="1527"/>
      <c r="UYB1616" s="1527"/>
      <c r="UYC1616" s="1527"/>
      <c r="UYD1616" s="1527"/>
      <c r="UYE1616" s="1527"/>
      <c r="UYF1616" s="1527"/>
      <c r="UYG1616" s="1527"/>
      <c r="UYH1616" s="1527"/>
      <c r="UYI1616" s="1527"/>
      <c r="UYJ1616" s="1527"/>
      <c r="UYK1616" s="1527"/>
      <c r="UYL1616" s="1527"/>
      <c r="UYM1616" s="1527"/>
      <c r="UYN1616" s="1527"/>
      <c r="UYO1616" s="1527"/>
      <c r="UYP1616" s="1527"/>
      <c r="UYQ1616" s="1527"/>
      <c r="UYR1616" s="1527"/>
      <c r="UYS1616" s="1527"/>
      <c r="UYT1616" s="1527"/>
      <c r="UYU1616" s="1527"/>
      <c r="UYV1616" s="1527"/>
      <c r="UYW1616" s="1527"/>
      <c r="UYX1616" s="1527"/>
      <c r="UYY1616" s="1527"/>
      <c r="UYZ1616" s="1527"/>
      <c r="UZA1616" s="1527"/>
      <c r="UZB1616" s="1527"/>
      <c r="UZC1616" s="1527"/>
      <c r="UZD1616" s="1527"/>
      <c r="UZE1616" s="1527"/>
      <c r="UZF1616" s="1527"/>
      <c r="UZG1616" s="1527"/>
      <c r="UZH1616" s="1527"/>
      <c r="UZI1616" s="1527"/>
      <c r="UZJ1616" s="1527"/>
      <c r="UZK1616" s="1527"/>
      <c r="UZL1616" s="1527"/>
      <c r="UZM1616" s="1527"/>
      <c r="UZN1616" s="1527"/>
      <c r="UZO1616" s="1527"/>
      <c r="UZP1616" s="1527"/>
      <c r="UZQ1616" s="1527"/>
      <c r="UZR1616" s="1527"/>
      <c r="UZS1616" s="1527"/>
      <c r="UZT1616" s="1527"/>
      <c r="UZU1616" s="1527"/>
      <c r="UZV1616" s="1527"/>
      <c r="UZW1616" s="1527"/>
      <c r="UZX1616" s="1527"/>
      <c r="UZY1616" s="1527"/>
      <c r="UZZ1616" s="1527"/>
      <c r="VAA1616" s="1527"/>
      <c r="VAB1616" s="1527"/>
      <c r="VAC1616" s="1527"/>
      <c r="VAD1616" s="1527"/>
      <c r="VAE1616" s="1527"/>
      <c r="VAF1616" s="1527"/>
      <c r="VAG1616" s="1527"/>
      <c r="VAH1616" s="1527"/>
      <c r="VAI1616" s="1527"/>
      <c r="VAJ1616" s="1527"/>
      <c r="VAK1616" s="1527"/>
      <c r="VAL1616" s="1527"/>
      <c r="VAM1616" s="1527"/>
      <c r="VAN1616" s="1527"/>
      <c r="VAO1616" s="1527"/>
      <c r="VAP1616" s="1527"/>
      <c r="VAQ1616" s="1527"/>
      <c r="VAR1616" s="1527"/>
      <c r="VAS1616" s="1527"/>
      <c r="VAT1616" s="1527"/>
      <c r="VAU1616" s="1527"/>
      <c r="VAV1616" s="1527"/>
      <c r="VAW1616" s="1527"/>
      <c r="VAX1616" s="1527"/>
      <c r="VAY1616" s="1527"/>
      <c r="VAZ1616" s="1527"/>
      <c r="VBA1616" s="1527"/>
      <c r="VBB1616" s="1527"/>
      <c r="VBC1616" s="1527"/>
      <c r="VBD1616" s="1527"/>
      <c r="VBE1616" s="1527"/>
      <c r="VBF1616" s="1527"/>
      <c r="VBG1616" s="1527"/>
      <c r="VBH1616" s="1527"/>
      <c r="VBI1616" s="1527"/>
      <c r="VBJ1616" s="1527"/>
      <c r="VBK1616" s="1527"/>
      <c r="VBL1616" s="1527"/>
      <c r="VBM1616" s="1527"/>
      <c r="VBN1616" s="1527"/>
      <c r="VBO1616" s="1527"/>
      <c r="VBP1616" s="1527"/>
      <c r="VBQ1616" s="1527"/>
      <c r="VBR1616" s="1527"/>
      <c r="VBS1616" s="1527"/>
      <c r="VBT1616" s="1527"/>
      <c r="VBU1616" s="1527"/>
      <c r="VBV1616" s="1527"/>
      <c r="VBW1616" s="1527"/>
      <c r="VBX1616" s="1527"/>
      <c r="VBY1616" s="1527"/>
      <c r="VBZ1616" s="1527"/>
      <c r="VCA1616" s="1527"/>
      <c r="VCB1616" s="1527"/>
      <c r="VCC1616" s="1527"/>
      <c r="VCD1616" s="1527"/>
      <c r="VCE1616" s="1527"/>
      <c r="VCF1616" s="1527"/>
      <c r="VCG1616" s="1527"/>
      <c r="VCH1616" s="1527"/>
      <c r="VCI1616" s="1527"/>
      <c r="VCJ1616" s="1527"/>
      <c r="VCK1616" s="1527"/>
      <c r="VCL1616" s="1527"/>
      <c r="VCM1616" s="1527"/>
      <c r="VCN1616" s="1527"/>
      <c r="VCO1616" s="1527"/>
      <c r="VCP1616" s="1527"/>
      <c r="VCQ1616" s="1527"/>
      <c r="VCR1616" s="1527"/>
      <c r="VCS1616" s="1527"/>
      <c r="VCT1616" s="1527"/>
      <c r="VCU1616" s="1527"/>
      <c r="VCV1616" s="1527"/>
      <c r="VCW1616" s="1527"/>
      <c r="VCX1616" s="1527"/>
      <c r="VCY1616" s="1527"/>
      <c r="VCZ1616" s="1527"/>
      <c r="VDA1616" s="1527"/>
      <c r="VDB1616" s="1527"/>
      <c r="VDC1616" s="1527"/>
      <c r="VDD1616" s="1527"/>
      <c r="VDE1616" s="1527"/>
      <c r="VDF1616" s="1527"/>
      <c r="VDG1616" s="1527"/>
      <c r="VDH1616" s="1527"/>
      <c r="VDI1616" s="1527"/>
      <c r="VDJ1616" s="1527"/>
      <c r="VDK1616" s="1527"/>
      <c r="VDL1616" s="1527"/>
      <c r="VDM1616" s="1527"/>
      <c r="VDN1616" s="1527"/>
      <c r="VDO1616" s="1527"/>
      <c r="VDP1616" s="1527"/>
      <c r="VDQ1616" s="1527"/>
      <c r="VDR1616" s="1527"/>
      <c r="VDS1616" s="1527"/>
      <c r="VDT1616" s="1527"/>
      <c r="VDU1616" s="1527"/>
      <c r="VDV1616" s="1527"/>
      <c r="VDW1616" s="1527"/>
      <c r="VDX1616" s="1527"/>
      <c r="VDY1616" s="1527"/>
      <c r="VDZ1616" s="1527"/>
      <c r="VEA1616" s="1527"/>
      <c r="VEB1616" s="1527"/>
      <c r="VEC1616" s="1527"/>
      <c r="VED1616" s="1527"/>
      <c r="VEE1616" s="1527"/>
      <c r="VEF1616" s="1527"/>
      <c r="VEG1616" s="1527"/>
      <c r="VEH1616" s="1527"/>
      <c r="VEI1616" s="1527"/>
      <c r="VEJ1616" s="1527"/>
      <c r="VEK1616" s="1527"/>
      <c r="VEL1616" s="1527"/>
      <c r="VEM1616" s="1527"/>
      <c r="VEN1616" s="1527"/>
      <c r="VEO1616" s="1527"/>
      <c r="VEP1616" s="1527"/>
      <c r="VEQ1616" s="1527"/>
      <c r="VER1616" s="1527"/>
      <c r="VES1616" s="1527"/>
      <c r="VET1616" s="1527"/>
      <c r="VEU1616" s="1527"/>
      <c r="VEV1616" s="1527"/>
      <c r="VEW1616" s="1527"/>
      <c r="VEX1616" s="1527"/>
      <c r="VEY1616" s="1527"/>
      <c r="VEZ1616" s="1527"/>
      <c r="VFA1616" s="1527"/>
      <c r="VFB1616" s="1527"/>
      <c r="VFC1616" s="1527"/>
      <c r="VFD1616" s="1527"/>
      <c r="VFE1616" s="1527"/>
      <c r="VFF1616" s="1527"/>
      <c r="VFG1616" s="1527"/>
      <c r="VFH1616" s="1527"/>
      <c r="VFI1616" s="1527"/>
      <c r="VFJ1616" s="1527"/>
      <c r="VFK1616" s="1527"/>
      <c r="VFL1616" s="1527"/>
      <c r="VFM1616" s="1527"/>
      <c r="VFN1616" s="1527"/>
      <c r="VFO1616" s="1527"/>
      <c r="VFP1616" s="1527"/>
      <c r="VFQ1616" s="1527"/>
      <c r="VFR1616" s="1527"/>
      <c r="VFS1616" s="1527"/>
      <c r="VFT1616" s="1527"/>
      <c r="VFU1616" s="1527"/>
      <c r="VFV1616" s="1527"/>
      <c r="VFW1616" s="1527"/>
      <c r="VFX1616" s="1527"/>
      <c r="VFY1616" s="1527"/>
      <c r="VFZ1616" s="1527"/>
      <c r="VGA1616" s="1527"/>
      <c r="VGB1616" s="1527"/>
      <c r="VGC1616" s="1527"/>
      <c r="VGD1616" s="1527"/>
      <c r="VGE1616" s="1527"/>
      <c r="VGF1616" s="1527"/>
      <c r="VGG1616" s="1527"/>
      <c r="VGH1616" s="1527"/>
      <c r="VGI1616" s="1527"/>
      <c r="VGJ1616" s="1527"/>
      <c r="VGK1616" s="1527"/>
      <c r="VGL1616" s="1527"/>
      <c r="VGM1616" s="1527"/>
      <c r="VGN1616" s="1527"/>
      <c r="VGO1616" s="1527"/>
      <c r="VGP1616" s="1527"/>
      <c r="VGQ1616" s="1527"/>
      <c r="VGR1616" s="1527"/>
      <c r="VGS1616" s="1527"/>
      <c r="VGT1616" s="1527"/>
      <c r="VGU1616" s="1527"/>
      <c r="VGV1616" s="1527"/>
      <c r="VGW1616" s="1527"/>
      <c r="VGX1616" s="1527"/>
      <c r="VGY1616" s="1527"/>
      <c r="VGZ1616" s="1527"/>
      <c r="VHA1616" s="1527"/>
      <c r="VHB1616" s="1527"/>
      <c r="VHC1616" s="1527"/>
      <c r="VHD1616" s="1527"/>
      <c r="VHE1616" s="1527"/>
      <c r="VHF1616" s="1527"/>
      <c r="VHG1616" s="1527"/>
      <c r="VHH1616" s="1527"/>
      <c r="VHI1616" s="1527"/>
      <c r="VHJ1616" s="1527"/>
      <c r="VHK1616" s="1527"/>
      <c r="VHL1616" s="1527"/>
      <c r="VHM1616" s="1527"/>
      <c r="VHN1616" s="1527"/>
      <c r="VHO1616" s="1527"/>
      <c r="VHP1616" s="1527"/>
      <c r="VHQ1616" s="1527"/>
      <c r="VHR1616" s="1527"/>
      <c r="VHS1616" s="1527"/>
      <c r="VHT1616" s="1527"/>
      <c r="VHU1616" s="1527"/>
      <c r="VHV1616" s="1527"/>
      <c r="VHW1616" s="1527"/>
      <c r="VHX1616" s="1527"/>
      <c r="VHY1616" s="1527"/>
      <c r="VHZ1616" s="1527"/>
      <c r="VIA1616" s="1527"/>
      <c r="VIB1616" s="1527"/>
      <c r="VIC1616" s="1527"/>
      <c r="VID1616" s="1527"/>
      <c r="VIE1616" s="1527"/>
      <c r="VIF1616" s="1527"/>
      <c r="VIG1616" s="1527"/>
      <c r="VIH1616" s="1527"/>
      <c r="VII1616" s="1527"/>
      <c r="VIJ1616" s="1527"/>
      <c r="VIK1616" s="1527"/>
      <c r="VIL1616" s="1527"/>
      <c r="VIM1616" s="1527"/>
      <c r="VIN1616" s="1527"/>
      <c r="VIO1616" s="1527"/>
      <c r="VIP1616" s="1527"/>
      <c r="VIQ1616" s="1527"/>
      <c r="VIR1616" s="1527"/>
      <c r="VIS1616" s="1527"/>
      <c r="VIT1616" s="1527"/>
      <c r="VIU1616" s="1527"/>
      <c r="VIV1616" s="1527"/>
      <c r="VIW1616" s="1527"/>
      <c r="VIX1616" s="1527"/>
      <c r="VIY1616" s="1527"/>
      <c r="VIZ1616" s="1527"/>
      <c r="VJA1616" s="1527"/>
      <c r="VJB1616" s="1527"/>
      <c r="VJC1616" s="1527"/>
      <c r="VJD1616" s="1527"/>
      <c r="VJE1616" s="1527"/>
      <c r="VJF1616" s="1527"/>
      <c r="VJG1616" s="1527"/>
      <c r="VJH1616" s="1527"/>
      <c r="VJI1616" s="1527"/>
      <c r="VJJ1616" s="1527"/>
      <c r="VJK1616" s="1527"/>
      <c r="VJL1616" s="1527"/>
      <c r="VJM1616" s="1527"/>
      <c r="VJN1616" s="1527"/>
      <c r="VJO1616" s="1527"/>
      <c r="VJP1616" s="1527"/>
      <c r="VJQ1616" s="1527"/>
      <c r="VJR1616" s="1527"/>
      <c r="VJS1616" s="1527"/>
      <c r="VJT1616" s="1527"/>
      <c r="VJU1616" s="1527"/>
      <c r="VJV1616" s="1527"/>
      <c r="VJW1616" s="1527"/>
      <c r="VJX1616" s="1527"/>
      <c r="VJY1616" s="1527"/>
      <c r="VJZ1616" s="1527"/>
      <c r="VKA1616" s="1527"/>
      <c r="VKB1616" s="1527"/>
      <c r="VKC1616" s="1527"/>
      <c r="VKD1616" s="1527"/>
      <c r="VKE1616" s="1527"/>
      <c r="VKF1616" s="1527"/>
      <c r="VKG1616" s="1527"/>
      <c r="VKH1616" s="1527"/>
      <c r="VKI1616" s="1527"/>
      <c r="VKJ1616" s="1527"/>
      <c r="VKK1616" s="1527"/>
      <c r="VKL1616" s="1527"/>
      <c r="VKM1616" s="1527"/>
      <c r="VKN1616" s="1527"/>
      <c r="VKO1616" s="1527"/>
      <c r="VKP1616" s="1527"/>
      <c r="VKQ1616" s="1527"/>
      <c r="VKR1616" s="1527"/>
      <c r="VKS1616" s="1527"/>
      <c r="VKT1616" s="1527"/>
      <c r="VKU1616" s="1527"/>
      <c r="VKV1616" s="1527"/>
      <c r="VKW1616" s="1527"/>
      <c r="VKX1616" s="1527"/>
      <c r="VKY1616" s="1527"/>
      <c r="VKZ1616" s="1527"/>
      <c r="VLA1616" s="1527"/>
      <c r="VLB1616" s="1527"/>
      <c r="VLC1616" s="1527"/>
      <c r="VLD1616" s="1527"/>
      <c r="VLE1616" s="1527"/>
      <c r="VLF1616" s="1527"/>
      <c r="VLG1616" s="1527"/>
      <c r="VLH1616" s="1527"/>
      <c r="VLI1616" s="1527"/>
      <c r="VLJ1616" s="1527"/>
      <c r="VLK1616" s="1527"/>
      <c r="VLL1616" s="1527"/>
      <c r="VLM1616" s="1527"/>
      <c r="VLN1616" s="1527"/>
      <c r="VLO1616" s="1527"/>
      <c r="VLP1616" s="1527"/>
      <c r="VLQ1616" s="1527"/>
      <c r="VLR1616" s="1527"/>
      <c r="VLS1616" s="1527"/>
      <c r="VLT1616" s="1527"/>
      <c r="VLU1616" s="1527"/>
      <c r="VLV1616" s="1527"/>
      <c r="VLW1616" s="1527"/>
      <c r="VLX1616" s="1527"/>
      <c r="VLY1616" s="1527"/>
      <c r="VLZ1616" s="1527"/>
      <c r="VMA1616" s="1527"/>
      <c r="VMB1616" s="1527"/>
      <c r="VMC1616" s="1527"/>
      <c r="VMD1616" s="1527"/>
      <c r="VME1616" s="1527"/>
      <c r="VMF1616" s="1527"/>
      <c r="VMG1616" s="1527"/>
      <c r="VMH1616" s="1527"/>
      <c r="VMI1616" s="1527"/>
      <c r="VMJ1616" s="1527"/>
      <c r="VMK1616" s="1527"/>
      <c r="VML1616" s="1527"/>
      <c r="VMM1616" s="1527"/>
      <c r="VMN1616" s="1527"/>
      <c r="VMO1616" s="1527"/>
      <c r="VMP1616" s="1527"/>
      <c r="VMQ1616" s="1527"/>
      <c r="VMR1616" s="1527"/>
      <c r="VMS1616" s="1527"/>
      <c r="VMT1616" s="1527"/>
      <c r="VMU1616" s="1527"/>
      <c r="VMV1616" s="1527"/>
      <c r="VMW1616" s="1527"/>
      <c r="VMX1616" s="1527"/>
      <c r="VMY1616" s="1527"/>
      <c r="VMZ1616" s="1527"/>
      <c r="VNA1616" s="1527"/>
      <c r="VNB1616" s="1527"/>
      <c r="VNC1616" s="1527"/>
      <c r="VND1616" s="1527"/>
      <c r="VNE1616" s="1527"/>
      <c r="VNF1616" s="1527"/>
      <c r="VNG1616" s="1527"/>
      <c r="VNH1616" s="1527"/>
      <c r="VNI1616" s="1527"/>
      <c r="VNJ1616" s="1527"/>
      <c r="VNK1616" s="1527"/>
      <c r="VNL1616" s="1527"/>
      <c r="VNM1616" s="1527"/>
      <c r="VNN1616" s="1527"/>
      <c r="VNO1616" s="1527"/>
      <c r="VNP1616" s="1527"/>
      <c r="VNQ1616" s="1527"/>
      <c r="VNR1616" s="1527"/>
      <c r="VNS1616" s="1527"/>
      <c r="VNT1616" s="1527"/>
      <c r="VNU1616" s="1527"/>
      <c r="VNV1616" s="1527"/>
      <c r="VNW1616" s="1527"/>
      <c r="VNX1616" s="1527"/>
      <c r="VNY1616" s="1527"/>
      <c r="VNZ1616" s="1527"/>
      <c r="VOA1616" s="1527"/>
      <c r="VOB1616" s="1527"/>
      <c r="VOC1616" s="1527"/>
      <c r="VOD1616" s="1527"/>
      <c r="VOE1616" s="1527"/>
      <c r="VOF1616" s="1527"/>
      <c r="VOG1616" s="1527"/>
      <c r="VOH1616" s="1527"/>
      <c r="VOI1616" s="1527"/>
      <c r="VOJ1616" s="1527"/>
      <c r="VOK1616" s="1527"/>
      <c r="VOL1616" s="1527"/>
      <c r="VOM1616" s="1527"/>
      <c r="VON1616" s="1527"/>
      <c r="VOO1616" s="1527"/>
      <c r="VOP1616" s="1527"/>
      <c r="VOQ1616" s="1527"/>
      <c r="VOR1616" s="1527"/>
      <c r="VOS1616" s="1527"/>
      <c r="VOT1616" s="1527"/>
      <c r="VOU1616" s="1527"/>
      <c r="VOV1616" s="1527"/>
      <c r="VOW1616" s="1527"/>
      <c r="VOX1616" s="1527"/>
      <c r="VOY1616" s="1527"/>
      <c r="VOZ1616" s="1527"/>
      <c r="VPA1616" s="1527"/>
      <c r="VPB1616" s="1527"/>
      <c r="VPC1616" s="1527"/>
      <c r="VPD1616" s="1527"/>
      <c r="VPE1616" s="1527"/>
      <c r="VPF1616" s="1527"/>
      <c r="VPG1616" s="1527"/>
      <c r="VPH1616" s="1527"/>
      <c r="VPI1616" s="1527"/>
      <c r="VPJ1616" s="1527"/>
      <c r="VPK1616" s="1527"/>
      <c r="VPL1616" s="1527"/>
      <c r="VPM1616" s="1527"/>
      <c r="VPN1616" s="1527"/>
      <c r="VPO1616" s="1527"/>
      <c r="VPP1616" s="1527"/>
      <c r="VPQ1616" s="1527"/>
      <c r="VPR1616" s="1527"/>
      <c r="VPS1616" s="1527"/>
      <c r="VPT1616" s="1527"/>
      <c r="VPU1616" s="1527"/>
      <c r="VPV1616" s="1527"/>
      <c r="VPW1616" s="1527"/>
      <c r="VPX1616" s="1527"/>
      <c r="VPY1616" s="1527"/>
      <c r="VPZ1616" s="1527"/>
      <c r="VQA1616" s="1527"/>
      <c r="VQB1616" s="1527"/>
      <c r="VQC1616" s="1527"/>
      <c r="VQD1616" s="1527"/>
      <c r="VQE1616" s="1527"/>
      <c r="VQF1616" s="1527"/>
      <c r="VQG1616" s="1527"/>
      <c r="VQH1616" s="1527"/>
      <c r="VQI1616" s="1527"/>
      <c r="VQJ1616" s="1527"/>
      <c r="VQK1616" s="1527"/>
      <c r="VQL1616" s="1527"/>
      <c r="VQM1616" s="1527"/>
      <c r="VQN1616" s="1527"/>
      <c r="VQO1616" s="1527"/>
      <c r="VQP1616" s="1527"/>
      <c r="VQQ1616" s="1527"/>
      <c r="VQR1616" s="1527"/>
      <c r="VQS1616" s="1527"/>
      <c r="VQT1616" s="1527"/>
      <c r="VQU1616" s="1527"/>
      <c r="VQV1616" s="1527"/>
      <c r="VQW1616" s="1527"/>
      <c r="VQX1616" s="1527"/>
      <c r="VQY1616" s="1527"/>
      <c r="VQZ1616" s="1527"/>
      <c r="VRA1616" s="1527"/>
      <c r="VRB1616" s="1527"/>
      <c r="VRC1616" s="1527"/>
      <c r="VRD1616" s="1527"/>
      <c r="VRE1616" s="1527"/>
      <c r="VRF1616" s="1527"/>
      <c r="VRG1616" s="1527"/>
      <c r="VRH1616" s="1527"/>
      <c r="VRI1616" s="1527"/>
      <c r="VRJ1616" s="1527"/>
      <c r="VRK1616" s="1527"/>
      <c r="VRL1616" s="1527"/>
      <c r="VRM1616" s="1527"/>
      <c r="VRN1616" s="1527"/>
      <c r="VRO1616" s="1527"/>
      <c r="VRP1616" s="1527"/>
      <c r="VRQ1616" s="1527"/>
      <c r="VRR1616" s="1527"/>
      <c r="VRS1616" s="1527"/>
      <c r="VRT1616" s="1527"/>
      <c r="VRU1616" s="1527"/>
      <c r="VRV1616" s="1527"/>
      <c r="VRW1616" s="1527"/>
      <c r="VRX1616" s="1527"/>
      <c r="VRY1616" s="1527"/>
      <c r="VRZ1616" s="1527"/>
      <c r="VSA1616" s="1527"/>
      <c r="VSB1616" s="1527"/>
      <c r="VSC1616" s="1527"/>
      <c r="VSD1616" s="1527"/>
      <c r="VSE1616" s="1527"/>
      <c r="VSF1616" s="1527"/>
      <c r="VSG1616" s="1527"/>
      <c r="VSH1616" s="1527"/>
      <c r="VSI1616" s="1527"/>
      <c r="VSJ1616" s="1527"/>
      <c r="VSK1616" s="1527"/>
      <c r="VSL1616" s="1527"/>
      <c r="VSM1616" s="1527"/>
      <c r="VSN1616" s="1527"/>
      <c r="VSO1616" s="1527"/>
      <c r="VSP1616" s="1527"/>
      <c r="VSQ1616" s="1527"/>
      <c r="VSR1616" s="1527"/>
      <c r="VSS1616" s="1527"/>
      <c r="VST1616" s="1527"/>
      <c r="VSU1616" s="1527"/>
      <c r="VSV1616" s="1527"/>
      <c r="VSW1616" s="1527"/>
      <c r="VSX1616" s="1527"/>
      <c r="VSY1616" s="1527"/>
      <c r="VSZ1616" s="1527"/>
      <c r="VTA1616" s="1527"/>
      <c r="VTB1616" s="1527"/>
      <c r="VTC1616" s="1527"/>
      <c r="VTD1616" s="1527"/>
      <c r="VTE1616" s="1527"/>
      <c r="VTF1616" s="1527"/>
      <c r="VTG1616" s="1527"/>
      <c r="VTH1616" s="1527"/>
      <c r="VTI1616" s="1527"/>
      <c r="VTJ1616" s="1527"/>
      <c r="VTK1616" s="1527"/>
      <c r="VTL1616" s="1527"/>
      <c r="VTM1616" s="1527"/>
      <c r="VTN1616" s="1527"/>
      <c r="VTO1616" s="1527"/>
      <c r="VTP1616" s="1527"/>
      <c r="VTQ1616" s="1527"/>
      <c r="VTR1616" s="1527"/>
      <c r="VTS1616" s="1527"/>
      <c r="VTT1616" s="1527"/>
      <c r="VTU1616" s="1527"/>
      <c r="VTV1616" s="1527"/>
      <c r="VTW1616" s="1527"/>
      <c r="VTX1616" s="1527"/>
      <c r="VTY1616" s="1527"/>
      <c r="VTZ1616" s="1527"/>
      <c r="VUA1616" s="1527"/>
      <c r="VUB1616" s="1527"/>
      <c r="VUC1616" s="1527"/>
      <c r="VUD1616" s="1527"/>
      <c r="VUE1616" s="1527"/>
      <c r="VUF1616" s="1527"/>
      <c r="VUG1616" s="1527"/>
      <c r="VUH1616" s="1527"/>
      <c r="VUI1616" s="1527"/>
      <c r="VUJ1616" s="1527"/>
      <c r="VUK1616" s="1527"/>
      <c r="VUL1616" s="1527"/>
      <c r="VUM1616" s="1527"/>
      <c r="VUN1616" s="1527"/>
      <c r="VUO1616" s="1527"/>
      <c r="VUP1616" s="1527"/>
      <c r="VUQ1616" s="1527"/>
      <c r="VUR1616" s="1527"/>
      <c r="VUS1616" s="1527"/>
      <c r="VUT1616" s="1527"/>
      <c r="VUU1616" s="1527"/>
      <c r="VUV1616" s="1527"/>
      <c r="VUW1616" s="1527"/>
      <c r="VUX1616" s="1527"/>
      <c r="VUY1616" s="1527"/>
      <c r="VUZ1616" s="1527"/>
      <c r="VVA1616" s="1527"/>
      <c r="VVB1616" s="1527"/>
      <c r="VVC1616" s="1527"/>
      <c r="VVD1616" s="1527"/>
      <c r="VVE1616" s="1527"/>
      <c r="VVF1616" s="1527"/>
      <c r="VVG1616" s="1527"/>
      <c r="VVH1616" s="1527"/>
      <c r="VVI1616" s="1527"/>
      <c r="VVJ1616" s="1527"/>
      <c r="VVK1616" s="1527"/>
      <c r="VVL1616" s="1527"/>
      <c r="VVM1616" s="1527"/>
      <c r="VVN1616" s="1527"/>
      <c r="VVO1616" s="1527"/>
      <c r="VVP1616" s="1527"/>
      <c r="VVQ1616" s="1527"/>
      <c r="VVR1616" s="1527"/>
      <c r="VVS1616" s="1527"/>
      <c r="VVT1616" s="1527"/>
      <c r="VVU1616" s="1527"/>
      <c r="VVV1616" s="1527"/>
      <c r="VVW1616" s="1527"/>
      <c r="VVX1616" s="1527"/>
      <c r="VVY1616" s="1527"/>
      <c r="VVZ1616" s="1527"/>
      <c r="VWA1616" s="1527"/>
      <c r="VWB1616" s="1527"/>
      <c r="VWC1616" s="1527"/>
      <c r="VWD1616" s="1527"/>
      <c r="VWE1616" s="1527"/>
      <c r="VWF1616" s="1527"/>
      <c r="VWG1616" s="1527"/>
      <c r="VWH1616" s="1527"/>
      <c r="VWI1616" s="1527"/>
      <c r="VWJ1616" s="1527"/>
      <c r="VWK1616" s="1527"/>
      <c r="VWL1616" s="1527"/>
      <c r="VWM1616" s="1527"/>
      <c r="VWN1616" s="1527"/>
      <c r="VWO1616" s="1527"/>
      <c r="VWP1616" s="1527"/>
      <c r="VWQ1616" s="1527"/>
      <c r="VWR1616" s="1527"/>
      <c r="VWS1616" s="1527"/>
      <c r="VWT1616" s="1527"/>
      <c r="VWU1616" s="1527"/>
      <c r="VWV1616" s="1527"/>
      <c r="VWW1616" s="1527"/>
      <c r="VWX1616" s="1527"/>
      <c r="VWY1616" s="1527"/>
      <c r="VWZ1616" s="1527"/>
      <c r="VXA1616" s="1527"/>
      <c r="VXB1616" s="1527"/>
      <c r="VXC1616" s="1527"/>
      <c r="VXD1616" s="1527"/>
      <c r="VXE1616" s="1527"/>
      <c r="VXF1616" s="1527"/>
      <c r="VXG1616" s="1527"/>
      <c r="VXH1616" s="1527"/>
      <c r="VXI1616" s="1527"/>
      <c r="VXJ1616" s="1527"/>
      <c r="VXK1616" s="1527"/>
      <c r="VXL1616" s="1527"/>
      <c r="VXM1616" s="1527"/>
      <c r="VXN1616" s="1527"/>
      <c r="VXO1616" s="1527"/>
      <c r="VXP1616" s="1527"/>
      <c r="VXQ1616" s="1527"/>
      <c r="VXR1616" s="1527"/>
      <c r="VXS1616" s="1527"/>
      <c r="VXT1616" s="1527"/>
      <c r="VXU1616" s="1527"/>
      <c r="VXV1616" s="1527"/>
      <c r="VXW1616" s="1527"/>
      <c r="VXX1616" s="1527"/>
      <c r="VXY1616" s="1527"/>
      <c r="VXZ1616" s="1527"/>
      <c r="VYA1616" s="1527"/>
      <c r="VYB1616" s="1527"/>
      <c r="VYC1616" s="1527"/>
      <c r="VYD1616" s="1527"/>
      <c r="VYE1616" s="1527"/>
      <c r="VYF1616" s="1527"/>
      <c r="VYG1616" s="1527"/>
      <c r="VYH1616" s="1527"/>
      <c r="VYI1616" s="1527"/>
      <c r="VYJ1616" s="1527"/>
      <c r="VYK1616" s="1527"/>
      <c r="VYL1616" s="1527"/>
      <c r="VYM1616" s="1527"/>
      <c r="VYN1616" s="1527"/>
      <c r="VYO1616" s="1527"/>
      <c r="VYP1616" s="1527"/>
      <c r="VYQ1616" s="1527"/>
      <c r="VYR1616" s="1527"/>
      <c r="VYS1616" s="1527"/>
      <c r="VYT1616" s="1527"/>
      <c r="VYU1616" s="1527"/>
      <c r="VYV1616" s="1527"/>
      <c r="VYW1616" s="1527"/>
      <c r="VYX1616" s="1527"/>
      <c r="VYY1616" s="1527"/>
      <c r="VYZ1616" s="1527"/>
      <c r="VZA1616" s="1527"/>
      <c r="VZB1616" s="1527"/>
      <c r="VZC1616" s="1527"/>
      <c r="VZD1616" s="1527"/>
      <c r="VZE1616" s="1527"/>
      <c r="VZF1616" s="1527"/>
      <c r="VZG1616" s="1527"/>
      <c r="VZH1616" s="1527"/>
      <c r="VZI1616" s="1527"/>
      <c r="VZJ1616" s="1527"/>
      <c r="VZK1616" s="1527"/>
      <c r="VZL1616" s="1527"/>
      <c r="VZM1616" s="1527"/>
      <c r="VZN1616" s="1527"/>
      <c r="VZO1616" s="1527"/>
      <c r="VZP1616" s="1527"/>
      <c r="VZQ1616" s="1527"/>
      <c r="VZR1616" s="1527"/>
      <c r="VZS1616" s="1527"/>
      <c r="VZT1616" s="1527"/>
      <c r="VZU1616" s="1527"/>
      <c r="VZV1616" s="1527"/>
      <c r="VZW1616" s="1527"/>
      <c r="VZX1616" s="1527"/>
      <c r="VZY1616" s="1527"/>
      <c r="VZZ1616" s="1527"/>
      <c r="WAA1616" s="1527"/>
      <c r="WAB1616" s="1527"/>
      <c r="WAC1616" s="1527"/>
      <c r="WAD1616" s="1527"/>
      <c r="WAE1616" s="1527"/>
      <c r="WAF1616" s="1527"/>
      <c r="WAG1616" s="1527"/>
      <c r="WAH1616" s="1527"/>
      <c r="WAI1616" s="1527"/>
      <c r="WAJ1616" s="1527"/>
      <c r="WAK1616" s="1527"/>
      <c r="WAL1616" s="1527"/>
      <c r="WAM1616" s="1527"/>
      <c r="WAN1616" s="1527"/>
      <c r="WAO1616" s="1527"/>
      <c r="WAP1616" s="1527"/>
      <c r="WAQ1616" s="1527"/>
      <c r="WAR1616" s="1527"/>
      <c r="WAS1616" s="1527"/>
      <c r="WAT1616" s="1527"/>
      <c r="WAU1616" s="1527"/>
      <c r="WAV1616" s="1527"/>
      <c r="WAW1616" s="1527"/>
      <c r="WAX1616" s="1527"/>
      <c r="WAY1616" s="1527"/>
      <c r="WAZ1616" s="1527"/>
      <c r="WBA1616" s="1527"/>
      <c r="WBB1616" s="1527"/>
      <c r="WBC1616" s="1527"/>
      <c r="WBD1616" s="1527"/>
      <c r="WBE1616" s="1527"/>
      <c r="WBF1616" s="1527"/>
      <c r="WBG1616" s="1527"/>
      <c r="WBH1616" s="1527"/>
      <c r="WBI1616" s="1527"/>
      <c r="WBJ1616" s="1527"/>
      <c r="WBK1616" s="1527"/>
      <c r="WBL1616" s="1527"/>
      <c r="WBM1616" s="1527"/>
      <c r="WBN1616" s="1527"/>
      <c r="WBO1616" s="1527"/>
      <c r="WBP1616" s="1527"/>
      <c r="WBQ1616" s="1527"/>
      <c r="WBR1616" s="1527"/>
      <c r="WBS1616" s="1527"/>
      <c r="WBT1616" s="1527"/>
      <c r="WBU1616" s="1527"/>
      <c r="WBV1616" s="1527"/>
      <c r="WBW1616" s="1527"/>
      <c r="WBX1616" s="1527"/>
      <c r="WBY1616" s="1527"/>
      <c r="WBZ1616" s="1527"/>
      <c r="WCA1616" s="1527"/>
      <c r="WCB1616" s="1527"/>
      <c r="WCC1616" s="1527"/>
      <c r="WCD1616" s="1527"/>
      <c r="WCE1616" s="1527"/>
      <c r="WCF1616" s="1527"/>
      <c r="WCG1616" s="1527"/>
      <c r="WCH1616" s="1527"/>
      <c r="WCI1616" s="1527"/>
      <c r="WCJ1616" s="1527"/>
      <c r="WCK1616" s="1527"/>
      <c r="WCL1616" s="1527"/>
      <c r="WCM1616" s="1527"/>
      <c r="WCN1616" s="1527"/>
      <c r="WCO1616" s="1527"/>
      <c r="WCP1616" s="1527"/>
      <c r="WCQ1616" s="1527"/>
      <c r="WCR1616" s="1527"/>
      <c r="WCS1616" s="1527"/>
      <c r="WCT1616" s="1527"/>
      <c r="WCU1616" s="1527"/>
      <c r="WCV1616" s="1527"/>
      <c r="WCW1616" s="1527"/>
      <c r="WCX1616" s="1527"/>
      <c r="WCY1616" s="1527"/>
      <c r="WCZ1616" s="1527"/>
      <c r="WDA1616" s="1527"/>
      <c r="WDB1616" s="1527"/>
      <c r="WDC1616" s="1527"/>
      <c r="WDD1616" s="1527"/>
      <c r="WDE1616" s="1527"/>
      <c r="WDF1616" s="1527"/>
      <c r="WDG1616" s="1527"/>
      <c r="WDH1616" s="1527"/>
      <c r="WDI1616" s="1527"/>
      <c r="WDJ1616" s="1527"/>
      <c r="WDK1616" s="1527"/>
      <c r="WDL1616" s="1527"/>
      <c r="WDM1616" s="1527"/>
      <c r="WDN1616" s="1527"/>
      <c r="WDO1616" s="1527"/>
      <c r="WDP1616" s="1527"/>
      <c r="WDQ1616" s="1527"/>
      <c r="WDR1616" s="1527"/>
      <c r="WDS1616" s="1527"/>
      <c r="WDT1616" s="1527"/>
      <c r="WDU1616" s="1527"/>
      <c r="WDV1616" s="1527"/>
      <c r="WDW1616" s="1527"/>
      <c r="WDX1616" s="1527"/>
      <c r="WDY1616" s="1527"/>
      <c r="WDZ1616" s="1527"/>
      <c r="WEA1616" s="1527"/>
      <c r="WEB1616" s="1527"/>
      <c r="WEC1616" s="1527"/>
      <c r="WED1616" s="1527"/>
      <c r="WEE1616" s="1527"/>
      <c r="WEF1616" s="1527"/>
      <c r="WEG1616" s="1527"/>
      <c r="WEH1616" s="1527"/>
      <c r="WEI1616" s="1527"/>
      <c r="WEJ1616" s="1527"/>
      <c r="WEK1616" s="1527"/>
      <c r="WEL1616" s="1527"/>
      <c r="WEM1616" s="1527"/>
      <c r="WEN1616" s="1527"/>
      <c r="WEO1616" s="1527"/>
      <c r="WEP1616" s="1527"/>
      <c r="WEQ1616" s="1527"/>
      <c r="WER1616" s="1527"/>
      <c r="WES1616" s="1527"/>
      <c r="WET1616" s="1527"/>
      <c r="WEU1616" s="1527"/>
      <c r="WEV1616" s="1527"/>
      <c r="WEW1616" s="1527"/>
      <c r="WEX1616" s="1527"/>
      <c r="WEY1616" s="1527"/>
      <c r="WEZ1616" s="1527"/>
      <c r="WFA1616" s="1527"/>
      <c r="WFB1616" s="1527"/>
      <c r="WFC1616" s="1527"/>
      <c r="WFD1616" s="1527"/>
      <c r="WFE1616" s="1527"/>
      <c r="WFF1616" s="1527"/>
      <c r="WFG1616" s="1527"/>
      <c r="WFH1616" s="1527"/>
      <c r="WFI1616" s="1527"/>
      <c r="WFJ1616" s="1527"/>
      <c r="WFK1616" s="1527"/>
      <c r="WFL1616" s="1527"/>
      <c r="WFM1616" s="1527"/>
      <c r="WFN1616" s="1527"/>
      <c r="WFO1616" s="1527"/>
      <c r="WFP1616" s="1527"/>
      <c r="WFQ1616" s="1527"/>
      <c r="WFR1616" s="1527"/>
      <c r="WFS1616" s="1527"/>
      <c r="WFT1616" s="1527"/>
      <c r="WFU1616" s="1527"/>
      <c r="WFV1616" s="1527"/>
      <c r="WFW1616" s="1527"/>
      <c r="WFX1616" s="1527"/>
      <c r="WFY1616" s="1527"/>
      <c r="WFZ1616" s="1527"/>
      <c r="WGA1616" s="1527"/>
      <c r="WGB1616" s="1527"/>
      <c r="WGC1616" s="1527"/>
      <c r="WGD1616" s="1527"/>
      <c r="WGE1616" s="1527"/>
      <c r="WGF1616" s="1527"/>
      <c r="WGG1616" s="1527"/>
      <c r="WGH1616" s="1527"/>
      <c r="WGI1616" s="1527"/>
      <c r="WGJ1616" s="1527"/>
      <c r="WGK1616" s="1527"/>
      <c r="WGL1616" s="1527"/>
      <c r="WGM1616" s="1527"/>
      <c r="WGN1616" s="1527"/>
      <c r="WGO1616" s="1527"/>
      <c r="WGP1616" s="1527"/>
      <c r="WGQ1616" s="1527"/>
      <c r="WGR1616" s="1527"/>
      <c r="WGS1616" s="1527"/>
      <c r="WGT1616" s="1527"/>
      <c r="WGU1616" s="1527"/>
      <c r="WGV1616" s="1527"/>
      <c r="WGW1616" s="1527"/>
      <c r="WGX1616" s="1527"/>
      <c r="WGY1616" s="1527"/>
      <c r="WGZ1616" s="1527"/>
      <c r="WHA1616" s="1527"/>
      <c r="WHB1616" s="1527"/>
      <c r="WHC1616" s="1527"/>
      <c r="WHD1616" s="1527"/>
      <c r="WHE1616" s="1527"/>
      <c r="WHF1616" s="1527"/>
      <c r="WHG1616" s="1527"/>
      <c r="WHH1616" s="1527"/>
      <c r="WHI1616" s="1527"/>
      <c r="WHJ1616" s="1527"/>
      <c r="WHK1616" s="1527"/>
      <c r="WHL1616" s="1527"/>
      <c r="WHM1616" s="1527"/>
      <c r="WHN1616" s="1527"/>
      <c r="WHO1616" s="1527"/>
      <c r="WHP1616" s="1527"/>
      <c r="WHQ1616" s="1527"/>
      <c r="WHR1616" s="1527"/>
      <c r="WHS1616" s="1527"/>
      <c r="WHT1616" s="1527"/>
      <c r="WHU1616" s="1527"/>
      <c r="WHV1616" s="1527"/>
      <c r="WHW1616" s="1527"/>
      <c r="WHX1616" s="1527"/>
      <c r="WHY1616" s="1527"/>
      <c r="WHZ1616" s="1527"/>
      <c r="WIA1616" s="1527"/>
      <c r="WIB1616" s="1527"/>
      <c r="WIC1616" s="1527"/>
      <c r="WID1616" s="1527"/>
      <c r="WIE1616" s="1527"/>
      <c r="WIF1616" s="1527"/>
      <c r="WIG1616" s="1527"/>
      <c r="WIH1616" s="1527"/>
      <c r="WII1616" s="1527"/>
      <c r="WIJ1616" s="1527"/>
      <c r="WIK1616" s="1527"/>
      <c r="WIL1616" s="1527"/>
      <c r="WIM1616" s="1527"/>
      <c r="WIN1616" s="1527"/>
      <c r="WIO1616" s="1527"/>
      <c r="WIP1616" s="1527"/>
      <c r="WIQ1616" s="1527"/>
      <c r="WIR1616" s="1527"/>
      <c r="WIS1616" s="1527"/>
      <c r="WIT1616" s="1527"/>
      <c r="WIU1616" s="1527"/>
      <c r="WIV1616" s="1527"/>
      <c r="WIW1616" s="1527"/>
      <c r="WIX1616" s="1527"/>
      <c r="WIY1616" s="1527"/>
      <c r="WIZ1616" s="1527"/>
      <c r="WJA1616" s="1527"/>
      <c r="WJB1616" s="1527"/>
      <c r="WJC1616" s="1527"/>
      <c r="WJD1616" s="1527"/>
      <c r="WJE1616" s="1527"/>
      <c r="WJF1616" s="1527"/>
      <c r="WJG1616" s="1527"/>
      <c r="WJH1616" s="1527"/>
      <c r="WJI1616" s="1527"/>
      <c r="WJJ1616" s="1527"/>
      <c r="WJK1616" s="1527"/>
      <c r="WJL1616" s="1527"/>
      <c r="WJM1616" s="1527"/>
      <c r="WJN1616" s="1527"/>
      <c r="WJO1616" s="1527"/>
      <c r="WJP1616" s="1527"/>
      <c r="WJQ1616" s="1527"/>
      <c r="WJR1616" s="1527"/>
      <c r="WJS1616" s="1527"/>
      <c r="WJT1616" s="1527"/>
      <c r="WJU1616" s="1527"/>
      <c r="WJV1616" s="1527"/>
      <c r="WJW1616" s="1527"/>
      <c r="WJX1616" s="1527"/>
      <c r="WJY1616" s="1527"/>
      <c r="WJZ1616" s="1527"/>
      <c r="WKA1616" s="1527"/>
      <c r="WKB1616" s="1527"/>
      <c r="WKC1616" s="1527"/>
      <c r="WKD1616" s="1527"/>
      <c r="WKE1616" s="1527"/>
      <c r="WKF1616" s="1527"/>
      <c r="WKG1616" s="1527"/>
      <c r="WKH1616" s="1527"/>
      <c r="WKI1616" s="1527"/>
      <c r="WKJ1616" s="1527"/>
      <c r="WKK1616" s="1527"/>
      <c r="WKL1616" s="1527"/>
      <c r="WKM1616" s="1527"/>
      <c r="WKN1616" s="1527"/>
      <c r="WKO1616" s="1527"/>
      <c r="WKP1616" s="1527"/>
      <c r="WKQ1616" s="1527"/>
      <c r="WKR1616" s="1527"/>
      <c r="WKS1616" s="1527"/>
      <c r="WKT1616" s="1527"/>
      <c r="WKU1616" s="1527"/>
      <c r="WKV1616" s="1527"/>
      <c r="WKW1616" s="1527"/>
      <c r="WKX1616" s="1527"/>
      <c r="WKY1616" s="1527"/>
      <c r="WKZ1616" s="1527"/>
      <c r="WLA1616" s="1527"/>
      <c r="WLB1616" s="1527"/>
      <c r="WLC1616" s="1527"/>
      <c r="WLD1616" s="1527"/>
      <c r="WLE1616" s="1527"/>
      <c r="WLF1616" s="1527"/>
      <c r="WLG1616" s="1527"/>
      <c r="WLH1616" s="1527"/>
      <c r="WLI1616" s="1527"/>
      <c r="WLJ1616" s="1527"/>
      <c r="WLK1616" s="1527"/>
      <c r="WLL1616" s="1527"/>
      <c r="WLM1616" s="1527"/>
      <c r="WLN1616" s="1527"/>
      <c r="WLO1616" s="1527"/>
      <c r="WLP1616" s="1527"/>
      <c r="WLQ1616" s="1527"/>
      <c r="WLR1616" s="1527"/>
      <c r="WLS1616" s="1527"/>
      <c r="WLT1616" s="1527"/>
      <c r="WLU1616" s="1527"/>
      <c r="WLV1616" s="1527"/>
      <c r="WLW1616" s="1527"/>
      <c r="WLX1616" s="1527"/>
      <c r="WLY1616" s="1527"/>
      <c r="WLZ1616" s="1527"/>
      <c r="WMA1616" s="1527"/>
      <c r="WMB1616" s="1527"/>
      <c r="WMC1616" s="1527"/>
      <c r="WMD1616" s="1527"/>
      <c r="WME1616" s="1527"/>
      <c r="WMF1616" s="1527"/>
      <c r="WMG1616" s="1527"/>
      <c r="WMH1616" s="1527"/>
      <c r="WMI1616" s="1527"/>
      <c r="WMJ1616" s="1527"/>
      <c r="WMK1616" s="1527"/>
      <c r="WML1616" s="1527"/>
      <c r="WMM1616" s="1527"/>
      <c r="WMN1616" s="1527"/>
      <c r="WMO1616" s="1527"/>
      <c r="WMP1616" s="1527"/>
      <c r="WMQ1616" s="1527"/>
      <c r="WMR1616" s="1527"/>
      <c r="WMS1616" s="1527"/>
      <c r="WMT1616" s="1527"/>
      <c r="WMU1616" s="1527"/>
      <c r="WMV1616" s="1527"/>
      <c r="WMW1616" s="1527"/>
      <c r="WMX1616" s="1527"/>
      <c r="WMY1616" s="1527"/>
      <c r="WMZ1616" s="1527"/>
      <c r="WNA1616" s="1527"/>
      <c r="WNB1616" s="1527"/>
      <c r="WNC1616" s="1527"/>
      <c r="WND1616" s="1527"/>
      <c r="WNE1616" s="1527"/>
      <c r="WNF1616" s="1527"/>
      <c r="WNG1616" s="1527"/>
      <c r="WNH1616" s="1527"/>
      <c r="WNI1616" s="1527"/>
      <c r="WNJ1616" s="1527"/>
      <c r="WNK1616" s="1527"/>
      <c r="WNL1616" s="1527"/>
      <c r="WNM1616" s="1527"/>
      <c r="WNN1616" s="1527"/>
      <c r="WNO1616" s="1527"/>
      <c r="WNP1616" s="1527"/>
      <c r="WNQ1616" s="1527"/>
      <c r="WNR1616" s="1527"/>
      <c r="WNS1616" s="1527"/>
      <c r="WNT1616" s="1527"/>
      <c r="WNU1616" s="1527"/>
      <c r="WNV1616" s="1527"/>
      <c r="WNW1616" s="1527"/>
      <c r="WNX1616" s="1527"/>
      <c r="WNY1616" s="1527"/>
      <c r="WNZ1616" s="1527"/>
      <c r="WOA1616" s="1527"/>
      <c r="WOB1616" s="1527"/>
      <c r="WOC1616" s="1527"/>
      <c r="WOD1616" s="1527"/>
      <c r="WOE1616" s="1527"/>
      <c r="WOF1616" s="1527"/>
      <c r="WOG1616" s="1527"/>
      <c r="WOH1616" s="1527"/>
      <c r="WOI1616" s="1527"/>
      <c r="WOJ1616" s="1527"/>
      <c r="WOK1616" s="1527"/>
      <c r="WOL1616" s="1527"/>
      <c r="WOM1616" s="1527"/>
      <c r="WON1616" s="1527"/>
      <c r="WOO1616" s="1527"/>
      <c r="WOP1616" s="1527"/>
      <c r="WOQ1616" s="1527"/>
      <c r="WOR1616" s="1527"/>
      <c r="WOS1616" s="1527"/>
      <c r="WOT1616" s="1527"/>
      <c r="WOU1616" s="1527"/>
      <c r="WOV1616" s="1527"/>
      <c r="WOW1616" s="1527"/>
      <c r="WOX1616" s="1527"/>
      <c r="WOY1616" s="1527"/>
      <c r="WOZ1616" s="1527"/>
      <c r="WPA1616" s="1527"/>
      <c r="WPB1616" s="1527"/>
      <c r="WPC1616" s="1527"/>
      <c r="WPD1616" s="1527"/>
      <c r="WPE1616" s="1527"/>
      <c r="WPF1616" s="1527"/>
      <c r="WPG1616" s="1527"/>
      <c r="WPH1616" s="1527"/>
      <c r="WPI1616" s="1527"/>
      <c r="WPJ1616" s="1527"/>
      <c r="WPK1616" s="1527"/>
      <c r="WPL1616" s="1527"/>
      <c r="WPM1616" s="1527"/>
      <c r="WPN1616" s="1527"/>
      <c r="WPO1616" s="1527"/>
      <c r="WPP1616" s="1527"/>
      <c r="WPQ1616" s="1527"/>
      <c r="WPR1616" s="1527"/>
      <c r="WPS1616" s="1527"/>
      <c r="WPT1616" s="1527"/>
      <c r="WPU1616" s="1527"/>
      <c r="WPV1616" s="1527"/>
      <c r="WPW1616" s="1527"/>
      <c r="WPX1616" s="1527"/>
      <c r="WPY1616" s="1527"/>
      <c r="WPZ1616" s="1527"/>
      <c r="WQA1616" s="1527"/>
      <c r="WQB1616" s="1527"/>
      <c r="WQC1616" s="1527"/>
      <c r="WQD1616" s="1527"/>
      <c r="WQE1616" s="1527"/>
      <c r="WQF1616" s="1527"/>
      <c r="WQG1616" s="1527"/>
      <c r="WQH1616" s="1527"/>
      <c r="WQI1616" s="1527"/>
      <c r="WQJ1616" s="1527"/>
      <c r="WQK1616" s="1527"/>
      <c r="WQL1616" s="1527"/>
      <c r="WQM1616" s="1527"/>
      <c r="WQN1616" s="1527"/>
      <c r="WQO1616" s="1527"/>
      <c r="WQP1616" s="1527"/>
      <c r="WQQ1616" s="1527"/>
      <c r="WQR1616" s="1527"/>
      <c r="WQS1616" s="1527"/>
      <c r="WQT1616" s="1527"/>
      <c r="WQU1616" s="1527"/>
      <c r="WQV1616" s="1527"/>
      <c r="WQW1616" s="1527"/>
      <c r="WQX1616" s="1527"/>
      <c r="WQY1616" s="1527"/>
      <c r="WQZ1616" s="1527"/>
      <c r="WRA1616" s="1527"/>
      <c r="WRB1616" s="1527"/>
      <c r="WRC1616" s="1527"/>
      <c r="WRD1616" s="1527"/>
      <c r="WRE1616" s="1527"/>
      <c r="WRF1616" s="1527"/>
      <c r="WRG1616" s="1527"/>
      <c r="WRH1616" s="1527"/>
      <c r="WRI1616" s="1527"/>
      <c r="WRJ1616" s="1527"/>
      <c r="WRK1616" s="1527"/>
      <c r="WRL1616" s="1527"/>
      <c r="WRM1616" s="1527"/>
      <c r="WRN1616" s="1527"/>
      <c r="WRO1616" s="1527"/>
      <c r="WRP1616" s="1527"/>
      <c r="WRQ1616" s="1527"/>
      <c r="WRR1616" s="1527"/>
      <c r="WRS1616" s="1527"/>
      <c r="WRT1616" s="1527"/>
      <c r="WRU1616" s="1527"/>
      <c r="WRV1616" s="1527"/>
      <c r="WRW1616" s="1527"/>
      <c r="WRX1616" s="1527"/>
      <c r="WRY1616" s="1527"/>
      <c r="WRZ1616" s="1527"/>
      <c r="WSA1616" s="1527"/>
      <c r="WSB1616" s="1527"/>
      <c r="WSC1616" s="1527"/>
      <c r="WSD1616" s="1527"/>
      <c r="WSE1616" s="1527"/>
      <c r="WSF1616" s="1527"/>
      <c r="WSG1616" s="1527"/>
      <c r="WSH1616" s="1527"/>
      <c r="WSI1616" s="1527"/>
      <c r="WSJ1616" s="1527"/>
      <c r="WSK1616" s="1527"/>
      <c r="WSL1616" s="1527"/>
      <c r="WSM1616" s="1527"/>
      <c r="WSN1616" s="1527"/>
      <c r="WSO1616" s="1527"/>
      <c r="WSP1616" s="1527"/>
      <c r="WSQ1616" s="1527"/>
      <c r="WSR1616" s="1527"/>
      <c r="WSS1616" s="1527"/>
      <c r="WST1616" s="1527"/>
      <c r="WSU1616" s="1527"/>
      <c r="WSV1616" s="1527"/>
      <c r="WSW1616" s="1527"/>
      <c r="WSX1616" s="1527"/>
      <c r="WSY1616" s="1527"/>
      <c r="WSZ1616" s="1527"/>
      <c r="WTA1616" s="1527"/>
      <c r="WTB1616" s="1527"/>
      <c r="WTC1616" s="1527"/>
      <c r="WTD1616" s="1527"/>
      <c r="WTE1616" s="1527"/>
      <c r="WTF1616" s="1527"/>
      <c r="WTG1616" s="1527"/>
      <c r="WTH1616" s="1527"/>
      <c r="WTI1616" s="1527"/>
      <c r="WTJ1616" s="1527"/>
      <c r="WTK1616" s="1527"/>
      <c r="WTL1616" s="1527"/>
      <c r="WTM1616" s="1527"/>
      <c r="WTN1616" s="1527"/>
      <c r="WTO1616" s="1527"/>
      <c r="WTP1616" s="1527"/>
      <c r="WTQ1616" s="1527"/>
      <c r="WTR1616" s="1527"/>
      <c r="WTS1616" s="1527"/>
      <c r="WTT1616" s="1527"/>
      <c r="WTU1616" s="1527"/>
      <c r="WTV1616" s="1527"/>
      <c r="WTW1616" s="1527"/>
      <c r="WTX1616" s="1527"/>
      <c r="WTY1616" s="1527"/>
      <c r="WTZ1616" s="1527"/>
      <c r="WUA1616" s="1527"/>
      <c r="WUB1616" s="1527"/>
      <c r="WUC1616" s="1527"/>
      <c r="WUD1616" s="1527"/>
      <c r="WUE1616" s="1527"/>
      <c r="WUF1616" s="1527"/>
      <c r="WUG1616" s="1527"/>
      <c r="WUH1616" s="1527"/>
      <c r="WUI1616" s="1527"/>
      <c r="WUJ1616" s="1527"/>
      <c r="WUK1616" s="1527"/>
      <c r="WUL1616" s="1527"/>
      <c r="WUM1616" s="1527"/>
      <c r="WUN1616" s="1527"/>
      <c r="WUO1616" s="1527"/>
      <c r="WUP1616" s="1527"/>
      <c r="WUQ1616" s="1527"/>
      <c r="WUR1616" s="1527"/>
      <c r="WUS1616" s="1527"/>
      <c r="WUT1616" s="1527"/>
      <c r="WUU1616" s="1527"/>
      <c r="WUV1616" s="1527"/>
      <c r="WUW1616" s="1527"/>
      <c r="WUX1616" s="1527"/>
      <c r="WUY1616" s="1527"/>
      <c r="WUZ1616" s="1527"/>
      <c r="WVA1616" s="1527"/>
      <c r="WVB1616" s="1527"/>
      <c r="WVC1616" s="1527"/>
      <c r="WVD1616" s="1527"/>
      <c r="WVE1616" s="1527"/>
      <c r="WVF1616" s="1527"/>
      <c r="WVG1616" s="1527"/>
      <c r="WVH1616" s="1527"/>
      <c r="WVI1616" s="1527"/>
      <c r="WVJ1616" s="1527"/>
      <c r="WVK1616" s="1527"/>
      <c r="WVL1616" s="1527"/>
      <c r="WVM1616" s="1527"/>
      <c r="WVN1616" s="1527"/>
      <c r="WVO1616" s="1527"/>
      <c r="WVP1616" s="1527"/>
      <c r="WVQ1616" s="1527"/>
      <c r="WVR1616" s="1527"/>
      <c r="WVS1616" s="1527"/>
      <c r="WVT1616" s="1527"/>
      <c r="WVU1616" s="1527"/>
      <c r="WVV1616" s="1527"/>
      <c r="WVW1616" s="1527"/>
      <c r="WVX1616" s="1527"/>
      <c r="WVY1616" s="1527"/>
      <c r="WVZ1616" s="1527"/>
      <c r="WWA1616" s="1527"/>
      <c r="WWB1616" s="1527"/>
      <c r="WWC1616" s="1527"/>
      <c r="WWD1616" s="1527"/>
      <c r="WWE1616" s="1527"/>
      <c r="WWF1616" s="1527"/>
      <c r="WWG1616" s="1527"/>
      <c r="WWH1616" s="1527"/>
      <c r="WWI1616" s="1527"/>
      <c r="WWJ1616" s="1527"/>
      <c r="WWK1616" s="1527"/>
      <c r="WWL1616" s="1527"/>
      <c r="WWM1616" s="1527"/>
      <c r="WWN1616" s="1527"/>
      <c r="WWO1616" s="1527"/>
      <c r="WWP1616" s="1527"/>
      <c r="WWQ1616" s="1527"/>
      <c r="WWR1616" s="1527"/>
      <c r="WWS1616" s="1527"/>
      <c r="WWT1616" s="1527"/>
      <c r="WWU1616" s="1527"/>
      <c r="WWV1616" s="1527"/>
      <c r="WWW1616" s="1527"/>
      <c r="WWX1616" s="1527"/>
      <c r="WWY1616" s="1527"/>
      <c r="WWZ1616" s="1527"/>
      <c r="WXA1616" s="1527"/>
      <c r="WXB1616" s="1527"/>
      <c r="WXC1616" s="1527"/>
      <c r="WXD1616" s="1527"/>
      <c r="WXE1616" s="1527"/>
      <c r="WXF1616" s="1527"/>
      <c r="WXG1616" s="1527"/>
      <c r="WXH1616" s="1527"/>
      <c r="WXI1616" s="1527"/>
      <c r="WXJ1616" s="1527"/>
      <c r="WXK1616" s="1527"/>
      <c r="WXL1616" s="1527"/>
      <c r="WXM1616" s="1527"/>
      <c r="WXN1616" s="1527"/>
      <c r="WXO1616" s="1527"/>
      <c r="WXP1616" s="1527"/>
      <c r="WXQ1616" s="1527"/>
      <c r="WXR1616" s="1527"/>
      <c r="WXS1616" s="1527"/>
      <c r="WXT1616" s="1527"/>
      <c r="WXU1616" s="1527"/>
      <c r="WXV1616" s="1527"/>
      <c r="WXW1616" s="1527"/>
      <c r="WXX1616" s="1527"/>
      <c r="WXY1616" s="1527"/>
      <c r="WXZ1616" s="1527"/>
      <c r="WYA1616" s="1527"/>
      <c r="WYB1616" s="1527"/>
      <c r="WYC1616" s="1527"/>
      <c r="WYD1616" s="1527"/>
      <c r="WYE1616" s="1527"/>
      <c r="WYF1616" s="1527"/>
      <c r="WYG1616" s="1527"/>
      <c r="WYH1616" s="1527"/>
      <c r="WYI1616" s="1527"/>
      <c r="WYJ1616" s="1527"/>
      <c r="WYK1616" s="1527"/>
      <c r="WYL1616" s="1527"/>
      <c r="WYM1616" s="1527"/>
      <c r="WYN1616" s="1527"/>
      <c r="WYO1616" s="1527"/>
      <c r="WYP1616" s="1527"/>
      <c r="WYQ1616" s="1527"/>
      <c r="WYR1616" s="1527"/>
      <c r="WYS1616" s="1527"/>
      <c r="WYT1616" s="1527"/>
      <c r="WYU1616" s="1527"/>
      <c r="WYV1616" s="1527"/>
      <c r="WYW1616" s="1527"/>
      <c r="WYX1616" s="1527"/>
      <c r="WYY1616" s="1527"/>
      <c r="WYZ1616" s="1527"/>
      <c r="WZA1616" s="1527"/>
      <c r="WZB1616" s="1527"/>
      <c r="WZC1616" s="1527"/>
      <c r="WZD1616" s="1527"/>
      <c r="WZE1616" s="1527"/>
      <c r="WZF1616" s="1527"/>
      <c r="WZG1616" s="1527"/>
      <c r="WZH1616" s="1527"/>
      <c r="WZI1616" s="1527"/>
      <c r="WZJ1616" s="1527"/>
      <c r="WZK1616" s="1527"/>
      <c r="WZL1616" s="1527"/>
      <c r="WZM1616" s="1527"/>
      <c r="WZN1616" s="1527"/>
      <c r="WZO1616" s="1527"/>
      <c r="WZP1616" s="1527"/>
      <c r="WZQ1616" s="1527"/>
      <c r="WZR1616" s="1527"/>
      <c r="WZS1616" s="1527"/>
      <c r="WZT1616" s="1527"/>
      <c r="WZU1616" s="1527"/>
      <c r="WZV1616" s="1527"/>
      <c r="WZW1616" s="1527"/>
      <c r="WZX1616" s="1527"/>
      <c r="WZY1616" s="1527"/>
      <c r="WZZ1616" s="1527"/>
      <c r="XAA1616" s="1527"/>
      <c r="XAB1616" s="1527"/>
      <c r="XAC1616" s="1527"/>
      <c r="XAD1616" s="1527"/>
      <c r="XAE1616" s="1527"/>
      <c r="XAF1616" s="1527"/>
      <c r="XAG1616" s="1527"/>
      <c r="XAH1616" s="1527"/>
      <c r="XAI1616" s="1527"/>
      <c r="XAJ1616" s="1527"/>
      <c r="XAK1616" s="1527"/>
      <c r="XAL1616" s="1527"/>
      <c r="XAM1616" s="1527"/>
      <c r="XAN1616" s="1527"/>
      <c r="XAO1616" s="1527"/>
      <c r="XAP1616" s="1527"/>
      <c r="XAQ1616" s="1527"/>
      <c r="XAR1616" s="1527"/>
      <c r="XAS1616" s="1527"/>
      <c r="XAT1616" s="1527"/>
      <c r="XAU1616" s="1527"/>
      <c r="XAV1616" s="1527"/>
      <c r="XAW1616" s="1527"/>
      <c r="XAX1616" s="1527"/>
      <c r="XAY1616" s="1527"/>
      <c r="XAZ1616" s="1527"/>
      <c r="XBA1616" s="1527"/>
      <c r="XBB1616" s="1527"/>
      <c r="XBC1616" s="1527"/>
      <c r="XBD1616" s="1527"/>
      <c r="XBE1616" s="1527"/>
      <c r="XBF1616" s="1527"/>
      <c r="XBG1616" s="1527"/>
      <c r="XBH1616" s="1527"/>
      <c r="XBI1616" s="1527"/>
      <c r="XBJ1616" s="1527"/>
      <c r="XBK1616" s="1527"/>
      <c r="XBL1616" s="1527"/>
      <c r="XBM1616" s="1527"/>
      <c r="XBN1616" s="1527"/>
      <c r="XBO1616" s="1527"/>
      <c r="XBP1616" s="1527"/>
      <c r="XBQ1616" s="1527"/>
      <c r="XBR1616" s="1527"/>
      <c r="XBS1616" s="1527"/>
      <c r="XBT1616" s="1527"/>
      <c r="XBU1616" s="1527"/>
      <c r="XBV1616" s="1527"/>
      <c r="XBW1616" s="1527"/>
      <c r="XBX1616" s="1527"/>
      <c r="XBY1616" s="1527"/>
      <c r="XBZ1616" s="1527"/>
      <c r="XCA1616" s="1527"/>
      <c r="XCB1616" s="1527"/>
      <c r="XCC1616" s="1527"/>
      <c r="XCD1616" s="1527"/>
      <c r="XCE1616" s="1527"/>
      <c r="XCF1616" s="1527"/>
      <c r="XCG1616" s="1527"/>
      <c r="XCH1616" s="1527"/>
      <c r="XCI1616" s="1527"/>
      <c r="XCJ1616" s="1527"/>
      <c r="XCK1616" s="1527"/>
      <c r="XCL1616" s="1527"/>
      <c r="XCM1616" s="1527"/>
      <c r="XCN1616" s="1527"/>
      <c r="XCO1616" s="1527"/>
      <c r="XCP1616" s="1527"/>
      <c r="XCQ1616" s="1527"/>
      <c r="XCR1616" s="1527"/>
      <c r="XCS1616" s="1527"/>
      <c r="XCT1616" s="1527"/>
      <c r="XCU1616" s="1527"/>
      <c r="XCV1616" s="1527"/>
      <c r="XCW1616" s="1527"/>
      <c r="XCX1616" s="1527"/>
      <c r="XCY1616" s="1527"/>
      <c r="XCZ1616" s="1527"/>
      <c r="XDA1616" s="1527"/>
      <c r="XDB1616" s="1527"/>
      <c r="XDC1616" s="1527"/>
      <c r="XDD1616" s="1527"/>
      <c r="XDE1616" s="1527"/>
      <c r="XDF1616" s="1527"/>
      <c r="XDG1616" s="1527"/>
      <c r="XDH1616" s="1527"/>
      <c r="XDI1616" s="1527"/>
      <c r="XDJ1616" s="1527"/>
      <c r="XDK1616" s="1527"/>
      <c r="XDL1616" s="1527"/>
      <c r="XDM1616" s="1527"/>
      <c r="XDN1616" s="1527"/>
      <c r="XDO1616" s="1527"/>
      <c r="XDP1616" s="1527"/>
      <c r="XDQ1616" s="1527"/>
      <c r="XDR1616" s="1527"/>
      <c r="XDS1616" s="1527"/>
      <c r="XDT1616" s="1527"/>
      <c r="XDU1616" s="1527"/>
      <c r="XDV1616" s="1527"/>
      <c r="XDW1616" s="1527"/>
      <c r="XDX1616" s="1527"/>
      <c r="XDY1616" s="1527"/>
      <c r="XDZ1616" s="1527"/>
      <c r="XEA1616" s="1527"/>
      <c r="XEB1616" s="1527"/>
      <c r="XEC1616" s="1527"/>
      <c r="XED1616" s="1527"/>
      <c r="XEE1616" s="1527"/>
      <c r="XEF1616" s="1527"/>
      <c r="XEG1616" s="1527"/>
      <c r="XEH1616" s="1527"/>
      <c r="XEI1616" s="1527"/>
      <c r="XEJ1616" s="1527"/>
      <c r="XEK1616" s="1527"/>
      <c r="XEL1616" s="1527"/>
      <c r="XEM1616" s="1527"/>
      <c r="XEN1616" s="1527"/>
      <c r="XEO1616" s="1527"/>
      <c r="XEP1616" s="1527"/>
      <c r="XEQ1616" s="1527"/>
      <c r="XER1616" s="1527"/>
      <c r="XES1616" s="1527"/>
      <c r="XET1616" s="1527"/>
      <c r="XEU1616" s="1527"/>
      <c r="XEV1616" s="1527"/>
      <c r="XEW1616" s="1527"/>
      <c r="XEX1616" s="1527"/>
      <c r="XEY1616" s="1527"/>
      <c r="XEZ1616" s="1527"/>
      <c r="XFA1616" s="1527"/>
      <c r="XFB1616" s="1527"/>
      <c r="XFC1616" s="1527"/>
      <c r="XFD1616" s="1527"/>
    </row>
    <row r="1617" spans="1:21" s="1527" customFormat="1" outlineLevel="2">
      <c r="A1617" s="1498"/>
      <c r="B1617" s="1522"/>
      <c r="C1617" s="1523"/>
      <c r="D1617" s="1524"/>
      <c r="E1617" s="1497" t="str">
        <f xml:space="preserve"> E$1181</f>
        <v>Total Base RoRE - DMMY - nominal</v>
      </c>
      <c r="F1617" s="1497">
        <f t="shared" ref="F1617:U1617" si="924" xml:space="preserve"> F$1181</f>
        <v>0</v>
      </c>
      <c r="G1617" s="1497" t="str">
        <f t="shared" si="924"/>
        <v>£m</v>
      </c>
      <c r="H1617" s="1497">
        <f t="shared" si="924"/>
        <v>0</v>
      </c>
      <c r="I1617" s="1497">
        <f t="shared" si="924"/>
        <v>0</v>
      </c>
      <c r="J1617" s="1497">
        <f t="shared" si="924"/>
        <v>0</v>
      </c>
      <c r="K1617" s="1497">
        <f t="shared" si="924"/>
        <v>0</v>
      </c>
      <c r="L1617" s="1497">
        <f t="shared" si="924"/>
        <v>0</v>
      </c>
      <c r="M1617" s="1497">
        <f t="shared" si="924"/>
        <v>0</v>
      </c>
      <c r="N1617" s="1497">
        <f t="shared" si="924"/>
        <v>0</v>
      </c>
      <c r="O1617" s="1497">
        <f t="shared" si="924"/>
        <v>0</v>
      </c>
      <c r="P1617" s="1497">
        <f t="shared" si="924"/>
        <v>0</v>
      </c>
      <c r="Q1617" s="1497">
        <f t="shared" si="924"/>
        <v>0</v>
      </c>
      <c r="R1617" s="1497">
        <f t="shared" si="924"/>
        <v>0</v>
      </c>
      <c r="S1617" s="1497">
        <f t="shared" si="924"/>
        <v>0</v>
      </c>
      <c r="T1617" s="1497">
        <f t="shared" si="924"/>
        <v>0</v>
      </c>
      <c r="U1617" s="1497">
        <f t="shared" si="924"/>
        <v>0</v>
      </c>
    </row>
    <row r="1618" spans="1:21" s="1527" customFormat="1" outlineLevel="2">
      <c r="A1618" s="1498"/>
      <c r="B1618" s="1522"/>
      <c r="C1618" s="1523"/>
      <c r="D1618" s="1524"/>
      <c r="E1618" s="1535" t="str">
        <f xml:space="preserve"> FinStat_Residential!E$20</f>
        <v>Earnings after tax (EAT) - Residential - nominal</v>
      </c>
      <c r="F1618" s="1535">
        <f xml:space="preserve"> FinStat_Residential!F$20</f>
        <v>0</v>
      </c>
      <c r="G1618" s="1535" t="str">
        <f xml:space="preserve"> FinStat_Residential!G$20</f>
        <v>£m</v>
      </c>
      <c r="H1618" s="1535">
        <f xml:space="preserve"> FinStat_Residential!H$20</f>
        <v>180.37097717509747</v>
      </c>
      <c r="I1618" s="1535">
        <f xml:space="preserve"> FinStat_Residential!I$20</f>
        <v>0</v>
      </c>
      <c r="J1618" s="1535">
        <f xml:space="preserve"> FinStat_Residential!J$20</f>
        <v>0</v>
      </c>
      <c r="K1618" s="1535">
        <f xml:space="preserve"> FinStat_Residential!K$20</f>
        <v>17.206152838999998</v>
      </c>
      <c r="L1618" s="1535">
        <f xml:space="preserve"> FinStat_Residential!L$20</f>
        <v>27.423233378196034</v>
      </c>
      <c r="M1618" s="1535">
        <f xml:space="preserve"> FinStat_Residential!M$20</f>
        <v>10.109925286221234</v>
      </c>
      <c r="N1618" s="1535">
        <f xml:space="preserve"> FinStat_Residential!N$20</f>
        <v>10.69488976819795</v>
      </c>
      <c r="O1618" s="1535">
        <f xml:space="preserve"> FinStat_Residential!O$20</f>
        <v>11.273727782411948</v>
      </c>
      <c r="P1618" s="1535">
        <f xml:space="preserve"> FinStat_Residential!P$20</f>
        <v>11.823311739657157</v>
      </c>
      <c r="Q1618" s="1535">
        <f xml:space="preserve"> FinStat_Residential!Q$20</f>
        <v>12.393025930949976</v>
      </c>
      <c r="R1618" s="1535">
        <f xml:space="preserve"> FinStat_Residential!R$20</f>
        <v>18.267710300243493</v>
      </c>
      <c r="S1618" s="1535">
        <f xml:space="preserve"> FinStat_Residential!S$20</f>
        <v>19.313004811770398</v>
      </c>
      <c r="T1618" s="1535">
        <f xml:space="preserve"> FinStat_Residential!T$20</f>
        <v>20.389541300512885</v>
      </c>
      <c r="U1618" s="1535">
        <f xml:space="preserve"> FinStat_Residential!U$20</f>
        <v>21.476454037936371</v>
      </c>
    </row>
    <row r="1619" spans="1:21" outlineLevel="2">
      <c r="B1619" s="1529"/>
      <c r="C1619" s="1530"/>
      <c r="D1619" s="1531"/>
      <c r="E1619" s="1534" t="s">
        <v>8324</v>
      </c>
      <c r="F1619" s="1534"/>
      <c r="G1619" s="1534" t="s">
        <v>1616</v>
      </c>
      <c r="H1619" s="1534">
        <f xml:space="preserve"> SUM(J1619:U1619)</f>
        <v>2020.1068403008298</v>
      </c>
      <c r="I1619" s="1534"/>
      <c r="J1619" s="1534">
        <f t="shared" ref="J1619:U1619" si="925" xml:space="preserve"> SUM(J1613:J1618)</f>
        <v>0</v>
      </c>
      <c r="K1619" s="1534">
        <f t="shared" si="925"/>
        <v>17.206152838999998</v>
      </c>
      <c r="L1619" s="1534">
        <f t="shared" si="925"/>
        <v>167.40774605838567</v>
      </c>
      <c r="M1619" s="1534">
        <f t="shared" si="925"/>
        <v>157.99013923177628</v>
      </c>
      <c r="N1619" s="1534">
        <f t="shared" si="925"/>
        <v>169.05086946608193</v>
      </c>
      <c r="O1619" s="1534">
        <f t="shared" si="925"/>
        <v>181.66472981021479</v>
      </c>
      <c r="P1619" s="1534">
        <f t="shared" si="925"/>
        <v>193.15151155920196</v>
      </c>
      <c r="Q1619" s="1534">
        <f t="shared" si="925"/>
        <v>206.53739602708535</v>
      </c>
      <c r="R1619" s="1534">
        <f t="shared" si="925"/>
        <v>219.32847935237186</v>
      </c>
      <c r="S1619" s="1534">
        <f t="shared" si="925"/>
        <v>227.97661084850881</v>
      </c>
      <c r="T1619" s="1534">
        <f t="shared" si="925"/>
        <v>236.22951074016606</v>
      </c>
      <c r="U1619" s="1534">
        <f t="shared" si="925"/>
        <v>243.56369436803698</v>
      </c>
    </row>
    <row r="1620" spans="1:21" s="1533" customFormat="1" outlineLevel="2">
      <c r="A1620" s="1498"/>
      <c r="B1620" s="1498"/>
      <c r="C1620" s="1499"/>
      <c r="D1620" s="1500"/>
      <c r="E1620" s="1532"/>
      <c r="F1620" s="1532"/>
      <c r="G1620" s="1532"/>
      <c r="H1620" s="1532"/>
      <c r="I1620" s="1532"/>
      <c r="J1620" s="1532"/>
      <c r="K1620" s="1532"/>
      <c r="L1620" s="1532"/>
      <c r="M1620" s="1532"/>
      <c r="N1620" s="1532"/>
      <c r="O1620" s="1532"/>
      <c r="P1620" s="1532"/>
      <c r="Q1620" s="1532"/>
      <c r="R1620" s="1532"/>
      <c r="S1620" s="1532"/>
      <c r="T1620" s="1532"/>
      <c r="U1620" s="1532"/>
    </row>
    <row r="1621" spans="1:21" s="1527" customFormat="1" outlineLevel="2">
      <c r="A1621" s="1498"/>
      <c r="B1621" s="1522"/>
      <c r="C1621" s="1523"/>
      <c r="D1621" s="1524"/>
      <c r="E1621" s="1526" t="str">
        <f t="shared" ref="E1621:Q1621" si="926" xml:space="preserve"> E1619</f>
        <v>Total Base RoRE (D-Mex sensi adjusted) downside case - Appointee - nominal</v>
      </c>
      <c r="F1621" s="1526">
        <f t="shared" si="926"/>
        <v>0</v>
      </c>
      <c r="G1621" s="1526" t="str">
        <f t="shared" si="926"/>
        <v>£m</v>
      </c>
      <c r="H1621" s="1526">
        <f t="shared" si="926"/>
        <v>2020.1068403008298</v>
      </c>
      <c r="I1621" s="1526">
        <f t="shared" si="926"/>
        <v>0</v>
      </c>
      <c r="J1621" s="1526">
        <f t="shared" si="926"/>
        <v>0</v>
      </c>
      <c r="K1621" s="1526">
        <f t="shared" si="926"/>
        <v>17.206152838999998</v>
      </c>
      <c r="L1621" s="1526">
        <f t="shared" si="926"/>
        <v>167.40774605838567</v>
      </c>
      <c r="M1621" s="1526">
        <f t="shared" si="926"/>
        <v>157.99013923177628</v>
      </c>
      <c r="N1621" s="1526">
        <f t="shared" si="926"/>
        <v>169.05086946608193</v>
      </c>
      <c r="O1621" s="1526">
        <f t="shared" si="926"/>
        <v>181.66472981021479</v>
      </c>
      <c r="P1621" s="1526">
        <f t="shared" si="926"/>
        <v>193.15151155920196</v>
      </c>
      <c r="Q1621" s="1526">
        <f t="shared" si="926"/>
        <v>206.53739602708535</v>
      </c>
      <c r="R1621" s="1526">
        <f xml:space="preserve"> R1619</f>
        <v>219.32847935237186</v>
      </c>
      <c r="S1621" s="1526">
        <f xml:space="preserve"> S1619</f>
        <v>227.97661084850881</v>
      </c>
      <c r="T1621" s="1526">
        <f xml:space="preserve"> T1619</f>
        <v>236.22951074016606</v>
      </c>
      <c r="U1621" s="1526">
        <f xml:space="preserve"> U1619</f>
        <v>243.56369436803698</v>
      </c>
    </row>
    <row r="1622" spans="1:21" outlineLevel="2">
      <c r="B1622" s="1522"/>
      <c r="C1622" s="1523"/>
      <c r="D1622" s="1524"/>
      <c r="E1622" s="1526" t="str">
        <f xml:space="preserve"> E$1359</f>
        <v>Appointee Base Regulated Equity</v>
      </c>
      <c r="F1622" s="1526">
        <f t="shared" ref="F1622:U1622" si="927" xml:space="preserve"> F$1359</f>
        <v>0</v>
      </c>
      <c r="G1622" s="1526" t="str">
        <f t="shared" si="927"/>
        <v>£m</v>
      </c>
      <c r="H1622" s="1526">
        <f t="shared" si="927"/>
        <v>41257.535357897679</v>
      </c>
      <c r="I1622" s="1526">
        <f t="shared" si="927"/>
        <v>0</v>
      </c>
      <c r="J1622" s="1526">
        <f t="shared" si="927"/>
        <v>0</v>
      </c>
      <c r="K1622" s="1526">
        <f t="shared" si="927"/>
        <v>0</v>
      </c>
      <c r="L1622" s="1526">
        <f t="shared" si="927"/>
        <v>3287.6248964337733</v>
      </c>
      <c r="M1622" s="1526">
        <f t="shared" si="927"/>
        <v>3447.0571497963301</v>
      </c>
      <c r="N1622" s="1526">
        <f t="shared" si="927"/>
        <v>3658.8015683832632</v>
      </c>
      <c r="O1622" s="1526">
        <f t="shared" si="927"/>
        <v>3905.6646299136596</v>
      </c>
      <c r="P1622" s="1526">
        <f t="shared" si="927"/>
        <v>4131.1575127873266</v>
      </c>
      <c r="Q1622" s="1526">
        <f t="shared" si="927"/>
        <v>4278.411730986566</v>
      </c>
      <c r="R1622" s="1526">
        <f t="shared" si="927"/>
        <v>4417.817658993953</v>
      </c>
      <c r="S1622" s="1526">
        <f t="shared" si="927"/>
        <v>4571.6862017566773</v>
      </c>
      <c r="T1622" s="1526">
        <f t="shared" si="927"/>
        <v>4716.7645298783827</v>
      </c>
      <c r="U1622" s="1526">
        <f t="shared" si="927"/>
        <v>4842.5494789677496</v>
      </c>
    </row>
    <row r="1623" spans="1:21" s="20" customFormat="1" outlineLevel="2">
      <c r="A1623" s="1498"/>
      <c r="B1623" s="41"/>
      <c r="C1623" s="43"/>
      <c r="D1623" s="1281"/>
      <c r="E1623" s="59" t="s">
        <v>8325</v>
      </c>
      <c r="F1623" s="59"/>
      <c r="G1623" s="20" t="s">
        <v>1547</v>
      </c>
      <c r="H1623" s="59"/>
      <c r="I1623" s="59"/>
      <c r="J1623" s="59">
        <f xml:space="preserve"> IF(J1622 = 0, 0, J1621 / J1622)</f>
        <v>0</v>
      </c>
      <c r="K1623" s="59">
        <f xml:space="preserve"> IF(K1622 = 0, 0, K1621 / K1622)</f>
        <v>0</v>
      </c>
      <c r="L1623" s="59">
        <f xml:space="preserve"> IF(L1622 = 0, 0, L1621 / L1622)</f>
        <v>5.0920573767396636E-2</v>
      </c>
      <c r="M1623" s="59">
        <f xml:space="preserve"> IF(M1622 = 0, 0, M1621 / M1622)</f>
        <v>4.5833339096542441E-2</v>
      </c>
      <c r="N1623" s="59">
        <f t="shared" ref="N1623:U1623" si="928" xml:space="preserve"> IF(N1622 = 0, 0, N1621 / N1622)</f>
        <v>4.6203891166686439E-2</v>
      </c>
      <c r="O1623" s="59">
        <f t="shared" si="928"/>
        <v>4.6513141046170867E-2</v>
      </c>
      <c r="P1623" s="59">
        <f t="shared" si="928"/>
        <v>4.6754816528135963E-2</v>
      </c>
      <c r="Q1623" s="59">
        <f t="shared" si="928"/>
        <v>4.8274315099509968E-2</v>
      </c>
      <c r="R1623" s="59">
        <f t="shared" si="928"/>
        <v>4.9646340406525158E-2</v>
      </c>
      <c r="S1623" s="59">
        <f t="shared" si="928"/>
        <v>4.9867073282700035E-2</v>
      </c>
      <c r="T1623" s="59">
        <f t="shared" si="928"/>
        <v>5.0082956069519333E-2</v>
      </c>
      <c r="U1623" s="59">
        <f t="shared" si="928"/>
        <v>5.0296583530201874E-2</v>
      </c>
    </row>
    <row r="1624" spans="1:21" outlineLevel="2">
      <c r="E1624" s="59" t="s">
        <v>8326</v>
      </c>
      <c r="F1624" s="59">
        <f xml:space="preserve"> IF(SUM(L1622:P1622) &lt;&gt; 0, SUM(L1621:P1621) / SUM(L1622:P1622), 0)</f>
        <v>4.7164979657523011E-2</v>
      </c>
      <c r="G1624" s="1527"/>
      <c r="H1624" s="1527"/>
      <c r="I1624" s="1527"/>
      <c r="J1624" s="1527"/>
      <c r="K1624" s="1527"/>
      <c r="L1624" s="1527"/>
      <c r="M1624" s="1527"/>
      <c r="N1624" s="1527"/>
      <c r="O1624" s="1527"/>
      <c r="P1624" s="1527"/>
      <c r="Q1624" s="1527"/>
      <c r="R1624" s="1527"/>
      <c r="S1624" s="1527"/>
      <c r="T1624" s="1527"/>
      <c r="U1624" s="1527"/>
    </row>
    <row r="1625" spans="1:21" outlineLevel="2">
      <c r="E1625" s="59"/>
      <c r="F1625" s="59"/>
      <c r="G1625" s="1527"/>
      <c r="H1625" s="1527"/>
      <c r="I1625" s="1527"/>
      <c r="J1625" s="1527"/>
      <c r="K1625" s="1527"/>
      <c r="L1625" s="1527"/>
      <c r="M1625" s="1527"/>
      <c r="N1625" s="1527"/>
      <c r="O1625" s="1527"/>
      <c r="P1625" s="1527"/>
      <c r="Q1625" s="1527"/>
      <c r="R1625" s="1527"/>
      <c r="S1625" s="1527"/>
      <c r="T1625" s="1527"/>
      <c r="U1625" s="1527"/>
    </row>
    <row r="1626" spans="1:21" outlineLevel="1">
      <c r="E1626" s="59"/>
      <c r="F1626" s="59"/>
      <c r="G1626" s="1527"/>
      <c r="H1626" s="1527"/>
      <c r="I1626" s="1527"/>
      <c r="J1626" s="1527"/>
      <c r="K1626" s="1527"/>
      <c r="L1626" s="1527"/>
      <c r="M1626" s="1527"/>
      <c r="N1626" s="1527"/>
      <c r="O1626" s="1527"/>
      <c r="P1626" s="1527"/>
      <c r="Q1626" s="1527"/>
      <c r="R1626" s="1527"/>
      <c r="S1626" s="1527"/>
      <c r="T1626" s="1527"/>
      <c r="U1626" s="1527"/>
    </row>
    <row r="1627" spans="1:21" outlineLevel="1">
      <c r="A1627" s="1498" t="s">
        <v>8327</v>
      </c>
      <c r="E1627" s="59"/>
      <c r="F1627" s="59"/>
      <c r="G1627" s="1527"/>
      <c r="H1627" s="1527"/>
      <c r="I1627" s="1527"/>
      <c r="J1627" s="1527"/>
      <c r="K1627" s="1527"/>
      <c r="L1627" s="1527"/>
      <c r="M1627" s="1527"/>
      <c r="N1627" s="1527"/>
      <c r="O1627" s="1527"/>
      <c r="P1627" s="1527"/>
      <c r="Q1627" s="1527"/>
      <c r="R1627" s="1527"/>
      <c r="S1627" s="1527"/>
      <c r="T1627" s="1527"/>
      <c r="U1627" s="1527"/>
    </row>
    <row r="1628" spans="1:21" outlineLevel="2">
      <c r="E1628" s="59"/>
      <c r="F1628" s="59"/>
      <c r="G1628" s="1527"/>
      <c r="H1628" s="1527"/>
      <c r="I1628" s="1527"/>
      <c r="J1628" s="1527"/>
      <c r="K1628" s="1527"/>
      <c r="L1628" s="1527"/>
      <c r="M1628" s="1527"/>
      <c r="N1628" s="1527"/>
      <c r="O1628" s="1527"/>
      <c r="P1628" s="1527"/>
      <c r="Q1628" s="1527"/>
      <c r="R1628" s="1527"/>
      <c r="S1628" s="1527"/>
      <c r="T1628" s="1527"/>
      <c r="U1628" s="1527"/>
    </row>
    <row r="1629" spans="1:21" outlineLevel="2">
      <c r="B1629" s="1498" t="s">
        <v>8328</v>
      </c>
    </row>
    <row r="1630" spans="1:21" outlineLevel="2">
      <c r="C1630" s="1499" t="s">
        <v>8329</v>
      </c>
    </row>
    <row r="1631" spans="1:21" outlineLevel="2">
      <c r="B1631" s="1522"/>
      <c r="C1631" s="1523"/>
      <c r="D1631" s="1524"/>
      <c r="E1631" s="1526" t="str">
        <f xml:space="preserve"> E$1384</f>
        <v>Appointee Total Base RoRE</v>
      </c>
      <c r="F1631" s="1526">
        <f t="shared" ref="F1631:U1631" si="929" xml:space="preserve"> F$1384</f>
        <v>0</v>
      </c>
      <c r="G1631" s="1526" t="str">
        <f t="shared" si="929"/>
        <v>£m</v>
      </c>
      <c r="H1631" s="1526">
        <f t="shared" si="929"/>
        <v>2025.8247051646013</v>
      </c>
      <c r="I1631" s="1526">
        <f t="shared" si="929"/>
        <v>0</v>
      </c>
      <c r="J1631" s="1526">
        <f t="shared" si="929"/>
        <v>0</v>
      </c>
      <c r="K1631" s="1526">
        <f t="shared" si="929"/>
        <v>17.206152838999998</v>
      </c>
      <c r="L1631" s="1526">
        <f t="shared" si="929"/>
        <v>168.48732246823698</v>
      </c>
      <c r="M1631" s="1526">
        <f t="shared" si="929"/>
        <v>159.10951695628012</v>
      </c>
      <c r="N1631" s="1526">
        <f t="shared" si="929"/>
        <v>170.12774855083936</v>
      </c>
      <c r="O1631" s="1526">
        <f t="shared" si="929"/>
        <v>182.81474485986996</v>
      </c>
      <c r="P1631" s="1526">
        <f t="shared" si="929"/>
        <v>194.44352815420601</v>
      </c>
      <c r="Q1631" s="1526">
        <f t="shared" si="929"/>
        <v>206.53739602708535</v>
      </c>
      <c r="R1631" s="1526">
        <f t="shared" si="929"/>
        <v>219.32847935237186</v>
      </c>
      <c r="S1631" s="1526">
        <f t="shared" si="929"/>
        <v>227.97661084850881</v>
      </c>
      <c r="T1631" s="1526">
        <f t="shared" si="929"/>
        <v>236.22951074016606</v>
      </c>
      <c r="U1631" s="1526">
        <f t="shared" si="929"/>
        <v>243.56369436803698</v>
      </c>
    </row>
    <row r="1632" spans="1:21" outlineLevel="2">
      <c r="B1632" s="1522"/>
      <c r="C1632" s="1523"/>
      <c r="D1632" s="1524"/>
      <c r="E1632" s="1525" t="str">
        <f xml:space="preserve"> InpActive!E$1874</f>
        <v>C-Mex - RoRE adjustment to net profits - Upside case - nominal</v>
      </c>
      <c r="F1632" s="1525">
        <f xml:space="preserve"> InpActive!F$1874</f>
        <v>0</v>
      </c>
      <c r="G1632" s="1525" t="str">
        <f xml:space="preserve"> InpActive!G$1874</f>
        <v>£m</v>
      </c>
      <c r="H1632" s="1525">
        <f xml:space="preserve"> InpActive!H$1874</f>
        <v>65.969974550440938</v>
      </c>
      <c r="I1632" s="1525">
        <f xml:space="preserve"> InpActive!I$1874</f>
        <v>0</v>
      </c>
      <c r="J1632" s="1525">
        <f xml:space="preserve"> InpActive!J$1874</f>
        <v>0</v>
      </c>
      <c r="K1632" s="1525">
        <f xml:space="preserve"> InpActive!K$1874</f>
        <v>0</v>
      </c>
      <c r="L1632" s="1525">
        <f xml:space="preserve"> InpActive!L$1874</f>
        <v>12.676684368715735</v>
      </c>
      <c r="M1632" s="1525">
        <f xml:space="preserve"> InpActive!M$1874</f>
        <v>12.93021805609005</v>
      </c>
      <c r="N1632" s="1525">
        <f xml:space="preserve"> InpActive!N$1874</f>
        <v>13.188822417211853</v>
      </c>
      <c r="O1632" s="1525">
        <f xml:space="preserve"> InpActive!O$1874</f>
        <v>13.452598865556089</v>
      </c>
      <c r="P1632" s="1525">
        <f xml:space="preserve"> InpActive!P$1874</f>
        <v>13.721650842867213</v>
      </c>
      <c r="Q1632" s="1525">
        <f xml:space="preserve"> InpActive!Q$1874</f>
        <v>0</v>
      </c>
      <c r="R1632" s="1525">
        <f xml:space="preserve"> InpActive!R$1874</f>
        <v>0</v>
      </c>
      <c r="S1632" s="1525">
        <f xml:space="preserve"> InpActive!S$1874</f>
        <v>0</v>
      </c>
      <c r="T1632" s="1525">
        <f xml:space="preserve"> InpActive!T$1874</f>
        <v>0</v>
      </c>
      <c r="U1632" s="1525">
        <f xml:space="preserve"> InpActive!U$1874</f>
        <v>0</v>
      </c>
    </row>
    <row r="1633" spans="2:16384" outlineLevel="2">
      <c r="B1633" s="1522"/>
      <c r="C1633" s="1523"/>
      <c r="D1633" s="1524"/>
      <c r="E1633" s="1534" t="s">
        <v>8330</v>
      </c>
      <c r="F1633" s="1534"/>
      <c r="G1633" s="1534" t="s">
        <v>1616</v>
      </c>
      <c r="H1633" s="1534">
        <f xml:space="preserve"> SUM(J1633:U1633)</f>
        <v>2091.7946797150425</v>
      </c>
      <c r="I1633" s="1534"/>
      <c r="J1633" s="1534">
        <f t="shared" ref="J1633:U1633" si="930">SUM(J1631:J1632)</f>
        <v>0</v>
      </c>
      <c r="K1633" s="1534">
        <f t="shared" si="930"/>
        <v>17.206152838999998</v>
      </c>
      <c r="L1633" s="1534">
        <f t="shared" si="930"/>
        <v>181.16400683695272</v>
      </c>
      <c r="M1633" s="1534">
        <f t="shared" si="930"/>
        <v>172.03973501237016</v>
      </c>
      <c r="N1633" s="1534">
        <f t="shared" si="930"/>
        <v>183.31657096805122</v>
      </c>
      <c r="O1633" s="1534">
        <f t="shared" si="930"/>
        <v>196.26734372542606</v>
      </c>
      <c r="P1633" s="1534">
        <f t="shared" si="930"/>
        <v>208.16517899707321</v>
      </c>
      <c r="Q1633" s="1534">
        <f t="shared" si="930"/>
        <v>206.53739602708535</v>
      </c>
      <c r="R1633" s="1534">
        <f t="shared" si="930"/>
        <v>219.32847935237186</v>
      </c>
      <c r="S1633" s="1534">
        <f t="shared" si="930"/>
        <v>227.97661084850881</v>
      </c>
      <c r="T1633" s="1534">
        <f t="shared" si="930"/>
        <v>236.22951074016606</v>
      </c>
      <c r="U1633" s="1534">
        <f t="shared" si="930"/>
        <v>243.56369436803698</v>
      </c>
    </row>
    <row r="1634" spans="2:16384" outlineLevel="2">
      <c r="B1634" s="1529"/>
      <c r="C1634" s="1530"/>
      <c r="D1634" s="1531"/>
      <c r="E1634" s="1532"/>
      <c r="F1634" s="1532"/>
      <c r="G1634" s="1532"/>
      <c r="H1634" s="1532"/>
      <c r="I1634" s="1532"/>
      <c r="J1634" s="1532"/>
      <c r="K1634" s="1532"/>
      <c r="L1634" s="1532"/>
      <c r="M1634" s="1532"/>
      <c r="N1634" s="1532"/>
      <c r="O1634" s="1532"/>
      <c r="P1634" s="1532"/>
      <c r="Q1634" s="1532"/>
      <c r="R1634" s="1532"/>
      <c r="S1634" s="1532"/>
      <c r="T1634" s="1532"/>
      <c r="U1634" s="1532"/>
      <c r="V1634" s="1533"/>
      <c r="W1634" s="1533"/>
      <c r="X1634" s="1533"/>
      <c r="Y1634" s="1533"/>
      <c r="Z1634" s="1533"/>
      <c r="AA1634" s="1533"/>
      <c r="AB1634" s="1533"/>
      <c r="AC1634" s="1533"/>
      <c r="AD1634" s="1533"/>
      <c r="AE1634" s="1533"/>
      <c r="AF1634" s="1533"/>
      <c r="AG1634" s="1533"/>
      <c r="AH1634" s="1533"/>
      <c r="AI1634" s="1533"/>
      <c r="AJ1634" s="1533"/>
      <c r="AK1634" s="1533"/>
      <c r="AL1634" s="1533"/>
      <c r="AM1634" s="1533"/>
      <c r="AN1634" s="1533"/>
      <c r="AO1634" s="1533"/>
      <c r="AP1634" s="1533"/>
      <c r="AQ1634" s="1533"/>
      <c r="AR1634" s="1533"/>
      <c r="AS1634" s="1533"/>
      <c r="AT1634" s="1533"/>
      <c r="AU1634" s="1533"/>
      <c r="AV1634" s="1533"/>
      <c r="AW1634" s="1533"/>
      <c r="AX1634" s="1533"/>
      <c r="AY1634" s="1533"/>
      <c r="AZ1634" s="1533"/>
      <c r="BA1634" s="1533"/>
      <c r="BB1634" s="1533"/>
      <c r="BC1634" s="1533"/>
      <c r="BD1634" s="1533"/>
      <c r="BE1634" s="1533"/>
      <c r="BF1634" s="1533"/>
      <c r="BG1634" s="1533"/>
      <c r="BH1634" s="1533"/>
      <c r="BI1634" s="1533"/>
      <c r="BJ1634" s="1533"/>
      <c r="BK1634" s="1533"/>
      <c r="BL1634" s="1533"/>
      <c r="BM1634" s="1533"/>
      <c r="BN1634" s="1533"/>
      <c r="BO1634" s="1533"/>
      <c r="BP1634" s="1533"/>
      <c r="BQ1634" s="1533"/>
      <c r="BR1634" s="1533"/>
      <c r="BS1634" s="1533"/>
      <c r="BT1634" s="1533"/>
      <c r="BU1634" s="1533"/>
      <c r="BV1634" s="1533"/>
      <c r="BW1634" s="1533"/>
      <c r="BX1634" s="1533"/>
      <c r="BY1634" s="1533"/>
      <c r="BZ1634" s="1533"/>
      <c r="CA1634" s="1533"/>
      <c r="CB1634" s="1533"/>
      <c r="CC1634" s="1533"/>
      <c r="CD1634" s="1533"/>
      <c r="CE1634" s="1533"/>
      <c r="CF1634" s="1533"/>
      <c r="CG1634" s="1533"/>
      <c r="CH1634" s="1533"/>
      <c r="CI1634" s="1533"/>
      <c r="CJ1634" s="1533"/>
      <c r="CK1634" s="1533"/>
      <c r="CL1634" s="1533"/>
      <c r="CM1634" s="1533"/>
      <c r="CN1634" s="1533"/>
      <c r="CO1634" s="1533"/>
      <c r="CP1634" s="1533"/>
      <c r="CQ1634" s="1533"/>
      <c r="CR1634" s="1533"/>
      <c r="CS1634" s="1533"/>
      <c r="CT1634" s="1533"/>
      <c r="CU1634" s="1533"/>
      <c r="CV1634" s="1533"/>
      <c r="CW1634" s="1533"/>
      <c r="CX1634" s="1533"/>
      <c r="CY1634" s="1533"/>
      <c r="CZ1634" s="1533"/>
      <c r="DA1634" s="1533"/>
      <c r="DB1634" s="1533"/>
      <c r="DC1634" s="1533"/>
      <c r="DD1634" s="1533"/>
      <c r="DE1634" s="1533"/>
      <c r="DF1634" s="1533"/>
      <c r="DG1634" s="1533"/>
      <c r="DH1634" s="1533"/>
      <c r="DI1634" s="1533"/>
      <c r="DJ1634" s="1533"/>
      <c r="DK1634" s="1533"/>
      <c r="DL1634" s="1533"/>
      <c r="DM1634" s="1533"/>
      <c r="DN1634" s="1533"/>
      <c r="DO1634" s="1533"/>
      <c r="DP1634" s="1533"/>
      <c r="DQ1634" s="1533"/>
      <c r="DR1634" s="1533"/>
      <c r="DS1634" s="1533"/>
      <c r="DT1634" s="1533"/>
      <c r="DU1634" s="1533"/>
      <c r="DV1634" s="1533"/>
      <c r="DW1634" s="1533"/>
      <c r="DX1634" s="1533"/>
      <c r="DY1634" s="1533"/>
      <c r="DZ1634" s="1533"/>
      <c r="EA1634" s="1533"/>
      <c r="EB1634" s="1533"/>
      <c r="EC1634" s="1533"/>
      <c r="ED1634" s="1533"/>
      <c r="EE1634" s="1533"/>
      <c r="EF1634" s="1533"/>
      <c r="EG1634" s="1533"/>
      <c r="EH1634" s="1533"/>
      <c r="EI1634" s="1533"/>
      <c r="EJ1634" s="1533"/>
      <c r="EK1634" s="1533"/>
      <c r="EL1634" s="1533"/>
      <c r="EM1634" s="1533"/>
      <c r="EN1634" s="1533"/>
      <c r="EO1634" s="1533"/>
      <c r="EP1634" s="1533"/>
      <c r="EQ1634" s="1533"/>
      <c r="ER1634" s="1533"/>
      <c r="ES1634" s="1533"/>
      <c r="ET1634" s="1533"/>
      <c r="EU1634" s="1533"/>
      <c r="EV1634" s="1533"/>
      <c r="EW1634" s="1533"/>
      <c r="EX1634" s="1533"/>
      <c r="EY1634" s="1533"/>
      <c r="EZ1634" s="1533"/>
      <c r="FA1634" s="1533"/>
      <c r="FB1634" s="1533"/>
      <c r="FC1634" s="1533"/>
      <c r="FD1634" s="1533"/>
      <c r="FE1634" s="1533"/>
      <c r="FF1634" s="1533"/>
      <c r="FG1634" s="1533"/>
      <c r="FH1634" s="1533"/>
      <c r="FI1634" s="1533"/>
      <c r="FJ1634" s="1533"/>
      <c r="FK1634" s="1533"/>
      <c r="FL1634" s="1533"/>
      <c r="FM1634" s="1533"/>
      <c r="FN1634" s="1533"/>
      <c r="FO1634" s="1533"/>
      <c r="FP1634" s="1533"/>
      <c r="FQ1634" s="1533"/>
      <c r="FR1634" s="1533"/>
      <c r="FS1634" s="1533"/>
      <c r="FT1634" s="1533"/>
      <c r="FU1634" s="1533"/>
      <c r="FV1634" s="1533"/>
      <c r="FW1634" s="1533"/>
      <c r="FX1634" s="1533"/>
      <c r="FY1634" s="1533"/>
      <c r="FZ1634" s="1533"/>
      <c r="GA1634" s="1533"/>
      <c r="GB1634" s="1533"/>
      <c r="GC1634" s="1533"/>
      <c r="GD1634" s="1533"/>
      <c r="GE1634" s="1533"/>
      <c r="GF1634" s="1533"/>
      <c r="GG1634" s="1533"/>
      <c r="GH1634" s="1533"/>
      <c r="GI1634" s="1533"/>
      <c r="GJ1634" s="1533"/>
      <c r="GK1634" s="1533"/>
      <c r="GL1634" s="1533"/>
      <c r="GM1634" s="1533"/>
      <c r="GN1634" s="1533"/>
      <c r="GO1634" s="1533"/>
      <c r="GP1634" s="1533"/>
      <c r="GQ1634" s="1533"/>
      <c r="GR1634" s="1533"/>
      <c r="GS1634" s="1533"/>
      <c r="GT1634" s="1533"/>
      <c r="GU1634" s="1533"/>
      <c r="GV1634" s="1533"/>
      <c r="GW1634" s="1533"/>
      <c r="GX1634" s="1533"/>
      <c r="GY1634" s="1533"/>
      <c r="GZ1634" s="1533"/>
      <c r="HA1634" s="1533"/>
      <c r="HB1634" s="1533"/>
      <c r="HC1634" s="1533"/>
      <c r="HD1634" s="1533"/>
      <c r="HE1634" s="1533"/>
      <c r="HF1634" s="1533"/>
      <c r="HG1634" s="1533"/>
      <c r="HH1634" s="1533"/>
      <c r="HI1634" s="1533"/>
      <c r="HJ1634" s="1533"/>
      <c r="HK1634" s="1533"/>
      <c r="HL1634" s="1533"/>
      <c r="HM1634" s="1533"/>
      <c r="HN1634" s="1533"/>
      <c r="HO1634" s="1533"/>
      <c r="HP1634" s="1533"/>
      <c r="HQ1634" s="1533"/>
      <c r="HR1634" s="1533"/>
      <c r="HS1634" s="1533"/>
      <c r="HT1634" s="1533"/>
      <c r="HU1634" s="1533"/>
      <c r="HV1634" s="1533"/>
      <c r="HW1634" s="1533"/>
      <c r="HX1634" s="1533"/>
      <c r="HY1634" s="1533"/>
      <c r="HZ1634" s="1533"/>
      <c r="IA1634" s="1533"/>
      <c r="IB1634" s="1533"/>
      <c r="IC1634" s="1533"/>
      <c r="ID1634" s="1533"/>
      <c r="IE1634" s="1533"/>
      <c r="IF1634" s="1533"/>
      <c r="IG1634" s="1533"/>
      <c r="IH1634" s="1533"/>
      <c r="II1634" s="1533"/>
      <c r="IJ1634" s="1533"/>
      <c r="IK1634" s="1533"/>
      <c r="IL1634" s="1533"/>
      <c r="IM1634" s="1533"/>
      <c r="IN1634" s="1533"/>
      <c r="IO1634" s="1533"/>
      <c r="IP1634" s="1533"/>
      <c r="IQ1634" s="1533"/>
      <c r="IR1634" s="1533"/>
      <c r="IS1634" s="1533"/>
      <c r="IT1634" s="1533"/>
      <c r="IU1634" s="1533"/>
      <c r="IV1634" s="1533"/>
      <c r="IW1634" s="1533"/>
      <c r="IX1634" s="1533"/>
      <c r="IY1634" s="1533"/>
      <c r="IZ1634" s="1533"/>
      <c r="JA1634" s="1533"/>
      <c r="JB1634" s="1533"/>
      <c r="JC1634" s="1533"/>
      <c r="JD1634" s="1533"/>
      <c r="JE1634" s="1533"/>
      <c r="JF1634" s="1533"/>
      <c r="JG1634" s="1533"/>
      <c r="JH1634" s="1533"/>
      <c r="JI1634" s="1533"/>
      <c r="JJ1634" s="1533"/>
      <c r="JK1634" s="1533"/>
      <c r="JL1634" s="1533"/>
      <c r="JM1634" s="1533"/>
      <c r="JN1634" s="1533"/>
      <c r="JO1634" s="1533"/>
      <c r="JP1634" s="1533"/>
      <c r="JQ1634" s="1533"/>
      <c r="JR1634" s="1533"/>
      <c r="JS1634" s="1533"/>
      <c r="JT1634" s="1533"/>
      <c r="JU1634" s="1533"/>
      <c r="JV1634" s="1533"/>
      <c r="JW1634" s="1533"/>
      <c r="JX1634" s="1533"/>
      <c r="JY1634" s="1533"/>
      <c r="JZ1634" s="1533"/>
      <c r="KA1634" s="1533"/>
      <c r="KB1634" s="1533"/>
      <c r="KC1634" s="1533"/>
      <c r="KD1634" s="1533"/>
      <c r="KE1634" s="1533"/>
      <c r="KF1634" s="1533"/>
      <c r="KG1634" s="1533"/>
      <c r="KH1634" s="1533"/>
      <c r="KI1634" s="1533"/>
      <c r="KJ1634" s="1533"/>
      <c r="KK1634" s="1533"/>
      <c r="KL1634" s="1533"/>
      <c r="KM1634" s="1533"/>
      <c r="KN1634" s="1533"/>
      <c r="KO1634" s="1533"/>
      <c r="KP1634" s="1533"/>
      <c r="KQ1634" s="1533"/>
      <c r="KR1634" s="1533"/>
      <c r="KS1634" s="1533"/>
      <c r="KT1634" s="1533"/>
      <c r="KU1634" s="1533"/>
      <c r="KV1634" s="1533"/>
      <c r="KW1634" s="1533"/>
      <c r="KX1634" s="1533"/>
      <c r="KY1634" s="1533"/>
      <c r="KZ1634" s="1533"/>
      <c r="LA1634" s="1533"/>
      <c r="LB1634" s="1533"/>
      <c r="LC1634" s="1533"/>
      <c r="LD1634" s="1533"/>
      <c r="LE1634" s="1533"/>
      <c r="LF1634" s="1533"/>
      <c r="LG1634" s="1533"/>
      <c r="LH1634" s="1533"/>
      <c r="LI1634" s="1533"/>
      <c r="LJ1634" s="1533"/>
      <c r="LK1634" s="1533"/>
      <c r="LL1634" s="1533"/>
      <c r="LM1634" s="1533"/>
      <c r="LN1634" s="1533"/>
      <c r="LO1634" s="1533"/>
      <c r="LP1634" s="1533"/>
      <c r="LQ1634" s="1533"/>
      <c r="LR1634" s="1533"/>
      <c r="LS1634" s="1533"/>
      <c r="LT1634" s="1533"/>
      <c r="LU1634" s="1533"/>
      <c r="LV1634" s="1533"/>
      <c r="LW1634" s="1533"/>
      <c r="LX1634" s="1533"/>
      <c r="LY1634" s="1533"/>
      <c r="LZ1634" s="1533"/>
      <c r="MA1634" s="1533"/>
      <c r="MB1634" s="1533"/>
      <c r="MC1634" s="1533"/>
      <c r="MD1634" s="1533"/>
      <c r="ME1634" s="1533"/>
      <c r="MF1634" s="1533"/>
      <c r="MG1634" s="1533"/>
      <c r="MH1634" s="1533"/>
      <c r="MI1634" s="1533"/>
      <c r="MJ1634" s="1533"/>
      <c r="MK1634" s="1533"/>
      <c r="ML1634" s="1533"/>
      <c r="MM1634" s="1533"/>
      <c r="MN1634" s="1533"/>
      <c r="MO1634" s="1533"/>
      <c r="MP1634" s="1533"/>
      <c r="MQ1634" s="1533"/>
      <c r="MR1634" s="1533"/>
      <c r="MS1634" s="1533"/>
      <c r="MT1634" s="1533"/>
      <c r="MU1634" s="1533"/>
      <c r="MV1634" s="1533"/>
      <c r="MW1634" s="1533"/>
      <c r="MX1634" s="1533"/>
      <c r="MY1634" s="1533"/>
      <c r="MZ1634" s="1533"/>
      <c r="NA1634" s="1533"/>
      <c r="NB1634" s="1533"/>
      <c r="NC1634" s="1533"/>
      <c r="ND1634" s="1533"/>
      <c r="NE1634" s="1533"/>
      <c r="NF1634" s="1533"/>
      <c r="NG1634" s="1533"/>
      <c r="NH1634" s="1533"/>
      <c r="NI1634" s="1533"/>
      <c r="NJ1634" s="1533"/>
      <c r="NK1634" s="1533"/>
      <c r="NL1634" s="1533"/>
      <c r="NM1634" s="1533"/>
      <c r="NN1634" s="1533"/>
      <c r="NO1634" s="1533"/>
      <c r="NP1634" s="1533"/>
      <c r="NQ1634" s="1533"/>
      <c r="NR1634" s="1533"/>
      <c r="NS1634" s="1533"/>
      <c r="NT1634" s="1533"/>
      <c r="NU1634" s="1533"/>
      <c r="NV1634" s="1533"/>
      <c r="NW1634" s="1533"/>
      <c r="NX1634" s="1533"/>
      <c r="NY1634" s="1533"/>
      <c r="NZ1634" s="1533"/>
      <c r="OA1634" s="1533"/>
      <c r="OB1634" s="1533"/>
      <c r="OC1634" s="1533"/>
      <c r="OD1634" s="1533"/>
      <c r="OE1634" s="1533"/>
      <c r="OF1634" s="1533"/>
      <c r="OG1634" s="1533"/>
      <c r="OH1634" s="1533"/>
      <c r="OI1634" s="1533"/>
      <c r="OJ1634" s="1533"/>
      <c r="OK1634" s="1533"/>
      <c r="OL1634" s="1533"/>
      <c r="OM1634" s="1533"/>
      <c r="ON1634" s="1533"/>
      <c r="OO1634" s="1533"/>
      <c r="OP1634" s="1533"/>
      <c r="OQ1634" s="1533"/>
      <c r="OR1634" s="1533"/>
      <c r="OS1634" s="1533"/>
      <c r="OT1634" s="1533"/>
      <c r="OU1634" s="1533"/>
      <c r="OV1634" s="1533"/>
      <c r="OW1634" s="1533"/>
      <c r="OX1634" s="1533"/>
      <c r="OY1634" s="1533"/>
      <c r="OZ1634" s="1533"/>
      <c r="PA1634" s="1533"/>
      <c r="PB1634" s="1533"/>
      <c r="PC1634" s="1533"/>
      <c r="PD1634" s="1533"/>
      <c r="PE1634" s="1533"/>
      <c r="PF1634" s="1533"/>
      <c r="PG1634" s="1533"/>
      <c r="PH1634" s="1533"/>
      <c r="PI1634" s="1533"/>
      <c r="PJ1634" s="1533"/>
      <c r="PK1634" s="1533"/>
      <c r="PL1634" s="1533"/>
      <c r="PM1634" s="1533"/>
      <c r="PN1634" s="1533"/>
      <c r="PO1634" s="1533"/>
      <c r="PP1634" s="1533"/>
      <c r="PQ1634" s="1533"/>
      <c r="PR1634" s="1533"/>
      <c r="PS1634" s="1533"/>
      <c r="PT1634" s="1533"/>
      <c r="PU1634" s="1533"/>
      <c r="PV1634" s="1533"/>
      <c r="PW1634" s="1533"/>
      <c r="PX1634" s="1533"/>
      <c r="PY1634" s="1533"/>
      <c r="PZ1634" s="1533"/>
      <c r="QA1634" s="1533"/>
      <c r="QB1634" s="1533"/>
      <c r="QC1634" s="1533"/>
      <c r="QD1634" s="1533"/>
      <c r="QE1634" s="1533"/>
      <c r="QF1634" s="1533"/>
      <c r="QG1634" s="1533"/>
      <c r="QH1634" s="1533"/>
      <c r="QI1634" s="1533"/>
      <c r="QJ1634" s="1533"/>
      <c r="QK1634" s="1533"/>
      <c r="QL1634" s="1533"/>
      <c r="QM1634" s="1533"/>
      <c r="QN1634" s="1533"/>
      <c r="QO1634" s="1533"/>
      <c r="QP1634" s="1533"/>
      <c r="QQ1634" s="1533"/>
      <c r="QR1634" s="1533"/>
      <c r="QS1634" s="1533"/>
      <c r="QT1634" s="1533"/>
      <c r="QU1634" s="1533"/>
      <c r="QV1634" s="1533"/>
      <c r="QW1634" s="1533"/>
      <c r="QX1634" s="1533"/>
      <c r="QY1634" s="1533"/>
      <c r="QZ1634" s="1533"/>
      <c r="RA1634" s="1533"/>
      <c r="RB1634" s="1533"/>
      <c r="RC1634" s="1533"/>
      <c r="RD1634" s="1533"/>
      <c r="RE1634" s="1533"/>
      <c r="RF1634" s="1533"/>
      <c r="RG1634" s="1533"/>
      <c r="RH1634" s="1533"/>
      <c r="RI1634" s="1533"/>
      <c r="RJ1634" s="1533"/>
      <c r="RK1634" s="1533"/>
      <c r="RL1634" s="1533"/>
      <c r="RM1634" s="1533"/>
      <c r="RN1634" s="1533"/>
      <c r="RO1634" s="1533"/>
      <c r="RP1634" s="1533"/>
      <c r="RQ1634" s="1533"/>
      <c r="RR1634" s="1533"/>
      <c r="RS1634" s="1533"/>
      <c r="RT1634" s="1533"/>
      <c r="RU1634" s="1533"/>
      <c r="RV1634" s="1533"/>
      <c r="RW1634" s="1533"/>
      <c r="RX1634" s="1533"/>
      <c r="RY1634" s="1533"/>
      <c r="RZ1634" s="1533"/>
      <c r="SA1634" s="1533"/>
      <c r="SB1634" s="1533"/>
      <c r="SC1634" s="1533"/>
      <c r="SD1634" s="1533"/>
      <c r="SE1634" s="1533"/>
      <c r="SF1634" s="1533"/>
      <c r="SG1634" s="1533"/>
      <c r="SH1634" s="1533"/>
      <c r="SI1634" s="1533"/>
      <c r="SJ1634" s="1533"/>
      <c r="SK1634" s="1533"/>
      <c r="SL1634" s="1533"/>
      <c r="SM1634" s="1533"/>
      <c r="SN1634" s="1533"/>
      <c r="SO1634" s="1533"/>
      <c r="SP1634" s="1533"/>
      <c r="SQ1634" s="1533"/>
      <c r="SR1634" s="1533"/>
      <c r="SS1634" s="1533"/>
      <c r="ST1634" s="1533"/>
      <c r="SU1634" s="1533"/>
      <c r="SV1634" s="1533"/>
      <c r="SW1634" s="1533"/>
      <c r="SX1634" s="1533"/>
      <c r="SY1634" s="1533"/>
      <c r="SZ1634" s="1533"/>
      <c r="TA1634" s="1533"/>
      <c r="TB1634" s="1533"/>
      <c r="TC1634" s="1533"/>
      <c r="TD1634" s="1533"/>
      <c r="TE1634" s="1533"/>
      <c r="TF1634" s="1533"/>
      <c r="TG1634" s="1533"/>
      <c r="TH1634" s="1533"/>
      <c r="TI1634" s="1533"/>
      <c r="TJ1634" s="1533"/>
      <c r="TK1634" s="1533"/>
      <c r="TL1634" s="1533"/>
      <c r="TM1634" s="1533"/>
      <c r="TN1634" s="1533"/>
      <c r="TO1634" s="1533"/>
      <c r="TP1634" s="1533"/>
      <c r="TQ1634" s="1533"/>
      <c r="TR1634" s="1533"/>
      <c r="TS1634" s="1533"/>
      <c r="TT1634" s="1533"/>
      <c r="TU1634" s="1533"/>
      <c r="TV1634" s="1533"/>
      <c r="TW1634" s="1533"/>
      <c r="TX1634" s="1533"/>
      <c r="TY1634" s="1533"/>
      <c r="TZ1634" s="1533"/>
      <c r="UA1634" s="1533"/>
      <c r="UB1634" s="1533"/>
      <c r="UC1634" s="1533"/>
      <c r="UD1634" s="1533"/>
      <c r="UE1634" s="1533"/>
      <c r="UF1634" s="1533"/>
      <c r="UG1634" s="1533"/>
      <c r="UH1634" s="1533"/>
      <c r="UI1634" s="1533"/>
      <c r="UJ1634" s="1533"/>
      <c r="UK1634" s="1533"/>
      <c r="UL1634" s="1533"/>
      <c r="UM1634" s="1533"/>
      <c r="UN1634" s="1533"/>
      <c r="UO1634" s="1533"/>
      <c r="UP1634" s="1533"/>
      <c r="UQ1634" s="1533"/>
      <c r="UR1634" s="1533"/>
      <c r="US1634" s="1533"/>
      <c r="UT1634" s="1533"/>
      <c r="UU1634" s="1533"/>
      <c r="UV1634" s="1533"/>
      <c r="UW1634" s="1533"/>
      <c r="UX1634" s="1533"/>
      <c r="UY1634" s="1533"/>
      <c r="UZ1634" s="1533"/>
      <c r="VA1634" s="1533"/>
      <c r="VB1634" s="1533"/>
      <c r="VC1634" s="1533"/>
      <c r="VD1634" s="1533"/>
      <c r="VE1634" s="1533"/>
      <c r="VF1634" s="1533"/>
      <c r="VG1634" s="1533"/>
      <c r="VH1634" s="1533"/>
      <c r="VI1634" s="1533"/>
      <c r="VJ1634" s="1533"/>
      <c r="VK1634" s="1533"/>
      <c r="VL1634" s="1533"/>
      <c r="VM1634" s="1533"/>
      <c r="VN1634" s="1533"/>
      <c r="VO1634" s="1533"/>
      <c r="VP1634" s="1533"/>
      <c r="VQ1634" s="1533"/>
      <c r="VR1634" s="1533"/>
      <c r="VS1634" s="1533"/>
      <c r="VT1634" s="1533"/>
      <c r="VU1634" s="1533"/>
      <c r="VV1634" s="1533"/>
      <c r="VW1634" s="1533"/>
      <c r="VX1634" s="1533"/>
      <c r="VY1634" s="1533"/>
      <c r="VZ1634" s="1533"/>
      <c r="WA1634" s="1533"/>
      <c r="WB1634" s="1533"/>
      <c r="WC1634" s="1533"/>
      <c r="WD1634" s="1533"/>
      <c r="WE1634" s="1533"/>
      <c r="WF1634" s="1533"/>
      <c r="WG1634" s="1533"/>
      <c r="WH1634" s="1533"/>
      <c r="WI1634" s="1533"/>
      <c r="WJ1634" s="1533"/>
      <c r="WK1634" s="1533"/>
      <c r="WL1634" s="1533"/>
      <c r="WM1634" s="1533"/>
      <c r="WN1634" s="1533"/>
      <c r="WO1634" s="1533"/>
      <c r="WP1634" s="1533"/>
      <c r="WQ1634" s="1533"/>
      <c r="WR1634" s="1533"/>
      <c r="WS1634" s="1533"/>
      <c r="WT1634" s="1533"/>
      <c r="WU1634" s="1533"/>
      <c r="WV1634" s="1533"/>
      <c r="WW1634" s="1533"/>
      <c r="WX1634" s="1533"/>
      <c r="WY1634" s="1533"/>
      <c r="WZ1634" s="1533"/>
      <c r="XA1634" s="1533"/>
      <c r="XB1634" s="1533"/>
      <c r="XC1634" s="1533"/>
      <c r="XD1634" s="1533"/>
      <c r="XE1634" s="1533"/>
      <c r="XF1634" s="1533"/>
      <c r="XG1634" s="1533"/>
      <c r="XH1634" s="1533"/>
      <c r="XI1634" s="1533"/>
      <c r="XJ1634" s="1533"/>
      <c r="XK1634" s="1533"/>
      <c r="XL1634" s="1533"/>
      <c r="XM1634" s="1533"/>
      <c r="XN1634" s="1533"/>
      <c r="XO1634" s="1533"/>
      <c r="XP1634" s="1533"/>
      <c r="XQ1634" s="1533"/>
      <c r="XR1634" s="1533"/>
      <c r="XS1634" s="1533"/>
      <c r="XT1634" s="1533"/>
      <c r="XU1634" s="1533"/>
      <c r="XV1634" s="1533"/>
      <c r="XW1634" s="1533"/>
      <c r="XX1634" s="1533"/>
      <c r="XY1634" s="1533"/>
      <c r="XZ1634" s="1533"/>
      <c r="YA1634" s="1533"/>
      <c r="YB1634" s="1533"/>
      <c r="YC1634" s="1533"/>
      <c r="YD1634" s="1533"/>
      <c r="YE1634" s="1533"/>
      <c r="YF1634" s="1533"/>
      <c r="YG1634" s="1533"/>
      <c r="YH1634" s="1533"/>
      <c r="YI1634" s="1533"/>
      <c r="YJ1634" s="1533"/>
      <c r="YK1634" s="1533"/>
      <c r="YL1634" s="1533"/>
      <c r="YM1634" s="1533"/>
      <c r="YN1634" s="1533"/>
      <c r="YO1634" s="1533"/>
      <c r="YP1634" s="1533"/>
      <c r="YQ1634" s="1533"/>
      <c r="YR1634" s="1533"/>
      <c r="YS1634" s="1533"/>
      <c r="YT1634" s="1533"/>
      <c r="YU1634" s="1533"/>
      <c r="YV1634" s="1533"/>
      <c r="YW1634" s="1533"/>
      <c r="YX1634" s="1533"/>
      <c r="YY1634" s="1533"/>
      <c r="YZ1634" s="1533"/>
      <c r="ZA1634" s="1533"/>
      <c r="ZB1634" s="1533"/>
      <c r="ZC1634" s="1533"/>
      <c r="ZD1634" s="1533"/>
      <c r="ZE1634" s="1533"/>
      <c r="ZF1634" s="1533"/>
      <c r="ZG1634" s="1533"/>
      <c r="ZH1634" s="1533"/>
      <c r="ZI1634" s="1533"/>
      <c r="ZJ1634" s="1533"/>
      <c r="ZK1634" s="1533"/>
      <c r="ZL1634" s="1533"/>
      <c r="ZM1634" s="1533"/>
      <c r="ZN1634" s="1533"/>
      <c r="ZO1634" s="1533"/>
      <c r="ZP1634" s="1533"/>
      <c r="ZQ1634" s="1533"/>
      <c r="ZR1634" s="1533"/>
      <c r="ZS1634" s="1533"/>
      <c r="ZT1634" s="1533"/>
      <c r="ZU1634" s="1533"/>
      <c r="ZV1634" s="1533"/>
      <c r="ZW1634" s="1533"/>
      <c r="ZX1634" s="1533"/>
      <c r="ZY1634" s="1533"/>
      <c r="ZZ1634" s="1533"/>
      <c r="AAA1634" s="1533"/>
      <c r="AAB1634" s="1533"/>
      <c r="AAC1634" s="1533"/>
      <c r="AAD1634" s="1533"/>
      <c r="AAE1634" s="1533"/>
      <c r="AAF1634" s="1533"/>
      <c r="AAG1634" s="1533"/>
      <c r="AAH1634" s="1533"/>
      <c r="AAI1634" s="1533"/>
      <c r="AAJ1634" s="1533"/>
      <c r="AAK1634" s="1533"/>
      <c r="AAL1634" s="1533"/>
      <c r="AAM1634" s="1533"/>
      <c r="AAN1634" s="1533"/>
      <c r="AAO1634" s="1533"/>
      <c r="AAP1634" s="1533"/>
      <c r="AAQ1634" s="1533"/>
      <c r="AAR1634" s="1533"/>
      <c r="AAS1634" s="1533"/>
      <c r="AAT1634" s="1533"/>
      <c r="AAU1634" s="1533"/>
      <c r="AAV1634" s="1533"/>
      <c r="AAW1634" s="1533"/>
      <c r="AAX1634" s="1533"/>
      <c r="AAY1634" s="1533"/>
      <c r="AAZ1634" s="1533"/>
      <c r="ABA1634" s="1533"/>
      <c r="ABB1634" s="1533"/>
      <c r="ABC1634" s="1533"/>
      <c r="ABD1634" s="1533"/>
      <c r="ABE1634" s="1533"/>
      <c r="ABF1634" s="1533"/>
      <c r="ABG1634" s="1533"/>
      <c r="ABH1634" s="1533"/>
      <c r="ABI1634" s="1533"/>
      <c r="ABJ1634" s="1533"/>
      <c r="ABK1634" s="1533"/>
      <c r="ABL1634" s="1533"/>
      <c r="ABM1634" s="1533"/>
      <c r="ABN1634" s="1533"/>
      <c r="ABO1634" s="1533"/>
      <c r="ABP1634" s="1533"/>
      <c r="ABQ1634" s="1533"/>
      <c r="ABR1634" s="1533"/>
      <c r="ABS1634" s="1533"/>
      <c r="ABT1634" s="1533"/>
      <c r="ABU1634" s="1533"/>
      <c r="ABV1634" s="1533"/>
      <c r="ABW1634" s="1533"/>
      <c r="ABX1634" s="1533"/>
      <c r="ABY1634" s="1533"/>
      <c r="ABZ1634" s="1533"/>
      <c r="ACA1634" s="1533"/>
      <c r="ACB1634" s="1533"/>
      <c r="ACC1634" s="1533"/>
      <c r="ACD1634" s="1533"/>
      <c r="ACE1634" s="1533"/>
      <c r="ACF1634" s="1533"/>
      <c r="ACG1634" s="1533"/>
      <c r="ACH1634" s="1533"/>
      <c r="ACI1634" s="1533"/>
      <c r="ACJ1634" s="1533"/>
      <c r="ACK1634" s="1533"/>
      <c r="ACL1634" s="1533"/>
      <c r="ACM1634" s="1533"/>
      <c r="ACN1634" s="1533"/>
      <c r="ACO1634" s="1533"/>
      <c r="ACP1634" s="1533"/>
      <c r="ACQ1634" s="1533"/>
      <c r="ACR1634" s="1533"/>
      <c r="ACS1634" s="1533"/>
      <c r="ACT1634" s="1533"/>
      <c r="ACU1634" s="1533"/>
      <c r="ACV1634" s="1533"/>
      <c r="ACW1634" s="1533"/>
      <c r="ACX1634" s="1533"/>
      <c r="ACY1634" s="1533"/>
      <c r="ACZ1634" s="1533"/>
      <c r="ADA1634" s="1533"/>
      <c r="ADB1634" s="1533"/>
      <c r="ADC1634" s="1533"/>
      <c r="ADD1634" s="1533"/>
      <c r="ADE1634" s="1533"/>
      <c r="ADF1634" s="1533"/>
      <c r="ADG1634" s="1533"/>
      <c r="ADH1634" s="1533"/>
      <c r="ADI1634" s="1533"/>
      <c r="ADJ1634" s="1533"/>
      <c r="ADK1634" s="1533"/>
      <c r="ADL1634" s="1533"/>
      <c r="ADM1634" s="1533"/>
      <c r="ADN1634" s="1533"/>
      <c r="ADO1634" s="1533"/>
      <c r="ADP1634" s="1533"/>
      <c r="ADQ1634" s="1533"/>
      <c r="ADR1634" s="1533"/>
      <c r="ADS1634" s="1533"/>
      <c r="ADT1634" s="1533"/>
      <c r="ADU1634" s="1533"/>
      <c r="ADV1634" s="1533"/>
      <c r="ADW1634" s="1533"/>
      <c r="ADX1634" s="1533"/>
      <c r="ADY1634" s="1533"/>
      <c r="ADZ1634" s="1533"/>
      <c r="AEA1634" s="1533"/>
      <c r="AEB1634" s="1533"/>
      <c r="AEC1634" s="1533"/>
      <c r="AED1634" s="1533"/>
      <c r="AEE1634" s="1533"/>
      <c r="AEF1634" s="1533"/>
      <c r="AEG1634" s="1533"/>
      <c r="AEH1634" s="1533"/>
      <c r="AEI1634" s="1533"/>
      <c r="AEJ1634" s="1533"/>
      <c r="AEK1634" s="1533"/>
      <c r="AEL1634" s="1533"/>
      <c r="AEM1634" s="1533"/>
      <c r="AEN1634" s="1533"/>
      <c r="AEO1634" s="1533"/>
      <c r="AEP1634" s="1533"/>
      <c r="AEQ1634" s="1533"/>
      <c r="AER1634" s="1533"/>
      <c r="AES1634" s="1533"/>
      <c r="AET1634" s="1533"/>
      <c r="AEU1634" s="1533"/>
      <c r="AEV1634" s="1533"/>
      <c r="AEW1634" s="1533"/>
      <c r="AEX1634" s="1533"/>
      <c r="AEY1634" s="1533"/>
      <c r="AEZ1634" s="1533"/>
      <c r="AFA1634" s="1533"/>
      <c r="AFB1634" s="1533"/>
      <c r="AFC1634" s="1533"/>
      <c r="AFD1634" s="1533"/>
      <c r="AFE1634" s="1533"/>
      <c r="AFF1634" s="1533"/>
      <c r="AFG1634" s="1533"/>
      <c r="AFH1634" s="1533"/>
      <c r="AFI1634" s="1533"/>
      <c r="AFJ1634" s="1533"/>
      <c r="AFK1634" s="1533"/>
      <c r="AFL1634" s="1533"/>
      <c r="AFM1634" s="1533"/>
      <c r="AFN1634" s="1533"/>
      <c r="AFO1634" s="1533"/>
      <c r="AFP1634" s="1533"/>
      <c r="AFQ1634" s="1533"/>
      <c r="AFR1634" s="1533"/>
      <c r="AFS1634" s="1533"/>
      <c r="AFT1634" s="1533"/>
      <c r="AFU1634" s="1533"/>
      <c r="AFV1634" s="1533"/>
      <c r="AFW1634" s="1533"/>
      <c r="AFX1634" s="1533"/>
      <c r="AFY1634" s="1533"/>
      <c r="AFZ1634" s="1533"/>
      <c r="AGA1634" s="1533"/>
      <c r="AGB1634" s="1533"/>
      <c r="AGC1634" s="1533"/>
      <c r="AGD1634" s="1533"/>
      <c r="AGE1634" s="1533"/>
      <c r="AGF1634" s="1533"/>
      <c r="AGG1634" s="1533"/>
      <c r="AGH1634" s="1533"/>
      <c r="AGI1634" s="1533"/>
      <c r="AGJ1634" s="1533"/>
      <c r="AGK1634" s="1533"/>
      <c r="AGL1634" s="1533"/>
      <c r="AGM1634" s="1533"/>
      <c r="AGN1634" s="1533"/>
      <c r="AGO1634" s="1533"/>
      <c r="AGP1634" s="1533"/>
      <c r="AGQ1634" s="1533"/>
      <c r="AGR1634" s="1533"/>
      <c r="AGS1634" s="1533"/>
      <c r="AGT1634" s="1533"/>
      <c r="AGU1634" s="1533"/>
      <c r="AGV1634" s="1533"/>
      <c r="AGW1634" s="1533"/>
      <c r="AGX1634" s="1533"/>
      <c r="AGY1634" s="1533"/>
      <c r="AGZ1634" s="1533"/>
      <c r="AHA1634" s="1533"/>
      <c r="AHB1634" s="1533"/>
      <c r="AHC1634" s="1533"/>
      <c r="AHD1634" s="1533"/>
      <c r="AHE1634" s="1533"/>
      <c r="AHF1634" s="1533"/>
      <c r="AHG1634" s="1533"/>
      <c r="AHH1634" s="1533"/>
      <c r="AHI1634" s="1533"/>
      <c r="AHJ1634" s="1533"/>
      <c r="AHK1634" s="1533"/>
      <c r="AHL1634" s="1533"/>
      <c r="AHM1634" s="1533"/>
      <c r="AHN1634" s="1533"/>
      <c r="AHO1634" s="1533"/>
      <c r="AHP1634" s="1533"/>
      <c r="AHQ1634" s="1533"/>
      <c r="AHR1634" s="1533"/>
      <c r="AHS1634" s="1533"/>
      <c r="AHT1634" s="1533"/>
      <c r="AHU1634" s="1533"/>
      <c r="AHV1634" s="1533"/>
      <c r="AHW1634" s="1533"/>
      <c r="AHX1634" s="1533"/>
      <c r="AHY1634" s="1533"/>
      <c r="AHZ1634" s="1533"/>
      <c r="AIA1634" s="1533"/>
      <c r="AIB1634" s="1533"/>
      <c r="AIC1634" s="1533"/>
      <c r="AID1634" s="1533"/>
      <c r="AIE1634" s="1533"/>
      <c r="AIF1634" s="1533"/>
      <c r="AIG1634" s="1533"/>
      <c r="AIH1634" s="1533"/>
      <c r="AII1634" s="1533"/>
      <c r="AIJ1634" s="1533"/>
      <c r="AIK1634" s="1533"/>
      <c r="AIL1634" s="1533"/>
      <c r="AIM1634" s="1533"/>
      <c r="AIN1634" s="1533"/>
      <c r="AIO1634" s="1533"/>
      <c r="AIP1634" s="1533"/>
      <c r="AIQ1634" s="1533"/>
      <c r="AIR1634" s="1533"/>
      <c r="AIS1634" s="1533"/>
      <c r="AIT1634" s="1533"/>
      <c r="AIU1634" s="1533"/>
      <c r="AIV1634" s="1533"/>
      <c r="AIW1634" s="1533"/>
      <c r="AIX1634" s="1533"/>
      <c r="AIY1634" s="1533"/>
      <c r="AIZ1634" s="1533"/>
      <c r="AJA1634" s="1533"/>
      <c r="AJB1634" s="1533"/>
      <c r="AJC1634" s="1533"/>
      <c r="AJD1634" s="1533"/>
      <c r="AJE1634" s="1533"/>
      <c r="AJF1634" s="1533"/>
      <c r="AJG1634" s="1533"/>
      <c r="AJH1634" s="1533"/>
      <c r="AJI1634" s="1533"/>
      <c r="AJJ1634" s="1533"/>
      <c r="AJK1634" s="1533"/>
      <c r="AJL1634" s="1533"/>
      <c r="AJM1634" s="1533"/>
      <c r="AJN1634" s="1533"/>
      <c r="AJO1634" s="1533"/>
      <c r="AJP1634" s="1533"/>
      <c r="AJQ1634" s="1533"/>
      <c r="AJR1634" s="1533"/>
      <c r="AJS1634" s="1533"/>
      <c r="AJT1634" s="1533"/>
      <c r="AJU1634" s="1533"/>
      <c r="AJV1634" s="1533"/>
      <c r="AJW1634" s="1533"/>
      <c r="AJX1634" s="1533"/>
      <c r="AJY1634" s="1533"/>
      <c r="AJZ1634" s="1533"/>
      <c r="AKA1634" s="1533"/>
      <c r="AKB1634" s="1533"/>
      <c r="AKC1634" s="1533"/>
      <c r="AKD1634" s="1533"/>
      <c r="AKE1634" s="1533"/>
      <c r="AKF1634" s="1533"/>
      <c r="AKG1634" s="1533"/>
      <c r="AKH1634" s="1533"/>
      <c r="AKI1634" s="1533"/>
      <c r="AKJ1634" s="1533"/>
      <c r="AKK1634" s="1533"/>
      <c r="AKL1634" s="1533"/>
      <c r="AKM1634" s="1533"/>
      <c r="AKN1634" s="1533"/>
      <c r="AKO1634" s="1533"/>
      <c r="AKP1634" s="1533"/>
      <c r="AKQ1634" s="1533"/>
      <c r="AKR1634" s="1533"/>
      <c r="AKS1634" s="1533"/>
      <c r="AKT1634" s="1533"/>
      <c r="AKU1634" s="1533"/>
      <c r="AKV1634" s="1533"/>
      <c r="AKW1634" s="1533"/>
      <c r="AKX1634" s="1533"/>
      <c r="AKY1634" s="1533"/>
      <c r="AKZ1634" s="1533"/>
      <c r="ALA1634" s="1533"/>
      <c r="ALB1634" s="1533"/>
      <c r="ALC1634" s="1533"/>
      <c r="ALD1634" s="1533"/>
      <c r="ALE1634" s="1533"/>
      <c r="ALF1634" s="1533"/>
      <c r="ALG1634" s="1533"/>
      <c r="ALH1634" s="1533"/>
      <c r="ALI1634" s="1533"/>
      <c r="ALJ1634" s="1533"/>
      <c r="ALK1634" s="1533"/>
      <c r="ALL1634" s="1533"/>
      <c r="ALM1634" s="1533"/>
      <c r="ALN1634" s="1533"/>
      <c r="ALO1634" s="1533"/>
      <c r="ALP1634" s="1533"/>
      <c r="ALQ1634" s="1533"/>
      <c r="ALR1634" s="1533"/>
      <c r="ALS1634" s="1533"/>
      <c r="ALT1634" s="1533"/>
      <c r="ALU1634" s="1533"/>
      <c r="ALV1634" s="1533"/>
      <c r="ALW1634" s="1533"/>
      <c r="ALX1634" s="1533"/>
      <c r="ALY1634" s="1533"/>
      <c r="ALZ1634" s="1533"/>
      <c r="AMA1634" s="1533"/>
      <c r="AMB1634" s="1533"/>
      <c r="AMC1634" s="1533"/>
      <c r="AMD1634" s="1533"/>
      <c r="AME1634" s="1533"/>
      <c r="AMF1634" s="1533"/>
      <c r="AMG1634" s="1533"/>
      <c r="AMH1634" s="1533"/>
      <c r="AMI1634" s="1533"/>
      <c r="AMJ1634" s="1533"/>
      <c r="AMK1634" s="1533"/>
      <c r="AML1634" s="1533"/>
      <c r="AMM1634" s="1533"/>
      <c r="AMN1634" s="1533"/>
      <c r="AMO1634" s="1533"/>
      <c r="AMP1634" s="1533"/>
      <c r="AMQ1634" s="1533"/>
      <c r="AMR1634" s="1533"/>
      <c r="AMS1634" s="1533"/>
      <c r="AMT1634" s="1533"/>
      <c r="AMU1634" s="1533"/>
      <c r="AMV1634" s="1533"/>
      <c r="AMW1634" s="1533"/>
      <c r="AMX1634" s="1533"/>
      <c r="AMY1634" s="1533"/>
      <c r="AMZ1634" s="1533"/>
      <c r="ANA1634" s="1533"/>
      <c r="ANB1634" s="1533"/>
      <c r="ANC1634" s="1533"/>
      <c r="AND1634" s="1533"/>
      <c r="ANE1634" s="1533"/>
      <c r="ANF1634" s="1533"/>
      <c r="ANG1634" s="1533"/>
      <c r="ANH1634" s="1533"/>
      <c r="ANI1634" s="1533"/>
      <c r="ANJ1634" s="1533"/>
      <c r="ANK1634" s="1533"/>
      <c r="ANL1634" s="1533"/>
      <c r="ANM1634" s="1533"/>
      <c r="ANN1634" s="1533"/>
      <c r="ANO1634" s="1533"/>
      <c r="ANP1634" s="1533"/>
      <c r="ANQ1634" s="1533"/>
      <c r="ANR1634" s="1533"/>
      <c r="ANS1634" s="1533"/>
      <c r="ANT1634" s="1533"/>
      <c r="ANU1634" s="1533"/>
      <c r="ANV1634" s="1533"/>
      <c r="ANW1634" s="1533"/>
      <c r="ANX1634" s="1533"/>
      <c r="ANY1634" s="1533"/>
      <c r="ANZ1634" s="1533"/>
      <c r="AOA1634" s="1533"/>
      <c r="AOB1634" s="1533"/>
      <c r="AOC1634" s="1533"/>
      <c r="AOD1634" s="1533"/>
      <c r="AOE1634" s="1533"/>
      <c r="AOF1634" s="1533"/>
      <c r="AOG1634" s="1533"/>
      <c r="AOH1634" s="1533"/>
      <c r="AOI1634" s="1533"/>
      <c r="AOJ1634" s="1533"/>
      <c r="AOK1634" s="1533"/>
      <c r="AOL1634" s="1533"/>
      <c r="AOM1634" s="1533"/>
      <c r="AON1634" s="1533"/>
      <c r="AOO1634" s="1533"/>
      <c r="AOP1634" s="1533"/>
      <c r="AOQ1634" s="1533"/>
      <c r="AOR1634" s="1533"/>
      <c r="AOS1634" s="1533"/>
      <c r="AOT1634" s="1533"/>
      <c r="AOU1634" s="1533"/>
      <c r="AOV1634" s="1533"/>
      <c r="AOW1634" s="1533"/>
      <c r="AOX1634" s="1533"/>
      <c r="AOY1634" s="1533"/>
      <c r="AOZ1634" s="1533"/>
      <c r="APA1634" s="1533"/>
      <c r="APB1634" s="1533"/>
      <c r="APC1634" s="1533"/>
      <c r="APD1634" s="1533"/>
      <c r="APE1634" s="1533"/>
      <c r="APF1634" s="1533"/>
      <c r="APG1634" s="1533"/>
      <c r="APH1634" s="1533"/>
      <c r="API1634" s="1533"/>
      <c r="APJ1634" s="1533"/>
      <c r="APK1634" s="1533"/>
      <c r="APL1634" s="1533"/>
      <c r="APM1634" s="1533"/>
      <c r="APN1634" s="1533"/>
      <c r="APO1634" s="1533"/>
      <c r="APP1634" s="1533"/>
      <c r="APQ1634" s="1533"/>
      <c r="APR1634" s="1533"/>
      <c r="APS1634" s="1533"/>
      <c r="APT1634" s="1533"/>
      <c r="APU1634" s="1533"/>
      <c r="APV1634" s="1533"/>
      <c r="APW1634" s="1533"/>
      <c r="APX1634" s="1533"/>
      <c r="APY1634" s="1533"/>
      <c r="APZ1634" s="1533"/>
      <c r="AQA1634" s="1533"/>
      <c r="AQB1634" s="1533"/>
      <c r="AQC1634" s="1533"/>
      <c r="AQD1634" s="1533"/>
      <c r="AQE1634" s="1533"/>
      <c r="AQF1634" s="1533"/>
      <c r="AQG1634" s="1533"/>
      <c r="AQH1634" s="1533"/>
      <c r="AQI1634" s="1533"/>
      <c r="AQJ1634" s="1533"/>
      <c r="AQK1634" s="1533"/>
      <c r="AQL1634" s="1533"/>
      <c r="AQM1634" s="1533"/>
      <c r="AQN1634" s="1533"/>
      <c r="AQO1634" s="1533"/>
      <c r="AQP1634" s="1533"/>
      <c r="AQQ1634" s="1533"/>
      <c r="AQR1634" s="1533"/>
      <c r="AQS1634" s="1533"/>
      <c r="AQT1634" s="1533"/>
      <c r="AQU1634" s="1533"/>
      <c r="AQV1634" s="1533"/>
      <c r="AQW1634" s="1533"/>
      <c r="AQX1634" s="1533"/>
      <c r="AQY1634" s="1533"/>
      <c r="AQZ1634" s="1533"/>
      <c r="ARA1634" s="1533"/>
      <c r="ARB1634" s="1533"/>
      <c r="ARC1634" s="1533"/>
      <c r="ARD1634" s="1533"/>
      <c r="ARE1634" s="1533"/>
      <c r="ARF1634" s="1533"/>
      <c r="ARG1634" s="1533"/>
      <c r="ARH1634" s="1533"/>
      <c r="ARI1634" s="1533"/>
      <c r="ARJ1634" s="1533"/>
      <c r="ARK1634" s="1533"/>
      <c r="ARL1634" s="1533"/>
      <c r="ARM1634" s="1533"/>
      <c r="ARN1634" s="1533"/>
      <c r="ARO1634" s="1533"/>
      <c r="ARP1634" s="1533"/>
      <c r="ARQ1634" s="1533"/>
      <c r="ARR1634" s="1533"/>
      <c r="ARS1634" s="1533"/>
      <c r="ART1634" s="1533"/>
      <c r="ARU1634" s="1533"/>
      <c r="ARV1634" s="1533"/>
      <c r="ARW1634" s="1533"/>
      <c r="ARX1634" s="1533"/>
      <c r="ARY1634" s="1533"/>
      <c r="ARZ1634" s="1533"/>
      <c r="ASA1634" s="1533"/>
      <c r="ASB1634" s="1533"/>
      <c r="ASC1634" s="1533"/>
      <c r="ASD1634" s="1533"/>
      <c r="ASE1634" s="1533"/>
      <c r="ASF1634" s="1533"/>
      <c r="ASG1634" s="1533"/>
      <c r="ASH1634" s="1533"/>
      <c r="ASI1634" s="1533"/>
      <c r="ASJ1634" s="1533"/>
      <c r="ASK1634" s="1533"/>
      <c r="ASL1634" s="1533"/>
      <c r="ASM1634" s="1533"/>
      <c r="ASN1634" s="1533"/>
      <c r="ASO1634" s="1533"/>
      <c r="ASP1634" s="1533"/>
      <c r="ASQ1634" s="1533"/>
      <c r="ASR1634" s="1533"/>
      <c r="ASS1634" s="1533"/>
      <c r="AST1634" s="1533"/>
      <c r="ASU1634" s="1533"/>
      <c r="ASV1634" s="1533"/>
      <c r="ASW1634" s="1533"/>
      <c r="ASX1634" s="1533"/>
      <c r="ASY1634" s="1533"/>
      <c r="ASZ1634" s="1533"/>
      <c r="ATA1634" s="1533"/>
      <c r="ATB1634" s="1533"/>
      <c r="ATC1634" s="1533"/>
      <c r="ATD1634" s="1533"/>
      <c r="ATE1634" s="1533"/>
      <c r="ATF1634" s="1533"/>
      <c r="ATG1634" s="1533"/>
      <c r="ATH1634" s="1533"/>
      <c r="ATI1634" s="1533"/>
      <c r="ATJ1634" s="1533"/>
      <c r="ATK1634" s="1533"/>
      <c r="ATL1634" s="1533"/>
      <c r="ATM1634" s="1533"/>
      <c r="ATN1634" s="1533"/>
      <c r="ATO1634" s="1533"/>
      <c r="ATP1634" s="1533"/>
      <c r="ATQ1634" s="1533"/>
      <c r="ATR1634" s="1533"/>
      <c r="ATS1634" s="1533"/>
      <c r="ATT1634" s="1533"/>
      <c r="ATU1634" s="1533"/>
      <c r="ATV1634" s="1533"/>
      <c r="ATW1634" s="1533"/>
      <c r="ATX1634" s="1533"/>
      <c r="ATY1634" s="1533"/>
      <c r="ATZ1634" s="1533"/>
      <c r="AUA1634" s="1533"/>
      <c r="AUB1634" s="1533"/>
      <c r="AUC1634" s="1533"/>
      <c r="AUD1634" s="1533"/>
      <c r="AUE1634" s="1533"/>
      <c r="AUF1634" s="1533"/>
      <c r="AUG1634" s="1533"/>
      <c r="AUH1634" s="1533"/>
      <c r="AUI1634" s="1533"/>
      <c r="AUJ1634" s="1533"/>
      <c r="AUK1634" s="1533"/>
      <c r="AUL1634" s="1533"/>
      <c r="AUM1634" s="1533"/>
      <c r="AUN1634" s="1533"/>
      <c r="AUO1634" s="1533"/>
      <c r="AUP1634" s="1533"/>
      <c r="AUQ1634" s="1533"/>
      <c r="AUR1634" s="1533"/>
      <c r="AUS1634" s="1533"/>
      <c r="AUT1634" s="1533"/>
      <c r="AUU1634" s="1533"/>
      <c r="AUV1634" s="1533"/>
      <c r="AUW1634" s="1533"/>
      <c r="AUX1634" s="1533"/>
      <c r="AUY1634" s="1533"/>
      <c r="AUZ1634" s="1533"/>
      <c r="AVA1634" s="1533"/>
      <c r="AVB1634" s="1533"/>
      <c r="AVC1634" s="1533"/>
      <c r="AVD1634" s="1533"/>
      <c r="AVE1634" s="1533"/>
      <c r="AVF1634" s="1533"/>
      <c r="AVG1634" s="1533"/>
      <c r="AVH1634" s="1533"/>
      <c r="AVI1634" s="1533"/>
      <c r="AVJ1634" s="1533"/>
      <c r="AVK1634" s="1533"/>
      <c r="AVL1634" s="1533"/>
      <c r="AVM1634" s="1533"/>
      <c r="AVN1634" s="1533"/>
      <c r="AVO1634" s="1533"/>
      <c r="AVP1634" s="1533"/>
      <c r="AVQ1634" s="1533"/>
      <c r="AVR1634" s="1533"/>
      <c r="AVS1634" s="1533"/>
      <c r="AVT1634" s="1533"/>
      <c r="AVU1634" s="1533"/>
      <c r="AVV1634" s="1533"/>
      <c r="AVW1634" s="1533"/>
      <c r="AVX1634" s="1533"/>
      <c r="AVY1634" s="1533"/>
      <c r="AVZ1634" s="1533"/>
      <c r="AWA1634" s="1533"/>
      <c r="AWB1634" s="1533"/>
      <c r="AWC1634" s="1533"/>
      <c r="AWD1634" s="1533"/>
      <c r="AWE1634" s="1533"/>
      <c r="AWF1634" s="1533"/>
      <c r="AWG1634" s="1533"/>
      <c r="AWH1634" s="1533"/>
      <c r="AWI1634" s="1533"/>
      <c r="AWJ1634" s="1533"/>
      <c r="AWK1634" s="1533"/>
      <c r="AWL1634" s="1533"/>
      <c r="AWM1634" s="1533"/>
      <c r="AWN1634" s="1533"/>
      <c r="AWO1634" s="1533"/>
      <c r="AWP1634" s="1533"/>
      <c r="AWQ1634" s="1533"/>
      <c r="AWR1634" s="1533"/>
      <c r="AWS1634" s="1533"/>
      <c r="AWT1634" s="1533"/>
      <c r="AWU1634" s="1533"/>
      <c r="AWV1634" s="1533"/>
      <c r="AWW1634" s="1533"/>
      <c r="AWX1634" s="1533"/>
      <c r="AWY1634" s="1533"/>
      <c r="AWZ1634" s="1533"/>
      <c r="AXA1634" s="1533"/>
      <c r="AXB1634" s="1533"/>
      <c r="AXC1634" s="1533"/>
      <c r="AXD1634" s="1533"/>
      <c r="AXE1634" s="1533"/>
      <c r="AXF1634" s="1533"/>
      <c r="AXG1634" s="1533"/>
      <c r="AXH1634" s="1533"/>
      <c r="AXI1634" s="1533"/>
      <c r="AXJ1634" s="1533"/>
      <c r="AXK1634" s="1533"/>
      <c r="AXL1634" s="1533"/>
      <c r="AXM1634" s="1533"/>
      <c r="AXN1634" s="1533"/>
      <c r="AXO1634" s="1533"/>
      <c r="AXP1634" s="1533"/>
      <c r="AXQ1634" s="1533"/>
      <c r="AXR1634" s="1533"/>
      <c r="AXS1634" s="1533"/>
      <c r="AXT1634" s="1533"/>
      <c r="AXU1634" s="1533"/>
      <c r="AXV1634" s="1533"/>
      <c r="AXW1634" s="1533"/>
      <c r="AXX1634" s="1533"/>
      <c r="AXY1634" s="1533"/>
      <c r="AXZ1634" s="1533"/>
      <c r="AYA1634" s="1533"/>
      <c r="AYB1634" s="1533"/>
      <c r="AYC1634" s="1533"/>
      <c r="AYD1634" s="1533"/>
      <c r="AYE1634" s="1533"/>
      <c r="AYF1634" s="1533"/>
      <c r="AYG1634" s="1533"/>
      <c r="AYH1634" s="1533"/>
      <c r="AYI1634" s="1533"/>
      <c r="AYJ1634" s="1533"/>
      <c r="AYK1634" s="1533"/>
      <c r="AYL1634" s="1533"/>
      <c r="AYM1634" s="1533"/>
      <c r="AYN1634" s="1533"/>
      <c r="AYO1634" s="1533"/>
      <c r="AYP1634" s="1533"/>
      <c r="AYQ1634" s="1533"/>
      <c r="AYR1634" s="1533"/>
      <c r="AYS1634" s="1533"/>
      <c r="AYT1634" s="1533"/>
      <c r="AYU1634" s="1533"/>
      <c r="AYV1634" s="1533"/>
      <c r="AYW1634" s="1533"/>
      <c r="AYX1634" s="1533"/>
      <c r="AYY1634" s="1533"/>
      <c r="AYZ1634" s="1533"/>
      <c r="AZA1634" s="1533"/>
      <c r="AZB1634" s="1533"/>
      <c r="AZC1634" s="1533"/>
      <c r="AZD1634" s="1533"/>
      <c r="AZE1634" s="1533"/>
      <c r="AZF1634" s="1533"/>
      <c r="AZG1634" s="1533"/>
      <c r="AZH1634" s="1533"/>
      <c r="AZI1634" s="1533"/>
      <c r="AZJ1634" s="1533"/>
      <c r="AZK1634" s="1533"/>
      <c r="AZL1634" s="1533"/>
      <c r="AZM1634" s="1533"/>
      <c r="AZN1634" s="1533"/>
      <c r="AZO1634" s="1533"/>
      <c r="AZP1634" s="1533"/>
      <c r="AZQ1634" s="1533"/>
      <c r="AZR1634" s="1533"/>
      <c r="AZS1634" s="1533"/>
      <c r="AZT1634" s="1533"/>
      <c r="AZU1634" s="1533"/>
      <c r="AZV1634" s="1533"/>
      <c r="AZW1634" s="1533"/>
      <c r="AZX1634" s="1533"/>
      <c r="AZY1634" s="1533"/>
      <c r="AZZ1634" s="1533"/>
      <c r="BAA1634" s="1533"/>
      <c r="BAB1634" s="1533"/>
      <c r="BAC1634" s="1533"/>
      <c r="BAD1634" s="1533"/>
      <c r="BAE1634" s="1533"/>
      <c r="BAF1634" s="1533"/>
      <c r="BAG1634" s="1533"/>
      <c r="BAH1634" s="1533"/>
      <c r="BAI1634" s="1533"/>
      <c r="BAJ1634" s="1533"/>
      <c r="BAK1634" s="1533"/>
      <c r="BAL1634" s="1533"/>
      <c r="BAM1634" s="1533"/>
      <c r="BAN1634" s="1533"/>
      <c r="BAO1634" s="1533"/>
      <c r="BAP1634" s="1533"/>
      <c r="BAQ1634" s="1533"/>
      <c r="BAR1634" s="1533"/>
      <c r="BAS1634" s="1533"/>
      <c r="BAT1634" s="1533"/>
      <c r="BAU1634" s="1533"/>
      <c r="BAV1634" s="1533"/>
      <c r="BAW1634" s="1533"/>
      <c r="BAX1634" s="1533"/>
      <c r="BAY1634" s="1533"/>
      <c r="BAZ1634" s="1533"/>
      <c r="BBA1634" s="1533"/>
      <c r="BBB1634" s="1533"/>
      <c r="BBC1634" s="1533"/>
      <c r="BBD1634" s="1533"/>
      <c r="BBE1634" s="1533"/>
      <c r="BBF1634" s="1533"/>
      <c r="BBG1634" s="1533"/>
      <c r="BBH1634" s="1533"/>
      <c r="BBI1634" s="1533"/>
      <c r="BBJ1634" s="1533"/>
      <c r="BBK1634" s="1533"/>
      <c r="BBL1634" s="1533"/>
      <c r="BBM1634" s="1533"/>
      <c r="BBN1634" s="1533"/>
      <c r="BBO1634" s="1533"/>
      <c r="BBP1634" s="1533"/>
      <c r="BBQ1634" s="1533"/>
      <c r="BBR1634" s="1533"/>
      <c r="BBS1634" s="1533"/>
      <c r="BBT1634" s="1533"/>
      <c r="BBU1634" s="1533"/>
      <c r="BBV1634" s="1533"/>
      <c r="BBW1634" s="1533"/>
      <c r="BBX1634" s="1533"/>
      <c r="BBY1634" s="1533"/>
      <c r="BBZ1634" s="1533"/>
      <c r="BCA1634" s="1533"/>
      <c r="BCB1634" s="1533"/>
      <c r="BCC1634" s="1533"/>
      <c r="BCD1634" s="1533"/>
      <c r="BCE1634" s="1533"/>
      <c r="BCF1634" s="1533"/>
      <c r="BCG1634" s="1533"/>
      <c r="BCH1634" s="1533"/>
      <c r="BCI1634" s="1533"/>
      <c r="BCJ1634" s="1533"/>
      <c r="BCK1634" s="1533"/>
      <c r="BCL1634" s="1533"/>
      <c r="BCM1634" s="1533"/>
      <c r="BCN1634" s="1533"/>
      <c r="BCO1634" s="1533"/>
      <c r="BCP1634" s="1533"/>
      <c r="BCQ1634" s="1533"/>
      <c r="BCR1634" s="1533"/>
      <c r="BCS1634" s="1533"/>
      <c r="BCT1634" s="1533"/>
      <c r="BCU1634" s="1533"/>
      <c r="BCV1634" s="1533"/>
      <c r="BCW1634" s="1533"/>
      <c r="BCX1634" s="1533"/>
      <c r="BCY1634" s="1533"/>
      <c r="BCZ1634" s="1533"/>
      <c r="BDA1634" s="1533"/>
      <c r="BDB1634" s="1533"/>
      <c r="BDC1634" s="1533"/>
      <c r="BDD1634" s="1533"/>
      <c r="BDE1634" s="1533"/>
      <c r="BDF1634" s="1533"/>
      <c r="BDG1634" s="1533"/>
      <c r="BDH1634" s="1533"/>
      <c r="BDI1634" s="1533"/>
      <c r="BDJ1634" s="1533"/>
      <c r="BDK1634" s="1533"/>
      <c r="BDL1634" s="1533"/>
      <c r="BDM1634" s="1533"/>
      <c r="BDN1634" s="1533"/>
      <c r="BDO1634" s="1533"/>
      <c r="BDP1634" s="1533"/>
      <c r="BDQ1634" s="1533"/>
      <c r="BDR1634" s="1533"/>
      <c r="BDS1634" s="1533"/>
      <c r="BDT1634" s="1533"/>
      <c r="BDU1634" s="1533"/>
      <c r="BDV1634" s="1533"/>
      <c r="BDW1634" s="1533"/>
      <c r="BDX1634" s="1533"/>
      <c r="BDY1634" s="1533"/>
      <c r="BDZ1634" s="1533"/>
      <c r="BEA1634" s="1533"/>
      <c r="BEB1634" s="1533"/>
      <c r="BEC1634" s="1533"/>
      <c r="BED1634" s="1533"/>
      <c r="BEE1634" s="1533"/>
      <c r="BEF1634" s="1533"/>
      <c r="BEG1634" s="1533"/>
      <c r="BEH1634" s="1533"/>
      <c r="BEI1634" s="1533"/>
      <c r="BEJ1634" s="1533"/>
      <c r="BEK1634" s="1533"/>
      <c r="BEL1634" s="1533"/>
      <c r="BEM1634" s="1533"/>
      <c r="BEN1634" s="1533"/>
      <c r="BEO1634" s="1533"/>
      <c r="BEP1634" s="1533"/>
      <c r="BEQ1634" s="1533"/>
      <c r="BER1634" s="1533"/>
      <c r="BES1634" s="1533"/>
      <c r="BET1634" s="1533"/>
      <c r="BEU1634" s="1533"/>
      <c r="BEV1634" s="1533"/>
      <c r="BEW1634" s="1533"/>
      <c r="BEX1634" s="1533"/>
      <c r="BEY1634" s="1533"/>
      <c r="BEZ1634" s="1533"/>
      <c r="BFA1634" s="1533"/>
      <c r="BFB1634" s="1533"/>
      <c r="BFC1634" s="1533"/>
      <c r="BFD1634" s="1533"/>
      <c r="BFE1634" s="1533"/>
      <c r="BFF1634" s="1533"/>
      <c r="BFG1634" s="1533"/>
      <c r="BFH1634" s="1533"/>
      <c r="BFI1634" s="1533"/>
      <c r="BFJ1634" s="1533"/>
      <c r="BFK1634" s="1533"/>
      <c r="BFL1634" s="1533"/>
      <c r="BFM1634" s="1533"/>
      <c r="BFN1634" s="1533"/>
      <c r="BFO1634" s="1533"/>
      <c r="BFP1634" s="1533"/>
      <c r="BFQ1634" s="1533"/>
      <c r="BFR1634" s="1533"/>
      <c r="BFS1634" s="1533"/>
      <c r="BFT1634" s="1533"/>
      <c r="BFU1634" s="1533"/>
      <c r="BFV1634" s="1533"/>
      <c r="BFW1634" s="1533"/>
      <c r="BFX1634" s="1533"/>
      <c r="BFY1634" s="1533"/>
      <c r="BFZ1634" s="1533"/>
      <c r="BGA1634" s="1533"/>
      <c r="BGB1634" s="1533"/>
      <c r="BGC1634" s="1533"/>
      <c r="BGD1634" s="1533"/>
      <c r="BGE1634" s="1533"/>
      <c r="BGF1634" s="1533"/>
      <c r="BGG1634" s="1533"/>
      <c r="BGH1634" s="1533"/>
      <c r="BGI1634" s="1533"/>
      <c r="BGJ1634" s="1533"/>
      <c r="BGK1634" s="1533"/>
      <c r="BGL1634" s="1533"/>
      <c r="BGM1634" s="1533"/>
      <c r="BGN1634" s="1533"/>
      <c r="BGO1634" s="1533"/>
      <c r="BGP1634" s="1533"/>
      <c r="BGQ1634" s="1533"/>
      <c r="BGR1634" s="1533"/>
      <c r="BGS1634" s="1533"/>
      <c r="BGT1634" s="1533"/>
      <c r="BGU1634" s="1533"/>
      <c r="BGV1634" s="1533"/>
      <c r="BGW1634" s="1533"/>
      <c r="BGX1634" s="1533"/>
      <c r="BGY1634" s="1533"/>
      <c r="BGZ1634" s="1533"/>
      <c r="BHA1634" s="1533"/>
      <c r="BHB1634" s="1533"/>
      <c r="BHC1634" s="1533"/>
      <c r="BHD1634" s="1533"/>
      <c r="BHE1634" s="1533"/>
      <c r="BHF1634" s="1533"/>
      <c r="BHG1634" s="1533"/>
      <c r="BHH1634" s="1533"/>
      <c r="BHI1634" s="1533"/>
      <c r="BHJ1634" s="1533"/>
      <c r="BHK1634" s="1533"/>
      <c r="BHL1634" s="1533"/>
      <c r="BHM1634" s="1533"/>
      <c r="BHN1634" s="1533"/>
      <c r="BHO1634" s="1533"/>
      <c r="BHP1634" s="1533"/>
      <c r="BHQ1634" s="1533"/>
      <c r="BHR1634" s="1533"/>
      <c r="BHS1634" s="1533"/>
      <c r="BHT1634" s="1533"/>
      <c r="BHU1634" s="1533"/>
      <c r="BHV1634" s="1533"/>
      <c r="BHW1634" s="1533"/>
      <c r="BHX1634" s="1533"/>
      <c r="BHY1634" s="1533"/>
      <c r="BHZ1634" s="1533"/>
      <c r="BIA1634" s="1533"/>
      <c r="BIB1634" s="1533"/>
      <c r="BIC1634" s="1533"/>
      <c r="BID1634" s="1533"/>
      <c r="BIE1634" s="1533"/>
      <c r="BIF1634" s="1533"/>
      <c r="BIG1634" s="1533"/>
      <c r="BIH1634" s="1533"/>
      <c r="BII1634" s="1533"/>
      <c r="BIJ1634" s="1533"/>
      <c r="BIK1634" s="1533"/>
      <c r="BIL1634" s="1533"/>
      <c r="BIM1634" s="1533"/>
      <c r="BIN1634" s="1533"/>
      <c r="BIO1634" s="1533"/>
      <c r="BIP1634" s="1533"/>
      <c r="BIQ1634" s="1533"/>
      <c r="BIR1634" s="1533"/>
      <c r="BIS1634" s="1533"/>
      <c r="BIT1634" s="1533"/>
      <c r="BIU1634" s="1533"/>
      <c r="BIV1634" s="1533"/>
      <c r="BIW1634" s="1533"/>
      <c r="BIX1634" s="1533"/>
      <c r="BIY1634" s="1533"/>
      <c r="BIZ1634" s="1533"/>
      <c r="BJA1634" s="1533"/>
      <c r="BJB1634" s="1533"/>
      <c r="BJC1634" s="1533"/>
      <c r="BJD1634" s="1533"/>
      <c r="BJE1634" s="1533"/>
      <c r="BJF1634" s="1533"/>
      <c r="BJG1634" s="1533"/>
      <c r="BJH1634" s="1533"/>
      <c r="BJI1634" s="1533"/>
      <c r="BJJ1634" s="1533"/>
      <c r="BJK1634" s="1533"/>
      <c r="BJL1634" s="1533"/>
      <c r="BJM1634" s="1533"/>
      <c r="BJN1634" s="1533"/>
      <c r="BJO1634" s="1533"/>
      <c r="BJP1634" s="1533"/>
      <c r="BJQ1634" s="1533"/>
      <c r="BJR1634" s="1533"/>
      <c r="BJS1634" s="1533"/>
      <c r="BJT1634" s="1533"/>
      <c r="BJU1634" s="1533"/>
      <c r="BJV1634" s="1533"/>
      <c r="BJW1634" s="1533"/>
      <c r="BJX1634" s="1533"/>
      <c r="BJY1634" s="1533"/>
      <c r="BJZ1634" s="1533"/>
      <c r="BKA1634" s="1533"/>
      <c r="BKB1634" s="1533"/>
      <c r="BKC1634" s="1533"/>
      <c r="BKD1634" s="1533"/>
      <c r="BKE1634" s="1533"/>
      <c r="BKF1634" s="1533"/>
      <c r="BKG1634" s="1533"/>
      <c r="BKH1634" s="1533"/>
      <c r="BKI1634" s="1533"/>
      <c r="BKJ1634" s="1533"/>
      <c r="BKK1634" s="1533"/>
      <c r="BKL1634" s="1533"/>
      <c r="BKM1634" s="1533"/>
      <c r="BKN1634" s="1533"/>
      <c r="BKO1634" s="1533"/>
      <c r="BKP1634" s="1533"/>
      <c r="BKQ1634" s="1533"/>
      <c r="BKR1634" s="1533"/>
      <c r="BKS1634" s="1533"/>
      <c r="BKT1634" s="1533"/>
      <c r="BKU1634" s="1533"/>
      <c r="BKV1634" s="1533"/>
      <c r="BKW1634" s="1533"/>
      <c r="BKX1634" s="1533"/>
      <c r="BKY1634" s="1533"/>
      <c r="BKZ1634" s="1533"/>
      <c r="BLA1634" s="1533"/>
      <c r="BLB1634" s="1533"/>
      <c r="BLC1634" s="1533"/>
      <c r="BLD1634" s="1533"/>
      <c r="BLE1634" s="1533"/>
      <c r="BLF1634" s="1533"/>
      <c r="BLG1634" s="1533"/>
      <c r="BLH1634" s="1533"/>
      <c r="BLI1634" s="1533"/>
      <c r="BLJ1634" s="1533"/>
      <c r="BLK1634" s="1533"/>
      <c r="BLL1634" s="1533"/>
      <c r="BLM1634" s="1533"/>
      <c r="BLN1634" s="1533"/>
      <c r="BLO1634" s="1533"/>
      <c r="BLP1634" s="1533"/>
      <c r="BLQ1634" s="1533"/>
      <c r="BLR1634" s="1533"/>
      <c r="BLS1634" s="1533"/>
      <c r="BLT1634" s="1533"/>
      <c r="BLU1634" s="1533"/>
      <c r="BLV1634" s="1533"/>
      <c r="BLW1634" s="1533"/>
      <c r="BLX1634" s="1533"/>
      <c r="BLY1634" s="1533"/>
      <c r="BLZ1634" s="1533"/>
      <c r="BMA1634" s="1533"/>
      <c r="BMB1634" s="1533"/>
      <c r="BMC1634" s="1533"/>
      <c r="BMD1634" s="1533"/>
      <c r="BME1634" s="1533"/>
      <c r="BMF1634" s="1533"/>
      <c r="BMG1634" s="1533"/>
      <c r="BMH1634" s="1533"/>
      <c r="BMI1634" s="1533"/>
      <c r="BMJ1634" s="1533"/>
      <c r="BMK1634" s="1533"/>
      <c r="BML1634" s="1533"/>
      <c r="BMM1634" s="1533"/>
      <c r="BMN1634" s="1533"/>
      <c r="BMO1634" s="1533"/>
      <c r="BMP1634" s="1533"/>
      <c r="BMQ1634" s="1533"/>
      <c r="BMR1634" s="1533"/>
      <c r="BMS1634" s="1533"/>
      <c r="BMT1634" s="1533"/>
      <c r="BMU1634" s="1533"/>
      <c r="BMV1634" s="1533"/>
      <c r="BMW1634" s="1533"/>
      <c r="BMX1634" s="1533"/>
      <c r="BMY1634" s="1533"/>
      <c r="BMZ1634" s="1533"/>
      <c r="BNA1634" s="1533"/>
      <c r="BNB1634" s="1533"/>
      <c r="BNC1634" s="1533"/>
      <c r="BND1634" s="1533"/>
      <c r="BNE1634" s="1533"/>
      <c r="BNF1634" s="1533"/>
      <c r="BNG1634" s="1533"/>
      <c r="BNH1634" s="1533"/>
      <c r="BNI1634" s="1533"/>
      <c r="BNJ1634" s="1533"/>
      <c r="BNK1634" s="1533"/>
      <c r="BNL1634" s="1533"/>
      <c r="BNM1634" s="1533"/>
      <c r="BNN1634" s="1533"/>
      <c r="BNO1634" s="1533"/>
      <c r="BNP1634" s="1533"/>
      <c r="BNQ1634" s="1533"/>
      <c r="BNR1634" s="1533"/>
      <c r="BNS1634" s="1533"/>
      <c r="BNT1634" s="1533"/>
      <c r="BNU1634" s="1533"/>
      <c r="BNV1634" s="1533"/>
      <c r="BNW1634" s="1533"/>
      <c r="BNX1634" s="1533"/>
      <c r="BNY1634" s="1533"/>
      <c r="BNZ1634" s="1533"/>
      <c r="BOA1634" s="1533"/>
      <c r="BOB1634" s="1533"/>
      <c r="BOC1634" s="1533"/>
      <c r="BOD1634" s="1533"/>
      <c r="BOE1634" s="1533"/>
      <c r="BOF1634" s="1533"/>
      <c r="BOG1634" s="1533"/>
      <c r="BOH1634" s="1533"/>
      <c r="BOI1634" s="1533"/>
      <c r="BOJ1634" s="1533"/>
      <c r="BOK1634" s="1533"/>
      <c r="BOL1634" s="1533"/>
      <c r="BOM1634" s="1533"/>
      <c r="BON1634" s="1533"/>
      <c r="BOO1634" s="1533"/>
      <c r="BOP1634" s="1533"/>
      <c r="BOQ1634" s="1533"/>
      <c r="BOR1634" s="1533"/>
      <c r="BOS1634" s="1533"/>
      <c r="BOT1634" s="1533"/>
      <c r="BOU1634" s="1533"/>
      <c r="BOV1634" s="1533"/>
      <c r="BOW1634" s="1533"/>
      <c r="BOX1634" s="1533"/>
      <c r="BOY1634" s="1533"/>
      <c r="BOZ1634" s="1533"/>
      <c r="BPA1634" s="1533"/>
      <c r="BPB1634" s="1533"/>
      <c r="BPC1634" s="1533"/>
      <c r="BPD1634" s="1533"/>
      <c r="BPE1634" s="1533"/>
      <c r="BPF1634" s="1533"/>
      <c r="BPG1634" s="1533"/>
      <c r="BPH1634" s="1533"/>
      <c r="BPI1634" s="1533"/>
      <c r="BPJ1634" s="1533"/>
      <c r="BPK1634" s="1533"/>
      <c r="BPL1634" s="1533"/>
      <c r="BPM1634" s="1533"/>
      <c r="BPN1634" s="1533"/>
      <c r="BPO1634" s="1533"/>
      <c r="BPP1634" s="1533"/>
      <c r="BPQ1634" s="1533"/>
      <c r="BPR1634" s="1533"/>
      <c r="BPS1634" s="1533"/>
      <c r="BPT1634" s="1533"/>
      <c r="BPU1634" s="1533"/>
      <c r="BPV1634" s="1533"/>
      <c r="BPW1634" s="1533"/>
      <c r="BPX1634" s="1533"/>
      <c r="BPY1634" s="1533"/>
      <c r="BPZ1634" s="1533"/>
      <c r="BQA1634" s="1533"/>
      <c r="BQB1634" s="1533"/>
      <c r="BQC1634" s="1533"/>
      <c r="BQD1634" s="1533"/>
      <c r="BQE1634" s="1533"/>
      <c r="BQF1634" s="1533"/>
      <c r="BQG1634" s="1533"/>
      <c r="BQH1634" s="1533"/>
      <c r="BQI1634" s="1533"/>
      <c r="BQJ1634" s="1533"/>
      <c r="BQK1634" s="1533"/>
      <c r="BQL1634" s="1533"/>
      <c r="BQM1634" s="1533"/>
      <c r="BQN1634" s="1533"/>
      <c r="BQO1634" s="1533"/>
      <c r="BQP1634" s="1533"/>
      <c r="BQQ1634" s="1533"/>
      <c r="BQR1634" s="1533"/>
      <c r="BQS1634" s="1533"/>
      <c r="BQT1634" s="1533"/>
      <c r="BQU1634" s="1533"/>
      <c r="BQV1634" s="1533"/>
      <c r="BQW1634" s="1533"/>
      <c r="BQX1634" s="1533"/>
      <c r="BQY1634" s="1533"/>
      <c r="BQZ1634" s="1533"/>
      <c r="BRA1634" s="1533"/>
      <c r="BRB1634" s="1533"/>
      <c r="BRC1634" s="1533"/>
      <c r="BRD1634" s="1533"/>
      <c r="BRE1634" s="1533"/>
      <c r="BRF1634" s="1533"/>
      <c r="BRG1634" s="1533"/>
      <c r="BRH1634" s="1533"/>
      <c r="BRI1634" s="1533"/>
      <c r="BRJ1634" s="1533"/>
      <c r="BRK1634" s="1533"/>
      <c r="BRL1634" s="1533"/>
      <c r="BRM1634" s="1533"/>
      <c r="BRN1634" s="1533"/>
      <c r="BRO1634" s="1533"/>
      <c r="BRP1634" s="1533"/>
      <c r="BRQ1634" s="1533"/>
      <c r="BRR1634" s="1533"/>
      <c r="BRS1634" s="1533"/>
      <c r="BRT1634" s="1533"/>
      <c r="BRU1634" s="1533"/>
      <c r="BRV1634" s="1533"/>
      <c r="BRW1634" s="1533"/>
      <c r="BRX1634" s="1533"/>
      <c r="BRY1634" s="1533"/>
      <c r="BRZ1634" s="1533"/>
      <c r="BSA1634" s="1533"/>
      <c r="BSB1634" s="1533"/>
      <c r="BSC1634" s="1533"/>
      <c r="BSD1634" s="1533"/>
      <c r="BSE1634" s="1533"/>
      <c r="BSF1634" s="1533"/>
      <c r="BSG1634" s="1533"/>
      <c r="BSH1634" s="1533"/>
      <c r="BSI1634" s="1533"/>
      <c r="BSJ1634" s="1533"/>
      <c r="BSK1634" s="1533"/>
      <c r="BSL1634" s="1533"/>
      <c r="BSM1634" s="1533"/>
      <c r="BSN1634" s="1533"/>
      <c r="BSO1634" s="1533"/>
      <c r="BSP1634" s="1533"/>
      <c r="BSQ1634" s="1533"/>
      <c r="BSR1634" s="1533"/>
      <c r="BSS1634" s="1533"/>
      <c r="BST1634" s="1533"/>
      <c r="BSU1634" s="1533"/>
      <c r="BSV1634" s="1533"/>
      <c r="BSW1634" s="1533"/>
      <c r="BSX1634" s="1533"/>
      <c r="BSY1634" s="1533"/>
      <c r="BSZ1634" s="1533"/>
      <c r="BTA1634" s="1533"/>
      <c r="BTB1634" s="1533"/>
      <c r="BTC1634" s="1533"/>
      <c r="BTD1634" s="1533"/>
      <c r="BTE1634" s="1533"/>
      <c r="BTF1634" s="1533"/>
      <c r="BTG1634" s="1533"/>
      <c r="BTH1634" s="1533"/>
      <c r="BTI1634" s="1533"/>
      <c r="BTJ1634" s="1533"/>
      <c r="BTK1634" s="1533"/>
      <c r="BTL1634" s="1533"/>
      <c r="BTM1634" s="1533"/>
      <c r="BTN1634" s="1533"/>
      <c r="BTO1634" s="1533"/>
      <c r="BTP1634" s="1533"/>
      <c r="BTQ1634" s="1533"/>
      <c r="BTR1634" s="1533"/>
      <c r="BTS1634" s="1533"/>
      <c r="BTT1634" s="1533"/>
      <c r="BTU1634" s="1533"/>
      <c r="BTV1634" s="1533"/>
      <c r="BTW1634" s="1533"/>
      <c r="BTX1634" s="1533"/>
      <c r="BTY1634" s="1533"/>
      <c r="BTZ1634" s="1533"/>
      <c r="BUA1634" s="1533"/>
      <c r="BUB1634" s="1533"/>
      <c r="BUC1634" s="1533"/>
      <c r="BUD1634" s="1533"/>
      <c r="BUE1634" s="1533"/>
      <c r="BUF1634" s="1533"/>
      <c r="BUG1634" s="1533"/>
      <c r="BUH1634" s="1533"/>
      <c r="BUI1634" s="1533"/>
      <c r="BUJ1634" s="1533"/>
      <c r="BUK1634" s="1533"/>
      <c r="BUL1634" s="1533"/>
      <c r="BUM1634" s="1533"/>
      <c r="BUN1634" s="1533"/>
      <c r="BUO1634" s="1533"/>
      <c r="BUP1634" s="1533"/>
      <c r="BUQ1634" s="1533"/>
      <c r="BUR1634" s="1533"/>
      <c r="BUS1634" s="1533"/>
      <c r="BUT1634" s="1533"/>
      <c r="BUU1634" s="1533"/>
      <c r="BUV1634" s="1533"/>
      <c r="BUW1634" s="1533"/>
      <c r="BUX1634" s="1533"/>
      <c r="BUY1634" s="1533"/>
      <c r="BUZ1634" s="1533"/>
      <c r="BVA1634" s="1533"/>
      <c r="BVB1634" s="1533"/>
      <c r="BVC1634" s="1533"/>
      <c r="BVD1634" s="1533"/>
      <c r="BVE1634" s="1533"/>
      <c r="BVF1634" s="1533"/>
      <c r="BVG1634" s="1533"/>
      <c r="BVH1634" s="1533"/>
      <c r="BVI1634" s="1533"/>
      <c r="BVJ1634" s="1533"/>
      <c r="BVK1634" s="1533"/>
      <c r="BVL1634" s="1533"/>
      <c r="BVM1634" s="1533"/>
      <c r="BVN1634" s="1533"/>
      <c r="BVO1634" s="1533"/>
      <c r="BVP1634" s="1533"/>
      <c r="BVQ1634" s="1533"/>
      <c r="BVR1634" s="1533"/>
      <c r="BVS1634" s="1533"/>
      <c r="BVT1634" s="1533"/>
      <c r="BVU1634" s="1533"/>
      <c r="BVV1634" s="1533"/>
      <c r="BVW1634" s="1533"/>
      <c r="BVX1634" s="1533"/>
      <c r="BVY1634" s="1533"/>
      <c r="BVZ1634" s="1533"/>
      <c r="BWA1634" s="1533"/>
      <c r="BWB1634" s="1533"/>
      <c r="BWC1634" s="1533"/>
      <c r="BWD1634" s="1533"/>
      <c r="BWE1634" s="1533"/>
      <c r="BWF1634" s="1533"/>
      <c r="BWG1634" s="1533"/>
      <c r="BWH1634" s="1533"/>
      <c r="BWI1634" s="1533"/>
      <c r="BWJ1634" s="1533"/>
      <c r="BWK1634" s="1533"/>
      <c r="BWL1634" s="1533"/>
      <c r="BWM1634" s="1533"/>
      <c r="BWN1634" s="1533"/>
      <c r="BWO1634" s="1533"/>
      <c r="BWP1634" s="1533"/>
      <c r="BWQ1634" s="1533"/>
      <c r="BWR1634" s="1533"/>
      <c r="BWS1634" s="1533"/>
      <c r="BWT1634" s="1533"/>
      <c r="BWU1634" s="1533"/>
      <c r="BWV1634" s="1533"/>
      <c r="BWW1634" s="1533"/>
      <c r="BWX1634" s="1533"/>
      <c r="BWY1634" s="1533"/>
      <c r="BWZ1634" s="1533"/>
      <c r="BXA1634" s="1533"/>
      <c r="BXB1634" s="1533"/>
      <c r="BXC1634" s="1533"/>
      <c r="BXD1634" s="1533"/>
      <c r="BXE1634" s="1533"/>
      <c r="BXF1634" s="1533"/>
      <c r="BXG1634" s="1533"/>
      <c r="BXH1634" s="1533"/>
      <c r="BXI1634" s="1533"/>
      <c r="BXJ1634" s="1533"/>
      <c r="BXK1634" s="1533"/>
      <c r="BXL1634" s="1533"/>
      <c r="BXM1634" s="1533"/>
      <c r="BXN1634" s="1533"/>
      <c r="BXO1634" s="1533"/>
      <c r="BXP1634" s="1533"/>
      <c r="BXQ1634" s="1533"/>
      <c r="BXR1634" s="1533"/>
      <c r="BXS1634" s="1533"/>
      <c r="BXT1634" s="1533"/>
      <c r="BXU1634" s="1533"/>
      <c r="BXV1634" s="1533"/>
      <c r="BXW1634" s="1533"/>
      <c r="BXX1634" s="1533"/>
      <c r="BXY1634" s="1533"/>
      <c r="BXZ1634" s="1533"/>
      <c r="BYA1634" s="1533"/>
      <c r="BYB1634" s="1533"/>
      <c r="BYC1634" s="1533"/>
      <c r="BYD1634" s="1533"/>
      <c r="BYE1634" s="1533"/>
      <c r="BYF1634" s="1533"/>
      <c r="BYG1634" s="1533"/>
      <c r="BYH1634" s="1533"/>
      <c r="BYI1634" s="1533"/>
      <c r="BYJ1634" s="1533"/>
      <c r="BYK1634" s="1533"/>
      <c r="BYL1634" s="1533"/>
      <c r="BYM1634" s="1533"/>
      <c r="BYN1634" s="1533"/>
      <c r="BYO1634" s="1533"/>
      <c r="BYP1634" s="1533"/>
      <c r="BYQ1634" s="1533"/>
      <c r="BYR1634" s="1533"/>
      <c r="BYS1634" s="1533"/>
      <c r="BYT1634" s="1533"/>
      <c r="BYU1634" s="1533"/>
      <c r="BYV1634" s="1533"/>
      <c r="BYW1634" s="1533"/>
      <c r="BYX1634" s="1533"/>
      <c r="BYY1634" s="1533"/>
      <c r="BYZ1634" s="1533"/>
      <c r="BZA1634" s="1533"/>
      <c r="BZB1634" s="1533"/>
      <c r="BZC1634" s="1533"/>
      <c r="BZD1634" s="1533"/>
      <c r="BZE1634" s="1533"/>
      <c r="BZF1634" s="1533"/>
      <c r="BZG1634" s="1533"/>
      <c r="BZH1634" s="1533"/>
      <c r="BZI1634" s="1533"/>
      <c r="BZJ1634" s="1533"/>
      <c r="BZK1634" s="1533"/>
      <c r="BZL1634" s="1533"/>
      <c r="BZM1634" s="1533"/>
      <c r="BZN1634" s="1533"/>
      <c r="BZO1634" s="1533"/>
      <c r="BZP1634" s="1533"/>
      <c r="BZQ1634" s="1533"/>
      <c r="BZR1634" s="1533"/>
      <c r="BZS1634" s="1533"/>
      <c r="BZT1634" s="1533"/>
      <c r="BZU1634" s="1533"/>
      <c r="BZV1634" s="1533"/>
      <c r="BZW1634" s="1533"/>
      <c r="BZX1634" s="1533"/>
      <c r="BZY1634" s="1533"/>
      <c r="BZZ1634" s="1533"/>
      <c r="CAA1634" s="1533"/>
      <c r="CAB1634" s="1533"/>
      <c r="CAC1634" s="1533"/>
      <c r="CAD1634" s="1533"/>
      <c r="CAE1634" s="1533"/>
      <c r="CAF1634" s="1533"/>
      <c r="CAG1634" s="1533"/>
      <c r="CAH1634" s="1533"/>
      <c r="CAI1634" s="1533"/>
      <c r="CAJ1634" s="1533"/>
      <c r="CAK1634" s="1533"/>
      <c r="CAL1634" s="1533"/>
      <c r="CAM1634" s="1533"/>
      <c r="CAN1634" s="1533"/>
      <c r="CAO1634" s="1533"/>
      <c r="CAP1634" s="1533"/>
      <c r="CAQ1634" s="1533"/>
      <c r="CAR1634" s="1533"/>
      <c r="CAS1634" s="1533"/>
      <c r="CAT1634" s="1533"/>
      <c r="CAU1634" s="1533"/>
      <c r="CAV1634" s="1533"/>
      <c r="CAW1634" s="1533"/>
      <c r="CAX1634" s="1533"/>
      <c r="CAY1634" s="1533"/>
      <c r="CAZ1634" s="1533"/>
      <c r="CBA1634" s="1533"/>
      <c r="CBB1634" s="1533"/>
      <c r="CBC1634" s="1533"/>
      <c r="CBD1634" s="1533"/>
      <c r="CBE1634" s="1533"/>
      <c r="CBF1634" s="1533"/>
      <c r="CBG1634" s="1533"/>
      <c r="CBH1634" s="1533"/>
      <c r="CBI1634" s="1533"/>
      <c r="CBJ1634" s="1533"/>
      <c r="CBK1634" s="1533"/>
      <c r="CBL1634" s="1533"/>
      <c r="CBM1634" s="1533"/>
      <c r="CBN1634" s="1533"/>
      <c r="CBO1634" s="1533"/>
      <c r="CBP1634" s="1533"/>
      <c r="CBQ1634" s="1533"/>
      <c r="CBR1634" s="1533"/>
      <c r="CBS1634" s="1533"/>
      <c r="CBT1634" s="1533"/>
      <c r="CBU1634" s="1533"/>
      <c r="CBV1634" s="1533"/>
      <c r="CBW1634" s="1533"/>
      <c r="CBX1634" s="1533"/>
      <c r="CBY1634" s="1533"/>
      <c r="CBZ1634" s="1533"/>
      <c r="CCA1634" s="1533"/>
      <c r="CCB1634" s="1533"/>
      <c r="CCC1634" s="1533"/>
      <c r="CCD1634" s="1533"/>
      <c r="CCE1634" s="1533"/>
      <c r="CCF1634" s="1533"/>
      <c r="CCG1634" s="1533"/>
      <c r="CCH1634" s="1533"/>
      <c r="CCI1634" s="1533"/>
      <c r="CCJ1634" s="1533"/>
      <c r="CCK1634" s="1533"/>
      <c r="CCL1634" s="1533"/>
      <c r="CCM1634" s="1533"/>
      <c r="CCN1634" s="1533"/>
      <c r="CCO1634" s="1533"/>
      <c r="CCP1634" s="1533"/>
      <c r="CCQ1634" s="1533"/>
      <c r="CCR1634" s="1533"/>
      <c r="CCS1634" s="1533"/>
      <c r="CCT1634" s="1533"/>
      <c r="CCU1634" s="1533"/>
      <c r="CCV1634" s="1533"/>
      <c r="CCW1634" s="1533"/>
      <c r="CCX1634" s="1533"/>
      <c r="CCY1634" s="1533"/>
      <c r="CCZ1634" s="1533"/>
      <c r="CDA1634" s="1533"/>
      <c r="CDB1634" s="1533"/>
      <c r="CDC1634" s="1533"/>
      <c r="CDD1634" s="1533"/>
      <c r="CDE1634" s="1533"/>
      <c r="CDF1634" s="1533"/>
      <c r="CDG1634" s="1533"/>
      <c r="CDH1634" s="1533"/>
      <c r="CDI1634" s="1533"/>
      <c r="CDJ1634" s="1533"/>
      <c r="CDK1634" s="1533"/>
      <c r="CDL1634" s="1533"/>
      <c r="CDM1634" s="1533"/>
      <c r="CDN1634" s="1533"/>
      <c r="CDO1634" s="1533"/>
      <c r="CDP1634" s="1533"/>
      <c r="CDQ1634" s="1533"/>
      <c r="CDR1634" s="1533"/>
      <c r="CDS1634" s="1533"/>
      <c r="CDT1634" s="1533"/>
      <c r="CDU1634" s="1533"/>
      <c r="CDV1634" s="1533"/>
      <c r="CDW1634" s="1533"/>
      <c r="CDX1634" s="1533"/>
      <c r="CDY1634" s="1533"/>
      <c r="CDZ1634" s="1533"/>
      <c r="CEA1634" s="1533"/>
      <c r="CEB1634" s="1533"/>
      <c r="CEC1634" s="1533"/>
      <c r="CED1634" s="1533"/>
      <c r="CEE1634" s="1533"/>
      <c r="CEF1634" s="1533"/>
      <c r="CEG1634" s="1533"/>
      <c r="CEH1634" s="1533"/>
      <c r="CEI1634" s="1533"/>
      <c r="CEJ1634" s="1533"/>
      <c r="CEK1634" s="1533"/>
      <c r="CEL1634" s="1533"/>
      <c r="CEM1634" s="1533"/>
      <c r="CEN1634" s="1533"/>
      <c r="CEO1634" s="1533"/>
      <c r="CEP1634" s="1533"/>
      <c r="CEQ1634" s="1533"/>
      <c r="CER1634" s="1533"/>
      <c r="CES1634" s="1533"/>
      <c r="CET1634" s="1533"/>
      <c r="CEU1634" s="1533"/>
      <c r="CEV1634" s="1533"/>
      <c r="CEW1634" s="1533"/>
      <c r="CEX1634" s="1533"/>
      <c r="CEY1634" s="1533"/>
      <c r="CEZ1634" s="1533"/>
      <c r="CFA1634" s="1533"/>
      <c r="CFB1634" s="1533"/>
      <c r="CFC1634" s="1533"/>
      <c r="CFD1634" s="1533"/>
      <c r="CFE1634" s="1533"/>
      <c r="CFF1634" s="1533"/>
      <c r="CFG1634" s="1533"/>
      <c r="CFH1634" s="1533"/>
      <c r="CFI1634" s="1533"/>
      <c r="CFJ1634" s="1533"/>
      <c r="CFK1634" s="1533"/>
      <c r="CFL1634" s="1533"/>
      <c r="CFM1634" s="1533"/>
      <c r="CFN1634" s="1533"/>
      <c r="CFO1634" s="1533"/>
      <c r="CFP1634" s="1533"/>
      <c r="CFQ1634" s="1533"/>
      <c r="CFR1634" s="1533"/>
      <c r="CFS1634" s="1533"/>
      <c r="CFT1634" s="1533"/>
      <c r="CFU1634" s="1533"/>
      <c r="CFV1634" s="1533"/>
      <c r="CFW1634" s="1533"/>
      <c r="CFX1634" s="1533"/>
      <c r="CFY1634" s="1533"/>
      <c r="CFZ1634" s="1533"/>
      <c r="CGA1634" s="1533"/>
      <c r="CGB1634" s="1533"/>
      <c r="CGC1634" s="1533"/>
      <c r="CGD1634" s="1533"/>
      <c r="CGE1634" s="1533"/>
      <c r="CGF1634" s="1533"/>
      <c r="CGG1634" s="1533"/>
      <c r="CGH1634" s="1533"/>
      <c r="CGI1634" s="1533"/>
      <c r="CGJ1634" s="1533"/>
      <c r="CGK1634" s="1533"/>
      <c r="CGL1634" s="1533"/>
      <c r="CGM1634" s="1533"/>
      <c r="CGN1634" s="1533"/>
      <c r="CGO1634" s="1533"/>
      <c r="CGP1634" s="1533"/>
      <c r="CGQ1634" s="1533"/>
      <c r="CGR1634" s="1533"/>
      <c r="CGS1634" s="1533"/>
      <c r="CGT1634" s="1533"/>
      <c r="CGU1634" s="1533"/>
      <c r="CGV1634" s="1533"/>
      <c r="CGW1634" s="1533"/>
      <c r="CGX1634" s="1533"/>
      <c r="CGY1634" s="1533"/>
      <c r="CGZ1634" s="1533"/>
      <c r="CHA1634" s="1533"/>
      <c r="CHB1634" s="1533"/>
      <c r="CHC1634" s="1533"/>
      <c r="CHD1634" s="1533"/>
      <c r="CHE1634" s="1533"/>
      <c r="CHF1634" s="1533"/>
      <c r="CHG1634" s="1533"/>
      <c r="CHH1634" s="1533"/>
      <c r="CHI1634" s="1533"/>
      <c r="CHJ1634" s="1533"/>
      <c r="CHK1634" s="1533"/>
      <c r="CHL1634" s="1533"/>
      <c r="CHM1634" s="1533"/>
      <c r="CHN1634" s="1533"/>
      <c r="CHO1634" s="1533"/>
      <c r="CHP1634" s="1533"/>
      <c r="CHQ1634" s="1533"/>
      <c r="CHR1634" s="1533"/>
      <c r="CHS1634" s="1533"/>
      <c r="CHT1634" s="1533"/>
      <c r="CHU1634" s="1533"/>
      <c r="CHV1634" s="1533"/>
      <c r="CHW1634" s="1533"/>
      <c r="CHX1634" s="1533"/>
      <c r="CHY1634" s="1533"/>
      <c r="CHZ1634" s="1533"/>
      <c r="CIA1634" s="1533"/>
      <c r="CIB1634" s="1533"/>
      <c r="CIC1634" s="1533"/>
      <c r="CID1634" s="1533"/>
      <c r="CIE1634" s="1533"/>
      <c r="CIF1634" s="1533"/>
      <c r="CIG1634" s="1533"/>
      <c r="CIH1634" s="1533"/>
      <c r="CII1634" s="1533"/>
      <c r="CIJ1634" s="1533"/>
      <c r="CIK1634" s="1533"/>
      <c r="CIL1634" s="1533"/>
      <c r="CIM1634" s="1533"/>
      <c r="CIN1634" s="1533"/>
      <c r="CIO1634" s="1533"/>
      <c r="CIP1634" s="1533"/>
      <c r="CIQ1634" s="1533"/>
      <c r="CIR1634" s="1533"/>
      <c r="CIS1634" s="1533"/>
      <c r="CIT1634" s="1533"/>
      <c r="CIU1634" s="1533"/>
      <c r="CIV1634" s="1533"/>
      <c r="CIW1634" s="1533"/>
      <c r="CIX1634" s="1533"/>
      <c r="CIY1634" s="1533"/>
      <c r="CIZ1634" s="1533"/>
      <c r="CJA1634" s="1533"/>
      <c r="CJB1634" s="1533"/>
      <c r="CJC1634" s="1533"/>
      <c r="CJD1634" s="1533"/>
      <c r="CJE1634" s="1533"/>
      <c r="CJF1634" s="1533"/>
      <c r="CJG1634" s="1533"/>
      <c r="CJH1634" s="1533"/>
      <c r="CJI1634" s="1533"/>
      <c r="CJJ1634" s="1533"/>
      <c r="CJK1634" s="1533"/>
      <c r="CJL1634" s="1533"/>
      <c r="CJM1634" s="1533"/>
      <c r="CJN1634" s="1533"/>
      <c r="CJO1634" s="1533"/>
      <c r="CJP1634" s="1533"/>
      <c r="CJQ1634" s="1533"/>
      <c r="CJR1634" s="1533"/>
      <c r="CJS1634" s="1533"/>
      <c r="CJT1634" s="1533"/>
      <c r="CJU1634" s="1533"/>
      <c r="CJV1634" s="1533"/>
      <c r="CJW1634" s="1533"/>
      <c r="CJX1634" s="1533"/>
      <c r="CJY1634" s="1533"/>
      <c r="CJZ1634" s="1533"/>
      <c r="CKA1634" s="1533"/>
      <c r="CKB1634" s="1533"/>
      <c r="CKC1634" s="1533"/>
      <c r="CKD1634" s="1533"/>
      <c r="CKE1634" s="1533"/>
      <c r="CKF1634" s="1533"/>
      <c r="CKG1634" s="1533"/>
      <c r="CKH1634" s="1533"/>
      <c r="CKI1634" s="1533"/>
      <c r="CKJ1634" s="1533"/>
      <c r="CKK1634" s="1533"/>
      <c r="CKL1634" s="1533"/>
      <c r="CKM1634" s="1533"/>
      <c r="CKN1634" s="1533"/>
      <c r="CKO1634" s="1533"/>
      <c r="CKP1634" s="1533"/>
      <c r="CKQ1634" s="1533"/>
      <c r="CKR1634" s="1533"/>
      <c r="CKS1634" s="1533"/>
      <c r="CKT1634" s="1533"/>
      <c r="CKU1634" s="1533"/>
      <c r="CKV1634" s="1533"/>
      <c r="CKW1634" s="1533"/>
      <c r="CKX1634" s="1533"/>
      <c r="CKY1634" s="1533"/>
      <c r="CKZ1634" s="1533"/>
      <c r="CLA1634" s="1533"/>
      <c r="CLB1634" s="1533"/>
      <c r="CLC1634" s="1533"/>
      <c r="CLD1634" s="1533"/>
      <c r="CLE1634" s="1533"/>
      <c r="CLF1634" s="1533"/>
      <c r="CLG1634" s="1533"/>
      <c r="CLH1634" s="1533"/>
      <c r="CLI1634" s="1533"/>
      <c r="CLJ1634" s="1533"/>
      <c r="CLK1634" s="1533"/>
      <c r="CLL1634" s="1533"/>
      <c r="CLM1634" s="1533"/>
      <c r="CLN1634" s="1533"/>
      <c r="CLO1634" s="1533"/>
      <c r="CLP1634" s="1533"/>
      <c r="CLQ1634" s="1533"/>
      <c r="CLR1634" s="1533"/>
      <c r="CLS1634" s="1533"/>
      <c r="CLT1634" s="1533"/>
      <c r="CLU1634" s="1533"/>
      <c r="CLV1634" s="1533"/>
      <c r="CLW1634" s="1533"/>
      <c r="CLX1634" s="1533"/>
      <c r="CLY1634" s="1533"/>
      <c r="CLZ1634" s="1533"/>
      <c r="CMA1634" s="1533"/>
      <c r="CMB1634" s="1533"/>
      <c r="CMC1634" s="1533"/>
      <c r="CMD1634" s="1533"/>
      <c r="CME1634" s="1533"/>
      <c r="CMF1634" s="1533"/>
      <c r="CMG1634" s="1533"/>
      <c r="CMH1634" s="1533"/>
      <c r="CMI1634" s="1533"/>
      <c r="CMJ1634" s="1533"/>
      <c r="CMK1634" s="1533"/>
      <c r="CML1634" s="1533"/>
      <c r="CMM1634" s="1533"/>
      <c r="CMN1634" s="1533"/>
      <c r="CMO1634" s="1533"/>
      <c r="CMP1634" s="1533"/>
      <c r="CMQ1634" s="1533"/>
      <c r="CMR1634" s="1533"/>
      <c r="CMS1634" s="1533"/>
      <c r="CMT1634" s="1533"/>
      <c r="CMU1634" s="1533"/>
      <c r="CMV1634" s="1533"/>
      <c r="CMW1634" s="1533"/>
      <c r="CMX1634" s="1533"/>
      <c r="CMY1634" s="1533"/>
      <c r="CMZ1634" s="1533"/>
      <c r="CNA1634" s="1533"/>
      <c r="CNB1634" s="1533"/>
      <c r="CNC1634" s="1533"/>
      <c r="CND1634" s="1533"/>
      <c r="CNE1634" s="1533"/>
      <c r="CNF1634" s="1533"/>
      <c r="CNG1634" s="1533"/>
      <c r="CNH1634" s="1533"/>
      <c r="CNI1634" s="1533"/>
      <c r="CNJ1634" s="1533"/>
      <c r="CNK1634" s="1533"/>
      <c r="CNL1634" s="1533"/>
      <c r="CNM1634" s="1533"/>
      <c r="CNN1634" s="1533"/>
      <c r="CNO1634" s="1533"/>
      <c r="CNP1634" s="1533"/>
      <c r="CNQ1634" s="1533"/>
      <c r="CNR1634" s="1533"/>
      <c r="CNS1634" s="1533"/>
      <c r="CNT1634" s="1533"/>
      <c r="CNU1634" s="1533"/>
      <c r="CNV1634" s="1533"/>
      <c r="CNW1634" s="1533"/>
      <c r="CNX1634" s="1533"/>
      <c r="CNY1634" s="1533"/>
      <c r="CNZ1634" s="1533"/>
      <c r="COA1634" s="1533"/>
      <c r="COB1634" s="1533"/>
      <c r="COC1634" s="1533"/>
      <c r="COD1634" s="1533"/>
      <c r="COE1634" s="1533"/>
      <c r="COF1634" s="1533"/>
      <c r="COG1634" s="1533"/>
      <c r="COH1634" s="1533"/>
      <c r="COI1634" s="1533"/>
      <c r="COJ1634" s="1533"/>
      <c r="COK1634" s="1533"/>
      <c r="COL1634" s="1533"/>
      <c r="COM1634" s="1533"/>
      <c r="CON1634" s="1533"/>
      <c r="COO1634" s="1533"/>
      <c r="COP1634" s="1533"/>
      <c r="COQ1634" s="1533"/>
      <c r="COR1634" s="1533"/>
      <c r="COS1634" s="1533"/>
      <c r="COT1634" s="1533"/>
      <c r="COU1634" s="1533"/>
      <c r="COV1634" s="1533"/>
      <c r="COW1634" s="1533"/>
      <c r="COX1634" s="1533"/>
      <c r="COY1634" s="1533"/>
      <c r="COZ1634" s="1533"/>
      <c r="CPA1634" s="1533"/>
      <c r="CPB1634" s="1533"/>
      <c r="CPC1634" s="1533"/>
      <c r="CPD1634" s="1533"/>
      <c r="CPE1634" s="1533"/>
      <c r="CPF1634" s="1533"/>
      <c r="CPG1634" s="1533"/>
      <c r="CPH1634" s="1533"/>
      <c r="CPI1634" s="1533"/>
      <c r="CPJ1634" s="1533"/>
      <c r="CPK1634" s="1533"/>
      <c r="CPL1634" s="1533"/>
      <c r="CPM1634" s="1533"/>
      <c r="CPN1634" s="1533"/>
      <c r="CPO1634" s="1533"/>
      <c r="CPP1634" s="1533"/>
      <c r="CPQ1634" s="1533"/>
      <c r="CPR1634" s="1533"/>
      <c r="CPS1634" s="1533"/>
      <c r="CPT1634" s="1533"/>
      <c r="CPU1634" s="1533"/>
      <c r="CPV1634" s="1533"/>
      <c r="CPW1634" s="1533"/>
      <c r="CPX1634" s="1533"/>
      <c r="CPY1634" s="1533"/>
      <c r="CPZ1634" s="1533"/>
      <c r="CQA1634" s="1533"/>
      <c r="CQB1634" s="1533"/>
      <c r="CQC1634" s="1533"/>
      <c r="CQD1634" s="1533"/>
      <c r="CQE1634" s="1533"/>
      <c r="CQF1634" s="1533"/>
      <c r="CQG1634" s="1533"/>
      <c r="CQH1634" s="1533"/>
      <c r="CQI1634" s="1533"/>
      <c r="CQJ1634" s="1533"/>
      <c r="CQK1634" s="1533"/>
      <c r="CQL1634" s="1533"/>
      <c r="CQM1634" s="1533"/>
      <c r="CQN1634" s="1533"/>
      <c r="CQO1634" s="1533"/>
      <c r="CQP1634" s="1533"/>
      <c r="CQQ1634" s="1533"/>
      <c r="CQR1634" s="1533"/>
      <c r="CQS1634" s="1533"/>
      <c r="CQT1634" s="1533"/>
      <c r="CQU1634" s="1533"/>
      <c r="CQV1634" s="1533"/>
      <c r="CQW1634" s="1533"/>
      <c r="CQX1634" s="1533"/>
      <c r="CQY1634" s="1533"/>
      <c r="CQZ1634" s="1533"/>
      <c r="CRA1634" s="1533"/>
      <c r="CRB1634" s="1533"/>
      <c r="CRC1634" s="1533"/>
      <c r="CRD1634" s="1533"/>
      <c r="CRE1634" s="1533"/>
      <c r="CRF1634" s="1533"/>
      <c r="CRG1634" s="1533"/>
      <c r="CRH1634" s="1533"/>
      <c r="CRI1634" s="1533"/>
      <c r="CRJ1634" s="1533"/>
      <c r="CRK1634" s="1533"/>
      <c r="CRL1634" s="1533"/>
      <c r="CRM1634" s="1533"/>
      <c r="CRN1634" s="1533"/>
      <c r="CRO1634" s="1533"/>
      <c r="CRP1634" s="1533"/>
      <c r="CRQ1634" s="1533"/>
      <c r="CRR1634" s="1533"/>
      <c r="CRS1634" s="1533"/>
      <c r="CRT1634" s="1533"/>
      <c r="CRU1634" s="1533"/>
      <c r="CRV1634" s="1533"/>
      <c r="CRW1634" s="1533"/>
      <c r="CRX1634" s="1533"/>
      <c r="CRY1634" s="1533"/>
      <c r="CRZ1634" s="1533"/>
      <c r="CSA1634" s="1533"/>
      <c r="CSB1634" s="1533"/>
      <c r="CSC1634" s="1533"/>
      <c r="CSD1634" s="1533"/>
      <c r="CSE1634" s="1533"/>
      <c r="CSF1634" s="1533"/>
      <c r="CSG1634" s="1533"/>
      <c r="CSH1634" s="1533"/>
      <c r="CSI1634" s="1533"/>
      <c r="CSJ1634" s="1533"/>
      <c r="CSK1634" s="1533"/>
      <c r="CSL1634" s="1533"/>
      <c r="CSM1634" s="1533"/>
      <c r="CSN1634" s="1533"/>
      <c r="CSO1634" s="1533"/>
      <c r="CSP1634" s="1533"/>
      <c r="CSQ1634" s="1533"/>
      <c r="CSR1634" s="1533"/>
      <c r="CSS1634" s="1533"/>
      <c r="CST1634" s="1533"/>
      <c r="CSU1634" s="1533"/>
      <c r="CSV1634" s="1533"/>
      <c r="CSW1634" s="1533"/>
      <c r="CSX1634" s="1533"/>
      <c r="CSY1634" s="1533"/>
      <c r="CSZ1634" s="1533"/>
      <c r="CTA1634" s="1533"/>
      <c r="CTB1634" s="1533"/>
      <c r="CTC1634" s="1533"/>
      <c r="CTD1634" s="1533"/>
      <c r="CTE1634" s="1533"/>
      <c r="CTF1634" s="1533"/>
      <c r="CTG1634" s="1533"/>
      <c r="CTH1634" s="1533"/>
      <c r="CTI1634" s="1533"/>
      <c r="CTJ1634" s="1533"/>
      <c r="CTK1634" s="1533"/>
      <c r="CTL1634" s="1533"/>
      <c r="CTM1634" s="1533"/>
      <c r="CTN1634" s="1533"/>
      <c r="CTO1634" s="1533"/>
      <c r="CTP1634" s="1533"/>
      <c r="CTQ1634" s="1533"/>
      <c r="CTR1634" s="1533"/>
      <c r="CTS1634" s="1533"/>
      <c r="CTT1634" s="1533"/>
      <c r="CTU1634" s="1533"/>
      <c r="CTV1634" s="1533"/>
      <c r="CTW1634" s="1533"/>
      <c r="CTX1634" s="1533"/>
      <c r="CTY1634" s="1533"/>
      <c r="CTZ1634" s="1533"/>
      <c r="CUA1634" s="1533"/>
      <c r="CUB1634" s="1533"/>
      <c r="CUC1634" s="1533"/>
      <c r="CUD1634" s="1533"/>
      <c r="CUE1634" s="1533"/>
      <c r="CUF1634" s="1533"/>
      <c r="CUG1634" s="1533"/>
      <c r="CUH1634" s="1533"/>
      <c r="CUI1634" s="1533"/>
      <c r="CUJ1634" s="1533"/>
      <c r="CUK1634" s="1533"/>
      <c r="CUL1634" s="1533"/>
      <c r="CUM1634" s="1533"/>
      <c r="CUN1634" s="1533"/>
      <c r="CUO1634" s="1533"/>
      <c r="CUP1634" s="1533"/>
      <c r="CUQ1634" s="1533"/>
      <c r="CUR1634" s="1533"/>
      <c r="CUS1634" s="1533"/>
      <c r="CUT1634" s="1533"/>
      <c r="CUU1634" s="1533"/>
      <c r="CUV1634" s="1533"/>
      <c r="CUW1634" s="1533"/>
      <c r="CUX1634" s="1533"/>
      <c r="CUY1634" s="1533"/>
      <c r="CUZ1634" s="1533"/>
      <c r="CVA1634" s="1533"/>
      <c r="CVB1634" s="1533"/>
      <c r="CVC1634" s="1533"/>
      <c r="CVD1634" s="1533"/>
      <c r="CVE1634" s="1533"/>
      <c r="CVF1634" s="1533"/>
      <c r="CVG1634" s="1533"/>
      <c r="CVH1634" s="1533"/>
      <c r="CVI1634" s="1533"/>
      <c r="CVJ1634" s="1533"/>
      <c r="CVK1634" s="1533"/>
      <c r="CVL1634" s="1533"/>
      <c r="CVM1634" s="1533"/>
      <c r="CVN1634" s="1533"/>
      <c r="CVO1634" s="1533"/>
      <c r="CVP1634" s="1533"/>
      <c r="CVQ1634" s="1533"/>
      <c r="CVR1634" s="1533"/>
      <c r="CVS1634" s="1533"/>
      <c r="CVT1634" s="1533"/>
      <c r="CVU1634" s="1533"/>
      <c r="CVV1634" s="1533"/>
      <c r="CVW1634" s="1533"/>
      <c r="CVX1634" s="1533"/>
      <c r="CVY1634" s="1533"/>
      <c r="CVZ1634" s="1533"/>
      <c r="CWA1634" s="1533"/>
      <c r="CWB1634" s="1533"/>
      <c r="CWC1634" s="1533"/>
      <c r="CWD1634" s="1533"/>
      <c r="CWE1634" s="1533"/>
      <c r="CWF1634" s="1533"/>
      <c r="CWG1634" s="1533"/>
      <c r="CWH1634" s="1533"/>
      <c r="CWI1634" s="1533"/>
      <c r="CWJ1634" s="1533"/>
      <c r="CWK1634" s="1533"/>
      <c r="CWL1634" s="1533"/>
      <c r="CWM1634" s="1533"/>
      <c r="CWN1634" s="1533"/>
      <c r="CWO1634" s="1533"/>
      <c r="CWP1634" s="1533"/>
      <c r="CWQ1634" s="1533"/>
      <c r="CWR1634" s="1533"/>
      <c r="CWS1634" s="1533"/>
      <c r="CWT1634" s="1533"/>
      <c r="CWU1634" s="1533"/>
      <c r="CWV1634" s="1533"/>
      <c r="CWW1634" s="1533"/>
      <c r="CWX1634" s="1533"/>
      <c r="CWY1634" s="1533"/>
      <c r="CWZ1634" s="1533"/>
      <c r="CXA1634" s="1533"/>
      <c r="CXB1634" s="1533"/>
      <c r="CXC1634" s="1533"/>
      <c r="CXD1634" s="1533"/>
      <c r="CXE1634" s="1533"/>
      <c r="CXF1634" s="1533"/>
      <c r="CXG1634" s="1533"/>
      <c r="CXH1634" s="1533"/>
      <c r="CXI1634" s="1533"/>
      <c r="CXJ1634" s="1533"/>
      <c r="CXK1634" s="1533"/>
      <c r="CXL1634" s="1533"/>
      <c r="CXM1634" s="1533"/>
      <c r="CXN1634" s="1533"/>
      <c r="CXO1634" s="1533"/>
      <c r="CXP1634" s="1533"/>
      <c r="CXQ1634" s="1533"/>
      <c r="CXR1634" s="1533"/>
      <c r="CXS1634" s="1533"/>
      <c r="CXT1634" s="1533"/>
      <c r="CXU1634" s="1533"/>
      <c r="CXV1634" s="1533"/>
      <c r="CXW1634" s="1533"/>
      <c r="CXX1634" s="1533"/>
      <c r="CXY1634" s="1533"/>
      <c r="CXZ1634" s="1533"/>
      <c r="CYA1634" s="1533"/>
      <c r="CYB1634" s="1533"/>
      <c r="CYC1634" s="1533"/>
      <c r="CYD1634" s="1533"/>
      <c r="CYE1634" s="1533"/>
      <c r="CYF1634" s="1533"/>
      <c r="CYG1634" s="1533"/>
      <c r="CYH1634" s="1533"/>
      <c r="CYI1634" s="1533"/>
      <c r="CYJ1634" s="1533"/>
      <c r="CYK1634" s="1533"/>
      <c r="CYL1634" s="1533"/>
      <c r="CYM1634" s="1533"/>
      <c r="CYN1634" s="1533"/>
      <c r="CYO1634" s="1533"/>
      <c r="CYP1634" s="1533"/>
      <c r="CYQ1634" s="1533"/>
      <c r="CYR1634" s="1533"/>
      <c r="CYS1634" s="1533"/>
      <c r="CYT1634" s="1533"/>
      <c r="CYU1634" s="1533"/>
      <c r="CYV1634" s="1533"/>
      <c r="CYW1634" s="1533"/>
      <c r="CYX1634" s="1533"/>
      <c r="CYY1634" s="1533"/>
      <c r="CYZ1634" s="1533"/>
      <c r="CZA1634" s="1533"/>
      <c r="CZB1634" s="1533"/>
      <c r="CZC1634" s="1533"/>
      <c r="CZD1634" s="1533"/>
      <c r="CZE1634" s="1533"/>
      <c r="CZF1634" s="1533"/>
      <c r="CZG1634" s="1533"/>
      <c r="CZH1634" s="1533"/>
      <c r="CZI1634" s="1533"/>
      <c r="CZJ1634" s="1533"/>
      <c r="CZK1634" s="1533"/>
      <c r="CZL1634" s="1533"/>
      <c r="CZM1634" s="1533"/>
      <c r="CZN1634" s="1533"/>
      <c r="CZO1634" s="1533"/>
      <c r="CZP1634" s="1533"/>
      <c r="CZQ1634" s="1533"/>
      <c r="CZR1634" s="1533"/>
      <c r="CZS1634" s="1533"/>
      <c r="CZT1634" s="1533"/>
      <c r="CZU1634" s="1533"/>
      <c r="CZV1634" s="1533"/>
      <c r="CZW1634" s="1533"/>
      <c r="CZX1634" s="1533"/>
      <c r="CZY1634" s="1533"/>
      <c r="CZZ1634" s="1533"/>
      <c r="DAA1634" s="1533"/>
      <c r="DAB1634" s="1533"/>
      <c r="DAC1634" s="1533"/>
      <c r="DAD1634" s="1533"/>
      <c r="DAE1634" s="1533"/>
      <c r="DAF1634" s="1533"/>
      <c r="DAG1634" s="1533"/>
      <c r="DAH1634" s="1533"/>
      <c r="DAI1634" s="1533"/>
      <c r="DAJ1634" s="1533"/>
      <c r="DAK1634" s="1533"/>
      <c r="DAL1634" s="1533"/>
      <c r="DAM1634" s="1533"/>
      <c r="DAN1634" s="1533"/>
      <c r="DAO1634" s="1533"/>
      <c r="DAP1634" s="1533"/>
      <c r="DAQ1634" s="1533"/>
      <c r="DAR1634" s="1533"/>
      <c r="DAS1634" s="1533"/>
      <c r="DAT1634" s="1533"/>
      <c r="DAU1634" s="1533"/>
      <c r="DAV1634" s="1533"/>
      <c r="DAW1634" s="1533"/>
      <c r="DAX1634" s="1533"/>
      <c r="DAY1634" s="1533"/>
      <c r="DAZ1634" s="1533"/>
      <c r="DBA1634" s="1533"/>
      <c r="DBB1634" s="1533"/>
      <c r="DBC1634" s="1533"/>
      <c r="DBD1634" s="1533"/>
      <c r="DBE1634" s="1533"/>
      <c r="DBF1634" s="1533"/>
      <c r="DBG1634" s="1533"/>
      <c r="DBH1634" s="1533"/>
      <c r="DBI1634" s="1533"/>
      <c r="DBJ1634" s="1533"/>
      <c r="DBK1634" s="1533"/>
      <c r="DBL1634" s="1533"/>
      <c r="DBM1634" s="1533"/>
      <c r="DBN1634" s="1533"/>
      <c r="DBO1634" s="1533"/>
      <c r="DBP1634" s="1533"/>
      <c r="DBQ1634" s="1533"/>
      <c r="DBR1634" s="1533"/>
      <c r="DBS1634" s="1533"/>
      <c r="DBT1634" s="1533"/>
      <c r="DBU1634" s="1533"/>
      <c r="DBV1634" s="1533"/>
      <c r="DBW1634" s="1533"/>
      <c r="DBX1634" s="1533"/>
      <c r="DBY1634" s="1533"/>
      <c r="DBZ1634" s="1533"/>
      <c r="DCA1634" s="1533"/>
      <c r="DCB1634" s="1533"/>
      <c r="DCC1634" s="1533"/>
      <c r="DCD1634" s="1533"/>
      <c r="DCE1634" s="1533"/>
      <c r="DCF1634" s="1533"/>
      <c r="DCG1634" s="1533"/>
      <c r="DCH1634" s="1533"/>
      <c r="DCI1634" s="1533"/>
      <c r="DCJ1634" s="1533"/>
      <c r="DCK1634" s="1533"/>
      <c r="DCL1634" s="1533"/>
      <c r="DCM1634" s="1533"/>
      <c r="DCN1634" s="1533"/>
      <c r="DCO1634" s="1533"/>
      <c r="DCP1634" s="1533"/>
      <c r="DCQ1634" s="1533"/>
      <c r="DCR1634" s="1533"/>
      <c r="DCS1634" s="1533"/>
      <c r="DCT1634" s="1533"/>
      <c r="DCU1634" s="1533"/>
      <c r="DCV1634" s="1533"/>
      <c r="DCW1634" s="1533"/>
      <c r="DCX1634" s="1533"/>
      <c r="DCY1634" s="1533"/>
      <c r="DCZ1634" s="1533"/>
      <c r="DDA1634" s="1533"/>
      <c r="DDB1634" s="1533"/>
      <c r="DDC1634" s="1533"/>
      <c r="DDD1634" s="1533"/>
      <c r="DDE1634" s="1533"/>
      <c r="DDF1634" s="1533"/>
      <c r="DDG1634" s="1533"/>
      <c r="DDH1634" s="1533"/>
      <c r="DDI1634" s="1533"/>
      <c r="DDJ1634" s="1533"/>
      <c r="DDK1634" s="1533"/>
      <c r="DDL1634" s="1533"/>
      <c r="DDM1634" s="1533"/>
      <c r="DDN1634" s="1533"/>
      <c r="DDO1634" s="1533"/>
      <c r="DDP1634" s="1533"/>
      <c r="DDQ1634" s="1533"/>
      <c r="DDR1634" s="1533"/>
      <c r="DDS1634" s="1533"/>
      <c r="DDT1634" s="1533"/>
      <c r="DDU1634" s="1533"/>
      <c r="DDV1634" s="1533"/>
      <c r="DDW1634" s="1533"/>
      <c r="DDX1634" s="1533"/>
      <c r="DDY1634" s="1533"/>
      <c r="DDZ1634" s="1533"/>
      <c r="DEA1634" s="1533"/>
      <c r="DEB1634" s="1533"/>
      <c r="DEC1634" s="1533"/>
      <c r="DED1634" s="1533"/>
      <c r="DEE1634" s="1533"/>
      <c r="DEF1634" s="1533"/>
      <c r="DEG1634" s="1533"/>
      <c r="DEH1634" s="1533"/>
      <c r="DEI1634" s="1533"/>
      <c r="DEJ1634" s="1533"/>
      <c r="DEK1634" s="1533"/>
      <c r="DEL1634" s="1533"/>
      <c r="DEM1634" s="1533"/>
      <c r="DEN1634" s="1533"/>
      <c r="DEO1634" s="1533"/>
      <c r="DEP1634" s="1533"/>
      <c r="DEQ1634" s="1533"/>
      <c r="DER1634" s="1533"/>
      <c r="DES1634" s="1533"/>
      <c r="DET1634" s="1533"/>
      <c r="DEU1634" s="1533"/>
      <c r="DEV1634" s="1533"/>
      <c r="DEW1634" s="1533"/>
      <c r="DEX1634" s="1533"/>
      <c r="DEY1634" s="1533"/>
      <c r="DEZ1634" s="1533"/>
      <c r="DFA1634" s="1533"/>
      <c r="DFB1634" s="1533"/>
      <c r="DFC1634" s="1533"/>
      <c r="DFD1634" s="1533"/>
      <c r="DFE1634" s="1533"/>
      <c r="DFF1634" s="1533"/>
      <c r="DFG1634" s="1533"/>
      <c r="DFH1634" s="1533"/>
      <c r="DFI1634" s="1533"/>
      <c r="DFJ1634" s="1533"/>
      <c r="DFK1634" s="1533"/>
      <c r="DFL1634" s="1533"/>
      <c r="DFM1634" s="1533"/>
      <c r="DFN1634" s="1533"/>
      <c r="DFO1634" s="1533"/>
      <c r="DFP1634" s="1533"/>
      <c r="DFQ1634" s="1533"/>
      <c r="DFR1634" s="1533"/>
      <c r="DFS1634" s="1533"/>
      <c r="DFT1634" s="1533"/>
      <c r="DFU1634" s="1533"/>
      <c r="DFV1634" s="1533"/>
      <c r="DFW1634" s="1533"/>
      <c r="DFX1634" s="1533"/>
      <c r="DFY1634" s="1533"/>
      <c r="DFZ1634" s="1533"/>
      <c r="DGA1634" s="1533"/>
      <c r="DGB1634" s="1533"/>
      <c r="DGC1634" s="1533"/>
      <c r="DGD1634" s="1533"/>
      <c r="DGE1634" s="1533"/>
      <c r="DGF1634" s="1533"/>
      <c r="DGG1634" s="1533"/>
      <c r="DGH1634" s="1533"/>
      <c r="DGI1634" s="1533"/>
      <c r="DGJ1634" s="1533"/>
      <c r="DGK1634" s="1533"/>
      <c r="DGL1634" s="1533"/>
      <c r="DGM1634" s="1533"/>
      <c r="DGN1634" s="1533"/>
      <c r="DGO1634" s="1533"/>
      <c r="DGP1634" s="1533"/>
      <c r="DGQ1634" s="1533"/>
      <c r="DGR1634" s="1533"/>
      <c r="DGS1634" s="1533"/>
      <c r="DGT1634" s="1533"/>
      <c r="DGU1634" s="1533"/>
      <c r="DGV1634" s="1533"/>
      <c r="DGW1634" s="1533"/>
      <c r="DGX1634" s="1533"/>
      <c r="DGY1634" s="1533"/>
      <c r="DGZ1634" s="1533"/>
      <c r="DHA1634" s="1533"/>
      <c r="DHB1634" s="1533"/>
      <c r="DHC1634" s="1533"/>
      <c r="DHD1634" s="1533"/>
      <c r="DHE1634" s="1533"/>
      <c r="DHF1634" s="1533"/>
      <c r="DHG1634" s="1533"/>
      <c r="DHH1634" s="1533"/>
      <c r="DHI1634" s="1533"/>
      <c r="DHJ1634" s="1533"/>
      <c r="DHK1634" s="1533"/>
      <c r="DHL1634" s="1533"/>
      <c r="DHM1634" s="1533"/>
      <c r="DHN1634" s="1533"/>
      <c r="DHO1634" s="1533"/>
      <c r="DHP1634" s="1533"/>
      <c r="DHQ1634" s="1533"/>
      <c r="DHR1634" s="1533"/>
      <c r="DHS1634" s="1533"/>
      <c r="DHT1634" s="1533"/>
      <c r="DHU1634" s="1533"/>
      <c r="DHV1634" s="1533"/>
      <c r="DHW1634" s="1533"/>
      <c r="DHX1634" s="1533"/>
      <c r="DHY1634" s="1533"/>
      <c r="DHZ1634" s="1533"/>
      <c r="DIA1634" s="1533"/>
      <c r="DIB1634" s="1533"/>
      <c r="DIC1634" s="1533"/>
      <c r="DID1634" s="1533"/>
      <c r="DIE1634" s="1533"/>
      <c r="DIF1634" s="1533"/>
      <c r="DIG1634" s="1533"/>
      <c r="DIH1634" s="1533"/>
      <c r="DII1634" s="1533"/>
      <c r="DIJ1634" s="1533"/>
      <c r="DIK1634" s="1533"/>
      <c r="DIL1634" s="1533"/>
      <c r="DIM1634" s="1533"/>
      <c r="DIN1634" s="1533"/>
      <c r="DIO1634" s="1533"/>
      <c r="DIP1634" s="1533"/>
      <c r="DIQ1634" s="1533"/>
      <c r="DIR1634" s="1533"/>
      <c r="DIS1634" s="1533"/>
      <c r="DIT1634" s="1533"/>
      <c r="DIU1634" s="1533"/>
      <c r="DIV1634" s="1533"/>
      <c r="DIW1634" s="1533"/>
      <c r="DIX1634" s="1533"/>
      <c r="DIY1634" s="1533"/>
      <c r="DIZ1634" s="1533"/>
      <c r="DJA1634" s="1533"/>
      <c r="DJB1634" s="1533"/>
      <c r="DJC1634" s="1533"/>
      <c r="DJD1634" s="1533"/>
      <c r="DJE1634" s="1533"/>
      <c r="DJF1634" s="1533"/>
      <c r="DJG1634" s="1533"/>
      <c r="DJH1634" s="1533"/>
      <c r="DJI1634" s="1533"/>
      <c r="DJJ1634" s="1533"/>
      <c r="DJK1634" s="1533"/>
      <c r="DJL1634" s="1533"/>
      <c r="DJM1634" s="1533"/>
      <c r="DJN1634" s="1533"/>
      <c r="DJO1634" s="1533"/>
      <c r="DJP1634" s="1533"/>
      <c r="DJQ1634" s="1533"/>
      <c r="DJR1634" s="1533"/>
      <c r="DJS1634" s="1533"/>
      <c r="DJT1634" s="1533"/>
      <c r="DJU1634" s="1533"/>
      <c r="DJV1634" s="1533"/>
      <c r="DJW1634" s="1533"/>
      <c r="DJX1634" s="1533"/>
      <c r="DJY1634" s="1533"/>
      <c r="DJZ1634" s="1533"/>
      <c r="DKA1634" s="1533"/>
      <c r="DKB1634" s="1533"/>
      <c r="DKC1634" s="1533"/>
      <c r="DKD1634" s="1533"/>
      <c r="DKE1634" s="1533"/>
      <c r="DKF1634" s="1533"/>
      <c r="DKG1634" s="1533"/>
      <c r="DKH1634" s="1533"/>
      <c r="DKI1634" s="1533"/>
      <c r="DKJ1634" s="1533"/>
      <c r="DKK1634" s="1533"/>
      <c r="DKL1634" s="1533"/>
      <c r="DKM1634" s="1533"/>
      <c r="DKN1634" s="1533"/>
      <c r="DKO1634" s="1533"/>
      <c r="DKP1634" s="1533"/>
      <c r="DKQ1634" s="1533"/>
      <c r="DKR1634" s="1533"/>
      <c r="DKS1634" s="1533"/>
      <c r="DKT1634" s="1533"/>
      <c r="DKU1634" s="1533"/>
      <c r="DKV1634" s="1533"/>
      <c r="DKW1634" s="1533"/>
      <c r="DKX1634" s="1533"/>
      <c r="DKY1634" s="1533"/>
      <c r="DKZ1634" s="1533"/>
      <c r="DLA1634" s="1533"/>
      <c r="DLB1634" s="1533"/>
      <c r="DLC1634" s="1533"/>
      <c r="DLD1634" s="1533"/>
      <c r="DLE1634" s="1533"/>
      <c r="DLF1634" s="1533"/>
      <c r="DLG1634" s="1533"/>
      <c r="DLH1634" s="1533"/>
      <c r="DLI1634" s="1533"/>
      <c r="DLJ1634" s="1533"/>
      <c r="DLK1634" s="1533"/>
      <c r="DLL1634" s="1533"/>
      <c r="DLM1634" s="1533"/>
      <c r="DLN1634" s="1533"/>
      <c r="DLO1634" s="1533"/>
      <c r="DLP1634" s="1533"/>
      <c r="DLQ1634" s="1533"/>
      <c r="DLR1634" s="1533"/>
      <c r="DLS1634" s="1533"/>
      <c r="DLT1634" s="1533"/>
      <c r="DLU1634" s="1533"/>
      <c r="DLV1634" s="1533"/>
      <c r="DLW1634" s="1533"/>
      <c r="DLX1634" s="1533"/>
      <c r="DLY1634" s="1533"/>
      <c r="DLZ1634" s="1533"/>
      <c r="DMA1634" s="1533"/>
      <c r="DMB1634" s="1533"/>
      <c r="DMC1634" s="1533"/>
      <c r="DMD1634" s="1533"/>
      <c r="DME1634" s="1533"/>
      <c r="DMF1634" s="1533"/>
      <c r="DMG1634" s="1533"/>
      <c r="DMH1634" s="1533"/>
      <c r="DMI1634" s="1533"/>
      <c r="DMJ1634" s="1533"/>
      <c r="DMK1634" s="1533"/>
      <c r="DML1634" s="1533"/>
      <c r="DMM1634" s="1533"/>
      <c r="DMN1634" s="1533"/>
      <c r="DMO1634" s="1533"/>
      <c r="DMP1634" s="1533"/>
      <c r="DMQ1634" s="1533"/>
      <c r="DMR1634" s="1533"/>
      <c r="DMS1634" s="1533"/>
      <c r="DMT1634" s="1533"/>
      <c r="DMU1634" s="1533"/>
      <c r="DMV1634" s="1533"/>
      <c r="DMW1634" s="1533"/>
      <c r="DMX1634" s="1533"/>
      <c r="DMY1634" s="1533"/>
      <c r="DMZ1634" s="1533"/>
      <c r="DNA1634" s="1533"/>
      <c r="DNB1634" s="1533"/>
      <c r="DNC1634" s="1533"/>
      <c r="DND1634" s="1533"/>
      <c r="DNE1634" s="1533"/>
      <c r="DNF1634" s="1533"/>
      <c r="DNG1634" s="1533"/>
      <c r="DNH1634" s="1533"/>
      <c r="DNI1634" s="1533"/>
      <c r="DNJ1634" s="1533"/>
      <c r="DNK1634" s="1533"/>
      <c r="DNL1634" s="1533"/>
      <c r="DNM1634" s="1533"/>
      <c r="DNN1634" s="1533"/>
      <c r="DNO1634" s="1533"/>
      <c r="DNP1634" s="1533"/>
      <c r="DNQ1634" s="1533"/>
      <c r="DNR1634" s="1533"/>
      <c r="DNS1634" s="1533"/>
      <c r="DNT1634" s="1533"/>
      <c r="DNU1634" s="1533"/>
      <c r="DNV1634" s="1533"/>
      <c r="DNW1634" s="1533"/>
      <c r="DNX1634" s="1533"/>
      <c r="DNY1634" s="1533"/>
      <c r="DNZ1634" s="1533"/>
      <c r="DOA1634" s="1533"/>
      <c r="DOB1634" s="1533"/>
      <c r="DOC1634" s="1533"/>
      <c r="DOD1634" s="1533"/>
      <c r="DOE1634" s="1533"/>
      <c r="DOF1634" s="1533"/>
      <c r="DOG1634" s="1533"/>
      <c r="DOH1634" s="1533"/>
      <c r="DOI1634" s="1533"/>
      <c r="DOJ1634" s="1533"/>
      <c r="DOK1634" s="1533"/>
      <c r="DOL1634" s="1533"/>
      <c r="DOM1634" s="1533"/>
      <c r="DON1634" s="1533"/>
      <c r="DOO1634" s="1533"/>
      <c r="DOP1634" s="1533"/>
      <c r="DOQ1634" s="1533"/>
      <c r="DOR1634" s="1533"/>
      <c r="DOS1634" s="1533"/>
      <c r="DOT1634" s="1533"/>
      <c r="DOU1634" s="1533"/>
      <c r="DOV1634" s="1533"/>
      <c r="DOW1634" s="1533"/>
      <c r="DOX1634" s="1533"/>
      <c r="DOY1634" s="1533"/>
      <c r="DOZ1634" s="1533"/>
      <c r="DPA1634" s="1533"/>
      <c r="DPB1634" s="1533"/>
      <c r="DPC1634" s="1533"/>
      <c r="DPD1634" s="1533"/>
      <c r="DPE1634" s="1533"/>
      <c r="DPF1634" s="1533"/>
      <c r="DPG1634" s="1533"/>
      <c r="DPH1634" s="1533"/>
      <c r="DPI1634" s="1533"/>
      <c r="DPJ1634" s="1533"/>
      <c r="DPK1634" s="1533"/>
      <c r="DPL1634" s="1533"/>
      <c r="DPM1634" s="1533"/>
      <c r="DPN1634" s="1533"/>
      <c r="DPO1634" s="1533"/>
      <c r="DPP1634" s="1533"/>
      <c r="DPQ1634" s="1533"/>
      <c r="DPR1634" s="1533"/>
      <c r="DPS1634" s="1533"/>
      <c r="DPT1634" s="1533"/>
      <c r="DPU1634" s="1533"/>
      <c r="DPV1634" s="1533"/>
      <c r="DPW1634" s="1533"/>
      <c r="DPX1634" s="1533"/>
      <c r="DPY1634" s="1533"/>
      <c r="DPZ1634" s="1533"/>
      <c r="DQA1634" s="1533"/>
      <c r="DQB1634" s="1533"/>
      <c r="DQC1634" s="1533"/>
      <c r="DQD1634" s="1533"/>
      <c r="DQE1634" s="1533"/>
      <c r="DQF1634" s="1533"/>
      <c r="DQG1634" s="1533"/>
      <c r="DQH1634" s="1533"/>
      <c r="DQI1634" s="1533"/>
      <c r="DQJ1634" s="1533"/>
      <c r="DQK1634" s="1533"/>
      <c r="DQL1634" s="1533"/>
      <c r="DQM1634" s="1533"/>
      <c r="DQN1634" s="1533"/>
      <c r="DQO1634" s="1533"/>
      <c r="DQP1634" s="1533"/>
      <c r="DQQ1634" s="1533"/>
      <c r="DQR1634" s="1533"/>
      <c r="DQS1634" s="1533"/>
      <c r="DQT1634" s="1533"/>
      <c r="DQU1634" s="1533"/>
      <c r="DQV1634" s="1533"/>
      <c r="DQW1634" s="1533"/>
      <c r="DQX1634" s="1533"/>
      <c r="DQY1634" s="1533"/>
      <c r="DQZ1634" s="1533"/>
      <c r="DRA1634" s="1533"/>
      <c r="DRB1634" s="1533"/>
      <c r="DRC1634" s="1533"/>
      <c r="DRD1634" s="1533"/>
      <c r="DRE1634" s="1533"/>
      <c r="DRF1634" s="1533"/>
      <c r="DRG1634" s="1533"/>
      <c r="DRH1634" s="1533"/>
      <c r="DRI1634" s="1533"/>
      <c r="DRJ1634" s="1533"/>
      <c r="DRK1634" s="1533"/>
      <c r="DRL1634" s="1533"/>
      <c r="DRM1634" s="1533"/>
      <c r="DRN1634" s="1533"/>
      <c r="DRO1634" s="1533"/>
      <c r="DRP1634" s="1533"/>
      <c r="DRQ1634" s="1533"/>
      <c r="DRR1634" s="1533"/>
      <c r="DRS1634" s="1533"/>
      <c r="DRT1634" s="1533"/>
      <c r="DRU1634" s="1533"/>
      <c r="DRV1634" s="1533"/>
      <c r="DRW1634" s="1533"/>
      <c r="DRX1634" s="1533"/>
      <c r="DRY1634" s="1533"/>
      <c r="DRZ1634" s="1533"/>
      <c r="DSA1634" s="1533"/>
      <c r="DSB1634" s="1533"/>
      <c r="DSC1634" s="1533"/>
      <c r="DSD1634" s="1533"/>
      <c r="DSE1634" s="1533"/>
      <c r="DSF1634" s="1533"/>
      <c r="DSG1634" s="1533"/>
      <c r="DSH1634" s="1533"/>
      <c r="DSI1634" s="1533"/>
      <c r="DSJ1634" s="1533"/>
      <c r="DSK1634" s="1533"/>
      <c r="DSL1634" s="1533"/>
      <c r="DSM1634" s="1533"/>
      <c r="DSN1634" s="1533"/>
      <c r="DSO1634" s="1533"/>
      <c r="DSP1634" s="1533"/>
      <c r="DSQ1634" s="1533"/>
      <c r="DSR1634" s="1533"/>
      <c r="DSS1634" s="1533"/>
      <c r="DST1634" s="1533"/>
      <c r="DSU1634" s="1533"/>
      <c r="DSV1634" s="1533"/>
      <c r="DSW1634" s="1533"/>
      <c r="DSX1634" s="1533"/>
      <c r="DSY1634" s="1533"/>
      <c r="DSZ1634" s="1533"/>
      <c r="DTA1634" s="1533"/>
      <c r="DTB1634" s="1533"/>
      <c r="DTC1634" s="1533"/>
      <c r="DTD1634" s="1533"/>
      <c r="DTE1634" s="1533"/>
      <c r="DTF1634" s="1533"/>
      <c r="DTG1634" s="1533"/>
      <c r="DTH1634" s="1533"/>
      <c r="DTI1634" s="1533"/>
      <c r="DTJ1634" s="1533"/>
      <c r="DTK1634" s="1533"/>
      <c r="DTL1634" s="1533"/>
      <c r="DTM1634" s="1533"/>
      <c r="DTN1634" s="1533"/>
      <c r="DTO1634" s="1533"/>
      <c r="DTP1634" s="1533"/>
      <c r="DTQ1634" s="1533"/>
      <c r="DTR1634" s="1533"/>
      <c r="DTS1634" s="1533"/>
      <c r="DTT1634" s="1533"/>
      <c r="DTU1634" s="1533"/>
      <c r="DTV1634" s="1533"/>
      <c r="DTW1634" s="1533"/>
      <c r="DTX1634" s="1533"/>
      <c r="DTY1634" s="1533"/>
      <c r="DTZ1634" s="1533"/>
      <c r="DUA1634" s="1533"/>
      <c r="DUB1634" s="1533"/>
      <c r="DUC1634" s="1533"/>
      <c r="DUD1634" s="1533"/>
      <c r="DUE1634" s="1533"/>
      <c r="DUF1634" s="1533"/>
      <c r="DUG1634" s="1533"/>
      <c r="DUH1634" s="1533"/>
      <c r="DUI1634" s="1533"/>
      <c r="DUJ1634" s="1533"/>
      <c r="DUK1634" s="1533"/>
      <c r="DUL1634" s="1533"/>
      <c r="DUM1634" s="1533"/>
      <c r="DUN1634" s="1533"/>
      <c r="DUO1634" s="1533"/>
      <c r="DUP1634" s="1533"/>
      <c r="DUQ1634" s="1533"/>
      <c r="DUR1634" s="1533"/>
      <c r="DUS1634" s="1533"/>
      <c r="DUT1634" s="1533"/>
      <c r="DUU1634" s="1533"/>
      <c r="DUV1634" s="1533"/>
      <c r="DUW1634" s="1533"/>
      <c r="DUX1634" s="1533"/>
      <c r="DUY1634" s="1533"/>
      <c r="DUZ1634" s="1533"/>
      <c r="DVA1634" s="1533"/>
      <c r="DVB1634" s="1533"/>
      <c r="DVC1634" s="1533"/>
      <c r="DVD1634" s="1533"/>
      <c r="DVE1634" s="1533"/>
      <c r="DVF1634" s="1533"/>
      <c r="DVG1634" s="1533"/>
      <c r="DVH1634" s="1533"/>
      <c r="DVI1634" s="1533"/>
      <c r="DVJ1634" s="1533"/>
      <c r="DVK1634" s="1533"/>
      <c r="DVL1634" s="1533"/>
      <c r="DVM1634" s="1533"/>
      <c r="DVN1634" s="1533"/>
      <c r="DVO1634" s="1533"/>
      <c r="DVP1634" s="1533"/>
      <c r="DVQ1634" s="1533"/>
      <c r="DVR1634" s="1533"/>
      <c r="DVS1634" s="1533"/>
      <c r="DVT1634" s="1533"/>
      <c r="DVU1634" s="1533"/>
      <c r="DVV1634" s="1533"/>
      <c r="DVW1634" s="1533"/>
      <c r="DVX1634" s="1533"/>
      <c r="DVY1634" s="1533"/>
      <c r="DVZ1634" s="1533"/>
      <c r="DWA1634" s="1533"/>
      <c r="DWB1634" s="1533"/>
      <c r="DWC1634" s="1533"/>
      <c r="DWD1634" s="1533"/>
      <c r="DWE1634" s="1533"/>
      <c r="DWF1634" s="1533"/>
      <c r="DWG1634" s="1533"/>
      <c r="DWH1634" s="1533"/>
      <c r="DWI1634" s="1533"/>
      <c r="DWJ1634" s="1533"/>
      <c r="DWK1634" s="1533"/>
      <c r="DWL1634" s="1533"/>
      <c r="DWM1634" s="1533"/>
      <c r="DWN1634" s="1533"/>
      <c r="DWO1634" s="1533"/>
      <c r="DWP1634" s="1533"/>
      <c r="DWQ1634" s="1533"/>
      <c r="DWR1634" s="1533"/>
      <c r="DWS1634" s="1533"/>
      <c r="DWT1634" s="1533"/>
      <c r="DWU1634" s="1533"/>
      <c r="DWV1634" s="1533"/>
      <c r="DWW1634" s="1533"/>
      <c r="DWX1634" s="1533"/>
      <c r="DWY1634" s="1533"/>
      <c r="DWZ1634" s="1533"/>
      <c r="DXA1634" s="1533"/>
      <c r="DXB1634" s="1533"/>
      <c r="DXC1634" s="1533"/>
      <c r="DXD1634" s="1533"/>
      <c r="DXE1634" s="1533"/>
      <c r="DXF1634" s="1533"/>
      <c r="DXG1634" s="1533"/>
      <c r="DXH1634" s="1533"/>
      <c r="DXI1634" s="1533"/>
      <c r="DXJ1634" s="1533"/>
      <c r="DXK1634" s="1533"/>
      <c r="DXL1634" s="1533"/>
      <c r="DXM1634" s="1533"/>
      <c r="DXN1634" s="1533"/>
      <c r="DXO1634" s="1533"/>
      <c r="DXP1634" s="1533"/>
      <c r="DXQ1634" s="1533"/>
      <c r="DXR1634" s="1533"/>
      <c r="DXS1634" s="1533"/>
      <c r="DXT1634" s="1533"/>
      <c r="DXU1634" s="1533"/>
      <c r="DXV1634" s="1533"/>
      <c r="DXW1634" s="1533"/>
      <c r="DXX1634" s="1533"/>
      <c r="DXY1634" s="1533"/>
      <c r="DXZ1634" s="1533"/>
      <c r="DYA1634" s="1533"/>
      <c r="DYB1634" s="1533"/>
      <c r="DYC1634" s="1533"/>
      <c r="DYD1634" s="1533"/>
      <c r="DYE1634" s="1533"/>
      <c r="DYF1634" s="1533"/>
      <c r="DYG1634" s="1533"/>
      <c r="DYH1634" s="1533"/>
      <c r="DYI1634" s="1533"/>
      <c r="DYJ1634" s="1533"/>
      <c r="DYK1634" s="1533"/>
      <c r="DYL1634" s="1533"/>
      <c r="DYM1634" s="1533"/>
      <c r="DYN1634" s="1533"/>
      <c r="DYO1634" s="1533"/>
      <c r="DYP1634" s="1533"/>
      <c r="DYQ1634" s="1533"/>
      <c r="DYR1634" s="1533"/>
      <c r="DYS1634" s="1533"/>
      <c r="DYT1634" s="1533"/>
      <c r="DYU1634" s="1533"/>
      <c r="DYV1634" s="1533"/>
      <c r="DYW1634" s="1533"/>
      <c r="DYX1634" s="1533"/>
      <c r="DYY1634" s="1533"/>
      <c r="DYZ1634" s="1533"/>
      <c r="DZA1634" s="1533"/>
      <c r="DZB1634" s="1533"/>
      <c r="DZC1634" s="1533"/>
      <c r="DZD1634" s="1533"/>
      <c r="DZE1634" s="1533"/>
      <c r="DZF1634" s="1533"/>
      <c r="DZG1634" s="1533"/>
      <c r="DZH1634" s="1533"/>
      <c r="DZI1634" s="1533"/>
      <c r="DZJ1634" s="1533"/>
      <c r="DZK1634" s="1533"/>
      <c r="DZL1634" s="1533"/>
      <c r="DZM1634" s="1533"/>
      <c r="DZN1634" s="1533"/>
      <c r="DZO1634" s="1533"/>
      <c r="DZP1634" s="1533"/>
      <c r="DZQ1634" s="1533"/>
      <c r="DZR1634" s="1533"/>
      <c r="DZS1634" s="1533"/>
      <c r="DZT1634" s="1533"/>
      <c r="DZU1634" s="1533"/>
      <c r="DZV1634" s="1533"/>
      <c r="DZW1634" s="1533"/>
      <c r="DZX1634" s="1533"/>
      <c r="DZY1634" s="1533"/>
      <c r="DZZ1634" s="1533"/>
      <c r="EAA1634" s="1533"/>
      <c r="EAB1634" s="1533"/>
      <c r="EAC1634" s="1533"/>
      <c r="EAD1634" s="1533"/>
      <c r="EAE1634" s="1533"/>
      <c r="EAF1634" s="1533"/>
      <c r="EAG1634" s="1533"/>
      <c r="EAH1634" s="1533"/>
      <c r="EAI1634" s="1533"/>
      <c r="EAJ1634" s="1533"/>
      <c r="EAK1634" s="1533"/>
      <c r="EAL1634" s="1533"/>
      <c r="EAM1634" s="1533"/>
      <c r="EAN1634" s="1533"/>
      <c r="EAO1634" s="1533"/>
      <c r="EAP1634" s="1533"/>
      <c r="EAQ1634" s="1533"/>
      <c r="EAR1634" s="1533"/>
      <c r="EAS1634" s="1533"/>
      <c r="EAT1634" s="1533"/>
      <c r="EAU1634" s="1533"/>
      <c r="EAV1634" s="1533"/>
      <c r="EAW1634" s="1533"/>
      <c r="EAX1634" s="1533"/>
      <c r="EAY1634" s="1533"/>
      <c r="EAZ1634" s="1533"/>
      <c r="EBA1634" s="1533"/>
      <c r="EBB1634" s="1533"/>
      <c r="EBC1634" s="1533"/>
      <c r="EBD1634" s="1533"/>
      <c r="EBE1634" s="1533"/>
      <c r="EBF1634" s="1533"/>
      <c r="EBG1634" s="1533"/>
      <c r="EBH1634" s="1533"/>
      <c r="EBI1634" s="1533"/>
      <c r="EBJ1634" s="1533"/>
      <c r="EBK1634" s="1533"/>
      <c r="EBL1634" s="1533"/>
      <c r="EBM1634" s="1533"/>
      <c r="EBN1634" s="1533"/>
      <c r="EBO1634" s="1533"/>
      <c r="EBP1634" s="1533"/>
      <c r="EBQ1634" s="1533"/>
      <c r="EBR1634" s="1533"/>
      <c r="EBS1634" s="1533"/>
      <c r="EBT1634" s="1533"/>
      <c r="EBU1634" s="1533"/>
      <c r="EBV1634" s="1533"/>
      <c r="EBW1634" s="1533"/>
      <c r="EBX1634" s="1533"/>
      <c r="EBY1634" s="1533"/>
      <c r="EBZ1634" s="1533"/>
      <c r="ECA1634" s="1533"/>
      <c r="ECB1634" s="1533"/>
      <c r="ECC1634" s="1533"/>
      <c r="ECD1634" s="1533"/>
      <c r="ECE1634" s="1533"/>
      <c r="ECF1634" s="1533"/>
      <c r="ECG1634" s="1533"/>
      <c r="ECH1634" s="1533"/>
      <c r="ECI1634" s="1533"/>
      <c r="ECJ1634" s="1533"/>
      <c r="ECK1634" s="1533"/>
      <c r="ECL1634" s="1533"/>
      <c r="ECM1634" s="1533"/>
      <c r="ECN1634" s="1533"/>
      <c r="ECO1634" s="1533"/>
      <c r="ECP1634" s="1533"/>
      <c r="ECQ1634" s="1533"/>
      <c r="ECR1634" s="1533"/>
      <c r="ECS1634" s="1533"/>
      <c r="ECT1634" s="1533"/>
      <c r="ECU1634" s="1533"/>
      <c r="ECV1634" s="1533"/>
      <c r="ECW1634" s="1533"/>
      <c r="ECX1634" s="1533"/>
      <c r="ECY1634" s="1533"/>
      <c r="ECZ1634" s="1533"/>
      <c r="EDA1634" s="1533"/>
      <c r="EDB1634" s="1533"/>
      <c r="EDC1634" s="1533"/>
      <c r="EDD1634" s="1533"/>
      <c r="EDE1634" s="1533"/>
      <c r="EDF1634" s="1533"/>
      <c r="EDG1634" s="1533"/>
      <c r="EDH1634" s="1533"/>
      <c r="EDI1634" s="1533"/>
      <c r="EDJ1634" s="1533"/>
      <c r="EDK1634" s="1533"/>
      <c r="EDL1634" s="1533"/>
      <c r="EDM1634" s="1533"/>
      <c r="EDN1634" s="1533"/>
      <c r="EDO1634" s="1533"/>
      <c r="EDP1634" s="1533"/>
      <c r="EDQ1634" s="1533"/>
      <c r="EDR1634" s="1533"/>
      <c r="EDS1634" s="1533"/>
      <c r="EDT1634" s="1533"/>
      <c r="EDU1634" s="1533"/>
      <c r="EDV1634" s="1533"/>
      <c r="EDW1634" s="1533"/>
      <c r="EDX1634" s="1533"/>
      <c r="EDY1634" s="1533"/>
      <c r="EDZ1634" s="1533"/>
      <c r="EEA1634" s="1533"/>
      <c r="EEB1634" s="1533"/>
      <c r="EEC1634" s="1533"/>
      <c r="EED1634" s="1533"/>
      <c r="EEE1634" s="1533"/>
      <c r="EEF1634" s="1533"/>
      <c r="EEG1634" s="1533"/>
      <c r="EEH1634" s="1533"/>
      <c r="EEI1634" s="1533"/>
      <c r="EEJ1634" s="1533"/>
      <c r="EEK1634" s="1533"/>
      <c r="EEL1634" s="1533"/>
      <c r="EEM1634" s="1533"/>
      <c r="EEN1634" s="1533"/>
      <c r="EEO1634" s="1533"/>
      <c r="EEP1634" s="1533"/>
      <c r="EEQ1634" s="1533"/>
      <c r="EER1634" s="1533"/>
      <c r="EES1634" s="1533"/>
      <c r="EET1634" s="1533"/>
      <c r="EEU1634" s="1533"/>
      <c r="EEV1634" s="1533"/>
      <c r="EEW1634" s="1533"/>
      <c r="EEX1634" s="1533"/>
      <c r="EEY1634" s="1533"/>
      <c r="EEZ1634" s="1533"/>
      <c r="EFA1634" s="1533"/>
      <c r="EFB1634" s="1533"/>
      <c r="EFC1634" s="1533"/>
      <c r="EFD1634" s="1533"/>
      <c r="EFE1634" s="1533"/>
      <c r="EFF1634" s="1533"/>
      <c r="EFG1634" s="1533"/>
      <c r="EFH1634" s="1533"/>
      <c r="EFI1634" s="1533"/>
      <c r="EFJ1634" s="1533"/>
      <c r="EFK1634" s="1533"/>
      <c r="EFL1634" s="1533"/>
      <c r="EFM1634" s="1533"/>
      <c r="EFN1634" s="1533"/>
      <c r="EFO1634" s="1533"/>
      <c r="EFP1634" s="1533"/>
      <c r="EFQ1634" s="1533"/>
      <c r="EFR1634" s="1533"/>
      <c r="EFS1634" s="1533"/>
      <c r="EFT1634" s="1533"/>
      <c r="EFU1634" s="1533"/>
      <c r="EFV1634" s="1533"/>
      <c r="EFW1634" s="1533"/>
      <c r="EFX1634" s="1533"/>
      <c r="EFY1634" s="1533"/>
      <c r="EFZ1634" s="1533"/>
      <c r="EGA1634" s="1533"/>
      <c r="EGB1634" s="1533"/>
      <c r="EGC1634" s="1533"/>
      <c r="EGD1634" s="1533"/>
      <c r="EGE1634" s="1533"/>
      <c r="EGF1634" s="1533"/>
      <c r="EGG1634" s="1533"/>
      <c r="EGH1634" s="1533"/>
      <c r="EGI1634" s="1533"/>
      <c r="EGJ1634" s="1533"/>
      <c r="EGK1634" s="1533"/>
      <c r="EGL1634" s="1533"/>
      <c r="EGM1634" s="1533"/>
      <c r="EGN1634" s="1533"/>
      <c r="EGO1634" s="1533"/>
      <c r="EGP1634" s="1533"/>
      <c r="EGQ1634" s="1533"/>
      <c r="EGR1634" s="1533"/>
      <c r="EGS1634" s="1533"/>
      <c r="EGT1634" s="1533"/>
      <c r="EGU1634" s="1533"/>
      <c r="EGV1634" s="1533"/>
      <c r="EGW1634" s="1533"/>
      <c r="EGX1634" s="1533"/>
      <c r="EGY1634" s="1533"/>
      <c r="EGZ1634" s="1533"/>
      <c r="EHA1634" s="1533"/>
      <c r="EHB1634" s="1533"/>
      <c r="EHC1634" s="1533"/>
      <c r="EHD1634" s="1533"/>
      <c r="EHE1634" s="1533"/>
      <c r="EHF1634" s="1533"/>
      <c r="EHG1634" s="1533"/>
      <c r="EHH1634" s="1533"/>
      <c r="EHI1634" s="1533"/>
      <c r="EHJ1634" s="1533"/>
      <c r="EHK1634" s="1533"/>
      <c r="EHL1634" s="1533"/>
      <c r="EHM1634" s="1533"/>
      <c r="EHN1634" s="1533"/>
      <c r="EHO1634" s="1533"/>
      <c r="EHP1634" s="1533"/>
      <c r="EHQ1634" s="1533"/>
      <c r="EHR1634" s="1533"/>
      <c r="EHS1634" s="1533"/>
      <c r="EHT1634" s="1533"/>
      <c r="EHU1634" s="1533"/>
      <c r="EHV1634" s="1533"/>
      <c r="EHW1634" s="1533"/>
      <c r="EHX1634" s="1533"/>
      <c r="EHY1634" s="1533"/>
      <c r="EHZ1634" s="1533"/>
      <c r="EIA1634" s="1533"/>
      <c r="EIB1634" s="1533"/>
      <c r="EIC1634" s="1533"/>
      <c r="EID1634" s="1533"/>
      <c r="EIE1634" s="1533"/>
      <c r="EIF1634" s="1533"/>
      <c r="EIG1634" s="1533"/>
      <c r="EIH1634" s="1533"/>
      <c r="EII1634" s="1533"/>
      <c r="EIJ1634" s="1533"/>
      <c r="EIK1634" s="1533"/>
      <c r="EIL1634" s="1533"/>
      <c r="EIM1634" s="1533"/>
      <c r="EIN1634" s="1533"/>
      <c r="EIO1634" s="1533"/>
      <c r="EIP1634" s="1533"/>
      <c r="EIQ1634" s="1533"/>
      <c r="EIR1634" s="1533"/>
      <c r="EIS1634" s="1533"/>
      <c r="EIT1634" s="1533"/>
      <c r="EIU1634" s="1533"/>
      <c r="EIV1634" s="1533"/>
      <c r="EIW1634" s="1533"/>
      <c r="EIX1634" s="1533"/>
      <c r="EIY1634" s="1533"/>
      <c r="EIZ1634" s="1533"/>
      <c r="EJA1634" s="1533"/>
      <c r="EJB1634" s="1533"/>
      <c r="EJC1634" s="1533"/>
      <c r="EJD1634" s="1533"/>
      <c r="EJE1634" s="1533"/>
      <c r="EJF1634" s="1533"/>
      <c r="EJG1634" s="1533"/>
      <c r="EJH1634" s="1533"/>
      <c r="EJI1634" s="1533"/>
      <c r="EJJ1634" s="1533"/>
      <c r="EJK1634" s="1533"/>
      <c r="EJL1634" s="1533"/>
      <c r="EJM1634" s="1533"/>
      <c r="EJN1634" s="1533"/>
      <c r="EJO1634" s="1533"/>
      <c r="EJP1634" s="1533"/>
      <c r="EJQ1634" s="1533"/>
      <c r="EJR1634" s="1533"/>
      <c r="EJS1634" s="1533"/>
      <c r="EJT1634" s="1533"/>
      <c r="EJU1634" s="1533"/>
      <c r="EJV1634" s="1533"/>
      <c r="EJW1634" s="1533"/>
      <c r="EJX1634" s="1533"/>
      <c r="EJY1634" s="1533"/>
      <c r="EJZ1634" s="1533"/>
      <c r="EKA1634" s="1533"/>
      <c r="EKB1634" s="1533"/>
      <c r="EKC1634" s="1533"/>
      <c r="EKD1634" s="1533"/>
      <c r="EKE1634" s="1533"/>
      <c r="EKF1634" s="1533"/>
      <c r="EKG1634" s="1533"/>
      <c r="EKH1634" s="1533"/>
      <c r="EKI1634" s="1533"/>
      <c r="EKJ1634" s="1533"/>
      <c r="EKK1634" s="1533"/>
      <c r="EKL1634" s="1533"/>
      <c r="EKM1634" s="1533"/>
      <c r="EKN1634" s="1533"/>
      <c r="EKO1634" s="1533"/>
      <c r="EKP1634" s="1533"/>
      <c r="EKQ1634" s="1533"/>
      <c r="EKR1634" s="1533"/>
      <c r="EKS1634" s="1533"/>
      <c r="EKT1634" s="1533"/>
      <c r="EKU1634" s="1533"/>
      <c r="EKV1634" s="1533"/>
      <c r="EKW1634" s="1533"/>
      <c r="EKX1634" s="1533"/>
      <c r="EKY1634" s="1533"/>
      <c r="EKZ1634" s="1533"/>
      <c r="ELA1634" s="1533"/>
      <c r="ELB1634" s="1533"/>
      <c r="ELC1634" s="1533"/>
      <c r="ELD1634" s="1533"/>
      <c r="ELE1634" s="1533"/>
      <c r="ELF1634" s="1533"/>
      <c r="ELG1634" s="1533"/>
      <c r="ELH1634" s="1533"/>
      <c r="ELI1634" s="1533"/>
      <c r="ELJ1634" s="1533"/>
      <c r="ELK1634" s="1533"/>
      <c r="ELL1634" s="1533"/>
      <c r="ELM1634" s="1533"/>
      <c r="ELN1634" s="1533"/>
      <c r="ELO1634" s="1533"/>
      <c r="ELP1634" s="1533"/>
      <c r="ELQ1634" s="1533"/>
      <c r="ELR1634" s="1533"/>
      <c r="ELS1634" s="1533"/>
      <c r="ELT1634" s="1533"/>
      <c r="ELU1634" s="1533"/>
      <c r="ELV1634" s="1533"/>
      <c r="ELW1634" s="1533"/>
      <c r="ELX1634" s="1533"/>
      <c r="ELY1634" s="1533"/>
      <c r="ELZ1634" s="1533"/>
      <c r="EMA1634" s="1533"/>
      <c r="EMB1634" s="1533"/>
      <c r="EMC1634" s="1533"/>
      <c r="EMD1634" s="1533"/>
      <c r="EME1634" s="1533"/>
      <c r="EMF1634" s="1533"/>
      <c r="EMG1634" s="1533"/>
      <c r="EMH1634" s="1533"/>
      <c r="EMI1634" s="1533"/>
      <c r="EMJ1634" s="1533"/>
      <c r="EMK1634" s="1533"/>
      <c r="EML1634" s="1533"/>
      <c r="EMM1634" s="1533"/>
      <c r="EMN1634" s="1533"/>
      <c r="EMO1634" s="1533"/>
      <c r="EMP1634" s="1533"/>
      <c r="EMQ1634" s="1533"/>
      <c r="EMR1634" s="1533"/>
      <c r="EMS1634" s="1533"/>
      <c r="EMT1634" s="1533"/>
      <c r="EMU1634" s="1533"/>
      <c r="EMV1634" s="1533"/>
      <c r="EMW1634" s="1533"/>
      <c r="EMX1634" s="1533"/>
      <c r="EMY1634" s="1533"/>
      <c r="EMZ1634" s="1533"/>
      <c r="ENA1634" s="1533"/>
      <c r="ENB1634" s="1533"/>
      <c r="ENC1634" s="1533"/>
      <c r="END1634" s="1533"/>
      <c r="ENE1634" s="1533"/>
      <c r="ENF1634" s="1533"/>
      <c r="ENG1634" s="1533"/>
      <c r="ENH1634" s="1533"/>
      <c r="ENI1634" s="1533"/>
      <c r="ENJ1634" s="1533"/>
      <c r="ENK1634" s="1533"/>
      <c r="ENL1634" s="1533"/>
      <c r="ENM1634" s="1533"/>
      <c r="ENN1634" s="1533"/>
      <c r="ENO1634" s="1533"/>
      <c r="ENP1634" s="1533"/>
      <c r="ENQ1634" s="1533"/>
      <c r="ENR1634" s="1533"/>
      <c r="ENS1634" s="1533"/>
      <c r="ENT1634" s="1533"/>
      <c r="ENU1634" s="1533"/>
      <c r="ENV1634" s="1533"/>
      <c r="ENW1634" s="1533"/>
      <c r="ENX1634" s="1533"/>
      <c r="ENY1634" s="1533"/>
      <c r="ENZ1634" s="1533"/>
      <c r="EOA1634" s="1533"/>
      <c r="EOB1634" s="1533"/>
      <c r="EOC1634" s="1533"/>
      <c r="EOD1634" s="1533"/>
      <c r="EOE1634" s="1533"/>
      <c r="EOF1634" s="1533"/>
      <c r="EOG1634" s="1533"/>
      <c r="EOH1634" s="1533"/>
      <c r="EOI1634" s="1533"/>
      <c r="EOJ1634" s="1533"/>
      <c r="EOK1634" s="1533"/>
      <c r="EOL1634" s="1533"/>
      <c r="EOM1634" s="1533"/>
      <c r="EON1634" s="1533"/>
      <c r="EOO1634" s="1533"/>
      <c r="EOP1634" s="1533"/>
      <c r="EOQ1634" s="1533"/>
      <c r="EOR1634" s="1533"/>
      <c r="EOS1634" s="1533"/>
      <c r="EOT1634" s="1533"/>
      <c r="EOU1634" s="1533"/>
      <c r="EOV1634" s="1533"/>
      <c r="EOW1634" s="1533"/>
      <c r="EOX1634" s="1533"/>
      <c r="EOY1634" s="1533"/>
      <c r="EOZ1634" s="1533"/>
      <c r="EPA1634" s="1533"/>
      <c r="EPB1634" s="1533"/>
      <c r="EPC1634" s="1533"/>
      <c r="EPD1634" s="1533"/>
      <c r="EPE1634" s="1533"/>
      <c r="EPF1634" s="1533"/>
      <c r="EPG1634" s="1533"/>
      <c r="EPH1634" s="1533"/>
      <c r="EPI1634" s="1533"/>
      <c r="EPJ1634" s="1533"/>
      <c r="EPK1634" s="1533"/>
      <c r="EPL1634" s="1533"/>
      <c r="EPM1634" s="1533"/>
      <c r="EPN1634" s="1533"/>
      <c r="EPO1634" s="1533"/>
      <c r="EPP1634" s="1533"/>
      <c r="EPQ1634" s="1533"/>
      <c r="EPR1634" s="1533"/>
      <c r="EPS1634" s="1533"/>
      <c r="EPT1634" s="1533"/>
      <c r="EPU1634" s="1533"/>
      <c r="EPV1634" s="1533"/>
      <c r="EPW1634" s="1533"/>
      <c r="EPX1634" s="1533"/>
      <c r="EPY1634" s="1533"/>
      <c r="EPZ1634" s="1533"/>
      <c r="EQA1634" s="1533"/>
      <c r="EQB1634" s="1533"/>
      <c r="EQC1634" s="1533"/>
      <c r="EQD1634" s="1533"/>
      <c r="EQE1634" s="1533"/>
      <c r="EQF1634" s="1533"/>
      <c r="EQG1634" s="1533"/>
      <c r="EQH1634" s="1533"/>
      <c r="EQI1634" s="1533"/>
      <c r="EQJ1634" s="1533"/>
      <c r="EQK1634" s="1533"/>
      <c r="EQL1634" s="1533"/>
      <c r="EQM1634" s="1533"/>
      <c r="EQN1634" s="1533"/>
      <c r="EQO1634" s="1533"/>
      <c r="EQP1634" s="1533"/>
      <c r="EQQ1634" s="1533"/>
      <c r="EQR1634" s="1533"/>
      <c r="EQS1634" s="1533"/>
      <c r="EQT1634" s="1533"/>
      <c r="EQU1634" s="1533"/>
      <c r="EQV1634" s="1533"/>
      <c r="EQW1634" s="1533"/>
      <c r="EQX1634" s="1533"/>
      <c r="EQY1634" s="1533"/>
      <c r="EQZ1634" s="1533"/>
      <c r="ERA1634" s="1533"/>
      <c r="ERB1634" s="1533"/>
      <c r="ERC1634" s="1533"/>
      <c r="ERD1634" s="1533"/>
      <c r="ERE1634" s="1533"/>
      <c r="ERF1634" s="1533"/>
      <c r="ERG1634" s="1533"/>
      <c r="ERH1634" s="1533"/>
      <c r="ERI1634" s="1533"/>
      <c r="ERJ1634" s="1533"/>
      <c r="ERK1634" s="1533"/>
      <c r="ERL1634" s="1533"/>
      <c r="ERM1634" s="1533"/>
      <c r="ERN1634" s="1533"/>
      <c r="ERO1634" s="1533"/>
      <c r="ERP1634" s="1533"/>
      <c r="ERQ1634" s="1533"/>
      <c r="ERR1634" s="1533"/>
      <c r="ERS1634" s="1533"/>
      <c r="ERT1634" s="1533"/>
      <c r="ERU1634" s="1533"/>
      <c r="ERV1634" s="1533"/>
      <c r="ERW1634" s="1533"/>
      <c r="ERX1634" s="1533"/>
      <c r="ERY1634" s="1533"/>
      <c r="ERZ1634" s="1533"/>
      <c r="ESA1634" s="1533"/>
      <c r="ESB1634" s="1533"/>
      <c r="ESC1634" s="1533"/>
      <c r="ESD1634" s="1533"/>
      <c r="ESE1634" s="1533"/>
      <c r="ESF1634" s="1533"/>
      <c r="ESG1634" s="1533"/>
      <c r="ESH1634" s="1533"/>
      <c r="ESI1634" s="1533"/>
      <c r="ESJ1634" s="1533"/>
      <c r="ESK1634" s="1533"/>
      <c r="ESL1634" s="1533"/>
      <c r="ESM1634" s="1533"/>
      <c r="ESN1634" s="1533"/>
      <c r="ESO1634" s="1533"/>
      <c r="ESP1634" s="1533"/>
      <c r="ESQ1634" s="1533"/>
      <c r="ESR1634" s="1533"/>
      <c r="ESS1634" s="1533"/>
      <c r="EST1634" s="1533"/>
      <c r="ESU1634" s="1533"/>
      <c r="ESV1634" s="1533"/>
      <c r="ESW1634" s="1533"/>
      <c r="ESX1634" s="1533"/>
      <c r="ESY1634" s="1533"/>
      <c r="ESZ1634" s="1533"/>
      <c r="ETA1634" s="1533"/>
      <c r="ETB1634" s="1533"/>
      <c r="ETC1634" s="1533"/>
      <c r="ETD1634" s="1533"/>
      <c r="ETE1634" s="1533"/>
      <c r="ETF1634" s="1533"/>
      <c r="ETG1634" s="1533"/>
      <c r="ETH1634" s="1533"/>
      <c r="ETI1634" s="1533"/>
      <c r="ETJ1634" s="1533"/>
      <c r="ETK1634" s="1533"/>
      <c r="ETL1634" s="1533"/>
      <c r="ETM1634" s="1533"/>
      <c r="ETN1634" s="1533"/>
      <c r="ETO1634" s="1533"/>
      <c r="ETP1634" s="1533"/>
      <c r="ETQ1634" s="1533"/>
      <c r="ETR1634" s="1533"/>
      <c r="ETS1634" s="1533"/>
      <c r="ETT1634" s="1533"/>
      <c r="ETU1634" s="1533"/>
      <c r="ETV1634" s="1533"/>
      <c r="ETW1634" s="1533"/>
      <c r="ETX1634" s="1533"/>
      <c r="ETY1634" s="1533"/>
      <c r="ETZ1634" s="1533"/>
      <c r="EUA1634" s="1533"/>
      <c r="EUB1634" s="1533"/>
      <c r="EUC1634" s="1533"/>
      <c r="EUD1634" s="1533"/>
      <c r="EUE1634" s="1533"/>
      <c r="EUF1634" s="1533"/>
      <c r="EUG1634" s="1533"/>
      <c r="EUH1634" s="1533"/>
      <c r="EUI1634" s="1533"/>
      <c r="EUJ1634" s="1533"/>
      <c r="EUK1634" s="1533"/>
      <c r="EUL1634" s="1533"/>
      <c r="EUM1634" s="1533"/>
      <c r="EUN1634" s="1533"/>
      <c r="EUO1634" s="1533"/>
      <c r="EUP1634" s="1533"/>
      <c r="EUQ1634" s="1533"/>
      <c r="EUR1634" s="1533"/>
      <c r="EUS1634" s="1533"/>
      <c r="EUT1634" s="1533"/>
      <c r="EUU1634" s="1533"/>
      <c r="EUV1634" s="1533"/>
      <c r="EUW1634" s="1533"/>
      <c r="EUX1634" s="1533"/>
      <c r="EUY1634" s="1533"/>
      <c r="EUZ1634" s="1533"/>
      <c r="EVA1634" s="1533"/>
      <c r="EVB1634" s="1533"/>
      <c r="EVC1634" s="1533"/>
      <c r="EVD1634" s="1533"/>
      <c r="EVE1634" s="1533"/>
      <c r="EVF1634" s="1533"/>
      <c r="EVG1634" s="1533"/>
      <c r="EVH1634" s="1533"/>
      <c r="EVI1634" s="1533"/>
      <c r="EVJ1634" s="1533"/>
      <c r="EVK1634" s="1533"/>
      <c r="EVL1634" s="1533"/>
      <c r="EVM1634" s="1533"/>
      <c r="EVN1634" s="1533"/>
      <c r="EVO1634" s="1533"/>
      <c r="EVP1634" s="1533"/>
      <c r="EVQ1634" s="1533"/>
      <c r="EVR1634" s="1533"/>
      <c r="EVS1634" s="1533"/>
      <c r="EVT1634" s="1533"/>
      <c r="EVU1634" s="1533"/>
      <c r="EVV1634" s="1533"/>
      <c r="EVW1634" s="1533"/>
      <c r="EVX1634" s="1533"/>
      <c r="EVY1634" s="1533"/>
      <c r="EVZ1634" s="1533"/>
      <c r="EWA1634" s="1533"/>
      <c r="EWB1634" s="1533"/>
      <c r="EWC1634" s="1533"/>
      <c r="EWD1634" s="1533"/>
      <c r="EWE1634" s="1533"/>
      <c r="EWF1634" s="1533"/>
      <c r="EWG1634" s="1533"/>
      <c r="EWH1634" s="1533"/>
      <c r="EWI1634" s="1533"/>
      <c r="EWJ1634" s="1533"/>
      <c r="EWK1634" s="1533"/>
      <c r="EWL1634" s="1533"/>
      <c r="EWM1634" s="1533"/>
      <c r="EWN1634" s="1533"/>
      <c r="EWO1634" s="1533"/>
      <c r="EWP1634" s="1533"/>
      <c r="EWQ1634" s="1533"/>
      <c r="EWR1634" s="1533"/>
      <c r="EWS1634" s="1533"/>
      <c r="EWT1634" s="1533"/>
      <c r="EWU1634" s="1533"/>
      <c r="EWV1634" s="1533"/>
      <c r="EWW1634" s="1533"/>
      <c r="EWX1634" s="1533"/>
      <c r="EWY1634" s="1533"/>
      <c r="EWZ1634" s="1533"/>
      <c r="EXA1634" s="1533"/>
      <c r="EXB1634" s="1533"/>
      <c r="EXC1634" s="1533"/>
      <c r="EXD1634" s="1533"/>
      <c r="EXE1634" s="1533"/>
      <c r="EXF1634" s="1533"/>
      <c r="EXG1634" s="1533"/>
      <c r="EXH1634" s="1533"/>
      <c r="EXI1634" s="1533"/>
      <c r="EXJ1634" s="1533"/>
      <c r="EXK1634" s="1533"/>
      <c r="EXL1634" s="1533"/>
      <c r="EXM1634" s="1533"/>
      <c r="EXN1634" s="1533"/>
      <c r="EXO1634" s="1533"/>
      <c r="EXP1634" s="1533"/>
      <c r="EXQ1634" s="1533"/>
      <c r="EXR1634" s="1533"/>
      <c r="EXS1634" s="1533"/>
      <c r="EXT1634" s="1533"/>
      <c r="EXU1634" s="1533"/>
      <c r="EXV1634" s="1533"/>
      <c r="EXW1634" s="1533"/>
      <c r="EXX1634" s="1533"/>
      <c r="EXY1634" s="1533"/>
      <c r="EXZ1634" s="1533"/>
      <c r="EYA1634" s="1533"/>
      <c r="EYB1634" s="1533"/>
      <c r="EYC1634" s="1533"/>
      <c r="EYD1634" s="1533"/>
      <c r="EYE1634" s="1533"/>
      <c r="EYF1634" s="1533"/>
      <c r="EYG1634" s="1533"/>
      <c r="EYH1634" s="1533"/>
      <c r="EYI1634" s="1533"/>
      <c r="EYJ1634" s="1533"/>
      <c r="EYK1634" s="1533"/>
      <c r="EYL1634" s="1533"/>
      <c r="EYM1634" s="1533"/>
      <c r="EYN1634" s="1533"/>
      <c r="EYO1634" s="1533"/>
      <c r="EYP1634" s="1533"/>
      <c r="EYQ1634" s="1533"/>
      <c r="EYR1634" s="1533"/>
      <c r="EYS1634" s="1533"/>
      <c r="EYT1634" s="1533"/>
      <c r="EYU1634" s="1533"/>
      <c r="EYV1634" s="1533"/>
      <c r="EYW1634" s="1533"/>
      <c r="EYX1634" s="1533"/>
      <c r="EYY1634" s="1533"/>
      <c r="EYZ1634" s="1533"/>
      <c r="EZA1634" s="1533"/>
      <c r="EZB1634" s="1533"/>
      <c r="EZC1634" s="1533"/>
      <c r="EZD1634" s="1533"/>
      <c r="EZE1634" s="1533"/>
      <c r="EZF1634" s="1533"/>
      <c r="EZG1634" s="1533"/>
      <c r="EZH1634" s="1533"/>
      <c r="EZI1634" s="1533"/>
      <c r="EZJ1634" s="1533"/>
      <c r="EZK1634" s="1533"/>
      <c r="EZL1634" s="1533"/>
      <c r="EZM1634" s="1533"/>
      <c r="EZN1634" s="1533"/>
      <c r="EZO1634" s="1533"/>
      <c r="EZP1634" s="1533"/>
      <c r="EZQ1634" s="1533"/>
      <c r="EZR1634" s="1533"/>
      <c r="EZS1634" s="1533"/>
      <c r="EZT1634" s="1533"/>
      <c r="EZU1634" s="1533"/>
      <c r="EZV1634" s="1533"/>
      <c r="EZW1634" s="1533"/>
      <c r="EZX1634" s="1533"/>
      <c r="EZY1634" s="1533"/>
      <c r="EZZ1634" s="1533"/>
      <c r="FAA1634" s="1533"/>
      <c r="FAB1634" s="1533"/>
      <c r="FAC1634" s="1533"/>
      <c r="FAD1634" s="1533"/>
      <c r="FAE1634" s="1533"/>
      <c r="FAF1634" s="1533"/>
      <c r="FAG1634" s="1533"/>
      <c r="FAH1634" s="1533"/>
      <c r="FAI1634" s="1533"/>
      <c r="FAJ1634" s="1533"/>
      <c r="FAK1634" s="1533"/>
      <c r="FAL1634" s="1533"/>
      <c r="FAM1634" s="1533"/>
      <c r="FAN1634" s="1533"/>
      <c r="FAO1634" s="1533"/>
      <c r="FAP1634" s="1533"/>
      <c r="FAQ1634" s="1533"/>
      <c r="FAR1634" s="1533"/>
      <c r="FAS1634" s="1533"/>
      <c r="FAT1634" s="1533"/>
      <c r="FAU1634" s="1533"/>
      <c r="FAV1634" s="1533"/>
      <c r="FAW1634" s="1533"/>
      <c r="FAX1634" s="1533"/>
      <c r="FAY1634" s="1533"/>
      <c r="FAZ1634" s="1533"/>
      <c r="FBA1634" s="1533"/>
      <c r="FBB1634" s="1533"/>
      <c r="FBC1634" s="1533"/>
      <c r="FBD1634" s="1533"/>
      <c r="FBE1634" s="1533"/>
      <c r="FBF1634" s="1533"/>
      <c r="FBG1634" s="1533"/>
      <c r="FBH1634" s="1533"/>
      <c r="FBI1634" s="1533"/>
      <c r="FBJ1634" s="1533"/>
      <c r="FBK1634" s="1533"/>
      <c r="FBL1634" s="1533"/>
      <c r="FBM1634" s="1533"/>
      <c r="FBN1634" s="1533"/>
      <c r="FBO1634" s="1533"/>
      <c r="FBP1634" s="1533"/>
      <c r="FBQ1634" s="1533"/>
      <c r="FBR1634" s="1533"/>
      <c r="FBS1634" s="1533"/>
      <c r="FBT1634" s="1533"/>
      <c r="FBU1634" s="1533"/>
      <c r="FBV1634" s="1533"/>
      <c r="FBW1634" s="1533"/>
      <c r="FBX1634" s="1533"/>
      <c r="FBY1634" s="1533"/>
      <c r="FBZ1634" s="1533"/>
      <c r="FCA1634" s="1533"/>
      <c r="FCB1634" s="1533"/>
      <c r="FCC1634" s="1533"/>
      <c r="FCD1634" s="1533"/>
      <c r="FCE1634" s="1533"/>
      <c r="FCF1634" s="1533"/>
      <c r="FCG1634" s="1533"/>
      <c r="FCH1634" s="1533"/>
      <c r="FCI1634" s="1533"/>
      <c r="FCJ1634" s="1533"/>
      <c r="FCK1634" s="1533"/>
      <c r="FCL1634" s="1533"/>
      <c r="FCM1634" s="1533"/>
      <c r="FCN1634" s="1533"/>
      <c r="FCO1634" s="1533"/>
      <c r="FCP1634" s="1533"/>
      <c r="FCQ1634" s="1533"/>
      <c r="FCR1634" s="1533"/>
      <c r="FCS1634" s="1533"/>
      <c r="FCT1634" s="1533"/>
      <c r="FCU1634" s="1533"/>
      <c r="FCV1634" s="1533"/>
      <c r="FCW1634" s="1533"/>
      <c r="FCX1634" s="1533"/>
      <c r="FCY1634" s="1533"/>
      <c r="FCZ1634" s="1533"/>
      <c r="FDA1634" s="1533"/>
      <c r="FDB1634" s="1533"/>
      <c r="FDC1634" s="1533"/>
      <c r="FDD1634" s="1533"/>
      <c r="FDE1634" s="1533"/>
      <c r="FDF1634" s="1533"/>
      <c r="FDG1634" s="1533"/>
      <c r="FDH1634" s="1533"/>
      <c r="FDI1634" s="1533"/>
      <c r="FDJ1634" s="1533"/>
      <c r="FDK1634" s="1533"/>
      <c r="FDL1634" s="1533"/>
      <c r="FDM1634" s="1533"/>
      <c r="FDN1634" s="1533"/>
      <c r="FDO1634" s="1533"/>
      <c r="FDP1634" s="1533"/>
      <c r="FDQ1634" s="1533"/>
      <c r="FDR1634" s="1533"/>
      <c r="FDS1634" s="1533"/>
      <c r="FDT1634" s="1533"/>
      <c r="FDU1634" s="1533"/>
      <c r="FDV1634" s="1533"/>
      <c r="FDW1634" s="1533"/>
      <c r="FDX1634" s="1533"/>
      <c r="FDY1634" s="1533"/>
      <c r="FDZ1634" s="1533"/>
      <c r="FEA1634" s="1533"/>
      <c r="FEB1634" s="1533"/>
      <c r="FEC1634" s="1533"/>
      <c r="FED1634" s="1533"/>
      <c r="FEE1634" s="1533"/>
      <c r="FEF1634" s="1533"/>
      <c r="FEG1634" s="1533"/>
      <c r="FEH1634" s="1533"/>
      <c r="FEI1634" s="1533"/>
      <c r="FEJ1634" s="1533"/>
      <c r="FEK1634" s="1533"/>
      <c r="FEL1634" s="1533"/>
      <c r="FEM1634" s="1533"/>
      <c r="FEN1634" s="1533"/>
      <c r="FEO1634" s="1533"/>
      <c r="FEP1634" s="1533"/>
      <c r="FEQ1634" s="1533"/>
      <c r="FER1634" s="1533"/>
      <c r="FES1634" s="1533"/>
      <c r="FET1634" s="1533"/>
      <c r="FEU1634" s="1533"/>
      <c r="FEV1634" s="1533"/>
      <c r="FEW1634" s="1533"/>
      <c r="FEX1634" s="1533"/>
      <c r="FEY1634" s="1533"/>
      <c r="FEZ1634" s="1533"/>
      <c r="FFA1634" s="1533"/>
      <c r="FFB1634" s="1533"/>
      <c r="FFC1634" s="1533"/>
      <c r="FFD1634" s="1533"/>
      <c r="FFE1634" s="1533"/>
      <c r="FFF1634" s="1533"/>
      <c r="FFG1634" s="1533"/>
      <c r="FFH1634" s="1533"/>
      <c r="FFI1634" s="1533"/>
      <c r="FFJ1634" s="1533"/>
      <c r="FFK1634" s="1533"/>
      <c r="FFL1634" s="1533"/>
      <c r="FFM1634" s="1533"/>
      <c r="FFN1634" s="1533"/>
      <c r="FFO1634" s="1533"/>
      <c r="FFP1634" s="1533"/>
      <c r="FFQ1634" s="1533"/>
      <c r="FFR1634" s="1533"/>
      <c r="FFS1634" s="1533"/>
      <c r="FFT1634" s="1533"/>
      <c r="FFU1634" s="1533"/>
      <c r="FFV1634" s="1533"/>
      <c r="FFW1634" s="1533"/>
      <c r="FFX1634" s="1533"/>
      <c r="FFY1634" s="1533"/>
      <c r="FFZ1634" s="1533"/>
      <c r="FGA1634" s="1533"/>
      <c r="FGB1634" s="1533"/>
      <c r="FGC1634" s="1533"/>
      <c r="FGD1634" s="1533"/>
      <c r="FGE1634" s="1533"/>
      <c r="FGF1634" s="1533"/>
      <c r="FGG1634" s="1533"/>
      <c r="FGH1634" s="1533"/>
      <c r="FGI1634" s="1533"/>
      <c r="FGJ1634" s="1533"/>
      <c r="FGK1634" s="1533"/>
      <c r="FGL1634" s="1533"/>
      <c r="FGM1634" s="1533"/>
      <c r="FGN1634" s="1533"/>
      <c r="FGO1634" s="1533"/>
      <c r="FGP1634" s="1533"/>
      <c r="FGQ1634" s="1533"/>
      <c r="FGR1634" s="1533"/>
      <c r="FGS1634" s="1533"/>
      <c r="FGT1634" s="1533"/>
      <c r="FGU1634" s="1533"/>
      <c r="FGV1634" s="1533"/>
      <c r="FGW1634" s="1533"/>
      <c r="FGX1634" s="1533"/>
      <c r="FGY1634" s="1533"/>
      <c r="FGZ1634" s="1533"/>
      <c r="FHA1634" s="1533"/>
      <c r="FHB1634" s="1533"/>
      <c r="FHC1634" s="1533"/>
      <c r="FHD1634" s="1533"/>
      <c r="FHE1634" s="1533"/>
      <c r="FHF1634" s="1533"/>
      <c r="FHG1634" s="1533"/>
      <c r="FHH1634" s="1533"/>
      <c r="FHI1634" s="1533"/>
      <c r="FHJ1634" s="1533"/>
      <c r="FHK1634" s="1533"/>
      <c r="FHL1634" s="1533"/>
      <c r="FHM1634" s="1533"/>
      <c r="FHN1634" s="1533"/>
      <c r="FHO1634" s="1533"/>
      <c r="FHP1634" s="1533"/>
      <c r="FHQ1634" s="1533"/>
      <c r="FHR1634" s="1533"/>
      <c r="FHS1634" s="1533"/>
      <c r="FHT1634" s="1533"/>
      <c r="FHU1634" s="1533"/>
      <c r="FHV1634" s="1533"/>
      <c r="FHW1634" s="1533"/>
      <c r="FHX1634" s="1533"/>
      <c r="FHY1634" s="1533"/>
      <c r="FHZ1634" s="1533"/>
      <c r="FIA1634" s="1533"/>
      <c r="FIB1634" s="1533"/>
      <c r="FIC1634" s="1533"/>
      <c r="FID1634" s="1533"/>
      <c r="FIE1634" s="1533"/>
      <c r="FIF1634" s="1533"/>
      <c r="FIG1634" s="1533"/>
      <c r="FIH1634" s="1533"/>
      <c r="FII1634" s="1533"/>
      <c r="FIJ1634" s="1533"/>
      <c r="FIK1634" s="1533"/>
      <c r="FIL1634" s="1533"/>
      <c r="FIM1634" s="1533"/>
      <c r="FIN1634" s="1533"/>
      <c r="FIO1634" s="1533"/>
      <c r="FIP1634" s="1533"/>
      <c r="FIQ1634" s="1533"/>
      <c r="FIR1634" s="1533"/>
      <c r="FIS1634" s="1533"/>
      <c r="FIT1634" s="1533"/>
      <c r="FIU1634" s="1533"/>
      <c r="FIV1634" s="1533"/>
      <c r="FIW1634" s="1533"/>
      <c r="FIX1634" s="1533"/>
      <c r="FIY1634" s="1533"/>
      <c r="FIZ1634" s="1533"/>
      <c r="FJA1634" s="1533"/>
      <c r="FJB1634" s="1533"/>
      <c r="FJC1634" s="1533"/>
      <c r="FJD1634" s="1533"/>
      <c r="FJE1634" s="1533"/>
      <c r="FJF1634" s="1533"/>
      <c r="FJG1634" s="1533"/>
      <c r="FJH1634" s="1533"/>
      <c r="FJI1634" s="1533"/>
      <c r="FJJ1634" s="1533"/>
      <c r="FJK1634" s="1533"/>
      <c r="FJL1634" s="1533"/>
      <c r="FJM1634" s="1533"/>
      <c r="FJN1634" s="1533"/>
      <c r="FJO1634" s="1533"/>
      <c r="FJP1634" s="1533"/>
      <c r="FJQ1634" s="1533"/>
      <c r="FJR1634" s="1533"/>
      <c r="FJS1634" s="1533"/>
      <c r="FJT1634" s="1533"/>
      <c r="FJU1634" s="1533"/>
      <c r="FJV1634" s="1533"/>
      <c r="FJW1634" s="1533"/>
      <c r="FJX1634" s="1533"/>
      <c r="FJY1634" s="1533"/>
      <c r="FJZ1634" s="1533"/>
      <c r="FKA1634" s="1533"/>
      <c r="FKB1634" s="1533"/>
      <c r="FKC1634" s="1533"/>
      <c r="FKD1634" s="1533"/>
      <c r="FKE1634" s="1533"/>
      <c r="FKF1634" s="1533"/>
      <c r="FKG1634" s="1533"/>
      <c r="FKH1634" s="1533"/>
      <c r="FKI1634" s="1533"/>
      <c r="FKJ1634" s="1533"/>
      <c r="FKK1634" s="1533"/>
      <c r="FKL1634" s="1533"/>
      <c r="FKM1634" s="1533"/>
      <c r="FKN1634" s="1533"/>
      <c r="FKO1634" s="1533"/>
      <c r="FKP1634" s="1533"/>
      <c r="FKQ1634" s="1533"/>
      <c r="FKR1634" s="1533"/>
      <c r="FKS1634" s="1533"/>
      <c r="FKT1634" s="1533"/>
      <c r="FKU1634" s="1533"/>
      <c r="FKV1634" s="1533"/>
      <c r="FKW1634" s="1533"/>
      <c r="FKX1634" s="1533"/>
      <c r="FKY1634" s="1533"/>
      <c r="FKZ1634" s="1533"/>
      <c r="FLA1634" s="1533"/>
      <c r="FLB1634" s="1533"/>
      <c r="FLC1634" s="1533"/>
      <c r="FLD1634" s="1533"/>
      <c r="FLE1634" s="1533"/>
      <c r="FLF1634" s="1533"/>
      <c r="FLG1634" s="1533"/>
      <c r="FLH1634" s="1533"/>
      <c r="FLI1634" s="1533"/>
      <c r="FLJ1634" s="1533"/>
      <c r="FLK1634" s="1533"/>
      <c r="FLL1634" s="1533"/>
      <c r="FLM1634" s="1533"/>
      <c r="FLN1634" s="1533"/>
      <c r="FLO1634" s="1533"/>
      <c r="FLP1634" s="1533"/>
      <c r="FLQ1634" s="1533"/>
      <c r="FLR1634" s="1533"/>
      <c r="FLS1634" s="1533"/>
      <c r="FLT1634" s="1533"/>
      <c r="FLU1634" s="1533"/>
      <c r="FLV1634" s="1533"/>
      <c r="FLW1634" s="1533"/>
      <c r="FLX1634" s="1533"/>
      <c r="FLY1634" s="1533"/>
      <c r="FLZ1634" s="1533"/>
      <c r="FMA1634" s="1533"/>
      <c r="FMB1634" s="1533"/>
      <c r="FMC1634" s="1533"/>
      <c r="FMD1634" s="1533"/>
      <c r="FME1634" s="1533"/>
      <c r="FMF1634" s="1533"/>
      <c r="FMG1634" s="1533"/>
      <c r="FMH1634" s="1533"/>
      <c r="FMI1634" s="1533"/>
      <c r="FMJ1634" s="1533"/>
      <c r="FMK1634" s="1533"/>
      <c r="FML1634" s="1533"/>
      <c r="FMM1634" s="1533"/>
      <c r="FMN1634" s="1533"/>
      <c r="FMO1634" s="1533"/>
      <c r="FMP1634" s="1533"/>
      <c r="FMQ1634" s="1533"/>
      <c r="FMR1634" s="1533"/>
      <c r="FMS1634" s="1533"/>
      <c r="FMT1634" s="1533"/>
      <c r="FMU1634" s="1533"/>
      <c r="FMV1634" s="1533"/>
      <c r="FMW1634" s="1533"/>
      <c r="FMX1634" s="1533"/>
      <c r="FMY1634" s="1533"/>
      <c r="FMZ1634" s="1533"/>
      <c r="FNA1634" s="1533"/>
      <c r="FNB1634" s="1533"/>
      <c r="FNC1634" s="1533"/>
      <c r="FND1634" s="1533"/>
      <c r="FNE1634" s="1533"/>
      <c r="FNF1634" s="1533"/>
      <c r="FNG1634" s="1533"/>
      <c r="FNH1634" s="1533"/>
      <c r="FNI1634" s="1533"/>
      <c r="FNJ1634" s="1533"/>
      <c r="FNK1634" s="1533"/>
      <c r="FNL1634" s="1533"/>
      <c r="FNM1634" s="1533"/>
      <c r="FNN1634" s="1533"/>
      <c r="FNO1634" s="1533"/>
      <c r="FNP1634" s="1533"/>
      <c r="FNQ1634" s="1533"/>
      <c r="FNR1634" s="1533"/>
      <c r="FNS1634" s="1533"/>
      <c r="FNT1634" s="1533"/>
      <c r="FNU1634" s="1533"/>
      <c r="FNV1634" s="1533"/>
      <c r="FNW1634" s="1533"/>
      <c r="FNX1634" s="1533"/>
      <c r="FNY1634" s="1533"/>
      <c r="FNZ1634" s="1533"/>
      <c r="FOA1634" s="1533"/>
      <c r="FOB1634" s="1533"/>
      <c r="FOC1634" s="1533"/>
      <c r="FOD1634" s="1533"/>
      <c r="FOE1634" s="1533"/>
      <c r="FOF1634" s="1533"/>
      <c r="FOG1634" s="1533"/>
      <c r="FOH1634" s="1533"/>
      <c r="FOI1634" s="1533"/>
      <c r="FOJ1634" s="1533"/>
      <c r="FOK1634" s="1533"/>
      <c r="FOL1634" s="1533"/>
      <c r="FOM1634" s="1533"/>
      <c r="FON1634" s="1533"/>
      <c r="FOO1634" s="1533"/>
      <c r="FOP1634" s="1533"/>
      <c r="FOQ1634" s="1533"/>
      <c r="FOR1634" s="1533"/>
      <c r="FOS1634" s="1533"/>
      <c r="FOT1634" s="1533"/>
      <c r="FOU1634" s="1533"/>
      <c r="FOV1634" s="1533"/>
      <c r="FOW1634" s="1533"/>
      <c r="FOX1634" s="1533"/>
      <c r="FOY1634" s="1533"/>
      <c r="FOZ1634" s="1533"/>
      <c r="FPA1634" s="1533"/>
      <c r="FPB1634" s="1533"/>
      <c r="FPC1634" s="1533"/>
      <c r="FPD1634" s="1533"/>
      <c r="FPE1634" s="1533"/>
      <c r="FPF1634" s="1533"/>
      <c r="FPG1634" s="1533"/>
      <c r="FPH1634" s="1533"/>
      <c r="FPI1634" s="1533"/>
      <c r="FPJ1634" s="1533"/>
      <c r="FPK1634" s="1533"/>
      <c r="FPL1634" s="1533"/>
      <c r="FPM1634" s="1533"/>
      <c r="FPN1634" s="1533"/>
      <c r="FPO1634" s="1533"/>
      <c r="FPP1634" s="1533"/>
      <c r="FPQ1634" s="1533"/>
      <c r="FPR1634" s="1533"/>
      <c r="FPS1634" s="1533"/>
      <c r="FPT1634" s="1533"/>
      <c r="FPU1634" s="1533"/>
      <c r="FPV1634" s="1533"/>
      <c r="FPW1634" s="1533"/>
      <c r="FPX1634" s="1533"/>
      <c r="FPY1634" s="1533"/>
      <c r="FPZ1634" s="1533"/>
      <c r="FQA1634" s="1533"/>
      <c r="FQB1634" s="1533"/>
      <c r="FQC1634" s="1533"/>
      <c r="FQD1634" s="1533"/>
      <c r="FQE1634" s="1533"/>
      <c r="FQF1634" s="1533"/>
      <c r="FQG1634" s="1533"/>
      <c r="FQH1634" s="1533"/>
      <c r="FQI1634" s="1533"/>
      <c r="FQJ1634" s="1533"/>
      <c r="FQK1634" s="1533"/>
      <c r="FQL1634" s="1533"/>
      <c r="FQM1634" s="1533"/>
      <c r="FQN1634" s="1533"/>
      <c r="FQO1634" s="1533"/>
      <c r="FQP1634" s="1533"/>
      <c r="FQQ1634" s="1533"/>
      <c r="FQR1634" s="1533"/>
      <c r="FQS1634" s="1533"/>
      <c r="FQT1634" s="1533"/>
      <c r="FQU1634" s="1533"/>
      <c r="FQV1634" s="1533"/>
      <c r="FQW1634" s="1533"/>
      <c r="FQX1634" s="1533"/>
      <c r="FQY1634" s="1533"/>
      <c r="FQZ1634" s="1533"/>
      <c r="FRA1634" s="1533"/>
      <c r="FRB1634" s="1533"/>
      <c r="FRC1634" s="1533"/>
      <c r="FRD1634" s="1533"/>
      <c r="FRE1634" s="1533"/>
      <c r="FRF1634" s="1533"/>
      <c r="FRG1634" s="1533"/>
      <c r="FRH1634" s="1533"/>
      <c r="FRI1634" s="1533"/>
      <c r="FRJ1634" s="1533"/>
      <c r="FRK1634" s="1533"/>
      <c r="FRL1634" s="1533"/>
      <c r="FRM1634" s="1533"/>
      <c r="FRN1634" s="1533"/>
      <c r="FRO1634" s="1533"/>
      <c r="FRP1634" s="1533"/>
      <c r="FRQ1634" s="1533"/>
      <c r="FRR1634" s="1533"/>
      <c r="FRS1634" s="1533"/>
      <c r="FRT1634" s="1533"/>
      <c r="FRU1634" s="1533"/>
      <c r="FRV1634" s="1533"/>
      <c r="FRW1634" s="1533"/>
      <c r="FRX1634" s="1533"/>
      <c r="FRY1634" s="1533"/>
      <c r="FRZ1634" s="1533"/>
      <c r="FSA1634" s="1533"/>
      <c r="FSB1634" s="1533"/>
      <c r="FSC1634" s="1533"/>
      <c r="FSD1634" s="1533"/>
      <c r="FSE1634" s="1533"/>
      <c r="FSF1634" s="1533"/>
      <c r="FSG1634" s="1533"/>
      <c r="FSH1634" s="1533"/>
      <c r="FSI1634" s="1533"/>
      <c r="FSJ1634" s="1533"/>
      <c r="FSK1634" s="1533"/>
      <c r="FSL1634" s="1533"/>
      <c r="FSM1634" s="1533"/>
      <c r="FSN1634" s="1533"/>
      <c r="FSO1634" s="1533"/>
      <c r="FSP1634" s="1533"/>
      <c r="FSQ1634" s="1533"/>
      <c r="FSR1634" s="1533"/>
      <c r="FSS1634" s="1533"/>
      <c r="FST1634" s="1533"/>
      <c r="FSU1634" s="1533"/>
      <c r="FSV1634" s="1533"/>
      <c r="FSW1634" s="1533"/>
      <c r="FSX1634" s="1533"/>
      <c r="FSY1634" s="1533"/>
      <c r="FSZ1634" s="1533"/>
      <c r="FTA1634" s="1533"/>
      <c r="FTB1634" s="1533"/>
      <c r="FTC1634" s="1533"/>
      <c r="FTD1634" s="1533"/>
      <c r="FTE1634" s="1533"/>
      <c r="FTF1634" s="1533"/>
      <c r="FTG1634" s="1533"/>
      <c r="FTH1634" s="1533"/>
      <c r="FTI1634" s="1533"/>
      <c r="FTJ1634" s="1533"/>
      <c r="FTK1634" s="1533"/>
      <c r="FTL1634" s="1533"/>
      <c r="FTM1634" s="1533"/>
      <c r="FTN1634" s="1533"/>
      <c r="FTO1634" s="1533"/>
      <c r="FTP1634" s="1533"/>
      <c r="FTQ1634" s="1533"/>
      <c r="FTR1634" s="1533"/>
      <c r="FTS1634" s="1533"/>
      <c r="FTT1634" s="1533"/>
      <c r="FTU1634" s="1533"/>
      <c r="FTV1634" s="1533"/>
      <c r="FTW1634" s="1533"/>
      <c r="FTX1634" s="1533"/>
      <c r="FTY1634" s="1533"/>
      <c r="FTZ1634" s="1533"/>
      <c r="FUA1634" s="1533"/>
      <c r="FUB1634" s="1533"/>
      <c r="FUC1634" s="1533"/>
      <c r="FUD1634" s="1533"/>
      <c r="FUE1634" s="1533"/>
      <c r="FUF1634" s="1533"/>
      <c r="FUG1634" s="1533"/>
      <c r="FUH1634" s="1533"/>
      <c r="FUI1634" s="1533"/>
      <c r="FUJ1634" s="1533"/>
      <c r="FUK1634" s="1533"/>
      <c r="FUL1634" s="1533"/>
      <c r="FUM1634" s="1533"/>
      <c r="FUN1634" s="1533"/>
      <c r="FUO1634" s="1533"/>
      <c r="FUP1634" s="1533"/>
      <c r="FUQ1634" s="1533"/>
      <c r="FUR1634" s="1533"/>
      <c r="FUS1634" s="1533"/>
      <c r="FUT1634" s="1533"/>
      <c r="FUU1634" s="1533"/>
      <c r="FUV1634" s="1533"/>
      <c r="FUW1634" s="1533"/>
      <c r="FUX1634" s="1533"/>
      <c r="FUY1634" s="1533"/>
      <c r="FUZ1634" s="1533"/>
      <c r="FVA1634" s="1533"/>
      <c r="FVB1634" s="1533"/>
      <c r="FVC1634" s="1533"/>
      <c r="FVD1634" s="1533"/>
      <c r="FVE1634" s="1533"/>
      <c r="FVF1634" s="1533"/>
      <c r="FVG1634" s="1533"/>
      <c r="FVH1634" s="1533"/>
      <c r="FVI1634" s="1533"/>
      <c r="FVJ1634" s="1533"/>
      <c r="FVK1634" s="1533"/>
      <c r="FVL1634" s="1533"/>
      <c r="FVM1634" s="1533"/>
      <c r="FVN1634" s="1533"/>
      <c r="FVO1634" s="1533"/>
      <c r="FVP1634" s="1533"/>
      <c r="FVQ1634" s="1533"/>
      <c r="FVR1634" s="1533"/>
      <c r="FVS1634" s="1533"/>
      <c r="FVT1634" s="1533"/>
      <c r="FVU1634" s="1533"/>
      <c r="FVV1634" s="1533"/>
      <c r="FVW1634" s="1533"/>
      <c r="FVX1634" s="1533"/>
      <c r="FVY1634" s="1533"/>
      <c r="FVZ1634" s="1533"/>
      <c r="FWA1634" s="1533"/>
      <c r="FWB1634" s="1533"/>
      <c r="FWC1634" s="1533"/>
      <c r="FWD1634" s="1533"/>
      <c r="FWE1634" s="1533"/>
      <c r="FWF1634" s="1533"/>
      <c r="FWG1634" s="1533"/>
      <c r="FWH1634" s="1533"/>
      <c r="FWI1634" s="1533"/>
      <c r="FWJ1634" s="1533"/>
      <c r="FWK1634" s="1533"/>
      <c r="FWL1634" s="1533"/>
      <c r="FWM1634" s="1533"/>
      <c r="FWN1634" s="1533"/>
      <c r="FWO1634" s="1533"/>
      <c r="FWP1634" s="1533"/>
      <c r="FWQ1634" s="1533"/>
      <c r="FWR1634" s="1533"/>
      <c r="FWS1634" s="1533"/>
      <c r="FWT1634" s="1533"/>
      <c r="FWU1634" s="1533"/>
      <c r="FWV1634" s="1533"/>
      <c r="FWW1634" s="1533"/>
      <c r="FWX1634" s="1533"/>
      <c r="FWY1634" s="1533"/>
      <c r="FWZ1634" s="1533"/>
      <c r="FXA1634" s="1533"/>
      <c r="FXB1634" s="1533"/>
      <c r="FXC1634" s="1533"/>
      <c r="FXD1634" s="1533"/>
      <c r="FXE1634" s="1533"/>
      <c r="FXF1634" s="1533"/>
      <c r="FXG1634" s="1533"/>
      <c r="FXH1634" s="1533"/>
      <c r="FXI1634" s="1533"/>
      <c r="FXJ1634" s="1533"/>
      <c r="FXK1634" s="1533"/>
      <c r="FXL1634" s="1533"/>
      <c r="FXM1634" s="1533"/>
      <c r="FXN1634" s="1533"/>
      <c r="FXO1634" s="1533"/>
      <c r="FXP1634" s="1533"/>
      <c r="FXQ1634" s="1533"/>
      <c r="FXR1634" s="1533"/>
      <c r="FXS1634" s="1533"/>
      <c r="FXT1634" s="1533"/>
      <c r="FXU1634" s="1533"/>
      <c r="FXV1634" s="1533"/>
      <c r="FXW1634" s="1533"/>
      <c r="FXX1634" s="1533"/>
      <c r="FXY1634" s="1533"/>
      <c r="FXZ1634" s="1533"/>
      <c r="FYA1634" s="1533"/>
      <c r="FYB1634" s="1533"/>
      <c r="FYC1634" s="1533"/>
      <c r="FYD1634" s="1533"/>
      <c r="FYE1634" s="1533"/>
      <c r="FYF1634" s="1533"/>
      <c r="FYG1634" s="1533"/>
      <c r="FYH1634" s="1533"/>
      <c r="FYI1634" s="1533"/>
      <c r="FYJ1634" s="1533"/>
      <c r="FYK1634" s="1533"/>
      <c r="FYL1634" s="1533"/>
      <c r="FYM1634" s="1533"/>
      <c r="FYN1634" s="1533"/>
      <c r="FYO1634" s="1533"/>
      <c r="FYP1634" s="1533"/>
      <c r="FYQ1634" s="1533"/>
      <c r="FYR1634" s="1533"/>
      <c r="FYS1634" s="1533"/>
      <c r="FYT1634" s="1533"/>
      <c r="FYU1634" s="1533"/>
      <c r="FYV1634" s="1533"/>
      <c r="FYW1634" s="1533"/>
      <c r="FYX1634" s="1533"/>
      <c r="FYY1634" s="1533"/>
      <c r="FYZ1634" s="1533"/>
      <c r="FZA1634" s="1533"/>
      <c r="FZB1634" s="1533"/>
      <c r="FZC1634" s="1533"/>
      <c r="FZD1634" s="1533"/>
      <c r="FZE1634" s="1533"/>
      <c r="FZF1634" s="1533"/>
      <c r="FZG1634" s="1533"/>
      <c r="FZH1634" s="1533"/>
      <c r="FZI1634" s="1533"/>
      <c r="FZJ1634" s="1533"/>
      <c r="FZK1634" s="1533"/>
      <c r="FZL1634" s="1533"/>
      <c r="FZM1634" s="1533"/>
      <c r="FZN1634" s="1533"/>
      <c r="FZO1634" s="1533"/>
      <c r="FZP1634" s="1533"/>
      <c r="FZQ1634" s="1533"/>
      <c r="FZR1634" s="1533"/>
      <c r="FZS1634" s="1533"/>
      <c r="FZT1634" s="1533"/>
      <c r="FZU1634" s="1533"/>
      <c r="FZV1634" s="1533"/>
      <c r="FZW1634" s="1533"/>
      <c r="FZX1634" s="1533"/>
      <c r="FZY1634" s="1533"/>
      <c r="FZZ1634" s="1533"/>
      <c r="GAA1634" s="1533"/>
      <c r="GAB1634" s="1533"/>
      <c r="GAC1634" s="1533"/>
      <c r="GAD1634" s="1533"/>
      <c r="GAE1634" s="1533"/>
      <c r="GAF1634" s="1533"/>
      <c r="GAG1634" s="1533"/>
      <c r="GAH1634" s="1533"/>
      <c r="GAI1634" s="1533"/>
      <c r="GAJ1634" s="1533"/>
      <c r="GAK1634" s="1533"/>
      <c r="GAL1634" s="1533"/>
      <c r="GAM1634" s="1533"/>
      <c r="GAN1634" s="1533"/>
      <c r="GAO1634" s="1533"/>
      <c r="GAP1634" s="1533"/>
      <c r="GAQ1634" s="1533"/>
      <c r="GAR1634" s="1533"/>
      <c r="GAS1634" s="1533"/>
      <c r="GAT1634" s="1533"/>
      <c r="GAU1634" s="1533"/>
      <c r="GAV1634" s="1533"/>
      <c r="GAW1634" s="1533"/>
      <c r="GAX1634" s="1533"/>
      <c r="GAY1634" s="1533"/>
      <c r="GAZ1634" s="1533"/>
      <c r="GBA1634" s="1533"/>
      <c r="GBB1634" s="1533"/>
      <c r="GBC1634" s="1533"/>
      <c r="GBD1634" s="1533"/>
      <c r="GBE1634" s="1533"/>
      <c r="GBF1634" s="1533"/>
      <c r="GBG1634" s="1533"/>
      <c r="GBH1634" s="1533"/>
      <c r="GBI1634" s="1533"/>
      <c r="GBJ1634" s="1533"/>
      <c r="GBK1634" s="1533"/>
      <c r="GBL1634" s="1533"/>
      <c r="GBM1634" s="1533"/>
      <c r="GBN1634" s="1533"/>
      <c r="GBO1634" s="1533"/>
      <c r="GBP1634" s="1533"/>
      <c r="GBQ1634" s="1533"/>
      <c r="GBR1634" s="1533"/>
      <c r="GBS1634" s="1533"/>
      <c r="GBT1634" s="1533"/>
      <c r="GBU1634" s="1533"/>
      <c r="GBV1634" s="1533"/>
      <c r="GBW1634" s="1533"/>
      <c r="GBX1634" s="1533"/>
      <c r="GBY1634" s="1533"/>
      <c r="GBZ1634" s="1533"/>
      <c r="GCA1634" s="1533"/>
      <c r="GCB1634" s="1533"/>
      <c r="GCC1634" s="1533"/>
      <c r="GCD1634" s="1533"/>
      <c r="GCE1634" s="1533"/>
      <c r="GCF1634" s="1533"/>
      <c r="GCG1634" s="1533"/>
      <c r="GCH1634" s="1533"/>
      <c r="GCI1634" s="1533"/>
      <c r="GCJ1634" s="1533"/>
      <c r="GCK1634" s="1533"/>
      <c r="GCL1634" s="1533"/>
      <c r="GCM1634" s="1533"/>
      <c r="GCN1634" s="1533"/>
      <c r="GCO1634" s="1533"/>
      <c r="GCP1634" s="1533"/>
      <c r="GCQ1634" s="1533"/>
      <c r="GCR1634" s="1533"/>
      <c r="GCS1634" s="1533"/>
      <c r="GCT1634" s="1533"/>
      <c r="GCU1634" s="1533"/>
      <c r="GCV1634" s="1533"/>
      <c r="GCW1634" s="1533"/>
      <c r="GCX1634" s="1533"/>
      <c r="GCY1634" s="1533"/>
      <c r="GCZ1634" s="1533"/>
      <c r="GDA1634" s="1533"/>
      <c r="GDB1634" s="1533"/>
      <c r="GDC1634" s="1533"/>
      <c r="GDD1634" s="1533"/>
      <c r="GDE1634" s="1533"/>
      <c r="GDF1634" s="1533"/>
      <c r="GDG1634" s="1533"/>
      <c r="GDH1634" s="1533"/>
      <c r="GDI1634" s="1533"/>
      <c r="GDJ1634" s="1533"/>
      <c r="GDK1634" s="1533"/>
      <c r="GDL1634" s="1533"/>
      <c r="GDM1634" s="1533"/>
      <c r="GDN1634" s="1533"/>
      <c r="GDO1634" s="1533"/>
      <c r="GDP1634" s="1533"/>
      <c r="GDQ1634" s="1533"/>
      <c r="GDR1634" s="1533"/>
      <c r="GDS1634" s="1533"/>
      <c r="GDT1634" s="1533"/>
      <c r="GDU1634" s="1533"/>
      <c r="GDV1634" s="1533"/>
      <c r="GDW1634" s="1533"/>
      <c r="GDX1634" s="1533"/>
      <c r="GDY1634" s="1533"/>
      <c r="GDZ1634" s="1533"/>
      <c r="GEA1634" s="1533"/>
      <c r="GEB1634" s="1533"/>
      <c r="GEC1634" s="1533"/>
      <c r="GED1634" s="1533"/>
      <c r="GEE1634" s="1533"/>
      <c r="GEF1634" s="1533"/>
      <c r="GEG1634" s="1533"/>
      <c r="GEH1634" s="1533"/>
      <c r="GEI1634" s="1533"/>
      <c r="GEJ1634" s="1533"/>
      <c r="GEK1634" s="1533"/>
      <c r="GEL1634" s="1533"/>
      <c r="GEM1634" s="1533"/>
      <c r="GEN1634" s="1533"/>
      <c r="GEO1634" s="1533"/>
      <c r="GEP1634" s="1533"/>
      <c r="GEQ1634" s="1533"/>
      <c r="GER1634" s="1533"/>
      <c r="GES1634" s="1533"/>
      <c r="GET1634" s="1533"/>
      <c r="GEU1634" s="1533"/>
      <c r="GEV1634" s="1533"/>
      <c r="GEW1634" s="1533"/>
      <c r="GEX1634" s="1533"/>
      <c r="GEY1634" s="1533"/>
      <c r="GEZ1634" s="1533"/>
      <c r="GFA1634" s="1533"/>
      <c r="GFB1634" s="1533"/>
      <c r="GFC1634" s="1533"/>
      <c r="GFD1634" s="1533"/>
      <c r="GFE1634" s="1533"/>
      <c r="GFF1634" s="1533"/>
      <c r="GFG1634" s="1533"/>
      <c r="GFH1634" s="1533"/>
      <c r="GFI1634" s="1533"/>
      <c r="GFJ1634" s="1533"/>
      <c r="GFK1634" s="1533"/>
      <c r="GFL1634" s="1533"/>
      <c r="GFM1634" s="1533"/>
      <c r="GFN1634" s="1533"/>
      <c r="GFO1634" s="1533"/>
      <c r="GFP1634" s="1533"/>
      <c r="GFQ1634" s="1533"/>
      <c r="GFR1634" s="1533"/>
      <c r="GFS1634" s="1533"/>
      <c r="GFT1634" s="1533"/>
      <c r="GFU1634" s="1533"/>
      <c r="GFV1634" s="1533"/>
      <c r="GFW1634" s="1533"/>
      <c r="GFX1634" s="1533"/>
      <c r="GFY1634" s="1533"/>
      <c r="GFZ1634" s="1533"/>
      <c r="GGA1634" s="1533"/>
      <c r="GGB1634" s="1533"/>
      <c r="GGC1634" s="1533"/>
      <c r="GGD1634" s="1533"/>
      <c r="GGE1634" s="1533"/>
      <c r="GGF1634" s="1533"/>
      <c r="GGG1634" s="1533"/>
      <c r="GGH1634" s="1533"/>
      <c r="GGI1634" s="1533"/>
      <c r="GGJ1634" s="1533"/>
      <c r="GGK1634" s="1533"/>
      <c r="GGL1634" s="1533"/>
      <c r="GGM1634" s="1533"/>
      <c r="GGN1634" s="1533"/>
      <c r="GGO1634" s="1533"/>
      <c r="GGP1634" s="1533"/>
      <c r="GGQ1634" s="1533"/>
      <c r="GGR1634" s="1533"/>
      <c r="GGS1634" s="1533"/>
      <c r="GGT1634" s="1533"/>
      <c r="GGU1634" s="1533"/>
      <c r="GGV1634" s="1533"/>
      <c r="GGW1634" s="1533"/>
      <c r="GGX1634" s="1533"/>
      <c r="GGY1634" s="1533"/>
      <c r="GGZ1634" s="1533"/>
      <c r="GHA1634" s="1533"/>
      <c r="GHB1634" s="1533"/>
      <c r="GHC1634" s="1533"/>
      <c r="GHD1634" s="1533"/>
      <c r="GHE1634" s="1533"/>
      <c r="GHF1634" s="1533"/>
      <c r="GHG1634" s="1533"/>
      <c r="GHH1634" s="1533"/>
      <c r="GHI1634" s="1533"/>
      <c r="GHJ1634" s="1533"/>
      <c r="GHK1634" s="1533"/>
      <c r="GHL1634" s="1533"/>
      <c r="GHM1634" s="1533"/>
      <c r="GHN1634" s="1533"/>
      <c r="GHO1634" s="1533"/>
      <c r="GHP1634" s="1533"/>
      <c r="GHQ1634" s="1533"/>
      <c r="GHR1634" s="1533"/>
      <c r="GHS1634" s="1533"/>
      <c r="GHT1634" s="1533"/>
      <c r="GHU1634" s="1533"/>
      <c r="GHV1634" s="1533"/>
      <c r="GHW1634" s="1533"/>
      <c r="GHX1634" s="1533"/>
      <c r="GHY1634" s="1533"/>
      <c r="GHZ1634" s="1533"/>
      <c r="GIA1634" s="1533"/>
      <c r="GIB1634" s="1533"/>
      <c r="GIC1634" s="1533"/>
      <c r="GID1634" s="1533"/>
      <c r="GIE1634" s="1533"/>
      <c r="GIF1634" s="1533"/>
      <c r="GIG1634" s="1533"/>
      <c r="GIH1634" s="1533"/>
      <c r="GII1634" s="1533"/>
      <c r="GIJ1634" s="1533"/>
      <c r="GIK1634" s="1533"/>
      <c r="GIL1634" s="1533"/>
      <c r="GIM1634" s="1533"/>
      <c r="GIN1634" s="1533"/>
      <c r="GIO1634" s="1533"/>
      <c r="GIP1634" s="1533"/>
      <c r="GIQ1634" s="1533"/>
      <c r="GIR1634" s="1533"/>
      <c r="GIS1634" s="1533"/>
      <c r="GIT1634" s="1533"/>
      <c r="GIU1634" s="1533"/>
      <c r="GIV1634" s="1533"/>
      <c r="GIW1634" s="1533"/>
      <c r="GIX1634" s="1533"/>
      <c r="GIY1634" s="1533"/>
      <c r="GIZ1634" s="1533"/>
      <c r="GJA1634" s="1533"/>
      <c r="GJB1634" s="1533"/>
      <c r="GJC1634" s="1533"/>
      <c r="GJD1634" s="1533"/>
      <c r="GJE1634" s="1533"/>
      <c r="GJF1634" s="1533"/>
      <c r="GJG1634" s="1533"/>
      <c r="GJH1634" s="1533"/>
      <c r="GJI1634" s="1533"/>
      <c r="GJJ1634" s="1533"/>
      <c r="GJK1634" s="1533"/>
      <c r="GJL1634" s="1533"/>
      <c r="GJM1634" s="1533"/>
      <c r="GJN1634" s="1533"/>
      <c r="GJO1634" s="1533"/>
      <c r="GJP1634" s="1533"/>
      <c r="GJQ1634" s="1533"/>
      <c r="GJR1634" s="1533"/>
      <c r="GJS1634" s="1533"/>
      <c r="GJT1634" s="1533"/>
      <c r="GJU1634" s="1533"/>
      <c r="GJV1634" s="1533"/>
      <c r="GJW1634" s="1533"/>
      <c r="GJX1634" s="1533"/>
      <c r="GJY1634" s="1533"/>
      <c r="GJZ1634" s="1533"/>
      <c r="GKA1634" s="1533"/>
      <c r="GKB1634" s="1533"/>
      <c r="GKC1634" s="1533"/>
      <c r="GKD1634" s="1533"/>
      <c r="GKE1634" s="1533"/>
      <c r="GKF1634" s="1533"/>
      <c r="GKG1634" s="1533"/>
      <c r="GKH1634" s="1533"/>
      <c r="GKI1634" s="1533"/>
      <c r="GKJ1634" s="1533"/>
      <c r="GKK1634" s="1533"/>
      <c r="GKL1634" s="1533"/>
      <c r="GKM1634" s="1533"/>
      <c r="GKN1634" s="1533"/>
      <c r="GKO1634" s="1533"/>
      <c r="GKP1634" s="1533"/>
      <c r="GKQ1634" s="1533"/>
      <c r="GKR1634" s="1533"/>
      <c r="GKS1634" s="1533"/>
      <c r="GKT1634" s="1533"/>
      <c r="GKU1634" s="1533"/>
      <c r="GKV1634" s="1533"/>
      <c r="GKW1634" s="1533"/>
      <c r="GKX1634" s="1533"/>
      <c r="GKY1634" s="1533"/>
      <c r="GKZ1634" s="1533"/>
      <c r="GLA1634" s="1533"/>
      <c r="GLB1634" s="1533"/>
      <c r="GLC1634" s="1533"/>
      <c r="GLD1634" s="1533"/>
      <c r="GLE1634" s="1533"/>
      <c r="GLF1634" s="1533"/>
      <c r="GLG1634" s="1533"/>
      <c r="GLH1634" s="1533"/>
      <c r="GLI1634" s="1533"/>
      <c r="GLJ1634" s="1533"/>
      <c r="GLK1634" s="1533"/>
      <c r="GLL1634" s="1533"/>
      <c r="GLM1634" s="1533"/>
      <c r="GLN1634" s="1533"/>
      <c r="GLO1634" s="1533"/>
      <c r="GLP1634" s="1533"/>
      <c r="GLQ1634" s="1533"/>
      <c r="GLR1634" s="1533"/>
      <c r="GLS1634" s="1533"/>
      <c r="GLT1634" s="1533"/>
      <c r="GLU1634" s="1533"/>
      <c r="GLV1634" s="1533"/>
      <c r="GLW1634" s="1533"/>
      <c r="GLX1634" s="1533"/>
      <c r="GLY1634" s="1533"/>
      <c r="GLZ1634" s="1533"/>
      <c r="GMA1634" s="1533"/>
      <c r="GMB1634" s="1533"/>
      <c r="GMC1634" s="1533"/>
      <c r="GMD1634" s="1533"/>
      <c r="GME1634" s="1533"/>
      <c r="GMF1634" s="1533"/>
      <c r="GMG1634" s="1533"/>
      <c r="GMH1634" s="1533"/>
      <c r="GMI1634" s="1533"/>
      <c r="GMJ1634" s="1533"/>
      <c r="GMK1634" s="1533"/>
      <c r="GML1634" s="1533"/>
      <c r="GMM1634" s="1533"/>
      <c r="GMN1634" s="1533"/>
      <c r="GMO1634" s="1533"/>
      <c r="GMP1634" s="1533"/>
      <c r="GMQ1634" s="1533"/>
      <c r="GMR1634" s="1533"/>
      <c r="GMS1634" s="1533"/>
      <c r="GMT1634" s="1533"/>
      <c r="GMU1634" s="1533"/>
      <c r="GMV1634" s="1533"/>
      <c r="GMW1634" s="1533"/>
      <c r="GMX1634" s="1533"/>
      <c r="GMY1634" s="1533"/>
      <c r="GMZ1634" s="1533"/>
      <c r="GNA1634" s="1533"/>
      <c r="GNB1634" s="1533"/>
      <c r="GNC1634" s="1533"/>
      <c r="GND1634" s="1533"/>
      <c r="GNE1634" s="1533"/>
      <c r="GNF1634" s="1533"/>
      <c r="GNG1634" s="1533"/>
      <c r="GNH1634" s="1533"/>
      <c r="GNI1634" s="1533"/>
      <c r="GNJ1634" s="1533"/>
      <c r="GNK1634" s="1533"/>
      <c r="GNL1634" s="1533"/>
      <c r="GNM1634" s="1533"/>
      <c r="GNN1634" s="1533"/>
      <c r="GNO1634" s="1533"/>
      <c r="GNP1634" s="1533"/>
      <c r="GNQ1634" s="1533"/>
      <c r="GNR1634" s="1533"/>
      <c r="GNS1634" s="1533"/>
      <c r="GNT1634" s="1533"/>
      <c r="GNU1634" s="1533"/>
      <c r="GNV1634" s="1533"/>
      <c r="GNW1634" s="1533"/>
      <c r="GNX1634" s="1533"/>
      <c r="GNY1634" s="1533"/>
      <c r="GNZ1634" s="1533"/>
      <c r="GOA1634" s="1533"/>
      <c r="GOB1634" s="1533"/>
      <c r="GOC1634" s="1533"/>
      <c r="GOD1634" s="1533"/>
      <c r="GOE1634" s="1533"/>
      <c r="GOF1634" s="1533"/>
      <c r="GOG1634" s="1533"/>
      <c r="GOH1634" s="1533"/>
      <c r="GOI1634" s="1533"/>
      <c r="GOJ1634" s="1533"/>
      <c r="GOK1634" s="1533"/>
      <c r="GOL1634" s="1533"/>
      <c r="GOM1634" s="1533"/>
      <c r="GON1634" s="1533"/>
      <c r="GOO1634" s="1533"/>
      <c r="GOP1634" s="1533"/>
      <c r="GOQ1634" s="1533"/>
      <c r="GOR1634" s="1533"/>
      <c r="GOS1634" s="1533"/>
      <c r="GOT1634" s="1533"/>
      <c r="GOU1634" s="1533"/>
      <c r="GOV1634" s="1533"/>
      <c r="GOW1634" s="1533"/>
      <c r="GOX1634" s="1533"/>
      <c r="GOY1634" s="1533"/>
      <c r="GOZ1634" s="1533"/>
      <c r="GPA1634" s="1533"/>
      <c r="GPB1634" s="1533"/>
      <c r="GPC1634" s="1533"/>
      <c r="GPD1634" s="1533"/>
      <c r="GPE1634" s="1533"/>
      <c r="GPF1634" s="1533"/>
      <c r="GPG1634" s="1533"/>
      <c r="GPH1634" s="1533"/>
      <c r="GPI1634" s="1533"/>
      <c r="GPJ1634" s="1533"/>
      <c r="GPK1634" s="1533"/>
      <c r="GPL1634" s="1533"/>
      <c r="GPM1634" s="1533"/>
      <c r="GPN1634" s="1533"/>
      <c r="GPO1634" s="1533"/>
      <c r="GPP1634" s="1533"/>
      <c r="GPQ1634" s="1533"/>
      <c r="GPR1634" s="1533"/>
      <c r="GPS1634" s="1533"/>
      <c r="GPT1634" s="1533"/>
      <c r="GPU1634" s="1533"/>
      <c r="GPV1634" s="1533"/>
      <c r="GPW1634" s="1533"/>
      <c r="GPX1634" s="1533"/>
      <c r="GPY1634" s="1533"/>
      <c r="GPZ1634" s="1533"/>
      <c r="GQA1634" s="1533"/>
      <c r="GQB1634" s="1533"/>
      <c r="GQC1634" s="1533"/>
      <c r="GQD1634" s="1533"/>
      <c r="GQE1634" s="1533"/>
      <c r="GQF1634" s="1533"/>
      <c r="GQG1634" s="1533"/>
      <c r="GQH1634" s="1533"/>
      <c r="GQI1634" s="1533"/>
      <c r="GQJ1634" s="1533"/>
      <c r="GQK1634" s="1533"/>
      <c r="GQL1634" s="1533"/>
      <c r="GQM1634" s="1533"/>
      <c r="GQN1634" s="1533"/>
      <c r="GQO1634" s="1533"/>
      <c r="GQP1634" s="1533"/>
      <c r="GQQ1634" s="1533"/>
      <c r="GQR1634" s="1533"/>
      <c r="GQS1634" s="1533"/>
      <c r="GQT1634" s="1533"/>
      <c r="GQU1634" s="1533"/>
      <c r="GQV1634" s="1533"/>
      <c r="GQW1634" s="1533"/>
      <c r="GQX1634" s="1533"/>
      <c r="GQY1634" s="1533"/>
      <c r="GQZ1634" s="1533"/>
      <c r="GRA1634" s="1533"/>
      <c r="GRB1634" s="1533"/>
      <c r="GRC1634" s="1533"/>
      <c r="GRD1634" s="1533"/>
      <c r="GRE1634" s="1533"/>
      <c r="GRF1634" s="1533"/>
      <c r="GRG1634" s="1533"/>
      <c r="GRH1634" s="1533"/>
      <c r="GRI1634" s="1533"/>
      <c r="GRJ1634" s="1533"/>
      <c r="GRK1634" s="1533"/>
      <c r="GRL1634" s="1533"/>
      <c r="GRM1634" s="1533"/>
      <c r="GRN1634" s="1533"/>
      <c r="GRO1634" s="1533"/>
      <c r="GRP1634" s="1533"/>
      <c r="GRQ1634" s="1533"/>
      <c r="GRR1634" s="1533"/>
      <c r="GRS1634" s="1533"/>
      <c r="GRT1634" s="1533"/>
      <c r="GRU1634" s="1533"/>
      <c r="GRV1634" s="1533"/>
      <c r="GRW1634" s="1533"/>
      <c r="GRX1634" s="1533"/>
      <c r="GRY1634" s="1533"/>
      <c r="GRZ1634" s="1533"/>
      <c r="GSA1634" s="1533"/>
      <c r="GSB1634" s="1533"/>
      <c r="GSC1634" s="1533"/>
      <c r="GSD1634" s="1533"/>
      <c r="GSE1634" s="1533"/>
      <c r="GSF1634" s="1533"/>
      <c r="GSG1634" s="1533"/>
      <c r="GSH1634" s="1533"/>
      <c r="GSI1634" s="1533"/>
      <c r="GSJ1634" s="1533"/>
      <c r="GSK1634" s="1533"/>
      <c r="GSL1634" s="1533"/>
      <c r="GSM1634" s="1533"/>
      <c r="GSN1634" s="1533"/>
      <c r="GSO1634" s="1533"/>
      <c r="GSP1634" s="1533"/>
      <c r="GSQ1634" s="1533"/>
      <c r="GSR1634" s="1533"/>
      <c r="GSS1634" s="1533"/>
      <c r="GST1634" s="1533"/>
      <c r="GSU1634" s="1533"/>
      <c r="GSV1634" s="1533"/>
      <c r="GSW1634" s="1533"/>
      <c r="GSX1634" s="1533"/>
      <c r="GSY1634" s="1533"/>
      <c r="GSZ1634" s="1533"/>
      <c r="GTA1634" s="1533"/>
      <c r="GTB1634" s="1533"/>
      <c r="GTC1634" s="1533"/>
      <c r="GTD1634" s="1533"/>
      <c r="GTE1634" s="1533"/>
      <c r="GTF1634" s="1533"/>
      <c r="GTG1634" s="1533"/>
      <c r="GTH1634" s="1533"/>
      <c r="GTI1634" s="1533"/>
      <c r="GTJ1634" s="1533"/>
      <c r="GTK1634" s="1533"/>
      <c r="GTL1634" s="1533"/>
      <c r="GTM1634" s="1533"/>
      <c r="GTN1634" s="1533"/>
      <c r="GTO1634" s="1533"/>
      <c r="GTP1634" s="1533"/>
      <c r="GTQ1634" s="1533"/>
      <c r="GTR1634" s="1533"/>
      <c r="GTS1634" s="1533"/>
      <c r="GTT1634" s="1533"/>
      <c r="GTU1634" s="1533"/>
      <c r="GTV1634" s="1533"/>
      <c r="GTW1634" s="1533"/>
      <c r="GTX1634" s="1533"/>
      <c r="GTY1634" s="1533"/>
      <c r="GTZ1634" s="1533"/>
      <c r="GUA1634" s="1533"/>
      <c r="GUB1634" s="1533"/>
      <c r="GUC1634" s="1533"/>
      <c r="GUD1634" s="1533"/>
      <c r="GUE1634" s="1533"/>
      <c r="GUF1634" s="1533"/>
      <c r="GUG1634" s="1533"/>
      <c r="GUH1634" s="1533"/>
      <c r="GUI1634" s="1533"/>
      <c r="GUJ1634" s="1533"/>
      <c r="GUK1634" s="1533"/>
      <c r="GUL1634" s="1533"/>
      <c r="GUM1634" s="1533"/>
      <c r="GUN1634" s="1533"/>
      <c r="GUO1634" s="1533"/>
      <c r="GUP1634" s="1533"/>
      <c r="GUQ1634" s="1533"/>
      <c r="GUR1634" s="1533"/>
      <c r="GUS1634" s="1533"/>
      <c r="GUT1634" s="1533"/>
      <c r="GUU1634" s="1533"/>
      <c r="GUV1634" s="1533"/>
      <c r="GUW1634" s="1533"/>
      <c r="GUX1634" s="1533"/>
      <c r="GUY1634" s="1533"/>
      <c r="GUZ1634" s="1533"/>
      <c r="GVA1634" s="1533"/>
      <c r="GVB1634" s="1533"/>
      <c r="GVC1634" s="1533"/>
      <c r="GVD1634" s="1533"/>
      <c r="GVE1634" s="1533"/>
      <c r="GVF1634" s="1533"/>
      <c r="GVG1634" s="1533"/>
      <c r="GVH1634" s="1533"/>
      <c r="GVI1634" s="1533"/>
      <c r="GVJ1634" s="1533"/>
      <c r="GVK1634" s="1533"/>
      <c r="GVL1634" s="1533"/>
      <c r="GVM1634" s="1533"/>
      <c r="GVN1634" s="1533"/>
      <c r="GVO1634" s="1533"/>
      <c r="GVP1634" s="1533"/>
      <c r="GVQ1634" s="1533"/>
      <c r="GVR1634" s="1533"/>
      <c r="GVS1634" s="1533"/>
      <c r="GVT1634" s="1533"/>
      <c r="GVU1634" s="1533"/>
      <c r="GVV1634" s="1533"/>
      <c r="GVW1634" s="1533"/>
      <c r="GVX1634" s="1533"/>
      <c r="GVY1634" s="1533"/>
      <c r="GVZ1634" s="1533"/>
      <c r="GWA1634" s="1533"/>
      <c r="GWB1634" s="1533"/>
      <c r="GWC1634" s="1533"/>
      <c r="GWD1634" s="1533"/>
      <c r="GWE1634" s="1533"/>
      <c r="GWF1634" s="1533"/>
      <c r="GWG1634" s="1533"/>
      <c r="GWH1634" s="1533"/>
      <c r="GWI1634" s="1533"/>
      <c r="GWJ1634" s="1533"/>
      <c r="GWK1634" s="1533"/>
      <c r="GWL1634" s="1533"/>
      <c r="GWM1634" s="1533"/>
      <c r="GWN1634" s="1533"/>
      <c r="GWO1634" s="1533"/>
      <c r="GWP1634" s="1533"/>
      <c r="GWQ1634" s="1533"/>
      <c r="GWR1634" s="1533"/>
      <c r="GWS1634" s="1533"/>
      <c r="GWT1634" s="1533"/>
      <c r="GWU1634" s="1533"/>
      <c r="GWV1634" s="1533"/>
      <c r="GWW1634" s="1533"/>
      <c r="GWX1634" s="1533"/>
      <c r="GWY1634" s="1533"/>
      <c r="GWZ1634" s="1533"/>
      <c r="GXA1634" s="1533"/>
      <c r="GXB1634" s="1533"/>
      <c r="GXC1634" s="1533"/>
      <c r="GXD1634" s="1533"/>
      <c r="GXE1634" s="1533"/>
      <c r="GXF1634" s="1533"/>
      <c r="GXG1634" s="1533"/>
      <c r="GXH1634" s="1533"/>
      <c r="GXI1634" s="1533"/>
      <c r="GXJ1634" s="1533"/>
      <c r="GXK1634" s="1533"/>
      <c r="GXL1634" s="1533"/>
      <c r="GXM1634" s="1533"/>
      <c r="GXN1634" s="1533"/>
      <c r="GXO1634" s="1533"/>
      <c r="GXP1634" s="1533"/>
      <c r="GXQ1634" s="1533"/>
      <c r="GXR1634" s="1533"/>
      <c r="GXS1634" s="1533"/>
      <c r="GXT1634" s="1533"/>
      <c r="GXU1634" s="1533"/>
      <c r="GXV1634" s="1533"/>
      <c r="GXW1634" s="1533"/>
      <c r="GXX1634" s="1533"/>
      <c r="GXY1634" s="1533"/>
      <c r="GXZ1634" s="1533"/>
      <c r="GYA1634" s="1533"/>
      <c r="GYB1634" s="1533"/>
      <c r="GYC1634" s="1533"/>
      <c r="GYD1634" s="1533"/>
      <c r="GYE1634" s="1533"/>
      <c r="GYF1634" s="1533"/>
      <c r="GYG1634" s="1533"/>
      <c r="GYH1634" s="1533"/>
      <c r="GYI1634" s="1533"/>
      <c r="GYJ1634" s="1533"/>
      <c r="GYK1634" s="1533"/>
      <c r="GYL1634" s="1533"/>
      <c r="GYM1634" s="1533"/>
      <c r="GYN1634" s="1533"/>
      <c r="GYO1634" s="1533"/>
      <c r="GYP1634" s="1533"/>
      <c r="GYQ1634" s="1533"/>
      <c r="GYR1634" s="1533"/>
      <c r="GYS1634" s="1533"/>
      <c r="GYT1634" s="1533"/>
      <c r="GYU1634" s="1533"/>
      <c r="GYV1634" s="1533"/>
      <c r="GYW1634" s="1533"/>
      <c r="GYX1634" s="1533"/>
      <c r="GYY1634" s="1533"/>
      <c r="GYZ1634" s="1533"/>
      <c r="GZA1634" s="1533"/>
      <c r="GZB1634" s="1533"/>
      <c r="GZC1634" s="1533"/>
      <c r="GZD1634" s="1533"/>
      <c r="GZE1634" s="1533"/>
      <c r="GZF1634" s="1533"/>
      <c r="GZG1634" s="1533"/>
      <c r="GZH1634" s="1533"/>
      <c r="GZI1634" s="1533"/>
      <c r="GZJ1634" s="1533"/>
      <c r="GZK1634" s="1533"/>
      <c r="GZL1634" s="1533"/>
      <c r="GZM1634" s="1533"/>
      <c r="GZN1634" s="1533"/>
      <c r="GZO1634" s="1533"/>
      <c r="GZP1634" s="1533"/>
      <c r="GZQ1634" s="1533"/>
      <c r="GZR1634" s="1533"/>
      <c r="GZS1634" s="1533"/>
      <c r="GZT1634" s="1533"/>
      <c r="GZU1634" s="1533"/>
      <c r="GZV1634" s="1533"/>
      <c r="GZW1634" s="1533"/>
      <c r="GZX1634" s="1533"/>
      <c r="GZY1634" s="1533"/>
      <c r="GZZ1634" s="1533"/>
      <c r="HAA1634" s="1533"/>
      <c r="HAB1634" s="1533"/>
      <c r="HAC1634" s="1533"/>
      <c r="HAD1634" s="1533"/>
      <c r="HAE1634" s="1533"/>
      <c r="HAF1634" s="1533"/>
      <c r="HAG1634" s="1533"/>
      <c r="HAH1634" s="1533"/>
      <c r="HAI1634" s="1533"/>
      <c r="HAJ1634" s="1533"/>
      <c r="HAK1634" s="1533"/>
      <c r="HAL1634" s="1533"/>
      <c r="HAM1634" s="1533"/>
      <c r="HAN1634" s="1533"/>
      <c r="HAO1634" s="1533"/>
      <c r="HAP1634" s="1533"/>
      <c r="HAQ1634" s="1533"/>
      <c r="HAR1634" s="1533"/>
      <c r="HAS1634" s="1533"/>
      <c r="HAT1634" s="1533"/>
      <c r="HAU1634" s="1533"/>
      <c r="HAV1634" s="1533"/>
      <c r="HAW1634" s="1533"/>
      <c r="HAX1634" s="1533"/>
      <c r="HAY1634" s="1533"/>
      <c r="HAZ1634" s="1533"/>
      <c r="HBA1634" s="1533"/>
      <c r="HBB1634" s="1533"/>
      <c r="HBC1634" s="1533"/>
      <c r="HBD1634" s="1533"/>
      <c r="HBE1634" s="1533"/>
      <c r="HBF1634" s="1533"/>
      <c r="HBG1634" s="1533"/>
      <c r="HBH1634" s="1533"/>
      <c r="HBI1634" s="1533"/>
      <c r="HBJ1634" s="1533"/>
      <c r="HBK1634" s="1533"/>
      <c r="HBL1634" s="1533"/>
      <c r="HBM1634" s="1533"/>
      <c r="HBN1634" s="1533"/>
      <c r="HBO1634" s="1533"/>
      <c r="HBP1634" s="1533"/>
      <c r="HBQ1634" s="1533"/>
      <c r="HBR1634" s="1533"/>
      <c r="HBS1634" s="1533"/>
      <c r="HBT1634" s="1533"/>
      <c r="HBU1634" s="1533"/>
      <c r="HBV1634" s="1533"/>
      <c r="HBW1634" s="1533"/>
      <c r="HBX1634" s="1533"/>
      <c r="HBY1634" s="1533"/>
      <c r="HBZ1634" s="1533"/>
      <c r="HCA1634" s="1533"/>
      <c r="HCB1634" s="1533"/>
      <c r="HCC1634" s="1533"/>
      <c r="HCD1634" s="1533"/>
      <c r="HCE1634" s="1533"/>
      <c r="HCF1634" s="1533"/>
      <c r="HCG1634" s="1533"/>
      <c r="HCH1634" s="1533"/>
      <c r="HCI1634" s="1533"/>
      <c r="HCJ1634" s="1533"/>
      <c r="HCK1634" s="1533"/>
      <c r="HCL1634" s="1533"/>
      <c r="HCM1634" s="1533"/>
      <c r="HCN1634" s="1533"/>
      <c r="HCO1634" s="1533"/>
      <c r="HCP1634" s="1533"/>
      <c r="HCQ1634" s="1533"/>
      <c r="HCR1634" s="1533"/>
      <c r="HCS1634" s="1533"/>
      <c r="HCT1634" s="1533"/>
      <c r="HCU1634" s="1533"/>
      <c r="HCV1634" s="1533"/>
      <c r="HCW1634" s="1533"/>
      <c r="HCX1634" s="1533"/>
      <c r="HCY1634" s="1533"/>
      <c r="HCZ1634" s="1533"/>
      <c r="HDA1634" s="1533"/>
      <c r="HDB1634" s="1533"/>
      <c r="HDC1634" s="1533"/>
      <c r="HDD1634" s="1533"/>
      <c r="HDE1634" s="1533"/>
      <c r="HDF1634" s="1533"/>
      <c r="HDG1634" s="1533"/>
      <c r="HDH1634" s="1533"/>
      <c r="HDI1634" s="1533"/>
      <c r="HDJ1634" s="1533"/>
      <c r="HDK1634" s="1533"/>
      <c r="HDL1634" s="1533"/>
      <c r="HDM1634" s="1533"/>
      <c r="HDN1634" s="1533"/>
      <c r="HDO1634" s="1533"/>
      <c r="HDP1634" s="1533"/>
      <c r="HDQ1634" s="1533"/>
      <c r="HDR1634" s="1533"/>
      <c r="HDS1634" s="1533"/>
      <c r="HDT1634" s="1533"/>
      <c r="HDU1634" s="1533"/>
      <c r="HDV1634" s="1533"/>
      <c r="HDW1634" s="1533"/>
      <c r="HDX1634" s="1533"/>
      <c r="HDY1634" s="1533"/>
      <c r="HDZ1634" s="1533"/>
      <c r="HEA1634" s="1533"/>
      <c r="HEB1634" s="1533"/>
      <c r="HEC1634" s="1533"/>
      <c r="HED1634" s="1533"/>
      <c r="HEE1634" s="1533"/>
      <c r="HEF1634" s="1533"/>
      <c r="HEG1634" s="1533"/>
      <c r="HEH1634" s="1533"/>
      <c r="HEI1634" s="1533"/>
      <c r="HEJ1634" s="1533"/>
      <c r="HEK1634" s="1533"/>
      <c r="HEL1634" s="1533"/>
      <c r="HEM1634" s="1533"/>
      <c r="HEN1634" s="1533"/>
      <c r="HEO1634" s="1533"/>
      <c r="HEP1634" s="1533"/>
      <c r="HEQ1634" s="1533"/>
      <c r="HER1634" s="1533"/>
      <c r="HES1634" s="1533"/>
      <c r="HET1634" s="1533"/>
      <c r="HEU1634" s="1533"/>
      <c r="HEV1634" s="1533"/>
      <c r="HEW1634" s="1533"/>
      <c r="HEX1634" s="1533"/>
      <c r="HEY1634" s="1533"/>
      <c r="HEZ1634" s="1533"/>
      <c r="HFA1634" s="1533"/>
      <c r="HFB1634" s="1533"/>
      <c r="HFC1634" s="1533"/>
      <c r="HFD1634" s="1533"/>
      <c r="HFE1634" s="1533"/>
      <c r="HFF1634" s="1533"/>
      <c r="HFG1634" s="1533"/>
      <c r="HFH1634" s="1533"/>
      <c r="HFI1634" s="1533"/>
      <c r="HFJ1634" s="1533"/>
      <c r="HFK1634" s="1533"/>
      <c r="HFL1634" s="1533"/>
      <c r="HFM1634" s="1533"/>
      <c r="HFN1634" s="1533"/>
      <c r="HFO1634" s="1533"/>
      <c r="HFP1634" s="1533"/>
      <c r="HFQ1634" s="1533"/>
      <c r="HFR1634" s="1533"/>
      <c r="HFS1634" s="1533"/>
      <c r="HFT1634" s="1533"/>
      <c r="HFU1634" s="1533"/>
      <c r="HFV1634" s="1533"/>
      <c r="HFW1634" s="1533"/>
      <c r="HFX1634" s="1533"/>
      <c r="HFY1634" s="1533"/>
      <c r="HFZ1634" s="1533"/>
      <c r="HGA1634" s="1533"/>
      <c r="HGB1634" s="1533"/>
      <c r="HGC1634" s="1533"/>
      <c r="HGD1634" s="1533"/>
      <c r="HGE1634" s="1533"/>
      <c r="HGF1634" s="1533"/>
      <c r="HGG1634" s="1533"/>
      <c r="HGH1634" s="1533"/>
      <c r="HGI1634" s="1533"/>
      <c r="HGJ1634" s="1533"/>
      <c r="HGK1634" s="1533"/>
      <c r="HGL1634" s="1533"/>
      <c r="HGM1634" s="1533"/>
      <c r="HGN1634" s="1533"/>
      <c r="HGO1634" s="1533"/>
      <c r="HGP1634" s="1533"/>
      <c r="HGQ1634" s="1533"/>
      <c r="HGR1634" s="1533"/>
      <c r="HGS1634" s="1533"/>
      <c r="HGT1634" s="1533"/>
      <c r="HGU1634" s="1533"/>
      <c r="HGV1634" s="1533"/>
      <c r="HGW1634" s="1533"/>
      <c r="HGX1634" s="1533"/>
      <c r="HGY1634" s="1533"/>
      <c r="HGZ1634" s="1533"/>
      <c r="HHA1634" s="1533"/>
      <c r="HHB1634" s="1533"/>
      <c r="HHC1634" s="1533"/>
      <c r="HHD1634" s="1533"/>
      <c r="HHE1634" s="1533"/>
      <c r="HHF1634" s="1533"/>
      <c r="HHG1634" s="1533"/>
      <c r="HHH1634" s="1533"/>
      <c r="HHI1634" s="1533"/>
      <c r="HHJ1634" s="1533"/>
      <c r="HHK1634" s="1533"/>
      <c r="HHL1634" s="1533"/>
      <c r="HHM1634" s="1533"/>
      <c r="HHN1634" s="1533"/>
      <c r="HHO1634" s="1533"/>
      <c r="HHP1634" s="1533"/>
      <c r="HHQ1634" s="1533"/>
      <c r="HHR1634" s="1533"/>
      <c r="HHS1634" s="1533"/>
      <c r="HHT1634" s="1533"/>
      <c r="HHU1634" s="1533"/>
      <c r="HHV1634" s="1533"/>
      <c r="HHW1634" s="1533"/>
      <c r="HHX1634" s="1533"/>
      <c r="HHY1634" s="1533"/>
      <c r="HHZ1634" s="1533"/>
      <c r="HIA1634" s="1533"/>
      <c r="HIB1634" s="1533"/>
      <c r="HIC1634" s="1533"/>
      <c r="HID1634" s="1533"/>
      <c r="HIE1634" s="1533"/>
      <c r="HIF1634" s="1533"/>
      <c r="HIG1634" s="1533"/>
      <c r="HIH1634" s="1533"/>
      <c r="HII1634" s="1533"/>
      <c r="HIJ1634" s="1533"/>
      <c r="HIK1634" s="1533"/>
      <c r="HIL1634" s="1533"/>
      <c r="HIM1634" s="1533"/>
      <c r="HIN1634" s="1533"/>
      <c r="HIO1634" s="1533"/>
      <c r="HIP1634" s="1533"/>
      <c r="HIQ1634" s="1533"/>
      <c r="HIR1634" s="1533"/>
      <c r="HIS1634" s="1533"/>
      <c r="HIT1634" s="1533"/>
      <c r="HIU1634" s="1533"/>
      <c r="HIV1634" s="1533"/>
      <c r="HIW1634" s="1533"/>
      <c r="HIX1634" s="1533"/>
      <c r="HIY1634" s="1533"/>
      <c r="HIZ1634" s="1533"/>
      <c r="HJA1634" s="1533"/>
      <c r="HJB1634" s="1533"/>
      <c r="HJC1634" s="1533"/>
      <c r="HJD1634" s="1533"/>
      <c r="HJE1634" s="1533"/>
      <c r="HJF1634" s="1533"/>
      <c r="HJG1634" s="1533"/>
      <c r="HJH1634" s="1533"/>
      <c r="HJI1634" s="1533"/>
      <c r="HJJ1634" s="1533"/>
      <c r="HJK1634" s="1533"/>
      <c r="HJL1634" s="1533"/>
      <c r="HJM1634" s="1533"/>
      <c r="HJN1634" s="1533"/>
      <c r="HJO1634" s="1533"/>
      <c r="HJP1634" s="1533"/>
      <c r="HJQ1634" s="1533"/>
      <c r="HJR1634" s="1533"/>
      <c r="HJS1634" s="1533"/>
      <c r="HJT1634" s="1533"/>
      <c r="HJU1634" s="1533"/>
      <c r="HJV1634" s="1533"/>
      <c r="HJW1634" s="1533"/>
      <c r="HJX1634" s="1533"/>
      <c r="HJY1634" s="1533"/>
      <c r="HJZ1634" s="1533"/>
      <c r="HKA1634" s="1533"/>
      <c r="HKB1634" s="1533"/>
      <c r="HKC1634" s="1533"/>
      <c r="HKD1634" s="1533"/>
      <c r="HKE1634" s="1533"/>
      <c r="HKF1634" s="1533"/>
      <c r="HKG1634" s="1533"/>
      <c r="HKH1634" s="1533"/>
      <c r="HKI1634" s="1533"/>
      <c r="HKJ1634" s="1533"/>
      <c r="HKK1634" s="1533"/>
      <c r="HKL1634" s="1533"/>
      <c r="HKM1634" s="1533"/>
      <c r="HKN1634" s="1533"/>
      <c r="HKO1634" s="1533"/>
      <c r="HKP1634" s="1533"/>
      <c r="HKQ1634" s="1533"/>
      <c r="HKR1634" s="1533"/>
      <c r="HKS1634" s="1533"/>
      <c r="HKT1634" s="1533"/>
      <c r="HKU1634" s="1533"/>
      <c r="HKV1634" s="1533"/>
      <c r="HKW1634" s="1533"/>
      <c r="HKX1634" s="1533"/>
      <c r="HKY1634" s="1533"/>
      <c r="HKZ1634" s="1533"/>
      <c r="HLA1634" s="1533"/>
      <c r="HLB1634" s="1533"/>
      <c r="HLC1634" s="1533"/>
      <c r="HLD1634" s="1533"/>
      <c r="HLE1634" s="1533"/>
      <c r="HLF1634" s="1533"/>
      <c r="HLG1634" s="1533"/>
      <c r="HLH1634" s="1533"/>
      <c r="HLI1634" s="1533"/>
      <c r="HLJ1634" s="1533"/>
      <c r="HLK1634" s="1533"/>
      <c r="HLL1634" s="1533"/>
      <c r="HLM1634" s="1533"/>
      <c r="HLN1634" s="1533"/>
      <c r="HLO1634" s="1533"/>
      <c r="HLP1634" s="1533"/>
      <c r="HLQ1634" s="1533"/>
      <c r="HLR1634" s="1533"/>
      <c r="HLS1634" s="1533"/>
      <c r="HLT1634" s="1533"/>
      <c r="HLU1634" s="1533"/>
      <c r="HLV1634" s="1533"/>
      <c r="HLW1634" s="1533"/>
      <c r="HLX1634" s="1533"/>
      <c r="HLY1634" s="1533"/>
      <c r="HLZ1634" s="1533"/>
      <c r="HMA1634" s="1533"/>
      <c r="HMB1634" s="1533"/>
      <c r="HMC1634" s="1533"/>
      <c r="HMD1634" s="1533"/>
      <c r="HME1634" s="1533"/>
      <c r="HMF1634" s="1533"/>
      <c r="HMG1634" s="1533"/>
      <c r="HMH1634" s="1533"/>
      <c r="HMI1634" s="1533"/>
      <c r="HMJ1634" s="1533"/>
      <c r="HMK1634" s="1533"/>
      <c r="HML1634" s="1533"/>
      <c r="HMM1634" s="1533"/>
      <c r="HMN1634" s="1533"/>
      <c r="HMO1634" s="1533"/>
      <c r="HMP1634" s="1533"/>
      <c r="HMQ1634" s="1533"/>
      <c r="HMR1634" s="1533"/>
      <c r="HMS1634" s="1533"/>
      <c r="HMT1634" s="1533"/>
      <c r="HMU1634" s="1533"/>
      <c r="HMV1634" s="1533"/>
      <c r="HMW1634" s="1533"/>
      <c r="HMX1634" s="1533"/>
      <c r="HMY1634" s="1533"/>
      <c r="HMZ1634" s="1533"/>
      <c r="HNA1634" s="1533"/>
      <c r="HNB1634" s="1533"/>
      <c r="HNC1634" s="1533"/>
      <c r="HND1634" s="1533"/>
      <c r="HNE1634" s="1533"/>
      <c r="HNF1634" s="1533"/>
      <c r="HNG1634" s="1533"/>
      <c r="HNH1634" s="1533"/>
      <c r="HNI1634" s="1533"/>
      <c r="HNJ1634" s="1533"/>
      <c r="HNK1634" s="1533"/>
      <c r="HNL1634" s="1533"/>
      <c r="HNM1634" s="1533"/>
      <c r="HNN1634" s="1533"/>
      <c r="HNO1634" s="1533"/>
      <c r="HNP1634" s="1533"/>
      <c r="HNQ1634" s="1533"/>
      <c r="HNR1634" s="1533"/>
      <c r="HNS1634" s="1533"/>
      <c r="HNT1634" s="1533"/>
      <c r="HNU1634" s="1533"/>
      <c r="HNV1634" s="1533"/>
      <c r="HNW1634" s="1533"/>
      <c r="HNX1634" s="1533"/>
      <c r="HNY1634" s="1533"/>
      <c r="HNZ1634" s="1533"/>
      <c r="HOA1634" s="1533"/>
      <c r="HOB1634" s="1533"/>
      <c r="HOC1634" s="1533"/>
      <c r="HOD1634" s="1533"/>
      <c r="HOE1634" s="1533"/>
      <c r="HOF1634" s="1533"/>
      <c r="HOG1634" s="1533"/>
      <c r="HOH1634" s="1533"/>
      <c r="HOI1634" s="1533"/>
      <c r="HOJ1634" s="1533"/>
      <c r="HOK1634" s="1533"/>
      <c r="HOL1634" s="1533"/>
      <c r="HOM1634" s="1533"/>
      <c r="HON1634" s="1533"/>
      <c r="HOO1634" s="1533"/>
      <c r="HOP1634" s="1533"/>
      <c r="HOQ1634" s="1533"/>
      <c r="HOR1634" s="1533"/>
      <c r="HOS1634" s="1533"/>
      <c r="HOT1634" s="1533"/>
      <c r="HOU1634" s="1533"/>
      <c r="HOV1634" s="1533"/>
      <c r="HOW1634" s="1533"/>
      <c r="HOX1634" s="1533"/>
      <c r="HOY1634" s="1533"/>
      <c r="HOZ1634" s="1533"/>
      <c r="HPA1634" s="1533"/>
      <c r="HPB1634" s="1533"/>
      <c r="HPC1634" s="1533"/>
      <c r="HPD1634" s="1533"/>
      <c r="HPE1634" s="1533"/>
      <c r="HPF1634" s="1533"/>
      <c r="HPG1634" s="1533"/>
      <c r="HPH1634" s="1533"/>
      <c r="HPI1634" s="1533"/>
      <c r="HPJ1634" s="1533"/>
      <c r="HPK1634" s="1533"/>
      <c r="HPL1634" s="1533"/>
      <c r="HPM1634" s="1533"/>
      <c r="HPN1634" s="1533"/>
      <c r="HPO1634" s="1533"/>
      <c r="HPP1634" s="1533"/>
      <c r="HPQ1634" s="1533"/>
      <c r="HPR1634" s="1533"/>
      <c r="HPS1634" s="1533"/>
      <c r="HPT1634" s="1533"/>
      <c r="HPU1634" s="1533"/>
      <c r="HPV1634" s="1533"/>
      <c r="HPW1634" s="1533"/>
      <c r="HPX1634" s="1533"/>
      <c r="HPY1634" s="1533"/>
      <c r="HPZ1634" s="1533"/>
      <c r="HQA1634" s="1533"/>
      <c r="HQB1634" s="1533"/>
      <c r="HQC1634" s="1533"/>
      <c r="HQD1634" s="1533"/>
      <c r="HQE1634" s="1533"/>
      <c r="HQF1634" s="1533"/>
      <c r="HQG1634" s="1533"/>
      <c r="HQH1634" s="1533"/>
      <c r="HQI1634" s="1533"/>
      <c r="HQJ1634" s="1533"/>
      <c r="HQK1634" s="1533"/>
      <c r="HQL1634" s="1533"/>
      <c r="HQM1634" s="1533"/>
      <c r="HQN1634" s="1533"/>
      <c r="HQO1634" s="1533"/>
      <c r="HQP1634" s="1533"/>
      <c r="HQQ1634" s="1533"/>
      <c r="HQR1634" s="1533"/>
      <c r="HQS1634" s="1533"/>
      <c r="HQT1634" s="1533"/>
      <c r="HQU1634" s="1533"/>
      <c r="HQV1634" s="1533"/>
      <c r="HQW1634" s="1533"/>
      <c r="HQX1634" s="1533"/>
      <c r="HQY1634" s="1533"/>
      <c r="HQZ1634" s="1533"/>
      <c r="HRA1634" s="1533"/>
      <c r="HRB1634" s="1533"/>
      <c r="HRC1634" s="1533"/>
      <c r="HRD1634" s="1533"/>
      <c r="HRE1634" s="1533"/>
      <c r="HRF1634" s="1533"/>
      <c r="HRG1634" s="1533"/>
      <c r="HRH1634" s="1533"/>
      <c r="HRI1634" s="1533"/>
      <c r="HRJ1634" s="1533"/>
      <c r="HRK1634" s="1533"/>
      <c r="HRL1634" s="1533"/>
      <c r="HRM1634" s="1533"/>
      <c r="HRN1634" s="1533"/>
      <c r="HRO1634" s="1533"/>
      <c r="HRP1634" s="1533"/>
      <c r="HRQ1634" s="1533"/>
      <c r="HRR1634" s="1533"/>
      <c r="HRS1634" s="1533"/>
      <c r="HRT1634" s="1533"/>
      <c r="HRU1634" s="1533"/>
      <c r="HRV1634" s="1533"/>
      <c r="HRW1634" s="1533"/>
      <c r="HRX1634" s="1533"/>
      <c r="HRY1634" s="1533"/>
      <c r="HRZ1634" s="1533"/>
      <c r="HSA1634" s="1533"/>
      <c r="HSB1634" s="1533"/>
      <c r="HSC1634" s="1533"/>
      <c r="HSD1634" s="1533"/>
      <c r="HSE1634" s="1533"/>
      <c r="HSF1634" s="1533"/>
      <c r="HSG1634" s="1533"/>
      <c r="HSH1634" s="1533"/>
      <c r="HSI1634" s="1533"/>
      <c r="HSJ1634" s="1533"/>
      <c r="HSK1634" s="1533"/>
      <c r="HSL1634" s="1533"/>
      <c r="HSM1634" s="1533"/>
      <c r="HSN1634" s="1533"/>
      <c r="HSO1634" s="1533"/>
      <c r="HSP1634" s="1533"/>
      <c r="HSQ1634" s="1533"/>
      <c r="HSR1634" s="1533"/>
      <c r="HSS1634" s="1533"/>
      <c r="HST1634" s="1533"/>
      <c r="HSU1634" s="1533"/>
      <c r="HSV1634" s="1533"/>
      <c r="HSW1634" s="1533"/>
      <c r="HSX1634" s="1533"/>
      <c r="HSY1634" s="1533"/>
      <c r="HSZ1634" s="1533"/>
      <c r="HTA1634" s="1533"/>
      <c r="HTB1634" s="1533"/>
      <c r="HTC1634" s="1533"/>
      <c r="HTD1634" s="1533"/>
      <c r="HTE1634" s="1533"/>
      <c r="HTF1634" s="1533"/>
      <c r="HTG1634" s="1533"/>
      <c r="HTH1634" s="1533"/>
      <c r="HTI1634" s="1533"/>
      <c r="HTJ1634" s="1533"/>
      <c r="HTK1634" s="1533"/>
      <c r="HTL1634" s="1533"/>
      <c r="HTM1634" s="1533"/>
      <c r="HTN1634" s="1533"/>
      <c r="HTO1634" s="1533"/>
      <c r="HTP1634" s="1533"/>
      <c r="HTQ1634" s="1533"/>
      <c r="HTR1634" s="1533"/>
      <c r="HTS1634" s="1533"/>
      <c r="HTT1634" s="1533"/>
      <c r="HTU1634" s="1533"/>
      <c r="HTV1634" s="1533"/>
      <c r="HTW1634" s="1533"/>
      <c r="HTX1634" s="1533"/>
      <c r="HTY1634" s="1533"/>
      <c r="HTZ1634" s="1533"/>
      <c r="HUA1634" s="1533"/>
      <c r="HUB1634" s="1533"/>
      <c r="HUC1634" s="1533"/>
      <c r="HUD1634" s="1533"/>
      <c r="HUE1634" s="1533"/>
      <c r="HUF1634" s="1533"/>
      <c r="HUG1634" s="1533"/>
      <c r="HUH1634" s="1533"/>
      <c r="HUI1634" s="1533"/>
      <c r="HUJ1634" s="1533"/>
      <c r="HUK1634" s="1533"/>
      <c r="HUL1634" s="1533"/>
      <c r="HUM1634" s="1533"/>
      <c r="HUN1634" s="1533"/>
      <c r="HUO1634" s="1533"/>
      <c r="HUP1634" s="1533"/>
      <c r="HUQ1634" s="1533"/>
      <c r="HUR1634" s="1533"/>
      <c r="HUS1634" s="1533"/>
      <c r="HUT1634" s="1533"/>
      <c r="HUU1634" s="1533"/>
      <c r="HUV1634" s="1533"/>
      <c r="HUW1634" s="1533"/>
      <c r="HUX1634" s="1533"/>
      <c r="HUY1634" s="1533"/>
      <c r="HUZ1634" s="1533"/>
      <c r="HVA1634" s="1533"/>
      <c r="HVB1634" s="1533"/>
      <c r="HVC1634" s="1533"/>
      <c r="HVD1634" s="1533"/>
      <c r="HVE1634" s="1533"/>
      <c r="HVF1634" s="1533"/>
      <c r="HVG1634" s="1533"/>
      <c r="HVH1634" s="1533"/>
      <c r="HVI1634" s="1533"/>
      <c r="HVJ1634" s="1533"/>
      <c r="HVK1634" s="1533"/>
      <c r="HVL1634" s="1533"/>
      <c r="HVM1634" s="1533"/>
      <c r="HVN1634" s="1533"/>
      <c r="HVO1634" s="1533"/>
      <c r="HVP1634" s="1533"/>
      <c r="HVQ1634" s="1533"/>
      <c r="HVR1634" s="1533"/>
      <c r="HVS1634" s="1533"/>
      <c r="HVT1634" s="1533"/>
      <c r="HVU1634" s="1533"/>
      <c r="HVV1634" s="1533"/>
      <c r="HVW1634" s="1533"/>
      <c r="HVX1634" s="1533"/>
      <c r="HVY1634" s="1533"/>
      <c r="HVZ1634" s="1533"/>
      <c r="HWA1634" s="1533"/>
      <c r="HWB1634" s="1533"/>
      <c r="HWC1634" s="1533"/>
      <c r="HWD1634" s="1533"/>
      <c r="HWE1634" s="1533"/>
      <c r="HWF1634" s="1533"/>
      <c r="HWG1634" s="1533"/>
      <c r="HWH1634" s="1533"/>
      <c r="HWI1634" s="1533"/>
      <c r="HWJ1634" s="1533"/>
      <c r="HWK1634" s="1533"/>
      <c r="HWL1634" s="1533"/>
      <c r="HWM1634" s="1533"/>
      <c r="HWN1634" s="1533"/>
      <c r="HWO1634" s="1533"/>
      <c r="HWP1634" s="1533"/>
      <c r="HWQ1634" s="1533"/>
      <c r="HWR1634" s="1533"/>
      <c r="HWS1634" s="1533"/>
      <c r="HWT1634" s="1533"/>
      <c r="HWU1634" s="1533"/>
      <c r="HWV1634" s="1533"/>
      <c r="HWW1634" s="1533"/>
      <c r="HWX1634" s="1533"/>
      <c r="HWY1634" s="1533"/>
      <c r="HWZ1634" s="1533"/>
      <c r="HXA1634" s="1533"/>
      <c r="HXB1634" s="1533"/>
      <c r="HXC1634" s="1533"/>
      <c r="HXD1634" s="1533"/>
      <c r="HXE1634" s="1533"/>
      <c r="HXF1634" s="1533"/>
      <c r="HXG1634" s="1533"/>
      <c r="HXH1634" s="1533"/>
      <c r="HXI1634" s="1533"/>
      <c r="HXJ1634" s="1533"/>
      <c r="HXK1634" s="1533"/>
      <c r="HXL1634" s="1533"/>
      <c r="HXM1634" s="1533"/>
      <c r="HXN1634" s="1533"/>
      <c r="HXO1634" s="1533"/>
      <c r="HXP1634" s="1533"/>
      <c r="HXQ1634" s="1533"/>
      <c r="HXR1634" s="1533"/>
      <c r="HXS1634" s="1533"/>
      <c r="HXT1634" s="1533"/>
      <c r="HXU1634" s="1533"/>
      <c r="HXV1634" s="1533"/>
      <c r="HXW1634" s="1533"/>
      <c r="HXX1634" s="1533"/>
      <c r="HXY1634" s="1533"/>
      <c r="HXZ1634" s="1533"/>
      <c r="HYA1634" s="1533"/>
      <c r="HYB1634" s="1533"/>
      <c r="HYC1634" s="1533"/>
      <c r="HYD1634" s="1533"/>
      <c r="HYE1634" s="1533"/>
      <c r="HYF1634" s="1533"/>
      <c r="HYG1634" s="1533"/>
      <c r="HYH1634" s="1533"/>
      <c r="HYI1634" s="1533"/>
      <c r="HYJ1634" s="1533"/>
      <c r="HYK1634" s="1533"/>
      <c r="HYL1634" s="1533"/>
      <c r="HYM1634" s="1533"/>
      <c r="HYN1634" s="1533"/>
      <c r="HYO1634" s="1533"/>
      <c r="HYP1634" s="1533"/>
      <c r="HYQ1634" s="1533"/>
      <c r="HYR1634" s="1533"/>
      <c r="HYS1634" s="1533"/>
      <c r="HYT1634" s="1533"/>
      <c r="HYU1634" s="1533"/>
      <c r="HYV1634" s="1533"/>
      <c r="HYW1634" s="1533"/>
      <c r="HYX1634" s="1533"/>
      <c r="HYY1634" s="1533"/>
      <c r="HYZ1634" s="1533"/>
      <c r="HZA1634" s="1533"/>
      <c r="HZB1634" s="1533"/>
      <c r="HZC1634" s="1533"/>
      <c r="HZD1634" s="1533"/>
      <c r="HZE1634" s="1533"/>
      <c r="HZF1634" s="1533"/>
      <c r="HZG1634" s="1533"/>
      <c r="HZH1634" s="1533"/>
      <c r="HZI1634" s="1533"/>
      <c r="HZJ1634" s="1533"/>
      <c r="HZK1634" s="1533"/>
      <c r="HZL1634" s="1533"/>
      <c r="HZM1634" s="1533"/>
      <c r="HZN1634" s="1533"/>
      <c r="HZO1634" s="1533"/>
      <c r="HZP1634" s="1533"/>
      <c r="HZQ1634" s="1533"/>
      <c r="HZR1634" s="1533"/>
      <c r="HZS1634" s="1533"/>
      <c r="HZT1634" s="1533"/>
      <c r="HZU1634" s="1533"/>
      <c r="HZV1634" s="1533"/>
      <c r="HZW1634" s="1533"/>
      <c r="HZX1634" s="1533"/>
      <c r="HZY1634" s="1533"/>
      <c r="HZZ1634" s="1533"/>
      <c r="IAA1634" s="1533"/>
      <c r="IAB1634" s="1533"/>
      <c r="IAC1634" s="1533"/>
      <c r="IAD1634" s="1533"/>
      <c r="IAE1634" s="1533"/>
      <c r="IAF1634" s="1533"/>
      <c r="IAG1634" s="1533"/>
      <c r="IAH1634" s="1533"/>
      <c r="IAI1634" s="1533"/>
      <c r="IAJ1634" s="1533"/>
      <c r="IAK1634" s="1533"/>
      <c r="IAL1634" s="1533"/>
      <c r="IAM1634" s="1533"/>
      <c r="IAN1634" s="1533"/>
      <c r="IAO1634" s="1533"/>
      <c r="IAP1634" s="1533"/>
      <c r="IAQ1634" s="1533"/>
      <c r="IAR1634" s="1533"/>
      <c r="IAS1634" s="1533"/>
      <c r="IAT1634" s="1533"/>
      <c r="IAU1634" s="1533"/>
      <c r="IAV1634" s="1533"/>
      <c r="IAW1634" s="1533"/>
      <c r="IAX1634" s="1533"/>
      <c r="IAY1634" s="1533"/>
      <c r="IAZ1634" s="1533"/>
      <c r="IBA1634" s="1533"/>
      <c r="IBB1634" s="1533"/>
      <c r="IBC1634" s="1533"/>
      <c r="IBD1634" s="1533"/>
      <c r="IBE1634" s="1533"/>
      <c r="IBF1634" s="1533"/>
      <c r="IBG1634" s="1533"/>
      <c r="IBH1634" s="1533"/>
      <c r="IBI1634" s="1533"/>
      <c r="IBJ1634" s="1533"/>
      <c r="IBK1634" s="1533"/>
      <c r="IBL1634" s="1533"/>
      <c r="IBM1634" s="1533"/>
      <c r="IBN1634" s="1533"/>
      <c r="IBO1634" s="1533"/>
      <c r="IBP1634" s="1533"/>
      <c r="IBQ1634" s="1533"/>
      <c r="IBR1634" s="1533"/>
      <c r="IBS1634" s="1533"/>
      <c r="IBT1634" s="1533"/>
      <c r="IBU1634" s="1533"/>
      <c r="IBV1634" s="1533"/>
      <c r="IBW1634" s="1533"/>
      <c r="IBX1634" s="1533"/>
      <c r="IBY1634" s="1533"/>
      <c r="IBZ1634" s="1533"/>
      <c r="ICA1634" s="1533"/>
      <c r="ICB1634" s="1533"/>
      <c r="ICC1634" s="1533"/>
      <c r="ICD1634" s="1533"/>
      <c r="ICE1634" s="1533"/>
      <c r="ICF1634" s="1533"/>
      <c r="ICG1634" s="1533"/>
      <c r="ICH1634" s="1533"/>
      <c r="ICI1634" s="1533"/>
      <c r="ICJ1634" s="1533"/>
      <c r="ICK1634" s="1533"/>
      <c r="ICL1634" s="1533"/>
      <c r="ICM1634" s="1533"/>
      <c r="ICN1634" s="1533"/>
      <c r="ICO1634" s="1533"/>
      <c r="ICP1634" s="1533"/>
      <c r="ICQ1634" s="1533"/>
      <c r="ICR1634" s="1533"/>
      <c r="ICS1634" s="1533"/>
      <c r="ICT1634" s="1533"/>
      <c r="ICU1634" s="1533"/>
      <c r="ICV1634" s="1533"/>
      <c r="ICW1634" s="1533"/>
      <c r="ICX1634" s="1533"/>
      <c r="ICY1634" s="1533"/>
      <c r="ICZ1634" s="1533"/>
      <c r="IDA1634" s="1533"/>
      <c r="IDB1634" s="1533"/>
      <c r="IDC1634" s="1533"/>
      <c r="IDD1634" s="1533"/>
      <c r="IDE1634" s="1533"/>
      <c r="IDF1634" s="1533"/>
      <c r="IDG1634" s="1533"/>
      <c r="IDH1634" s="1533"/>
      <c r="IDI1634" s="1533"/>
      <c r="IDJ1634" s="1533"/>
      <c r="IDK1634" s="1533"/>
      <c r="IDL1634" s="1533"/>
      <c r="IDM1634" s="1533"/>
      <c r="IDN1634" s="1533"/>
      <c r="IDO1634" s="1533"/>
      <c r="IDP1634" s="1533"/>
      <c r="IDQ1634" s="1533"/>
      <c r="IDR1634" s="1533"/>
      <c r="IDS1634" s="1533"/>
      <c r="IDT1634" s="1533"/>
      <c r="IDU1634" s="1533"/>
      <c r="IDV1634" s="1533"/>
      <c r="IDW1634" s="1533"/>
      <c r="IDX1634" s="1533"/>
      <c r="IDY1634" s="1533"/>
      <c r="IDZ1634" s="1533"/>
      <c r="IEA1634" s="1533"/>
      <c r="IEB1634" s="1533"/>
      <c r="IEC1634" s="1533"/>
      <c r="IED1634" s="1533"/>
      <c r="IEE1634" s="1533"/>
      <c r="IEF1634" s="1533"/>
      <c r="IEG1634" s="1533"/>
      <c r="IEH1634" s="1533"/>
      <c r="IEI1634" s="1533"/>
      <c r="IEJ1634" s="1533"/>
      <c r="IEK1634" s="1533"/>
      <c r="IEL1634" s="1533"/>
      <c r="IEM1634" s="1533"/>
      <c r="IEN1634" s="1533"/>
      <c r="IEO1634" s="1533"/>
      <c r="IEP1634" s="1533"/>
      <c r="IEQ1634" s="1533"/>
      <c r="IER1634" s="1533"/>
      <c r="IES1634" s="1533"/>
      <c r="IET1634" s="1533"/>
      <c r="IEU1634" s="1533"/>
      <c r="IEV1634" s="1533"/>
      <c r="IEW1634" s="1533"/>
      <c r="IEX1634" s="1533"/>
      <c r="IEY1634" s="1533"/>
      <c r="IEZ1634" s="1533"/>
      <c r="IFA1634" s="1533"/>
      <c r="IFB1634" s="1533"/>
      <c r="IFC1634" s="1533"/>
      <c r="IFD1634" s="1533"/>
      <c r="IFE1634" s="1533"/>
      <c r="IFF1634" s="1533"/>
      <c r="IFG1634" s="1533"/>
      <c r="IFH1634" s="1533"/>
      <c r="IFI1634" s="1533"/>
      <c r="IFJ1634" s="1533"/>
      <c r="IFK1634" s="1533"/>
      <c r="IFL1634" s="1533"/>
      <c r="IFM1634" s="1533"/>
      <c r="IFN1634" s="1533"/>
      <c r="IFO1634" s="1533"/>
      <c r="IFP1634" s="1533"/>
      <c r="IFQ1634" s="1533"/>
      <c r="IFR1634" s="1533"/>
      <c r="IFS1634" s="1533"/>
      <c r="IFT1634" s="1533"/>
      <c r="IFU1634" s="1533"/>
      <c r="IFV1634" s="1533"/>
      <c r="IFW1634" s="1533"/>
      <c r="IFX1634" s="1533"/>
      <c r="IFY1634" s="1533"/>
      <c r="IFZ1634" s="1533"/>
      <c r="IGA1634" s="1533"/>
      <c r="IGB1634" s="1533"/>
      <c r="IGC1634" s="1533"/>
      <c r="IGD1634" s="1533"/>
      <c r="IGE1634" s="1533"/>
      <c r="IGF1634" s="1533"/>
      <c r="IGG1634" s="1533"/>
      <c r="IGH1634" s="1533"/>
      <c r="IGI1634" s="1533"/>
      <c r="IGJ1634" s="1533"/>
      <c r="IGK1634" s="1533"/>
      <c r="IGL1634" s="1533"/>
      <c r="IGM1634" s="1533"/>
      <c r="IGN1634" s="1533"/>
      <c r="IGO1634" s="1533"/>
      <c r="IGP1634" s="1533"/>
      <c r="IGQ1634" s="1533"/>
      <c r="IGR1634" s="1533"/>
      <c r="IGS1634" s="1533"/>
      <c r="IGT1634" s="1533"/>
      <c r="IGU1634" s="1533"/>
      <c r="IGV1634" s="1533"/>
      <c r="IGW1634" s="1533"/>
      <c r="IGX1634" s="1533"/>
      <c r="IGY1634" s="1533"/>
      <c r="IGZ1634" s="1533"/>
      <c r="IHA1634" s="1533"/>
      <c r="IHB1634" s="1533"/>
      <c r="IHC1634" s="1533"/>
      <c r="IHD1634" s="1533"/>
      <c r="IHE1634" s="1533"/>
      <c r="IHF1634" s="1533"/>
      <c r="IHG1634" s="1533"/>
      <c r="IHH1634" s="1533"/>
      <c r="IHI1634" s="1533"/>
      <c r="IHJ1634" s="1533"/>
      <c r="IHK1634" s="1533"/>
      <c r="IHL1634" s="1533"/>
      <c r="IHM1634" s="1533"/>
      <c r="IHN1634" s="1533"/>
      <c r="IHO1634" s="1533"/>
      <c r="IHP1634" s="1533"/>
      <c r="IHQ1634" s="1533"/>
      <c r="IHR1634" s="1533"/>
      <c r="IHS1634" s="1533"/>
      <c r="IHT1634" s="1533"/>
      <c r="IHU1634" s="1533"/>
      <c r="IHV1634" s="1533"/>
      <c r="IHW1634" s="1533"/>
      <c r="IHX1634" s="1533"/>
      <c r="IHY1634" s="1533"/>
      <c r="IHZ1634" s="1533"/>
      <c r="IIA1634" s="1533"/>
      <c r="IIB1634" s="1533"/>
      <c r="IIC1634" s="1533"/>
      <c r="IID1634" s="1533"/>
      <c r="IIE1634" s="1533"/>
      <c r="IIF1634" s="1533"/>
      <c r="IIG1634" s="1533"/>
      <c r="IIH1634" s="1533"/>
      <c r="III1634" s="1533"/>
      <c r="IIJ1634" s="1533"/>
      <c r="IIK1634" s="1533"/>
      <c r="IIL1634" s="1533"/>
      <c r="IIM1634" s="1533"/>
      <c r="IIN1634" s="1533"/>
      <c r="IIO1634" s="1533"/>
      <c r="IIP1634" s="1533"/>
      <c r="IIQ1634" s="1533"/>
      <c r="IIR1634" s="1533"/>
      <c r="IIS1634" s="1533"/>
      <c r="IIT1634" s="1533"/>
      <c r="IIU1634" s="1533"/>
      <c r="IIV1634" s="1533"/>
      <c r="IIW1634" s="1533"/>
      <c r="IIX1634" s="1533"/>
      <c r="IIY1634" s="1533"/>
      <c r="IIZ1634" s="1533"/>
      <c r="IJA1634" s="1533"/>
      <c r="IJB1634" s="1533"/>
      <c r="IJC1634" s="1533"/>
      <c r="IJD1634" s="1533"/>
      <c r="IJE1634" s="1533"/>
      <c r="IJF1634" s="1533"/>
      <c r="IJG1634" s="1533"/>
      <c r="IJH1634" s="1533"/>
      <c r="IJI1634" s="1533"/>
      <c r="IJJ1634" s="1533"/>
      <c r="IJK1634" s="1533"/>
      <c r="IJL1634" s="1533"/>
      <c r="IJM1634" s="1533"/>
      <c r="IJN1634" s="1533"/>
      <c r="IJO1634" s="1533"/>
      <c r="IJP1634" s="1533"/>
      <c r="IJQ1634" s="1533"/>
      <c r="IJR1634" s="1533"/>
      <c r="IJS1634" s="1533"/>
      <c r="IJT1634" s="1533"/>
      <c r="IJU1634" s="1533"/>
      <c r="IJV1634" s="1533"/>
      <c r="IJW1634" s="1533"/>
      <c r="IJX1634" s="1533"/>
      <c r="IJY1634" s="1533"/>
      <c r="IJZ1634" s="1533"/>
      <c r="IKA1634" s="1533"/>
      <c r="IKB1634" s="1533"/>
      <c r="IKC1634" s="1533"/>
      <c r="IKD1634" s="1533"/>
      <c r="IKE1634" s="1533"/>
      <c r="IKF1634" s="1533"/>
      <c r="IKG1634" s="1533"/>
      <c r="IKH1634" s="1533"/>
      <c r="IKI1634" s="1533"/>
      <c r="IKJ1634" s="1533"/>
      <c r="IKK1634" s="1533"/>
      <c r="IKL1634" s="1533"/>
      <c r="IKM1634" s="1533"/>
      <c r="IKN1634" s="1533"/>
      <c r="IKO1634" s="1533"/>
      <c r="IKP1634" s="1533"/>
      <c r="IKQ1634" s="1533"/>
      <c r="IKR1634" s="1533"/>
      <c r="IKS1634" s="1533"/>
      <c r="IKT1634" s="1533"/>
      <c r="IKU1634" s="1533"/>
      <c r="IKV1634" s="1533"/>
      <c r="IKW1634" s="1533"/>
      <c r="IKX1634" s="1533"/>
      <c r="IKY1634" s="1533"/>
      <c r="IKZ1634" s="1533"/>
      <c r="ILA1634" s="1533"/>
      <c r="ILB1634" s="1533"/>
      <c r="ILC1634" s="1533"/>
      <c r="ILD1634" s="1533"/>
      <c r="ILE1634" s="1533"/>
      <c r="ILF1634" s="1533"/>
      <c r="ILG1634" s="1533"/>
      <c r="ILH1634" s="1533"/>
      <c r="ILI1634" s="1533"/>
      <c r="ILJ1634" s="1533"/>
      <c r="ILK1634" s="1533"/>
      <c r="ILL1634" s="1533"/>
      <c r="ILM1634" s="1533"/>
      <c r="ILN1634" s="1533"/>
      <c r="ILO1634" s="1533"/>
      <c r="ILP1634" s="1533"/>
      <c r="ILQ1634" s="1533"/>
      <c r="ILR1634" s="1533"/>
      <c r="ILS1634" s="1533"/>
      <c r="ILT1634" s="1533"/>
      <c r="ILU1634" s="1533"/>
      <c r="ILV1634" s="1533"/>
      <c r="ILW1634" s="1533"/>
      <c r="ILX1634" s="1533"/>
      <c r="ILY1634" s="1533"/>
      <c r="ILZ1634" s="1533"/>
      <c r="IMA1634" s="1533"/>
      <c r="IMB1634" s="1533"/>
      <c r="IMC1634" s="1533"/>
      <c r="IMD1634" s="1533"/>
      <c r="IME1634" s="1533"/>
      <c r="IMF1634" s="1533"/>
      <c r="IMG1634" s="1533"/>
      <c r="IMH1634" s="1533"/>
      <c r="IMI1634" s="1533"/>
      <c r="IMJ1634" s="1533"/>
      <c r="IMK1634" s="1533"/>
      <c r="IML1634" s="1533"/>
      <c r="IMM1634" s="1533"/>
      <c r="IMN1634" s="1533"/>
      <c r="IMO1634" s="1533"/>
      <c r="IMP1634" s="1533"/>
      <c r="IMQ1634" s="1533"/>
      <c r="IMR1634" s="1533"/>
      <c r="IMS1634" s="1533"/>
      <c r="IMT1634" s="1533"/>
      <c r="IMU1634" s="1533"/>
      <c r="IMV1634" s="1533"/>
      <c r="IMW1634" s="1533"/>
      <c r="IMX1634" s="1533"/>
      <c r="IMY1634" s="1533"/>
      <c r="IMZ1634" s="1533"/>
      <c r="INA1634" s="1533"/>
      <c r="INB1634" s="1533"/>
      <c r="INC1634" s="1533"/>
      <c r="IND1634" s="1533"/>
      <c r="INE1634" s="1533"/>
      <c r="INF1634" s="1533"/>
      <c r="ING1634" s="1533"/>
      <c r="INH1634" s="1533"/>
      <c r="INI1634" s="1533"/>
      <c r="INJ1634" s="1533"/>
      <c r="INK1634" s="1533"/>
      <c r="INL1634" s="1533"/>
      <c r="INM1634" s="1533"/>
      <c r="INN1634" s="1533"/>
      <c r="INO1634" s="1533"/>
      <c r="INP1634" s="1533"/>
      <c r="INQ1634" s="1533"/>
      <c r="INR1634" s="1533"/>
      <c r="INS1634" s="1533"/>
      <c r="INT1634" s="1533"/>
      <c r="INU1634" s="1533"/>
      <c r="INV1634" s="1533"/>
      <c r="INW1634" s="1533"/>
      <c r="INX1634" s="1533"/>
      <c r="INY1634" s="1533"/>
      <c r="INZ1634" s="1533"/>
      <c r="IOA1634" s="1533"/>
      <c r="IOB1634" s="1533"/>
      <c r="IOC1634" s="1533"/>
      <c r="IOD1634" s="1533"/>
      <c r="IOE1634" s="1533"/>
      <c r="IOF1634" s="1533"/>
      <c r="IOG1634" s="1533"/>
      <c r="IOH1634" s="1533"/>
      <c r="IOI1634" s="1533"/>
      <c r="IOJ1634" s="1533"/>
      <c r="IOK1634" s="1533"/>
      <c r="IOL1634" s="1533"/>
      <c r="IOM1634" s="1533"/>
      <c r="ION1634" s="1533"/>
      <c r="IOO1634" s="1533"/>
      <c r="IOP1634" s="1533"/>
      <c r="IOQ1634" s="1533"/>
      <c r="IOR1634" s="1533"/>
      <c r="IOS1634" s="1533"/>
      <c r="IOT1634" s="1533"/>
      <c r="IOU1634" s="1533"/>
      <c r="IOV1634" s="1533"/>
      <c r="IOW1634" s="1533"/>
      <c r="IOX1634" s="1533"/>
      <c r="IOY1634" s="1533"/>
      <c r="IOZ1634" s="1533"/>
      <c r="IPA1634" s="1533"/>
      <c r="IPB1634" s="1533"/>
      <c r="IPC1634" s="1533"/>
      <c r="IPD1634" s="1533"/>
      <c r="IPE1634" s="1533"/>
      <c r="IPF1634" s="1533"/>
      <c r="IPG1634" s="1533"/>
      <c r="IPH1634" s="1533"/>
      <c r="IPI1634" s="1533"/>
      <c r="IPJ1634" s="1533"/>
      <c r="IPK1634" s="1533"/>
      <c r="IPL1634" s="1533"/>
      <c r="IPM1634" s="1533"/>
      <c r="IPN1634" s="1533"/>
      <c r="IPO1634" s="1533"/>
      <c r="IPP1634" s="1533"/>
      <c r="IPQ1634" s="1533"/>
      <c r="IPR1634" s="1533"/>
      <c r="IPS1634" s="1533"/>
      <c r="IPT1634" s="1533"/>
      <c r="IPU1634" s="1533"/>
      <c r="IPV1634" s="1533"/>
      <c r="IPW1634" s="1533"/>
      <c r="IPX1634" s="1533"/>
      <c r="IPY1634" s="1533"/>
      <c r="IPZ1634" s="1533"/>
      <c r="IQA1634" s="1533"/>
      <c r="IQB1634" s="1533"/>
      <c r="IQC1634" s="1533"/>
      <c r="IQD1634" s="1533"/>
      <c r="IQE1634" s="1533"/>
      <c r="IQF1634" s="1533"/>
      <c r="IQG1634" s="1533"/>
      <c r="IQH1634" s="1533"/>
      <c r="IQI1634" s="1533"/>
      <c r="IQJ1634" s="1533"/>
      <c r="IQK1634" s="1533"/>
      <c r="IQL1634" s="1533"/>
      <c r="IQM1634" s="1533"/>
      <c r="IQN1634" s="1533"/>
      <c r="IQO1634" s="1533"/>
      <c r="IQP1634" s="1533"/>
      <c r="IQQ1634" s="1533"/>
      <c r="IQR1634" s="1533"/>
      <c r="IQS1634" s="1533"/>
      <c r="IQT1634" s="1533"/>
      <c r="IQU1634" s="1533"/>
      <c r="IQV1634" s="1533"/>
      <c r="IQW1634" s="1533"/>
      <c r="IQX1634" s="1533"/>
      <c r="IQY1634" s="1533"/>
      <c r="IQZ1634" s="1533"/>
      <c r="IRA1634" s="1533"/>
      <c r="IRB1634" s="1533"/>
      <c r="IRC1634" s="1533"/>
      <c r="IRD1634" s="1533"/>
      <c r="IRE1634" s="1533"/>
      <c r="IRF1634" s="1533"/>
      <c r="IRG1634" s="1533"/>
      <c r="IRH1634" s="1533"/>
      <c r="IRI1634" s="1533"/>
      <c r="IRJ1634" s="1533"/>
      <c r="IRK1634" s="1533"/>
      <c r="IRL1634" s="1533"/>
      <c r="IRM1634" s="1533"/>
      <c r="IRN1634" s="1533"/>
      <c r="IRO1634" s="1533"/>
      <c r="IRP1634" s="1533"/>
      <c r="IRQ1634" s="1533"/>
      <c r="IRR1634" s="1533"/>
      <c r="IRS1634" s="1533"/>
      <c r="IRT1634" s="1533"/>
      <c r="IRU1634" s="1533"/>
      <c r="IRV1634" s="1533"/>
      <c r="IRW1634" s="1533"/>
      <c r="IRX1634" s="1533"/>
      <c r="IRY1634" s="1533"/>
      <c r="IRZ1634" s="1533"/>
      <c r="ISA1634" s="1533"/>
      <c r="ISB1634" s="1533"/>
      <c r="ISC1634" s="1533"/>
      <c r="ISD1634" s="1533"/>
      <c r="ISE1634" s="1533"/>
      <c r="ISF1634" s="1533"/>
      <c r="ISG1634" s="1533"/>
      <c r="ISH1634" s="1533"/>
      <c r="ISI1634" s="1533"/>
      <c r="ISJ1634" s="1533"/>
      <c r="ISK1634" s="1533"/>
      <c r="ISL1634" s="1533"/>
      <c r="ISM1634" s="1533"/>
      <c r="ISN1634" s="1533"/>
      <c r="ISO1634" s="1533"/>
      <c r="ISP1634" s="1533"/>
      <c r="ISQ1634" s="1533"/>
      <c r="ISR1634" s="1533"/>
      <c r="ISS1634" s="1533"/>
      <c r="IST1634" s="1533"/>
      <c r="ISU1634" s="1533"/>
      <c r="ISV1634" s="1533"/>
      <c r="ISW1634" s="1533"/>
      <c r="ISX1634" s="1533"/>
      <c r="ISY1634" s="1533"/>
      <c r="ISZ1634" s="1533"/>
      <c r="ITA1634" s="1533"/>
      <c r="ITB1634" s="1533"/>
      <c r="ITC1634" s="1533"/>
      <c r="ITD1634" s="1533"/>
      <c r="ITE1634" s="1533"/>
      <c r="ITF1634" s="1533"/>
      <c r="ITG1634" s="1533"/>
      <c r="ITH1634" s="1533"/>
      <c r="ITI1634" s="1533"/>
      <c r="ITJ1634" s="1533"/>
      <c r="ITK1634" s="1533"/>
      <c r="ITL1634" s="1533"/>
      <c r="ITM1634" s="1533"/>
      <c r="ITN1634" s="1533"/>
      <c r="ITO1634" s="1533"/>
      <c r="ITP1634" s="1533"/>
      <c r="ITQ1634" s="1533"/>
      <c r="ITR1634" s="1533"/>
      <c r="ITS1634" s="1533"/>
      <c r="ITT1634" s="1533"/>
      <c r="ITU1634" s="1533"/>
      <c r="ITV1634" s="1533"/>
      <c r="ITW1634" s="1533"/>
      <c r="ITX1634" s="1533"/>
      <c r="ITY1634" s="1533"/>
      <c r="ITZ1634" s="1533"/>
      <c r="IUA1634" s="1533"/>
      <c r="IUB1634" s="1533"/>
      <c r="IUC1634" s="1533"/>
      <c r="IUD1634" s="1533"/>
      <c r="IUE1634" s="1533"/>
      <c r="IUF1634" s="1533"/>
      <c r="IUG1634" s="1533"/>
      <c r="IUH1634" s="1533"/>
      <c r="IUI1634" s="1533"/>
      <c r="IUJ1634" s="1533"/>
      <c r="IUK1634" s="1533"/>
      <c r="IUL1634" s="1533"/>
      <c r="IUM1634" s="1533"/>
      <c r="IUN1634" s="1533"/>
      <c r="IUO1634" s="1533"/>
      <c r="IUP1634" s="1533"/>
      <c r="IUQ1634" s="1533"/>
      <c r="IUR1634" s="1533"/>
      <c r="IUS1634" s="1533"/>
      <c r="IUT1634" s="1533"/>
      <c r="IUU1634" s="1533"/>
      <c r="IUV1634" s="1533"/>
      <c r="IUW1634" s="1533"/>
      <c r="IUX1634" s="1533"/>
      <c r="IUY1634" s="1533"/>
      <c r="IUZ1634" s="1533"/>
      <c r="IVA1634" s="1533"/>
      <c r="IVB1634" s="1533"/>
      <c r="IVC1634" s="1533"/>
      <c r="IVD1634" s="1533"/>
      <c r="IVE1634" s="1533"/>
      <c r="IVF1634" s="1533"/>
      <c r="IVG1634" s="1533"/>
      <c r="IVH1634" s="1533"/>
      <c r="IVI1634" s="1533"/>
      <c r="IVJ1634" s="1533"/>
      <c r="IVK1634" s="1533"/>
      <c r="IVL1634" s="1533"/>
      <c r="IVM1634" s="1533"/>
      <c r="IVN1634" s="1533"/>
      <c r="IVO1634" s="1533"/>
      <c r="IVP1634" s="1533"/>
      <c r="IVQ1634" s="1533"/>
      <c r="IVR1634" s="1533"/>
      <c r="IVS1634" s="1533"/>
      <c r="IVT1634" s="1533"/>
      <c r="IVU1634" s="1533"/>
      <c r="IVV1634" s="1533"/>
      <c r="IVW1634" s="1533"/>
      <c r="IVX1634" s="1533"/>
      <c r="IVY1634" s="1533"/>
      <c r="IVZ1634" s="1533"/>
      <c r="IWA1634" s="1533"/>
      <c r="IWB1634" s="1533"/>
      <c r="IWC1634" s="1533"/>
      <c r="IWD1634" s="1533"/>
      <c r="IWE1634" s="1533"/>
      <c r="IWF1634" s="1533"/>
      <c r="IWG1634" s="1533"/>
      <c r="IWH1634" s="1533"/>
      <c r="IWI1634" s="1533"/>
      <c r="IWJ1634" s="1533"/>
      <c r="IWK1634" s="1533"/>
      <c r="IWL1634" s="1533"/>
      <c r="IWM1634" s="1533"/>
      <c r="IWN1634" s="1533"/>
      <c r="IWO1634" s="1533"/>
      <c r="IWP1634" s="1533"/>
      <c r="IWQ1634" s="1533"/>
      <c r="IWR1634" s="1533"/>
      <c r="IWS1634" s="1533"/>
      <c r="IWT1634" s="1533"/>
      <c r="IWU1634" s="1533"/>
      <c r="IWV1634" s="1533"/>
      <c r="IWW1634" s="1533"/>
      <c r="IWX1634" s="1533"/>
      <c r="IWY1634" s="1533"/>
      <c r="IWZ1634" s="1533"/>
      <c r="IXA1634" s="1533"/>
      <c r="IXB1634" s="1533"/>
      <c r="IXC1634" s="1533"/>
      <c r="IXD1634" s="1533"/>
      <c r="IXE1634" s="1533"/>
      <c r="IXF1634" s="1533"/>
      <c r="IXG1634" s="1533"/>
      <c r="IXH1634" s="1533"/>
      <c r="IXI1634" s="1533"/>
      <c r="IXJ1634" s="1533"/>
      <c r="IXK1634" s="1533"/>
      <c r="IXL1634" s="1533"/>
      <c r="IXM1634" s="1533"/>
      <c r="IXN1634" s="1533"/>
      <c r="IXO1634" s="1533"/>
      <c r="IXP1634" s="1533"/>
      <c r="IXQ1634" s="1533"/>
      <c r="IXR1634" s="1533"/>
      <c r="IXS1634" s="1533"/>
      <c r="IXT1634" s="1533"/>
      <c r="IXU1634" s="1533"/>
      <c r="IXV1634" s="1533"/>
      <c r="IXW1634" s="1533"/>
      <c r="IXX1634" s="1533"/>
      <c r="IXY1634" s="1533"/>
      <c r="IXZ1634" s="1533"/>
      <c r="IYA1634" s="1533"/>
      <c r="IYB1634" s="1533"/>
      <c r="IYC1634" s="1533"/>
      <c r="IYD1634" s="1533"/>
      <c r="IYE1634" s="1533"/>
      <c r="IYF1634" s="1533"/>
      <c r="IYG1634" s="1533"/>
      <c r="IYH1634" s="1533"/>
      <c r="IYI1634" s="1533"/>
      <c r="IYJ1634" s="1533"/>
      <c r="IYK1634" s="1533"/>
      <c r="IYL1634" s="1533"/>
      <c r="IYM1634" s="1533"/>
      <c r="IYN1634" s="1533"/>
      <c r="IYO1634" s="1533"/>
      <c r="IYP1634" s="1533"/>
      <c r="IYQ1634" s="1533"/>
      <c r="IYR1634" s="1533"/>
      <c r="IYS1634" s="1533"/>
      <c r="IYT1634" s="1533"/>
      <c r="IYU1634" s="1533"/>
      <c r="IYV1634" s="1533"/>
      <c r="IYW1634" s="1533"/>
      <c r="IYX1634" s="1533"/>
      <c r="IYY1634" s="1533"/>
      <c r="IYZ1634" s="1533"/>
      <c r="IZA1634" s="1533"/>
      <c r="IZB1634" s="1533"/>
      <c r="IZC1634" s="1533"/>
      <c r="IZD1634" s="1533"/>
      <c r="IZE1634" s="1533"/>
      <c r="IZF1634" s="1533"/>
      <c r="IZG1634" s="1533"/>
      <c r="IZH1634" s="1533"/>
      <c r="IZI1634" s="1533"/>
      <c r="IZJ1634" s="1533"/>
      <c r="IZK1634" s="1533"/>
      <c r="IZL1634" s="1533"/>
      <c r="IZM1634" s="1533"/>
      <c r="IZN1634" s="1533"/>
      <c r="IZO1634" s="1533"/>
      <c r="IZP1634" s="1533"/>
      <c r="IZQ1634" s="1533"/>
      <c r="IZR1634" s="1533"/>
      <c r="IZS1634" s="1533"/>
      <c r="IZT1634" s="1533"/>
      <c r="IZU1634" s="1533"/>
      <c r="IZV1634" s="1533"/>
      <c r="IZW1634" s="1533"/>
      <c r="IZX1634" s="1533"/>
      <c r="IZY1634" s="1533"/>
      <c r="IZZ1634" s="1533"/>
      <c r="JAA1634" s="1533"/>
      <c r="JAB1634" s="1533"/>
      <c r="JAC1634" s="1533"/>
      <c r="JAD1634" s="1533"/>
      <c r="JAE1634" s="1533"/>
      <c r="JAF1634" s="1533"/>
      <c r="JAG1634" s="1533"/>
      <c r="JAH1634" s="1533"/>
      <c r="JAI1634" s="1533"/>
      <c r="JAJ1634" s="1533"/>
      <c r="JAK1634" s="1533"/>
      <c r="JAL1634" s="1533"/>
      <c r="JAM1634" s="1533"/>
      <c r="JAN1634" s="1533"/>
      <c r="JAO1634" s="1533"/>
      <c r="JAP1634" s="1533"/>
      <c r="JAQ1634" s="1533"/>
      <c r="JAR1634" s="1533"/>
      <c r="JAS1634" s="1533"/>
      <c r="JAT1634" s="1533"/>
      <c r="JAU1634" s="1533"/>
      <c r="JAV1634" s="1533"/>
      <c r="JAW1634" s="1533"/>
      <c r="JAX1634" s="1533"/>
      <c r="JAY1634" s="1533"/>
      <c r="JAZ1634" s="1533"/>
      <c r="JBA1634" s="1533"/>
      <c r="JBB1634" s="1533"/>
      <c r="JBC1634" s="1533"/>
      <c r="JBD1634" s="1533"/>
      <c r="JBE1634" s="1533"/>
      <c r="JBF1634" s="1533"/>
      <c r="JBG1634" s="1533"/>
      <c r="JBH1634" s="1533"/>
      <c r="JBI1634" s="1533"/>
      <c r="JBJ1634" s="1533"/>
      <c r="JBK1634" s="1533"/>
      <c r="JBL1634" s="1533"/>
      <c r="JBM1634" s="1533"/>
      <c r="JBN1634" s="1533"/>
      <c r="JBO1634" s="1533"/>
      <c r="JBP1634" s="1533"/>
      <c r="JBQ1634" s="1533"/>
      <c r="JBR1634" s="1533"/>
      <c r="JBS1634" s="1533"/>
      <c r="JBT1634" s="1533"/>
      <c r="JBU1634" s="1533"/>
      <c r="JBV1634" s="1533"/>
      <c r="JBW1634" s="1533"/>
      <c r="JBX1634" s="1533"/>
      <c r="JBY1634" s="1533"/>
      <c r="JBZ1634" s="1533"/>
      <c r="JCA1634" s="1533"/>
      <c r="JCB1634" s="1533"/>
      <c r="JCC1634" s="1533"/>
      <c r="JCD1634" s="1533"/>
      <c r="JCE1634" s="1533"/>
      <c r="JCF1634" s="1533"/>
      <c r="JCG1634" s="1533"/>
      <c r="JCH1634" s="1533"/>
      <c r="JCI1634" s="1533"/>
      <c r="JCJ1634" s="1533"/>
      <c r="JCK1634" s="1533"/>
      <c r="JCL1634" s="1533"/>
      <c r="JCM1634" s="1533"/>
      <c r="JCN1634" s="1533"/>
      <c r="JCO1634" s="1533"/>
      <c r="JCP1634" s="1533"/>
      <c r="JCQ1634" s="1533"/>
      <c r="JCR1634" s="1533"/>
      <c r="JCS1634" s="1533"/>
      <c r="JCT1634" s="1533"/>
      <c r="JCU1634" s="1533"/>
      <c r="JCV1634" s="1533"/>
      <c r="JCW1634" s="1533"/>
      <c r="JCX1634" s="1533"/>
      <c r="JCY1634" s="1533"/>
      <c r="JCZ1634" s="1533"/>
      <c r="JDA1634" s="1533"/>
      <c r="JDB1634" s="1533"/>
      <c r="JDC1634" s="1533"/>
      <c r="JDD1634" s="1533"/>
      <c r="JDE1634" s="1533"/>
      <c r="JDF1634" s="1533"/>
      <c r="JDG1634" s="1533"/>
      <c r="JDH1634" s="1533"/>
      <c r="JDI1634" s="1533"/>
      <c r="JDJ1634" s="1533"/>
      <c r="JDK1634" s="1533"/>
      <c r="JDL1634" s="1533"/>
      <c r="JDM1634" s="1533"/>
      <c r="JDN1634" s="1533"/>
      <c r="JDO1634" s="1533"/>
      <c r="JDP1634" s="1533"/>
      <c r="JDQ1634" s="1533"/>
      <c r="JDR1634" s="1533"/>
      <c r="JDS1634" s="1533"/>
      <c r="JDT1634" s="1533"/>
      <c r="JDU1634" s="1533"/>
      <c r="JDV1634" s="1533"/>
      <c r="JDW1634" s="1533"/>
      <c r="JDX1634" s="1533"/>
      <c r="JDY1634" s="1533"/>
      <c r="JDZ1634" s="1533"/>
      <c r="JEA1634" s="1533"/>
      <c r="JEB1634" s="1533"/>
      <c r="JEC1634" s="1533"/>
      <c r="JED1634" s="1533"/>
      <c r="JEE1634" s="1533"/>
      <c r="JEF1634" s="1533"/>
      <c r="JEG1634" s="1533"/>
      <c r="JEH1634" s="1533"/>
      <c r="JEI1634" s="1533"/>
      <c r="JEJ1634" s="1533"/>
      <c r="JEK1634" s="1533"/>
      <c r="JEL1634" s="1533"/>
      <c r="JEM1634" s="1533"/>
      <c r="JEN1634" s="1533"/>
      <c r="JEO1634" s="1533"/>
      <c r="JEP1634" s="1533"/>
      <c r="JEQ1634" s="1533"/>
      <c r="JER1634" s="1533"/>
      <c r="JES1634" s="1533"/>
      <c r="JET1634" s="1533"/>
      <c r="JEU1634" s="1533"/>
      <c r="JEV1634" s="1533"/>
      <c r="JEW1634" s="1533"/>
      <c r="JEX1634" s="1533"/>
      <c r="JEY1634" s="1533"/>
      <c r="JEZ1634" s="1533"/>
      <c r="JFA1634" s="1533"/>
      <c r="JFB1634" s="1533"/>
      <c r="JFC1634" s="1533"/>
      <c r="JFD1634" s="1533"/>
      <c r="JFE1634" s="1533"/>
      <c r="JFF1634" s="1533"/>
      <c r="JFG1634" s="1533"/>
      <c r="JFH1634" s="1533"/>
      <c r="JFI1634" s="1533"/>
      <c r="JFJ1634" s="1533"/>
      <c r="JFK1634" s="1533"/>
      <c r="JFL1634" s="1533"/>
      <c r="JFM1634" s="1533"/>
      <c r="JFN1634" s="1533"/>
      <c r="JFO1634" s="1533"/>
      <c r="JFP1634" s="1533"/>
      <c r="JFQ1634" s="1533"/>
      <c r="JFR1634" s="1533"/>
      <c r="JFS1634" s="1533"/>
      <c r="JFT1634" s="1533"/>
      <c r="JFU1634" s="1533"/>
      <c r="JFV1634" s="1533"/>
      <c r="JFW1634" s="1533"/>
      <c r="JFX1634" s="1533"/>
      <c r="JFY1634" s="1533"/>
      <c r="JFZ1634" s="1533"/>
      <c r="JGA1634" s="1533"/>
      <c r="JGB1634" s="1533"/>
      <c r="JGC1634" s="1533"/>
      <c r="JGD1634" s="1533"/>
      <c r="JGE1634" s="1533"/>
      <c r="JGF1634" s="1533"/>
      <c r="JGG1634" s="1533"/>
      <c r="JGH1634" s="1533"/>
      <c r="JGI1634" s="1533"/>
      <c r="JGJ1634" s="1533"/>
      <c r="JGK1634" s="1533"/>
      <c r="JGL1634" s="1533"/>
      <c r="JGM1634" s="1533"/>
      <c r="JGN1634" s="1533"/>
      <c r="JGO1634" s="1533"/>
      <c r="JGP1634" s="1533"/>
      <c r="JGQ1634" s="1533"/>
      <c r="JGR1634" s="1533"/>
      <c r="JGS1634" s="1533"/>
      <c r="JGT1634" s="1533"/>
      <c r="JGU1634" s="1533"/>
      <c r="JGV1634" s="1533"/>
      <c r="JGW1634" s="1533"/>
      <c r="JGX1634" s="1533"/>
      <c r="JGY1634" s="1533"/>
      <c r="JGZ1634" s="1533"/>
      <c r="JHA1634" s="1533"/>
      <c r="JHB1634" s="1533"/>
      <c r="JHC1634" s="1533"/>
      <c r="JHD1634" s="1533"/>
      <c r="JHE1634" s="1533"/>
      <c r="JHF1634" s="1533"/>
      <c r="JHG1634" s="1533"/>
      <c r="JHH1634" s="1533"/>
      <c r="JHI1634" s="1533"/>
      <c r="JHJ1634" s="1533"/>
      <c r="JHK1634" s="1533"/>
      <c r="JHL1634" s="1533"/>
      <c r="JHM1634" s="1533"/>
      <c r="JHN1634" s="1533"/>
      <c r="JHO1634" s="1533"/>
      <c r="JHP1634" s="1533"/>
      <c r="JHQ1634" s="1533"/>
      <c r="JHR1634" s="1533"/>
      <c r="JHS1634" s="1533"/>
      <c r="JHT1634" s="1533"/>
      <c r="JHU1634" s="1533"/>
      <c r="JHV1634" s="1533"/>
      <c r="JHW1634" s="1533"/>
      <c r="JHX1634" s="1533"/>
      <c r="JHY1634" s="1533"/>
      <c r="JHZ1634" s="1533"/>
      <c r="JIA1634" s="1533"/>
      <c r="JIB1634" s="1533"/>
      <c r="JIC1634" s="1533"/>
      <c r="JID1634" s="1533"/>
      <c r="JIE1634" s="1533"/>
      <c r="JIF1634" s="1533"/>
      <c r="JIG1634" s="1533"/>
      <c r="JIH1634" s="1533"/>
      <c r="JII1634" s="1533"/>
      <c r="JIJ1634" s="1533"/>
      <c r="JIK1634" s="1533"/>
      <c r="JIL1634" s="1533"/>
      <c r="JIM1634" s="1533"/>
      <c r="JIN1634" s="1533"/>
      <c r="JIO1634" s="1533"/>
      <c r="JIP1634" s="1533"/>
      <c r="JIQ1634" s="1533"/>
      <c r="JIR1634" s="1533"/>
      <c r="JIS1634" s="1533"/>
      <c r="JIT1634" s="1533"/>
      <c r="JIU1634" s="1533"/>
      <c r="JIV1634" s="1533"/>
      <c r="JIW1634" s="1533"/>
      <c r="JIX1634" s="1533"/>
      <c r="JIY1634" s="1533"/>
      <c r="JIZ1634" s="1533"/>
      <c r="JJA1634" s="1533"/>
      <c r="JJB1634" s="1533"/>
      <c r="JJC1634" s="1533"/>
      <c r="JJD1634" s="1533"/>
      <c r="JJE1634" s="1533"/>
      <c r="JJF1634" s="1533"/>
      <c r="JJG1634" s="1533"/>
      <c r="JJH1634" s="1533"/>
      <c r="JJI1634" s="1533"/>
      <c r="JJJ1634" s="1533"/>
      <c r="JJK1634" s="1533"/>
      <c r="JJL1634" s="1533"/>
      <c r="JJM1634" s="1533"/>
      <c r="JJN1634" s="1533"/>
      <c r="JJO1634" s="1533"/>
      <c r="JJP1634" s="1533"/>
      <c r="JJQ1634" s="1533"/>
      <c r="JJR1634" s="1533"/>
      <c r="JJS1634" s="1533"/>
      <c r="JJT1634" s="1533"/>
      <c r="JJU1634" s="1533"/>
      <c r="JJV1634" s="1533"/>
      <c r="JJW1634" s="1533"/>
      <c r="JJX1634" s="1533"/>
      <c r="JJY1634" s="1533"/>
      <c r="JJZ1634" s="1533"/>
      <c r="JKA1634" s="1533"/>
      <c r="JKB1634" s="1533"/>
      <c r="JKC1634" s="1533"/>
      <c r="JKD1634" s="1533"/>
      <c r="JKE1634" s="1533"/>
      <c r="JKF1634" s="1533"/>
      <c r="JKG1634" s="1533"/>
      <c r="JKH1634" s="1533"/>
      <c r="JKI1634" s="1533"/>
      <c r="JKJ1634" s="1533"/>
      <c r="JKK1634" s="1533"/>
      <c r="JKL1634" s="1533"/>
      <c r="JKM1634" s="1533"/>
      <c r="JKN1634" s="1533"/>
      <c r="JKO1634" s="1533"/>
      <c r="JKP1634" s="1533"/>
      <c r="JKQ1634" s="1533"/>
      <c r="JKR1634" s="1533"/>
      <c r="JKS1634" s="1533"/>
      <c r="JKT1634" s="1533"/>
      <c r="JKU1634" s="1533"/>
      <c r="JKV1634" s="1533"/>
      <c r="JKW1634" s="1533"/>
      <c r="JKX1634" s="1533"/>
      <c r="JKY1634" s="1533"/>
      <c r="JKZ1634" s="1533"/>
      <c r="JLA1634" s="1533"/>
      <c r="JLB1634" s="1533"/>
      <c r="JLC1634" s="1533"/>
      <c r="JLD1634" s="1533"/>
      <c r="JLE1634" s="1533"/>
      <c r="JLF1634" s="1533"/>
      <c r="JLG1634" s="1533"/>
      <c r="JLH1634" s="1533"/>
      <c r="JLI1634" s="1533"/>
      <c r="JLJ1634" s="1533"/>
      <c r="JLK1634" s="1533"/>
      <c r="JLL1634" s="1533"/>
      <c r="JLM1634" s="1533"/>
      <c r="JLN1634" s="1533"/>
      <c r="JLO1634" s="1533"/>
      <c r="JLP1634" s="1533"/>
      <c r="JLQ1634" s="1533"/>
      <c r="JLR1634" s="1533"/>
      <c r="JLS1634" s="1533"/>
      <c r="JLT1634" s="1533"/>
      <c r="JLU1634" s="1533"/>
      <c r="JLV1634" s="1533"/>
      <c r="JLW1634" s="1533"/>
      <c r="JLX1634" s="1533"/>
      <c r="JLY1634" s="1533"/>
      <c r="JLZ1634" s="1533"/>
      <c r="JMA1634" s="1533"/>
      <c r="JMB1634" s="1533"/>
      <c r="JMC1634" s="1533"/>
      <c r="JMD1634" s="1533"/>
      <c r="JME1634" s="1533"/>
      <c r="JMF1634" s="1533"/>
      <c r="JMG1634" s="1533"/>
      <c r="JMH1634" s="1533"/>
      <c r="JMI1634" s="1533"/>
      <c r="JMJ1634" s="1533"/>
      <c r="JMK1634" s="1533"/>
      <c r="JML1634" s="1533"/>
      <c r="JMM1634" s="1533"/>
      <c r="JMN1634" s="1533"/>
      <c r="JMO1634" s="1533"/>
      <c r="JMP1634" s="1533"/>
      <c r="JMQ1634" s="1533"/>
      <c r="JMR1634" s="1533"/>
      <c r="JMS1634" s="1533"/>
      <c r="JMT1634" s="1533"/>
      <c r="JMU1634" s="1533"/>
      <c r="JMV1634" s="1533"/>
      <c r="JMW1634" s="1533"/>
      <c r="JMX1634" s="1533"/>
      <c r="JMY1634" s="1533"/>
      <c r="JMZ1634" s="1533"/>
      <c r="JNA1634" s="1533"/>
      <c r="JNB1634" s="1533"/>
      <c r="JNC1634" s="1533"/>
      <c r="JND1634" s="1533"/>
      <c r="JNE1634" s="1533"/>
      <c r="JNF1634" s="1533"/>
      <c r="JNG1634" s="1533"/>
      <c r="JNH1634" s="1533"/>
      <c r="JNI1634" s="1533"/>
      <c r="JNJ1634" s="1533"/>
      <c r="JNK1634" s="1533"/>
      <c r="JNL1634" s="1533"/>
      <c r="JNM1634" s="1533"/>
      <c r="JNN1634" s="1533"/>
      <c r="JNO1634" s="1533"/>
      <c r="JNP1634" s="1533"/>
      <c r="JNQ1634" s="1533"/>
      <c r="JNR1634" s="1533"/>
      <c r="JNS1634" s="1533"/>
      <c r="JNT1634" s="1533"/>
      <c r="JNU1634" s="1533"/>
      <c r="JNV1634" s="1533"/>
      <c r="JNW1634" s="1533"/>
      <c r="JNX1634" s="1533"/>
      <c r="JNY1634" s="1533"/>
      <c r="JNZ1634" s="1533"/>
      <c r="JOA1634" s="1533"/>
      <c r="JOB1634" s="1533"/>
      <c r="JOC1634" s="1533"/>
      <c r="JOD1634" s="1533"/>
      <c r="JOE1634" s="1533"/>
      <c r="JOF1634" s="1533"/>
      <c r="JOG1634" s="1533"/>
      <c r="JOH1634" s="1533"/>
      <c r="JOI1634" s="1533"/>
      <c r="JOJ1634" s="1533"/>
      <c r="JOK1634" s="1533"/>
      <c r="JOL1634" s="1533"/>
      <c r="JOM1634" s="1533"/>
      <c r="JON1634" s="1533"/>
      <c r="JOO1634" s="1533"/>
      <c r="JOP1634" s="1533"/>
      <c r="JOQ1634" s="1533"/>
      <c r="JOR1634" s="1533"/>
      <c r="JOS1634" s="1533"/>
      <c r="JOT1634" s="1533"/>
      <c r="JOU1634" s="1533"/>
      <c r="JOV1634" s="1533"/>
      <c r="JOW1634" s="1533"/>
      <c r="JOX1634" s="1533"/>
      <c r="JOY1634" s="1533"/>
      <c r="JOZ1634" s="1533"/>
      <c r="JPA1634" s="1533"/>
      <c r="JPB1634" s="1533"/>
      <c r="JPC1634" s="1533"/>
      <c r="JPD1634" s="1533"/>
      <c r="JPE1634" s="1533"/>
      <c r="JPF1634" s="1533"/>
      <c r="JPG1634" s="1533"/>
      <c r="JPH1634" s="1533"/>
      <c r="JPI1634" s="1533"/>
      <c r="JPJ1634" s="1533"/>
      <c r="JPK1634" s="1533"/>
      <c r="JPL1634" s="1533"/>
      <c r="JPM1634" s="1533"/>
      <c r="JPN1634" s="1533"/>
      <c r="JPO1634" s="1533"/>
      <c r="JPP1634" s="1533"/>
      <c r="JPQ1634" s="1533"/>
      <c r="JPR1634" s="1533"/>
      <c r="JPS1634" s="1533"/>
      <c r="JPT1634" s="1533"/>
      <c r="JPU1634" s="1533"/>
      <c r="JPV1634" s="1533"/>
      <c r="JPW1634" s="1533"/>
      <c r="JPX1634" s="1533"/>
      <c r="JPY1634" s="1533"/>
      <c r="JPZ1634" s="1533"/>
      <c r="JQA1634" s="1533"/>
      <c r="JQB1634" s="1533"/>
      <c r="JQC1634" s="1533"/>
      <c r="JQD1634" s="1533"/>
      <c r="JQE1634" s="1533"/>
      <c r="JQF1634" s="1533"/>
      <c r="JQG1634" s="1533"/>
      <c r="JQH1634" s="1533"/>
      <c r="JQI1634" s="1533"/>
      <c r="JQJ1634" s="1533"/>
      <c r="JQK1634" s="1533"/>
      <c r="JQL1634" s="1533"/>
      <c r="JQM1634" s="1533"/>
      <c r="JQN1634" s="1533"/>
      <c r="JQO1634" s="1533"/>
      <c r="JQP1634" s="1533"/>
      <c r="JQQ1634" s="1533"/>
      <c r="JQR1634" s="1533"/>
      <c r="JQS1634" s="1533"/>
      <c r="JQT1634" s="1533"/>
      <c r="JQU1634" s="1533"/>
      <c r="JQV1634" s="1533"/>
      <c r="JQW1634" s="1533"/>
      <c r="JQX1634" s="1533"/>
      <c r="JQY1634" s="1533"/>
      <c r="JQZ1634" s="1533"/>
      <c r="JRA1634" s="1533"/>
      <c r="JRB1634" s="1533"/>
      <c r="JRC1634" s="1533"/>
      <c r="JRD1634" s="1533"/>
      <c r="JRE1634" s="1533"/>
      <c r="JRF1634" s="1533"/>
      <c r="JRG1634" s="1533"/>
      <c r="JRH1634" s="1533"/>
      <c r="JRI1634" s="1533"/>
      <c r="JRJ1634" s="1533"/>
      <c r="JRK1634" s="1533"/>
      <c r="JRL1634" s="1533"/>
      <c r="JRM1634" s="1533"/>
      <c r="JRN1634" s="1533"/>
      <c r="JRO1634" s="1533"/>
      <c r="JRP1634" s="1533"/>
      <c r="JRQ1634" s="1533"/>
      <c r="JRR1634" s="1533"/>
      <c r="JRS1634" s="1533"/>
      <c r="JRT1634" s="1533"/>
      <c r="JRU1634" s="1533"/>
      <c r="JRV1634" s="1533"/>
      <c r="JRW1634" s="1533"/>
      <c r="JRX1634" s="1533"/>
      <c r="JRY1634" s="1533"/>
      <c r="JRZ1634" s="1533"/>
      <c r="JSA1634" s="1533"/>
      <c r="JSB1634" s="1533"/>
      <c r="JSC1634" s="1533"/>
      <c r="JSD1634" s="1533"/>
      <c r="JSE1634" s="1533"/>
      <c r="JSF1634" s="1533"/>
      <c r="JSG1634" s="1533"/>
      <c r="JSH1634" s="1533"/>
      <c r="JSI1634" s="1533"/>
      <c r="JSJ1634" s="1533"/>
      <c r="JSK1634" s="1533"/>
      <c r="JSL1634" s="1533"/>
      <c r="JSM1634" s="1533"/>
      <c r="JSN1634" s="1533"/>
      <c r="JSO1634" s="1533"/>
      <c r="JSP1634" s="1533"/>
      <c r="JSQ1634" s="1533"/>
      <c r="JSR1634" s="1533"/>
      <c r="JSS1634" s="1533"/>
      <c r="JST1634" s="1533"/>
      <c r="JSU1634" s="1533"/>
      <c r="JSV1634" s="1533"/>
      <c r="JSW1634" s="1533"/>
      <c r="JSX1634" s="1533"/>
      <c r="JSY1634" s="1533"/>
      <c r="JSZ1634" s="1533"/>
      <c r="JTA1634" s="1533"/>
      <c r="JTB1634" s="1533"/>
      <c r="JTC1634" s="1533"/>
      <c r="JTD1634" s="1533"/>
      <c r="JTE1634" s="1533"/>
      <c r="JTF1634" s="1533"/>
      <c r="JTG1634" s="1533"/>
      <c r="JTH1634" s="1533"/>
      <c r="JTI1634" s="1533"/>
      <c r="JTJ1634" s="1533"/>
      <c r="JTK1634" s="1533"/>
      <c r="JTL1634" s="1533"/>
      <c r="JTM1634" s="1533"/>
      <c r="JTN1634" s="1533"/>
      <c r="JTO1634" s="1533"/>
      <c r="JTP1634" s="1533"/>
      <c r="JTQ1634" s="1533"/>
      <c r="JTR1634" s="1533"/>
      <c r="JTS1634" s="1533"/>
      <c r="JTT1634" s="1533"/>
      <c r="JTU1634" s="1533"/>
      <c r="JTV1634" s="1533"/>
      <c r="JTW1634" s="1533"/>
      <c r="JTX1634" s="1533"/>
      <c r="JTY1634" s="1533"/>
      <c r="JTZ1634" s="1533"/>
      <c r="JUA1634" s="1533"/>
      <c r="JUB1634" s="1533"/>
      <c r="JUC1634" s="1533"/>
      <c r="JUD1634" s="1533"/>
      <c r="JUE1634" s="1533"/>
      <c r="JUF1634" s="1533"/>
      <c r="JUG1634" s="1533"/>
      <c r="JUH1634" s="1533"/>
      <c r="JUI1634" s="1533"/>
      <c r="JUJ1634" s="1533"/>
      <c r="JUK1634" s="1533"/>
      <c r="JUL1634" s="1533"/>
      <c r="JUM1634" s="1533"/>
      <c r="JUN1634" s="1533"/>
      <c r="JUO1634" s="1533"/>
      <c r="JUP1634" s="1533"/>
      <c r="JUQ1634" s="1533"/>
      <c r="JUR1634" s="1533"/>
      <c r="JUS1634" s="1533"/>
      <c r="JUT1634" s="1533"/>
      <c r="JUU1634" s="1533"/>
      <c r="JUV1634" s="1533"/>
      <c r="JUW1634" s="1533"/>
      <c r="JUX1634" s="1533"/>
      <c r="JUY1634" s="1533"/>
      <c r="JUZ1634" s="1533"/>
      <c r="JVA1634" s="1533"/>
      <c r="JVB1634" s="1533"/>
      <c r="JVC1634" s="1533"/>
      <c r="JVD1634" s="1533"/>
      <c r="JVE1634" s="1533"/>
      <c r="JVF1634" s="1533"/>
      <c r="JVG1634" s="1533"/>
      <c r="JVH1634" s="1533"/>
      <c r="JVI1634" s="1533"/>
      <c r="JVJ1634" s="1533"/>
      <c r="JVK1634" s="1533"/>
      <c r="JVL1634" s="1533"/>
      <c r="JVM1634" s="1533"/>
      <c r="JVN1634" s="1533"/>
      <c r="JVO1634" s="1533"/>
      <c r="JVP1634" s="1533"/>
      <c r="JVQ1634" s="1533"/>
      <c r="JVR1634" s="1533"/>
      <c r="JVS1634" s="1533"/>
      <c r="JVT1634" s="1533"/>
      <c r="JVU1634" s="1533"/>
      <c r="JVV1634" s="1533"/>
      <c r="JVW1634" s="1533"/>
      <c r="JVX1634" s="1533"/>
      <c r="JVY1634" s="1533"/>
      <c r="JVZ1634" s="1533"/>
      <c r="JWA1634" s="1533"/>
      <c r="JWB1634" s="1533"/>
      <c r="JWC1634" s="1533"/>
      <c r="JWD1634" s="1533"/>
      <c r="JWE1634" s="1533"/>
      <c r="JWF1634" s="1533"/>
      <c r="JWG1634" s="1533"/>
      <c r="JWH1634" s="1533"/>
      <c r="JWI1634" s="1533"/>
      <c r="JWJ1634" s="1533"/>
      <c r="JWK1634" s="1533"/>
      <c r="JWL1634" s="1533"/>
      <c r="JWM1634" s="1533"/>
      <c r="JWN1634" s="1533"/>
      <c r="JWO1634" s="1533"/>
      <c r="JWP1634" s="1533"/>
      <c r="JWQ1634" s="1533"/>
      <c r="JWR1634" s="1533"/>
      <c r="JWS1634" s="1533"/>
      <c r="JWT1634" s="1533"/>
      <c r="JWU1634" s="1533"/>
      <c r="JWV1634" s="1533"/>
      <c r="JWW1634" s="1533"/>
      <c r="JWX1634" s="1533"/>
      <c r="JWY1634" s="1533"/>
      <c r="JWZ1634" s="1533"/>
      <c r="JXA1634" s="1533"/>
      <c r="JXB1634" s="1533"/>
      <c r="JXC1634" s="1533"/>
      <c r="JXD1634" s="1533"/>
      <c r="JXE1634" s="1533"/>
      <c r="JXF1634" s="1533"/>
      <c r="JXG1634" s="1533"/>
      <c r="JXH1634" s="1533"/>
      <c r="JXI1634" s="1533"/>
      <c r="JXJ1634" s="1533"/>
      <c r="JXK1634" s="1533"/>
      <c r="JXL1634" s="1533"/>
      <c r="JXM1634" s="1533"/>
      <c r="JXN1634" s="1533"/>
      <c r="JXO1634" s="1533"/>
      <c r="JXP1634" s="1533"/>
      <c r="JXQ1634" s="1533"/>
      <c r="JXR1634" s="1533"/>
      <c r="JXS1634" s="1533"/>
      <c r="JXT1634" s="1533"/>
      <c r="JXU1634" s="1533"/>
      <c r="JXV1634" s="1533"/>
      <c r="JXW1634" s="1533"/>
      <c r="JXX1634" s="1533"/>
      <c r="JXY1634" s="1533"/>
      <c r="JXZ1634" s="1533"/>
      <c r="JYA1634" s="1533"/>
      <c r="JYB1634" s="1533"/>
      <c r="JYC1634" s="1533"/>
      <c r="JYD1634" s="1533"/>
      <c r="JYE1634" s="1533"/>
      <c r="JYF1634" s="1533"/>
      <c r="JYG1634" s="1533"/>
      <c r="JYH1634" s="1533"/>
      <c r="JYI1634" s="1533"/>
      <c r="JYJ1634" s="1533"/>
      <c r="JYK1634" s="1533"/>
      <c r="JYL1634" s="1533"/>
      <c r="JYM1634" s="1533"/>
      <c r="JYN1634" s="1533"/>
      <c r="JYO1634" s="1533"/>
      <c r="JYP1634" s="1533"/>
      <c r="JYQ1634" s="1533"/>
      <c r="JYR1634" s="1533"/>
      <c r="JYS1634" s="1533"/>
      <c r="JYT1634" s="1533"/>
      <c r="JYU1634" s="1533"/>
      <c r="JYV1634" s="1533"/>
      <c r="JYW1634" s="1533"/>
      <c r="JYX1634" s="1533"/>
      <c r="JYY1634" s="1533"/>
      <c r="JYZ1634" s="1533"/>
      <c r="JZA1634" s="1533"/>
      <c r="JZB1634" s="1533"/>
      <c r="JZC1634" s="1533"/>
      <c r="JZD1634" s="1533"/>
      <c r="JZE1634" s="1533"/>
      <c r="JZF1634" s="1533"/>
      <c r="JZG1634" s="1533"/>
      <c r="JZH1634" s="1533"/>
      <c r="JZI1634" s="1533"/>
      <c r="JZJ1634" s="1533"/>
      <c r="JZK1634" s="1533"/>
      <c r="JZL1634" s="1533"/>
      <c r="JZM1634" s="1533"/>
      <c r="JZN1634" s="1533"/>
      <c r="JZO1634" s="1533"/>
      <c r="JZP1634" s="1533"/>
      <c r="JZQ1634" s="1533"/>
      <c r="JZR1634" s="1533"/>
      <c r="JZS1634" s="1533"/>
      <c r="JZT1634" s="1533"/>
      <c r="JZU1634" s="1533"/>
      <c r="JZV1634" s="1533"/>
      <c r="JZW1634" s="1533"/>
      <c r="JZX1634" s="1533"/>
      <c r="JZY1634" s="1533"/>
      <c r="JZZ1634" s="1533"/>
      <c r="KAA1634" s="1533"/>
      <c r="KAB1634" s="1533"/>
      <c r="KAC1634" s="1533"/>
      <c r="KAD1634" s="1533"/>
      <c r="KAE1634" s="1533"/>
      <c r="KAF1634" s="1533"/>
      <c r="KAG1634" s="1533"/>
      <c r="KAH1634" s="1533"/>
      <c r="KAI1634" s="1533"/>
      <c r="KAJ1634" s="1533"/>
      <c r="KAK1634" s="1533"/>
      <c r="KAL1634" s="1533"/>
      <c r="KAM1634" s="1533"/>
      <c r="KAN1634" s="1533"/>
      <c r="KAO1634" s="1533"/>
      <c r="KAP1634" s="1533"/>
      <c r="KAQ1634" s="1533"/>
      <c r="KAR1634" s="1533"/>
      <c r="KAS1634" s="1533"/>
      <c r="KAT1634" s="1533"/>
      <c r="KAU1634" s="1533"/>
      <c r="KAV1634" s="1533"/>
      <c r="KAW1634" s="1533"/>
      <c r="KAX1634" s="1533"/>
      <c r="KAY1634" s="1533"/>
      <c r="KAZ1634" s="1533"/>
      <c r="KBA1634" s="1533"/>
      <c r="KBB1634" s="1533"/>
      <c r="KBC1634" s="1533"/>
      <c r="KBD1634" s="1533"/>
      <c r="KBE1634" s="1533"/>
      <c r="KBF1634" s="1533"/>
      <c r="KBG1634" s="1533"/>
      <c r="KBH1634" s="1533"/>
      <c r="KBI1634" s="1533"/>
      <c r="KBJ1634" s="1533"/>
      <c r="KBK1634" s="1533"/>
      <c r="KBL1634" s="1533"/>
      <c r="KBM1634" s="1533"/>
      <c r="KBN1634" s="1533"/>
      <c r="KBO1634" s="1533"/>
      <c r="KBP1634" s="1533"/>
      <c r="KBQ1634" s="1533"/>
      <c r="KBR1634" s="1533"/>
      <c r="KBS1634" s="1533"/>
      <c r="KBT1634" s="1533"/>
      <c r="KBU1634" s="1533"/>
      <c r="KBV1634" s="1533"/>
      <c r="KBW1634" s="1533"/>
      <c r="KBX1634" s="1533"/>
      <c r="KBY1634" s="1533"/>
      <c r="KBZ1634" s="1533"/>
      <c r="KCA1634" s="1533"/>
      <c r="KCB1634" s="1533"/>
      <c r="KCC1634" s="1533"/>
      <c r="KCD1634" s="1533"/>
      <c r="KCE1634" s="1533"/>
      <c r="KCF1634" s="1533"/>
      <c r="KCG1634" s="1533"/>
      <c r="KCH1634" s="1533"/>
      <c r="KCI1634" s="1533"/>
      <c r="KCJ1634" s="1533"/>
      <c r="KCK1634" s="1533"/>
      <c r="KCL1634" s="1533"/>
      <c r="KCM1634" s="1533"/>
      <c r="KCN1634" s="1533"/>
      <c r="KCO1634" s="1533"/>
      <c r="KCP1634" s="1533"/>
      <c r="KCQ1634" s="1533"/>
      <c r="KCR1634" s="1533"/>
      <c r="KCS1634" s="1533"/>
      <c r="KCT1634" s="1533"/>
      <c r="KCU1634" s="1533"/>
      <c r="KCV1634" s="1533"/>
      <c r="KCW1634" s="1533"/>
      <c r="KCX1634" s="1533"/>
      <c r="KCY1634" s="1533"/>
      <c r="KCZ1634" s="1533"/>
      <c r="KDA1634" s="1533"/>
      <c r="KDB1634" s="1533"/>
      <c r="KDC1634" s="1533"/>
      <c r="KDD1634" s="1533"/>
      <c r="KDE1634" s="1533"/>
      <c r="KDF1634" s="1533"/>
      <c r="KDG1634" s="1533"/>
      <c r="KDH1634" s="1533"/>
      <c r="KDI1634" s="1533"/>
      <c r="KDJ1634" s="1533"/>
      <c r="KDK1634" s="1533"/>
      <c r="KDL1634" s="1533"/>
      <c r="KDM1634" s="1533"/>
      <c r="KDN1634" s="1533"/>
      <c r="KDO1634" s="1533"/>
      <c r="KDP1634" s="1533"/>
      <c r="KDQ1634" s="1533"/>
      <c r="KDR1634" s="1533"/>
      <c r="KDS1634" s="1533"/>
      <c r="KDT1634" s="1533"/>
      <c r="KDU1634" s="1533"/>
      <c r="KDV1634" s="1533"/>
      <c r="KDW1634" s="1533"/>
      <c r="KDX1634" s="1533"/>
      <c r="KDY1634" s="1533"/>
      <c r="KDZ1634" s="1533"/>
      <c r="KEA1634" s="1533"/>
      <c r="KEB1634" s="1533"/>
      <c r="KEC1634" s="1533"/>
      <c r="KED1634" s="1533"/>
      <c r="KEE1634" s="1533"/>
      <c r="KEF1634" s="1533"/>
      <c r="KEG1634" s="1533"/>
      <c r="KEH1634" s="1533"/>
      <c r="KEI1634" s="1533"/>
      <c r="KEJ1634" s="1533"/>
      <c r="KEK1634" s="1533"/>
      <c r="KEL1634" s="1533"/>
      <c r="KEM1634" s="1533"/>
      <c r="KEN1634" s="1533"/>
      <c r="KEO1634" s="1533"/>
      <c r="KEP1634" s="1533"/>
      <c r="KEQ1634" s="1533"/>
      <c r="KER1634" s="1533"/>
      <c r="KES1634" s="1533"/>
      <c r="KET1634" s="1533"/>
      <c r="KEU1634" s="1533"/>
      <c r="KEV1634" s="1533"/>
      <c r="KEW1634" s="1533"/>
      <c r="KEX1634" s="1533"/>
      <c r="KEY1634" s="1533"/>
      <c r="KEZ1634" s="1533"/>
      <c r="KFA1634" s="1533"/>
      <c r="KFB1634" s="1533"/>
      <c r="KFC1634" s="1533"/>
      <c r="KFD1634" s="1533"/>
      <c r="KFE1634" s="1533"/>
      <c r="KFF1634" s="1533"/>
      <c r="KFG1634" s="1533"/>
      <c r="KFH1634" s="1533"/>
      <c r="KFI1634" s="1533"/>
      <c r="KFJ1634" s="1533"/>
      <c r="KFK1634" s="1533"/>
      <c r="KFL1634" s="1533"/>
      <c r="KFM1634" s="1533"/>
      <c r="KFN1634" s="1533"/>
      <c r="KFO1634" s="1533"/>
      <c r="KFP1634" s="1533"/>
      <c r="KFQ1634" s="1533"/>
      <c r="KFR1634" s="1533"/>
      <c r="KFS1634" s="1533"/>
      <c r="KFT1634" s="1533"/>
      <c r="KFU1634" s="1533"/>
      <c r="KFV1634" s="1533"/>
      <c r="KFW1634" s="1533"/>
      <c r="KFX1634" s="1533"/>
      <c r="KFY1634" s="1533"/>
      <c r="KFZ1634" s="1533"/>
      <c r="KGA1634" s="1533"/>
      <c r="KGB1634" s="1533"/>
      <c r="KGC1634" s="1533"/>
      <c r="KGD1634" s="1533"/>
      <c r="KGE1634" s="1533"/>
      <c r="KGF1634" s="1533"/>
      <c r="KGG1634" s="1533"/>
      <c r="KGH1634" s="1533"/>
      <c r="KGI1634" s="1533"/>
      <c r="KGJ1634" s="1533"/>
      <c r="KGK1634" s="1533"/>
      <c r="KGL1634" s="1533"/>
      <c r="KGM1634" s="1533"/>
      <c r="KGN1634" s="1533"/>
      <c r="KGO1634" s="1533"/>
      <c r="KGP1634" s="1533"/>
      <c r="KGQ1634" s="1533"/>
      <c r="KGR1634" s="1533"/>
      <c r="KGS1634" s="1533"/>
      <c r="KGT1634" s="1533"/>
      <c r="KGU1634" s="1533"/>
      <c r="KGV1634" s="1533"/>
      <c r="KGW1634" s="1533"/>
      <c r="KGX1634" s="1533"/>
      <c r="KGY1634" s="1533"/>
      <c r="KGZ1634" s="1533"/>
      <c r="KHA1634" s="1533"/>
      <c r="KHB1634" s="1533"/>
      <c r="KHC1634" s="1533"/>
      <c r="KHD1634" s="1533"/>
      <c r="KHE1634" s="1533"/>
      <c r="KHF1634" s="1533"/>
      <c r="KHG1634" s="1533"/>
      <c r="KHH1634" s="1533"/>
      <c r="KHI1634" s="1533"/>
      <c r="KHJ1634" s="1533"/>
      <c r="KHK1634" s="1533"/>
      <c r="KHL1634" s="1533"/>
      <c r="KHM1634" s="1533"/>
      <c r="KHN1634" s="1533"/>
      <c r="KHO1634" s="1533"/>
      <c r="KHP1634" s="1533"/>
      <c r="KHQ1634" s="1533"/>
      <c r="KHR1634" s="1533"/>
      <c r="KHS1634" s="1533"/>
      <c r="KHT1634" s="1533"/>
      <c r="KHU1634" s="1533"/>
      <c r="KHV1634" s="1533"/>
      <c r="KHW1634" s="1533"/>
      <c r="KHX1634" s="1533"/>
      <c r="KHY1634" s="1533"/>
      <c r="KHZ1634" s="1533"/>
      <c r="KIA1634" s="1533"/>
      <c r="KIB1634" s="1533"/>
      <c r="KIC1634" s="1533"/>
      <c r="KID1634" s="1533"/>
      <c r="KIE1634" s="1533"/>
      <c r="KIF1634" s="1533"/>
      <c r="KIG1634" s="1533"/>
      <c r="KIH1634" s="1533"/>
      <c r="KII1634" s="1533"/>
      <c r="KIJ1634" s="1533"/>
      <c r="KIK1634" s="1533"/>
      <c r="KIL1634" s="1533"/>
      <c r="KIM1634" s="1533"/>
      <c r="KIN1634" s="1533"/>
      <c r="KIO1634" s="1533"/>
      <c r="KIP1634" s="1533"/>
      <c r="KIQ1634" s="1533"/>
      <c r="KIR1634" s="1533"/>
      <c r="KIS1634" s="1533"/>
      <c r="KIT1634" s="1533"/>
      <c r="KIU1634" s="1533"/>
      <c r="KIV1634" s="1533"/>
      <c r="KIW1634" s="1533"/>
      <c r="KIX1634" s="1533"/>
      <c r="KIY1634" s="1533"/>
      <c r="KIZ1634" s="1533"/>
      <c r="KJA1634" s="1533"/>
      <c r="KJB1634" s="1533"/>
      <c r="KJC1634" s="1533"/>
      <c r="KJD1634" s="1533"/>
      <c r="KJE1634" s="1533"/>
      <c r="KJF1634" s="1533"/>
      <c r="KJG1634" s="1533"/>
      <c r="KJH1634" s="1533"/>
      <c r="KJI1634" s="1533"/>
      <c r="KJJ1634" s="1533"/>
      <c r="KJK1634" s="1533"/>
      <c r="KJL1634" s="1533"/>
      <c r="KJM1634" s="1533"/>
      <c r="KJN1634" s="1533"/>
      <c r="KJO1634" s="1533"/>
      <c r="KJP1634" s="1533"/>
      <c r="KJQ1634" s="1533"/>
      <c r="KJR1634" s="1533"/>
      <c r="KJS1634" s="1533"/>
      <c r="KJT1634" s="1533"/>
      <c r="KJU1634" s="1533"/>
      <c r="KJV1634" s="1533"/>
      <c r="KJW1634" s="1533"/>
      <c r="KJX1634" s="1533"/>
      <c r="KJY1634" s="1533"/>
      <c r="KJZ1634" s="1533"/>
      <c r="KKA1634" s="1533"/>
      <c r="KKB1634" s="1533"/>
      <c r="KKC1634" s="1533"/>
      <c r="KKD1634" s="1533"/>
      <c r="KKE1634" s="1533"/>
      <c r="KKF1634" s="1533"/>
      <c r="KKG1634" s="1533"/>
      <c r="KKH1634" s="1533"/>
      <c r="KKI1634" s="1533"/>
      <c r="KKJ1634" s="1533"/>
      <c r="KKK1634" s="1533"/>
      <c r="KKL1634" s="1533"/>
      <c r="KKM1634" s="1533"/>
      <c r="KKN1634" s="1533"/>
      <c r="KKO1634" s="1533"/>
      <c r="KKP1634" s="1533"/>
      <c r="KKQ1634" s="1533"/>
      <c r="KKR1634" s="1533"/>
      <c r="KKS1634" s="1533"/>
      <c r="KKT1634" s="1533"/>
      <c r="KKU1634" s="1533"/>
      <c r="KKV1634" s="1533"/>
      <c r="KKW1634" s="1533"/>
      <c r="KKX1634" s="1533"/>
      <c r="KKY1634" s="1533"/>
      <c r="KKZ1634" s="1533"/>
      <c r="KLA1634" s="1533"/>
      <c r="KLB1634" s="1533"/>
      <c r="KLC1634" s="1533"/>
      <c r="KLD1634" s="1533"/>
      <c r="KLE1634" s="1533"/>
      <c r="KLF1634" s="1533"/>
      <c r="KLG1634" s="1533"/>
      <c r="KLH1634" s="1533"/>
      <c r="KLI1634" s="1533"/>
      <c r="KLJ1634" s="1533"/>
      <c r="KLK1634" s="1533"/>
      <c r="KLL1634" s="1533"/>
      <c r="KLM1634" s="1533"/>
      <c r="KLN1634" s="1533"/>
      <c r="KLO1634" s="1533"/>
      <c r="KLP1634" s="1533"/>
      <c r="KLQ1634" s="1533"/>
      <c r="KLR1634" s="1533"/>
      <c r="KLS1634" s="1533"/>
      <c r="KLT1634" s="1533"/>
      <c r="KLU1634" s="1533"/>
      <c r="KLV1634" s="1533"/>
      <c r="KLW1634" s="1533"/>
      <c r="KLX1634" s="1533"/>
      <c r="KLY1634" s="1533"/>
      <c r="KLZ1634" s="1533"/>
      <c r="KMA1634" s="1533"/>
      <c r="KMB1634" s="1533"/>
      <c r="KMC1634" s="1533"/>
      <c r="KMD1634" s="1533"/>
      <c r="KME1634" s="1533"/>
      <c r="KMF1634" s="1533"/>
      <c r="KMG1634" s="1533"/>
      <c r="KMH1634" s="1533"/>
      <c r="KMI1634" s="1533"/>
      <c r="KMJ1634" s="1533"/>
      <c r="KMK1634" s="1533"/>
      <c r="KML1634" s="1533"/>
      <c r="KMM1634" s="1533"/>
      <c r="KMN1634" s="1533"/>
      <c r="KMO1634" s="1533"/>
      <c r="KMP1634" s="1533"/>
      <c r="KMQ1634" s="1533"/>
      <c r="KMR1634" s="1533"/>
      <c r="KMS1634" s="1533"/>
      <c r="KMT1634" s="1533"/>
      <c r="KMU1634" s="1533"/>
      <c r="KMV1634" s="1533"/>
      <c r="KMW1634" s="1533"/>
      <c r="KMX1634" s="1533"/>
      <c r="KMY1634" s="1533"/>
      <c r="KMZ1634" s="1533"/>
      <c r="KNA1634" s="1533"/>
      <c r="KNB1634" s="1533"/>
      <c r="KNC1634" s="1533"/>
      <c r="KND1634" s="1533"/>
      <c r="KNE1634" s="1533"/>
      <c r="KNF1634" s="1533"/>
      <c r="KNG1634" s="1533"/>
      <c r="KNH1634" s="1533"/>
      <c r="KNI1634" s="1533"/>
      <c r="KNJ1634" s="1533"/>
      <c r="KNK1634" s="1533"/>
      <c r="KNL1634" s="1533"/>
      <c r="KNM1634" s="1533"/>
      <c r="KNN1634" s="1533"/>
      <c r="KNO1634" s="1533"/>
      <c r="KNP1634" s="1533"/>
      <c r="KNQ1634" s="1533"/>
      <c r="KNR1634" s="1533"/>
      <c r="KNS1634" s="1533"/>
      <c r="KNT1634" s="1533"/>
      <c r="KNU1634" s="1533"/>
      <c r="KNV1634" s="1533"/>
      <c r="KNW1634" s="1533"/>
      <c r="KNX1634" s="1533"/>
      <c r="KNY1634" s="1533"/>
      <c r="KNZ1634" s="1533"/>
      <c r="KOA1634" s="1533"/>
      <c r="KOB1634" s="1533"/>
      <c r="KOC1634" s="1533"/>
      <c r="KOD1634" s="1533"/>
      <c r="KOE1634" s="1533"/>
      <c r="KOF1634" s="1533"/>
      <c r="KOG1634" s="1533"/>
      <c r="KOH1634" s="1533"/>
      <c r="KOI1634" s="1533"/>
      <c r="KOJ1634" s="1533"/>
      <c r="KOK1634" s="1533"/>
      <c r="KOL1634" s="1533"/>
      <c r="KOM1634" s="1533"/>
      <c r="KON1634" s="1533"/>
      <c r="KOO1634" s="1533"/>
      <c r="KOP1634" s="1533"/>
      <c r="KOQ1634" s="1533"/>
      <c r="KOR1634" s="1533"/>
      <c r="KOS1634" s="1533"/>
      <c r="KOT1634" s="1533"/>
      <c r="KOU1634" s="1533"/>
      <c r="KOV1634" s="1533"/>
      <c r="KOW1634" s="1533"/>
      <c r="KOX1634" s="1533"/>
      <c r="KOY1634" s="1533"/>
      <c r="KOZ1634" s="1533"/>
      <c r="KPA1634" s="1533"/>
      <c r="KPB1634" s="1533"/>
      <c r="KPC1634" s="1533"/>
      <c r="KPD1634" s="1533"/>
      <c r="KPE1634" s="1533"/>
      <c r="KPF1634" s="1533"/>
      <c r="KPG1634" s="1533"/>
      <c r="KPH1634" s="1533"/>
      <c r="KPI1634" s="1533"/>
      <c r="KPJ1634" s="1533"/>
      <c r="KPK1634" s="1533"/>
      <c r="KPL1634" s="1533"/>
      <c r="KPM1634" s="1533"/>
      <c r="KPN1634" s="1533"/>
      <c r="KPO1634" s="1533"/>
      <c r="KPP1634" s="1533"/>
      <c r="KPQ1634" s="1533"/>
      <c r="KPR1634" s="1533"/>
      <c r="KPS1634" s="1533"/>
      <c r="KPT1634" s="1533"/>
      <c r="KPU1634" s="1533"/>
      <c r="KPV1634" s="1533"/>
      <c r="KPW1634" s="1533"/>
      <c r="KPX1634" s="1533"/>
      <c r="KPY1634" s="1533"/>
      <c r="KPZ1634" s="1533"/>
      <c r="KQA1634" s="1533"/>
      <c r="KQB1634" s="1533"/>
      <c r="KQC1634" s="1533"/>
      <c r="KQD1634" s="1533"/>
      <c r="KQE1634" s="1533"/>
      <c r="KQF1634" s="1533"/>
      <c r="KQG1634" s="1533"/>
      <c r="KQH1634" s="1533"/>
      <c r="KQI1634" s="1533"/>
      <c r="KQJ1634" s="1533"/>
      <c r="KQK1634" s="1533"/>
      <c r="KQL1634" s="1533"/>
      <c r="KQM1634" s="1533"/>
      <c r="KQN1634" s="1533"/>
      <c r="KQO1634" s="1533"/>
      <c r="KQP1634" s="1533"/>
      <c r="KQQ1634" s="1533"/>
      <c r="KQR1634" s="1533"/>
      <c r="KQS1634" s="1533"/>
      <c r="KQT1634" s="1533"/>
      <c r="KQU1634" s="1533"/>
      <c r="KQV1634" s="1533"/>
      <c r="KQW1634" s="1533"/>
      <c r="KQX1634" s="1533"/>
      <c r="KQY1634" s="1533"/>
      <c r="KQZ1634" s="1533"/>
      <c r="KRA1634" s="1533"/>
      <c r="KRB1634" s="1533"/>
      <c r="KRC1634" s="1533"/>
      <c r="KRD1634" s="1533"/>
      <c r="KRE1634" s="1533"/>
      <c r="KRF1634" s="1533"/>
      <c r="KRG1634" s="1533"/>
      <c r="KRH1634" s="1533"/>
      <c r="KRI1634" s="1533"/>
      <c r="KRJ1634" s="1533"/>
      <c r="KRK1634" s="1533"/>
      <c r="KRL1634" s="1533"/>
      <c r="KRM1634" s="1533"/>
      <c r="KRN1634" s="1533"/>
      <c r="KRO1634" s="1533"/>
      <c r="KRP1634" s="1533"/>
      <c r="KRQ1634" s="1533"/>
      <c r="KRR1634" s="1533"/>
      <c r="KRS1634" s="1533"/>
      <c r="KRT1634" s="1533"/>
      <c r="KRU1634" s="1533"/>
      <c r="KRV1634" s="1533"/>
      <c r="KRW1634" s="1533"/>
      <c r="KRX1634" s="1533"/>
      <c r="KRY1634" s="1533"/>
      <c r="KRZ1634" s="1533"/>
      <c r="KSA1634" s="1533"/>
      <c r="KSB1634" s="1533"/>
      <c r="KSC1634" s="1533"/>
      <c r="KSD1634" s="1533"/>
      <c r="KSE1634" s="1533"/>
      <c r="KSF1634" s="1533"/>
      <c r="KSG1634" s="1533"/>
      <c r="KSH1634" s="1533"/>
      <c r="KSI1634" s="1533"/>
      <c r="KSJ1634" s="1533"/>
      <c r="KSK1634" s="1533"/>
      <c r="KSL1634" s="1533"/>
      <c r="KSM1634" s="1533"/>
      <c r="KSN1634" s="1533"/>
      <c r="KSO1634" s="1533"/>
      <c r="KSP1634" s="1533"/>
      <c r="KSQ1634" s="1533"/>
      <c r="KSR1634" s="1533"/>
      <c r="KSS1634" s="1533"/>
      <c r="KST1634" s="1533"/>
      <c r="KSU1634" s="1533"/>
      <c r="KSV1634" s="1533"/>
      <c r="KSW1634" s="1533"/>
      <c r="KSX1634" s="1533"/>
      <c r="KSY1634" s="1533"/>
      <c r="KSZ1634" s="1533"/>
      <c r="KTA1634" s="1533"/>
      <c r="KTB1634" s="1533"/>
      <c r="KTC1634" s="1533"/>
      <c r="KTD1634" s="1533"/>
      <c r="KTE1634" s="1533"/>
      <c r="KTF1634" s="1533"/>
      <c r="KTG1634" s="1533"/>
      <c r="KTH1634" s="1533"/>
      <c r="KTI1634" s="1533"/>
      <c r="KTJ1634" s="1533"/>
      <c r="KTK1634" s="1533"/>
      <c r="KTL1634" s="1533"/>
      <c r="KTM1634" s="1533"/>
      <c r="KTN1634" s="1533"/>
      <c r="KTO1634" s="1533"/>
      <c r="KTP1634" s="1533"/>
      <c r="KTQ1634" s="1533"/>
      <c r="KTR1634" s="1533"/>
      <c r="KTS1634" s="1533"/>
      <c r="KTT1634" s="1533"/>
      <c r="KTU1634" s="1533"/>
      <c r="KTV1634" s="1533"/>
      <c r="KTW1634" s="1533"/>
      <c r="KTX1634" s="1533"/>
      <c r="KTY1634" s="1533"/>
      <c r="KTZ1634" s="1533"/>
      <c r="KUA1634" s="1533"/>
      <c r="KUB1634" s="1533"/>
      <c r="KUC1634" s="1533"/>
      <c r="KUD1634" s="1533"/>
      <c r="KUE1634" s="1533"/>
      <c r="KUF1634" s="1533"/>
      <c r="KUG1634" s="1533"/>
      <c r="KUH1634" s="1533"/>
      <c r="KUI1634" s="1533"/>
      <c r="KUJ1634" s="1533"/>
      <c r="KUK1634" s="1533"/>
      <c r="KUL1634" s="1533"/>
      <c r="KUM1634" s="1533"/>
      <c r="KUN1634" s="1533"/>
      <c r="KUO1634" s="1533"/>
      <c r="KUP1634" s="1533"/>
      <c r="KUQ1634" s="1533"/>
      <c r="KUR1634" s="1533"/>
      <c r="KUS1634" s="1533"/>
      <c r="KUT1634" s="1533"/>
      <c r="KUU1634" s="1533"/>
      <c r="KUV1634" s="1533"/>
      <c r="KUW1634" s="1533"/>
      <c r="KUX1634" s="1533"/>
      <c r="KUY1634" s="1533"/>
      <c r="KUZ1634" s="1533"/>
      <c r="KVA1634" s="1533"/>
      <c r="KVB1634" s="1533"/>
      <c r="KVC1634" s="1533"/>
      <c r="KVD1634" s="1533"/>
      <c r="KVE1634" s="1533"/>
      <c r="KVF1634" s="1533"/>
      <c r="KVG1634" s="1533"/>
      <c r="KVH1634" s="1533"/>
      <c r="KVI1634" s="1533"/>
      <c r="KVJ1634" s="1533"/>
      <c r="KVK1634" s="1533"/>
      <c r="KVL1634" s="1533"/>
      <c r="KVM1634" s="1533"/>
      <c r="KVN1634" s="1533"/>
      <c r="KVO1634" s="1533"/>
      <c r="KVP1634" s="1533"/>
      <c r="KVQ1634" s="1533"/>
      <c r="KVR1634" s="1533"/>
      <c r="KVS1634" s="1533"/>
      <c r="KVT1634" s="1533"/>
      <c r="KVU1634" s="1533"/>
      <c r="KVV1634" s="1533"/>
      <c r="KVW1634" s="1533"/>
      <c r="KVX1634" s="1533"/>
      <c r="KVY1634" s="1533"/>
      <c r="KVZ1634" s="1533"/>
      <c r="KWA1634" s="1533"/>
      <c r="KWB1634" s="1533"/>
      <c r="KWC1634" s="1533"/>
      <c r="KWD1634" s="1533"/>
      <c r="KWE1634" s="1533"/>
      <c r="KWF1634" s="1533"/>
      <c r="KWG1634" s="1533"/>
      <c r="KWH1634" s="1533"/>
      <c r="KWI1634" s="1533"/>
      <c r="KWJ1634" s="1533"/>
      <c r="KWK1634" s="1533"/>
      <c r="KWL1634" s="1533"/>
      <c r="KWM1634" s="1533"/>
      <c r="KWN1634" s="1533"/>
      <c r="KWO1634" s="1533"/>
      <c r="KWP1634" s="1533"/>
      <c r="KWQ1634" s="1533"/>
      <c r="KWR1634" s="1533"/>
      <c r="KWS1634" s="1533"/>
      <c r="KWT1634" s="1533"/>
      <c r="KWU1634" s="1533"/>
      <c r="KWV1634" s="1533"/>
      <c r="KWW1634" s="1533"/>
      <c r="KWX1634" s="1533"/>
      <c r="KWY1634" s="1533"/>
      <c r="KWZ1634" s="1533"/>
      <c r="KXA1634" s="1533"/>
      <c r="KXB1634" s="1533"/>
      <c r="KXC1634" s="1533"/>
      <c r="KXD1634" s="1533"/>
      <c r="KXE1634" s="1533"/>
      <c r="KXF1634" s="1533"/>
      <c r="KXG1634" s="1533"/>
      <c r="KXH1634" s="1533"/>
      <c r="KXI1634" s="1533"/>
      <c r="KXJ1634" s="1533"/>
      <c r="KXK1634" s="1533"/>
      <c r="KXL1634" s="1533"/>
      <c r="KXM1634" s="1533"/>
      <c r="KXN1634" s="1533"/>
      <c r="KXO1634" s="1533"/>
      <c r="KXP1634" s="1533"/>
      <c r="KXQ1634" s="1533"/>
      <c r="KXR1634" s="1533"/>
      <c r="KXS1634" s="1533"/>
      <c r="KXT1634" s="1533"/>
      <c r="KXU1634" s="1533"/>
      <c r="KXV1634" s="1533"/>
      <c r="KXW1634" s="1533"/>
      <c r="KXX1634" s="1533"/>
      <c r="KXY1634" s="1533"/>
      <c r="KXZ1634" s="1533"/>
      <c r="KYA1634" s="1533"/>
      <c r="KYB1634" s="1533"/>
      <c r="KYC1634" s="1533"/>
      <c r="KYD1634" s="1533"/>
      <c r="KYE1634" s="1533"/>
      <c r="KYF1634" s="1533"/>
      <c r="KYG1634" s="1533"/>
      <c r="KYH1634" s="1533"/>
      <c r="KYI1634" s="1533"/>
      <c r="KYJ1634" s="1533"/>
      <c r="KYK1634" s="1533"/>
      <c r="KYL1634" s="1533"/>
      <c r="KYM1634" s="1533"/>
      <c r="KYN1634" s="1533"/>
      <c r="KYO1634" s="1533"/>
      <c r="KYP1634" s="1533"/>
      <c r="KYQ1634" s="1533"/>
      <c r="KYR1634" s="1533"/>
      <c r="KYS1634" s="1533"/>
      <c r="KYT1634" s="1533"/>
      <c r="KYU1634" s="1533"/>
      <c r="KYV1634" s="1533"/>
      <c r="KYW1634" s="1533"/>
      <c r="KYX1634" s="1533"/>
      <c r="KYY1634" s="1533"/>
      <c r="KYZ1634" s="1533"/>
      <c r="KZA1634" s="1533"/>
      <c r="KZB1634" s="1533"/>
      <c r="KZC1634" s="1533"/>
      <c r="KZD1634" s="1533"/>
      <c r="KZE1634" s="1533"/>
      <c r="KZF1634" s="1533"/>
      <c r="KZG1634" s="1533"/>
      <c r="KZH1634" s="1533"/>
      <c r="KZI1634" s="1533"/>
      <c r="KZJ1634" s="1533"/>
      <c r="KZK1634" s="1533"/>
      <c r="KZL1634" s="1533"/>
      <c r="KZM1634" s="1533"/>
      <c r="KZN1634" s="1533"/>
      <c r="KZO1634" s="1533"/>
      <c r="KZP1634" s="1533"/>
      <c r="KZQ1634" s="1533"/>
      <c r="KZR1634" s="1533"/>
      <c r="KZS1634" s="1533"/>
      <c r="KZT1634" s="1533"/>
      <c r="KZU1634" s="1533"/>
      <c r="KZV1634" s="1533"/>
      <c r="KZW1634" s="1533"/>
      <c r="KZX1634" s="1533"/>
      <c r="KZY1634" s="1533"/>
      <c r="KZZ1634" s="1533"/>
      <c r="LAA1634" s="1533"/>
      <c r="LAB1634" s="1533"/>
      <c r="LAC1634" s="1533"/>
      <c r="LAD1634" s="1533"/>
      <c r="LAE1634" s="1533"/>
      <c r="LAF1634" s="1533"/>
      <c r="LAG1634" s="1533"/>
      <c r="LAH1634" s="1533"/>
      <c r="LAI1634" s="1533"/>
      <c r="LAJ1634" s="1533"/>
      <c r="LAK1634" s="1533"/>
      <c r="LAL1634" s="1533"/>
      <c r="LAM1634" s="1533"/>
      <c r="LAN1634" s="1533"/>
      <c r="LAO1634" s="1533"/>
      <c r="LAP1634" s="1533"/>
      <c r="LAQ1634" s="1533"/>
      <c r="LAR1634" s="1533"/>
      <c r="LAS1634" s="1533"/>
      <c r="LAT1634" s="1533"/>
      <c r="LAU1634" s="1533"/>
      <c r="LAV1634" s="1533"/>
      <c r="LAW1634" s="1533"/>
      <c r="LAX1634" s="1533"/>
      <c r="LAY1634" s="1533"/>
      <c r="LAZ1634" s="1533"/>
      <c r="LBA1634" s="1533"/>
      <c r="LBB1634" s="1533"/>
      <c r="LBC1634" s="1533"/>
      <c r="LBD1634" s="1533"/>
      <c r="LBE1634" s="1533"/>
      <c r="LBF1634" s="1533"/>
      <c r="LBG1634" s="1533"/>
      <c r="LBH1634" s="1533"/>
      <c r="LBI1634" s="1533"/>
      <c r="LBJ1634" s="1533"/>
      <c r="LBK1634" s="1533"/>
      <c r="LBL1634" s="1533"/>
      <c r="LBM1634" s="1533"/>
      <c r="LBN1634" s="1533"/>
      <c r="LBO1634" s="1533"/>
      <c r="LBP1634" s="1533"/>
      <c r="LBQ1634" s="1533"/>
      <c r="LBR1634" s="1533"/>
      <c r="LBS1634" s="1533"/>
      <c r="LBT1634" s="1533"/>
      <c r="LBU1634" s="1533"/>
      <c r="LBV1634" s="1533"/>
      <c r="LBW1634" s="1533"/>
      <c r="LBX1634" s="1533"/>
      <c r="LBY1634" s="1533"/>
      <c r="LBZ1634" s="1533"/>
      <c r="LCA1634" s="1533"/>
      <c r="LCB1634" s="1533"/>
      <c r="LCC1634" s="1533"/>
      <c r="LCD1634" s="1533"/>
      <c r="LCE1634" s="1533"/>
      <c r="LCF1634" s="1533"/>
      <c r="LCG1634" s="1533"/>
      <c r="LCH1634" s="1533"/>
      <c r="LCI1634" s="1533"/>
      <c r="LCJ1634" s="1533"/>
      <c r="LCK1634" s="1533"/>
      <c r="LCL1634" s="1533"/>
      <c r="LCM1634" s="1533"/>
      <c r="LCN1634" s="1533"/>
      <c r="LCO1634" s="1533"/>
      <c r="LCP1634" s="1533"/>
      <c r="LCQ1634" s="1533"/>
      <c r="LCR1634" s="1533"/>
      <c r="LCS1634" s="1533"/>
      <c r="LCT1634" s="1533"/>
      <c r="LCU1634" s="1533"/>
      <c r="LCV1634" s="1533"/>
      <c r="LCW1634" s="1533"/>
      <c r="LCX1634" s="1533"/>
      <c r="LCY1634" s="1533"/>
      <c r="LCZ1634" s="1533"/>
      <c r="LDA1634" s="1533"/>
      <c r="LDB1634" s="1533"/>
      <c r="LDC1634" s="1533"/>
      <c r="LDD1634" s="1533"/>
      <c r="LDE1634" s="1533"/>
      <c r="LDF1634" s="1533"/>
      <c r="LDG1634" s="1533"/>
      <c r="LDH1634" s="1533"/>
      <c r="LDI1634" s="1533"/>
      <c r="LDJ1634" s="1533"/>
      <c r="LDK1634" s="1533"/>
      <c r="LDL1634" s="1533"/>
      <c r="LDM1634" s="1533"/>
      <c r="LDN1634" s="1533"/>
      <c r="LDO1634" s="1533"/>
      <c r="LDP1634" s="1533"/>
      <c r="LDQ1634" s="1533"/>
      <c r="LDR1634" s="1533"/>
      <c r="LDS1634" s="1533"/>
      <c r="LDT1634" s="1533"/>
      <c r="LDU1634" s="1533"/>
      <c r="LDV1634" s="1533"/>
      <c r="LDW1634" s="1533"/>
      <c r="LDX1634" s="1533"/>
      <c r="LDY1634" s="1533"/>
      <c r="LDZ1634" s="1533"/>
      <c r="LEA1634" s="1533"/>
      <c r="LEB1634" s="1533"/>
      <c r="LEC1634" s="1533"/>
      <c r="LED1634" s="1533"/>
      <c r="LEE1634" s="1533"/>
      <c r="LEF1634" s="1533"/>
      <c r="LEG1634" s="1533"/>
      <c r="LEH1634" s="1533"/>
      <c r="LEI1634" s="1533"/>
      <c r="LEJ1634" s="1533"/>
      <c r="LEK1634" s="1533"/>
      <c r="LEL1634" s="1533"/>
      <c r="LEM1634" s="1533"/>
      <c r="LEN1634" s="1533"/>
      <c r="LEO1634" s="1533"/>
      <c r="LEP1634" s="1533"/>
      <c r="LEQ1634" s="1533"/>
      <c r="LER1634" s="1533"/>
      <c r="LES1634" s="1533"/>
      <c r="LET1634" s="1533"/>
      <c r="LEU1634" s="1533"/>
      <c r="LEV1634" s="1533"/>
      <c r="LEW1634" s="1533"/>
      <c r="LEX1634" s="1533"/>
      <c r="LEY1634" s="1533"/>
      <c r="LEZ1634" s="1533"/>
      <c r="LFA1634" s="1533"/>
      <c r="LFB1634" s="1533"/>
      <c r="LFC1634" s="1533"/>
      <c r="LFD1634" s="1533"/>
      <c r="LFE1634" s="1533"/>
      <c r="LFF1634" s="1533"/>
      <c r="LFG1634" s="1533"/>
      <c r="LFH1634" s="1533"/>
      <c r="LFI1634" s="1533"/>
      <c r="LFJ1634" s="1533"/>
      <c r="LFK1634" s="1533"/>
      <c r="LFL1634" s="1533"/>
      <c r="LFM1634" s="1533"/>
      <c r="LFN1634" s="1533"/>
      <c r="LFO1634" s="1533"/>
      <c r="LFP1634" s="1533"/>
      <c r="LFQ1634" s="1533"/>
      <c r="LFR1634" s="1533"/>
      <c r="LFS1634" s="1533"/>
      <c r="LFT1634" s="1533"/>
      <c r="LFU1634" s="1533"/>
      <c r="LFV1634" s="1533"/>
      <c r="LFW1634" s="1533"/>
      <c r="LFX1634" s="1533"/>
      <c r="LFY1634" s="1533"/>
      <c r="LFZ1634" s="1533"/>
      <c r="LGA1634" s="1533"/>
      <c r="LGB1634" s="1533"/>
      <c r="LGC1634" s="1533"/>
      <c r="LGD1634" s="1533"/>
      <c r="LGE1634" s="1533"/>
      <c r="LGF1634" s="1533"/>
      <c r="LGG1634" s="1533"/>
      <c r="LGH1634" s="1533"/>
      <c r="LGI1634" s="1533"/>
      <c r="LGJ1634" s="1533"/>
      <c r="LGK1634" s="1533"/>
      <c r="LGL1634" s="1533"/>
      <c r="LGM1634" s="1533"/>
      <c r="LGN1634" s="1533"/>
      <c r="LGO1634" s="1533"/>
      <c r="LGP1634" s="1533"/>
      <c r="LGQ1634" s="1533"/>
      <c r="LGR1634" s="1533"/>
      <c r="LGS1634" s="1533"/>
      <c r="LGT1634" s="1533"/>
      <c r="LGU1634" s="1533"/>
      <c r="LGV1634" s="1533"/>
      <c r="LGW1634" s="1533"/>
      <c r="LGX1634" s="1533"/>
      <c r="LGY1634" s="1533"/>
      <c r="LGZ1634" s="1533"/>
      <c r="LHA1634" s="1533"/>
      <c r="LHB1634" s="1533"/>
      <c r="LHC1634" s="1533"/>
      <c r="LHD1634" s="1533"/>
      <c r="LHE1634" s="1533"/>
      <c r="LHF1634" s="1533"/>
      <c r="LHG1634" s="1533"/>
      <c r="LHH1634" s="1533"/>
      <c r="LHI1634" s="1533"/>
      <c r="LHJ1634" s="1533"/>
      <c r="LHK1634" s="1533"/>
      <c r="LHL1634" s="1533"/>
      <c r="LHM1634" s="1533"/>
      <c r="LHN1634" s="1533"/>
      <c r="LHO1634" s="1533"/>
      <c r="LHP1634" s="1533"/>
      <c r="LHQ1634" s="1533"/>
      <c r="LHR1634" s="1533"/>
      <c r="LHS1634" s="1533"/>
      <c r="LHT1634" s="1533"/>
      <c r="LHU1634" s="1533"/>
      <c r="LHV1634" s="1533"/>
      <c r="LHW1634" s="1533"/>
      <c r="LHX1634" s="1533"/>
      <c r="LHY1634" s="1533"/>
      <c r="LHZ1634" s="1533"/>
      <c r="LIA1634" s="1533"/>
      <c r="LIB1634" s="1533"/>
      <c r="LIC1634" s="1533"/>
      <c r="LID1634" s="1533"/>
      <c r="LIE1634" s="1533"/>
      <c r="LIF1634" s="1533"/>
      <c r="LIG1634" s="1533"/>
      <c r="LIH1634" s="1533"/>
      <c r="LII1634" s="1533"/>
      <c r="LIJ1634" s="1533"/>
      <c r="LIK1634" s="1533"/>
      <c r="LIL1634" s="1533"/>
      <c r="LIM1634" s="1533"/>
      <c r="LIN1634" s="1533"/>
      <c r="LIO1634" s="1533"/>
      <c r="LIP1634" s="1533"/>
      <c r="LIQ1634" s="1533"/>
      <c r="LIR1634" s="1533"/>
      <c r="LIS1634" s="1533"/>
      <c r="LIT1634" s="1533"/>
      <c r="LIU1634" s="1533"/>
      <c r="LIV1634" s="1533"/>
      <c r="LIW1634" s="1533"/>
      <c r="LIX1634" s="1533"/>
      <c r="LIY1634" s="1533"/>
      <c r="LIZ1634" s="1533"/>
      <c r="LJA1634" s="1533"/>
      <c r="LJB1634" s="1533"/>
      <c r="LJC1634" s="1533"/>
      <c r="LJD1634" s="1533"/>
      <c r="LJE1634" s="1533"/>
      <c r="LJF1634" s="1533"/>
      <c r="LJG1634" s="1533"/>
      <c r="LJH1634" s="1533"/>
      <c r="LJI1634" s="1533"/>
      <c r="LJJ1634" s="1533"/>
      <c r="LJK1634" s="1533"/>
      <c r="LJL1634" s="1533"/>
      <c r="LJM1634" s="1533"/>
      <c r="LJN1634" s="1533"/>
      <c r="LJO1634" s="1533"/>
      <c r="LJP1634" s="1533"/>
      <c r="LJQ1634" s="1533"/>
      <c r="LJR1634" s="1533"/>
      <c r="LJS1634" s="1533"/>
      <c r="LJT1634" s="1533"/>
      <c r="LJU1634" s="1533"/>
      <c r="LJV1634" s="1533"/>
      <c r="LJW1634" s="1533"/>
      <c r="LJX1634" s="1533"/>
      <c r="LJY1634" s="1533"/>
      <c r="LJZ1634" s="1533"/>
      <c r="LKA1634" s="1533"/>
      <c r="LKB1634" s="1533"/>
      <c r="LKC1634" s="1533"/>
      <c r="LKD1634" s="1533"/>
      <c r="LKE1634" s="1533"/>
      <c r="LKF1634" s="1533"/>
      <c r="LKG1634" s="1533"/>
      <c r="LKH1634" s="1533"/>
      <c r="LKI1634" s="1533"/>
      <c r="LKJ1634" s="1533"/>
      <c r="LKK1634" s="1533"/>
      <c r="LKL1634" s="1533"/>
      <c r="LKM1634" s="1533"/>
      <c r="LKN1634" s="1533"/>
      <c r="LKO1634" s="1533"/>
      <c r="LKP1634" s="1533"/>
      <c r="LKQ1634" s="1533"/>
      <c r="LKR1634" s="1533"/>
      <c r="LKS1634" s="1533"/>
      <c r="LKT1634" s="1533"/>
      <c r="LKU1634" s="1533"/>
      <c r="LKV1634" s="1533"/>
      <c r="LKW1634" s="1533"/>
      <c r="LKX1634" s="1533"/>
      <c r="LKY1634" s="1533"/>
      <c r="LKZ1634" s="1533"/>
      <c r="LLA1634" s="1533"/>
      <c r="LLB1634" s="1533"/>
      <c r="LLC1634" s="1533"/>
      <c r="LLD1634" s="1533"/>
      <c r="LLE1634" s="1533"/>
      <c r="LLF1634" s="1533"/>
      <c r="LLG1634" s="1533"/>
      <c r="LLH1634" s="1533"/>
      <c r="LLI1634" s="1533"/>
      <c r="LLJ1634" s="1533"/>
      <c r="LLK1634" s="1533"/>
      <c r="LLL1634" s="1533"/>
      <c r="LLM1634" s="1533"/>
      <c r="LLN1634" s="1533"/>
      <c r="LLO1634" s="1533"/>
      <c r="LLP1634" s="1533"/>
      <c r="LLQ1634" s="1533"/>
      <c r="LLR1634" s="1533"/>
      <c r="LLS1634" s="1533"/>
      <c r="LLT1634" s="1533"/>
      <c r="LLU1634" s="1533"/>
      <c r="LLV1634" s="1533"/>
      <c r="LLW1634" s="1533"/>
      <c r="LLX1634" s="1533"/>
      <c r="LLY1634" s="1533"/>
      <c r="LLZ1634" s="1533"/>
      <c r="LMA1634" s="1533"/>
      <c r="LMB1634" s="1533"/>
      <c r="LMC1634" s="1533"/>
      <c r="LMD1634" s="1533"/>
      <c r="LME1634" s="1533"/>
      <c r="LMF1634" s="1533"/>
      <c r="LMG1634" s="1533"/>
      <c r="LMH1634" s="1533"/>
      <c r="LMI1634" s="1533"/>
      <c r="LMJ1634" s="1533"/>
      <c r="LMK1634" s="1533"/>
      <c r="LML1634" s="1533"/>
      <c r="LMM1634" s="1533"/>
      <c r="LMN1634" s="1533"/>
      <c r="LMO1634" s="1533"/>
      <c r="LMP1634" s="1533"/>
      <c r="LMQ1634" s="1533"/>
      <c r="LMR1634" s="1533"/>
      <c r="LMS1634" s="1533"/>
      <c r="LMT1634" s="1533"/>
      <c r="LMU1634" s="1533"/>
      <c r="LMV1634" s="1533"/>
      <c r="LMW1634" s="1533"/>
      <c r="LMX1634" s="1533"/>
      <c r="LMY1634" s="1533"/>
      <c r="LMZ1634" s="1533"/>
      <c r="LNA1634" s="1533"/>
      <c r="LNB1634" s="1533"/>
      <c r="LNC1634" s="1533"/>
      <c r="LND1634" s="1533"/>
      <c r="LNE1634" s="1533"/>
      <c r="LNF1634" s="1533"/>
      <c r="LNG1634" s="1533"/>
      <c r="LNH1634" s="1533"/>
      <c r="LNI1634" s="1533"/>
      <c r="LNJ1634" s="1533"/>
      <c r="LNK1634" s="1533"/>
      <c r="LNL1634" s="1533"/>
      <c r="LNM1634" s="1533"/>
      <c r="LNN1634" s="1533"/>
      <c r="LNO1634" s="1533"/>
      <c r="LNP1634" s="1533"/>
      <c r="LNQ1634" s="1533"/>
      <c r="LNR1634" s="1533"/>
      <c r="LNS1634" s="1533"/>
      <c r="LNT1634" s="1533"/>
      <c r="LNU1634" s="1533"/>
      <c r="LNV1634" s="1533"/>
      <c r="LNW1634" s="1533"/>
      <c r="LNX1634" s="1533"/>
      <c r="LNY1634" s="1533"/>
      <c r="LNZ1634" s="1533"/>
      <c r="LOA1634" s="1533"/>
      <c r="LOB1634" s="1533"/>
      <c r="LOC1634" s="1533"/>
      <c r="LOD1634" s="1533"/>
      <c r="LOE1634" s="1533"/>
      <c r="LOF1634" s="1533"/>
      <c r="LOG1634" s="1533"/>
      <c r="LOH1634" s="1533"/>
      <c r="LOI1634" s="1533"/>
      <c r="LOJ1634" s="1533"/>
      <c r="LOK1634" s="1533"/>
      <c r="LOL1634" s="1533"/>
      <c r="LOM1634" s="1533"/>
      <c r="LON1634" s="1533"/>
      <c r="LOO1634" s="1533"/>
      <c r="LOP1634" s="1533"/>
      <c r="LOQ1634" s="1533"/>
      <c r="LOR1634" s="1533"/>
      <c r="LOS1634" s="1533"/>
      <c r="LOT1634" s="1533"/>
      <c r="LOU1634" s="1533"/>
      <c r="LOV1634" s="1533"/>
      <c r="LOW1634" s="1533"/>
      <c r="LOX1634" s="1533"/>
      <c r="LOY1634" s="1533"/>
      <c r="LOZ1634" s="1533"/>
      <c r="LPA1634" s="1533"/>
      <c r="LPB1634" s="1533"/>
      <c r="LPC1634" s="1533"/>
      <c r="LPD1634" s="1533"/>
      <c r="LPE1634" s="1533"/>
      <c r="LPF1634" s="1533"/>
      <c r="LPG1634" s="1533"/>
      <c r="LPH1634" s="1533"/>
      <c r="LPI1634" s="1533"/>
      <c r="LPJ1634" s="1533"/>
      <c r="LPK1634" s="1533"/>
      <c r="LPL1634" s="1533"/>
      <c r="LPM1634" s="1533"/>
      <c r="LPN1634" s="1533"/>
      <c r="LPO1634" s="1533"/>
      <c r="LPP1634" s="1533"/>
      <c r="LPQ1634" s="1533"/>
      <c r="LPR1634" s="1533"/>
      <c r="LPS1634" s="1533"/>
      <c r="LPT1634" s="1533"/>
      <c r="LPU1634" s="1533"/>
      <c r="LPV1634" s="1533"/>
      <c r="LPW1634" s="1533"/>
      <c r="LPX1634" s="1533"/>
      <c r="LPY1634" s="1533"/>
      <c r="LPZ1634" s="1533"/>
      <c r="LQA1634" s="1533"/>
      <c r="LQB1634" s="1533"/>
      <c r="LQC1634" s="1533"/>
      <c r="LQD1634" s="1533"/>
      <c r="LQE1634" s="1533"/>
      <c r="LQF1634" s="1533"/>
      <c r="LQG1634" s="1533"/>
      <c r="LQH1634" s="1533"/>
      <c r="LQI1634" s="1533"/>
      <c r="LQJ1634" s="1533"/>
      <c r="LQK1634" s="1533"/>
      <c r="LQL1634" s="1533"/>
      <c r="LQM1634" s="1533"/>
      <c r="LQN1634" s="1533"/>
      <c r="LQO1634" s="1533"/>
      <c r="LQP1634" s="1533"/>
      <c r="LQQ1634" s="1533"/>
      <c r="LQR1634" s="1533"/>
      <c r="LQS1634" s="1533"/>
      <c r="LQT1634" s="1533"/>
      <c r="LQU1634" s="1533"/>
      <c r="LQV1634" s="1533"/>
      <c r="LQW1634" s="1533"/>
      <c r="LQX1634" s="1533"/>
      <c r="LQY1634" s="1533"/>
      <c r="LQZ1634" s="1533"/>
      <c r="LRA1634" s="1533"/>
      <c r="LRB1634" s="1533"/>
      <c r="LRC1634" s="1533"/>
      <c r="LRD1634" s="1533"/>
      <c r="LRE1634" s="1533"/>
      <c r="LRF1634" s="1533"/>
      <c r="LRG1634" s="1533"/>
      <c r="LRH1634" s="1533"/>
      <c r="LRI1634" s="1533"/>
      <c r="LRJ1634" s="1533"/>
      <c r="LRK1634" s="1533"/>
      <c r="LRL1634" s="1533"/>
      <c r="LRM1634" s="1533"/>
      <c r="LRN1634" s="1533"/>
      <c r="LRO1634" s="1533"/>
      <c r="LRP1634" s="1533"/>
      <c r="LRQ1634" s="1533"/>
      <c r="LRR1634" s="1533"/>
      <c r="LRS1634" s="1533"/>
      <c r="LRT1634" s="1533"/>
      <c r="LRU1634" s="1533"/>
      <c r="LRV1634" s="1533"/>
      <c r="LRW1634" s="1533"/>
      <c r="LRX1634" s="1533"/>
      <c r="LRY1634" s="1533"/>
      <c r="LRZ1634" s="1533"/>
      <c r="LSA1634" s="1533"/>
      <c r="LSB1634" s="1533"/>
      <c r="LSC1634" s="1533"/>
      <c r="LSD1634" s="1533"/>
      <c r="LSE1634" s="1533"/>
      <c r="LSF1634" s="1533"/>
      <c r="LSG1634" s="1533"/>
      <c r="LSH1634" s="1533"/>
      <c r="LSI1634" s="1533"/>
      <c r="LSJ1634" s="1533"/>
      <c r="LSK1634" s="1533"/>
      <c r="LSL1634" s="1533"/>
      <c r="LSM1634" s="1533"/>
      <c r="LSN1634" s="1533"/>
      <c r="LSO1634" s="1533"/>
      <c r="LSP1634" s="1533"/>
      <c r="LSQ1634" s="1533"/>
      <c r="LSR1634" s="1533"/>
      <c r="LSS1634" s="1533"/>
      <c r="LST1634" s="1533"/>
      <c r="LSU1634" s="1533"/>
      <c r="LSV1634" s="1533"/>
      <c r="LSW1634" s="1533"/>
      <c r="LSX1634" s="1533"/>
      <c r="LSY1634" s="1533"/>
      <c r="LSZ1634" s="1533"/>
      <c r="LTA1634" s="1533"/>
      <c r="LTB1634" s="1533"/>
      <c r="LTC1634" s="1533"/>
      <c r="LTD1634" s="1533"/>
      <c r="LTE1634" s="1533"/>
      <c r="LTF1634" s="1533"/>
      <c r="LTG1634" s="1533"/>
      <c r="LTH1634" s="1533"/>
      <c r="LTI1634" s="1533"/>
      <c r="LTJ1634" s="1533"/>
      <c r="LTK1634" s="1533"/>
      <c r="LTL1634" s="1533"/>
      <c r="LTM1634" s="1533"/>
      <c r="LTN1634" s="1533"/>
      <c r="LTO1634" s="1533"/>
      <c r="LTP1634" s="1533"/>
      <c r="LTQ1634" s="1533"/>
      <c r="LTR1634" s="1533"/>
      <c r="LTS1634" s="1533"/>
      <c r="LTT1634" s="1533"/>
      <c r="LTU1634" s="1533"/>
      <c r="LTV1634" s="1533"/>
      <c r="LTW1634" s="1533"/>
      <c r="LTX1634" s="1533"/>
      <c r="LTY1634" s="1533"/>
      <c r="LTZ1634" s="1533"/>
      <c r="LUA1634" s="1533"/>
      <c r="LUB1634" s="1533"/>
      <c r="LUC1634" s="1533"/>
      <c r="LUD1634" s="1533"/>
      <c r="LUE1634" s="1533"/>
      <c r="LUF1634" s="1533"/>
      <c r="LUG1634" s="1533"/>
      <c r="LUH1634" s="1533"/>
      <c r="LUI1634" s="1533"/>
      <c r="LUJ1634" s="1533"/>
      <c r="LUK1634" s="1533"/>
      <c r="LUL1634" s="1533"/>
      <c r="LUM1634" s="1533"/>
      <c r="LUN1634" s="1533"/>
      <c r="LUO1634" s="1533"/>
      <c r="LUP1634" s="1533"/>
      <c r="LUQ1634" s="1533"/>
      <c r="LUR1634" s="1533"/>
      <c r="LUS1634" s="1533"/>
      <c r="LUT1634" s="1533"/>
      <c r="LUU1634" s="1533"/>
      <c r="LUV1634" s="1533"/>
      <c r="LUW1634" s="1533"/>
      <c r="LUX1634" s="1533"/>
      <c r="LUY1634" s="1533"/>
      <c r="LUZ1634" s="1533"/>
      <c r="LVA1634" s="1533"/>
      <c r="LVB1634" s="1533"/>
      <c r="LVC1634" s="1533"/>
      <c r="LVD1634" s="1533"/>
      <c r="LVE1634" s="1533"/>
      <c r="LVF1634" s="1533"/>
      <c r="LVG1634" s="1533"/>
      <c r="LVH1634" s="1533"/>
      <c r="LVI1634" s="1533"/>
      <c r="LVJ1634" s="1533"/>
      <c r="LVK1634" s="1533"/>
      <c r="LVL1634" s="1533"/>
      <c r="LVM1634" s="1533"/>
      <c r="LVN1634" s="1533"/>
      <c r="LVO1634" s="1533"/>
      <c r="LVP1634" s="1533"/>
      <c r="LVQ1634" s="1533"/>
      <c r="LVR1634" s="1533"/>
      <c r="LVS1634" s="1533"/>
      <c r="LVT1634" s="1533"/>
      <c r="LVU1634" s="1533"/>
      <c r="LVV1634" s="1533"/>
      <c r="LVW1634" s="1533"/>
      <c r="LVX1634" s="1533"/>
      <c r="LVY1634" s="1533"/>
      <c r="LVZ1634" s="1533"/>
      <c r="LWA1634" s="1533"/>
      <c r="LWB1634" s="1533"/>
      <c r="LWC1634" s="1533"/>
      <c r="LWD1634" s="1533"/>
      <c r="LWE1634" s="1533"/>
      <c r="LWF1634" s="1533"/>
      <c r="LWG1634" s="1533"/>
      <c r="LWH1634" s="1533"/>
      <c r="LWI1634" s="1533"/>
      <c r="LWJ1634" s="1533"/>
      <c r="LWK1634" s="1533"/>
      <c r="LWL1634" s="1533"/>
      <c r="LWM1634" s="1533"/>
      <c r="LWN1634" s="1533"/>
      <c r="LWO1634" s="1533"/>
      <c r="LWP1634" s="1533"/>
      <c r="LWQ1634" s="1533"/>
      <c r="LWR1634" s="1533"/>
      <c r="LWS1634" s="1533"/>
      <c r="LWT1634" s="1533"/>
      <c r="LWU1634" s="1533"/>
      <c r="LWV1634" s="1533"/>
      <c r="LWW1634" s="1533"/>
      <c r="LWX1634" s="1533"/>
      <c r="LWY1634" s="1533"/>
      <c r="LWZ1634" s="1533"/>
      <c r="LXA1634" s="1533"/>
      <c r="LXB1634" s="1533"/>
      <c r="LXC1634" s="1533"/>
      <c r="LXD1634" s="1533"/>
      <c r="LXE1634" s="1533"/>
      <c r="LXF1634" s="1533"/>
      <c r="LXG1634" s="1533"/>
      <c r="LXH1634" s="1533"/>
      <c r="LXI1634" s="1533"/>
      <c r="LXJ1634" s="1533"/>
      <c r="LXK1634" s="1533"/>
      <c r="LXL1634" s="1533"/>
      <c r="LXM1634" s="1533"/>
      <c r="LXN1634" s="1533"/>
      <c r="LXO1634" s="1533"/>
      <c r="LXP1634" s="1533"/>
      <c r="LXQ1634" s="1533"/>
      <c r="LXR1634" s="1533"/>
      <c r="LXS1634" s="1533"/>
      <c r="LXT1634" s="1533"/>
      <c r="LXU1634" s="1533"/>
      <c r="LXV1634" s="1533"/>
      <c r="LXW1634" s="1533"/>
      <c r="LXX1634" s="1533"/>
      <c r="LXY1634" s="1533"/>
      <c r="LXZ1634" s="1533"/>
      <c r="LYA1634" s="1533"/>
      <c r="LYB1634" s="1533"/>
      <c r="LYC1634" s="1533"/>
      <c r="LYD1634" s="1533"/>
      <c r="LYE1634" s="1533"/>
      <c r="LYF1634" s="1533"/>
      <c r="LYG1634" s="1533"/>
      <c r="LYH1634" s="1533"/>
      <c r="LYI1634" s="1533"/>
      <c r="LYJ1634" s="1533"/>
      <c r="LYK1634" s="1533"/>
      <c r="LYL1634" s="1533"/>
      <c r="LYM1634" s="1533"/>
      <c r="LYN1634" s="1533"/>
      <c r="LYO1634" s="1533"/>
      <c r="LYP1634" s="1533"/>
      <c r="LYQ1634" s="1533"/>
      <c r="LYR1634" s="1533"/>
      <c r="LYS1634" s="1533"/>
      <c r="LYT1634" s="1533"/>
      <c r="LYU1634" s="1533"/>
      <c r="LYV1634" s="1533"/>
      <c r="LYW1634" s="1533"/>
      <c r="LYX1634" s="1533"/>
      <c r="LYY1634" s="1533"/>
      <c r="LYZ1634" s="1533"/>
      <c r="LZA1634" s="1533"/>
      <c r="LZB1634" s="1533"/>
      <c r="LZC1634" s="1533"/>
      <c r="LZD1634" s="1533"/>
      <c r="LZE1634" s="1533"/>
      <c r="LZF1634" s="1533"/>
      <c r="LZG1634" s="1533"/>
      <c r="LZH1634" s="1533"/>
      <c r="LZI1634" s="1533"/>
      <c r="LZJ1634" s="1533"/>
      <c r="LZK1634" s="1533"/>
      <c r="LZL1634" s="1533"/>
      <c r="LZM1634" s="1533"/>
      <c r="LZN1634" s="1533"/>
      <c r="LZO1634" s="1533"/>
      <c r="LZP1634" s="1533"/>
      <c r="LZQ1634" s="1533"/>
      <c r="LZR1634" s="1533"/>
      <c r="LZS1634" s="1533"/>
      <c r="LZT1634" s="1533"/>
      <c r="LZU1634" s="1533"/>
      <c r="LZV1634" s="1533"/>
      <c r="LZW1634" s="1533"/>
      <c r="LZX1634" s="1533"/>
      <c r="LZY1634" s="1533"/>
      <c r="LZZ1634" s="1533"/>
      <c r="MAA1634" s="1533"/>
      <c r="MAB1634" s="1533"/>
      <c r="MAC1634" s="1533"/>
      <c r="MAD1634" s="1533"/>
      <c r="MAE1634" s="1533"/>
      <c r="MAF1634" s="1533"/>
      <c r="MAG1634" s="1533"/>
      <c r="MAH1634" s="1533"/>
      <c r="MAI1634" s="1533"/>
      <c r="MAJ1634" s="1533"/>
      <c r="MAK1634" s="1533"/>
      <c r="MAL1634" s="1533"/>
      <c r="MAM1634" s="1533"/>
      <c r="MAN1634" s="1533"/>
      <c r="MAO1634" s="1533"/>
      <c r="MAP1634" s="1533"/>
      <c r="MAQ1634" s="1533"/>
      <c r="MAR1634" s="1533"/>
      <c r="MAS1634" s="1533"/>
      <c r="MAT1634" s="1533"/>
      <c r="MAU1634" s="1533"/>
      <c r="MAV1634" s="1533"/>
      <c r="MAW1634" s="1533"/>
      <c r="MAX1634" s="1533"/>
      <c r="MAY1634" s="1533"/>
      <c r="MAZ1634" s="1533"/>
      <c r="MBA1634" s="1533"/>
      <c r="MBB1634" s="1533"/>
      <c r="MBC1634" s="1533"/>
      <c r="MBD1634" s="1533"/>
      <c r="MBE1634" s="1533"/>
      <c r="MBF1634" s="1533"/>
      <c r="MBG1634" s="1533"/>
      <c r="MBH1634" s="1533"/>
      <c r="MBI1634" s="1533"/>
      <c r="MBJ1634" s="1533"/>
      <c r="MBK1634" s="1533"/>
      <c r="MBL1634" s="1533"/>
      <c r="MBM1634" s="1533"/>
      <c r="MBN1634" s="1533"/>
      <c r="MBO1634" s="1533"/>
      <c r="MBP1634" s="1533"/>
      <c r="MBQ1634" s="1533"/>
      <c r="MBR1634" s="1533"/>
      <c r="MBS1634" s="1533"/>
      <c r="MBT1634" s="1533"/>
      <c r="MBU1634" s="1533"/>
      <c r="MBV1634" s="1533"/>
      <c r="MBW1634" s="1533"/>
      <c r="MBX1634" s="1533"/>
      <c r="MBY1634" s="1533"/>
      <c r="MBZ1634" s="1533"/>
      <c r="MCA1634" s="1533"/>
      <c r="MCB1634" s="1533"/>
      <c r="MCC1634" s="1533"/>
      <c r="MCD1634" s="1533"/>
      <c r="MCE1634" s="1533"/>
      <c r="MCF1634" s="1533"/>
      <c r="MCG1634" s="1533"/>
      <c r="MCH1634" s="1533"/>
      <c r="MCI1634" s="1533"/>
      <c r="MCJ1634" s="1533"/>
      <c r="MCK1634" s="1533"/>
      <c r="MCL1634" s="1533"/>
      <c r="MCM1634" s="1533"/>
      <c r="MCN1634" s="1533"/>
      <c r="MCO1634" s="1533"/>
      <c r="MCP1634" s="1533"/>
      <c r="MCQ1634" s="1533"/>
      <c r="MCR1634" s="1533"/>
      <c r="MCS1634" s="1533"/>
      <c r="MCT1634" s="1533"/>
      <c r="MCU1634" s="1533"/>
      <c r="MCV1634" s="1533"/>
      <c r="MCW1634" s="1533"/>
      <c r="MCX1634" s="1533"/>
      <c r="MCY1634" s="1533"/>
      <c r="MCZ1634" s="1533"/>
      <c r="MDA1634" s="1533"/>
      <c r="MDB1634" s="1533"/>
      <c r="MDC1634" s="1533"/>
      <c r="MDD1634" s="1533"/>
      <c r="MDE1634" s="1533"/>
      <c r="MDF1634" s="1533"/>
      <c r="MDG1634" s="1533"/>
      <c r="MDH1634" s="1533"/>
      <c r="MDI1634" s="1533"/>
      <c r="MDJ1634" s="1533"/>
      <c r="MDK1634" s="1533"/>
      <c r="MDL1634" s="1533"/>
      <c r="MDM1634" s="1533"/>
      <c r="MDN1634" s="1533"/>
      <c r="MDO1634" s="1533"/>
      <c r="MDP1634" s="1533"/>
      <c r="MDQ1634" s="1533"/>
      <c r="MDR1634" s="1533"/>
      <c r="MDS1634" s="1533"/>
      <c r="MDT1634" s="1533"/>
      <c r="MDU1634" s="1533"/>
      <c r="MDV1634" s="1533"/>
      <c r="MDW1634" s="1533"/>
      <c r="MDX1634" s="1533"/>
      <c r="MDY1634" s="1533"/>
      <c r="MDZ1634" s="1533"/>
      <c r="MEA1634" s="1533"/>
      <c r="MEB1634" s="1533"/>
      <c r="MEC1634" s="1533"/>
      <c r="MED1634" s="1533"/>
      <c r="MEE1634" s="1533"/>
      <c r="MEF1634" s="1533"/>
      <c r="MEG1634" s="1533"/>
      <c r="MEH1634" s="1533"/>
      <c r="MEI1634" s="1533"/>
      <c r="MEJ1634" s="1533"/>
      <c r="MEK1634" s="1533"/>
      <c r="MEL1634" s="1533"/>
      <c r="MEM1634" s="1533"/>
      <c r="MEN1634" s="1533"/>
      <c r="MEO1634" s="1533"/>
      <c r="MEP1634" s="1533"/>
      <c r="MEQ1634" s="1533"/>
      <c r="MER1634" s="1533"/>
      <c r="MES1634" s="1533"/>
      <c r="MET1634" s="1533"/>
      <c r="MEU1634" s="1533"/>
      <c r="MEV1634" s="1533"/>
      <c r="MEW1634" s="1533"/>
      <c r="MEX1634" s="1533"/>
      <c r="MEY1634" s="1533"/>
      <c r="MEZ1634" s="1533"/>
      <c r="MFA1634" s="1533"/>
      <c r="MFB1634" s="1533"/>
      <c r="MFC1634" s="1533"/>
      <c r="MFD1634" s="1533"/>
      <c r="MFE1634" s="1533"/>
      <c r="MFF1634" s="1533"/>
      <c r="MFG1634" s="1533"/>
      <c r="MFH1634" s="1533"/>
      <c r="MFI1634" s="1533"/>
      <c r="MFJ1634" s="1533"/>
      <c r="MFK1634" s="1533"/>
      <c r="MFL1634" s="1533"/>
      <c r="MFM1634" s="1533"/>
      <c r="MFN1634" s="1533"/>
      <c r="MFO1634" s="1533"/>
      <c r="MFP1634" s="1533"/>
      <c r="MFQ1634" s="1533"/>
      <c r="MFR1634" s="1533"/>
      <c r="MFS1634" s="1533"/>
      <c r="MFT1634" s="1533"/>
      <c r="MFU1634" s="1533"/>
      <c r="MFV1634" s="1533"/>
      <c r="MFW1634" s="1533"/>
      <c r="MFX1634" s="1533"/>
      <c r="MFY1634" s="1533"/>
      <c r="MFZ1634" s="1533"/>
      <c r="MGA1634" s="1533"/>
      <c r="MGB1634" s="1533"/>
      <c r="MGC1634" s="1533"/>
      <c r="MGD1634" s="1533"/>
      <c r="MGE1634" s="1533"/>
      <c r="MGF1634" s="1533"/>
      <c r="MGG1634" s="1533"/>
      <c r="MGH1634" s="1533"/>
      <c r="MGI1634" s="1533"/>
      <c r="MGJ1634" s="1533"/>
      <c r="MGK1634" s="1533"/>
      <c r="MGL1634" s="1533"/>
      <c r="MGM1634" s="1533"/>
      <c r="MGN1634" s="1533"/>
      <c r="MGO1634" s="1533"/>
      <c r="MGP1634" s="1533"/>
      <c r="MGQ1634" s="1533"/>
      <c r="MGR1634" s="1533"/>
      <c r="MGS1634" s="1533"/>
      <c r="MGT1634" s="1533"/>
      <c r="MGU1634" s="1533"/>
      <c r="MGV1634" s="1533"/>
      <c r="MGW1634" s="1533"/>
      <c r="MGX1634" s="1533"/>
      <c r="MGY1634" s="1533"/>
      <c r="MGZ1634" s="1533"/>
      <c r="MHA1634" s="1533"/>
      <c r="MHB1634" s="1533"/>
      <c r="MHC1634" s="1533"/>
      <c r="MHD1634" s="1533"/>
      <c r="MHE1634" s="1533"/>
      <c r="MHF1634" s="1533"/>
      <c r="MHG1634" s="1533"/>
      <c r="MHH1634" s="1533"/>
      <c r="MHI1634" s="1533"/>
      <c r="MHJ1634" s="1533"/>
      <c r="MHK1634" s="1533"/>
      <c r="MHL1634" s="1533"/>
      <c r="MHM1634" s="1533"/>
      <c r="MHN1634" s="1533"/>
      <c r="MHO1634" s="1533"/>
      <c r="MHP1634" s="1533"/>
      <c r="MHQ1634" s="1533"/>
      <c r="MHR1634" s="1533"/>
      <c r="MHS1634" s="1533"/>
      <c r="MHT1634" s="1533"/>
      <c r="MHU1634" s="1533"/>
      <c r="MHV1634" s="1533"/>
      <c r="MHW1634" s="1533"/>
      <c r="MHX1634" s="1533"/>
      <c r="MHY1634" s="1533"/>
      <c r="MHZ1634" s="1533"/>
      <c r="MIA1634" s="1533"/>
      <c r="MIB1634" s="1533"/>
      <c r="MIC1634" s="1533"/>
      <c r="MID1634" s="1533"/>
      <c r="MIE1634" s="1533"/>
      <c r="MIF1634" s="1533"/>
      <c r="MIG1634" s="1533"/>
      <c r="MIH1634" s="1533"/>
      <c r="MII1634" s="1533"/>
      <c r="MIJ1634" s="1533"/>
      <c r="MIK1634" s="1533"/>
      <c r="MIL1634" s="1533"/>
      <c r="MIM1634" s="1533"/>
      <c r="MIN1634" s="1533"/>
      <c r="MIO1634" s="1533"/>
      <c r="MIP1634" s="1533"/>
      <c r="MIQ1634" s="1533"/>
      <c r="MIR1634" s="1533"/>
      <c r="MIS1634" s="1533"/>
      <c r="MIT1634" s="1533"/>
      <c r="MIU1634" s="1533"/>
      <c r="MIV1634" s="1533"/>
      <c r="MIW1634" s="1533"/>
      <c r="MIX1634" s="1533"/>
      <c r="MIY1634" s="1533"/>
      <c r="MIZ1634" s="1533"/>
      <c r="MJA1634" s="1533"/>
      <c r="MJB1634" s="1533"/>
      <c r="MJC1634" s="1533"/>
      <c r="MJD1634" s="1533"/>
      <c r="MJE1634" s="1533"/>
      <c r="MJF1634" s="1533"/>
      <c r="MJG1634" s="1533"/>
      <c r="MJH1634" s="1533"/>
      <c r="MJI1634" s="1533"/>
      <c r="MJJ1634" s="1533"/>
      <c r="MJK1634" s="1533"/>
      <c r="MJL1634" s="1533"/>
      <c r="MJM1634" s="1533"/>
      <c r="MJN1634" s="1533"/>
      <c r="MJO1634" s="1533"/>
      <c r="MJP1634" s="1533"/>
      <c r="MJQ1634" s="1533"/>
      <c r="MJR1634" s="1533"/>
      <c r="MJS1634" s="1533"/>
      <c r="MJT1634" s="1533"/>
      <c r="MJU1634" s="1533"/>
      <c r="MJV1634" s="1533"/>
      <c r="MJW1634" s="1533"/>
      <c r="MJX1634" s="1533"/>
      <c r="MJY1634" s="1533"/>
      <c r="MJZ1634" s="1533"/>
      <c r="MKA1634" s="1533"/>
      <c r="MKB1634" s="1533"/>
      <c r="MKC1634" s="1533"/>
      <c r="MKD1634" s="1533"/>
      <c r="MKE1634" s="1533"/>
      <c r="MKF1634" s="1533"/>
      <c r="MKG1634" s="1533"/>
      <c r="MKH1634" s="1533"/>
      <c r="MKI1634" s="1533"/>
      <c r="MKJ1634" s="1533"/>
      <c r="MKK1634" s="1533"/>
      <c r="MKL1634" s="1533"/>
      <c r="MKM1634" s="1533"/>
      <c r="MKN1634" s="1533"/>
      <c r="MKO1634" s="1533"/>
      <c r="MKP1634" s="1533"/>
      <c r="MKQ1634" s="1533"/>
      <c r="MKR1634" s="1533"/>
      <c r="MKS1634" s="1533"/>
      <c r="MKT1634" s="1533"/>
      <c r="MKU1634" s="1533"/>
      <c r="MKV1634" s="1533"/>
      <c r="MKW1634" s="1533"/>
      <c r="MKX1634" s="1533"/>
      <c r="MKY1634" s="1533"/>
      <c r="MKZ1634" s="1533"/>
      <c r="MLA1634" s="1533"/>
      <c r="MLB1634" s="1533"/>
      <c r="MLC1634" s="1533"/>
      <c r="MLD1634" s="1533"/>
      <c r="MLE1634" s="1533"/>
      <c r="MLF1634" s="1533"/>
      <c r="MLG1634" s="1533"/>
      <c r="MLH1634" s="1533"/>
      <c r="MLI1634" s="1533"/>
      <c r="MLJ1634" s="1533"/>
      <c r="MLK1634" s="1533"/>
      <c r="MLL1634" s="1533"/>
      <c r="MLM1634" s="1533"/>
      <c r="MLN1634" s="1533"/>
      <c r="MLO1634" s="1533"/>
      <c r="MLP1634" s="1533"/>
      <c r="MLQ1634" s="1533"/>
      <c r="MLR1634" s="1533"/>
      <c r="MLS1634" s="1533"/>
      <c r="MLT1634" s="1533"/>
      <c r="MLU1634" s="1533"/>
      <c r="MLV1634" s="1533"/>
      <c r="MLW1634" s="1533"/>
      <c r="MLX1634" s="1533"/>
      <c r="MLY1634" s="1533"/>
      <c r="MLZ1634" s="1533"/>
      <c r="MMA1634" s="1533"/>
      <c r="MMB1634" s="1533"/>
      <c r="MMC1634" s="1533"/>
      <c r="MMD1634" s="1533"/>
      <c r="MME1634" s="1533"/>
      <c r="MMF1634" s="1533"/>
      <c r="MMG1634" s="1533"/>
      <c r="MMH1634" s="1533"/>
      <c r="MMI1634" s="1533"/>
      <c r="MMJ1634" s="1533"/>
      <c r="MMK1634" s="1533"/>
      <c r="MML1634" s="1533"/>
      <c r="MMM1634" s="1533"/>
      <c r="MMN1634" s="1533"/>
      <c r="MMO1634" s="1533"/>
      <c r="MMP1634" s="1533"/>
      <c r="MMQ1634" s="1533"/>
      <c r="MMR1634" s="1533"/>
      <c r="MMS1634" s="1533"/>
      <c r="MMT1634" s="1533"/>
      <c r="MMU1634" s="1533"/>
      <c r="MMV1634" s="1533"/>
      <c r="MMW1634" s="1533"/>
      <c r="MMX1634" s="1533"/>
      <c r="MMY1634" s="1533"/>
      <c r="MMZ1634" s="1533"/>
      <c r="MNA1634" s="1533"/>
      <c r="MNB1634" s="1533"/>
      <c r="MNC1634" s="1533"/>
      <c r="MND1634" s="1533"/>
      <c r="MNE1634" s="1533"/>
      <c r="MNF1634" s="1533"/>
      <c r="MNG1634" s="1533"/>
      <c r="MNH1634" s="1533"/>
      <c r="MNI1634" s="1533"/>
      <c r="MNJ1634" s="1533"/>
      <c r="MNK1634" s="1533"/>
      <c r="MNL1634" s="1533"/>
      <c r="MNM1634" s="1533"/>
      <c r="MNN1634" s="1533"/>
      <c r="MNO1634" s="1533"/>
      <c r="MNP1634" s="1533"/>
      <c r="MNQ1634" s="1533"/>
      <c r="MNR1634" s="1533"/>
      <c r="MNS1634" s="1533"/>
      <c r="MNT1634" s="1533"/>
      <c r="MNU1634" s="1533"/>
      <c r="MNV1634" s="1533"/>
      <c r="MNW1634" s="1533"/>
      <c r="MNX1634" s="1533"/>
      <c r="MNY1634" s="1533"/>
      <c r="MNZ1634" s="1533"/>
      <c r="MOA1634" s="1533"/>
      <c r="MOB1634" s="1533"/>
      <c r="MOC1634" s="1533"/>
      <c r="MOD1634" s="1533"/>
      <c r="MOE1634" s="1533"/>
      <c r="MOF1634" s="1533"/>
      <c r="MOG1634" s="1533"/>
      <c r="MOH1634" s="1533"/>
      <c r="MOI1634" s="1533"/>
      <c r="MOJ1634" s="1533"/>
      <c r="MOK1634" s="1533"/>
      <c r="MOL1634" s="1533"/>
      <c r="MOM1634" s="1533"/>
      <c r="MON1634" s="1533"/>
      <c r="MOO1634" s="1533"/>
      <c r="MOP1634" s="1533"/>
      <c r="MOQ1634" s="1533"/>
      <c r="MOR1634" s="1533"/>
      <c r="MOS1634" s="1533"/>
      <c r="MOT1634" s="1533"/>
      <c r="MOU1634" s="1533"/>
      <c r="MOV1634" s="1533"/>
      <c r="MOW1634" s="1533"/>
      <c r="MOX1634" s="1533"/>
      <c r="MOY1634" s="1533"/>
      <c r="MOZ1634" s="1533"/>
      <c r="MPA1634" s="1533"/>
      <c r="MPB1634" s="1533"/>
      <c r="MPC1634" s="1533"/>
      <c r="MPD1634" s="1533"/>
      <c r="MPE1634" s="1533"/>
      <c r="MPF1634" s="1533"/>
      <c r="MPG1634" s="1533"/>
      <c r="MPH1634" s="1533"/>
      <c r="MPI1634" s="1533"/>
      <c r="MPJ1634" s="1533"/>
      <c r="MPK1634" s="1533"/>
      <c r="MPL1634" s="1533"/>
      <c r="MPM1634" s="1533"/>
      <c r="MPN1634" s="1533"/>
      <c r="MPO1634" s="1533"/>
      <c r="MPP1634" s="1533"/>
      <c r="MPQ1634" s="1533"/>
      <c r="MPR1634" s="1533"/>
      <c r="MPS1634" s="1533"/>
      <c r="MPT1634" s="1533"/>
      <c r="MPU1634" s="1533"/>
      <c r="MPV1634" s="1533"/>
      <c r="MPW1634" s="1533"/>
      <c r="MPX1634" s="1533"/>
      <c r="MPY1634" s="1533"/>
      <c r="MPZ1634" s="1533"/>
      <c r="MQA1634" s="1533"/>
      <c r="MQB1634" s="1533"/>
      <c r="MQC1634" s="1533"/>
      <c r="MQD1634" s="1533"/>
      <c r="MQE1634" s="1533"/>
      <c r="MQF1634" s="1533"/>
      <c r="MQG1634" s="1533"/>
      <c r="MQH1634" s="1533"/>
      <c r="MQI1634" s="1533"/>
      <c r="MQJ1634" s="1533"/>
      <c r="MQK1634" s="1533"/>
      <c r="MQL1634" s="1533"/>
      <c r="MQM1634" s="1533"/>
      <c r="MQN1634" s="1533"/>
      <c r="MQO1634" s="1533"/>
      <c r="MQP1634" s="1533"/>
      <c r="MQQ1634" s="1533"/>
      <c r="MQR1634" s="1533"/>
      <c r="MQS1634" s="1533"/>
      <c r="MQT1634" s="1533"/>
      <c r="MQU1634" s="1533"/>
      <c r="MQV1634" s="1533"/>
      <c r="MQW1634" s="1533"/>
      <c r="MQX1634" s="1533"/>
      <c r="MQY1634" s="1533"/>
      <c r="MQZ1634" s="1533"/>
      <c r="MRA1634" s="1533"/>
      <c r="MRB1634" s="1533"/>
      <c r="MRC1634" s="1533"/>
      <c r="MRD1634" s="1533"/>
      <c r="MRE1634" s="1533"/>
      <c r="MRF1634" s="1533"/>
      <c r="MRG1634" s="1533"/>
      <c r="MRH1634" s="1533"/>
      <c r="MRI1634" s="1533"/>
      <c r="MRJ1634" s="1533"/>
      <c r="MRK1634" s="1533"/>
      <c r="MRL1634" s="1533"/>
      <c r="MRM1634" s="1533"/>
      <c r="MRN1634" s="1533"/>
      <c r="MRO1634" s="1533"/>
      <c r="MRP1634" s="1533"/>
      <c r="MRQ1634" s="1533"/>
      <c r="MRR1634" s="1533"/>
      <c r="MRS1634" s="1533"/>
      <c r="MRT1634" s="1533"/>
      <c r="MRU1634" s="1533"/>
      <c r="MRV1634" s="1533"/>
      <c r="MRW1634" s="1533"/>
      <c r="MRX1634" s="1533"/>
      <c r="MRY1634" s="1533"/>
      <c r="MRZ1634" s="1533"/>
      <c r="MSA1634" s="1533"/>
      <c r="MSB1634" s="1533"/>
      <c r="MSC1634" s="1533"/>
      <c r="MSD1634" s="1533"/>
      <c r="MSE1634" s="1533"/>
      <c r="MSF1634" s="1533"/>
      <c r="MSG1634" s="1533"/>
      <c r="MSH1634" s="1533"/>
      <c r="MSI1634" s="1533"/>
      <c r="MSJ1634" s="1533"/>
      <c r="MSK1634" s="1533"/>
      <c r="MSL1634" s="1533"/>
      <c r="MSM1634" s="1533"/>
      <c r="MSN1634" s="1533"/>
      <c r="MSO1634" s="1533"/>
      <c r="MSP1634" s="1533"/>
      <c r="MSQ1634" s="1533"/>
      <c r="MSR1634" s="1533"/>
      <c r="MSS1634" s="1533"/>
      <c r="MST1634" s="1533"/>
      <c r="MSU1634" s="1533"/>
      <c r="MSV1634" s="1533"/>
      <c r="MSW1634" s="1533"/>
      <c r="MSX1634" s="1533"/>
      <c r="MSY1634" s="1533"/>
      <c r="MSZ1634" s="1533"/>
      <c r="MTA1634" s="1533"/>
      <c r="MTB1634" s="1533"/>
      <c r="MTC1634" s="1533"/>
      <c r="MTD1634" s="1533"/>
      <c r="MTE1634" s="1533"/>
      <c r="MTF1634" s="1533"/>
      <c r="MTG1634" s="1533"/>
      <c r="MTH1634" s="1533"/>
      <c r="MTI1634" s="1533"/>
      <c r="MTJ1634" s="1533"/>
      <c r="MTK1634" s="1533"/>
      <c r="MTL1634" s="1533"/>
      <c r="MTM1634" s="1533"/>
      <c r="MTN1634" s="1533"/>
      <c r="MTO1634" s="1533"/>
      <c r="MTP1634" s="1533"/>
      <c r="MTQ1634" s="1533"/>
      <c r="MTR1634" s="1533"/>
      <c r="MTS1634" s="1533"/>
      <c r="MTT1634" s="1533"/>
      <c r="MTU1634" s="1533"/>
      <c r="MTV1634" s="1533"/>
      <c r="MTW1634" s="1533"/>
      <c r="MTX1634" s="1533"/>
      <c r="MTY1634" s="1533"/>
      <c r="MTZ1634" s="1533"/>
      <c r="MUA1634" s="1533"/>
      <c r="MUB1634" s="1533"/>
      <c r="MUC1634" s="1533"/>
      <c r="MUD1634" s="1533"/>
      <c r="MUE1634" s="1533"/>
      <c r="MUF1634" s="1533"/>
      <c r="MUG1634" s="1533"/>
      <c r="MUH1634" s="1533"/>
      <c r="MUI1634" s="1533"/>
      <c r="MUJ1634" s="1533"/>
      <c r="MUK1634" s="1533"/>
      <c r="MUL1634" s="1533"/>
      <c r="MUM1634" s="1533"/>
      <c r="MUN1634" s="1533"/>
      <c r="MUO1634" s="1533"/>
      <c r="MUP1634" s="1533"/>
      <c r="MUQ1634" s="1533"/>
      <c r="MUR1634" s="1533"/>
      <c r="MUS1634" s="1533"/>
      <c r="MUT1634" s="1533"/>
      <c r="MUU1634" s="1533"/>
      <c r="MUV1634" s="1533"/>
      <c r="MUW1634" s="1533"/>
      <c r="MUX1634" s="1533"/>
      <c r="MUY1634" s="1533"/>
      <c r="MUZ1634" s="1533"/>
      <c r="MVA1634" s="1533"/>
      <c r="MVB1634" s="1533"/>
      <c r="MVC1634" s="1533"/>
      <c r="MVD1634" s="1533"/>
      <c r="MVE1634" s="1533"/>
      <c r="MVF1634" s="1533"/>
      <c r="MVG1634" s="1533"/>
      <c r="MVH1634" s="1533"/>
      <c r="MVI1634" s="1533"/>
      <c r="MVJ1634" s="1533"/>
      <c r="MVK1634" s="1533"/>
      <c r="MVL1634" s="1533"/>
      <c r="MVM1634" s="1533"/>
      <c r="MVN1634" s="1533"/>
      <c r="MVO1634" s="1533"/>
      <c r="MVP1634" s="1533"/>
      <c r="MVQ1634" s="1533"/>
      <c r="MVR1634" s="1533"/>
      <c r="MVS1634" s="1533"/>
      <c r="MVT1634" s="1533"/>
      <c r="MVU1634" s="1533"/>
      <c r="MVV1634" s="1533"/>
      <c r="MVW1634" s="1533"/>
      <c r="MVX1634" s="1533"/>
      <c r="MVY1634" s="1533"/>
      <c r="MVZ1634" s="1533"/>
      <c r="MWA1634" s="1533"/>
      <c r="MWB1634" s="1533"/>
      <c r="MWC1634" s="1533"/>
      <c r="MWD1634" s="1533"/>
      <c r="MWE1634" s="1533"/>
      <c r="MWF1634" s="1533"/>
      <c r="MWG1634" s="1533"/>
      <c r="MWH1634" s="1533"/>
      <c r="MWI1634" s="1533"/>
      <c r="MWJ1634" s="1533"/>
      <c r="MWK1634" s="1533"/>
      <c r="MWL1634" s="1533"/>
      <c r="MWM1634" s="1533"/>
      <c r="MWN1634" s="1533"/>
      <c r="MWO1634" s="1533"/>
      <c r="MWP1634" s="1533"/>
      <c r="MWQ1634" s="1533"/>
      <c r="MWR1634" s="1533"/>
      <c r="MWS1634" s="1533"/>
      <c r="MWT1634" s="1533"/>
      <c r="MWU1634" s="1533"/>
      <c r="MWV1634" s="1533"/>
      <c r="MWW1634" s="1533"/>
      <c r="MWX1634" s="1533"/>
      <c r="MWY1634" s="1533"/>
      <c r="MWZ1634" s="1533"/>
      <c r="MXA1634" s="1533"/>
      <c r="MXB1634" s="1533"/>
      <c r="MXC1634" s="1533"/>
      <c r="MXD1634" s="1533"/>
      <c r="MXE1634" s="1533"/>
      <c r="MXF1634" s="1533"/>
      <c r="MXG1634" s="1533"/>
      <c r="MXH1634" s="1533"/>
      <c r="MXI1634" s="1533"/>
      <c r="MXJ1634" s="1533"/>
      <c r="MXK1634" s="1533"/>
      <c r="MXL1634" s="1533"/>
      <c r="MXM1634" s="1533"/>
      <c r="MXN1634" s="1533"/>
      <c r="MXO1634" s="1533"/>
      <c r="MXP1634" s="1533"/>
      <c r="MXQ1634" s="1533"/>
      <c r="MXR1634" s="1533"/>
      <c r="MXS1634" s="1533"/>
      <c r="MXT1634" s="1533"/>
      <c r="MXU1634" s="1533"/>
      <c r="MXV1634" s="1533"/>
      <c r="MXW1634" s="1533"/>
      <c r="MXX1634" s="1533"/>
      <c r="MXY1634" s="1533"/>
      <c r="MXZ1634" s="1533"/>
      <c r="MYA1634" s="1533"/>
      <c r="MYB1634" s="1533"/>
      <c r="MYC1634" s="1533"/>
      <c r="MYD1634" s="1533"/>
      <c r="MYE1634" s="1533"/>
      <c r="MYF1634" s="1533"/>
      <c r="MYG1634" s="1533"/>
      <c r="MYH1634" s="1533"/>
      <c r="MYI1634" s="1533"/>
      <c r="MYJ1634" s="1533"/>
      <c r="MYK1634" s="1533"/>
      <c r="MYL1634" s="1533"/>
      <c r="MYM1634" s="1533"/>
      <c r="MYN1634" s="1533"/>
      <c r="MYO1634" s="1533"/>
      <c r="MYP1634" s="1533"/>
      <c r="MYQ1634" s="1533"/>
      <c r="MYR1634" s="1533"/>
      <c r="MYS1634" s="1533"/>
      <c r="MYT1634" s="1533"/>
      <c r="MYU1634" s="1533"/>
      <c r="MYV1634" s="1533"/>
      <c r="MYW1634" s="1533"/>
      <c r="MYX1634" s="1533"/>
      <c r="MYY1634" s="1533"/>
      <c r="MYZ1634" s="1533"/>
      <c r="MZA1634" s="1533"/>
      <c r="MZB1634" s="1533"/>
      <c r="MZC1634" s="1533"/>
      <c r="MZD1634" s="1533"/>
      <c r="MZE1634" s="1533"/>
      <c r="MZF1634" s="1533"/>
      <c r="MZG1634" s="1533"/>
      <c r="MZH1634" s="1533"/>
      <c r="MZI1634" s="1533"/>
      <c r="MZJ1634" s="1533"/>
      <c r="MZK1634" s="1533"/>
      <c r="MZL1634" s="1533"/>
      <c r="MZM1634" s="1533"/>
      <c r="MZN1634" s="1533"/>
      <c r="MZO1634" s="1533"/>
      <c r="MZP1634" s="1533"/>
      <c r="MZQ1634" s="1533"/>
      <c r="MZR1634" s="1533"/>
      <c r="MZS1634" s="1533"/>
      <c r="MZT1634" s="1533"/>
      <c r="MZU1634" s="1533"/>
      <c r="MZV1634" s="1533"/>
      <c r="MZW1634" s="1533"/>
      <c r="MZX1634" s="1533"/>
      <c r="MZY1634" s="1533"/>
      <c r="MZZ1634" s="1533"/>
      <c r="NAA1634" s="1533"/>
      <c r="NAB1634" s="1533"/>
      <c r="NAC1634" s="1533"/>
      <c r="NAD1634" s="1533"/>
      <c r="NAE1634" s="1533"/>
      <c r="NAF1634" s="1533"/>
      <c r="NAG1634" s="1533"/>
      <c r="NAH1634" s="1533"/>
      <c r="NAI1634" s="1533"/>
      <c r="NAJ1634" s="1533"/>
      <c r="NAK1634" s="1533"/>
      <c r="NAL1634" s="1533"/>
      <c r="NAM1634" s="1533"/>
      <c r="NAN1634" s="1533"/>
      <c r="NAO1634" s="1533"/>
      <c r="NAP1634" s="1533"/>
      <c r="NAQ1634" s="1533"/>
      <c r="NAR1634" s="1533"/>
      <c r="NAS1634" s="1533"/>
      <c r="NAT1634" s="1533"/>
      <c r="NAU1634" s="1533"/>
      <c r="NAV1634" s="1533"/>
      <c r="NAW1634" s="1533"/>
      <c r="NAX1634" s="1533"/>
      <c r="NAY1634" s="1533"/>
      <c r="NAZ1634" s="1533"/>
      <c r="NBA1634" s="1533"/>
      <c r="NBB1634" s="1533"/>
      <c r="NBC1634" s="1533"/>
      <c r="NBD1634" s="1533"/>
      <c r="NBE1634" s="1533"/>
      <c r="NBF1634" s="1533"/>
      <c r="NBG1634" s="1533"/>
      <c r="NBH1634" s="1533"/>
      <c r="NBI1634" s="1533"/>
      <c r="NBJ1634" s="1533"/>
      <c r="NBK1634" s="1533"/>
      <c r="NBL1634" s="1533"/>
      <c r="NBM1634" s="1533"/>
      <c r="NBN1634" s="1533"/>
      <c r="NBO1634" s="1533"/>
      <c r="NBP1634" s="1533"/>
      <c r="NBQ1634" s="1533"/>
      <c r="NBR1634" s="1533"/>
      <c r="NBS1634" s="1533"/>
      <c r="NBT1634" s="1533"/>
      <c r="NBU1634" s="1533"/>
      <c r="NBV1634" s="1533"/>
      <c r="NBW1634" s="1533"/>
      <c r="NBX1634" s="1533"/>
      <c r="NBY1634" s="1533"/>
      <c r="NBZ1634" s="1533"/>
      <c r="NCA1634" s="1533"/>
      <c r="NCB1634" s="1533"/>
      <c r="NCC1634" s="1533"/>
      <c r="NCD1634" s="1533"/>
      <c r="NCE1634" s="1533"/>
      <c r="NCF1634" s="1533"/>
      <c r="NCG1634" s="1533"/>
      <c r="NCH1634" s="1533"/>
      <c r="NCI1634" s="1533"/>
      <c r="NCJ1634" s="1533"/>
      <c r="NCK1634" s="1533"/>
      <c r="NCL1634" s="1533"/>
      <c r="NCM1634" s="1533"/>
      <c r="NCN1634" s="1533"/>
      <c r="NCO1634" s="1533"/>
      <c r="NCP1634" s="1533"/>
      <c r="NCQ1634" s="1533"/>
      <c r="NCR1634" s="1533"/>
      <c r="NCS1634" s="1533"/>
      <c r="NCT1634" s="1533"/>
      <c r="NCU1634" s="1533"/>
      <c r="NCV1634" s="1533"/>
      <c r="NCW1634" s="1533"/>
      <c r="NCX1634" s="1533"/>
      <c r="NCY1634" s="1533"/>
      <c r="NCZ1634" s="1533"/>
      <c r="NDA1634" s="1533"/>
      <c r="NDB1634" s="1533"/>
      <c r="NDC1634" s="1533"/>
      <c r="NDD1634" s="1533"/>
      <c r="NDE1634" s="1533"/>
      <c r="NDF1634" s="1533"/>
      <c r="NDG1634" s="1533"/>
      <c r="NDH1634" s="1533"/>
      <c r="NDI1634" s="1533"/>
      <c r="NDJ1634" s="1533"/>
      <c r="NDK1634" s="1533"/>
      <c r="NDL1634" s="1533"/>
      <c r="NDM1634" s="1533"/>
      <c r="NDN1634" s="1533"/>
      <c r="NDO1634" s="1533"/>
      <c r="NDP1634" s="1533"/>
      <c r="NDQ1634" s="1533"/>
      <c r="NDR1634" s="1533"/>
      <c r="NDS1634" s="1533"/>
      <c r="NDT1634" s="1533"/>
      <c r="NDU1634" s="1533"/>
      <c r="NDV1634" s="1533"/>
      <c r="NDW1634" s="1533"/>
      <c r="NDX1634" s="1533"/>
      <c r="NDY1634" s="1533"/>
      <c r="NDZ1634" s="1533"/>
      <c r="NEA1634" s="1533"/>
      <c r="NEB1634" s="1533"/>
      <c r="NEC1634" s="1533"/>
      <c r="NED1634" s="1533"/>
      <c r="NEE1634" s="1533"/>
      <c r="NEF1634" s="1533"/>
      <c r="NEG1634" s="1533"/>
      <c r="NEH1634" s="1533"/>
      <c r="NEI1634" s="1533"/>
      <c r="NEJ1634" s="1533"/>
      <c r="NEK1634" s="1533"/>
      <c r="NEL1634" s="1533"/>
      <c r="NEM1634" s="1533"/>
      <c r="NEN1634" s="1533"/>
      <c r="NEO1634" s="1533"/>
      <c r="NEP1634" s="1533"/>
      <c r="NEQ1634" s="1533"/>
      <c r="NER1634" s="1533"/>
      <c r="NES1634" s="1533"/>
      <c r="NET1634" s="1533"/>
      <c r="NEU1634" s="1533"/>
      <c r="NEV1634" s="1533"/>
      <c r="NEW1634" s="1533"/>
      <c r="NEX1634" s="1533"/>
      <c r="NEY1634" s="1533"/>
      <c r="NEZ1634" s="1533"/>
      <c r="NFA1634" s="1533"/>
      <c r="NFB1634" s="1533"/>
      <c r="NFC1634" s="1533"/>
      <c r="NFD1634" s="1533"/>
      <c r="NFE1634" s="1533"/>
      <c r="NFF1634" s="1533"/>
      <c r="NFG1634" s="1533"/>
      <c r="NFH1634" s="1533"/>
      <c r="NFI1634" s="1533"/>
      <c r="NFJ1634" s="1533"/>
      <c r="NFK1634" s="1533"/>
      <c r="NFL1634" s="1533"/>
      <c r="NFM1634" s="1533"/>
      <c r="NFN1634" s="1533"/>
      <c r="NFO1634" s="1533"/>
      <c r="NFP1634" s="1533"/>
      <c r="NFQ1634" s="1533"/>
      <c r="NFR1634" s="1533"/>
      <c r="NFS1634" s="1533"/>
      <c r="NFT1634" s="1533"/>
      <c r="NFU1634" s="1533"/>
      <c r="NFV1634" s="1533"/>
      <c r="NFW1634" s="1533"/>
      <c r="NFX1634" s="1533"/>
      <c r="NFY1634" s="1533"/>
      <c r="NFZ1634" s="1533"/>
      <c r="NGA1634" s="1533"/>
      <c r="NGB1634" s="1533"/>
      <c r="NGC1634" s="1533"/>
      <c r="NGD1634" s="1533"/>
      <c r="NGE1634" s="1533"/>
      <c r="NGF1634" s="1533"/>
      <c r="NGG1634" s="1533"/>
      <c r="NGH1634" s="1533"/>
      <c r="NGI1634" s="1533"/>
      <c r="NGJ1634" s="1533"/>
      <c r="NGK1634" s="1533"/>
      <c r="NGL1634" s="1533"/>
      <c r="NGM1634" s="1533"/>
      <c r="NGN1634" s="1533"/>
      <c r="NGO1634" s="1533"/>
      <c r="NGP1634" s="1533"/>
      <c r="NGQ1634" s="1533"/>
      <c r="NGR1634" s="1533"/>
      <c r="NGS1634" s="1533"/>
      <c r="NGT1634" s="1533"/>
      <c r="NGU1634" s="1533"/>
      <c r="NGV1634" s="1533"/>
      <c r="NGW1634" s="1533"/>
      <c r="NGX1634" s="1533"/>
      <c r="NGY1634" s="1533"/>
      <c r="NGZ1634" s="1533"/>
      <c r="NHA1634" s="1533"/>
      <c r="NHB1634" s="1533"/>
      <c r="NHC1634" s="1533"/>
      <c r="NHD1634" s="1533"/>
      <c r="NHE1634" s="1533"/>
      <c r="NHF1634" s="1533"/>
      <c r="NHG1634" s="1533"/>
      <c r="NHH1634" s="1533"/>
      <c r="NHI1634" s="1533"/>
      <c r="NHJ1634" s="1533"/>
      <c r="NHK1634" s="1533"/>
      <c r="NHL1634" s="1533"/>
      <c r="NHM1634" s="1533"/>
      <c r="NHN1634" s="1533"/>
      <c r="NHO1634" s="1533"/>
      <c r="NHP1634" s="1533"/>
      <c r="NHQ1634" s="1533"/>
      <c r="NHR1634" s="1533"/>
      <c r="NHS1634" s="1533"/>
      <c r="NHT1634" s="1533"/>
      <c r="NHU1634" s="1533"/>
      <c r="NHV1634" s="1533"/>
      <c r="NHW1634" s="1533"/>
      <c r="NHX1634" s="1533"/>
      <c r="NHY1634" s="1533"/>
      <c r="NHZ1634" s="1533"/>
      <c r="NIA1634" s="1533"/>
      <c r="NIB1634" s="1533"/>
      <c r="NIC1634" s="1533"/>
      <c r="NID1634" s="1533"/>
      <c r="NIE1634" s="1533"/>
      <c r="NIF1634" s="1533"/>
      <c r="NIG1634" s="1533"/>
      <c r="NIH1634" s="1533"/>
      <c r="NII1634" s="1533"/>
      <c r="NIJ1634" s="1533"/>
      <c r="NIK1634" s="1533"/>
      <c r="NIL1634" s="1533"/>
      <c r="NIM1634" s="1533"/>
      <c r="NIN1634" s="1533"/>
      <c r="NIO1634" s="1533"/>
      <c r="NIP1634" s="1533"/>
      <c r="NIQ1634" s="1533"/>
      <c r="NIR1634" s="1533"/>
      <c r="NIS1634" s="1533"/>
      <c r="NIT1634" s="1533"/>
      <c r="NIU1634" s="1533"/>
      <c r="NIV1634" s="1533"/>
      <c r="NIW1634" s="1533"/>
      <c r="NIX1634" s="1533"/>
      <c r="NIY1634" s="1533"/>
      <c r="NIZ1634" s="1533"/>
      <c r="NJA1634" s="1533"/>
      <c r="NJB1634" s="1533"/>
      <c r="NJC1634" s="1533"/>
      <c r="NJD1634" s="1533"/>
      <c r="NJE1634" s="1533"/>
      <c r="NJF1634" s="1533"/>
      <c r="NJG1634" s="1533"/>
      <c r="NJH1634" s="1533"/>
      <c r="NJI1634" s="1533"/>
      <c r="NJJ1634" s="1533"/>
      <c r="NJK1634" s="1533"/>
      <c r="NJL1634" s="1533"/>
      <c r="NJM1634" s="1533"/>
      <c r="NJN1634" s="1533"/>
      <c r="NJO1634" s="1533"/>
      <c r="NJP1634" s="1533"/>
      <c r="NJQ1634" s="1533"/>
      <c r="NJR1634" s="1533"/>
      <c r="NJS1634" s="1533"/>
      <c r="NJT1634" s="1533"/>
      <c r="NJU1634" s="1533"/>
      <c r="NJV1634" s="1533"/>
      <c r="NJW1634" s="1533"/>
      <c r="NJX1634" s="1533"/>
      <c r="NJY1634" s="1533"/>
      <c r="NJZ1634" s="1533"/>
      <c r="NKA1634" s="1533"/>
      <c r="NKB1634" s="1533"/>
      <c r="NKC1634" s="1533"/>
      <c r="NKD1634" s="1533"/>
      <c r="NKE1634" s="1533"/>
      <c r="NKF1634" s="1533"/>
      <c r="NKG1634" s="1533"/>
      <c r="NKH1634" s="1533"/>
      <c r="NKI1634" s="1533"/>
      <c r="NKJ1634" s="1533"/>
      <c r="NKK1634" s="1533"/>
      <c r="NKL1634" s="1533"/>
      <c r="NKM1634" s="1533"/>
      <c r="NKN1634" s="1533"/>
      <c r="NKO1634" s="1533"/>
      <c r="NKP1634" s="1533"/>
      <c r="NKQ1634" s="1533"/>
      <c r="NKR1634" s="1533"/>
      <c r="NKS1634" s="1533"/>
      <c r="NKT1634" s="1533"/>
      <c r="NKU1634" s="1533"/>
      <c r="NKV1634" s="1533"/>
      <c r="NKW1634" s="1533"/>
      <c r="NKX1634" s="1533"/>
      <c r="NKY1634" s="1533"/>
      <c r="NKZ1634" s="1533"/>
      <c r="NLA1634" s="1533"/>
      <c r="NLB1634" s="1533"/>
      <c r="NLC1634" s="1533"/>
      <c r="NLD1634" s="1533"/>
      <c r="NLE1634" s="1533"/>
      <c r="NLF1634" s="1533"/>
      <c r="NLG1634" s="1533"/>
      <c r="NLH1634" s="1533"/>
      <c r="NLI1634" s="1533"/>
      <c r="NLJ1634" s="1533"/>
      <c r="NLK1634" s="1533"/>
      <c r="NLL1634" s="1533"/>
      <c r="NLM1634" s="1533"/>
      <c r="NLN1634" s="1533"/>
      <c r="NLO1634" s="1533"/>
      <c r="NLP1634" s="1533"/>
      <c r="NLQ1634" s="1533"/>
      <c r="NLR1634" s="1533"/>
      <c r="NLS1634" s="1533"/>
      <c r="NLT1634" s="1533"/>
      <c r="NLU1634" s="1533"/>
      <c r="NLV1634" s="1533"/>
      <c r="NLW1634" s="1533"/>
      <c r="NLX1634" s="1533"/>
      <c r="NLY1634" s="1533"/>
      <c r="NLZ1634" s="1533"/>
      <c r="NMA1634" s="1533"/>
      <c r="NMB1634" s="1533"/>
      <c r="NMC1634" s="1533"/>
      <c r="NMD1634" s="1533"/>
      <c r="NME1634" s="1533"/>
      <c r="NMF1634" s="1533"/>
      <c r="NMG1634" s="1533"/>
      <c r="NMH1634" s="1533"/>
      <c r="NMI1634" s="1533"/>
      <c r="NMJ1634" s="1533"/>
      <c r="NMK1634" s="1533"/>
      <c r="NML1634" s="1533"/>
      <c r="NMM1634" s="1533"/>
      <c r="NMN1634" s="1533"/>
      <c r="NMO1634" s="1533"/>
      <c r="NMP1634" s="1533"/>
      <c r="NMQ1634" s="1533"/>
      <c r="NMR1634" s="1533"/>
      <c r="NMS1634" s="1533"/>
      <c r="NMT1634" s="1533"/>
      <c r="NMU1634" s="1533"/>
      <c r="NMV1634" s="1533"/>
      <c r="NMW1634" s="1533"/>
      <c r="NMX1634" s="1533"/>
      <c r="NMY1634" s="1533"/>
      <c r="NMZ1634" s="1533"/>
      <c r="NNA1634" s="1533"/>
      <c r="NNB1634" s="1533"/>
      <c r="NNC1634" s="1533"/>
      <c r="NND1634" s="1533"/>
      <c r="NNE1634" s="1533"/>
      <c r="NNF1634" s="1533"/>
      <c r="NNG1634" s="1533"/>
      <c r="NNH1634" s="1533"/>
      <c r="NNI1634" s="1533"/>
      <c r="NNJ1634" s="1533"/>
      <c r="NNK1634" s="1533"/>
      <c r="NNL1634" s="1533"/>
      <c r="NNM1634" s="1533"/>
      <c r="NNN1634" s="1533"/>
      <c r="NNO1634" s="1533"/>
      <c r="NNP1634" s="1533"/>
      <c r="NNQ1634" s="1533"/>
      <c r="NNR1634" s="1533"/>
      <c r="NNS1634" s="1533"/>
      <c r="NNT1634" s="1533"/>
      <c r="NNU1634" s="1533"/>
      <c r="NNV1634" s="1533"/>
      <c r="NNW1634" s="1533"/>
      <c r="NNX1634" s="1533"/>
      <c r="NNY1634" s="1533"/>
      <c r="NNZ1634" s="1533"/>
      <c r="NOA1634" s="1533"/>
      <c r="NOB1634" s="1533"/>
      <c r="NOC1634" s="1533"/>
      <c r="NOD1634" s="1533"/>
      <c r="NOE1634" s="1533"/>
      <c r="NOF1634" s="1533"/>
      <c r="NOG1634" s="1533"/>
      <c r="NOH1634" s="1533"/>
      <c r="NOI1634" s="1533"/>
      <c r="NOJ1634" s="1533"/>
      <c r="NOK1634" s="1533"/>
      <c r="NOL1634" s="1533"/>
      <c r="NOM1634" s="1533"/>
      <c r="NON1634" s="1533"/>
      <c r="NOO1634" s="1533"/>
      <c r="NOP1634" s="1533"/>
      <c r="NOQ1634" s="1533"/>
      <c r="NOR1634" s="1533"/>
      <c r="NOS1634" s="1533"/>
      <c r="NOT1634" s="1533"/>
      <c r="NOU1634" s="1533"/>
      <c r="NOV1634" s="1533"/>
      <c r="NOW1634" s="1533"/>
      <c r="NOX1634" s="1533"/>
      <c r="NOY1634" s="1533"/>
      <c r="NOZ1634" s="1533"/>
      <c r="NPA1634" s="1533"/>
      <c r="NPB1634" s="1533"/>
      <c r="NPC1634" s="1533"/>
      <c r="NPD1634" s="1533"/>
      <c r="NPE1634" s="1533"/>
      <c r="NPF1634" s="1533"/>
      <c r="NPG1634" s="1533"/>
      <c r="NPH1634" s="1533"/>
      <c r="NPI1634" s="1533"/>
      <c r="NPJ1634" s="1533"/>
      <c r="NPK1634" s="1533"/>
      <c r="NPL1634" s="1533"/>
      <c r="NPM1634" s="1533"/>
      <c r="NPN1634" s="1533"/>
      <c r="NPO1634" s="1533"/>
      <c r="NPP1634" s="1533"/>
      <c r="NPQ1634" s="1533"/>
      <c r="NPR1634" s="1533"/>
      <c r="NPS1634" s="1533"/>
      <c r="NPT1634" s="1533"/>
      <c r="NPU1634" s="1533"/>
      <c r="NPV1634" s="1533"/>
      <c r="NPW1634" s="1533"/>
      <c r="NPX1634" s="1533"/>
      <c r="NPY1634" s="1533"/>
      <c r="NPZ1634" s="1533"/>
      <c r="NQA1634" s="1533"/>
      <c r="NQB1634" s="1533"/>
      <c r="NQC1634" s="1533"/>
      <c r="NQD1634" s="1533"/>
      <c r="NQE1634" s="1533"/>
      <c r="NQF1634" s="1533"/>
      <c r="NQG1634" s="1533"/>
      <c r="NQH1634" s="1533"/>
      <c r="NQI1634" s="1533"/>
      <c r="NQJ1634" s="1533"/>
      <c r="NQK1634" s="1533"/>
      <c r="NQL1634" s="1533"/>
      <c r="NQM1634" s="1533"/>
      <c r="NQN1634" s="1533"/>
      <c r="NQO1634" s="1533"/>
      <c r="NQP1634" s="1533"/>
      <c r="NQQ1634" s="1533"/>
      <c r="NQR1634" s="1533"/>
      <c r="NQS1634" s="1533"/>
      <c r="NQT1634" s="1533"/>
      <c r="NQU1634" s="1533"/>
      <c r="NQV1634" s="1533"/>
      <c r="NQW1634" s="1533"/>
      <c r="NQX1634" s="1533"/>
      <c r="NQY1634" s="1533"/>
      <c r="NQZ1634" s="1533"/>
      <c r="NRA1634" s="1533"/>
      <c r="NRB1634" s="1533"/>
      <c r="NRC1634" s="1533"/>
      <c r="NRD1634" s="1533"/>
      <c r="NRE1634" s="1533"/>
      <c r="NRF1634" s="1533"/>
      <c r="NRG1634" s="1533"/>
      <c r="NRH1634" s="1533"/>
      <c r="NRI1634" s="1533"/>
      <c r="NRJ1634" s="1533"/>
      <c r="NRK1634" s="1533"/>
      <c r="NRL1634" s="1533"/>
      <c r="NRM1634" s="1533"/>
      <c r="NRN1634" s="1533"/>
      <c r="NRO1634" s="1533"/>
      <c r="NRP1634" s="1533"/>
      <c r="NRQ1634" s="1533"/>
      <c r="NRR1634" s="1533"/>
      <c r="NRS1634" s="1533"/>
      <c r="NRT1634" s="1533"/>
      <c r="NRU1634" s="1533"/>
      <c r="NRV1634" s="1533"/>
      <c r="NRW1634" s="1533"/>
      <c r="NRX1634" s="1533"/>
      <c r="NRY1634" s="1533"/>
      <c r="NRZ1634" s="1533"/>
      <c r="NSA1634" s="1533"/>
      <c r="NSB1634" s="1533"/>
      <c r="NSC1634" s="1533"/>
      <c r="NSD1634" s="1533"/>
      <c r="NSE1634" s="1533"/>
      <c r="NSF1634" s="1533"/>
      <c r="NSG1634" s="1533"/>
      <c r="NSH1634" s="1533"/>
      <c r="NSI1634" s="1533"/>
      <c r="NSJ1634" s="1533"/>
      <c r="NSK1634" s="1533"/>
      <c r="NSL1634" s="1533"/>
      <c r="NSM1634" s="1533"/>
      <c r="NSN1634" s="1533"/>
      <c r="NSO1634" s="1533"/>
      <c r="NSP1634" s="1533"/>
      <c r="NSQ1634" s="1533"/>
      <c r="NSR1634" s="1533"/>
      <c r="NSS1634" s="1533"/>
      <c r="NST1634" s="1533"/>
      <c r="NSU1634" s="1533"/>
      <c r="NSV1634" s="1533"/>
      <c r="NSW1634" s="1533"/>
      <c r="NSX1634" s="1533"/>
      <c r="NSY1634" s="1533"/>
      <c r="NSZ1634" s="1533"/>
      <c r="NTA1634" s="1533"/>
      <c r="NTB1634" s="1533"/>
      <c r="NTC1634" s="1533"/>
      <c r="NTD1634" s="1533"/>
      <c r="NTE1634" s="1533"/>
      <c r="NTF1634" s="1533"/>
      <c r="NTG1634" s="1533"/>
      <c r="NTH1634" s="1533"/>
      <c r="NTI1634" s="1533"/>
      <c r="NTJ1634" s="1533"/>
      <c r="NTK1634" s="1533"/>
      <c r="NTL1634" s="1533"/>
      <c r="NTM1634" s="1533"/>
      <c r="NTN1634" s="1533"/>
      <c r="NTO1634" s="1533"/>
      <c r="NTP1634" s="1533"/>
      <c r="NTQ1634" s="1533"/>
      <c r="NTR1634" s="1533"/>
      <c r="NTS1634" s="1533"/>
      <c r="NTT1634" s="1533"/>
      <c r="NTU1634" s="1533"/>
      <c r="NTV1634" s="1533"/>
      <c r="NTW1634" s="1533"/>
      <c r="NTX1634" s="1533"/>
      <c r="NTY1634" s="1533"/>
      <c r="NTZ1634" s="1533"/>
      <c r="NUA1634" s="1533"/>
      <c r="NUB1634" s="1533"/>
      <c r="NUC1634" s="1533"/>
      <c r="NUD1634" s="1533"/>
      <c r="NUE1634" s="1533"/>
      <c r="NUF1634" s="1533"/>
      <c r="NUG1634" s="1533"/>
      <c r="NUH1634" s="1533"/>
      <c r="NUI1634" s="1533"/>
      <c r="NUJ1634" s="1533"/>
      <c r="NUK1634" s="1533"/>
      <c r="NUL1634" s="1533"/>
      <c r="NUM1634" s="1533"/>
      <c r="NUN1634" s="1533"/>
      <c r="NUO1634" s="1533"/>
      <c r="NUP1634" s="1533"/>
      <c r="NUQ1634" s="1533"/>
      <c r="NUR1634" s="1533"/>
      <c r="NUS1634" s="1533"/>
      <c r="NUT1634" s="1533"/>
      <c r="NUU1634" s="1533"/>
      <c r="NUV1634" s="1533"/>
      <c r="NUW1634" s="1533"/>
      <c r="NUX1634" s="1533"/>
      <c r="NUY1634" s="1533"/>
      <c r="NUZ1634" s="1533"/>
      <c r="NVA1634" s="1533"/>
      <c r="NVB1634" s="1533"/>
      <c r="NVC1634" s="1533"/>
      <c r="NVD1634" s="1533"/>
      <c r="NVE1634" s="1533"/>
      <c r="NVF1634" s="1533"/>
      <c r="NVG1634" s="1533"/>
      <c r="NVH1634" s="1533"/>
      <c r="NVI1634" s="1533"/>
      <c r="NVJ1634" s="1533"/>
      <c r="NVK1634" s="1533"/>
      <c r="NVL1634" s="1533"/>
      <c r="NVM1634" s="1533"/>
      <c r="NVN1634" s="1533"/>
      <c r="NVO1634" s="1533"/>
      <c r="NVP1634" s="1533"/>
      <c r="NVQ1634" s="1533"/>
      <c r="NVR1634" s="1533"/>
      <c r="NVS1634" s="1533"/>
      <c r="NVT1634" s="1533"/>
      <c r="NVU1634" s="1533"/>
      <c r="NVV1634" s="1533"/>
      <c r="NVW1634" s="1533"/>
      <c r="NVX1634" s="1533"/>
      <c r="NVY1634" s="1533"/>
      <c r="NVZ1634" s="1533"/>
      <c r="NWA1634" s="1533"/>
      <c r="NWB1634" s="1533"/>
      <c r="NWC1634" s="1533"/>
      <c r="NWD1634" s="1533"/>
      <c r="NWE1634" s="1533"/>
      <c r="NWF1634" s="1533"/>
      <c r="NWG1634" s="1533"/>
      <c r="NWH1634" s="1533"/>
      <c r="NWI1634" s="1533"/>
      <c r="NWJ1634" s="1533"/>
      <c r="NWK1634" s="1533"/>
      <c r="NWL1634" s="1533"/>
      <c r="NWM1634" s="1533"/>
      <c r="NWN1634" s="1533"/>
      <c r="NWO1634" s="1533"/>
      <c r="NWP1634" s="1533"/>
      <c r="NWQ1634" s="1533"/>
      <c r="NWR1634" s="1533"/>
      <c r="NWS1634" s="1533"/>
      <c r="NWT1634" s="1533"/>
      <c r="NWU1634" s="1533"/>
      <c r="NWV1634" s="1533"/>
      <c r="NWW1634" s="1533"/>
      <c r="NWX1634" s="1533"/>
      <c r="NWY1634" s="1533"/>
      <c r="NWZ1634" s="1533"/>
      <c r="NXA1634" s="1533"/>
      <c r="NXB1634" s="1533"/>
      <c r="NXC1634" s="1533"/>
      <c r="NXD1634" s="1533"/>
      <c r="NXE1634" s="1533"/>
      <c r="NXF1634" s="1533"/>
      <c r="NXG1634" s="1533"/>
      <c r="NXH1634" s="1533"/>
      <c r="NXI1634" s="1533"/>
      <c r="NXJ1634" s="1533"/>
      <c r="NXK1634" s="1533"/>
      <c r="NXL1634" s="1533"/>
      <c r="NXM1634" s="1533"/>
      <c r="NXN1634" s="1533"/>
      <c r="NXO1634" s="1533"/>
      <c r="NXP1634" s="1533"/>
      <c r="NXQ1634" s="1533"/>
      <c r="NXR1634" s="1533"/>
      <c r="NXS1634" s="1533"/>
      <c r="NXT1634" s="1533"/>
      <c r="NXU1634" s="1533"/>
      <c r="NXV1634" s="1533"/>
      <c r="NXW1634" s="1533"/>
      <c r="NXX1634" s="1533"/>
      <c r="NXY1634" s="1533"/>
      <c r="NXZ1634" s="1533"/>
      <c r="NYA1634" s="1533"/>
      <c r="NYB1634" s="1533"/>
      <c r="NYC1634" s="1533"/>
      <c r="NYD1634" s="1533"/>
      <c r="NYE1634" s="1533"/>
      <c r="NYF1634" s="1533"/>
      <c r="NYG1634" s="1533"/>
      <c r="NYH1634" s="1533"/>
      <c r="NYI1634" s="1533"/>
      <c r="NYJ1634" s="1533"/>
      <c r="NYK1634" s="1533"/>
      <c r="NYL1634" s="1533"/>
      <c r="NYM1634" s="1533"/>
      <c r="NYN1634" s="1533"/>
      <c r="NYO1634" s="1533"/>
      <c r="NYP1634" s="1533"/>
      <c r="NYQ1634" s="1533"/>
      <c r="NYR1634" s="1533"/>
      <c r="NYS1634" s="1533"/>
      <c r="NYT1634" s="1533"/>
      <c r="NYU1634" s="1533"/>
      <c r="NYV1634" s="1533"/>
      <c r="NYW1634" s="1533"/>
      <c r="NYX1634" s="1533"/>
      <c r="NYY1634" s="1533"/>
      <c r="NYZ1634" s="1533"/>
      <c r="NZA1634" s="1533"/>
      <c r="NZB1634" s="1533"/>
      <c r="NZC1634" s="1533"/>
      <c r="NZD1634" s="1533"/>
      <c r="NZE1634" s="1533"/>
      <c r="NZF1634" s="1533"/>
      <c r="NZG1634" s="1533"/>
      <c r="NZH1634" s="1533"/>
      <c r="NZI1634" s="1533"/>
      <c r="NZJ1634" s="1533"/>
      <c r="NZK1634" s="1533"/>
      <c r="NZL1634" s="1533"/>
      <c r="NZM1634" s="1533"/>
      <c r="NZN1634" s="1533"/>
      <c r="NZO1634" s="1533"/>
      <c r="NZP1634" s="1533"/>
      <c r="NZQ1634" s="1533"/>
      <c r="NZR1634" s="1533"/>
      <c r="NZS1634" s="1533"/>
      <c r="NZT1634" s="1533"/>
      <c r="NZU1634" s="1533"/>
      <c r="NZV1634" s="1533"/>
      <c r="NZW1634" s="1533"/>
      <c r="NZX1634" s="1533"/>
      <c r="NZY1634" s="1533"/>
      <c r="NZZ1634" s="1533"/>
      <c r="OAA1634" s="1533"/>
      <c r="OAB1634" s="1533"/>
      <c r="OAC1634" s="1533"/>
      <c r="OAD1634" s="1533"/>
      <c r="OAE1634" s="1533"/>
      <c r="OAF1634" s="1533"/>
      <c r="OAG1634" s="1533"/>
      <c r="OAH1634" s="1533"/>
      <c r="OAI1634" s="1533"/>
      <c r="OAJ1634" s="1533"/>
      <c r="OAK1634" s="1533"/>
      <c r="OAL1634" s="1533"/>
      <c r="OAM1634" s="1533"/>
      <c r="OAN1634" s="1533"/>
      <c r="OAO1634" s="1533"/>
      <c r="OAP1634" s="1533"/>
      <c r="OAQ1634" s="1533"/>
      <c r="OAR1634" s="1533"/>
      <c r="OAS1634" s="1533"/>
      <c r="OAT1634" s="1533"/>
      <c r="OAU1634" s="1533"/>
      <c r="OAV1634" s="1533"/>
      <c r="OAW1634" s="1533"/>
      <c r="OAX1634" s="1533"/>
      <c r="OAY1634" s="1533"/>
      <c r="OAZ1634" s="1533"/>
      <c r="OBA1634" s="1533"/>
      <c r="OBB1634" s="1533"/>
      <c r="OBC1634" s="1533"/>
      <c r="OBD1634" s="1533"/>
      <c r="OBE1634" s="1533"/>
      <c r="OBF1634" s="1533"/>
      <c r="OBG1634" s="1533"/>
      <c r="OBH1634" s="1533"/>
      <c r="OBI1634" s="1533"/>
      <c r="OBJ1634" s="1533"/>
      <c r="OBK1634" s="1533"/>
      <c r="OBL1634" s="1533"/>
      <c r="OBM1634" s="1533"/>
      <c r="OBN1634" s="1533"/>
      <c r="OBO1634" s="1533"/>
      <c r="OBP1634" s="1533"/>
      <c r="OBQ1634" s="1533"/>
      <c r="OBR1634" s="1533"/>
      <c r="OBS1634" s="1533"/>
      <c r="OBT1634" s="1533"/>
      <c r="OBU1634" s="1533"/>
      <c r="OBV1634" s="1533"/>
      <c r="OBW1634" s="1533"/>
      <c r="OBX1634" s="1533"/>
      <c r="OBY1634" s="1533"/>
      <c r="OBZ1634" s="1533"/>
      <c r="OCA1634" s="1533"/>
      <c r="OCB1634" s="1533"/>
      <c r="OCC1634" s="1533"/>
      <c r="OCD1634" s="1533"/>
      <c r="OCE1634" s="1533"/>
      <c r="OCF1634" s="1533"/>
      <c r="OCG1634" s="1533"/>
      <c r="OCH1634" s="1533"/>
      <c r="OCI1634" s="1533"/>
      <c r="OCJ1634" s="1533"/>
      <c r="OCK1634" s="1533"/>
      <c r="OCL1634" s="1533"/>
      <c r="OCM1634" s="1533"/>
      <c r="OCN1634" s="1533"/>
      <c r="OCO1634" s="1533"/>
      <c r="OCP1634" s="1533"/>
      <c r="OCQ1634" s="1533"/>
      <c r="OCR1634" s="1533"/>
      <c r="OCS1634" s="1533"/>
      <c r="OCT1634" s="1533"/>
      <c r="OCU1634" s="1533"/>
      <c r="OCV1634" s="1533"/>
      <c r="OCW1634" s="1533"/>
      <c r="OCX1634" s="1533"/>
      <c r="OCY1634" s="1533"/>
      <c r="OCZ1634" s="1533"/>
      <c r="ODA1634" s="1533"/>
      <c r="ODB1634" s="1533"/>
      <c r="ODC1634" s="1533"/>
      <c r="ODD1634" s="1533"/>
      <c r="ODE1634" s="1533"/>
      <c r="ODF1634" s="1533"/>
      <c r="ODG1634" s="1533"/>
      <c r="ODH1634" s="1533"/>
      <c r="ODI1634" s="1533"/>
      <c r="ODJ1634" s="1533"/>
      <c r="ODK1634" s="1533"/>
      <c r="ODL1634" s="1533"/>
      <c r="ODM1634" s="1533"/>
      <c r="ODN1634" s="1533"/>
      <c r="ODO1634" s="1533"/>
      <c r="ODP1634" s="1533"/>
      <c r="ODQ1634" s="1533"/>
      <c r="ODR1634" s="1533"/>
      <c r="ODS1634" s="1533"/>
      <c r="ODT1634" s="1533"/>
      <c r="ODU1634" s="1533"/>
      <c r="ODV1634" s="1533"/>
      <c r="ODW1634" s="1533"/>
      <c r="ODX1634" s="1533"/>
      <c r="ODY1634" s="1533"/>
      <c r="ODZ1634" s="1533"/>
      <c r="OEA1634" s="1533"/>
      <c r="OEB1634" s="1533"/>
      <c r="OEC1634" s="1533"/>
      <c r="OED1634" s="1533"/>
      <c r="OEE1634" s="1533"/>
      <c r="OEF1634" s="1533"/>
      <c r="OEG1634" s="1533"/>
      <c r="OEH1634" s="1533"/>
      <c r="OEI1634" s="1533"/>
      <c r="OEJ1634" s="1533"/>
      <c r="OEK1634" s="1533"/>
      <c r="OEL1634" s="1533"/>
      <c r="OEM1634" s="1533"/>
      <c r="OEN1634" s="1533"/>
      <c r="OEO1634" s="1533"/>
      <c r="OEP1634" s="1533"/>
      <c r="OEQ1634" s="1533"/>
      <c r="OER1634" s="1533"/>
      <c r="OES1634" s="1533"/>
      <c r="OET1634" s="1533"/>
      <c r="OEU1634" s="1533"/>
      <c r="OEV1634" s="1533"/>
      <c r="OEW1634" s="1533"/>
      <c r="OEX1634" s="1533"/>
      <c r="OEY1634" s="1533"/>
      <c r="OEZ1634" s="1533"/>
      <c r="OFA1634" s="1533"/>
      <c r="OFB1634" s="1533"/>
      <c r="OFC1634" s="1533"/>
      <c r="OFD1634" s="1533"/>
      <c r="OFE1634" s="1533"/>
      <c r="OFF1634" s="1533"/>
      <c r="OFG1634" s="1533"/>
      <c r="OFH1634" s="1533"/>
      <c r="OFI1634" s="1533"/>
      <c r="OFJ1634" s="1533"/>
      <c r="OFK1634" s="1533"/>
      <c r="OFL1634" s="1533"/>
      <c r="OFM1634" s="1533"/>
      <c r="OFN1634" s="1533"/>
      <c r="OFO1634" s="1533"/>
      <c r="OFP1634" s="1533"/>
      <c r="OFQ1634" s="1533"/>
      <c r="OFR1634" s="1533"/>
      <c r="OFS1634" s="1533"/>
      <c r="OFT1634" s="1533"/>
      <c r="OFU1634" s="1533"/>
      <c r="OFV1634" s="1533"/>
      <c r="OFW1634" s="1533"/>
      <c r="OFX1634" s="1533"/>
      <c r="OFY1634" s="1533"/>
      <c r="OFZ1634" s="1533"/>
      <c r="OGA1634" s="1533"/>
      <c r="OGB1634" s="1533"/>
      <c r="OGC1634" s="1533"/>
      <c r="OGD1634" s="1533"/>
      <c r="OGE1634" s="1533"/>
      <c r="OGF1634" s="1533"/>
      <c r="OGG1634" s="1533"/>
      <c r="OGH1634" s="1533"/>
      <c r="OGI1634" s="1533"/>
      <c r="OGJ1634" s="1533"/>
      <c r="OGK1634" s="1533"/>
      <c r="OGL1634" s="1533"/>
      <c r="OGM1634" s="1533"/>
      <c r="OGN1634" s="1533"/>
      <c r="OGO1634" s="1533"/>
      <c r="OGP1634" s="1533"/>
      <c r="OGQ1634" s="1533"/>
      <c r="OGR1634" s="1533"/>
      <c r="OGS1634" s="1533"/>
      <c r="OGT1634" s="1533"/>
      <c r="OGU1634" s="1533"/>
      <c r="OGV1634" s="1533"/>
      <c r="OGW1634" s="1533"/>
      <c r="OGX1634" s="1533"/>
      <c r="OGY1634" s="1533"/>
      <c r="OGZ1634" s="1533"/>
      <c r="OHA1634" s="1533"/>
      <c r="OHB1634" s="1533"/>
      <c r="OHC1634" s="1533"/>
      <c r="OHD1634" s="1533"/>
      <c r="OHE1634" s="1533"/>
      <c r="OHF1634" s="1533"/>
      <c r="OHG1634" s="1533"/>
      <c r="OHH1634" s="1533"/>
      <c r="OHI1634" s="1533"/>
      <c r="OHJ1634" s="1533"/>
      <c r="OHK1634" s="1533"/>
      <c r="OHL1634" s="1533"/>
      <c r="OHM1634" s="1533"/>
      <c r="OHN1634" s="1533"/>
      <c r="OHO1634" s="1533"/>
      <c r="OHP1634" s="1533"/>
      <c r="OHQ1634" s="1533"/>
      <c r="OHR1634" s="1533"/>
      <c r="OHS1634" s="1533"/>
      <c r="OHT1634" s="1533"/>
      <c r="OHU1634" s="1533"/>
      <c r="OHV1634" s="1533"/>
      <c r="OHW1634" s="1533"/>
      <c r="OHX1634" s="1533"/>
      <c r="OHY1634" s="1533"/>
      <c r="OHZ1634" s="1533"/>
      <c r="OIA1634" s="1533"/>
      <c r="OIB1634" s="1533"/>
      <c r="OIC1634" s="1533"/>
      <c r="OID1634" s="1533"/>
      <c r="OIE1634" s="1533"/>
      <c r="OIF1634" s="1533"/>
      <c r="OIG1634" s="1533"/>
      <c r="OIH1634" s="1533"/>
      <c r="OII1634" s="1533"/>
      <c r="OIJ1634" s="1533"/>
      <c r="OIK1634" s="1533"/>
      <c r="OIL1634" s="1533"/>
      <c r="OIM1634" s="1533"/>
      <c r="OIN1634" s="1533"/>
      <c r="OIO1634" s="1533"/>
      <c r="OIP1634" s="1533"/>
      <c r="OIQ1634" s="1533"/>
      <c r="OIR1634" s="1533"/>
      <c r="OIS1634" s="1533"/>
      <c r="OIT1634" s="1533"/>
      <c r="OIU1634" s="1533"/>
      <c r="OIV1634" s="1533"/>
      <c r="OIW1634" s="1533"/>
      <c r="OIX1634" s="1533"/>
      <c r="OIY1634" s="1533"/>
      <c r="OIZ1634" s="1533"/>
      <c r="OJA1634" s="1533"/>
      <c r="OJB1634" s="1533"/>
      <c r="OJC1634" s="1533"/>
      <c r="OJD1634" s="1533"/>
      <c r="OJE1634" s="1533"/>
      <c r="OJF1634" s="1533"/>
      <c r="OJG1634" s="1533"/>
      <c r="OJH1634" s="1533"/>
      <c r="OJI1634" s="1533"/>
      <c r="OJJ1634" s="1533"/>
      <c r="OJK1634" s="1533"/>
      <c r="OJL1634" s="1533"/>
      <c r="OJM1634" s="1533"/>
      <c r="OJN1634" s="1533"/>
      <c r="OJO1634" s="1533"/>
      <c r="OJP1634" s="1533"/>
      <c r="OJQ1634" s="1533"/>
      <c r="OJR1634" s="1533"/>
      <c r="OJS1634" s="1533"/>
      <c r="OJT1634" s="1533"/>
      <c r="OJU1634" s="1533"/>
      <c r="OJV1634" s="1533"/>
      <c r="OJW1634" s="1533"/>
      <c r="OJX1634" s="1533"/>
      <c r="OJY1634" s="1533"/>
      <c r="OJZ1634" s="1533"/>
      <c r="OKA1634" s="1533"/>
      <c r="OKB1634" s="1533"/>
      <c r="OKC1634" s="1533"/>
      <c r="OKD1634" s="1533"/>
      <c r="OKE1634" s="1533"/>
      <c r="OKF1634" s="1533"/>
      <c r="OKG1634" s="1533"/>
      <c r="OKH1634" s="1533"/>
      <c r="OKI1634" s="1533"/>
      <c r="OKJ1634" s="1533"/>
      <c r="OKK1634" s="1533"/>
      <c r="OKL1634" s="1533"/>
      <c r="OKM1634" s="1533"/>
      <c r="OKN1634" s="1533"/>
      <c r="OKO1634" s="1533"/>
      <c r="OKP1634" s="1533"/>
      <c r="OKQ1634" s="1533"/>
      <c r="OKR1634" s="1533"/>
      <c r="OKS1634" s="1533"/>
      <c r="OKT1634" s="1533"/>
      <c r="OKU1634" s="1533"/>
      <c r="OKV1634" s="1533"/>
      <c r="OKW1634" s="1533"/>
      <c r="OKX1634" s="1533"/>
      <c r="OKY1634" s="1533"/>
      <c r="OKZ1634" s="1533"/>
      <c r="OLA1634" s="1533"/>
      <c r="OLB1634" s="1533"/>
      <c r="OLC1634" s="1533"/>
      <c r="OLD1634" s="1533"/>
      <c r="OLE1634" s="1533"/>
      <c r="OLF1634" s="1533"/>
      <c r="OLG1634" s="1533"/>
      <c r="OLH1634" s="1533"/>
      <c r="OLI1634" s="1533"/>
      <c r="OLJ1634" s="1533"/>
      <c r="OLK1634" s="1533"/>
      <c r="OLL1634" s="1533"/>
      <c r="OLM1634" s="1533"/>
      <c r="OLN1634" s="1533"/>
      <c r="OLO1634" s="1533"/>
      <c r="OLP1634" s="1533"/>
      <c r="OLQ1634" s="1533"/>
      <c r="OLR1634" s="1533"/>
      <c r="OLS1634" s="1533"/>
      <c r="OLT1634" s="1533"/>
      <c r="OLU1634" s="1533"/>
      <c r="OLV1634" s="1533"/>
      <c r="OLW1634" s="1533"/>
      <c r="OLX1634" s="1533"/>
      <c r="OLY1634" s="1533"/>
      <c r="OLZ1634" s="1533"/>
      <c r="OMA1634" s="1533"/>
      <c r="OMB1634" s="1533"/>
      <c r="OMC1634" s="1533"/>
      <c r="OMD1634" s="1533"/>
      <c r="OME1634" s="1533"/>
      <c r="OMF1634" s="1533"/>
      <c r="OMG1634" s="1533"/>
      <c r="OMH1634" s="1533"/>
      <c r="OMI1634" s="1533"/>
      <c r="OMJ1634" s="1533"/>
      <c r="OMK1634" s="1533"/>
      <c r="OML1634" s="1533"/>
      <c r="OMM1634" s="1533"/>
      <c r="OMN1634" s="1533"/>
      <c r="OMO1634" s="1533"/>
      <c r="OMP1634" s="1533"/>
      <c r="OMQ1634" s="1533"/>
      <c r="OMR1634" s="1533"/>
      <c r="OMS1634" s="1533"/>
      <c r="OMT1634" s="1533"/>
      <c r="OMU1634" s="1533"/>
      <c r="OMV1634" s="1533"/>
      <c r="OMW1634" s="1533"/>
      <c r="OMX1634" s="1533"/>
      <c r="OMY1634" s="1533"/>
      <c r="OMZ1634" s="1533"/>
      <c r="ONA1634" s="1533"/>
      <c r="ONB1634" s="1533"/>
      <c r="ONC1634" s="1533"/>
      <c r="OND1634" s="1533"/>
      <c r="ONE1634" s="1533"/>
      <c r="ONF1634" s="1533"/>
      <c r="ONG1634" s="1533"/>
      <c r="ONH1634" s="1533"/>
      <c r="ONI1634" s="1533"/>
      <c r="ONJ1634" s="1533"/>
      <c r="ONK1634" s="1533"/>
      <c r="ONL1634" s="1533"/>
      <c r="ONM1634" s="1533"/>
      <c r="ONN1634" s="1533"/>
      <c r="ONO1634" s="1533"/>
      <c r="ONP1634" s="1533"/>
      <c r="ONQ1634" s="1533"/>
      <c r="ONR1634" s="1533"/>
      <c r="ONS1634" s="1533"/>
      <c r="ONT1634" s="1533"/>
      <c r="ONU1634" s="1533"/>
      <c r="ONV1634" s="1533"/>
      <c r="ONW1634" s="1533"/>
      <c r="ONX1634" s="1533"/>
      <c r="ONY1634" s="1533"/>
      <c r="ONZ1634" s="1533"/>
      <c r="OOA1634" s="1533"/>
      <c r="OOB1634" s="1533"/>
      <c r="OOC1634" s="1533"/>
      <c r="OOD1634" s="1533"/>
      <c r="OOE1634" s="1533"/>
      <c r="OOF1634" s="1533"/>
      <c r="OOG1634" s="1533"/>
      <c r="OOH1634" s="1533"/>
      <c r="OOI1634" s="1533"/>
      <c r="OOJ1634" s="1533"/>
      <c r="OOK1634" s="1533"/>
      <c r="OOL1634" s="1533"/>
      <c r="OOM1634" s="1533"/>
      <c r="OON1634" s="1533"/>
      <c r="OOO1634" s="1533"/>
      <c r="OOP1634" s="1533"/>
      <c r="OOQ1634" s="1533"/>
      <c r="OOR1634" s="1533"/>
      <c r="OOS1634" s="1533"/>
      <c r="OOT1634" s="1533"/>
      <c r="OOU1634" s="1533"/>
      <c r="OOV1634" s="1533"/>
      <c r="OOW1634" s="1533"/>
      <c r="OOX1634" s="1533"/>
      <c r="OOY1634" s="1533"/>
      <c r="OOZ1634" s="1533"/>
      <c r="OPA1634" s="1533"/>
      <c r="OPB1634" s="1533"/>
      <c r="OPC1634" s="1533"/>
      <c r="OPD1634" s="1533"/>
      <c r="OPE1634" s="1533"/>
      <c r="OPF1634" s="1533"/>
      <c r="OPG1634" s="1533"/>
      <c r="OPH1634" s="1533"/>
      <c r="OPI1634" s="1533"/>
      <c r="OPJ1634" s="1533"/>
      <c r="OPK1634" s="1533"/>
      <c r="OPL1634" s="1533"/>
      <c r="OPM1634" s="1533"/>
      <c r="OPN1634" s="1533"/>
      <c r="OPO1634" s="1533"/>
      <c r="OPP1634" s="1533"/>
      <c r="OPQ1634" s="1533"/>
      <c r="OPR1634" s="1533"/>
      <c r="OPS1634" s="1533"/>
      <c r="OPT1634" s="1533"/>
      <c r="OPU1634" s="1533"/>
      <c r="OPV1634" s="1533"/>
      <c r="OPW1634" s="1533"/>
      <c r="OPX1634" s="1533"/>
      <c r="OPY1634" s="1533"/>
      <c r="OPZ1634" s="1533"/>
      <c r="OQA1634" s="1533"/>
      <c r="OQB1634" s="1533"/>
      <c r="OQC1634" s="1533"/>
      <c r="OQD1634" s="1533"/>
      <c r="OQE1634" s="1533"/>
      <c r="OQF1634" s="1533"/>
      <c r="OQG1634" s="1533"/>
      <c r="OQH1634" s="1533"/>
      <c r="OQI1634" s="1533"/>
      <c r="OQJ1634" s="1533"/>
      <c r="OQK1634" s="1533"/>
      <c r="OQL1634" s="1533"/>
      <c r="OQM1634" s="1533"/>
      <c r="OQN1634" s="1533"/>
      <c r="OQO1634" s="1533"/>
      <c r="OQP1634" s="1533"/>
      <c r="OQQ1634" s="1533"/>
      <c r="OQR1634" s="1533"/>
      <c r="OQS1634" s="1533"/>
      <c r="OQT1634" s="1533"/>
      <c r="OQU1634" s="1533"/>
      <c r="OQV1634" s="1533"/>
      <c r="OQW1634" s="1533"/>
      <c r="OQX1634" s="1533"/>
      <c r="OQY1634" s="1533"/>
      <c r="OQZ1634" s="1533"/>
      <c r="ORA1634" s="1533"/>
      <c r="ORB1634" s="1533"/>
      <c r="ORC1634" s="1533"/>
      <c r="ORD1634" s="1533"/>
      <c r="ORE1634" s="1533"/>
      <c r="ORF1634" s="1533"/>
      <c r="ORG1634" s="1533"/>
      <c r="ORH1634" s="1533"/>
      <c r="ORI1634" s="1533"/>
      <c r="ORJ1634" s="1533"/>
      <c r="ORK1634" s="1533"/>
      <c r="ORL1634" s="1533"/>
      <c r="ORM1634" s="1533"/>
      <c r="ORN1634" s="1533"/>
      <c r="ORO1634" s="1533"/>
      <c r="ORP1634" s="1533"/>
      <c r="ORQ1634" s="1533"/>
      <c r="ORR1634" s="1533"/>
      <c r="ORS1634" s="1533"/>
      <c r="ORT1634" s="1533"/>
      <c r="ORU1634" s="1533"/>
      <c r="ORV1634" s="1533"/>
      <c r="ORW1634" s="1533"/>
      <c r="ORX1634" s="1533"/>
      <c r="ORY1634" s="1533"/>
      <c r="ORZ1634" s="1533"/>
      <c r="OSA1634" s="1533"/>
      <c r="OSB1634" s="1533"/>
      <c r="OSC1634" s="1533"/>
      <c r="OSD1634" s="1533"/>
      <c r="OSE1634" s="1533"/>
      <c r="OSF1634" s="1533"/>
      <c r="OSG1634" s="1533"/>
      <c r="OSH1634" s="1533"/>
      <c r="OSI1634" s="1533"/>
      <c r="OSJ1634" s="1533"/>
      <c r="OSK1634" s="1533"/>
      <c r="OSL1634" s="1533"/>
      <c r="OSM1634" s="1533"/>
      <c r="OSN1634" s="1533"/>
      <c r="OSO1634" s="1533"/>
      <c r="OSP1634" s="1533"/>
      <c r="OSQ1634" s="1533"/>
      <c r="OSR1634" s="1533"/>
      <c r="OSS1634" s="1533"/>
      <c r="OST1634" s="1533"/>
      <c r="OSU1634" s="1533"/>
      <c r="OSV1634" s="1533"/>
      <c r="OSW1634" s="1533"/>
      <c r="OSX1634" s="1533"/>
      <c r="OSY1634" s="1533"/>
      <c r="OSZ1634" s="1533"/>
      <c r="OTA1634" s="1533"/>
      <c r="OTB1634" s="1533"/>
      <c r="OTC1634" s="1533"/>
      <c r="OTD1634" s="1533"/>
      <c r="OTE1634" s="1533"/>
      <c r="OTF1634" s="1533"/>
      <c r="OTG1634" s="1533"/>
      <c r="OTH1634" s="1533"/>
      <c r="OTI1634" s="1533"/>
      <c r="OTJ1634" s="1533"/>
      <c r="OTK1634" s="1533"/>
      <c r="OTL1634" s="1533"/>
      <c r="OTM1634" s="1533"/>
      <c r="OTN1634" s="1533"/>
      <c r="OTO1634" s="1533"/>
      <c r="OTP1634" s="1533"/>
      <c r="OTQ1634" s="1533"/>
      <c r="OTR1634" s="1533"/>
      <c r="OTS1634" s="1533"/>
      <c r="OTT1634" s="1533"/>
      <c r="OTU1634" s="1533"/>
      <c r="OTV1634" s="1533"/>
      <c r="OTW1634" s="1533"/>
      <c r="OTX1634" s="1533"/>
      <c r="OTY1634" s="1533"/>
      <c r="OTZ1634" s="1533"/>
      <c r="OUA1634" s="1533"/>
      <c r="OUB1634" s="1533"/>
      <c r="OUC1634" s="1533"/>
      <c r="OUD1634" s="1533"/>
      <c r="OUE1634" s="1533"/>
      <c r="OUF1634" s="1533"/>
      <c r="OUG1634" s="1533"/>
      <c r="OUH1634" s="1533"/>
      <c r="OUI1634" s="1533"/>
      <c r="OUJ1634" s="1533"/>
      <c r="OUK1634" s="1533"/>
      <c r="OUL1634" s="1533"/>
      <c r="OUM1634" s="1533"/>
      <c r="OUN1634" s="1533"/>
      <c r="OUO1634" s="1533"/>
      <c r="OUP1634" s="1533"/>
      <c r="OUQ1634" s="1533"/>
      <c r="OUR1634" s="1533"/>
      <c r="OUS1634" s="1533"/>
      <c r="OUT1634" s="1533"/>
      <c r="OUU1634" s="1533"/>
      <c r="OUV1634" s="1533"/>
      <c r="OUW1634" s="1533"/>
      <c r="OUX1634" s="1533"/>
      <c r="OUY1634" s="1533"/>
      <c r="OUZ1634" s="1533"/>
      <c r="OVA1634" s="1533"/>
      <c r="OVB1634" s="1533"/>
      <c r="OVC1634" s="1533"/>
      <c r="OVD1634" s="1533"/>
      <c r="OVE1634" s="1533"/>
      <c r="OVF1634" s="1533"/>
      <c r="OVG1634" s="1533"/>
      <c r="OVH1634" s="1533"/>
      <c r="OVI1634" s="1533"/>
      <c r="OVJ1634" s="1533"/>
      <c r="OVK1634" s="1533"/>
      <c r="OVL1634" s="1533"/>
      <c r="OVM1634" s="1533"/>
      <c r="OVN1634" s="1533"/>
      <c r="OVO1634" s="1533"/>
      <c r="OVP1634" s="1533"/>
      <c r="OVQ1634" s="1533"/>
      <c r="OVR1634" s="1533"/>
      <c r="OVS1634" s="1533"/>
      <c r="OVT1634" s="1533"/>
      <c r="OVU1634" s="1533"/>
      <c r="OVV1634" s="1533"/>
      <c r="OVW1634" s="1533"/>
      <c r="OVX1634" s="1533"/>
      <c r="OVY1634" s="1533"/>
      <c r="OVZ1634" s="1533"/>
      <c r="OWA1634" s="1533"/>
      <c r="OWB1634" s="1533"/>
      <c r="OWC1634" s="1533"/>
      <c r="OWD1634" s="1533"/>
      <c r="OWE1634" s="1533"/>
      <c r="OWF1634" s="1533"/>
      <c r="OWG1634" s="1533"/>
      <c r="OWH1634" s="1533"/>
      <c r="OWI1634" s="1533"/>
      <c r="OWJ1634" s="1533"/>
      <c r="OWK1634" s="1533"/>
      <c r="OWL1634" s="1533"/>
      <c r="OWM1634" s="1533"/>
      <c r="OWN1634" s="1533"/>
      <c r="OWO1634" s="1533"/>
      <c r="OWP1634" s="1533"/>
      <c r="OWQ1634" s="1533"/>
      <c r="OWR1634" s="1533"/>
      <c r="OWS1634" s="1533"/>
      <c r="OWT1634" s="1533"/>
      <c r="OWU1634" s="1533"/>
      <c r="OWV1634" s="1533"/>
      <c r="OWW1634" s="1533"/>
      <c r="OWX1634" s="1533"/>
      <c r="OWY1634" s="1533"/>
      <c r="OWZ1634" s="1533"/>
      <c r="OXA1634" s="1533"/>
      <c r="OXB1634" s="1533"/>
      <c r="OXC1634" s="1533"/>
      <c r="OXD1634" s="1533"/>
      <c r="OXE1634" s="1533"/>
      <c r="OXF1634" s="1533"/>
      <c r="OXG1634" s="1533"/>
      <c r="OXH1634" s="1533"/>
      <c r="OXI1634" s="1533"/>
      <c r="OXJ1634" s="1533"/>
      <c r="OXK1634" s="1533"/>
      <c r="OXL1634" s="1533"/>
      <c r="OXM1634" s="1533"/>
      <c r="OXN1634" s="1533"/>
      <c r="OXO1634" s="1533"/>
      <c r="OXP1634" s="1533"/>
      <c r="OXQ1634" s="1533"/>
      <c r="OXR1634" s="1533"/>
      <c r="OXS1634" s="1533"/>
      <c r="OXT1634" s="1533"/>
      <c r="OXU1634" s="1533"/>
      <c r="OXV1634" s="1533"/>
      <c r="OXW1634" s="1533"/>
      <c r="OXX1634" s="1533"/>
      <c r="OXY1634" s="1533"/>
      <c r="OXZ1634" s="1533"/>
      <c r="OYA1634" s="1533"/>
      <c r="OYB1634" s="1533"/>
      <c r="OYC1634" s="1533"/>
      <c r="OYD1634" s="1533"/>
      <c r="OYE1634" s="1533"/>
      <c r="OYF1634" s="1533"/>
      <c r="OYG1634" s="1533"/>
      <c r="OYH1634" s="1533"/>
      <c r="OYI1634" s="1533"/>
      <c r="OYJ1634" s="1533"/>
      <c r="OYK1634" s="1533"/>
      <c r="OYL1634" s="1533"/>
      <c r="OYM1634" s="1533"/>
      <c r="OYN1634" s="1533"/>
      <c r="OYO1634" s="1533"/>
      <c r="OYP1634" s="1533"/>
      <c r="OYQ1634" s="1533"/>
      <c r="OYR1634" s="1533"/>
      <c r="OYS1634" s="1533"/>
      <c r="OYT1634" s="1533"/>
      <c r="OYU1634" s="1533"/>
      <c r="OYV1634" s="1533"/>
      <c r="OYW1634" s="1533"/>
      <c r="OYX1634" s="1533"/>
      <c r="OYY1634" s="1533"/>
      <c r="OYZ1634" s="1533"/>
      <c r="OZA1634" s="1533"/>
      <c r="OZB1634" s="1533"/>
      <c r="OZC1634" s="1533"/>
      <c r="OZD1634" s="1533"/>
      <c r="OZE1634" s="1533"/>
      <c r="OZF1634" s="1533"/>
      <c r="OZG1634" s="1533"/>
      <c r="OZH1634" s="1533"/>
      <c r="OZI1634" s="1533"/>
      <c r="OZJ1634" s="1533"/>
      <c r="OZK1634" s="1533"/>
      <c r="OZL1634" s="1533"/>
      <c r="OZM1634" s="1533"/>
      <c r="OZN1634" s="1533"/>
      <c r="OZO1634" s="1533"/>
      <c r="OZP1634" s="1533"/>
      <c r="OZQ1634" s="1533"/>
      <c r="OZR1634" s="1533"/>
      <c r="OZS1634" s="1533"/>
      <c r="OZT1634" s="1533"/>
      <c r="OZU1634" s="1533"/>
      <c r="OZV1634" s="1533"/>
      <c r="OZW1634" s="1533"/>
      <c r="OZX1634" s="1533"/>
      <c r="OZY1634" s="1533"/>
      <c r="OZZ1634" s="1533"/>
      <c r="PAA1634" s="1533"/>
      <c r="PAB1634" s="1533"/>
      <c r="PAC1634" s="1533"/>
      <c r="PAD1634" s="1533"/>
      <c r="PAE1634" s="1533"/>
      <c r="PAF1634" s="1533"/>
      <c r="PAG1634" s="1533"/>
      <c r="PAH1634" s="1533"/>
      <c r="PAI1634" s="1533"/>
      <c r="PAJ1634" s="1533"/>
      <c r="PAK1634" s="1533"/>
      <c r="PAL1634" s="1533"/>
      <c r="PAM1634" s="1533"/>
      <c r="PAN1634" s="1533"/>
      <c r="PAO1634" s="1533"/>
      <c r="PAP1634" s="1533"/>
      <c r="PAQ1634" s="1533"/>
      <c r="PAR1634" s="1533"/>
      <c r="PAS1634" s="1533"/>
      <c r="PAT1634" s="1533"/>
      <c r="PAU1634" s="1533"/>
      <c r="PAV1634" s="1533"/>
      <c r="PAW1634" s="1533"/>
      <c r="PAX1634" s="1533"/>
      <c r="PAY1634" s="1533"/>
      <c r="PAZ1634" s="1533"/>
      <c r="PBA1634" s="1533"/>
      <c r="PBB1634" s="1533"/>
      <c r="PBC1634" s="1533"/>
      <c r="PBD1634" s="1533"/>
      <c r="PBE1634" s="1533"/>
      <c r="PBF1634" s="1533"/>
      <c r="PBG1634" s="1533"/>
      <c r="PBH1634" s="1533"/>
      <c r="PBI1634" s="1533"/>
      <c r="PBJ1634" s="1533"/>
      <c r="PBK1634" s="1533"/>
      <c r="PBL1634" s="1533"/>
      <c r="PBM1634" s="1533"/>
      <c r="PBN1634" s="1533"/>
      <c r="PBO1634" s="1533"/>
      <c r="PBP1634" s="1533"/>
      <c r="PBQ1634" s="1533"/>
      <c r="PBR1634" s="1533"/>
      <c r="PBS1634" s="1533"/>
      <c r="PBT1634" s="1533"/>
      <c r="PBU1634" s="1533"/>
      <c r="PBV1634" s="1533"/>
      <c r="PBW1634" s="1533"/>
      <c r="PBX1634" s="1533"/>
      <c r="PBY1634" s="1533"/>
      <c r="PBZ1634" s="1533"/>
      <c r="PCA1634" s="1533"/>
      <c r="PCB1634" s="1533"/>
      <c r="PCC1634" s="1533"/>
      <c r="PCD1634" s="1533"/>
      <c r="PCE1634" s="1533"/>
      <c r="PCF1634" s="1533"/>
      <c r="PCG1634" s="1533"/>
      <c r="PCH1634" s="1533"/>
      <c r="PCI1634" s="1533"/>
      <c r="PCJ1634" s="1533"/>
      <c r="PCK1634" s="1533"/>
      <c r="PCL1634" s="1533"/>
      <c r="PCM1634" s="1533"/>
      <c r="PCN1634" s="1533"/>
      <c r="PCO1634" s="1533"/>
      <c r="PCP1634" s="1533"/>
      <c r="PCQ1634" s="1533"/>
      <c r="PCR1634" s="1533"/>
      <c r="PCS1634" s="1533"/>
      <c r="PCT1634" s="1533"/>
      <c r="PCU1634" s="1533"/>
      <c r="PCV1634" s="1533"/>
      <c r="PCW1634" s="1533"/>
      <c r="PCX1634" s="1533"/>
      <c r="PCY1634" s="1533"/>
      <c r="PCZ1634" s="1533"/>
      <c r="PDA1634" s="1533"/>
      <c r="PDB1634" s="1533"/>
      <c r="PDC1634" s="1533"/>
      <c r="PDD1634" s="1533"/>
      <c r="PDE1634" s="1533"/>
      <c r="PDF1634" s="1533"/>
      <c r="PDG1634" s="1533"/>
      <c r="PDH1634" s="1533"/>
      <c r="PDI1634" s="1533"/>
      <c r="PDJ1634" s="1533"/>
      <c r="PDK1634" s="1533"/>
      <c r="PDL1634" s="1533"/>
      <c r="PDM1634" s="1533"/>
      <c r="PDN1634" s="1533"/>
      <c r="PDO1634" s="1533"/>
      <c r="PDP1634" s="1533"/>
      <c r="PDQ1634" s="1533"/>
      <c r="PDR1634" s="1533"/>
      <c r="PDS1634" s="1533"/>
      <c r="PDT1634" s="1533"/>
      <c r="PDU1634" s="1533"/>
      <c r="PDV1634" s="1533"/>
      <c r="PDW1634" s="1533"/>
      <c r="PDX1634" s="1533"/>
      <c r="PDY1634" s="1533"/>
      <c r="PDZ1634" s="1533"/>
      <c r="PEA1634" s="1533"/>
      <c r="PEB1634" s="1533"/>
      <c r="PEC1634" s="1533"/>
      <c r="PED1634" s="1533"/>
      <c r="PEE1634" s="1533"/>
      <c r="PEF1634" s="1533"/>
      <c r="PEG1634" s="1533"/>
      <c r="PEH1634" s="1533"/>
      <c r="PEI1634" s="1533"/>
      <c r="PEJ1634" s="1533"/>
      <c r="PEK1634" s="1533"/>
      <c r="PEL1634" s="1533"/>
      <c r="PEM1634" s="1533"/>
      <c r="PEN1634" s="1533"/>
      <c r="PEO1634" s="1533"/>
      <c r="PEP1634" s="1533"/>
      <c r="PEQ1634" s="1533"/>
      <c r="PER1634" s="1533"/>
      <c r="PES1634" s="1533"/>
      <c r="PET1634" s="1533"/>
      <c r="PEU1634" s="1533"/>
      <c r="PEV1634" s="1533"/>
      <c r="PEW1634" s="1533"/>
      <c r="PEX1634" s="1533"/>
      <c r="PEY1634" s="1533"/>
      <c r="PEZ1634" s="1533"/>
      <c r="PFA1634" s="1533"/>
      <c r="PFB1634" s="1533"/>
      <c r="PFC1634" s="1533"/>
      <c r="PFD1634" s="1533"/>
      <c r="PFE1634" s="1533"/>
      <c r="PFF1634" s="1533"/>
      <c r="PFG1634" s="1533"/>
      <c r="PFH1634" s="1533"/>
      <c r="PFI1634" s="1533"/>
      <c r="PFJ1634" s="1533"/>
      <c r="PFK1634" s="1533"/>
      <c r="PFL1634" s="1533"/>
      <c r="PFM1634" s="1533"/>
      <c r="PFN1634" s="1533"/>
      <c r="PFO1634" s="1533"/>
      <c r="PFP1634" s="1533"/>
      <c r="PFQ1634" s="1533"/>
      <c r="PFR1634" s="1533"/>
      <c r="PFS1634" s="1533"/>
      <c r="PFT1634" s="1533"/>
      <c r="PFU1634" s="1533"/>
      <c r="PFV1634" s="1533"/>
      <c r="PFW1634" s="1533"/>
      <c r="PFX1634" s="1533"/>
      <c r="PFY1634" s="1533"/>
      <c r="PFZ1634" s="1533"/>
      <c r="PGA1634" s="1533"/>
      <c r="PGB1634" s="1533"/>
      <c r="PGC1634" s="1533"/>
      <c r="PGD1634" s="1533"/>
      <c r="PGE1634" s="1533"/>
      <c r="PGF1634" s="1533"/>
      <c r="PGG1634" s="1533"/>
      <c r="PGH1634" s="1533"/>
      <c r="PGI1634" s="1533"/>
      <c r="PGJ1634" s="1533"/>
      <c r="PGK1634" s="1533"/>
      <c r="PGL1634" s="1533"/>
      <c r="PGM1634" s="1533"/>
      <c r="PGN1634" s="1533"/>
      <c r="PGO1634" s="1533"/>
      <c r="PGP1634" s="1533"/>
      <c r="PGQ1634" s="1533"/>
      <c r="PGR1634" s="1533"/>
      <c r="PGS1634" s="1533"/>
      <c r="PGT1634" s="1533"/>
      <c r="PGU1634" s="1533"/>
      <c r="PGV1634" s="1533"/>
      <c r="PGW1634" s="1533"/>
      <c r="PGX1634" s="1533"/>
      <c r="PGY1634" s="1533"/>
      <c r="PGZ1634" s="1533"/>
      <c r="PHA1634" s="1533"/>
      <c r="PHB1634" s="1533"/>
      <c r="PHC1634" s="1533"/>
      <c r="PHD1634" s="1533"/>
      <c r="PHE1634" s="1533"/>
      <c r="PHF1634" s="1533"/>
      <c r="PHG1634" s="1533"/>
      <c r="PHH1634" s="1533"/>
      <c r="PHI1634" s="1533"/>
      <c r="PHJ1634" s="1533"/>
      <c r="PHK1634" s="1533"/>
      <c r="PHL1634" s="1533"/>
      <c r="PHM1634" s="1533"/>
      <c r="PHN1634" s="1533"/>
      <c r="PHO1634" s="1533"/>
      <c r="PHP1634" s="1533"/>
      <c r="PHQ1634" s="1533"/>
      <c r="PHR1634" s="1533"/>
      <c r="PHS1634" s="1533"/>
      <c r="PHT1634" s="1533"/>
      <c r="PHU1634" s="1533"/>
      <c r="PHV1634" s="1533"/>
      <c r="PHW1634" s="1533"/>
      <c r="PHX1634" s="1533"/>
      <c r="PHY1634" s="1533"/>
      <c r="PHZ1634" s="1533"/>
      <c r="PIA1634" s="1533"/>
      <c r="PIB1634" s="1533"/>
      <c r="PIC1634" s="1533"/>
      <c r="PID1634" s="1533"/>
      <c r="PIE1634" s="1533"/>
      <c r="PIF1634" s="1533"/>
      <c r="PIG1634" s="1533"/>
      <c r="PIH1634" s="1533"/>
      <c r="PII1634" s="1533"/>
      <c r="PIJ1634" s="1533"/>
      <c r="PIK1634" s="1533"/>
      <c r="PIL1634" s="1533"/>
      <c r="PIM1634" s="1533"/>
      <c r="PIN1634" s="1533"/>
      <c r="PIO1634" s="1533"/>
      <c r="PIP1634" s="1533"/>
      <c r="PIQ1634" s="1533"/>
      <c r="PIR1634" s="1533"/>
      <c r="PIS1634" s="1533"/>
      <c r="PIT1634" s="1533"/>
      <c r="PIU1634" s="1533"/>
      <c r="PIV1634" s="1533"/>
      <c r="PIW1634" s="1533"/>
      <c r="PIX1634" s="1533"/>
      <c r="PIY1634" s="1533"/>
      <c r="PIZ1634" s="1533"/>
      <c r="PJA1634" s="1533"/>
      <c r="PJB1634" s="1533"/>
      <c r="PJC1634" s="1533"/>
      <c r="PJD1634" s="1533"/>
      <c r="PJE1634" s="1533"/>
      <c r="PJF1634" s="1533"/>
      <c r="PJG1634" s="1533"/>
      <c r="PJH1634" s="1533"/>
      <c r="PJI1634" s="1533"/>
      <c r="PJJ1634" s="1533"/>
      <c r="PJK1634" s="1533"/>
      <c r="PJL1634" s="1533"/>
      <c r="PJM1634" s="1533"/>
      <c r="PJN1634" s="1533"/>
      <c r="PJO1634" s="1533"/>
      <c r="PJP1634" s="1533"/>
      <c r="PJQ1634" s="1533"/>
      <c r="PJR1634" s="1533"/>
      <c r="PJS1634" s="1533"/>
      <c r="PJT1634" s="1533"/>
      <c r="PJU1634" s="1533"/>
      <c r="PJV1634" s="1533"/>
      <c r="PJW1634" s="1533"/>
      <c r="PJX1634" s="1533"/>
      <c r="PJY1634" s="1533"/>
      <c r="PJZ1634" s="1533"/>
      <c r="PKA1634" s="1533"/>
      <c r="PKB1634" s="1533"/>
      <c r="PKC1634" s="1533"/>
      <c r="PKD1634" s="1533"/>
      <c r="PKE1634" s="1533"/>
      <c r="PKF1634" s="1533"/>
      <c r="PKG1634" s="1533"/>
      <c r="PKH1634" s="1533"/>
      <c r="PKI1634" s="1533"/>
      <c r="PKJ1634" s="1533"/>
      <c r="PKK1634" s="1533"/>
      <c r="PKL1634" s="1533"/>
      <c r="PKM1634" s="1533"/>
      <c r="PKN1634" s="1533"/>
      <c r="PKO1634" s="1533"/>
      <c r="PKP1634" s="1533"/>
      <c r="PKQ1634" s="1533"/>
      <c r="PKR1634" s="1533"/>
      <c r="PKS1634" s="1533"/>
      <c r="PKT1634" s="1533"/>
      <c r="PKU1634" s="1533"/>
      <c r="PKV1634" s="1533"/>
      <c r="PKW1634" s="1533"/>
      <c r="PKX1634" s="1533"/>
      <c r="PKY1634" s="1533"/>
      <c r="PKZ1634" s="1533"/>
      <c r="PLA1634" s="1533"/>
      <c r="PLB1634" s="1533"/>
      <c r="PLC1634" s="1533"/>
      <c r="PLD1634" s="1533"/>
      <c r="PLE1634" s="1533"/>
      <c r="PLF1634" s="1533"/>
      <c r="PLG1634" s="1533"/>
      <c r="PLH1634" s="1533"/>
      <c r="PLI1634" s="1533"/>
      <c r="PLJ1634" s="1533"/>
      <c r="PLK1634" s="1533"/>
      <c r="PLL1634" s="1533"/>
      <c r="PLM1634" s="1533"/>
      <c r="PLN1634" s="1533"/>
      <c r="PLO1634" s="1533"/>
      <c r="PLP1634" s="1533"/>
      <c r="PLQ1634" s="1533"/>
      <c r="PLR1634" s="1533"/>
      <c r="PLS1634" s="1533"/>
      <c r="PLT1634" s="1533"/>
      <c r="PLU1634" s="1533"/>
      <c r="PLV1634" s="1533"/>
      <c r="PLW1634" s="1533"/>
      <c r="PLX1634" s="1533"/>
      <c r="PLY1634" s="1533"/>
      <c r="PLZ1634" s="1533"/>
      <c r="PMA1634" s="1533"/>
      <c r="PMB1634" s="1533"/>
      <c r="PMC1634" s="1533"/>
      <c r="PMD1634" s="1533"/>
      <c r="PME1634" s="1533"/>
      <c r="PMF1634" s="1533"/>
      <c r="PMG1634" s="1533"/>
      <c r="PMH1634" s="1533"/>
      <c r="PMI1634" s="1533"/>
      <c r="PMJ1634" s="1533"/>
      <c r="PMK1634" s="1533"/>
      <c r="PML1634" s="1533"/>
      <c r="PMM1634" s="1533"/>
      <c r="PMN1634" s="1533"/>
      <c r="PMO1634" s="1533"/>
      <c r="PMP1634" s="1533"/>
      <c r="PMQ1634" s="1533"/>
      <c r="PMR1634" s="1533"/>
      <c r="PMS1634" s="1533"/>
      <c r="PMT1634" s="1533"/>
      <c r="PMU1634" s="1533"/>
      <c r="PMV1634" s="1533"/>
      <c r="PMW1634" s="1533"/>
      <c r="PMX1634" s="1533"/>
      <c r="PMY1634" s="1533"/>
      <c r="PMZ1634" s="1533"/>
      <c r="PNA1634" s="1533"/>
      <c r="PNB1634" s="1533"/>
      <c r="PNC1634" s="1533"/>
      <c r="PND1634" s="1533"/>
      <c r="PNE1634" s="1533"/>
      <c r="PNF1634" s="1533"/>
      <c r="PNG1634" s="1533"/>
      <c r="PNH1634" s="1533"/>
      <c r="PNI1634" s="1533"/>
      <c r="PNJ1634" s="1533"/>
      <c r="PNK1634" s="1533"/>
      <c r="PNL1634" s="1533"/>
      <c r="PNM1634" s="1533"/>
      <c r="PNN1634" s="1533"/>
      <c r="PNO1634" s="1533"/>
      <c r="PNP1634" s="1533"/>
      <c r="PNQ1634" s="1533"/>
      <c r="PNR1634" s="1533"/>
      <c r="PNS1634" s="1533"/>
      <c r="PNT1634" s="1533"/>
      <c r="PNU1634" s="1533"/>
      <c r="PNV1634" s="1533"/>
      <c r="PNW1634" s="1533"/>
      <c r="PNX1634" s="1533"/>
      <c r="PNY1634" s="1533"/>
      <c r="PNZ1634" s="1533"/>
      <c r="POA1634" s="1533"/>
      <c r="POB1634" s="1533"/>
      <c r="POC1634" s="1533"/>
      <c r="POD1634" s="1533"/>
      <c r="POE1634" s="1533"/>
      <c r="POF1634" s="1533"/>
      <c r="POG1634" s="1533"/>
      <c r="POH1634" s="1533"/>
      <c r="POI1634" s="1533"/>
      <c r="POJ1634" s="1533"/>
      <c r="POK1634" s="1533"/>
      <c r="POL1634" s="1533"/>
      <c r="POM1634" s="1533"/>
      <c r="PON1634" s="1533"/>
      <c r="POO1634" s="1533"/>
      <c r="POP1634" s="1533"/>
      <c r="POQ1634" s="1533"/>
      <c r="POR1634" s="1533"/>
      <c r="POS1634" s="1533"/>
      <c r="POT1634" s="1533"/>
      <c r="POU1634" s="1533"/>
      <c r="POV1634" s="1533"/>
      <c r="POW1634" s="1533"/>
      <c r="POX1634" s="1533"/>
      <c r="POY1634" s="1533"/>
      <c r="POZ1634" s="1533"/>
      <c r="PPA1634" s="1533"/>
      <c r="PPB1634" s="1533"/>
      <c r="PPC1634" s="1533"/>
      <c r="PPD1634" s="1533"/>
      <c r="PPE1634" s="1533"/>
      <c r="PPF1634" s="1533"/>
      <c r="PPG1634" s="1533"/>
      <c r="PPH1634" s="1533"/>
      <c r="PPI1634" s="1533"/>
      <c r="PPJ1634" s="1533"/>
      <c r="PPK1634" s="1533"/>
      <c r="PPL1634" s="1533"/>
      <c r="PPM1634" s="1533"/>
      <c r="PPN1634" s="1533"/>
      <c r="PPO1634" s="1533"/>
      <c r="PPP1634" s="1533"/>
      <c r="PPQ1634" s="1533"/>
      <c r="PPR1634" s="1533"/>
      <c r="PPS1634" s="1533"/>
      <c r="PPT1634" s="1533"/>
      <c r="PPU1634" s="1533"/>
      <c r="PPV1634" s="1533"/>
      <c r="PPW1634" s="1533"/>
      <c r="PPX1634" s="1533"/>
      <c r="PPY1634" s="1533"/>
      <c r="PPZ1634" s="1533"/>
      <c r="PQA1634" s="1533"/>
      <c r="PQB1634" s="1533"/>
      <c r="PQC1634" s="1533"/>
      <c r="PQD1634" s="1533"/>
      <c r="PQE1634" s="1533"/>
      <c r="PQF1634" s="1533"/>
      <c r="PQG1634" s="1533"/>
      <c r="PQH1634" s="1533"/>
      <c r="PQI1634" s="1533"/>
      <c r="PQJ1634" s="1533"/>
      <c r="PQK1634" s="1533"/>
      <c r="PQL1634" s="1533"/>
      <c r="PQM1634" s="1533"/>
      <c r="PQN1634" s="1533"/>
      <c r="PQO1634" s="1533"/>
      <c r="PQP1634" s="1533"/>
      <c r="PQQ1634" s="1533"/>
      <c r="PQR1634" s="1533"/>
      <c r="PQS1634" s="1533"/>
      <c r="PQT1634" s="1533"/>
      <c r="PQU1634" s="1533"/>
      <c r="PQV1634" s="1533"/>
      <c r="PQW1634" s="1533"/>
      <c r="PQX1634" s="1533"/>
      <c r="PQY1634" s="1533"/>
      <c r="PQZ1634" s="1533"/>
      <c r="PRA1634" s="1533"/>
      <c r="PRB1634" s="1533"/>
      <c r="PRC1634" s="1533"/>
      <c r="PRD1634" s="1533"/>
      <c r="PRE1634" s="1533"/>
      <c r="PRF1634" s="1533"/>
      <c r="PRG1634" s="1533"/>
      <c r="PRH1634" s="1533"/>
      <c r="PRI1634" s="1533"/>
      <c r="PRJ1634" s="1533"/>
      <c r="PRK1634" s="1533"/>
      <c r="PRL1634" s="1533"/>
      <c r="PRM1634" s="1533"/>
      <c r="PRN1634" s="1533"/>
      <c r="PRO1634" s="1533"/>
      <c r="PRP1634" s="1533"/>
      <c r="PRQ1634" s="1533"/>
      <c r="PRR1634" s="1533"/>
      <c r="PRS1634" s="1533"/>
      <c r="PRT1634" s="1533"/>
      <c r="PRU1634" s="1533"/>
      <c r="PRV1634" s="1533"/>
      <c r="PRW1634" s="1533"/>
      <c r="PRX1634" s="1533"/>
      <c r="PRY1634" s="1533"/>
      <c r="PRZ1634" s="1533"/>
      <c r="PSA1634" s="1533"/>
      <c r="PSB1634" s="1533"/>
      <c r="PSC1634" s="1533"/>
      <c r="PSD1634" s="1533"/>
      <c r="PSE1634" s="1533"/>
      <c r="PSF1634" s="1533"/>
      <c r="PSG1634" s="1533"/>
      <c r="PSH1634" s="1533"/>
      <c r="PSI1634" s="1533"/>
      <c r="PSJ1634" s="1533"/>
      <c r="PSK1634" s="1533"/>
      <c r="PSL1634" s="1533"/>
      <c r="PSM1634" s="1533"/>
      <c r="PSN1634" s="1533"/>
      <c r="PSO1634" s="1533"/>
      <c r="PSP1634" s="1533"/>
      <c r="PSQ1634" s="1533"/>
      <c r="PSR1634" s="1533"/>
      <c r="PSS1634" s="1533"/>
      <c r="PST1634" s="1533"/>
      <c r="PSU1634" s="1533"/>
      <c r="PSV1634" s="1533"/>
      <c r="PSW1634" s="1533"/>
      <c r="PSX1634" s="1533"/>
      <c r="PSY1634" s="1533"/>
      <c r="PSZ1634" s="1533"/>
      <c r="PTA1634" s="1533"/>
      <c r="PTB1634" s="1533"/>
      <c r="PTC1634" s="1533"/>
      <c r="PTD1634" s="1533"/>
      <c r="PTE1634" s="1533"/>
      <c r="PTF1634" s="1533"/>
      <c r="PTG1634" s="1533"/>
      <c r="PTH1634" s="1533"/>
      <c r="PTI1634" s="1533"/>
      <c r="PTJ1634" s="1533"/>
      <c r="PTK1634" s="1533"/>
      <c r="PTL1634" s="1533"/>
      <c r="PTM1634" s="1533"/>
      <c r="PTN1634" s="1533"/>
      <c r="PTO1634" s="1533"/>
      <c r="PTP1634" s="1533"/>
      <c r="PTQ1634" s="1533"/>
      <c r="PTR1634" s="1533"/>
      <c r="PTS1634" s="1533"/>
      <c r="PTT1634" s="1533"/>
      <c r="PTU1634" s="1533"/>
      <c r="PTV1634" s="1533"/>
      <c r="PTW1634" s="1533"/>
      <c r="PTX1634" s="1533"/>
      <c r="PTY1634" s="1533"/>
      <c r="PTZ1634" s="1533"/>
      <c r="PUA1634" s="1533"/>
      <c r="PUB1634" s="1533"/>
      <c r="PUC1634" s="1533"/>
      <c r="PUD1634" s="1533"/>
      <c r="PUE1634" s="1533"/>
      <c r="PUF1634" s="1533"/>
      <c r="PUG1634" s="1533"/>
      <c r="PUH1634" s="1533"/>
      <c r="PUI1634" s="1533"/>
      <c r="PUJ1634" s="1533"/>
      <c r="PUK1634" s="1533"/>
      <c r="PUL1634" s="1533"/>
      <c r="PUM1634" s="1533"/>
      <c r="PUN1634" s="1533"/>
      <c r="PUO1634" s="1533"/>
      <c r="PUP1634" s="1533"/>
      <c r="PUQ1634" s="1533"/>
      <c r="PUR1634" s="1533"/>
      <c r="PUS1634" s="1533"/>
      <c r="PUT1634" s="1533"/>
      <c r="PUU1634" s="1533"/>
      <c r="PUV1634" s="1533"/>
      <c r="PUW1634" s="1533"/>
      <c r="PUX1634" s="1533"/>
      <c r="PUY1634" s="1533"/>
      <c r="PUZ1634" s="1533"/>
      <c r="PVA1634" s="1533"/>
      <c r="PVB1634" s="1533"/>
      <c r="PVC1634" s="1533"/>
      <c r="PVD1634" s="1533"/>
      <c r="PVE1634" s="1533"/>
      <c r="PVF1634" s="1533"/>
      <c r="PVG1634" s="1533"/>
      <c r="PVH1634" s="1533"/>
      <c r="PVI1634" s="1533"/>
      <c r="PVJ1634" s="1533"/>
      <c r="PVK1634" s="1533"/>
      <c r="PVL1634" s="1533"/>
      <c r="PVM1634" s="1533"/>
      <c r="PVN1634" s="1533"/>
      <c r="PVO1634" s="1533"/>
      <c r="PVP1634" s="1533"/>
      <c r="PVQ1634" s="1533"/>
      <c r="PVR1634" s="1533"/>
      <c r="PVS1634" s="1533"/>
      <c r="PVT1634" s="1533"/>
      <c r="PVU1634" s="1533"/>
      <c r="PVV1634" s="1533"/>
      <c r="PVW1634" s="1533"/>
      <c r="PVX1634" s="1533"/>
      <c r="PVY1634" s="1533"/>
      <c r="PVZ1634" s="1533"/>
      <c r="PWA1634" s="1533"/>
      <c r="PWB1634" s="1533"/>
      <c r="PWC1634" s="1533"/>
      <c r="PWD1634" s="1533"/>
      <c r="PWE1634" s="1533"/>
      <c r="PWF1634" s="1533"/>
      <c r="PWG1634" s="1533"/>
      <c r="PWH1634" s="1533"/>
      <c r="PWI1634" s="1533"/>
      <c r="PWJ1634" s="1533"/>
      <c r="PWK1634" s="1533"/>
      <c r="PWL1634" s="1533"/>
      <c r="PWM1634" s="1533"/>
      <c r="PWN1634" s="1533"/>
      <c r="PWO1634" s="1533"/>
      <c r="PWP1634" s="1533"/>
      <c r="PWQ1634" s="1533"/>
      <c r="PWR1634" s="1533"/>
      <c r="PWS1634" s="1533"/>
      <c r="PWT1634" s="1533"/>
      <c r="PWU1634" s="1533"/>
      <c r="PWV1634" s="1533"/>
      <c r="PWW1634" s="1533"/>
      <c r="PWX1634" s="1533"/>
      <c r="PWY1634" s="1533"/>
      <c r="PWZ1634" s="1533"/>
      <c r="PXA1634" s="1533"/>
      <c r="PXB1634" s="1533"/>
      <c r="PXC1634" s="1533"/>
      <c r="PXD1634" s="1533"/>
      <c r="PXE1634" s="1533"/>
      <c r="PXF1634" s="1533"/>
      <c r="PXG1634" s="1533"/>
      <c r="PXH1634" s="1533"/>
      <c r="PXI1634" s="1533"/>
      <c r="PXJ1634" s="1533"/>
      <c r="PXK1634" s="1533"/>
      <c r="PXL1634" s="1533"/>
      <c r="PXM1634" s="1533"/>
      <c r="PXN1634" s="1533"/>
      <c r="PXO1634" s="1533"/>
      <c r="PXP1634" s="1533"/>
      <c r="PXQ1634" s="1533"/>
      <c r="PXR1634" s="1533"/>
      <c r="PXS1634" s="1533"/>
      <c r="PXT1634" s="1533"/>
      <c r="PXU1634" s="1533"/>
      <c r="PXV1634" s="1533"/>
      <c r="PXW1634" s="1533"/>
      <c r="PXX1634" s="1533"/>
      <c r="PXY1634" s="1533"/>
      <c r="PXZ1634" s="1533"/>
      <c r="PYA1634" s="1533"/>
      <c r="PYB1634" s="1533"/>
      <c r="PYC1634" s="1533"/>
      <c r="PYD1634" s="1533"/>
      <c r="PYE1634" s="1533"/>
      <c r="PYF1634" s="1533"/>
      <c r="PYG1634" s="1533"/>
      <c r="PYH1634" s="1533"/>
      <c r="PYI1634" s="1533"/>
      <c r="PYJ1634" s="1533"/>
      <c r="PYK1634" s="1533"/>
      <c r="PYL1634" s="1533"/>
      <c r="PYM1634" s="1533"/>
      <c r="PYN1634" s="1533"/>
      <c r="PYO1634" s="1533"/>
      <c r="PYP1634" s="1533"/>
      <c r="PYQ1634" s="1533"/>
      <c r="PYR1634" s="1533"/>
      <c r="PYS1634" s="1533"/>
      <c r="PYT1634" s="1533"/>
      <c r="PYU1634" s="1533"/>
      <c r="PYV1634" s="1533"/>
      <c r="PYW1634" s="1533"/>
      <c r="PYX1634" s="1533"/>
      <c r="PYY1634" s="1533"/>
      <c r="PYZ1634" s="1533"/>
      <c r="PZA1634" s="1533"/>
      <c r="PZB1634" s="1533"/>
      <c r="PZC1634" s="1533"/>
      <c r="PZD1634" s="1533"/>
      <c r="PZE1634" s="1533"/>
      <c r="PZF1634" s="1533"/>
      <c r="PZG1634" s="1533"/>
      <c r="PZH1634" s="1533"/>
      <c r="PZI1634" s="1533"/>
      <c r="PZJ1634" s="1533"/>
      <c r="PZK1634" s="1533"/>
      <c r="PZL1634" s="1533"/>
      <c r="PZM1634" s="1533"/>
      <c r="PZN1634" s="1533"/>
      <c r="PZO1634" s="1533"/>
      <c r="PZP1634" s="1533"/>
      <c r="PZQ1634" s="1533"/>
      <c r="PZR1634" s="1533"/>
      <c r="PZS1634" s="1533"/>
      <c r="PZT1634" s="1533"/>
      <c r="PZU1634" s="1533"/>
      <c r="PZV1634" s="1533"/>
      <c r="PZW1634" s="1533"/>
      <c r="PZX1634" s="1533"/>
      <c r="PZY1634" s="1533"/>
      <c r="PZZ1634" s="1533"/>
      <c r="QAA1634" s="1533"/>
      <c r="QAB1634" s="1533"/>
      <c r="QAC1634" s="1533"/>
      <c r="QAD1634" s="1533"/>
      <c r="QAE1634" s="1533"/>
      <c r="QAF1634" s="1533"/>
      <c r="QAG1634" s="1533"/>
      <c r="QAH1634" s="1533"/>
      <c r="QAI1634" s="1533"/>
      <c r="QAJ1634" s="1533"/>
      <c r="QAK1634" s="1533"/>
      <c r="QAL1634" s="1533"/>
      <c r="QAM1634" s="1533"/>
      <c r="QAN1634" s="1533"/>
      <c r="QAO1634" s="1533"/>
      <c r="QAP1634" s="1533"/>
      <c r="QAQ1634" s="1533"/>
      <c r="QAR1634" s="1533"/>
      <c r="QAS1634" s="1533"/>
      <c r="QAT1634" s="1533"/>
      <c r="QAU1634" s="1533"/>
      <c r="QAV1634" s="1533"/>
      <c r="QAW1634" s="1533"/>
      <c r="QAX1634" s="1533"/>
      <c r="QAY1634" s="1533"/>
      <c r="QAZ1634" s="1533"/>
      <c r="QBA1634" s="1533"/>
      <c r="QBB1634" s="1533"/>
      <c r="QBC1634" s="1533"/>
      <c r="QBD1634" s="1533"/>
      <c r="QBE1634" s="1533"/>
      <c r="QBF1634" s="1533"/>
      <c r="QBG1634" s="1533"/>
      <c r="QBH1634" s="1533"/>
      <c r="QBI1634" s="1533"/>
      <c r="QBJ1634" s="1533"/>
      <c r="QBK1634" s="1533"/>
      <c r="QBL1634" s="1533"/>
      <c r="QBM1634" s="1533"/>
      <c r="QBN1634" s="1533"/>
      <c r="QBO1634" s="1533"/>
      <c r="QBP1634" s="1533"/>
      <c r="QBQ1634" s="1533"/>
      <c r="QBR1634" s="1533"/>
      <c r="QBS1634" s="1533"/>
      <c r="QBT1634" s="1533"/>
      <c r="QBU1634" s="1533"/>
      <c r="QBV1634" s="1533"/>
      <c r="QBW1634" s="1533"/>
      <c r="QBX1634" s="1533"/>
      <c r="QBY1634" s="1533"/>
      <c r="QBZ1634" s="1533"/>
      <c r="QCA1634" s="1533"/>
      <c r="QCB1634" s="1533"/>
      <c r="QCC1634" s="1533"/>
      <c r="QCD1634" s="1533"/>
      <c r="QCE1634" s="1533"/>
      <c r="QCF1634" s="1533"/>
      <c r="QCG1634" s="1533"/>
      <c r="QCH1634" s="1533"/>
      <c r="QCI1634" s="1533"/>
      <c r="QCJ1634" s="1533"/>
      <c r="QCK1634" s="1533"/>
      <c r="QCL1634" s="1533"/>
      <c r="QCM1634" s="1533"/>
      <c r="QCN1634" s="1533"/>
      <c r="QCO1634" s="1533"/>
      <c r="QCP1634" s="1533"/>
      <c r="QCQ1634" s="1533"/>
      <c r="QCR1634" s="1533"/>
      <c r="QCS1634" s="1533"/>
      <c r="QCT1634" s="1533"/>
      <c r="QCU1634" s="1533"/>
      <c r="QCV1634" s="1533"/>
      <c r="QCW1634" s="1533"/>
      <c r="QCX1634" s="1533"/>
      <c r="QCY1634" s="1533"/>
      <c r="QCZ1634" s="1533"/>
      <c r="QDA1634" s="1533"/>
      <c r="QDB1634" s="1533"/>
      <c r="QDC1634" s="1533"/>
      <c r="QDD1634" s="1533"/>
      <c r="QDE1634" s="1533"/>
      <c r="QDF1634" s="1533"/>
      <c r="QDG1634" s="1533"/>
      <c r="QDH1634" s="1533"/>
      <c r="QDI1634" s="1533"/>
      <c r="QDJ1634" s="1533"/>
      <c r="QDK1634" s="1533"/>
      <c r="QDL1634" s="1533"/>
      <c r="QDM1634" s="1533"/>
      <c r="QDN1634" s="1533"/>
      <c r="QDO1634" s="1533"/>
      <c r="QDP1634" s="1533"/>
      <c r="QDQ1634" s="1533"/>
      <c r="QDR1634" s="1533"/>
      <c r="QDS1634" s="1533"/>
      <c r="QDT1634" s="1533"/>
      <c r="QDU1634" s="1533"/>
      <c r="QDV1634" s="1533"/>
      <c r="QDW1634" s="1533"/>
      <c r="QDX1634" s="1533"/>
      <c r="QDY1634" s="1533"/>
      <c r="QDZ1634" s="1533"/>
      <c r="QEA1634" s="1533"/>
      <c r="QEB1634" s="1533"/>
      <c r="QEC1634" s="1533"/>
      <c r="QED1634" s="1533"/>
      <c r="QEE1634" s="1533"/>
      <c r="QEF1634" s="1533"/>
      <c r="QEG1634" s="1533"/>
      <c r="QEH1634" s="1533"/>
      <c r="QEI1634" s="1533"/>
      <c r="QEJ1634" s="1533"/>
      <c r="QEK1634" s="1533"/>
      <c r="QEL1634" s="1533"/>
      <c r="QEM1634" s="1533"/>
      <c r="QEN1634" s="1533"/>
      <c r="QEO1634" s="1533"/>
      <c r="QEP1634" s="1533"/>
      <c r="QEQ1634" s="1533"/>
      <c r="QER1634" s="1533"/>
      <c r="QES1634" s="1533"/>
      <c r="QET1634" s="1533"/>
      <c r="QEU1634" s="1533"/>
      <c r="QEV1634" s="1533"/>
      <c r="QEW1634" s="1533"/>
      <c r="QEX1634" s="1533"/>
      <c r="QEY1634" s="1533"/>
      <c r="QEZ1634" s="1533"/>
      <c r="QFA1634" s="1533"/>
      <c r="QFB1634" s="1533"/>
      <c r="QFC1634" s="1533"/>
      <c r="QFD1634" s="1533"/>
      <c r="QFE1634" s="1533"/>
      <c r="QFF1634" s="1533"/>
      <c r="QFG1634" s="1533"/>
      <c r="QFH1634" s="1533"/>
      <c r="QFI1634" s="1533"/>
      <c r="QFJ1634" s="1533"/>
      <c r="QFK1634" s="1533"/>
      <c r="QFL1634" s="1533"/>
      <c r="QFM1634" s="1533"/>
      <c r="QFN1634" s="1533"/>
      <c r="QFO1634" s="1533"/>
      <c r="QFP1634" s="1533"/>
      <c r="QFQ1634" s="1533"/>
      <c r="QFR1634" s="1533"/>
      <c r="QFS1634" s="1533"/>
      <c r="QFT1634" s="1533"/>
      <c r="QFU1634" s="1533"/>
      <c r="QFV1634" s="1533"/>
      <c r="QFW1634" s="1533"/>
      <c r="QFX1634" s="1533"/>
      <c r="QFY1634" s="1533"/>
      <c r="QFZ1634" s="1533"/>
      <c r="QGA1634" s="1533"/>
      <c r="QGB1634" s="1533"/>
      <c r="QGC1634" s="1533"/>
      <c r="QGD1634" s="1533"/>
      <c r="QGE1634" s="1533"/>
      <c r="QGF1634" s="1533"/>
      <c r="QGG1634" s="1533"/>
      <c r="QGH1634" s="1533"/>
      <c r="QGI1634" s="1533"/>
      <c r="QGJ1634" s="1533"/>
      <c r="QGK1634" s="1533"/>
      <c r="QGL1634" s="1533"/>
      <c r="QGM1634" s="1533"/>
      <c r="QGN1634" s="1533"/>
      <c r="QGO1634" s="1533"/>
      <c r="QGP1634" s="1533"/>
      <c r="QGQ1634" s="1533"/>
      <c r="QGR1634" s="1533"/>
      <c r="QGS1634" s="1533"/>
      <c r="QGT1634" s="1533"/>
      <c r="QGU1634" s="1533"/>
      <c r="QGV1634" s="1533"/>
      <c r="QGW1634" s="1533"/>
      <c r="QGX1634" s="1533"/>
      <c r="QGY1634" s="1533"/>
      <c r="QGZ1634" s="1533"/>
      <c r="QHA1634" s="1533"/>
      <c r="QHB1634" s="1533"/>
      <c r="QHC1634" s="1533"/>
      <c r="QHD1634" s="1533"/>
      <c r="QHE1634" s="1533"/>
      <c r="QHF1634" s="1533"/>
      <c r="QHG1634" s="1533"/>
      <c r="QHH1634" s="1533"/>
      <c r="QHI1634" s="1533"/>
      <c r="QHJ1634" s="1533"/>
      <c r="QHK1634" s="1533"/>
      <c r="QHL1634" s="1533"/>
      <c r="QHM1634" s="1533"/>
      <c r="QHN1634" s="1533"/>
      <c r="QHO1634" s="1533"/>
      <c r="QHP1634" s="1533"/>
      <c r="QHQ1634" s="1533"/>
      <c r="QHR1634" s="1533"/>
      <c r="QHS1634" s="1533"/>
      <c r="QHT1634" s="1533"/>
      <c r="QHU1634" s="1533"/>
      <c r="QHV1634" s="1533"/>
      <c r="QHW1634" s="1533"/>
      <c r="QHX1634" s="1533"/>
      <c r="QHY1634" s="1533"/>
      <c r="QHZ1634" s="1533"/>
      <c r="QIA1634" s="1533"/>
      <c r="QIB1634" s="1533"/>
      <c r="QIC1634" s="1533"/>
      <c r="QID1634" s="1533"/>
      <c r="QIE1634" s="1533"/>
      <c r="QIF1634" s="1533"/>
      <c r="QIG1634" s="1533"/>
      <c r="QIH1634" s="1533"/>
      <c r="QII1634" s="1533"/>
      <c r="QIJ1634" s="1533"/>
      <c r="QIK1634" s="1533"/>
      <c r="QIL1634" s="1533"/>
      <c r="QIM1634" s="1533"/>
      <c r="QIN1634" s="1533"/>
      <c r="QIO1634" s="1533"/>
      <c r="QIP1634" s="1533"/>
      <c r="QIQ1634" s="1533"/>
      <c r="QIR1634" s="1533"/>
      <c r="QIS1634" s="1533"/>
      <c r="QIT1634" s="1533"/>
      <c r="QIU1634" s="1533"/>
      <c r="QIV1634" s="1533"/>
      <c r="QIW1634" s="1533"/>
      <c r="QIX1634" s="1533"/>
      <c r="QIY1634" s="1533"/>
      <c r="QIZ1634" s="1533"/>
      <c r="QJA1634" s="1533"/>
      <c r="QJB1634" s="1533"/>
      <c r="QJC1634" s="1533"/>
      <c r="QJD1634" s="1533"/>
      <c r="QJE1634" s="1533"/>
      <c r="QJF1634" s="1533"/>
      <c r="QJG1634" s="1533"/>
      <c r="QJH1634" s="1533"/>
      <c r="QJI1634" s="1533"/>
      <c r="QJJ1634" s="1533"/>
      <c r="QJK1634" s="1533"/>
      <c r="QJL1634" s="1533"/>
      <c r="QJM1634" s="1533"/>
      <c r="QJN1634" s="1533"/>
      <c r="QJO1634" s="1533"/>
      <c r="QJP1634" s="1533"/>
      <c r="QJQ1634" s="1533"/>
      <c r="QJR1634" s="1533"/>
      <c r="QJS1634" s="1533"/>
      <c r="QJT1634" s="1533"/>
      <c r="QJU1634" s="1533"/>
      <c r="QJV1634" s="1533"/>
      <c r="QJW1634" s="1533"/>
      <c r="QJX1634" s="1533"/>
      <c r="QJY1634" s="1533"/>
      <c r="QJZ1634" s="1533"/>
      <c r="QKA1634" s="1533"/>
      <c r="QKB1634" s="1533"/>
      <c r="QKC1634" s="1533"/>
      <c r="QKD1634" s="1533"/>
      <c r="QKE1634" s="1533"/>
      <c r="QKF1634" s="1533"/>
      <c r="QKG1634" s="1533"/>
      <c r="QKH1634" s="1533"/>
      <c r="QKI1634" s="1533"/>
      <c r="QKJ1634" s="1533"/>
      <c r="QKK1634" s="1533"/>
      <c r="QKL1634" s="1533"/>
      <c r="QKM1634" s="1533"/>
      <c r="QKN1634" s="1533"/>
      <c r="QKO1634" s="1533"/>
      <c r="QKP1634" s="1533"/>
      <c r="QKQ1634" s="1533"/>
      <c r="QKR1634" s="1533"/>
      <c r="QKS1634" s="1533"/>
      <c r="QKT1634" s="1533"/>
      <c r="QKU1634" s="1533"/>
      <c r="QKV1634" s="1533"/>
      <c r="QKW1634" s="1533"/>
      <c r="QKX1634" s="1533"/>
      <c r="QKY1634" s="1533"/>
      <c r="QKZ1634" s="1533"/>
      <c r="QLA1634" s="1533"/>
      <c r="QLB1634" s="1533"/>
      <c r="QLC1634" s="1533"/>
      <c r="QLD1634" s="1533"/>
      <c r="QLE1634" s="1533"/>
      <c r="QLF1634" s="1533"/>
      <c r="QLG1634" s="1533"/>
      <c r="QLH1634" s="1533"/>
      <c r="QLI1634" s="1533"/>
      <c r="QLJ1634" s="1533"/>
      <c r="QLK1634" s="1533"/>
      <c r="QLL1634" s="1533"/>
      <c r="QLM1634" s="1533"/>
      <c r="QLN1634" s="1533"/>
      <c r="QLO1634" s="1533"/>
      <c r="QLP1634" s="1533"/>
      <c r="QLQ1634" s="1533"/>
      <c r="QLR1634" s="1533"/>
      <c r="QLS1634" s="1533"/>
      <c r="QLT1634" s="1533"/>
      <c r="QLU1634" s="1533"/>
      <c r="QLV1634" s="1533"/>
      <c r="QLW1634" s="1533"/>
      <c r="QLX1634" s="1533"/>
      <c r="QLY1634" s="1533"/>
      <c r="QLZ1634" s="1533"/>
      <c r="QMA1634" s="1533"/>
      <c r="QMB1634" s="1533"/>
      <c r="QMC1634" s="1533"/>
      <c r="QMD1634" s="1533"/>
      <c r="QME1634" s="1533"/>
      <c r="QMF1634" s="1533"/>
      <c r="QMG1634" s="1533"/>
      <c r="QMH1634" s="1533"/>
      <c r="QMI1634" s="1533"/>
      <c r="QMJ1634" s="1533"/>
      <c r="QMK1634" s="1533"/>
      <c r="QML1634" s="1533"/>
      <c r="QMM1634" s="1533"/>
      <c r="QMN1634" s="1533"/>
      <c r="QMO1634" s="1533"/>
      <c r="QMP1634" s="1533"/>
      <c r="QMQ1634" s="1533"/>
      <c r="QMR1634" s="1533"/>
      <c r="QMS1634" s="1533"/>
      <c r="QMT1634" s="1533"/>
      <c r="QMU1634" s="1533"/>
      <c r="QMV1634" s="1533"/>
      <c r="QMW1634" s="1533"/>
      <c r="QMX1634" s="1533"/>
      <c r="QMY1634" s="1533"/>
      <c r="QMZ1634" s="1533"/>
      <c r="QNA1634" s="1533"/>
      <c r="QNB1634" s="1533"/>
      <c r="QNC1634" s="1533"/>
      <c r="QND1634" s="1533"/>
      <c r="QNE1634" s="1533"/>
      <c r="QNF1634" s="1533"/>
      <c r="QNG1634" s="1533"/>
      <c r="QNH1634" s="1533"/>
      <c r="QNI1634" s="1533"/>
      <c r="QNJ1634" s="1533"/>
      <c r="QNK1634" s="1533"/>
      <c r="QNL1634" s="1533"/>
      <c r="QNM1634" s="1533"/>
      <c r="QNN1634" s="1533"/>
      <c r="QNO1634" s="1533"/>
      <c r="QNP1634" s="1533"/>
      <c r="QNQ1634" s="1533"/>
      <c r="QNR1634" s="1533"/>
      <c r="QNS1634" s="1533"/>
      <c r="QNT1634" s="1533"/>
      <c r="QNU1634" s="1533"/>
      <c r="QNV1634" s="1533"/>
      <c r="QNW1634" s="1533"/>
      <c r="QNX1634" s="1533"/>
      <c r="QNY1634" s="1533"/>
      <c r="QNZ1634" s="1533"/>
      <c r="QOA1634" s="1533"/>
      <c r="QOB1634" s="1533"/>
      <c r="QOC1634" s="1533"/>
      <c r="QOD1634" s="1533"/>
      <c r="QOE1634" s="1533"/>
      <c r="QOF1634" s="1533"/>
      <c r="QOG1634" s="1533"/>
      <c r="QOH1634" s="1533"/>
      <c r="QOI1634" s="1533"/>
      <c r="QOJ1634" s="1533"/>
      <c r="QOK1634" s="1533"/>
      <c r="QOL1634" s="1533"/>
      <c r="QOM1634" s="1533"/>
      <c r="QON1634" s="1533"/>
      <c r="QOO1634" s="1533"/>
      <c r="QOP1634" s="1533"/>
      <c r="QOQ1634" s="1533"/>
      <c r="QOR1634" s="1533"/>
      <c r="QOS1634" s="1533"/>
      <c r="QOT1634" s="1533"/>
      <c r="QOU1634" s="1533"/>
      <c r="QOV1634" s="1533"/>
      <c r="QOW1634" s="1533"/>
      <c r="QOX1634" s="1533"/>
      <c r="QOY1634" s="1533"/>
      <c r="QOZ1634" s="1533"/>
      <c r="QPA1634" s="1533"/>
      <c r="QPB1634" s="1533"/>
      <c r="QPC1634" s="1533"/>
      <c r="QPD1634" s="1533"/>
      <c r="QPE1634" s="1533"/>
      <c r="QPF1634" s="1533"/>
      <c r="QPG1634" s="1533"/>
      <c r="QPH1634" s="1533"/>
      <c r="QPI1634" s="1533"/>
      <c r="QPJ1634" s="1533"/>
      <c r="QPK1634" s="1533"/>
      <c r="QPL1634" s="1533"/>
      <c r="QPM1634" s="1533"/>
      <c r="QPN1634" s="1533"/>
      <c r="QPO1634" s="1533"/>
      <c r="QPP1634" s="1533"/>
      <c r="QPQ1634" s="1533"/>
      <c r="QPR1634" s="1533"/>
      <c r="QPS1634" s="1533"/>
      <c r="QPT1634" s="1533"/>
      <c r="QPU1634" s="1533"/>
      <c r="QPV1634" s="1533"/>
      <c r="QPW1634" s="1533"/>
      <c r="QPX1634" s="1533"/>
      <c r="QPY1634" s="1533"/>
      <c r="QPZ1634" s="1533"/>
      <c r="QQA1634" s="1533"/>
      <c r="QQB1634" s="1533"/>
      <c r="QQC1634" s="1533"/>
      <c r="QQD1634" s="1533"/>
      <c r="QQE1634" s="1533"/>
      <c r="QQF1634" s="1533"/>
      <c r="QQG1634" s="1533"/>
      <c r="QQH1634" s="1533"/>
      <c r="QQI1634" s="1533"/>
      <c r="QQJ1634" s="1533"/>
      <c r="QQK1634" s="1533"/>
      <c r="QQL1634" s="1533"/>
      <c r="QQM1634" s="1533"/>
      <c r="QQN1634" s="1533"/>
      <c r="QQO1634" s="1533"/>
      <c r="QQP1634" s="1533"/>
      <c r="QQQ1634" s="1533"/>
      <c r="QQR1634" s="1533"/>
      <c r="QQS1634" s="1533"/>
      <c r="QQT1634" s="1533"/>
      <c r="QQU1634" s="1533"/>
      <c r="QQV1634" s="1533"/>
      <c r="QQW1634" s="1533"/>
      <c r="QQX1634" s="1533"/>
      <c r="QQY1634" s="1533"/>
      <c r="QQZ1634" s="1533"/>
      <c r="QRA1634" s="1533"/>
      <c r="QRB1634" s="1533"/>
      <c r="QRC1634" s="1533"/>
      <c r="QRD1634" s="1533"/>
      <c r="QRE1634" s="1533"/>
      <c r="QRF1634" s="1533"/>
      <c r="QRG1634" s="1533"/>
      <c r="QRH1634" s="1533"/>
      <c r="QRI1634" s="1533"/>
      <c r="QRJ1634" s="1533"/>
      <c r="QRK1634" s="1533"/>
      <c r="QRL1634" s="1533"/>
      <c r="QRM1634" s="1533"/>
      <c r="QRN1634" s="1533"/>
      <c r="QRO1634" s="1533"/>
      <c r="QRP1634" s="1533"/>
      <c r="QRQ1634" s="1533"/>
      <c r="QRR1634" s="1533"/>
      <c r="QRS1634" s="1533"/>
      <c r="QRT1634" s="1533"/>
      <c r="QRU1634" s="1533"/>
      <c r="QRV1634" s="1533"/>
      <c r="QRW1634" s="1533"/>
      <c r="QRX1634" s="1533"/>
      <c r="QRY1634" s="1533"/>
      <c r="QRZ1634" s="1533"/>
      <c r="QSA1634" s="1533"/>
      <c r="QSB1634" s="1533"/>
      <c r="QSC1634" s="1533"/>
      <c r="QSD1634" s="1533"/>
      <c r="QSE1634" s="1533"/>
      <c r="QSF1634" s="1533"/>
      <c r="QSG1634" s="1533"/>
      <c r="QSH1634" s="1533"/>
      <c r="QSI1634" s="1533"/>
      <c r="QSJ1634" s="1533"/>
      <c r="QSK1634" s="1533"/>
      <c r="QSL1634" s="1533"/>
      <c r="QSM1634" s="1533"/>
      <c r="QSN1634" s="1533"/>
      <c r="QSO1634" s="1533"/>
      <c r="QSP1634" s="1533"/>
      <c r="QSQ1634" s="1533"/>
      <c r="QSR1634" s="1533"/>
      <c r="QSS1634" s="1533"/>
      <c r="QST1634" s="1533"/>
      <c r="QSU1634" s="1533"/>
      <c r="QSV1634" s="1533"/>
      <c r="QSW1634" s="1533"/>
      <c r="QSX1634" s="1533"/>
      <c r="QSY1634" s="1533"/>
      <c r="QSZ1634" s="1533"/>
      <c r="QTA1634" s="1533"/>
      <c r="QTB1634" s="1533"/>
      <c r="QTC1634" s="1533"/>
      <c r="QTD1634" s="1533"/>
      <c r="QTE1634" s="1533"/>
      <c r="QTF1634" s="1533"/>
      <c r="QTG1634" s="1533"/>
      <c r="QTH1634" s="1533"/>
      <c r="QTI1634" s="1533"/>
      <c r="QTJ1634" s="1533"/>
      <c r="QTK1634" s="1533"/>
      <c r="QTL1634" s="1533"/>
      <c r="QTM1634" s="1533"/>
      <c r="QTN1634" s="1533"/>
      <c r="QTO1634" s="1533"/>
      <c r="QTP1634" s="1533"/>
      <c r="QTQ1634" s="1533"/>
      <c r="QTR1634" s="1533"/>
      <c r="QTS1634" s="1533"/>
      <c r="QTT1634" s="1533"/>
      <c r="QTU1634" s="1533"/>
      <c r="QTV1634" s="1533"/>
      <c r="QTW1634" s="1533"/>
      <c r="QTX1634" s="1533"/>
      <c r="QTY1634" s="1533"/>
      <c r="QTZ1634" s="1533"/>
      <c r="QUA1634" s="1533"/>
      <c r="QUB1634" s="1533"/>
      <c r="QUC1634" s="1533"/>
      <c r="QUD1634" s="1533"/>
      <c r="QUE1634" s="1533"/>
      <c r="QUF1634" s="1533"/>
      <c r="QUG1634" s="1533"/>
      <c r="QUH1634" s="1533"/>
      <c r="QUI1634" s="1533"/>
      <c r="QUJ1634" s="1533"/>
      <c r="QUK1634" s="1533"/>
      <c r="QUL1634" s="1533"/>
      <c r="QUM1634" s="1533"/>
      <c r="QUN1634" s="1533"/>
      <c r="QUO1634" s="1533"/>
      <c r="QUP1634" s="1533"/>
      <c r="QUQ1634" s="1533"/>
      <c r="QUR1634" s="1533"/>
      <c r="QUS1634" s="1533"/>
      <c r="QUT1634" s="1533"/>
      <c r="QUU1634" s="1533"/>
      <c r="QUV1634" s="1533"/>
      <c r="QUW1634" s="1533"/>
      <c r="QUX1634" s="1533"/>
      <c r="QUY1634" s="1533"/>
      <c r="QUZ1634" s="1533"/>
      <c r="QVA1634" s="1533"/>
      <c r="QVB1634" s="1533"/>
      <c r="QVC1634" s="1533"/>
      <c r="QVD1634" s="1533"/>
      <c r="QVE1634" s="1533"/>
      <c r="QVF1634" s="1533"/>
      <c r="QVG1634" s="1533"/>
      <c r="QVH1634" s="1533"/>
      <c r="QVI1634" s="1533"/>
      <c r="QVJ1634" s="1533"/>
      <c r="QVK1634" s="1533"/>
      <c r="QVL1634" s="1533"/>
      <c r="QVM1634" s="1533"/>
      <c r="QVN1634" s="1533"/>
      <c r="QVO1634" s="1533"/>
      <c r="QVP1634" s="1533"/>
      <c r="QVQ1634" s="1533"/>
      <c r="QVR1634" s="1533"/>
      <c r="QVS1634" s="1533"/>
      <c r="QVT1634" s="1533"/>
      <c r="QVU1634" s="1533"/>
      <c r="QVV1634" s="1533"/>
      <c r="QVW1634" s="1533"/>
      <c r="QVX1634" s="1533"/>
      <c r="QVY1634" s="1533"/>
      <c r="QVZ1634" s="1533"/>
      <c r="QWA1634" s="1533"/>
      <c r="QWB1634" s="1533"/>
      <c r="QWC1634" s="1533"/>
      <c r="QWD1634" s="1533"/>
      <c r="QWE1634" s="1533"/>
      <c r="QWF1634" s="1533"/>
      <c r="QWG1634" s="1533"/>
      <c r="QWH1634" s="1533"/>
      <c r="QWI1634" s="1533"/>
      <c r="QWJ1634" s="1533"/>
      <c r="QWK1634" s="1533"/>
      <c r="QWL1634" s="1533"/>
      <c r="QWM1634" s="1533"/>
      <c r="QWN1634" s="1533"/>
      <c r="QWO1634" s="1533"/>
      <c r="QWP1634" s="1533"/>
      <c r="QWQ1634" s="1533"/>
      <c r="QWR1634" s="1533"/>
      <c r="QWS1634" s="1533"/>
      <c r="QWT1634" s="1533"/>
      <c r="QWU1634" s="1533"/>
      <c r="QWV1634" s="1533"/>
      <c r="QWW1634" s="1533"/>
      <c r="QWX1634" s="1533"/>
      <c r="QWY1634" s="1533"/>
      <c r="QWZ1634" s="1533"/>
      <c r="QXA1634" s="1533"/>
      <c r="QXB1634" s="1533"/>
      <c r="QXC1634" s="1533"/>
      <c r="QXD1634" s="1533"/>
      <c r="QXE1634" s="1533"/>
      <c r="QXF1634" s="1533"/>
      <c r="QXG1634" s="1533"/>
      <c r="QXH1634" s="1533"/>
      <c r="QXI1634" s="1533"/>
      <c r="QXJ1634" s="1533"/>
      <c r="QXK1634" s="1533"/>
      <c r="QXL1634" s="1533"/>
      <c r="QXM1634" s="1533"/>
      <c r="QXN1634" s="1533"/>
      <c r="QXO1634" s="1533"/>
      <c r="QXP1634" s="1533"/>
      <c r="QXQ1634" s="1533"/>
      <c r="QXR1634" s="1533"/>
      <c r="QXS1634" s="1533"/>
      <c r="QXT1634" s="1533"/>
      <c r="QXU1634" s="1533"/>
      <c r="QXV1634" s="1533"/>
      <c r="QXW1634" s="1533"/>
      <c r="QXX1634" s="1533"/>
      <c r="QXY1634" s="1533"/>
      <c r="QXZ1634" s="1533"/>
      <c r="QYA1634" s="1533"/>
      <c r="QYB1634" s="1533"/>
      <c r="QYC1634" s="1533"/>
      <c r="QYD1634" s="1533"/>
      <c r="QYE1634" s="1533"/>
      <c r="QYF1634" s="1533"/>
      <c r="QYG1634" s="1533"/>
      <c r="QYH1634" s="1533"/>
      <c r="QYI1634" s="1533"/>
      <c r="QYJ1634" s="1533"/>
      <c r="QYK1634" s="1533"/>
      <c r="QYL1634" s="1533"/>
      <c r="QYM1634" s="1533"/>
      <c r="QYN1634" s="1533"/>
      <c r="QYO1634" s="1533"/>
      <c r="QYP1634" s="1533"/>
      <c r="QYQ1634" s="1533"/>
      <c r="QYR1634" s="1533"/>
      <c r="QYS1634" s="1533"/>
      <c r="QYT1634" s="1533"/>
      <c r="QYU1634" s="1533"/>
      <c r="QYV1634" s="1533"/>
      <c r="QYW1634" s="1533"/>
      <c r="QYX1634" s="1533"/>
      <c r="QYY1634" s="1533"/>
      <c r="QYZ1634" s="1533"/>
      <c r="QZA1634" s="1533"/>
      <c r="QZB1634" s="1533"/>
      <c r="QZC1634" s="1533"/>
      <c r="QZD1634" s="1533"/>
      <c r="QZE1634" s="1533"/>
      <c r="QZF1634" s="1533"/>
      <c r="QZG1634" s="1533"/>
      <c r="QZH1634" s="1533"/>
      <c r="QZI1634" s="1533"/>
      <c r="QZJ1634" s="1533"/>
      <c r="QZK1634" s="1533"/>
      <c r="QZL1634" s="1533"/>
      <c r="QZM1634" s="1533"/>
      <c r="QZN1634" s="1533"/>
      <c r="QZO1634" s="1533"/>
      <c r="QZP1634" s="1533"/>
      <c r="QZQ1634" s="1533"/>
      <c r="QZR1634" s="1533"/>
      <c r="QZS1634" s="1533"/>
      <c r="QZT1634" s="1533"/>
      <c r="QZU1634" s="1533"/>
      <c r="QZV1634" s="1533"/>
      <c r="QZW1634" s="1533"/>
      <c r="QZX1634" s="1533"/>
      <c r="QZY1634" s="1533"/>
      <c r="QZZ1634" s="1533"/>
      <c r="RAA1634" s="1533"/>
      <c r="RAB1634" s="1533"/>
      <c r="RAC1634" s="1533"/>
      <c r="RAD1634" s="1533"/>
      <c r="RAE1634" s="1533"/>
      <c r="RAF1634" s="1533"/>
      <c r="RAG1634" s="1533"/>
      <c r="RAH1634" s="1533"/>
      <c r="RAI1634" s="1533"/>
      <c r="RAJ1634" s="1533"/>
      <c r="RAK1634" s="1533"/>
      <c r="RAL1634" s="1533"/>
      <c r="RAM1634" s="1533"/>
      <c r="RAN1634" s="1533"/>
      <c r="RAO1634" s="1533"/>
      <c r="RAP1634" s="1533"/>
      <c r="RAQ1634" s="1533"/>
      <c r="RAR1634" s="1533"/>
      <c r="RAS1634" s="1533"/>
      <c r="RAT1634" s="1533"/>
      <c r="RAU1634" s="1533"/>
      <c r="RAV1634" s="1533"/>
      <c r="RAW1634" s="1533"/>
      <c r="RAX1634" s="1533"/>
      <c r="RAY1634" s="1533"/>
      <c r="RAZ1634" s="1533"/>
      <c r="RBA1634" s="1533"/>
      <c r="RBB1634" s="1533"/>
      <c r="RBC1634" s="1533"/>
      <c r="RBD1634" s="1533"/>
      <c r="RBE1634" s="1533"/>
      <c r="RBF1634" s="1533"/>
      <c r="RBG1634" s="1533"/>
      <c r="RBH1634" s="1533"/>
      <c r="RBI1634" s="1533"/>
      <c r="RBJ1634" s="1533"/>
      <c r="RBK1634" s="1533"/>
      <c r="RBL1634" s="1533"/>
      <c r="RBM1634" s="1533"/>
      <c r="RBN1634" s="1533"/>
      <c r="RBO1634" s="1533"/>
      <c r="RBP1634" s="1533"/>
      <c r="RBQ1634" s="1533"/>
      <c r="RBR1634" s="1533"/>
      <c r="RBS1634" s="1533"/>
      <c r="RBT1634" s="1533"/>
      <c r="RBU1634" s="1533"/>
      <c r="RBV1634" s="1533"/>
      <c r="RBW1634" s="1533"/>
      <c r="RBX1634" s="1533"/>
      <c r="RBY1634" s="1533"/>
      <c r="RBZ1634" s="1533"/>
      <c r="RCA1634" s="1533"/>
      <c r="RCB1634" s="1533"/>
      <c r="RCC1634" s="1533"/>
      <c r="RCD1634" s="1533"/>
      <c r="RCE1634" s="1533"/>
      <c r="RCF1634" s="1533"/>
      <c r="RCG1634" s="1533"/>
      <c r="RCH1634" s="1533"/>
      <c r="RCI1634" s="1533"/>
      <c r="RCJ1634" s="1533"/>
      <c r="RCK1634" s="1533"/>
      <c r="RCL1634" s="1533"/>
      <c r="RCM1634" s="1533"/>
      <c r="RCN1634" s="1533"/>
      <c r="RCO1634" s="1533"/>
      <c r="RCP1634" s="1533"/>
      <c r="RCQ1634" s="1533"/>
      <c r="RCR1634" s="1533"/>
      <c r="RCS1634" s="1533"/>
      <c r="RCT1634" s="1533"/>
      <c r="RCU1634" s="1533"/>
      <c r="RCV1634" s="1533"/>
      <c r="RCW1634" s="1533"/>
      <c r="RCX1634" s="1533"/>
      <c r="RCY1634" s="1533"/>
      <c r="RCZ1634" s="1533"/>
      <c r="RDA1634" s="1533"/>
      <c r="RDB1634" s="1533"/>
      <c r="RDC1634" s="1533"/>
      <c r="RDD1634" s="1533"/>
      <c r="RDE1634" s="1533"/>
      <c r="RDF1634" s="1533"/>
      <c r="RDG1634" s="1533"/>
      <c r="RDH1634" s="1533"/>
      <c r="RDI1634" s="1533"/>
      <c r="RDJ1634" s="1533"/>
      <c r="RDK1634" s="1533"/>
      <c r="RDL1634" s="1533"/>
      <c r="RDM1634" s="1533"/>
      <c r="RDN1634" s="1533"/>
      <c r="RDO1634" s="1533"/>
      <c r="RDP1634" s="1533"/>
      <c r="RDQ1634" s="1533"/>
      <c r="RDR1634" s="1533"/>
      <c r="RDS1634" s="1533"/>
      <c r="RDT1634" s="1533"/>
      <c r="RDU1634" s="1533"/>
      <c r="RDV1634" s="1533"/>
      <c r="RDW1634" s="1533"/>
      <c r="RDX1634" s="1533"/>
      <c r="RDY1634" s="1533"/>
      <c r="RDZ1634" s="1533"/>
      <c r="REA1634" s="1533"/>
      <c r="REB1634" s="1533"/>
      <c r="REC1634" s="1533"/>
      <c r="RED1634" s="1533"/>
      <c r="REE1634" s="1533"/>
      <c r="REF1634" s="1533"/>
      <c r="REG1634" s="1533"/>
      <c r="REH1634" s="1533"/>
      <c r="REI1634" s="1533"/>
      <c r="REJ1634" s="1533"/>
      <c r="REK1634" s="1533"/>
      <c r="REL1634" s="1533"/>
      <c r="REM1634" s="1533"/>
      <c r="REN1634" s="1533"/>
      <c r="REO1634" s="1533"/>
      <c r="REP1634" s="1533"/>
      <c r="REQ1634" s="1533"/>
      <c r="RER1634" s="1533"/>
      <c r="RES1634" s="1533"/>
      <c r="RET1634" s="1533"/>
      <c r="REU1634" s="1533"/>
      <c r="REV1634" s="1533"/>
      <c r="REW1634" s="1533"/>
      <c r="REX1634" s="1533"/>
      <c r="REY1634" s="1533"/>
      <c r="REZ1634" s="1533"/>
      <c r="RFA1634" s="1533"/>
      <c r="RFB1634" s="1533"/>
      <c r="RFC1634" s="1533"/>
      <c r="RFD1634" s="1533"/>
      <c r="RFE1634" s="1533"/>
      <c r="RFF1634" s="1533"/>
      <c r="RFG1634" s="1533"/>
      <c r="RFH1634" s="1533"/>
      <c r="RFI1634" s="1533"/>
      <c r="RFJ1634" s="1533"/>
      <c r="RFK1634" s="1533"/>
      <c r="RFL1634" s="1533"/>
      <c r="RFM1634" s="1533"/>
      <c r="RFN1634" s="1533"/>
      <c r="RFO1634" s="1533"/>
      <c r="RFP1634" s="1533"/>
      <c r="RFQ1634" s="1533"/>
      <c r="RFR1634" s="1533"/>
      <c r="RFS1634" s="1533"/>
      <c r="RFT1634" s="1533"/>
      <c r="RFU1634" s="1533"/>
      <c r="RFV1634" s="1533"/>
      <c r="RFW1634" s="1533"/>
      <c r="RFX1634" s="1533"/>
      <c r="RFY1634" s="1533"/>
      <c r="RFZ1634" s="1533"/>
      <c r="RGA1634" s="1533"/>
      <c r="RGB1634" s="1533"/>
      <c r="RGC1634" s="1533"/>
      <c r="RGD1634" s="1533"/>
      <c r="RGE1634" s="1533"/>
      <c r="RGF1634" s="1533"/>
      <c r="RGG1634" s="1533"/>
      <c r="RGH1634" s="1533"/>
      <c r="RGI1634" s="1533"/>
      <c r="RGJ1634" s="1533"/>
      <c r="RGK1634" s="1533"/>
      <c r="RGL1634" s="1533"/>
      <c r="RGM1634" s="1533"/>
      <c r="RGN1634" s="1533"/>
      <c r="RGO1634" s="1533"/>
      <c r="RGP1634" s="1533"/>
      <c r="RGQ1634" s="1533"/>
      <c r="RGR1634" s="1533"/>
      <c r="RGS1634" s="1533"/>
      <c r="RGT1634" s="1533"/>
      <c r="RGU1634" s="1533"/>
      <c r="RGV1634" s="1533"/>
      <c r="RGW1634" s="1533"/>
      <c r="RGX1634" s="1533"/>
      <c r="RGY1634" s="1533"/>
      <c r="RGZ1634" s="1533"/>
      <c r="RHA1634" s="1533"/>
      <c r="RHB1634" s="1533"/>
      <c r="RHC1634" s="1533"/>
      <c r="RHD1634" s="1533"/>
      <c r="RHE1634" s="1533"/>
      <c r="RHF1634" s="1533"/>
      <c r="RHG1634" s="1533"/>
      <c r="RHH1634" s="1533"/>
      <c r="RHI1634" s="1533"/>
      <c r="RHJ1634" s="1533"/>
      <c r="RHK1634" s="1533"/>
      <c r="RHL1634" s="1533"/>
      <c r="RHM1634" s="1533"/>
      <c r="RHN1634" s="1533"/>
      <c r="RHO1634" s="1533"/>
      <c r="RHP1634" s="1533"/>
      <c r="RHQ1634" s="1533"/>
      <c r="RHR1634" s="1533"/>
      <c r="RHS1634" s="1533"/>
      <c r="RHT1634" s="1533"/>
      <c r="RHU1634" s="1533"/>
      <c r="RHV1634" s="1533"/>
      <c r="RHW1634" s="1533"/>
      <c r="RHX1634" s="1533"/>
      <c r="RHY1634" s="1533"/>
      <c r="RHZ1634" s="1533"/>
      <c r="RIA1634" s="1533"/>
      <c r="RIB1634" s="1533"/>
      <c r="RIC1634" s="1533"/>
      <c r="RID1634" s="1533"/>
      <c r="RIE1634" s="1533"/>
      <c r="RIF1634" s="1533"/>
      <c r="RIG1634" s="1533"/>
      <c r="RIH1634" s="1533"/>
      <c r="RII1634" s="1533"/>
      <c r="RIJ1634" s="1533"/>
      <c r="RIK1634" s="1533"/>
      <c r="RIL1634" s="1533"/>
      <c r="RIM1634" s="1533"/>
      <c r="RIN1634" s="1533"/>
      <c r="RIO1634" s="1533"/>
      <c r="RIP1634" s="1533"/>
      <c r="RIQ1634" s="1533"/>
      <c r="RIR1634" s="1533"/>
      <c r="RIS1634" s="1533"/>
      <c r="RIT1634" s="1533"/>
      <c r="RIU1634" s="1533"/>
      <c r="RIV1634" s="1533"/>
      <c r="RIW1634" s="1533"/>
      <c r="RIX1634" s="1533"/>
      <c r="RIY1634" s="1533"/>
      <c r="RIZ1634" s="1533"/>
      <c r="RJA1634" s="1533"/>
      <c r="RJB1634" s="1533"/>
      <c r="RJC1634" s="1533"/>
      <c r="RJD1634" s="1533"/>
      <c r="RJE1634" s="1533"/>
      <c r="RJF1634" s="1533"/>
      <c r="RJG1634" s="1533"/>
      <c r="RJH1634" s="1533"/>
      <c r="RJI1634" s="1533"/>
      <c r="RJJ1634" s="1533"/>
      <c r="RJK1634" s="1533"/>
      <c r="RJL1634" s="1533"/>
      <c r="RJM1634" s="1533"/>
      <c r="RJN1634" s="1533"/>
      <c r="RJO1634" s="1533"/>
      <c r="RJP1634" s="1533"/>
      <c r="RJQ1634" s="1533"/>
      <c r="RJR1634" s="1533"/>
      <c r="RJS1634" s="1533"/>
      <c r="RJT1634" s="1533"/>
      <c r="RJU1634" s="1533"/>
      <c r="RJV1634" s="1533"/>
      <c r="RJW1634" s="1533"/>
      <c r="RJX1634" s="1533"/>
      <c r="RJY1634" s="1533"/>
      <c r="RJZ1634" s="1533"/>
      <c r="RKA1634" s="1533"/>
      <c r="RKB1634" s="1533"/>
      <c r="RKC1634" s="1533"/>
      <c r="RKD1634" s="1533"/>
      <c r="RKE1634" s="1533"/>
      <c r="RKF1634" s="1533"/>
      <c r="RKG1634" s="1533"/>
      <c r="RKH1634" s="1533"/>
      <c r="RKI1634" s="1533"/>
      <c r="RKJ1634" s="1533"/>
      <c r="RKK1634" s="1533"/>
      <c r="RKL1634" s="1533"/>
      <c r="RKM1634" s="1533"/>
      <c r="RKN1634" s="1533"/>
      <c r="RKO1634" s="1533"/>
      <c r="RKP1634" s="1533"/>
      <c r="RKQ1634" s="1533"/>
      <c r="RKR1634" s="1533"/>
      <c r="RKS1634" s="1533"/>
      <c r="RKT1634" s="1533"/>
      <c r="RKU1634" s="1533"/>
      <c r="RKV1634" s="1533"/>
      <c r="RKW1634" s="1533"/>
      <c r="RKX1634" s="1533"/>
      <c r="RKY1634" s="1533"/>
      <c r="RKZ1634" s="1533"/>
      <c r="RLA1634" s="1533"/>
      <c r="RLB1634" s="1533"/>
      <c r="RLC1634" s="1533"/>
      <c r="RLD1634" s="1533"/>
      <c r="RLE1634" s="1533"/>
      <c r="RLF1634" s="1533"/>
      <c r="RLG1634" s="1533"/>
      <c r="RLH1634" s="1533"/>
      <c r="RLI1634" s="1533"/>
      <c r="RLJ1634" s="1533"/>
      <c r="RLK1634" s="1533"/>
      <c r="RLL1634" s="1533"/>
      <c r="RLM1634" s="1533"/>
      <c r="RLN1634" s="1533"/>
      <c r="RLO1634" s="1533"/>
      <c r="RLP1634" s="1533"/>
      <c r="RLQ1634" s="1533"/>
      <c r="RLR1634" s="1533"/>
      <c r="RLS1634" s="1533"/>
      <c r="RLT1634" s="1533"/>
      <c r="RLU1634" s="1533"/>
      <c r="RLV1634" s="1533"/>
      <c r="RLW1634" s="1533"/>
      <c r="RLX1634" s="1533"/>
      <c r="RLY1634" s="1533"/>
      <c r="RLZ1634" s="1533"/>
      <c r="RMA1634" s="1533"/>
      <c r="RMB1634" s="1533"/>
      <c r="RMC1634" s="1533"/>
      <c r="RMD1634" s="1533"/>
      <c r="RME1634" s="1533"/>
      <c r="RMF1634" s="1533"/>
      <c r="RMG1634" s="1533"/>
      <c r="RMH1634" s="1533"/>
      <c r="RMI1634" s="1533"/>
      <c r="RMJ1634" s="1533"/>
      <c r="RMK1634" s="1533"/>
      <c r="RML1634" s="1533"/>
      <c r="RMM1634" s="1533"/>
      <c r="RMN1634" s="1533"/>
      <c r="RMO1634" s="1533"/>
      <c r="RMP1634" s="1533"/>
      <c r="RMQ1634" s="1533"/>
      <c r="RMR1634" s="1533"/>
      <c r="RMS1634" s="1533"/>
      <c r="RMT1634" s="1533"/>
      <c r="RMU1634" s="1533"/>
      <c r="RMV1634" s="1533"/>
      <c r="RMW1634" s="1533"/>
      <c r="RMX1634" s="1533"/>
      <c r="RMY1634" s="1533"/>
      <c r="RMZ1634" s="1533"/>
      <c r="RNA1634" s="1533"/>
      <c r="RNB1634" s="1533"/>
      <c r="RNC1634" s="1533"/>
      <c r="RND1634" s="1533"/>
      <c r="RNE1634" s="1533"/>
      <c r="RNF1634" s="1533"/>
      <c r="RNG1634" s="1533"/>
      <c r="RNH1634" s="1533"/>
      <c r="RNI1634" s="1533"/>
      <c r="RNJ1634" s="1533"/>
      <c r="RNK1634" s="1533"/>
      <c r="RNL1634" s="1533"/>
      <c r="RNM1634" s="1533"/>
      <c r="RNN1634" s="1533"/>
      <c r="RNO1634" s="1533"/>
      <c r="RNP1634" s="1533"/>
      <c r="RNQ1634" s="1533"/>
      <c r="RNR1634" s="1533"/>
      <c r="RNS1634" s="1533"/>
      <c r="RNT1634" s="1533"/>
      <c r="RNU1634" s="1533"/>
      <c r="RNV1634" s="1533"/>
      <c r="RNW1634" s="1533"/>
      <c r="RNX1634" s="1533"/>
      <c r="RNY1634" s="1533"/>
      <c r="RNZ1634" s="1533"/>
      <c r="ROA1634" s="1533"/>
      <c r="ROB1634" s="1533"/>
      <c r="ROC1634" s="1533"/>
      <c r="ROD1634" s="1533"/>
      <c r="ROE1634" s="1533"/>
      <c r="ROF1634" s="1533"/>
      <c r="ROG1634" s="1533"/>
      <c r="ROH1634" s="1533"/>
      <c r="ROI1634" s="1533"/>
      <c r="ROJ1634" s="1533"/>
      <c r="ROK1634" s="1533"/>
      <c r="ROL1634" s="1533"/>
      <c r="ROM1634" s="1533"/>
      <c r="RON1634" s="1533"/>
      <c r="ROO1634" s="1533"/>
      <c r="ROP1634" s="1533"/>
      <c r="ROQ1634" s="1533"/>
      <c r="ROR1634" s="1533"/>
      <c r="ROS1634" s="1533"/>
      <c r="ROT1634" s="1533"/>
      <c r="ROU1634" s="1533"/>
      <c r="ROV1634" s="1533"/>
      <c r="ROW1634" s="1533"/>
      <c r="ROX1634" s="1533"/>
      <c r="ROY1634" s="1533"/>
      <c r="ROZ1634" s="1533"/>
      <c r="RPA1634" s="1533"/>
      <c r="RPB1634" s="1533"/>
      <c r="RPC1634" s="1533"/>
      <c r="RPD1634" s="1533"/>
      <c r="RPE1634" s="1533"/>
      <c r="RPF1634" s="1533"/>
      <c r="RPG1634" s="1533"/>
      <c r="RPH1634" s="1533"/>
      <c r="RPI1634" s="1533"/>
      <c r="RPJ1634" s="1533"/>
      <c r="RPK1634" s="1533"/>
      <c r="RPL1634" s="1533"/>
      <c r="RPM1634" s="1533"/>
      <c r="RPN1634" s="1533"/>
      <c r="RPO1634" s="1533"/>
      <c r="RPP1634" s="1533"/>
      <c r="RPQ1634" s="1533"/>
      <c r="RPR1634" s="1533"/>
      <c r="RPS1634" s="1533"/>
      <c r="RPT1634" s="1533"/>
      <c r="RPU1634" s="1533"/>
      <c r="RPV1634" s="1533"/>
      <c r="RPW1634" s="1533"/>
      <c r="RPX1634" s="1533"/>
      <c r="RPY1634" s="1533"/>
      <c r="RPZ1634" s="1533"/>
      <c r="RQA1634" s="1533"/>
      <c r="RQB1634" s="1533"/>
      <c r="RQC1634" s="1533"/>
      <c r="RQD1634" s="1533"/>
      <c r="RQE1634" s="1533"/>
      <c r="RQF1634" s="1533"/>
      <c r="RQG1634" s="1533"/>
      <c r="RQH1634" s="1533"/>
      <c r="RQI1634" s="1533"/>
      <c r="RQJ1634" s="1533"/>
      <c r="RQK1634" s="1533"/>
      <c r="RQL1634" s="1533"/>
      <c r="RQM1634" s="1533"/>
      <c r="RQN1634" s="1533"/>
      <c r="RQO1634" s="1533"/>
      <c r="RQP1634" s="1533"/>
      <c r="RQQ1634" s="1533"/>
      <c r="RQR1634" s="1533"/>
      <c r="RQS1634" s="1533"/>
      <c r="RQT1634" s="1533"/>
      <c r="RQU1634" s="1533"/>
      <c r="RQV1634" s="1533"/>
      <c r="RQW1634" s="1533"/>
      <c r="RQX1634" s="1533"/>
      <c r="RQY1634" s="1533"/>
      <c r="RQZ1634" s="1533"/>
      <c r="RRA1634" s="1533"/>
      <c r="RRB1634" s="1533"/>
      <c r="RRC1634" s="1533"/>
      <c r="RRD1634" s="1533"/>
      <c r="RRE1634" s="1533"/>
      <c r="RRF1634" s="1533"/>
      <c r="RRG1634" s="1533"/>
      <c r="RRH1634" s="1533"/>
      <c r="RRI1634" s="1533"/>
      <c r="RRJ1634" s="1533"/>
      <c r="RRK1634" s="1533"/>
      <c r="RRL1634" s="1533"/>
      <c r="RRM1634" s="1533"/>
      <c r="RRN1634" s="1533"/>
      <c r="RRO1634" s="1533"/>
      <c r="RRP1634" s="1533"/>
      <c r="RRQ1634" s="1533"/>
      <c r="RRR1634" s="1533"/>
      <c r="RRS1634" s="1533"/>
      <c r="RRT1634" s="1533"/>
      <c r="RRU1634" s="1533"/>
      <c r="RRV1634" s="1533"/>
      <c r="RRW1634" s="1533"/>
      <c r="RRX1634" s="1533"/>
      <c r="RRY1634" s="1533"/>
      <c r="RRZ1634" s="1533"/>
      <c r="RSA1634" s="1533"/>
      <c r="RSB1634" s="1533"/>
      <c r="RSC1634" s="1533"/>
      <c r="RSD1634" s="1533"/>
      <c r="RSE1634" s="1533"/>
      <c r="RSF1634" s="1533"/>
      <c r="RSG1634" s="1533"/>
      <c r="RSH1634" s="1533"/>
      <c r="RSI1634" s="1533"/>
      <c r="RSJ1634" s="1533"/>
      <c r="RSK1634" s="1533"/>
      <c r="RSL1634" s="1533"/>
      <c r="RSM1634" s="1533"/>
      <c r="RSN1634" s="1533"/>
      <c r="RSO1634" s="1533"/>
      <c r="RSP1634" s="1533"/>
      <c r="RSQ1634" s="1533"/>
      <c r="RSR1634" s="1533"/>
      <c r="RSS1634" s="1533"/>
      <c r="RST1634" s="1533"/>
      <c r="RSU1634" s="1533"/>
      <c r="RSV1634" s="1533"/>
      <c r="RSW1634" s="1533"/>
      <c r="RSX1634" s="1533"/>
      <c r="RSY1634" s="1533"/>
      <c r="RSZ1634" s="1533"/>
      <c r="RTA1634" s="1533"/>
      <c r="RTB1634" s="1533"/>
      <c r="RTC1634" s="1533"/>
      <c r="RTD1634" s="1533"/>
      <c r="RTE1634" s="1533"/>
      <c r="RTF1634" s="1533"/>
      <c r="RTG1634" s="1533"/>
      <c r="RTH1634" s="1533"/>
      <c r="RTI1634" s="1533"/>
      <c r="RTJ1634" s="1533"/>
      <c r="RTK1634" s="1533"/>
      <c r="RTL1634" s="1533"/>
      <c r="RTM1634" s="1533"/>
      <c r="RTN1634" s="1533"/>
      <c r="RTO1634" s="1533"/>
      <c r="RTP1634" s="1533"/>
      <c r="RTQ1634" s="1533"/>
      <c r="RTR1634" s="1533"/>
      <c r="RTS1634" s="1533"/>
      <c r="RTT1634" s="1533"/>
      <c r="RTU1634" s="1533"/>
      <c r="RTV1634" s="1533"/>
      <c r="RTW1634" s="1533"/>
      <c r="RTX1634" s="1533"/>
      <c r="RTY1634" s="1533"/>
      <c r="RTZ1634" s="1533"/>
      <c r="RUA1634" s="1533"/>
      <c r="RUB1634" s="1533"/>
      <c r="RUC1634" s="1533"/>
      <c r="RUD1634" s="1533"/>
      <c r="RUE1634" s="1533"/>
      <c r="RUF1634" s="1533"/>
      <c r="RUG1634" s="1533"/>
      <c r="RUH1634" s="1533"/>
      <c r="RUI1634" s="1533"/>
      <c r="RUJ1634" s="1533"/>
      <c r="RUK1634" s="1533"/>
      <c r="RUL1634" s="1533"/>
      <c r="RUM1634" s="1533"/>
      <c r="RUN1634" s="1533"/>
      <c r="RUO1634" s="1533"/>
      <c r="RUP1634" s="1533"/>
      <c r="RUQ1634" s="1533"/>
      <c r="RUR1634" s="1533"/>
      <c r="RUS1634" s="1533"/>
      <c r="RUT1634" s="1533"/>
      <c r="RUU1634" s="1533"/>
      <c r="RUV1634" s="1533"/>
      <c r="RUW1634" s="1533"/>
      <c r="RUX1634" s="1533"/>
      <c r="RUY1634" s="1533"/>
      <c r="RUZ1634" s="1533"/>
      <c r="RVA1634" s="1533"/>
      <c r="RVB1634" s="1533"/>
      <c r="RVC1634" s="1533"/>
      <c r="RVD1634" s="1533"/>
      <c r="RVE1634" s="1533"/>
      <c r="RVF1634" s="1533"/>
      <c r="RVG1634" s="1533"/>
      <c r="RVH1634" s="1533"/>
      <c r="RVI1634" s="1533"/>
      <c r="RVJ1634" s="1533"/>
      <c r="RVK1634" s="1533"/>
      <c r="RVL1634" s="1533"/>
      <c r="RVM1634" s="1533"/>
      <c r="RVN1634" s="1533"/>
      <c r="RVO1634" s="1533"/>
      <c r="RVP1634" s="1533"/>
      <c r="RVQ1634" s="1533"/>
      <c r="RVR1634" s="1533"/>
      <c r="RVS1634" s="1533"/>
      <c r="RVT1634" s="1533"/>
      <c r="RVU1634" s="1533"/>
      <c r="RVV1634" s="1533"/>
      <c r="RVW1634" s="1533"/>
      <c r="RVX1634" s="1533"/>
      <c r="RVY1634" s="1533"/>
      <c r="RVZ1634" s="1533"/>
      <c r="RWA1634" s="1533"/>
      <c r="RWB1634" s="1533"/>
      <c r="RWC1634" s="1533"/>
      <c r="RWD1634" s="1533"/>
      <c r="RWE1634" s="1533"/>
      <c r="RWF1634" s="1533"/>
      <c r="RWG1634" s="1533"/>
      <c r="RWH1634" s="1533"/>
      <c r="RWI1634" s="1533"/>
      <c r="RWJ1634" s="1533"/>
      <c r="RWK1634" s="1533"/>
      <c r="RWL1634" s="1533"/>
      <c r="RWM1634" s="1533"/>
      <c r="RWN1634" s="1533"/>
      <c r="RWO1634" s="1533"/>
      <c r="RWP1634" s="1533"/>
      <c r="RWQ1634" s="1533"/>
      <c r="RWR1634" s="1533"/>
      <c r="RWS1634" s="1533"/>
      <c r="RWT1634" s="1533"/>
      <c r="RWU1634" s="1533"/>
      <c r="RWV1634" s="1533"/>
      <c r="RWW1634" s="1533"/>
      <c r="RWX1634" s="1533"/>
      <c r="RWY1634" s="1533"/>
      <c r="RWZ1634" s="1533"/>
      <c r="RXA1634" s="1533"/>
      <c r="RXB1634" s="1533"/>
      <c r="RXC1634" s="1533"/>
      <c r="RXD1634" s="1533"/>
      <c r="RXE1634" s="1533"/>
      <c r="RXF1634" s="1533"/>
      <c r="RXG1634" s="1533"/>
      <c r="RXH1634" s="1533"/>
      <c r="RXI1634" s="1533"/>
      <c r="RXJ1634" s="1533"/>
      <c r="RXK1634" s="1533"/>
      <c r="RXL1634" s="1533"/>
      <c r="RXM1634" s="1533"/>
      <c r="RXN1634" s="1533"/>
      <c r="RXO1634" s="1533"/>
      <c r="RXP1634" s="1533"/>
      <c r="RXQ1634" s="1533"/>
      <c r="RXR1634" s="1533"/>
      <c r="RXS1634" s="1533"/>
      <c r="RXT1634" s="1533"/>
      <c r="RXU1634" s="1533"/>
      <c r="RXV1634" s="1533"/>
      <c r="RXW1634" s="1533"/>
      <c r="RXX1634" s="1533"/>
      <c r="RXY1634" s="1533"/>
      <c r="RXZ1634" s="1533"/>
      <c r="RYA1634" s="1533"/>
      <c r="RYB1634" s="1533"/>
      <c r="RYC1634" s="1533"/>
      <c r="RYD1634" s="1533"/>
      <c r="RYE1634" s="1533"/>
      <c r="RYF1634" s="1533"/>
      <c r="RYG1634" s="1533"/>
      <c r="RYH1634" s="1533"/>
      <c r="RYI1634" s="1533"/>
      <c r="RYJ1634" s="1533"/>
      <c r="RYK1634" s="1533"/>
      <c r="RYL1634" s="1533"/>
      <c r="RYM1634" s="1533"/>
      <c r="RYN1634" s="1533"/>
      <c r="RYO1634" s="1533"/>
      <c r="RYP1634" s="1533"/>
      <c r="RYQ1634" s="1533"/>
      <c r="RYR1634" s="1533"/>
      <c r="RYS1634" s="1533"/>
      <c r="RYT1634" s="1533"/>
      <c r="RYU1634" s="1533"/>
      <c r="RYV1634" s="1533"/>
      <c r="RYW1634" s="1533"/>
      <c r="RYX1634" s="1533"/>
      <c r="RYY1634" s="1533"/>
      <c r="RYZ1634" s="1533"/>
      <c r="RZA1634" s="1533"/>
      <c r="RZB1634" s="1533"/>
      <c r="RZC1634" s="1533"/>
      <c r="RZD1634" s="1533"/>
      <c r="RZE1634" s="1533"/>
      <c r="RZF1634" s="1533"/>
      <c r="RZG1634" s="1533"/>
      <c r="RZH1634" s="1533"/>
      <c r="RZI1634" s="1533"/>
      <c r="RZJ1634" s="1533"/>
      <c r="RZK1634" s="1533"/>
      <c r="RZL1634" s="1533"/>
      <c r="RZM1634" s="1533"/>
      <c r="RZN1634" s="1533"/>
      <c r="RZO1634" s="1533"/>
      <c r="RZP1634" s="1533"/>
      <c r="RZQ1634" s="1533"/>
      <c r="RZR1634" s="1533"/>
      <c r="RZS1634" s="1533"/>
      <c r="RZT1634" s="1533"/>
      <c r="RZU1634" s="1533"/>
      <c r="RZV1634" s="1533"/>
      <c r="RZW1634" s="1533"/>
      <c r="RZX1634" s="1533"/>
      <c r="RZY1634" s="1533"/>
      <c r="RZZ1634" s="1533"/>
      <c r="SAA1634" s="1533"/>
      <c r="SAB1634" s="1533"/>
      <c r="SAC1634" s="1533"/>
      <c r="SAD1634" s="1533"/>
      <c r="SAE1634" s="1533"/>
      <c r="SAF1634" s="1533"/>
      <c r="SAG1634" s="1533"/>
      <c r="SAH1634" s="1533"/>
      <c r="SAI1634" s="1533"/>
      <c r="SAJ1634" s="1533"/>
      <c r="SAK1634" s="1533"/>
      <c r="SAL1634" s="1533"/>
      <c r="SAM1634" s="1533"/>
      <c r="SAN1634" s="1533"/>
      <c r="SAO1634" s="1533"/>
      <c r="SAP1634" s="1533"/>
      <c r="SAQ1634" s="1533"/>
      <c r="SAR1634" s="1533"/>
      <c r="SAS1634" s="1533"/>
      <c r="SAT1634" s="1533"/>
      <c r="SAU1634" s="1533"/>
      <c r="SAV1634" s="1533"/>
      <c r="SAW1634" s="1533"/>
      <c r="SAX1634" s="1533"/>
      <c r="SAY1634" s="1533"/>
      <c r="SAZ1634" s="1533"/>
      <c r="SBA1634" s="1533"/>
      <c r="SBB1634" s="1533"/>
      <c r="SBC1634" s="1533"/>
      <c r="SBD1634" s="1533"/>
      <c r="SBE1634" s="1533"/>
      <c r="SBF1634" s="1533"/>
      <c r="SBG1634" s="1533"/>
      <c r="SBH1634" s="1533"/>
      <c r="SBI1634" s="1533"/>
      <c r="SBJ1634" s="1533"/>
      <c r="SBK1634" s="1533"/>
      <c r="SBL1634" s="1533"/>
      <c r="SBM1634" s="1533"/>
      <c r="SBN1634" s="1533"/>
      <c r="SBO1634" s="1533"/>
      <c r="SBP1634" s="1533"/>
      <c r="SBQ1634" s="1533"/>
      <c r="SBR1634" s="1533"/>
      <c r="SBS1634" s="1533"/>
      <c r="SBT1634" s="1533"/>
      <c r="SBU1634" s="1533"/>
      <c r="SBV1634" s="1533"/>
      <c r="SBW1634" s="1533"/>
      <c r="SBX1634" s="1533"/>
      <c r="SBY1634" s="1533"/>
      <c r="SBZ1634" s="1533"/>
      <c r="SCA1634" s="1533"/>
      <c r="SCB1634" s="1533"/>
      <c r="SCC1634" s="1533"/>
      <c r="SCD1634" s="1533"/>
      <c r="SCE1634" s="1533"/>
      <c r="SCF1634" s="1533"/>
      <c r="SCG1634" s="1533"/>
      <c r="SCH1634" s="1533"/>
      <c r="SCI1634" s="1533"/>
      <c r="SCJ1634" s="1533"/>
      <c r="SCK1634" s="1533"/>
      <c r="SCL1634" s="1533"/>
      <c r="SCM1634" s="1533"/>
      <c r="SCN1634" s="1533"/>
      <c r="SCO1634" s="1533"/>
      <c r="SCP1634" s="1533"/>
      <c r="SCQ1634" s="1533"/>
      <c r="SCR1634" s="1533"/>
      <c r="SCS1634" s="1533"/>
      <c r="SCT1634" s="1533"/>
      <c r="SCU1634" s="1533"/>
      <c r="SCV1634" s="1533"/>
      <c r="SCW1634" s="1533"/>
      <c r="SCX1634" s="1533"/>
      <c r="SCY1634" s="1533"/>
      <c r="SCZ1634" s="1533"/>
      <c r="SDA1634" s="1533"/>
      <c r="SDB1634" s="1533"/>
      <c r="SDC1634" s="1533"/>
      <c r="SDD1634" s="1533"/>
      <c r="SDE1634" s="1533"/>
      <c r="SDF1634" s="1533"/>
      <c r="SDG1634" s="1533"/>
      <c r="SDH1634" s="1533"/>
      <c r="SDI1634" s="1533"/>
      <c r="SDJ1634" s="1533"/>
      <c r="SDK1634" s="1533"/>
      <c r="SDL1634" s="1533"/>
      <c r="SDM1634" s="1533"/>
      <c r="SDN1634" s="1533"/>
      <c r="SDO1634" s="1533"/>
      <c r="SDP1634" s="1533"/>
      <c r="SDQ1634" s="1533"/>
      <c r="SDR1634" s="1533"/>
      <c r="SDS1634" s="1533"/>
      <c r="SDT1634" s="1533"/>
      <c r="SDU1634" s="1533"/>
      <c r="SDV1634" s="1533"/>
      <c r="SDW1634" s="1533"/>
      <c r="SDX1634" s="1533"/>
      <c r="SDY1634" s="1533"/>
      <c r="SDZ1634" s="1533"/>
      <c r="SEA1634" s="1533"/>
      <c r="SEB1634" s="1533"/>
      <c r="SEC1634" s="1533"/>
      <c r="SED1634" s="1533"/>
      <c r="SEE1634" s="1533"/>
      <c r="SEF1634" s="1533"/>
      <c r="SEG1634" s="1533"/>
      <c r="SEH1634" s="1533"/>
      <c r="SEI1634" s="1533"/>
      <c r="SEJ1634" s="1533"/>
      <c r="SEK1634" s="1533"/>
      <c r="SEL1634" s="1533"/>
      <c r="SEM1634" s="1533"/>
      <c r="SEN1634" s="1533"/>
      <c r="SEO1634" s="1533"/>
      <c r="SEP1634" s="1533"/>
      <c r="SEQ1634" s="1533"/>
      <c r="SER1634" s="1533"/>
      <c r="SES1634" s="1533"/>
      <c r="SET1634" s="1533"/>
      <c r="SEU1634" s="1533"/>
      <c r="SEV1634" s="1533"/>
      <c r="SEW1634" s="1533"/>
      <c r="SEX1634" s="1533"/>
      <c r="SEY1634" s="1533"/>
      <c r="SEZ1634" s="1533"/>
      <c r="SFA1634" s="1533"/>
      <c r="SFB1634" s="1533"/>
      <c r="SFC1634" s="1533"/>
      <c r="SFD1634" s="1533"/>
      <c r="SFE1634" s="1533"/>
      <c r="SFF1634" s="1533"/>
      <c r="SFG1634" s="1533"/>
      <c r="SFH1634" s="1533"/>
      <c r="SFI1634" s="1533"/>
      <c r="SFJ1634" s="1533"/>
      <c r="SFK1634" s="1533"/>
      <c r="SFL1634" s="1533"/>
      <c r="SFM1634" s="1533"/>
      <c r="SFN1634" s="1533"/>
      <c r="SFO1634" s="1533"/>
      <c r="SFP1634" s="1533"/>
      <c r="SFQ1634" s="1533"/>
      <c r="SFR1634" s="1533"/>
      <c r="SFS1634" s="1533"/>
      <c r="SFT1634" s="1533"/>
      <c r="SFU1634" s="1533"/>
      <c r="SFV1634" s="1533"/>
      <c r="SFW1634" s="1533"/>
      <c r="SFX1634" s="1533"/>
      <c r="SFY1634" s="1533"/>
      <c r="SFZ1634" s="1533"/>
      <c r="SGA1634" s="1533"/>
      <c r="SGB1634" s="1533"/>
      <c r="SGC1634" s="1533"/>
      <c r="SGD1634" s="1533"/>
      <c r="SGE1634" s="1533"/>
      <c r="SGF1634" s="1533"/>
      <c r="SGG1634" s="1533"/>
      <c r="SGH1634" s="1533"/>
      <c r="SGI1634" s="1533"/>
      <c r="SGJ1634" s="1533"/>
      <c r="SGK1634" s="1533"/>
      <c r="SGL1634" s="1533"/>
      <c r="SGM1634" s="1533"/>
      <c r="SGN1634" s="1533"/>
      <c r="SGO1634" s="1533"/>
      <c r="SGP1634" s="1533"/>
      <c r="SGQ1634" s="1533"/>
      <c r="SGR1634" s="1533"/>
      <c r="SGS1634" s="1533"/>
      <c r="SGT1634" s="1533"/>
      <c r="SGU1634" s="1533"/>
      <c r="SGV1634" s="1533"/>
      <c r="SGW1634" s="1533"/>
      <c r="SGX1634" s="1533"/>
      <c r="SGY1634" s="1533"/>
      <c r="SGZ1634" s="1533"/>
      <c r="SHA1634" s="1533"/>
      <c r="SHB1634" s="1533"/>
      <c r="SHC1634" s="1533"/>
      <c r="SHD1634" s="1533"/>
      <c r="SHE1634" s="1533"/>
      <c r="SHF1634" s="1533"/>
      <c r="SHG1634" s="1533"/>
      <c r="SHH1634" s="1533"/>
      <c r="SHI1634" s="1533"/>
      <c r="SHJ1634" s="1533"/>
      <c r="SHK1634" s="1533"/>
      <c r="SHL1634" s="1533"/>
      <c r="SHM1634" s="1533"/>
      <c r="SHN1634" s="1533"/>
      <c r="SHO1634" s="1533"/>
      <c r="SHP1634" s="1533"/>
      <c r="SHQ1634" s="1533"/>
      <c r="SHR1634" s="1533"/>
      <c r="SHS1634" s="1533"/>
      <c r="SHT1634" s="1533"/>
      <c r="SHU1634" s="1533"/>
      <c r="SHV1634" s="1533"/>
      <c r="SHW1634" s="1533"/>
      <c r="SHX1634" s="1533"/>
      <c r="SHY1634" s="1533"/>
      <c r="SHZ1634" s="1533"/>
      <c r="SIA1634" s="1533"/>
      <c r="SIB1634" s="1533"/>
      <c r="SIC1634" s="1533"/>
      <c r="SID1634" s="1533"/>
      <c r="SIE1634" s="1533"/>
      <c r="SIF1634" s="1533"/>
      <c r="SIG1634" s="1533"/>
      <c r="SIH1634" s="1533"/>
      <c r="SII1634" s="1533"/>
      <c r="SIJ1634" s="1533"/>
      <c r="SIK1634" s="1533"/>
      <c r="SIL1634" s="1533"/>
      <c r="SIM1634" s="1533"/>
      <c r="SIN1634" s="1533"/>
      <c r="SIO1634" s="1533"/>
      <c r="SIP1634" s="1533"/>
      <c r="SIQ1634" s="1533"/>
      <c r="SIR1634" s="1533"/>
      <c r="SIS1634" s="1533"/>
      <c r="SIT1634" s="1533"/>
      <c r="SIU1634" s="1533"/>
      <c r="SIV1634" s="1533"/>
      <c r="SIW1634" s="1533"/>
      <c r="SIX1634" s="1533"/>
      <c r="SIY1634" s="1533"/>
      <c r="SIZ1634" s="1533"/>
      <c r="SJA1634" s="1533"/>
      <c r="SJB1634" s="1533"/>
      <c r="SJC1634" s="1533"/>
      <c r="SJD1634" s="1533"/>
      <c r="SJE1634" s="1533"/>
      <c r="SJF1634" s="1533"/>
      <c r="SJG1634" s="1533"/>
      <c r="SJH1634" s="1533"/>
      <c r="SJI1634" s="1533"/>
      <c r="SJJ1634" s="1533"/>
      <c r="SJK1634" s="1533"/>
      <c r="SJL1634" s="1533"/>
      <c r="SJM1634" s="1533"/>
      <c r="SJN1634" s="1533"/>
      <c r="SJO1634" s="1533"/>
      <c r="SJP1634" s="1533"/>
      <c r="SJQ1634" s="1533"/>
      <c r="SJR1634" s="1533"/>
      <c r="SJS1634" s="1533"/>
      <c r="SJT1634" s="1533"/>
      <c r="SJU1634" s="1533"/>
      <c r="SJV1634" s="1533"/>
      <c r="SJW1634" s="1533"/>
      <c r="SJX1634" s="1533"/>
      <c r="SJY1634" s="1533"/>
      <c r="SJZ1634" s="1533"/>
      <c r="SKA1634" s="1533"/>
      <c r="SKB1634" s="1533"/>
      <c r="SKC1634" s="1533"/>
      <c r="SKD1634" s="1533"/>
      <c r="SKE1634" s="1533"/>
      <c r="SKF1634" s="1533"/>
      <c r="SKG1634" s="1533"/>
      <c r="SKH1634" s="1533"/>
      <c r="SKI1634" s="1533"/>
      <c r="SKJ1634" s="1533"/>
      <c r="SKK1634" s="1533"/>
      <c r="SKL1634" s="1533"/>
      <c r="SKM1634" s="1533"/>
      <c r="SKN1634" s="1533"/>
      <c r="SKO1634" s="1533"/>
      <c r="SKP1634" s="1533"/>
      <c r="SKQ1634" s="1533"/>
      <c r="SKR1634" s="1533"/>
      <c r="SKS1634" s="1533"/>
      <c r="SKT1634" s="1533"/>
      <c r="SKU1634" s="1533"/>
      <c r="SKV1634" s="1533"/>
      <c r="SKW1634" s="1533"/>
      <c r="SKX1634" s="1533"/>
      <c r="SKY1634" s="1533"/>
      <c r="SKZ1634" s="1533"/>
      <c r="SLA1634" s="1533"/>
      <c r="SLB1634" s="1533"/>
      <c r="SLC1634" s="1533"/>
      <c r="SLD1634" s="1533"/>
      <c r="SLE1634" s="1533"/>
      <c r="SLF1634" s="1533"/>
      <c r="SLG1634" s="1533"/>
      <c r="SLH1634" s="1533"/>
      <c r="SLI1634" s="1533"/>
      <c r="SLJ1634" s="1533"/>
      <c r="SLK1634" s="1533"/>
      <c r="SLL1634" s="1533"/>
      <c r="SLM1634" s="1533"/>
      <c r="SLN1634" s="1533"/>
      <c r="SLO1634" s="1533"/>
      <c r="SLP1634" s="1533"/>
      <c r="SLQ1634" s="1533"/>
      <c r="SLR1634" s="1533"/>
      <c r="SLS1634" s="1533"/>
      <c r="SLT1634" s="1533"/>
      <c r="SLU1634" s="1533"/>
      <c r="SLV1634" s="1533"/>
      <c r="SLW1634" s="1533"/>
      <c r="SLX1634" s="1533"/>
      <c r="SLY1634" s="1533"/>
      <c r="SLZ1634" s="1533"/>
      <c r="SMA1634" s="1533"/>
      <c r="SMB1634" s="1533"/>
      <c r="SMC1634" s="1533"/>
      <c r="SMD1634" s="1533"/>
      <c r="SME1634" s="1533"/>
      <c r="SMF1634" s="1533"/>
      <c r="SMG1634" s="1533"/>
      <c r="SMH1634" s="1533"/>
      <c r="SMI1634" s="1533"/>
      <c r="SMJ1634" s="1533"/>
      <c r="SMK1634" s="1533"/>
      <c r="SML1634" s="1533"/>
      <c r="SMM1634" s="1533"/>
      <c r="SMN1634" s="1533"/>
      <c r="SMO1634" s="1533"/>
      <c r="SMP1634" s="1533"/>
      <c r="SMQ1634" s="1533"/>
      <c r="SMR1634" s="1533"/>
      <c r="SMS1634" s="1533"/>
      <c r="SMT1634" s="1533"/>
      <c r="SMU1634" s="1533"/>
      <c r="SMV1634" s="1533"/>
      <c r="SMW1634" s="1533"/>
      <c r="SMX1634" s="1533"/>
      <c r="SMY1634" s="1533"/>
      <c r="SMZ1634" s="1533"/>
      <c r="SNA1634" s="1533"/>
      <c r="SNB1634" s="1533"/>
      <c r="SNC1634" s="1533"/>
      <c r="SND1634" s="1533"/>
      <c r="SNE1634" s="1533"/>
      <c r="SNF1634" s="1533"/>
      <c r="SNG1634" s="1533"/>
      <c r="SNH1634" s="1533"/>
      <c r="SNI1634" s="1533"/>
      <c r="SNJ1634" s="1533"/>
      <c r="SNK1634" s="1533"/>
      <c r="SNL1634" s="1533"/>
      <c r="SNM1634" s="1533"/>
      <c r="SNN1634" s="1533"/>
      <c r="SNO1634" s="1533"/>
      <c r="SNP1634" s="1533"/>
      <c r="SNQ1634" s="1533"/>
      <c r="SNR1634" s="1533"/>
      <c r="SNS1634" s="1533"/>
      <c r="SNT1634" s="1533"/>
      <c r="SNU1634" s="1533"/>
      <c r="SNV1634" s="1533"/>
      <c r="SNW1634" s="1533"/>
      <c r="SNX1634" s="1533"/>
      <c r="SNY1634" s="1533"/>
      <c r="SNZ1634" s="1533"/>
      <c r="SOA1634" s="1533"/>
      <c r="SOB1634" s="1533"/>
      <c r="SOC1634" s="1533"/>
      <c r="SOD1634" s="1533"/>
      <c r="SOE1634" s="1533"/>
      <c r="SOF1634" s="1533"/>
      <c r="SOG1634" s="1533"/>
      <c r="SOH1634" s="1533"/>
      <c r="SOI1634" s="1533"/>
      <c r="SOJ1634" s="1533"/>
      <c r="SOK1634" s="1533"/>
      <c r="SOL1634" s="1533"/>
      <c r="SOM1634" s="1533"/>
      <c r="SON1634" s="1533"/>
      <c r="SOO1634" s="1533"/>
      <c r="SOP1634" s="1533"/>
      <c r="SOQ1634" s="1533"/>
      <c r="SOR1634" s="1533"/>
      <c r="SOS1634" s="1533"/>
      <c r="SOT1634" s="1533"/>
      <c r="SOU1634" s="1533"/>
      <c r="SOV1634" s="1533"/>
      <c r="SOW1634" s="1533"/>
      <c r="SOX1634" s="1533"/>
      <c r="SOY1634" s="1533"/>
      <c r="SOZ1634" s="1533"/>
      <c r="SPA1634" s="1533"/>
      <c r="SPB1634" s="1533"/>
      <c r="SPC1634" s="1533"/>
      <c r="SPD1634" s="1533"/>
      <c r="SPE1634" s="1533"/>
      <c r="SPF1634" s="1533"/>
      <c r="SPG1634" s="1533"/>
      <c r="SPH1634" s="1533"/>
      <c r="SPI1634" s="1533"/>
      <c r="SPJ1634" s="1533"/>
      <c r="SPK1634" s="1533"/>
      <c r="SPL1634" s="1533"/>
      <c r="SPM1634" s="1533"/>
      <c r="SPN1634" s="1533"/>
      <c r="SPO1634" s="1533"/>
      <c r="SPP1634" s="1533"/>
      <c r="SPQ1634" s="1533"/>
      <c r="SPR1634" s="1533"/>
      <c r="SPS1634" s="1533"/>
      <c r="SPT1634" s="1533"/>
      <c r="SPU1634" s="1533"/>
      <c r="SPV1634" s="1533"/>
      <c r="SPW1634" s="1533"/>
      <c r="SPX1634" s="1533"/>
      <c r="SPY1634" s="1533"/>
      <c r="SPZ1634" s="1533"/>
      <c r="SQA1634" s="1533"/>
      <c r="SQB1634" s="1533"/>
      <c r="SQC1634" s="1533"/>
      <c r="SQD1634" s="1533"/>
      <c r="SQE1634" s="1533"/>
      <c r="SQF1634" s="1533"/>
      <c r="SQG1634" s="1533"/>
      <c r="SQH1634" s="1533"/>
      <c r="SQI1634" s="1533"/>
      <c r="SQJ1634" s="1533"/>
      <c r="SQK1634" s="1533"/>
      <c r="SQL1634" s="1533"/>
      <c r="SQM1634" s="1533"/>
      <c r="SQN1634" s="1533"/>
      <c r="SQO1634" s="1533"/>
      <c r="SQP1634" s="1533"/>
      <c r="SQQ1634" s="1533"/>
      <c r="SQR1634" s="1533"/>
      <c r="SQS1634" s="1533"/>
      <c r="SQT1634" s="1533"/>
      <c r="SQU1634" s="1533"/>
      <c r="SQV1634" s="1533"/>
      <c r="SQW1634" s="1533"/>
      <c r="SQX1634" s="1533"/>
      <c r="SQY1634" s="1533"/>
      <c r="SQZ1634" s="1533"/>
      <c r="SRA1634" s="1533"/>
      <c r="SRB1634" s="1533"/>
      <c r="SRC1634" s="1533"/>
      <c r="SRD1634" s="1533"/>
      <c r="SRE1634" s="1533"/>
      <c r="SRF1634" s="1533"/>
      <c r="SRG1634" s="1533"/>
      <c r="SRH1634" s="1533"/>
      <c r="SRI1634" s="1533"/>
      <c r="SRJ1634" s="1533"/>
      <c r="SRK1634" s="1533"/>
      <c r="SRL1634" s="1533"/>
      <c r="SRM1634" s="1533"/>
      <c r="SRN1634" s="1533"/>
      <c r="SRO1634" s="1533"/>
      <c r="SRP1634" s="1533"/>
      <c r="SRQ1634" s="1533"/>
      <c r="SRR1634" s="1533"/>
      <c r="SRS1634" s="1533"/>
      <c r="SRT1634" s="1533"/>
      <c r="SRU1634" s="1533"/>
      <c r="SRV1634" s="1533"/>
      <c r="SRW1634" s="1533"/>
      <c r="SRX1634" s="1533"/>
      <c r="SRY1634" s="1533"/>
      <c r="SRZ1634" s="1533"/>
      <c r="SSA1634" s="1533"/>
      <c r="SSB1634" s="1533"/>
      <c r="SSC1634" s="1533"/>
      <c r="SSD1634" s="1533"/>
      <c r="SSE1634" s="1533"/>
      <c r="SSF1634" s="1533"/>
      <c r="SSG1634" s="1533"/>
      <c r="SSH1634" s="1533"/>
      <c r="SSI1634" s="1533"/>
      <c r="SSJ1634" s="1533"/>
      <c r="SSK1634" s="1533"/>
      <c r="SSL1634" s="1533"/>
      <c r="SSM1634" s="1533"/>
      <c r="SSN1634" s="1533"/>
      <c r="SSO1634" s="1533"/>
      <c r="SSP1634" s="1533"/>
      <c r="SSQ1634" s="1533"/>
      <c r="SSR1634" s="1533"/>
      <c r="SSS1634" s="1533"/>
      <c r="SST1634" s="1533"/>
      <c r="SSU1634" s="1533"/>
      <c r="SSV1634" s="1533"/>
      <c r="SSW1634" s="1533"/>
      <c r="SSX1634" s="1533"/>
      <c r="SSY1634" s="1533"/>
      <c r="SSZ1634" s="1533"/>
      <c r="STA1634" s="1533"/>
      <c r="STB1634" s="1533"/>
      <c r="STC1634" s="1533"/>
      <c r="STD1634" s="1533"/>
      <c r="STE1634" s="1533"/>
      <c r="STF1634" s="1533"/>
      <c r="STG1634" s="1533"/>
      <c r="STH1634" s="1533"/>
      <c r="STI1634" s="1533"/>
      <c r="STJ1634" s="1533"/>
      <c r="STK1634" s="1533"/>
      <c r="STL1634" s="1533"/>
      <c r="STM1634" s="1533"/>
      <c r="STN1634" s="1533"/>
      <c r="STO1634" s="1533"/>
      <c r="STP1634" s="1533"/>
      <c r="STQ1634" s="1533"/>
      <c r="STR1634" s="1533"/>
      <c r="STS1634" s="1533"/>
      <c r="STT1634" s="1533"/>
      <c r="STU1634" s="1533"/>
      <c r="STV1634" s="1533"/>
      <c r="STW1634" s="1533"/>
      <c r="STX1634" s="1533"/>
      <c r="STY1634" s="1533"/>
      <c r="STZ1634" s="1533"/>
      <c r="SUA1634" s="1533"/>
      <c r="SUB1634" s="1533"/>
      <c r="SUC1634" s="1533"/>
      <c r="SUD1634" s="1533"/>
      <c r="SUE1634" s="1533"/>
      <c r="SUF1634" s="1533"/>
      <c r="SUG1634" s="1533"/>
      <c r="SUH1634" s="1533"/>
      <c r="SUI1634" s="1533"/>
      <c r="SUJ1634" s="1533"/>
      <c r="SUK1634" s="1533"/>
      <c r="SUL1634" s="1533"/>
      <c r="SUM1634" s="1533"/>
      <c r="SUN1634" s="1533"/>
      <c r="SUO1634" s="1533"/>
      <c r="SUP1634" s="1533"/>
      <c r="SUQ1634" s="1533"/>
      <c r="SUR1634" s="1533"/>
      <c r="SUS1634" s="1533"/>
      <c r="SUT1634" s="1533"/>
      <c r="SUU1634" s="1533"/>
      <c r="SUV1634" s="1533"/>
      <c r="SUW1634" s="1533"/>
      <c r="SUX1634" s="1533"/>
      <c r="SUY1634" s="1533"/>
      <c r="SUZ1634" s="1533"/>
      <c r="SVA1634" s="1533"/>
      <c r="SVB1634" s="1533"/>
      <c r="SVC1634" s="1533"/>
      <c r="SVD1634" s="1533"/>
      <c r="SVE1634" s="1533"/>
      <c r="SVF1634" s="1533"/>
      <c r="SVG1634" s="1533"/>
      <c r="SVH1634" s="1533"/>
      <c r="SVI1634" s="1533"/>
      <c r="SVJ1634" s="1533"/>
      <c r="SVK1634" s="1533"/>
      <c r="SVL1634" s="1533"/>
      <c r="SVM1634" s="1533"/>
      <c r="SVN1634" s="1533"/>
      <c r="SVO1634" s="1533"/>
      <c r="SVP1634" s="1533"/>
      <c r="SVQ1634" s="1533"/>
      <c r="SVR1634" s="1533"/>
      <c r="SVS1634" s="1533"/>
      <c r="SVT1634" s="1533"/>
      <c r="SVU1634" s="1533"/>
      <c r="SVV1634" s="1533"/>
      <c r="SVW1634" s="1533"/>
      <c r="SVX1634" s="1533"/>
      <c r="SVY1634" s="1533"/>
      <c r="SVZ1634" s="1533"/>
      <c r="SWA1634" s="1533"/>
      <c r="SWB1634" s="1533"/>
      <c r="SWC1634" s="1533"/>
      <c r="SWD1634" s="1533"/>
      <c r="SWE1634" s="1533"/>
      <c r="SWF1634" s="1533"/>
      <c r="SWG1634" s="1533"/>
      <c r="SWH1634" s="1533"/>
      <c r="SWI1634" s="1533"/>
      <c r="SWJ1634" s="1533"/>
      <c r="SWK1634" s="1533"/>
      <c r="SWL1634" s="1533"/>
      <c r="SWM1634" s="1533"/>
      <c r="SWN1634" s="1533"/>
      <c r="SWO1634" s="1533"/>
      <c r="SWP1634" s="1533"/>
      <c r="SWQ1634" s="1533"/>
      <c r="SWR1634" s="1533"/>
      <c r="SWS1634" s="1533"/>
      <c r="SWT1634" s="1533"/>
      <c r="SWU1634" s="1533"/>
      <c r="SWV1634" s="1533"/>
      <c r="SWW1634" s="1533"/>
      <c r="SWX1634" s="1533"/>
      <c r="SWY1634" s="1533"/>
      <c r="SWZ1634" s="1533"/>
      <c r="SXA1634" s="1533"/>
      <c r="SXB1634" s="1533"/>
      <c r="SXC1634" s="1533"/>
      <c r="SXD1634" s="1533"/>
      <c r="SXE1634" s="1533"/>
      <c r="SXF1634" s="1533"/>
      <c r="SXG1634" s="1533"/>
      <c r="SXH1634" s="1533"/>
      <c r="SXI1634" s="1533"/>
      <c r="SXJ1634" s="1533"/>
      <c r="SXK1634" s="1533"/>
      <c r="SXL1634" s="1533"/>
      <c r="SXM1634" s="1533"/>
      <c r="SXN1634" s="1533"/>
      <c r="SXO1634" s="1533"/>
      <c r="SXP1634" s="1533"/>
      <c r="SXQ1634" s="1533"/>
      <c r="SXR1634" s="1533"/>
      <c r="SXS1634" s="1533"/>
      <c r="SXT1634" s="1533"/>
      <c r="SXU1634" s="1533"/>
      <c r="SXV1634" s="1533"/>
      <c r="SXW1634" s="1533"/>
      <c r="SXX1634" s="1533"/>
      <c r="SXY1634" s="1533"/>
      <c r="SXZ1634" s="1533"/>
      <c r="SYA1634" s="1533"/>
      <c r="SYB1634" s="1533"/>
      <c r="SYC1634" s="1533"/>
      <c r="SYD1634" s="1533"/>
      <c r="SYE1634" s="1533"/>
      <c r="SYF1634" s="1533"/>
      <c r="SYG1634" s="1533"/>
      <c r="SYH1634" s="1533"/>
      <c r="SYI1634" s="1533"/>
      <c r="SYJ1634" s="1533"/>
      <c r="SYK1634" s="1533"/>
      <c r="SYL1634" s="1533"/>
      <c r="SYM1634" s="1533"/>
      <c r="SYN1634" s="1533"/>
      <c r="SYO1634" s="1533"/>
      <c r="SYP1634" s="1533"/>
      <c r="SYQ1634" s="1533"/>
      <c r="SYR1634" s="1533"/>
      <c r="SYS1634" s="1533"/>
      <c r="SYT1634" s="1533"/>
      <c r="SYU1634" s="1533"/>
      <c r="SYV1634" s="1533"/>
      <c r="SYW1634" s="1533"/>
      <c r="SYX1634" s="1533"/>
      <c r="SYY1634" s="1533"/>
      <c r="SYZ1634" s="1533"/>
      <c r="SZA1634" s="1533"/>
      <c r="SZB1634" s="1533"/>
      <c r="SZC1634" s="1533"/>
      <c r="SZD1634" s="1533"/>
      <c r="SZE1634" s="1533"/>
      <c r="SZF1634" s="1533"/>
      <c r="SZG1634" s="1533"/>
      <c r="SZH1634" s="1533"/>
      <c r="SZI1634" s="1533"/>
      <c r="SZJ1634" s="1533"/>
      <c r="SZK1634" s="1533"/>
      <c r="SZL1634" s="1533"/>
      <c r="SZM1634" s="1533"/>
      <c r="SZN1634" s="1533"/>
      <c r="SZO1634" s="1533"/>
      <c r="SZP1634" s="1533"/>
      <c r="SZQ1634" s="1533"/>
      <c r="SZR1634" s="1533"/>
      <c r="SZS1634" s="1533"/>
      <c r="SZT1634" s="1533"/>
      <c r="SZU1634" s="1533"/>
      <c r="SZV1634" s="1533"/>
      <c r="SZW1634" s="1533"/>
      <c r="SZX1634" s="1533"/>
      <c r="SZY1634" s="1533"/>
      <c r="SZZ1634" s="1533"/>
      <c r="TAA1634" s="1533"/>
      <c r="TAB1634" s="1533"/>
      <c r="TAC1634" s="1533"/>
      <c r="TAD1634" s="1533"/>
      <c r="TAE1634" s="1533"/>
      <c r="TAF1634" s="1533"/>
      <c r="TAG1634" s="1533"/>
      <c r="TAH1634" s="1533"/>
      <c r="TAI1634" s="1533"/>
      <c r="TAJ1634" s="1533"/>
      <c r="TAK1634" s="1533"/>
      <c r="TAL1634" s="1533"/>
      <c r="TAM1634" s="1533"/>
      <c r="TAN1634" s="1533"/>
      <c r="TAO1634" s="1533"/>
      <c r="TAP1634" s="1533"/>
      <c r="TAQ1634" s="1533"/>
      <c r="TAR1634" s="1533"/>
      <c r="TAS1634" s="1533"/>
      <c r="TAT1634" s="1533"/>
      <c r="TAU1634" s="1533"/>
      <c r="TAV1634" s="1533"/>
      <c r="TAW1634" s="1533"/>
      <c r="TAX1634" s="1533"/>
      <c r="TAY1634" s="1533"/>
      <c r="TAZ1634" s="1533"/>
      <c r="TBA1634" s="1533"/>
      <c r="TBB1634" s="1533"/>
      <c r="TBC1634" s="1533"/>
      <c r="TBD1634" s="1533"/>
      <c r="TBE1634" s="1533"/>
      <c r="TBF1634" s="1533"/>
      <c r="TBG1634" s="1533"/>
      <c r="TBH1634" s="1533"/>
      <c r="TBI1634" s="1533"/>
      <c r="TBJ1634" s="1533"/>
      <c r="TBK1634" s="1533"/>
      <c r="TBL1634" s="1533"/>
      <c r="TBM1634" s="1533"/>
      <c r="TBN1634" s="1533"/>
      <c r="TBO1634" s="1533"/>
      <c r="TBP1634" s="1533"/>
      <c r="TBQ1634" s="1533"/>
      <c r="TBR1634" s="1533"/>
      <c r="TBS1634" s="1533"/>
      <c r="TBT1634" s="1533"/>
      <c r="TBU1634" s="1533"/>
      <c r="TBV1634" s="1533"/>
      <c r="TBW1634" s="1533"/>
      <c r="TBX1634" s="1533"/>
      <c r="TBY1634" s="1533"/>
      <c r="TBZ1634" s="1533"/>
      <c r="TCA1634" s="1533"/>
      <c r="TCB1634" s="1533"/>
      <c r="TCC1634" s="1533"/>
      <c r="TCD1634" s="1533"/>
      <c r="TCE1634" s="1533"/>
      <c r="TCF1634" s="1533"/>
      <c r="TCG1634" s="1533"/>
      <c r="TCH1634" s="1533"/>
      <c r="TCI1634" s="1533"/>
      <c r="TCJ1634" s="1533"/>
      <c r="TCK1634" s="1533"/>
      <c r="TCL1634" s="1533"/>
      <c r="TCM1634" s="1533"/>
      <c r="TCN1634" s="1533"/>
      <c r="TCO1634" s="1533"/>
      <c r="TCP1634" s="1533"/>
      <c r="TCQ1634" s="1533"/>
      <c r="TCR1634" s="1533"/>
      <c r="TCS1634" s="1533"/>
      <c r="TCT1634" s="1533"/>
      <c r="TCU1634" s="1533"/>
      <c r="TCV1634" s="1533"/>
      <c r="TCW1634" s="1533"/>
      <c r="TCX1634" s="1533"/>
      <c r="TCY1634" s="1533"/>
      <c r="TCZ1634" s="1533"/>
      <c r="TDA1634" s="1533"/>
      <c r="TDB1634" s="1533"/>
      <c r="TDC1634" s="1533"/>
      <c r="TDD1634" s="1533"/>
      <c r="TDE1634" s="1533"/>
      <c r="TDF1634" s="1533"/>
      <c r="TDG1634" s="1533"/>
      <c r="TDH1634" s="1533"/>
      <c r="TDI1634" s="1533"/>
      <c r="TDJ1634" s="1533"/>
      <c r="TDK1634" s="1533"/>
      <c r="TDL1634" s="1533"/>
      <c r="TDM1634" s="1533"/>
      <c r="TDN1634" s="1533"/>
      <c r="TDO1634" s="1533"/>
      <c r="TDP1634" s="1533"/>
      <c r="TDQ1634" s="1533"/>
      <c r="TDR1634" s="1533"/>
      <c r="TDS1634" s="1533"/>
      <c r="TDT1634" s="1533"/>
      <c r="TDU1634" s="1533"/>
      <c r="TDV1634" s="1533"/>
      <c r="TDW1634" s="1533"/>
      <c r="TDX1634" s="1533"/>
      <c r="TDY1634" s="1533"/>
      <c r="TDZ1634" s="1533"/>
      <c r="TEA1634" s="1533"/>
      <c r="TEB1634" s="1533"/>
      <c r="TEC1634" s="1533"/>
      <c r="TED1634" s="1533"/>
      <c r="TEE1634" s="1533"/>
      <c r="TEF1634" s="1533"/>
      <c r="TEG1634" s="1533"/>
      <c r="TEH1634" s="1533"/>
      <c r="TEI1634" s="1533"/>
      <c r="TEJ1634" s="1533"/>
      <c r="TEK1634" s="1533"/>
      <c r="TEL1634" s="1533"/>
      <c r="TEM1634" s="1533"/>
      <c r="TEN1634" s="1533"/>
      <c r="TEO1634" s="1533"/>
      <c r="TEP1634" s="1533"/>
      <c r="TEQ1634" s="1533"/>
      <c r="TER1634" s="1533"/>
      <c r="TES1634" s="1533"/>
      <c r="TET1634" s="1533"/>
      <c r="TEU1634" s="1533"/>
      <c r="TEV1634" s="1533"/>
      <c r="TEW1634" s="1533"/>
      <c r="TEX1634" s="1533"/>
      <c r="TEY1634" s="1533"/>
      <c r="TEZ1634" s="1533"/>
      <c r="TFA1634" s="1533"/>
      <c r="TFB1634" s="1533"/>
      <c r="TFC1634" s="1533"/>
      <c r="TFD1634" s="1533"/>
      <c r="TFE1634" s="1533"/>
      <c r="TFF1634" s="1533"/>
      <c r="TFG1634" s="1533"/>
      <c r="TFH1634" s="1533"/>
      <c r="TFI1634" s="1533"/>
      <c r="TFJ1634" s="1533"/>
      <c r="TFK1634" s="1533"/>
      <c r="TFL1634" s="1533"/>
      <c r="TFM1634" s="1533"/>
      <c r="TFN1634" s="1533"/>
      <c r="TFO1634" s="1533"/>
      <c r="TFP1634" s="1533"/>
      <c r="TFQ1634" s="1533"/>
      <c r="TFR1634" s="1533"/>
      <c r="TFS1634" s="1533"/>
      <c r="TFT1634" s="1533"/>
      <c r="TFU1634" s="1533"/>
      <c r="TFV1634" s="1533"/>
      <c r="TFW1634" s="1533"/>
      <c r="TFX1634" s="1533"/>
      <c r="TFY1634" s="1533"/>
      <c r="TFZ1634" s="1533"/>
      <c r="TGA1634" s="1533"/>
      <c r="TGB1634" s="1533"/>
      <c r="TGC1634" s="1533"/>
      <c r="TGD1634" s="1533"/>
      <c r="TGE1634" s="1533"/>
      <c r="TGF1634" s="1533"/>
      <c r="TGG1634" s="1533"/>
      <c r="TGH1634" s="1533"/>
      <c r="TGI1634" s="1533"/>
      <c r="TGJ1634" s="1533"/>
      <c r="TGK1634" s="1533"/>
      <c r="TGL1634" s="1533"/>
      <c r="TGM1634" s="1533"/>
      <c r="TGN1634" s="1533"/>
      <c r="TGO1634" s="1533"/>
      <c r="TGP1634" s="1533"/>
      <c r="TGQ1634" s="1533"/>
      <c r="TGR1634" s="1533"/>
      <c r="TGS1634" s="1533"/>
      <c r="TGT1634" s="1533"/>
      <c r="TGU1634" s="1533"/>
      <c r="TGV1634" s="1533"/>
      <c r="TGW1634" s="1533"/>
      <c r="TGX1634" s="1533"/>
      <c r="TGY1634" s="1533"/>
      <c r="TGZ1634" s="1533"/>
      <c r="THA1634" s="1533"/>
      <c r="THB1634" s="1533"/>
      <c r="THC1634" s="1533"/>
      <c r="THD1634" s="1533"/>
      <c r="THE1634" s="1533"/>
      <c r="THF1634" s="1533"/>
      <c r="THG1634" s="1533"/>
      <c r="THH1634" s="1533"/>
      <c r="THI1634" s="1533"/>
      <c r="THJ1634" s="1533"/>
      <c r="THK1634" s="1533"/>
      <c r="THL1634" s="1533"/>
      <c r="THM1634" s="1533"/>
      <c r="THN1634" s="1533"/>
      <c r="THO1634" s="1533"/>
      <c r="THP1634" s="1533"/>
      <c r="THQ1634" s="1533"/>
      <c r="THR1634" s="1533"/>
      <c r="THS1634" s="1533"/>
      <c r="THT1634" s="1533"/>
      <c r="THU1634" s="1533"/>
      <c r="THV1634" s="1533"/>
      <c r="THW1634" s="1533"/>
      <c r="THX1634" s="1533"/>
      <c r="THY1634" s="1533"/>
      <c r="THZ1634" s="1533"/>
      <c r="TIA1634" s="1533"/>
      <c r="TIB1634" s="1533"/>
      <c r="TIC1634" s="1533"/>
      <c r="TID1634" s="1533"/>
      <c r="TIE1634" s="1533"/>
      <c r="TIF1634" s="1533"/>
      <c r="TIG1634" s="1533"/>
      <c r="TIH1634" s="1533"/>
      <c r="TII1634" s="1533"/>
      <c r="TIJ1634" s="1533"/>
      <c r="TIK1634" s="1533"/>
      <c r="TIL1634" s="1533"/>
      <c r="TIM1634" s="1533"/>
      <c r="TIN1634" s="1533"/>
      <c r="TIO1634" s="1533"/>
      <c r="TIP1634" s="1533"/>
      <c r="TIQ1634" s="1533"/>
      <c r="TIR1634" s="1533"/>
      <c r="TIS1634" s="1533"/>
      <c r="TIT1634" s="1533"/>
      <c r="TIU1634" s="1533"/>
      <c r="TIV1634" s="1533"/>
      <c r="TIW1634" s="1533"/>
      <c r="TIX1634" s="1533"/>
      <c r="TIY1634" s="1533"/>
      <c r="TIZ1634" s="1533"/>
      <c r="TJA1634" s="1533"/>
      <c r="TJB1634" s="1533"/>
      <c r="TJC1634" s="1533"/>
      <c r="TJD1634" s="1533"/>
      <c r="TJE1634" s="1533"/>
      <c r="TJF1634" s="1533"/>
      <c r="TJG1634" s="1533"/>
      <c r="TJH1634" s="1533"/>
      <c r="TJI1634" s="1533"/>
      <c r="TJJ1634" s="1533"/>
      <c r="TJK1634" s="1533"/>
      <c r="TJL1634" s="1533"/>
      <c r="TJM1634" s="1533"/>
      <c r="TJN1634" s="1533"/>
      <c r="TJO1634" s="1533"/>
      <c r="TJP1634" s="1533"/>
      <c r="TJQ1634" s="1533"/>
      <c r="TJR1634" s="1533"/>
      <c r="TJS1634" s="1533"/>
      <c r="TJT1634" s="1533"/>
      <c r="TJU1634" s="1533"/>
      <c r="TJV1634" s="1533"/>
      <c r="TJW1634" s="1533"/>
      <c r="TJX1634" s="1533"/>
      <c r="TJY1634" s="1533"/>
      <c r="TJZ1634" s="1533"/>
      <c r="TKA1634" s="1533"/>
      <c r="TKB1634" s="1533"/>
      <c r="TKC1634" s="1533"/>
      <c r="TKD1634" s="1533"/>
      <c r="TKE1634" s="1533"/>
      <c r="TKF1634" s="1533"/>
      <c r="TKG1634" s="1533"/>
      <c r="TKH1634" s="1533"/>
      <c r="TKI1634" s="1533"/>
      <c r="TKJ1634" s="1533"/>
      <c r="TKK1634" s="1533"/>
      <c r="TKL1634" s="1533"/>
      <c r="TKM1634" s="1533"/>
      <c r="TKN1634" s="1533"/>
      <c r="TKO1634" s="1533"/>
      <c r="TKP1634" s="1533"/>
      <c r="TKQ1634" s="1533"/>
      <c r="TKR1634" s="1533"/>
      <c r="TKS1634" s="1533"/>
      <c r="TKT1634" s="1533"/>
      <c r="TKU1634" s="1533"/>
      <c r="TKV1634" s="1533"/>
      <c r="TKW1634" s="1533"/>
      <c r="TKX1634" s="1533"/>
      <c r="TKY1634" s="1533"/>
      <c r="TKZ1634" s="1533"/>
      <c r="TLA1634" s="1533"/>
      <c r="TLB1634" s="1533"/>
      <c r="TLC1634" s="1533"/>
      <c r="TLD1634" s="1533"/>
      <c r="TLE1634" s="1533"/>
      <c r="TLF1634" s="1533"/>
      <c r="TLG1634" s="1533"/>
      <c r="TLH1634" s="1533"/>
      <c r="TLI1634" s="1533"/>
      <c r="TLJ1634" s="1533"/>
      <c r="TLK1634" s="1533"/>
      <c r="TLL1634" s="1533"/>
      <c r="TLM1634" s="1533"/>
      <c r="TLN1634" s="1533"/>
      <c r="TLO1634" s="1533"/>
      <c r="TLP1634" s="1533"/>
      <c r="TLQ1634" s="1533"/>
      <c r="TLR1634" s="1533"/>
      <c r="TLS1634" s="1533"/>
      <c r="TLT1634" s="1533"/>
      <c r="TLU1634" s="1533"/>
      <c r="TLV1634" s="1533"/>
      <c r="TLW1634" s="1533"/>
      <c r="TLX1634" s="1533"/>
      <c r="TLY1634" s="1533"/>
      <c r="TLZ1634" s="1533"/>
      <c r="TMA1634" s="1533"/>
      <c r="TMB1634" s="1533"/>
      <c r="TMC1634" s="1533"/>
      <c r="TMD1634" s="1533"/>
      <c r="TME1634" s="1533"/>
      <c r="TMF1634" s="1533"/>
      <c r="TMG1634" s="1533"/>
      <c r="TMH1634" s="1533"/>
      <c r="TMI1634" s="1533"/>
      <c r="TMJ1634" s="1533"/>
      <c r="TMK1634" s="1533"/>
      <c r="TML1634" s="1533"/>
      <c r="TMM1634" s="1533"/>
      <c r="TMN1634" s="1533"/>
      <c r="TMO1634" s="1533"/>
      <c r="TMP1634" s="1533"/>
      <c r="TMQ1634" s="1533"/>
      <c r="TMR1634" s="1533"/>
      <c r="TMS1634" s="1533"/>
      <c r="TMT1634" s="1533"/>
      <c r="TMU1634" s="1533"/>
      <c r="TMV1634" s="1533"/>
      <c r="TMW1634" s="1533"/>
      <c r="TMX1634" s="1533"/>
      <c r="TMY1634" s="1533"/>
      <c r="TMZ1634" s="1533"/>
      <c r="TNA1634" s="1533"/>
      <c r="TNB1634" s="1533"/>
      <c r="TNC1634" s="1533"/>
      <c r="TND1634" s="1533"/>
      <c r="TNE1634" s="1533"/>
      <c r="TNF1634" s="1533"/>
      <c r="TNG1634" s="1533"/>
      <c r="TNH1634" s="1533"/>
      <c r="TNI1634" s="1533"/>
      <c r="TNJ1634" s="1533"/>
      <c r="TNK1634" s="1533"/>
      <c r="TNL1634" s="1533"/>
      <c r="TNM1634" s="1533"/>
      <c r="TNN1634" s="1533"/>
      <c r="TNO1634" s="1533"/>
      <c r="TNP1634" s="1533"/>
      <c r="TNQ1634" s="1533"/>
      <c r="TNR1634" s="1533"/>
      <c r="TNS1634" s="1533"/>
      <c r="TNT1634" s="1533"/>
      <c r="TNU1634" s="1533"/>
      <c r="TNV1634" s="1533"/>
      <c r="TNW1634" s="1533"/>
      <c r="TNX1634" s="1533"/>
      <c r="TNY1634" s="1533"/>
      <c r="TNZ1634" s="1533"/>
      <c r="TOA1634" s="1533"/>
      <c r="TOB1634" s="1533"/>
      <c r="TOC1634" s="1533"/>
      <c r="TOD1634" s="1533"/>
      <c r="TOE1634" s="1533"/>
      <c r="TOF1634" s="1533"/>
      <c r="TOG1634" s="1533"/>
      <c r="TOH1634" s="1533"/>
      <c r="TOI1634" s="1533"/>
      <c r="TOJ1634" s="1533"/>
      <c r="TOK1634" s="1533"/>
      <c r="TOL1634" s="1533"/>
      <c r="TOM1634" s="1533"/>
      <c r="TON1634" s="1533"/>
      <c r="TOO1634" s="1533"/>
      <c r="TOP1634" s="1533"/>
      <c r="TOQ1634" s="1533"/>
      <c r="TOR1634" s="1533"/>
      <c r="TOS1634" s="1533"/>
      <c r="TOT1634" s="1533"/>
      <c r="TOU1634" s="1533"/>
      <c r="TOV1634" s="1533"/>
      <c r="TOW1634" s="1533"/>
      <c r="TOX1634" s="1533"/>
      <c r="TOY1634" s="1533"/>
      <c r="TOZ1634" s="1533"/>
      <c r="TPA1634" s="1533"/>
      <c r="TPB1634" s="1533"/>
      <c r="TPC1634" s="1533"/>
      <c r="TPD1634" s="1533"/>
      <c r="TPE1634" s="1533"/>
      <c r="TPF1634" s="1533"/>
      <c r="TPG1634" s="1533"/>
      <c r="TPH1634" s="1533"/>
      <c r="TPI1634" s="1533"/>
      <c r="TPJ1634" s="1533"/>
      <c r="TPK1634" s="1533"/>
      <c r="TPL1634" s="1533"/>
      <c r="TPM1634" s="1533"/>
      <c r="TPN1634" s="1533"/>
      <c r="TPO1634" s="1533"/>
      <c r="TPP1634" s="1533"/>
      <c r="TPQ1634" s="1533"/>
      <c r="TPR1634" s="1533"/>
      <c r="TPS1634" s="1533"/>
      <c r="TPT1634" s="1533"/>
      <c r="TPU1634" s="1533"/>
      <c r="TPV1634" s="1533"/>
      <c r="TPW1634" s="1533"/>
      <c r="TPX1634" s="1533"/>
      <c r="TPY1634" s="1533"/>
      <c r="TPZ1634" s="1533"/>
      <c r="TQA1634" s="1533"/>
      <c r="TQB1634" s="1533"/>
      <c r="TQC1634" s="1533"/>
      <c r="TQD1634" s="1533"/>
      <c r="TQE1634" s="1533"/>
      <c r="TQF1634" s="1533"/>
      <c r="TQG1634" s="1533"/>
      <c r="TQH1634" s="1533"/>
      <c r="TQI1634" s="1533"/>
      <c r="TQJ1634" s="1533"/>
      <c r="TQK1634" s="1533"/>
      <c r="TQL1634" s="1533"/>
      <c r="TQM1634" s="1533"/>
      <c r="TQN1634" s="1533"/>
      <c r="TQO1634" s="1533"/>
      <c r="TQP1634" s="1533"/>
      <c r="TQQ1634" s="1533"/>
      <c r="TQR1634" s="1533"/>
      <c r="TQS1634" s="1533"/>
      <c r="TQT1634" s="1533"/>
      <c r="TQU1634" s="1533"/>
      <c r="TQV1634" s="1533"/>
      <c r="TQW1634" s="1533"/>
      <c r="TQX1634" s="1533"/>
      <c r="TQY1634" s="1533"/>
      <c r="TQZ1634" s="1533"/>
      <c r="TRA1634" s="1533"/>
      <c r="TRB1634" s="1533"/>
      <c r="TRC1634" s="1533"/>
      <c r="TRD1634" s="1533"/>
      <c r="TRE1634" s="1533"/>
      <c r="TRF1634" s="1533"/>
      <c r="TRG1634" s="1533"/>
      <c r="TRH1634" s="1533"/>
      <c r="TRI1634" s="1533"/>
      <c r="TRJ1634" s="1533"/>
      <c r="TRK1634" s="1533"/>
      <c r="TRL1634" s="1533"/>
      <c r="TRM1634" s="1533"/>
      <c r="TRN1634" s="1533"/>
      <c r="TRO1634" s="1533"/>
      <c r="TRP1634" s="1533"/>
      <c r="TRQ1634" s="1533"/>
      <c r="TRR1634" s="1533"/>
      <c r="TRS1634" s="1533"/>
      <c r="TRT1634" s="1533"/>
      <c r="TRU1634" s="1533"/>
      <c r="TRV1634" s="1533"/>
      <c r="TRW1634" s="1533"/>
      <c r="TRX1634" s="1533"/>
      <c r="TRY1634" s="1533"/>
      <c r="TRZ1634" s="1533"/>
      <c r="TSA1634" s="1533"/>
      <c r="TSB1634" s="1533"/>
      <c r="TSC1634" s="1533"/>
      <c r="TSD1634" s="1533"/>
      <c r="TSE1634" s="1533"/>
      <c r="TSF1634" s="1533"/>
      <c r="TSG1634" s="1533"/>
      <c r="TSH1634" s="1533"/>
      <c r="TSI1634" s="1533"/>
      <c r="TSJ1634" s="1533"/>
      <c r="TSK1634" s="1533"/>
      <c r="TSL1634" s="1533"/>
      <c r="TSM1634" s="1533"/>
      <c r="TSN1634" s="1533"/>
      <c r="TSO1634" s="1533"/>
      <c r="TSP1634" s="1533"/>
      <c r="TSQ1634" s="1533"/>
      <c r="TSR1634" s="1533"/>
      <c r="TSS1634" s="1533"/>
      <c r="TST1634" s="1533"/>
      <c r="TSU1634" s="1533"/>
      <c r="TSV1634" s="1533"/>
      <c r="TSW1634" s="1533"/>
      <c r="TSX1634" s="1533"/>
      <c r="TSY1634" s="1533"/>
      <c r="TSZ1634" s="1533"/>
      <c r="TTA1634" s="1533"/>
      <c r="TTB1634" s="1533"/>
      <c r="TTC1634" s="1533"/>
      <c r="TTD1634" s="1533"/>
      <c r="TTE1634" s="1533"/>
      <c r="TTF1634" s="1533"/>
      <c r="TTG1634" s="1533"/>
      <c r="TTH1634" s="1533"/>
      <c r="TTI1634" s="1533"/>
      <c r="TTJ1634" s="1533"/>
      <c r="TTK1634" s="1533"/>
      <c r="TTL1634" s="1533"/>
      <c r="TTM1634" s="1533"/>
      <c r="TTN1634" s="1533"/>
      <c r="TTO1634" s="1533"/>
      <c r="TTP1634" s="1533"/>
      <c r="TTQ1634" s="1533"/>
      <c r="TTR1634" s="1533"/>
      <c r="TTS1634" s="1533"/>
      <c r="TTT1634" s="1533"/>
      <c r="TTU1634" s="1533"/>
      <c r="TTV1634" s="1533"/>
      <c r="TTW1634" s="1533"/>
      <c r="TTX1634" s="1533"/>
      <c r="TTY1634" s="1533"/>
      <c r="TTZ1634" s="1533"/>
      <c r="TUA1634" s="1533"/>
      <c r="TUB1634" s="1533"/>
      <c r="TUC1634" s="1533"/>
      <c r="TUD1634" s="1533"/>
      <c r="TUE1634" s="1533"/>
      <c r="TUF1634" s="1533"/>
      <c r="TUG1634" s="1533"/>
      <c r="TUH1634" s="1533"/>
      <c r="TUI1634" s="1533"/>
      <c r="TUJ1634" s="1533"/>
      <c r="TUK1634" s="1533"/>
      <c r="TUL1634" s="1533"/>
      <c r="TUM1634" s="1533"/>
      <c r="TUN1634" s="1533"/>
      <c r="TUO1634" s="1533"/>
      <c r="TUP1634" s="1533"/>
      <c r="TUQ1634" s="1533"/>
      <c r="TUR1634" s="1533"/>
      <c r="TUS1634" s="1533"/>
      <c r="TUT1634" s="1533"/>
      <c r="TUU1634" s="1533"/>
      <c r="TUV1634" s="1533"/>
      <c r="TUW1634" s="1533"/>
      <c r="TUX1634" s="1533"/>
      <c r="TUY1634" s="1533"/>
      <c r="TUZ1634" s="1533"/>
      <c r="TVA1634" s="1533"/>
      <c r="TVB1634" s="1533"/>
      <c r="TVC1634" s="1533"/>
      <c r="TVD1634" s="1533"/>
      <c r="TVE1634" s="1533"/>
      <c r="TVF1634" s="1533"/>
      <c r="TVG1634" s="1533"/>
      <c r="TVH1634" s="1533"/>
      <c r="TVI1634" s="1533"/>
      <c r="TVJ1634" s="1533"/>
      <c r="TVK1634" s="1533"/>
      <c r="TVL1634" s="1533"/>
      <c r="TVM1634" s="1533"/>
      <c r="TVN1634" s="1533"/>
      <c r="TVO1634" s="1533"/>
      <c r="TVP1634" s="1533"/>
      <c r="TVQ1634" s="1533"/>
      <c r="TVR1634" s="1533"/>
      <c r="TVS1634" s="1533"/>
      <c r="TVT1634" s="1533"/>
      <c r="TVU1634" s="1533"/>
      <c r="TVV1634" s="1533"/>
      <c r="TVW1634" s="1533"/>
      <c r="TVX1634" s="1533"/>
      <c r="TVY1634" s="1533"/>
      <c r="TVZ1634" s="1533"/>
      <c r="TWA1634" s="1533"/>
      <c r="TWB1634" s="1533"/>
      <c r="TWC1634" s="1533"/>
      <c r="TWD1634" s="1533"/>
      <c r="TWE1634" s="1533"/>
      <c r="TWF1634" s="1533"/>
      <c r="TWG1634" s="1533"/>
      <c r="TWH1634" s="1533"/>
      <c r="TWI1634" s="1533"/>
      <c r="TWJ1634" s="1533"/>
      <c r="TWK1634" s="1533"/>
      <c r="TWL1634" s="1533"/>
      <c r="TWM1634" s="1533"/>
      <c r="TWN1634" s="1533"/>
      <c r="TWO1634" s="1533"/>
      <c r="TWP1634" s="1533"/>
      <c r="TWQ1634" s="1533"/>
      <c r="TWR1634" s="1533"/>
      <c r="TWS1634" s="1533"/>
      <c r="TWT1634" s="1533"/>
      <c r="TWU1634" s="1533"/>
      <c r="TWV1634" s="1533"/>
      <c r="TWW1634" s="1533"/>
      <c r="TWX1634" s="1533"/>
      <c r="TWY1634" s="1533"/>
      <c r="TWZ1634" s="1533"/>
      <c r="TXA1634" s="1533"/>
      <c r="TXB1634" s="1533"/>
      <c r="TXC1634" s="1533"/>
      <c r="TXD1634" s="1533"/>
      <c r="TXE1634" s="1533"/>
      <c r="TXF1634" s="1533"/>
      <c r="TXG1634" s="1533"/>
      <c r="TXH1634" s="1533"/>
      <c r="TXI1634" s="1533"/>
      <c r="TXJ1634" s="1533"/>
      <c r="TXK1634" s="1533"/>
      <c r="TXL1634" s="1533"/>
      <c r="TXM1634" s="1533"/>
      <c r="TXN1634" s="1533"/>
      <c r="TXO1634" s="1533"/>
      <c r="TXP1634" s="1533"/>
      <c r="TXQ1634" s="1533"/>
      <c r="TXR1634" s="1533"/>
      <c r="TXS1634" s="1533"/>
      <c r="TXT1634" s="1533"/>
      <c r="TXU1634" s="1533"/>
      <c r="TXV1634" s="1533"/>
      <c r="TXW1634" s="1533"/>
      <c r="TXX1634" s="1533"/>
      <c r="TXY1634" s="1533"/>
      <c r="TXZ1634" s="1533"/>
      <c r="TYA1634" s="1533"/>
      <c r="TYB1634" s="1533"/>
      <c r="TYC1634" s="1533"/>
      <c r="TYD1634" s="1533"/>
      <c r="TYE1634" s="1533"/>
      <c r="TYF1634" s="1533"/>
      <c r="TYG1634" s="1533"/>
      <c r="TYH1634" s="1533"/>
      <c r="TYI1634" s="1533"/>
      <c r="TYJ1634" s="1533"/>
      <c r="TYK1634" s="1533"/>
      <c r="TYL1634" s="1533"/>
      <c r="TYM1634" s="1533"/>
      <c r="TYN1634" s="1533"/>
      <c r="TYO1634" s="1533"/>
      <c r="TYP1634" s="1533"/>
      <c r="TYQ1634" s="1533"/>
      <c r="TYR1634" s="1533"/>
      <c r="TYS1634" s="1533"/>
      <c r="TYT1634" s="1533"/>
      <c r="TYU1634" s="1533"/>
      <c r="TYV1634" s="1533"/>
      <c r="TYW1634" s="1533"/>
      <c r="TYX1634" s="1533"/>
      <c r="TYY1634" s="1533"/>
      <c r="TYZ1634" s="1533"/>
      <c r="TZA1634" s="1533"/>
      <c r="TZB1634" s="1533"/>
      <c r="TZC1634" s="1533"/>
      <c r="TZD1634" s="1533"/>
      <c r="TZE1634" s="1533"/>
      <c r="TZF1634" s="1533"/>
      <c r="TZG1634" s="1533"/>
      <c r="TZH1634" s="1533"/>
      <c r="TZI1634" s="1533"/>
      <c r="TZJ1634" s="1533"/>
      <c r="TZK1634" s="1533"/>
      <c r="TZL1634" s="1533"/>
      <c r="TZM1634" s="1533"/>
      <c r="TZN1634" s="1533"/>
      <c r="TZO1634" s="1533"/>
      <c r="TZP1634" s="1533"/>
      <c r="TZQ1634" s="1533"/>
      <c r="TZR1634" s="1533"/>
      <c r="TZS1634" s="1533"/>
      <c r="TZT1634" s="1533"/>
      <c r="TZU1634" s="1533"/>
      <c r="TZV1634" s="1533"/>
      <c r="TZW1634" s="1533"/>
      <c r="TZX1634" s="1533"/>
      <c r="TZY1634" s="1533"/>
      <c r="TZZ1634" s="1533"/>
      <c r="UAA1634" s="1533"/>
      <c r="UAB1634" s="1533"/>
      <c r="UAC1634" s="1533"/>
      <c r="UAD1634" s="1533"/>
      <c r="UAE1634" s="1533"/>
      <c r="UAF1634" s="1533"/>
      <c r="UAG1634" s="1533"/>
      <c r="UAH1634" s="1533"/>
      <c r="UAI1634" s="1533"/>
      <c r="UAJ1634" s="1533"/>
      <c r="UAK1634" s="1533"/>
      <c r="UAL1634" s="1533"/>
      <c r="UAM1634" s="1533"/>
      <c r="UAN1634" s="1533"/>
      <c r="UAO1634" s="1533"/>
      <c r="UAP1634" s="1533"/>
      <c r="UAQ1634" s="1533"/>
      <c r="UAR1634" s="1533"/>
      <c r="UAS1634" s="1533"/>
      <c r="UAT1634" s="1533"/>
      <c r="UAU1634" s="1533"/>
      <c r="UAV1634" s="1533"/>
      <c r="UAW1634" s="1533"/>
      <c r="UAX1634" s="1533"/>
      <c r="UAY1634" s="1533"/>
      <c r="UAZ1634" s="1533"/>
      <c r="UBA1634" s="1533"/>
      <c r="UBB1634" s="1533"/>
      <c r="UBC1634" s="1533"/>
      <c r="UBD1634" s="1533"/>
      <c r="UBE1634" s="1533"/>
      <c r="UBF1634" s="1533"/>
      <c r="UBG1634" s="1533"/>
      <c r="UBH1634" s="1533"/>
      <c r="UBI1634" s="1533"/>
      <c r="UBJ1634" s="1533"/>
      <c r="UBK1634" s="1533"/>
      <c r="UBL1634" s="1533"/>
      <c r="UBM1634" s="1533"/>
      <c r="UBN1634" s="1533"/>
      <c r="UBO1634" s="1533"/>
      <c r="UBP1634" s="1533"/>
      <c r="UBQ1634" s="1533"/>
      <c r="UBR1634" s="1533"/>
      <c r="UBS1634" s="1533"/>
      <c r="UBT1634" s="1533"/>
      <c r="UBU1634" s="1533"/>
      <c r="UBV1634" s="1533"/>
      <c r="UBW1634" s="1533"/>
      <c r="UBX1634" s="1533"/>
      <c r="UBY1634" s="1533"/>
      <c r="UBZ1634" s="1533"/>
      <c r="UCA1634" s="1533"/>
      <c r="UCB1634" s="1533"/>
      <c r="UCC1634" s="1533"/>
      <c r="UCD1634" s="1533"/>
      <c r="UCE1634" s="1533"/>
      <c r="UCF1634" s="1533"/>
      <c r="UCG1634" s="1533"/>
      <c r="UCH1634" s="1533"/>
      <c r="UCI1634" s="1533"/>
      <c r="UCJ1634" s="1533"/>
      <c r="UCK1634" s="1533"/>
      <c r="UCL1634" s="1533"/>
      <c r="UCM1634" s="1533"/>
      <c r="UCN1634" s="1533"/>
      <c r="UCO1634" s="1533"/>
      <c r="UCP1634" s="1533"/>
      <c r="UCQ1634" s="1533"/>
      <c r="UCR1634" s="1533"/>
      <c r="UCS1634" s="1533"/>
      <c r="UCT1634" s="1533"/>
      <c r="UCU1634" s="1533"/>
      <c r="UCV1634" s="1533"/>
      <c r="UCW1634" s="1533"/>
      <c r="UCX1634" s="1533"/>
      <c r="UCY1634" s="1533"/>
      <c r="UCZ1634" s="1533"/>
      <c r="UDA1634" s="1533"/>
      <c r="UDB1634" s="1533"/>
      <c r="UDC1634" s="1533"/>
      <c r="UDD1634" s="1533"/>
      <c r="UDE1634" s="1533"/>
      <c r="UDF1634" s="1533"/>
      <c r="UDG1634" s="1533"/>
      <c r="UDH1634" s="1533"/>
      <c r="UDI1634" s="1533"/>
      <c r="UDJ1634" s="1533"/>
      <c r="UDK1634" s="1533"/>
      <c r="UDL1634" s="1533"/>
      <c r="UDM1634" s="1533"/>
      <c r="UDN1634" s="1533"/>
      <c r="UDO1634" s="1533"/>
      <c r="UDP1634" s="1533"/>
      <c r="UDQ1634" s="1533"/>
      <c r="UDR1634" s="1533"/>
      <c r="UDS1634" s="1533"/>
      <c r="UDT1634" s="1533"/>
      <c r="UDU1634" s="1533"/>
      <c r="UDV1634" s="1533"/>
      <c r="UDW1634" s="1533"/>
      <c r="UDX1634" s="1533"/>
      <c r="UDY1634" s="1533"/>
      <c r="UDZ1634" s="1533"/>
      <c r="UEA1634" s="1533"/>
      <c r="UEB1634" s="1533"/>
      <c r="UEC1634" s="1533"/>
      <c r="UED1634" s="1533"/>
      <c r="UEE1634" s="1533"/>
      <c r="UEF1634" s="1533"/>
      <c r="UEG1634" s="1533"/>
      <c r="UEH1634" s="1533"/>
      <c r="UEI1634" s="1533"/>
      <c r="UEJ1634" s="1533"/>
      <c r="UEK1634" s="1533"/>
      <c r="UEL1634" s="1533"/>
      <c r="UEM1634" s="1533"/>
      <c r="UEN1634" s="1533"/>
      <c r="UEO1634" s="1533"/>
      <c r="UEP1634" s="1533"/>
      <c r="UEQ1634" s="1533"/>
      <c r="UER1634" s="1533"/>
      <c r="UES1634" s="1533"/>
      <c r="UET1634" s="1533"/>
      <c r="UEU1634" s="1533"/>
      <c r="UEV1634" s="1533"/>
      <c r="UEW1634" s="1533"/>
      <c r="UEX1634" s="1533"/>
      <c r="UEY1634" s="1533"/>
      <c r="UEZ1634" s="1533"/>
      <c r="UFA1634" s="1533"/>
      <c r="UFB1634" s="1533"/>
      <c r="UFC1634" s="1533"/>
      <c r="UFD1634" s="1533"/>
      <c r="UFE1634" s="1533"/>
      <c r="UFF1634" s="1533"/>
      <c r="UFG1634" s="1533"/>
      <c r="UFH1634" s="1533"/>
      <c r="UFI1634" s="1533"/>
      <c r="UFJ1634" s="1533"/>
      <c r="UFK1634" s="1533"/>
      <c r="UFL1634" s="1533"/>
      <c r="UFM1634" s="1533"/>
      <c r="UFN1634" s="1533"/>
      <c r="UFO1634" s="1533"/>
      <c r="UFP1634" s="1533"/>
      <c r="UFQ1634" s="1533"/>
      <c r="UFR1634" s="1533"/>
      <c r="UFS1634" s="1533"/>
      <c r="UFT1634" s="1533"/>
      <c r="UFU1634" s="1533"/>
      <c r="UFV1634" s="1533"/>
      <c r="UFW1634" s="1533"/>
      <c r="UFX1634" s="1533"/>
      <c r="UFY1634" s="1533"/>
      <c r="UFZ1634" s="1533"/>
      <c r="UGA1634" s="1533"/>
      <c r="UGB1634" s="1533"/>
      <c r="UGC1634" s="1533"/>
      <c r="UGD1634" s="1533"/>
      <c r="UGE1634" s="1533"/>
      <c r="UGF1634" s="1533"/>
      <c r="UGG1634" s="1533"/>
      <c r="UGH1634" s="1533"/>
      <c r="UGI1634" s="1533"/>
      <c r="UGJ1634" s="1533"/>
      <c r="UGK1634" s="1533"/>
      <c r="UGL1634" s="1533"/>
      <c r="UGM1634" s="1533"/>
      <c r="UGN1634" s="1533"/>
      <c r="UGO1634" s="1533"/>
      <c r="UGP1634" s="1533"/>
      <c r="UGQ1634" s="1533"/>
      <c r="UGR1634" s="1533"/>
      <c r="UGS1634" s="1533"/>
      <c r="UGT1634" s="1533"/>
      <c r="UGU1634" s="1533"/>
      <c r="UGV1634" s="1533"/>
      <c r="UGW1634" s="1533"/>
      <c r="UGX1634" s="1533"/>
      <c r="UGY1634" s="1533"/>
      <c r="UGZ1634" s="1533"/>
      <c r="UHA1634" s="1533"/>
      <c r="UHB1634" s="1533"/>
      <c r="UHC1634" s="1533"/>
      <c r="UHD1634" s="1533"/>
      <c r="UHE1634" s="1533"/>
      <c r="UHF1634" s="1533"/>
      <c r="UHG1634" s="1533"/>
      <c r="UHH1634" s="1533"/>
      <c r="UHI1634" s="1533"/>
      <c r="UHJ1634" s="1533"/>
      <c r="UHK1634" s="1533"/>
      <c r="UHL1634" s="1533"/>
      <c r="UHM1634" s="1533"/>
      <c r="UHN1634" s="1533"/>
      <c r="UHO1634" s="1533"/>
      <c r="UHP1634" s="1533"/>
      <c r="UHQ1634" s="1533"/>
      <c r="UHR1634" s="1533"/>
      <c r="UHS1634" s="1533"/>
      <c r="UHT1634" s="1533"/>
      <c r="UHU1634" s="1533"/>
      <c r="UHV1634" s="1533"/>
      <c r="UHW1634" s="1533"/>
      <c r="UHX1634" s="1533"/>
      <c r="UHY1634" s="1533"/>
      <c r="UHZ1634" s="1533"/>
      <c r="UIA1634" s="1533"/>
      <c r="UIB1634" s="1533"/>
      <c r="UIC1634" s="1533"/>
      <c r="UID1634" s="1533"/>
      <c r="UIE1634" s="1533"/>
      <c r="UIF1634" s="1533"/>
      <c r="UIG1634" s="1533"/>
      <c r="UIH1634" s="1533"/>
      <c r="UII1634" s="1533"/>
      <c r="UIJ1634" s="1533"/>
      <c r="UIK1634" s="1533"/>
      <c r="UIL1634" s="1533"/>
      <c r="UIM1634" s="1533"/>
      <c r="UIN1634" s="1533"/>
      <c r="UIO1634" s="1533"/>
      <c r="UIP1634" s="1533"/>
      <c r="UIQ1634" s="1533"/>
      <c r="UIR1634" s="1533"/>
      <c r="UIS1634" s="1533"/>
      <c r="UIT1634" s="1533"/>
      <c r="UIU1634" s="1533"/>
      <c r="UIV1634" s="1533"/>
      <c r="UIW1634" s="1533"/>
      <c r="UIX1634" s="1533"/>
      <c r="UIY1634" s="1533"/>
      <c r="UIZ1634" s="1533"/>
      <c r="UJA1634" s="1533"/>
      <c r="UJB1634" s="1533"/>
      <c r="UJC1634" s="1533"/>
      <c r="UJD1634" s="1533"/>
      <c r="UJE1634" s="1533"/>
      <c r="UJF1634" s="1533"/>
      <c r="UJG1634" s="1533"/>
      <c r="UJH1634" s="1533"/>
      <c r="UJI1634" s="1533"/>
      <c r="UJJ1634" s="1533"/>
      <c r="UJK1634" s="1533"/>
      <c r="UJL1634" s="1533"/>
      <c r="UJM1634" s="1533"/>
      <c r="UJN1634" s="1533"/>
      <c r="UJO1634" s="1533"/>
      <c r="UJP1634" s="1533"/>
      <c r="UJQ1634" s="1533"/>
      <c r="UJR1634" s="1533"/>
      <c r="UJS1634" s="1533"/>
      <c r="UJT1634" s="1533"/>
      <c r="UJU1634" s="1533"/>
      <c r="UJV1634" s="1533"/>
      <c r="UJW1634" s="1533"/>
      <c r="UJX1634" s="1533"/>
      <c r="UJY1634" s="1533"/>
      <c r="UJZ1634" s="1533"/>
      <c r="UKA1634" s="1533"/>
      <c r="UKB1634" s="1533"/>
      <c r="UKC1634" s="1533"/>
      <c r="UKD1634" s="1533"/>
      <c r="UKE1634" s="1533"/>
      <c r="UKF1634" s="1533"/>
      <c r="UKG1634" s="1533"/>
      <c r="UKH1634" s="1533"/>
      <c r="UKI1634" s="1533"/>
      <c r="UKJ1634" s="1533"/>
      <c r="UKK1634" s="1533"/>
      <c r="UKL1634" s="1533"/>
      <c r="UKM1634" s="1533"/>
      <c r="UKN1634" s="1533"/>
      <c r="UKO1634" s="1533"/>
      <c r="UKP1634" s="1533"/>
      <c r="UKQ1634" s="1533"/>
      <c r="UKR1634" s="1533"/>
      <c r="UKS1634" s="1533"/>
      <c r="UKT1634" s="1533"/>
      <c r="UKU1634" s="1533"/>
      <c r="UKV1634" s="1533"/>
      <c r="UKW1634" s="1533"/>
      <c r="UKX1634" s="1533"/>
      <c r="UKY1634" s="1533"/>
      <c r="UKZ1634" s="1533"/>
      <c r="ULA1634" s="1533"/>
      <c r="ULB1634" s="1533"/>
      <c r="ULC1634" s="1533"/>
      <c r="ULD1634" s="1533"/>
      <c r="ULE1634" s="1533"/>
      <c r="ULF1634" s="1533"/>
      <c r="ULG1634" s="1533"/>
      <c r="ULH1634" s="1533"/>
      <c r="ULI1634" s="1533"/>
      <c r="ULJ1634" s="1533"/>
      <c r="ULK1634" s="1533"/>
      <c r="ULL1634" s="1533"/>
      <c r="ULM1634" s="1533"/>
      <c r="ULN1634" s="1533"/>
      <c r="ULO1634" s="1533"/>
      <c r="ULP1634" s="1533"/>
      <c r="ULQ1634" s="1533"/>
      <c r="ULR1634" s="1533"/>
      <c r="ULS1634" s="1533"/>
      <c r="ULT1634" s="1533"/>
      <c r="ULU1634" s="1533"/>
      <c r="ULV1634" s="1533"/>
      <c r="ULW1634" s="1533"/>
      <c r="ULX1634" s="1533"/>
      <c r="ULY1634" s="1533"/>
      <c r="ULZ1634" s="1533"/>
      <c r="UMA1634" s="1533"/>
      <c r="UMB1634" s="1533"/>
      <c r="UMC1634" s="1533"/>
      <c r="UMD1634" s="1533"/>
      <c r="UME1634" s="1533"/>
      <c r="UMF1634" s="1533"/>
      <c r="UMG1634" s="1533"/>
      <c r="UMH1634" s="1533"/>
      <c r="UMI1634" s="1533"/>
      <c r="UMJ1634" s="1533"/>
      <c r="UMK1634" s="1533"/>
      <c r="UML1634" s="1533"/>
      <c r="UMM1634" s="1533"/>
      <c r="UMN1634" s="1533"/>
      <c r="UMO1634" s="1533"/>
      <c r="UMP1634" s="1533"/>
      <c r="UMQ1634" s="1533"/>
      <c r="UMR1634" s="1533"/>
      <c r="UMS1634" s="1533"/>
      <c r="UMT1634" s="1533"/>
      <c r="UMU1634" s="1533"/>
      <c r="UMV1634" s="1533"/>
      <c r="UMW1634" s="1533"/>
      <c r="UMX1634" s="1533"/>
      <c r="UMY1634" s="1533"/>
      <c r="UMZ1634" s="1533"/>
      <c r="UNA1634" s="1533"/>
      <c r="UNB1634" s="1533"/>
      <c r="UNC1634" s="1533"/>
      <c r="UND1634" s="1533"/>
      <c r="UNE1634" s="1533"/>
      <c r="UNF1634" s="1533"/>
      <c r="UNG1634" s="1533"/>
      <c r="UNH1634" s="1533"/>
      <c r="UNI1634" s="1533"/>
      <c r="UNJ1634" s="1533"/>
      <c r="UNK1634" s="1533"/>
      <c r="UNL1634" s="1533"/>
      <c r="UNM1634" s="1533"/>
      <c r="UNN1634" s="1533"/>
      <c r="UNO1634" s="1533"/>
      <c r="UNP1634" s="1533"/>
      <c r="UNQ1634" s="1533"/>
      <c r="UNR1634" s="1533"/>
      <c r="UNS1634" s="1533"/>
      <c r="UNT1634" s="1533"/>
      <c r="UNU1634" s="1533"/>
      <c r="UNV1634" s="1533"/>
      <c r="UNW1634" s="1533"/>
      <c r="UNX1634" s="1533"/>
      <c r="UNY1634" s="1533"/>
      <c r="UNZ1634" s="1533"/>
      <c r="UOA1634" s="1533"/>
      <c r="UOB1634" s="1533"/>
      <c r="UOC1634" s="1533"/>
      <c r="UOD1634" s="1533"/>
      <c r="UOE1634" s="1533"/>
      <c r="UOF1634" s="1533"/>
      <c r="UOG1634" s="1533"/>
      <c r="UOH1634" s="1533"/>
      <c r="UOI1634" s="1533"/>
      <c r="UOJ1634" s="1533"/>
      <c r="UOK1634" s="1533"/>
      <c r="UOL1634" s="1533"/>
      <c r="UOM1634" s="1533"/>
      <c r="UON1634" s="1533"/>
      <c r="UOO1634" s="1533"/>
      <c r="UOP1634" s="1533"/>
      <c r="UOQ1634" s="1533"/>
      <c r="UOR1634" s="1533"/>
      <c r="UOS1634" s="1533"/>
      <c r="UOT1634" s="1533"/>
      <c r="UOU1634" s="1533"/>
      <c r="UOV1634" s="1533"/>
      <c r="UOW1634" s="1533"/>
      <c r="UOX1634" s="1533"/>
      <c r="UOY1634" s="1533"/>
      <c r="UOZ1634" s="1533"/>
      <c r="UPA1634" s="1533"/>
      <c r="UPB1634" s="1533"/>
      <c r="UPC1634" s="1533"/>
      <c r="UPD1634" s="1533"/>
      <c r="UPE1634" s="1533"/>
      <c r="UPF1634" s="1533"/>
      <c r="UPG1634" s="1533"/>
      <c r="UPH1634" s="1533"/>
      <c r="UPI1634" s="1533"/>
      <c r="UPJ1634" s="1533"/>
      <c r="UPK1634" s="1533"/>
      <c r="UPL1634" s="1533"/>
      <c r="UPM1634" s="1533"/>
      <c r="UPN1634" s="1533"/>
      <c r="UPO1634" s="1533"/>
      <c r="UPP1634" s="1533"/>
      <c r="UPQ1634" s="1533"/>
      <c r="UPR1634" s="1533"/>
      <c r="UPS1634" s="1533"/>
      <c r="UPT1634" s="1533"/>
      <c r="UPU1634" s="1533"/>
      <c r="UPV1634" s="1533"/>
      <c r="UPW1634" s="1533"/>
      <c r="UPX1634" s="1533"/>
      <c r="UPY1634" s="1533"/>
      <c r="UPZ1634" s="1533"/>
      <c r="UQA1634" s="1533"/>
      <c r="UQB1634" s="1533"/>
      <c r="UQC1634" s="1533"/>
      <c r="UQD1634" s="1533"/>
      <c r="UQE1634" s="1533"/>
      <c r="UQF1634" s="1533"/>
      <c r="UQG1634" s="1533"/>
      <c r="UQH1634" s="1533"/>
      <c r="UQI1634" s="1533"/>
      <c r="UQJ1634" s="1533"/>
      <c r="UQK1634" s="1533"/>
      <c r="UQL1634" s="1533"/>
      <c r="UQM1634" s="1533"/>
      <c r="UQN1634" s="1533"/>
      <c r="UQO1634" s="1533"/>
      <c r="UQP1634" s="1533"/>
      <c r="UQQ1634" s="1533"/>
      <c r="UQR1634" s="1533"/>
      <c r="UQS1634" s="1533"/>
      <c r="UQT1634" s="1533"/>
      <c r="UQU1634" s="1533"/>
      <c r="UQV1634" s="1533"/>
      <c r="UQW1634" s="1533"/>
      <c r="UQX1634" s="1533"/>
      <c r="UQY1634" s="1533"/>
      <c r="UQZ1634" s="1533"/>
      <c r="URA1634" s="1533"/>
      <c r="URB1634" s="1533"/>
      <c r="URC1634" s="1533"/>
      <c r="URD1634" s="1533"/>
      <c r="URE1634" s="1533"/>
      <c r="URF1634" s="1533"/>
      <c r="URG1634" s="1533"/>
      <c r="URH1634" s="1533"/>
      <c r="URI1634" s="1533"/>
      <c r="URJ1634" s="1533"/>
      <c r="URK1634" s="1533"/>
      <c r="URL1634" s="1533"/>
      <c r="URM1634" s="1533"/>
      <c r="URN1634" s="1533"/>
      <c r="URO1634" s="1533"/>
      <c r="URP1634" s="1533"/>
      <c r="URQ1634" s="1533"/>
      <c r="URR1634" s="1533"/>
      <c r="URS1634" s="1533"/>
      <c r="URT1634" s="1533"/>
      <c r="URU1634" s="1533"/>
      <c r="URV1634" s="1533"/>
      <c r="URW1634" s="1533"/>
      <c r="URX1634" s="1533"/>
      <c r="URY1634" s="1533"/>
      <c r="URZ1634" s="1533"/>
      <c r="USA1634" s="1533"/>
      <c r="USB1634" s="1533"/>
      <c r="USC1634" s="1533"/>
      <c r="USD1634" s="1533"/>
      <c r="USE1634" s="1533"/>
      <c r="USF1634" s="1533"/>
      <c r="USG1634" s="1533"/>
      <c r="USH1634" s="1533"/>
      <c r="USI1634" s="1533"/>
      <c r="USJ1634" s="1533"/>
      <c r="USK1634" s="1533"/>
      <c r="USL1634" s="1533"/>
      <c r="USM1634" s="1533"/>
      <c r="USN1634" s="1533"/>
      <c r="USO1634" s="1533"/>
      <c r="USP1634" s="1533"/>
      <c r="USQ1634" s="1533"/>
      <c r="USR1634" s="1533"/>
      <c r="USS1634" s="1533"/>
      <c r="UST1634" s="1533"/>
      <c r="USU1634" s="1533"/>
      <c r="USV1634" s="1533"/>
      <c r="USW1634" s="1533"/>
      <c r="USX1634" s="1533"/>
      <c r="USY1634" s="1533"/>
      <c r="USZ1634" s="1533"/>
      <c r="UTA1634" s="1533"/>
      <c r="UTB1634" s="1533"/>
      <c r="UTC1634" s="1533"/>
      <c r="UTD1634" s="1533"/>
      <c r="UTE1634" s="1533"/>
      <c r="UTF1634" s="1533"/>
      <c r="UTG1634" s="1533"/>
      <c r="UTH1634" s="1533"/>
      <c r="UTI1634" s="1533"/>
      <c r="UTJ1634" s="1533"/>
      <c r="UTK1634" s="1533"/>
      <c r="UTL1634" s="1533"/>
      <c r="UTM1634" s="1533"/>
      <c r="UTN1634" s="1533"/>
      <c r="UTO1634" s="1533"/>
      <c r="UTP1634" s="1533"/>
      <c r="UTQ1634" s="1533"/>
      <c r="UTR1634" s="1533"/>
      <c r="UTS1634" s="1533"/>
      <c r="UTT1634" s="1533"/>
      <c r="UTU1634" s="1533"/>
      <c r="UTV1634" s="1533"/>
      <c r="UTW1634" s="1533"/>
      <c r="UTX1634" s="1533"/>
      <c r="UTY1634" s="1533"/>
      <c r="UTZ1634" s="1533"/>
      <c r="UUA1634" s="1533"/>
      <c r="UUB1634" s="1533"/>
      <c r="UUC1634" s="1533"/>
      <c r="UUD1634" s="1533"/>
      <c r="UUE1634" s="1533"/>
      <c r="UUF1634" s="1533"/>
      <c r="UUG1634" s="1533"/>
      <c r="UUH1634" s="1533"/>
      <c r="UUI1634" s="1533"/>
      <c r="UUJ1634" s="1533"/>
      <c r="UUK1634" s="1533"/>
      <c r="UUL1634" s="1533"/>
      <c r="UUM1634" s="1533"/>
      <c r="UUN1634" s="1533"/>
      <c r="UUO1634" s="1533"/>
      <c r="UUP1634" s="1533"/>
      <c r="UUQ1634" s="1533"/>
      <c r="UUR1634" s="1533"/>
      <c r="UUS1634" s="1533"/>
      <c r="UUT1634" s="1533"/>
      <c r="UUU1634" s="1533"/>
      <c r="UUV1634" s="1533"/>
      <c r="UUW1634" s="1533"/>
      <c r="UUX1634" s="1533"/>
      <c r="UUY1634" s="1533"/>
      <c r="UUZ1634" s="1533"/>
      <c r="UVA1634" s="1533"/>
      <c r="UVB1634" s="1533"/>
      <c r="UVC1634" s="1533"/>
      <c r="UVD1634" s="1533"/>
      <c r="UVE1634" s="1533"/>
      <c r="UVF1634" s="1533"/>
      <c r="UVG1634" s="1533"/>
      <c r="UVH1634" s="1533"/>
      <c r="UVI1634" s="1533"/>
      <c r="UVJ1634" s="1533"/>
      <c r="UVK1634" s="1533"/>
      <c r="UVL1634" s="1533"/>
      <c r="UVM1634" s="1533"/>
      <c r="UVN1634" s="1533"/>
      <c r="UVO1634" s="1533"/>
      <c r="UVP1634" s="1533"/>
      <c r="UVQ1634" s="1533"/>
      <c r="UVR1634" s="1533"/>
      <c r="UVS1634" s="1533"/>
      <c r="UVT1634" s="1533"/>
      <c r="UVU1634" s="1533"/>
      <c r="UVV1634" s="1533"/>
      <c r="UVW1634" s="1533"/>
      <c r="UVX1634" s="1533"/>
      <c r="UVY1634" s="1533"/>
      <c r="UVZ1634" s="1533"/>
      <c r="UWA1634" s="1533"/>
      <c r="UWB1634" s="1533"/>
      <c r="UWC1634" s="1533"/>
      <c r="UWD1634" s="1533"/>
      <c r="UWE1634" s="1533"/>
      <c r="UWF1634" s="1533"/>
      <c r="UWG1634" s="1533"/>
      <c r="UWH1634" s="1533"/>
      <c r="UWI1634" s="1533"/>
      <c r="UWJ1634" s="1533"/>
      <c r="UWK1634" s="1533"/>
      <c r="UWL1634" s="1533"/>
      <c r="UWM1634" s="1533"/>
      <c r="UWN1634" s="1533"/>
      <c r="UWO1634" s="1533"/>
      <c r="UWP1634" s="1533"/>
      <c r="UWQ1634" s="1533"/>
      <c r="UWR1634" s="1533"/>
      <c r="UWS1634" s="1533"/>
      <c r="UWT1634" s="1533"/>
      <c r="UWU1634" s="1533"/>
      <c r="UWV1634" s="1533"/>
      <c r="UWW1634" s="1533"/>
      <c r="UWX1634" s="1533"/>
      <c r="UWY1634" s="1533"/>
      <c r="UWZ1634" s="1533"/>
      <c r="UXA1634" s="1533"/>
      <c r="UXB1634" s="1533"/>
      <c r="UXC1634" s="1533"/>
      <c r="UXD1634" s="1533"/>
      <c r="UXE1634" s="1533"/>
      <c r="UXF1634" s="1533"/>
      <c r="UXG1634" s="1533"/>
      <c r="UXH1634" s="1533"/>
      <c r="UXI1634" s="1533"/>
      <c r="UXJ1634" s="1533"/>
      <c r="UXK1634" s="1533"/>
      <c r="UXL1634" s="1533"/>
      <c r="UXM1634" s="1533"/>
      <c r="UXN1634" s="1533"/>
      <c r="UXO1634" s="1533"/>
      <c r="UXP1634" s="1533"/>
      <c r="UXQ1634" s="1533"/>
      <c r="UXR1634" s="1533"/>
      <c r="UXS1634" s="1533"/>
      <c r="UXT1634" s="1533"/>
      <c r="UXU1634" s="1533"/>
      <c r="UXV1634" s="1533"/>
      <c r="UXW1634" s="1533"/>
      <c r="UXX1634" s="1533"/>
      <c r="UXY1634" s="1533"/>
      <c r="UXZ1634" s="1533"/>
      <c r="UYA1634" s="1533"/>
      <c r="UYB1634" s="1533"/>
      <c r="UYC1634" s="1533"/>
      <c r="UYD1634" s="1533"/>
      <c r="UYE1634" s="1533"/>
      <c r="UYF1634" s="1533"/>
      <c r="UYG1634" s="1533"/>
      <c r="UYH1634" s="1533"/>
      <c r="UYI1634" s="1533"/>
      <c r="UYJ1634" s="1533"/>
      <c r="UYK1634" s="1533"/>
      <c r="UYL1634" s="1533"/>
      <c r="UYM1634" s="1533"/>
      <c r="UYN1634" s="1533"/>
      <c r="UYO1634" s="1533"/>
      <c r="UYP1634" s="1533"/>
      <c r="UYQ1634" s="1533"/>
      <c r="UYR1634" s="1533"/>
      <c r="UYS1634" s="1533"/>
      <c r="UYT1634" s="1533"/>
      <c r="UYU1634" s="1533"/>
      <c r="UYV1634" s="1533"/>
      <c r="UYW1634" s="1533"/>
      <c r="UYX1634" s="1533"/>
      <c r="UYY1634" s="1533"/>
      <c r="UYZ1634" s="1533"/>
      <c r="UZA1634" s="1533"/>
      <c r="UZB1634" s="1533"/>
      <c r="UZC1634" s="1533"/>
      <c r="UZD1634" s="1533"/>
      <c r="UZE1634" s="1533"/>
      <c r="UZF1634" s="1533"/>
      <c r="UZG1634" s="1533"/>
      <c r="UZH1634" s="1533"/>
      <c r="UZI1634" s="1533"/>
      <c r="UZJ1634" s="1533"/>
      <c r="UZK1634" s="1533"/>
      <c r="UZL1634" s="1533"/>
      <c r="UZM1634" s="1533"/>
      <c r="UZN1634" s="1533"/>
      <c r="UZO1634" s="1533"/>
      <c r="UZP1634" s="1533"/>
      <c r="UZQ1634" s="1533"/>
      <c r="UZR1634" s="1533"/>
      <c r="UZS1634" s="1533"/>
      <c r="UZT1634" s="1533"/>
      <c r="UZU1634" s="1533"/>
      <c r="UZV1634" s="1533"/>
      <c r="UZW1634" s="1533"/>
      <c r="UZX1634" s="1533"/>
      <c r="UZY1634" s="1533"/>
      <c r="UZZ1634" s="1533"/>
      <c r="VAA1634" s="1533"/>
      <c r="VAB1634" s="1533"/>
      <c r="VAC1634" s="1533"/>
      <c r="VAD1634" s="1533"/>
      <c r="VAE1634" s="1533"/>
      <c r="VAF1634" s="1533"/>
      <c r="VAG1634" s="1533"/>
      <c r="VAH1634" s="1533"/>
      <c r="VAI1634" s="1533"/>
      <c r="VAJ1634" s="1533"/>
      <c r="VAK1634" s="1533"/>
      <c r="VAL1634" s="1533"/>
      <c r="VAM1634" s="1533"/>
      <c r="VAN1634" s="1533"/>
      <c r="VAO1634" s="1533"/>
      <c r="VAP1634" s="1533"/>
      <c r="VAQ1634" s="1533"/>
      <c r="VAR1634" s="1533"/>
      <c r="VAS1634" s="1533"/>
      <c r="VAT1634" s="1533"/>
      <c r="VAU1634" s="1533"/>
      <c r="VAV1634" s="1533"/>
      <c r="VAW1634" s="1533"/>
      <c r="VAX1634" s="1533"/>
      <c r="VAY1634" s="1533"/>
      <c r="VAZ1634" s="1533"/>
      <c r="VBA1634" s="1533"/>
      <c r="VBB1634" s="1533"/>
      <c r="VBC1634" s="1533"/>
      <c r="VBD1634" s="1533"/>
      <c r="VBE1634" s="1533"/>
      <c r="VBF1634" s="1533"/>
      <c r="VBG1634" s="1533"/>
      <c r="VBH1634" s="1533"/>
      <c r="VBI1634" s="1533"/>
      <c r="VBJ1634" s="1533"/>
      <c r="VBK1634" s="1533"/>
      <c r="VBL1634" s="1533"/>
      <c r="VBM1634" s="1533"/>
      <c r="VBN1634" s="1533"/>
      <c r="VBO1634" s="1533"/>
      <c r="VBP1634" s="1533"/>
      <c r="VBQ1634" s="1533"/>
      <c r="VBR1634" s="1533"/>
      <c r="VBS1634" s="1533"/>
      <c r="VBT1634" s="1533"/>
      <c r="VBU1634" s="1533"/>
      <c r="VBV1634" s="1533"/>
      <c r="VBW1634" s="1533"/>
      <c r="VBX1634" s="1533"/>
      <c r="VBY1634" s="1533"/>
      <c r="VBZ1634" s="1533"/>
      <c r="VCA1634" s="1533"/>
      <c r="VCB1634" s="1533"/>
      <c r="VCC1634" s="1533"/>
      <c r="VCD1634" s="1533"/>
      <c r="VCE1634" s="1533"/>
      <c r="VCF1634" s="1533"/>
      <c r="VCG1634" s="1533"/>
      <c r="VCH1634" s="1533"/>
      <c r="VCI1634" s="1533"/>
      <c r="VCJ1634" s="1533"/>
      <c r="VCK1634" s="1533"/>
      <c r="VCL1634" s="1533"/>
      <c r="VCM1634" s="1533"/>
      <c r="VCN1634" s="1533"/>
      <c r="VCO1634" s="1533"/>
      <c r="VCP1634" s="1533"/>
      <c r="VCQ1634" s="1533"/>
      <c r="VCR1634" s="1533"/>
      <c r="VCS1634" s="1533"/>
      <c r="VCT1634" s="1533"/>
      <c r="VCU1634" s="1533"/>
      <c r="VCV1634" s="1533"/>
      <c r="VCW1634" s="1533"/>
      <c r="VCX1634" s="1533"/>
      <c r="VCY1634" s="1533"/>
      <c r="VCZ1634" s="1533"/>
      <c r="VDA1634" s="1533"/>
      <c r="VDB1634" s="1533"/>
      <c r="VDC1634" s="1533"/>
      <c r="VDD1634" s="1533"/>
      <c r="VDE1634" s="1533"/>
      <c r="VDF1634" s="1533"/>
      <c r="VDG1634" s="1533"/>
      <c r="VDH1634" s="1533"/>
      <c r="VDI1634" s="1533"/>
      <c r="VDJ1634" s="1533"/>
      <c r="VDK1634" s="1533"/>
      <c r="VDL1634" s="1533"/>
      <c r="VDM1634" s="1533"/>
      <c r="VDN1634" s="1533"/>
      <c r="VDO1634" s="1533"/>
      <c r="VDP1634" s="1533"/>
      <c r="VDQ1634" s="1533"/>
      <c r="VDR1634" s="1533"/>
      <c r="VDS1634" s="1533"/>
      <c r="VDT1634" s="1533"/>
      <c r="VDU1634" s="1533"/>
      <c r="VDV1634" s="1533"/>
      <c r="VDW1634" s="1533"/>
      <c r="VDX1634" s="1533"/>
      <c r="VDY1634" s="1533"/>
      <c r="VDZ1634" s="1533"/>
      <c r="VEA1634" s="1533"/>
      <c r="VEB1634" s="1533"/>
      <c r="VEC1634" s="1533"/>
      <c r="VED1634" s="1533"/>
      <c r="VEE1634" s="1533"/>
      <c r="VEF1634" s="1533"/>
      <c r="VEG1634" s="1533"/>
      <c r="VEH1634" s="1533"/>
      <c r="VEI1634" s="1533"/>
      <c r="VEJ1634" s="1533"/>
      <c r="VEK1634" s="1533"/>
      <c r="VEL1634" s="1533"/>
      <c r="VEM1634" s="1533"/>
      <c r="VEN1634" s="1533"/>
      <c r="VEO1634" s="1533"/>
      <c r="VEP1634" s="1533"/>
      <c r="VEQ1634" s="1533"/>
      <c r="VER1634" s="1533"/>
      <c r="VES1634" s="1533"/>
      <c r="VET1634" s="1533"/>
      <c r="VEU1634" s="1533"/>
      <c r="VEV1634" s="1533"/>
      <c r="VEW1634" s="1533"/>
      <c r="VEX1634" s="1533"/>
      <c r="VEY1634" s="1533"/>
      <c r="VEZ1634" s="1533"/>
      <c r="VFA1634" s="1533"/>
      <c r="VFB1634" s="1533"/>
      <c r="VFC1634" s="1533"/>
      <c r="VFD1634" s="1533"/>
      <c r="VFE1634" s="1533"/>
      <c r="VFF1634" s="1533"/>
      <c r="VFG1634" s="1533"/>
      <c r="VFH1634" s="1533"/>
      <c r="VFI1634" s="1533"/>
      <c r="VFJ1634" s="1533"/>
      <c r="VFK1634" s="1533"/>
      <c r="VFL1634" s="1533"/>
      <c r="VFM1634" s="1533"/>
      <c r="VFN1634" s="1533"/>
      <c r="VFO1634" s="1533"/>
      <c r="VFP1634" s="1533"/>
      <c r="VFQ1634" s="1533"/>
      <c r="VFR1634" s="1533"/>
      <c r="VFS1634" s="1533"/>
      <c r="VFT1634" s="1533"/>
      <c r="VFU1634" s="1533"/>
      <c r="VFV1634" s="1533"/>
      <c r="VFW1634" s="1533"/>
      <c r="VFX1634" s="1533"/>
      <c r="VFY1634" s="1533"/>
      <c r="VFZ1634" s="1533"/>
      <c r="VGA1634" s="1533"/>
      <c r="VGB1634" s="1533"/>
      <c r="VGC1634" s="1533"/>
      <c r="VGD1634" s="1533"/>
      <c r="VGE1634" s="1533"/>
      <c r="VGF1634" s="1533"/>
      <c r="VGG1634" s="1533"/>
      <c r="VGH1634" s="1533"/>
      <c r="VGI1634" s="1533"/>
      <c r="VGJ1634" s="1533"/>
      <c r="VGK1634" s="1533"/>
      <c r="VGL1634" s="1533"/>
      <c r="VGM1634" s="1533"/>
      <c r="VGN1634" s="1533"/>
      <c r="VGO1634" s="1533"/>
      <c r="VGP1634" s="1533"/>
      <c r="VGQ1634" s="1533"/>
      <c r="VGR1634" s="1533"/>
      <c r="VGS1634" s="1533"/>
      <c r="VGT1634" s="1533"/>
      <c r="VGU1634" s="1533"/>
      <c r="VGV1634" s="1533"/>
      <c r="VGW1634" s="1533"/>
      <c r="VGX1634" s="1533"/>
      <c r="VGY1634" s="1533"/>
      <c r="VGZ1634" s="1533"/>
      <c r="VHA1634" s="1533"/>
      <c r="VHB1634" s="1533"/>
      <c r="VHC1634" s="1533"/>
      <c r="VHD1634" s="1533"/>
      <c r="VHE1634" s="1533"/>
      <c r="VHF1634" s="1533"/>
      <c r="VHG1634" s="1533"/>
      <c r="VHH1634" s="1533"/>
      <c r="VHI1634" s="1533"/>
      <c r="VHJ1634" s="1533"/>
      <c r="VHK1634" s="1533"/>
      <c r="VHL1634" s="1533"/>
      <c r="VHM1634" s="1533"/>
      <c r="VHN1634" s="1533"/>
      <c r="VHO1634" s="1533"/>
      <c r="VHP1634" s="1533"/>
      <c r="VHQ1634" s="1533"/>
      <c r="VHR1634" s="1533"/>
      <c r="VHS1634" s="1533"/>
      <c r="VHT1634" s="1533"/>
      <c r="VHU1634" s="1533"/>
      <c r="VHV1634" s="1533"/>
      <c r="VHW1634" s="1533"/>
      <c r="VHX1634" s="1533"/>
      <c r="VHY1634" s="1533"/>
      <c r="VHZ1634" s="1533"/>
      <c r="VIA1634" s="1533"/>
      <c r="VIB1634" s="1533"/>
      <c r="VIC1634" s="1533"/>
      <c r="VID1634" s="1533"/>
      <c r="VIE1634" s="1533"/>
      <c r="VIF1634" s="1533"/>
      <c r="VIG1634" s="1533"/>
      <c r="VIH1634" s="1533"/>
      <c r="VII1634" s="1533"/>
      <c r="VIJ1634" s="1533"/>
      <c r="VIK1634" s="1533"/>
      <c r="VIL1634" s="1533"/>
      <c r="VIM1634" s="1533"/>
      <c r="VIN1634" s="1533"/>
      <c r="VIO1634" s="1533"/>
      <c r="VIP1634" s="1533"/>
      <c r="VIQ1634" s="1533"/>
      <c r="VIR1634" s="1533"/>
      <c r="VIS1634" s="1533"/>
      <c r="VIT1634" s="1533"/>
      <c r="VIU1634" s="1533"/>
      <c r="VIV1634" s="1533"/>
      <c r="VIW1634" s="1533"/>
      <c r="VIX1634" s="1533"/>
      <c r="VIY1634" s="1533"/>
      <c r="VIZ1634" s="1533"/>
      <c r="VJA1634" s="1533"/>
      <c r="VJB1634" s="1533"/>
      <c r="VJC1634" s="1533"/>
      <c r="VJD1634" s="1533"/>
      <c r="VJE1634" s="1533"/>
      <c r="VJF1634" s="1533"/>
      <c r="VJG1634" s="1533"/>
      <c r="VJH1634" s="1533"/>
      <c r="VJI1634" s="1533"/>
      <c r="VJJ1634" s="1533"/>
      <c r="VJK1634" s="1533"/>
      <c r="VJL1634" s="1533"/>
      <c r="VJM1634" s="1533"/>
      <c r="VJN1634" s="1533"/>
      <c r="VJO1634" s="1533"/>
      <c r="VJP1634" s="1533"/>
      <c r="VJQ1634" s="1533"/>
      <c r="VJR1634" s="1533"/>
      <c r="VJS1634" s="1533"/>
      <c r="VJT1634" s="1533"/>
      <c r="VJU1634" s="1533"/>
      <c r="VJV1634" s="1533"/>
      <c r="VJW1634" s="1533"/>
      <c r="VJX1634" s="1533"/>
      <c r="VJY1634" s="1533"/>
      <c r="VJZ1634" s="1533"/>
      <c r="VKA1634" s="1533"/>
      <c r="VKB1634" s="1533"/>
      <c r="VKC1634" s="1533"/>
      <c r="VKD1634" s="1533"/>
      <c r="VKE1634" s="1533"/>
      <c r="VKF1634" s="1533"/>
      <c r="VKG1634" s="1533"/>
      <c r="VKH1634" s="1533"/>
      <c r="VKI1634" s="1533"/>
      <c r="VKJ1634" s="1533"/>
      <c r="VKK1634" s="1533"/>
      <c r="VKL1634" s="1533"/>
      <c r="VKM1634" s="1533"/>
      <c r="VKN1634" s="1533"/>
      <c r="VKO1634" s="1533"/>
      <c r="VKP1634" s="1533"/>
      <c r="VKQ1634" s="1533"/>
      <c r="VKR1634" s="1533"/>
      <c r="VKS1634" s="1533"/>
      <c r="VKT1634" s="1533"/>
      <c r="VKU1634" s="1533"/>
      <c r="VKV1634" s="1533"/>
      <c r="VKW1634" s="1533"/>
      <c r="VKX1634" s="1533"/>
      <c r="VKY1634" s="1533"/>
      <c r="VKZ1634" s="1533"/>
      <c r="VLA1634" s="1533"/>
      <c r="VLB1634" s="1533"/>
      <c r="VLC1634" s="1533"/>
      <c r="VLD1634" s="1533"/>
      <c r="VLE1634" s="1533"/>
      <c r="VLF1634" s="1533"/>
      <c r="VLG1634" s="1533"/>
      <c r="VLH1634" s="1533"/>
      <c r="VLI1634" s="1533"/>
      <c r="VLJ1634" s="1533"/>
      <c r="VLK1634" s="1533"/>
      <c r="VLL1634" s="1533"/>
      <c r="VLM1634" s="1533"/>
      <c r="VLN1634" s="1533"/>
      <c r="VLO1634" s="1533"/>
      <c r="VLP1634" s="1533"/>
      <c r="VLQ1634" s="1533"/>
      <c r="VLR1634" s="1533"/>
      <c r="VLS1634" s="1533"/>
      <c r="VLT1634" s="1533"/>
      <c r="VLU1634" s="1533"/>
      <c r="VLV1634" s="1533"/>
      <c r="VLW1634" s="1533"/>
      <c r="VLX1634" s="1533"/>
      <c r="VLY1634" s="1533"/>
      <c r="VLZ1634" s="1533"/>
      <c r="VMA1634" s="1533"/>
      <c r="VMB1634" s="1533"/>
      <c r="VMC1634" s="1533"/>
      <c r="VMD1634" s="1533"/>
      <c r="VME1634" s="1533"/>
      <c r="VMF1634" s="1533"/>
      <c r="VMG1634" s="1533"/>
      <c r="VMH1634" s="1533"/>
      <c r="VMI1634" s="1533"/>
      <c r="VMJ1634" s="1533"/>
      <c r="VMK1634" s="1533"/>
      <c r="VML1634" s="1533"/>
      <c r="VMM1634" s="1533"/>
      <c r="VMN1634" s="1533"/>
      <c r="VMO1634" s="1533"/>
      <c r="VMP1634" s="1533"/>
      <c r="VMQ1634" s="1533"/>
      <c r="VMR1634" s="1533"/>
      <c r="VMS1634" s="1533"/>
      <c r="VMT1634" s="1533"/>
      <c r="VMU1634" s="1533"/>
      <c r="VMV1634" s="1533"/>
      <c r="VMW1634" s="1533"/>
      <c r="VMX1634" s="1533"/>
      <c r="VMY1634" s="1533"/>
      <c r="VMZ1634" s="1533"/>
      <c r="VNA1634" s="1533"/>
      <c r="VNB1634" s="1533"/>
      <c r="VNC1634" s="1533"/>
      <c r="VND1634" s="1533"/>
      <c r="VNE1634" s="1533"/>
      <c r="VNF1634" s="1533"/>
      <c r="VNG1634" s="1533"/>
      <c r="VNH1634" s="1533"/>
      <c r="VNI1634" s="1533"/>
      <c r="VNJ1634" s="1533"/>
      <c r="VNK1634" s="1533"/>
      <c r="VNL1634" s="1533"/>
      <c r="VNM1634" s="1533"/>
      <c r="VNN1634" s="1533"/>
      <c r="VNO1634" s="1533"/>
      <c r="VNP1634" s="1533"/>
      <c r="VNQ1634" s="1533"/>
      <c r="VNR1634" s="1533"/>
      <c r="VNS1634" s="1533"/>
      <c r="VNT1634" s="1533"/>
      <c r="VNU1634" s="1533"/>
      <c r="VNV1634" s="1533"/>
      <c r="VNW1634" s="1533"/>
      <c r="VNX1634" s="1533"/>
      <c r="VNY1634" s="1533"/>
      <c r="VNZ1634" s="1533"/>
      <c r="VOA1634" s="1533"/>
      <c r="VOB1634" s="1533"/>
      <c r="VOC1634" s="1533"/>
      <c r="VOD1634" s="1533"/>
      <c r="VOE1634" s="1533"/>
      <c r="VOF1634" s="1533"/>
      <c r="VOG1634" s="1533"/>
      <c r="VOH1634" s="1533"/>
      <c r="VOI1634" s="1533"/>
      <c r="VOJ1634" s="1533"/>
      <c r="VOK1634" s="1533"/>
      <c r="VOL1634" s="1533"/>
      <c r="VOM1634" s="1533"/>
      <c r="VON1634" s="1533"/>
      <c r="VOO1634" s="1533"/>
      <c r="VOP1634" s="1533"/>
      <c r="VOQ1634" s="1533"/>
      <c r="VOR1634" s="1533"/>
      <c r="VOS1634" s="1533"/>
      <c r="VOT1634" s="1533"/>
      <c r="VOU1634" s="1533"/>
      <c r="VOV1634" s="1533"/>
      <c r="VOW1634" s="1533"/>
      <c r="VOX1634" s="1533"/>
      <c r="VOY1634" s="1533"/>
      <c r="VOZ1634" s="1533"/>
      <c r="VPA1634" s="1533"/>
      <c r="VPB1634" s="1533"/>
      <c r="VPC1634" s="1533"/>
      <c r="VPD1634" s="1533"/>
      <c r="VPE1634" s="1533"/>
      <c r="VPF1634" s="1533"/>
      <c r="VPG1634" s="1533"/>
      <c r="VPH1634" s="1533"/>
      <c r="VPI1634" s="1533"/>
      <c r="VPJ1634" s="1533"/>
      <c r="VPK1634" s="1533"/>
      <c r="VPL1634" s="1533"/>
      <c r="VPM1634" s="1533"/>
      <c r="VPN1634" s="1533"/>
      <c r="VPO1634" s="1533"/>
      <c r="VPP1634" s="1533"/>
      <c r="VPQ1634" s="1533"/>
      <c r="VPR1634" s="1533"/>
      <c r="VPS1634" s="1533"/>
      <c r="VPT1634" s="1533"/>
      <c r="VPU1634" s="1533"/>
      <c r="VPV1634" s="1533"/>
      <c r="VPW1634" s="1533"/>
      <c r="VPX1634" s="1533"/>
      <c r="VPY1634" s="1533"/>
      <c r="VPZ1634" s="1533"/>
      <c r="VQA1634" s="1533"/>
      <c r="VQB1634" s="1533"/>
      <c r="VQC1634" s="1533"/>
      <c r="VQD1634" s="1533"/>
      <c r="VQE1634" s="1533"/>
      <c r="VQF1634" s="1533"/>
      <c r="VQG1634" s="1533"/>
      <c r="VQH1634" s="1533"/>
      <c r="VQI1634" s="1533"/>
      <c r="VQJ1634" s="1533"/>
      <c r="VQK1634" s="1533"/>
      <c r="VQL1634" s="1533"/>
      <c r="VQM1634" s="1533"/>
      <c r="VQN1634" s="1533"/>
      <c r="VQO1634" s="1533"/>
      <c r="VQP1634" s="1533"/>
      <c r="VQQ1634" s="1533"/>
      <c r="VQR1634" s="1533"/>
      <c r="VQS1634" s="1533"/>
      <c r="VQT1634" s="1533"/>
      <c r="VQU1634" s="1533"/>
      <c r="VQV1634" s="1533"/>
      <c r="VQW1634" s="1533"/>
      <c r="VQX1634" s="1533"/>
      <c r="VQY1634" s="1533"/>
      <c r="VQZ1634" s="1533"/>
      <c r="VRA1634" s="1533"/>
      <c r="VRB1634" s="1533"/>
      <c r="VRC1634" s="1533"/>
      <c r="VRD1634" s="1533"/>
      <c r="VRE1634" s="1533"/>
      <c r="VRF1634" s="1533"/>
      <c r="VRG1634" s="1533"/>
      <c r="VRH1634" s="1533"/>
      <c r="VRI1634" s="1533"/>
      <c r="VRJ1634" s="1533"/>
      <c r="VRK1634" s="1533"/>
      <c r="VRL1634" s="1533"/>
      <c r="VRM1634" s="1533"/>
      <c r="VRN1634" s="1533"/>
      <c r="VRO1634" s="1533"/>
      <c r="VRP1634" s="1533"/>
      <c r="VRQ1634" s="1533"/>
      <c r="VRR1634" s="1533"/>
      <c r="VRS1634" s="1533"/>
      <c r="VRT1634" s="1533"/>
      <c r="VRU1634" s="1533"/>
      <c r="VRV1634" s="1533"/>
      <c r="VRW1634" s="1533"/>
      <c r="VRX1634" s="1533"/>
      <c r="VRY1634" s="1533"/>
      <c r="VRZ1634" s="1533"/>
      <c r="VSA1634" s="1533"/>
      <c r="VSB1634" s="1533"/>
      <c r="VSC1634" s="1533"/>
      <c r="VSD1634" s="1533"/>
      <c r="VSE1634" s="1533"/>
      <c r="VSF1634" s="1533"/>
      <c r="VSG1634" s="1533"/>
      <c r="VSH1634" s="1533"/>
      <c r="VSI1634" s="1533"/>
      <c r="VSJ1634" s="1533"/>
      <c r="VSK1634" s="1533"/>
      <c r="VSL1634" s="1533"/>
      <c r="VSM1634" s="1533"/>
      <c r="VSN1634" s="1533"/>
      <c r="VSO1634" s="1533"/>
      <c r="VSP1634" s="1533"/>
      <c r="VSQ1634" s="1533"/>
      <c r="VSR1634" s="1533"/>
      <c r="VSS1634" s="1533"/>
      <c r="VST1634" s="1533"/>
      <c r="VSU1634" s="1533"/>
      <c r="VSV1634" s="1533"/>
      <c r="VSW1634" s="1533"/>
      <c r="VSX1634" s="1533"/>
      <c r="VSY1634" s="1533"/>
      <c r="VSZ1634" s="1533"/>
      <c r="VTA1634" s="1533"/>
      <c r="VTB1634" s="1533"/>
      <c r="VTC1634" s="1533"/>
      <c r="VTD1634" s="1533"/>
      <c r="VTE1634" s="1533"/>
      <c r="VTF1634" s="1533"/>
      <c r="VTG1634" s="1533"/>
      <c r="VTH1634" s="1533"/>
      <c r="VTI1634" s="1533"/>
      <c r="VTJ1634" s="1533"/>
      <c r="VTK1634" s="1533"/>
      <c r="VTL1634" s="1533"/>
      <c r="VTM1634" s="1533"/>
      <c r="VTN1634" s="1533"/>
      <c r="VTO1634" s="1533"/>
      <c r="VTP1634" s="1533"/>
      <c r="VTQ1634" s="1533"/>
      <c r="VTR1634" s="1533"/>
      <c r="VTS1634" s="1533"/>
      <c r="VTT1634" s="1533"/>
      <c r="VTU1634" s="1533"/>
      <c r="VTV1634" s="1533"/>
      <c r="VTW1634" s="1533"/>
      <c r="VTX1634" s="1533"/>
      <c r="VTY1634" s="1533"/>
      <c r="VTZ1634" s="1533"/>
      <c r="VUA1634" s="1533"/>
      <c r="VUB1634" s="1533"/>
      <c r="VUC1634" s="1533"/>
      <c r="VUD1634" s="1533"/>
      <c r="VUE1634" s="1533"/>
      <c r="VUF1634" s="1533"/>
      <c r="VUG1634" s="1533"/>
      <c r="VUH1634" s="1533"/>
      <c r="VUI1634" s="1533"/>
      <c r="VUJ1634" s="1533"/>
      <c r="VUK1634" s="1533"/>
      <c r="VUL1634" s="1533"/>
      <c r="VUM1634" s="1533"/>
      <c r="VUN1634" s="1533"/>
      <c r="VUO1634" s="1533"/>
      <c r="VUP1634" s="1533"/>
      <c r="VUQ1634" s="1533"/>
      <c r="VUR1634" s="1533"/>
      <c r="VUS1634" s="1533"/>
      <c r="VUT1634" s="1533"/>
      <c r="VUU1634" s="1533"/>
      <c r="VUV1634" s="1533"/>
      <c r="VUW1634" s="1533"/>
      <c r="VUX1634" s="1533"/>
      <c r="VUY1634" s="1533"/>
      <c r="VUZ1634" s="1533"/>
      <c r="VVA1634" s="1533"/>
      <c r="VVB1634" s="1533"/>
      <c r="VVC1634" s="1533"/>
      <c r="VVD1634" s="1533"/>
      <c r="VVE1634" s="1533"/>
      <c r="VVF1634" s="1533"/>
      <c r="VVG1634" s="1533"/>
      <c r="VVH1634" s="1533"/>
      <c r="VVI1634" s="1533"/>
      <c r="VVJ1634" s="1533"/>
      <c r="VVK1634" s="1533"/>
      <c r="VVL1634" s="1533"/>
      <c r="VVM1634" s="1533"/>
      <c r="VVN1634" s="1533"/>
      <c r="VVO1634" s="1533"/>
      <c r="VVP1634" s="1533"/>
      <c r="VVQ1634" s="1533"/>
      <c r="VVR1634" s="1533"/>
      <c r="VVS1634" s="1533"/>
      <c r="VVT1634" s="1533"/>
      <c r="VVU1634" s="1533"/>
      <c r="VVV1634" s="1533"/>
      <c r="VVW1634" s="1533"/>
      <c r="VVX1634" s="1533"/>
      <c r="VVY1634" s="1533"/>
      <c r="VVZ1634" s="1533"/>
      <c r="VWA1634" s="1533"/>
      <c r="VWB1634" s="1533"/>
      <c r="VWC1634" s="1533"/>
      <c r="VWD1634" s="1533"/>
      <c r="VWE1634" s="1533"/>
      <c r="VWF1634" s="1533"/>
      <c r="VWG1634" s="1533"/>
      <c r="VWH1634" s="1533"/>
      <c r="VWI1634" s="1533"/>
      <c r="VWJ1634" s="1533"/>
      <c r="VWK1634" s="1533"/>
      <c r="VWL1634" s="1533"/>
      <c r="VWM1634" s="1533"/>
      <c r="VWN1634" s="1533"/>
      <c r="VWO1634" s="1533"/>
      <c r="VWP1634" s="1533"/>
      <c r="VWQ1634" s="1533"/>
      <c r="VWR1634" s="1533"/>
      <c r="VWS1634" s="1533"/>
      <c r="VWT1634" s="1533"/>
      <c r="VWU1634" s="1533"/>
      <c r="VWV1634" s="1533"/>
      <c r="VWW1634" s="1533"/>
      <c r="VWX1634" s="1533"/>
      <c r="VWY1634" s="1533"/>
      <c r="VWZ1634" s="1533"/>
      <c r="VXA1634" s="1533"/>
      <c r="VXB1634" s="1533"/>
      <c r="VXC1634" s="1533"/>
      <c r="VXD1634" s="1533"/>
      <c r="VXE1634" s="1533"/>
      <c r="VXF1634" s="1533"/>
      <c r="VXG1634" s="1533"/>
      <c r="VXH1634" s="1533"/>
      <c r="VXI1634" s="1533"/>
      <c r="VXJ1634" s="1533"/>
      <c r="VXK1634" s="1533"/>
      <c r="VXL1634" s="1533"/>
      <c r="VXM1634" s="1533"/>
      <c r="VXN1634" s="1533"/>
      <c r="VXO1634" s="1533"/>
      <c r="VXP1634" s="1533"/>
      <c r="VXQ1634" s="1533"/>
      <c r="VXR1634" s="1533"/>
      <c r="VXS1634" s="1533"/>
      <c r="VXT1634" s="1533"/>
      <c r="VXU1634" s="1533"/>
      <c r="VXV1634" s="1533"/>
      <c r="VXW1634" s="1533"/>
      <c r="VXX1634" s="1533"/>
      <c r="VXY1634" s="1533"/>
      <c r="VXZ1634" s="1533"/>
      <c r="VYA1634" s="1533"/>
      <c r="VYB1634" s="1533"/>
      <c r="VYC1634" s="1533"/>
      <c r="VYD1634" s="1533"/>
      <c r="VYE1634" s="1533"/>
      <c r="VYF1634" s="1533"/>
      <c r="VYG1634" s="1533"/>
      <c r="VYH1634" s="1533"/>
      <c r="VYI1634" s="1533"/>
      <c r="VYJ1634" s="1533"/>
      <c r="VYK1634" s="1533"/>
      <c r="VYL1634" s="1533"/>
      <c r="VYM1634" s="1533"/>
      <c r="VYN1634" s="1533"/>
      <c r="VYO1634" s="1533"/>
      <c r="VYP1634" s="1533"/>
      <c r="VYQ1634" s="1533"/>
      <c r="VYR1634" s="1533"/>
      <c r="VYS1634" s="1533"/>
      <c r="VYT1634" s="1533"/>
      <c r="VYU1634" s="1533"/>
      <c r="VYV1634" s="1533"/>
      <c r="VYW1634" s="1533"/>
      <c r="VYX1634" s="1533"/>
      <c r="VYY1634" s="1533"/>
      <c r="VYZ1634" s="1533"/>
      <c r="VZA1634" s="1533"/>
      <c r="VZB1634" s="1533"/>
      <c r="VZC1634" s="1533"/>
      <c r="VZD1634" s="1533"/>
      <c r="VZE1634" s="1533"/>
      <c r="VZF1634" s="1533"/>
      <c r="VZG1634" s="1533"/>
      <c r="VZH1634" s="1533"/>
      <c r="VZI1634" s="1533"/>
      <c r="VZJ1634" s="1533"/>
      <c r="VZK1634" s="1533"/>
      <c r="VZL1634" s="1533"/>
      <c r="VZM1634" s="1533"/>
      <c r="VZN1634" s="1533"/>
      <c r="VZO1634" s="1533"/>
      <c r="VZP1634" s="1533"/>
      <c r="VZQ1634" s="1533"/>
      <c r="VZR1634" s="1533"/>
      <c r="VZS1634" s="1533"/>
      <c r="VZT1634" s="1533"/>
      <c r="VZU1634" s="1533"/>
      <c r="VZV1634" s="1533"/>
      <c r="VZW1634" s="1533"/>
      <c r="VZX1634" s="1533"/>
      <c r="VZY1634" s="1533"/>
      <c r="VZZ1634" s="1533"/>
      <c r="WAA1634" s="1533"/>
      <c r="WAB1634" s="1533"/>
      <c r="WAC1634" s="1533"/>
      <c r="WAD1634" s="1533"/>
      <c r="WAE1634" s="1533"/>
      <c r="WAF1634" s="1533"/>
      <c r="WAG1634" s="1533"/>
      <c r="WAH1634" s="1533"/>
      <c r="WAI1634" s="1533"/>
      <c r="WAJ1634" s="1533"/>
      <c r="WAK1634" s="1533"/>
      <c r="WAL1634" s="1533"/>
      <c r="WAM1634" s="1533"/>
      <c r="WAN1634" s="1533"/>
      <c r="WAO1634" s="1533"/>
      <c r="WAP1634" s="1533"/>
      <c r="WAQ1634" s="1533"/>
      <c r="WAR1634" s="1533"/>
      <c r="WAS1634" s="1533"/>
      <c r="WAT1634" s="1533"/>
      <c r="WAU1634" s="1533"/>
      <c r="WAV1634" s="1533"/>
      <c r="WAW1634" s="1533"/>
      <c r="WAX1634" s="1533"/>
      <c r="WAY1634" s="1533"/>
      <c r="WAZ1634" s="1533"/>
      <c r="WBA1634" s="1533"/>
      <c r="WBB1634" s="1533"/>
      <c r="WBC1634" s="1533"/>
      <c r="WBD1634" s="1533"/>
      <c r="WBE1634" s="1533"/>
      <c r="WBF1634" s="1533"/>
      <c r="WBG1634" s="1533"/>
      <c r="WBH1634" s="1533"/>
      <c r="WBI1634" s="1533"/>
      <c r="WBJ1634" s="1533"/>
      <c r="WBK1634" s="1533"/>
      <c r="WBL1634" s="1533"/>
      <c r="WBM1634" s="1533"/>
      <c r="WBN1634" s="1533"/>
      <c r="WBO1634" s="1533"/>
      <c r="WBP1634" s="1533"/>
      <c r="WBQ1634" s="1533"/>
      <c r="WBR1634" s="1533"/>
      <c r="WBS1634" s="1533"/>
      <c r="WBT1634" s="1533"/>
      <c r="WBU1634" s="1533"/>
      <c r="WBV1634" s="1533"/>
      <c r="WBW1634" s="1533"/>
      <c r="WBX1634" s="1533"/>
      <c r="WBY1634" s="1533"/>
      <c r="WBZ1634" s="1533"/>
      <c r="WCA1634" s="1533"/>
      <c r="WCB1634" s="1533"/>
      <c r="WCC1634" s="1533"/>
      <c r="WCD1634" s="1533"/>
      <c r="WCE1634" s="1533"/>
      <c r="WCF1634" s="1533"/>
      <c r="WCG1634" s="1533"/>
      <c r="WCH1634" s="1533"/>
      <c r="WCI1634" s="1533"/>
      <c r="WCJ1634" s="1533"/>
      <c r="WCK1634" s="1533"/>
      <c r="WCL1634" s="1533"/>
      <c r="WCM1634" s="1533"/>
      <c r="WCN1634" s="1533"/>
      <c r="WCO1634" s="1533"/>
      <c r="WCP1634" s="1533"/>
      <c r="WCQ1634" s="1533"/>
      <c r="WCR1634" s="1533"/>
      <c r="WCS1634" s="1533"/>
      <c r="WCT1634" s="1533"/>
      <c r="WCU1634" s="1533"/>
      <c r="WCV1634" s="1533"/>
      <c r="WCW1634" s="1533"/>
      <c r="WCX1634" s="1533"/>
      <c r="WCY1634" s="1533"/>
      <c r="WCZ1634" s="1533"/>
      <c r="WDA1634" s="1533"/>
      <c r="WDB1634" s="1533"/>
      <c r="WDC1634" s="1533"/>
      <c r="WDD1634" s="1533"/>
      <c r="WDE1634" s="1533"/>
      <c r="WDF1634" s="1533"/>
      <c r="WDG1634" s="1533"/>
      <c r="WDH1634" s="1533"/>
      <c r="WDI1634" s="1533"/>
      <c r="WDJ1634" s="1533"/>
      <c r="WDK1634" s="1533"/>
      <c r="WDL1634" s="1533"/>
      <c r="WDM1634" s="1533"/>
      <c r="WDN1634" s="1533"/>
      <c r="WDO1634" s="1533"/>
      <c r="WDP1634" s="1533"/>
      <c r="WDQ1634" s="1533"/>
      <c r="WDR1634" s="1533"/>
      <c r="WDS1634" s="1533"/>
      <c r="WDT1634" s="1533"/>
      <c r="WDU1634" s="1533"/>
      <c r="WDV1634" s="1533"/>
      <c r="WDW1634" s="1533"/>
      <c r="WDX1634" s="1533"/>
      <c r="WDY1634" s="1533"/>
      <c r="WDZ1634" s="1533"/>
      <c r="WEA1634" s="1533"/>
      <c r="WEB1634" s="1533"/>
      <c r="WEC1634" s="1533"/>
      <c r="WED1634" s="1533"/>
      <c r="WEE1634" s="1533"/>
      <c r="WEF1634" s="1533"/>
      <c r="WEG1634" s="1533"/>
      <c r="WEH1634" s="1533"/>
      <c r="WEI1634" s="1533"/>
      <c r="WEJ1634" s="1533"/>
      <c r="WEK1634" s="1533"/>
      <c r="WEL1634" s="1533"/>
      <c r="WEM1634" s="1533"/>
      <c r="WEN1634" s="1533"/>
      <c r="WEO1634" s="1533"/>
      <c r="WEP1634" s="1533"/>
      <c r="WEQ1634" s="1533"/>
      <c r="WER1634" s="1533"/>
      <c r="WES1634" s="1533"/>
      <c r="WET1634" s="1533"/>
      <c r="WEU1634" s="1533"/>
      <c r="WEV1634" s="1533"/>
      <c r="WEW1634" s="1533"/>
      <c r="WEX1634" s="1533"/>
      <c r="WEY1634" s="1533"/>
      <c r="WEZ1634" s="1533"/>
      <c r="WFA1634" s="1533"/>
      <c r="WFB1634" s="1533"/>
      <c r="WFC1634" s="1533"/>
      <c r="WFD1634" s="1533"/>
      <c r="WFE1634" s="1533"/>
      <c r="WFF1634" s="1533"/>
      <c r="WFG1634" s="1533"/>
      <c r="WFH1634" s="1533"/>
      <c r="WFI1634" s="1533"/>
      <c r="WFJ1634" s="1533"/>
      <c r="WFK1634" s="1533"/>
      <c r="WFL1634" s="1533"/>
      <c r="WFM1634" s="1533"/>
      <c r="WFN1634" s="1533"/>
      <c r="WFO1634" s="1533"/>
      <c r="WFP1634" s="1533"/>
      <c r="WFQ1634" s="1533"/>
      <c r="WFR1634" s="1533"/>
      <c r="WFS1634" s="1533"/>
      <c r="WFT1634" s="1533"/>
      <c r="WFU1634" s="1533"/>
      <c r="WFV1634" s="1533"/>
      <c r="WFW1634" s="1533"/>
      <c r="WFX1634" s="1533"/>
      <c r="WFY1634" s="1533"/>
      <c r="WFZ1634" s="1533"/>
      <c r="WGA1634" s="1533"/>
      <c r="WGB1634" s="1533"/>
      <c r="WGC1634" s="1533"/>
      <c r="WGD1634" s="1533"/>
      <c r="WGE1634" s="1533"/>
      <c r="WGF1634" s="1533"/>
      <c r="WGG1634" s="1533"/>
      <c r="WGH1634" s="1533"/>
      <c r="WGI1634" s="1533"/>
      <c r="WGJ1634" s="1533"/>
      <c r="WGK1634" s="1533"/>
      <c r="WGL1634" s="1533"/>
      <c r="WGM1634" s="1533"/>
      <c r="WGN1634" s="1533"/>
      <c r="WGO1634" s="1533"/>
      <c r="WGP1634" s="1533"/>
      <c r="WGQ1634" s="1533"/>
      <c r="WGR1634" s="1533"/>
      <c r="WGS1634" s="1533"/>
      <c r="WGT1634" s="1533"/>
      <c r="WGU1634" s="1533"/>
      <c r="WGV1634" s="1533"/>
      <c r="WGW1634" s="1533"/>
      <c r="WGX1634" s="1533"/>
      <c r="WGY1634" s="1533"/>
      <c r="WGZ1634" s="1533"/>
      <c r="WHA1634" s="1533"/>
      <c r="WHB1634" s="1533"/>
      <c r="WHC1634" s="1533"/>
      <c r="WHD1634" s="1533"/>
      <c r="WHE1634" s="1533"/>
      <c r="WHF1634" s="1533"/>
      <c r="WHG1634" s="1533"/>
      <c r="WHH1634" s="1533"/>
      <c r="WHI1634" s="1533"/>
      <c r="WHJ1634" s="1533"/>
      <c r="WHK1634" s="1533"/>
      <c r="WHL1634" s="1533"/>
      <c r="WHM1634" s="1533"/>
      <c r="WHN1634" s="1533"/>
      <c r="WHO1634" s="1533"/>
      <c r="WHP1634" s="1533"/>
      <c r="WHQ1634" s="1533"/>
      <c r="WHR1634" s="1533"/>
      <c r="WHS1634" s="1533"/>
      <c r="WHT1634" s="1533"/>
      <c r="WHU1634" s="1533"/>
      <c r="WHV1634" s="1533"/>
      <c r="WHW1634" s="1533"/>
      <c r="WHX1634" s="1533"/>
      <c r="WHY1634" s="1533"/>
      <c r="WHZ1634" s="1533"/>
      <c r="WIA1634" s="1533"/>
      <c r="WIB1634" s="1533"/>
      <c r="WIC1634" s="1533"/>
      <c r="WID1634" s="1533"/>
      <c r="WIE1634" s="1533"/>
      <c r="WIF1634" s="1533"/>
      <c r="WIG1634" s="1533"/>
      <c r="WIH1634" s="1533"/>
      <c r="WII1634" s="1533"/>
      <c r="WIJ1634" s="1533"/>
      <c r="WIK1634" s="1533"/>
      <c r="WIL1634" s="1533"/>
      <c r="WIM1634" s="1533"/>
      <c r="WIN1634" s="1533"/>
      <c r="WIO1634" s="1533"/>
      <c r="WIP1634" s="1533"/>
      <c r="WIQ1634" s="1533"/>
      <c r="WIR1634" s="1533"/>
      <c r="WIS1634" s="1533"/>
      <c r="WIT1634" s="1533"/>
      <c r="WIU1634" s="1533"/>
      <c r="WIV1634" s="1533"/>
      <c r="WIW1634" s="1533"/>
      <c r="WIX1634" s="1533"/>
      <c r="WIY1634" s="1533"/>
      <c r="WIZ1634" s="1533"/>
      <c r="WJA1634" s="1533"/>
      <c r="WJB1634" s="1533"/>
      <c r="WJC1634" s="1533"/>
      <c r="WJD1634" s="1533"/>
      <c r="WJE1634" s="1533"/>
      <c r="WJF1634" s="1533"/>
      <c r="WJG1634" s="1533"/>
      <c r="WJH1634" s="1533"/>
      <c r="WJI1634" s="1533"/>
      <c r="WJJ1634" s="1533"/>
      <c r="WJK1634" s="1533"/>
      <c r="WJL1634" s="1533"/>
      <c r="WJM1634" s="1533"/>
      <c r="WJN1634" s="1533"/>
      <c r="WJO1634" s="1533"/>
      <c r="WJP1634" s="1533"/>
      <c r="WJQ1634" s="1533"/>
      <c r="WJR1634" s="1533"/>
      <c r="WJS1634" s="1533"/>
      <c r="WJT1634" s="1533"/>
      <c r="WJU1634" s="1533"/>
      <c r="WJV1634" s="1533"/>
      <c r="WJW1634" s="1533"/>
      <c r="WJX1634" s="1533"/>
      <c r="WJY1634" s="1533"/>
      <c r="WJZ1634" s="1533"/>
      <c r="WKA1634" s="1533"/>
      <c r="WKB1634" s="1533"/>
      <c r="WKC1634" s="1533"/>
      <c r="WKD1634" s="1533"/>
      <c r="WKE1634" s="1533"/>
      <c r="WKF1634" s="1533"/>
      <c r="WKG1634" s="1533"/>
      <c r="WKH1634" s="1533"/>
      <c r="WKI1634" s="1533"/>
      <c r="WKJ1634" s="1533"/>
      <c r="WKK1634" s="1533"/>
      <c r="WKL1634" s="1533"/>
      <c r="WKM1634" s="1533"/>
      <c r="WKN1634" s="1533"/>
      <c r="WKO1634" s="1533"/>
      <c r="WKP1634" s="1533"/>
      <c r="WKQ1634" s="1533"/>
      <c r="WKR1634" s="1533"/>
      <c r="WKS1634" s="1533"/>
      <c r="WKT1634" s="1533"/>
      <c r="WKU1634" s="1533"/>
      <c r="WKV1634" s="1533"/>
      <c r="WKW1634" s="1533"/>
      <c r="WKX1634" s="1533"/>
      <c r="WKY1634" s="1533"/>
      <c r="WKZ1634" s="1533"/>
      <c r="WLA1634" s="1533"/>
      <c r="WLB1634" s="1533"/>
      <c r="WLC1634" s="1533"/>
      <c r="WLD1634" s="1533"/>
      <c r="WLE1634" s="1533"/>
      <c r="WLF1634" s="1533"/>
      <c r="WLG1634" s="1533"/>
      <c r="WLH1634" s="1533"/>
      <c r="WLI1634" s="1533"/>
      <c r="WLJ1634" s="1533"/>
      <c r="WLK1634" s="1533"/>
      <c r="WLL1634" s="1533"/>
      <c r="WLM1634" s="1533"/>
      <c r="WLN1634" s="1533"/>
      <c r="WLO1634" s="1533"/>
      <c r="WLP1634" s="1533"/>
      <c r="WLQ1634" s="1533"/>
      <c r="WLR1634" s="1533"/>
      <c r="WLS1634" s="1533"/>
      <c r="WLT1634" s="1533"/>
      <c r="WLU1634" s="1533"/>
      <c r="WLV1634" s="1533"/>
      <c r="WLW1634" s="1533"/>
      <c r="WLX1634" s="1533"/>
      <c r="WLY1634" s="1533"/>
      <c r="WLZ1634" s="1533"/>
      <c r="WMA1634" s="1533"/>
      <c r="WMB1634" s="1533"/>
      <c r="WMC1634" s="1533"/>
      <c r="WMD1634" s="1533"/>
      <c r="WME1634" s="1533"/>
      <c r="WMF1634" s="1533"/>
      <c r="WMG1634" s="1533"/>
      <c r="WMH1634" s="1533"/>
      <c r="WMI1634" s="1533"/>
      <c r="WMJ1634" s="1533"/>
      <c r="WMK1634" s="1533"/>
      <c r="WML1634" s="1533"/>
      <c r="WMM1634" s="1533"/>
      <c r="WMN1634" s="1533"/>
      <c r="WMO1634" s="1533"/>
      <c r="WMP1634" s="1533"/>
      <c r="WMQ1634" s="1533"/>
      <c r="WMR1634" s="1533"/>
      <c r="WMS1634" s="1533"/>
      <c r="WMT1634" s="1533"/>
      <c r="WMU1634" s="1533"/>
      <c r="WMV1634" s="1533"/>
      <c r="WMW1634" s="1533"/>
      <c r="WMX1634" s="1533"/>
      <c r="WMY1634" s="1533"/>
      <c r="WMZ1634" s="1533"/>
      <c r="WNA1634" s="1533"/>
      <c r="WNB1634" s="1533"/>
      <c r="WNC1634" s="1533"/>
      <c r="WND1634" s="1533"/>
      <c r="WNE1634" s="1533"/>
      <c r="WNF1634" s="1533"/>
      <c r="WNG1634" s="1533"/>
      <c r="WNH1634" s="1533"/>
      <c r="WNI1634" s="1533"/>
      <c r="WNJ1634" s="1533"/>
      <c r="WNK1634" s="1533"/>
      <c r="WNL1634" s="1533"/>
      <c r="WNM1634" s="1533"/>
      <c r="WNN1634" s="1533"/>
      <c r="WNO1634" s="1533"/>
      <c r="WNP1634" s="1533"/>
      <c r="WNQ1634" s="1533"/>
      <c r="WNR1634" s="1533"/>
      <c r="WNS1634" s="1533"/>
      <c r="WNT1634" s="1533"/>
      <c r="WNU1634" s="1533"/>
      <c r="WNV1634" s="1533"/>
      <c r="WNW1634" s="1533"/>
      <c r="WNX1634" s="1533"/>
      <c r="WNY1634" s="1533"/>
      <c r="WNZ1634" s="1533"/>
      <c r="WOA1634" s="1533"/>
      <c r="WOB1634" s="1533"/>
      <c r="WOC1634" s="1533"/>
      <c r="WOD1634" s="1533"/>
      <c r="WOE1634" s="1533"/>
      <c r="WOF1634" s="1533"/>
      <c r="WOG1634" s="1533"/>
      <c r="WOH1634" s="1533"/>
      <c r="WOI1634" s="1533"/>
      <c r="WOJ1634" s="1533"/>
      <c r="WOK1634" s="1533"/>
      <c r="WOL1634" s="1533"/>
      <c r="WOM1634" s="1533"/>
      <c r="WON1634" s="1533"/>
      <c r="WOO1634" s="1533"/>
      <c r="WOP1634" s="1533"/>
      <c r="WOQ1634" s="1533"/>
      <c r="WOR1634" s="1533"/>
      <c r="WOS1634" s="1533"/>
      <c r="WOT1634" s="1533"/>
      <c r="WOU1634" s="1533"/>
      <c r="WOV1634" s="1533"/>
      <c r="WOW1634" s="1533"/>
      <c r="WOX1634" s="1533"/>
      <c r="WOY1634" s="1533"/>
      <c r="WOZ1634" s="1533"/>
      <c r="WPA1634" s="1533"/>
      <c r="WPB1634" s="1533"/>
      <c r="WPC1634" s="1533"/>
      <c r="WPD1634" s="1533"/>
      <c r="WPE1634" s="1533"/>
      <c r="WPF1634" s="1533"/>
      <c r="WPG1634" s="1533"/>
      <c r="WPH1634" s="1533"/>
      <c r="WPI1634" s="1533"/>
      <c r="WPJ1634" s="1533"/>
      <c r="WPK1634" s="1533"/>
      <c r="WPL1634" s="1533"/>
      <c r="WPM1634" s="1533"/>
      <c r="WPN1634" s="1533"/>
      <c r="WPO1634" s="1533"/>
      <c r="WPP1634" s="1533"/>
      <c r="WPQ1634" s="1533"/>
      <c r="WPR1634" s="1533"/>
      <c r="WPS1634" s="1533"/>
      <c r="WPT1634" s="1533"/>
      <c r="WPU1634" s="1533"/>
      <c r="WPV1634" s="1533"/>
      <c r="WPW1634" s="1533"/>
      <c r="WPX1634" s="1533"/>
      <c r="WPY1634" s="1533"/>
      <c r="WPZ1634" s="1533"/>
      <c r="WQA1634" s="1533"/>
      <c r="WQB1634" s="1533"/>
      <c r="WQC1634" s="1533"/>
      <c r="WQD1634" s="1533"/>
      <c r="WQE1634" s="1533"/>
      <c r="WQF1634" s="1533"/>
      <c r="WQG1634" s="1533"/>
      <c r="WQH1634" s="1533"/>
      <c r="WQI1634" s="1533"/>
      <c r="WQJ1634" s="1533"/>
      <c r="WQK1634" s="1533"/>
      <c r="WQL1634" s="1533"/>
      <c r="WQM1634" s="1533"/>
      <c r="WQN1634" s="1533"/>
      <c r="WQO1634" s="1533"/>
      <c r="WQP1634" s="1533"/>
      <c r="WQQ1634" s="1533"/>
      <c r="WQR1634" s="1533"/>
      <c r="WQS1634" s="1533"/>
      <c r="WQT1634" s="1533"/>
      <c r="WQU1634" s="1533"/>
      <c r="WQV1634" s="1533"/>
      <c r="WQW1634" s="1533"/>
      <c r="WQX1634" s="1533"/>
      <c r="WQY1634" s="1533"/>
      <c r="WQZ1634" s="1533"/>
      <c r="WRA1634" s="1533"/>
      <c r="WRB1634" s="1533"/>
      <c r="WRC1634" s="1533"/>
      <c r="WRD1634" s="1533"/>
      <c r="WRE1634" s="1533"/>
      <c r="WRF1634" s="1533"/>
      <c r="WRG1634" s="1533"/>
      <c r="WRH1634" s="1533"/>
      <c r="WRI1634" s="1533"/>
      <c r="WRJ1634" s="1533"/>
      <c r="WRK1634" s="1533"/>
      <c r="WRL1634" s="1533"/>
      <c r="WRM1634" s="1533"/>
      <c r="WRN1634" s="1533"/>
      <c r="WRO1634" s="1533"/>
      <c r="WRP1634" s="1533"/>
      <c r="WRQ1634" s="1533"/>
      <c r="WRR1634" s="1533"/>
      <c r="WRS1634" s="1533"/>
      <c r="WRT1634" s="1533"/>
      <c r="WRU1634" s="1533"/>
      <c r="WRV1634" s="1533"/>
      <c r="WRW1634" s="1533"/>
      <c r="WRX1634" s="1533"/>
      <c r="WRY1634" s="1533"/>
      <c r="WRZ1634" s="1533"/>
      <c r="WSA1634" s="1533"/>
      <c r="WSB1634" s="1533"/>
      <c r="WSC1634" s="1533"/>
      <c r="WSD1634" s="1533"/>
      <c r="WSE1634" s="1533"/>
      <c r="WSF1634" s="1533"/>
      <c r="WSG1634" s="1533"/>
      <c r="WSH1634" s="1533"/>
      <c r="WSI1634" s="1533"/>
      <c r="WSJ1634" s="1533"/>
      <c r="WSK1634" s="1533"/>
      <c r="WSL1634" s="1533"/>
      <c r="WSM1634" s="1533"/>
      <c r="WSN1634" s="1533"/>
      <c r="WSO1634" s="1533"/>
      <c r="WSP1634" s="1533"/>
      <c r="WSQ1634" s="1533"/>
      <c r="WSR1634" s="1533"/>
      <c r="WSS1634" s="1533"/>
      <c r="WST1634" s="1533"/>
      <c r="WSU1634" s="1533"/>
      <c r="WSV1634" s="1533"/>
      <c r="WSW1634" s="1533"/>
      <c r="WSX1634" s="1533"/>
      <c r="WSY1634" s="1533"/>
      <c r="WSZ1634" s="1533"/>
      <c r="WTA1634" s="1533"/>
      <c r="WTB1634" s="1533"/>
      <c r="WTC1634" s="1533"/>
      <c r="WTD1634" s="1533"/>
      <c r="WTE1634" s="1533"/>
      <c r="WTF1634" s="1533"/>
      <c r="WTG1634" s="1533"/>
      <c r="WTH1634" s="1533"/>
      <c r="WTI1634" s="1533"/>
      <c r="WTJ1634" s="1533"/>
      <c r="WTK1634" s="1533"/>
      <c r="WTL1634" s="1533"/>
      <c r="WTM1634" s="1533"/>
      <c r="WTN1634" s="1533"/>
      <c r="WTO1634" s="1533"/>
      <c r="WTP1634" s="1533"/>
      <c r="WTQ1634" s="1533"/>
      <c r="WTR1634" s="1533"/>
      <c r="WTS1634" s="1533"/>
      <c r="WTT1634" s="1533"/>
      <c r="WTU1634" s="1533"/>
      <c r="WTV1634" s="1533"/>
      <c r="WTW1634" s="1533"/>
      <c r="WTX1634" s="1533"/>
      <c r="WTY1634" s="1533"/>
      <c r="WTZ1634" s="1533"/>
      <c r="WUA1634" s="1533"/>
      <c r="WUB1634" s="1533"/>
      <c r="WUC1634" s="1533"/>
      <c r="WUD1634" s="1533"/>
      <c r="WUE1634" s="1533"/>
      <c r="WUF1634" s="1533"/>
      <c r="WUG1634" s="1533"/>
      <c r="WUH1634" s="1533"/>
      <c r="WUI1634" s="1533"/>
      <c r="WUJ1634" s="1533"/>
      <c r="WUK1634" s="1533"/>
      <c r="WUL1634" s="1533"/>
      <c r="WUM1634" s="1533"/>
      <c r="WUN1634" s="1533"/>
      <c r="WUO1634" s="1533"/>
      <c r="WUP1634" s="1533"/>
      <c r="WUQ1634" s="1533"/>
      <c r="WUR1634" s="1533"/>
      <c r="WUS1634" s="1533"/>
      <c r="WUT1634" s="1533"/>
      <c r="WUU1634" s="1533"/>
      <c r="WUV1634" s="1533"/>
      <c r="WUW1634" s="1533"/>
      <c r="WUX1634" s="1533"/>
      <c r="WUY1634" s="1533"/>
      <c r="WUZ1634" s="1533"/>
      <c r="WVA1634" s="1533"/>
      <c r="WVB1634" s="1533"/>
      <c r="WVC1634" s="1533"/>
      <c r="WVD1634" s="1533"/>
      <c r="WVE1634" s="1533"/>
      <c r="WVF1634" s="1533"/>
      <c r="WVG1634" s="1533"/>
      <c r="WVH1634" s="1533"/>
      <c r="WVI1634" s="1533"/>
      <c r="WVJ1634" s="1533"/>
      <c r="WVK1634" s="1533"/>
      <c r="WVL1634" s="1533"/>
      <c r="WVM1634" s="1533"/>
      <c r="WVN1634" s="1533"/>
      <c r="WVO1634" s="1533"/>
      <c r="WVP1634" s="1533"/>
      <c r="WVQ1634" s="1533"/>
      <c r="WVR1634" s="1533"/>
      <c r="WVS1634" s="1533"/>
      <c r="WVT1634" s="1533"/>
      <c r="WVU1634" s="1533"/>
      <c r="WVV1634" s="1533"/>
      <c r="WVW1634" s="1533"/>
      <c r="WVX1634" s="1533"/>
      <c r="WVY1634" s="1533"/>
      <c r="WVZ1634" s="1533"/>
      <c r="WWA1634" s="1533"/>
      <c r="WWB1634" s="1533"/>
      <c r="WWC1634" s="1533"/>
      <c r="WWD1634" s="1533"/>
      <c r="WWE1634" s="1533"/>
      <c r="WWF1634" s="1533"/>
      <c r="WWG1634" s="1533"/>
      <c r="WWH1634" s="1533"/>
      <c r="WWI1634" s="1533"/>
      <c r="WWJ1634" s="1533"/>
      <c r="WWK1634" s="1533"/>
      <c r="WWL1634" s="1533"/>
      <c r="WWM1634" s="1533"/>
      <c r="WWN1634" s="1533"/>
      <c r="WWO1634" s="1533"/>
      <c r="WWP1634" s="1533"/>
      <c r="WWQ1634" s="1533"/>
      <c r="WWR1634" s="1533"/>
      <c r="WWS1634" s="1533"/>
      <c r="WWT1634" s="1533"/>
      <c r="WWU1634" s="1533"/>
      <c r="WWV1634" s="1533"/>
      <c r="WWW1634" s="1533"/>
      <c r="WWX1634" s="1533"/>
      <c r="WWY1634" s="1533"/>
      <c r="WWZ1634" s="1533"/>
      <c r="WXA1634" s="1533"/>
      <c r="WXB1634" s="1533"/>
      <c r="WXC1634" s="1533"/>
      <c r="WXD1634" s="1533"/>
      <c r="WXE1634" s="1533"/>
      <c r="WXF1634" s="1533"/>
      <c r="WXG1634" s="1533"/>
      <c r="WXH1634" s="1533"/>
      <c r="WXI1634" s="1533"/>
      <c r="WXJ1634" s="1533"/>
      <c r="WXK1634" s="1533"/>
      <c r="WXL1634" s="1533"/>
      <c r="WXM1634" s="1533"/>
      <c r="WXN1634" s="1533"/>
      <c r="WXO1634" s="1533"/>
      <c r="WXP1634" s="1533"/>
      <c r="WXQ1634" s="1533"/>
      <c r="WXR1634" s="1533"/>
      <c r="WXS1634" s="1533"/>
      <c r="WXT1634" s="1533"/>
      <c r="WXU1634" s="1533"/>
      <c r="WXV1634" s="1533"/>
      <c r="WXW1634" s="1533"/>
      <c r="WXX1634" s="1533"/>
      <c r="WXY1634" s="1533"/>
      <c r="WXZ1634" s="1533"/>
      <c r="WYA1634" s="1533"/>
      <c r="WYB1634" s="1533"/>
      <c r="WYC1634" s="1533"/>
      <c r="WYD1634" s="1533"/>
      <c r="WYE1634" s="1533"/>
      <c r="WYF1634" s="1533"/>
      <c r="WYG1634" s="1533"/>
      <c r="WYH1634" s="1533"/>
      <c r="WYI1634" s="1533"/>
      <c r="WYJ1634" s="1533"/>
      <c r="WYK1634" s="1533"/>
      <c r="WYL1634" s="1533"/>
      <c r="WYM1634" s="1533"/>
      <c r="WYN1634" s="1533"/>
      <c r="WYO1634" s="1533"/>
      <c r="WYP1634" s="1533"/>
      <c r="WYQ1634" s="1533"/>
      <c r="WYR1634" s="1533"/>
      <c r="WYS1634" s="1533"/>
      <c r="WYT1634" s="1533"/>
      <c r="WYU1634" s="1533"/>
      <c r="WYV1634" s="1533"/>
      <c r="WYW1634" s="1533"/>
      <c r="WYX1634" s="1533"/>
      <c r="WYY1634" s="1533"/>
      <c r="WYZ1634" s="1533"/>
      <c r="WZA1634" s="1533"/>
      <c r="WZB1634" s="1533"/>
      <c r="WZC1634" s="1533"/>
      <c r="WZD1634" s="1533"/>
      <c r="WZE1634" s="1533"/>
      <c r="WZF1634" s="1533"/>
      <c r="WZG1634" s="1533"/>
      <c r="WZH1634" s="1533"/>
      <c r="WZI1634" s="1533"/>
      <c r="WZJ1634" s="1533"/>
      <c r="WZK1634" s="1533"/>
      <c r="WZL1634" s="1533"/>
      <c r="WZM1634" s="1533"/>
      <c r="WZN1634" s="1533"/>
      <c r="WZO1634" s="1533"/>
      <c r="WZP1634" s="1533"/>
      <c r="WZQ1634" s="1533"/>
      <c r="WZR1634" s="1533"/>
      <c r="WZS1634" s="1533"/>
      <c r="WZT1634" s="1533"/>
      <c r="WZU1634" s="1533"/>
      <c r="WZV1634" s="1533"/>
      <c r="WZW1634" s="1533"/>
      <c r="WZX1634" s="1533"/>
      <c r="WZY1634" s="1533"/>
      <c r="WZZ1634" s="1533"/>
      <c r="XAA1634" s="1533"/>
      <c r="XAB1634" s="1533"/>
      <c r="XAC1634" s="1533"/>
      <c r="XAD1634" s="1533"/>
      <c r="XAE1634" s="1533"/>
      <c r="XAF1634" s="1533"/>
      <c r="XAG1634" s="1533"/>
      <c r="XAH1634" s="1533"/>
      <c r="XAI1634" s="1533"/>
      <c r="XAJ1634" s="1533"/>
      <c r="XAK1634" s="1533"/>
      <c r="XAL1634" s="1533"/>
      <c r="XAM1634" s="1533"/>
      <c r="XAN1634" s="1533"/>
      <c r="XAO1634" s="1533"/>
      <c r="XAP1634" s="1533"/>
      <c r="XAQ1634" s="1533"/>
      <c r="XAR1634" s="1533"/>
      <c r="XAS1634" s="1533"/>
      <c r="XAT1634" s="1533"/>
      <c r="XAU1634" s="1533"/>
      <c r="XAV1634" s="1533"/>
      <c r="XAW1634" s="1533"/>
      <c r="XAX1634" s="1533"/>
      <c r="XAY1634" s="1533"/>
      <c r="XAZ1634" s="1533"/>
      <c r="XBA1634" s="1533"/>
      <c r="XBB1634" s="1533"/>
      <c r="XBC1634" s="1533"/>
      <c r="XBD1634" s="1533"/>
      <c r="XBE1634" s="1533"/>
      <c r="XBF1634" s="1533"/>
      <c r="XBG1634" s="1533"/>
      <c r="XBH1634" s="1533"/>
      <c r="XBI1634" s="1533"/>
      <c r="XBJ1634" s="1533"/>
      <c r="XBK1634" s="1533"/>
      <c r="XBL1634" s="1533"/>
      <c r="XBM1634" s="1533"/>
      <c r="XBN1634" s="1533"/>
      <c r="XBO1634" s="1533"/>
      <c r="XBP1634" s="1533"/>
      <c r="XBQ1634" s="1533"/>
      <c r="XBR1634" s="1533"/>
      <c r="XBS1634" s="1533"/>
      <c r="XBT1634" s="1533"/>
      <c r="XBU1634" s="1533"/>
      <c r="XBV1634" s="1533"/>
      <c r="XBW1634" s="1533"/>
      <c r="XBX1634" s="1533"/>
      <c r="XBY1634" s="1533"/>
      <c r="XBZ1634" s="1533"/>
      <c r="XCA1634" s="1533"/>
      <c r="XCB1634" s="1533"/>
      <c r="XCC1634" s="1533"/>
      <c r="XCD1634" s="1533"/>
      <c r="XCE1634" s="1533"/>
      <c r="XCF1634" s="1533"/>
      <c r="XCG1634" s="1533"/>
      <c r="XCH1634" s="1533"/>
      <c r="XCI1634" s="1533"/>
      <c r="XCJ1634" s="1533"/>
      <c r="XCK1634" s="1533"/>
      <c r="XCL1634" s="1533"/>
      <c r="XCM1634" s="1533"/>
      <c r="XCN1634" s="1533"/>
      <c r="XCO1634" s="1533"/>
      <c r="XCP1634" s="1533"/>
      <c r="XCQ1634" s="1533"/>
      <c r="XCR1634" s="1533"/>
      <c r="XCS1634" s="1533"/>
      <c r="XCT1634" s="1533"/>
      <c r="XCU1634" s="1533"/>
      <c r="XCV1634" s="1533"/>
      <c r="XCW1634" s="1533"/>
      <c r="XCX1634" s="1533"/>
      <c r="XCY1634" s="1533"/>
      <c r="XCZ1634" s="1533"/>
      <c r="XDA1634" s="1533"/>
      <c r="XDB1634" s="1533"/>
      <c r="XDC1634" s="1533"/>
      <c r="XDD1634" s="1533"/>
      <c r="XDE1634" s="1533"/>
      <c r="XDF1634" s="1533"/>
      <c r="XDG1634" s="1533"/>
      <c r="XDH1634" s="1533"/>
      <c r="XDI1634" s="1533"/>
      <c r="XDJ1634" s="1533"/>
      <c r="XDK1634" s="1533"/>
      <c r="XDL1634" s="1533"/>
      <c r="XDM1634" s="1533"/>
      <c r="XDN1634" s="1533"/>
      <c r="XDO1634" s="1533"/>
      <c r="XDP1634" s="1533"/>
      <c r="XDQ1634" s="1533"/>
      <c r="XDR1634" s="1533"/>
      <c r="XDS1634" s="1533"/>
      <c r="XDT1634" s="1533"/>
      <c r="XDU1634" s="1533"/>
      <c r="XDV1634" s="1533"/>
      <c r="XDW1634" s="1533"/>
      <c r="XDX1634" s="1533"/>
      <c r="XDY1634" s="1533"/>
      <c r="XDZ1634" s="1533"/>
      <c r="XEA1634" s="1533"/>
      <c r="XEB1634" s="1533"/>
      <c r="XEC1634" s="1533"/>
      <c r="XED1634" s="1533"/>
      <c r="XEE1634" s="1533"/>
      <c r="XEF1634" s="1533"/>
      <c r="XEG1634" s="1533"/>
      <c r="XEH1634" s="1533"/>
      <c r="XEI1634" s="1533"/>
      <c r="XEJ1634" s="1533"/>
      <c r="XEK1634" s="1533"/>
      <c r="XEL1634" s="1533"/>
      <c r="XEM1634" s="1533"/>
      <c r="XEN1634" s="1533"/>
      <c r="XEO1634" s="1533"/>
      <c r="XEP1634" s="1533"/>
      <c r="XEQ1634" s="1533"/>
      <c r="XER1634" s="1533"/>
      <c r="XES1634" s="1533"/>
      <c r="XET1634" s="1533"/>
      <c r="XEU1634" s="1533"/>
      <c r="XEV1634" s="1533"/>
      <c r="XEW1634" s="1533"/>
      <c r="XEX1634" s="1533"/>
      <c r="XEY1634" s="1533"/>
      <c r="XEZ1634" s="1533"/>
      <c r="XFA1634" s="1533"/>
      <c r="XFB1634" s="1533"/>
      <c r="XFC1634" s="1533"/>
      <c r="XFD1634" s="1533"/>
    </row>
    <row r="1635" spans="2:16384" outlineLevel="2"/>
    <row r="1636" spans="2:16384" outlineLevel="2">
      <c r="B1636" s="1522"/>
      <c r="C1636" s="1523"/>
      <c r="D1636" s="1524"/>
      <c r="E1636" s="1526" t="str">
        <f xml:space="preserve"> E1633</f>
        <v>Total Base RoRE (C-Mex sensi adjusted) upside case - Appointee - nominal</v>
      </c>
      <c r="F1636" s="1526">
        <f t="shared" ref="F1636:U1636" si="931" xml:space="preserve"> F1633</f>
        <v>0</v>
      </c>
      <c r="G1636" s="1526" t="str">
        <f t="shared" si="931"/>
        <v>£m</v>
      </c>
      <c r="H1636" s="1526">
        <f t="shared" si="931"/>
        <v>2091.7946797150425</v>
      </c>
      <c r="I1636" s="1526">
        <f t="shared" si="931"/>
        <v>0</v>
      </c>
      <c r="J1636" s="1526">
        <f t="shared" si="931"/>
        <v>0</v>
      </c>
      <c r="K1636" s="1526">
        <f t="shared" si="931"/>
        <v>17.206152838999998</v>
      </c>
      <c r="L1636" s="1526">
        <f t="shared" si="931"/>
        <v>181.16400683695272</v>
      </c>
      <c r="M1636" s="1526">
        <f t="shared" si="931"/>
        <v>172.03973501237016</v>
      </c>
      <c r="N1636" s="1526">
        <f t="shared" si="931"/>
        <v>183.31657096805122</v>
      </c>
      <c r="O1636" s="1526">
        <f t="shared" si="931"/>
        <v>196.26734372542606</v>
      </c>
      <c r="P1636" s="1526">
        <f t="shared" si="931"/>
        <v>208.16517899707321</v>
      </c>
      <c r="Q1636" s="1526">
        <f t="shared" si="931"/>
        <v>206.53739602708535</v>
      </c>
      <c r="R1636" s="1526">
        <f t="shared" si="931"/>
        <v>219.32847935237186</v>
      </c>
      <c r="S1636" s="1526">
        <f t="shared" si="931"/>
        <v>227.97661084850881</v>
      </c>
      <c r="T1636" s="1526">
        <f t="shared" si="931"/>
        <v>236.22951074016606</v>
      </c>
      <c r="U1636" s="1526">
        <f t="shared" si="931"/>
        <v>243.56369436803698</v>
      </c>
      <c r="V1636" s="1527"/>
      <c r="W1636" s="1527"/>
      <c r="X1636" s="1527"/>
      <c r="Y1636" s="1527"/>
      <c r="Z1636" s="1527"/>
      <c r="AA1636" s="1527"/>
      <c r="AB1636" s="1527"/>
      <c r="AC1636" s="1527"/>
      <c r="AD1636" s="1527"/>
      <c r="AE1636" s="1527"/>
      <c r="AF1636" s="1527"/>
      <c r="AG1636" s="1527"/>
      <c r="AH1636" s="1527"/>
      <c r="AI1636" s="1527"/>
      <c r="AJ1636" s="1527"/>
      <c r="AK1636" s="1527"/>
      <c r="AL1636" s="1527"/>
      <c r="AM1636" s="1527"/>
      <c r="AN1636" s="1527"/>
      <c r="AO1636" s="1527"/>
      <c r="AP1636" s="1527"/>
      <c r="AQ1636" s="1527"/>
      <c r="AR1636" s="1527"/>
      <c r="AS1636" s="1527"/>
      <c r="AT1636" s="1527"/>
      <c r="AU1636" s="1527"/>
      <c r="AV1636" s="1527"/>
      <c r="AW1636" s="1527"/>
      <c r="AX1636" s="1527"/>
      <c r="AY1636" s="1527"/>
      <c r="AZ1636" s="1527"/>
      <c r="BA1636" s="1527"/>
      <c r="BB1636" s="1527"/>
      <c r="BC1636" s="1527"/>
      <c r="BD1636" s="1527"/>
      <c r="BE1636" s="1527"/>
      <c r="BF1636" s="1527"/>
      <c r="BG1636" s="1527"/>
      <c r="BH1636" s="1527"/>
      <c r="BI1636" s="1527"/>
      <c r="BJ1636" s="1527"/>
      <c r="BK1636" s="1527"/>
      <c r="BL1636" s="1527"/>
      <c r="BM1636" s="1527"/>
      <c r="BN1636" s="1527"/>
      <c r="BO1636" s="1527"/>
      <c r="BP1636" s="1527"/>
      <c r="BQ1636" s="1527"/>
      <c r="BR1636" s="1527"/>
      <c r="BS1636" s="1527"/>
      <c r="BT1636" s="1527"/>
      <c r="BU1636" s="1527"/>
      <c r="BV1636" s="1527"/>
      <c r="BW1636" s="1527"/>
      <c r="BX1636" s="1527"/>
      <c r="BY1636" s="1527"/>
      <c r="BZ1636" s="1527"/>
      <c r="CA1636" s="1527"/>
      <c r="CB1636" s="1527"/>
      <c r="CC1636" s="1527"/>
      <c r="CD1636" s="1527"/>
      <c r="CE1636" s="1527"/>
      <c r="CF1636" s="1527"/>
      <c r="CG1636" s="1527"/>
      <c r="CH1636" s="1527"/>
      <c r="CI1636" s="1527"/>
      <c r="CJ1636" s="1527"/>
      <c r="CK1636" s="1527"/>
      <c r="CL1636" s="1527"/>
      <c r="CM1636" s="1527"/>
      <c r="CN1636" s="1527"/>
      <c r="CO1636" s="1527"/>
      <c r="CP1636" s="1527"/>
      <c r="CQ1636" s="1527"/>
      <c r="CR1636" s="1527"/>
      <c r="CS1636" s="1527"/>
      <c r="CT1636" s="1527"/>
      <c r="CU1636" s="1527"/>
      <c r="CV1636" s="1527"/>
      <c r="CW1636" s="1527"/>
      <c r="CX1636" s="1527"/>
      <c r="CY1636" s="1527"/>
      <c r="CZ1636" s="1527"/>
      <c r="DA1636" s="1527"/>
      <c r="DB1636" s="1527"/>
      <c r="DC1636" s="1527"/>
      <c r="DD1636" s="1527"/>
      <c r="DE1636" s="1527"/>
      <c r="DF1636" s="1527"/>
      <c r="DG1636" s="1527"/>
      <c r="DH1636" s="1527"/>
      <c r="DI1636" s="1527"/>
      <c r="DJ1636" s="1527"/>
      <c r="DK1636" s="1527"/>
      <c r="DL1636" s="1527"/>
      <c r="DM1636" s="1527"/>
      <c r="DN1636" s="1527"/>
      <c r="DO1636" s="1527"/>
      <c r="DP1636" s="1527"/>
      <c r="DQ1636" s="1527"/>
      <c r="DR1636" s="1527"/>
      <c r="DS1636" s="1527"/>
      <c r="DT1636" s="1527"/>
      <c r="DU1636" s="1527"/>
      <c r="DV1636" s="1527"/>
      <c r="DW1636" s="1527"/>
      <c r="DX1636" s="1527"/>
      <c r="DY1636" s="1527"/>
      <c r="DZ1636" s="1527"/>
      <c r="EA1636" s="1527"/>
      <c r="EB1636" s="1527"/>
      <c r="EC1636" s="1527"/>
      <c r="ED1636" s="1527"/>
      <c r="EE1636" s="1527"/>
      <c r="EF1636" s="1527"/>
      <c r="EG1636" s="1527"/>
      <c r="EH1636" s="1527"/>
      <c r="EI1636" s="1527"/>
      <c r="EJ1636" s="1527"/>
      <c r="EK1636" s="1527"/>
      <c r="EL1636" s="1527"/>
      <c r="EM1636" s="1527"/>
      <c r="EN1636" s="1527"/>
      <c r="EO1636" s="1527"/>
      <c r="EP1636" s="1527"/>
      <c r="EQ1636" s="1527"/>
      <c r="ER1636" s="1527"/>
      <c r="ES1636" s="1527"/>
      <c r="ET1636" s="1527"/>
      <c r="EU1636" s="1527"/>
      <c r="EV1636" s="1527"/>
      <c r="EW1636" s="1527"/>
      <c r="EX1636" s="1527"/>
      <c r="EY1636" s="1527"/>
      <c r="EZ1636" s="1527"/>
      <c r="FA1636" s="1527"/>
      <c r="FB1636" s="1527"/>
      <c r="FC1636" s="1527"/>
      <c r="FD1636" s="1527"/>
      <c r="FE1636" s="1527"/>
      <c r="FF1636" s="1527"/>
      <c r="FG1636" s="1527"/>
      <c r="FH1636" s="1527"/>
      <c r="FI1636" s="1527"/>
      <c r="FJ1636" s="1527"/>
      <c r="FK1636" s="1527"/>
      <c r="FL1636" s="1527"/>
      <c r="FM1636" s="1527"/>
      <c r="FN1636" s="1527"/>
      <c r="FO1636" s="1527"/>
      <c r="FP1636" s="1527"/>
      <c r="FQ1636" s="1527"/>
      <c r="FR1636" s="1527"/>
      <c r="FS1636" s="1527"/>
      <c r="FT1636" s="1527"/>
      <c r="FU1636" s="1527"/>
      <c r="FV1636" s="1527"/>
      <c r="FW1636" s="1527"/>
      <c r="FX1636" s="1527"/>
      <c r="FY1636" s="1527"/>
      <c r="FZ1636" s="1527"/>
      <c r="GA1636" s="1527"/>
      <c r="GB1636" s="1527"/>
      <c r="GC1636" s="1527"/>
      <c r="GD1636" s="1527"/>
      <c r="GE1636" s="1527"/>
      <c r="GF1636" s="1527"/>
      <c r="GG1636" s="1527"/>
      <c r="GH1636" s="1527"/>
      <c r="GI1636" s="1527"/>
      <c r="GJ1636" s="1527"/>
      <c r="GK1636" s="1527"/>
      <c r="GL1636" s="1527"/>
      <c r="GM1636" s="1527"/>
      <c r="GN1636" s="1527"/>
      <c r="GO1636" s="1527"/>
      <c r="GP1636" s="1527"/>
      <c r="GQ1636" s="1527"/>
      <c r="GR1636" s="1527"/>
      <c r="GS1636" s="1527"/>
      <c r="GT1636" s="1527"/>
      <c r="GU1636" s="1527"/>
      <c r="GV1636" s="1527"/>
      <c r="GW1636" s="1527"/>
      <c r="GX1636" s="1527"/>
      <c r="GY1636" s="1527"/>
      <c r="GZ1636" s="1527"/>
      <c r="HA1636" s="1527"/>
      <c r="HB1636" s="1527"/>
      <c r="HC1636" s="1527"/>
      <c r="HD1636" s="1527"/>
      <c r="HE1636" s="1527"/>
      <c r="HF1636" s="1527"/>
      <c r="HG1636" s="1527"/>
      <c r="HH1636" s="1527"/>
      <c r="HI1636" s="1527"/>
      <c r="HJ1636" s="1527"/>
      <c r="HK1636" s="1527"/>
      <c r="HL1636" s="1527"/>
      <c r="HM1636" s="1527"/>
      <c r="HN1636" s="1527"/>
      <c r="HO1636" s="1527"/>
      <c r="HP1636" s="1527"/>
      <c r="HQ1636" s="1527"/>
      <c r="HR1636" s="1527"/>
      <c r="HS1636" s="1527"/>
      <c r="HT1636" s="1527"/>
      <c r="HU1636" s="1527"/>
      <c r="HV1636" s="1527"/>
      <c r="HW1636" s="1527"/>
      <c r="HX1636" s="1527"/>
      <c r="HY1636" s="1527"/>
      <c r="HZ1636" s="1527"/>
      <c r="IA1636" s="1527"/>
      <c r="IB1636" s="1527"/>
      <c r="IC1636" s="1527"/>
      <c r="ID1636" s="1527"/>
      <c r="IE1636" s="1527"/>
      <c r="IF1636" s="1527"/>
      <c r="IG1636" s="1527"/>
      <c r="IH1636" s="1527"/>
      <c r="II1636" s="1527"/>
      <c r="IJ1636" s="1527"/>
      <c r="IK1636" s="1527"/>
      <c r="IL1636" s="1527"/>
      <c r="IM1636" s="1527"/>
      <c r="IN1636" s="1527"/>
      <c r="IO1636" s="1527"/>
      <c r="IP1636" s="1527"/>
      <c r="IQ1636" s="1527"/>
      <c r="IR1636" s="1527"/>
      <c r="IS1636" s="1527"/>
      <c r="IT1636" s="1527"/>
      <c r="IU1636" s="1527"/>
      <c r="IV1636" s="1527"/>
      <c r="IW1636" s="1527"/>
      <c r="IX1636" s="1527"/>
      <c r="IY1636" s="1527"/>
      <c r="IZ1636" s="1527"/>
      <c r="JA1636" s="1527"/>
      <c r="JB1636" s="1527"/>
      <c r="JC1636" s="1527"/>
      <c r="JD1636" s="1527"/>
      <c r="JE1636" s="1527"/>
      <c r="JF1636" s="1527"/>
      <c r="JG1636" s="1527"/>
      <c r="JH1636" s="1527"/>
      <c r="JI1636" s="1527"/>
      <c r="JJ1636" s="1527"/>
      <c r="JK1636" s="1527"/>
      <c r="JL1636" s="1527"/>
      <c r="JM1636" s="1527"/>
      <c r="JN1636" s="1527"/>
      <c r="JO1636" s="1527"/>
      <c r="JP1636" s="1527"/>
      <c r="JQ1636" s="1527"/>
      <c r="JR1636" s="1527"/>
      <c r="JS1636" s="1527"/>
      <c r="JT1636" s="1527"/>
      <c r="JU1636" s="1527"/>
      <c r="JV1636" s="1527"/>
      <c r="JW1636" s="1527"/>
      <c r="JX1636" s="1527"/>
      <c r="JY1636" s="1527"/>
      <c r="JZ1636" s="1527"/>
      <c r="KA1636" s="1527"/>
      <c r="KB1636" s="1527"/>
      <c r="KC1636" s="1527"/>
      <c r="KD1636" s="1527"/>
      <c r="KE1636" s="1527"/>
      <c r="KF1636" s="1527"/>
      <c r="KG1636" s="1527"/>
      <c r="KH1636" s="1527"/>
      <c r="KI1636" s="1527"/>
      <c r="KJ1636" s="1527"/>
      <c r="KK1636" s="1527"/>
      <c r="KL1636" s="1527"/>
      <c r="KM1636" s="1527"/>
      <c r="KN1636" s="1527"/>
      <c r="KO1636" s="1527"/>
      <c r="KP1636" s="1527"/>
      <c r="KQ1636" s="1527"/>
      <c r="KR1636" s="1527"/>
      <c r="KS1636" s="1527"/>
      <c r="KT1636" s="1527"/>
      <c r="KU1636" s="1527"/>
      <c r="KV1636" s="1527"/>
      <c r="KW1636" s="1527"/>
      <c r="KX1636" s="1527"/>
      <c r="KY1636" s="1527"/>
      <c r="KZ1636" s="1527"/>
      <c r="LA1636" s="1527"/>
      <c r="LB1636" s="1527"/>
      <c r="LC1636" s="1527"/>
      <c r="LD1636" s="1527"/>
      <c r="LE1636" s="1527"/>
      <c r="LF1636" s="1527"/>
      <c r="LG1636" s="1527"/>
      <c r="LH1636" s="1527"/>
      <c r="LI1636" s="1527"/>
      <c r="LJ1636" s="1527"/>
      <c r="LK1636" s="1527"/>
      <c r="LL1636" s="1527"/>
      <c r="LM1636" s="1527"/>
      <c r="LN1636" s="1527"/>
      <c r="LO1636" s="1527"/>
      <c r="LP1636" s="1527"/>
      <c r="LQ1636" s="1527"/>
      <c r="LR1636" s="1527"/>
      <c r="LS1636" s="1527"/>
      <c r="LT1636" s="1527"/>
      <c r="LU1636" s="1527"/>
      <c r="LV1636" s="1527"/>
      <c r="LW1636" s="1527"/>
      <c r="LX1636" s="1527"/>
      <c r="LY1636" s="1527"/>
      <c r="LZ1636" s="1527"/>
      <c r="MA1636" s="1527"/>
      <c r="MB1636" s="1527"/>
      <c r="MC1636" s="1527"/>
      <c r="MD1636" s="1527"/>
      <c r="ME1636" s="1527"/>
      <c r="MF1636" s="1527"/>
      <c r="MG1636" s="1527"/>
      <c r="MH1636" s="1527"/>
      <c r="MI1636" s="1527"/>
      <c r="MJ1636" s="1527"/>
      <c r="MK1636" s="1527"/>
      <c r="ML1636" s="1527"/>
      <c r="MM1636" s="1527"/>
      <c r="MN1636" s="1527"/>
      <c r="MO1636" s="1527"/>
      <c r="MP1636" s="1527"/>
      <c r="MQ1636" s="1527"/>
      <c r="MR1636" s="1527"/>
      <c r="MS1636" s="1527"/>
      <c r="MT1636" s="1527"/>
      <c r="MU1636" s="1527"/>
      <c r="MV1636" s="1527"/>
      <c r="MW1636" s="1527"/>
      <c r="MX1636" s="1527"/>
      <c r="MY1636" s="1527"/>
      <c r="MZ1636" s="1527"/>
      <c r="NA1636" s="1527"/>
      <c r="NB1636" s="1527"/>
      <c r="NC1636" s="1527"/>
      <c r="ND1636" s="1527"/>
      <c r="NE1636" s="1527"/>
      <c r="NF1636" s="1527"/>
      <c r="NG1636" s="1527"/>
      <c r="NH1636" s="1527"/>
      <c r="NI1636" s="1527"/>
      <c r="NJ1636" s="1527"/>
      <c r="NK1636" s="1527"/>
      <c r="NL1636" s="1527"/>
      <c r="NM1636" s="1527"/>
      <c r="NN1636" s="1527"/>
      <c r="NO1636" s="1527"/>
      <c r="NP1636" s="1527"/>
      <c r="NQ1636" s="1527"/>
      <c r="NR1636" s="1527"/>
      <c r="NS1636" s="1527"/>
      <c r="NT1636" s="1527"/>
      <c r="NU1636" s="1527"/>
      <c r="NV1636" s="1527"/>
      <c r="NW1636" s="1527"/>
      <c r="NX1636" s="1527"/>
      <c r="NY1636" s="1527"/>
      <c r="NZ1636" s="1527"/>
      <c r="OA1636" s="1527"/>
      <c r="OB1636" s="1527"/>
      <c r="OC1636" s="1527"/>
      <c r="OD1636" s="1527"/>
      <c r="OE1636" s="1527"/>
      <c r="OF1636" s="1527"/>
      <c r="OG1636" s="1527"/>
      <c r="OH1636" s="1527"/>
      <c r="OI1636" s="1527"/>
      <c r="OJ1636" s="1527"/>
      <c r="OK1636" s="1527"/>
      <c r="OL1636" s="1527"/>
      <c r="OM1636" s="1527"/>
      <c r="ON1636" s="1527"/>
      <c r="OO1636" s="1527"/>
      <c r="OP1636" s="1527"/>
      <c r="OQ1636" s="1527"/>
      <c r="OR1636" s="1527"/>
      <c r="OS1636" s="1527"/>
      <c r="OT1636" s="1527"/>
      <c r="OU1636" s="1527"/>
      <c r="OV1636" s="1527"/>
      <c r="OW1636" s="1527"/>
      <c r="OX1636" s="1527"/>
      <c r="OY1636" s="1527"/>
      <c r="OZ1636" s="1527"/>
      <c r="PA1636" s="1527"/>
      <c r="PB1636" s="1527"/>
      <c r="PC1636" s="1527"/>
      <c r="PD1636" s="1527"/>
      <c r="PE1636" s="1527"/>
      <c r="PF1636" s="1527"/>
      <c r="PG1636" s="1527"/>
      <c r="PH1636" s="1527"/>
      <c r="PI1636" s="1527"/>
      <c r="PJ1636" s="1527"/>
      <c r="PK1636" s="1527"/>
      <c r="PL1636" s="1527"/>
      <c r="PM1636" s="1527"/>
      <c r="PN1636" s="1527"/>
      <c r="PO1636" s="1527"/>
      <c r="PP1636" s="1527"/>
      <c r="PQ1636" s="1527"/>
      <c r="PR1636" s="1527"/>
      <c r="PS1636" s="1527"/>
      <c r="PT1636" s="1527"/>
      <c r="PU1636" s="1527"/>
      <c r="PV1636" s="1527"/>
      <c r="PW1636" s="1527"/>
      <c r="PX1636" s="1527"/>
      <c r="PY1636" s="1527"/>
      <c r="PZ1636" s="1527"/>
      <c r="QA1636" s="1527"/>
      <c r="QB1636" s="1527"/>
      <c r="QC1636" s="1527"/>
      <c r="QD1636" s="1527"/>
      <c r="QE1636" s="1527"/>
      <c r="QF1636" s="1527"/>
      <c r="QG1636" s="1527"/>
      <c r="QH1636" s="1527"/>
      <c r="QI1636" s="1527"/>
      <c r="QJ1636" s="1527"/>
      <c r="QK1636" s="1527"/>
      <c r="QL1636" s="1527"/>
      <c r="QM1636" s="1527"/>
      <c r="QN1636" s="1527"/>
      <c r="QO1636" s="1527"/>
      <c r="QP1636" s="1527"/>
      <c r="QQ1636" s="1527"/>
      <c r="QR1636" s="1527"/>
      <c r="QS1636" s="1527"/>
      <c r="QT1636" s="1527"/>
      <c r="QU1636" s="1527"/>
      <c r="QV1636" s="1527"/>
      <c r="QW1636" s="1527"/>
      <c r="QX1636" s="1527"/>
      <c r="QY1636" s="1527"/>
      <c r="QZ1636" s="1527"/>
      <c r="RA1636" s="1527"/>
      <c r="RB1636" s="1527"/>
      <c r="RC1636" s="1527"/>
      <c r="RD1636" s="1527"/>
      <c r="RE1636" s="1527"/>
      <c r="RF1636" s="1527"/>
      <c r="RG1636" s="1527"/>
      <c r="RH1636" s="1527"/>
      <c r="RI1636" s="1527"/>
      <c r="RJ1636" s="1527"/>
      <c r="RK1636" s="1527"/>
      <c r="RL1636" s="1527"/>
      <c r="RM1636" s="1527"/>
      <c r="RN1636" s="1527"/>
      <c r="RO1636" s="1527"/>
      <c r="RP1636" s="1527"/>
      <c r="RQ1636" s="1527"/>
      <c r="RR1636" s="1527"/>
      <c r="RS1636" s="1527"/>
      <c r="RT1636" s="1527"/>
      <c r="RU1636" s="1527"/>
      <c r="RV1636" s="1527"/>
      <c r="RW1636" s="1527"/>
      <c r="RX1636" s="1527"/>
      <c r="RY1636" s="1527"/>
      <c r="RZ1636" s="1527"/>
      <c r="SA1636" s="1527"/>
      <c r="SB1636" s="1527"/>
      <c r="SC1636" s="1527"/>
      <c r="SD1636" s="1527"/>
      <c r="SE1636" s="1527"/>
      <c r="SF1636" s="1527"/>
      <c r="SG1636" s="1527"/>
      <c r="SH1636" s="1527"/>
      <c r="SI1636" s="1527"/>
      <c r="SJ1636" s="1527"/>
      <c r="SK1636" s="1527"/>
      <c r="SL1636" s="1527"/>
      <c r="SM1636" s="1527"/>
      <c r="SN1636" s="1527"/>
      <c r="SO1636" s="1527"/>
      <c r="SP1636" s="1527"/>
      <c r="SQ1636" s="1527"/>
      <c r="SR1636" s="1527"/>
      <c r="SS1636" s="1527"/>
      <c r="ST1636" s="1527"/>
      <c r="SU1636" s="1527"/>
      <c r="SV1636" s="1527"/>
      <c r="SW1636" s="1527"/>
      <c r="SX1636" s="1527"/>
      <c r="SY1636" s="1527"/>
      <c r="SZ1636" s="1527"/>
      <c r="TA1636" s="1527"/>
      <c r="TB1636" s="1527"/>
      <c r="TC1636" s="1527"/>
      <c r="TD1636" s="1527"/>
      <c r="TE1636" s="1527"/>
      <c r="TF1636" s="1527"/>
      <c r="TG1636" s="1527"/>
      <c r="TH1636" s="1527"/>
      <c r="TI1636" s="1527"/>
      <c r="TJ1636" s="1527"/>
      <c r="TK1636" s="1527"/>
      <c r="TL1636" s="1527"/>
      <c r="TM1636" s="1527"/>
      <c r="TN1636" s="1527"/>
      <c r="TO1636" s="1527"/>
      <c r="TP1636" s="1527"/>
      <c r="TQ1636" s="1527"/>
      <c r="TR1636" s="1527"/>
      <c r="TS1636" s="1527"/>
      <c r="TT1636" s="1527"/>
      <c r="TU1636" s="1527"/>
      <c r="TV1636" s="1527"/>
      <c r="TW1636" s="1527"/>
      <c r="TX1636" s="1527"/>
      <c r="TY1636" s="1527"/>
      <c r="TZ1636" s="1527"/>
      <c r="UA1636" s="1527"/>
      <c r="UB1636" s="1527"/>
      <c r="UC1636" s="1527"/>
      <c r="UD1636" s="1527"/>
      <c r="UE1636" s="1527"/>
      <c r="UF1636" s="1527"/>
      <c r="UG1636" s="1527"/>
      <c r="UH1636" s="1527"/>
      <c r="UI1636" s="1527"/>
      <c r="UJ1636" s="1527"/>
      <c r="UK1636" s="1527"/>
      <c r="UL1636" s="1527"/>
      <c r="UM1636" s="1527"/>
      <c r="UN1636" s="1527"/>
      <c r="UO1636" s="1527"/>
      <c r="UP1636" s="1527"/>
      <c r="UQ1636" s="1527"/>
      <c r="UR1636" s="1527"/>
      <c r="US1636" s="1527"/>
      <c r="UT1636" s="1527"/>
      <c r="UU1636" s="1527"/>
      <c r="UV1636" s="1527"/>
      <c r="UW1636" s="1527"/>
      <c r="UX1636" s="1527"/>
      <c r="UY1636" s="1527"/>
      <c r="UZ1636" s="1527"/>
      <c r="VA1636" s="1527"/>
      <c r="VB1636" s="1527"/>
      <c r="VC1636" s="1527"/>
      <c r="VD1636" s="1527"/>
      <c r="VE1636" s="1527"/>
      <c r="VF1636" s="1527"/>
      <c r="VG1636" s="1527"/>
      <c r="VH1636" s="1527"/>
      <c r="VI1636" s="1527"/>
      <c r="VJ1636" s="1527"/>
      <c r="VK1636" s="1527"/>
      <c r="VL1636" s="1527"/>
      <c r="VM1636" s="1527"/>
      <c r="VN1636" s="1527"/>
      <c r="VO1636" s="1527"/>
      <c r="VP1636" s="1527"/>
      <c r="VQ1636" s="1527"/>
      <c r="VR1636" s="1527"/>
      <c r="VS1636" s="1527"/>
      <c r="VT1636" s="1527"/>
      <c r="VU1636" s="1527"/>
      <c r="VV1636" s="1527"/>
      <c r="VW1636" s="1527"/>
      <c r="VX1636" s="1527"/>
      <c r="VY1636" s="1527"/>
      <c r="VZ1636" s="1527"/>
      <c r="WA1636" s="1527"/>
      <c r="WB1636" s="1527"/>
      <c r="WC1636" s="1527"/>
      <c r="WD1636" s="1527"/>
      <c r="WE1636" s="1527"/>
      <c r="WF1636" s="1527"/>
      <c r="WG1636" s="1527"/>
      <c r="WH1636" s="1527"/>
      <c r="WI1636" s="1527"/>
      <c r="WJ1636" s="1527"/>
      <c r="WK1636" s="1527"/>
      <c r="WL1636" s="1527"/>
      <c r="WM1636" s="1527"/>
      <c r="WN1636" s="1527"/>
      <c r="WO1636" s="1527"/>
      <c r="WP1636" s="1527"/>
      <c r="WQ1636" s="1527"/>
      <c r="WR1636" s="1527"/>
      <c r="WS1636" s="1527"/>
      <c r="WT1636" s="1527"/>
      <c r="WU1636" s="1527"/>
      <c r="WV1636" s="1527"/>
      <c r="WW1636" s="1527"/>
      <c r="WX1636" s="1527"/>
      <c r="WY1636" s="1527"/>
      <c r="WZ1636" s="1527"/>
      <c r="XA1636" s="1527"/>
      <c r="XB1636" s="1527"/>
      <c r="XC1636" s="1527"/>
      <c r="XD1636" s="1527"/>
      <c r="XE1636" s="1527"/>
      <c r="XF1636" s="1527"/>
      <c r="XG1636" s="1527"/>
      <c r="XH1636" s="1527"/>
      <c r="XI1636" s="1527"/>
      <c r="XJ1636" s="1527"/>
      <c r="XK1636" s="1527"/>
      <c r="XL1636" s="1527"/>
      <c r="XM1636" s="1527"/>
      <c r="XN1636" s="1527"/>
      <c r="XO1636" s="1527"/>
      <c r="XP1636" s="1527"/>
      <c r="XQ1636" s="1527"/>
      <c r="XR1636" s="1527"/>
      <c r="XS1636" s="1527"/>
      <c r="XT1636" s="1527"/>
      <c r="XU1636" s="1527"/>
      <c r="XV1636" s="1527"/>
      <c r="XW1636" s="1527"/>
      <c r="XX1636" s="1527"/>
      <c r="XY1636" s="1527"/>
      <c r="XZ1636" s="1527"/>
      <c r="YA1636" s="1527"/>
      <c r="YB1636" s="1527"/>
      <c r="YC1636" s="1527"/>
      <c r="YD1636" s="1527"/>
      <c r="YE1636" s="1527"/>
      <c r="YF1636" s="1527"/>
      <c r="YG1636" s="1527"/>
      <c r="YH1636" s="1527"/>
      <c r="YI1636" s="1527"/>
      <c r="YJ1636" s="1527"/>
      <c r="YK1636" s="1527"/>
      <c r="YL1636" s="1527"/>
      <c r="YM1636" s="1527"/>
      <c r="YN1636" s="1527"/>
      <c r="YO1636" s="1527"/>
      <c r="YP1636" s="1527"/>
      <c r="YQ1636" s="1527"/>
      <c r="YR1636" s="1527"/>
      <c r="YS1636" s="1527"/>
      <c r="YT1636" s="1527"/>
      <c r="YU1636" s="1527"/>
      <c r="YV1636" s="1527"/>
      <c r="YW1636" s="1527"/>
      <c r="YX1636" s="1527"/>
      <c r="YY1636" s="1527"/>
      <c r="YZ1636" s="1527"/>
      <c r="ZA1636" s="1527"/>
      <c r="ZB1636" s="1527"/>
      <c r="ZC1636" s="1527"/>
      <c r="ZD1636" s="1527"/>
      <c r="ZE1636" s="1527"/>
      <c r="ZF1636" s="1527"/>
      <c r="ZG1636" s="1527"/>
      <c r="ZH1636" s="1527"/>
      <c r="ZI1636" s="1527"/>
      <c r="ZJ1636" s="1527"/>
      <c r="ZK1636" s="1527"/>
      <c r="ZL1636" s="1527"/>
      <c r="ZM1636" s="1527"/>
      <c r="ZN1636" s="1527"/>
      <c r="ZO1636" s="1527"/>
      <c r="ZP1636" s="1527"/>
      <c r="ZQ1636" s="1527"/>
      <c r="ZR1636" s="1527"/>
      <c r="ZS1636" s="1527"/>
      <c r="ZT1636" s="1527"/>
      <c r="ZU1636" s="1527"/>
      <c r="ZV1636" s="1527"/>
      <c r="ZW1636" s="1527"/>
      <c r="ZX1636" s="1527"/>
      <c r="ZY1636" s="1527"/>
      <c r="ZZ1636" s="1527"/>
      <c r="AAA1636" s="1527"/>
      <c r="AAB1636" s="1527"/>
      <c r="AAC1636" s="1527"/>
      <c r="AAD1636" s="1527"/>
      <c r="AAE1636" s="1527"/>
      <c r="AAF1636" s="1527"/>
      <c r="AAG1636" s="1527"/>
      <c r="AAH1636" s="1527"/>
      <c r="AAI1636" s="1527"/>
      <c r="AAJ1636" s="1527"/>
      <c r="AAK1636" s="1527"/>
      <c r="AAL1636" s="1527"/>
      <c r="AAM1636" s="1527"/>
      <c r="AAN1636" s="1527"/>
      <c r="AAO1636" s="1527"/>
      <c r="AAP1636" s="1527"/>
      <c r="AAQ1636" s="1527"/>
      <c r="AAR1636" s="1527"/>
      <c r="AAS1636" s="1527"/>
      <c r="AAT1636" s="1527"/>
      <c r="AAU1636" s="1527"/>
      <c r="AAV1636" s="1527"/>
      <c r="AAW1636" s="1527"/>
      <c r="AAX1636" s="1527"/>
      <c r="AAY1636" s="1527"/>
      <c r="AAZ1636" s="1527"/>
      <c r="ABA1636" s="1527"/>
      <c r="ABB1636" s="1527"/>
      <c r="ABC1636" s="1527"/>
      <c r="ABD1636" s="1527"/>
      <c r="ABE1636" s="1527"/>
      <c r="ABF1636" s="1527"/>
      <c r="ABG1636" s="1527"/>
      <c r="ABH1636" s="1527"/>
      <c r="ABI1636" s="1527"/>
      <c r="ABJ1636" s="1527"/>
      <c r="ABK1636" s="1527"/>
      <c r="ABL1636" s="1527"/>
      <c r="ABM1636" s="1527"/>
      <c r="ABN1636" s="1527"/>
      <c r="ABO1636" s="1527"/>
      <c r="ABP1636" s="1527"/>
      <c r="ABQ1636" s="1527"/>
      <c r="ABR1636" s="1527"/>
      <c r="ABS1636" s="1527"/>
      <c r="ABT1636" s="1527"/>
      <c r="ABU1636" s="1527"/>
      <c r="ABV1636" s="1527"/>
      <c r="ABW1636" s="1527"/>
      <c r="ABX1636" s="1527"/>
      <c r="ABY1636" s="1527"/>
      <c r="ABZ1636" s="1527"/>
      <c r="ACA1636" s="1527"/>
      <c r="ACB1636" s="1527"/>
      <c r="ACC1636" s="1527"/>
      <c r="ACD1636" s="1527"/>
      <c r="ACE1636" s="1527"/>
      <c r="ACF1636" s="1527"/>
      <c r="ACG1636" s="1527"/>
      <c r="ACH1636" s="1527"/>
      <c r="ACI1636" s="1527"/>
      <c r="ACJ1636" s="1527"/>
      <c r="ACK1636" s="1527"/>
      <c r="ACL1636" s="1527"/>
      <c r="ACM1636" s="1527"/>
      <c r="ACN1636" s="1527"/>
      <c r="ACO1636" s="1527"/>
      <c r="ACP1636" s="1527"/>
      <c r="ACQ1636" s="1527"/>
      <c r="ACR1636" s="1527"/>
      <c r="ACS1636" s="1527"/>
      <c r="ACT1636" s="1527"/>
      <c r="ACU1636" s="1527"/>
      <c r="ACV1636" s="1527"/>
      <c r="ACW1636" s="1527"/>
      <c r="ACX1636" s="1527"/>
      <c r="ACY1636" s="1527"/>
      <c r="ACZ1636" s="1527"/>
      <c r="ADA1636" s="1527"/>
      <c r="ADB1636" s="1527"/>
      <c r="ADC1636" s="1527"/>
      <c r="ADD1636" s="1527"/>
      <c r="ADE1636" s="1527"/>
      <c r="ADF1636" s="1527"/>
      <c r="ADG1636" s="1527"/>
      <c r="ADH1636" s="1527"/>
      <c r="ADI1636" s="1527"/>
      <c r="ADJ1636" s="1527"/>
      <c r="ADK1636" s="1527"/>
      <c r="ADL1636" s="1527"/>
      <c r="ADM1636" s="1527"/>
      <c r="ADN1636" s="1527"/>
      <c r="ADO1636" s="1527"/>
      <c r="ADP1636" s="1527"/>
      <c r="ADQ1636" s="1527"/>
      <c r="ADR1636" s="1527"/>
      <c r="ADS1636" s="1527"/>
      <c r="ADT1636" s="1527"/>
      <c r="ADU1636" s="1527"/>
      <c r="ADV1636" s="1527"/>
      <c r="ADW1636" s="1527"/>
      <c r="ADX1636" s="1527"/>
      <c r="ADY1636" s="1527"/>
      <c r="ADZ1636" s="1527"/>
      <c r="AEA1636" s="1527"/>
      <c r="AEB1636" s="1527"/>
      <c r="AEC1636" s="1527"/>
      <c r="AED1636" s="1527"/>
      <c r="AEE1636" s="1527"/>
      <c r="AEF1636" s="1527"/>
      <c r="AEG1636" s="1527"/>
      <c r="AEH1636" s="1527"/>
      <c r="AEI1636" s="1527"/>
      <c r="AEJ1636" s="1527"/>
      <c r="AEK1636" s="1527"/>
      <c r="AEL1636" s="1527"/>
      <c r="AEM1636" s="1527"/>
      <c r="AEN1636" s="1527"/>
      <c r="AEO1636" s="1527"/>
      <c r="AEP1636" s="1527"/>
      <c r="AEQ1636" s="1527"/>
      <c r="AER1636" s="1527"/>
      <c r="AES1636" s="1527"/>
      <c r="AET1636" s="1527"/>
      <c r="AEU1636" s="1527"/>
      <c r="AEV1636" s="1527"/>
      <c r="AEW1636" s="1527"/>
      <c r="AEX1636" s="1527"/>
      <c r="AEY1636" s="1527"/>
      <c r="AEZ1636" s="1527"/>
      <c r="AFA1636" s="1527"/>
      <c r="AFB1636" s="1527"/>
      <c r="AFC1636" s="1527"/>
      <c r="AFD1636" s="1527"/>
      <c r="AFE1636" s="1527"/>
      <c r="AFF1636" s="1527"/>
      <c r="AFG1636" s="1527"/>
      <c r="AFH1636" s="1527"/>
      <c r="AFI1636" s="1527"/>
      <c r="AFJ1636" s="1527"/>
      <c r="AFK1636" s="1527"/>
      <c r="AFL1636" s="1527"/>
      <c r="AFM1636" s="1527"/>
      <c r="AFN1636" s="1527"/>
      <c r="AFO1636" s="1527"/>
      <c r="AFP1636" s="1527"/>
      <c r="AFQ1636" s="1527"/>
      <c r="AFR1636" s="1527"/>
      <c r="AFS1636" s="1527"/>
      <c r="AFT1636" s="1527"/>
      <c r="AFU1636" s="1527"/>
      <c r="AFV1636" s="1527"/>
      <c r="AFW1636" s="1527"/>
      <c r="AFX1636" s="1527"/>
      <c r="AFY1636" s="1527"/>
      <c r="AFZ1636" s="1527"/>
      <c r="AGA1636" s="1527"/>
      <c r="AGB1636" s="1527"/>
      <c r="AGC1636" s="1527"/>
      <c r="AGD1636" s="1527"/>
      <c r="AGE1636" s="1527"/>
      <c r="AGF1636" s="1527"/>
      <c r="AGG1636" s="1527"/>
      <c r="AGH1636" s="1527"/>
      <c r="AGI1636" s="1527"/>
      <c r="AGJ1636" s="1527"/>
      <c r="AGK1636" s="1527"/>
      <c r="AGL1636" s="1527"/>
      <c r="AGM1636" s="1527"/>
      <c r="AGN1636" s="1527"/>
      <c r="AGO1636" s="1527"/>
      <c r="AGP1636" s="1527"/>
      <c r="AGQ1636" s="1527"/>
      <c r="AGR1636" s="1527"/>
      <c r="AGS1636" s="1527"/>
      <c r="AGT1636" s="1527"/>
      <c r="AGU1636" s="1527"/>
      <c r="AGV1636" s="1527"/>
      <c r="AGW1636" s="1527"/>
      <c r="AGX1636" s="1527"/>
      <c r="AGY1636" s="1527"/>
      <c r="AGZ1636" s="1527"/>
      <c r="AHA1636" s="1527"/>
      <c r="AHB1636" s="1527"/>
      <c r="AHC1636" s="1527"/>
      <c r="AHD1636" s="1527"/>
      <c r="AHE1636" s="1527"/>
      <c r="AHF1636" s="1527"/>
      <c r="AHG1636" s="1527"/>
      <c r="AHH1636" s="1527"/>
      <c r="AHI1636" s="1527"/>
      <c r="AHJ1636" s="1527"/>
      <c r="AHK1636" s="1527"/>
      <c r="AHL1636" s="1527"/>
      <c r="AHM1636" s="1527"/>
      <c r="AHN1636" s="1527"/>
      <c r="AHO1636" s="1527"/>
      <c r="AHP1636" s="1527"/>
      <c r="AHQ1636" s="1527"/>
      <c r="AHR1636" s="1527"/>
      <c r="AHS1636" s="1527"/>
      <c r="AHT1636" s="1527"/>
      <c r="AHU1636" s="1527"/>
      <c r="AHV1636" s="1527"/>
      <c r="AHW1636" s="1527"/>
      <c r="AHX1636" s="1527"/>
      <c r="AHY1636" s="1527"/>
      <c r="AHZ1636" s="1527"/>
      <c r="AIA1636" s="1527"/>
      <c r="AIB1636" s="1527"/>
      <c r="AIC1636" s="1527"/>
      <c r="AID1636" s="1527"/>
      <c r="AIE1636" s="1527"/>
      <c r="AIF1636" s="1527"/>
      <c r="AIG1636" s="1527"/>
      <c r="AIH1636" s="1527"/>
      <c r="AII1636" s="1527"/>
      <c r="AIJ1636" s="1527"/>
      <c r="AIK1636" s="1527"/>
      <c r="AIL1636" s="1527"/>
      <c r="AIM1636" s="1527"/>
      <c r="AIN1636" s="1527"/>
      <c r="AIO1636" s="1527"/>
      <c r="AIP1636" s="1527"/>
      <c r="AIQ1636" s="1527"/>
      <c r="AIR1636" s="1527"/>
      <c r="AIS1636" s="1527"/>
      <c r="AIT1636" s="1527"/>
      <c r="AIU1636" s="1527"/>
      <c r="AIV1636" s="1527"/>
      <c r="AIW1636" s="1527"/>
      <c r="AIX1636" s="1527"/>
      <c r="AIY1636" s="1527"/>
      <c r="AIZ1636" s="1527"/>
      <c r="AJA1636" s="1527"/>
      <c r="AJB1636" s="1527"/>
      <c r="AJC1636" s="1527"/>
      <c r="AJD1636" s="1527"/>
      <c r="AJE1636" s="1527"/>
      <c r="AJF1636" s="1527"/>
      <c r="AJG1636" s="1527"/>
      <c r="AJH1636" s="1527"/>
      <c r="AJI1636" s="1527"/>
      <c r="AJJ1636" s="1527"/>
      <c r="AJK1636" s="1527"/>
      <c r="AJL1636" s="1527"/>
      <c r="AJM1636" s="1527"/>
      <c r="AJN1636" s="1527"/>
      <c r="AJO1636" s="1527"/>
      <c r="AJP1636" s="1527"/>
      <c r="AJQ1636" s="1527"/>
      <c r="AJR1636" s="1527"/>
      <c r="AJS1636" s="1527"/>
      <c r="AJT1636" s="1527"/>
      <c r="AJU1636" s="1527"/>
      <c r="AJV1636" s="1527"/>
      <c r="AJW1636" s="1527"/>
      <c r="AJX1636" s="1527"/>
      <c r="AJY1636" s="1527"/>
      <c r="AJZ1636" s="1527"/>
      <c r="AKA1636" s="1527"/>
      <c r="AKB1636" s="1527"/>
      <c r="AKC1636" s="1527"/>
      <c r="AKD1636" s="1527"/>
      <c r="AKE1636" s="1527"/>
      <c r="AKF1636" s="1527"/>
      <c r="AKG1636" s="1527"/>
      <c r="AKH1636" s="1527"/>
      <c r="AKI1636" s="1527"/>
      <c r="AKJ1636" s="1527"/>
      <c r="AKK1636" s="1527"/>
      <c r="AKL1636" s="1527"/>
      <c r="AKM1636" s="1527"/>
      <c r="AKN1636" s="1527"/>
      <c r="AKO1636" s="1527"/>
      <c r="AKP1636" s="1527"/>
      <c r="AKQ1636" s="1527"/>
      <c r="AKR1636" s="1527"/>
      <c r="AKS1636" s="1527"/>
      <c r="AKT1636" s="1527"/>
      <c r="AKU1636" s="1527"/>
      <c r="AKV1636" s="1527"/>
      <c r="AKW1636" s="1527"/>
      <c r="AKX1636" s="1527"/>
      <c r="AKY1636" s="1527"/>
      <c r="AKZ1636" s="1527"/>
      <c r="ALA1636" s="1527"/>
      <c r="ALB1636" s="1527"/>
      <c r="ALC1636" s="1527"/>
      <c r="ALD1636" s="1527"/>
      <c r="ALE1636" s="1527"/>
      <c r="ALF1636" s="1527"/>
      <c r="ALG1636" s="1527"/>
      <c r="ALH1636" s="1527"/>
      <c r="ALI1636" s="1527"/>
      <c r="ALJ1636" s="1527"/>
      <c r="ALK1636" s="1527"/>
      <c r="ALL1636" s="1527"/>
      <c r="ALM1636" s="1527"/>
      <c r="ALN1636" s="1527"/>
      <c r="ALO1636" s="1527"/>
      <c r="ALP1636" s="1527"/>
      <c r="ALQ1636" s="1527"/>
      <c r="ALR1636" s="1527"/>
      <c r="ALS1636" s="1527"/>
      <c r="ALT1636" s="1527"/>
      <c r="ALU1636" s="1527"/>
      <c r="ALV1636" s="1527"/>
      <c r="ALW1636" s="1527"/>
      <c r="ALX1636" s="1527"/>
      <c r="ALY1636" s="1527"/>
      <c r="ALZ1636" s="1527"/>
      <c r="AMA1636" s="1527"/>
      <c r="AMB1636" s="1527"/>
      <c r="AMC1636" s="1527"/>
      <c r="AMD1636" s="1527"/>
      <c r="AME1636" s="1527"/>
      <c r="AMF1636" s="1527"/>
      <c r="AMG1636" s="1527"/>
      <c r="AMH1636" s="1527"/>
      <c r="AMI1636" s="1527"/>
      <c r="AMJ1636" s="1527"/>
      <c r="AMK1636" s="1527"/>
      <c r="AML1636" s="1527"/>
      <c r="AMM1636" s="1527"/>
      <c r="AMN1636" s="1527"/>
      <c r="AMO1636" s="1527"/>
      <c r="AMP1636" s="1527"/>
      <c r="AMQ1636" s="1527"/>
      <c r="AMR1636" s="1527"/>
      <c r="AMS1636" s="1527"/>
      <c r="AMT1636" s="1527"/>
      <c r="AMU1636" s="1527"/>
      <c r="AMV1636" s="1527"/>
      <c r="AMW1636" s="1527"/>
      <c r="AMX1636" s="1527"/>
      <c r="AMY1636" s="1527"/>
      <c r="AMZ1636" s="1527"/>
      <c r="ANA1636" s="1527"/>
      <c r="ANB1636" s="1527"/>
      <c r="ANC1636" s="1527"/>
      <c r="AND1636" s="1527"/>
      <c r="ANE1636" s="1527"/>
      <c r="ANF1636" s="1527"/>
      <c r="ANG1636" s="1527"/>
      <c r="ANH1636" s="1527"/>
      <c r="ANI1636" s="1527"/>
      <c r="ANJ1636" s="1527"/>
      <c r="ANK1636" s="1527"/>
      <c r="ANL1636" s="1527"/>
      <c r="ANM1636" s="1527"/>
      <c r="ANN1636" s="1527"/>
      <c r="ANO1636" s="1527"/>
      <c r="ANP1636" s="1527"/>
      <c r="ANQ1636" s="1527"/>
      <c r="ANR1636" s="1527"/>
      <c r="ANS1636" s="1527"/>
      <c r="ANT1636" s="1527"/>
      <c r="ANU1636" s="1527"/>
      <c r="ANV1636" s="1527"/>
      <c r="ANW1636" s="1527"/>
      <c r="ANX1636" s="1527"/>
      <c r="ANY1636" s="1527"/>
      <c r="ANZ1636" s="1527"/>
      <c r="AOA1636" s="1527"/>
      <c r="AOB1636" s="1527"/>
      <c r="AOC1636" s="1527"/>
      <c r="AOD1636" s="1527"/>
      <c r="AOE1636" s="1527"/>
      <c r="AOF1636" s="1527"/>
      <c r="AOG1636" s="1527"/>
      <c r="AOH1636" s="1527"/>
      <c r="AOI1636" s="1527"/>
      <c r="AOJ1636" s="1527"/>
      <c r="AOK1636" s="1527"/>
      <c r="AOL1636" s="1527"/>
      <c r="AOM1636" s="1527"/>
      <c r="AON1636" s="1527"/>
      <c r="AOO1636" s="1527"/>
      <c r="AOP1636" s="1527"/>
      <c r="AOQ1636" s="1527"/>
      <c r="AOR1636" s="1527"/>
      <c r="AOS1636" s="1527"/>
      <c r="AOT1636" s="1527"/>
      <c r="AOU1636" s="1527"/>
      <c r="AOV1636" s="1527"/>
      <c r="AOW1636" s="1527"/>
      <c r="AOX1636" s="1527"/>
      <c r="AOY1636" s="1527"/>
      <c r="AOZ1636" s="1527"/>
      <c r="APA1636" s="1527"/>
      <c r="APB1636" s="1527"/>
      <c r="APC1636" s="1527"/>
      <c r="APD1636" s="1527"/>
      <c r="APE1636" s="1527"/>
      <c r="APF1636" s="1527"/>
      <c r="APG1636" s="1527"/>
      <c r="APH1636" s="1527"/>
      <c r="API1636" s="1527"/>
      <c r="APJ1636" s="1527"/>
      <c r="APK1636" s="1527"/>
      <c r="APL1636" s="1527"/>
      <c r="APM1636" s="1527"/>
      <c r="APN1636" s="1527"/>
      <c r="APO1636" s="1527"/>
      <c r="APP1636" s="1527"/>
      <c r="APQ1636" s="1527"/>
      <c r="APR1636" s="1527"/>
      <c r="APS1636" s="1527"/>
      <c r="APT1636" s="1527"/>
      <c r="APU1636" s="1527"/>
      <c r="APV1636" s="1527"/>
      <c r="APW1636" s="1527"/>
      <c r="APX1636" s="1527"/>
      <c r="APY1636" s="1527"/>
      <c r="APZ1636" s="1527"/>
      <c r="AQA1636" s="1527"/>
      <c r="AQB1636" s="1527"/>
      <c r="AQC1636" s="1527"/>
      <c r="AQD1636" s="1527"/>
      <c r="AQE1636" s="1527"/>
      <c r="AQF1636" s="1527"/>
      <c r="AQG1636" s="1527"/>
      <c r="AQH1636" s="1527"/>
      <c r="AQI1636" s="1527"/>
      <c r="AQJ1636" s="1527"/>
      <c r="AQK1636" s="1527"/>
      <c r="AQL1636" s="1527"/>
      <c r="AQM1636" s="1527"/>
      <c r="AQN1636" s="1527"/>
      <c r="AQO1636" s="1527"/>
      <c r="AQP1636" s="1527"/>
      <c r="AQQ1636" s="1527"/>
      <c r="AQR1636" s="1527"/>
      <c r="AQS1636" s="1527"/>
      <c r="AQT1636" s="1527"/>
      <c r="AQU1636" s="1527"/>
      <c r="AQV1636" s="1527"/>
      <c r="AQW1636" s="1527"/>
      <c r="AQX1636" s="1527"/>
      <c r="AQY1636" s="1527"/>
      <c r="AQZ1636" s="1527"/>
      <c r="ARA1636" s="1527"/>
      <c r="ARB1636" s="1527"/>
      <c r="ARC1636" s="1527"/>
      <c r="ARD1636" s="1527"/>
      <c r="ARE1636" s="1527"/>
      <c r="ARF1636" s="1527"/>
      <c r="ARG1636" s="1527"/>
      <c r="ARH1636" s="1527"/>
      <c r="ARI1636" s="1527"/>
      <c r="ARJ1636" s="1527"/>
      <c r="ARK1636" s="1527"/>
      <c r="ARL1636" s="1527"/>
      <c r="ARM1636" s="1527"/>
      <c r="ARN1636" s="1527"/>
      <c r="ARO1636" s="1527"/>
      <c r="ARP1636" s="1527"/>
      <c r="ARQ1636" s="1527"/>
      <c r="ARR1636" s="1527"/>
      <c r="ARS1636" s="1527"/>
      <c r="ART1636" s="1527"/>
      <c r="ARU1636" s="1527"/>
      <c r="ARV1636" s="1527"/>
      <c r="ARW1636" s="1527"/>
      <c r="ARX1636" s="1527"/>
      <c r="ARY1636" s="1527"/>
      <c r="ARZ1636" s="1527"/>
      <c r="ASA1636" s="1527"/>
      <c r="ASB1636" s="1527"/>
      <c r="ASC1636" s="1527"/>
      <c r="ASD1636" s="1527"/>
      <c r="ASE1636" s="1527"/>
      <c r="ASF1636" s="1527"/>
      <c r="ASG1636" s="1527"/>
      <c r="ASH1636" s="1527"/>
      <c r="ASI1636" s="1527"/>
      <c r="ASJ1636" s="1527"/>
      <c r="ASK1636" s="1527"/>
      <c r="ASL1636" s="1527"/>
      <c r="ASM1636" s="1527"/>
      <c r="ASN1636" s="1527"/>
      <c r="ASO1636" s="1527"/>
      <c r="ASP1636" s="1527"/>
      <c r="ASQ1636" s="1527"/>
      <c r="ASR1636" s="1527"/>
      <c r="ASS1636" s="1527"/>
      <c r="AST1636" s="1527"/>
      <c r="ASU1636" s="1527"/>
      <c r="ASV1636" s="1527"/>
      <c r="ASW1636" s="1527"/>
      <c r="ASX1636" s="1527"/>
      <c r="ASY1636" s="1527"/>
      <c r="ASZ1636" s="1527"/>
      <c r="ATA1636" s="1527"/>
      <c r="ATB1636" s="1527"/>
      <c r="ATC1636" s="1527"/>
      <c r="ATD1636" s="1527"/>
      <c r="ATE1636" s="1527"/>
      <c r="ATF1636" s="1527"/>
      <c r="ATG1636" s="1527"/>
      <c r="ATH1636" s="1527"/>
      <c r="ATI1636" s="1527"/>
      <c r="ATJ1636" s="1527"/>
      <c r="ATK1636" s="1527"/>
      <c r="ATL1636" s="1527"/>
      <c r="ATM1636" s="1527"/>
      <c r="ATN1636" s="1527"/>
      <c r="ATO1636" s="1527"/>
      <c r="ATP1636" s="1527"/>
      <c r="ATQ1636" s="1527"/>
      <c r="ATR1636" s="1527"/>
      <c r="ATS1636" s="1527"/>
      <c r="ATT1636" s="1527"/>
      <c r="ATU1636" s="1527"/>
      <c r="ATV1636" s="1527"/>
      <c r="ATW1636" s="1527"/>
      <c r="ATX1636" s="1527"/>
      <c r="ATY1636" s="1527"/>
      <c r="ATZ1636" s="1527"/>
      <c r="AUA1636" s="1527"/>
      <c r="AUB1636" s="1527"/>
      <c r="AUC1636" s="1527"/>
      <c r="AUD1636" s="1527"/>
      <c r="AUE1636" s="1527"/>
      <c r="AUF1636" s="1527"/>
      <c r="AUG1636" s="1527"/>
      <c r="AUH1636" s="1527"/>
      <c r="AUI1636" s="1527"/>
      <c r="AUJ1636" s="1527"/>
      <c r="AUK1636" s="1527"/>
      <c r="AUL1636" s="1527"/>
      <c r="AUM1636" s="1527"/>
      <c r="AUN1636" s="1527"/>
      <c r="AUO1636" s="1527"/>
      <c r="AUP1636" s="1527"/>
      <c r="AUQ1636" s="1527"/>
      <c r="AUR1636" s="1527"/>
      <c r="AUS1636" s="1527"/>
      <c r="AUT1636" s="1527"/>
      <c r="AUU1636" s="1527"/>
      <c r="AUV1636" s="1527"/>
      <c r="AUW1636" s="1527"/>
      <c r="AUX1636" s="1527"/>
      <c r="AUY1636" s="1527"/>
      <c r="AUZ1636" s="1527"/>
      <c r="AVA1636" s="1527"/>
      <c r="AVB1636" s="1527"/>
      <c r="AVC1636" s="1527"/>
      <c r="AVD1636" s="1527"/>
      <c r="AVE1636" s="1527"/>
      <c r="AVF1636" s="1527"/>
      <c r="AVG1636" s="1527"/>
      <c r="AVH1636" s="1527"/>
      <c r="AVI1636" s="1527"/>
      <c r="AVJ1636" s="1527"/>
      <c r="AVK1636" s="1527"/>
      <c r="AVL1636" s="1527"/>
      <c r="AVM1636" s="1527"/>
      <c r="AVN1636" s="1527"/>
      <c r="AVO1636" s="1527"/>
      <c r="AVP1636" s="1527"/>
      <c r="AVQ1636" s="1527"/>
      <c r="AVR1636" s="1527"/>
      <c r="AVS1636" s="1527"/>
      <c r="AVT1636" s="1527"/>
      <c r="AVU1636" s="1527"/>
      <c r="AVV1636" s="1527"/>
      <c r="AVW1636" s="1527"/>
      <c r="AVX1636" s="1527"/>
      <c r="AVY1636" s="1527"/>
      <c r="AVZ1636" s="1527"/>
      <c r="AWA1636" s="1527"/>
      <c r="AWB1636" s="1527"/>
      <c r="AWC1636" s="1527"/>
      <c r="AWD1636" s="1527"/>
      <c r="AWE1636" s="1527"/>
      <c r="AWF1636" s="1527"/>
      <c r="AWG1636" s="1527"/>
      <c r="AWH1636" s="1527"/>
      <c r="AWI1636" s="1527"/>
      <c r="AWJ1636" s="1527"/>
      <c r="AWK1636" s="1527"/>
      <c r="AWL1636" s="1527"/>
      <c r="AWM1636" s="1527"/>
      <c r="AWN1636" s="1527"/>
      <c r="AWO1636" s="1527"/>
      <c r="AWP1636" s="1527"/>
      <c r="AWQ1636" s="1527"/>
      <c r="AWR1636" s="1527"/>
      <c r="AWS1636" s="1527"/>
      <c r="AWT1636" s="1527"/>
      <c r="AWU1636" s="1527"/>
      <c r="AWV1636" s="1527"/>
      <c r="AWW1636" s="1527"/>
      <c r="AWX1636" s="1527"/>
      <c r="AWY1636" s="1527"/>
      <c r="AWZ1636" s="1527"/>
      <c r="AXA1636" s="1527"/>
      <c r="AXB1636" s="1527"/>
      <c r="AXC1636" s="1527"/>
      <c r="AXD1636" s="1527"/>
      <c r="AXE1636" s="1527"/>
      <c r="AXF1636" s="1527"/>
      <c r="AXG1636" s="1527"/>
      <c r="AXH1636" s="1527"/>
      <c r="AXI1636" s="1527"/>
      <c r="AXJ1636" s="1527"/>
      <c r="AXK1636" s="1527"/>
      <c r="AXL1636" s="1527"/>
      <c r="AXM1636" s="1527"/>
      <c r="AXN1636" s="1527"/>
      <c r="AXO1636" s="1527"/>
      <c r="AXP1636" s="1527"/>
      <c r="AXQ1636" s="1527"/>
      <c r="AXR1636" s="1527"/>
      <c r="AXS1636" s="1527"/>
      <c r="AXT1636" s="1527"/>
      <c r="AXU1636" s="1527"/>
      <c r="AXV1636" s="1527"/>
      <c r="AXW1636" s="1527"/>
      <c r="AXX1636" s="1527"/>
      <c r="AXY1636" s="1527"/>
      <c r="AXZ1636" s="1527"/>
      <c r="AYA1636" s="1527"/>
      <c r="AYB1636" s="1527"/>
      <c r="AYC1636" s="1527"/>
      <c r="AYD1636" s="1527"/>
      <c r="AYE1636" s="1527"/>
      <c r="AYF1636" s="1527"/>
      <c r="AYG1636" s="1527"/>
      <c r="AYH1636" s="1527"/>
      <c r="AYI1636" s="1527"/>
      <c r="AYJ1636" s="1527"/>
      <c r="AYK1636" s="1527"/>
      <c r="AYL1636" s="1527"/>
      <c r="AYM1636" s="1527"/>
      <c r="AYN1636" s="1527"/>
      <c r="AYO1636" s="1527"/>
      <c r="AYP1636" s="1527"/>
      <c r="AYQ1636" s="1527"/>
      <c r="AYR1636" s="1527"/>
      <c r="AYS1636" s="1527"/>
      <c r="AYT1636" s="1527"/>
      <c r="AYU1636" s="1527"/>
      <c r="AYV1636" s="1527"/>
      <c r="AYW1636" s="1527"/>
      <c r="AYX1636" s="1527"/>
      <c r="AYY1636" s="1527"/>
      <c r="AYZ1636" s="1527"/>
      <c r="AZA1636" s="1527"/>
      <c r="AZB1636" s="1527"/>
      <c r="AZC1636" s="1527"/>
      <c r="AZD1636" s="1527"/>
      <c r="AZE1636" s="1527"/>
      <c r="AZF1636" s="1527"/>
      <c r="AZG1636" s="1527"/>
      <c r="AZH1636" s="1527"/>
      <c r="AZI1636" s="1527"/>
      <c r="AZJ1636" s="1527"/>
      <c r="AZK1636" s="1527"/>
      <c r="AZL1636" s="1527"/>
      <c r="AZM1636" s="1527"/>
      <c r="AZN1636" s="1527"/>
      <c r="AZO1636" s="1527"/>
      <c r="AZP1636" s="1527"/>
      <c r="AZQ1636" s="1527"/>
      <c r="AZR1636" s="1527"/>
      <c r="AZS1636" s="1527"/>
      <c r="AZT1636" s="1527"/>
      <c r="AZU1636" s="1527"/>
      <c r="AZV1636" s="1527"/>
      <c r="AZW1636" s="1527"/>
      <c r="AZX1636" s="1527"/>
      <c r="AZY1636" s="1527"/>
      <c r="AZZ1636" s="1527"/>
      <c r="BAA1636" s="1527"/>
      <c r="BAB1636" s="1527"/>
      <c r="BAC1636" s="1527"/>
      <c r="BAD1636" s="1527"/>
      <c r="BAE1636" s="1527"/>
      <c r="BAF1636" s="1527"/>
      <c r="BAG1636" s="1527"/>
      <c r="BAH1636" s="1527"/>
      <c r="BAI1636" s="1527"/>
      <c r="BAJ1636" s="1527"/>
      <c r="BAK1636" s="1527"/>
      <c r="BAL1636" s="1527"/>
      <c r="BAM1636" s="1527"/>
      <c r="BAN1636" s="1527"/>
      <c r="BAO1636" s="1527"/>
      <c r="BAP1636" s="1527"/>
      <c r="BAQ1636" s="1527"/>
      <c r="BAR1636" s="1527"/>
      <c r="BAS1636" s="1527"/>
      <c r="BAT1636" s="1527"/>
      <c r="BAU1636" s="1527"/>
      <c r="BAV1636" s="1527"/>
      <c r="BAW1636" s="1527"/>
      <c r="BAX1636" s="1527"/>
      <c r="BAY1636" s="1527"/>
      <c r="BAZ1636" s="1527"/>
      <c r="BBA1636" s="1527"/>
      <c r="BBB1636" s="1527"/>
      <c r="BBC1636" s="1527"/>
      <c r="BBD1636" s="1527"/>
      <c r="BBE1636" s="1527"/>
      <c r="BBF1636" s="1527"/>
      <c r="BBG1636" s="1527"/>
      <c r="BBH1636" s="1527"/>
      <c r="BBI1636" s="1527"/>
      <c r="BBJ1636" s="1527"/>
      <c r="BBK1636" s="1527"/>
      <c r="BBL1636" s="1527"/>
      <c r="BBM1636" s="1527"/>
      <c r="BBN1636" s="1527"/>
      <c r="BBO1636" s="1527"/>
      <c r="BBP1636" s="1527"/>
      <c r="BBQ1636" s="1527"/>
      <c r="BBR1636" s="1527"/>
      <c r="BBS1636" s="1527"/>
      <c r="BBT1636" s="1527"/>
      <c r="BBU1636" s="1527"/>
      <c r="BBV1636" s="1527"/>
      <c r="BBW1636" s="1527"/>
      <c r="BBX1636" s="1527"/>
      <c r="BBY1636" s="1527"/>
      <c r="BBZ1636" s="1527"/>
      <c r="BCA1636" s="1527"/>
      <c r="BCB1636" s="1527"/>
      <c r="BCC1636" s="1527"/>
      <c r="BCD1636" s="1527"/>
      <c r="BCE1636" s="1527"/>
      <c r="BCF1636" s="1527"/>
      <c r="BCG1636" s="1527"/>
      <c r="BCH1636" s="1527"/>
      <c r="BCI1636" s="1527"/>
      <c r="BCJ1636" s="1527"/>
      <c r="BCK1636" s="1527"/>
      <c r="BCL1636" s="1527"/>
      <c r="BCM1636" s="1527"/>
      <c r="BCN1636" s="1527"/>
      <c r="BCO1636" s="1527"/>
      <c r="BCP1636" s="1527"/>
      <c r="BCQ1636" s="1527"/>
      <c r="BCR1636" s="1527"/>
      <c r="BCS1636" s="1527"/>
      <c r="BCT1636" s="1527"/>
      <c r="BCU1636" s="1527"/>
      <c r="BCV1636" s="1527"/>
      <c r="BCW1636" s="1527"/>
      <c r="BCX1636" s="1527"/>
      <c r="BCY1636" s="1527"/>
      <c r="BCZ1636" s="1527"/>
      <c r="BDA1636" s="1527"/>
      <c r="BDB1636" s="1527"/>
      <c r="BDC1636" s="1527"/>
      <c r="BDD1636" s="1527"/>
      <c r="BDE1636" s="1527"/>
      <c r="BDF1636" s="1527"/>
      <c r="BDG1636" s="1527"/>
      <c r="BDH1636" s="1527"/>
      <c r="BDI1636" s="1527"/>
      <c r="BDJ1636" s="1527"/>
      <c r="BDK1636" s="1527"/>
      <c r="BDL1636" s="1527"/>
      <c r="BDM1636" s="1527"/>
      <c r="BDN1636" s="1527"/>
      <c r="BDO1636" s="1527"/>
      <c r="BDP1636" s="1527"/>
      <c r="BDQ1636" s="1527"/>
      <c r="BDR1636" s="1527"/>
      <c r="BDS1636" s="1527"/>
      <c r="BDT1636" s="1527"/>
      <c r="BDU1636" s="1527"/>
      <c r="BDV1636" s="1527"/>
      <c r="BDW1636" s="1527"/>
      <c r="BDX1636" s="1527"/>
      <c r="BDY1636" s="1527"/>
      <c r="BDZ1636" s="1527"/>
      <c r="BEA1636" s="1527"/>
      <c r="BEB1636" s="1527"/>
      <c r="BEC1636" s="1527"/>
      <c r="BED1636" s="1527"/>
      <c r="BEE1636" s="1527"/>
      <c r="BEF1636" s="1527"/>
      <c r="BEG1636" s="1527"/>
      <c r="BEH1636" s="1527"/>
      <c r="BEI1636" s="1527"/>
      <c r="BEJ1636" s="1527"/>
      <c r="BEK1636" s="1527"/>
      <c r="BEL1636" s="1527"/>
      <c r="BEM1636" s="1527"/>
      <c r="BEN1636" s="1527"/>
      <c r="BEO1636" s="1527"/>
      <c r="BEP1636" s="1527"/>
      <c r="BEQ1636" s="1527"/>
      <c r="BER1636" s="1527"/>
      <c r="BES1636" s="1527"/>
      <c r="BET1636" s="1527"/>
      <c r="BEU1636" s="1527"/>
      <c r="BEV1636" s="1527"/>
      <c r="BEW1636" s="1527"/>
      <c r="BEX1636" s="1527"/>
      <c r="BEY1636" s="1527"/>
      <c r="BEZ1636" s="1527"/>
      <c r="BFA1636" s="1527"/>
      <c r="BFB1636" s="1527"/>
      <c r="BFC1636" s="1527"/>
      <c r="BFD1636" s="1527"/>
      <c r="BFE1636" s="1527"/>
      <c r="BFF1636" s="1527"/>
      <c r="BFG1636" s="1527"/>
      <c r="BFH1636" s="1527"/>
      <c r="BFI1636" s="1527"/>
      <c r="BFJ1636" s="1527"/>
      <c r="BFK1636" s="1527"/>
      <c r="BFL1636" s="1527"/>
      <c r="BFM1636" s="1527"/>
      <c r="BFN1636" s="1527"/>
      <c r="BFO1636" s="1527"/>
      <c r="BFP1636" s="1527"/>
      <c r="BFQ1636" s="1527"/>
      <c r="BFR1636" s="1527"/>
      <c r="BFS1636" s="1527"/>
      <c r="BFT1636" s="1527"/>
      <c r="BFU1636" s="1527"/>
      <c r="BFV1636" s="1527"/>
      <c r="BFW1636" s="1527"/>
      <c r="BFX1636" s="1527"/>
      <c r="BFY1636" s="1527"/>
      <c r="BFZ1636" s="1527"/>
      <c r="BGA1636" s="1527"/>
      <c r="BGB1636" s="1527"/>
      <c r="BGC1636" s="1527"/>
      <c r="BGD1636" s="1527"/>
      <c r="BGE1636" s="1527"/>
      <c r="BGF1636" s="1527"/>
      <c r="BGG1636" s="1527"/>
      <c r="BGH1636" s="1527"/>
      <c r="BGI1636" s="1527"/>
      <c r="BGJ1636" s="1527"/>
      <c r="BGK1636" s="1527"/>
      <c r="BGL1636" s="1527"/>
      <c r="BGM1636" s="1527"/>
      <c r="BGN1636" s="1527"/>
      <c r="BGO1636" s="1527"/>
      <c r="BGP1636" s="1527"/>
      <c r="BGQ1636" s="1527"/>
      <c r="BGR1636" s="1527"/>
      <c r="BGS1636" s="1527"/>
      <c r="BGT1636" s="1527"/>
      <c r="BGU1636" s="1527"/>
      <c r="BGV1636" s="1527"/>
      <c r="BGW1636" s="1527"/>
      <c r="BGX1636" s="1527"/>
      <c r="BGY1636" s="1527"/>
      <c r="BGZ1636" s="1527"/>
      <c r="BHA1636" s="1527"/>
      <c r="BHB1636" s="1527"/>
      <c r="BHC1636" s="1527"/>
      <c r="BHD1636" s="1527"/>
      <c r="BHE1636" s="1527"/>
      <c r="BHF1636" s="1527"/>
      <c r="BHG1636" s="1527"/>
      <c r="BHH1636" s="1527"/>
      <c r="BHI1636" s="1527"/>
      <c r="BHJ1636" s="1527"/>
      <c r="BHK1636" s="1527"/>
      <c r="BHL1636" s="1527"/>
      <c r="BHM1636" s="1527"/>
      <c r="BHN1636" s="1527"/>
      <c r="BHO1636" s="1527"/>
      <c r="BHP1636" s="1527"/>
      <c r="BHQ1636" s="1527"/>
      <c r="BHR1636" s="1527"/>
      <c r="BHS1636" s="1527"/>
      <c r="BHT1636" s="1527"/>
      <c r="BHU1636" s="1527"/>
      <c r="BHV1636" s="1527"/>
      <c r="BHW1636" s="1527"/>
      <c r="BHX1636" s="1527"/>
      <c r="BHY1636" s="1527"/>
      <c r="BHZ1636" s="1527"/>
      <c r="BIA1636" s="1527"/>
      <c r="BIB1636" s="1527"/>
      <c r="BIC1636" s="1527"/>
      <c r="BID1636" s="1527"/>
      <c r="BIE1636" s="1527"/>
      <c r="BIF1636" s="1527"/>
      <c r="BIG1636" s="1527"/>
      <c r="BIH1636" s="1527"/>
      <c r="BII1636" s="1527"/>
      <c r="BIJ1636" s="1527"/>
      <c r="BIK1636" s="1527"/>
      <c r="BIL1636" s="1527"/>
      <c r="BIM1636" s="1527"/>
      <c r="BIN1636" s="1527"/>
      <c r="BIO1636" s="1527"/>
      <c r="BIP1636" s="1527"/>
      <c r="BIQ1636" s="1527"/>
      <c r="BIR1636" s="1527"/>
      <c r="BIS1636" s="1527"/>
      <c r="BIT1636" s="1527"/>
      <c r="BIU1636" s="1527"/>
      <c r="BIV1636" s="1527"/>
      <c r="BIW1636" s="1527"/>
      <c r="BIX1636" s="1527"/>
      <c r="BIY1636" s="1527"/>
      <c r="BIZ1636" s="1527"/>
      <c r="BJA1636" s="1527"/>
      <c r="BJB1636" s="1527"/>
      <c r="BJC1636" s="1527"/>
      <c r="BJD1636" s="1527"/>
      <c r="BJE1636" s="1527"/>
      <c r="BJF1636" s="1527"/>
      <c r="BJG1636" s="1527"/>
      <c r="BJH1636" s="1527"/>
      <c r="BJI1636" s="1527"/>
      <c r="BJJ1636" s="1527"/>
      <c r="BJK1636" s="1527"/>
      <c r="BJL1636" s="1527"/>
      <c r="BJM1636" s="1527"/>
      <c r="BJN1636" s="1527"/>
      <c r="BJO1636" s="1527"/>
      <c r="BJP1636" s="1527"/>
      <c r="BJQ1636" s="1527"/>
      <c r="BJR1636" s="1527"/>
      <c r="BJS1636" s="1527"/>
      <c r="BJT1636" s="1527"/>
      <c r="BJU1636" s="1527"/>
      <c r="BJV1636" s="1527"/>
      <c r="BJW1636" s="1527"/>
      <c r="BJX1636" s="1527"/>
      <c r="BJY1636" s="1527"/>
      <c r="BJZ1636" s="1527"/>
      <c r="BKA1636" s="1527"/>
      <c r="BKB1636" s="1527"/>
      <c r="BKC1636" s="1527"/>
      <c r="BKD1636" s="1527"/>
      <c r="BKE1636" s="1527"/>
      <c r="BKF1636" s="1527"/>
      <c r="BKG1636" s="1527"/>
      <c r="BKH1636" s="1527"/>
      <c r="BKI1636" s="1527"/>
      <c r="BKJ1636" s="1527"/>
      <c r="BKK1636" s="1527"/>
      <c r="BKL1636" s="1527"/>
      <c r="BKM1636" s="1527"/>
      <c r="BKN1636" s="1527"/>
      <c r="BKO1636" s="1527"/>
      <c r="BKP1636" s="1527"/>
      <c r="BKQ1636" s="1527"/>
      <c r="BKR1636" s="1527"/>
      <c r="BKS1636" s="1527"/>
      <c r="BKT1636" s="1527"/>
      <c r="BKU1636" s="1527"/>
      <c r="BKV1636" s="1527"/>
      <c r="BKW1636" s="1527"/>
      <c r="BKX1636" s="1527"/>
      <c r="BKY1636" s="1527"/>
      <c r="BKZ1636" s="1527"/>
      <c r="BLA1636" s="1527"/>
      <c r="BLB1636" s="1527"/>
      <c r="BLC1636" s="1527"/>
      <c r="BLD1636" s="1527"/>
      <c r="BLE1636" s="1527"/>
      <c r="BLF1636" s="1527"/>
      <c r="BLG1636" s="1527"/>
      <c r="BLH1636" s="1527"/>
      <c r="BLI1636" s="1527"/>
      <c r="BLJ1636" s="1527"/>
      <c r="BLK1636" s="1527"/>
      <c r="BLL1636" s="1527"/>
      <c r="BLM1636" s="1527"/>
      <c r="BLN1636" s="1527"/>
      <c r="BLO1636" s="1527"/>
      <c r="BLP1636" s="1527"/>
      <c r="BLQ1636" s="1527"/>
      <c r="BLR1636" s="1527"/>
      <c r="BLS1636" s="1527"/>
      <c r="BLT1636" s="1527"/>
      <c r="BLU1636" s="1527"/>
      <c r="BLV1636" s="1527"/>
      <c r="BLW1636" s="1527"/>
      <c r="BLX1636" s="1527"/>
      <c r="BLY1636" s="1527"/>
      <c r="BLZ1636" s="1527"/>
      <c r="BMA1636" s="1527"/>
      <c r="BMB1636" s="1527"/>
      <c r="BMC1636" s="1527"/>
      <c r="BMD1636" s="1527"/>
      <c r="BME1636" s="1527"/>
      <c r="BMF1636" s="1527"/>
      <c r="BMG1636" s="1527"/>
      <c r="BMH1636" s="1527"/>
      <c r="BMI1636" s="1527"/>
      <c r="BMJ1636" s="1527"/>
      <c r="BMK1636" s="1527"/>
      <c r="BML1636" s="1527"/>
      <c r="BMM1636" s="1527"/>
      <c r="BMN1636" s="1527"/>
      <c r="BMO1636" s="1527"/>
      <c r="BMP1636" s="1527"/>
      <c r="BMQ1636" s="1527"/>
      <c r="BMR1636" s="1527"/>
      <c r="BMS1636" s="1527"/>
      <c r="BMT1636" s="1527"/>
      <c r="BMU1636" s="1527"/>
      <c r="BMV1636" s="1527"/>
      <c r="BMW1636" s="1527"/>
      <c r="BMX1636" s="1527"/>
      <c r="BMY1636" s="1527"/>
      <c r="BMZ1636" s="1527"/>
      <c r="BNA1636" s="1527"/>
      <c r="BNB1636" s="1527"/>
      <c r="BNC1636" s="1527"/>
      <c r="BND1636" s="1527"/>
      <c r="BNE1636" s="1527"/>
      <c r="BNF1636" s="1527"/>
      <c r="BNG1636" s="1527"/>
      <c r="BNH1636" s="1527"/>
      <c r="BNI1636" s="1527"/>
      <c r="BNJ1636" s="1527"/>
      <c r="BNK1636" s="1527"/>
      <c r="BNL1636" s="1527"/>
      <c r="BNM1636" s="1527"/>
      <c r="BNN1636" s="1527"/>
      <c r="BNO1636" s="1527"/>
      <c r="BNP1636" s="1527"/>
      <c r="BNQ1636" s="1527"/>
      <c r="BNR1636" s="1527"/>
      <c r="BNS1636" s="1527"/>
      <c r="BNT1636" s="1527"/>
      <c r="BNU1636" s="1527"/>
      <c r="BNV1636" s="1527"/>
      <c r="BNW1636" s="1527"/>
      <c r="BNX1636" s="1527"/>
      <c r="BNY1636" s="1527"/>
      <c r="BNZ1636" s="1527"/>
      <c r="BOA1636" s="1527"/>
      <c r="BOB1636" s="1527"/>
      <c r="BOC1636" s="1527"/>
      <c r="BOD1636" s="1527"/>
      <c r="BOE1636" s="1527"/>
      <c r="BOF1636" s="1527"/>
      <c r="BOG1636" s="1527"/>
      <c r="BOH1636" s="1527"/>
      <c r="BOI1636" s="1527"/>
      <c r="BOJ1636" s="1527"/>
      <c r="BOK1636" s="1527"/>
      <c r="BOL1636" s="1527"/>
      <c r="BOM1636" s="1527"/>
      <c r="BON1636" s="1527"/>
      <c r="BOO1636" s="1527"/>
      <c r="BOP1636" s="1527"/>
      <c r="BOQ1636" s="1527"/>
      <c r="BOR1636" s="1527"/>
      <c r="BOS1636" s="1527"/>
      <c r="BOT1636" s="1527"/>
      <c r="BOU1636" s="1527"/>
      <c r="BOV1636" s="1527"/>
      <c r="BOW1636" s="1527"/>
      <c r="BOX1636" s="1527"/>
      <c r="BOY1636" s="1527"/>
      <c r="BOZ1636" s="1527"/>
      <c r="BPA1636" s="1527"/>
      <c r="BPB1636" s="1527"/>
      <c r="BPC1636" s="1527"/>
      <c r="BPD1636" s="1527"/>
      <c r="BPE1636" s="1527"/>
      <c r="BPF1636" s="1527"/>
      <c r="BPG1636" s="1527"/>
      <c r="BPH1636" s="1527"/>
      <c r="BPI1636" s="1527"/>
      <c r="BPJ1636" s="1527"/>
      <c r="BPK1636" s="1527"/>
      <c r="BPL1636" s="1527"/>
      <c r="BPM1636" s="1527"/>
      <c r="BPN1636" s="1527"/>
      <c r="BPO1636" s="1527"/>
      <c r="BPP1636" s="1527"/>
      <c r="BPQ1636" s="1527"/>
      <c r="BPR1636" s="1527"/>
      <c r="BPS1636" s="1527"/>
      <c r="BPT1636" s="1527"/>
      <c r="BPU1636" s="1527"/>
      <c r="BPV1636" s="1527"/>
      <c r="BPW1636" s="1527"/>
      <c r="BPX1636" s="1527"/>
      <c r="BPY1636" s="1527"/>
      <c r="BPZ1636" s="1527"/>
      <c r="BQA1636" s="1527"/>
      <c r="BQB1636" s="1527"/>
      <c r="BQC1636" s="1527"/>
      <c r="BQD1636" s="1527"/>
      <c r="BQE1636" s="1527"/>
      <c r="BQF1636" s="1527"/>
      <c r="BQG1636" s="1527"/>
      <c r="BQH1636" s="1527"/>
      <c r="BQI1636" s="1527"/>
      <c r="BQJ1636" s="1527"/>
      <c r="BQK1636" s="1527"/>
      <c r="BQL1636" s="1527"/>
      <c r="BQM1636" s="1527"/>
      <c r="BQN1636" s="1527"/>
      <c r="BQO1636" s="1527"/>
      <c r="BQP1636" s="1527"/>
      <c r="BQQ1636" s="1527"/>
      <c r="BQR1636" s="1527"/>
      <c r="BQS1636" s="1527"/>
      <c r="BQT1636" s="1527"/>
      <c r="BQU1636" s="1527"/>
      <c r="BQV1636" s="1527"/>
      <c r="BQW1636" s="1527"/>
      <c r="BQX1636" s="1527"/>
      <c r="BQY1636" s="1527"/>
      <c r="BQZ1636" s="1527"/>
      <c r="BRA1636" s="1527"/>
      <c r="BRB1636" s="1527"/>
      <c r="BRC1636" s="1527"/>
      <c r="BRD1636" s="1527"/>
      <c r="BRE1636" s="1527"/>
      <c r="BRF1636" s="1527"/>
      <c r="BRG1636" s="1527"/>
      <c r="BRH1636" s="1527"/>
      <c r="BRI1636" s="1527"/>
      <c r="BRJ1636" s="1527"/>
      <c r="BRK1636" s="1527"/>
      <c r="BRL1636" s="1527"/>
      <c r="BRM1636" s="1527"/>
      <c r="BRN1636" s="1527"/>
      <c r="BRO1636" s="1527"/>
      <c r="BRP1636" s="1527"/>
      <c r="BRQ1636" s="1527"/>
      <c r="BRR1636" s="1527"/>
      <c r="BRS1636" s="1527"/>
      <c r="BRT1636" s="1527"/>
      <c r="BRU1636" s="1527"/>
      <c r="BRV1636" s="1527"/>
      <c r="BRW1636" s="1527"/>
      <c r="BRX1636" s="1527"/>
      <c r="BRY1636" s="1527"/>
      <c r="BRZ1636" s="1527"/>
      <c r="BSA1636" s="1527"/>
      <c r="BSB1636" s="1527"/>
      <c r="BSC1636" s="1527"/>
      <c r="BSD1636" s="1527"/>
      <c r="BSE1636" s="1527"/>
      <c r="BSF1636" s="1527"/>
      <c r="BSG1636" s="1527"/>
      <c r="BSH1636" s="1527"/>
      <c r="BSI1636" s="1527"/>
      <c r="BSJ1636" s="1527"/>
      <c r="BSK1636" s="1527"/>
      <c r="BSL1636" s="1527"/>
      <c r="BSM1636" s="1527"/>
      <c r="BSN1636" s="1527"/>
      <c r="BSO1636" s="1527"/>
      <c r="BSP1636" s="1527"/>
      <c r="BSQ1636" s="1527"/>
      <c r="BSR1636" s="1527"/>
      <c r="BSS1636" s="1527"/>
      <c r="BST1636" s="1527"/>
      <c r="BSU1636" s="1527"/>
      <c r="BSV1636" s="1527"/>
      <c r="BSW1636" s="1527"/>
      <c r="BSX1636" s="1527"/>
      <c r="BSY1636" s="1527"/>
      <c r="BSZ1636" s="1527"/>
      <c r="BTA1636" s="1527"/>
      <c r="BTB1636" s="1527"/>
      <c r="BTC1636" s="1527"/>
      <c r="BTD1636" s="1527"/>
      <c r="BTE1636" s="1527"/>
      <c r="BTF1636" s="1527"/>
      <c r="BTG1636" s="1527"/>
      <c r="BTH1636" s="1527"/>
      <c r="BTI1636" s="1527"/>
      <c r="BTJ1636" s="1527"/>
      <c r="BTK1636" s="1527"/>
      <c r="BTL1636" s="1527"/>
      <c r="BTM1636" s="1527"/>
      <c r="BTN1636" s="1527"/>
      <c r="BTO1636" s="1527"/>
      <c r="BTP1636" s="1527"/>
      <c r="BTQ1636" s="1527"/>
      <c r="BTR1636" s="1527"/>
      <c r="BTS1636" s="1527"/>
      <c r="BTT1636" s="1527"/>
      <c r="BTU1636" s="1527"/>
      <c r="BTV1636" s="1527"/>
      <c r="BTW1636" s="1527"/>
      <c r="BTX1636" s="1527"/>
      <c r="BTY1636" s="1527"/>
      <c r="BTZ1636" s="1527"/>
      <c r="BUA1636" s="1527"/>
      <c r="BUB1636" s="1527"/>
      <c r="BUC1636" s="1527"/>
      <c r="BUD1636" s="1527"/>
      <c r="BUE1636" s="1527"/>
      <c r="BUF1636" s="1527"/>
      <c r="BUG1636" s="1527"/>
      <c r="BUH1636" s="1527"/>
      <c r="BUI1636" s="1527"/>
      <c r="BUJ1636" s="1527"/>
      <c r="BUK1636" s="1527"/>
      <c r="BUL1636" s="1527"/>
      <c r="BUM1636" s="1527"/>
      <c r="BUN1636" s="1527"/>
      <c r="BUO1636" s="1527"/>
      <c r="BUP1636" s="1527"/>
      <c r="BUQ1636" s="1527"/>
      <c r="BUR1636" s="1527"/>
      <c r="BUS1636" s="1527"/>
      <c r="BUT1636" s="1527"/>
      <c r="BUU1636" s="1527"/>
      <c r="BUV1636" s="1527"/>
      <c r="BUW1636" s="1527"/>
      <c r="BUX1636" s="1527"/>
      <c r="BUY1636" s="1527"/>
      <c r="BUZ1636" s="1527"/>
      <c r="BVA1636" s="1527"/>
      <c r="BVB1636" s="1527"/>
      <c r="BVC1636" s="1527"/>
      <c r="BVD1636" s="1527"/>
      <c r="BVE1636" s="1527"/>
      <c r="BVF1636" s="1527"/>
      <c r="BVG1636" s="1527"/>
      <c r="BVH1636" s="1527"/>
      <c r="BVI1636" s="1527"/>
      <c r="BVJ1636" s="1527"/>
      <c r="BVK1636" s="1527"/>
      <c r="BVL1636" s="1527"/>
      <c r="BVM1636" s="1527"/>
      <c r="BVN1636" s="1527"/>
      <c r="BVO1636" s="1527"/>
      <c r="BVP1636" s="1527"/>
      <c r="BVQ1636" s="1527"/>
      <c r="BVR1636" s="1527"/>
      <c r="BVS1636" s="1527"/>
      <c r="BVT1636" s="1527"/>
      <c r="BVU1636" s="1527"/>
      <c r="BVV1636" s="1527"/>
      <c r="BVW1636" s="1527"/>
      <c r="BVX1636" s="1527"/>
      <c r="BVY1636" s="1527"/>
      <c r="BVZ1636" s="1527"/>
      <c r="BWA1636" s="1527"/>
      <c r="BWB1636" s="1527"/>
      <c r="BWC1636" s="1527"/>
      <c r="BWD1636" s="1527"/>
      <c r="BWE1636" s="1527"/>
      <c r="BWF1636" s="1527"/>
      <c r="BWG1636" s="1527"/>
      <c r="BWH1636" s="1527"/>
      <c r="BWI1636" s="1527"/>
      <c r="BWJ1636" s="1527"/>
      <c r="BWK1636" s="1527"/>
      <c r="BWL1636" s="1527"/>
      <c r="BWM1636" s="1527"/>
      <c r="BWN1636" s="1527"/>
      <c r="BWO1636" s="1527"/>
      <c r="BWP1636" s="1527"/>
      <c r="BWQ1636" s="1527"/>
      <c r="BWR1636" s="1527"/>
      <c r="BWS1636" s="1527"/>
      <c r="BWT1636" s="1527"/>
      <c r="BWU1636" s="1527"/>
      <c r="BWV1636" s="1527"/>
      <c r="BWW1636" s="1527"/>
      <c r="BWX1636" s="1527"/>
      <c r="BWY1636" s="1527"/>
      <c r="BWZ1636" s="1527"/>
      <c r="BXA1636" s="1527"/>
      <c r="BXB1636" s="1527"/>
      <c r="BXC1636" s="1527"/>
      <c r="BXD1636" s="1527"/>
      <c r="BXE1636" s="1527"/>
      <c r="BXF1636" s="1527"/>
      <c r="BXG1636" s="1527"/>
      <c r="BXH1636" s="1527"/>
      <c r="BXI1636" s="1527"/>
      <c r="BXJ1636" s="1527"/>
      <c r="BXK1636" s="1527"/>
      <c r="BXL1636" s="1527"/>
      <c r="BXM1636" s="1527"/>
      <c r="BXN1636" s="1527"/>
      <c r="BXO1636" s="1527"/>
      <c r="BXP1636" s="1527"/>
      <c r="BXQ1636" s="1527"/>
      <c r="BXR1636" s="1527"/>
      <c r="BXS1636" s="1527"/>
      <c r="BXT1636" s="1527"/>
      <c r="BXU1636" s="1527"/>
      <c r="BXV1636" s="1527"/>
      <c r="BXW1636" s="1527"/>
      <c r="BXX1636" s="1527"/>
      <c r="BXY1636" s="1527"/>
      <c r="BXZ1636" s="1527"/>
      <c r="BYA1636" s="1527"/>
      <c r="BYB1636" s="1527"/>
      <c r="BYC1636" s="1527"/>
      <c r="BYD1636" s="1527"/>
      <c r="BYE1636" s="1527"/>
      <c r="BYF1636" s="1527"/>
      <c r="BYG1636" s="1527"/>
      <c r="BYH1636" s="1527"/>
      <c r="BYI1636" s="1527"/>
      <c r="BYJ1636" s="1527"/>
      <c r="BYK1636" s="1527"/>
      <c r="BYL1636" s="1527"/>
      <c r="BYM1636" s="1527"/>
      <c r="BYN1636" s="1527"/>
      <c r="BYO1636" s="1527"/>
      <c r="BYP1636" s="1527"/>
      <c r="BYQ1636" s="1527"/>
      <c r="BYR1636" s="1527"/>
      <c r="BYS1636" s="1527"/>
      <c r="BYT1636" s="1527"/>
      <c r="BYU1636" s="1527"/>
      <c r="BYV1636" s="1527"/>
      <c r="BYW1636" s="1527"/>
      <c r="BYX1636" s="1527"/>
      <c r="BYY1636" s="1527"/>
      <c r="BYZ1636" s="1527"/>
      <c r="BZA1636" s="1527"/>
      <c r="BZB1636" s="1527"/>
      <c r="BZC1636" s="1527"/>
      <c r="BZD1636" s="1527"/>
      <c r="BZE1636" s="1527"/>
      <c r="BZF1636" s="1527"/>
      <c r="BZG1636" s="1527"/>
      <c r="BZH1636" s="1527"/>
      <c r="BZI1636" s="1527"/>
      <c r="BZJ1636" s="1527"/>
      <c r="BZK1636" s="1527"/>
      <c r="BZL1636" s="1527"/>
      <c r="BZM1636" s="1527"/>
      <c r="BZN1636" s="1527"/>
      <c r="BZO1636" s="1527"/>
      <c r="BZP1636" s="1527"/>
      <c r="BZQ1636" s="1527"/>
      <c r="BZR1636" s="1527"/>
      <c r="BZS1636" s="1527"/>
      <c r="BZT1636" s="1527"/>
      <c r="BZU1636" s="1527"/>
      <c r="BZV1636" s="1527"/>
      <c r="BZW1636" s="1527"/>
      <c r="BZX1636" s="1527"/>
      <c r="BZY1636" s="1527"/>
      <c r="BZZ1636" s="1527"/>
      <c r="CAA1636" s="1527"/>
      <c r="CAB1636" s="1527"/>
      <c r="CAC1636" s="1527"/>
      <c r="CAD1636" s="1527"/>
      <c r="CAE1636" s="1527"/>
      <c r="CAF1636" s="1527"/>
      <c r="CAG1636" s="1527"/>
      <c r="CAH1636" s="1527"/>
      <c r="CAI1636" s="1527"/>
      <c r="CAJ1636" s="1527"/>
      <c r="CAK1636" s="1527"/>
      <c r="CAL1636" s="1527"/>
      <c r="CAM1636" s="1527"/>
      <c r="CAN1636" s="1527"/>
      <c r="CAO1636" s="1527"/>
      <c r="CAP1636" s="1527"/>
      <c r="CAQ1636" s="1527"/>
      <c r="CAR1636" s="1527"/>
      <c r="CAS1636" s="1527"/>
      <c r="CAT1636" s="1527"/>
      <c r="CAU1636" s="1527"/>
      <c r="CAV1636" s="1527"/>
      <c r="CAW1636" s="1527"/>
      <c r="CAX1636" s="1527"/>
      <c r="CAY1636" s="1527"/>
      <c r="CAZ1636" s="1527"/>
      <c r="CBA1636" s="1527"/>
      <c r="CBB1636" s="1527"/>
      <c r="CBC1636" s="1527"/>
      <c r="CBD1636" s="1527"/>
      <c r="CBE1636" s="1527"/>
      <c r="CBF1636" s="1527"/>
      <c r="CBG1636" s="1527"/>
      <c r="CBH1636" s="1527"/>
      <c r="CBI1636" s="1527"/>
      <c r="CBJ1636" s="1527"/>
      <c r="CBK1636" s="1527"/>
      <c r="CBL1636" s="1527"/>
      <c r="CBM1636" s="1527"/>
      <c r="CBN1636" s="1527"/>
      <c r="CBO1636" s="1527"/>
      <c r="CBP1636" s="1527"/>
      <c r="CBQ1636" s="1527"/>
      <c r="CBR1636" s="1527"/>
      <c r="CBS1636" s="1527"/>
      <c r="CBT1636" s="1527"/>
      <c r="CBU1636" s="1527"/>
      <c r="CBV1636" s="1527"/>
      <c r="CBW1636" s="1527"/>
      <c r="CBX1636" s="1527"/>
      <c r="CBY1636" s="1527"/>
      <c r="CBZ1636" s="1527"/>
      <c r="CCA1636" s="1527"/>
      <c r="CCB1636" s="1527"/>
      <c r="CCC1636" s="1527"/>
      <c r="CCD1636" s="1527"/>
      <c r="CCE1636" s="1527"/>
      <c r="CCF1636" s="1527"/>
      <c r="CCG1636" s="1527"/>
      <c r="CCH1636" s="1527"/>
      <c r="CCI1636" s="1527"/>
      <c r="CCJ1636" s="1527"/>
      <c r="CCK1636" s="1527"/>
      <c r="CCL1636" s="1527"/>
      <c r="CCM1636" s="1527"/>
      <c r="CCN1636" s="1527"/>
      <c r="CCO1636" s="1527"/>
      <c r="CCP1636" s="1527"/>
      <c r="CCQ1636" s="1527"/>
      <c r="CCR1636" s="1527"/>
      <c r="CCS1636" s="1527"/>
      <c r="CCT1636" s="1527"/>
      <c r="CCU1636" s="1527"/>
      <c r="CCV1636" s="1527"/>
      <c r="CCW1636" s="1527"/>
      <c r="CCX1636" s="1527"/>
      <c r="CCY1636" s="1527"/>
      <c r="CCZ1636" s="1527"/>
      <c r="CDA1636" s="1527"/>
      <c r="CDB1636" s="1527"/>
      <c r="CDC1636" s="1527"/>
      <c r="CDD1636" s="1527"/>
      <c r="CDE1636" s="1527"/>
      <c r="CDF1636" s="1527"/>
      <c r="CDG1636" s="1527"/>
      <c r="CDH1636" s="1527"/>
      <c r="CDI1636" s="1527"/>
      <c r="CDJ1636" s="1527"/>
      <c r="CDK1636" s="1527"/>
      <c r="CDL1636" s="1527"/>
      <c r="CDM1636" s="1527"/>
      <c r="CDN1636" s="1527"/>
      <c r="CDO1636" s="1527"/>
      <c r="CDP1636" s="1527"/>
      <c r="CDQ1636" s="1527"/>
      <c r="CDR1636" s="1527"/>
      <c r="CDS1636" s="1527"/>
      <c r="CDT1636" s="1527"/>
      <c r="CDU1636" s="1527"/>
      <c r="CDV1636" s="1527"/>
      <c r="CDW1636" s="1527"/>
      <c r="CDX1636" s="1527"/>
      <c r="CDY1636" s="1527"/>
      <c r="CDZ1636" s="1527"/>
      <c r="CEA1636" s="1527"/>
      <c r="CEB1636" s="1527"/>
      <c r="CEC1636" s="1527"/>
      <c r="CED1636" s="1527"/>
      <c r="CEE1636" s="1527"/>
      <c r="CEF1636" s="1527"/>
      <c r="CEG1636" s="1527"/>
      <c r="CEH1636" s="1527"/>
      <c r="CEI1636" s="1527"/>
      <c r="CEJ1636" s="1527"/>
      <c r="CEK1636" s="1527"/>
      <c r="CEL1636" s="1527"/>
      <c r="CEM1636" s="1527"/>
      <c r="CEN1636" s="1527"/>
      <c r="CEO1636" s="1527"/>
      <c r="CEP1636" s="1527"/>
      <c r="CEQ1636" s="1527"/>
      <c r="CER1636" s="1527"/>
      <c r="CES1636" s="1527"/>
      <c r="CET1636" s="1527"/>
      <c r="CEU1636" s="1527"/>
      <c r="CEV1636" s="1527"/>
      <c r="CEW1636" s="1527"/>
      <c r="CEX1636" s="1527"/>
      <c r="CEY1636" s="1527"/>
      <c r="CEZ1636" s="1527"/>
      <c r="CFA1636" s="1527"/>
      <c r="CFB1636" s="1527"/>
      <c r="CFC1636" s="1527"/>
      <c r="CFD1636" s="1527"/>
      <c r="CFE1636" s="1527"/>
      <c r="CFF1636" s="1527"/>
      <c r="CFG1636" s="1527"/>
      <c r="CFH1636" s="1527"/>
      <c r="CFI1636" s="1527"/>
      <c r="CFJ1636" s="1527"/>
      <c r="CFK1636" s="1527"/>
      <c r="CFL1636" s="1527"/>
      <c r="CFM1636" s="1527"/>
      <c r="CFN1636" s="1527"/>
      <c r="CFO1636" s="1527"/>
      <c r="CFP1636" s="1527"/>
      <c r="CFQ1636" s="1527"/>
      <c r="CFR1636" s="1527"/>
      <c r="CFS1636" s="1527"/>
      <c r="CFT1636" s="1527"/>
      <c r="CFU1636" s="1527"/>
      <c r="CFV1636" s="1527"/>
      <c r="CFW1636" s="1527"/>
      <c r="CFX1636" s="1527"/>
      <c r="CFY1636" s="1527"/>
      <c r="CFZ1636" s="1527"/>
      <c r="CGA1636" s="1527"/>
      <c r="CGB1636" s="1527"/>
      <c r="CGC1636" s="1527"/>
      <c r="CGD1636" s="1527"/>
      <c r="CGE1636" s="1527"/>
      <c r="CGF1636" s="1527"/>
      <c r="CGG1636" s="1527"/>
      <c r="CGH1636" s="1527"/>
      <c r="CGI1636" s="1527"/>
      <c r="CGJ1636" s="1527"/>
      <c r="CGK1636" s="1527"/>
      <c r="CGL1636" s="1527"/>
      <c r="CGM1636" s="1527"/>
      <c r="CGN1636" s="1527"/>
      <c r="CGO1636" s="1527"/>
      <c r="CGP1636" s="1527"/>
      <c r="CGQ1636" s="1527"/>
      <c r="CGR1636" s="1527"/>
      <c r="CGS1636" s="1527"/>
      <c r="CGT1636" s="1527"/>
      <c r="CGU1636" s="1527"/>
      <c r="CGV1636" s="1527"/>
      <c r="CGW1636" s="1527"/>
      <c r="CGX1636" s="1527"/>
      <c r="CGY1636" s="1527"/>
      <c r="CGZ1636" s="1527"/>
      <c r="CHA1636" s="1527"/>
      <c r="CHB1636" s="1527"/>
      <c r="CHC1636" s="1527"/>
      <c r="CHD1636" s="1527"/>
      <c r="CHE1636" s="1527"/>
      <c r="CHF1636" s="1527"/>
      <c r="CHG1636" s="1527"/>
      <c r="CHH1636" s="1527"/>
      <c r="CHI1636" s="1527"/>
      <c r="CHJ1636" s="1527"/>
      <c r="CHK1636" s="1527"/>
      <c r="CHL1636" s="1527"/>
      <c r="CHM1636" s="1527"/>
      <c r="CHN1636" s="1527"/>
      <c r="CHO1636" s="1527"/>
      <c r="CHP1636" s="1527"/>
      <c r="CHQ1636" s="1527"/>
      <c r="CHR1636" s="1527"/>
      <c r="CHS1636" s="1527"/>
      <c r="CHT1636" s="1527"/>
      <c r="CHU1636" s="1527"/>
      <c r="CHV1636" s="1527"/>
      <c r="CHW1636" s="1527"/>
      <c r="CHX1636" s="1527"/>
      <c r="CHY1636" s="1527"/>
      <c r="CHZ1636" s="1527"/>
      <c r="CIA1636" s="1527"/>
      <c r="CIB1636" s="1527"/>
      <c r="CIC1636" s="1527"/>
      <c r="CID1636" s="1527"/>
      <c r="CIE1636" s="1527"/>
      <c r="CIF1636" s="1527"/>
      <c r="CIG1636" s="1527"/>
      <c r="CIH1636" s="1527"/>
      <c r="CII1636" s="1527"/>
      <c r="CIJ1636" s="1527"/>
      <c r="CIK1636" s="1527"/>
      <c r="CIL1636" s="1527"/>
      <c r="CIM1636" s="1527"/>
      <c r="CIN1636" s="1527"/>
      <c r="CIO1636" s="1527"/>
      <c r="CIP1636" s="1527"/>
      <c r="CIQ1636" s="1527"/>
      <c r="CIR1636" s="1527"/>
      <c r="CIS1636" s="1527"/>
      <c r="CIT1636" s="1527"/>
      <c r="CIU1636" s="1527"/>
      <c r="CIV1636" s="1527"/>
      <c r="CIW1636" s="1527"/>
      <c r="CIX1636" s="1527"/>
      <c r="CIY1636" s="1527"/>
      <c r="CIZ1636" s="1527"/>
      <c r="CJA1636" s="1527"/>
      <c r="CJB1636" s="1527"/>
      <c r="CJC1636" s="1527"/>
      <c r="CJD1636" s="1527"/>
      <c r="CJE1636" s="1527"/>
      <c r="CJF1636" s="1527"/>
      <c r="CJG1636" s="1527"/>
      <c r="CJH1636" s="1527"/>
      <c r="CJI1636" s="1527"/>
      <c r="CJJ1636" s="1527"/>
      <c r="CJK1636" s="1527"/>
      <c r="CJL1636" s="1527"/>
      <c r="CJM1636" s="1527"/>
      <c r="CJN1636" s="1527"/>
      <c r="CJO1636" s="1527"/>
      <c r="CJP1636" s="1527"/>
      <c r="CJQ1636" s="1527"/>
      <c r="CJR1636" s="1527"/>
      <c r="CJS1636" s="1527"/>
      <c r="CJT1636" s="1527"/>
      <c r="CJU1636" s="1527"/>
      <c r="CJV1636" s="1527"/>
      <c r="CJW1636" s="1527"/>
      <c r="CJX1636" s="1527"/>
      <c r="CJY1636" s="1527"/>
      <c r="CJZ1636" s="1527"/>
      <c r="CKA1636" s="1527"/>
      <c r="CKB1636" s="1527"/>
      <c r="CKC1636" s="1527"/>
      <c r="CKD1636" s="1527"/>
      <c r="CKE1636" s="1527"/>
      <c r="CKF1636" s="1527"/>
      <c r="CKG1636" s="1527"/>
      <c r="CKH1636" s="1527"/>
      <c r="CKI1636" s="1527"/>
      <c r="CKJ1636" s="1527"/>
      <c r="CKK1636" s="1527"/>
      <c r="CKL1636" s="1527"/>
      <c r="CKM1636" s="1527"/>
      <c r="CKN1636" s="1527"/>
      <c r="CKO1636" s="1527"/>
      <c r="CKP1636" s="1527"/>
      <c r="CKQ1636" s="1527"/>
      <c r="CKR1636" s="1527"/>
      <c r="CKS1636" s="1527"/>
      <c r="CKT1636" s="1527"/>
      <c r="CKU1636" s="1527"/>
      <c r="CKV1636" s="1527"/>
      <c r="CKW1636" s="1527"/>
      <c r="CKX1636" s="1527"/>
      <c r="CKY1636" s="1527"/>
      <c r="CKZ1636" s="1527"/>
      <c r="CLA1636" s="1527"/>
      <c r="CLB1636" s="1527"/>
      <c r="CLC1636" s="1527"/>
      <c r="CLD1636" s="1527"/>
      <c r="CLE1636" s="1527"/>
      <c r="CLF1636" s="1527"/>
      <c r="CLG1636" s="1527"/>
      <c r="CLH1636" s="1527"/>
      <c r="CLI1636" s="1527"/>
      <c r="CLJ1636" s="1527"/>
      <c r="CLK1636" s="1527"/>
      <c r="CLL1636" s="1527"/>
      <c r="CLM1636" s="1527"/>
      <c r="CLN1636" s="1527"/>
      <c r="CLO1636" s="1527"/>
      <c r="CLP1636" s="1527"/>
      <c r="CLQ1636" s="1527"/>
      <c r="CLR1636" s="1527"/>
      <c r="CLS1636" s="1527"/>
      <c r="CLT1636" s="1527"/>
      <c r="CLU1636" s="1527"/>
      <c r="CLV1636" s="1527"/>
      <c r="CLW1636" s="1527"/>
      <c r="CLX1636" s="1527"/>
      <c r="CLY1636" s="1527"/>
      <c r="CLZ1636" s="1527"/>
      <c r="CMA1636" s="1527"/>
      <c r="CMB1636" s="1527"/>
      <c r="CMC1636" s="1527"/>
      <c r="CMD1636" s="1527"/>
      <c r="CME1636" s="1527"/>
      <c r="CMF1636" s="1527"/>
      <c r="CMG1636" s="1527"/>
      <c r="CMH1636" s="1527"/>
      <c r="CMI1636" s="1527"/>
      <c r="CMJ1636" s="1527"/>
      <c r="CMK1636" s="1527"/>
      <c r="CML1636" s="1527"/>
      <c r="CMM1636" s="1527"/>
      <c r="CMN1636" s="1527"/>
      <c r="CMO1636" s="1527"/>
      <c r="CMP1636" s="1527"/>
      <c r="CMQ1636" s="1527"/>
      <c r="CMR1636" s="1527"/>
      <c r="CMS1636" s="1527"/>
      <c r="CMT1636" s="1527"/>
      <c r="CMU1636" s="1527"/>
      <c r="CMV1636" s="1527"/>
      <c r="CMW1636" s="1527"/>
      <c r="CMX1636" s="1527"/>
      <c r="CMY1636" s="1527"/>
      <c r="CMZ1636" s="1527"/>
      <c r="CNA1636" s="1527"/>
      <c r="CNB1636" s="1527"/>
      <c r="CNC1636" s="1527"/>
      <c r="CND1636" s="1527"/>
      <c r="CNE1636" s="1527"/>
      <c r="CNF1636" s="1527"/>
      <c r="CNG1636" s="1527"/>
      <c r="CNH1636" s="1527"/>
      <c r="CNI1636" s="1527"/>
      <c r="CNJ1636" s="1527"/>
      <c r="CNK1636" s="1527"/>
      <c r="CNL1636" s="1527"/>
      <c r="CNM1636" s="1527"/>
      <c r="CNN1636" s="1527"/>
      <c r="CNO1636" s="1527"/>
      <c r="CNP1636" s="1527"/>
      <c r="CNQ1636" s="1527"/>
      <c r="CNR1636" s="1527"/>
      <c r="CNS1636" s="1527"/>
      <c r="CNT1636" s="1527"/>
      <c r="CNU1636" s="1527"/>
      <c r="CNV1636" s="1527"/>
      <c r="CNW1636" s="1527"/>
      <c r="CNX1636" s="1527"/>
      <c r="CNY1636" s="1527"/>
      <c r="CNZ1636" s="1527"/>
      <c r="COA1636" s="1527"/>
      <c r="COB1636" s="1527"/>
      <c r="COC1636" s="1527"/>
      <c r="COD1636" s="1527"/>
      <c r="COE1636" s="1527"/>
      <c r="COF1636" s="1527"/>
      <c r="COG1636" s="1527"/>
      <c r="COH1636" s="1527"/>
      <c r="COI1636" s="1527"/>
      <c r="COJ1636" s="1527"/>
      <c r="COK1636" s="1527"/>
      <c r="COL1636" s="1527"/>
      <c r="COM1636" s="1527"/>
      <c r="CON1636" s="1527"/>
      <c r="COO1636" s="1527"/>
      <c r="COP1636" s="1527"/>
      <c r="COQ1636" s="1527"/>
      <c r="COR1636" s="1527"/>
      <c r="COS1636" s="1527"/>
      <c r="COT1636" s="1527"/>
      <c r="COU1636" s="1527"/>
      <c r="COV1636" s="1527"/>
      <c r="COW1636" s="1527"/>
      <c r="COX1636" s="1527"/>
      <c r="COY1636" s="1527"/>
      <c r="COZ1636" s="1527"/>
      <c r="CPA1636" s="1527"/>
      <c r="CPB1636" s="1527"/>
      <c r="CPC1636" s="1527"/>
      <c r="CPD1636" s="1527"/>
      <c r="CPE1636" s="1527"/>
      <c r="CPF1636" s="1527"/>
      <c r="CPG1636" s="1527"/>
      <c r="CPH1636" s="1527"/>
      <c r="CPI1636" s="1527"/>
      <c r="CPJ1636" s="1527"/>
      <c r="CPK1636" s="1527"/>
      <c r="CPL1636" s="1527"/>
      <c r="CPM1636" s="1527"/>
      <c r="CPN1636" s="1527"/>
      <c r="CPO1636" s="1527"/>
      <c r="CPP1636" s="1527"/>
      <c r="CPQ1636" s="1527"/>
      <c r="CPR1636" s="1527"/>
      <c r="CPS1636" s="1527"/>
      <c r="CPT1636" s="1527"/>
      <c r="CPU1636" s="1527"/>
      <c r="CPV1636" s="1527"/>
      <c r="CPW1636" s="1527"/>
      <c r="CPX1636" s="1527"/>
      <c r="CPY1636" s="1527"/>
      <c r="CPZ1636" s="1527"/>
      <c r="CQA1636" s="1527"/>
      <c r="CQB1636" s="1527"/>
      <c r="CQC1636" s="1527"/>
      <c r="CQD1636" s="1527"/>
      <c r="CQE1636" s="1527"/>
      <c r="CQF1636" s="1527"/>
      <c r="CQG1636" s="1527"/>
      <c r="CQH1636" s="1527"/>
      <c r="CQI1636" s="1527"/>
      <c r="CQJ1636" s="1527"/>
      <c r="CQK1636" s="1527"/>
      <c r="CQL1636" s="1527"/>
      <c r="CQM1636" s="1527"/>
      <c r="CQN1636" s="1527"/>
      <c r="CQO1636" s="1527"/>
      <c r="CQP1636" s="1527"/>
      <c r="CQQ1636" s="1527"/>
      <c r="CQR1636" s="1527"/>
      <c r="CQS1636" s="1527"/>
      <c r="CQT1636" s="1527"/>
      <c r="CQU1636" s="1527"/>
      <c r="CQV1636" s="1527"/>
      <c r="CQW1636" s="1527"/>
      <c r="CQX1636" s="1527"/>
      <c r="CQY1636" s="1527"/>
      <c r="CQZ1636" s="1527"/>
      <c r="CRA1636" s="1527"/>
      <c r="CRB1636" s="1527"/>
      <c r="CRC1636" s="1527"/>
      <c r="CRD1636" s="1527"/>
      <c r="CRE1636" s="1527"/>
      <c r="CRF1636" s="1527"/>
      <c r="CRG1636" s="1527"/>
      <c r="CRH1636" s="1527"/>
      <c r="CRI1636" s="1527"/>
      <c r="CRJ1636" s="1527"/>
      <c r="CRK1636" s="1527"/>
      <c r="CRL1636" s="1527"/>
      <c r="CRM1636" s="1527"/>
      <c r="CRN1636" s="1527"/>
      <c r="CRO1636" s="1527"/>
      <c r="CRP1636" s="1527"/>
      <c r="CRQ1636" s="1527"/>
      <c r="CRR1636" s="1527"/>
      <c r="CRS1636" s="1527"/>
      <c r="CRT1636" s="1527"/>
      <c r="CRU1636" s="1527"/>
      <c r="CRV1636" s="1527"/>
      <c r="CRW1636" s="1527"/>
      <c r="CRX1636" s="1527"/>
      <c r="CRY1636" s="1527"/>
      <c r="CRZ1636" s="1527"/>
      <c r="CSA1636" s="1527"/>
      <c r="CSB1636" s="1527"/>
      <c r="CSC1636" s="1527"/>
      <c r="CSD1636" s="1527"/>
      <c r="CSE1636" s="1527"/>
      <c r="CSF1636" s="1527"/>
      <c r="CSG1636" s="1527"/>
      <c r="CSH1636" s="1527"/>
      <c r="CSI1636" s="1527"/>
      <c r="CSJ1636" s="1527"/>
      <c r="CSK1636" s="1527"/>
      <c r="CSL1636" s="1527"/>
      <c r="CSM1636" s="1527"/>
      <c r="CSN1636" s="1527"/>
      <c r="CSO1636" s="1527"/>
      <c r="CSP1636" s="1527"/>
      <c r="CSQ1636" s="1527"/>
      <c r="CSR1636" s="1527"/>
      <c r="CSS1636" s="1527"/>
      <c r="CST1636" s="1527"/>
      <c r="CSU1636" s="1527"/>
      <c r="CSV1636" s="1527"/>
      <c r="CSW1636" s="1527"/>
      <c r="CSX1636" s="1527"/>
      <c r="CSY1636" s="1527"/>
      <c r="CSZ1636" s="1527"/>
      <c r="CTA1636" s="1527"/>
      <c r="CTB1636" s="1527"/>
      <c r="CTC1636" s="1527"/>
      <c r="CTD1636" s="1527"/>
      <c r="CTE1636" s="1527"/>
      <c r="CTF1636" s="1527"/>
      <c r="CTG1636" s="1527"/>
      <c r="CTH1636" s="1527"/>
      <c r="CTI1636" s="1527"/>
      <c r="CTJ1636" s="1527"/>
      <c r="CTK1636" s="1527"/>
      <c r="CTL1636" s="1527"/>
      <c r="CTM1636" s="1527"/>
      <c r="CTN1636" s="1527"/>
      <c r="CTO1636" s="1527"/>
      <c r="CTP1636" s="1527"/>
      <c r="CTQ1636" s="1527"/>
      <c r="CTR1636" s="1527"/>
      <c r="CTS1636" s="1527"/>
      <c r="CTT1636" s="1527"/>
      <c r="CTU1636" s="1527"/>
      <c r="CTV1636" s="1527"/>
      <c r="CTW1636" s="1527"/>
      <c r="CTX1636" s="1527"/>
      <c r="CTY1636" s="1527"/>
      <c r="CTZ1636" s="1527"/>
      <c r="CUA1636" s="1527"/>
      <c r="CUB1636" s="1527"/>
      <c r="CUC1636" s="1527"/>
      <c r="CUD1636" s="1527"/>
      <c r="CUE1636" s="1527"/>
      <c r="CUF1636" s="1527"/>
      <c r="CUG1636" s="1527"/>
      <c r="CUH1636" s="1527"/>
      <c r="CUI1636" s="1527"/>
      <c r="CUJ1636" s="1527"/>
      <c r="CUK1636" s="1527"/>
      <c r="CUL1636" s="1527"/>
      <c r="CUM1636" s="1527"/>
      <c r="CUN1636" s="1527"/>
      <c r="CUO1636" s="1527"/>
      <c r="CUP1636" s="1527"/>
      <c r="CUQ1636" s="1527"/>
      <c r="CUR1636" s="1527"/>
      <c r="CUS1636" s="1527"/>
      <c r="CUT1636" s="1527"/>
      <c r="CUU1636" s="1527"/>
      <c r="CUV1636" s="1527"/>
      <c r="CUW1636" s="1527"/>
      <c r="CUX1636" s="1527"/>
      <c r="CUY1636" s="1527"/>
      <c r="CUZ1636" s="1527"/>
      <c r="CVA1636" s="1527"/>
      <c r="CVB1636" s="1527"/>
      <c r="CVC1636" s="1527"/>
      <c r="CVD1636" s="1527"/>
      <c r="CVE1636" s="1527"/>
      <c r="CVF1636" s="1527"/>
      <c r="CVG1636" s="1527"/>
      <c r="CVH1636" s="1527"/>
      <c r="CVI1636" s="1527"/>
      <c r="CVJ1636" s="1527"/>
      <c r="CVK1636" s="1527"/>
      <c r="CVL1636" s="1527"/>
      <c r="CVM1636" s="1527"/>
      <c r="CVN1636" s="1527"/>
      <c r="CVO1636" s="1527"/>
      <c r="CVP1636" s="1527"/>
      <c r="CVQ1636" s="1527"/>
      <c r="CVR1636" s="1527"/>
      <c r="CVS1636" s="1527"/>
      <c r="CVT1636" s="1527"/>
      <c r="CVU1636" s="1527"/>
      <c r="CVV1636" s="1527"/>
      <c r="CVW1636" s="1527"/>
      <c r="CVX1636" s="1527"/>
      <c r="CVY1636" s="1527"/>
      <c r="CVZ1636" s="1527"/>
      <c r="CWA1636" s="1527"/>
      <c r="CWB1636" s="1527"/>
      <c r="CWC1636" s="1527"/>
      <c r="CWD1636" s="1527"/>
      <c r="CWE1636" s="1527"/>
      <c r="CWF1636" s="1527"/>
      <c r="CWG1636" s="1527"/>
      <c r="CWH1636" s="1527"/>
      <c r="CWI1636" s="1527"/>
      <c r="CWJ1636" s="1527"/>
      <c r="CWK1636" s="1527"/>
      <c r="CWL1636" s="1527"/>
      <c r="CWM1636" s="1527"/>
      <c r="CWN1636" s="1527"/>
      <c r="CWO1636" s="1527"/>
      <c r="CWP1636" s="1527"/>
      <c r="CWQ1636" s="1527"/>
      <c r="CWR1636" s="1527"/>
      <c r="CWS1636" s="1527"/>
      <c r="CWT1636" s="1527"/>
      <c r="CWU1636" s="1527"/>
      <c r="CWV1636" s="1527"/>
      <c r="CWW1636" s="1527"/>
      <c r="CWX1636" s="1527"/>
      <c r="CWY1636" s="1527"/>
      <c r="CWZ1636" s="1527"/>
      <c r="CXA1636" s="1527"/>
      <c r="CXB1636" s="1527"/>
      <c r="CXC1636" s="1527"/>
      <c r="CXD1636" s="1527"/>
      <c r="CXE1636" s="1527"/>
      <c r="CXF1636" s="1527"/>
      <c r="CXG1636" s="1527"/>
      <c r="CXH1636" s="1527"/>
      <c r="CXI1636" s="1527"/>
      <c r="CXJ1636" s="1527"/>
      <c r="CXK1636" s="1527"/>
      <c r="CXL1636" s="1527"/>
      <c r="CXM1636" s="1527"/>
      <c r="CXN1636" s="1527"/>
      <c r="CXO1636" s="1527"/>
      <c r="CXP1636" s="1527"/>
      <c r="CXQ1636" s="1527"/>
      <c r="CXR1636" s="1527"/>
      <c r="CXS1636" s="1527"/>
      <c r="CXT1636" s="1527"/>
      <c r="CXU1636" s="1527"/>
      <c r="CXV1636" s="1527"/>
      <c r="CXW1636" s="1527"/>
      <c r="CXX1636" s="1527"/>
      <c r="CXY1636" s="1527"/>
      <c r="CXZ1636" s="1527"/>
      <c r="CYA1636" s="1527"/>
      <c r="CYB1636" s="1527"/>
      <c r="CYC1636" s="1527"/>
      <c r="CYD1636" s="1527"/>
      <c r="CYE1636" s="1527"/>
      <c r="CYF1636" s="1527"/>
      <c r="CYG1636" s="1527"/>
      <c r="CYH1636" s="1527"/>
      <c r="CYI1636" s="1527"/>
      <c r="CYJ1636" s="1527"/>
      <c r="CYK1636" s="1527"/>
      <c r="CYL1636" s="1527"/>
      <c r="CYM1636" s="1527"/>
      <c r="CYN1636" s="1527"/>
      <c r="CYO1636" s="1527"/>
      <c r="CYP1636" s="1527"/>
      <c r="CYQ1636" s="1527"/>
      <c r="CYR1636" s="1527"/>
      <c r="CYS1636" s="1527"/>
      <c r="CYT1636" s="1527"/>
      <c r="CYU1636" s="1527"/>
      <c r="CYV1636" s="1527"/>
      <c r="CYW1636" s="1527"/>
      <c r="CYX1636" s="1527"/>
      <c r="CYY1636" s="1527"/>
      <c r="CYZ1636" s="1527"/>
      <c r="CZA1636" s="1527"/>
      <c r="CZB1636" s="1527"/>
      <c r="CZC1636" s="1527"/>
      <c r="CZD1636" s="1527"/>
      <c r="CZE1636" s="1527"/>
      <c r="CZF1636" s="1527"/>
      <c r="CZG1636" s="1527"/>
      <c r="CZH1636" s="1527"/>
      <c r="CZI1636" s="1527"/>
      <c r="CZJ1636" s="1527"/>
      <c r="CZK1636" s="1527"/>
      <c r="CZL1636" s="1527"/>
      <c r="CZM1636" s="1527"/>
      <c r="CZN1636" s="1527"/>
      <c r="CZO1636" s="1527"/>
      <c r="CZP1636" s="1527"/>
      <c r="CZQ1636" s="1527"/>
      <c r="CZR1636" s="1527"/>
      <c r="CZS1636" s="1527"/>
      <c r="CZT1636" s="1527"/>
      <c r="CZU1636" s="1527"/>
      <c r="CZV1636" s="1527"/>
      <c r="CZW1636" s="1527"/>
      <c r="CZX1636" s="1527"/>
      <c r="CZY1636" s="1527"/>
      <c r="CZZ1636" s="1527"/>
      <c r="DAA1636" s="1527"/>
      <c r="DAB1636" s="1527"/>
      <c r="DAC1636" s="1527"/>
      <c r="DAD1636" s="1527"/>
      <c r="DAE1636" s="1527"/>
      <c r="DAF1636" s="1527"/>
      <c r="DAG1636" s="1527"/>
      <c r="DAH1636" s="1527"/>
      <c r="DAI1636" s="1527"/>
      <c r="DAJ1636" s="1527"/>
      <c r="DAK1636" s="1527"/>
      <c r="DAL1636" s="1527"/>
      <c r="DAM1636" s="1527"/>
      <c r="DAN1636" s="1527"/>
      <c r="DAO1636" s="1527"/>
      <c r="DAP1636" s="1527"/>
      <c r="DAQ1636" s="1527"/>
      <c r="DAR1636" s="1527"/>
      <c r="DAS1636" s="1527"/>
      <c r="DAT1636" s="1527"/>
      <c r="DAU1636" s="1527"/>
      <c r="DAV1636" s="1527"/>
      <c r="DAW1636" s="1527"/>
      <c r="DAX1636" s="1527"/>
      <c r="DAY1636" s="1527"/>
      <c r="DAZ1636" s="1527"/>
      <c r="DBA1636" s="1527"/>
      <c r="DBB1636" s="1527"/>
      <c r="DBC1636" s="1527"/>
      <c r="DBD1636" s="1527"/>
      <c r="DBE1636" s="1527"/>
      <c r="DBF1636" s="1527"/>
      <c r="DBG1636" s="1527"/>
      <c r="DBH1636" s="1527"/>
      <c r="DBI1636" s="1527"/>
      <c r="DBJ1636" s="1527"/>
      <c r="DBK1636" s="1527"/>
      <c r="DBL1636" s="1527"/>
      <c r="DBM1636" s="1527"/>
      <c r="DBN1636" s="1527"/>
      <c r="DBO1636" s="1527"/>
      <c r="DBP1636" s="1527"/>
      <c r="DBQ1636" s="1527"/>
      <c r="DBR1636" s="1527"/>
      <c r="DBS1636" s="1527"/>
      <c r="DBT1636" s="1527"/>
      <c r="DBU1636" s="1527"/>
      <c r="DBV1636" s="1527"/>
      <c r="DBW1636" s="1527"/>
      <c r="DBX1636" s="1527"/>
      <c r="DBY1636" s="1527"/>
      <c r="DBZ1636" s="1527"/>
      <c r="DCA1636" s="1527"/>
      <c r="DCB1636" s="1527"/>
      <c r="DCC1636" s="1527"/>
      <c r="DCD1636" s="1527"/>
      <c r="DCE1636" s="1527"/>
      <c r="DCF1636" s="1527"/>
      <c r="DCG1636" s="1527"/>
      <c r="DCH1636" s="1527"/>
      <c r="DCI1636" s="1527"/>
      <c r="DCJ1636" s="1527"/>
      <c r="DCK1636" s="1527"/>
      <c r="DCL1636" s="1527"/>
      <c r="DCM1636" s="1527"/>
      <c r="DCN1636" s="1527"/>
      <c r="DCO1636" s="1527"/>
      <c r="DCP1636" s="1527"/>
      <c r="DCQ1636" s="1527"/>
      <c r="DCR1636" s="1527"/>
      <c r="DCS1636" s="1527"/>
      <c r="DCT1636" s="1527"/>
      <c r="DCU1636" s="1527"/>
      <c r="DCV1636" s="1527"/>
      <c r="DCW1636" s="1527"/>
      <c r="DCX1636" s="1527"/>
      <c r="DCY1636" s="1527"/>
      <c r="DCZ1636" s="1527"/>
      <c r="DDA1636" s="1527"/>
      <c r="DDB1636" s="1527"/>
      <c r="DDC1636" s="1527"/>
      <c r="DDD1636" s="1527"/>
      <c r="DDE1636" s="1527"/>
      <c r="DDF1636" s="1527"/>
      <c r="DDG1636" s="1527"/>
      <c r="DDH1636" s="1527"/>
      <c r="DDI1636" s="1527"/>
      <c r="DDJ1636" s="1527"/>
      <c r="DDK1636" s="1527"/>
      <c r="DDL1636" s="1527"/>
      <c r="DDM1636" s="1527"/>
      <c r="DDN1636" s="1527"/>
      <c r="DDO1636" s="1527"/>
      <c r="DDP1636" s="1527"/>
      <c r="DDQ1636" s="1527"/>
      <c r="DDR1636" s="1527"/>
      <c r="DDS1636" s="1527"/>
      <c r="DDT1636" s="1527"/>
      <c r="DDU1636" s="1527"/>
      <c r="DDV1636" s="1527"/>
      <c r="DDW1636" s="1527"/>
      <c r="DDX1636" s="1527"/>
      <c r="DDY1636" s="1527"/>
      <c r="DDZ1636" s="1527"/>
      <c r="DEA1636" s="1527"/>
      <c r="DEB1636" s="1527"/>
      <c r="DEC1636" s="1527"/>
      <c r="DED1636" s="1527"/>
      <c r="DEE1636" s="1527"/>
      <c r="DEF1636" s="1527"/>
      <c r="DEG1636" s="1527"/>
      <c r="DEH1636" s="1527"/>
      <c r="DEI1636" s="1527"/>
      <c r="DEJ1636" s="1527"/>
      <c r="DEK1636" s="1527"/>
      <c r="DEL1636" s="1527"/>
      <c r="DEM1636" s="1527"/>
      <c r="DEN1636" s="1527"/>
      <c r="DEO1636" s="1527"/>
      <c r="DEP1636" s="1527"/>
      <c r="DEQ1636" s="1527"/>
      <c r="DER1636" s="1527"/>
      <c r="DES1636" s="1527"/>
      <c r="DET1636" s="1527"/>
      <c r="DEU1636" s="1527"/>
      <c r="DEV1636" s="1527"/>
      <c r="DEW1636" s="1527"/>
      <c r="DEX1636" s="1527"/>
      <c r="DEY1636" s="1527"/>
      <c r="DEZ1636" s="1527"/>
      <c r="DFA1636" s="1527"/>
      <c r="DFB1636" s="1527"/>
      <c r="DFC1636" s="1527"/>
      <c r="DFD1636" s="1527"/>
      <c r="DFE1636" s="1527"/>
      <c r="DFF1636" s="1527"/>
      <c r="DFG1636" s="1527"/>
      <c r="DFH1636" s="1527"/>
      <c r="DFI1636" s="1527"/>
      <c r="DFJ1636" s="1527"/>
      <c r="DFK1636" s="1527"/>
      <c r="DFL1636" s="1527"/>
      <c r="DFM1636" s="1527"/>
      <c r="DFN1636" s="1527"/>
      <c r="DFO1636" s="1527"/>
      <c r="DFP1636" s="1527"/>
      <c r="DFQ1636" s="1527"/>
      <c r="DFR1636" s="1527"/>
      <c r="DFS1636" s="1527"/>
      <c r="DFT1636" s="1527"/>
      <c r="DFU1636" s="1527"/>
      <c r="DFV1636" s="1527"/>
      <c r="DFW1636" s="1527"/>
      <c r="DFX1636" s="1527"/>
      <c r="DFY1636" s="1527"/>
      <c r="DFZ1636" s="1527"/>
      <c r="DGA1636" s="1527"/>
      <c r="DGB1636" s="1527"/>
      <c r="DGC1636" s="1527"/>
      <c r="DGD1636" s="1527"/>
      <c r="DGE1636" s="1527"/>
      <c r="DGF1636" s="1527"/>
      <c r="DGG1636" s="1527"/>
      <c r="DGH1636" s="1527"/>
      <c r="DGI1636" s="1527"/>
      <c r="DGJ1636" s="1527"/>
      <c r="DGK1636" s="1527"/>
      <c r="DGL1636" s="1527"/>
      <c r="DGM1636" s="1527"/>
      <c r="DGN1636" s="1527"/>
      <c r="DGO1636" s="1527"/>
      <c r="DGP1636" s="1527"/>
      <c r="DGQ1636" s="1527"/>
      <c r="DGR1636" s="1527"/>
      <c r="DGS1636" s="1527"/>
      <c r="DGT1636" s="1527"/>
      <c r="DGU1636" s="1527"/>
      <c r="DGV1636" s="1527"/>
      <c r="DGW1636" s="1527"/>
      <c r="DGX1636" s="1527"/>
      <c r="DGY1636" s="1527"/>
      <c r="DGZ1636" s="1527"/>
      <c r="DHA1636" s="1527"/>
      <c r="DHB1636" s="1527"/>
      <c r="DHC1636" s="1527"/>
      <c r="DHD1636" s="1527"/>
      <c r="DHE1636" s="1527"/>
      <c r="DHF1636" s="1527"/>
      <c r="DHG1636" s="1527"/>
      <c r="DHH1636" s="1527"/>
      <c r="DHI1636" s="1527"/>
      <c r="DHJ1636" s="1527"/>
      <c r="DHK1636" s="1527"/>
      <c r="DHL1636" s="1527"/>
      <c r="DHM1636" s="1527"/>
      <c r="DHN1636" s="1527"/>
      <c r="DHO1636" s="1527"/>
      <c r="DHP1636" s="1527"/>
      <c r="DHQ1636" s="1527"/>
      <c r="DHR1636" s="1527"/>
      <c r="DHS1636" s="1527"/>
      <c r="DHT1636" s="1527"/>
      <c r="DHU1636" s="1527"/>
      <c r="DHV1636" s="1527"/>
      <c r="DHW1636" s="1527"/>
      <c r="DHX1636" s="1527"/>
      <c r="DHY1636" s="1527"/>
      <c r="DHZ1636" s="1527"/>
      <c r="DIA1636" s="1527"/>
      <c r="DIB1636" s="1527"/>
      <c r="DIC1636" s="1527"/>
      <c r="DID1636" s="1527"/>
      <c r="DIE1636" s="1527"/>
      <c r="DIF1636" s="1527"/>
      <c r="DIG1636" s="1527"/>
      <c r="DIH1636" s="1527"/>
      <c r="DII1636" s="1527"/>
      <c r="DIJ1636" s="1527"/>
      <c r="DIK1636" s="1527"/>
      <c r="DIL1636" s="1527"/>
      <c r="DIM1636" s="1527"/>
      <c r="DIN1636" s="1527"/>
      <c r="DIO1636" s="1527"/>
      <c r="DIP1636" s="1527"/>
      <c r="DIQ1636" s="1527"/>
      <c r="DIR1636" s="1527"/>
      <c r="DIS1636" s="1527"/>
      <c r="DIT1636" s="1527"/>
      <c r="DIU1636" s="1527"/>
      <c r="DIV1636" s="1527"/>
      <c r="DIW1636" s="1527"/>
      <c r="DIX1636" s="1527"/>
      <c r="DIY1636" s="1527"/>
      <c r="DIZ1636" s="1527"/>
      <c r="DJA1636" s="1527"/>
      <c r="DJB1636" s="1527"/>
      <c r="DJC1636" s="1527"/>
      <c r="DJD1636" s="1527"/>
      <c r="DJE1636" s="1527"/>
      <c r="DJF1636" s="1527"/>
      <c r="DJG1636" s="1527"/>
      <c r="DJH1636" s="1527"/>
      <c r="DJI1636" s="1527"/>
      <c r="DJJ1636" s="1527"/>
      <c r="DJK1636" s="1527"/>
      <c r="DJL1636" s="1527"/>
      <c r="DJM1636" s="1527"/>
      <c r="DJN1636" s="1527"/>
      <c r="DJO1636" s="1527"/>
      <c r="DJP1636" s="1527"/>
      <c r="DJQ1636" s="1527"/>
      <c r="DJR1636" s="1527"/>
      <c r="DJS1636" s="1527"/>
      <c r="DJT1636" s="1527"/>
      <c r="DJU1636" s="1527"/>
      <c r="DJV1636" s="1527"/>
      <c r="DJW1636" s="1527"/>
      <c r="DJX1636" s="1527"/>
      <c r="DJY1636" s="1527"/>
      <c r="DJZ1636" s="1527"/>
      <c r="DKA1636" s="1527"/>
      <c r="DKB1636" s="1527"/>
      <c r="DKC1636" s="1527"/>
      <c r="DKD1636" s="1527"/>
      <c r="DKE1636" s="1527"/>
      <c r="DKF1636" s="1527"/>
      <c r="DKG1636" s="1527"/>
      <c r="DKH1636" s="1527"/>
      <c r="DKI1636" s="1527"/>
      <c r="DKJ1636" s="1527"/>
      <c r="DKK1636" s="1527"/>
      <c r="DKL1636" s="1527"/>
      <c r="DKM1636" s="1527"/>
      <c r="DKN1636" s="1527"/>
      <c r="DKO1636" s="1527"/>
      <c r="DKP1636" s="1527"/>
      <c r="DKQ1636" s="1527"/>
      <c r="DKR1636" s="1527"/>
      <c r="DKS1636" s="1527"/>
      <c r="DKT1636" s="1527"/>
      <c r="DKU1636" s="1527"/>
      <c r="DKV1636" s="1527"/>
      <c r="DKW1636" s="1527"/>
      <c r="DKX1636" s="1527"/>
      <c r="DKY1636" s="1527"/>
      <c r="DKZ1636" s="1527"/>
      <c r="DLA1636" s="1527"/>
      <c r="DLB1636" s="1527"/>
      <c r="DLC1636" s="1527"/>
      <c r="DLD1636" s="1527"/>
      <c r="DLE1636" s="1527"/>
      <c r="DLF1636" s="1527"/>
      <c r="DLG1636" s="1527"/>
      <c r="DLH1636" s="1527"/>
      <c r="DLI1636" s="1527"/>
      <c r="DLJ1636" s="1527"/>
      <c r="DLK1636" s="1527"/>
      <c r="DLL1636" s="1527"/>
      <c r="DLM1636" s="1527"/>
      <c r="DLN1636" s="1527"/>
      <c r="DLO1636" s="1527"/>
      <c r="DLP1636" s="1527"/>
      <c r="DLQ1636" s="1527"/>
      <c r="DLR1636" s="1527"/>
      <c r="DLS1636" s="1527"/>
      <c r="DLT1636" s="1527"/>
      <c r="DLU1636" s="1527"/>
      <c r="DLV1636" s="1527"/>
      <c r="DLW1636" s="1527"/>
      <c r="DLX1636" s="1527"/>
      <c r="DLY1636" s="1527"/>
      <c r="DLZ1636" s="1527"/>
      <c r="DMA1636" s="1527"/>
      <c r="DMB1636" s="1527"/>
      <c r="DMC1636" s="1527"/>
      <c r="DMD1636" s="1527"/>
      <c r="DME1636" s="1527"/>
      <c r="DMF1636" s="1527"/>
      <c r="DMG1636" s="1527"/>
      <c r="DMH1636" s="1527"/>
      <c r="DMI1636" s="1527"/>
      <c r="DMJ1636" s="1527"/>
      <c r="DMK1636" s="1527"/>
      <c r="DML1636" s="1527"/>
      <c r="DMM1636" s="1527"/>
      <c r="DMN1636" s="1527"/>
      <c r="DMO1636" s="1527"/>
      <c r="DMP1636" s="1527"/>
      <c r="DMQ1636" s="1527"/>
      <c r="DMR1636" s="1527"/>
      <c r="DMS1636" s="1527"/>
      <c r="DMT1636" s="1527"/>
      <c r="DMU1636" s="1527"/>
      <c r="DMV1636" s="1527"/>
      <c r="DMW1636" s="1527"/>
      <c r="DMX1636" s="1527"/>
      <c r="DMY1636" s="1527"/>
      <c r="DMZ1636" s="1527"/>
      <c r="DNA1636" s="1527"/>
      <c r="DNB1636" s="1527"/>
      <c r="DNC1636" s="1527"/>
      <c r="DND1636" s="1527"/>
      <c r="DNE1636" s="1527"/>
      <c r="DNF1636" s="1527"/>
      <c r="DNG1636" s="1527"/>
      <c r="DNH1636" s="1527"/>
      <c r="DNI1636" s="1527"/>
      <c r="DNJ1636" s="1527"/>
      <c r="DNK1636" s="1527"/>
      <c r="DNL1636" s="1527"/>
      <c r="DNM1636" s="1527"/>
      <c r="DNN1636" s="1527"/>
      <c r="DNO1636" s="1527"/>
      <c r="DNP1636" s="1527"/>
      <c r="DNQ1636" s="1527"/>
      <c r="DNR1636" s="1527"/>
      <c r="DNS1636" s="1527"/>
      <c r="DNT1636" s="1527"/>
      <c r="DNU1636" s="1527"/>
      <c r="DNV1636" s="1527"/>
      <c r="DNW1636" s="1527"/>
      <c r="DNX1636" s="1527"/>
      <c r="DNY1636" s="1527"/>
      <c r="DNZ1636" s="1527"/>
      <c r="DOA1636" s="1527"/>
      <c r="DOB1636" s="1527"/>
      <c r="DOC1636" s="1527"/>
      <c r="DOD1636" s="1527"/>
      <c r="DOE1636" s="1527"/>
      <c r="DOF1636" s="1527"/>
      <c r="DOG1636" s="1527"/>
      <c r="DOH1636" s="1527"/>
      <c r="DOI1636" s="1527"/>
      <c r="DOJ1636" s="1527"/>
      <c r="DOK1636" s="1527"/>
      <c r="DOL1636" s="1527"/>
      <c r="DOM1636" s="1527"/>
      <c r="DON1636" s="1527"/>
      <c r="DOO1636" s="1527"/>
      <c r="DOP1636" s="1527"/>
      <c r="DOQ1636" s="1527"/>
      <c r="DOR1636" s="1527"/>
      <c r="DOS1636" s="1527"/>
      <c r="DOT1636" s="1527"/>
      <c r="DOU1636" s="1527"/>
      <c r="DOV1636" s="1527"/>
      <c r="DOW1636" s="1527"/>
      <c r="DOX1636" s="1527"/>
      <c r="DOY1636" s="1527"/>
      <c r="DOZ1636" s="1527"/>
      <c r="DPA1636" s="1527"/>
      <c r="DPB1636" s="1527"/>
      <c r="DPC1636" s="1527"/>
      <c r="DPD1636" s="1527"/>
      <c r="DPE1636" s="1527"/>
      <c r="DPF1636" s="1527"/>
      <c r="DPG1636" s="1527"/>
      <c r="DPH1636" s="1527"/>
      <c r="DPI1636" s="1527"/>
      <c r="DPJ1636" s="1527"/>
      <c r="DPK1636" s="1527"/>
      <c r="DPL1636" s="1527"/>
      <c r="DPM1636" s="1527"/>
      <c r="DPN1636" s="1527"/>
      <c r="DPO1636" s="1527"/>
      <c r="DPP1636" s="1527"/>
      <c r="DPQ1636" s="1527"/>
      <c r="DPR1636" s="1527"/>
      <c r="DPS1636" s="1527"/>
      <c r="DPT1636" s="1527"/>
      <c r="DPU1636" s="1527"/>
      <c r="DPV1636" s="1527"/>
      <c r="DPW1636" s="1527"/>
      <c r="DPX1636" s="1527"/>
      <c r="DPY1636" s="1527"/>
      <c r="DPZ1636" s="1527"/>
      <c r="DQA1636" s="1527"/>
      <c r="DQB1636" s="1527"/>
      <c r="DQC1636" s="1527"/>
      <c r="DQD1636" s="1527"/>
      <c r="DQE1636" s="1527"/>
      <c r="DQF1636" s="1527"/>
      <c r="DQG1636" s="1527"/>
      <c r="DQH1636" s="1527"/>
      <c r="DQI1636" s="1527"/>
      <c r="DQJ1636" s="1527"/>
      <c r="DQK1636" s="1527"/>
      <c r="DQL1636" s="1527"/>
      <c r="DQM1636" s="1527"/>
      <c r="DQN1636" s="1527"/>
      <c r="DQO1636" s="1527"/>
      <c r="DQP1636" s="1527"/>
      <c r="DQQ1636" s="1527"/>
      <c r="DQR1636" s="1527"/>
      <c r="DQS1636" s="1527"/>
      <c r="DQT1636" s="1527"/>
      <c r="DQU1636" s="1527"/>
      <c r="DQV1636" s="1527"/>
      <c r="DQW1636" s="1527"/>
      <c r="DQX1636" s="1527"/>
      <c r="DQY1636" s="1527"/>
      <c r="DQZ1636" s="1527"/>
      <c r="DRA1636" s="1527"/>
      <c r="DRB1636" s="1527"/>
      <c r="DRC1636" s="1527"/>
      <c r="DRD1636" s="1527"/>
      <c r="DRE1636" s="1527"/>
      <c r="DRF1636" s="1527"/>
      <c r="DRG1636" s="1527"/>
      <c r="DRH1636" s="1527"/>
      <c r="DRI1636" s="1527"/>
      <c r="DRJ1636" s="1527"/>
      <c r="DRK1636" s="1527"/>
      <c r="DRL1636" s="1527"/>
      <c r="DRM1636" s="1527"/>
      <c r="DRN1636" s="1527"/>
      <c r="DRO1636" s="1527"/>
      <c r="DRP1636" s="1527"/>
      <c r="DRQ1636" s="1527"/>
      <c r="DRR1636" s="1527"/>
      <c r="DRS1636" s="1527"/>
      <c r="DRT1636" s="1527"/>
      <c r="DRU1636" s="1527"/>
      <c r="DRV1636" s="1527"/>
      <c r="DRW1636" s="1527"/>
      <c r="DRX1636" s="1527"/>
      <c r="DRY1636" s="1527"/>
      <c r="DRZ1636" s="1527"/>
      <c r="DSA1636" s="1527"/>
      <c r="DSB1636" s="1527"/>
      <c r="DSC1636" s="1527"/>
      <c r="DSD1636" s="1527"/>
      <c r="DSE1636" s="1527"/>
      <c r="DSF1636" s="1527"/>
      <c r="DSG1636" s="1527"/>
      <c r="DSH1636" s="1527"/>
      <c r="DSI1636" s="1527"/>
      <c r="DSJ1636" s="1527"/>
      <c r="DSK1636" s="1527"/>
      <c r="DSL1636" s="1527"/>
      <c r="DSM1636" s="1527"/>
      <c r="DSN1636" s="1527"/>
      <c r="DSO1636" s="1527"/>
      <c r="DSP1636" s="1527"/>
      <c r="DSQ1636" s="1527"/>
      <c r="DSR1636" s="1527"/>
      <c r="DSS1636" s="1527"/>
      <c r="DST1636" s="1527"/>
      <c r="DSU1636" s="1527"/>
      <c r="DSV1636" s="1527"/>
      <c r="DSW1636" s="1527"/>
      <c r="DSX1636" s="1527"/>
      <c r="DSY1636" s="1527"/>
      <c r="DSZ1636" s="1527"/>
      <c r="DTA1636" s="1527"/>
      <c r="DTB1636" s="1527"/>
      <c r="DTC1636" s="1527"/>
      <c r="DTD1636" s="1527"/>
      <c r="DTE1636" s="1527"/>
      <c r="DTF1636" s="1527"/>
      <c r="DTG1636" s="1527"/>
      <c r="DTH1636" s="1527"/>
      <c r="DTI1636" s="1527"/>
      <c r="DTJ1636" s="1527"/>
      <c r="DTK1636" s="1527"/>
      <c r="DTL1636" s="1527"/>
      <c r="DTM1636" s="1527"/>
      <c r="DTN1636" s="1527"/>
      <c r="DTO1636" s="1527"/>
      <c r="DTP1636" s="1527"/>
      <c r="DTQ1636" s="1527"/>
      <c r="DTR1636" s="1527"/>
      <c r="DTS1636" s="1527"/>
      <c r="DTT1636" s="1527"/>
      <c r="DTU1636" s="1527"/>
      <c r="DTV1636" s="1527"/>
      <c r="DTW1636" s="1527"/>
      <c r="DTX1636" s="1527"/>
      <c r="DTY1636" s="1527"/>
      <c r="DTZ1636" s="1527"/>
      <c r="DUA1636" s="1527"/>
      <c r="DUB1636" s="1527"/>
      <c r="DUC1636" s="1527"/>
      <c r="DUD1636" s="1527"/>
      <c r="DUE1636" s="1527"/>
      <c r="DUF1636" s="1527"/>
      <c r="DUG1636" s="1527"/>
      <c r="DUH1636" s="1527"/>
      <c r="DUI1636" s="1527"/>
      <c r="DUJ1636" s="1527"/>
      <c r="DUK1636" s="1527"/>
      <c r="DUL1636" s="1527"/>
      <c r="DUM1636" s="1527"/>
      <c r="DUN1636" s="1527"/>
      <c r="DUO1636" s="1527"/>
      <c r="DUP1636" s="1527"/>
      <c r="DUQ1636" s="1527"/>
      <c r="DUR1636" s="1527"/>
      <c r="DUS1636" s="1527"/>
      <c r="DUT1636" s="1527"/>
      <c r="DUU1636" s="1527"/>
      <c r="DUV1636" s="1527"/>
      <c r="DUW1636" s="1527"/>
      <c r="DUX1636" s="1527"/>
      <c r="DUY1636" s="1527"/>
      <c r="DUZ1636" s="1527"/>
      <c r="DVA1636" s="1527"/>
      <c r="DVB1636" s="1527"/>
      <c r="DVC1636" s="1527"/>
      <c r="DVD1636" s="1527"/>
      <c r="DVE1636" s="1527"/>
      <c r="DVF1636" s="1527"/>
      <c r="DVG1636" s="1527"/>
      <c r="DVH1636" s="1527"/>
      <c r="DVI1636" s="1527"/>
      <c r="DVJ1636" s="1527"/>
      <c r="DVK1636" s="1527"/>
      <c r="DVL1636" s="1527"/>
      <c r="DVM1636" s="1527"/>
      <c r="DVN1636" s="1527"/>
      <c r="DVO1636" s="1527"/>
      <c r="DVP1636" s="1527"/>
      <c r="DVQ1636" s="1527"/>
      <c r="DVR1636" s="1527"/>
      <c r="DVS1636" s="1527"/>
      <c r="DVT1636" s="1527"/>
      <c r="DVU1636" s="1527"/>
      <c r="DVV1636" s="1527"/>
      <c r="DVW1636" s="1527"/>
      <c r="DVX1636" s="1527"/>
      <c r="DVY1636" s="1527"/>
      <c r="DVZ1636" s="1527"/>
      <c r="DWA1636" s="1527"/>
      <c r="DWB1636" s="1527"/>
      <c r="DWC1636" s="1527"/>
      <c r="DWD1636" s="1527"/>
      <c r="DWE1636" s="1527"/>
      <c r="DWF1636" s="1527"/>
      <c r="DWG1636" s="1527"/>
      <c r="DWH1636" s="1527"/>
      <c r="DWI1636" s="1527"/>
      <c r="DWJ1636" s="1527"/>
      <c r="DWK1636" s="1527"/>
      <c r="DWL1636" s="1527"/>
      <c r="DWM1636" s="1527"/>
      <c r="DWN1636" s="1527"/>
      <c r="DWO1636" s="1527"/>
      <c r="DWP1636" s="1527"/>
      <c r="DWQ1636" s="1527"/>
      <c r="DWR1636" s="1527"/>
      <c r="DWS1636" s="1527"/>
      <c r="DWT1636" s="1527"/>
      <c r="DWU1636" s="1527"/>
      <c r="DWV1636" s="1527"/>
      <c r="DWW1636" s="1527"/>
      <c r="DWX1636" s="1527"/>
      <c r="DWY1636" s="1527"/>
      <c r="DWZ1636" s="1527"/>
      <c r="DXA1636" s="1527"/>
      <c r="DXB1636" s="1527"/>
      <c r="DXC1636" s="1527"/>
      <c r="DXD1636" s="1527"/>
      <c r="DXE1636" s="1527"/>
      <c r="DXF1636" s="1527"/>
      <c r="DXG1636" s="1527"/>
      <c r="DXH1636" s="1527"/>
      <c r="DXI1636" s="1527"/>
      <c r="DXJ1636" s="1527"/>
      <c r="DXK1636" s="1527"/>
      <c r="DXL1636" s="1527"/>
      <c r="DXM1636" s="1527"/>
      <c r="DXN1636" s="1527"/>
      <c r="DXO1636" s="1527"/>
      <c r="DXP1636" s="1527"/>
      <c r="DXQ1636" s="1527"/>
      <c r="DXR1636" s="1527"/>
      <c r="DXS1636" s="1527"/>
      <c r="DXT1636" s="1527"/>
      <c r="DXU1636" s="1527"/>
      <c r="DXV1636" s="1527"/>
      <c r="DXW1636" s="1527"/>
      <c r="DXX1636" s="1527"/>
      <c r="DXY1636" s="1527"/>
      <c r="DXZ1636" s="1527"/>
      <c r="DYA1636" s="1527"/>
      <c r="DYB1636" s="1527"/>
      <c r="DYC1636" s="1527"/>
      <c r="DYD1636" s="1527"/>
      <c r="DYE1636" s="1527"/>
      <c r="DYF1636" s="1527"/>
      <c r="DYG1636" s="1527"/>
      <c r="DYH1636" s="1527"/>
      <c r="DYI1636" s="1527"/>
      <c r="DYJ1636" s="1527"/>
      <c r="DYK1636" s="1527"/>
      <c r="DYL1636" s="1527"/>
      <c r="DYM1636" s="1527"/>
      <c r="DYN1636" s="1527"/>
      <c r="DYO1636" s="1527"/>
      <c r="DYP1636" s="1527"/>
      <c r="DYQ1636" s="1527"/>
      <c r="DYR1636" s="1527"/>
      <c r="DYS1636" s="1527"/>
      <c r="DYT1636" s="1527"/>
      <c r="DYU1636" s="1527"/>
      <c r="DYV1636" s="1527"/>
      <c r="DYW1636" s="1527"/>
      <c r="DYX1636" s="1527"/>
      <c r="DYY1636" s="1527"/>
      <c r="DYZ1636" s="1527"/>
      <c r="DZA1636" s="1527"/>
      <c r="DZB1636" s="1527"/>
      <c r="DZC1636" s="1527"/>
      <c r="DZD1636" s="1527"/>
      <c r="DZE1636" s="1527"/>
      <c r="DZF1636" s="1527"/>
      <c r="DZG1636" s="1527"/>
      <c r="DZH1636" s="1527"/>
      <c r="DZI1636" s="1527"/>
      <c r="DZJ1636" s="1527"/>
      <c r="DZK1636" s="1527"/>
      <c r="DZL1636" s="1527"/>
      <c r="DZM1636" s="1527"/>
      <c r="DZN1636" s="1527"/>
      <c r="DZO1636" s="1527"/>
      <c r="DZP1636" s="1527"/>
      <c r="DZQ1636" s="1527"/>
      <c r="DZR1636" s="1527"/>
      <c r="DZS1636" s="1527"/>
      <c r="DZT1636" s="1527"/>
      <c r="DZU1636" s="1527"/>
      <c r="DZV1636" s="1527"/>
      <c r="DZW1636" s="1527"/>
      <c r="DZX1636" s="1527"/>
      <c r="DZY1636" s="1527"/>
      <c r="DZZ1636" s="1527"/>
      <c r="EAA1636" s="1527"/>
      <c r="EAB1636" s="1527"/>
      <c r="EAC1636" s="1527"/>
      <c r="EAD1636" s="1527"/>
      <c r="EAE1636" s="1527"/>
      <c r="EAF1636" s="1527"/>
      <c r="EAG1636" s="1527"/>
      <c r="EAH1636" s="1527"/>
      <c r="EAI1636" s="1527"/>
      <c r="EAJ1636" s="1527"/>
      <c r="EAK1636" s="1527"/>
      <c r="EAL1636" s="1527"/>
      <c r="EAM1636" s="1527"/>
      <c r="EAN1636" s="1527"/>
      <c r="EAO1636" s="1527"/>
      <c r="EAP1636" s="1527"/>
      <c r="EAQ1636" s="1527"/>
      <c r="EAR1636" s="1527"/>
      <c r="EAS1636" s="1527"/>
      <c r="EAT1636" s="1527"/>
      <c r="EAU1636" s="1527"/>
      <c r="EAV1636" s="1527"/>
      <c r="EAW1636" s="1527"/>
      <c r="EAX1636" s="1527"/>
      <c r="EAY1636" s="1527"/>
      <c r="EAZ1636" s="1527"/>
      <c r="EBA1636" s="1527"/>
      <c r="EBB1636" s="1527"/>
      <c r="EBC1636" s="1527"/>
      <c r="EBD1636" s="1527"/>
      <c r="EBE1636" s="1527"/>
      <c r="EBF1636" s="1527"/>
      <c r="EBG1636" s="1527"/>
      <c r="EBH1636" s="1527"/>
      <c r="EBI1636" s="1527"/>
      <c r="EBJ1636" s="1527"/>
      <c r="EBK1636" s="1527"/>
      <c r="EBL1636" s="1527"/>
      <c r="EBM1636" s="1527"/>
      <c r="EBN1636" s="1527"/>
      <c r="EBO1636" s="1527"/>
      <c r="EBP1636" s="1527"/>
      <c r="EBQ1636" s="1527"/>
      <c r="EBR1636" s="1527"/>
      <c r="EBS1636" s="1527"/>
      <c r="EBT1636" s="1527"/>
      <c r="EBU1636" s="1527"/>
      <c r="EBV1636" s="1527"/>
      <c r="EBW1636" s="1527"/>
      <c r="EBX1636" s="1527"/>
      <c r="EBY1636" s="1527"/>
      <c r="EBZ1636" s="1527"/>
      <c r="ECA1636" s="1527"/>
      <c r="ECB1636" s="1527"/>
      <c r="ECC1636" s="1527"/>
      <c r="ECD1636" s="1527"/>
      <c r="ECE1636" s="1527"/>
      <c r="ECF1636" s="1527"/>
      <c r="ECG1636" s="1527"/>
      <c r="ECH1636" s="1527"/>
      <c r="ECI1636" s="1527"/>
      <c r="ECJ1636" s="1527"/>
      <c r="ECK1636" s="1527"/>
      <c r="ECL1636" s="1527"/>
      <c r="ECM1636" s="1527"/>
      <c r="ECN1636" s="1527"/>
      <c r="ECO1636" s="1527"/>
      <c r="ECP1636" s="1527"/>
      <c r="ECQ1636" s="1527"/>
      <c r="ECR1636" s="1527"/>
      <c r="ECS1636" s="1527"/>
      <c r="ECT1636" s="1527"/>
      <c r="ECU1636" s="1527"/>
      <c r="ECV1636" s="1527"/>
      <c r="ECW1636" s="1527"/>
      <c r="ECX1636" s="1527"/>
      <c r="ECY1636" s="1527"/>
      <c r="ECZ1636" s="1527"/>
      <c r="EDA1636" s="1527"/>
      <c r="EDB1636" s="1527"/>
      <c r="EDC1636" s="1527"/>
      <c r="EDD1636" s="1527"/>
      <c r="EDE1636" s="1527"/>
      <c r="EDF1636" s="1527"/>
      <c r="EDG1636" s="1527"/>
      <c r="EDH1636" s="1527"/>
      <c r="EDI1636" s="1527"/>
      <c r="EDJ1636" s="1527"/>
      <c r="EDK1636" s="1527"/>
      <c r="EDL1636" s="1527"/>
      <c r="EDM1636" s="1527"/>
      <c r="EDN1636" s="1527"/>
      <c r="EDO1636" s="1527"/>
      <c r="EDP1636" s="1527"/>
      <c r="EDQ1636" s="1527"/>
      <c r="EDR1636" s="1527"/>
      <c r="EDS1636" s="1527"/>
      <c r="EDT1636" s="1527"/>
      <c r="EDU1636" s="1527"/>
      <c r="EDV1636" s="1527"/>
      <c r="EDW1636" s="1527"/>
      <c r="EDX1636" s="1527"/>
      <c r="EDY1636" s="1527"/>
      <c r="EDZ1636" s="1527"/>
      <c r="EEA1636" s="1527"/>
      <c r="EEB1636" s="1527"/>
      <c r="EEC1636" s="1527"/>
      <c r="EED1636" s="1527"/>
      <c r="EEE1636" s="1527"/>
      <c r="EEF1636" s="1527"/>
      <c r="EEG1636" s="1527"/>
      <c r="EEH1636" s="1527"/>
      <c r="EEI1636" s="1527"/>
      <c r="EEJ1636" s="1527"/>
      <c r="EEK1636" s="1527"/>
      <c r="EEL1636" s="1527"/>
      <c r="EEM1636" s="1527"/>
      <c r="EEN1636" s="1527"/>
      <c r="EEO1636" s="1527"/>
      <c r="EEP1636" s="1527"/>
      <c r="EEQ1636" s="1527"/>
      <c r="EER1636" s="1527"/>
      <c r="EES1636" s="1527"/>
      <c r="EET1636" s="1527"/>
      <c r="EEU1636" s="1527"/>
      <c r="EEV1636" s="1527"/>
      <c r="EEW1636" s="1527"/>
      <c r="EEX1636" s="1527"/>
      <c r="EEY1636" s="1527"/>
      <c r="EEZ1636" s="1527"/>
      <c r="EFA1636" s="1527"/>
      <c r="EFB1636" s="1527"/>
      <c r="EFC1636" s="1527"/>
      <c r="EFD1636" s="1527"/>
      <c r="EFE1636" s="1527"/>
      <c r="EFF1636" s="1527"/>
      <c r="EFG1636" s="1527"/>
      <c r="EFH1636" s="1527"/>
      <c r="EFI1636" s="1527"/>
      <c r="EFJ1636" s="1527"/>
      <c r="EFK1636" s="1527"/>
      <c r="EFL1636" s="1527"/>
      <c r="EFM1636" s="1527"/>
      <c r="EFN1636" s="1527"/>
      <c r="EFO1636" s="1527"/>
      <c r="EFP1636" s="1527"/>
      <c r="EFQ1636" s="1527"/>
      <c r="EFR1636" s="1527"/>
      <c r="EFS1636" s="1527"/>
      <c r="EFT1636" s="1527"/>
      <c r="EFU1636" s="1527"/>
      <c r="EFV1636" s="1527"/>
      <c r="EFW1636" s="1527"/>
      <c r="EFX1636" s="1527"/>
      <c r="EFY1636" s="1527"/>
      <c r="EFZ1636" s="1527"/>
      <c r="EGA1636" s="1527"/>
      <c r="EGB1636" s="1527"/>
      <c r="EGC1636" s="1527"/>
      <c r="EGD1636" s="1527"/>
      <c r="EGE1636" s="1527"/>
      <c r="EGF1636" s="1527"/>
      <c r="EGG1636" s="1527"/>
      <c r="EGH1636" s="1527"/>
      <c r="EGI1636" s="1527"/>
      <c r="EGJ1636" s="1527"/>
      <c r="EGK1636" s="1527"/>
      <c r="EGL1636" s="1527"/>
      <c r="EGM1636" s="1527"/>
      <c r="EGN1636" s="1527"/>
      <c r="EGO1636" s="1527"/>
      <c r="EGP1636" s="1527"/>
      <c r="EGQ1636" s="1527"/>
      <c r="EGR1636" s="1527"/>
      <c r="EGS1636" s="1527"/>
      <c r="EGT1636" s="1527"/>
      <c r="EGU1636" s="1527"/>
      <c r="EGV1636" s="1527"/>
      <c r="EGW1636" s="1527"/>
      <c r="EGX1636" s="1527"/>
      <c r="EGY1636" s="1527"/>
      <c r="EGZ1636" s="1527"/>
      <c r="EHA1636" s="1527"/>
      <c r="EHB1636" s="1527"/>
      <c r="EHC1636" s="1527"/>
      <c r="EHD1636" s="1527"/>
      <c r="EHE1636" s="1527"/>
      <c r="EHF1636" s="1527"/>
      <c r="EHG1636" s="1527"/>
      <c r="EHH1636" s="1527"/>
      <c r="EHI1636" s="1527"/>
      <c r="EHJ1636" s="1527"/>
      <c r="EHK1636" s="1527"/>
      <c r="EHL1636" s="1527"/>
      <c r="EHM1636" s="1527"/>
      <c r="EHN1636" s="1527"/>
      <c r="EHO1636" s="1527"/>
      <c r="EHP1636" s="1527"/>
      <c r="EHQ1636" s="1527"/>
      <c r="EHR1636" s="1527"/>
      <c r="EHS1636" s="1527"/>
      <c r="EHT1636" s="1527"/>
      <c r="EHU1636" s="1527"/>
      <c r="EHV1636" s="1527"/>
      <c r="EHW1636" s="1527"/>
      <c r="EHX1636" s="1527"/>
      <c r="EHY1636" s="1527"/>
      <c r="EHZ1636" s="1527"/>
      <c r="EIA1636" s="1527"/>
      <c r="EIB1636" s="1527"/>
      <c r="EIC1636" s="1527"/>
      <c r="EID1636" s="1527"/>
      <c r="EIE1636" s="1527"/>
      <c r="EIF1636" s="1527"/>
      <c r="EIG1636" s="1527"/>
      <c r="EIH1636" s="1527"/>
      <c r="EII1636" s="1527"/>
      <c r="EIJ1636" s="1527"/>
      <c r="EIK1636" s="1527"/>
      <c r="EIL1636" s="1527"/>
      <c r="EIM1636" s="1527"/>
      <c r="EIN1636" s="1527"/>
      <c r="EIO1636" s="1527"/>
      <c r="EIP1636" s="1527"/>
      <c r="EIQ1636" s="1527"/>
      <c r="EIR1636" s="1527"/>
      <c r="EIS1636" s="1527"/>
      <c r="EIT1636" s="1527"/>
      <c r="EIU1636" s="1527"/>
      <c r="EIV1636" s="1527"/>
      <c r="EIW1636" s="1527"/>
      <c r="EIX1636" s="1527"/>
      <c r="EIY1636" s="1527"/>
      <c r="EIZ1636" s="1527"/>
      <c r="EJA1636" s="1527"/>
      <c r="EJB1636" s="1527"/>
      <c r="EJC1636" s="1527"/>
      <c r="EJD1636" s="1527"/>
      <c r="EJE1636" s="1527"/>
      <c r="EJF1636" s="1527"/>
      <c r="EJG1636" s="1527"/>
      <c r="EJH1636" s="1527"/>
      <c r="EJI1636" s="1527"/>
      <c r="EJJ1636" s="1527"/>
      <c r="EJK1636" s="1527"/>
      <c r="EJL1636" s="1527"/>
      <c r="EJM1636" s="1527"/>
      <c r="EJN1636" s="1527"/>
      <c r="EJO1636" s="1527"/>
      <c r="EJP1636" s="1527"/>
      <c r="EJQ1636" s="1527"/>
      <c r="EJR1636" s="1527"/>
      <c r="EJS1636" s="1527"/>
      <c r="EJT1636" s="1527"/>
      <c r="EJU1636" s="1527"/>
      <c r="EJV1636" s="1527"/>
      <c r="EJW1636" s="1527"/>
      <c r="EJX1636" s="1527"/>
      <c r="EJY1636" s="1527"/>
      <c r="EJZ1636" s="1527"/>
      <c r="EKA1636" s="1527"/>
      <c r="EKB1636" s="1527"/>
      <c r="EKC1636" s="1527"/>
      <c r="EKD1636" s="1527"/>
      <c r="EKE1636" s="1527"/>
      <c r="EKF1636" s="1527"/>
      <c r="EKG1636" s="1527"/>
      <c r="EKH1636" s="1527"/>
      <c r="EKI1636" s="1527"/>
      <c r="EKJ1636" s="1527"/>
      <c r="EKK1636" s="1527"/>
      <c r="EKL1636" s="1527"/>
      <c r="EKM1636" s="1527"/>
      <c r="EKN1636" s="1527"/>
      <c r="EKO1636" s="1527"/>
      <c r="EKP1636" s="1527"/>
      <c r="EKQ1636" s="1527"/>
      <c r="EKR1636" s="1527"/>
      <c r="EKS1636" s="1527"/>
      <c r="EKT1636" s="1527"/>
      <c r="EKU1636" s="1527"/>
      <c r="EKV1636" s="1527"/>
      <c r="EKW1636" s="1527"/>
      <c r="EKX1636" s="1527"/>
      <c r="EKY1636" s="1527"/>
      <c r="EKZ1636" s="1527"/>
      <c r="ELA1636" s="1527"/>
      <c r="ELB1636" s="1527"/>
      <c r="ELC1636" s="1527"/>
      <c r="ELD1636" s="1527"/>
      <c r="ELE1636" s="1527"/>
      <c r="ELF1636" s="1527"/>
      <c r="ELG1636" s="1527"/>
      <c r="ELH1636" s="1527"/>
      <c r="ELI1636" s="1527"/>
      <c r="ELJ1636" s="1527"/>
      <c r="ELK1636" s="1527"/>
      <c r="ELL1636" s="1527"/>
      <c r="ELM1636" s="1527"/>
      <c r="ELN1636" s="1527"/>
      <c r="ELO1636" s="1527"/>
      <c r="ELP1636" s="1527"/>
      <c r="ELQ1636" s="1527"/>
      <c r="ELR1636" s="1527"/>
      <c r="ELS1636" s="1527"/>
      <c r="ELT1636" s="1527"/>
      <c r="ELU1636" s="1527"/>
      <c r="ELV1636" s="1527"/>
      <c r="ELW1636" s="1527"/>
      <c r="ELX1636" s="1527"/>
      <c r="ELY1636" s="1527"/>
      <c r="ELZ1636" s="1527"/>
      <c r="EMA1636" s="1527"/>
      <c r="EMB1636" s="1527"/>
      <c r="EMC1636" s="1527"/>
      <c r="EMD1636" s="1527"/>
      <c r="EME1636" s="1527"/>
      <c r="EMF1636" s="1527"/>
      <c r="EMG1636" s="1527"/>
      <c r="EMH1636" s="1527"/>
      <c r="EMI1636" s="1527"/>
      <c r="EMJ1636" s="1527"/>
      <c r="EMK1636" s="1527"/>
      <c r="EML1636" s="1527"/>
      <c r="EMM1636" s="1527"/>
      <c r="EMN1636" s="1527"/>
      <c r="EMO1636" s="1527"/>
      <c r="EMP1636" s="1527"/>
      <c r="EMQ1636" s="1527"/>
      <c r="EMR1636" s="1527"/>
      <c r="EMS1636" s="1527"/>
      <c r="EMT1636" s="1527"/>
      <c r="EMU1636" s="1527"/>
      <c r="EMV1636" s="1527"/>
      <c r="EMW1636" s="1527"/>
      <c r="EMX1636" s="1527"/>
      <c r="EMY1636" s="1527"/>
      <c r="EMZ1636" s="1527"/>
      <c r="ENA1636" s="1527"/>
      <c r="ENB1636" s="1527"/>
      <c r="ENC1636" s="1527"/>
      <c r="END1636" s="1527"/>
      <c r="ENE1636" s="1527"/>
      <c r="ENF1636" s="1527"/>
      <c r="ENG1636" s="1527"/>
      <c r="ENH1636" s="1527"/>
      <c r="ENI1636" s="1527"/>
      <c r="ENJ1636" s="1527"/>
      <c r="ENK1636" s="1527"/>
      <c r="ENL1636" s="1527"/>
      <c r="ENM1636" s="1527"/>
      <c r="ENN1636" s="1527"/>
      <c r="ENO1636" s="1527"/>
      <c r="ENP1636" s="1527"/>
      <c r="ENQ1636" s="1527"/>
      <c r="ENR1636" s="1527"/>
      <c r="ENS1636" s="1527"/>
      <c r="ENT1636" s="1527"/>
      <c r="ENU1636" s="1527"/>
      <c r="ENV1636" s="1527"/>
      <c r="ENW1636" s="1527"/>
      <c r="ENX1636" s="1527"/>
      <c r="ENY1636" s="1527"/>
      <c r="ENZ1636" s="1527"/>
      <c r="EOA1636" s="1527"/>
      <c r="EOB1636" s="1527"/>
      <c r="EOC1636" s="1527"/>
      <c r="EOD1636" s="1527"/>
      <c r="EOE1636" s="1527"/>
      <c r="EOF1636" s="1527"/>
      <c r="EOG1636" s="1527"/>
      <c r="EOH1636" s="1527"/>
      <c r="EOI1636" s="1527"/>
      <c r="EOJ1636" s="1527"/>
      <c r="EOK1636" s="1527"/>
      <c r="EOL1636" s="1527"/>
      <c r="EOM1636" s="1527"/>
      <c r="EON1636" s="1527"/>
      <c r="EOO1636" s="1527"/>
      <c r="EOP1636" s="1527"/>
      <c r="EOQ1636" s="1527"/>
      <c r="EOR1636" s="1527"/>
      <c r="EOS1636" s="1527"/>
      <c r="EOT1636" s="1527"/>
      <c r="EOU1636" s="1527"/>
      <c r="EOV1636" s="1527"/>
      <c r="EOW1636" s="1527"/>
      <c r="EOX1636" s="1527"/>
      <c r="EOY1636" s="1527"/>
      <c r="EOZ1636" s="1527"/>
      <c r="EPA1636" s="1527"/>
      <c r="EPB1636" s="1527"/>
      <c r="EPC1636" s="1527"/>
      <c r="EPD1636" s="1527"/>
      <c r="EPE1636" s="1527"/>
      <c r="EPF1636" s="1527"/>
      <c r="EPG1636" s="1527"/>
      <c r="EPH1636" s="1527"/>
      <c r="EPI1636" s="1527"/>
      <c r="EPJ1636" s="1527"/>
      <c r="EPK1636" s="1527"/>
      <c r="EPL1636" s="1527"/>
      <c r="EPM1636" s="1527"/>
      <c r="EPN1636" s="1527"/>
      <c r="EPO1636" s="1527"/>
      <c r="EPP1636" s="1527"/>
      <c r="EPQ1636" s="1527"/>
      <c r="EPR1636" s="1527"/>
      <c r="EPS1636" s="1527"/>
      <c r="EPT1636" s="1527"/>
      <c r="EPU1636" s="1527"/>
      <c r="EPV1636" s="1527"/>
      <c r="EPW1636" s="1527"/>
      <c r="EPX1636" s="1527"/>
      <c r="EPY1636" s="1527"/>
      <c r="EPZ1636" s="1527"/>
      <c r="EQA1636" s="1527"/>
      <c r="EQB1636" s="1527"/>
      <c r="EQC1636" s="1527"/>
      <c r="EQD1636" s="1527"/>
      <c r="EQE1636" s="1527"/>
      <c r="EQF1636" s="1527"/>
      <c r="EQG1636" s="1527"/>
      <c r="EQH1636" s="1527"/>
      <c r="EQI1636" s="1527"/>
      <c r="EQJ1636" s="1527"/>
      <c r="EQK1636" s="1527"/>
      <c r="EQL1636" s="1527"/>
      <c r="EQM1636" s="1527"/>
      <c r="EQN1636" s="1527"/>
      <c r="EQO1636" s="1527"/>
      <c r="EQP1636" s="1527"/>
      <c r="EQQ1636" s="1527"/>
      <c r="EQR1636" s="1527"/>
      <c r="EQS1636" s="1527"/>
      <c r="EQT1636" s="1527"/>
      <c r="EQU1636" s="1527"/>
      <c r="EQV1636" s="1527"/>
      <c r="EQW1636" s="1527"/>
      <c r="EQX1636" s="1527"/>
      <c r="EQY1636" s="1527"/>
      <c r="EQZ1636" s="1527"/>
      <c r="ERA1636" s="1527"/>
      <c r="ERB1636" s="1527"/>
      <c r="ERC1636" s="1527"/>
      <c r="ERD1636" s="1527"/>
      <c r="ERE1636" s="1527"/>
      <c r="ERF1636" s="1527"/>
      <c r="ERG1636" s="1527"/>
      <c r="ERH1636" s="1527"/>
      <c r="ERI1636" s="1527"/>
      <c r="ERJ1636" s="1527"/>
      <c r="ERK1636" s="1527"/>
      <c r="ERL1636" s="1527"/>
      <c r="ERM1636" s="1527"/>
      <c r="ERN1636" s="1527"/>
      <c r="ERO1636" s="1527"/>
      <c r="ERP1636" s="1527"/>
      <c r="ERQ1636" s="1527"/>
      <c r="ERR1636" s="1527"/>
      <c r="ERS1636" s="1527"/>
      <c r="ERT1636" s="1527"/>
      <c r="ERU1636" s="1527"/>
      <c r="ERV1636" s="1527"/>
      <c r="ERW1636" s="1527"/>
      <c r="ERX1636" s="1527"/>
      <c r="ERY1636" s="1527"/>
      <c r="ERZ1636" s="1527"/>
      <c r="ESA1636" s="1527"/>
      <c r="ESB1636" s="1527"/>
      <c r="ESC1636" s="1527"/>
      <c r="ESD1636" s="1527"/>
      <c r="ESE1636" s="1527"/>
      <c r="ESF1636" s="1527"/>
      <c r="ESG1636" s="1527"/>
      <c r="ESH1636" s="1527"/>
      <c r="ESI1636" s="1527"/>
      <c r="ESJ1636" s="1527"/>
      <c r="ESK1636" s="1527"/>
      <c r="ESL1636" s="1527"/>
      <c r="ESM1636" s="1527"/>
      <c r="ESN1636" s="1527"/>
      <c r="ESO1636" s="1527"/>
      <c r="ESP1636" s="1527"/>
      <c r="ESQ1636" s="1527"/>
      <c r="ESR1636" s="1527"/>
      <c r="ESS1636" s="1527"/>
      <c r="EST1636" s="1527"/>
      <c r="ESU1636" s="1527"/>
      <c r="ESV1636" s="1527"/>
      <c r="ESW1636" s="1527"/>
      <c r="ESX1636" s="1527"/>
      <c r="ESY1636" s="1527"/>
      <c r="ESZ1636" s="1527"/>
      <c r="ETA1636" s="1527"/>
      <c r="ETB1636" s="1527"/>
      <c r="ETC1636" s="1527"/>
      <c r="ETD1636" s="1527"/>
      <c r="ETE1636" s="1527"/>
      <c r="ETF1636" s="1527"/>
      <c r="ETG1636" s="1527"/>
      <c r="ETH1636" s="1527"/>
      <c r="ETI1636" s="1527"/>
      <c r="ETJ1636" s="1527"/>
      <c r="ETK1636" s="1527"/>
      <c r="ETL1636" s="1527"/>
      <c r="ETM1636" s="1527"/>
      <c r="ETN1636" s="1527"/>
      <c r="ETO1636" s="1527"/>
      <c r="ETP1636" s="1527"/>
      <c r="ETQ1636" s="1527"/>
      <c r="ETR1636" s="1527"/>
      <c r="ETS1636" s="1527"/>
      <c r="ETT1636" s="1527"/>
      <c r="ETU1636" s="1527"/>
      <c r="ETV1636" s="1527"/>
      <c r="ETW1636" s="1527"/>
      <c r="ETX1636" s="1527"/>
      <c r="ETY1636" s="1527"/>
      <c r="ETZ1636" s="1527"/>
      <c r="EUA1636" s="1527"/>
      <c r="EUB1636" s="1527"/>
      <c r="EUC1636" s="1527"/>
      <c r="EUD1636" s="1527"/>
      <c r="EUE1636" s="1527"/>
      <c r="EUF1636" s="1527"/>
      <c r="EUG1636" s="1527"/>
      <c r="EUH1636" s="1527"/>
      <c r="EUI1636" s="1527"/>
      <c r="EUJ1636" s="1527"/>
      <c r="EUK1636" s="1527"/>
      <c r="EUL1636" s="1527"/>
      <c r="EUM1636" s="1527"/>
      <c r="EUN1636" s="1527"/>
      <c r="EUO1636" s="1527"/>
      <c r="EUP1636" s="1527"/>
      <c r="EUQ1636" s="1527"/>
      <c r="EUR1636" s="1527"/>
      <c r="EUS1636" s="1527"/>
      <c r="EUT1636" s="1527"/>
      <c r="EUU1636" s="1527"/>
      <c r="EUV1636" s="1527"/>
      <c r="EUW1636" s="1527"/>
      <c r="EUX1636" s="1527"/>
      <c r="EUY1636" s="1527"/>
      <c r="EUZ1636" s="1527"/>
      <c r="EVA1636" s="1527"/>
      <c r="EVB1636" s="1527"/>
      <c r="EVC1636" s="1527"/>
      <c r="EVD1636" s="1527"/>
      <c r="EVE1636" s="1527"/>
      <c r="EVF1636" s="1527"/>
      <c r="EVG1636" s="1527"/>
      <c r="EVH1636" s="1527"/>
      <c r="EVI1636" s="1527"/>
      <c r="EVJ1636" s="1527"/>
      <c r="EVK1636" s="1527"/>
      <c r="EVL1636" s="1527"/>
      <c r="EVM1636" s="1527"/>
      <c r="EVN1636" s="1527"/>
      <c r="EVO1636" s="1527"/>
      <c r="EVP1636" s="1527"/>
      <c r="EVQ1636" s="1527"/>
      <c r="EVR1636" s="1527"/>
      <c r="EVS1636" s="1527"/>
      <c r="EVT1636" s="1527"/>
      <c r="EVU1636" s="1527"/>
      <c r="EVV1636" s="1527"/>
      <c r="EVW1636" s="1527"/>
      <c r="EVX1636" s="1527"/>
      <c r="EVY1636" s="1527"/>
      <c r="EVZ1636" s="1527"/>
      <c r="EWA1636" s="1527"/>
      <c r="EWB1636" s="1527"/>
      <c r="EWC1636" s="1527"/>
      <c r="EWD1636" s="1527"/>
      <c r="EWE1636" s="1527"/>
      <c r="EWF1636" s="1527"/>
      <c r="EWG1636" s="1527"/>
      <c r="EWH1636" s="1527"/>
      <c r="EWI1636" s="1527"/>
      <c r="EWJ1636" s="1527"/>
      <c r="EWK1636" s="1527"/>
      <c r="EWL1636" s="1527"/>
      <c r="EWM1636" s="1527"/>
      <c r="EWN1636" s="1527"/>
      <c r="EWO1636" s="1527"/>
      <c r="EWP1636" s="1527"/>
      <c r="EWQ1636" s="1527"/>
      <c r="EWR1636" s="1527"/>
      <c r="EWS1636" s="1527"/>
      <c r="EWT1636" s="1527"/>
      <c r="EWU1636" s="1527"/>
      <c r="EWV1636" s="1527"/>
      <c r="EWW1636" s="1527"/>
      <c r="EWX1636" s="1527"/>
      <c r="EWY1636" s="1527"/>
      <c r="EWZ1636" s="1527"/>
      <c r="EXA1636" s="1527"/>
      <c r="EXB1636" s="1527"/>
      <c r="EXC1636" s="1527"/>
      <c r="EXD1636" s="1527"/>
      <c r="EXE1636" s="1527"/>
      <c r="EXF1636" s="1527"/>
      <c r="EXG1636" s="1527"/>
      <c r="EXH1636" s="1527"/>
      <c r="EXI1636" s="1527"/>
      <c r="EXJ1636" s="1527"/>
      <c r="EXK1636" s="1527"/>
      <c r="EXL1636" s="1527"/>
      <c r="EXM1636" s="1527"/>
      <c r="EXN1636" s="1527"/>
      <c r="EXO1636" s="1527"/>
      <c r="EXP1636" s="1527"/>
      <c r="EXQ1636" s="1527"/>
      <c r="EXR1636" s="1527"/>
      <c r="EXS1636" s="1527"/>
      <c r="EXT1636" s="1527"/>
      <c r="EXU1636" s="1527"/>
      <c r="EXV1636" s="1527"/>
      <c r="EXW1636" s="1527"/>
      <c r="EXX1636" s="1527"/>
      <c r="EXY1636" s="1527"/>
      <c r="EXZ1636" s="1527"/>
      <c r="EYA1636" s="1527"/>
      <c r="EYB1636" s="1527"/>
      <c r="EYC1636" s="1527"/>
      <c r="EYD1636" s="1527"/>
      <c r="EYE1636" s="1527"/>
      <c r="EYF1636" s="1527"/>
      <c r="EYG1636" s="1527"/>
      <c r="EYH1636" s="1527"/>
      <c r="EYI1636" s="1527"/>
      <c r="EYJ1636" s="1527"/>
      <c r="EYK1636" s="1527"/>
      <c r="EYL1636" s="1527"/>
      <c r="EYM1636" s="1527"/>
      <c r="EYN1636" s="1527"/>
      <c r="EYO1636" s="1527"/>
      <c r="EYP1636" s="1527"/>
      <c r="EYQ1636" s="1527"/>
      <c r="EYR1636" s="1527"/>
      <c r="EYS1636" s="1527"/>
      <c r="EYT1636" s="1527"/>
      <c r="EYU1636" s="1527"/>
      <c r="EYV1636" s="1527"/>
      <c r="EYW1636" s="1527"/>
      <c r="EYX1636" s="1527"/>
      <c r="EYY1636" s="1527"/>
      <c r="EYZ1636" s="1527"/>
      <c r="EZA1636" s="1527"/>
      <c r="EZB1636" s="1527"/>
      <c r="EZC1636" s="1527"/>
      <c r="EZD1636" s="1527"/>
      <c r="EZE1636" s="1527"/>
      <c r="EZF1636" s="1527"/>
      <c r="EZG1636" s="1527"/>
      <c r="EZH1636" s="1527"/>
      <c r="EZI1636" s="1527"/>
      <c r="EZJ1636" s="1527"/>
      <c r="EZK1636" s="1527"/>
      <c r="EZL1636" s="1527"/>
      <c r="EZM1636" s="1527"/>
      <c r="EZN1636" s="1527"/>
      <c r="EZO1636" s="1527"/>
      <c r="EZP1636" s="1527"/>
      <c r="EZQ1636" s="1527"/>
      <c r="EZR1636" s="1527"/>
      <c r="EZS1636" s="1527"/>
      <c r="EZT1636" s="1527"/>
      <c r="EZU1636" s="1527"/>
      <c r="EZV1636" s="1527"/>
      <c r="EZW1636" s="1527"/>
      <c r="EZX1636" s="1527"/>
      <c r="EZY1636" s="1527"/>
      <c r="EZZ1636" s="1527"/>
      <c r="FAA1636" s="1527"/>
      <c r="FAB1636" s="1527"/>
      <c r="FAC1636" s="1527"/>
      <c r="FAD1636" s="1527"/>
      <c r="FAE1636" s="1527"/>
      <c r="FAF1636" s="1527"/>
      <c r="FAG1636" s="1527"/>
      <c r="FAH1636" s="1527"/>
      <c r="FAI1636" s="1527"/>
      <c r="FAJ1636" s="1527"/>
      <c r="FAK1636" s="1527"/>
      <c r="FAL1636" s="1527"/>
      <c r="FAM1636" s="1527"/>
      <c r="FAN1636" s="1527"/>
      <c r="FAO1636" s="1527"/>
      <c r="FAP1636" s="1527"/>
      <c r="FAQ1636" s="1527"/>
      <c r="FAR1636" s="1527"/>
      <c r="FAS1636" s="1527"/>
      <c r="FAT1636" s="1527"/>
      <c r="FAU1636" s="1527"/>
      <c r="FAV1636" s="1527"/>
      <c r="FAW1636" s="1527"/>
      <c r="FAX1636" s="1527"/>
      <c r="FAY1636" s="1527"/>
      <c r="FAZ1636" s="1527"/>
      <c r="FBA1636" s="1527"/>
      <c r="FBB1636" s="1527"/>
      <c r="FBC1636" s="1527"/>
      <c r="FBD1636" s="1527"/>
      <c r="FBE1636" s="1527"/>
      <c r="FBF1636" s="1527"/>
      <c r="FBG1636" s="1527"/>
      <c r="FBH1636" s="1527"/>
      <c r="FBI1636" s="1527"/>
      <c r="FBJ1636" s="1527"/>
      <c r="FBK1636" s="1527"/>
      <c r="FBL1636" s="1527"/>
      <c r="FBM1636" s="1527"/>
      <c r="FBN1636" s="1527"/>
      <c r="FBO1636" s="1527"/>
      <c r="FBP1636" s="1527"/>
      <c r="FBQ1636" s="1527"/>
      <c r="FBR1636" s="1527"/>
      <c r="FBS1636" s="1527"/>
      <c r="FBT1636" s="1527"/>
      <c r="FBU1636" s="1527"/>
      <c r="FBV1636" s="1527"/>
      <c r="FBW1636" s="1527"/>
      <c r="FBX1636" s="1527"/>
      <c r="FBY1636" s="1527"/>
      <c r="FBZ1636" s="1527"/>
      <c r="FCA1636" s="1527"/>
      <c r="FCB1636" s="1527"/>
      <c r="FCC1636" s="1527"/>
      <c r="FCD1636" s="1527"/>
      <c r="FCE1636" s="1527"/>
      <c r="FCF1636" s="1527"/>
      <c r="FCG1636" s="1527"/>
      <c r="FCH1636" s="1527"/>
      <c r="FCI1636" s="1527"/>
      <c r="FCJ1636" s="1527"/>
      <c r="FCK1636" s="1527"/>
      <c r="FCL1636" s="1527"/>
      <c r="FCM1636" s="1527"/>
      <c r="FCN1636" s="1527"/>
      <c r="FCO1636" s="1527"/>
      <c r="FCP1636" s="1527"/>
      <c r="FCQ1636" s="1527"/>
      <c r="FCR1636" s="1527"/>
      <c r="FCS1636" s="1527"/>
      <c r="FCT1636" s="1527"/>
      <c r="FCU1636" s="1527"/>
      <c r="FCV1636" s="1527"/>
      <c r="FCW1636" s="1527"/>
      <c r="FCX1636" s="1527"/>
      <c r="FCY1636" s="1527"/>
      <c r="FCZ1636" s="1527"/>
      <c r="FDA1636" s="1527"/>
      <c r="FDB1636" s="1527"/>
      <c r="FDC1636" s="1527"/>
      <c r="FDD1636" s="1527"/>
      <c r="FDE1636" s="1527"/>
      <c r="FDF1636" s="1527"/>
      <c r="FDG1636" s="1527"/>
      <c r="FDH1636" s="1527"/>
      <c r="FDI1636" s="1527"/>
      <c r="FDJ1636" s="1527"/>
      <c r="FDK1636" s="1527"/>
      <c r="FDL1636" s="1527"/>
      <c r="FDM1636" s="1527"/>
      <c r="FDN1636" s="1527"/>
      <c r="FDO1636" s="1527"/>
      <c r="FDP1636" s="1527"/>
      <c r="FDQ1636" s="1527"/>
      <c r="FDR1636" s="1527"/>
      <c r="FDS1636" s="1527"/>
      <c r="FDT1636" s="1527"/>
      <c r="FDU1636" s="1527"/>
      <c r="FDV1636" s="1527"/>
      <c r="FDW1636" s="1527"/>
      <c r="FDX1636" s="1527"/>
      <c r="FDY1636" s="1527"/>
      <c r="FDZ1636" s="1527"/>
      <c r="FEA1636" s="1527"/>
      <c r="FEB1636" s="1527"/>
      <c r="FEC1636" s="1527"/>
      <c r="FED1636" s="1527"/>
      <c r="FEE1636" s="1527"/>
      <c r="FEF1636" s="1527"/>
      <c r="FEG1636" s="1527"/>
      <c r="FEH1636" s="1527"/>
      <c r="FEI1636" s="1527"/>
      <c r="FEJ1636" s="1527"/>
      <c r="FEK1636" s="1527"/>
      <c r="FEL1636" s="1527"/>
      <c r="FEM1636" s="1527"/>
      <c r="FEN1636" s="1527"/>
      <c r="FEO1636" s="1527"/>
      <c r="FEP1636" s="1527"/>
      <c r="FEQ1636" s="1527"/>
      <c r="FER1636" s="1527"/>
      <c r="FES1636" s="1527"/>
      <c r="FET1636" s="1527"/>
      <c r="FEU1636" s="1527"/>
      <c r="FEV1636" s="1527"/>
      <c r="FEW1636" s="1527"/>
      <c r="FEX1636" s="1527"/>
      <c r="FEY1636" s="1527"/>
      <c r="FEZ1636" s="1527"/>
      <c r="FFA1636" s="1527"/>
      <c r="FFB1636" s="1527"/>
      <c r="FFC1636" s="1527"/>
      <c r="FFD1636" s="1527"/>
      <c r="FFE1636" s="1527"/>
      <c r="FFF1636" s="1527"/>
      <c r="FFG1636" s="1527"/>
      <c r="FFH1636" s="1527"/>
      <c r="FFI1636" s="1527"/>
      <c r="FFJ1636" s="1527"/>
      <c r="FFK1636" s="1527"/>
      <c r="FFL1636" s="1527"/>
      <c r="FFM1636" s="1527"/>
      <c r="FFN1636" s="1527"/>
      <c r="FFO1636" s="1527"/>
      <c r="FFP1636" s="1527"/>
      <c r="FFQ1636" s="1527"/>
      <c r="FFR1636" s="1527"/>
      <c r="FFS1636" s="1527"/>
      <c r="FFT1636" s="1527"/>
      <c r="FFU1636" s="1527"/>
      <c r="FFV1636" s="1527"/>
      <c r="FFW1636" s="1527"/>
      <c r="FFX1636" s="1527"/>
      <c r="FFY1636" s="1527"/>
      <c r="FFZ1636" s="1527"/>
      <c r="FGA1636" s="1527"/>
      <c r="FGB1636" s="1527"/>
      <c r="FGC1636" s="1527"/>
      <c r="FGD1636" s="1527"/>
      <c r="FGE1636" s="1527"/>
      <c r="FGF1636" s="1527"/>
      <c r="FGG1636" s="1527"/>
      <c r="FGH1636" s="1527"/>
      <c r="FGI1636" s="1527"/>
      <c r="FGJ1636" s="1527"/>
      <c r="FGK1636" s="1527"/>
      <c r="FGL1636" s="1527"/>
      <c r="FGM1636" s="1527"/>
      <c r="FGN1636" s="1527"/>
      <c r="FGO1636" s="1527"/>
      <c r="FGP1636" s="1527"/>
      <c r="FGQ1636" s="1527"/>
      <c r="FGR1636" s="1527"/>
      <c r="FGS1636" s="1527"/>
      <c r="FGT1636" s="1527"/>
      <c r="FGU1636" s="1527"/>
      <c r="FGV1636" s="1527"/>
      <c r="FGW1636" s="1527"/>
      <c r="FGX1636" s="1527"/>
      <c r="FGY1636" s="1527"/>
      <c r="FGZ1636" s="1527"/>
      <c r="FHA1636" s="1527"/>
      <c r="FHB1636" s="1527"/>
      <c r="FHC1636" s="1527"/>
      <c r="FHD1636" s="1527"/>
      <c r="FHE1636" s="1527"/>
      <c r="FHF1636" s="1527"/>
      <c r="FHG1636" s="1527"/>
      <c r="FHH1636" s="1527"/>
      <c r="FHI1636" s="1527"/>
      <c r="FHJ1636" s="1527"/>
      <c r="FHK1636" s="1527"/>
      <c r="FHL1636" s="1527"/>
      <c r="FHM1636" s="1527"/>
      <c r="FHN1636" s="1527"/>
      <c r="FHO1636" s="1527"/>
      <c r="FHP1636" s="1527"/>
      <c r="FHQ1636" s="1527"/>
      <c r="FHR1636" s="1527"/>
      <c r="FHS1636" s="1527"/>
      <c r="FHT1636" s="1527"/>
      <c r="FHU1636" s="1527"/>
      <c r="FHV1636" s="1527"/>
      <c r="FHW1636" s="1527"/>
      <c r="FHX1636" s="1527"/>
      <c r="FHY1636" s="1527"/>
      <c r="FHZ1636" s="1527"/>
      <c r="FIA1636" s="1527"/>
      <c r="FIB1636" s="1527"/>
      <c r="FIC1636" s="1527"/>
      <c r="FID1636" s="1527"/>
      <c r="FIE1636" s="1527"/>
      <c r="FIF1636" s="1527"/>
      <c r="FIG1636" s="1527"/>
      <c r="FIH1636" s="1527"/>
      <c r="FII1636" s="1527"/>
      <c r="FIJ1636" s="1527"/>
      <c r="FIK1636" s="1527"/>
      <c r="FIL1636" s="1527"/>
      <c r="FIM1636" s="1527"/>
      <c r="FIN1636" s="1527"/>
      <c r="FIO1636" s="1527"/>
      <c r="FIP1636" s="1527"/>
      <c r="FIQ1636" s="1527"/>
      <c r="FIR1636" s="1527"/>
      <c r="FIS1636" s="1527"/>
      <c r="FIT1636" s="1527"/>
      <c r="FIU1636" s="1527"/>
      <c r="FIV1636" s="1527"/>
      <c r="FIW1636" s="1527"/>
      <c r="FIX1636" s="1527"/>
      <c r="FIY1636" s="1527"/>
      <c r="FIZ1636" s="1527"/>
      <c r="FJA1636" s="1527"/>
      <c r="FJB1636" s="1527"/>
      <c r="FJC1636" s="1527"/>
      <c r="FJD1636" s="1527"/>
      <c r="FJE1636" s="1527"/>
      <c r="FJF1636" s="1527"/>
      <c r="FJG1636" s="1527"/>
      <c r="FJH1636" s="1527"/>
      <c r="FJI1636" s="1527"/>
      <c r="FJJ1636" s="1527"/>
      <c r="FJK1636" s="1527"/>
      <c r="FJL1636" s="1527"/>
      <c r="FJM1636" s="1527"/>
      <c r="FJN1636" s="1527"/>
      <c r="FJO1636" s="1527"/>
      <c r="FJP1636" s="1527"/>
      <c r="FJQ1636" s="1527"/>
      <c r="FJR1636" s="1527"/>
      <c r="FJS1636" s="1527"/>
      <c r="FJT1636" s="1527"/>
      <c r="FJU1636" s="1527"/>
      <c r="FJV1636" s="1527"/>
      <c r="FJW1636" s="1527"/>
      <c r="FJX1636" s="1527"/>
      <c r="FJY1636" s="1527"/>
      <c r="FJZ1636" s="1527"/>
      <c r="FKA1636" s="1527"/>
      <c r="FKB1636" s="1527"/>
      <c r="FKC1636" s="1527"/>
      <c r="FKD1636" s="1527"/>
      <c r="FKE1636" s="1527"/>
      <c r="FKF1636" s="1527"/>
      <c r="FKG1636" s="1527"/>
      <c r="FKH1636" s="1527"/>
      <c r="FKI1636" s="1527"/>
      <c r="FKJ1636" s="1527"/>
      <c r="FKK1636" s="1527"/>
      <c r="FKL1636" s="1527"/>
      <c r="FKM1636" s="1527"/>
      <c r="FKN1636" s="1527"/>
      <c r="FKO1636" s="1527"/>
      <c r="FKP1636" s="1527"/>
      <c r="FKQ1636" s="1527"/>
      <c r="FKR1636" s="1527"/>
      <c r="FKS1636" s="1527"/>
      <c r="FKT1636" s="1527"/>
      <c r="FKU1636" s="1527"/>
      <c r="FKV1636" s="1527"/>
      <c r="FKW1636" s="1527"/>
      <c r="FKX1636" s="1527"/>
      <c r="FKY1636" s="1527"/>
      <c r="FKZ1636" s="1527"/>
      <c r="FLA1636" s="1527"/>
      <c r="FLB1636" s="1527"/>
      <c r="FLC1636" s="1527"/>
      <c r="FLD1636" s="1527"/>
      <c r="FLE1636" s="1527"/>
      <c r="FLF1636" s="1527"/>
      <c r="FLG1636" s="1527"/>
      <c r="FLH1636" s="1527"/>
      <c r="FLI1636" s="1527"/>
      <c r="FLJ1636" s="1527"/>
      <c r="FLK1636" s="1527"/>
      <c r="FLL1636" s="1527"/>
      <c r="FLM1636" s="1527"/>
      <c r="FLN1636" s="1527"/>
      <c r="FLO1636" s="1527"/>
      <c r="FLP1636" s="1527"/>
      <c r="FLQ1636" s="1527"/>
      <c r="FLR1636" s="1527"/>
      <c r="FLS1636" s="1527"/>
      <c r="FLT1636" s="1527"/>
      <c r="FLU1636" s="1527"/>
      <c r="FLV1636" s="1527"/>
      <c r="FLW1636" s="1527"/>
      <c r="FLX1636" s="1527"/>
      <c r="FLY1636" s="1527"/>
      <c r="FLZ1636" s="1527"/>
      <c r="FMA1636" s="1527"/>
      <c r="FMB1636" s="1527"/>
      <c r="FMC1636" s="1527"/>
      <c r="FMD1636" s="1527"/>
      <c r="FME1636" s="1527"/>
      <c r="FMF1636" s="1527"/>
      <c r="FMG1636" s="1527"/>
      <c r="FMH1636" s="1527"/>
      <c r="FMI1636" s="1527"/>
      <c r="FMJ1636" s="1527"/>
      <c r="FMK1636" s="1527"/>
      <c r="FML1636" s="1527"/>
      <c r="FMM1636" s="1527"/>
      <c r="FMN1636" s="1527"/>
      <c r="FMO1636" s="1527"/>
      <c r="FMP1636" s="1527"/>
      <c r="FMQ1636" s="1527"/>
      <c r="FMR1636" s="1527"/>
      <c r="FMS1636" s="1527"/>
      <c r="FMT1636" s="1527"/>
      <c r="FMU1636" s="1527"/>
      <c r="FMV1636" s="1527"/>
      <c r="FMW1636" s="1527"/>
      <c r="FMX1636" s="1527"/>
      <c r="FMY1636" s="1527"/>
      <c r="FMZ1636" s="1527"/>
      <c r="FNA1636" s="1527"/>
      <c r="FNB1636" s="1527"/>
      <c r="FNC1636" s="1527"/>
      <c r="FND1636" s="1527"/>
      <c r="FNE1636" s="1527"/>
      <c r="FNF1636" s="1527"/>
      <c r="FNG1636" s="1527"/>
      <c r="FNH1636" s="1527"/>
      <c r="FNI1636" s="1527"/>
      <c r="FNJ1636" s="1527"/>
      <c r="FNK1636" s="1527"/>
      <c r="FNL1636" s="1527"/>
      <c r="FNM1636" s="1527"/>
      <c r="FNN1636" s="1527"/>
      <c r="FNO1636" s="1527"/>
      <c r="FNP1636" s="1527"/>
      <c r="FNQ1636" s="1527"/>
      <c r="FNR1636" s="1527"/>
      <c r="FNS1636" s="1527"/>
      <c r="FNT1636" s="1527"/>
      <c r="FNU1636" s="1527"/>
      <c r="FNV1636" s="1527"/>
      <c r="FNW1636" s="1527"/>
      <c r="FNX1636" s="1527"/>
      <c r="FNY1636" s="1527"/>
      <c r="FNZ1636" s="1527"/>
      <c r="FOA1636" s="1527"/>
      <c r="FOB1636" s="1527"/>
      <c r="FOC1636" s="1527"/>
      <c r="FOD1636" s="1527"/>
      <c r="FOE1636" s="1527"/>
      <c r="FOF1636" s="1527"/>
      <c r="FOG1636" s="1527"/>
      <c r="FOH1636" s="1527"/>
      <c r="FOI1636" s="1527"/>
      <c r="FOJ1636" s="1527"/>
      <c r="FOK1636" s="1527"/>
      <c r="FOL1636" s="1527"/>
      <c r="FOM1636" s="1527"/>
      <c r="FON1636" s="1527"/>
      <c r="FOO1636" s="1527"/>
      <c r="FOP1636" s="1527"/>
      <c r="FOQ1636" s="1527"/>
      <c r="FOR1636" s="1527"/>
      <c r="FOS1636" s="1527"/>
      <c r="FOT1636" s="1527"/>
      <c r="FOU1636" s="1527"/>
      <c r="FOV1636" s="1527"/>
      <c r="FOW1636" s="1527"/>
      <c r="FOX1636" s="1527"/>
      <c r="FOY1636" s="1527"/>
      <c r="FOZ1636" s="1527"/>
      <c r="FPA1636" s="1527"/>
      <c r="FPB1636" s="1527"/>
      <c r="FPC1636" s="1527"/>
      <c r="FPD1636" s="1527"/>
      <c r="FPE1636" s="1527"/>
      <c r="FPF1636" s="1527"/>
      <c r="FPG1636" s="1527"/>
      <c r="FPH1636" s="1527"/>
      <c r="FPI1636" s="1527"/>
      <c r="FPJ1636" s="1527"/>
      <c r="FPK1636" s="1527"/>
      <c r="FPL1636" s="1527"/>
      <c r="FPM1636" s="1527"/>
      <c r="FPN1636" s="1527"/>
      <c r="FPO1636" s="1527"/>
      <c r="FPP1636" s="1527"/>
      <c r="FPQ1636" s="1527"/>
      <c r="FPR1636" s="1527"/>
      <c r="FPS1636" s="1527"/>
      <c r="FPT1636" s="1527"/>
      <c r="FPU1636" s="1527"/>
      <c r="FPV1636" s="1527"/>
      <c r="FPW1636" s="1527"/>
      <c r="FPX1636" s="1527"/>
      <c r="FPY1636" s="1527"/>
      <c r="FPZ1636" s="1527"/>
      <c r="FQA1636" s="1527"/>
      <c r="FQB1636" s="1527"/>
      <c r="FQC1636" s="1527"/>
      <c r="FQD1636" s="1527"/>
      <c r="FQE1636" s="1527"/>
      <c r="FQF1636" s="1527"/>
      <c r="FQG1636" s="1527"/>
      <c r="FQH1636" s="1527"/>
      <c r="FQI1636" s="1527"/>
      <c r="FQJ1636" s="1527"/>
      <c r="FQK1636" s="1527"/>
      <c r="FQL1636" s="1527"/>
      <c r="FQM1636" s="1527"/>
      <c r="FQN1636" s="1527"/>
      <c r="FQO1636" s="1527"/>
      <c r="FQP1636" s="1527"/>
      <c r="FQQ1636" s="1527"/>
      <c r="FQR1636" s="1527"/>
      <c r="FQS1636" s="1527"/>
      <c r="FQT1636" s="1527"/>
      <c r="FQU1636" s="1527"/>
      <c r="FQV1636" s="1527"/>
      <c r="FQW1636" s="1527"/>
      <c r="FQX1636" s="1527"/>
      <c r="FQY1636" s="1527"/>
      <c r="FQZ1636" s="1527"/>
      <c r="FRA1636" s="1527"/>
      <c r="FRB1636" s="1527"/>
      <c r="FRC1636" s="1527"/>
      <c r="FRD1636" s="1527"/>
      <c r="FRE1636" s="1527"/>
      <c r="FRF1636" s="1527"/>
      <c r="FRG1636" s="1527"/>
      <c r="FRH1636" s="1527"/>
      <c r="FRI1636" s="1527"/>
      <c r="FRJ1636" s="1527"/>
      <c r="FRK1636" s="1527"/>
      <c r="FRL1636" s="1527"/>
      <c r="FRM1636" s="1527"/>
      <c r="FRN1636" s="1527"/>
      <c r="FRO1636" s="1527"/>
      <c r="FRP1636" s="1527"/>
      <c r="FRQ1636" s="1527"/>
      <c r="FRR1636" s="1527"/>
      <c r="FRS1636" s="1527"/>
      <c r="FRT1636" s="1527"/>
      <c r="FRU1636" s="1527"/>
      <c r="FRV1636" s="1527"/>
      <c r="FRW1636" s="1527"/>
      <c r="FRX1636" s="1527"/>
      <c r="FRY1636" s="1527"/>
      <c r="FRZ1636" s="1527"/>
      <c r="FSA1636" s="1527"/>
      <c r="FSB1636" s="1527"/>
      <c r="FSC1636" s="1527"/>
      <c r="FSD1636" s="1527"/>
      <c r="FSE1636" s="1527"/>
      <c r="FSF1636" s="1527"/>
      <c r="FSG1636" s="1527"/>
      <c r="FSH1636" s="1527"/>
      <c r="FSI1636" s="1527"/>
      <c r="FSJ1636" s="1527"/>
      <c r="FSK1636" s="1527"/>
      <c r="FSL1636" s="1527"/>
      <c r="FSM1636" s="1527"/>
      <c r="FSN1636" s="1527"/>
      <c r="FSO1636" s="1527"/>
      <c r="FSP1636" s="1527"/>
      <c r="FSQ1636" s="1527"/>
      <c r="FSR1636" s="1527"/>
      <c r="FSS1636" s="1527"/>
      <c r="FST1636" s="1527"/>
      <c r="FSU1636" s="1527"/>
      <c r="FSV1636" s="1527"/>
      <c r="FSW1636" s="1527"/>
      <c r="FSX1636" s="1527"/>
      <c r="FSY1636" s="1527"/>
      <c r="FSZ1636" s="1527"/>
      <c r="FTA1636" s="1527"/>
      <c r="FTB1636" s="1527"/>
      <c r="FTC1636" s="1527"/>
      <c r="FTD1636" s="1527"/>
      <c r="FTE1636" s="1527"/>
      <c r="FTF1636" s="1527"/>
      <c r="FTG1636" s="1527"/>
      <c r="FTH1636" s="1527"/>
      <c r="FTI1636" s="1527"/>
      <c r="FTJ1636" s="1527"/>
      <c r="FTK1636" s="1527"/>
      <c r="FTL1636" s="1527"/>
      <c r="FTM1636" s="1527"/>
      <c r="FTN1636" s="1527"/>
      <c r="FTO1636" s="1527"/>
      <c r="FTP1636" s="1527"/>
      <c r="FTQ1636" s="1527"/>
      <c r="FTR1636" s="1527"/>
      <c r="FTS1636" s="1527"/>
      <c r="FTT1636" s="1527"/>
      <c r="FTU1636" s="1527"/>
      <c r="FTV1636" s="1527"/>
      <c r="FTW1636" s="1527"/>
      <c r="FTX1636" s="1527"/>
      <c r="FTY1636" s="1527"/>
      <c r="FTZ1636" s="1527"/>
      <c r="FUA1636" s="1527"/>
      <c r="FUB1636" s="1527"/>
      <c r="FUC1636" s="1527"/>
      <c r="FUD1636" s="1527"/>
      <c r="FUE1636" s="1527"/>
      <c r="FUF1636" s="1527"/>
      <c r="FUG1636" s="1527"/>
      <c r="FUH1636" s="1527"/>
      <c r="FUI1636" s="1527"/>
      <c r="FUJ1636" s="1527"/>
      <c r="FUK1636" s="1527"/>
      <c r="FUL1636" s="1527"/>
      <c r="FUM1636" s="1527"/>
      <c r="FUN1636" s="1527"/>
      <c r="FUO1636" s="1527"/>
      <c r="FUP1636" s="1527"/>
      <c r="FUQ1636" s="1527"/>
      <c r="FUR1636" s="1527"/>
      <c r="FUS1636" s="1527"/>
      <c r="FUT1636" s="1527"/>
      <c r="FUU1636" s="1527"/>
      <c r="FUV1636" s="1527"/>
      <c r="FUW1636" s="1527"/>
      <c r="FUX1636" s="1527"/>
      <c r="FUY1636" s="1527"/>
      <c r="FUZ1636" s="1527"/>
      <c r="FVA1636" s="1527"/>
      <c r="FVB1636" s="1527"/>
      <c r="FVC1636" s="1527"/>
      <c r="FVD1636" s="1527"/>
      <c r="FVE1636" s="1527"/>
      <c r="FVF1636" s="1527"/>
      <c r="FVG1636" s="1527"/>
      <c r="FVH1636" s="1527"/>
      <c r="FVI1636" s="1527"/>
      <c r="FVJ1636" s="1527"/>
      <c r="FVK1636" s="1527"/>
      <c r="FVL1636" s="1527"/>
      <c r="FVM1636" s="1527"/>
      <c r="FVN1636" s="1527"/>
      <c r="FVO1636" s="1527"/>
      <c r="FVP1636" s="1527"/>
      <c r="FVQ1636" s="1527"/>
      <c r="FVR1636" s="1527"/>
      <c r="FVS1636" s="1527"/>
      <c r="FVT1636" s="1527"/>
      <c r="FVU1636" s="1527"/>
      <c r="FVV1636" s="1527"/>
      <c r="FVW1636" s="1527"/>
      <c r="FVX1636" s="1527"/>
      <c r="FVY1636" s="1527"/>
      <c r="FVZ1636" s="1527"/>
      <c r="FWA1636" s="1527"/>
      <c r="FWB1636" s="1527"/>
      <c r="FWC1636" s="1527"/>
      <c r="FWD1636" s="1527"/>
      <c r="FWE1636" s="1527"/>
      <c r="FWF1636" s="1527"/>
      <c r="FWG1636" s="1527"/>
      <c r="FWH1636" s="1527"/>
      <c r="FWI1636" s="1527"/>
      <c r="FWJ1636" s="1527"/>
      <c r="FWK1636" s="1527"/>
      <c r="FWL1636" s="1527"/>
      <c r="FWM1636" s="1527"/>
      <c r="FWN1636" s="1527"/>
      <c r="FWO1636" s="1527"/>
      <c r="FWP1636" s="1527"/>
      <c r="FWQ1636" s="1527"/>
      <c r="FWR1636" s="1527"/>
      <c r="FWS1636" s="1527"/>
      <c r="FWT1636" s="1527"/>
      <c r="FWU1636" s="1527"/>
      <c r="FWV1636" s="1527"/>
      <c r="FWW1636" s="1527"/>
      <c r="FWX1636" s="1527"/>
      <c r="FWY1636" s="1527"/>
      <c r="FWZ1636" s="1527"/>
      <c r="FXA1636" s="1527"/>
      <c r="FXB1636" s="1527"/>
      <c r="FXC1636" s="1527"/>
      <c r="FXD1636" s="1527"/>
      <c r="FXE1636" s="1527"/>
      <c r="FXF1636" s="1527"/>
      <c r="FXG1636" s="1527"/>
      <c r="FXH1636" s="1527"/>
      <c r="FXI1636" s="1527"/>
      <c r="FXJ1636" s="1527"/>
      <c r="FXK1636" s="1527"/>
      <c r="FXL1636" s="1527"/>
      <c r="FXM1636" s="1527"/>
      <c r="FXN1636" s="1527"/>
      <c r="FXO1636" s="1527"/>
      <c r="FXP1636" s="1527"/>
      <c r="FXQ1636" s="1527"/>
      <c r="FXR1636" s="1527"/>
      <c r="FXS1636" s="1527"/>
      <c r="FXT1636" s="1527"/>
      <c r="FXU1636" s="1527"/>
      <c r="FXV1636" s="1527"/>
      <c r="FXW1636" s="1527"/>
      <c r="FXX1636" s="1527"/>
      <c r="FXY1636" s="1527"/>
      <c r="FXZ1636" s="1527"/>
      <c r="FYA1636" s="1527"/>
      <c r="FYB1636" s="1527"/>
      <c r="FYC1636" s="1527"/>
      <c r="FYD1636" s="1527"/>
      <c r="FYE1636" s="1527"/>
      <c r="FYF1636" s="1527"/>
      <c r="FYG1636" s="1527"/>
      <c r="FYH1636" s="1527"/>
      <c r="FYI1636" s="1527"/>
      <c r="FYJ1636" s="1527"/>
      <c r="FYK1636" s="1527"/>
      <c r="FYL1636" s="1527"/>
      <c r="FYM1636" s="1527"/>
      <c r="FYN1636" s="1527"/>
      <c r="FYO1636" s="1527"/>
      <c r="FYP1636" s="1527"/>
      <c r="FYQ1636" s="1527"/>
      <c r="FYR1636" s="1527"/>
      <c r="FYS1636" s="1527"/>
      <c r="FYT1636" s="1527"/>
      <c r="FYU1636" s="1527"/>
      <c r="FYV1636" s="1527"/>
      <c r="FYW1636" s="1527"/>
      <c r="FYX1636" s="1527"/>
      <c r="FYY1636" s="1527"/>
      <c r="FYZ1636" s="1527"/>
      <c r="FZA1636" s="1527"/>
      <c r="FZB1636" s="1527"/>
      <c r="FZC1636" s="1527"/>
      <c r="FZD1636" s="1527"/>
      <c r="FZE1636" s="1527"/>
      <c r="FZF1636" s="1527"/>
      <c r="FZG1636" s="1527"/>
      <c r="FZH1636" s="1527"/>
      <c r="FZI1636" s="1527"/>
      <c r="FZJ1636" s="1527"/>
      <c r="FZK1636" s="1527"/>
      <c r="FZL1636" s="1527"/>
      <c r="FZM1636" s="1527"/>
      <c r="FZN1636" s="1527"/>
      <c r="FZO1636" s="1527"/>
      <c r="FZP1636" s="1527"/>
      <c r="FZQ1636" s="1527"/>
      <c r="FZR1636" s="1527"/>
      <c r="FZS1636" s="1527"/>
      <c r="FZT1636" s="1527"/>
      <c r="FZU1636" s="1527"/>
      <c r="FZV1636" s="1527"/>
      <c r="FZW1636" s="1527"/>
      <c r="FZX1636" s="1527"/>
      <c r="FZY1636" s="1527"/>
      <c r="FZZ1636" s="1527"/>
      <c r="GAA1636" s="1527"/>
      <c r="GAB1636" s="1527"/>
      <c r="GAC1636" s="1527"/>
      <c r="GAD1636" s="1527"/>
      <c r="GAE1636" s="1527"/>
      <c r="GAF1636" s="1527"/>
      <c r="GAG1636" s="1527"/>
      <c r="GAH1636" s="1527"/>
      <c r="GAI1636" s="1527"/>
      <c r="GAJ1636" s="1527"/>
      <c r="GAK1636" s="1527"/>
      <c r="GAL1636" s="1527"/>
      <c r="GAM1636" s="1527"/>
      <c r="GAN1636" s="1527"/>
      <c r="GAO1636" s="1527"/>
      <c r="GAP1636" s="1527"/>
      <c r="GAQ1636" s="1527"/>
      <c r="GAR1636" s="1527"/>
      <c r="GAS1636" s="1527"/>
      <c r="GAT1636" s="1527"/>
      <c r="GAU1636" s="1527"/>
      <c r="GAV1636" s="1527"/>
      <c r="GAW1636" s="1527"/>
      <c r="GAX1636" s="1527"/>
      <c r="GAY1636" s="1527"/>
      <c r="GAZ1636" s="1527"/>
      <c r="GBA1636" s="1527"/>
      <c r="GBB1636" s="1527"/>
      <c r="GBC1636" s="1527"/>
      <c r="GBD1636" s="1527"/>
      <c r="GBE1636" s="1527"/>
      <c r="GBF1636" s="1527"/>
      <c r="GBG1636" s="1527"/>
      <c r="GBH1636" s="1527"/>
      <c r="GBI1636" s="1527"/>
      <c r="GBJ1636" s="1527"/>
      <c r="GBK1636" s="1527"/>
      <c r="GBL1636" s="1527"/>
      <c r="GBM1636" s="1527"/>
      <c r="GBN1636" s="1527"/>
      <c r="GBO1636" s="1527"/>
      <c r="GBP1636" s="1527"/>
      <c r="GBQ1636" s="1527"/>
      <c r="GBR1636" s="1527"/>
      <c r="GBS1636" s="1527"/>
      <c r="GBT1636" s="1527"/>
      <c r="GBU1636" s="1527"/>
      <c r="GBV1636" s="1527"/>
      <c r="GBW1636" s="1527"/>
      <c r="GBX1636" s="1527"/>
      <c r="GBY1636" s="1527"/>
      <c r="GBZ1636" s="1527"/>
      <c r="GCA1636" s="1527"/>
      <c r="GCB1636" s="1527"/>
      <c r="GCC1636" s="1527"/>
      <c r="GCD1636" s="1527"/>
      <c r="GCE1636" s="1527"/>
      <c r="GCF1636" s="1527"/>
      <c r="GCG1636" s="1527"/>
      <c r="GCH1636" s="1527"/>
      <c r="GCI1636" s="1527"/>
      <c r="GCJ1636" s="1527"/>
      <c r="GCK1636" s="1527"/>
      <c r="GCL1636" s="1527"/>
      <c r="GCM1636" s="1527"/>
      <c r="GCN1636" s="1527"/>
      <c r="GCO1636" s="1527"/>
      <c r="GCP1636" s="1527"/>
      <c r="GCQ1636" s="1527"/>
      <c r="GCR1636" s="1527"/>
      <c r="GCS1636" s="1527"/>
      <c r="GCT1636" s="1527"/>
      <c r="GCU1636" s="1527"/>
      <c r="GCV1636" s="1527"/>
      <c r="GCW1636" s="1527"/>
      <c r="GCX1636" s="1527"/>
      <c r="GCY1636" s="1527"/>
      <c r="GCZ1636" s="1527"/>
      <c r="GDA1636" s="1527"/>
      <c r="GDB1636" s="1527"/>
      <c r="GDC1636" s="1527"/>
      <c r="GDD1636" s="1527"/>
      <c r="GDE1636" s="1527"/>
      <c r="GDF1636" s="1527"/>
      <c r="GDG1636" s="1527"/>
      <c r="GDH1636" s="1527"/>
      <c r="GDI1636" s="1527"/>
      <c r="GDJ1636" s="1527"/>
      <c r="GDK1636" s="1527"/>
      <c r="GDL1636" s="1527"/>
      <c r="GDM1636" s="1527"/>
      <c r="GDN1636" s="1527"/>
      <c r="GDO1636" s="1527"/>
      <c r="GDP1636" s="1527"/>
      <c r="GDQ1636" s="1527"/>
      <c r="GDR1636" s="1527"/>
      <c r="GDS1636" s="1527"/>
      <c r="GDT1636" s="1527"/>
      <c r="GDU1636" s="1527"/>
      <c r="GDV1636" s="1527"/>
      <c r="GDW1636" s="1527"/>
      <c r="GDX1636" s="1527"/>
      <c r="GDY1636" s="1527"/>
      <c r="GDZ1636" s="1527"/>
      <c r="GEA1636" s="1527"/>
      <c r="GEB1636" s="1527"/>
      <c r="GEC1636" s="1527"/>
      <c r="GED1636" s="1527"/>
      <c r="GEE1636" s="1527"/>
      <c r="GEF1636" s="1527"/>
      <c r="GEG1636" s="1527"/>
      <c r="GEH1636" s="1527"/>
      <c r="GEI1636" s="1527"/>
      <c r="GEJ1636" s="1527"/>
      <c r="GEK1636" s="1527"/>
      <c r="GEL1636" s="1527"/>
      <c r="GEM1636" s="1527"/>
      <c r="GEN1636" s="1527"/>
      <c r="GEO1636" s="1527"/>
      <c r="GEP1636" s="1527"/>
      <c r="GEQ1636" s="1527"/>
      <c r="GER1636" s="1527"/>
      <c r="GES1636" s="1527"/>
      <c r="GET1636" s="1527"/>
      <c r="GEU1636" s="1527"/>
      <c r="GEV1636" s="1527"/>
      <c r="GEW1636" s="1527"/>
      <c r="GEX1636" s="1527"/>
      <c r="GEY1636" s="1527"/>
      <c r="GEZ1636" s="1527"/>
      <c r="GFA1636" s="1527"/>
      <c r="GFB1636" s="1527"/>
      <c r="GFC1636" s="1527"/>
      <c r="GFD1636" s="1527"/>
      <c r="GFE1636" s="1527"/>
      <c r="GFF1636" s="1527"/>
      <c r="GFG1636" s="1527"/>
      <c r="GFH1636" s="1527"/>
      <c r="GFI1636" s="1527"/>
      <c r="GFJ1636" s="1527"/>
      <c r="GFK1636" s="1527"/>
      <c r="GFL1636" s="1527"/>
      <c r="GFM1636" s="1527"/>
      <c r="GFN1636" s="1527"/>
      <c r="GFO1636" s="1527"/>
      <c r="GFP1636" s="1527"/>
      <c r="GFQ1636" s="1527"/>
      <c r="GFR1636" s="1527"/>
      <c r="GFS1636" s="1527"/>
      <c r="GFT1636" s="1527"/>
      <c r="GFU1636" s="1527"/>
      <c r="GFV1636" s="1527"/>
      <c r="GFW1636" s="1527"/>
      <c r="GFX1636" s="1527"/>
      <c r="GFY1636" s="1527"/>
      <c r="GFZ1636" s="1527"/>
      <c r="GGA1636" s="1527"/>
      <c r="GGB1636" s="1527"/>
      <c r="GGC1636" s="1527"/>
      <c r="GGD1636" s="1527"/>
      <c r="GGE1636" s="1527"/>
      <c r="GGF1636" s="1527"/>
      <c r="GGG1636" s="1527"/>
      <c r="GGH1636" s="1527"/>
      <c r="GGI1636" s="1527"/>
      <c r="GGJ1636" s="1527"/>
      <c r="GGK1636" s="1527"/>
      <c r="GGL1636" s="1527"/>
      <c r="GGM1636" s="1527"/>
      <c r="GGN1636" s="1527"/>
      <c r="GGO1636" s="1527"/>
      <c r="GGP1636" s="1527"/>
      <c r="GGQ1636" s="1527"/>
      <c r="GGR1636" s="1527"/>
      <c r="GGS1636" s="1527"/>
      <c r="GGT1636" s="1527"/>
      <c r="GGU1636" s="1527"/>
      <c r="GGV1636" s="1527"/>
      <c r="GGW1636" s="1527"/>
      <c r="GGX1636" s="1527"/>
      <c r="GGY1636" s="1527"/>
      <c r="GGZ1636" s="1527"/>
      <c r="GHA1636" s="1527"/>
      <c r="GHB1636" s="1527"/>
      <c r="GHC1636" s="1527"/>
      <c r="GHD1636" s="1527"/>
      <c r="GHE1636" s="1527"/>
      <c r="GHF1636" s="1527"/>
      <c r="GHG1636" s="1527"/>
      <c r="GHH1636" s="1527"/>
      <c r="GHI1636" s="1527"/>
      <c r="GHJ1636" s="1527"/>
      <c r="GHK1636" s="1527"/>
      <c r="GHL1636" s="1527"/>
      <c r="GHM1636" s="1527"/>
      <c r="GHN1636" s="1527"/>
      <c r="GHO1636" s="1527"/>
      <c r="GHP1636" s="1527"/>
      <c r="GHQ1636" s="1527"/>
      <c r="GHR1636" s="1527"/>
      <c r="GHS1636" s="1527"/>
      <c r="GHT1636" s="1527"/>
      <c r="GHU1636" s="1527"/>
      <c r="GHV1636" s="1527"/>
      <c r="GHW1636" s="1527"/>
      <c r="GHX1636" s="1527"/>
      <c r="GHY1636" s="1527"/>
      <c r="GHZ1636" s="1527"/>
      <c r="GIA1636" s="1527"/>
      <c r="GIB1636" s="1527"/>
      <c r="GIC1636" s="1527"/>
      <c r="GID1636" s="1527"/>
      <c r="GIE1636" s="1527"/>
      <c r="GIF1636" s="1527"/>
      <c r="GIG1636" s="1527"/>
      <c r="GIH1636" s="1527"/>
      <c r="GII1636" s="1527"/>
      <c r="GIJ1636" s="1527"/>
      <c r="GIK1636" s="1527"/>
      <c r="GIL1636" s="1527"/>
      <c r="GIM1636" s="1527"/>
      <c r="GIN1636" s="1527"/>
      <c r="GIO1636" s="1527"/>
      <c r="GIP1636" s="1527"/>
      <c r="GIQ1636" s="1527"/>
      <c r="GIR1636" s="1527"/>
      <c r="GIS1636" s="1527"/>
      <c r="GIT1636" s="1527"/>
      <c r="GIU1636" s="1527"/>
      <c r="GIV1636" s="1527"/>
      <c r="GIW1636" s="1527"/>
      <c r="GIX1636" s="1527"/>
      <c r="GIY1636" s="1527"/>
      <c r="GIZ1636" s="1527"/>
      <c r="GJA1636" s="1527"/>
      <c r="GJB1636" s="1527"/>
      <c r="GJC1636" s="1527"/>
      <c r="GJD1636" s="1527"/>
      <c r="GJE1636" s="1527"/>
      <c r="GJF1636" s="1527"/>
      <c r="GJG1636" s="1527"/>
      <c r="GJH1636" s="1527"/>
      <c r="GJI1636" s="1527"/>
      <c r="GJJ1636" s="1527"/>
      <c r="GJK1636" s="1527"/>
      <c r="GJL1636" s="1527"/>
      <c r="GJM1636" s="1527"/>
      <c r="GJN1636" s="1527"/>
      <c r="GJO1636" s="1527"/>
      <c r="GJP1636" s="1527"/>
      <c r="GJQ1636" s="1527"/>
      <c r="GJR1636" s="1527"/>
      <c r="GJS1636" s="1527"/>
      <c r="GJT1636" s="1527"/>
      <c r="GJU1636" s="1527"/>
      <c r="GJV1636" s="1527"/>
      <c r="GJW1636" s="1527"/>
      <c r="GJX1636" s="1527"/>
      <c r="GJY1636" s="1527"/>
      <c r="GJZ1636" s="1527"/>
      <c r="GKA1636" s="1527"/>
      <c r="GKB1636" s="1527"/>
      <c r="GKC1636" s="1527"/>
      <c r="GKD1636" s="1527"/>
      <c r="GKE1636" s="1527"/>
      <c r="GKF1636" s="1527"/>
      <c r="GKG1636" s="1527"/>
      <c r="GKH1636" s="1527"/>
      <c r="GKI1636" s="1527"/>
      <c r="GKJ1636" s="1527"/>
      <c r="GKK1636" s="1527"/>
      <c r="GKL1636" s="1527"/>
      <c r="GKM1636" s="1527"/>
      <c r="GKN1636" s="1527"/>
      <c r="GKO1636" s="1527"/>
      <c r="GKP1636" s="1527"/>
      <c r="GKQ1636" s="1527"/>
      <c r="GKR1636" s="1527"/>
      <c r="GKS1636" s="1527"/>
      <c r="GKT1636" s="1527"/>
      <c r="GKU1636" s="1527"/>
      <c r="GKV1636" s="1527"/>
      <c r="GKW1636" s="1527"/>
      <c r="GKX1636" s="1527"/>
      <c r="GKY1636" s="1527"/>
      <c r="GKZ1636" s="1527"/>
      <c r="GLA1636" s="1527"/>
      <c r="GLB1636" s="1527"/>
      <c r="GLC1636" s="1527"/>
      <c r="GLD1636" s="1527"/>
      <c r="GLE1636" s="1527"/>
      <c r="GLF1636" s="1527"/>
      <c r="GLG1636" s="1527"/>
      <c r="GLH1636" s="1527"/>
      <c r="GLI1636" s="1527"/>
      <c r="GLJ1636" s="1527"/>
      <c r="GLK1636" s="1527"/>
      <c r="GLL1636" s="1527"/>
      <c r="GLM1636" s="1527"/>
      <c r="GLN1636" s="1527"/>
      <c r="GLO1636" s="1527"/>
      <c r="GLP1636" s="1527"/>
      <c r="GLQ1636" s="1527"/>
      <c r="GLR1636" s="1527"/>
      <c r="GLS1636" s="1527"/>
      <c r="GLT1636" s="1527"/>
      <c r="GLU1636" s="1527"/>
      <c r="GLV1636" s="1527"/>
      <c r="GLW1636" s="1527"/>
      <c r="GLX1636" s="1527"/>
      <c r="GLY1636" s="1527"/>
      <c r="GLZ1636" s="1527"/>
      <c r="GMA1636" s="1527"/>
      <c r="GMB1636" s="1527"/>
      <c r="GMC1636" s="1527"/>
      <c r="GMD1636" s="1527"/>
      <c r="GME1636" s="1527"/>
      <c r="GMF1636" s="1527"/>
      <c r="GMG1636" s="1527"/>
      <c r="GMH1636" s="1527"/>
      <c r="GMI1636" s="1527"/>
      <c r="GMJ1636" s="1527"/>
      <c r="GMK1636" s="1527"/>
      <c r="GML1636" s="1527"/>
      <c r="GMM1636" s="1527"/>
      <c r="GMN1636" s="1527"/>
      <c r="GMO1636" s="1527"/>
      <c r="GMP1636" s="1527"/>
      <c r="GMQ1636" s="1527"/>
      <c r="GMR1636" s="1527"/>
      <c r="GMS1636" s="1527"/>
      <c r="GMT1636" s="1527"/>
      <c r="GMU1636" s="1527"/>
      <c r="GMV1636" s="1527"/>
      <c r="GMW1636" s="1527"/>
      <c r="GMX1636" s="1527"/>
      <c r="GMY1636" s="1527"/>
      <c r="GMZ1636" s="1527"/>
      <c r="GNA1636" s="1527"/>
      <c r="GNB1636" s="1527"/>
      <c r="GNC1636" s="1527"/>
      <c r="GND1636" s="1527"/>
      <c r="GNE1636" s="1527"/>
      <c r="GNF1636" s="1527"/>
      <c r="GNG1636" s="1527"/>
      <c r="GNH1636" s="1527"/>
      <c r="GNI1636" s="1527"/>
      <c r="GNJ1636" s="1527"/>
      <c r="GNK1636" s="1527"/>
      <c r="GNL1636" s="1527"/>
      <c r="GNM1636" s="1527"/>
      <c r="GNN1636" s="1527"/>
      <c r="GNO1636" s="1527"/>
      <c r="GNP1636" s="1527"/>
      <c r="GNQ1636" s="1527"/>
      <c r="GNR1636" s="1527"/>
      <c r="GNS1636" s="1527"/>
      <c r="GNT1636" s="1527"/>
      <c r="GNU1636" s="1527"/>
      <c r="GNV1636" s="1527"/>
      <c r="GNW1636" s="1527"/>
      <c r="GNX1636" s="1527"/>
      <c r="GNY1636" s="1527"/>
      <c r="GNZ1636" s="1527"/>
      <c r="GOA1636" s="1527"/>
      <c r="GOB1636" s="1527"/>
      <c r="GOC1636" s="1527"/>
      <c r="GOD1636" s="1527"/>
      <c r="GOE1636" s="1527"/>
      <c r="GOF1636" s="1527"/>
      <c r="GOG1636" s="1527"/>
      <c r="GOH1636" s="1527"/>
      <c r="GOI1636" s="1527"/>
      <c r="GOJ1636" s="1527"/>
      <c r="GOK1636" s="1527"/>
      <c r="GOL1636" s="1527"/>
      <c r="GOM1636" s="1527"/>
      <c r="GON1636" s="1527"/>
      <c r="GOO1636" s="1527"/>
      <c r="GOP1636" s="1527"/>
      <c r="GOQ1636" s="1527"/>
      <c r="GOR1636" s="1527"/>
      <c r="GOS1636" s="1527"/>
      <c r="GOT1636" s="1527"/>
      <c r="GOU1636" s="1527"/>
      <c r="GOV1636" s="1527"/>
      <c r="GOW1636" s="1527"/>
      <c r="GOX1636" s="1527"/>
      <c r="GOY1636" s="1527"/>
      <c r="GOZ1636" s="1527"/>
      <c r="GPA1636" s="1527"/>
      <c r="GPB1636" s="1527"/>
      <c r="GPC1636" s="1527"/>
      <c r="GPD1636" s="1527"/>
      <c r="GPE1636" s="1527"/>
      <c r="GPF1636" s="1527"/>
      <c r="GPG1636" s="1527"/>
      <c r="GPH1636" s="1527"/>
      <c r="GPI1636" s="1527"/>
      <c r="GPJ1636" s="1527"/>
      <c r="GPK1636" s="1527"/>
      <c r="GPL1636" s="1527"/>
      <c r="GPM1636" s="1527"/>
      <c r="GPN1636" s="1527"/>
      <c r="GPO1636" s="1527"/>
      <c r="GPP1636" s="1527"/>
      <c r="GPQ1636" s="1527"/>
      <c r="GPR1636" s="1527"/>
      <c r="GPS1636" s="1527"/>
      <c r="GPT1636" s="1527"/>
      <c r="GPU1636" s="1527"/>
      <c r="GPV1636" s="1527"/>
      <c r="GPW1636" s="1527"/>
      <c r="GPX1636" s="1527"/>
      <c r="GPY1636" s="1527"/>
      <c r="GPZ1636" s="1527"/>
      <c r="GQA1636" s="1527"/>
      <c r="GQB1636" s="1527"/>
      <c r="GQC1636" s="1527"/>
      <c r="GQD1636" s="1527"/>
      <c r="GQE1636" s="1527"/>
      <c r="GQF1636" s="1527"/>
      <c r="GQG1636" s="1527"/>
      <c r="GQH1636" s="1527"/>
      <c r="GQI1636" s="1527"/>
      <c r="GQJ1636" s="1527"/>
      <c r="GQK1636" s="1527"/>
      <c r="GQL1636" s="1527"/>
      <c r="GQM1636" s="1527"/>
      <c r="GQN1636" s="1527"/>
      <c r="GQO1636" s="1527"/>
      <c r="GQP1636" s="1527"/>
      <c r="GQQ1636" s="1527"/>
      <c r="GQR1636" s="1527"/>
      <c r="GQS1636" s="1527"/>
      <c r="GQT1636" s="1527"/>
      <c r="GQU1636" s="1527"/>
      <c r="GQV1636" s="1527"/>
      <c r="GQW1636" s="1527"/>
      <c r="GQX1636" s="1527"/>
      <c r="GQY1636" s="1527"/>
      <c r="GQZ1636" s="1527"/>
      <c r="GRA1636" s="1527"/>
      <c r="GRB1636" s="1527"/>
      <c r="GRC1636" s="1527"/>
      <c r="GRD1636" s="1527"/>
      <c r="GRE1636" s="1527"/>
      <c r="GRF1636" s="1527"/>
      <c r="GRG1636" s="1527"/>
      <c r="GRH1636" s="1527"/>
      <c r="GRI1636" s="1527"/>
      <c r="GRJ1636" s="1527"/>
      <c r="GRK1636" s="1527"/>
      <c r="GRL1636" s="1527"/>
      <c r="GRM1636" s="1527"/>
      <c r="GRN1636" s="1527"/>
      <c r="GRO1636" s="1527"/>
      <c r="GRP1636" s="1527"/>
      <c r="GRQ1636" s="1527"/>
      <c r="GRR1636" s="1527"/>
      <c r="GRS1636" s="1527"/>
      <c r="GRT1636" s="1527"/>
      <c r="GRU1636" s="1527"/>
      <c r="GRV1636" s="1527"/>
      <c r="GRW1636" s="1527"/>
      <c r="GRX1636" s="1527"/>
      <c r="GRY1636" s="1527"/>
      <c r="GRZ1636" s="1527"/>
      <c r="GSA1636" s="1527"/>
      <c r="GSB1636" s="1527"/>
      <c r="GSC1636" s="1527"/>
      <c r="GSD1636" s="1527"/>
      <c r="GSE1636" s="1527"/>
      <c r="GSF1636" s="1527"/>
      <c r="GSG1636" s="1527"/>
      <c r="GSH1636" s="1527"/>
      <c r="GSI1636" s="1527"/>
      <c r="GSJ1636" s="1527"/>
      <c r="GSK1636" s="1527"/>
      <c r="GSL1636" s="1527"/>
      <c r="GSM1636" s="1527"/>
      <c r="GSN1636" s="1527"/>
      <c r="GSO1636" s="1527"/>
      <c r="GSP1636" s="1527"/>
      <c r="GSQ1636" s="1527"/>
      <c r="GSR1636" s="1527"/>
      <c r="GSS1636" s="1527"/>
      <c r="GST1636" s="1527"/>
      <c r="GSU1636" s="1527"/>
      <c r="GSV1636" s="1527"/>
      <c r="GSW1636" s="1527"/>
      <c r="GSX1636" s="1527"/>
      <c r="GSY1636" s="1527"/>
      <c r="GSZ1636" s="1527"/>
      <c r="GTA1636" s="1527"/>
      <c r="GTB1636" s="1527"/>
      <c r="GTC1636" s="1527"/>
      <c r="GTD1636" s="1527"/>
      <c r="GTE1636" s="1527"/>
      <c r="GTF1636" s="1527"/>
      <c r="GTG1636" s="1527"/>
      <c r="GTH1636" s="1527"/>
      <c r="GTI1636" s="1527"/>
      <c r="GTJ1636" s="1527"/>
      <c r="GTK1636" s="1527"/>
      <c r="GTL1636" s="1527"/>
      <c r="GTM1636" s="1527"/>
      <c r="GTN1636" s="1527"/>
      <c r="GTO1636" s="1527"/>
      <c r="GTP1636" s="1527"/>
      <c r="GTQ1636" s="1527"/>
      <c r="GTR1636" s="1527"/>
      <c r="GTS1636" s="1527"/>
      <c r="GTT1636" s="1527"/>
      <c r="GTU1636" s="1527"/>
      <c r="GTV1636" s="1527"/>
      <c r="GTW1636" s="1527"/>
      <c r="GTX1636" s="1527"/>
      <c r="GTY1636" s="1527"/>
      <c r="GTZ1636" s="1527"/>
      <c r="GUA1636" s="1527"/>
      <c r="GUB1636" s="1527"/>
      <c r="GUC1636" s="1527"/>
      <c r="GUD1636" s="1527"/>
      <c r="GUE1636" s="1527"/>
      <c r="GUF1636" s="1527"/>
      <c r="GUG1636" s="1527"/>
      <c r="GUH1636" s="1527"/>
      <c r="GUI1636" s="1527"/>
      <c r="GUJ1636" s="1527"/>
      <c r="GUK1636" s="1527"/>
      <c r="GUL1636" s="1527"/>
      <c r="GUM1636" s="1527"/>
      <c r="GUN1636" s="1527"/>
      <c r="GUO1636" s="1527"/>
      <c r="GUP1636" s="1527"/>
      <c r="GUQ1636" s="1527"/>
      <c r="GUR1636" s="1527"/>
      <c r="GUS1636" s="1527"/>
      <c r="GUT1636" s="1527"/>
      <c r="GUU1636" s="1527"/>
      <c r="GUV1636" s="1527"/>
      <c r="GUW1636" s="1527"/>
      <c r="GUX1636" s="1527"/>
      <c r="GUY1636" s="1527"/>
      <c r="GUZ1636" s="1527"/>
      <c r="GVA1636" s="1527"/>
      <c r="GVB1636" s="1527"/>
      <c r="GVC1636" s="1527"/>
      <c r="GVD1636" s="1527"/>
      <c r="GVE1636" s="1527"/>
      <c r="GVF1636" s="1527"/>
      <c r="GVG1636" s="1527"/>
      <c r="GVH1636" s="1527"/>
      <c r="GVI1636" s="1527"/>
      <c r="GVJ1636" s="1527"/>
      <c r="GVK1636" s="1527"/>
      <c r="GVL1636" s="1527"/>
      <c r="GVM1636" s="1527"/>
      <c r="GVN1636" s="1527"/>
      <c r="GVO1636" s="1527"/>
      <c r="GVP1636" s="1527"/>
      <c r="GVQ1636" s="1527"/>
      <c r="GVR1636" s="1527"/>
      <c r="GVS1636" s="1527"/>
      <c r="GVT1636" s="1527"/>
      <c r="GVU1636" s="1527"/>
      <c r="GVV1636" s="1527"/>
      <c r="GVW1636" s="1527"/>
      <c r="GVX1636" s="1527"/>
      <c r="GVY1636" s="1527"/>
      <c r="GVZ1636" s="1527"/>
      <c r="GWA1636" s="1527"/>
      <c r="GWB1636" s="1527"/>
      <c r="GWC1636" s="1527"/>
      <c r="GWD1636" s="1527"/>
      <c r="GWE1636" s="1527"/>
      <c r="GWF1636" s="1527"/>
      <c r="GWG1636" s="1527"/>
      <c r="GWH1636" s="1527"/>
      <c r="GWI1636" s="1527"/>
      <c r="GWJ1636" s="1527"/>
      <c r="GWK1636" s="1527"/>
      <c r="GWL1636" s="1527"/>
      <c r="GWM1636" s="1527"/>
      <c r="GWN1636" s="1527"/>
      <c r="GWO1636" s="1527"/>
      <c r="GWP1636" s="1527"/>
      <c r="GWQ1636" s="1527"/>
      <c r="GWR1636" s="1527"/>
      <c r="GWS1636" s="1527"/>
      <c r="GWT1636" s="1527"/>
      <c r="GWU1636" s="1527"/>
      <c r="GWV1636" s="1527"/>
      <c r="GWW1636" s="1527"/>
      <c r="GWX1636" s="1527"/>
      <c r="GWY1636" s="1527"/>
      <c r="GWZ1636" s="1527"/>
      <c r="GXA1636" s="1527"/>
      <c r="GXB1636" s="1527"/>
      <c r="GXC1636" s="1527"/>
      <c r="GXD1636" s="1527"/>
      <c r="GXE1636" s="1527"/>
      <c r="GXF1636" s="1527"/>
      <c r="GXG1636" s="1527"/>
      <c r="GXH1636" s="1527"/>
      <c r="GXI1636" s="1527"/>
      <c r="GXJ1636" s="1527"/>
      <c r="GXK1636" s="1527"/>
      <c r="GXL1636" s="1527"/>
      <c r="GXM1636" s="1527"/>
      <c r="GXN1636" s="1527"/>
      <c r="GXO1636" s="1527"/>
      <c r="GXP1636" s="1527"/>
      <c r="GXQ1636" s="1527"/>
      <c r="GXR1636" s="1527"/>
      <c r="GXS1636" s="1527"/>
      <c r="GXT1636" s="1527"/>
      <c r="GXU1636" s="1527"/>
      <c r="GXV1636" s="1527"/>
      <c r="GXW1636" s="1527"/>
      <c r="GXX1636" s="1527"/>
      <c r="GXY1636" s="1527"/>
      <c r="GXZ1636" s="1527"/>
      <c r="GYA1636" s="1527"/>
      <c r="GYB1636" s="1527"/>
      <c r="GYC1636" s="1527"/>
      <c r="GYD1636" s="1527"/>
      <c r="GYE1636" s="1527"/>
      <c r="GYF1636" s="1527"/>
      <c r="GYG1636" s="1527"/>
      <c r="GYH1636" s="1527"/>
      <c r="GYI1636" s="1527"/>
      <c r="GYJ1636" s="1527"/>
      <c r="GYK1636" s="1527"/>
      <c r="GYL1636" s="1527"/>
      <c r="GYM1636" s="1527"/>
      <c r="GYN1636" s="1527"/>
      <c r="GYO1636" s="1527"/>
      <c r="GYP1636" s="1527"/>
      <c r="GYQ1636" s="1527"/>
      <c r="GYR1636" s="1527"/>
      <c r="GYS1636" s="1527"/>
      <c r="GYT1636" s="1527"/>
      <c r="GYU1636" s="1527"/>
      <c r="GYV1636" s="1527"/>
      <c r="GYW1636" s="1527"/>
      <c r="GYX1636" s="1527"/>
      <c r="GYY1636" s="1527"/>
      <c r="GYZ1636" s="1527"/>
      <c r="GZA1636" s="1527"/>
      <c r="GZB1636" s="1527"/>
      <c r="GZC1636" s="1527"/>
      <c r="GZD1636" s="1527"/>
      <c r="GZE1636" s="1527"/>
      <c r="GZF1636" s="1527"/>
      <c r="GZG1636" s="1527"/>
      <c r="GZH1636" s="1527"/>
      <c r="GZI1636" s="1527"/>
      <c r="GZJ1636" s="1527"/>
      <c r="GZK1636" s="1527"/>
      <c r="GZL1636" s="1527"/>
      <c r="GZM1636" s="1527"/>
      <c r="GZN1636" s="1527"/>
      <c r="GZO1636" s="1527"/>
      <c r="GZP1636" s="1527"/>
      <c r="GZQ1636" s="1527"/>
      <c r="GZR1636" s="1527"/>
      <c r="GZS1636" s="1527"/>
      <c r="GZT1636" s="1527"/>
      <c r="GZU1636" s="1527"/>
      <c r="GZV1636" s="1527"/>
      <c r="GZW1636" s="1527"/>
      <c r="GZX1636" s="1527"/>
      <c r="GZY1636" s="1527"/>
      <c r="GZZ1636" s="1527"/>
      <c r="HAA1636" s="1527"/>
      <c r="HAB1636" s="1527"/>
      <c r="HAC1636" s="1527"/>
      <c r="HAD1636" s="1527"/>
      <c r="HAE1636" s="1527"/>
      <c r="HAF1636" s="1527"/>
      <c r="HAG1636" s="1527"/>
      <c r="HAH1636" s="1527"/>
      <c r="HAI1636" s="1527"/>
      <c r="HAJ1636" s="1527"/>
      <c r="HAK1636" s="1527"/>
      <c r="HAL1636" s="1527"/>
      <c r="HAM1636" s="1527"/>
      <c r="HAN1636" s="1527"/>
      <c r="HAO1636" s="1527"/>
      <c r="HAP1636" s="1527"/>
      <c r="HAQ1636" s="1527"/>
      <c r="HAR1636" s="1527"/>
      <c r="HAS1636" s="1527"/>
      <c r="HAT1636" s="1527"/>
      <c r="HAU1636" s="1527"/>
      <c r="HAV1636" s="1527"/>
      <c r="HAW1636" s="1527"/>
      <c r="HAX1636" s="1527"/>
      <c r="HAY1636" s="1527"/>
      <c r="HAZ1636" s="1527"/>
      <c r="HBA1636" s="1527"/>
      <c r="HBB1636" s="1527"/>
      <c r="HBC1636" s="1527"/>
      <c r="HBD1636" s="1527"/>
      <c r="HBE1636" s="1527"/>
      <c r="HBF1636" s="1527"/>
      <c r="HBG1636" s="1527"/>
      <c r="HBH1636" s="1527"/>
      <c r="HBI1636" s="1527"/>
      <c r="HBJ1636" s="1527"/>
      <c r="HBK1636" s="1527"/>
      <c r="HBL1636" s="1527"/>
      <c r="HBM1636" s="1527"/>
      <c r="HBN1636" s="1527"/>
      <c r="HBO1636" s="1527"/>
      <c r="HBP1636" s="1527"/>
      <c r="HBQ1636" s="1527"/>
      <c r="HBR1636" s="1527"/>
      <c r="HBS1636" s="1527"/>
      <c r="HBT1636" s="1527"/>
      <c r="HBU1636" s="1527"/>
      <c r="HBV1636" s="1527"/>
      <c r="HBW1636" s="1527"/>
      <c r="HBX1636" s="1527"/>
      <c r="HBY1636" s="1527"/>
      <c r="HBZ1636" s="1527"/>
      <c r="HCA1636" s="1527"/>
      <c r="HCB1636" s="1527"/>
      <c r="HCC1636" s="1527"/>
      <c r="HCD1636" s="1527"/>
      <c r="HCE1636" s="1527"/>
      <c r="HCF1636" s="1527"/>
      <c r="HCG1636" s="1527"/>
      <c r="HCH1636" s="1527"/>
      <c r="HCI1636" s="1527"/>
      <c r="HCJ1636" s="1527"/>
      <c r="HCK1636" s="1527"/>
      <c r="HCL1636" s="1527"/>
      <c r="HCM1636" s="1527"/>
      <c r="HCN1636" s="1527"/>
      <c r="HCO1636" s="1527"/>
      <c r="HCP1636" s="1527"/>
      <c r="HCQ1636" s="1527"/>
      <c r="HCR1636" s="1527"/>
      <c r="HCS1636" s="1527"/>
      <c r="HCT1636" s="1527"/>
      <c r="HCU1636" s="1527"/>
      <c r="HCV1636" s="1527"/>
      <c r="HCW1636" s="1527"/>
      <c r="HCX1636" s="1527"/>
      <c r="HCY1636" s="1527"/>
      <c r="HCZ1636" s="1527"/>
      <c r="HDA1636" s="1527"/>
      <c r="HDB1636" s="1527"/>
      <c r="HDC1636" s="1527"/>
      <c r="HDD1636" s="1527"/>
      <c r="HDE1636" s="1527"/>
      <c r="HDF1636" s="1527"/>
      <c r="HDG1636" s="1527"/>
      <c r="HDH1636" s="1527"/>
      <c r="HDI1636" s="1527"/>
      <c r="HDJ1636" s="1527"/>
      <c r="HDK1636" s="1527"/>
      <c r="HDL1636" s="1527"/>
      <c r="HDM1636" s="1527"/>
      <c r="HDN1636" s="1527"/>
      <c r="HDO1636" s="1527"/>
      <c r="HDP1636" s="1527"/>
      <c r="HDQ1636" s="1527"/>
      <c r="HDR1636" s="1527"/>
      <c r="HDS1636" s="1527"/>
      <c r="HDT1636" s="1527"/>
      <c r="HDU1636" s="1527"/>
      <c r="HDV1636" s="1527"/>
      <c r="HDW1636" s="1527"/>
      <c r="HDX1636" s="1527"/>
      <c r="HDY1636" s="1527"/>
      <c r="HDZ1636" s="1527"/>
      <c r="HEA1636" s="1527"/>
      <c r="HEB1636" s="1527"/>
      <c r="HEC1636" s="1527"/>
      <c r="HED1636" s="1527"/>
      <c r="HEE1636" s="1527"/>
      <c r="HEF1636" s="1527"/>
      <c r="HEG1636" s="1527"/>
      <c r="HEH1636" s="1527"/>
      <c r="HEI1636" s="1527"/>
      <c r="HEJ1636" s="1527"/>
      <c r="HEK1636" s="1527"/>
      <c r="HEL1636" s="1527"/>
      <c r="HEM1636" s="1527"/>
      <c r="HEN1636" s="1527"/>
      <c r="HEO1636" s="1527"/>
      <c r="HEP1636" s="1527"/>
      <c r="HEQ1636" s="1527"/>
      <c r="HER1636" s="1527"/>
      <c r="HES1636" s="1527"/>
      <c r="HET1636" s="1527"/>
      <c r="HEU1636" s="1527"/>
      <c r="HEV1636" s="1527"/>
      <c r="HEW1636" s="1527"/>
      <c r="HEX1636" s="1527"/>
      <c r="HEY1636" s="1527"/>
      <c r="HEZ1636" s="1527"/>
      <c r="HFA1636" s="1527"/>
      <c r="HFB1636" s="1527"/>
      <c r="HFC1636" s="1527"/>
      <c r="HFD1636" s="1527"/>
      <c r="HFE1636" s="1527"/>
      <c r="HFF1636" s="1527"/>
      <c r="HFG1636" s="1527"/>
      <c r="HFH1636" s="1527"/>
      <c r="HFI1636" s="1527"/>
      <c r="HFJ1636" s="1527"/>
      <c r="HFK1636" s="1527"/>
      <c r="HFL1636" s="1527"/>
      <c r="HFM1636" s="1527"/>
      <c r="HFN1636" s="1527"/>
      <c r="HFO1636" s="1527"/>
      <c r="HFP1636" s="1527"/>
      <c r="HFQ1636" s="1527"/>
      <c r="HFR1636" s="1527"/>
      <c r="HFS1636" s="1527"/>
      <c r="HFT1636" s="1527"/>
      <c r="HFU1636" s="1527"/>
      <c r="HFV1636" s="1527"/>
      <c r="HFW1636" s="1527"/>
      <c r="HFX1636" s="1527"/>
      <c r="HFY1636" s="1527"/>
      <c r="HFZ1636" s="1527"/>
      <c r="HGA1636" s="1527"/>
      <c r="HGB1636" s="1527"/>
      <c r="HGC1636" s="1527"/>
      <c r="HGD1636" s="1527"/>
      <c r="HGE1636" s="1527"/>
      <c r="HGF1636" s="1527"/>
      <c r="HGG1636" s="1527"/>
      <c r="HGH1636" s="1527"/>
      <c r="HGI1636" s="1527"/>
      <c r="HGJ1636" s="1527"/>
      <c r="HGK1636" s="1527"/>
      <c r="HGL1636" s="1527"/>
      <c r="HGM1636" s="1527"/>
      <c r="HGN1636" s="1527"/>
      <c r="HGO1636" s="1527"/>
      <c r="HGP1636" s="1527"/>
      <c r="HGQ1636" s="1527"/>
      <c r="HGR1636" s="1527"/>
      <c r="HGS1636" s="1527"/>
      <c r="HGT1636" s="1527"/>
      <c r="HGU1636" s="1527"/>
      <c r="HGV1636" s="1527"/>
      <c r="HGW1636" s="1527"/>
      <c r="HGX1636" s="1527"/>
      <c r="HGY1636" s="1527"/>
      <c r="HGZ1636" s="1527"/>
      <c r="HHA1636" s="1527"/>
      <c r="HHB1636" s="1527"/>
      <c r="HHC1636" s="1527"/>
      <c r="HHD1636" s="1527"/>
      <c r="HHE1636" s="1527"/>
      <c r="HHF1636" s="1527"/>
      <c r="HHG1636" s="1527"/>
      <c r="HHH1636" s="1527"/>
      <c r="HHI1636" s="1527"/>
      <c r="HHJ1636" s="1527"/>
      <c r="HHK1636" s="1527"/>
      <c r="HHL1636" s="1527"/>
      <c r="HHM1636" s="1527"/>
      <c r="HHN1636" s="1527"/>
      <c r="HHO1636" s="1527"/>
      <c r="HHP1636" s="1527"/>
      <c r="HHQ1636" s="1527"/>
      <c r="HHR1636" s="1527"/>
      <c r="HHS1636" s="1527"/>
      <c r="HHT1636" s="1527"/>
      <c r="HHU1636" s="1527"/>
      <c r="HHV1636" s="1527"/>
      <c r="HHW1636" s="1527"/>
      <c r="HHX1636" s="1527"/>
      <c r="HHY1636" s="1527"/>
      <c r="HHZ1636" s="1527"/>
      <c r="HIA1636" s="1527"/>
      <c r="HIB1636" s="1527"/>
      <c r="HIC1636" s="1527"/>
      <c r="HID1636" s="1527"/>
      <c r="HIE1636" s="1527"/>
      <c r="HIF1636" s="1527"/>
      <c r="HIG1636" s="1527"/>
      <c r="HIH1636" s="1527"/>
      <c r="HII1636" s="1527"/>
      <c r="HIJ1636" s="1527"/>
      <c r="HIK1636" s="1527"/>
      <c r="HIL1636" s="1527"/>
      <c r="HIM1636" s="1527"/>
      <c r="HIN1636" s="1527"/>
      <c r="HIO1636" s="1527"/>
      <c r="HIP1636" s="1527"/>
      <c r="HIQ1636" s="1527"/>
      <c r="HIR1636" s="1527"/>
      <c r="HIS1636" s="1527"/>
      <c r="HIT1636" s="1527"/>
      <c r="HIU1636" s="1527"/>
      <c r="HIV1636" s="1527"/>
      <c r="HIW1636" s="1527"/>
      <c r="HIX1636" s="1527"/>
      <c r="HIY1636" s="1527"/>
      <c r="HIZ1636" s="1527"/>
      <c r="HJA1636" s="1527"/>
      <c r="HJB1636" s="1527"/>
      <c r="HJC1636" s="1527"/>
      <c r="HJD1636" s="1527"/>
      <c r="HJE1636" s="1527"/>
      <c r="HJF1636" s="1527"/>
      <c r="HJG1636" s="1527"/>
      <c r="HJH1636" s="1527"/>
      <c r="HJI1636" s="1527"/>
      <c r="HJJ1636" s="1527"/>
      <c r="HJK1636" s="1527"/>
      <c r="HJL1636" s="1527"/>
      <c r="HJM1636" s="1527"/>
      <c r="HJN1636" s="1527"/>
      <c r="HJO1636" s="1527"/>
      <c r="HJP1636" s="1527"/>
      <c r="HJQ1636" s="1527"/>
      <c r="HJR1636" s="1527"/>
      <c r="HJS1636" s="1527"/>
      <c r="HJT1636" s="1527"/>
      <c r="HJU1636" s="1527"/>
      <c r="HJV1636" s="1527"/>
      <c r="HJW1636" s="1527"/>
      <c r="HJX1636" s="1527"/>
      <c r="HJY1636" s="1527"/>
      <c r="HJZ1636" s="1527"/>
      <c r="HKA1636" s="1527"/>
      <c r="HKB1636" s="1527"/>
      <c r="HKC1636" s="1527"/>
      <c r="HKD1636" s="1527"/>
      <c r="HKE1636" s="1527"/>
      <c r="HKF1636" s="1527"/>
      <c r="HKG1636" s="1527"/>
      <c r="HKH1636" s="1527"/>
      <c r="HKI1636" s="1527"/>
      <c r="HKJ1636" s="1527"/>
      <c r="HKK1636" s="1527"/>
      <c r="HKL1636" s="1527"/>
      <c r="HKM1636" s="1527"/>
      <c r="HKN1636" s="1527"/>
      <c r="HKO1636" s="1527"/>
      <c r="HKP1636" s="1527"/>
      <c r="HKQ1636" s="1527"/>
      <c r="HKR1636" s="1527"/>
      <c r="HKS1636" s="1527"/>
      <c r="HKT1636" s="1527"/>
      <c r="HKU1636" s="1527"/>
      <c r="HKV1636" s="1527"/>
      <c r="HKW1636" s="1527"/>
      <c r="HKX1636" s="1527"/>
      <c r="HKY1636" s="1527"/>
      <c r="HKZ1636" s="1527"/>
      <c r="HLA1636" s="1527"/>
      <c r="HLB1636" s="1527"/>
      <c r="HLC1636" s="1527"/>
      <c r="HLD1636" s="1527"/>
      <c r="HLE1636" s="1527"/>
      <c r="HLF1636" s="1527"/>
      <c r="HLG1636" s="1527"/>
      <c r="HLH1636" s="1527"/>
      <c r="HLI1636" s="1527"/>
      <c r="HLJ1636" s="1527"/>
      <c r="HLK1636" s="1527"/>
      <c r="HLL1636" s="1527"/>
      <c r="HLM1636" s="1527"/>
      <c r="HLN1636" s="1527"/>
      <c r="HLO1636" s="1527"/>
      <c r="HLP1636" s="1527"/>
      <c r="HLQ1636" s="1527"/>
      <c r="HLR1636" s="1527"/>
      <c r="HLS1636" s="1527"/>
      <c r="HLT1636" s="1527"/>
      <c r="HLU1636" s="1527"/>
      <c r="HLV1636" s="1527"/>
      <c r="HLW1636" s="1527"/>
      <c r="HLX1636" s="1527"/>
      <c r="HLY1636" s="1527"/>
      <c r="HLZ1636" s="1527"/>
      <c r="HMA1636" s="1527"/>
      <c r="HMB1636" s="1527"/>
      <c r="HMC1636" s="1527"/>
      <c r="HMD1636" s="1527"/>
      <c r="HME1636" s="1527"/>
      <c r="HMF1636" s="1527"/>
      <c r="HMG1636" s="1527"/>
      <c r="HMH1636" s="1527"/>
      <c r="HMI1636" s="1527"/>
      <c r="HMJ1636" s="1527"/>
      <c r="HMK1636" s="1527"/>
      <c r="HML1636" s="1527"/>
      <c r="HMM1636" s="1527"/>
      <c r="HMN1636" s="1527"/>
      <c r="HMO1636" s="1527"/>
      <c r="HMP1636" s="1527"/>
      <c r="HMQ1636" s="1527"/>
      <c r="HMR1636" s="1527"/>
      <c r="HMS1636" s="1527"/>
      <c r="HMT1636" s="1527"/>
      <c r="HMU1636" s="1527"/>
      <c r="HMV1636" s="1527"/>
      <c r="HMW1636" s="1527"/>
      <c r="HMX1636" s="1527"/>
      <c r="HMY1636" s="1527"/>
      <c r="HMZ1636" s="1527"/>
      <c r="HNA1636" s="1527"/>
      <c r="HNB1636" s="1527"/>
      <c r="HNC1636" s="1527"/>
      <c r="HND1636" s="1527"/>
      <c r="HNE1636" s="1527"/>
      <c r="HNF1636" s="1527"/>
      <c r="HNG1636" s="1527"/>
      <c r="HNH1636" s="1527"/>
      <c r="HNI1636" s="1527"/>
      <c r="HNJ1636" s="1527"/>
      <c r="HNK1636" s="1527"/>
      <c r="HNL1636" s="1527"/>
      <c r="HNM1636" s="1527"/>
      <c r="HNN1636" s="1527"/>
      <c r="HNO1636" s="1527"/>
      <c r="HNP1636" s="1527"/>
      <c r="HNQ1636" s="1527"/>
      <c r="HNR1636" s="1527"/>
      <c r="HNS1636" s="1527"/>
      <c r="HNT1636" s="1527"/>
      <c r="HNU1636" s="1527"/>
      <c r="HNV1636" s="1527"/>
      <c r="HNW1636" s="1527"/>
      <c r="HNX1636" s="1527"/>
      <c r="HNY1636" s="1527"/>
      <c r="HNZ1636" s="1527"/>
      <c r="HOA1636" s="1527"/>
      <c r="HOB1636" s="1527"/>
      <c r="HOC1636" s="1527"/>
      <c r="HOD1636" s="1527"/>
      <c r="HOE1636" s="1527"/>
      <c r="HOF1636" s="1527"/>
      <c r="HOG1636" s="1527"/>
      <c r="HOH1636" s="1527"/>
      <c r="HOI1636" s="1527"/>
      <c r="HOJ1636" s="1527"/>
      <c r="HOK1636" s="1527"/>
      <c r="HOL1636" s="1527"/>
      <c r="HOM1636" s="1527"/>
      <c r="HON1636" s="1527"/>
      <c r="HOO1636" s="1527"/>
      <c r="HOP1636" s="1527"/>
      <c r="HOQ1636" s="1527"/>
      <c r="HOR1636" s="1527"/>
      <c r="HOS1636" s="1527"/>
      <c r="HOT1636" s="1527"/>
      <c r="HOU1636" s="1527"/>
      <c r="HOV1636" s="1527"/>
      <c r="HOW1636" s="1527"/>
      <c r="HOX1636" s="1527"/>
      <c r="HOY1636" s="1527"/>
      <c r="HOZ1636" s="1527"/>
      <c r="HPA1636" s="1527"/>
      <c r="HPB1636" s="1527"/>
      <c r="HPC1636" s="1527"/>
      <c r="HPD1636" s="1527"/>
      <c r="HPE1636" s="1527"/>
      <c r="HPF1636" s="1527"/>
      <c r="HPG1636" s="1527"/>
      <c r="HPH1636" s="1527"/>
      <c r="HPI1636" s="1527"/>
      <c r="HPJ1636" s="1527"/>
      <c r="HPK1636" s="1527"/>
      <c r="HPL1636" s="1527"/>
      <c r="HPM1636" s="1527"/>
      <c r="HPN1636" s="1527"/>
      <c r="HPO1636" s="1527"/>
      <c r="HPP1636" s="1527"/>
      <c r="HPQ1636" s="1527"/>
      <c r="HPR1636" s="1527"/>
      <c r="HPS1636" s="1527"/>
      <c r="HPT1636" s="1527"/>
      <c r="HPU1636" s="1527"/>
      <c r="HPV1636" s="1527"/>
      <c r="HPW1636" s="1527"/>
      <c r="HPX1636" s="1527"/>
      <c r="HPY1636" s="1527"/>
      <c r="HPZ1636" s="1527"/>
      <c r="HQA1636" s="1527"/>
      <c r="HQB1636" s="1527"/>
      <c r="HQC1636" s="1527"/>
      <c r="HQD1636" s="1527"/>
      <c r="HQE1636" s="1527"/>
      <c r="HQF1636" s="1527"/>
      <c r="HQG1636" s="1527"/>
      <c r="HQH1636" s="1527"/>
      <c r="HQI1636" s="1527"/>
      <c r="HQJ1636" s="1527"/>
      <c r="HQK1636" s="1527"/>
      <c r="HQL1636" s="1527"/>
      <c r="HQM1636" s="1527"/>
      <c r="HQN1636" s="1527"/>
      <c r="HQO1636" s="1527"/>
      <c r="HQP1636" s="1527"/>
      <c r="HQQ1636" s="1527"/>
      <c r="HQR1636" s="1527"/>
      <c r="HQS1636" s="1527"/>
      <c r="HQT1636" s="1527"/>
      <c r="HQU1636" s="1527"/>
      <c r="HQV1636" s="1527"/>
      <c r="HQW1636" s="1527"/>
      <c r="HQX1636" s="1527"/>
      <c r="HQY1636" s="1527"/>
      <c r="HQZ1636" s="1527"/>
      <c r="HRA1636" s="1527"/>
      <c r="HRB1636" s="1527"/>
      <c r="HRC1636" s="1527"/>
      <c r="HRD1636" s="1527"/>
      <c r="HRE1636" s="1527"/>
      <c r="HRF1636" s="1527"/>
      <c r="HRG1636" s="1527"/>
      <c r="HRH1636" s="1527"/>
      <c r="HRI1636" s="1527"/>
      <c r="HRJ1636" s="1527"/>
      <c r="HRK1636" s="1527"/>
      <c r="HRL1636" s="1527"/>
      <c r="HRM1636" s="1527"/>
      <c r="HRN1636" s="1527"/>
      <c r="HRO1636" s="1527"/>
      <c r="HRP1636" s="1527"/>
      <c r="HRQ1636" s="1527"/>
      <c r="HRR1636" s="1527"/>
      <c r="HRS1636" s="1527"/>
      <c r="HRT1636" s="1527"/>
      <c r="HRU1636" s="1527"/>
      <c r="HRV1636" s="1527"/>
      <c r="HRW1636" s="1527"/>
      <c r="HRX1636" s="1527"/>
      <c r="HRY1636" s="1527"/>
      <c r="HRZ1636" s="1527"/>
      <c r="HSA1636" s="1527"/>
      <c r="HSB1636" s="1527"/>
      <c r="HSC1636" s="1527"/>
      <c r="HSD1636" s="1527"/>
      <c r="HSE1636" s="1527"/>
      <c r="HSF1636" s="1527"/>
      <c r="HSG1636" s="1527"/>
      <c r="HSH1636" s="1527"/>
      <c r="HSI1636" s="1527"/>
      <c r="HSJ1636" s="1527"/>
      <c r="HSK1636" s="1527"/>
      <c r="HSL1636" s="1527"/>
      <c r="HSM1636" s="1527"/>
      <c r="HSN1636" s="1527"/>
      <c r="HSO1636" s="1527"/>
      <c r="HSP1636" s="1527"/>
      <c r="HSQ1636" s="1527"/>
      <c r="HSR1636" s="1527"/>
      <c r="HSS1636" s="1527"/>
      <c r="HST1636" s="1527"/>
      <c r="HSU1636" s="1527"/>
      <c r="HSV1636" s="1527"/>
      <c r="HSW1636" s="1527"/>
      <c r="HSX1636" s="1527"/>
      <c r="HSY1636" s="1527"/>
      <c r="HSZ1636" s="1527"/>
      <c r="HTA1636" s="1527"/>
      <c r="HTB1636" s="1527"/>
      <c r="HTC1636" s="1527"/>
      <c r="HTD1636" s="1527"/>
      <c r="HTE1636" s="1527"/>
      <c r="HTF1636" s="1527"/>
      <c r="HTG1636" s="1527"/>
      <c r="HTH1636" s="1527"/>
      <c r="HTI1636" s="1527"/>
      <c r="HTJ1636" s="1527"/>
      <c r="HTK1636" s="1527"/>
      <c r="HTL1636" s="1527"/>
      <c r="HTM1636" s="1527"/>
      <c r="HTN1636" s="1527"/>
      <c r="HTO1636" s="1527"/>
      <c r="HTP1636" s="1527"/>
      <c r="HTQ1636" s="1527"/>
      <c r="HTR1636" s="1527"/>
      <c r="HTS1636" s="1527"/>
      <c r="HTT1636" s="1527"/>
      <c r="HTU1636" s="1527"/>
      <c r="HTV1636" s="1527"/>
      <c r="HTW1636" s="1527"/>
      <c r="HTX1636" s="1527"/>
      <c r="HTY1636" s="1527"/>
      <c r="HTZ1636" s="1527"/>
      <c r="HUA1636" s="1527"/>
      <c r="HUB1636" s="1527"/>
      <c r="HUC1636" s="1527"/>
      <c r="HUD1636" s="1527"/>
      <c r="HUE1636" s="1527"/>
      <c r="HUF1636" s="1527"/>
      <c r="HUG1636" s="1527"/>
      <c r="HUH1636" s="1527"/>
      <c r="HUI1636" s="1527"/>
      <c r="HUJ1636" s="1527"/>
      <c r="HUK1636" s="1527"/>
      <c r="HUL1636" s="1527"/>
      <c r="HUM1636" s="1527"/>
      <c r="HUN1636" s="1527"/>
      <c r="HUO1636" s="1527"/>
      <c r="HUP1636" s="1527"/>
      <c r="HUQ1636" s="1527"/>
      <c r="HUR1636" s="1527"/>
      <c r="HUS1636" s="1527"/>
      <c r="HUT1636" s="1527"/>
      <c r="HUU1636" s="1527"/>
      <c r="HUV1636" s="1527"/>
      <c r="HUW1636" s="1527"/>
      <c r="HUX1636" s="1527"/>
      <c r="HUY1636" s="1527"/>
      <c r="HUZ1636" s="1527"/>
      <c r="HVA1636" s="1527"/>
      <c r="HVB1636" s="1527"/>
      <c r="HVC1636" s="1527"/>
      <c r="HVD1636" s="1527"/>
      <c r="HVE1636" s="1527"/>
      <c r="HVF1636" s="1527"/>
      <c r="HVG1636" s="1527"/>
      <c r="HVH1636" s="1527"/>
      <c r="HVI1636" s="1527"/>
      <c r="HVJ1636" s="1527"/>
      <c r="HVK1636" s="1527"/>
      <c r="HVL1636" s="1527"/>
      <c r="HVM1636" s="1527"/>
      <c r="HVN1636" s="1527"/>
      <c r="HVO1636" s="1527"/>
      <c r="HVP1636" s="1527"/>
      <c r="HVQ1636" s="1527"/>
      <c r="HVR1636" s="1527"/>
      <c r="HVS1636" s="1527"/>
      <c r="HVT1636" s="1527"/>
      <c r="HVU1636" s="1527"/>
      <c r="HVV1636" s="1527"/>
      <c r="HVW1636" s="1527"/>
      <c r="HVX1636" s="1527"/>
      <c r="HVY1636" s="1527"/>
      <c r="HVZ1636" s="1527"/>
      <c r="HWA1636" s="1527"/>
      <c r="HWB1636" s="1527"/>
      <c r="HWC1636" s="1527"/>
      <c r="HWD1636" s="1527"/>
      <c r="HWE1636" s="1527"/>
      <c r="HWF1636" s="1527"/>
      <c r="HWG1636" s="1527"/>
      <c r="HWH1636" s="1527"/>
      <c r="HWI1636" s="1527"/>
      <c r="HWJ1636" s="1527"/>
      <c r="HWK1636" s="1527"/>
      <c r="HWL1636" s="1527"/>
      <c r="HWM1636" s="1527"/>
      <c r="HWN1636" s="1527"/>
      <c r="HWO1636" s="1527"/>
      <c r="HWP1636" s="1527"/>
      <c r="HWQ1636" s="1527"/>
      <c r="HWR1636" s="1527"/>
      <c r="HWS1636" s="1527"/>
      <c r="HWT1636" s="1527"/>
      <c r="HWU1636" s="1527"/>
      <c r="HWV1636" s="1527"/>
      <c r="HWW1636" s="1527"/>
      <c r="HWX1636" s="1527"/>
      <c r="HWY1636" s="1527"/>
      <c r="HWZ1636" s="1527"/>
      <c r="HXA1636" s="1527"/>
      <c r="HXB1636" s="1527"/>
      <c r="HXC1636" s="1527"/>
      <c r="HXD1636" s="1527"/>
      <c r="HXE1636" s="1527"/>
      <c r="HXF1636" s="1527"/>
      <c r="HXG1636" s="1527"/>
      <c r="HXH1636" s="1527"/>
      <c r="HXI1636" s="1527"/>
      <c r="HXJ1636" s="1527"/>
      <c r="HXK1636" s="1527"/>
      <c r="HXL1636" s="1527"/>
      <c r="HXM1636" s="1527"/>
      <c r="HXN1636" s="1527"/>
      <c r="HXO1636" s="1527"/>
      <c r="HXP1636" s="1527"/>
      <c r="HXQ1636" s="1527"/>
      <c r="HXR1636" s="1527"/>
      <c r="HXS1636" s="1527"/>
      <c r="HXT1636" s="1527"/>
      <c r="HXU1636" s="1527"/>
      <c r="HXV1636" s="1527"/>
      <c r="HXW1636" s="1527"/>
      <c r="HXX1636" s="1527"/>
      <c r="HXY1636" s="1527"/>
      <c r="HXZ1636" s="1527"/>
      <c r="HYA1636" s="1527"/>
      <c r="HYB1636" s="1527"/>
      <c r="HYC1636" s="1527"/>
      <c r="HYD1636" s="1527"/>
      <c r="HYE1636" s="1527"/>
      <c r="HYF1636" s="1527"/>
      <c r="HYG1636" s="1527"/>
      <c r="HYH1636" s="1527"/>
      <c r="HYI1636" s="1527"/>
      <c r="HYJ1636" s="1527"/>
      <c r="HYK1636" s="1527"/>
      <c r="HYL1636" s="1527"/>
      <c r="HYM1636" s="1527"/>
      <c r="HYN1636" s="1527"/>
      <c r="HYO1636" s="1527"/>
      <c r="HYP1636" s="1527"/>
      <c r="HYQ1636" s="1527"/>
      <c r="HYR1636" s="1527"/>
      <c r="HYS1636" s="1527"/>
      <c r="HYT1636" s="1527"/>
      <c r="HYU1636" s="1527"/>
      <c r="HYV1636" s="1527"/>
      <c r="HYW1636" s="1527"/>
      <c r="HYX1636" s="1527"/>
      <c r="HYY1636" s="1527"/>
      <c r="HYZ1636" s="1527"/>
      <c r="HZA1636" s="1527"/>
      <c r="HZB1636" s="1527"/>
      <c r="HZC1636" s="1527"/>
      <c r="HZD1636" s="1527"/>
      <c r="HZE1636" s="1527"/>
      <c r="HZF1636" s="1527"/>
      <c r="HZG1636" s="1527"/>
      <c r="HZH1636" s="1527"/>
      <c r="HZI1636" s="1527"/>
      <c r="HZJ1636" s="1527"/>
      <c r="HZK1636" s="1527"/>
      <c r="HZL1636" s="1527"/>
      <c r="HZM1636" s="1527"/>
      <c r="HZN1636" s="1527"/>
      <c r="HZO1636" s="1527"/>
      <c r="HZP1636" s="1527"/>
      <c r="HZQ1636" s="1527"/>
      <c r="HZR1636" s="1527"/>
      <c r="HZS1636" s="1527"/>
      <c r="HZT1636" s="1527"/>
      <c r="HZU1636" s="1527"/>
      <c r="HZV1636" s="1527"/>
      <c r="HZW1636" s="1527"/>
      <c r="HZX1636" s="1527"/>
      <c r="HZY1636" s="1527"/>
      <c r="HZZ1636" s="1527"/>
      <c r="IAA1636" s="1527"/>
      <c r="IAB1636" s="1527"/>
      <c r="IAC1636" s="1527"/>
      <c r="IAD1636" s="1527"/>
      <c r="IAE1636" s="1527"/>
      <c r="IAF1636" s="1527"/>
      <c r="IAG1636" s="1527"/>
      <c r="IAH1636" s="1527"/>
      <c r="IAI1636" s="1527"/>
      <c r="IAJ1636" s="1527"/>
      <c r="IAK1636" s="1527"/>
      <c r="IAL1636" s="1527"/>
      <c r="IAM1636" s="1527"/>
      <c r="IAN1636" s="1527"/>
      <c r="IAO1636" s="1527"/>
      <c r="IAP1636" s="1527"/>
      <c r="IAQ1636" s="1527"/>
      <c r="IAR1636" s="1527"/>
      <c r="IAS1636" s="1527"/>
      <c r="IAT1636" s="1527"/>
      <c r="IAU1636" s="1527"/>
      <c r="IAV1636" s="1527"/>
      <c r="IAW1636" s="1527"/>
      <c r="IAX1636" s="1527"/>
      <c r="IAY1636" s="1527"/>
      <c r="IAZ1636" s="1527"/>
      <c r="IBA1636" s="1527"/>
      <c r="IBB1636" s="1527"/>
      <c r="IBC1636" s="1527"/>
      <c r="IBD1636" s="1527"/>
      <c r="IBE1636" s="1527"/>
      <c r="IBF1636" s="1527"/>
      <c r="IBG1636" s="1527"/>
      <c r="IBH1636" s="1527"/>
      <c r="IBI1636" s="1527"/>
      <c r="IBJ1636" s="1527"/>
      <c r="IBK1636" s="1527"/>
      <c r="IBL1636" s="1527"/>
      <c r="IBM1636" s="1527"/>
      <c r="IBN1636" s="1527"/>
      <c r="IBO1636" s="1527"/>
      <c r="IBP1636" s="1527"/>
      <c r="IBQ1636" s="1527"/>
      <c r="IBR1636" s="1527"/>
      <c r="IBS1636" s="1527"/>
      <c r="IBT1636" s="1527"/>
      <c r="IBU1636" s="1527"/>
      <c r="IBV1636" s="1527"/>
      <c r="IBW1636" s="1527"/>
      <c r="IBX1636" s="1527"/>
      <c r="IBY1636" s="1527"/>
      <c r="IBZ1636" s="1527"/>
      <c r="ICA1636" s="1527"/>
      <c r="ICB1636" s="1527"/>
      <c r="ICC1636" s="1527"/>
      <c r="ICD1636" s="1527"/>
      <c r="ICE1636" s="1527"/>
      <c r="ICF1636" s="1527"/>
      <c r="ICG1636" s="1527"/>
      <c r="ICH1636" s="1527"/>
      <c r="ICI1636" s="1527"/>
      <c r="ICJ1636" s="1527"/>
      <c r="ICK1636" s="1527"/>
      <c r="ICL1636" s="1527"/>
      <c r="ICM1636" s="1527"/>
      <c r="ICN1636" s="1527"/>
      <c r="ICO1636" s="1527"/>
      <c r="ICP1636" s="1527"/>
      <c r="ICQ1636" s="1527"/>
      <c r="ICR1636" s="1527"/>
      <c r="ICS1636" s="1527"/>
      <c r="ICT1636" s="1527"/>
      <c r="ICU1636" s="1527"/>
      <c r="ICV1636" s="1527"/>
      <c r="ICW1636" s="1527"/>
      <c r="ICX1636" s="1527"/>
      <c r="ICY1636" s="1527"/>
      <c r="ICZ1636" s="1527"/>
      <c r="IDA1636" s="1527"/>
      <c r="IDB1636" s="1527"/>
      <c r="IDC1636" s="1527"/>
      <c r="IDD1636" s="1527"/>
      <c r="IDE1636" s="1527"/>
      <c r="IDF1636" s="1527"/>
      <c r="IDG1636" s="1527"/>
      <c r="IDH1636" s="1527"/>
      <c r="IDI1636" s="1527"/>
      <c r="IDJ1636" s="1527"/>
      <c r="IDK1636" s="1527"/>
      <c r="IDL1636" s="1527"/>
      <c r="IDM1636" s="1527"/>
      <c r="IDN1636" s="1527"/>
      <c r="IDO1636" s="1527"/>
      <c r="IDP1636" s="1527"/>
      <c r="IDQ1636" s="1527"/>
      <c r="IDR1636" s="1527"/>
      <c r="IDS1636" s="1527"/>
      <c r="IDT1636" s="1527"/>
      <c r="IDU1636" s="1527"/>
      <c r="IDV1636" s="1527"/>
      <c r="IDW1636" s="1527"/>
      <c r="IDX1636" s="1527"/>
      <c r="IDY1636" s="1527"/>
      <c r="IDZ1636" s="1527"/>
      <c r="IEA1636" s="1527"/>
      <c r="IEB1636" s="1527"/>
      <c r="IEC1636" s="1527"/>
      <c r="IED1636" s="1527"/>
      <c r="IEE1636" s="1527"/>
      <c r="IEF1636" s="1527"/>
      <c r="IEG1636" s="1527"/>
      <c r="IEH1636" s="1527"/>
      <c r="IEI1636" s="1527"/>
      <c r="IEJ1636" s="1527"/>
      <c r="IEK1636" s="1527"/>
      <c r="IEL1636" s="1527"/>
      <c r="IEM1636" s="1527"/>
      <c r="IEN1636" s="1527"/>
      <c r="IEO1636" s="1527"/>
      <c r="IEP1636" s="1527"/>
      <c r="IEQ1636" s="1527"/>
      <c r="IER1636" s="1527"/>
      <c r="IES1636" s="1527"/>
      <c r="IET1636" s="1527"/>
      <c r="IEU1636" s="1527"/>
      <c r="IEV1636" s="1527"/>
      <c r="IEW1636" s="1527"/>
      <c r="IEX1636" s="1527"/>
      <c r="IEY1636" s="1527"/>
      <c r="IEZ1636" s="1527"/>
      <c r="IFA1636" s="1527"/>
      <c r="IFB1636" s="1527"/>
      <c r="IFC1636" s="1527"/>
      <c r="IFD1636" s="1527"/>
      <c r="IFE1636" s="1527"/>
      <c r="IFF1636" s="1527"/>
      <c r="IFG1636" s="1527"/>
      <c r="IFH1636" s="1527"/>
      <c r="IFI1636" s="1527"/>
      <c r="IFJ1636" s="1527"/>
      <c r="IFK1636" s="1527"/>
      <c r="IFL1636" s="1527"/>
      <c r="IFM1636" s="1527"/>
      <c r="IFN1636" s="1527"/>
      <c r="IFO1636" s="1527"/>
      <c r="IFP1636" s="1527"/>
      <c r="IFQ1636" s="1527"/>
      <c r="IFR1636" s="1527"/>
      <c r="IFS1636" s="1527"/>
      <c r="IFT1636" s="1527"/>
      <c r="IFU1636" s="1527"/>
      <c r="IFV1636" s="1527"/>
      <c r="IFW1636" s="1527"/>
      <c r="IFX1636" s="1527"/>
      <c r="IFY1636" s="1527"/>
      <c r="IFZ1636" s="1527"/>
      <c r="IGA1636" s="1527"/>
      <c r="IGB1636" s="1527"/>
      <c r="IGC1636" s="1527"/>
      <c r="IGD1636" s="1527"/>
      <c r="IGE1636" s="1527"/>
      <c r="IGF1636" s="1527"/>
      <c r="IGG1636" s="1527"/>
      <c r="IGH1636" s="1527"/>
      <c r="IGI1636" s="1527"/>
      <c r="IGJ1636" s="1527"/>
      <c r="IGK1636" s="1527"/>
      <c r="IGL1636" s="1527"/>
      <c r="IGM1636" s="1527"/>
      <c r="IGN1636" s="1527"/>
      <c r="IGO1636" s="1527"/>
      <c r="IGP1636" s="1527"/>
      <c r="IGQ1636" s="1527"/>
      <c r="IGR1636" s="1527"/>
      <c r="IGS1636" s="1527"/>
      <c r="IGT1636" s="1527"/>
      <c r="IGU1636" s="1527"/>
      <c r="IGV1636" s="1527"/>
      <c r="IGW1636" s="1527"/>
      <c r="IGX1636" s="1527"/>
      <c r="IGY1636" s="1527"/>
      <c r="IGZ1636" s="1527"/>
      <c r="IHA1636" s="1527"/>
      <c r="IHB1636" s="1527"/>
      <c r="IHC1636" s="1527"/>
      <c r="IHD1636" s="1527"/>
      <c r="IHE1636" s="1527"/>
      <c r="IHF1636" s="1527"/>
      <c r="IHG1636" s="1527"/>
      <c r="IHH1636" s="1527"/>
      <c r="IHI1636" s="1527"/>
      <c r="IHJ1636" s="1527"/>
      <c r="IHK1636" s="1527"/>
      <c r="IHL1636" s="1527"/>
      <c r="IHM1636" s="1527"/>
      <c r="IHN1636" s="1527"/>
      <c r="IHO1636" s="1527"/>
      <c r="IHP1636" s="1527"/>
      <c r="IHQ1636" s="1527"/>
      <c r="IHR1636" s="1527"/>
      <c r="IHS1636" s="1527"/>
      <c r="IHT1636" s="1527"/>
      <c r="IHU1636" s="1527"/>
      <c r="IHV1636" s="1527"/>
      <c r="IHW1636" s="1527"/>
      <c r="IHX1636" s="1527"/>
      <c r="IHY1636" s="1527"/>
      <c r="IHZ1636" s="1527"/>
      <c r="IIA1636" s="1527"/>
      <c r="IIB1636" s="1527"/>
      <c r="IIC1636" s="1527"/>
      <c r="IID1636" s="1527"/>
      <c r="IIE1636" s="1527"/>
      <c r="IIF1636" s="1527"/>
      <c r="IIG1636" s="1527"/>
      <c r="IIH1636" s="1527"/>
      <c r="III1636" s="1527"/>
      <c r="IIJ1636" s="1527"/>
      <c r="IIK1636" s="1527"/>
      <c r="IIL1636" s="1527"/>
      <c r="IIM1636" s="1527"/>
      <c r="IIN1636" s="1527"/>
      <c r="IIO1636" s="1527"/>
      <c r="IIP1636" s="1527"/>
      <c r="IIQ1636" s="1527"/>
      <c r="IIR1636" s="1527"/>
      <c r="IIS1636" s="1527"/>
      <c r="IIT1636" s="1527"/>
      <c r="IIU1636" s="1527"/>
      <c r="IIV1636" s="1527"/>
      <c r="IIW1636" s="1527"/>
      <c r="IIX1636" s="1527"/>
      <c r="IIY1636" s="1527"/>
      <c r="IIZ1636" s="1527"/>
      <c r="IJA1636" s="1527"/>
      <c r="IJB1636" s="1527"/>
      <c r="IJC1636" s="1527"/>
      <c r="IJD1636" s="1527"/>
      <c r="IJE1636" s="1527"/>
      <c r="IJF1636" s="1527"/>
      <c r="IJG1636" s="1527"/>
      <c r="IJH1636" s="1527"/>
      <c r="IJI1636" s="1527"/>
      <c r="IJJ1636" s="1527"/>
      <c r="IJK1636" s="1527"/>
      <c r="IJL1636" s="1527"/>
      <c r="IJM1636" s="1527"/>
      <c r="IJN1636" s="1527"/>
      <c r="IJO1636" s="1527"/>
      <c r="IJP1636" s="1527"/>
      <c r="IJQ1636" s="1527"/>
      <c r="IJR1636" s="1527"/>
      <c r="IJS1636" s="1527"/>
      <c r="IJT1636" s="1527"/>
      <c r="IJU1636" s="1527"/>
      <c r="IJV1636" s="1527"/>
      <c r="IJW1636" s="1527"/>
      <c r="IJX1636" s="1527"/>
      <c r="IJY1636" s="1527"/>
      <c r="IJZ1636" s="1527"/>
      <c r="IKA1636" s="1527"/>
      <c r="IKB1636" s="1527"/>
      <c r="IKC1636" s="1527"/>
      <c r="IKD1636" s="1527"/>
      <c r="IKE1636" s="1527"/>
      <c r="IKF1636" s="1527"/>
      <c r="IKG1636" s="1527"/>
      <c r="IKH1636" s="1527"/>
      <c r="IKI1636" s="1527"/>
      <c r="IKJ1636" s="1527"/>
      <c r="IKK1636" s="1527"/>
      <c r="IKL1636" s="1527"/>
      <c r="IKM1636" s="1527"/>
      <c r="IKN1636" s="1527"/>
      <c r="IKO1636" s="1527"/>
      <c r="IKP1636" s="1527"/>
      <c r="IKQ1636" s="1527"/>
      <c r="IKR1636" s="1527"/>
      <c r="IKS1636" s="1527"/>
      <c r="IKT1636" s="1527"/>
      <c r="IKU1636" s="1527"/>
      <c r="IKV1636" s="1527"/>
      <c r="IKW1636" s="1527"/>
      <c r="IKX1636" s="1527"/>
      <c r="IKY1636" s="1527"/>
      <c r="IKZ1636" s="1527"/>
      <c r="ILA1636" s="1527"/>
      <c r="ILB1636" s="1527"/>
      <c r="ILC1636" s="1527"/>
      <c r="ILD1636" s="1527"/>
      <c r="ILE1636" s="1527"/>
      <c r="ILF1636" s="1527"/>
      <c r="ILG1636" s="1527"/>
      <c r="ILH1636" s="1527"/>
      <c r="ILI1636" s="1527"/>
      <c r="ILJ1636" s="1527"/>
      <c r="ILK1636" s="1527"/>
      <c r="ILL1636" s="1527"/>
      <c r="ILM1636" s="1527"/>
      <c r="ILN1636" s="1527"/>
      <c r="ILO1636" s="1527"/>
      <c r="ILP1636" s="1527"/>
      <c r="ILQ1636" s="1527"/>
      <c r="ILR1636" s="1527"/>
      <c r="ILS1636" s="1527"/>
      <c r="ILT1636" s="1527"/>
      <c r="ILU1636" s="1527"/>
      <c r="ILV1636" s="1527"/>
      <c r="ILW1636" s="1527"/>
      <c r="ILX1636" s="1527"/>
      <c r="ILY1636" s="1527"/>
      <c r="ILZ1636" s="1527"/>
      <c r="IMA1636" s="1527"/>
      <c r="IMB1636" s="1527"/>
      <c r="IMC1636" s="1527"/>
      <c r="IMD1636" s="1527"/>
      <c r="IME1636" s="1527"/>
      <c r="IMF1636" s="1527"/>
      <c r="IMG1636" s="1527"/>
      <c r="IMH1636" s="1527"/>
      <c r="IMI1636" s="1527"/>
      <c r="IMJ1636" s="1527"/>
      <c r="IMK1636" s="1527"/>
      <c r="IML1636" s="1527"/>
      <c r="IMM1636" s="1527"/>
      <c r="IMN1636" s="1527"/>
      <c r="IMO1636" s="1527"/>
      <c r="IMP1636" s="1527"/>
      <c r="IMQ1636" s="1527"/>
      <c r="IMR1636" s="1527"/>
      <c r="IMS1636" s="1527"/>
      <c r="IMT1636" s="1527"/>
      <c r="IMU1636" s="1527"/>
      <c r="IMV1636" s="1527"/>
      <c r="IMW1636" s="1527"/>
      <c r="IMX1636" s="1527"/>
      <c r="IMY1636" s="1527"/>
      <c r="IMZ1636" s="1527"/>
      <c r="INA1636" s="1527"/>
      <c r="INB1636" s="1527"/>
      <c r="INC1636" s="1527"/>
      <c r="IND1636" s="1527"/>
      <c r="INE1636" s="1527"/>
      <c r="INF1636" s="1527"/>
      <c r="ING1636" s="1527"/>
      <c r="INH1636" s="1527"/>
      <c r="INI1636" s="1527"/>
      <c r="INJ1636" s="1527"/>
      <c r="INK1636" s="1527"/>
      <c r="INL1636" s="1527"/>
      <c r="INM1636" s="1527"/>
      <c r="INN1636" s="1527"/>
      <c r="INO1636" s="1527"/>
      <c r="INP1636" s="1527"/>
      <c r="INQ1636" s="1527"/>
      <c r="INR1636" s="1527"/>
      <c r="INS1636" s="1527"/>
      <c r="INT1636" s="1527"/>
      <c r="INU1636" s="1527"/>
      <c r="INV1636" s="1527"/>
      <c r="INW1636" s="1527"/>
      <c r="INX1636" s="1527"/>
      <c r="INY1636" s="1527"/>
      <c r="INZ1636" s="1527"/>
      <c r="IOA1636" s="1527"/>
      <c r="IOB1636" s="1527"/>
      <c r="IOC1636" s="1527"/>
      <c r="IOD1636" s="1527"/>
      <c r="IOE1636" s="1527"/>
      <c r="IOF1636" s="1527"/>
      <c r="IOG1636" s="1527"/>
      <c r="IOH1636" s="1527"/>
      <c r="IOI1636" s="1527"/>
      <c r="IOJ1636" s="1527"/>
      <c r="IOK1636" s="1527"/>
      <c r="IOL1636" s="1527"/>
      <c r="IOM1636" s="1527"/>
      <c r="ION1636" s="1527"/>
      <c r="IOO1636" s="1527"/>
      <c r="IOP1636" s="1527"/>
      <c r="IOQ1636" s="1527"/>
      <c r="IOR1636" s="1527"/>
      <c r="IOS1636" s="1527"/>
      <c r="IOT1636" s="1527"/>
      <c r="IOU1636" s="1527"/>
      <c r="IOV1636" s="1527"/>
      <c r="IOW1636" s="1527"/>
      <c r="IOX1636" s="1527"/>
      <c r="IOY1636" s="1527"/>
      <c r="IOZ1636" s="1527"/>
      <c r="IPA1636" s="1527"/>
      <c r="IPB1636" s="1527"/>
      <c r="IPC1636" s="1527"/>
      <c r="IPD1636" s="1527"/>
      <c r="IPE1636" s="1527"/>
      <c r="IPF1636" s="1527"/>
      <c r="IPG1636" s="1527"/>
      <c r="IPH1636" s="1527"/>
      <c r="IPI1636" s="1527"/>
      <c r="IPJ1636" s="1527"/>
      <c r="IPK1636" s="1527"/>
      <c r="IPL1636" s="1527"/>
      <c r="IPM1636" s="1527"/>
      <c r="IPN1636" s="1527"/>
      <c r="IPO1636" s="1527"/>
      <c r="IPP1636" s="1527"/>
      <c r="IPQ1636" s="1527"/>
      <c r="IPR1636" s="1527"/>
      <c r="IPS1636" s="1527"/>
      <c r="IPT1636" s="1527"/>
      <c r="IPU1636" s="1527"/>
      <c r="IPV1636" s="1527"/>
      <c r="IPW1636" s="1527"/>
      <c r="IPX1636" s="1527"/>
      <c r="IPY1636" s="1527"/>
      <c r="IPZ1636" s="1527"/>
      <c r="IQA1636" s="1527"/>
      <c r="IQB1636" s="1527"/>
      <c r="IQC1636" s="1527"/>
      <c r="IQD1636" s="1527"/>
      <c r="IQE1636" s="1527"/>
      <c r="IQF1636" s="1527"/>
      <c r="IQG1636" s="1527"/>
      <c r="IQH1636" s="1527"/>
      <c r="IQI1636" s="1527"/>
      <c r="IQJ1636" s="1527"/>
      <c r="IQK1636" s="1527"/>
      <c r="IQL1636" s="1527"/>
      <c r="IQM1636" s="1527"/>
      <c r="IQN1636" s="1527"/>
      <c r="IQO1636" s="1527"/>
      <c r="IQP1636" s="1527"/>
      <c r="IQQ1636" s="1527"/>
      <c r="IQR1636" s="1527"/>
      <c r="IQS1636" s="1527"/>
      <c r="IQT1636" s="1527"/>
      <c r="IQU1636" s="1527"/>
      <c r="IQV1636" s="1527"/>
      <c r="IQW1636" s="1527"/>
      <c r="IQX1636" s="1527"/>
      <c r="IQY1636" s="1527"/>
      <c r="IQZ1636" s="1527"/>
      <c r="IRA1636" s="1527"/>
      <c r="IRB1636" s="1527"/>
      <c r="IRC1636" s="1527"/>
      <c r="IRD1636" s="1527"/>
      <c r="IRE1636" s="1527"/>
      <c r="IRF1636" s="1527"/>
      <c r="IRG1636" s="1527"/>
      <c r="IRH1636" s="1527"/>
      <c r="IRI1636" s="1527"/>
      <c r="IRJ1636" s="1527"/>
      <c r="IRK1636" s="1527"/>
      <c r="IRL1636" s="1527"/>
      <c r="IRM1636" s="1527"/>
      <c r="IRN1636" s="1527"/>
      <c r="IRO1636" s="1527"/>
      <c r="IRP1636" s="1527"/>
      <c r="IRQ1636" s="1527"/>
      <c r="IRR1636" s="1527"/>
      <c r="IRS1636" s="1527"/>
      <c r="IRT1636" s="1527"/>
      <c r="IRU1636" s="1527"/>
      <c r="IRV1636" s="1527"/>
      <c r="IRW1636" s="1527"/>
      <c r="IRX1636" s="1527"/>
      <c r="IRY1636" s="1527"/>
      <c r="IRZ1636" s="1527"/>
      <c r="ISA1636" s="1527"/>
      <c r="ISB1636" s="1527"/>
      <c r="ISC1636" s="1527"/>
      <c r="ISD1636" s="1527"/>
      <c r="ISE1636" s="1527"/>
      <c r="ISF1636" s="1527"/>
      <c r="ISG1636" s="1527"/>
      <c r="ISH1636" s="1527"/>
      <c r="ISI1636" s="1527"/>
      <c r="ISJ1636" s="1527"/>
      <c r="ISK1636" s="1527"/>
      <c r="ISL1636" s="1527"/>
      <c r="ISM1636" s="1527"/>
      <c r="ISN1636" s="1527"/>
      <c r="ISO1636" s="1527"/>
      <c r="ISP1636" s="1527"/>
      <c r="ISQ1636" s="1527"/>
      <c r="ISR1636" s="1527"/>
      <c r="ISS1636" s="1527"/>
      <c r="IST1636" s="1527"/>
      <c r="ISU1636" s="1527"/>
      <c r="ISV1636" s="1527"/>
      <c r="ISW1636" s="1527"/>
      <c r="ISX1636" s="1527"/>
      <c r="ISY1636" s="1527"/>
      <c r="ISZ1636" s="1527"/>
      <c r="ITA1636" s="1527"/>
      <c r="ITB1636" s="1527"/>
      <c r="ITC1636" s="1527"/>
      <c r="ITD1636" s="1527"/>
      <c r="ITE1636" s="1527"/>
      <c r="ITF1636" s="1527"/>
      <c r="ITG1636" s="1527"/>
      <c r="ITH1636" s="1527"/>
      <c r="ITI1636" s="1527"/>
      <c r="ITJ1636" s="1527"/>
      <c r="ITK1636" s="1527"/>
      <c r="ITL1636" s="1527"/>
      <c r="ITM1636" s="1527"/>
      <c r="ITN1636" s="1527"/>
      <c r="ITO1636" s="1527"/>
      <c r="ITP1636" s="1527"/>
      <c r="ITQ1636" s="1527"/>
      <c r="ITR1636" s="1527"/>
      <c r="ITS1636" s="1527"/>
      <c r="ITT1636" s="1527"/>
      <c r="ITU1636" s="1527"/>
      <c r="ITV1636" s="1527"/>
      <c r="ITW1636" s="1527"/>
      <c r="ITX1636" s="1527"/>
      <c r="ITY1636" s="1527"/>
      <c r="ITZ1636" s="1527"/>
      <c r="IUA1636" s="1527"/>
      <c r="IUB1636" s="1527"/>
      <c r="IUC1636" s="1527"/>
      <c r="IUD1636" s="1527"/>
      <c r="IUE1636" s="1527"/>
      <c r="IUF1636" s="1527"/>
      <c r="IUG1636" s="1527"/>
      <c r="IUH1636" s="1527"/>
      <c r="IUI1636" s="1527"/>
      <c r="IUJ1636" s="1527"/>
      <c r="IUK1636" s="1527"/>
      <c r="IUL1636" s="1527"/>
      <c r="IUM1636" s="1527"/>
      <c r="IUN1636" s="1527"/>
      <c r="IUO1636" s="1527"/>
      <c r="IUP1636" s="1527"/>
      <c r="IUQ1636" s="1527"/>
      <c r="IUR1636" s="1527"/>
      <c r="IUS1636" s="1527"/>
      <c r="IUT1636" s="1527"/>
      <c r="IUU1636" s="1527"/>
      <c r="IUV1636" s="1527"/>
      <c r="IUW1636" s="1527"/>
      <c r="IUX1636" s="1527"/>
      <c r="IUY1636" s="1527"/>
      <c r="IUZ1636" s="1527"/>
      <c r="IVA1636" s="1527"/>
      <c r="IVB1636" s="1527"/>
      <c r="IVC1636" s="1527"/>
      <c r="IVD1636" s="1527"/>
      <c r="IVE1636" s="1527"/>
      <c r="IVF1636" s="1527"/>
      <c r="IVG1636" s="1527"/>
      <c r="IVH1636" s="1527"/>
      <c r="IVI1636" s="1527"/>
      <c r="IVJ1636" s="1527"/>
      <c r="IVK1636" s="1527"/>
      <c r="IVL1636" s="1527"/>
      <c r="IVM1636" s="1527"/>
      <c r="IVN1636" s="1527"/>
      <c r="IVO1636" s="1527"/>
      <c r="IVP1636" s="1527"/>
      <c r="IVQ1636" s="1527"/>
      <c r="IVR1636" s="1527"/>
      <c r="IVS1636" s="1527"/>
      <c r="IVT1636" s="1527"/>
      <c r="IVU1636" s="1527"/>
      <c r="IVV1636" s="1527"/>
      <c r="IVW1636" s="1527"/>
      <c r="IVX1636" s="1527"/>
      <c r="IVY1636" s="1527"/>
      <c r="IVZ1636" s="1527"/>
      <c r="IWA1636" s="1527"/>
      <c r="IWB1636" s="1527"/>
      <c r="IWC1636" s="1527"/>
      <c r="IWD1636" s="1527"/>
      <c r="IWE1636" s="1527"/>
      <c r="IWF1636" s="1527"/>
      <c r="IWG1636" s="1527"/>
      <c r="IWH1636" s="1527"/>
      <c r="IWI1636" s="1527"/>
      <c r="IWJ1636" s="1527"/>
      <c r="IWK1636" s="1527"/>
      <c r="IWL1636" s="1527"/>
      <c r="IWM1636" s="1527"/>
      <c r="IWN1636" s="1527"/>
      <c r="IWO1636" s="1527"/>
      <c r="IWP1636" s="1527"/>
      <c r="IWQ1636" s="1527"/>
      <c r="IWR1636" s="1527"/>
      <c r="IWS1636" s="1527"/>
      <c r="IWT1636" s="1527"/>
      <c r="IWU1636" s="1527"/>
      <c r="IWV1636" s="1527"/>
      <c r="IWW1636" s="1527"/>
      <c r="IWX1636" s="1527"/>
      <c r="IWY1636" s="1527"/>
      <c r="IWZ1636" s="1527"/>
      <c r="IXA1636" s="1527"/>
      <c r="IXB1636" s="1527"/>
      <c r="IXC1636" s="1527"/>
      <c r="IXD1636" s="1527"/>
      <c r="IXE1636" s="1527"/>
      <c r="IXF1636" s="1527"/>
      <c r="IXG1636" s="1527"/>
      <c r="IXH1636" s="1527"/>
      <c r="IXI1636" s="1527"/>
      <c r="IXJ1636" s="1527"/>
      <c r="IXK1636" s="1527"/>
      <c r="IXL1636" s="1527"/>
      <c r="IXM1636" s="1527"/>
      <c r="IXN1636" s="1527"/>
      <c r="IXO1636" s="1527"/>
      <c r="IXP1636" s="1527"/>
      <c r="IXQ1636" s="1527"/>
      <c r="IXR1636" s="1527"/>
      <c r="IXS1636" s="1527"/>
      <c r="IXT1636" s="1527"/>
      <c r="IXU1636" s="1527"/>
      <c r="IXV1636" s="1527"/>
      <c r="IXW1636" s="1527"/>
      <c r="IXX1636" s="1527"/>
      <c r="IXY1636" s="1527"/>
      <c r="IXZ1636" s="1527"/>
      <c r="IYA1636" s="1527"/>
      <c r="IYB1636" s="1527"/>
      <c r="IYC1636" s="1527"/>
      <c r="IYD1636" s="1527"/>
      <c r="IYE1636" s="1527"/>
      <c r="IYF1636" s="1527"/>
      <c r="IYG1636" s="1527"/>
      <c r="IYH1636" s="1527"/>
      <c r="IYI1636" s="1527"/>
      <c r="IYJ1636" s="1527"/>
      <c r="IYK1636" s="1527"/>
      <c r="IYL1636" s="1527"/>
      <c r="IYM1636" s="1527"/>
      <c r="IYN1636" s="1527"/>
      <c r="IYO1636" s="1527"/>
      <c r="IYP1636" s="1527"/>
      <c r="IYQ1636" s="1527"/>
      <c r="IYR1636" s="1527"/>
      <c r="IYS1636" s="1527"/>
      <c r="IYT1636" s="1527"/>
      <c r="IYU1636" s="1527"/>
      <c r="IYV1636" s="1527"/>
      <c r="IYW1636" s="1527"/>
      <c r="IYX1636" s="1527"/>
      <c r="IYY1636" s="1527"/>
      <c r="IYZ1636" s="1527"/>
      <c r="IZA1636" s="1527"/>
      <c r="IZB1636" s="1527"/>
      <c r="IZC1636" s="1527"/>
      <c r="IZD1636" s="1527"/>
      <c r="IZE1636" s="1527"/>
      <c r="IZF1636" s="1527"/>
      <c r="IZG1636" s="1527"/>
      <c r="IZH1636" s="1527"/>
      <c r="IZI1636" s="1527"/>
      <c r="IZJ1636" s="1527"/>
      <c r="IZK1636" s="1527"/>
      <c r="IZL1636" s="1527"/>
      <c r="IZM1636" s="1527"/>
      <c r="IZN1636" s="1527"/>
      <c r="IZO1636" s="1527"/>
      <c r="IZP1636" s="1527"/>
      <c r="IZQ1636" s="1527"/>
      <c r="IZR1636" s="1527"/>
      <c r="IZS1636" s="1527"/>
      <c r="IZT1636" s="1527"/>
      <c r="IZU1636" s="1527"/>
      <c r="IZV1636" s="1527"/>
      <c r="IZW1636" s="1527"/>
      <c r="IZX1636" s="1527"/>
      <c r="IZY1636" s="1527"/>
      <c r="IZZ1636" s="1527"/>
      <c r="JAA1636" s="1527"/>
      <c r="JAB1636" s="1527"/>
      <c r="JAC1636" s="1527"/>
      <c r="JAD1636" s="1527"/>
      <c r="JAE1636" s="1527"/>
      <c r="JAF1636" s="1527"/>
      <c r="JAG1636" s="1527"/>
      <c r="JAH1636" s="1527"/>
      <c r="JAI1636" s="1527"/>
      <c r="JAJ1636" s="1527"/>
      <c r="JAK1636" s="1527"/>
      <c r="JAL1636" s="1527"/>
      <c r="JAM1636" s="1527"/>
      <c r="JAN1636" s="1527"/>
      <c r="JAO1636" s="1527"/>
      <c r="JAP1636" s="1527"/>
      <c r="JAQ1636" s="1527"/>
      <c r="JAR1636" s="1527"/>
      <c r="JAS1636" s="1527"/>
      <c r="JAT1636" s="1527"/>
      <c r="JAU1636" s="1527"/>
      <c r="JAV1636" s="1527"/>
      <c r="JAW1636" s="1527"/>
      <c r="JAX1636" s="1527"/>
      <c r="JAY1636" s="1527"/>
      <c r="JAZ1636" s="1527"/>
      <c r="JBA1636" s="1527"/>
      <c r="JBB1636" s="1527"/>
      <c r="JBC1636" s="1527"/>
      <c r="JBD1636" s="1527"/>
      <c r="JBE1636" s="1527"/>
      <c r="JBF1636" s="1527"/>
      <c r="JBG1636" s="1527"/>
      <c r="JBH1636" s="1527"/>
      <c r="JBI1636" s="1527"/>
      <c r="JBJ1636" s="1527"/>
      <c r="JBK1636" s="1527"/>
      <c r="JBL1636" s="1527"/>
      <c r="JBM1636" s="1527"/>
      <c r="JBN1636" s="1527"/>
      <c r="JBO1636" s="1527"/>
      <c r="JBP1636" s="1527"/>
      <c r="JBQ1636" s="1527"/>
      <c r="JBR1636" s="1527"/>
      <c r="JBS1636" s="1527"/>
      <c r="JBT1636" s="1527"/>
      <c r="JBU1636" s="1527"/>
      <c r="JBV1636" s="1527"/>
      <c r="JBW1636" s="1527"/>
      <c r="JBX1636" s="1527"/>
      <c r="JBY1636" s="1527"/>
      <c r="JBZ1636" s="1527"/>
      <c r="JCA1636" s="1527"/>
      <c r="JCB1636" s="1527"/>
      <c r="JCC1636" s="1527"/>
      <c r="JCD1636" s="1527"/>
      <c r="JCE1636" s="1527"/>
      <c r="JCF1636" s="1527"/>
      <c r="JCG1636" s="1527"/>
      <c r="JCH1636" s="1527"/>
      <c r="JCI1636" s="1527"/>
      <c r="JCJ1636" s="1527"/>
      <c r="JCK1636" s="1527"/>
      <c r="JCL1636" s="1527"/>
      <c r="JCM1636" s="1527"/>
      <c r="JCN1636" s="1527"/>
      <c r="JCO1636" s="1527"/>
      <c r="JCP1636" s="1527"/>
      <c r="JCQ1636" s="1527"/>
      <c r="JCR1636" s="1527"/>
      <c r="JCS1636" s="1527"/>
      <c r="JCT1636" s="1527"/>
      <c r="JCU1636" s="1527"/>
      <c r="JCV1636" s="1527"/>
      <c r="JCW1636" s="1527"/>
      <c r="JCX1636" s="1527"/>
      <c r="JCY1636" s="1527"/>
      <c r="JCZ1636" s="1527"/>
      <c r="JDA1636" s="1527"/>
      <c r="JDB1636" s="1527"/>
      <c r="JDC1636" s="1527"/>
      <c r="JDD1636" s="1527"/>
      <c r="JDE1636" s="1527"/>
      <c r="JDF1636" s="1527"/>
      <c r="JDG1636" s="1527"/>
      <c r="JDH1636" s="1527"/>
      <c r="JDI1636" s="1527"/>
      <c r="JDJ1636" s="1527"/>
      <c r="JDK1636" s="1527"/>
      <c r="JDL1636" s="1527"/>
      <c r="JDM1636" s="1527"/>
      <c r="JDN1636" s="1527"/>
      <c r="JDO1636" s="1527"/>
      <c r="JDP1636" s="1527"/>
      <c r="JDQ1636" s="1527"/>
      <c r="JDR1636" s="1527"/>
      <c r="JDS1636" s="1527"/>
      <c r="JDT1636" s="1527"/>
      <c r="JDU1636" s="1527"/>
      <c r="JDV1636" s="1527"/>
      <c r="JDW1636" s="1527"/>
      <c r="JDX1636" s="1527"/>
      <c r="JDY1636" s="1527"/>
      <c r="JDZ1636" s="1527"/>
      <c r="JEA1636" s="1527"/>
      <c r="JEB1636" s="1527"/>
      <c r="JEC1636" s="1527"/>
      <c r="JED1636" s="1527"/>
      <c r="JEE1636" s="1527"/>
      <c r="JEF1636" s="1527"/>
      <c r="JEG1636" s="1527"/>
      <c r="JEH1636" s="1527"/>
      <c r="JEI1636" s="1527"/>
      <c r="JEJ1636" s="1527"/>
      <c r="JEK1636" s="1527"/>
      <c r="JEL1636" s="1527"/>
      <c r="JEM1636" s="1527"/>
      <c r="JEN1636" s="1527"/>
      <c r="JEO1636" s="1527"/>
      <c r="JEP1636" s="1527"/>
      <c r="JEQ1636" s="1527"/>
      <c r="JER1636" s="1527"/>
      <c r="JES1636" s="1527"/>
      <c r="JET1636" s="1527"/>
      <c r="JEU1636" s="1527"/>
      <c r="JEV1636" s="1527"/>
      <c r="JEW1636" s="1527"/>
      <c r="JEX1636" s="1527"/>
      <c r="JEY1636" s="1527"/>
      <c r="JEZ1636" s="1527"/>
      <c r="JFA1636" s="1527"/>
      <c r="JFB1636" s="1527"/>
      <c r="JFC1636" s="1527"/>
      <c r="JFD1636" s="1527"/>
      <c r="JFE1636" s="1527"/>
      <c r="JFF1636" s="1527"/>
      <c r="JFG1636" s="1527"/>
      <c r="JFH1636" s="1527"/>
      <c r="JFI1636" s="1527"/>
      <c r="JFJ1636" s="1527"/>
      <c r="JFK1636" s="1527"/>
      <c r="JFL1636" s="1527"/>
      <c r="JFM1636" s="1527"/>
      <c r="JFN1636" s="1527"/>
      <c r="JFO1636" s="1527"/>
      <c r="JFP1636" s="1527"/>
      <c r="JFQ1636" s="1527"/>
      <c r="JFR1636" s="1527"/>
      <c r="JFS1636" s="1527"/>
      <c r="JFT1636" s="1527"/>
      <c r="JFU1636" s="1527"/>
      <c r="JFV1636" s="1527"/>
      <c r="JFW1636" s="1527"/>
      <c r="JFX1636" s="1527"/>
      <c r="JFY1636" s="1527"/>
      <c r="JFZ1636" s="1527"/>
      <c r="JGA1636" s="1527"/>
      <c r="JGB1636" s="1527"/>
      <c r="JGC1636" s="1527"/>
      <c r="JGD1636" s="1527"/>
      <c r="JGE1636" s="1527"/>
      <c r="JGF1636" s="1527"/>
      <c r="JGG1636" s="1527"/>
      <c r="JGH1636" s="1527"/>
      <c r="JGI1636" s="1527"/>
      <c r="JGJ1636" s="1527"/>
      <c r="JGK1636" s="1527"/>
      <c r="JGL1636" s="1527"/>
      <c r="JGM1636" s="1527"/>
      <c r="JGN1636" s="1527"/>
      <c r="JGO1636" s="1527"/>
      <c r="JGP1636" s="1527"/>
      <c r="JGQ1636" s="1527"/>
      <c r="JGR1636" s="1527"/>
      <c r="JGS1636" s="1527"/>
      <c r="JGT1636" s="1527"/>
      <c r="JGU1636" s="1527"/>
      <c r="JGV1636" s="1527"/>
      <c r="JGW1636" s="1527"/>
      <c r="JGX1636" s="1527"/>
      <c r="JGY1636" s="1527"/>
      <c r="JGZ1636" s="1527"/>
      <c r="JHA1636" s="1527"/>
      <c r="JHB1636" s="1527"/>
      <c r="JHC1636" s="1527"/>
      <c r="JHD1636" s="1527"/>
      <c r="JHE1636" s="1527"/>
      <c r="JHF1636" s="1527"/>
      <c r="JHG1636" s="1527"/>
      <c r="JHH1636" s="1527"/>
      <c r="JHI1636" s="1527"/>
      <c r="JHJ1636" s="1527"/>
      <c r="JHK1636" s="1527"/>
      <c r="JHL1636" s="1527"/>
      <c r="JHM1636" s="1527"/>
      <c r="JHN1636" s="1527"/>
      <c r="JHO1636" s="1527"/>
      <c r="JHP1636" s="1527"/>
      <c r="JHQ1636" s="1527"/>
      <c r="JHR1636" s="1527"/>
      <c r="JHS1636" s="1527"/>
      <c r="JHT1636" s="1527"/>
      <c r="JHU1636" s="1527"/>
      <c r="JHV1636" s="1527"/>
      <c r="JHW1636" s="1527"/>
      <c r="JHX1636" s="1527"/>
      <c r="JHY1636" s="1527"/>
      <c r="JHZ1636" s="1527"/>
      <c r="JIA1636" s="1527"/>
      <c r="JIB1636" s="1527"/>
      <c r="JIC1636" s="1527"/>
      <c r="JID1636" s="1527"/>
      <c r="JIE1636" s="1527"/>
      <c r="JIF1636" s="1527"/>
      <c r="JIG1636" s="1527"/>
      <c r="JIH1636" s="1527"/>
      <c r="JII1636" s="1527"/>
      <c r="JIJ1636" s="1527"/>
      <c r="JIK1636" s="1527"/>
      <c r="JIL1636" s="1527"/>
      <c r="JIM1636" s="1527"/>
      <c r="JIN1636" s="1527"/>
      <c r="JIO1636" s="1527"/>
      <c r="JIP1636" s="1527"/>
      <c r="JIQ1636" s="1527"/>
      <c r="JIR1636" s="1527"/>
      <c r="JIS1636" s="1527"/>
      <c r="JIT1636" s="1527"/>
      <c r="JIU1636" s="1527"/>
      <c r="JIV1636" s="1527"/>
      <c r="JIW1636" s="1527"/>
      <c r="JIX1636" s="1527"/>
      <c r="JIY1636" s="1527"/>
      <c r="JIZ1636" s="1527"/>
      <c r="JJA1636" s="1527"/>
      <c r="JJB1636" s="1527"/>
      <c r="JJC1636" s="1527"/>
      <c r="JJD1636" s="1527"/>
      <c r="JJE1636" s="1527"/>
      <c r="JJF1636" s="1527"/>
      <c r="JJG1636" s="1527"/>
      <c r="JJH1636" s="1527"/>
      <c r="JJI1636" s="1527"/>
      <c r="JJJ1636" s="1527"/>
      <c r="JJK1636" s="1527"/>
      <c r="JJL1636" s="1527"/>
      <c r="JJM1636" s="1527"/>
      <c r="JJN1636" s="1527"/>
      <c r="JJO1636" s="1527"/>
      <c r="JJP1636" s="1527"/>
      <c r="JJQ1636" s="1527"/>
      <c r="JJR1636" s="1527"/>
      <c r="JJS1636" s="1527"/>
      <c r="JJT1636" s="1527"/>
      <c r="JJU1636" s="1527"/>
      <c r="JJV1636" s="1527"/>
      <c r="JJW1636" s="1527"/>
      <c r="JJX1636" s="1527"/>
      <c r="JJY1636" s="1527"/>
      <c r="JJZ1636" s="1527"/>
      <c r="JKA1636" s="1527"/>
      <c r="JKB1636" s="1527"/>
      <c r="JKC1636" s="1527"/>
      <c r="JKD1636" s="1527"/>
      <c r="JKE1636" s="1527"/>
      <c r="JKF1636" s="1527"/>
      <c r="JKG1636" s="1527"/>
      <c r="JKH1636" s="1527"/>
      <c r="JKI1636" s="1527"/>
      <c r="JKJ1636" s="1527"/>
      <c r="JKK1636" s="1527"/>
      <c r="JKL1636" s="1527"/>
      <c r="JKM1636" s="1527"/>
      <c r="JKN1636" s="1527"/>
      <c r="JKO1636" s="1527"/>
      <c r="JKP1636" s="1527"/>
      <c r="JKQ1636" s="1527"/>
      <c r="JKR1636" s="1527"/>
      <c r="JKS1636" s="1527"/>
      <c r="JKT1636" s="1527"/>
      <c r="JKU1636" s="1527"/>
      <c r="JKV1636" s="1527"/>
      <c r="JKW1636" s="1527"/>
      <c r="JKX1636" s="1527"/>
      <c r="JKY1636" s="1527"/>
      <c r="JKZ1636" s="1527"/>
      <c r="JLA1636" s="1527"/>
      <c r="JLB1636" s="1527"/>
      <c r="JLC1636" s="1527"/>
      <c r="JLD1636" s="1527"/>
      <c r="JLE1636" s="1527"/>
      <c r="JLF1636" s="1527"/>
      <c r="JLG1636" s="1527"/>
      <c r="JLH1636" s="1527"/>
      <c r="JLI1636" s="1527"/>
      <c r="JLJ1636" s="1527"/>
      <c r="JLK1636" s="1527"/>
      <c r="JLL1636" s="1527"/>
      <c r="JLM1636" s="1527"/>
      <c r="JLN1636" s="1527"/>
      <c r="JLO1636" s="1527"/>
      <c r="JLP1636" s="1527"/>
      <c r="JLQ1636" s="1527"/>
      <c r="JLR1636" s="1527"/>
      <c r="JLS1636" s="1527"/>
      <c r="JLT1636" s="1527"/>
      <c r="JLU1636" s="1527"/>
      <c r="JLV1636" s="1527"/>
      <c r="JLW1636" s="1527"/>
      <c r="JLX1636" s="1527"/>
      <c r="JLY1636" s="1527"/>
      <c r="JLZ1636" s="1527"/>
      <c r="JMA1636" s="1527"/>
      <c r="JMB1636" s="1527"/>
      <c r="JMC1636" s="1527"/>
      <c r="JMD1636" s="1527"/>
      <c r="JME1636" s="1527"/>
      <c r="JMF1636" s="1527"/>
      <c r="JMG1636" s="1527"/>
      <c r="JMH1636" s="1527"/>
      <c r="JMI1636" s="1527"/>
      <c r="JMJ1636" s="1527"/>
      <c r="JMK1636" s="1527"/>
      <c r="JML1636" s="1527"/>
      <c r="JMM1636" s="1527"/>
      <c r="JMN1636" s="1527"/>
      <c r="JMO1636" s="1527"/>
      <c r="JMP1636" s="1527"/>
      <c r="JMQ1636" s="1527"/>
      <c r="JMR1636" s="1527"/>
      <c r="JMS1636" s="1527"/>
      <c r="JMT1636" s="1527"/>
      <c r="JMU1636" s="1527"/>
      <c r="JMV1636" s="1527"/>
      <c r="JMW1636" s="1527"/>
      <c r="JMX1636" s="1527"/>
      <c r="JMY1636" s="1527"/>
      <c r="JMZ1636" s="1527"/>
      <c r="JNA1636" s="1527"/>
      <c r="JNB1636" s="1527"/>
      <c r="JNC1636" s="1527"/>
      <c r="JND1636" s="1527"/>
      <c r="JNE1636" s="1527"/>
      <c r="JNF1636" s="1527"/>
      <c r="JNG1636" s="1527"/>
      <c r="JNH1636" s="1527"/>
      <c r="JNI1636" s="1527"/>
      <c r="JNJ1636" s="1527"/>
      <c r="JNK1636" s="1527"/>
      <c r="JNL1636" s="1527"/>
      <c r="JNM1636" s="1527"/>
      <c r="JNN1636" s="1527"/>
      <c r="JNO1636" s="1527"/>
      <c r="JNP1636" s="1527"/>
      <c r="JNQ1636" s="1527"/>
      <c r="JNR1636" s="1527"/>
      <c r="JNS1636" s="1527"/>
      <c r="JNT1636" s="1527"/>
      <c r="JNU1636" s="1527"/>
      <c r="JNV1636" s="1527"/>
      <c r="JNW1636" s="1527"/>
      <c r="JNX1636" s="1527"/>
      <c r="JNY1636" s="1527"/>
      <c r="JNZ1636" s="1527"/>
      <c r="JOA1636" s="1527"/>
      <c r="JOB1636" s="1527"/>
      <c r="JOC1636" s="1527"/>
      <c r="JOD1636" s="1527"/>
      <c r="JOE1636" s="1527"/>
      <c r="JOF1636" s="1527"/>
      <c r="JOG1636" s="1527"/>
      <c r="JOH1636" s="1527"/>
      <c r="JOI1636" s="1527"/>
      <c r="JOJ1636" s="1527"/>
      <c r="JOK1636" s="1527"/>
      <c r="JOL1636" s="1527"/>
      <c r="JOM1636" s="1527"/>
      <c r="JON1636" s="1527"/>
      <c r="JOO1636" s="1527"/>
      <c r="JOP1636" s="1527"/>
      <c r="JOQ1636" s="1527"/>
      <c r="JOR1636" s="1527"/>
      <c r="JOS1636" s="1527"/>
      <c r="JOT1636" s="1527"/>
      <c r="JOU1636" s="1527"/>
      <c r="JOV1636" s="1527"/>
      <c r="JOW1636" s="1527"/>
      <c r="JOX1636" s="1527"/>
      <c r="JOY1636" s="1527"/>
      <c r="JOZ1636" s="1527"/>
      <c r="JPA1636" s="1527"/>
      <c r="JPB1636" s="1527"/>
      <c r="JPC1636" s="1527"/>
      <c r="JPD1636" s="1527"/>
      <c r="JPE1636" s="1527"/>
      <c r="JPF1636" s="1527"/>
      <c r="JPG1636" s="1527"/>
      <c r="JPH1636" s="1527"/>
      <c r="JPI1636" s="1527"/>
      <c r="JPJ1636" s="1527"/>
      <c r="JPK1636" s="1527"/>
      <c r="JPL1636" s="1527"/>
      <c r="JPM1636" s="1527"/>
      <c r="JPN1636" s="1527"/>
      <c r="JPO1636" s="1527"/>
      <c r="JPP1636" s="1527"/>
      <c r="JPQ1636" s="1527"/>
      <c r="JPR1636" s="1527"/>
      <c r="JPS1636" s="1527"/>
      <c r="JPT1636" s="1527"/>
      <c r="JPU1636" s="1527"/>
      <c r="JPV1636" s="1527"/>
      <c r="JPW1636" s="1527"/>
      <c r="JPX1636" s="1527"/>
      <c r="JPY1636" s="1527"/>
      <c r="JPZ1636" s="1527"/>
      <c r="JQA1636" s="1527"/>
      <c r="JQB1636" s="1527"/>
      <c r="JQC1636" s="1527"/>
      <c r="JQD1636" s="1527"/>
      <c r="JQE1636" s="1527"/>
      <c r="JQF1636" s="1527"/>
      <c r="JQG1636" s="1527"/>
      <c r="JQH1636" s="1527"/>
      <c r="JQI1636" s="1527"/>
      <c r="JQJ1636" s="1527"/>
      <c r="JQK1636" s="1527"/>
      <c r="JQL1636" s="1527"/>
      <c r="JQM1636" s="1527"/>
      <c r="JQN1636" s="1527"/>
      <c r="JQO1636" s="1527"/>
      <c r="JQP1636" s="1527"/>
      <c r="JQQ1636" s="1527"/>
      <c r="JQR1636" s="1527"/>
      <c r="JQS1636" s="1527"/>
      <c r="JQT1636" s="1527"/>
      <c r="JQU1636" s="1527"/>
      <c r="JQV1636" s="1527"/>
      <c r="JQW1636" s="1527"/>
      <c r="JQX1636" s="1527"/>
      <c r="JQY1636" s="1527"/>
      <c r="JQZ1636" s="1527"/>
      <c r="JRA1636" s="1527"/>
      <c r="JRB1636" s="1527"/>
      <c r="JRC1636" s="1527"/>
      <c r="JRD1636" s="1527"/>
      <c r="JRE1636" s="1527"/>
      <c r="JRF1636" s="1527"/>
      <c r="JRG1636" s="1527"/>
      <c r="JRH1636" s="1527"/>
      <c r="JRI1636" s="1527"/>
      <c r="JRJ1636" s="1527"/>
      <c r="JRK1636" s="1527"/>
      <c r="JRL1636" s="1527"/>
      <c r="JRM1636" s="1527"/>
      <c r="JRN1636" s="1527"/>
      <c r="JRO1636" s="1527"/>
      <c r="JRP1636" s="1527"/>
      <c r="JRQ1636" s="1527"/>
      <c r="JRR1636" s="1527"/>
      <c r="JRS1636" s="1527"/>
      <c r="JRT1636" s="1527"/>
      <c r="JRU1636" s="1527"/>
      <c r="JRV1636" s="1527"/>
      <c r="JRW1636" s="1527"/>
      <c r="JRX1636" s="1527"/>
      <c r="JRY1636" s="1527"/>
      <c r="JRZ1636" s="1527"/>
      <c r="JSA1636" s="1527"/>
      <c r="JSB1636" s="1527"/>
      <c r="JSC1636" s="1527"/>
      <c r="JSD1636" s="1527"/>
      <c r="JSE1636" s="1527"/>
      <c r="JSF1636" s="1527"/>
      <c r="JSG1636" s="1527"/>
      <c r="JSH1636" s="1527"/>
      <c r="JSI1636" s="1527"/>
      <c r="JSJ1636" s="1527"/>
      <c r="JSK1636" s="1527"/>
      <c r="JSL1636" s="1527"/>
      <c r="JSM1636" s="1527"/>
      <c r="JSN1636" s="1527"/>
      <c r="JSO1636" s="1527"/>
      <c r="JSP1636" s="1527"/>
      <c r="JSQ1636" s="1527"/>
      <c r="JSR1636" s="1527"/>
      <c r="JSS1636" s="1527"/>
      <c r="JST1636" s="1527"/>
      <c r="JSU1636" s="1527"/>
      <c r="JSV1636" s="1527"/>
      <c r="JSW1636" s="1527"/>
      <c r="JSX1636" s="1527"/>
      <c r="JSY1636" s="1527"/>
      <c r="JSZ1636" s="1527"/>
      <c r="JTA1636" s="1527"/>
      <c r="JTB1636" s="1527"/>
      <c r="JTC1636" s="1527"/>
      <c r="JTD1636" s="1527"/>
      <c r="JTE1636" s="1527"/>
      <c r="JTF1636" s="1527"/>
      <c r="JTG1636" s="1527"/>
      <c r="JTH1636" s="1527"/>
      <c r="JTI1636" s="1527"/>
      <c r="JTJ1636" s="1527"/>
      <c r="JTK1636" s="1527"/>
      <c r="JTL1636" s="1527"/>
      <c r="JTM1636" s="1527"/>
      <c r="JTN1636" s="1527"/>
      <c r="JTO1636" s="1527"/>
      <c r="JTP1636" s="1527"/>
      <c r="JTQ1636" s="1527"/>
      <c r="JTR1636" s="1527"/>
      <c r="JTS1636" s="1527"/>
      <c r="JTT1636" s="1527"/>
      <c r="JTU1636" s="1527"/>
      <c r="JTV1636" s="1527"/>
      <c r="JTW1636" s="1527"/>
      <c r="JTX1636" s="1527"/>
      <c r="JTY1636" s="1527"/>
      <c r="JTZ1636" s="1527"/>
      <c r="JUA1636" s="1527"/>
      <c r="JUB1636" s="1527"/>
      <c r="JUC1636" s="1527"/>
      <c r="JUD1636" s="1527"/>
      <c r="JUE1636" s="1527"/>
      <c r="JUF1636" s="1527"/>
      <c r="JUG1636" s="1527"/>
      <c r="JUH1636" s="1527"/>
      <c r="JUI1636" s="1527"/>
      <c r="JUJ1636" s="1527"/>
      <c r="JUK1636" s="1527"/>
      <c r="JUL1636" s="1527"/>
      <c r="JUM1636" s="1527"/>
      <c r="JUN1636" s="1527"/>
      <c r="JUO1636" s="1527"/>
      <c r="JUP1636" s="1527"/>
      <c r="JUQ1636" s="1527"/>
      <c r="JUR1636" s="1527"/>
      <c r="JUS1636" s="1527"/>
      <c r="JUT1636" s="1527"/>
      <c r="JUU1636" s="1527"/>
      <c r="JUV1636" s="1527"/>
      <c r="JUW1636" s="1527"/>
      <c r="JUX1636" s="1527"/>
      <c r="JUY1636" s="1527"/>
      <c r="JUZ1636" s="1527"/>
      <c r="JVA1636" s="1527"/>
      <c r="JVB1636" s="1527"/>
      <c r="JVC1636" s="1527"/>
      <c r="JVD1636" s="1527"/>
      <c r="JVE1636" s="1527"/>
      <c r="JVF1636" s="1527"/>
      <c r="JVG1636" s="1527"/>
      <c r="JVH1636" s="1527"/>
      <c r="JVI1636" s="1527"/>
      <c r="JVJ1636" s="1527"/>
      <c r="JVK1636" s="1527"/>
      <c r="JVL1636" s="1527"/>
      <c r="JVM1636" s="1527"/>
      <c r="JVN1636" s="1527"/>
      <c r="JVO1636" s="1527"/>
      <c r="JVP1636" s="1527"/>
      <c r="JVQ1636" s="1527"/>
      <c r="JVR1636" s="1527"/>
      <c r="JVS1636" s="1527"/>
      <c r="JVT1636" s="1527"/>
      <c r="JVU1636" s="1527"/>
      <c r="JVV1636" s="1527"/>
      <c r="JVW1636" s="1527"/>
      <c r="JVX1636" s="1527"/>
      <c r="JVY1636" s="1527"/>
      <c r="JVZ1636" s="1527"/>
      <c r="JWA1636" s="1527"/>
      <c r="JWB1636" s="1527"/>
      <c r="JWC1636" s="1527"/>
      <c r="JWD1636" s="1527"/>
      <c r="JWE1636" s="1527"/>
      <c r="JWF1636" s="1527"/>
      <c r="JWG1636" s="1527"/>
      <c r="JWH1636" s="1527"/>
      <c r="JWI1636" s="1527"/>
      <c r="JWJ1636" s="1527"/>
      <c r="JWK1636" s="1527"/>
      <c r="JWL1636" s="1527"/>
      <c r="JWM1636" s="1527"/>
      <c r="JWN1636" s="1527"/>
      <c r="JWO1636" s="1527"/>
      <c r="JWP1636" s="1527"/>
      <c r="JWQ1636" s="1527"/>
      <c r="JWR1636" s="1527"/>
      <c r="JWS1636" s="1527"/>
      <c r="JWT1636" s="1527"/>
      <c r="JWU1636" s="1527"/>
      <c r="JWV1636" s="1527"/>
      <c r="JWW1636" s="1527"/>
      <c r="JWX1636" s="1527"/>
      <c r="JWY1636" s="1527"/>
      <c r="JWZ1636" s="1527"/>
      <c r="JXA1636" s="1527"/>
      <c r="JXB1636" s="1527"/>
      <c r="JXC1636" s="1527"/>
      <c r="JXD1636" s="1527"/>
      <c r="JXE1636" s="1527"/>
      <c r="JXF1636" s="1527"/>
      <c r="JXG1636" s="1527"/>
      <c r="JXH1636" s="1527"/>
      <c r="JXI1636" s="1527"/>
      <c r="JXJ1636" s="1527"/>
      <c r="JXK1636" s="1527"/>
      <c r="JXL1636" s="1527"/>
      <c r="JXM1636" s="1527"/>
      <c r="JXN1636" s="1527"/>
      <c r="JXO1636" s="1527"/>
      <c r="JXP1636" s="1527"/>
      <c r="JXQ1636" s="1527"/>
      <c r="JXR1636" s="1527"/>
      <c r="JXS1636" s="1527"/>
      <c r="JXT1636" s="1527"/>
      <c r="JXU1636" s="1527"/>
      <c r="JXV1636" s="1527"/>
      <c r="JXW1636" s="1527"/>
      <c r="JXX1636" s="1527"/>
      <c r="JXY1636" s="1527"/>
      <c r="JXZ1636" s="1527"/>
      <c r="JYA1636" s="1527"/>
      <c r="JYB1636" s="1527"/>
      <c r="JYC1636" s="1527"/>
      <c r="JYD1636" s="1527"/>
      <c r="JYE1636" s="1527"/>
      <c r="JYF1636" s="1527"/>
      <c r="JYG1636" s="1527"/>
      <c r="JYH1636" s="1527"/>
      <c r="JYI1636" s="1527"/>
      <c r="JYJ1636" s="1527"/>
      <c r="JYK1636" s="1527"/>
      <c r="JYL1636" s="1527"/>
      <c r="JYM1636" s="1527"/>
      <c r="JYN1636" s="1527"/>
      <c r="JYO1636" s="1527"/>
      <c r="JYP1636" s="1527"/>
      <c r="JYQ1636" s="1527"/>
      <c r="JYR1636" s="1527"/>
      <c r="JYS1636" s="1527"/>
      <c r="JYT1636" s="1527"/>
      <c r="JYU1636" s="1527"/>
      <c r="JYV1636" s="1527"/>
      <c r="JYW1636" s="1527"/>
      <c r="JYX1636" s="1527"/>
      <c r="JYY1636" s="1527"/>
      <c r="JYZ1636" s="1527"/>
      <c r="JZA1636" s="1527"/>
      <c r="JZB1636" s="1527"/>
      <c r="JZC1636" s="1527"/>
      <c r="JZD1636" s="1527"/>
      <c r="JZE1636" s="1527"/>
      <c r="JZF1636" s="1527"/>
      <c r="JZG1636" s="1527"/>
      <c r="JZH1636" s="1527"/>
      <c r="JZI1636" s="1527"/>
      <c r="JZJ1636" s="1527"/>
      <c r="JZK1636" s="1527"/>
      <c r="JZL1636" s="1527"/>
      <c r="JZM1636" s="1527"/>
      <c r="JZN1636" s="1527"/>
      <c r="JZO1636" s="1527"/>
      <c r="JZP1636" s="1527"/>
      <c r="JZQ1636" s="1527"/>
      <c r="JZR1636" s="1527"/>
      <c r="JZS1636" s="1527"/>
      <c r="JZT1636" s="1527"/>
      <c r="JZU1636" s="1527"/>
      <c r="JZV1636" s="1527"/>
      <c r="JZW1636" s="1527"/>
      <c r="JZX1636" s="1527"/>
      <c r="JZY1636" s="1527"/>
      <c r="JZZ1636" s="1527"/>
      <c r="KAA1636" s="1527"/>
      <c r="KAB1636" s="1527"/>
      <c r="KAC1636" s="1527"/>
      <c r="KAD1636" s="1527"/>
      <c r="KAE1636" s="1527"/>
      <c r="KAF1636" s="1527"/>
      <c r="KAG1636" s="1527"/>
      <c r="KAH1636" s="1527"/>
      <c r="KAI1636" s="1527"/>
      <c r="KAJ1636" s="1527"/>
      <c r="KAK1636" s="1527"/>
      <c r="KAL1636" s="1527"/>
      <c r="KAM1636" s="1527"/>
      <c r="KAN1636" s="1527"/>
      <c r="KAO1636" s="1527"/>
      <c r="KAP1636" s="1527"/>
      <c r="KAQ1636" s="1527"/>
      <c r="KAR1636" s="1527"/>
      <c r="KAS1636" s="1527"/>
      <c r="KAT1636" s="1527"/>
      <c r="KAU1636" s="1527"/>
      <c r="KAV1636" s="1527"/>
      <c r="KAW1636" s="1527"/>
      <c r="KAX1636" s="1527"/>
      <c r="KAY1636" s="1527"/>
      <c r="KAZ1636" s="1527"/>
      <c r="KBA1636" s="1527"/>
      <c r="KBB1636" s="1527"/>
      <c r="KBC1636" s="1527"/>
      <c r="KBD1636" s="1527"/>
      <c r="KBE1636" s="1527"/>
      <c r="KBF1636" s="1527"/>
      <c r="KBG1636" s="1527"/>
      <c r="KBH1636" s="1527"/>
      <c r="KBI1636" s="1527"/>
      <c r="KBJ1636" s="1527"/>
      <c r="KBK1636" s="1527"/>
      <c r="KBL1636" s="1527"/>
      <c r="KBM1636" s="1527"/>
      <c r="KBN1636" s="1527"/>
      <c r="KBO1636" s="1527"/>
      <c r="KBP1636" s="1527"/>
      <c r="KBQ1636" s="1527"/>
      <c r="KBR1636" s="1527"/>
      <c r="KBS1636" s="1527"/>
      <c r="KBT1636" s="1527"/>
      <c r="KBU1636" s="1527"/>
      <c r="KBV1636" s="1527"/>
      <c r="KBW1636" s="1527"/>
      <c r="KBX1636" s="1527"/>
      <c r="KBY1636" s="1527"/>
      <c r="KBZ1636" s="1527"/>
      <c r="KCA1636" s="1527"/>
      <c r="KCB1636" s="1527"/>
      <c r="KCC1636" s="1527"/>
      <c r="KCD1636" s="1527"/>
      <c r="KCE1636" s="1527"/>
      <c r="KCF1636" s="1527"/>
      <c r="KCG1636" s="1527"/>
      <c r="KCH1636" s="1527"/>
      <c r="KCI1636" s="1527"/>
      <c r="KCJ1636" s="1527"/>
      <c r="KCK1636" s="1527"/>
      <c r="KCL1636" s="1527"/>
      <c r="KCM1636" s="1527"/>
      <c r="KCN1636" s="1527"/>
      <c r="KCO1636" s="1527"/>
      <c r="KCP1636" s="1527"/>
      <c r="KCQ1636" s="1527"/>
      <c r="KCR1636" s="1527"/>
      <c r="KCS1636" s="1527"/>
      <c r="KCT1636" s="1527"/>
      <c r="KCU1636" s="1527"/>
      <c r="KCV1636" s="1527"/>
      <c r="KCW1636" s="1527"/>
      <c r="KCX1636" s="1527"/>
      <c r="KCY1636" s="1527"/>
      <c r="KCZ1636" s="1527"/>
      <c r="KDA1636" s="1527"/>
      <c r="KDB1636" s="1527"/>
      <c r="KDC1636" s="1527"/>
      <c r="KDD1636" s="1527"/>
      <c r="KDE1636" s="1527"/>
      <c r="KDF1636" s="1527"/>
      <c r="KDG1636" s="1527"/>
      <c r="KDH1636" s="1527"/>
      <c r="KDI1636" s="1527"/>
      <c r="KDJ1636" s="1527"/>
      <c r="KDK1636" s="1527"/>
      <c r="KDL1636" s="1527"/>
      <c r="KDM1636" s="1527"/>
      <c r="KDN1636" s="1527"/>
      <c r="KDO1636" s="1527"/>
      <c r="KDP1636" s="1527"/>
      <c r="KDQ1636" s="1527"/>
      <c r="KDR1636" s="1527"/>
      <c r="KDS1636" s="1527"/>
      <c r="KDT1636" s="1527"/>
      <c r="KDU1636" s="1527"/>
      <c r="KDV1636" s="1527"/>
      <c r="KDW1636" s="1527"/>
      <c r="KDX1636" s="1527"/>
      <c r="KDY1636" s="1527"/>
      <c r="KDZ1636" s="1527"/>
      <c r="KEA1636" s="1527"/>
      <c r="KEB1636" s="1527"/>
      <c r="KEC1636" s="1527"/>
      <c r="KED1636" s="1527"/>
      <c r="KEE1636" s="1527"/>
      <c r="KEF1636" s="1527"/>
      <c r="KEG1636" s="1527"/>
      <c r="KEH1636" s="1527"/>
      <c r="KEI1636" s="1527"/>
      <c r="KEJ1636" s="1527"/>
      <c r="KEK1636" s="1527"/>
      <c r="KEL1636" s="1527"/>
      <c r="KEM1636" s="1527"/>
      <c r="KEN1636" s="1527"/>
      <c r="KEO1636" s="1527"/>
      <c r="KEP1636" s="1527"/>
      <c r="KEQ1636" s="1527"/>
      <c r="KER1636" s="1527"/>
      <c r="KES1636" s="1527"/>
      <c r="KET1636" s="1527"/>
      <c r="KEU1636" s="1527"/>
      <c r="KEV1636" s="1527"/>
      <c r="KEW1636" s="1527"/>
      <c r="KEX1636" s="1527"/>
      <c r="KEY1636" s="1527"/>
      <c r="KEZ1636" s="1527"/>
      <c r="KFA1636" s="1527"/>
      <c r="KFB1636" s="1527"/>
      <c r="KFC1636" s="1527"/>
      <c r="KFD1636" s="1527"/>
      <c r="KFE1636" s="1527"/>
      <c r="KFF1636" s="1527"/>
      <c r="KFG1636" s="1527"/>
      <c r="KFH1636" s="1527"/>
      <c r="KFI1636" s="1527"/>
      <c r="KFJ1636" s="1527"/>
      <c r="KFK1636" s="1527"/>
      <c r="KFL1636" s="1527"/>
      <c r="KFM1636" s="1527"/>
      <c r="KFN1636" s="1527"/>
      <c r="KFO1636" s="1527"/>
      <c r="KFP1636" s="1527"/>
      <c r="KFQ1636" s="1527"/>
      <c r="KFR1636" s="1527"/>
      <c r="KFS1636" s="1527"/>
      <c r="KFT1636" s="1527"/>
      <c r="KFU1636" s="1527"/>
      <c r="KFV1636" s="1527"/>
      <c r="KFW1636" s="1527"/>
      <c r="KFX1636" s="1527"/>
      <c r="KFY1636" s="1527"/>
      <c r="KFZ1636" s="1527"/>
      <c r="KGA1636" s="1527"/>
      <c r="KGB1636" s="1527"/>
      <c r="KGC1636" s="1527"/>
      <c r="KGD1636" s="1527"/>
      <c r="KGE1636" s="1527"/>
      <c r="KGF1636" s="1527"/>
      <c r="KGG1636" s="1527"/>
      <c r="KGH1636" s="1527"/>
      <c r="KGI1636" s="1527"/>
      <c r="KGJ1636" s="1527"/>
      <c r="KGK1636" s="1527"/>
      <c r="KGL1636" s="1527"/>
      <c r="KGM1636" s="1527"/>
      <c r="KGN1636" s="1527"/>
      <c r="KGO1636" s="1527"/>
      <c r="KGP1636" s="1527"/>
      <c r="KGQ1636" s="1527"/>
      <c r="KGR1636" s="1527"/>
      <c r="KGS1636" s="1527"/>
      <c r="KGT1636" s="1527"/>
      <c r="KGU1636" s="1527"/>
      <c r="KGV1636" s="1527"/>
      <c r="KGW1636" s="1527"/>
      <c r="KGX1636" s="1527"/>
      <c r="KGY1636" s="1527"/>
      <c r="KGZ1636" s="1527"/>
      <c r="KHA1636" s="1527"/>
      <c r="KHB1636" s="1527"/>
      <c r="KHC1636" s="1527"/>
      <c r="KHD1636" s="1527"/>
      <c r="KHE1636" s="1527"/>
      <c r="KHF1636" s="1527"/>
      <c r="KHG1636" s="1527"/>
      <c r="KHH1636" s="1527"/>
      <c r="KHI1636" s="1527"/>
      <c r="KHJ1636" s="1527"/>
      <c r="KHK1636" s="1527"/>
      <c r="KHL1636" s="1527"/>
      <c r="KHM1636" s="1527"/>
      <c r="KHN1636" s="1527"/>
      <c r="KHO1636" s="1527"/>
      <c r="KHP1636" s="1527"/>
      <c r="KHQ1636" s="1527"/>
      <c r="KHR1636" s="1527"/>
      <c r="KHS1636" s="1527"/>
      <c r="KHT1636" s="1527"/>
      <c r="KHU1636" s="1527"/>
      <c r="KHV1636" s="1527"/>
      <c r="KHW1636" s="1527"/>
      <c r="KHX1636" s="1527"/>
      <c r="KHY1636" s="1527"/>
      <c r="KHZ1636" s="1527"/>
      <c r="KIA1636" s="1527"/>
      <c r="KIB1636" s="1527"/>
      <c r="KIC1636" s="1527"/>
      <c r="KID1636" s="1527"/>
      <c r="KIE1636" s="1527"/>
      <c r="KIF1636" s="1527"/>
      <c r="KIG1636" s="1527"/>
      <c r="KIH1636" s="1527"/>
      <c r="KII1636" s="1527"/>
      <c r="KIJ1636" s="1527"/>
      <c r="KIK1636" s="1527"/>
      <c r="KIL1636" s="1527"/>
      <c r="KIM1636" s="1527"/>
      <c r="KIN1636" s="1527"/>
      <c r="KIO1636" s="1527"/>
      <c r="KIP1636" s="1527"/>
      <c r="KIQ1636" s="1527"/>
      <c r="KIR1636" s="1527"/>
      <c r="KIS1636" s="1527"/>
      <c r="KIT1636" s="1527"/>
      <c r="KIU1636" s="1527"/>
      <c r="KIV1636" s="1527"/>
      <c r="KIW1636" s="1527"/>
      <c r="KIX1636" s="1527"/>
      <c r="KIY1636" s="1527"/>
      <c r="KIZ1636" s="1527"/>
      <c r="KJA1636" s="1527"/>
      <c r="KJB1636" s="1527"/>
      <c r="KJC1636" s="1527"/>
      <c r="KJD1636" s="1527"/>
      <c r="KJE1636" s="1527"/>
      <c r="KJF1636" s="1527"/>
      <c r="KJG1636" s="1527"/>
      <c r="KJH1636" s="1527"/>
      <c r="KJI1636" s="1527"/>
      <c r="KJJ1636" s="1527"/>
      <c r="KJK1636" s="1527"/>
      <c r="KJL1636" s="1527"/>
      <c r="KJM1636" s="1527"/>
      <c r="KJN1636" s="1527"/>
      <c r="KJO1636" s="1527"/>
      <c r="KJP1636" s="1527"/>
      <c r="KJQ1636" s="1527"/>
      <c r="KJR1636" s="1527"/>
      <c r="KJS1636" s="1527"/>
      <c r="KJT1636" s="1527"/>
      <c r="KJU1636" s="1527"/>
      <c r="KJV1636" s="1527"/>
      <c r="KJW1636" s="1527"/>
      <c r="KJX1636" s="1527"/>
      <c r="KJY1636" s="1527"/>
      <c r="KJZ1636" s="1527"/>
      <c r="KKA1636" s="1527"/>
      <c r="KKB1636" s="1527"/>
      <c r="KKC1636" s="1527"/>
      <c r="KKD1636" s="1527"/>
      <c r="KKE1636" s="1527"/>
      <c r="KKF1636" s="1527"/>
      <c r="KKG1636" s="1527"/>
      <c r="KKH1636" s="1527"/>
      <c r="KKI1636" s="1527"/>
      <c r="KKJ1636" s="1527"/>
      <c r="KKK1636" s="1527"/>
      <c r="KKL1636" s="1527"/>
      <c r="KKM1636" s="1527"/>
      <c r="KKN1636" s="1527"/>
      <c r="KKO1636" s="1527"/>
      <c r="KKP1636" s="1527"/>
      <c r="KKQ1636" s="1527"/>
      <c r="KKR1636" s="1527"/>
      <c r="KKS1636" s="1527"/>
      <c r="KKT1636" s="1527"/>
      <c r="KKU1636" s="1527"/>
      <c r="KKV1636" s="1527"/>
      <c r="KKW1636" s="1527"/>
      <c r="KKX1636" s="1527"/>
      <c r="KKY1636" s="1527"/>
      <c r="KKZ1636" s="1527"/>
      <c r="KLA1636" s="1527"/>
      <c r="KLB1636" s="1527"/>
      <c r="KLC1636" s="1527"/>
      <c r="KLD1636" s="1527"/>
      <c r="KLE1636" s="1527"/>
      <c r="KLF1636" s="1527"/>
      <c r="KLG1636" s="1527"/>
      <c r="KLH1636" s="1527"/>
      <c r="KLI1636" s="1527"/>
      <c r="KLJ1636" s="1527"/>
      <c r="KLK1636" s="1527"/>
      <c r="KLL1636" s="1527"/>
      <c r="KLM1636" s="1527"/>
      <c r="KLN1636" s="1527"/>
      <c r="KLO1636" s="1527"/>
      <c r="KLP1636" s="1527"/>
      <c r="KLQ1636" s="1527"/>
      <c r="KLR1636" s="1527"/>
      <c r="KLS1636" s="1527"/>
      <c r="KLT1636" s="1527"/>
      <c r="KLU1636" s="1527"/>
      <c r="KLV1636" s="1527"/>
      <c r="KLW1636" s="1527"/>
      <c r="KLX1636" s="1527"/>
      <c r="KLY1636" s="1527"/>
      <c r="KLZ1636" s="1527"/>
      <c r="KMA1636" s="1527"/>
      <c r="KMB1636" s="1527"/>
      <c r="KMC1636" s="1527"/>
      <c r="KMD1636" s="1527"/>
      <c r="KME1636" s="1527"/>
      <c r="KMF1636" s="1527"/>
      <c r="KMG1636" s="1527"/>
      <c r="KMH1636" s="1527"/>
      <c r="KMI1636" s="1527"/>
      <c r="KMJ1636" s="1527"/>
      <c r="KMK1636" s="1527"/>
      <c r="KML1636" s="1527"/>
      <c r="KMM1636" s="1527"/>
      <c r="KMN1636" s="1527"/>
      <c r="KMO1636" s="1527"/>
      <c r="KMP1636" s="1527"/>
      <c r="KMQ1636" s="1527"/>
      <c r="KMR1636" s="1527"/>
      <c r="KMS1636" s="1527"/>
      <c r="KMT1636" s="1527"/>
      <c r="KMU1636" s="1527"/>
      <c r="KMV1636" s="1527"/>
      <c r="KMW1636" s="1527"/>
      <c r="KMX1636" s="1527"/>
      <c r="KMY1636" s="1527"/>
      <c r="KMZ1636" s="1527"/>
      <c r="KNA1636" s="1527"/>
      <c r="KNB1636" s="1527"/>
      <c r="KNC1636" s="1527"/>
      <c r="KND1636" s="1527"/>
      <c r="KNE1636" s="1527"/>
      <c r="KNF1636" s="1527"/>
      <c r="KNG1636" s="1527"/>
      <c r="KNH1636" s="1527"/>
      <c r="KNI1636" s="1527"/>
      <c r="KNJ1636" s="1527"/>
      <c r="KNK1636" s="1527"/>
      <c r="KNL1636" s="1527"/>
      <c r="KNM1636" s="1527"/>
      <c r="KNN1636" s="1527"/>
      <c r="KNO1636" s="1527"/>
      <c r="KNP1636" s="1527"/>
      <c r="KNQ1636" s="1527"/>
      <c r="KNR1636" s="1527"/>
      <c r="KNS1636" s="1527"/>
      <c r="KNT1636" s="1527"/>
      <c r="KNU1636" s="1527"/>
      <c r="KNV1636" s="1527"/>
      <c r="KNW1636" s="1527"/>
      <c r="KNX1636" s="1527"/>
      <c r="KNY1636" s="1527"/>
      <c r="KNZ1636" s="1527"/>
      <c r="KOA1636" s="1527"/>
      <c r="KOB1636" s="1527"/>
      <c r="KOC1636" s="1527"/>
      <c r="KOD1636" s="1527"/>
      <c r="KOE1636" s="1527"/>
      <c r="KOF1636" s="1527"/>
      <c r="KOG1636" s="1527"/>
      <c r="KOH1636" s="1527"/>
      <c r="KOI1636" s="1527"/>
      <c r="KOJ1636" s="1527"/>
      <c r="KOK1636" s="1527"/>
      <c r="KOL1636" s="1527"/>
      <c r="KOM1636" s="1527"/>
      <c r="KON1636" s="1527"/>
      <c r="KOO1636" s="1527"/>
      <c r="KOP1636" s="1527"/>
      <c r="KOQ1636" s="1527"/>
      <c r="KOR1636" s="1527"/>
      <c r="KOS1636" s="1527"/>
      <c r="KOT1636" s="1527"/>
      <c r="KOU1636" s="1527"/>
      <c r="KOV1636" s="1527"/>
      <c r="KOW1636" s="1527"/>
      <c r="KOX1636" s="1527"/>
      <c r="KOY1636" s="1527"/>
      <c r="KOZ1636" s="1527"/>
      <c r="KPA1636" s="1527"/>
      <c r="KPB1636" s="1527"/>
      <c r="KPC1636" s="1527"/>
      <c r="KPD1636" s="1527"/>
      <c r="KPE1636" s="1527"/>
      <c r="KPF1636" s="1527"/>
      <c r="KPG1636" s="1527"/>
      <c r="KPH1636" s="1527"/>
      <c r="KPI1636" s="1527"/>
      <c r="KPJ1636" s="1527"/>
      <c r="KPK1636" s="1527"/>
      <c r="KPL1636" s="1527"/>
      <c r="KPM1636" s="1527"/>
      <c r="KPN1636" s="1527"/>
      <c r="KPO1636" s="1527"/>
      <c r="KPP1636" s="1527"/>
      <c r="KPQ1636" s="1527"/>
      <c r="KPR1636" s="1527"/>
      <c r="KPS1636" s="1527"/>
      <c r="KPT1636" s="1527"/>
      <c r="KPU1636" s="1527"/>
      <c r="KPV1636" s="1527"/>
      <c r="KPW1636" s="1527"/>
      <c r="KPX1636" s="1527"/>
      <c r="KPY1636" s="1527"/>
      <c r="KPZ1636" s="1527"/>
      <c r="KQA1636" s="1527"/>
      <c r="KQB1636" s="1527"/>
      <c r="KQC1636" s="1527"/>
      <c r="KQD1636" s="1527"/>
      <c r="KQE1636" s="1527"/>
      <c r="KQF1636" s="1527"/>
      <c r="KQG1636" s="1527"/>
      <c r="KQH1636" s="1527"/>
      <c r="KQI1636" s="1527"/>
      <c r="KQJ1636" s="1527"/>
      <c r="KQK1636" s="1527"/>
      <c r="KQL1636" s="1527"/>
      <c r="KQM1636" s="1527"/>
      <c r="KQN1636" s="1527"/>
      <c r="KQO1636" s="1527"/>
      <c r="KQP1636" s="1527"/>
      <c r="KQQ1636" s="1527"/>
      <c r="KQR1636" s="1527"/>
      <c r="KQS1636" s="1527"/>
      <c r="KQT1636" s="1527"/>
      <c r="KQU1636" s="1527"/>
      <c r="KQV1636" s="1527"/>
      <c r="KQW1636" s="1527"/>
      <c r="KQX1636" s="1527"/>
      <c r="KQY1636" s="1527"/>
      <c r="KQZ1636" s="1527"/>
      <c r="KRA1636" s="1527"/>
      <c r="KRB1636" s="1527"/>
      <c r="KRC1636" s="1527"/>
      <c r="KRD1636" s="1527"/>
      <c r="KRE1636" s="1527"/>
      <c r="KRF1636" s="1527"/>
      <c r="KRG1636" s="1527"/>
      <c r="KRH1636" s="1527"/>
      <c r="KRI1636" s="1527"/>
      <c r="KRJ1636" s="1527"/>
      <c r="KRK1636" s="1527"/>
      <c r="KRL1636" s="1527"/>
      <c r="KRM1636" s="1527"/>
      <c r="KRN1636" s="1527"/>
      <c r="KRO1636" s="1527"/>
      <c r="KRP1636" s="1527"/>
      <c r="KRQ1636" s="1527"/>
      <c r="KRR1636" s="1527"/>
      <c r="KRS1636" s="1527"/>
      <c r="KRT1636" s="1527"/>
      <c r="KRU1636" s="1527"/>
      <c r="KRV1636" s="1527"/>
      <c r="KRW1636" s="1527"/>
      <c r="KRX1636" s="1527"/>
      <c r="KRY1636" s="1527"/>
      <c r="KRZ1636" s="1527"/>
      <c r="KSA1636" s="1527"/>
      <c r="KSB1636" s="1527"/>
      <c r="KSC1636" s="1527"/>
      <c r="KSD1636" s="1527"/>
      <c r="KSE1636" s="1527"/>
      <c r="KSF1636" s="1527"/>
      <c r="KSG1636" s="1527"/>
      <c r="KSH1636" s="1527"/>
      <c r="KSI1636" s="1527"/>
      <c r="KSJ1636" s="1527"/>
      <c r="KSK1636" s="1527"/>
      <c r="KSL1636" s="1527"/>
      <c r="KSM1636" s="1527"/>
      <c r="KSN1636" s="1527"/>
      <c r="KSO1636" s="1527"/>
      <c r="KSP1636" s="1527"/>
      <c r="KSQ1636" s="1527"/>
      <c r="KSR1636" s="1527"/>
      <c r="KSS1636" s="1527"/>
      <c r="KST1636" s="1527"/>
      <c r="KSU1636" s="1527"/>
      <c r="KSV1636" s="1527"/>
      <c r="KSW1636" s="1527"/>
      <c r="KSX1636" s="1527"/>
      <c r="KSY1636" s="1527"/>
      <c r="KSZ1636" s="1527"/>
      <c r="KTA1636" s="1527"/>
      <c r="KTB1636" s="1527"/>
      <c r="KTC1636" s="1527"/>
      <c r="KTD1636" s="1527"/>
      <c r="KTE1636" s="1527"/>
      <c r="KTF1636" s="1527"/>
      <c r="KTG1636" s="1527"/>
      <c r="KTH1636" s="1527"/>
      <c r="KTI1636" s="1527"/>
      <c r="KTJ1636" s="1527"/>
      <c r="KTK1636" s="1527"/>
      <c r="KTL1636" s="1527"/>
      <c r="KTM1636" s="1527"/>
      <c r="KTN1636" s="1527"/>
      <c r="KTO1636" s="1527"/>
      <c r="KTP1636" s="1527"/>
      <c r="KTQ1636" s="1527"/>
      <c r="KTR1636" s="1527"/>
      <c r="KTS1636" s="1527"/>
      <c r="KTT1636" s="1527"/>
      <c r="KTU1636" s="1527"/>
      <c r="KTV1636" s="1527"/>
      <c r="KTW1636" s="1527"/>
      <c r="KTX1636" s="1527"/>
      <c r="KTY1636" s="1527"/>
      <c r="KTZ1636" s="1527"/>
      <c r="KUA1636" s="1527"/>
      <c r="KUB1636" s="1527"/>
      <c r="KUC1636" s="1527"/>
      <c r="KUD1636" s="1527"/>
      <c r="KUE1636" s="1527"/>
      <c r="KUF1636" s="1527"/>
      <c r="KUG1636" s="1527"/>
      <c r="KUH1636" s="1527"/>
      <c r="KUI1636" s="1527"/>
      <c r="KUJ1636" s="1527"/>
      <c r="KUK1636" s="1527"/>
      <c r="KUL1636" s="1527"/>
      <c r="KUM1636" s="1527"/>
      <c r="KUN1636" s="1527"/>
      <c r="KUO1636" s="1527"/>
      <c r="KUP1636" s="1527"/>
      <c r="KUQ1636" s="1527"/>
      <c r="KUR1636" s="1527"/>
      <c r="KUS1636" s="1527"/>
      <c r="KUT1636" s="1527"/>
      <c r="KUU1636" s="1527"/>
      <c r="KUV1636" s="1527"/>
      <c r="KUW1636" s="1527"/>
      <c r="KUX1636" s="1527"/>
      <c r="KUY1636" s="1527"/>
      <c r="KUZ1636" s="1527"/>
      <c r="KVA1636" s="1527"/>
      <c r="KVB1636" s="1527"/>
      <c r="KVC1636" s="1527"/>
      <c r="KVD1636" s="1527"/>
      <c r="KVE1636" s="1527"/>
      <c r="KVF1636" s="1527"/>
      <c r="KVG1636" s="1527"/>
      <c r="KVH1636" s="1527"/>
      <c r="KVI1636" s="1527"/>
      <c r="KVJ1636" s="1527"/>
      <c r="KVK1636" s="1527"/>
      <c r="KVL1636" s="1527"/>
      <c r="KVM1636" s="1527"/>
      <c r="KVN1636" s="1527"/>
      <c r="KVO1636" s="1527"/>
      <c r="KVP1636" s="1527"/>
      <c r="KVQ1636" s="1527"/>
      <c r="KVR1636" s="1527"/>
      <c r="KVS1636" s="1527"/>
      <c r="KVT1636" s="1527"/>
      <c r="KVU1636" s="1527"/>
      <c r="KVV1636" s="1527"/>
      <c r="KVW1636" s="1527"/>
      <c r="KVX1636" s="1527"/>
      <c r="KVY1636" s="1527"/>
      <c r="KVZ1636" s="1527"/>
      <c r="KWA1636" s="1527"/>
      <c r="KWB1636" s="1527"/>
      <c r="KWC1636" s="1527"/>
      <c r="KWD1636" s="1527"/>
      <c r="KWE1636" s="1527"/>
      <c r="KWF1636" s="1527"/>
      <c r="KWG1636" s="1527"/>
      <c r="KWH1636" s="1527"/>
      <c r="KWI1636" s="1527"/>
      <c r="KWJ1636" s="1527"/>
      <c r="KWK1636" s="1527"/>
      <c r="KWL1636" s="1527"/>
      <c r="KWM1636" s="1527"/>
      <c r="KWN1636" s="1527"/>
      <c r="KWO1636" s="1527"/>
      <c r="KWP1636" s="1527"/>
      <c r="KWQ1636" s="1527"/>
      <c r="KWR1636" s="1527"/>
      <c r="KWS1636" s="1527"/>
      <c r="KWT1636" s="1527"/>
      <c r="KWU1636" s="1527"/>
      <c r="KWV1636" s="1527"/>
      <c r="KWW1636" s="1527"/>
      <c r="KWX1636" s="1527"/>
      <c r="KWY1636" s="1527"/>
      <c r="KWZ1636" s="1527"/>
      <c r="KXA1636" s="1527"/>
      <c r="KXB1636" s="1527"/>
      <c r="KXC1636" s="1527"/>
      <c r="KXD1636" s="1527"/>
      <c r="KXE1636" s="1527"/>
      <c r="KXF1636" s="1527"/>
      <c r="KXG1636" s="1527"/>
      <c r="KXH1636" s="1527"/>
      <c r="KXI1636" s="1527"/>
      <c r="KXJ1636" s="1527"/>
      <c r="KXK1636" s="1527"/>
      <c r="KXL1636" s="1527"/>
      <c r="KXM1636" s="1527"/>
      <c r="KXN1636" s="1527"/>
      <c r="KXO1636" s="1527"/>
      <c r="KXP1636" s="1527"/>
      <c r="KXQ1636" s="1527"/>
      <c r="KXR1636" s="1527"/>
      <c r="KXS1636" s="1527"/>
      <c r="KXT1636" s="1527"/>
      <c r="KXU1636" s="1527"/>
      <c r="KXV1636" s="1527"/>
      <c r="KXW1636" s="1527"/>
      <c r="KXX1636" s="1527"/>
      <c r="KXY1636" s="1527"/>
      <c r="KXZ1636" s="1527"/>
      <c r="KYA1636" s="1527"/>
      <c r="KYB1636" s="1527"/>
      <c r="KYC1636" s="1527"/>
      <c r="KYD1636" s="1527"/>
      <c r="KYE1636" s="1527"/>
      <c r="KYF1636" s="1527"/>
      <c r="KYG1636" s="1527"/>
      <c r="KYH1636" s="1527"/>
      <c r="KYI1636" s="1527"/>
      <c r="KYJ1636" s="1527"/>
      <c r="KYK1636" s="1527"/>
      <c r="KYL1636" s="1527"/>
      <c r="KYM1636" s="1527"/>
      <c r="KYN1636" s="1527"/>
      <c r="KYO1636" s="1527"/>
      <c r="KYP1636" s="1527"/>
      <c r="KYQ1636" s="1527"/>
      <c r="KYR1636" s="1527"/>
      <c r="KYS1636" s="1527"/>
      <c r="KYT1636" s="1527"/>
      <c r="KYU1636" s="1527"/>
      <c r="KYV1636" s="1527"/>
      <c r="KYW1636" s="1527"/>
      <c r="KYX1636" s="1527"/>
      <c r="KYY1636" s="1527"/>
      <c r="KYZ1636" s="1527"/>
      <c r="KZA1636" s="1527"/>
      <c r="KZB1636" s="1527"/>
      <c r="KZC1636" s="1527"/>
      <c r="KZD1636" s="1527"/>
      <c r="KZE1636" s="1527"/>
      <c r="KZF1636" s="1527"/>
      <c r="KZG1636" s="1527"/>
      <c r="KZH1636" s="1527"/>
      <c r="KZI1636" s="1527"/>
      <c r="KZJ1636" s="1527"/>
      <c r="KZK1636" s="1527"/>
      <c r="KZL1636" s="1527"/>
      <c r="KZM1636" s="1527"/>
      <c r="KZN1636" s="1527"/>
      <c r="KZO1636" s="1527"/>
      <c r="KZP1636" s="1527"/>
      <c r="KZQ1636" s="1527"/>
      <c r="KZR1636" s="1527"/>
      <c r="KZS1636" s="1527"/>
      <c r="KZT1636" s="1527"/>
      <c r="KZU1636" s="1527"/>
      <c r="KZV1636" s="1527"/>
      <c r="KZW1636" s="1527"/>
      <c r="KZX1636" s="1527"/>
      <c r="KZY1636" s="1527"/>
      <c r="KZZ1636" s="1527"/>
      <c r="LAA1636" s="1527"/>
      <c r="LAB1636" s="1527"/>
      <c r="LAC1636" s="1527"/>
      <c r="LAD1636" s="1527"/>
      <c r="LAE1636" s="1527"/>
      <c r="LAF1636" s="1527"/>
      <c r="LAG1636" s="1527"/>
      <c r="LAH1636" s="1527"/>
      <c r="LAI1636" s="1527"/>
      <c r="LAJ1636" s="1527"/>
      <c r="LAK1636" s="1527"/>
      <c r="LAL1636" s="1527"/>
      <c r="LAM1636" s="1527"/>
      <c r="LAN1636" s="1527"/>
      <c r="LAO1636" s="1527"/>
      <c r="LAP1636" s="1527"/>
      <c r="LAQ1636" s="1527"/>
      <c r="LAR1636" s="1527"/>
      <c r="LAS1636" s="1527"/>
      <c r="LAT1636" s="1527"/>
      <c r="LAU1636" s="1527"/>
      <c r="LAV1636" s="1527"/>
      <c r="LAW1636" s="1527"/>
      <c r="LAX1636" s="1527"/>
      <c r="LAY1636" s="1527"/>
      <c r="LAZ1636" s="1527"/>
      <c r="LBA1636" s="1527"/>
      <c r="LBB1636" s="1527"/>
      <c r="LBC1636" s="1527"/>
      <c r="LBD1636" s="1527"/>
      <c r="LBE1636" s="1527"/>
      <c r="LBF1636" s="1527"/>
      <c r="LBG1636" s="1527"/>
      <c r="LBH1636" s="1527"/>
      <c r="LBI1636" s="1527"/>
      <c r="LBJ1636" s="1527"/>
      <c r="LBK1636" s="1527"/>
      <c r="LBL1636" s="1527"/>
      <c r="LBM1636" s="1527"/>
      <c r="LBN1636" s="1527"/>
      <c r="LBO1636" s="1527"/>
      <c r="LBP1636" s="1527"/>
      <c r="LBQ1636" s="1527"/>
      <c r="LBR1636" s="1527"/>
      <c r="LBS1636" s="1527"/>
      <c r="LBT1636" s="1527"/>
      <c r="LBU1636" s="1527"/>
      <c r="LBV1636" s="1527"/>
      <c r="LBW1636" s="1527"/>
      <c r="LBX1636" s="1527"/>
      <c r="LBY1636" s="1527"/>
      <c r="LBZ1636" s="1527"/>
      <c r="LCA1636" s="1527"/>
      <c r="LCB1636" s="1527"/>
      <c r="LCC1636" s="1527"/>
      <c r="LCD1636" s="1527"/>
      <c r="LCE1636" s="1527"/>
      <c r="LCF1636" s="1527"/>
      <c r="LCG1636" s="1527"/>
      <c r="LCH1636" s="1527"/>
      <c r="LCI1636" s="1527"/>
      <c r="LCJ1636" s="1527"/>
      <c r="LCK1636" s="1527"/>
      <c r="LCL1636" s="1527"/>
      <c r="LCM1636" s="1527"/>
      <c r="LCN1636" s="1527"/>
      <c r="LCO1636" s="1527"/>
      <c r="LCP1636" s="1527"/>
      <c r="LCQ1636" s="1527"/>
      <c r="LCR1636" s="1527"/>
      <c r="LCS1636" s="1527"/>
      <c r="LCT1636" s="1527"/>
      <c r="LCU1636" s="1527"/>
      <c r="LCV1636" s="1527"/>
      <c r="LCW1636" s="1527"/>
      <c r="LCX1636" s="1527"/>
      <c r="LCY1636" s="1527"/>
      <c r="LCZ1636" s="1527"/>
      <c r="LDA1636" s="1527"/>
      <c r="LDB1636" s="1527"/>
      <c r="LDC1636" s="1527"/>
      <c r="LDD1636" s="1527"/>
      <c r="LDE1636" s="1527"/>
      <c r="LDF1636" s="1527"/>
      <c r="LDG1636" s="1527"/>
      <c r="LDH1636" s="1527"/>
      <c r="LDI1636" s="1527"/>
      <c r="LDJ1636" s="1527"/>
      <c r="LDK1636" s="1527"/>
      <c r="LDL1636" s="1527"/>
      <c r="LDM1636" s="1527"/>
      <c r="LDN1636" s="1527"/>
      <c r="LDO1636" s="1527"/>
      <c r="LDP1636" s="1527"/>
      <c r="LDQ1636" s="1527"/>
      <c r="LDR1636" s="1527"/>
      <c r="LDS1636" s="1527"/>
      <c r="LDT1636" s="1527"/>
      <c r="LDU1636" s="1527"/>
      <c r="LDV1636" s="1527"/>
      <c r="LDW1636" s="1527"/>
      <c r="LDX1636" s="1527"/>
      <c r="LDY1636" s="1527"/>
      <c r="LDZ1636" s="1527"/>
      <c r="LEA1636" s="1527"/>
      <c r="LEB1636" s="1527"/>
      <c r="LEC1636" s="1527"/>
      <c r="LED1636" s="1527"/>
      <c r="LEE1636" s="1527"/>
      <c r="LEF1636" s="1527"/>
      <c r="LEG1636" s="1527"/>
      <c r="LEH1636" s="1527"/>
      <c r="LEI1636" s="1527"/>
      <c r="LEJ1636" s="1527"/>
      <c r="LEK1636" s="1527"/>
      <c r="LEL1636" s="1527"/>
      <c r="LEM1636" s="1527"/>
      <c r="LEN1636" s="1527"/>
      <c r="LEO1636" s="1527"/>
      <c r="LEP1636" s="1527"/>
      <c r="LEQ1636" s="1527"/>
      <c r="LER1636" s="1527"/>
      <c r="LES1636" s="1527"/>
      <c r="LET1636" s="1527"/>
      <c r="LEU1636" s="1527"/>
      <c r="LEV1636" s="1527"/>
      <c r="LEW1636" s="1527"/>
      <c r="LEX1636" s="1527"/>
      <c r="LEY1636" s="1527"/>
      <c r="LEZ1636" s="1527"/>
      <c r="LFA1636" s="1527"/>
      <c r="LFB1636" s="1527"/>
      <c r="LFC1636" s="1527"/>
      <c r="LFD1636" s="1527"/>
      <c r="LFE1636" s="1527"/>
      <c r="LFF1636" s="1527"/>
      <c r="LFG1636" s="1527"/>
      <c r="LFH1636" s="1527"/>
      <c r="LFI1636" s="1527"/>
      <c r="LFJ1636" s="1527"/>
      <c r="LFK1636" s="1527"/>
      <c r="LFL1636" s="1527"/>
      <c r="LFM1636" s="1527"/>
      <c r="LFN1636" s="1527"/>
      <c r="LFO1636" s="1527"/>
      <c r="LFP1636" s="1527"/>
      <c r="LFQ1636" s="1527"/>
      <c r="LFR1636" s="1527"/>
      <c r="LFS1636" s="1527"/>
      <c r="LFT1636" s="1527"/>
      <c r="LFU1636" s="1527"/>
      <c r="LFV1636" s="1527"/>
      <c r="LFW1636" s="1527"/>
      <c r="LFX1636" s="1527"/>
      <c r="LFY1636" s="1527"/>
      <c r="LFZ1636" s="1527"/>
      <c r="LGA1636" s="1527"/>
      <c r="LGB1636" s="1527"/>
      <c r="LGC1636" s="1527"/>
      <c r="LGD1636" s="1527"/>
      <c r="LGE1636" s="1527"/>
      <c r="LGF1636" s="1527"/>
      <c r="LGG1636" s="1527"/>
      <c r="LGH1636" s="1527"/>
      <c r="LGI1636" s="1527"/>
      <c r="LGJ1636" s="1527"/>
      <c r="LGK1636" s="1527"/>
      <c r="LGL1636" s="1527"/>
      <c r="LGM1636" s="1527"/>
      <c r="LGN1636" s="1527"/>
      <c r="LGO1636" s="1527"/>
      <c r="LGP1636" s="1527"/>
      <c r="LGQ1636" s="1527"/>
      <c r="LGR1636" s="1527"/>
      <c r="LGS1636" s="1527"/>
      <c r="LGT1636" s="1527"/>
      <c r="LGU1636" s="1527"/>
      <c r="LGV1636" s="1527"/>
      <c r="LGW1636" s="1527"/>
      <c r="LGX1636" s="1527"/>
      <c r="LGY1636" s="1527"/>
      <c r="LGZ1636" s="1527"/>
      <c r="LHA1636" s="1527"/>
      <c r="LHB1636" s="1527"/>
      <c r="LHC1636" s="1527"/>
      <c r="LHD1636" s="1527"/>
      <c r="LHE1636" s="1527"/>
      <c r="LHF1636" s="1527"/>
      <c r="LHG1636" s="1527"/>
      <c r="LHH1636" s="1527"/>
      <c r="LHI1636" s="1527"/>
      <c r="LHJ1636" s="1527"/>
      <c r="LHK1636" s="1527"/>
      <c r="LHL1636" s="1527"/>
      <c r="LHM1636" s="1527"/>
      <c r="LHN1636" s="1527"/>
      <c r="LHO1636" s="1527"/>
      <c r="LHP1636" s="1527"/>
      <c r="LHQ1636" s="1527"/>
      <c r="LHR1636" s="1527"/>
      <c r="LHS1636" s="1527"/>
      <c r="LHT1636" s="1527"/>
      <c r="LHU1636" s="1527"/>
      <c r="LHV1636" s="1527"/>
      <c r="LHW1636" s="1527"/>
      <c r="LHX1636" s="1527"/>
      <c r="LHY1636" s="1527"/>
      <c r="LHZ1636" s="1527"/>
      <c r="LIA1636" s="1527"/>
      <c r="LIB1636" s="1527"/>
      <c r="LIC1636" s="1527"/>
      <c r="LID1636" s="1527"/>
      <c r="LIE1636" s="1527"/>
      <c r="LIF1636" s="1527"/>
      <c r="LIG1636" s="1527"/>
      <c r="LIH1636" s="1527"/>
      <c r="LII1636" s="1527"/>
      <c r="LIJ1636" s="1527"/>
      <c r="LIK1636" s="1527"/>
      <c r="LIL1636" s="1527"/>
      <c r="LIM1636" s="1527"/>
      <c r="LIN1636" s="1527"/>
      <c r="LIO1636" s="1527"/>
      <c r="LIP1636" s="1527"/>
      <c r="LIQ1636" s="1527"/>
      <c r="LIR1636" s="1527"/>
      <c r="LIS1636" s="1527"/>
      <c r="LIT1636" s="1527"/>
      <c r="LIU1636" s="1527"/>
      <c r="LIV1636" s="1527"/>
      <c r="LIW1636" s="1527"/>
      <c r="LIX1636" s="1527"/>
      <c r="LIY1636" s="1527"/>
      <c r="LIZ1636" s="1527"/>
      <c r="LJA1636" s="1527"/>
      <c r="LJB1636" s="1527"/>
      <c r="LJC1636" s="1527"/>
      <c r="LJD1636" s="1527"/>
      <c r="LJE1636" s="1527"/>
      <c r="LJF1636" s="1527"/>
      <c r="LJG1636" s="1527"/>
      <c r="LJH1636" s="1527"/>
      <c r="LJI1636" s="1527"/>
      <c r="LJJ1636" s="1527"/>
      <c r="LJK1636" s="1527"/>
      <c r="LJL1636" s="1527"/>
      <c r="LJM1636" s="1527"/>
      <c r="LJN1636" s="1527"/>
      <c r="LJO1636" s="1527"/>
      <c r="LJP1636" s="1527"/>
      <c r="LJQ1636" s="1527"/>
      <c r="LJR1636" s="1527"/>
      <c r="LJS1636" s="1527"/>
      <c r="LJT1636" s="1527"/>
      <c r="LJU1636" s="1527"/>
      <c r="LJV1636" s="1527"/>
      <c r="LJW1636" s="1527"/>
      <c r="LJX1636" s="1527"/>
      <c r="LJY1636" s="1527"/>
      <c r="LJZ1636" s="1527"/>
      <c r="LKA1636" s="1527"/>
      <c r="LKB1636" s="1527"/>
      <c r="LKC1636" s="1527"/>
      <c r="LKD1636" s="1527"/>
      <c r="LKE1636" s="1527"/>
      <c r="LKF1636" s="1527"/>
      <c r="LKG1636" s="1527"/>
      <c r="LKH1636" s="1527"/>
      <c r="LKI1636" s="1527"/>
      <c r="LKJ1636" s="1527"/>
      <c r="LKK1636" s="1527"/>
      <c r="LKL1636" s="1527"/>
      <c r="LKM1636" s="1527"/>
      <c r="LKN1636" s="1527"/>
      <c r="LKO1636" s="1527"/>
      <c r="LKP1636" s="1527"/>
      <c r="LKQ1636" s="1527"/>
      <c r="LKR1636" s="1527"/>
      <c r="LKS1636" s="1527"/>
      <c r="LKT1636" s="1527"/>
      <c r="LKU1636" s="1527"/>
      <c r="LKV1636" s="1527"/>
      <c r="LKW1636" s="1527"/>
      <c r="LKX1636" s="1527"/>
      <c r="LKY1636" s="1527"/>
      <c r="LKZ1636" s="1527"/>
      <c r="LLA1636" s="1527"/>
      <c r="LLB1636" s="1527"/>
      <c r="LLC1636" s="1527"/>
      <c r="LLD1636" s="1527"/>
      <c r="LLE1636" s="1527"/>
      <c r="LLF1636" s="1527"/>
      <c r="LLG1636" s="1527"/>
      <c r="LLH1636" s="1527"/>
      <c r="LLI1636" s="1527"/>
      <c r="LLJ1636" s="1527"/>
      <c r="LLK1636" s="1527"/>
      <c r="LLL1636" s="1527"/>
      <c r="LLM1636" s="1527"/>
      <c r="LLN1636" s="1527"/>
      <c r="LLO1636" s="1527"/>
      <c r="LLP1636" s="1527"/>
      <c r="LLQ1636" s="1527"/>
      <c r="LLR1636" s="1527"/>
      <c r="LLS1636" s="1527"/>
      <c r="LLT1636" s="1527"/>
      <c r="LLU1636" s="1527"/>
      <c r="LLV1636" s="1527"/>
      <c r="LLW1636" s="1527"/>
      <c r="LLX1636" s="1527"/>
      <c r="LLY1636" s="1527"/>
      <c r="LLZ1636" s="1527"/>
      <c r="LMA1636" s="1527"/>
      <c r="LMB1636" s="1527"/>
      <c r="LMC1636" s="1527"/>
      <c r="LMD1636" s="1527"/>
      <c r="LME1636" s="1527"/>
      <c r="LMF1636" s="1527"/>
      <c r="LMG1636" s="1527"/>
      <c r="LMH1636" s="1527"/>
      <c r="LMI1636" s="1527"/>
      <c r="LMJ1636" s="1527"/>
      <c r="LMK1636" s="1527"/>
      <c r="LML1636" s="1527"/>
      <c r="LMM1636" s="1527"/>
      <c r="LMN1636" s="1527"/>
      <c r="LMO1636" s="1527"/>
      <c r="LMP1636" s="1527"/>
      <c r="LMQ1636" s="1527"/>
      <c r="LMR1636" s="1527"/>
      <c r="LMS1636" s="1527"/>
      <c r="LMT1636" s="1527"/>
      <c r="LMU1636" s="1527"/>
      <c r="LMV1636" s="1527"/>
      <c r="LMW1636" s="1527"/>
      <c r="LMX1636" s="1527"/>
      <c r="LMY1636" s="1527"/>
      <c r="LMZ1636" s="1527"/>
      <c r="LNA1636" s="1527"/>
      <c r="LNB1636" s="1527"/>
      <c r="LNC1636" s="1527"/>
      <c r="LND1636" s="1527"/>
      <c r="LNE1636" s="1527"/>
      <c r="LNF1636" s="1527"/>
      <c r="LNG1636" s="1527"/>
      <c r="LNH1636" s="1527"/>
      <c r="LNI1636" s="1527"/>
      <c r="LNJ1636" s="1527"/>
      <c r="LNK1636" s="1527"/>
      <c r="LNL1636" s="1527"/>
      <c r="LNM1636" s="1527"/>
      <c r="LNN1636" s="1527"/>
      <c r="LNO1636" s="1527"/>
      <c r="LNP1636" s="1527"/>
      <c r="LNQ1636" s="1527"/>
      <c r="LNR1636" s="1527"/>
      <c r="LNS1636" s="1527"/>
      <c r="LNT1636" s="1527"/>
      <c r="LNU1636" s="1527"/>
      <c r="LNV1636" s="1527"/>
      <c r="LNW1636" s="1527"/>
      <c r="LNX1636" s="1527"/>
      <c r="LNY1636" s="1527"/>
      <c r="LNZ1636" s="1527"/>
      <c r="LOA1636" s="1527"/>
      <c r="LOB1636" s="1527"/>
      <c r="LOC1636" s="1527"/>
      <c r="LOD1636" s="1527"/>
      <c r="LOE1636" s="1527"/>
      <c r="LOF1636" s="1527"/>
      <c r="LOG1636" s="1527"/>
      <c r="LOH1636" s="1527"/>
      <c r="LOI1636" s="1527"/>
      <c r="LOJ1636" s="1527"/>
      <c r="LOK1636" s="1527"/>
      <c r="LOL1636" s="1527"/>
      <c r="LOM1636" s="1527"/>
      <c r="LON1636" s="1527"/>
      <c r="LOO1636" s="1527"/>
      <c r="LOP1636" s="1527"/>
      <c r="LOQ1636" s="1527"/>
      <c r="LOR1636" s="1527"/>
      <c r="LOS1636" s="1527"/>
      <c r="LOT1636" s="1527"/>
      <c r="LOU1636" s="1527"/>
      <c r="LOV1636" s="1527"/>
      <c r="LOW1636" s="1527"/>
      <c r="LOX1636" s="1527"/>
      <c r="LOY1636" s="1527"/>
      <c r="LOZ1636" s="1527"/>
      <c r="LPA1636" s="1527"/>
      <c r="LPB1636" s="1527"/>
      <c r="LPC1636" s="1527"/>
      <c r="LPD1636" s="1527"/>
      <c r="LPE1636" s="1527"/>
      <c r="LPF1636" s="1527"/>
      <c r="LPG1636" s="1527"/>
      <c r="LPH1636" s="1527"/>
      <c r="LPI1636" s="1527"/>
      <c r="LPJ1636" s="1527"/>
      <c r="LPK1636" s="1527"/>
      <c r="LPL1636" s="1527"/>
      <c r="LPM1636" s="1527"/>
      <c r="LPN1636" s="1527"/>
      <c r="LPO1636" s="1527"/>
      <c r="LPP1636" s="1527"/>
      <c r="LPQ1636" s="1527"/>
      <c r="LPR1636" s="1527"/>
      <c r="LPS1636" s="1527"/>
      <c r="LPT1636" s="1527"/>
      <c r="LPU1636" s="1527"/>
      <c r="LPV1636" s="1527"/>
      <c r="LPW1636" s="1527"/>
      <c r="LPX1636" s="1527"/>
      <c r="LPY1636" s="1527"/>
      <c r="LPZ1636" s="1527"/>
      <c r="LQA1636" s="1527"/>
      <c r="LQB1636" s="1527"/>
      <c r="LQC1636" s="1527"/>
      <c r="LQD1636" s="1527"/>
      <c r="LQE1636" s="1527"/>
      <c r="LQF1636" s="1527"/>
      <c r="LQG1636" s="1527"/>
      <c r="LQH1636" s="1527"/>
      <c r="LQI1636" s="1527"/>
      <c r="LQJ1636" s="1527"/>
      <c r="LQK1636" s="1527"/>
      <c r="LQL1636" s="1527"/>
      <c r="LQM1636" s="1527"/>
      <c r="LQN1636" s="1527"/>
      <c r="LQO1636" s="1527"/>
      <c r="LQP1636" s="1527"/>
      <c r="LQQ1636" s="1527"/>
      <c r="LQR1636" s="1527"/>
      <c r="LQS1636" s="1527"/>
      <c r="LQT1636" s="1527"/>
      <c r="LQU1636" s="1527"/>
      <c r="LQV1636" s="1527"/>
      <c r="LQW1636" s="1527"/>
      <c r="LQX1636" s="1527"/>
      <c r="LQY1636" s="1527"/>
      <c r="LQZ1636" s="1527"/>
      <c r="LRA1636" s="1527"/>
      <c r="LRB1636" s="1527"/>
      <c r="LRC1636" s="1527"/>
      <c r="LRD1636" s="1527"/>
      <c r="LRE1636" s="1527"/>
      <c r="LRF1636" s="1527"/>
      <c r="LRG1636" s="1527"/>
      <c r="LRH1636" s="1527"/>
      <c r="LRI1636" s="1527"/>
      <c r="LRJ1636" s="1527"/>
      <c r="LRK1636" s="1527"/>
      <c r="LRL1636" s="1527"/>
      <c r="LRM1636" s="1527"/>
      <c r="LRN1636" s="1527"/>
      <c r="LRO1636" s="1527"/>
      <c r="LRP1636" s="1527"/>
      <c r="LRQ1636" s="1527"/>
      <c r="LRR1636" s="1527"/>
      <c r="LRS1636" s="1527"/>
      <c r="LRT1636" s="1527"/>
      <c r="LRU1636" s="1527"/>
      <c r="LRV1636" s="1527"/>
      <c r="LRW1636" s="1527"/>
      <c r="LRX1636" s="1527"/>
      <c r="LRY1636" s="1527"/>
      <c r="LRZ1636" s="1527"/>
      <c r="LSA1636" s="1527"/>
      <c r="LSB1636" s="1527"/>
      <c r="LSC1636" s="1527"/>
      <c r="LSD1636" s="1527"/>
      <c r="LSE1636" s="1527"/>
      <c r="LSF1636" s="1527"/>
      <c r="LSG1636" s="1527"/>
      <c r="LSH1636" s="1527"/>
      <c r="LSI1636" s="1527"/>
      <c r="LSJ1636" s="1527"/>
      <c r="LSK1636" s="1527"/>
      <c r="LSL1636" s="1527"/>
      <c r="LSM1636" s="1527"/>
      <c r="LSN1636" s="1527"/>
      <c r="LSO1636" s="1527"/>
      <c r="LSP1636" s="1527"/>
      <c r="LSQ1636" s="1527"/>
      <c r="LSR1636" s="1527"/>
      <c r="LSS1636" s="1527"/>
      <c r="LST1636" s="1527"/>
      <c r="LSU1636" s="1527"/>
      <c r="LSV1636" s="1527"/>
      <c r="LSW1636" s="1527"/>
      <c r="LSX1636" s="1527"/>
      <c r="LSY1636" s="1527"/>
      <c r="LSZ1636" s="1527"/>
      <c r="LTA1636" s="1527"/>
      <c r="LTB1636" s="1527"/>
      <c r="LTC1636" s="1527"/>
      <c r="LTD1636" s="1527"/>
      <c r="LTE1636" s="1527"/>
      <c r="LTF1636" s="1527"/>
      <c r="LTG1636" s="1527"/>
      <c r="LTH1636" s="1527"/>
      <c r="LTI1636" s="1527"/>
      <c r="LTJ1636" s="1527"/>
      <c r="LTK1636" s="1527"/>
      <c r="LTL1636" s="1527"/>
      <c r="LTM1636" s="1527"/>
      <c r="LTN1636" s="1527"/>
      <c r="LTO1636" s="1527"/>
      <c r="LTP1636" s="1527"/>
      <c r="LTQ1636" s="1527"/>
      <c r="LTR1636" s="1527"/>
      <c r="LTS1636" s="1527"/>
      <c r="LTT1636" s="1527"/>
      <c r="LTU1636" s="1527"/>
      <c r="LTV1636" s="1527"/>
      <c r="LTW1636" s="1527"/>
      <c r="LTX1636" s="1527"/>
      <c r="LTY1636" s="1527"/>
      <c r="LTZ1636" s="1527"/>
      <c r="LUA1636" s="1527"/>
      <c r="LUB1636" s="1527"/>
      <c r="LUC1636" s="1527"/>
      <c r="LUD1636" s="1527"/>
      <c r="LUE1636" s="1527"/>
      <c r="LUF1636" s="1527"/>
      <c r="LUG1636" s="1527"/>
      <c r="LUH1636" s="1527"/>
      <c r="LUI1636" s="1527"/>
      <c r="LUJ1636" s="1527"/>
      <c r="LUK1636" s="1527"/>
      <c r="LUL1636" s="1527"/>
      <c r="LUM1636" s="1527"/>
      <c r="LUN1636" s="1527"/>
      <c r="LUO1636" s="1527"/>
      <c r="LUP1636" s="1527"/>
      <c r="LUQ1636" s="1527"/>
      <c r="LUR1636" s="1527"/>
      <c r="LUS1636" s="1527"/>
      <c r="LUT1636" s="1527"/>
      <c r="LUU1636" s="1527"/>
      <c r="LUV1636" s="1527"/>
      <c r="LUW1636" s="1527"/>
      <c r="LUX1636" s="1527"/>
      <c r="LUY1636" s="1527"/>
      <c r="LUZ1636" s="1527"/>
      <c r="LVA1636" s="1527"/>
      <c r="LVB1636" s="1527"/>
      <c r="LVC1636" s="1527"/>
      <c r="LVD1636" s="1527"/>
      <c r="LVE1636" s="1527"/>
      <c r="LVF1636" s="1527"/>
      <c r="LVG1636" s="1527"/>
      <c r="LVH1636" s="1527"/>
      <c r="LVI1636" s="1527"/>
      <c r="LVJ1636" s="1527"/>
      <c r="LVK1636" s="1527"/>
      <c r="LVL1636" s="1527"/>
      <c r="LVM1636" s="1527"/>
      <c r="LVN1636" s="1527"/>
      <c r="LVO1636" s="1527"/>
      <c r="LVP1636" s="1527"/>
      <c r="LVQ1636" s="1527"/>
      <c r="LVR1636" s="1527"/>
      <c r="LVS1636" s="1527"/>
      <c r="LVT1636" s="1527"/>
      <c r="LVU1636" s="1527"/>
      <c r="LVV1636" s="1527"/>
      <c r="LVW1636" s="1527"/>
      <c r="LVX1636" s="1527"/>
      <c r="LVY1636" s="1527"/>
      <c r="LVZ1636" s="1527"/>
      <c r="LWA1636" s="1527"/>
      <c r="LWB1636" s="1527"/>
      <c r="LWC1636" s="1527"/>
      <c r="LWD1636" s="1527"/>
      <c r="LWE1636" s="1527"/>
      <c r="LWF1636" s="1527"/>
      <c r="LWG1636" s="1527"/>
      <c r="LWH1636" s="1527"/>
      <c r="LWI1636" s="1527"/>
      <c r="LWJ1636" s="1527"/>
      <c r="LWK1636" s="1527"/>
      <c r="LWL1636" s="1527"/>
      <c r="LWM1636" s="1527"/>
      <c r="LWN1636" s="1527"/>
      <c r="LWO1636" s="1527"/>
      <c r="LWP1636" s="1527"/>
      <c r="LWQ1636" s="1527"/>
      <c r="LWR1636" s="1527"/>
      <c r="LWS1636" s="1527"/>
      <c r="LWT1636" s="1527"/>
      <c r="LWU1636" s="1527"/>
      <c r="LWV1636" s="1527"/>
      <c r="LWW1636" s="1527"/>
      <c r="LWX1636" s="1527"/>
      <c r="LWY1636" s="1527"/>
      <c r="LWZ1636" s="1527"/>
      <c r="LXA1636" s="1527"/>
      <c r="LXB1636" s="1527"/>
      <c r="LXC1636" s="1527"/>
      <c r="LXD1636" s="1527"/>
      <c r="LXE1636" s="1527"/>
      <c r="LXF1636" s="1527"/>
      <c r="LXG1636" s="1527"/>
      <c r="LXH1636" s="1527"/>
      <c r="LXI1636" s="1527"/>
      <c r="LXJ1636" s="1527"/>
      <c r="LXK1636" s="1527"/>
      <c r="LXL1636" s="1527"/>
      <c r="LXM1636" s="1527"/>
      <c r="LXN1636" s="1527"/>
      <c r="LXO1636" s="1527"/>
      <c r="LXP1636" s="1527"/>
      <c r="LXQ1636" s="1527"/>
      <c r="LXR1636" s="1527"/>
      <c r="LXS1636" s="1527"/>
      <c r="LXT1636" s="1527"/>
      <c r="LXU1636" s="1527"/>
      <c r="LXV1636" s="1527"/>
      <c r="LXW1636" s="1527"/>
      <c r="LXX1636" s="1527"/>
      <c r="LXY1636" s="1527"/>
      <c r="LXZ1636" s="1527"/>
      <c r="LYA1636" s="1527"/>
      <c r="LYB1636" s="1527"/>
      <c r="LYC1636" s="1527"/>
      <c r="LYD1636" s="1527"/>
      <c r="LYE1636" s="1527"/>
      <c r="LYF1636" s="1527"/>
      <c r="LYG1636" s="1527"/>
      <c r="LYH1636" s="1527"/>
      <c r="LYI1636" s="1527"/>
      <c r="LYJ1636" s="1527"/>
      <c r="LYK1636" s="1527"/>
      <c r="LYL1636" s="1527"/>
      <c r="LYM1636" s="1527"/>
      <c r="LYN1636" s="1527"/>
      <c r="LYO1636" s="1527"/>
      <c r="LYP1636" s="1527"/>
      <c r="LYQ1636" s="1527"/>
      <c r="LYR1636" s="1527"/>
      <c r="LYS1636" s="1527"/>
      <c r="LYT1636" s="1527"/>
      <c r="LYU1636" s="1527"/>
      <c r="LYV1636" s="1527"/>
      <c r="LYW1636" s="1527"/>
      <c r="LYX1636" s="1527"/>
      <c r="LYY1636" s="1527"/>
      <c r="LYZ1636" s="1527"/>
      <c r="LZA1636" s="1527"/>
      <c r="LZB1636" s="1527"/>
      <c r="LZC1636" s="1527"/>
      <c r="LZD1636" s="1527"/>
      <c r="LZE1636" s="1527"/>
      <c r="LZF1636" s="1527"/>
      <c r="LZG1636" s="1527"/>
      <c r="LZH1636" s="1527"/>
      <c r="LZI1636" s="1527"/>
      <c r="LZJ1636" s="1527"/>
      <c r="LZK1636" s="1527"/>
      <c r="LZL1636" s="1527"/>
      <c r="LZM1636" s="1527"/>
      <c r="LZN1636" s="1527"/>
      <c r="LZO1636" s="1527"/>
      <c r="LZP1636" s="1527"/>
      <c r="LZQ1636" s="1527"/>
      <c r="LZR1636" s="1527"/>
      <c r="LZS1636" s="1527"/>
      <c r="LZT1636" s="1527"/>
      <c r="LZU1636" s="1527"/>
      <c r="LZV1636" s="1527"/>
      <c r="LZW1636" s="1527"/>
      <c r="LZX1636" s="1527"/>
      <c r="LZY1636" s="1527"/>
      <c r="LZZ1636" s="1527"/>
      <c r="MAA1636" s="1527"/>
      <c r="MAB1636" s="1527"/>
      <c r="MAC1636" s="1527"/>
      <c r="MAD1636" s="1527"/>
      <c r="MAE1636" s="1527"/>
      <c r="MAF1636" s="1527"/>
      <c r="MAG1636" s="1527"/>
      <c r="MAH1636" s="1527"/>
      <c r="MAI1636" s="1527"/>
      <c r="MAJ1636" s="1527"/>
      <c r="MAK1636" s="1527"/>
      <c r="MAL1636" s="1527"/>
      <c r="MAM1636" s="1527"/>
      <c r="MAN1636" s="1527"/>
      <c r="MAO1636" s="1527"/>
      <c r="MAP1636" s="1527"/>
      <c r="MAQ1636" s="1527"/>
      <c r="MAR1636" s="1527"/>
      <c r="MAS1636" s="1527"/>
      <c r="MAT1636" s="1527"/>
      <c r="MAU1636" s="1527"/>
      <c r="MAV1636" s="1527"/>
      <c r="MAW1636" s="1527"/>
      <c r="MAX1636" s="1527"/>
      <c r="MAY1636" s="1527"/>
      <c r="MAZ1636" s="1527"/>
      <c r="MBA1636" s="1527"/>
      <c r="MBB1636" s="1527"/>
      <c r="MBC1636" s="1527"/>
      <c r="MBD1636" s="1527"/>
      <c r="MBE1636" s="1527"/>
      <c r="MBF1636" s="1527"/>
      <c r="MBG1636" s="1527"/>
      <c r="MBH1636" s="1527"/>
      <c r="MBI1636" s="1527"/>
      <c r="MBJ1636" s="1527"/>
      <c r="MBK1636" s="1527"/>
      <c r="MBL1636" s="1527"/>
      <c r="MBM1636" s="1527"/>
      <c r="MBN1636" s="1527"/>
      <c r="MBO1636" s="1527"/>
      <c r="MBP1636" s="1527"/>
      <c r="MBQ1636" s="1527"/>
      <c r="MBR1636" s="1527"/>
      <c r="MBS1636" s="1527"/>
      <c r="MBT1636" s="1527"/>
      <c r="MBU1636" s="1527"/>
      <c r="MBV1636" s="1527"/>
      <c r="MBW1636" s="1527"/>
      <c r="MBX1636" s="1527"/>
      <c r="MBY1636" s="1527"/>
      <c r="MBZ1636" s="1527"/>
      <c r="MCA1636" s="1527"/>
      <c r="MCB1636" s="1527"/>
      <c r="MCC1636" s="1527"/>
      <c r="MCD1636" s="1527"/>
      <c r="MCE1636" s="1527"/>
      <c r="MCF1636" s="1527"/>
      <c r="MCG1636" s="1527"/>
      <c r="MCH1636" s="1527"/>
      <c r="MCI1636" s="1527"/>
      <c r="MCJ1636" s="1527"/>
      <c r="MCK1636" s="1527"/>
      <c r="MCL1636" s="1527"/>
      <c r="MCM1636" s="1527"/>
      <c r="MCN1636" s="1527"/>
      <c r="MCO1636" s="1527"/>
      <c r="MCP1636" s="1527"/>
      <c r="MCQ1636" s="1527"/>
      <c r="MCR1636" s="1527"/>
      <c r="MCS1636" s="1527"/>
      <c r="MCT1636" s="1527"/>
      <c r="MCU1636" s="1527"/>
      <c r="MCV1636" s="1527"/>
      <c r="MCW1636" s="1527"/>
      <c r="MCX1636" s="1527"/>
      <c r="MCY1636" s="1527"/>
      <c r="MCZ1636" s="1527"/>
      <c r="MDA1636" s="1527"/>
      <c r="MDB1636" s="1527"/>
      <c r="MDC1636" s="1527"/>
      <c r="MDD1636" s="1527"/>
      <c r="MDE1636" s="1527"/>
      <c r="MDF1636" s="1527"/>
      <c r="MDG1636" s="1527"/>
      <c r="MDH1636" s="1527"/>
      <c r="MDI1636" s="1527"/>
      <c r="MDJ1636" s="1527"/>
      <c r="MDK1636" s="1527"/>
      <c r="MDL1636" s="1527"/>
      <c r="MDM1636" s="1527"/>
      <c r="MDN1636" s="1527"/>
      <c r="MDO1636" s="1527"/>
      <c r="MDP1636" s="1527"/>
      <c r="MDQ1636" s="1527"/>
      <c r="MDR1636" s="1527"/>
      <c r="MDS1636" s="1527"/>
      <c r="MDT1636" s="1527"/>
      <c r="MDU1636" s="1527"/>
      <c r="MDV1636" s="1527"/>
      <c r="MDW1636" s="1527"/>
      <c r="MDX1636" s="1527"/>
      <c r="MDY1636" s="1527"/>
      <c r="MDZ1636" s="1527"/>
      <c r="MEA1636" s="1527"/>
      <c r="MEB1636" s="1527"/>
      <c r="MEC1636" s="1527"/>
      <c r="MED1636" s="1527"/>
      <c r="MEE1636" s="1527"/>
      <c r="MEF1636" s="1527"/>
      <c r="MEG1636" s="1527"/>
      <c r="MEH1636" s="1527"/>
      <c r="MEI1636" s="1527"/>
      <c r="MEJ1636" s="1527"/>
      <c r="MEK1636" s="1527"/>
      <c r="MEL1636" s="1527"/>
      <c r="MEM1636" s="1527"/>
      <c r="MEN1636" s="1527"/>
      <c r="MEO1636" s="1527"/>
      <c r="MEP1636" s="1527"/>
      <c r="MEQ1636" s="1527"/>
      <c r="MER1636" s="1527"/>
      <c r="MES1636" s="1527"/>
      <c r="MET1636" s="1527"/>
      <c r="MEU1636" s="1527"/>
      <c r="MEV1636" s="1527"/>
      <c r="MEW1636" s="1527"/>
      <c r="MEX1636" s="1527"/>
      <c r="MEY1636" s="1527"/>
      <c r="MEZ1636" s="1527"/>
      <c r="MFA1636" s="1527"/>
      <c r="MFB1636" s="1527"/>
      <c r="MFC1636" s="1527"/>
      <c r="MFD1636" s="1527"/>
      <c r="MFE1636" s="1527"/>
      <c r="MFF1636" s="1527"/>
      <c r="MFG1636" s="1527"/>
      <c r="MFH1636" s="1527"/>
      <c r="MFI1636" s="1527"/>
      <c r="MFJ1636" s="1527"/>
      <c r="MFK1636" s="1527"/>
      <c r="MFL1636" s="1527"/>
      <c r="MFM1636" s="1527"/>
      <c r="MFN1636" s="1527"/>
      <c r="MFO1636" s="1527"/>
      <c r="MFP1636" s="1527"/>
      <c r="MFQ1636" s="1527"/>
      <c r="MFR1636" s="1527"/>
      <c r="MFS1636" s="1527"/>
      <c r="MFT1636" s="1527"/>
      <c r="MFU1636" s="1527"/>
      <c r="MFV1636" s="1527"/>
      <c r="MFW1636" s="1527"/>
      <c r="MFX1636" s="1527"/>
      <c r="MFY1636" s="1527"/>
      <c r="MFZ1636" s="1527"/>
      <c r="MGA1636" s="1527"/>
      <c r="MGB1636" s="1527"/>
      <c r="MGC1636" s="1527"/>
      <c r="MGD1636" s="1527"/>
      <c r="MGE1636" s="1527"/>
      <c r="MGF1636" s="1527"/>
      <c r="MGG1636" s="1527"/>
      <c r="MGH1636" s="1527"/>
      <c r="MGI1636" s="1527"/>
      <c r="MGJ1636" s="1527"/>
      <c r="MGK1636" s="1527"/>
      <c r="MGL1636" s="1527"/>
      <c r="MGM1636" s="1527"/>
      <c r="MGN1636" s="1527"/>
      <c r="MGO1636" s="1527"/>
      <c r="MGP1636" s="1527"/>
      <c r="MGQ1636" s="1527"/>
      <c r="MGR1636" s="1527"/>
      <c r="MGS1636" s="1527"/>
      <c r="MGT1636" s="1527"/>
      <c r="MGU1636" s="1527"/>
      <c r="MGV1636" s="1527"/>
      <c r="MGW1636" s="1527"/>
      <c r="MGX1636" s="1527"/>
      <c r="MGY1636" s="1527"/>
      <c r="MGZ1636" s="1527"/>
      <c r="MHA1636" s="1527"/>
      <c r="MHB1636" s="1527"/>
      <c r="MHC1636" s="1527"/>
      <c r="MHD1636" s="1527"/>
      <c r="MHE1636" s="1527"/>
      <c r="MHF1636" s="1527"/>
      <c r="MHG1636" s="1527"/>
      <c r="MHH1636" s="1527"/>
      <c r="MHI1636" s="1527"/>
      <c r="MHJ1636" s="1527"/>
      <c r="MHK1636" s="1527"/>
      <c r="MHL1636" s="1527"/>
      <c r="MHM1636" s="1527"/>
      <c r="MHN1636" s="1527"/>
      <c r="MHO1636" s="1527"/>
      <c r="MHP1636" s="1527"/>
      <c r="MHQ1636" s="1527"/>
      <c r="MHR1636" s="1527"/>
      <c r="MHS1636" s="1527"/>
      <c r="MHT1636" s="1527"/>
      <c r="MHU1636" s="1527"/>
      <c r="MHV1636" s="1527"/>
      <c r="MHW1636" s="1527"/>
      <c r="MHX1636" s="1527"/>
      <c r="MHY1636" s="1527"/>
      <c r="MHZ1636" s="1527"/>
      <c r="MIA1636" s="1527"/>
      <c r="MIB1636" s="1527"/>
      <c r="MIC1636" s="1527"/>
      <c r="MID1636" s="1527"/>
      <c r="MIE1636" s="1527"/>
      <c r="MIF1636" s="1527"/>
      <c r="MIG1636" s="1527"/>
      <c r="MIH1636" s="1527"/>
      <c r="MII1636" s="1527"/>
      <c r="MIJ1636" s="1527"/>
      <c r="MIK1636" s="1527"/>
      <c r="MIL1636" s="1527"/>
      <c r="MIM1636" s="1527"/>
      <c r="MIN1636" s="1527"/>
      <c r="MIO1636" s="1527"/>
      <c r="MIP1636" s="1527"/>
      <c r="MIQ1636" s="1527"/>
      <c r="MIR1636" s="1527"/>
      <c r="MIS1636" s="1527"/>
      <c r="MIT1636" s="1527"/>
      <c r="MIU1636" s="1527"/>
      <c r="MIV1636" s="1527"/>
      <c r="MIW1636" s="1527"/>
      <c r="MIX1636" s="1527"/>
      <c r="MIY1636" s="1527"/>
      <c r="MIZ1636" s="1527"/>
      <c r="MJA1636" s="1527"/>
      <c r="MJB1636" s="1527"/>
      <c r="MJC1636" s="1527"/>
      <c r="MJD1636" s="1527"/>
      <c r="MJE1636" s="1527"/>
      <c r="MJF1636" s="1527"/>
      <c r="MJG1636" s="1527"/>
      <c r="MJH1636" s="1527"/>
      <c r="MJI1636" s="1527"/>
      <c r="MJJ1636" s="1527"/>
      <c r="MJK1636" s="1527"/>
      <c r="MJL1636" s="1527"/>
      <c r="MJM1636" s="1527"/>
      <c r="MJN1636" s="1527"/>
      <c r="MJO1636" s="1527"/>
      <c r="MJP1636" s="1527"/>
      <c r="MJQ1636" s="1527"/>
      <c r="MJR1636" s="1527"/>
      <c r="MJS1636" s="1527"/>
      <c r="MJT1636" s="1527"/>
      <c r="MJU1636" s="1527"/>
      <c r="MJV1636" s="1527"/>
      <c r="MJW1636" s="1527"/>
      <c r="MJX1636" s="1527"/>
      <c r="MJY1636" s="1527"/>
      <c r="MJZ1636" s="1527"/>
      <c r="MKA1636" s="1527"/>
      <c r="MKB1636" s="1527"/>
      <c r="MKC1636" s="1527"/>
      <c r="MKD1636" s="1527"/>
      <c r="MKE1636" s="1527"/>
      <c r="MKF1636" s="1527"/>
      <c r="MKG1636" s="1527"/>
      <c r="MKH1636" s="1527"/>
      <c r="MKI1636" s="1527"/>
      <c r="MKJ1636" s="1527"/>
      <c r="MKK1636" s="1527"/>
      <c r="MKL1636" s="1527"/>
      <c r="MKM1636" s="1527"/>
      <c r="MKN1636" s="1527"/>
      <c r="MKO1636" s="1527"/>
      <c r="MKP1636" s="1527"/>
      <c r="MKQ1636" s="1527"/>
      <c r="MKR1636" s="1527"/>
      <c r="MKS1636" s="1527"/>
      <c r="MKT1636" s="1527"/>
      <c r="MKU1636" s="1527"/>
      <c r="MKV1636" s="1527"/>
      <c r="MKW1636" s="1527"/>
      <c r="MKX1636" s="1527"/>
      <c r="MKY1636" s="1527"/>
      <c r="MKZ1636" s="1527"/>
      <c r="MLA1636" s="1527"/>
      <c r="MLB1636" s="1527"/>
      <c r="MLC1636" s="1527"/>
      <c r="MLD1636" s="1527"/>
      <c r="MLE1636" s="1527"/>
      <c r="MLF1636" s="1527"/>
      <c r="MLG1636" s="1527"/>
      <c r="MLH1636" s="1527"/>
      <c r="MLI1636" s="1527"/>
      <c r="MLJ1636" s="1527"/>
      <c r="MLK1636" s="1527"/>
      <c r="MLL1636" s="1527"/>
      <c r="MLM1636" s="1527"/>
      <c r="MLN1636" s="1527"/>
      <c r="MLO1636" s="1527"/>
      <c r="MLP1636" s="1527"/>
      <c r="MLQ1636" s="1527"/>
      <c r="MLR1636" s="1527"/>
      <c r="MLS1636" s="1527"/>
      <c r="MLT1636" s="1527"/>
      <c r="MLU1636" s="1527"/>
      <c r="MLV1636" s="1527"/>
      <c r="MLW1636" s="1527"/>
      <c r="MLX1636" s="1527"/>
      <c r="MLY1636" s="1527"/>
      <c r="MLZ1636" s="1527"/>
      <c r="MMA1636" s="1527"/>
      <c r="MMB1636" s="1527"/>
      <c r="MMC1636" s="1527"/>
      <c r="MMD1636" s="1527"/>
      <c r="MME1636" s="1527"/>
      <c r="MMF1636" s="1527"/>
      <c r="MMG1636" s="1527"/>
      <c r="MMH1636" s="1527"/>
      <c r="MMI1636" s="1527"/>
      <c r="MMJ1636" s="1527"/>
      <c r="MMK1636" s="1527"/>
      <c r="MML1636" s="1527"/>
      <c r="MMM1636" s="1527"/>
      <c r="MMN1636" s="1527"/>
      <c r="MMO1636" s="1527"/>
      <c r="MMP1636" s="1527"/>
      <c r="MMQ1636" s="1527"/>
      <c r="MMR1636" s="1527"/>
      <c r="MMS1636" s="1527"/>
      <c r="MMT1636" s="1527"/>
      <c r="MMU1636" s="1527"/>
      <c r="MMV1636" s="1527"/>
      <c r="MMW1636" s="1527"/>
      <c r="MMX1636" s="1527"/>
      <c r="MMY1636" s="1527"/>
      <c r="MMZ1636" s="1527"/>
      <c r="MNA1636" s="1527"/>
      <c r="MNB1636" s="1527"/>
      <c r="MNC1636" s="1527"/>
      <c r="MND1636" s="1527"/>
      <c r="MNE1636" s="1527"/>
      <c r="MNF1636" s="1527"/>
      <c r="MNG1636" s="1527"/>
      <c r="MNH1636" s="1527"/>
      <c r="MNI1636" s="1527"/>
      <c r="MNJ1636" s="1527"/>
      <c r="MNK1636" s="1527"/>
      <c r="MNL1636" s="1527"/>
      <c r="MNM1636" s="1527"/>
      <c r="MNN1636" s="1527"/>
      <c r="MNO1636" s="1527"/>
      <c r="MNP1636" s="1527"/>
      <c r="MNQ1636" s="1527"/>
      <c r="MNR1636" s="1527"/>
      <c r="MNS1636" s="1527"/>
      <c r="MNT1636" s="1527"/>
      <c r="MNU1636" s="1527"/>
      <c r="MNV1636" s="1527"/>
      <c r="MNW1636" s="1527"/>
      <c r="MNX1636" s="1527"/>
      <c r="MNY1636" s="1527"/>
      <c r="MNZ1636" s="1527"/>
      <c r="MOA1636" s="1527"/>
      <c r="MOB1636" s="1527"/>
      <c r="MOC1636" s="1527"/>
      <c r="MOD1636" s="1527"/>
      <c r="MOE1636" s="1527"/>
      <c r="MOF1636" s="1527"/>
      <c r="MOG1636" s="1527"/>
      <c r="MOH1636" s="1527"/>
      <c r="MOI1636" s="1527"/>
      <c r="MOJ1636" s="1527"/>
      <c r="MOK1636" s="1527"/>
      <c r="MOL1636" s="1527"/>
      <c r="MOM1636" s="1527"/>
      <c r="MON1636" s="1527"/>
      <c r="MOO1636" s="1527"/>
      <c r="MOP1636" s="1527"/>
      <c r="MOQ1636" s="1527"/>
      <c r="MOR1636" s="1527"/>
      <c r="MOS1636" s="1527"/>
      <c r="MOT1636" s="1527"/>
      <c r="MOU1636" s="1527"/>
      <c r="MOV1636" s="1527"/>
      <c r="MOW1636" s="1527"/>
      <c r="MOX1636" s="1527"/>
      <c r="MOY1636" s="1527"/>
      <c r="MOZ1636" s="1527"/>
      <c r="MPA1636" s="1527"/>
      <c r="MPB1636" s="1527"/>
      <c r="MPC1636" s="1527"/>
      <c r="MPD1636" s="1527"/>
      <c r="MPE1636" s="1527"/>
      <c r="MPF1636" s="1527"/>
      <c r="MPG1636" s="1527"/>
      <c r="MPH1636" s="1527"/>
      <c r="MPI1636" s="1527"/>
      <c r="MPJ1636" s="1527"/>
      <c r="MPK1636" s="1527"/>
      <c r="MPL1636" s="1527"/>
      <c r="MPM1636" s="1527"/>
      <c r="MPN1636" s="1527"/>
      <c r="MPO1636" s="1527"/>
      <c r="MPP1636" s="1527"/>
      <c r="MPQ1636" s="1527"/>
      <c r="MPR1636" s="1527"/>
      <c r="MPS1636" s="1527"/>
      <c r="MPT1636" s="1527"/>
      <c r="MPU1636" s="1527"/>
      <c r="MPV1636" s="1527"/>
      <c r="MPW1636" s="1527"/>
      <c r="MPX1636" s="1527"/>
      <c r="MPY1636" s="1527"/>
      <c r="MPZ1636" s="1527"/>
      <c r="MQA1636" s="1527"/>
      <c r="MQB1636" s="1527"/>
      <c r="MQC1636" s="1527"/>
      <c r="MQD1636" s="1527"/>
      <c r="MQE1636" s="1527"/>
      <c r="MQF1636" s="1527"/>
      <c r="MQG1636" s="1527"/>
      <c r="MQH1636" s="1527"/>
      <c r="MQI1636" s="1527"/>
      <c r="MQJ1636" s="1527"/>
      <c r="MQK1636" s="1527"/>
      <c r="MQL1636" s="1527"/>
      <c r="MQM1636" s="1527"/>
      <c r="MQN1636" s="1527"/>
      <c r="MQO1636" s="1527"/>
      <c r="MQP1636" s="1527"/>
      <c r="MQQ1636" s="1527"/>
      <c r="MQR1636" s="1527"/>
      <c r="MQS1636" s="1527"/>
      <c r="MQT1636" s="1527"/>
      <c r="MQU1636" s="1527"/>
      <c r="MQV1636" s="1527"/>
      <c r="MQW1636" s="1527"/>
      <c r="MQX1636" s="1527"/>
      <c r="MQY1636" s="1527"/>
      <c r="MQZ1636" s="1527"/>
      <c r="MRA1636" s="1527"/>
      <c r="MRB1636" s="1527"/>
      <c r="MRC1636" s="1527"/>
      <c r="MRD1636" s="1527"/>
      <c r="MRE1636" s="1527"/>
      <c r="MRF1636" s="1527"/>
      <c r="MRG1636" s="1527"/>
      <c r="MRH1636" s="1527"/>
      <c r="MRI1636" s="1527"/>
      <c r="MRJ1636" s="1527"/>
      <c r="MRK1636" s="1527"/>
      <c r="MRL1636" s="1527"/>
      <c r="MRM1636" s="1527"/>
      <c r="MRN1636" s="1527"/>
      <c r="MRO1636" s="1527"/>
      <c r="MRP1636" s="1527"/>
      <c r="MRQ1636" s="1527"/>
      <c r="MRR1636" s="1527"/>
      <c r="MRS1636" s="1527"/>
      <c r="MRT1636" s="1527"/>
      <c r="MRU1636" s="1527"/>
      <c r="MRV1636" s="1527"/>
      <c r="MRW1636" s="1527"/>
      <c r="MRX1636" s="1527"/>
      <c r="MRY1636" s="1527"/>
      <c r="MRZ1636" s="1527"/>
      <c r="MSA1636" s="1527"/>
      <c r="MSB1636" s="1527"/>
      <c r="MSC1636" s="1527"/>
      <c r="MSD1636" s="1527"/>
      <c r="MSE1636" s="1527"/>
      <c r="MSF1636" s="1527"/>
      <c r="MSG1636" s="1527"/>
      <c r="MSH1636" s="1527"/>
      <c r="MSI1636" s="1527"/>
      <c r="MSJ1636" s="1527"/>
      <c r="MSK1636" s="1527"/>
      <c r="MSL1636" s="1527"/>
      <c r="MSM1636" s="1527"/>
      <c r="MSN1636" s="1527"/>
      <c r="MSO1636" s="1527"/>
      <c r="MSP1636" s="1527"/>
      <c r="MSQ1636" s="1527"/>
      <c r="MSR1636" s="1527"/>
      <c r="MSS1636" s="1527"/>
      <c r="MST1636" s="1527"/>
      <c r="MSU1636" s="1527"/>
      <c r="MSV1636" s="1527"/>
      <c r="MSW1636" s="1527"/>
      <c r="MSX1636" s="1527"/>
      <c r="MSY1636" s="1527"/>
      <c r="MSZ1636" s="1527"/>
      <c r="MTA1636" s="1527"/>
      <c r="MTB1636" s="1527"/>
      <c r="MTC1636" s="1527"/>
      <c r="MTD1636" s="1527"/>
      <c r="MTE1636" s="1527"/>
      <c r="MTF1636" s="1527"/>
      <c r="MTG1636" s="1527"/>
      <c r="MTH1636" s="1527"/>
      <c r="MTI1636" s="1527"/>
      <c r="MTJ1636" s="1527"/>
      <c r="MTK1636" s="1527"/>
      <c r="MTL1636" s="1527"/>
      <c r="MTM1636" s="1527"/>
      <c r="MTN1636" s="1527"/>
      <c r="MTO1636" s="1527"/>
      <c r="MTP1636" s="1527"/>
      <c r="MTQ1636" s="1527"/>
      <c r="MTR1636" s="1527"/>
      <c r="MTS1636" s="1527"/>
      <c r="MTT1636" s="1527"/>
      <c r="MTU1636" s="1527"/>
      <c r="MTV1636" s="1527"/>
      <c r="MTW1636" s="1527"/>
      <c r="MTX1636" s="1527"/>
      <c r="MTY1636" s="1527"/>
      <c r="MTZ1636" s="1527"/>
      <c r="MUA1636" s="1527"/>
      <c r="MUB1636" s="1527"/>
      <c r="MUC1636" s="1527"/>
      <c r="MUD1636" s="1527"/>
      <c r="MUE1636" s="1527"/>
      <c r="MUF1636" s="1527"/>
      <c r="MUG1636" s="1527"/>
      <c r="MUH1636" s="1527"/>
      <c r="MUI1636" s="1527"/>
      <c r="MUJ1636" s="1527"/>
      <c r="MUK1636" s="1527"/>
      <c r="MUL1636" s="1527"/>
      <c r="MUM1636" s="1527"/>
      <c r="MUN1636" s="1527"/>
      <c r="MUO1636" s="1527"/>
      <c r="MUP1636" s="1527"/>
      <c r="MUQ1636" s="1527"/>
      <c r="MUR1636" s="1527"/>
      <c r="MUS1636" s="1527"/>
      <c r="MUT1636" s="1527"/>
      <c r="MUU1636" s="1527"/>
      <c r="MUV1636" s="1527"/>
      <c r="MUW1636" s="1527"/>
      <c r="MUX1636" s="1527"/>
      <c r="MUY1636" s="1527"/>
      <c r="MUZ1636" s="1527"/>
      <c r="MVA1636" s="1527"/>
      <c r="MVB1636" s="1527"/>
      <c r="MVC1636" s="1527"/>
      <c r="MVD1636" s="1527"/>
      <c r="MVE1636" s="1527"/>
      <c r="MVF1636" s="1527"/>
      <c r="MVG1636" s="1527"/>
      <c r="MVH1636" s="1527"/>
      <c r="MVI1636" s="1527"/>
      <c r="MVJ1636" s="1527"/>
      <c r="MVK1636" s="1527"/>
      <c r="MVL1636" s="1527"/>
      <c r="MVM1636" s="1527"/>
      <c r="MVN1636" s="1527"/>
      <c r="MVO1636" s="1527"/>
      <c r="MVP1636" s="1527"/>
      <c r="MVQ1636" s="1527"/>
      <c r="MVR1636" s="1527"/>
      <c r="MVS1636" s="1527"/>
      <c r="MVT1636" s="1527"/>
      <c r="MVU1636" s="1527"/>
      <c r="MVV1636" s="1527"/>
      <c r="MVW1636" s="1527"/>
      <c r="MVX1636" s="1527"/>
      <c r="MVY1636" s="1527"/>
      <c r="MVZ1636" s="1527"/>
      <c r="MWA1636" s="1527"/>
      <c r="MWB1636" s="1527"/>
      <c r="MWC1636" s="1527"/>
      <c r="MWD1636" s="1527"/>
      <c r="MWE1636" s="1527"/>
      <c r="MWF1636" s="1527"/>
      <c r="MWG1636" s="1527"/>
      <c r="MWH1636" s="1527"/>
      <c r="MWI1636" s="1527"/>
      <c r="MWJ1636" s="1527"/>
      <c r="MWK1636" s="1527"/>
      <c r="MWL1636" s="1527"/>
      <c r="MWM1636" s="1527"/>
      <c r="MWN1636" s="1527"/>
      <c r="MWO1636" s="1527"/>
      <c r="MWP1636" s="1527"/>
      <c r="MWQ1636" s="1527"/>
      <c r="MWR1636" s="1527"/>
      <c r="MWS1636" s="1527"/>
      <c r="MWT1636" s="1527"/>
      <c r="MWU1636" s="1527"/>
      <c r="MWV1636" s="1527"/>
      <c r="MWW1636" s="1527"/>
      <c r="MWX1636" s="1527"/>
      <c r="MWY1636" s="1527"/>
      <c r="MWZ1636" s="1527"/>
      <c r="MXA1636" s="1527"/>
      <c r="MXB1636" s="1527"/>
      <c r="MXC1636" s="1527"/>
      <c r="MXD1636" s="1527"/>
      <c r="MXE1636" s="1527"/>
      <c r="MXF1636" s="1527"/>
      <c r="MXG1636" s="1527"/>
      <c r="MXH1636" s="1527"/>
      <c r="MXI1636" s="1527"/>
      <c r="MXJ1636" s="1527"/>
      <c r="MXK1636" s="1527"/>
      <c r="MXL1636" s="1527"/>
      <c r="MXM1636" s="1527"/>
      <c r="MXN1636" s="1527"/>
      <c r="MXO1636" s="1527"/>
      <c r="MXP1636" s="1527"/>
      <c r="MXQ1636" s="1527"/>
      <c r="MXR1636" s="1527"/>
      <c r="MXS1636" s="1527"/>
      <c r="MXT1636" s="1527"/>
      <c r="MXU1636" s="1527"/>
      <c r="MXV1636" s="1527"/>
      <c r="MXW1636" s="1527"/>
      <c r="MXX1636" s="1527"/>
      <c r="MXY1636" s="1527"/>
      <c r="MXZ1636" s="1527"/>
      <c r="MYA1636" s="1527"/>
      <c r="MYB1636" s="1527"/>
      <c r="MYC1636" s="1527"/>
      <c r="MYD1636" s="1527"/>
      <c r="MYE1636" s="1527"/>
      <c r="MYF1636" s="1527"/>
      <c r="MYG1636" s="1527"/>
      <c r="MYH1636" s="1527"/>
      <c r="MYI1636" s="1527"/>
      <c r="MYJ1636" s="1527"/>
      <c r="MYK1636" s="1527"/>
      <c r="MYL1636" s="1527"/>
      <c r="MYM1636" s="1527"/>
      <c r="MYN1636" s="1527"/>
      <c r="MYO1636" s="1527"/>
      <c r="MYP1636" s="1527"/>
      <c r="MYQ1636" s="1527"/>
      <c r="MYR1636" s="1527"/>
      <c r="MYS1636" s="1527"/>
      <c r="MYT1636" s="1527"/>
      <c r="MYU1636" s="1527"/>
      <c r="MYV1636" s="1527"/>
      <c r="MYW1636" s="1527"/>
      <c r="MYX1636" s="1527"/>
      <c r="MYY1636" s="1527"/>
      <c r="MYZ1636" s="1527"/>
      <c r="MZA1636" s="1527"/>
      <c r="MZB1636" s="1527"/>
      <c r="MZC1636" s="1527"/>
      <c r="MZD1636" s="1527"/>
      <c r="MZE1636" s="1527"/>
      <c r="MZF1636" s="1527"/>
      <c r="MZG1636" s="1527"/>
      <c r="MZH1636" s="1527"/>
      <c r="MZI1636" s="1527"/>
      <c r="MZJ1636" s="1527"/>
      <c r="MZK1636" s="1527"/>
      <c r="MZL1636" s="1527"/>
      <c r="MZM1636" s="1527"/>
      <c r="MZN1636" s="1527"/>
      <c r="MZO1636" s="1527"/>
      <c r="MZP1636" s="1527"/>
      <c r="MZQ1636" s="1527"/>
      <c r="MZR1636" s="1527"/>
      <c r="MZS1636" s="1527"/>
      <c r="MZT1636" s="1527"/>
      <c r="MZU1636" s="1527"/>
      <c r="MZV1636" s="1527"/>
      <c r="MZW1636" s="1527"/>
      <c r="MZX1636" s="1527"/>
      <c r="MZY1636" s="1527"/>
      <c r="MZZ1636" s="1527"/>
      <c r="NAA1636" s="1527"/>
      <c r="NAB1636" s="1527"/>
      <c r="NAC1636" s="1527"/>
      <c r="NAD1636" s="1527"/>
      <c r="NAE1636" s="1527"/>
      <c r="NAF1636" s="1527"/>
      <c r="NAG1636" s="1527"/>
      <c r="NAH1636" s="1527"/>
      <c r="NAI1636" s="1527"/>
      <c r="NAJ1636" s="1527"/>
      <c r="NAK1636" s="1527"/>
      <c r="NAL1636" s="1527"/>
      <c r="NAM1636" s="1527"/>
      <c r="NAN1636" s="1527"/>
      <c r="NAO1636" s="1527"/>
      <c r="NAP1636" s="1527"/>
      <c r="NAQ1636" s="1527"/>
      <c r="NAR1636" s="1527"/>
      <c r="NAS1636" s="1527"/>
      <c r="NAT1636" s="1527"/>
      <c r="NAU1636" s="1527"/>
      <c r="NAV1636" s="1527"/>
      <c r="NAW1636" s="1527"/>
      <c r="NAX1636" s="1527"/>
      <c r="NAY1636" s="1527"/>
      <c r="NAZ1636" s="1527"/>
      <c r="NBA1636" s="1527"/>
      <c r="NBB1636" s="1527"/>
      <c r="NBC1636" s="1527"/>
      <c r="NBD1636" s="1527"/>
      <c r="NBE1636" s="1527"/>
      <c r="NBF1636" s="1527"/>
      <c r="NBG1636" s="1527"/>
      <c r="NBH1636" s="1527"/>
      <c r="NBI1636" s="1527"/>
      <c r="NBJ1636" s="1527"/>
      <c r="NBK1636" s="1527"/>
      <c r="NBL1636" s="1527"/>
      <c r="NBM1636" s="1527"/>
      <c r="NBN1636" s="1527"/>
      <c r="NBO1636" s="1527"/>
      <c r="NBP1636" s="1527"/>
      <c r="NBQ1636" s="1527"/>
      <c r="NBR1636" s="1527"/>
      <c r="NBS1636" s="1527"/>
      <c r="NBT1636" s="1527"/>
      <c r="NBU1636" s="1527"/>
      <c r="NBV1636" s="1527"/>
      <c r="NBW1636" s="1527"/>
      <c r="NBX1636" s="1527"/>
      <c r="NBY1636" s="1527"/>
      <c r="NBZ1636" s="1527"/>
      <c r="NCA1636" s="1527"/>
      <c r="NCB1636" s="1527"/>
      <c r="NCC1636" s="1527"/>
      <c r="NCD1636" s="1527"/>
      <c r="NCE1636" s="1527"/>
      <c r="NCF1636" s="1527"/>
      <c r="NCG1636" s="1527"/>
      <c r="NCH1636" s="1527"/>
      <c r="NCI1636" s="1527"/>
      <c r="NCJ1636" s="1527"/>
      <c r="NCK1636" s="1527"/>
      <c r="NCL1636" s="1527"/>
      <c r="NCM1636" s="1527"/>
      <c r="NCN1636" s="1527"/>
      <c r="NCO1636" s="1527"/>
      <c r="NCP1636" s="1527"/>
      <c r="NCQ1636" s="1527"/>
      <c r="NCR1636" s="1527"/>
      <c r="NCS1636" s="1527"/>
      <c r="NCT1636" s="1527"/>
      <c r="NCU1636" s="1527"/>
      <c r="NCV1636" s="1527"/>
      <c r="NCW1636" s="1527"/>
      <c r="NCX1636" s="1527"/>
      <c r="NCY1636" s="1527"/>
      <c r="NCZ1636" s="1527"/>
      <c r="NDA1636" s="1527"/>
      <c r="NDB1636" s="1527"/>
      <c r="NDC1636" s="1527"/>
      <c r="NDD1636" s="1527"/>
      <c r="NDE1636" s="1527"/>
      <c r="NDF1636" s="1527"/>
      <c r="NDG1636" s="1527"/>
      <c r="NDH1636" s="1527"/>
      <c r="NDI1636" s="1527"/>
      <c r="NDJ1636" s="1527"/>
      <c r="NDK1636" s="1527"/>
      <c r="NDL1636" s="1527"/>
      <c r="NDM1636" s="1527"/>
      <c r="NDN1636" s="1527"/>
      <c r="NDO1636" s="1527"/>
      <c r="NDP1636" s="1527"/>
      <c r="NDQ1636" s="1527"/>
      <c r="NDR1636" s="1527"/>
      <c r="NDS1636" s="1527"/>
      <c r="NDT1636" s="1527"/>
      <c r="NDU1636" s="1527"/>
      <c r="NDV1636" s="1527"/>
      <c r="NDW1636" s="1527"/>
      <c r="NDX1636" s="1527"/>
      <c r="NDY1636" s="1527"/>
      <c r="NDZ1636" s="1527"/>
      <c r="NEA1636" s="1527"/>
      <c r="NEB1636" s="1527"/>
      <c r="NEC1636" s="1527"/>
      <c r="NED1636" s="1527"/>
      <c r="NEE1636" s="1527"/>
      <c r="NEF1636" s="1527"/>
      <c r="NEG1636" s="1527"/>
      <c r="NEH1636" s="1527"/>
      <c r="NEI1636" s="1527"/>
      <c r="NEJ1636" s="1527"/>
      <c r="NEK1636" s="1527"/>
      <c r="NEL1636" s="1527"/>
      <c r="NEM1636" s="1527"/>
      <c r="NEN1636" s="1527"/>
      <c r="NEO1636" s="1527"/>
      <c r="NEP1636" s="1527"/>
      <c r="NEQ1636" s="1527"/>
      <c r="NER1636" s="1527"/>
      <c r="NES1636" s="1527"/>
      <c r="NET1636" s="1527"/>
      <c r="NEU1636" s="1527"/>
      <c r="NEV1636" s="1527"/>
      <c r="NEW1636" s="1527"/>
      <c r="NEX1636" s="1527"/>
      <c r="NEY1636" s="1527"/>
      <c r="NEZ1636" s="1527"/>
      <c r="NFA1636" s="1527"/>
      <c r="NFB1636" s="1527"/>
      <c r="NFC1636" s="1527"/>
      <c r="NFD1636" s="1527"/>
      <c r="NFE1636" s="1527"/>
      <c r="NFF1636" s="1527"/>
      <c r="NFG1636" s="1527"/>
      <c r="NFH1636" s="1527"/>
      <c r="NFI1636" s="1527"/>
      <c r="NFJ1636" s="1527"/>
      <c r="NFK1636" s="1527"/>
      <c r="NFL1636" s="1527"/>
      <c r="NFM1636" s="1527"/>
      <c r="NFN1636" s="1527"/>
      <c r="NFO1636" s="1527"/>
      <c r="NFP1636" s="1527"/>
      <c r="NFQ1636" s="1527"/>
      <c r="NFR1636" s="1527"/>
      <c r="NFS1636" s="1527"/>
      <c r="NFT1636" s="1527"/>
      <c r="NFU1636" s="1527"/>
      <c r="NFV1636" s="1527"/>
      <c r="NFW1636" s="1527"/>
      <c r="NFX1636" s="1527"/>
      <c r="NFY1636" s="1527"/>
      <c r="NFZ1636" s="1527"/>
      <c r="NGA1636" s="1527"/>
      <c r="NGB1636" s="1527"/>
      <c r="NGC1636" s="1527"/>
      <c r="NGD1636" s="1527"/>
      <c r="NGE1636" s="1527"/>
      <c r="NGF1636" s="1527"/>
      <c r="NGG1636" s="1527"/>
      <c r="NGH1636" s="1527"/>
      <c r="NGI1636" s="1527"/>
      <c r="NGJ1636" s="1527"/>
      <c r="NGK1636" s="1527"/>
      <c r="NGL1636" s="1527"/>
      <c r="NGM1636" s="1527"/>
      <c r="NGN1636" s="1527"/>
      <c r="NGO1636" s="1527"/>
      <c r="NGP1636" s="1527"/>
      <c r="NGQ1636" s="1527"/>
      <c r="NGR1636" s="1527"/>
      <c r="NGS1636" s="1527"/>
      <c r="NGT1636" s="1527"/>
      <c r="NGU1636" s="1527"/>
      <c r="NGV1636" s="1527"/>
      <c r="NGW1636" s="1527"/>
      <c r="NGX1636" s="1527"/>
      <c r="NGY1636" s="1527"/>
      <c r="NGZ1636" s="1527"/>
      <c r="NHA1636" s="1527"/>
      <c r="NHB1636" s="1527"/>
      <c r="NHC1636" s="1527"/>
      <c r="NHD1636" s="1527"/>
      <c r="NHE1636" s="1527"/>
      <c r="NHF1636" s="1527"/>
      <c r="NHG1636" s="1527"/>
      <c r="NHH1636" s="1527"/>
      <c r="NHI1636" s="1527"/>
      <c r="NHJ1636" s="1527"/>
      <c r="NHK1636" s="1527"/>
      <c r="NHL1636" s="1527"/>
      <c r="NHM1636" s="1527"/>
      <c r="NHN1636" s="1527"/>
      <c r="NHO1636" s="1527"/>
      <c r="NHP1636" s="1527"/>
      <c r="NHQ1636" s="1527"/>
      <c r="NHR1636" s="1527"/>
      <c r="NHS1636" s="1527"/>
      <c r="NHT1636" s="1527"/>
      <c r="NHU1636" s="1527"/>
      <c r="NHV1636" s="1527"/>
      <c r="NHW1636" s="1527"/>
      <c r="NHX1636" s="1527"/>
      <c r="NHY1636" s="1527"/>
      <c r="NHZ1636" s="1527"/>
      <c r="NIA1636" s="1527"/>
      <c r="NIB1636" s="1527"/>
      <c r="NIC1636" s="1527"/>
      <c r="NID1636" s="1527"/>
      <c r="NIE1636" s="1527"/>
      <c r="NIF1636" s="1527"/>
      <c r="NIG1636" s="1527"/>
      <c r="NIH1636" s="1527"/>
      <c r="NII1636" s="1527"/>
      <c r="NIJ1636" s="1527"/>
      <c r="NIK1636" s="1527"/>
      <c r="NIL1636" s="1527"/>
      <c r="NIM1636" s="1527"/>
      <c r="NIN1636" s="1527"/>
      <c r="NIO1636" s="1527"/>
      <c r="NIP1636" s="1527"/>
      <c r="NIQ1636" s="1527"/>
      <c r="NIR1636" s="1527"/>
      <c r="NIS1636" s="1527"/>
      <c r="NIT1636" s="1527"/>
      <c r="NIU1636" s="1527"/>
      <c r="NIV1636" s="1527"/>
      <c r="NIW1636" s="1527"/>
      <c r="NIX1636" s="1527"/>
      <c r="NIY1636" s="1527"/>
      <c r="NIZ1636" s="1527"/>
      <c r="NJA1636" s="1527"/>
      <c r="NJB1636" s="1527"/>
      <c r="NJC1636" s="1527"/>
      <c r="NJD1636" s="1527"/>
      <c r="NJE1636" s="1527"/>
      <c r="NJF1636" s="1527"/>
      <c r="NJG1636" s="1527"/>
      <c r="NJH1636" s="1527"/>
      <c r="NJI1636" s="1527"/>
      <c r="NJJ1636" s="1527"/>
      <c r="NJK1636" s="1527"/>
      <c r="NJL1636" s="1527"/>
      <c r="NJM1636" s="1527"/>
      <c r="NJN1636" s="1527"/>
      <c r="NJO1636" s="1527"/>
      <c r="NJP1636" s="1527"/>
      <c r="NJQ1636" s="1527"/>
      <c r="NJR1636" s="1527"/>
      <c r="NJS1636" s="1527"/>
      <c r="NJT1636" s="1527"/>
      <c r="NJU1636" s="1527"/>
      <c r="NJV1636" s="1527"/>
      <c r="NJW1636" s="1527"/>
      <c r="NJX1636" s="1527"/>
      <c r="NJY1636" s="1527"/>
      <c r="NJZ1636" s="1527"/>
      <c r="NKA1636" s="1527"/>
      <c r="NKB1636" s="1527"/>
      <c r="NKC1636" s="1527"/>
      <c r="NKD1636" s="1527"/>
      <c r="NKE1636" s="1527"/>
      <c r="NKF1636" s="1527"/>
      <c r="NKG1636" s="1527"/>
      <c r="NKH1636" s="1527"/>
      <c r="NKI1636" s="1527"/>
      <c r="NKJ1636" s="1527"/>
      <c r="NKK1636" s="1527"/>
      <c r="NKL1636" s="1527"/>
      <c r="NKM1636" s="1527"/>
      <c r="NKN1636" s="1527"/>
      <c r="NKO1636" s="1527"/>
      <c r="NKP1636" s="1527"/>
      <c r="NKQ1636" s="1527"/>
      <c r="NKR1636" s="1527"/>
      <c r="NKS1636" s="1527"/>
      <c r="NKT1636" s="1527"/>
      <c r="NKU1636" s="1527"/>
      <c r="NKV1636" s="1527"/>
      <c r="NKW1636" s="1527"/>
      <c r="NKX1636" s="1527"/>
      <c r="NKY1636" s="1527"/>
      <c r="NKZ1636" s="1527"/>
      <c r="NLA1636" s="1527"/>
      <c r="NLB1636" s="1527"/>
      <c r="NLC1636" s="1527"/>
      <c r="NLD1636" s="1527"/>
      <c r="NLE1636" s="1527"/>
      <c r="NLF1636" s="1527"/>
      <c r="NLG1636" s="1527"/>
      <c r="NLH1636" s="1527"/>
      <c r="NLI1636" s="1527"/>
      <c r="NLJ1636" s="1527"/>
      <c r="NLK1636" s="1527"/>
      <c r="NLL1636" s="1527"/>
      <c r="NLM1636" s="1527"/>
      <c r="NLN1636" s="1527"/>
      <c r="NLO1636" s="1527"/>
      <c r="NLP1636" s="1527"/>
      <c r="NLQ1636" s="1527"/>
      <c r="NLR1636" s="1527"/>
      <c r="NLS1636" s="1527"/>
      <c r="NLT1636" s="1527"/>
      <c r="NLU1636" s="1527"/>
      <c r="NLV1636" s="1527"/>
      <c r="NLW1636" s="1527"/>
      <c r="NLX1636" s="1527"/>
      <c r="NLY1636" s="1527"/>
      <c r="NLZ1636" s="1527"/>
      <c r="NMA1636" s="1527"/>
      <c r="NMB1636" s="1527"/>
      <c r="NMC1636" s="1527"/>
      <c r="NMD1636" s="1527"/>
      <c r="NME1636" s="1527"/>
      <c r="NMF1636" s="1527"/>
      <c r="NMG1636" s="1527"/>
      <c r="NMH1636" s="1527"/>
      <c r="NMI1636" s="1527"/>
      <c r="NMJ1636" s="1527"/>
      <c r="NMK1636" s="1527"/>
      <c r="NML1636" s="1527"/>
      <c r="NMM1636" s="1527"/>
      <c r="NMN1636" s="1527"/>
      <c r="NMO1636" s="1527"/>
      <c r="NMP1636" s="1527"/>
      <c r="NMQ1636" s="1527"/>
      <c r="NMR1636" s="1527"/>
      <c r="NMS1636" s="1527"/>
      <c r="NMT1636" s="1527"/>
      <c r="NMU1636" s="1527"/>
      <c r="NMV1636" s="1527"/>
      <c r="NMW1636" s="1527"/>
      <c r="NMX1636" s="1527"/>
      <c r="NMY1636" s="1527"/>
      <c r="NMZ1636" s="1527"/>
      <c r="NNA1636" s="1527"/>
      <c r="NNB1636" s="1527"/>
      <c r="NNC1636" s="1527"/>
      <c r="NND1636" s="1527"/>
      <c r="NNE1636" s="1527"/>
      <c r="NNF1636" s="1527"/>
      <c r="NNG1636" s="1527"/>
      <c r="NNH1636" s="1527"/>
      <c r="NNI1636" s="1527"/>
      <c r="NNJ1636" s="1527"/>
      <c r="NNK1636" s="1527"/>
      <c r="NNL1636" s="1527"/>
      <c r="NNM1636" s="1527"/>
      <c r="NNN1636" s="1527"/>
      <c r="NNO1636" s="1527"/>
      <c r="NNP1636" s="1527"/>
      <c r="NNQ1636" s="1527"/>
      <c r="NNR1636" s="1527"/>
      <c r="NNS1636" s="1527"/>
      <c r="NNT1636" s="1527"/>
      <c r="NNU1636" s="1527"/>
      <c r="NNV1636" s="1527"/>
      <c r="NNW1636" s="1527"/>
      <c r="NNX1636" s="1527"/>
      <c r="NNY1636" s="1527"/>
      <c r="NNZ1636" s="1527"/>
      <c r="NOA1636" s="1527"/>
      <c r="NOB1636" s="1527"/>
      <c r="NOC1636" s="1527"/>
      <c r="NOD1636" s="1527"/>
      <c r="NOE1636" s="1527"/>
      <c r="NOF1636" s="1527"/>
      <c r="NOG1636" s="1527"/>
      <c r="NOH1636" s="1527"/>
      <c r="NOI1636" s="1527"/>
      <c r="NOJ1636" s="1527"/>
      <c r="NOK1636" s="1527"/>
      <c r="NOL1636" s="1527"/>
      <c r="NOM1636" s="1527"/>
      <c r="NON1636" s="1527"/>
      <c r="NOO1636" s="1527"/>
      <c r="NOP1636" s="1527"/>
      <c r="NOQ1636" s="1527"/>
      <c r="NOR1636" s="1527"/>
      <c r="NOS1636" s="1527"/>
      <c r="NOT1636" s="1527"/>
      <c r="NOU1636" s="1527"/>
      <c r="NOV1636" s="1527"/>
      <c r="NOW1636" s="1527"/>
      <c r="NOX1636" s="1527"/>
      <c r="NOY1636" s="1527"/>
      <c r="NOZ1636" s="1527"/>
      <c r="NPA1636" s="1527"/>
      <c r="NPB1636" s="1527"/>
      <c r="NPC1636" s="1527"/>
      <c r="NPD1636" s="1527"/>
      <c r="NPE1636" s="1527"/>
      <c r="NPF1636" s="1527"/>
      <c r="NPG1636" s="1527"/>
      <c r="NPH1636" s="1527"/>
      <c r="NPI1636" s="1527"/>
      <c r="NPJ1636" s="1527"/>
      <c r="NPK1636" s="1527"/>
      <c r="NPL1636" s="1527"/>
      <c r="NPM1636" s="1527"/>
      <c r="NPN1636" s="1527"/>
      <c r="NPO1636" s="1527"/>
      <c r="NPP1636" s="1527"/>
      <c r="NPQ1636" s="1527"/>
      <c r="NPR1636" s="1527"/>
      <c r="NPS1636" s="1527"/>
      <c r="NPT1636" s="1527"/>
      <c r="NPU1636" s="1527"/>
      <c r="NPV1636" s="1527"/>
      <c r="NPW1636" s="1527"/>
      <c r="NPX1636" s="1527"/>
      <c r="NPY1636" s="1527"/>
      <c r="NPZ1636" s="1527"/>
      <c r="NQA1636" s="1527"/>
      <c r="NQB1636" s="1527"/>
      <c r="NQC1636" s="1527"/>
      <c r="NQD1636" s="1527"/>
      <c r="NQE1636" s="1527"/>
      <c r="NQF1636" s="1527"/>
      <c r="NQG1636" s="1527"/>
      <c r="NQH1636" s="1527"/>
      <c r="NQI1636" s="1527"/>
      <c r="NQJ1636" s="1527"/>
      <c r="NQK1636" s="1527"/>
      <c r="NQL1636" s="1527"/>
      <c r="NQM1636" s="1527"/>
      <c r="NQN1636" s="1527"/>
      <c r="NQO1636" s="1527"/>
      <c r="NQP1636" s="1527"/>
      <c r="NQQ1636" s="1527"/>
      <c r="NQR1636" s="1527"/>
      <c r="NQS1636" s="1527"/>
      <c r="NQT1636" s="1527"/>
      <c r="NQU1636" s="1527"/>
      <c r="NQV1636" s="1527"/>
      <c r="NQW1636" s="1527"/>
      <c r="NQX1636" s="1527"/>
      <c r="NQY1636" s="1527"/>
      <c r="NQZ1636" s="1527"/>
      <c r="NRA1636" s="1527"/>
      <c r="NRB1636" s="1527"/>
      <c r="NRC1636" s="1527"/>
      <c r="NRD1636" s="1527"/>
      <c r="NRE1636" s="1527"/>
      <c r="NRF1636" s="1527"/>
      <c r="NRG1636" s="1527"/>
      <c r="NRH1636" s="1527"/>
      <c r="NRI1636" s="1527"/>
      <c r="NRJ1636" s="1527"/>
      <c r="NRK1636" s="1527"/>
      <c r="NRL1636" s="1527"/>
      <c r="NRM1636" s="1527"/>
      <c r="NRN1636" s="1527"/>
      <c r="NRO1636" s="1527"/>
      <c r="NRP1636" s="1527"/>
      <c r="NRQ1636" s="1527"/>
      <c r="NRR1636" s="1527"/>
      <c r="NRS1636" s="1527"/>
      <c r="NRT1636" s="1527"/>
      <c r="NRU1636" s="1527"/>
      <c r="NRV1636" s="1527"/>
      <c r="NRW1636" s="1527"/>
      <c r="NRX1636" s="1527"/>
      <c r="NRY1636" s="1527"/>
      <c r="NRZ1636" s="1527"/>
      <c r="NSA1636" s="1527"/>
      <c r="NSB1636" s="1527"/>
      <c r="NSC1636" s="1527"/>
      <c r="NSD1636" s="1527"/>
      <c r="NSE1636" s="1527"/>
      <c r="NSF1636" s="1527"/>
      <c r="NSG1636" s="1527"/>
      <c r="NSH1636" s="1527"/>
      <c r="NSI1636" s="1527"/>
      <c r="NSJ1636" s="1527"/>
      <c r="NSK1636" s="1527"/>
      <c r="NSL1636" s="1527"/>
      <c r="NSM1636" s="1527"/>
      <c r="NSN1636" s="1527"/>
      <c r="NSO1636" s="1527"/>
      <c r="NSP1636" s="1527"/>
      <c r="NSQ1636" s="1527"/>
      <c r="NSR1636" s="1527"/>
      <c r="NSS1636" s="1527"/>
      <c r="NST1636" s="1527"/>
      <c r="NSU1636" s="1527"/>
      <c r="NSV1636" s="1527"/>
      <c r="NSW1636" s="1527"/>
      <c r="NSX1636" s="1527"/>
      <c r="NSY1636" s="1527"/>
      <c r="NSZ1636" s="1527"/>
      <c r="NTA1636" s="1527"/>
      <c r="NTB1636" s="1527"/>
      <c r="NTC1636" s="1527"/>
      <c r="NTD1636" s="1527"/>
      <c r="NTE1636" s="1527"/>
      <c r="NTF1636" s="1527"/>
      <c r="NTG1636" s="1527"/>
      <c r="NTH1636" s="1527"/>
      <c r="NTI1636" s="1527"/>
      <c r="NTJ1636" s="1527"/>
      <c r="NTK1636" s="1527"/>
      <c r="NTL1636" s="1527"/>
      <c r="NTM1636" s="1527"/>
      <c r="NTN1636" s="1527"/>
      <c r="NTO1636" s="1527"/>
      <c r="NTP1636" s="1527"/>
      <c r="NTQ1636" s="1527"/>
      <c r="NTR1636" s="1527"/>
      <c r="NTS1636" s="1527"/>
      <c r="NTT1636" s="1527"/>
      <c r="NTU1636" s="1527"/>
      <c r="NTV1636" s="1527"/>
      <c r="NTW1636" s="1527"/>
      <c r="NTX1636" s="1527"/>
      <c r="NTY1636" s="1527"/>
      <c r="NTZ1636" s="1527"/>
      <c r="NUA1636" s="1527"/>
      <c r="NUB1636" s="1527"/>
      <c r="NUC1636" s="1527"/>
      <c r="NUD1636" s="1527"/>
      <c r="NUE1636" s="1527"/>
      <c r="NUF1636" s="1527"/>
      <c r="NUG1636" s="1527"/>
      <c r="NUH1636" s="1527"/>
      <c r="NUI1636" s="1527"/>
      <c r="NUJ1636" s="1527"/>
      <c r="NUK1636" s="1527"/>
      <c r="NUL1636" s="1527"/>
      <c r="NUM1636" s="1527"/>
      <c r="NUN1636" s="1527"/>
      <c r="NUO1636" s="1527"/>
      <c r="NUP1636" s="1527"/>
      <c r="NUQ1636" s="1527"/>
      <c r="NUR1636" s="1527"/>
      <c r="NUS1636" s="1527"/>
      <c r="NUT1636" s="1527"/>
      <c r="NUU1636" s="1527"/>
      <c r="NUV1636" s="1527"/>
      <c r="NUW1636" s="1527"/>
      <c r="NUX1636" s="1527"/>
      <c r="NUY1636" s="1527"/>
      <c r="NUZ1636" s="1527"/>
      <c r="NVA1636" s="1527"/>
      <c r="NVB1636" s="1527"/>
      <c r="NVC1636" s="1527"/>
      <c r="NVD1636" s="1527"/>
      <c r="NVE1636" s="1527"/>
      <c r="NVF1636" s="1527"/>
      <c r="NVG1636" s="1527"/>
      <c r="NVH1636" s="1527"/>
      <c r="NVI1636" s="1527"/>
      <c r="NVJ1636" s="1527"/>
      <c r="NVK1636" s="1527"/>
      <c r="NVL1636" s="1527"/>
      <c r="NVM1636" s="1527"/>
      <c r="NVN1636" s="1527"/>
      <c r="NVO1636" s="1527"/>
      <c r="NVP1636" s="1527"/>
      <c r="NVQ1636" s="1527"/>
      <c r="NVR1636" s="1527"/>
      <c r="NVS1636" s="1527"/>
      <c r="NVT1636" s="1527"/>
      <c r="NVU1636" s="1527"/>
      <c r="NVV1636" s="1527"/>
      <c r="NVW1636" s="1527"/>
      <c r="NVX1636" s="1527"/>
      <c r="NVY1636" s="1527"/>
      <c r="NVZ1636" s="1527"/>
      <c r="NWA1636" s="1527"/>
      <c r="NWB1636" s="1527"/>
      <c r="NWC1636" s="1527"/>
      <c r="NWD1636" s="1527"/>
      <c r="NWE1636" s="1527"/>
      <c r="NWF1636" s="1527"/>
      <c r="NWG1636" s="1527"/>
      <c r="NWH1636" s="1527"/>
      <c r="NWI1636" s="1527"/>
      <c r="NWJ1636" s="1527"/>
      <c r="NWK1636" s="1527"/>
      <c r="NWL1636" s="1527"/>
      <c r="NWM1636" s="1527"/>
      <c r="NWN1636" s="1527"/>
      <c r="NWO1636" s="1527"/>
      <c r="NWP1636" s="1527"/>
      <c r="NWQ1636" s="1527"/>
      <c r="NWR1636" s="1527"/>
      <c r="NWS1636" s="1527"/>
      <c r="NWT1636" s="1527"/>
      <c r="NWU1636" s="1527"/>
      <c r="NWV1636" s="1527"/>
      <c r="NWW1636" s="1527"/>
      <c r="NWX1636" s="1527"/>
      <c r="NWY1636" s="1527"/>
      <c r="NWZ1636" s="1527"/>
      <c r="NXA1636" s="1527"/>
      <c r="NXB1636" s="1527"/>
      <c r="NXC1636" s="1527"/>
      <c r="NXD1636" s="1527"/>
      <c r="NXE1636" s="1527"/>
      <c r="NXF1636" s="1527"/>
      <c r="NXG1636" s="1527"/>
      <c r="NXH1636" s="1527"/>
      <c r="NXI1636" s="1527"/>
      <c r="NXJ1636" s="1527"/>
      <c r="NXK1636" s="1527"/>
      <c r="NXL1636" s="1527"/>
      <c r="NXM1636" s="1527"/>
      <c r="NXN1636" s="1527"/>
      <c r="NXO1636" s="1527"/>
      <c r="NXP1636" s="1527"/>
      <c r="NXQ1636" s="1527"/>
      <c r="NXR1636" s="1527"/>
      <c r="NXS1636" s="1527"/>
      <c r="NXT1636" s="1527"/>
      <c r="NXU1636" s="1527"/>
      <c r="NXV1636" s="1527"/>
      <c r="NXW1636" s="1527"/>
      <c r="NXX1636" s="1527"/>
      <c r="NXY1636" s="1527"/>
      <c r="NXZ1636" s="1527"/>
      <c r="NYA1636" s="1527"/>
      <c r="NYB1636" s="1527"/>
      <c r="NYC1636" s="1527"/>
      <c r="NYD1636" s="1527"/>
      <c r="NYE1636" s="1527"/>
      <c r="NYF1636" s="1527"/>
      <c r="NYG1636" s="1527"/>
      <c r="NYH1636" s="1527"/>
      <c r="NYI1636" s="1527"/>
      <c r="NYJ1636" s="1527"/>
      <c r="NYK1636" s="1527"/>
      <c r="NYL1636" s="1527"/>
      <c r="NYM1636" s="1527"/>
      <c r="NYN1636" s="1527"/>
      <c r="NYO1636" s="1527"/>
      <c r="NYP1636" s="1527"/>
      <c r="NYQ1636" s="1527"/>
      <c r="NYR1636" s="1527"/>
      <c r="NYS1636" s="1527"/>
      <c r="NYT1636" s="1527"/>
      <c r="NYU1636" s="1527"/>
      <c r="NYV1636" s="1527"/>
      <c r="NYW1636" s="1527"/>
      <c r="NYX1636" s="1527"/>
      <c r="NYY1636" s="1527"/>
      <c r="NYZ1636" s="1527"/>
      <c r="NZA1636" s="1527"/>
      <c r="NZB1636" s="1527"/>
      <c r="NZC1636" s="1527"/>
      <c r="NZD1636" s="1527"/>
      <c r="NZE1636" s="1527"/>
      <c r="NZF1636" s="1527"/>
      <c r="NZG1636" s="1527"/>
      <c r="NZH1636" s="1527"/>
      <c r="NZI1636" s="1527"/>
      <c r="NZJ1636" s="1527"/>
      <c r="NZK1636" s="1527"/>
      <c r="NZL1636" s="1527"/>
      <c r="NZM1636" s="1527"/>
      <c r="NZN1636" s="1527"/>
      <c r="NZO1636" s="1527"/>
      <c r="NZP1636" s="1527"/>
      <c r="NZQ1636" s="1527"/>
      <c r="NZR1636" s="1527"/>
      <c r="NZS1636" s="1527"/>
      <c r="NZT1636" s="1527"/>
      <c r="NZU1636" s="1527"/>
      <c r="NZV1636" s="1527"/>
      <c r="NZW1636" s="1527"/>
      <c r="NZX1636" s="1527"/>
      <c r="NZY1636" s="1527"/>
      <c r="NZZ1636" s="1527"/>
      <c r="OAA1636" s="1527"/>
      <c r="OAB1636" s="1527"/>
      <c r="OAC1636" s="1527"/>
      <c r="OAD1636" s="1527"/>
      <c r="OAE1636" s="1527"/>
      <c r="OAF1636" s="1527"/>
      <c r="OAG1636" s="1527"/>
      <c r="OAH1636" s="1527"/>
      <c r="OAI1636" s="1527"/>
      <c r="OAJ1636" s="1527"/>
      <c r="OAK1636" s="1527"/>
      <c r="OAL1636" s="1527"/>
      <c r="OAM1636" s="1527"/>
      <c r="OAN1636" s="1527"/>
      <c r="OAO1636" s="1527"/>
      <c r="OAP1636" s="1527"/>
      <c r="OAQ1636" s="1527"/>
      <c r="OAR1636" s="1527"/>
      <c r="OAS1636" s="1527"/>
      <c r="OAT1636" s="1527"/>
      <c r="OAU1636" s="1527"/>
      <c r="OAV1636" s="1527"/>
      <c r="OAW1636" s="1527"/>
      <c r="OAX1636" s="1527"/>
      <c r="OAY1636" s="1527"/>
      <c r="OAZ1636" s="1527"/>
      <c r="OBA1636" s="1527"/>
      <c r="OBB1636" s="1527"/>
      <c r="OBC1636" s="1527"/>
      <c r="OBD1636" s="1527"/>
      <c r="OBE1636" s="1527"/>
      <c r="OBF1636" s="1527"/>
      <c r="OBG1636" s="1527"/>
      <c r="OBH1636" s="1527"/>
      <c r="OBI1636" s="1527"/>
      <c r="OBJ1636" s="1527"/>
      <c r="OBK1636" s="1527"/>
      <c r="OBL1636" s="1527"/>
      <c r="OBM1636" s="1527"/>
      <c r="OBN1636" s="1527"/>
      <c r="OBO1636" s="1527"/>
      <c r="OBP1636" s="1527"/>
      <c r="OBQ1636" s="1527"/>
      <c r="OBR1636" s="1527"/>
      <c r="OBS1636" s="1527"/>
      <c r="OBT1636" s="1527"/>
      <c r="OBU1636" s="1527"/>
      <c r="OBV1636" s="1527"/>
      <c r="OBW1636" s="1527"/>
      <c r="OBX1636" s="1527"/>
      <c r="OBY1636" s="1527"/>
      <c r="OBZ1636" s="1527"/>
      <c r="OCA1636" s="1527"/>
      <c r="OCB1636" s="1527"/>
      <c r="OCC1636" s="1527"/>
      <c r="OCD1636" s="1527"/>
      <c r="OCE1636" s="1527"/>
      <c r="OCF1636" s="1527"/>
      <c r="OCG1636" s="1527"/>
      <c r="OCH1636" s="1527"/>
      <c r="OCI1636" s="1527"/>
      <c r="OCJ1636" s="1527"/>
      <c r="OCK1636" s="1527"/>
      <c r="OCL1636" s="1527"/>
      <c r="OCM1636" s="1527"/>
      <c r="OCN1636" s="1527"/>
      <c r="OCO1636" s="1527"/>
      <c r="OCP1636" s="1527"/>
      <c r="OCQ1636" s="1527"/>
      <c r="OCR1636" s="1527"/>
      <c r="OCS1636" s="1527"/>
      <c r="OCT1636" s="1527"/>
      <c r="OCU1636" s="1527"/>
      <c r="OCV1636" s="1527"/>
      <c r="OCW1636" s="1527"/>
      <c r="OCX1636" s="1527"/>
      <c r="OCY1636" s="1527"/>
      <c r="OCZ1636" s="1527"/>
      <c r="ODA1636" s="1527"/>
      <c r="ODB1636" s="1527"/>
      <c r="ODC1636" s="1527"/>
      <c r="ODD1636" s="1527"/>
      <c r="ODE1636" s="1527"/>
      <c r="ODF1636" s="1527"/>
      <c r="ODG1636" s="1527"/>
      <c r="ODH1636" s="1527"/>
      <c r="ODI1636" s="1527"/>
      <c r="ODJ1636" s="1527"/>
      <c r="ODK1636" s="1527"/>
      <c r="ODL1636" s="1527"/>
      <c r="ODM1636" s="1527"/>
      <c r="ODN1636" s="1527"/>
      <c r="ODO1636" s="1527"/>
      <c r="ODP1636" s="1527"/>
      <c r="ODQ1636" s="1527"/>
      <c r="ODR1636" s="1527"/>
      <c r="ODS1636" s="1527"/>
      <c r="ODT1636" s="1527"/>
      <c r="ODU1636" s="1527"/>
      <c r="ODV1636" s="1527"/>
      <c r="ODW1636" s="1527"/>
      <c r="ODX1636" s="1527"/>
      <c r="ODY1636" s="1527"/>
      <c r="ODZ1636" s="1527"/>
      <c r="OEA1636" s="1527"/>
      <c r="OEB1636" s="1527"/>
      <c r="OEC1636" s="1527"/>
      <c r="OED1636" s="1527"/>
      <c r="OEE1636" s="1527"/>
      <c r="OEF1636" s="1527"/>
      <c r="OEG1636" s="1527"/>
      <c r="OEH1636" s="1527"/>
      <c r="OEI1636" s="1527"/>
      <c r="OEJ1636" s="1527"/>
      <c r="OEK1636" s="1527"/>
      <c r="OEL1636" s="1527"/>
      <c r="OEM1636" s="1527"/>
      <c r="OEN1636" s="1527"/>
      <c r="OEO1636" s="1527"/>
      <c r="OEP1636" s="1527"/>
      <c r="OEQ1636" s="1527"/>
      <c r="OER1636" s="1527"/>
      <c r="OES1636" s="1527"/>
      <c r="OET1636" s="1527"/>
      <c r="OEU1636" s="1527"/>
      <c r="OEV1636" s="1527"/>
      <c r="OEW1636" s="1527"/>
      <c r="OEX1636" s="1527"/>
      <c r="OEY1636" s="1527"/>
      <c r="OEZ1636" s="1527"/>
      <c r="OFA1636" s="1527"/>
      <c r="OFB1636" s="1527"/>
      <c r="OFC1636" s="1527"/>
      <c r="OFD1636" s="1527"/>
      <c r="OFE1636" s="1527"/>
      <c r="OFF1636" s="1527"/>
      <c r="OFG1636" s="1527"/>
      <c r="OFH1636" s="1527"/>
      <c r="OFI1636" s="1527"/>
      <c r="OFJ1636" s="1527"/>
      <c r="OFK1636" s="1527"/>
      <c r="OFL1636" s="1527"/>
      <c r="OFM1636" s="1527"/>
      <c r="OFN1636" s="1527"/>
      <c r="OFO1636" s="1527"/>
      <c r="OFP1636" s="1527"/>
      <c r="OFQ1636" s="1527"/>
      <c r="OFR1636" s="1527"/>
      <c r="OFS1636" s="1527"/>
      <c r="OFT1636" s="1527"/>
      <c r="OFU1636" s="1527"/>
      <c r="OFV1636" s="1527"/>
      <c r="OFW1636" s="1527"/>
      <c r="OFX1636" s="1527"/>
      <c r="OFY1636" s="1527"/>
      <c r="OFZ1636" s="1527"/>
      <c r="OGA1636" s="1527"/>
      <c r="OGB1636" s="1527"/>
      <c r="OGC1636" s="1527"/>
      <c r="OGD1636" s="1527"/>
      <c r="OGE1636" s="1527"/>
      <c r="OGF1636" s="1527"/>
      <c r="OGG1636" s="1527"/>
      <c r="OGH1636" s="1527"/>
      <c r="OGI1636" s="1527"/>
      <c r="OGJ1636" s="1527"/>
      <c r="OGK1636" s="1527"/>
      <c r="OGL1636" s="1527"/>
      <c r="OGM1636" s="1527"/>
      <c r="OGN1636" s="1527"/>
      <c r="OGO1636" s="1527"/>
      <c r="OGP1636" s="1527"/>
      <c r="OGQ1636" s="1527"/>
      <c r="OGR1636" s="1527"/>
      <c r="OGS1636" s="1527"/>
      <c r="OGT1636" s="1527"/>
      <c r="OGU1636" s="1527"/>
      <c r="OGV1636" s="1527"/>
      <c r="OGW1636" s="1527"/>
      <c r="OGX1636" s="1527"/>
      <c r="OGY1636" s="1527"/>
      <c r="OGZ1636" s="1527"/>
      <c r="OHA1636" s="1527"/>
      <c r="OHB1636" s="1527"/>
      <c r="OHC1636" s="1527"/>
      <c r="OHD1636" s="1527"/>
      <c r="OHE1636" s="1527"/>
      <c r="OHF1636" s="1527"/>
      <c r="OHG1636" s="1527"/>
      <c r="OHH1636" s="1527"/>
      <c r="OHI1636" s="1527"/>
      <c r="OHJ1636" s="1527"/>
      <c r="OHK1636" s="1527"/>
      <c r="OHL1636" s="1527"/>
      <c r="OHM1636" s="1527"/>
      <c r="OHN1636" s="1527"/>
      <c r="OHO1636" s="1527"/>
      <c r="OHP1636" s="1527"/>
      <c r="OHQ1636" s="1527"/>
      <c r="OHR1636" s="1527"/>
      <c r="OHS1636" s="1527"/>
      <c r="OHT1636" s="1527"/>
      <c r="OHU1636" s="1527"/>
      <c r="OHV1636" s="1527"/>
      <c r="OHW1636" s="1527"/>
      <c r="OHX1636" s="1527"/>
      <c r="OHY1636" s="1527"/>
      <c r="OHZ1636" s="1527"/>
      <c r="OIA1636" s="1527"/>
      <c r="OIB1636" s="1527"/>
      <c r="OIC1636" s="1527"/>
      <c r="OID1636" s="1527"/>
      <c r="OIE1636" s="1527"/>
      <c r="OIF1636" s="1527"/>
      <c r="OIG1636" s="1527"/>
      <c r="OIH1636" s="1527"/>
      <c r="OII1636" s="1527"/>
      <c r="OIJ1636" s="1527"/>
      <c r="OIK1636" s="1527"/>
      <c r="OIL1636" s="1527"/>
      <c r="OIM1636" s="1527"/>
      <c r="OIN1636" s="1527"/>
      <c r="OIO1636" s="1527"/>
      <c r="OIP1636" s="1527"/>
      <c r="OIQ1636" s="1527"/>
      <c r="OIR1636" s="1527"/>
      <c r="OIS1636" s="1527"/>
      <c r="OIT1636" s="1527"/>
      <c r="OIU1636" s="1527"/>
      <c r="OIV1636" s="1527"/>
      <c r="OIW1636" s="1527"/>
      <c r="OIX1636" s="1527"/>
      <c r="OIY1636" s="1527"/>
      <c r="OIZ1636" s="1527"/>
      <c r="OJA1636" s="1527"/>
      <c r="OJB1636" s="1527"/>
      <c r="OJC1636" s="1527"/>
      <c r="OJD1636" s="1527"/>
      <c r="OJE1636" s="1527"/>
      <c r="OJF1636" s="1527"/>
      <c r="OJG1636" s="1527"/>
      <c r="OJH1636" s="1527"/>
      <c r="OJI1636" s="1527"/>
      <c r="OJJ1636" s="1527"/>
      <c r="OJK1636" s="1527"/>
      <c r="OJL1636" s="1527"/>
      <c r="OJM1636" s="1527"/>
      <c r="OJN1636" s="1527"/>
      <c r="OJO1636" s="1527"/>
      <c r="OJP1636" s="1527"/>
      <c r="OJQ1636" s="1527"/>
      <c r="OJR1636" s="1527"/>
      <c r="OJS1636" s="1527"/>
      <c r="OJT1636" s="1527"/>
      <c r="OJU1636" s="1527"/>
      <c r="OJV1636" s="1527"/>
      <c r="OJW1636" s="1527"/>
      <c r="OJX1636" s="1527"/>
      <c r="OJY1636" s="1527"/>
      <c r="OJZ1636" s="1527"/>
      <c r="OKA1636" s="1527"/>
      <c r="OKB1636" s="1527"/>
      <c r="OKC1636" s="1527"/>
      <c r="OKD1636" s="1527"/>
      <c r="OKE1636" s="1527"/>
      <c r="OKF1636" s="1527"/>
      <c r="OKG1636" s="1527"/>
      <c r="OKH1636" s="1527"/>
      <c r="OKI1636" s="1527"/>
      <c r="OKJ1636" s="1527"/>
      <c r="OKK1636" s="1527"/>
      <c r="OKL1636" s="1527"/>
      <c r="OKM1636" s="1527"/>
      <c r="OKN1636" s="1527"/>
      <c r="OKO1636" s="1527"/>
      <c r="OKP1636" s="1527"/>
      <c r="OKQ1636" s="1527"/>
      <c r="OKR1636" s="1527"/>
      <c r="OKS1636" s="1527"/>
      <c r="OKT1636" s="1527"/>
      <c r="OKU1636" s="1527"/>
      <c r="OKV1636" s="1527"/>
      <c r="OKW1636" s="1527"/>
      <c r="OKX1636" s="1527"/>
      <c r="OKY1636" s="1527"/>
      <c r="OKZ1636" s="1527"/>
      <c r="OLA1636" s="1527"/>
      <c r="OLB1636" s="1527"/>
      <c r="OLC1636" s="1527"/>
      <c r="OLD1636" s="1527"/>
      <c r="OLE1636" s="1527"/>
      <c r="OLF1636" s="1527"/>
      <c r="OLG1636" s="1527"/>
      <c r="OLH1636" s="1527"/>
      <c r="OLI1636" s="1527"/>
      <c r="OLJ1636" s="1527"/>
      <c r="OLK1636" s="1527"/>
      <c r="OLL1636" s="1527"/>
      <c r="OLM1636" s="1527"/>
      <c r="OLN1636" s="1527"/>
      <c r="OLO1636" s="1527"/>
      <c r="OLP1636" s="1527"/>
      <c r="OLQ1636" s="1527"/>
      <c r="OLR1636" s="1527"/>
      <c r="OLS1636" s="1527"/>
      <c r="OLT1636" s="1527"/>
      <c r="OLU1636" s="1527"/>
      <c r="OLV1636" s="1527"/>
      <c r="OLW1636" s="1527"/>
      <c r="OLX1636" s="1527"/>
      <c r="OLY1636" s="1527"/>
      <c r="OLZ1636" s="1527"/>
      <c r="OMA1636" s="1527"/>
      <c r="OMB1636" s="1527"/>
      <c r="OMC1636" s="1527"/>
      <c r="OMD1636" s="1527"/>
      <c r="OME1636" s="1527"/>
      <c r="OMF1636" s="1527"/>
      <c r="OMG1636" s="1527"/>
      <c r="OMH1636" s="1527"/>
      <c r="OMI1636" s="1527"/>
      <c r="OMJ1636" s="1527"/>
      <c r="OMK1636" s="1527"/>
      <c r="OML1636" s="1527"/>
      <c r="OMM1636" s="1527"/>
      <c r="OMN1636" s="1527"/>
      <c r="OMO1636" s="1527"/>
      <c r="OMP1636" s="1527"/>
      <c r="OMQ1636" s="1527"/>
      <c r="OMR1636" s="1527"/>
      <c r="OMS1636" s="1527"/>
      <c r="OMT1636" s="1527"/>
      <c r="OMU1636" s="1527"/>
      <c r="OMV1636" s="1527"/>
      <c r="OMW1636" s="1527"/>
      <c r="OMX1636" s="1527"/>
      <c r="OMY1636" s="1527"/>
      <c r="OMZ1636" s="1527"/>
      <c r="ONA1636" s="1527"/>
      <c r="ONB1636" s="1527"/>
      <c r="ONC1636" s="1527"/>
      <c r="OND1636" s="1527"/>
      <c r="ONE1636" s="1527"/>
      <c r="ONF1636" s="1527"/>
      <c r="ONG1636" s="1527"/>
      <c r="ONH1636" s="1527"/>
      <c r="ONI1636" s="1527"/>
      <c r="ONJ1636" s="1527"/>
      <c r="ONK1636" s="1527"/>
      <c r="ONL1636" s="1527"/>
      <c r="ONM1636" s="1527"/>
      <c r="ONN1636" s="1527"/>
      <c r="ONO1636" s="1527"/>
      <c r="ONP1636" s="1527"/>
      <c r="ONQ1636" s="1527"/>
      <c r="ONR1636" s="1527"/>
      <c r="ONS1636" s="1527"/>
      <c r="ONT1636" s="1527"/>
      <c r="ONU1636" s="1527"/>
      <c r="ONV1636" s="1527"/>
      <c r="ONW1636" s="1527"/>
      <c r="ONX1636" s="1527"/>
      <c r="ONY1636" s="1527"/>
      <c r="ONZ1636" s="1527"/>
      <c r="OOA1636" s="1527"/>
      <c r="OOB1636" s="1527"/>
      <c r="OOC1636" s="1527"/>
      <c r="OOD1636" s="1527"/>
      <c r="OOE1636" s="1527"/>
      <c r="OOF1636" s="1527"/>
      <c r="OOG1636" s="1527"/>
      <c r="OOH1636" s="1527"/>
      <c r="OOI1636" s="1527"/>
      <c r="OOJ1636" s="1527"/>
      <c r="OOK1636" s="1527"/>
      <c r="OOL1636" s="1527"/>
      <c r="OOM1636" s="1527"/>
      <c r="OON1636" s="1527"/>
      <c r="OOO1636" s="1527"/>
      <c r="OOP1636" s="1527"/>
      <c r="OOQ1636" s="1527"/>
      <c r="OOR1636" s="1527"/>
      <c r="OOS1636" s="1527"/>
      <c r="OOT1636" s="1527"/>
      <c r="OOU1636" s="1527"/>
      <c r="OOV1636" s="1527"/>
      <c r="OOW1636" s="1527"/>
      <c r="OOX1636" s="1527"/>
      <c r="OOY1636" s="1527"/>
      <c r="OOZ1636" s="1527"/>
      <c r="OPA1636" s="1527"/>
      <c r="OPB1636" s="1527"/>
      <c r="OPC1636" s="1527"/>
      <c r="OPD1636" s="1527"/>
      <c r="OPE1636" s="1527"/>
      <c r="OPF1636" s="1527"/>
      <c r="OPG1636" s="1527"/>
      <c r="OPH1636" s="1527"/>
      <c r="OPI1636" s="1527"/>
      <c r="OPJ1636" s="1527"/>
      <c r="OPK1636" s="1527"/>
      <c r="OPL1636" s="1527"/>
      <c r="OPM1636" s="1527"/>
      <c r="OPN1636" s="1527"/>
      <c r="OPO1636" s="1527"/>
      <c r="OPP1636" s="1527"/>
      <c r="OPQ1636" s="1527"/>
      <c r="OPR1636" s="1527"/>
      <c r="OPS1636" s="1527"/>
      <c r="OPT1636" s="1527"/>
      <c r="OPU1636" s="1527"/>
      <c r="OPV1636" s="1527"/>
      <c r="OPW1636" s="1527"/>
      <c r="OPX1636" s="1527"/>
      <c r="OPY1636" s="1527"/>
      <c r="OPZ1636" s="1527"/>
      <c r="OQA1636" s="1527"/>
      <c r="OQB1636" s="1527"/>
      <c r="OQC1636" s="1527"/>
      <c r="OQD1636" s="1527"/>
      <c r="OQE1636" s="1527"/>
      <c r="OQF1636" s="1527"/>
      <c r="OQG1636" s="1527"/>
      <c r="OQH1636" s="1527"/>
      <c r="OQI1636" s="1527"/>
      <c r="OQJ1636" s="1527"/>
      <c r="OQK1636" s="1527"/>
      <c r="OQL1636" s="1527"/>
      <c r="OQM1636" s="1527"/>
      <c r="OQN1636" s="1527"/>
      <c r="OQO1636" s="1527"/>
      <c r="OQP1636" s="1527"/>
      <c r="OQQ1636" s="1527"/>
      <c r="OQR1636" s="1527"/>
      <c r="OQS1636" s="1527"/>
      <c r="OQT1636" s="1527"/>
      <c r="OQU1636" s="1527"/>
      <c r="OQV1636" s="1527"/>
      <c r="OQW1636" s="1527"/>
      <c r="OQX1636" s="1527"/>
      <c r="OQY1636" s="1527"/>
      <c r="OQZ1636" s="1527"/>
      <c r="ORA1636" s="1527"/>
      <c r="ORB1636" s="1527"/>
      <c r="ORC1636" s="1527"/>
      <c r="ORD1636" s="1527"/>
      <c r="ORE1636" s="1527"/>
      <c r="ORF1636" s="1527"/>
      <c r="ORG1636" s="1527"/>
      <c r="ORH1636" s="1527"/>
      <c r="ORI1636" s="1527"/>
      <c r="ORJ1636" s="1527"/>
      <c r="ORK1636" s="1527"/>
      <c r="ORL1636" s="1527"/>
      <c r="ORM1636" s="1527"/>
      <c r="ORN1636" s="1527"/>
      <c r="ORO1636" s="1527"/>
      <c r="ORP1636" s="1527"/>
      <c r="ORQ1636" s="1527"/>
      <c r="ORR1636" s="1527"/>
      <c r="ORS1636" s="1527"/>
      <c r="ORT1636" s="1527"/>
      <c r="ORU1636" s="1527"/>
      <c r="ORV1636" s="1527"/>
      <c r="ORW1636" s="1527"/>
      <c r="ORX1636" s="1527"/>
      <c r="ORY1636" s="1527"/>
      <c r="ORZ1636" s="1527"/>
      <c r="OSA1636" s="1527"/>
      <c r="OSB1636" s="1527"/>
      <c r="OSC1636" s="1527"/>
      <c r="OSD1636" s="1527"/>
      <c r="OSE1636" s="1527"/>
      <c r="OSF1636" s="1527"/>
      <c r="OSG1636" s="1527"/>
      <c r="OSH1636" s="1527"/>
      <c r="OSI1636" s="1527"/>
      <c r="OSJ1636" s="1527"/>
      <c r="OSK1636" s="1527"/>
      <c r="OSL1636" s="1527"/>
      <c r="OSM1636" s="1527"/>
      <c r="OSN1636" s="1527"/>
      <c r="OSO1636" s="1527"/>
      <c r="OSP1636" s="1527"/>
      <c r="OSQ1636" s="1527"/>
      <c r="OSR1636" s="1527"/>
      <c r="OSS1636" s="1527"/>
      <c r="OST1636" s="1527"/>
      <c r="OSU1636" s="1527"/>
      <c r="OSV1636" s="1527"/>
      <c r="OSW1636" s="1527"/>
      <c r="OSX1636" s="1527"/>
      <c r="OSY1636" s="1527"/>
      <c r="OSZ1636" s="1527"/>
      <c r="OTA1636" s="1527"/>
      <c r="OTB1636" s="1527"/>
      <c r="OTC1636" s="1527"/>
      <c r="OTD1636" s="1527"/>
      <c r="OTE1636" s="1527"/>
      <c r="OTF1636" s="1527"/>
      <c r="OTG1636" s="1527"/>
      <c r="OTH1636" s="1527"/>
      <c r="OTI1636" s="1527"/>
      <c r="OTJ1636" s="1527"/>
      <c r="OTK1636" s="1527"/>
      <c r="OTL1636" s="1527"/>
      <c r="OTM1636" s="1527"/>
      <c r="OTN1636" s="1527"/>
      <c r="OTO1636" s="1527"/>
      <c r="OTP1636" s="1527"/>
      <c r="OTQ1636" s="1527"/>
      <c r="OTR1636" s="1527"/>
      <c r="OTS1636" s="1527"/>
      <c r="OTT1636" s="1527"/>
      <c r="OTU1636" s="1527"/>
      <c r="OTV1636" s="1527"/>
      <c r="OTW1636" s="1527"/>
      <c r="OTX1636" s="1527"/>
      <c r="OTY1636" s="1527"/>
      <c r="OTZ1636" s="1527"/>
      <c r="OUA1636" s="1527"/>
      <c r="OUB1636" s="1527"/>
      <c r="OUC1636" s="1527"/>
      <c r="OUD1636" s="1527"/>
      <c r="OUE1636" s="1527"/>
      <c r="OUF1636" s="1527"/>
      <c r="OUG1636" s="1527"/>
      <c r="OUH1636" s="1527"/>
      <c r="OUI1636" s="1527"/>
      <c r="OUJ1636" s="1527"/>
      <c r="OUK1636" s="1527"/>
      <c r="OUL1636" s="1527"/>
      <c r="OUM1636" s="1527"/>
      <c r="OUN1636" s="1527"/>
      <c r="OUO1636" s="1527"/>
      <c r="OUP1636" s="1527"/>
      <c r="OUQ1636" s="1527"/>
      <c r="OUR1636" s="1527"/>
      <c r="OUS1636" s="1527"/>
      <c r="OUT1636" s="1527"/>
      <c r="OUU1636" s="1527"/>
      <c r="OUV1636" s="1527"/>
      <c r="OUW1636" s="1527"/>
      <c r="OUX1636" s="1527"/>
      <c r="OUY1636" s="1527"/>
      <c r="OUZ1636" s="1527"/>
      <c r="OVA1636" s="1527"/>
      <c r="OVB1636" s="1527"/>
      <c r="OVC1636" s="1527"/>
      <c r="OVD1636" s="1527"/>
      <c r="OVE1636" s="1527"/>
      <c r="OVF1636" s="1527"/>
      <c r="OVG1636" s="1527"/>
      <c r="OVH1636" s="1527"/>
      <c r="OVI1636" s="1527"/>
      <c r="OVJ1636" s="1527"/>
      <c r="OVK1636" s="1527"/>
      <c r="OVL1636" s="1527"/>
      <c r="OVM1636" s="1527"/>
      <c r="OVN1636" s="1527"/>
      <c r="OVO1636" s="1527"/>
      <c r="OVP1636" s="1527"/>
      <c r="OVQ1636" s="1527"/>
      <c r="OVR1636" s="1527"/>
      <c r="OVS1636" s="1527"/>
      <c r="OVT1636" s="1527"/>
      <c r="OVU1636" s="1527"/>
      <c r="OVV1636" s="1527"/>
      <c r="OVW1636" s="1527"/>
      <c r="OVX1636" s="1527"/>
      <c r="OVY1636" s="1527"/>
      <c r="OVZ1636" s="1527"/>
      <c r="OWA1636" s="1527"/>
      <c r="OWB1636" s="1527"/>
      <c r="OWC1636" s="1527"/>
      <c r="OWD1636" s="1527"/>
      <c r="OWE1636" s="1527"/>
      <c r="OWF1636" s="1527"/>
      <c r="OWG1636" s="1527"/>
      <c r="OWH1636" s="1527"/>
      <c r="OWI1636" s="1527"/>
      <c r="OWJ1636" s="1527"/>
      <c r="OWK1636" s="1527"/>
      <c r="OWL1636" s="1527"/>
      <c r="OWM1636" s="1527"/>
      <c r="OWN1636" s="1527"/>
      <c r="OWO1636" s="1527"/>
      <c r="OWP1636" s="1527"/>
      <c r="OWQ1636" s="1527"/>
      <c r="OWR1636" s="1527"/>
      <c r="OWS1636" s="1527"/>
      <c r="OWT1636" s="1527"/>
      <c r="OWU1636" s="1527"/>
      <c r="OWV1636" s="1527"/>
      <c r="OWW1636" s="1527"/>
      <c r="OWX1636" s="1527"/>
      <c r="OWY1636" s="1527"/>
      <c r="OWZ1636" s="1527"/>
      <c r="OXA1636" s="1527"/>
      <c r="OXB1636" s="1527"/>
      <c r="OXC1636" s="1527"/>
      <c r="OXD1636" s="1527"/>
      <c r="OXE1636" s="1527"/>
      <c r="OXF1636" s="1527"/>
      <c r="OXG1636" s="1527"/>
      <c r="OXH1636" s="1527"/>
      <c r="OXI1636" s="1527"/>
      <c r="OXJ1636" s="1527"/>
      <c r="OXK1636" s="1527"/>
      <c r="OXL1636" s="1527"/>
      <c r="OXM1636" s="1527"/>
      <c r="OXN1636" s="1527"/>
      <c r="OXO1636" s="1527"/>
      <c r="OXP1636" s="1527"/>
      <c r="OXQ1636" s="1527"/>
      <c r="OXR1636" s="1527"/>
      <c r="OXS1636" s="1527"/>
      <c r="OXT1636" s="1527"/>
      <c r="OXU1636" s="1527"/>
      <c r="OXV1636" s="1527"/>
      <c r="OXW1636" s="1527"/>
      <c r="OXX1636" s="1527"/>
      <c r="OXY1636" s="1527"/>
      <c r="OXZ1636" s="1527"/>
      <c r="OYA1636" s="1527"/>
      <c r="OYB1636" s="1527"/>
      <c r="OYC1636" s="1527"/>
      <c r="OYD1636" s="1527"/>
      <c r="OYE1636" s="1527"/>
      <c r="OYF1636" s="1527"/>
      <c r="OYG1636" s="1527"/>
      <c r="OYH1636" s="1527"/>
      <c r="OYI1636" s="1527"/>
      <c r="OYJ1636" s="1527"/>
      <c r="OYK1636" s="1527"/>
      <c r="OYL1636" s="1527"/>
      <c r="OYM1636" s="1527"/>
      <c r="OYN1636" s="1527"/>
      <c r="OYO1636" s="1527"/>
      <c r="OYP1636" s="1527"/>
      <c r="OYQ1636" s="1527"/>
      <c r="OYR1636" s="1527"/>
      <c r="OYS1636" s="1527"/>
      <c r="OYT1636" s="1527"/>
      <c r="OYU1636" s="1527"/>
      <c r="OYV1636" s="1527"/>
      <c r="OYW1636" s="1527"/>
      <c r="OYX1636" s="1527"/>
      <c r="OYY1636" s="1527"/>
      <c r="OYZ1636" s="1527"/>
      <c r="OZA1636" s="1527"/>
      <c r="OZB1636" s="1527"/>
      <c r="OZC1636" s="1527"/>
      <c r="OZD1636" s="1527"/>
      <c r="OZE1636" s="1527"/>
      <c r="OZF1636" s="1527"/>
      <c r="OZG1636" s="1527"/>
      <c r="OZH1636" s="1527"/>
      <c r="OZI1636" s="1527"/>
      <c r="OZJ1636" s="1527"/>
      <c r="OZK1636" s="1527"/>
      <c r="OZL1636" s="1527"/>
      <c r="OZM1636" s="1527"/>
      <c r="OZN1636" s="1527"/>
      <c r="OZO1636" s="1527"/>
      <c r="OZP1636" s="1527"/>
      <c r="OZQ1636" s="1527"/>
      <c r="OZR1636" s="1527"/>
      <c r="OZS1636" s="1527"/>
      <c r="OZT1636" s="1527"/>
      <c r="OZU1636" s="1527"/>
      <c r="OZV1636" s="1527"/>
      <c r="OZW1636" s="1527"/>
      <c r="OZX1636" s="1527"/>
      <c r="OZY1636" s="1527"/>
      <c r="OZZ1636" s="1527"/>
      <c r="PAA1636" s="1527"/>
      <c r="PAB1636" s="1527"/>
      <c r="PAC1636" s="1527"/>
      <c r="PAD1636" s="1527"/>
      <c r="PAE1636" s="1527"/>
      <c r="PAF1636" s="1527"/>
      <c r="PAG1636" s="1527"/>
      <c r="PAH1636" s="1527"/>
      <c r="PAI1636" s="1527"/>
      <c r="PAJ1636" s="1527"/>
      <c r="PAK1636" s="1527"/>
      <c r="PAL1636" s="1527"/>
      <c r="PAM1636" s="1527"/>
      <c r="PAN1636" s="1527"/>
      <c r="PAO1636" s="1527"/>
      <c r="PAP1636" s="1527"/>
      <c r="PAQ1636" s="1527"/>
      <c r="PAR1636" s="1527"/>
      <c r="PAS1636" s="1527"/>
      <c r="PAT1636" s="1527"/>
      <c r="PAU1636" s="1527"/>
      <c r="PAV1636" s="1527"/>
      <c r="PAW1636" s="1527"/>
      <c r="PAX1636" s="1527"/>
      <c r="PAY1636" s="1527"/>
      <c r="PAZ1636" s="1527"/>
      <c r="PBA1636" s="1527"/>
      <c r="PBB1636" s="1527"/>
      <c r="PBC1636" s="1527"/>
      <c r="PBD1636" s="1527"/>
      <c r="PBE1636" s="1527"/>
      <c r="PBF1636" s="1527"/>
      <c r="PBG1636" s="1527"/>
      <c r="PBH1636" s="1527"/>
      <c r="PBI1636" s="1527"/>
      <c r="PBJ1636" s="1527"/>
      <c r="PBK1636" s="1527"/>
      <c r="PBL1636" s="1527"/>
      <c r="PBM1636" s="1527"/>
      <c r="PBN1636" s="1527"/>
      <c r="PBO1636" s="1527"/>
      <c r="PBP1636" s="1527"/>
      <c r="PBQ1636" s="1527"/>
      <c r="PBR1636" s="1527"/>
      <c r="PBS1636" s="1527"/>
      <c r="PBT1636" s="1527"/>
      <c r="PBU1636" s="1527"/>
      <c r="PBV1636" s="1527"/>
      <c r="PBW1636" s="1527"/>
      <c r="PBX1636" s="1527"/>
      <c r="PBY1636" s="1527"/>
      <c r="PBZ1636" s="1527"/>
      <c r="PCA1636" s="1527"/>
      <c r="PCB1636" s="1527"/>
      <c r="PCC1636" s="1527"/>
      <c r="PCD1636" s="1527"/>
      <c r="PCE1636" s="1527"/>
      <c r="PCF1636" s="1527"/>
      <c r="PCG1636" s="1527"/>
      <c r="PCH1636" s="1527"/>
      <c r="PCI1636" s="1527"/>
      <c r="PCJ1636" s="1527"/>
      <c r="PCK1636" s="1527"/>
      <c r="PCL1636" s="1527"/>
      <c r="PCM1636" s="1527"/>
      <c r="PCN1636" s="1527"/>
      <c r="PCO1636" s="1527"/>
      <c r="PCP1636" s="1527"/>
      <c r="PCQ1636" s="1527"/>
      <c r="PCR1636" s="1527"/>
      <c r="PCS1636" s="1527"/>
      <c r="PCT1636" s="1527"/>
      <c r="PCU1636" s="1527"/>
      <c r="PCV1636" s="1527"/>
      <c r="PCW1636" s="1527"/>
      <c r="PCX1636" s="1527"/>
      <c r="PCY1636" s="1527"/>
      <c r="PCZ1636" s="1527"/>
      <c r="PDA1636" s="1527"/>
      <c r="PDB1636" s="1527"/>
      <c r="PDC1636" s="1527"/>
      <c r="PDD1636" s="1527"/>
      <c r="PDE1636" s="1527"/>
      <c r="PDF1636" s="1527"/>
      <c r="PDG1636" s="1527"/>
      <c r="PDH1636" s="1527"/>
      <c r="PDI1636" s="1527"/>
      <c r="PDJ1636" s="1527"/>
      <c r="PDK1636" s="1527"/>
      <c r="PDL1636" s="1527"/>
      <c r="PDM1636" s="1527"/>
      <c r="PDN1636" s="1527"/>
      <c r="PDO1636" s="1527"/>
      <c r="PDP1636" s="1527"/>
      <c r="PDQ1636" s="1527"/>
      <c r="PDR1636" s="1527"/>
      <c r="PDS1636" s="1527"/>
      <c r="PDT1636" s="1527"/>
      <c r="PDU1636" s="1527"/>
      <c r="PDV1636" s="1527"/>
      <c r="PDW1636" s="1527"/>
      <c r="PDX1636" s="1527"/>
      <c r="PDY1636" s="1527"/>
      <c r="PDZ1636" s="1527"/>
      <c r="PEA1636" s="1527"/>
      <c r="PEB1636" s="1527"/>
      <c r="PEC1636" s="1527"/>
      <c r="PED1636" s="1527"/>
      <c r="PEE1636" s="1527"/>
      <c r="PEF1636" s="1527"/>
      <c r="PEG1636" s="1527"/>
      <c r="PEH1636" s="1527"/>
      <c r="PEI1636" s="1527"/>
      <c r="PEJ1636" s="1527"/>
      <c r="PEK1636" s="1527"/>
      <c r="PEL1636" s="1527"/>
      <c r="PEM1636" s="1527"/>
      <c r="PEN1636" s="1527"/>
      <c r="PEO1636" s="1527"/>
      <c r="PEP1636" s="1527"/>
      <c r="PEQ1636" s="1527"/>
      <c r="PER1636" s="1527"/>
      <c r="PES1636" s="1527"/>
      <c r="PET1636" s="1527"/>
      <c r="PEU1636" s="1527"/>
      <c r="PEV1636" s="1527"/>
      <c r="PEW1636" s="1527"/>
      <c r="PEX1636" s="1527"/>
      <c r="PEY1636" s="1527"/>
      <c r="PEZ1636" s="1527"/>
      <c r="PFA1636" s="1527"/>
      <c r="PFB1636" s="1527"/>
      <c r="PFC1636" s="1527"/>
      <c r="PFD1636" s="1527"/>
      <c r="PFE1636" s="1527"/>
      <c r="PFF1636" s="1527"/>
      <c r="PFG1636" s="1527"/>
      <c r="PFH1636" s="1527"/>
      <c r="PFI1636" s="1527"/>
      <c r="PFJ1636" s="1527"/>
      <c r="PFK1636" s="1527"/>
      <c r="PFL1636" s="1527"/>
      <c r="PFM1636" s="1527"/>
      <c r="PFN1636" s="1527"/>
      <c r="PFO1636" s="1527"/>
      <c r="PFP1636" s="1527"/>
      <c r="PFQ1636" s="1527"/>
      <c r="PFR1636" s="1527"/>
      <c r="PFS1636" s="1527"/>
      <c r="PFT1636" s="1527"/>
      <c r="PFU1636" s="1527"/>
      <c r="PFV1636" s="1527"/>
      <c r="PFW1636" s="1527"/>
      <c r="PFX1636" s="1527"/>
      <c r="PFY1636" s="1527"/>
      <c r="PFZ1636" s="1527"/>
      <c r="PGA1636" s="1527"/>
      <c r="PGB1636" s="1527"/>
      <c r="PGC1636" s="1527"/>
      <c r="PGD1636" s="1527"/>
      <c r="PGE1636" s="1527"/>
      <c r="PGF1636" s="1527"/>
      <c r="PGG1636" s="1527"/>
      <c r="PGH1636" s="1527"/>
      <c r="PGI1636" s="1527"/>
      <c r="PGJ1636" s="1527"/>
      <c r="PGK1636" s="1527"/>
      <c r="PGL1636" s="1527"/>
      <c r="PGM1636" s="1527"/>
      <c r="PGN1636" s="1527"/>
      <c r="PGO1636" s="1527"/>
      <c r="PGP1636" s="1527"/>
      <c r="PGQ1636" s="1527"/>
      <c r="PGR1636" s="1527"/>
      <c r="PGS1636" s="1527"/>
      <c r="PGT1636" s="1527"/>
      <c r="PGU1636" s="1527"/>
      <c r="PGV1636" s="1527"/>
      <c r="PGW1636" s="1527"/>
      <c r="PGX1636" s="1527"/>
      <c r="PGY1636" s="1527"/>
      <c r="PGZ1636" s="1527"/>
      <c r="PHA1636" s="1527"/>
      <c r="PHB1636" s="1527"/>
      <c r="PHC1636" s="1527"/>
      <c r="PHD1636" s="1527"/>
      <c r="PHE1636" s="1527"/>
      <c r="PHF1636" s="1527"/>
      <c r="PHG1636" s="1527"/>
      <c r="PHH1636" s="1527"/>
      <c r="PHI1636" s="1527"/>
      <c r="PHJ1636" s="1527"/>
      <c r="PHK1636" s="1527"/>
      <c r="PHL1636" s="1527"/>
      <c r="PHM1636" s="1527"/>
      <c r="PHN1636" s="1527"/>
      <c r="PHO1636" s="1527"/>
      <c r="PHP1636" s="1527"/>
      <c r="PHQ1636" s="1527"/>
      <c r="PHR1636" s="1527"/>
      <c r="PHS1636" s="1527"/>
      <c r="PHT1636" s="1527"/>
      <c r="PHU1636" s="1527"/>
      <c r="PHV1636" s="1527"/>
      <c r="PHW1636" s="1527"/>
      <c r="PHX1636" s="1527"/>
      <c r="PHY1636" s="1527"/>
      <c r="PHZ1636" s="1527"/>
      <c r="PIA1636" s="1527"/>
      <c r="PIB1636" s="1527"/>
      <c r="PIC1636" s="1527"/>
      <c r="PID1636" s="1527"/>
      <c r="PIE1636" s="1527"/>
      <c r="PIF1636" s="1527"/>
      <c r="PIG1636" s="1527"/>
      <c r="PIH1636" s="1527"/>
      <c r="PII1636" s="1527"/>
      <c r="PIJ1636" s="1527"/>
      <c r="PIK1636" s="1527"/>
      <c r="PIL1636" s="1527"/>
      <c r="PIM1636" s="1527"/>
      <c r="PIN1636" s="1527"/>
      <c r="PIO1636" s="1527"/>
      <c r="PIP1636" s="1527"/>
      <c r="PIQ1636" s="1527"/>
      <c r="PIR1636" s="1527"/>
      <c r="PIS1636" s="1527"/>
      <c r="PIT1636" s="1527"/>
      <c r="PIU1636" s="1527"/>
      <c r="PIV1636" s="1527"/>
      <c r="PIW1636" s="1527"/>
      <c r="PIX1636" s="1527"/>
      <c r="PIY1636" s="1527"/>
      <c r="PIZ1636" s="1527"/>
      <c r="PJA1636" s="1527"/>
      <c r="PJB1636" s="1527"/>
      <c r="PJC1636" s="1527"/>
      <c r="PJD1636" s="1527"/>
      <c r="PJE1636" s="1527"/>
      <c r="PJF1636" s="1527"/>
      <c r="PJG1636" s="1527"/>
      <c r="PJH1636" s="1527"/>
      <c r="PJI1636" s="1527"/>
      <c r="PJJ1636" s="1527"/>
      <c r="PJK1636" s="1527"/>
      <c r="PJL1636" s="1527"/>
      <c r="PJM1636" s="1527"/>
      <c r="PJN1636" s="1527"/>
      <c r="PJO1636" s="1527"/>
      <c r="PJP1636" s="1527"/>
      <c r="PJQ1636" s="1527"/>
      <c r="PJR1636" s="1527"/>
      <c r="PJS1636" s="1527"/>
      <c r="PJT1636" s="1527"/>
      <c r="PJU1636" s="1527"/>
      <c r="PJV1636" s="1527"/>
      <c r="PJW1636" s="1527"/>
      <c r="PJX1636" s="1527"/>
      <c r="PJY1636" s="1527"/>
      <c r="PJZ1636" s="1527"/>
      <c r="PKA1636" s="1527"/>
      <c r="PKB1636" s="1527"/>
      <c r="PKC1636" s="1527"/>
      <c r="PKD1636" s="1527"/>
      <c r="PKE1636" s="1527"/>
      <c r="PKF1636" s="1527"/>
      <c r="PKG1636" s="1527"/>
      <c r="PKH1636" s="1527"/>
      <c r="PKI1636" s="1527"/>
      <c r="PKJ1636" s="1527"/>
      <c r="PKK1636" s="1527"/>
      <c r="PKL1636" s="1527"/>
      <c r="PKM1636" s="1527"/>
      <c r="PKN1636" s="1527"/>
      <c r="PKO1636" s="1527"/>
      <c r="PKP1636" s="1527"/>
      <c r="PKQ1636" s="1527"/>
      <c r="PKR1636" s="1527"/>
      <c r="PKS1636" s="1527"/>
      <c r="PKT1636" s="1527"/>
      <c r="PKU1636" s="1527"/>
      <c r="PKV1636" s="1527"/>
      <c r="PKW1636" s="1527"/>
      <c r="PKX1636" s="1527"/>
      <c r="PKY1636" s="1527"/>
      <c r="PKZ1636" s="1527"/>
      <c r="PLA1636" s="1527"/>
      <c r="PLB1636" s="1527"/>
      <c r="PLC1636" s="1527"/>
      <c r="PLD1636" s="1527"/>
      <c r="PLE1636" s="1527"/>
      <c r="PLF1636" s="1527"/>
      <c r="PLG1636" s="1527"/>
      <c r="PLH1636" s="1527"/>
      <c r="PLI1636" s="1527"/>
      <c r="PLJ1636" s="1527"/>
      <c r="PLK1636" s="1527"/>
      <c r="PLL1636" s="1527"/>
      <c r="PLM1636" s="1527"/>
      <c r="PLN1636" s="1527"/>
      <c r="PLO1636" s="1527"/>
      <c r="PLP1636" s="1527"/>
      <c r="PLQ1636" s="1527"/>
      <c r="PLR1636" s="1527"/>
      <c r="PLS1636" s="1527"/>
      <c r="PLT1636" s="1527"/>
      <c r="PLU1636" s="1527"/>
      <c r="PLV1636" s="1527"/>
      <c r="PLW1636" s="1527"/>
      <c r="PLX1636" s="1527"/>
      <c r="PLY1636" s="1527"/>
      <c r="PLZ1636" s="1527"/>
      <c r="PMA1636" s="1527"/>
      <c r="PMB1636" s="1527"/>
      <c r="PMC1636" s="1527"/>
      <c r="PMD1636" s="1527"/>
      <c r="PME1636" s="1527"/>
      <c r="PMF1636" s="1527"/>
      <c r="PMG1636" s="1527"/>
      <c r="PMH1636" s="1527"/>
      <c r="PMI1636" s="1527"/>
      <c r="PMJ1636" s="1527"/>
      <c r="PMK1636" s="1527"/>
      <c r="PML1636" s="1527"/>
      <c r="PMM1636" s="1527"/>
      <c r="PMN1636" s="1527"/>
      <c r="PMO1636" s="1527"/>
      <c r="PMP1636" s="1527"/>
      <c r="PMQ1636" s="1527"/>
      <c r="PMR1636" s="1527"/>
      <c r="PMS1636" s="1527"/>
      <c r="PMT1636" s="1527"/>
      <c r="PMU1636" s="1527"/>
      <c r="PMV1636" s="1527"/>
      <c r="PMW1636" s="1527"/>
      <c r="PMX1636" s="1527"/>
      <c r="PMY1636" s="1527"/>
      <c r="PMZ1636" s="1527"/>
      <c r="PNA1636" s="1527"/>
      <c r="PNB1636" s="1527"/>
      <c r="PNC1636" s="1527"/>
      <c r="PND1636" s="1527"/>
      <c r="PNE1636" s="1527"/>
      <c r="PNF1636" s="1527"/>
      <c r="PNG1636" s="1527"/>
      <c r="PNH1636" s="1527"/>
      <c r="PNI1636" s="1527"/>
      <c r="PNJ1636" s="1527"/>
      <c r="PNK1636" s="1527"/>
      <c r="PNL1636" s="1527"/>
      <c r="PNM1636" s="1527"/>
      <c r="PNN1636" s="1527"/>
      <c r="PNO1636" s="1527"/>
      <c r="PNP1636" s="1527"/>
      <c r="PNQ1636" s="1527"/>
      <c r="PNR1636" s="1527"/>
      <c r="PNS1636" s="1527"/>
      <c r="PNT1636" s="1527"/>
      <c r="PNU1636" s="1527"/>
      <c r="PNV1636" s="1527"/>
      <c r="PNW1636" s="1527"/>
      <c r="PNX1636" s="1527"/>
      <c r="PNY1636" s="1527"/>
      <c r="PNZ1636" s="1527"/>
      <c r="POA1636" s="1527"/>
      <c r="POB1636" s="1527"/>
      <c r="POC1636" s="1527"/>
      <c r="POD1636" s="1527"/>
      <c r="POE1636" s="1527"/>
      <c r="POF1636" s="1527"/>
      <c r="POG1636" s="1527"/>
      <c r="POH1636" s="1527"/>
      <c r="POI1636" s="1527"/>
      <c r="POJ1636" s="1527"/>
      <c r="POK1636" s="1527"/>
      <c r="POL1636" s="1527"/>
      <c r="POM1636" s="1527"/>
      <c r="PON1636" s="1527"/>
      <c r="POO1636" s="1527"/>
      <c r="POP1636" s="1527"/>
      <c r="POQ1636" s="1527"/>
      <c r="POR1636" s="1527"/>
      <c r="POS1636" s="1527"/>
      <c r="POT1636" s="1527"/>
      <c r="POU1636" s="1527"/>
      <c r="POV1636" s="1527"/>
      <c r="POW1636" s="1527"/>
      <c r="POX1636" s="1527"/>
      <c r="POY1636" s="1527"/>
      <c r="POZ1636" s="1527"/>
      <c r="PPA1636" s="1527"/>
      <c r="PPB1636" s="1527"/>
      <c r="PPC1636" s="1527"/>
      <c r="PPD1636" s="1527"/>
      <c r="PPE1636" s="1527"/>
      <c r="PPF1636" s="1527"/>
      <c r="PPG1636" s="1527"/>
      <c r="PPH1636" s="1527"/>
      <c r="PPI1636" s="1527"/>
      <c r="PPJ1636" s="1527"/>
      <c r="PPK1636" s="1527"/>
      <c r="PPL1636" s="1527"/>
      <c r="PPM1636" s="1527"/>
      <c r="PPN1636" s="1527"/>
      <c r="PPO1636" s="1527"/>
      <c r="PPP1636" s="1527"/>
      <c r="PPQ1636" s="1527"/>
      <c r="PPR1636" s="1527"/>
      <c r="PPS1636" s="1527"/>
      <c r="PPT1636" s="1527"/>
      <c r="PPU1636" s="1527"/>
      <c r="PPV1636" s="1527"/>
      <c r="PPW1636" s="1527"/>
      <c r="PPX1636" s="1527"/>
      <c r="PPY1636" s="1527"/>
      <c r="PPZ1636" s="1527"/>
      <c r="PQA1636" s="1527"/>
      <c r="PQB1636" s="1527"/>
      <c r="PQC1636" s="1527"/>
      <c r="PQD1636" s="1527"/>
      <c r="PQE1636" s="1527"/>
      <c r="PQF1636" s="1527"/>
      <c r="PQG1636" s="1527"/>
      <c r="PQH1636" s="1527"/>
      <c r="PQI1636" s="1527"/>
      <c r="PQJ1636" s="1527"/>
      <c r="PQK1636" s="1527"/>
      <c r="PQL1636" s="1527"/>
      <c r="PQM1636" s="1527"/>
      <c r="PQN1636" s="1527"/>
      <c r="PQO1636" s="1527"/>
      <c r="PQP1636" s="1527"/>
      <c r="PQQ1636" s="1527"/>
      <c r="PQR1636" s="1527"/>
      <c r="PQS1636" s="1527"/>
      <c r="PQT1636" s="1527"/>
      <c r="PQU1636" s="1527"/>
      <c r="PQV1636" s="1527"/>
      <c r="PQW1636" s="1527"/>
      <c r="PQX1636" s="1527"/>
      <c r="PQY1636" s="1527"/>
      <c r="PQZ1636" s="1527"/>
      <c r="PRA1636" s="1527"/>
      <c r="PRB1636" s="1527"/>
      <c r="PRC1636" s="1527"/>
      <c r="PRD1636" s="1527"/>
      <c r="PRE1636" s="1527"/>
      <c r="PRF1636" s="1527"/>
      <c r="PRG1636" s="1527"/>
      <c r="PRH1636" s="1527"/>
      <c r="PRI1636" s="1527"/>
      <c r="PRJ1636" s="1527"/>
      <c r="PRK1636" s="1527"/>
      <c r="PRL1636" s="1527"/>
      <c r="PRM1636" s="1527"/>
      <c r="PRN1636" s="1527"/>
      <c r="PRO1636" s="1527"/>
      <c r="PRP1636" s="1527"/>
      <c r="PRQ1636" s="1527"/>
      <c r="PRR1636" s="1527"/>
      <c r="PRS1636" s="1527"/>
      <c r="PRT1636" s="1527"/>
      <c r="PRU1636" s="1527"/>
      <c r="PRV1636" s="1527"/>
      <c r="PRW1636" s="1527"/>
      <c r="PRX1636" s="1527"/>
      <c r="PRY1636" s="1527"/>
      <c r="PRZ1636" s="1527"/>
      <c r="PSA1636" s="1527"/>
      <c r="PSB1636" s="1527"/>
      <c r="PSC1636" s="1527"/>
      <c r="PSD1636" s="1527"/>
      <c r="PSE1636" s="1527"/>
      <c r="PSF1636" s="1527"/>
      <c r="PSG1636" s="1527"/>
      <c r="PSH1636" s="1527"/>
      <c r="PSI1636" s="1527"/>
      <c r="PSJ1636" s="1527"/>
      <c r="PSK1636" s="1527"/>
      <c r="PSL1636" s="1527"/>
      <c r="PSM1636" s="1527"/>
      <c r="PSN1636" s="1527"/>
      <c r="PSO1636" s="1527"/>
      <c r="PSP1636" s="1527"/>
      <c r="PSQ1636" s="1527"/>
      <c r="PSR1636" s="1527"/>
      <c r="PSS1636" s="1527"/>
      <c r="PST1636" s="1527"/>
      <c r="PSU1636" s="1527"/>
      <c r="PSV1636" s="1527"/>
      <c r="PSW1636" s="1527"/>
      <c r="PSX1636" s="1527"/>
      <c r="PSY1636" s="1527"/>
      <c r="PSZ1636" s="1527"/>
      <c r="PTA1636" s="1527"/>
      <c r="PTB1636" s="1527"/>
      <c r="PTC1636" s="1527"/>
      <c r="PTD1636" s="1527"/>
      <c r="PTE1636" s="1527"/>
      <c r="PTF1636" s="1527"/>
      <c r="PTG1636" s="1527"/>
      <c r="PTH1636" s="1527"/>
      <c r="PTI1636" s="1527"/>
      <c r="PTJ1636" s="1527"/>
      <c r="PTK1636" s="1527"/>
      <c r="PTL1636" s="1527"/>
      <c r="PTM1636" s="1527"/>
      <c r="PTN1636" s="1527"/>
      <c r="PTO1636" s="1527"/>
      <c r="PTP1636" s="1527"/>
      <c r="PTQ1636" s="1527"/>
      <c r="PTR1636" s="1527"/>
      <c r="PTS1636" s="1527"/>
      <c r="PTT1636" s="1527"/>
      <c r="PTU1636" s="1527"/>
      <c r="PTV1636" s="1527"/>
      <c r="PTW1636" s="1527"/>
      <c r="PTX1636" s="1527"/>
      <c r="PTY1636" s="1527"/>
      <c r="PTZ1636" s="1527"/>
      <c r="PUA1636" s="1527"/>
      <c r="PUB1636" s="1527"/>
      <c r="PUC1636" s="1527"/>
      <c r="PUD1636" s="1527"/>
      <c r="PUE1636" s="1527"/>
      <c r="PUF1636" s="1527"/>
      <c r="PUG1636" s="1527"/>
      <c r="PUH1636" s="1527"/>
      <c r="PUI1636" s="1527"/>
      <c r="PUJ1636" s="1527"/>
      <c r="PUK1636" s="1527"/>
      <c r="PUL1636" s="1527"/>
      <c r="PUM1636" s="1527"/>
      <c r="PUN1636" s="1527"/>
      <c r="PUO1636" s="1527"/>
      <c r="PUP1636" s="1527"/>
      <c r="PUQ1636" s="1527"/>
      <c r="PUR1636" s="1527"/>
      <c r="PUS1636" s="1527"/>
      <c r="PUT1636" s="1527"/>
      <c r="PUU1636" s="1527"/>
      <c r="PUV1636" s="1527"/>
      <c r="PUW1636" s="1527"/>
      <c r="PUX1636" s="1527"/>
      <c r="PUY1636" s="1527"/>
      <c r="PUZ1636" s="1527"/>
      <c r="PVA1636" s="1527"/>
      <c r="PVB1636" s="1527"/>
      <c r="PVC1636" s="1527"/>
      <c r="PVD1636" s="1527"/>
      <c r="PVE1636" s="1527"/>
      <c r="PVF1636" s="1527"/>
      <c r="PVG1636" s="1527"/>
      <c r="PVH1636" s="1527"/>
      <c r="PVI1636" s="1527"/>
      <c r="PVJ1636" s="1527"/>
      <c r="PVK1636" s="1527"/>
      <c r="PVL1636" s="1527"/>
      <c r="PVM1636" s="1527"/>
      <c r="PVN1636" s="1527"/>
      <c r="PVO1636" s="1527"/>
      <c r="PVP1636" s="1527"/>
      <c r="PVQ1636" s="1527"/>
      <c r="PVR1636" s="1527"/>
      <c r="PVS1636" s="1527"/>
      <c r="PVT1636" s="1527"/>
      <c r="PVU1636" s="1527"/>
      <c r="PVV1636" s="1527"/>
      <c r="PVW1636" s="1527"/>
      <c r="PVX1636" s="1527"/>
      <c r="PVY1636" s="1527"/>
      <c r="PVZ1636" s="1527"/>
      <c r="PWA1636" s="1527"/>
      <c r="PWB1636" s="1527"/>
      <c r="PWC1636" s="1527"/>
      <c r="PWD1636" s="1527"/>
      <c r="PWE1636" s="1527"/>
      <c r="PWF1636" s="1527"/>
      <c r="PWG1636" s="1527"/>
      <c r="PWH1636" s="1527"/>
      <c r="PWI1636" s="1527"/>
      <c r="PWJ1636" s="1527"/>
      <c r="PWK1636" s="1527"/>
      <c r="PWL1636" s="1527"/>
      <c r="PWM1636" s="1527"/>
      <c r="PWN1636" s="1527"/>
      <c r="PWO1636" s="1527"/>
      <c r="PWP1636" s="1527"/>
      <c r="PWQ1636" s="1527"/>
      <c r="PWR1636" s="1527"/>
      <c r="PWS1636" s="1527"/>
      <c r="PWT1636" s="1527"/>
      <c r="PWU1636" s="1527"/>
      <c r="PWV1636" s="1527"/>
      <c r="PWW1636" s="1527"/>
      <c r="PWX1636" s="1527"/>
      <c r="PWY1636" s="1527"/>
      <c r="PWZ1636" s="1527"/>
      <c r="PXA1636" s="1527"/>
      <c r="PXB1636" s="1527"/>
      <c r="PXC1636" s="1527"/>
      <c r="PXD1636" s="1527"/>
      <c r="PXE1636" s="1527"/>
      <c r="PXF1636" s="1527"/>
      <c r="PXG1636" s="1527"/>
      <c r="PXH1636" s="1527"/>
      <c r="PXI1636" s="1527"/>
      <c r="PXJ1636" s="1527"/>
      <c r="PXK1636" s="1527"/>
      <c r="PXL1636" s="1527"/>
      <c r="PXM1636" s="1527"/>
      <c r="PXN1636" s="1527"/>
      <c r="PXO1636" s="1527"/>
      <c r="PXP1636" s="1527"/>
      <c r="PXQ1636" s="1527"/>
      <c r="PXR1636" s="1527"/>
      <c r="PXS1636" s="1527"/>
      <c r="PXT1636" s="1527"/>
      <c r="PXU1636" s="1527"/>
      <c r="PXV1636" s="1527"/>
      <c r="PXW1636" s="1527"/>
      <c r="PXX1636" s="1527"/>
      <c r="PXY1636" s="1527"/>
      <c r="PXZ1636" s="1527"/>
      <c r="PYA1636" s="1527"/>
      <c r="PYB1636" s="1527"/>
      <c r="PYC1636" s="1527"/>
      <c r="PYD1636" s="1527"/>
      <c r="PYE1636" s="1527"/>
      <c r="PYF1636" s="1527"/>
      <c r="PYG1636" s="1527"/>
      <c r="PYH1636" s="1527"/>
      <c r="PYI1636" s="1527"/>
      <c r="PYJ1636" s="1527"/>
      <c r="PYK1636" s="1527"/>
      <c r="PYL1636" s="1527"/>
      <c r="PYM1636" s="1527"/>
      <c r="PYN1636" s="1527"/>
      <c r="PYO1636" s="1527"/>
      <c r="PYP1636" s="1527"/>
      <c r="PYQ1636" s="1527"/>
      <c r="PYR1636" s="1527"/>
      <c r="PYS1636" s="1527"/>
      <c r="PYT1636" s="1527"/>
      <c r="PYU1636" s="1527"/>
      <c r="PYV1636" s="1527"/>
      <c r="PYW1636" s="1527"/>
      <c r="PYX1636" s="1527"/>
      <c r="PYY1636" s="1527"/>
      <c r="PYZ1636" s="1527"/>
      <c r="PZA1636" s="1527"/>
      <c r="PZB1636" s="1527"/>
      <c r="PZC1636" s="1527"/>
      <c r="PZD1636" s="1527"/>
      <c r="PZE1636" s="1527"/>
      <c r="PZF1636" s="1527"/>
      <c r="PZG1636" s="1527"/>
      <c r="PZH1636" s="1527"/>
      <c r="PZI1636" s="1527"/>
      <c r="PZJ1636" s="1527"/>
      <c r="PZK1636" s="1527"/>
      <c r="PZL1636" s="1527"/>
      <c r="PZM1636" s="1527"/>
      <c r="PZN1636" s="1527"/>
      <c r="PZO1636" s="1527"/>
      <c r="PZP1636" s="1527"/>
      <c r="PZQ1636" s="1527"/>
      <c r="PZR1636" s="1527"/>
      <c r="PZS1636" s="1527"/>
      <c r="PZT1636" s="1527"/>
      <c r="PZU1636" s="1527"/>
      <c r="PZV1636" s="1527"/>
      <c r="PZW1636" s="1527"/>
      <c r="PZX1636" s="1527"/>
      <c r="PZY1636" s="1527"/>
      <c r="PZZ1636" s="1527"/>
      <c r="QAA1636" s="1527"/>
      <c r="QAB1636" s="1527"/>
      <c r="QAC1636" s="1527"/>
      <c r="QAD1636" s="1527"/>
      <c r="QAE1636" s="1527"/>
      <c r="QAF1636" s="1527"/>
      <c r="QAG1636" s="1527"/>
      <c r="QAH1636" s="1527"/>
      <c r="QAI1636" s="1527"/>
      <c r="QAJ1636" s="1527"/>
      <c r="QAK1636" s="1527"/>
      <c r="QAL1636" s="1527"/>
      <c r="QAM1636" s="1527"/>
      <c r="QAN1636" s="1527"/>
      <c r="QAO1636" s="1527"/>
      <c r="QAP1636" s="1527"/>
      <c r="QAQ1636" s="1527"/>
      <c r="QAR1636" s="1527"/>
      <c r="QAS1636" s="1527"/>
      <c r="QAT1636" s="1527"/>
      <c r="QAU1636" s="1527"/>
      <c r="QAV1636" s="1527"/>
      <c r="QAW1636" s="1527"/>
      <c r="QAX1636" s="1527"/>
      <c r="QAY1636" s="1527"/>
      <c r="QAZ1636" s="1527"/>
      <c r="QBA1636" s="1527"/>
      <c r="QBB1636" s="1527"/>
      <c r="QBC1636" s="1527"/>
      <c r="QBD1636" s="1527"/>
      <c r="QBE1636" s="1527"/>
      <c r="QBF1636" s="1527"/>
      <c r="QBG1636" s="1527"/>
      <c r="QBH1636" s="1527"/>
      <c r="QBI1636" s="1527"/>
      <c r="QBJ1636" s="1527"/>
      <c r="QBK1636" s="1527"/>
      <c r="QBL1636" s="1527"/>
      <c r="QBM1636" s="1527"/>
      <c r="QBN1636" s="1527"/>
      <c r="QBO1636" s="1527"/>
      <c r="QBP1636" s="1527"/>
      <c r="QBQ1636" s="1527"/>
      <c r="QBR1636" s="1527"/>
      <c r="QBS1636" s="1527"/>
      <c r="QBT1636" s="1527"/>
      <c r="QBU1636" s="1527"/>
      <c r="QBV1636" s="1527"/>
      <c r="QBW1636" s="1527"/>
      <c r="QBX1636" s="1527"/>
      <c r="QBY1636" s="1527"/>
      <c r="QBZ1636" s="1527"/>
      <c r="QCA1636" s="1527"/>
      <c r="QCB1636" s="1527"/>
      <c r="QCC1636" s="1527"/>
      <c r="QCD1636" s="1527"/>
      <c r="QCE1636" s="1527"/>
      <c r="QCF1636" s="1527"/>
      <c r="QCG1636" s="1527"/>
      <c r="QCH1636" s="1527"/>
      <c r="QCI1636" s="1527"/>
      <c r="QCJ1636" s="1527"/>
      <c r="QCK1636" s="1527"/>
      <c r="QCL1636" s="1527"/>
      <c r="QCM1636" s="1527"/>
      <c r="QCN1636" s="1527"/>
      <c r="QCO1636" s="1527"/>
      <c r="QCP1636" s="1527"/>
      <c r="QCQ1636" s="1527"/>
      <c r="QCR1636" s="1527"/>
      <c r="QCS1636" s="1527"/>
      <c r="QCT1636" s="1527"/>
      <c r="QCU1636" s="1527"/>
      <c r="QCV1636" s="1527"/>
      <c r="QCW1636" s="1527"/>
      <c r="QCX1636" s="1527"/>
      <c r="QCY1636" s="1527"/>
      <c r="QCZ1636" s="1527"/>
      <c r="QDA1636" s="1527"/>
      <c r="QDB1636" s="1527"/>
      <c r="QDC1636" s="1527"/>
      <c r="QDD1636" s="1527"/>
      <c r="QDE1636" s="1527"/>
      <c r="QDF1636" s="1527"/>
      <c r="QDG1636" s="1527"/>
      <c r="QDH1636" s="1527"/>
      <c r="QDI1636" s="1527"/>
      <c r="QDJ1636" s="1527"/>
      <c r="QDK1636" s="1527"/>
      <c r="QDL1636" s="1527"/>
      <c r="QDM1636" s="1527"/>
      <c r="QDN1636" s="1527"/>
      <c r="QDO1636" s="1527"/>
      <c r="QDP1636" s="1527"/>
      <c r="QDQ1636" s="1527"/>
      <c r="QDR1636" s="1527"/>
      <c r="QDS1636" s="1527"/>
      <c r="QDT1636" s="1527"/>
      <c r="QDU1636" s="1527"/>
      <c r="QDV1636" s="1527"/>
      <c r="QDW1636" s="1527"/>
      <c r="QDX1636" s="1527"/>
      <c r="QDY1636" s="1527"/>
      <c r="QDZ1636" s="1527"/>
      <c r="QEA1636" s="1527"/>
      <c r="QEB1636" s="1527"/>
      <c r="QEC1636" s="1527"/>
      <c r="QED1636" s="1527"/>
      <c r="QEE1636" s="1527"/>
      <c r="QEF1636" s="1527"/>
      <c r="QEG1636" s="1527"/>
      <c r="QEH1636" s="1527"/>
      <c r="QEI1636" s="1527"/>
      <c r="QEJ1636" s="1527"/>
      <c r="QEK1636" s="1527"/>
      <c r="QEL1636" s="1527"/>
      <c r="QEM1636" s="1527"/>
      <c r="QEN1636" s="1527"/>
      <c r="QEO1636" s="1527"/>
      <c r="QEP1636" s="1527"/>
      <c r="QEQ1636" s="1527"/>
      <c r="QER1636" s="1527"/>
      <c r="QES1636" s="1527"/>
      <c r="QET1636" s="1527"/>
      <c r="QEU1636" s="1527"/>
      <c r="QEV1636" s="1527"/>
      <c r="QEW1636" s="1527"/>
      <c r="QEX1636" s="1527"/>
      <c r="QEY1636" s="1527"/>
      <c r="QEZ1636" s="1527"/>
      <c r="QFA1636" s="1527"/>
      <c r="QFB1636" s="1527"/>
      <c r="QFC1636" s="1527"/>
      <c r="QFD1636" s="1527"/>
      <c r="QFE1636" s="1527"/>
      <c r="QFF1636" s="1527"/>
      <c r="QFG1636" s="1527"/>
      <c r="QFH1636" s="1527"/>
      <c r="QFI1636" s="1527"/>
      <c r="QFJ1636" s="1527"/>
      <c r="QFK1636" s="1527"/>
      <c r="QFL1636" s="1527"/>
      <c r="QFM1636" s="1527"/>
      <c r="QFN1636" s="1527"/>
      <c r="QFO1636" s="1527"/>
      <c r="QFP1636" s="1527"/>
      <c r="QFQ1636" s="1527"/>
      <c r="QFR1636" s="1527"/>
      <c r="QFS1636" s="1527"/>
      <c r="QFT1636" s="1527"/>
      <c r="QFU1636" s="1527"/>
      <c r="QFV1636" s="1527"/>
      <c r="QFW1636" s="1527"/>
      <c r="QFX1636" s="1527"/>
      <c r="QFY1636" s="1527"/>
      <c r="QFZ1636" s="1527"/>
      <c r="QGA1636" s="1527"/>
      <c r="QGB1636" s="1527"/>
      <c r="QGC1636" s="1527"/>
      <c r="QGD1636" s="1527"/>
      <c r="QGE1636" s="1527"/>
      <c r="QGF1636" s="1527"/>
      <c r="QGG1636" s="1527"/>
      <c r="QGH1636" s="1527"/>
      <c r="QGI1636" s="1527"/>
      <c r="QGJ1636" s="1527"/>
      <c r="QGK1636" s="1527"/>
      <c r="QGL1636" s="1527"/>
      <c r="QGM1636" s="1527"/>
      <c r="QGN1636" s="1527"/>
      <c r="QGO1636" s="1527"/>
      <c r="QGP1636" s="1527"/>
      <c r="QGQ1636" s="1527"/>
      <c r="QGR1636" s="1527"/>
      <c r="QGS1636" s="1527"/>
      <c r="QGT1636" s="1527"/>
      <c r="QGU1636" s="1527"/>
      <c r="QGV1636" s="1527"/>
      <c r="QGW1636" s="1527"/>
      <c r="QGX1636" s="1527"/>
      <c r="QGY1636" s="1527"/>
      <c r="QGZ1636" s="1527"/>
      <c r="QHA1636" s="1527"/>
      <c r="QHB1636" s="1527"/>
      <c r="QHC1636" s="1527"/>
      <c r="QHD1636" s="1527"/>
      <c r="QHE1636" s="1527"/>
      <c r="QHF1636" s="1527"/>
      <c r="QHG1636" s="1527"/>
      <c r="QHH1636" s="1527"/>
      <c r="QHI1636" s="1527"/>
      <c r="QHJ1636" s="1527"/>
      <c r="QHK1636" s="1527"/>
      <c r="QHL1636" s="1527"/>
      <c r="QHM1636" s="1527"/>
      <c r="QHN1636" s="1527"/>
      <c r="QHO1636" s="1527"/>
      <c r="QHP1636" s="1527"/>
      <c r="QHQ1636" s="1527"/>
      <c r="QHR1636" s="1527"/>
      <c r="QHS1636" s="1527"/>
      <c r="QHT1636" s="1527"/>
      <c r="QHU1636" s="1527"/>
      <c r="QHV1636" s="1527"/>
      <c r="QHW1636" s="1527"/>
      <c r="QHX1636" s="1527"/>
      <c r="QHY1636" s="1527"/>
      <c r="QHZ1636" s="1527"/>
      <c r="QIA1636" s="1527"/>
      <c r="QIB1636" s="1527"/>
      <c r="QIC1636" s="1527"/>
      <c r="QID1636" s="1527"/>
      <c r="QIE1636" s="1527"/>
      <c r="QIF1636" s="1527"/>
      <c r="QIG1636" s="1527"/>
      <c r="QIH1636" s="1527"/>
      <c r="QII1636" s="1527"/>
      <c r="QIJ1636" s="1527"/>
      <c r="QIK1636" s="1527"/>
      <c r="QIL1636" s="1527"/>
      <c r="QIM1636" s="1527"/>
      <c r="QIN1636" s="1527"/>
      <c r="QIO1636" s="1527"/>
      <c r="QIP1636" s="1527"/>
      <c r="QIQ1636" s="1527"/>
      <c r="QIR1636" s="1527"/>
      <c r="QIS1636" s="1527"/>
      <c r="QIT1636" s="1527"/>
      <c r="QIU1636" s="1527"/>
      <c r="QIV1636" s="1527"/>
      <c r="QIW1636" s="1527"/>
      <c r="QIX1636" s="1527"/>
      <c r="QIY1636" s="1527"/>
      <c r="QIZ1636" s="1527"/>
      <c r="QJA1636" s="1527"/>
      <c r="QJB1636" s="1527"/>
      <c r="QJC1636" s="1527"/>
      <c r="QJD1636" s="1527"/>
      <c r="QJE1636" s="1527"/>
      <c r="QJF1636" s="1527"/>
      <c r="QJG1636" s="1527"/>
      <c r="QJH1636" s="1527"/>
      <c r="QJI1636" s="1527"/>
      <c r="QJJ1636" s="1527"/>
      <c r="QJK1636" s="1527"/>
      <c r="QJL1636" s="1527"/>
      <c r="QJM1636" s="1527"/>
      <c r="QJN1636" s="1527"/>
      <c r="QJO1636" s="1527"/>
      <c r="QJP1636" s="1527"/>
      <c r="QJQ1636" s="1527"/>
      <c r="QJR1636" s="1527"/>
      <c r="QJS1636" s="1527"/>
      <c r="QJT1636" s="1527"/>
      <c r="QJU1636" s="1527"/>
      <c r="QJV1636" s="1527"/>
      <c r="QJW1636" s="1527"/>
      <c r="QJX1636" s="1527"/>
      <c r="QJY1636" s="1527"/>
      <c r="QJZ1636" s="1527"/>
      <c r="QKA1636" s="1527"/>
      <c r="QKB1636" s="1527"/>
      <c r="QKC1636" s="1527"/>
      <c r="QKD1636" s="1527"/>
      <c r="QKE1636" s="1527"/>
      <c r="QKF1636" s="1527"/>
      <c r="QKG1636" s="1527"/>
      <c r="QKH1636" s="1527"/>
      <c r="QKI1636" s="1527"/>
      <c r="QKJ1636" s="1527"/>
      <c r="QKK1636" s="1527"/>
      <c r="QKL1636" s="1527"/>
      <c r="QKM1636" s="1527"/>
      <c r="QKN1636" s="1527"/>
      <c r="QKO1636" s="1527"/>
      <c r="QKP1636" s="1527"/>
      <c r="QKQ1636" s="1527"/>
      <c r="QKR1636" s="1527"/>
      <c r="QKS1636" s="1527"/>
      <c r="QKT1636" s="1527"/>
      <c r="QKU1636" s="1527"/>
      <c r="QKV1636" s="1527"/>
      <c r="QKW1636" s="1527"/>
      <c r="QKX1636" s="1527"/>
      <c r="QKY1636" s="1527"/>
      <c r="QKZ1636" s="1527"/>
      <c r="QLA1636" s="1527"/>
      <c r="QLB1636" s="1527"/>
      <c r="QLC1636" s="1527"/>
      <c r="QLD1636" s="1527"/>
      <c r="QLE1636" s="1527"/>
      <c r="QLF1636" s="1527"/>
      <c r="QLG1636" s="1527"/>
      <c r="QLH1636" s="1527"/>
      <c r="QLI1636" s="1527"/>
      <c r="QLJ1636" s="1527"/>
      <c r="QLK1636" s="1527"/>
      <c r="QLL1636" s="1527"/>
      <c r="QLM1636" s="1527"/>
      <c r="QLN1636" s="1527"/>
      <c r="QLO1636" s="1527"/>
      <c r="QLP1636" s="1527"/>
      <c r="QLQ1636" s="1527"/>
      <c r="QLR1636" s="1527"/>
      <c r="QLS1636" s="1527"/>
      <c r="QLT1636" s="1527"/>
      <c r="QLU1636" s="1527"/>
      <c r="QLV1636" s="1527"/>
      <c r="QLW1636" s="1527"/>
      <c r="QLX1636" s="1527"/>
      <c r="QLY1636" s="1527"/>
      <c r="QLZ1636" s="1527"/>
      <c r="QMA1636" s="1527"/>
      <c r="QMB1636" s="1527"/>
      <c r="QMC1636" s="1527"/>
      <c r="QMD1636" s="1527"/>
      <c r="QME1636" s="1527"/>
      <c r="QMF1636" s="1527"/>
      <c r="QMG1636" s="1527"/>
      <c r="QMH1636" s="1527"/>
      <c r="QMI1636" s="1527"/>
      <c r="QMJ1636" s="1527"/>
      <c r="QMK1636" s="1527"/>
      <c r="QML1636" s="1527"/>
      <c r="QMM1636" s="1527"/>
      <c r="QMN1636" s="1527"/>
      <c r="QMO1636" s="1527"/>
      <c r="QMP1636" s="1527"/>
      <c r="QMQ1636" s="1527"/>
      <c r="QMR1636" s="1527"/>
      <c r="QMS1636" s="1527"/>
      <c r="QMT1636" s="1527"/>
      <c r="QMU1636" s="1527"/>
      <c r="QMV1636" s="1527"/>
      <c r="QMW1636" s="1527"/>
      <c r="QMX1636" s="1527"/>
      <c r="QMY1636" s="1527"/>
      <c r="QMZ1636" s="1527"/>
      <c r="QNA1636" s="1527"/>
      <c r="QNB1636" s="1527"/>
      <c r="QNC1636" s="1527"/>
      <c r="QND1636" s="1527"/>
      <c r="QNE1636" s="1527"/>
      <c r="QNF1636" s="1527"/>
      <c r="QNG1636" s="1527"/>
      <c r="QNH1636" s="1527"/>
      <c r="QNI1636" s="1527"/>
      <c r="QNJ1636" s="1527"/>
      <c r="QNK1636" s="1527"/>
      <c r="QNL1636" s="1527"/>
      <c r="QNM1636" s="1527"/>
      <c r="QNN1636" s="1527"/>
      <c r="QNO1636" s="1527"/>
      <c r="QNP1636" s="1527"/>
      <c r="QNQ1636" s="1527"/>
      <c r="QNR1636" s="1527"/>
      <c r="QNS1636" s="1527"/>
      <c r="QNT1636" s="1527"/>
      <c r="QNU1636" s="1527"/>
      <c r="QNV1636" s="1527"/>
      <c r="QNW1636" s="1527"/>
      <c r="QNX1636" s="1527"/>
      <c r="QNY1636" s="1527"/>
      <c r="QNZ1636" s="1527"/>
      <c r="QOA1636" s="1527"/>
      <c r="QOB1636" s="1527"/>
      <c r="QOC1636" s="1527"/>
      <c r="QOD1636" s="1527"/>
      <c r="QOE1636" s="1527"/>
      <c r="QOF1636" s="1527"/>
      <c r="QOG1636" s="1527"/>
      <c r="QOH1636" s="1527"/>
      <c r="QOI1636" s="1527"/>
      <c r="QOJ1636" s="1527"/>
      <c r="QOK1636" s="1527"/>
      <c r="QOL1636" s="1527"/>
      <c r="QOM1636" s="1527"/>
      <c r="QON1636" s="1527"/>
      <c r="QOO1636" s="1527"/>
      <c r="QOP1636" s="1527"/>
      <c r="QOQ1636" s="1527"/>
      <c r="QOR1636" s="1527"/>
      <c r="QOS1636" s="1527"/>
      <c r="QOT1636" s="1527"/>
      <c r="QOU1636" s="1527"/>
      <c r="QOV1636" s="1527"/>
      <c r="QOW1636" s="1527"/>
      <c r="QOX1636" s="1527"/>
      <c r="QOY1636" s="1527"/>
      <c r="QOZ1636" s="1527"/>
      <c r="QPA1636" s="1527"/>
      <c r="QPB1636" s="1527"/>
      <c r="QPC1636" s="1527"/>
      <c r="QPD1636" s="1527"/>
      <c r="QPE1636" s="1527"/>
      <c r="QPF1636" s="1527"/>
      <c r="QPG1636" s="1527"/>
      <c r="QPH1636" s="1527"/>
      <c r="QPI1636" s="1527"/>
      <c r="QPJ1636" s="1527"/>
      <c r="QPK1636" s="1527"/>
      <c r="QPL1636" s="1527"/>
      <c r="QPM1636" s="1527"/>
      <c r="QPN1636" s="1527"/>
      <c r="QPO1636" s="1527"/>
      <c r="QPP1636" s="1527"/>
      <c r="QPQ1636" s="1527"/>
      <c r="QPR1636" s="1527"/>
      <c r="QPS1636" s="1527"/>
      <c r="QPT1636" s="1527"/>
      <c r="QPU1636" s="1527"/>
      <c r="QPV1636" s="1527"/>
      <c r="QPW1636" s="1527"/>
      <c r="QPX1636" s="1527"/>
      <c r="QPY1636" s="1527"/>
      <c r="QPZ1636" s="1527"/>
      <c r="QQA1636" s="1527"/>
      <c r="QQB1636" s="1527"/>
      <c r="QQC1636" s="1527"/>
      <c r="QQD1636" s="1527"/>
      <c r="QQE1636" s="1527"/>
      <c r="QQF1636" s="1527"/>
      <c r="QQG1636" s="1527"/>
      <c r="QQH1636" s="1527"/>
      <c r="QQI1636" s="1527"/>
      <c r="QQJ1636" s="1527"/>
      <c r="QQK1636" s="1527"/>
      <c r="QQL1636" s="1527"/>
      <c r="QQM1636" s="1527"/>
      <c r="QQN1636" s="1527"/>
      <c r="QQO1636" s="1527"/>
      <c r="QQP1636" s="1527"/>
      <c r="QQQ1636" s="1527"/>
      <c r="QQR1636" s="1527"/>
      <c r="QQS1636" s="1527"/>
      <c r="QQT1636" s="1527"/>
      <c r="QQU1636" s="1527"/>
      <c r="QQV1636" s="1527"/>
      <c r="QQW1636" s="1527"/>
      <c r="QQX1636" s="1527"/>
      <c r="QQY1636" s="1527"/>
      <c r="QQZ1636" s="1527"/>
      <c r="QRA1636" s="1527"/>
      <c r="QRB1636" s="1527"/>
      <c r="QRC1636" s="1527"/>
      <c r="QRD1636" s="1527"/>
      <c r="QRE1636" s="1527"/>
      <c r="QRF1636" s="1527"/>
      <c r="QRG1636" s="1527"/>
      <c r="QRH1636" s="1527"/>
      <c r="QRI1636" s="1527"/>
      <c r="QRJ1636" s="1527"/>
      <c r="QRK1636" s="1527"/>
      <c r="QRL1636" s="1527"/>
      <c r="QRM1636" s="1527"/>
      <c r="QRN1636" s="1527"/>
      <c r="QRO1636" s="1527"/>
      <c r="QRP1636" s="1527"/>
      <c r="QRQ1636" s="1527"/>
      <c r="QRR1636" s="1527"/>
      <c r="QRS1636" s="1527"/>
      <c r="QRT1636" s="1527"/>
      <c r="QRU1636" s="1527"/>
      <c r="QRV1636" s="1527"/>
      <c r="QRW1636" s="1527"/>
      <c r="QRX1636" s="1527"/>
      <c r="QRY1636" s="1527"/>
      <c r="QRZ1636" s="1527"/>
      <c r="QSA1636" s="1527"/>
      <c r="QSB1636" s="1527"/>
      <c r="QSC1636" s="1527"/>
      <c r="QSD1636" s="1527"/>
      <c r="QSE1636" s="1527"/>
      <c r="QSF1636" s="1527"/>
      <c r="QSG1636" s="1527"/>
      <c r="QSH1636" s="1527"/>
      <c r="QSI1636" s="1527"/>
      <c r="QSJ1636" s="1527"/>
      <c r="QSK1636" s="1527"/>
      <c r="QSL1636" s="1527"/>
      <c r="QSM1636" s="1527"/>
      <c r="QSN1636" s="1527"/>
      <c r="QSO1636" s="1527"/>
      <c r="QSP1636" s="1527"/>
      <c r="QSQ1636" s="1527"/>
      <c r="QSR1636" s="1527"/>
      <c r="QSS1636" s="1527"/>
      <c r="QST1636" s="1527"/>
      <c r="QSU1636" s="1527"/>
      <c r="QSV1636" s="1527"/>
      <c r="QSW1636" s="1527"/>
      <c r="QSX1636" s="1527"/>
      <c r="QSY1636" s="1527"/>
      <c r="QSZ1636" s="1527"/>
      <c r="QTA1636" s="1527"/>
      <c r="QTB1636" s="1527"/>
      <c r="QTC1636" s="1527"/>
      <c r="QTD1636" s="1527"/>
      <c r="QTE1636" s="1527"/>
      <c r="QTF1636" s="1527"/>
      <c r="QTG1636" s="1527"/>
      <c r="QTH1636" s="1527"/>
      <c r="QTI1636" s="1527"/>
      <c r="QTJ1636" s="1527"/>
      <c r="QTK1636" s="1527"/>
      <c r="QTL1636" s="1527"/>
      <c r="QTM1636" s="1527"/>
      <c r="QTN1636" s="1527"/>
      <c r="QTO1636" s="1527"/>
      <c r="QTP1636" s="1527"/>
      <c r="QTQ1636" s="1527"/>
      <c r="QTR1636" s="1527"/>
      <c r="QTS1636" s="1527"/>
      <c r="QTT1636" s="1527"/>
      <c r="QTU1636" s="1527"/>
      <c r="QTV1636" s="1527"/>
      <c r="QTW1636" s="1527"/>
      <c r="QTX1636" s="1527"/>
      <c r="QTY1636" s="1527"/>
      <c r="QTZ1636" s="1527"/>
      <c r="QUA1636" s="1527"/>
      <c r="QUB1636" s="1527"/>
      <c r="QUC1636" s="1527"/>
      <c r="QUD1636" s="1527"/>
      <c r="QUE1636" s="1527"/>
      <c r="QUF1636" s="1527"/>
      <c r="QUG1636" s="1527"/>
      <c r="QUH1636" s="1527"/>
      <c r="QUI1636" s="1527"/>
      <c r="QUJ1636" s="1527"/>
      <c r="QUK1636" s="1527"/>
      <c r="QUL1636" s="1527"/>
      <c r="QUM1636" s="1527"/>
      <c r="QUN1636" s="1527"/>
      <c r="QUO1636" s="1527"/>
      <c r="QUP1636" s="1527"/>
      <c r="QUQ1636" s="1527"/>
      <c r="QUR1636" s="1527"/>
      <c r="QUS1636" s="1527"/>
      <c r="QUT1636" s="1527"/>
      <c r="QUU1636" s="1527"/>
      <c r="QUV1636" s="1527"/>
      <c r="QUW1636" s="1527"/>
      <c r="QUX1636" s="1527"/>
      <c r="QUY1636" s="1527"/>
      <c r="QUZ1636" s="1527"/>
      <c r="QVA1636" s="1527"/>
      <c r="QVB1636" s="1527"/>
      <c r="QVC1636" s="1527"/>
      <c r="QVD1636" s="1527"/>
      <c r="QVE1636" s="1527"/>
      <c r="QVF1636" s="1527"/>
      <c r="QVG1636" s="1527"/>
      <c r="QVH1636" s="1527"/>
      <c r="QVI1636" s="1527"/>
      <c r="QVJ1636" s="1527"/>
      <c r="QVK1636" s="1527"/>
      <c r="QVL1636" s="1527"/>
      <c r="QVM1636" s="1527"/>
      <c r="QVN1636" s="1527"/>
      <c r="QVO1636" s="1527"/>
      <c r="QVP1636" s="1527"/>
      <c r="QVQ1636" s="1527"/>
      <c r="QVR1636" s="1527"/>
      <c r="QVS1636" s="1527"/>
      <c r="QVT1636" s="1527"/>
      <c r="QVU1636" s="1527"/>
      <c r="QVV1636" s="1527"/>
      <c r="QVW1636" s="1527"/>
      <c r="QVX1636" s="1527"/>
      <c r="QVY1636" s="1527"/>
      <c r="QVZ1636" s="1527"/>
      <c r="QWA1636" s="1527"/>
      <c r="QWB1636" s="1527"/>
      <c r="QWC1636" s="1527"/>
      <c r="QWD1636" s="1527"/>
      <c r="QWE1636" s="1527"/>
      <c r="QWF1636" s="1527"/>
      <c r="QWG1636" s="1527"/>
      <c r="QWH1636" s="1527"/>
      <c r="QWI1636" s="1527"/>
      <c r="QWJ1636" s="1527"/>
      <c r="QWK1636" s="1527"/>
      <c r="QWL1636" s="1527"/>
      <c r="QWM1636" s="1527"/>
      <c r="QWN1636" s="1527"/>
      <c r="QWO1636" s="1527"/>
      <c r="QWP1636" s="1527"/>
      <c r="QWQ1636" s="1527"/>
      <c r="QWR1636" s="1527"/>
      <c r="QWS1636" s="1527"/>
      <c r="QWT1636" s="1527"/>
      <c r="QWU1636" s="1527"/>
      <c r="QWV1636" s="1527"/>
      <c r="QWW1636" s="1527"/>
      <c r="QWX1636" s="1527"/>
      <c r="QWY1636" s="1527"/>
      <c r="QWZ1636" s="1527"/>
      <c r="QXA1636" s="1527"/>
      <c r="QXB1636" s="1527"/>
      <c r="QXC1636" s="1527"/>
      <c r="QXD1636" s="1527"/>
      <c r="QXE1636" s="1527"/>
      <c r="QXF1636" s="1527"/>
      <c r="QXG1636" s="1527"/>
      <c r="QXH1636" s="1527"/>
      <c r="QXI1636" s="1527"/>
      <c r="QXJ1636" s="1527"/>
      <c r="QXK1636" s="1527"/>
      <c r="QXL1636" s="1527"/>
      <c r="QXM1636" s="1527"/>
      <c r="QXN1636" s="1527"/>
      <c r="QXO1636" s="1527"/>
      <c r="QXP1636" s="1527"/>
      <c r="QXQ1636" s="1527"/>
      <c r="QXR1636" s="1527"/>
      <c r="QXS1636" s="1527"/>
      <c r="QXT1636" s="1527"/>
      <c r="QXU1636" s="1527"/>
      <c r="QXV1636" s="1527"/>
      <c r="QXW1636" s="1527"/>
      <c r="QXX1636" s="1527"/>
      <c r="QXY1636" s="1527"/>
      <c r="QXZ1636" s="1527"/>
      <c r="QYA1636" s="1527"/>
      <c r="QYB1636" s="1527"/>
      <c r="QYC1636" s="1527"/>
      <c r="QYD1636" s="1527"/>
      <c r="QYE1636" s="1527"/>
      <c r="QYF1636" s="1527"/>
      <c r="QYG1636" s="1527"/>
      <c r="QYH1636" s="1527"/>
      <c r="QYI1636" s="1527"/>
      <c r="QYJ1636" s="1527"/>
      <c r="QYK1636" s="1527"/>
      <c r="QYL1636" s="1527"/>
      <c r="QYM1636" s="1527"/>
      <c r="QYN1636" s="1527"/>
      <c r="QYO1636" s="1527"/>
      <c r="QYP1636" s="1527"/>
      <c r="QYQ1636" s="1527"/>
      <c r="QYR1636" s="1527"/>
      <c r="QYS1636" s="1527"/>
      <c r="QYT1636" s="1527"/>
      <c r="QYU1636" s="1527"/>
      <c r="QYV1636" s="1527"/>
      <c r="QYW1636" s="1527"/>
      <c r="QYX1636" s="1527"/>
      <c r="QYY1636" s="1527"/>
      <c r="QYZ1636" s="1527"/>
      <c r="QZA1636" s="1527"/>
      <c r="QZB1636" s="1527"/>
      <c r="QZC1636" s="1527"/>
      <c r="QZD1636" s="1527"/>
      <c r="QZE1636" s="1527"/>
      <c r="QZF1636" s="1527"/>
      <c r="QZG1636" s="1527"/>
      <c r="QZH1636" s="1527"/>
      <c r="QZI1636" s="1527"/>
      <c r="QZJ1636" s="1527"/>
      <c r="QZK1636" s="1527"/>
      <c r="QZL1636" s="1527"/>
      <c r="QZM1636" s="1527"/>
      <c r="QZN1636" s="1527"/>
      <c r="QZO1636" s="1527"/>
      <c r="QZP1636" s="1527"/>
      <c r="QZQ1636" s="1527"/>
      <c r="QZR1636" s="1527"/>
      <c r="QZS1636" s="1527"/>
      <c r="QZT1636" s="1527"/>
      <c r="QZU1636" s="1527"/>
      <c r="QZV1636" s="1527"/>
      <c r="QZW1636" s="1527"/>
      <c r="QZX1636" s="1527"/>
      <c r="QZY1636" s="1527"/>
      <c r="QZZ1636" s="1527"/>
      <c r="RAA1636" s="1527"/>
      <c r="RAB1636" s="1527"/>
      <c r="RAC1636" s="1527"/>
      <c r="RAD1636" s="1527"/>
      <c r="RAE1636" s="1527"/>
      <c r="RAF1636" s="1527"/>
      <c r="RAG1636" s="1527"/>
      <c r="RAH1636" s="1527"/>
      <c r="RAI1636" s="1527"/>
      <c r="RAJ1636" s="1527"/>
      <c r="RAK1636" s="1527"/>
      <c r="RAL1636" s="1527"/>
      <c r="RAM1636" s="1527"/>
      <c r="RAN1636" s="1527"/>
      <c r="RAO1636" s="1527"/>
      <c r="RAP1636" s="1527"/>
      <c r="RAQ1636" s="1527"/>
      <c r="RAR1636" s="1527"/>
      <c r="RAS1636" s="1527"/>
      <c r="RAT1636" s="1527"/>
      <c r="RAU1636" s="1527"/>
      <c r="RAV1636" s="1527"/>
      <c r="RAW1636" s="1527"/>
      <c r="RAX1636" s="1527"/>
      <c r="RAY1636" s="1527"/>
      <c r="RAZ1636" s="1527"/>
      <c r="RBA1636" s="1527"/>
      <c r="RBB1636" s="1527"/>
      <c r="RBC1636" s="1527"/>
      <c r="RBD1636" s="1527"/>
      <c r="RBE1636" s="1527"/>
      <c r="RBF1636" s="1527"/>
      <c r="RBG1636" s="1527"/>
      <c r="RBH1636" s="1527"/>
      <c r="RBI1636" s="1527"/>
      <c r="RBJ1636" s="1527"/>
      <c r="RBK1636" s="1527"/>
      <c r="RBL1636" s="1527"/>
      <c r="RBM1636" s="1527"/>
      <c r="RBN1636" s="1527"/>
      <c r="RBO1636" s="1527"/>
      <c r="RBP1636" s="1527"/>
      <c r="RBQ1636" s="1527"/>
      <c r="RBR1636" s="1527"/>
      <c r="RBS1636" s="1527"/>
      <c r="RBT1636" s="1527"/>
      <c r="RBU1636" s="1527"/>
      <c r="RBV1636" s="1527"/>
      <c r="RBW1636" s="1527"/>
      <c r="RBX1636" s="1527"/>
      <c r="RBY1636" s="1527"/>
      <c r="RBZ1636" s="1527"/>
      <c r="RCA1636" s="1527"/>
      <c r="RCB1636" s="1527"/>
      <c r="RCC1636" s="1527"/>
      <c r="RCD1636" s="1527"/>
      <c r="RCE1636" s="1527"/>
      <c r="RCF1636" s="1527"/>
      <c r="RCG1636" s="1527"/>
      <c r="RCH1636" s="1527"/>
      <c r="RCI1636" s="1527"/>
      <c r="RCJ1636" s="1527"/>
      <c r="RCK1636" s="1527"/>
      <c r="RCL1636" s="1527"/>
      <c r="RCM1636" s="1527"/>
      <c r="RCN1636" s="1527"/>
      <c r="RCO1636" s="1527"/>
      <c r="RCP1636" s="1527"/>
      <c r="RCQ1636" s="1527"/>
      <c r="RCR1636" s="1527"/>
      <c r="RCS1636" s="1527"/>
      <c r="RCT1636" s="1527"/>
      <c r="RCU1636" s="1527"/>
      <c r="RCV1636" s="1527"/>
      <c r="RCW1636" s="1527"/>
      <c r="RCX1636" s="1527"/>
      <c r="RCY1636" s="1527"/>
      <c r="RCZ1636" s="1527"/>
      <c r="RDA1636" s="1527"/>
      <c r="RDB1636" s="1527"/>
      <c r="RDC1636" s="1527"/>
      <c r="RDD1636" s="1527"/>
      <c r="RDE1636" s="1527"/>
      <c r="RDF1636" s="1527"/>
      <c r="RDG1636" s="1527"/>
      <c r="RDH1636" s="1527"/>
      <c r="RDI1636" s="1527"/>
      <c r="RDJ1636" s="1527"/>
      <c r="RDK1636" s="1527"/>
      <c r="RDL1636" s="1527"/>
      <c r="RDM1636" s="1527"/>
      <c r="RDN1636" s="1527"/>
      <c r="RDO1636" s="1527"/>
      <c r="RDP1636" s="1527"/>
      <c r="RDQ1636" s="1527"/>
      <c r="RDR1636" s="1527"/>
      <c r="RDS1636" s="1527"/>
      <c r="RDT1636" s="1527"/>
      <c r="RDU1636" s="1527"/>
      <c r="RDV1636" s="1527"/>
      <c r="RDW1636" s="1527"/>
      <c r="RDX1636" s="1527"/>
      <c r="RDY1636" s="1527"/>
      <c r="RDZ1636" s="1527"/>
      <c r="REA1636" s="1527"/>
      <c r="REB1636" s="1527"/>
      <c r="REC1636" s="1527"/>
      <c r="RED1636" s="1527"/>
      <c r="REE1636" s="1527"/>
      <c r="REF1636" s="1527"/>
      <c r="REG1636" s="1527"/>
      <c r="REH1636" s="1527"/>
      <c r="REI1636" s="1527"/>
      <c r="REJ1636" s="1527"/>
      <c r="REK1636" s="1527"/>
      <c r="REL1636" s="1527"/>
      <c r="REM1636" s="1527"/>
      <c r="REN1636" s="1527"/>
      <c r="REO1636" s="1527"/>
      <c r="REP1636" s="1527"/>
      <c r="REQ1636" s="1527"/>
      <c r="RER1636" s="1527"/>
      <c r="RES1636" s="1527"/>
      <c r="RET1636" s="1527"/>
      <c r="REU1636" s="1527"/>
      <c r="REV1636" s="1527"/>
      <c r="REW1636" s="1527"/>
      <c r="REX1636" s="1527"/>
      <c r="REY1636" s="1527"/>
      <c r="REZ1636" s="1527"/>
      <c r="RFA1636" s="1527"/>
      <c r="RFB1636" s="1527"/>
      <c r="RFC1636" s="1527"/>
      <c r="RFD1636" s="1527"/>
      <c r="RFE1636" s="1527"/>
      <c r="RFF1636" s="1527"/>
      <c r="RFG1636" s="1527"/>
      <c r="RFH1636" s="1527"/>
      <c r="RFI1636" s="1527"/>
      <c r="RFJ1636" s="1527"/>
      <c r="RFK1636" s="1527"/>
      <c r="RFL1636" s="1527"/>
      <c r="RFM1636" s="1527"/>
      <c r="RFN1636" s="1527"/>
      <c r="RFO1636" s="1527"/>
      <c r="RFP1636" s="1527"/>
      <c r="RFQ1636" s="1527"/>
      <c r="RFR1636" s="1527"/>
      <c r="RFS1636" s="1527"/>
      <c r="RFT1636" s="1527"/>
      <c r="RFU1636" s="1527"/>
      <c r="RFV1636" s="1527"/>
      <c r="RFW1636" s="1527"/>
      <c r="RFX1636" s="1527"/>
      <c r="RFY1636" s="1527"/>
      <c r="RFZ1636" s="1527"/>
      <c r="RGA1636" s="1527"/>
      <c r="RGB1636" s="1527"/>
      <c r="RGC1636" s="1527"/>
      <c r="RGD1636" s="1527"/>
      <c r="RGE1636" s="1527"/>
      <c r="RGF1636" s="1527"/>
      <c r="RGG1636" s="1527"/>
      <c r="RGH1636" s="1527"/>
      <c r="RGI1636" s="1527"/>
      <c r="RGJ1636" s="1527"/>
      <c r="RGK1636" s="1527"/>
      <c r="RGL1636" s="1527"/>
      <c r="RGM1636" s="1527"/>
      <c r="RGN1636" s="1527"/>
      <c r="RGO1636" s="1527"/>
      <c r="RGP1636" s="1527"/>
      <c r="RGQ1636" s="1527"/>
      <c r="RGR1636" s="1527"/>
      <c r="RGS1636" s="1527"/>
      <c r="RGT1636" s="1527"/>
      <c r="RGU1636" s="1527"/>
      <c r="RGV1636" s="1527"/>
      <c r="RGW1636" s="1527"/>
      <c r="RGX1636" s="1527"/>
      <c r="RGY1636" s="1527"/>
      <c r="RGZ1636" s="1527"/>
      <c r="RHA1636" s="1527"/>
      <c r="RHB1636" s="1527"/>
      <c r="RHC1636" s="1527"/>
      <c r="RHD1636" s="1527"/>
      <c r="RHE1636" s="1527"/>
      <c r="RHF1636" s="1527"/>
      <c r="RHG1636" s="1527"/>
      <c r="RHH1636" s="1527"/>
      <c r="RHI1636" s="1527"/>
      <c r="RHJ1636" s="1527"/>
      <c r="RHK1636" s="1527"/>
      <c r="RHL1636" s="1527"/>
      <c r="RHM1636" s="1527"/>
      <c r="RHN1636" s="1527"/>
      <c r="RHO1636" s="1527"/>
      <c r="RHP1636" s="1527"/>
      <c r="RHQ1636" s="1527"/>
      <c r="RHR1636" s="1527"/>
      <c r="RHS1636" s="1527"/>
      <c r="RHT1636" s="1527"/>
      <c r="RHU1636" s="1527"/>
      <c r="RHV1636" s="1527"/>
      <c r="RHW1636" s="1527"/>
      <c r="RHX1636" s="1527"/>
      <c r="RHY1636" s="1527"/>
      <c r="RHZ1636" s="1527"/>
      <c r="RIA1636" s="1527"/>
      <c r="RIB1636" s="1527"/>
      <c r="RIC1636" s="1527"/>
      <c r="RID1636" s="1527"/>
      <c r="RIE1636" s="1527"/>
      <c r="RIF1636" s="1527"/>
      <c r="RIG1636" s="1527"/>
      <c r="RIH1636" s="1527"/>
      <c r="RII1636" s="1527"/>
      <c r="RIJ1636" s="1527"/>
      <c r="RIK1636" s="1527"/>
      <c r="RIL1636" s="1527"/>
      <c r="RIM1636" s="1527"/>
      <c r="RIN1636" s="1527"/>
      <c r="RIO1636" s="1527"/>
      <c r="RIP1636" s="1527"/>
      <c r="RIQ1636" s="1527"/>
      <c r="RIR1636" s="1527"/>
      <c r="RIS1636" s="1527"/>
      <c r="RIT1636" s="1527"/>
      <c r="RIU1636" s="1527"/>
      <c r="RIV1636" s="1527"/>
      <c r="RIW1636" s="1527"/>
      <c r="RIX1636" s="1527"/>
      <c r="RIY1636" s="1527"/>
      <c r="RIZ1636" s="1527"/>
      <c r="RJA1636" s="1527"/>
      <c r="RJB1636" s="1527"/>
      <c r="RJC1636" s="1527"/>
      <c r="RJD1636" s="1527"/>
      <c r="RJE1636" s="1527"/>
      <c r="RJF1636" s="1527"/>
      <c r="RJG1636" s="1527"/>
      <c r="RJH1636" s="1527"/>
      <c r="RJI1636" s="1527"/>
      <c r="RJJ1636" s="1527"/>
      <c r="RJK1636" s="1527"/>
      <c r="RJL1636" s="1527"/>
      <c r="RJM1636" s="1527"/>
      <c r="RJN1636" s="1527"/>
      <c r="RJO1636" s="1527"/>
      <c r="RJP1636" s="1527"/>
      <c r="RJQ1636" s="1527"/>
      <c r="RJR1636" s="1527"/>
      <c r="RJS1636" s="1527"/>
      <c r="RJT1636" s="1527"/>
      <c r="RJU1636" s="1527"/>
      <c r="RJV1636" s="1527"/>
      <c r="RJW1636" s="1527"/>
      <c r="RJX1636" s="1527"/>
      <c r="RJY1636" s="1527"/>
      <c r="RJZ1636" s="1527"/>
      <c r="RKA1636" s="1527"/>
      <c r="RKB1636" s="1527"/>
      <c r="RKC1636" s="1527"/>
      <c r="RKD1636" s="1527"/>
      <c r="RKE1636" s="1527"/>
      <c r="RKF1636" s="1527"/>
      <c r="RKG1636" s="1527"/>
      <c r="RKH1636" s="1527"/>
      <c r="RKI1636" s="1527"/>
      <c r="RKJ1636" s="1527"/>
      <c r="RKK1636" s="1527"/>
      <c r="RKL1636" s="1527"/>
      <c r="RKM1636" s="1527"/>
      <c r="RKN1636" s="1527"/>
      <c r="RKO1636" s="1527"/>
      <c r="RKP1636" s="1527"/>
      <c r="RKQ1636" s="1527"/>
      <c r="RKR1636" s="1527"/>
      <c r="RKS1636" s="1527"/>
      <c r="RKT1636" s="1527"/>
      <c r="RKU1636" s="1527"/>
      <c r="RKV1636" s="1527"/>
      <c r="RKW1636" s="1527"/>
      <c r="RKX1636" s="1527"/>
      <c r="RKY1636" s="1527"/>
      <c r="RKZ1636" s="1527"/>
      <c r="RLA1636" s="1527"/>
      <c r="RLB1636" s="1527"/>
      <c r="RLC1636" s="1527"/>
      <c r="RLD1636" s="1527"/>
      <c r="RLE1636" s="1527"/>
      <c r="RLF1636" s="1527"/>
      <c r="RLG1636" s="1527"/>
      <c r="RLH1636" s="1527"/>
      <c r="RLI1636" s="1527"/>
      <c r="RLJ1636" s="1527"/>
      <c r="RLK1636" s="1527"/>
      <c r="RLL1636" s="1527"/>
      <c r="RLM1636" s="1527"/>
      <c r="RLN1636" s="1527"/>
      <c r="RLO1636" s="1527"/>
      <c r="RLP1636" s="1527"/>
      <c r="RLQ1636" s="1527"/>
      <c r="RLR1636" s="1527"/>
      <c r="RLS1636" s="1527"/>
      <c r="RLT1636" s="1527"/>
      <c r="RLU1636" s="1527"/>
      <c r="RLV1636" s="1527"/>
      <c r="RLW1636" s="1527"/>
      <c r="RLX1636" s="1527"/>
      <c r="RLY1636" s="1527"/>
      <c r="RLZ1636" s="1527"/>
      <c r="RMA1636" s="1527"/>
      <c r="RMB1636" s="1527"/>
      <c r="RMC1636" s="1527"/>
      <c r="RMD1636" s="1527"/>
      <c r="RME1636" s="1527"/>
      <c r="RMF1636" s="1527"/>
      <c r="RMG1636" s="1527"/>
      <c r="RMH1636" s="1527"/>
      <c r="RMI1636" s="1527"/>
      <c r="RMJ1636" s="1527"/>
      <c r="RMK1636" s="1527"/>
      <c r="RML1636" s="1527"/>
      <c r="RMM1636" s="1527"/>
      <c r="RMN1636" s="1527"/>
      <c r="RMO1636" s="1527"/>
      <c r="RMP1636" s="1527"/>
      <c r="RMQ1636" s="1527"/>
      <c r="RMR1636" s="1527"/>
      <c r="RMS1636" s="1527"/>
      <c r="RMT1636" s="1527"/>
      <c r="RMU1636" s="1527"/>
      <c r="RMV1636" s="1527"/>
      <c r="RMW1636" s="1527"/>
      <c r="RMX1636" s="1527"/>
      <c r="RMY1636" s="1527"/>
      <c r="RMZ1636" s="1527"/>
      <c r="RNA1636" s="1527"/>
      <c r="RNB1636" s="1527"/>
      <c r="RNC1636" s="1527"/>
      <c r="RND1636" s="1527"/>
      <c r="RNE1636" s="1527"/>
      <c r="RNF1636" s="1527"/>
      <c r="RNG1636" s="1527"/>
      <c r="RNH1636" s="1527"/>
      <c r="RNI1636" s="1527"/>
      <c r="RNJ1636" s="1527"/>
      <c r="RNK1636" s="1527"/>
      <c r="RNL1636" s="1527"/>
      <c r="RNM1636" s="1527"/>
      <c r="RNN1636" s="1527"/>
      <c r="RNO1636" s="1527"/>
      <c r="RNP1636" s="1527"/>
      <c r="RNQ1636" s="1527"/>
      <c r="RNR1636" s="1527"/>
      <c r="RNS1636" s="1527"/>
      <c r="RNT1636" s="1527"/>
      <c r="RNU1636" s="1527"/>
      <c r="RNV1636" s="1527"/>
      <c r="RNW1636" s="1527"/>
      <c r="RNX1636" s="1527"/>
      <c r="RNY1636" s="1527"/>
      <c r="RNZ1636" s="1527"/>
      <c r="ROA1636" s="1527"/>
      <c r="ROB1636" s="1527"/>
      <c r="ROC1636" s="1527"/>
      <c r="ROD1636" s="1527"/>
      <c r="ROE1636" s="1527"/>
      <c r="ROF1636" s="1527"/>
      <c r="ROG1636" s="1527"/>
      <c r="ROH1636" s="1527"/>
      <c r="ROI1636" s="1527"/>
      <c r="ROJ1636" s="1527"/>
      <c r="ROK1636" s="1527"/>
      <c r="ROL1636" s="1527"/>
      <c r="ROM1636" s="1527"/>
      <c r="RON1636" s="1527"/>
      <c r="ROO1636" s="1527"/>
      <c r="ROP1636" s="1527"/>
      <c r="ROQ1636" s="1527"/>
      <c r="ROR1636" s="1527"/>
      <c r="ROS1636" s="1527"/>
      <c r="ROT1636" s="1527"/>
      <c r="ROU1636" s="1527"/>
      <c r="ROV1636" s="1527"/>
      <c r="ROW1636" s="1527"/>
      <c r="ROX1636" s="1527"/>
      <c r="ROY1636" s="1527"/>
      <c r="ROZ1636" s="1527"/>
      <c r="RPA1636" s="1527"/>
      <c r="RPB1636" s="1527"/>
      <c r="RPC1636" s="1527"/>
      <c r="RPD1636" s="1527"/>
      <c r="RPE1636" s="1527"/>
      <c r="RPF1636" s="1527"/>
      <c r="RPG1636" s="1527"/>
      <c r="RPH1636" s="1527"/>
      <c r="RPI1636" s="1527"/>
      <c r="RPJ1636" s="1527"/>
      <c r="RPK1636" s="1527"/>
      <c r="RPL1636" s="1527"/>
      <c r="RPM1636" s="1527"/>
      <c r="RPN1636" s="1527"/>
      <c r="RPO1636" s="1527"/>
      <c r="RPP1636" s="1527"/>
      <c r="RPQ1636" s="1527"/>
      <c r="RPR1636" s="1527"/>
      <c r="RPS1636" s="1527"/>
      <c r="RPT1636" s="1527"/>
      <c r="RPU1636" s="1527"/>
      <c r="RPV1636" s="1527"/>
      <c r="RPW1636" s="1527"/>
      <c r="RPX1636" s="1527"/>
      <c r="RPY1636" s="1527"/>
      <c r="RPZ1636" s="1527"/>
      <c r="RQA1636" s="1527"/>
      <c r="RQB1636" s="1527"/>
      <c r="RQC1636" s="1527"/>
      <c r="RQD1636" s="1527"/>
      <c r="RQE1636" s="1527"/>
      <c r="RQF1636" s="1527"/>
      <c r="RQG1636" s="1527"/>
      <c r="RQH1636" s="1527"/>
      <c r="RQI1636" s="1527"/>
      <c r="RQJ1636" s="1527"/>
      <c r="RQK1636" s="1527"/>
      <c r="RQL1636" s="1527"/>
      <c r="RQM1636" s="1527"/>
      <c r="RQN1636" s="1527"/>
      <c r="RQO1636" s="1527"/>
      <c r="RQP1636" s="1527"/>
      <c r="RQQ1636" s="1527"/>
      <c r="RQR1636" s="1527"/>
      <c r="RQS1636" s="1527"/>
      <c r="RQT1636" s="1527"/>
      <c r="RQU1636" s="1527"/>
      <c r="RQV1636" s="1527"/>
      <c r="RQW1636" s="1527"/>
      <c r="RQX1636" s="1527"/>
      <c r="RQY1636" s="1527"/>
      <c r="RQZ1636" s="1527"/>
      <c r="RRA1636" s="1527"/>
      <c r="RRB1636" s="1527"/>
      <c r="RRC1636" s="1527"/>
      <c r="RRD1636" s="1527"/>
      <c r="RRE1636" s="1527"/>
      <c r="RRF1636" s="1527"/>
      <c r="RRG1636" s="1527"/>
      <c r="RRH1636" s="1527"/>
      <c r="RRI1636" s="1527"/>
      <c r="RRJ1636" s="1527"/>
      <c r="RRK1636" s="1527"/>
      <c r="RRL1636" s="1527"/>
      <c r="RRM1636" s="1527"/>
      <c r="RRN1636" s="1527"/>
      <c r="RRO1636" s="1527"/>
      <c r="RRP1636" s="1527"/>
      <c r="RRQ1636" s="1527"/>
      <c r="RRR1636" s="1527"/>
      <c r="RRS1636" s="1527"/>
      <c r="RRT1636" s="1527"/>
      <c r="RRU1636" s="1527"/>
      <c r="RRV1636" s="1527"/>
      <c r="RRW1636" s="1527"/>
      <c r="RRX1636" s="1527"/>
      <c r="RRY1636" s="1527"/>
      <c r="RRZ1636" s="1527"/>
      <c r="RSA1636" s="1527"/>
      <c r="RSB1636" s="1527"/>
      <c r="RSC1636" s="1527"/>
      <c r="RSD1636" s="1527"/>
      <c r="RSE1636" s="1527"/>
      <c r="RSF1636" s="1527"/>
      <c r="RSG1636" s="1527"/>
      <c r="RSH1636" s="1527"/>
      <c r="RSI1636" s="1527"/>
      <c r="RSJ1636" s="1527"/>
      <c r="RSK1636" s="1527"/>
      <c r="RSL1636" s="1527"/>
      <c r="RSM1636" s="1527"/>
      <c r="RSN1636" s="1527"/>
      <c r="RSO1636" s="1527"/>
      <c r="RSP1636" s="1527"/>
      <c r="RSQ1636" s="1527"/>
      <c r="RSR1636" s="1527"/>
      <c r="RSS1636" s="1527"/>
      <c r="RST1636" s="1527"/>
      <c r="RSU1636" s="1527"/>
      <c r="RSV1636" s="1527"/>
      <c r="RSW1636" s="1527"/>
      <c r="RSX1636" s="1527"/>
      <c r="RSY1636" s="1527"/>
      <c r="RSZ1636" s="1527"/>
      <c r="RTA1636" s="1527"/>
      <c r="RTB1636" s="1527"/>
      <c r="RTC1636" s="1527"/>
      <c r="RTD1636" s="1527"/>
      <c r="RTE1636" s="1527"/>
      <c r="RTF1636" s="1527"/>
      <c r="RTG1636" s="1527"/>
      <c r="RTH1636" s="1527"/>
      <c r="RTI1636" s="1527"/>
      <c r="RTJ1636" s="1527"/>
      <c r="RTK1636" s="1527"/>
      <c r="RTL1636" s="1527"/>
      <c r="RTM1636" s="1527"/>
      <c r="RTN1636" s="1527"/>
      <c r="RTO1636" s="1527"/>
      <c r="RTP1636" s="1527"/>
      <c r="RTQ1636" s="1527"/>
      <c r="RTR1636" s="1527"/>
      <c r="RTS1636" s="1527"/>
      <c r="RTT1636" s="1527"/>
      <c r="RTU1636" s="1527"/>
      <c r="RTV1636" s="1527"/>
      <c r="RTW1636" s="1527"/>
      <c r="RTX1636" s="1527"/>
      <c r="RTY1636" s="1527"/>
      <c r="RTZ1636" s="1527"/>
      <c r="RUA1636" s="1527"/>
      <c r="RUB1636" s="1527"/>
      <c r="RUC1636" s="1527"/>
      <c r="RUD1636" s="1527"/>
      <c r="RUE1636" s="1527"/>
      <c r="RUF1636" s="1527"/>
      <c r="RUG1636" s="1527"/>
      <c r="RUH1636" s="1527"/>
      <c r="RUI1636" s="1527"/>
      <c r="RUJ1636" s="1527"/>
      <c r="RUK1636" s="1527"/>
      <c r="RUL1636" s="1527"/>
      <c r="RUM1636" s="1527"/>
      <c r="RUN1636" s="1527"/>
      <c r="RUO1636" s="1527"/>
      <c r="RUP1636" s="1527"/>
      <c r="RUQ1636" s="1527"/>
      <c r="RUR1636" s="1527"/>
      <c r="RUS1636" s="1527"/>
      <c r="RUT1636" s="1527"/>
      <c r="RUU1636" s="1527"/>
      <c r="RUV1636" s="1527"/>
      <c r="RUW1636" s="1527"/>
      <c r="RUX1636" s="1527"/>
      <c r="RUY1636" s="1527"/>
      <c r="RUZ1636" s="1527"/>
      <c r="RVA1636" s="1527"/>
      <c r="RVB1636" s="1527"/>
      <c r="RVC1636" s="1527"/>
      <c r="RVD1636" s="1527"/>
      <c r="RVE1636" s="1527"/>
      <c r="RVF1636" s="1527"/>
      <c r="RVG1636" s="1527"/>
      <c r="RVH1636" s="1527"/>
      <c r="RVI1636" s="1527"/>
      <c r="RVJ1636" s="1527"/>
      <c r="RVK1636" s="1527"/>
      <c r="RVL1636" s="1527"/>
      <c r="RVM1636" s="1527"/>
      <c r="RVN1636" s="1527"/>
      <c r="RVO1636" s="1527"/>
      <c r="RVP1636" s="1527"/>
      <c r="RVQ1636" s="1527"/>
      <c r="RVR1636" s="1527"/>
      <c r="RVS1636" s="1527"/>
      <c r="RVT1636" s="1527"/>
      <c r="RVU1636" s="1527"/>
      <c r="RVV1636" s="1527"/>
      <c r="RVW1636" s="1527"/>
      <c r="RVX1636" s="1527"/>
      <c r="RVY1636" s="1527"/>
      <c r="RVZ1636" s="1527"/>
      <c r="RWA1636" s="1527"/>
      <c r="RWB1636" s="1527"/>
      <c r="RWC1636" s="1527"/>
      <c r="RWD1636" s="1527"/>
      <c r="RWE1636" s="1527"/>
      <c r="RWF1636" s="1527"/>
      <c r="RWG1636" s="1527"/>
      <c r="RWH1636" s="1527"/>
      <c r="RWI1636" s="1527"/>
      <c r="RWJ1636" s="1527"/>
      <c r="RWK1636" s="1527"/>
      <c r="RWL1636" s="1527"/>
      <c r="RWM1636" s="1527"/>
      <c r="RWN1636" s="1527"/>
      <c r="RWO1636" s="1527"/>
      <c r="RWP1636" s="1527"/>
      <c r="RWQ1636" s="1527"/>
      <c r="RWR1636" s="1527"/>
      <c r="RWS1636" s="1527"/>
      <c r="RWT1636" s="1527"/>
      <c r="RWU1636" s="1527"/>
      <c r="RWV1636" s="1527"/>
      <c r="RWW1636" s="1527"/>
      <c r="RWX1636" s="1527"/>
      <c r="RWY1636" s="1527"/>
      <c r="RWZ1636" s="1527"/>
      <c r="RXA1636" s="1527"/>
      <c r="RXB1636" s="1527"/>
      <c r="RXC1636" s="1527"/>
      <c r="RXD1636" s="1527"/>
      <c r="RXE1636" s="1527"/>
      <c r="RXF1636" s="1527"/>
      <c r="RXG1636" s="1527"/>
      <c r="RXH1636" s="1527"/>
      <c r="RXI1636" s="1527"/>
      <c r="RXJ1636" s="1527"/>
      <c r="RXK1636" s="1527"/>
      <c r="RXL1636" s="1527"/>
      <c r="RXM1636" s="1527"/>
      <c r="RXN1636" s="1527"/>
      <c r="RXO1636" s="1527"/>
      <c r="RXP1636" s="1527"/>
      <c r="RXQ1636" s="1527"/>
      <c r="RXR1636" s="1527"/>
      <c r="RXS1636" s="1527"/>
      <c r="RXT1636" s="1527"/>
      <c r="RXU1636" s="1527"/>
      <c r="RXV1636" s="1527"/>
      <c r="RXW1636" s="1527"/>
      <c r="RXX1636" s="1527"/>
      <c r="RXY1636" s="1527"/>
      <c r="RXZ1636" s="1527"/>
      <c r="RYA1636" s="1527"/>
      <c r="RYB1636" s="1527"/>
      <c r="RYC1636" s="1527"/>
      <c r="RYD1636" s="1527"/>
      <c r="RYE1636" s="1527"/>
      <c r="RYF1636" s="1527"/>
      <c r="RYG1636" s="1527"/>
      <c r="RYH1636" s="1527"/>
      <c r="RYI1636" s="1527"/>
      <c r="RYJ1636" s="1527"/>
      <c r="RYK1636" s="1527"/>
      <c r="RYL1636" s="1527"/>
      <c r="RYM1636" s="1527"/>
      <c r="RYN1636" s="1527"/>
      <c r="RYO1636" s="1527"/>
      <c r="RYP1636" s="1527"/>
      <c r="RYQ1636" s="1527"/>
      <c r="RYR1636" s="1527"/>
      <c r="RYS1636" s="1527"/>
      <c r="RYT1636" s="1527"/>
      <c r="RYU1636" s="1527"/>
      <c r="RYV1636" s="1527"/>
      <c r="RYW1636" s="1527"/>
      <c r="RYX1636" s="1527"/>
      <c r="RYY1636" s="1527"/>
      <c r="RYZ1636" s="1527"/>
      <c r="RZA1636" s="1527"/>
      <c r="RZB1636" s="1527"/>
      <c r="RZC1636" s="1527"/>
      <c r="RZD1636" s="1527"/>
      <c r="RZE1636" s="1527"/>
      <c r="RZF1636" s="1527"/>
      <c r="RZG1636" s="1527"/>
      <c r="RZH1636" s="1527"/>
      <c r="RZI1636" s="1527"/>
      <c r="RZJ1636" s="1527"/>
      <c r="RZK1636" s="1527"/>
      <c r="RZL1636" s="1527"/>
      <c r="RZM1636" s="1527"/>
      <c r="RZN1636" s="1527"/>
      <c r="RZO1636" s="1527"/>
      <c r="RZP1636" s="1527"/>
      <c r="RZQ1636" s="1527"/>
      <c r="RZR1636" s="1527"/>
      <c r="RZS1636" s="1527"/>
      <c r="RZT1636" s="1527"/>
      <c r="RZU1636" s="1527"/>
      <c r="RZV1636" s="1527"/>
      <c r="RZW1636" s="1527"/>
      <c r="RZX1636" s="1527"/>
      <c r="RZY1636" s="1527"/>
      <c r="RZZ1636" s="1527"/>
      <c r="SAA1636" s="1527"/>
      <c r="SAB1636" s="1527"/>
      <c r="SAC1636" s="1527"/>
      <c r="SAD1636" s="1527"/>
      <c r="SAE1636" s="1527"/>
      <c r="SAF1636" s="1527"/>
      <c r="SAG1636" s="1527"/>
      <c r="SAH1636" s="1527"/>
      <c r="SAI1636" s="1527"/>
      <c r="SAJ1636" s="1527"/>
      <c r="SAK1636" s="1527"/>
      <c r="SAL1636" s="1527"/>
      <c r="SAM1636" s="1527"/>
      <c r="SAN1636" s="1527"/>
      <c r="SAO1636" s="1527"/>
      <c r="SAP1636" s="1527"/>
      <c r="SAQ1636" s="1527"/>
      <c r="SAR1636" s="1527"/>
      <c r="SAS1636" s="1527"/>
      <c r="SAT1636" s="1527"/>
      <c r="SAU1636" s="1527"/>
      <c r="SAV1636" s="1527"/>
      <c r="SAW1636" s="1527"/>
      <c r="SAX1636" s="1527"/>
      <c r="SAY1636" s="1527"/>
      <c r="SAZ1636" s="1527"/>
      <c r="SBA1636" s="1527"/>
      <c r="SBB1636" s="1527"/>
      <c r="SBC1636" s="1527"/>
      <c r="SBD1636" s="1527"/>
      <c r="SBE1636" s="1527"/>
      <c r="SBF1636" s="1527"/>
      <c r="SBG1636" s="1527"/>
      <c r="SBH1636" s="1527"/>
      <c r="SBI1636" s="1527"/>
      <c r="SBJ1636" s="1527"/>
      <c r="SBK1636" s="1527"/>
      <c r="SBL1636" s="1527"/>
      <c r="SBM1636" s="1527"/>
      <c r="SBN1636" s="1527"/>
      <c r="SBO1636" s="1527"/>
      <c r="SBP1636" s="1527"/>
      <c r="SBQ1636" s="1527"/>
      <c r="SBR1636" s="1527"/>
      <c r="SBS1636" s="1527"/>
      <c r="SBT1636" s="1527"/>
      <c r="SBU1636" s="1527"/>
      <c r="SBV1636" s="1527"/>
      <c r="SBW1636" s="1527"/>
      <c r="SBX1636" s="1527"/>
      <c r="SBY1636" s="1527"/>
      <c r="SBZ1636" s="1527"/>
      <c r="SCA1636" s="1527"/>
      <c r="SCB1636" s="1527"/>
      <c r="SCC1636" s="1527"/>
      <c r="SCD1636" s="1527"/>
      <c r="SCE1636" s="1527"/>
      <c r="SCF1636" s="1527"/>
      <c r="SCG1636" s="1527"/>
      <c r="SCH1636" s="1527"/>
      <c r="SCI1636" s="1527"/>
      <c r="SCJ1636" s="1527"/>
      <c r="SCK1636" s="1527"/>
      <c r="SCL1636" s="1527"/>
      <c r="SCM1636" s="1527"/>
      <c r="SCN1636" s="1527"/>
      <c r="SCO1636" s="1527"/>
      <c r="SCP1636" s="1527"/>
      <c r="SCQ1636" s="1527"/>
      <c r="SCR1636" s="1527"/>
      <c r="SCS1636" s="1527"/>
      <c r="SCT1636" s="1527"/>
      <c r="SCU1636" s="1527"/>
      <c r="SCV1636" s="1527"/>
      <c r="SCW1636" s="1527"/>
      <c r="SCX1636" s="1527"/>
      <c r="SCY1636" s="1527"/>
      <c r="SCZ1636" s="1527"/>
      <c r="SDA1636" s="1527"/>
      <c r="SDB1636" s="1527"/>
      <c r="SDC1636" s="1527"/>
      <c r="SDD1636" s="1527"/>
      <c r="SDE1636" s="1527"/>
      <c r="SDF1636" s="1527"/>
      <c r="SDG1636" s="1527"/>
      <c r="SDH1636" s="1527"/>
      <c r="SDI1636" s="1527"/>
      <c r="SDJ1636" s="1527"/>
      <c r="SDK1636" s="1527"/>
      <c r="SDL1636" s="1527"/>
      <c r="SDM1636" s="1527"/>
      <c r="SDN1636" s="1527"/>
      <c r="SDO1636" s="1527"/>
      <c r="SDP1636" s="1527"/>
      <c r="SDQ1636" s="1527"/>
      <c r="SDR1636" s="1527"/>
      <c r="SDS1636" s="1527"/>
      <c r="SDT1636" s="1527"/>
      <c r="SDU1636" s="1527"/>
      <c r="SDV1636" s="1527"/>
      <c r="SDW1636" s="1527"/>
      <c r="SDX1636" s="1527"/>
      <c r="SDY1636" s="1527"/>
      <c r="SDZ1636" s="1527"/>
      <c r="SEA1636" s="1527"/>
      <c r="SEB1636" s="1527"/>
      <c r="SEC1636" s="1527"/>
      <c r="SED1636" s="1527"/>
      <c r="SEE1636" s="1527"/>
      <c r="SEF1636" s="1527"/>
      <c r="SEG1636" s="1527"/>
      <c r="SEH1636" s="1527"/>
      <c r="SEI1636" s="1527"/>
      <c r="SEJ1636" s="1527"/>
      <c r="SEK1636" s="1527"/>
      <c r="SEL1636" s="1527"/>
      <c r="SEM1636" s="1527"/>
      <c r="SEN1636" s="1527"/>
      <c r="SEO1636" s="1527"/>
      <c r="SEP1636" s="1527"/>
      <c r="SEQ1636" s="1527"/>
      <c r="SER1636" s="1527"/>
      <c r="SES1636" s="1527"/>
      <c r="SET1636" s="1527"/>
      <c r="SEU1636" s="1527"/>
      <c r="SEV1636" s="1527"/>
      <c r="SEW1636" s="1527"/>
      <c r="SEX1636" s="1527"/>
      <c r="SEY1636" s="1527"/>
      <c r="SEZ1636" s="1527"/>
      <c r="SFA1636" s="1527"/>
      <c r="SFB1636" s="1527"/>
      <c r="SFC1636" s="1527"/>
      <c r="SFD1636" s="1527"/>
      <c r="SFE1636" s="1527"/>
      <c r="SFF1636" s="1527"/>
      <c r="SFG1636" s="1527"/>
      <c r="SFH1636" s="1527"/>
      <c r="SFI1636" s="1527"/>
      <c r="SFJ1636" s="1527"/>
      <c r="SFK1636" s="1527"/>
      <c r="SFL1636" s="1527"/>
      <c r="SFM1636" s="1527"/>
      <c r="SFN1636" s="1527"/>
      <c r="SFO1636" s="1527"/>
      <c r="SFP1636" s="1527"/>
      <c r="SFQ1636" s="1527"/>
      <c r="SFR1636" s="1527"/>
      <c r="SFS1636" s="1527"/>
      <c r="SFT1636" s="1527"/>
      <c r="SFU1636" s="1527"/>
      <c r="SFV1636" s="1527"/>
      <c r="SFW1636" s="1527"/>
      <c r="SFX1636" s="1527"/>
      <c r="SFY1636" s="1527"/>
      <c r="SFZ1636" s="1527"/>
      <c r="SGA1636" s="1527"/>
      <c r="SGB1636" s="1527"/>
      <c r="SGC1636" s="1527"/>
      <c r="SGD1636" s="1527"/>
      <c r="SGE1636" s="1527"/>
      <c r="SGF1636" s="1527"/>
      <c r="SGG1636" s="1527"/>
      <c r="SGH1636" s="1527"/>
      <c r="SGI1636" s="1527"/>
      <c r="SGJ1636" s="1527"/>
      <c r="SGK1636" s="1527"/>
      <c r="SGL1636" s="1527"/>
      <c r="SGM1636" s="1527"/>
      <c r="SGN1636" s="1527"/>
      <c r="SGO1636" s="1527"/>
      <c r="SGP1636" s="1527"/>
      <c r="SGQ1636" s="1527"/>
      <c r="SGR1636" s="1527"/>
      <c r="SGS1636" s="1527"/>
      <c r="SGT1636" s="1527"/>
      <c r="SGU1636" s="1527"/>
      <c r="SGV1636" s="1527"/>
      <c r="SGW1636" s="1527"/>
      <c r="SGX1636" s="1527"/>
      <c r="SGY1636" s="1527"/>
      <c r="SGZ1636" s="1527"/>
      <c r="SHA1636" s="1527"/>
      <c r="SHB1636" s="1527"/>
      <c r="SHC1636" s="1527"/>
      <c r="SHD1636" s="1527"/>
      <c r="SHE1636" s="1527"/>
      <c r="SHF1636" s="1527"/>
      <c r="SHG1636" s="1527"/>
      <c r="SHH1636" s="1527"/>
      <c r="SHI1636" s="1527"/>
      <c r="SHJ1636" s="1527"/>
      <c r="SHK1636" s="1527"/>
      <c r="SHL1636" s="1527"/>
      <c r="SHM1636" s="1527"/>
      <c r="SHN1636" s="1527"/>
      <c r="SHO1636" s="1527"/>
      <c r="SHP1636" s="1527"/>
      <c r="SHQ1636" s="1527"/>
      <c r="SHR1636" s="1527"/>
      <c r="SHS1636" s="1527"/>
      <c r="SHT1636" s="1527"/>
      <c r="SHU1636" s="1527"/>
      <c r="SHV1636" s="1527"/>
      <c r="SHW1636" s="1527"/>
      <c r="SHX1636" s="1527"/>
      <c r="SHY1636" s="1527"/>
      <c r="SHZ1636" s="1527"/>
      <c r="SIA1636" s="1527"/>
      <c r="SIB1636" s="1527"/>
      <c r="SIC1636" s="1527"/>
      <c r="SID1636" s="1527"/>
      <c r="SIE1636" s="1527"/>
      <c r="SIF1636" s="1527"/>
      <c r="SIG1636" s="1527"/>
      <c r="SIH1636" s="1527"/>
      <c r="SII1636" s="1527"/>
      <c r="SIJ1636" s="1527"/>
      <c r="SIK1636" s="1527"/>
      <c r="SIL1636" s="1527"/>
      <c r="SIM1636" s="1527"/>
      <c r="SIN1636" s="1527"/>
      <c r="SIO1636" s="1527"/>
      <c r="SIP1636" s="1527"/>
      <c r="SIQ1636" s="1527"/>
      <c r="SIR1636" s="1527"/>
      <c r="SIS1636" s="1527"/>
      <c r="SIT1636" s="1527"/>
      <c r="SIU1636" s="1527"/>
      <c r="SIV1636" s="1527"/>
      <c r="SIW1636" s="1527"/>
      <c r="SIX1636" s="1527"/>
      <c r="SIY1636" s="1527"/>
      <c r="SIZ1636" s="1527"/>
      <c r="SJA1636" s="1527"/>
      <c r="SJB1636" s="1527"/>
      <c r="SJC1636" s="1527"/>
      <c r="SJD1636" s="1527"/>
      <c r="SJE1636" s="1527"/>
      <c r="SJF1636" s="1527"/>
      <c r="SJG1636" s="1527"/>
      <c r="SJH1636" s="1527"/>
      <c r="SJI1636" s="1527"/>
      <c r="SJJ1636" s="1527"/>
      <c r="SJK1636" s="1527"/>
      <c r="SJL1636" s="1527"/>
      <c r="SJM1636" s="1527"/>
      <c r="SJN1636" s="1527"/>
      <c r="SJO1636" s="1527"/>
      <c r="SJP1636" s="1527"/>
      <c r="SJQ1636" s="1527"/>
      <c r="SJR1636" s="1527"/>
      <c r="SJS1636" s="1527"/>
      <c r="SJT1636" s="1527"/>
      <c r="SJU1636" s="1527"/>
      <c r="SJV1636" s="1527"/>
      <c r="SJW1636" s="1527"/>
      <c r="SJX1636" s="1527"/>
      <c r="SJY1636" s="1527"/>
      <c r="SJZ1636" s="1527"/>
      <c r="SKA1636" s="1527"/>
      <c r="SKB1636" s="1527"/>
      <c r="SKC1636" s="1527"/>
      <c r="SKD1636" s="1527"/>
      <c r="SKE1636" s="1527"/>
      <c r="SKF1636" s="1527"/>
      <c r="SKG1636" s="1527"/>
      <c r="SKH1636" s="1527"/>
      <c r="SKI1636" s="1527"/>
      <c r="SKJ1636" s="1527"/>
      <c r="SKK1636" s="1527"/>
      <c r="SKL1636" s="1527"/>
      <c r="SKM1636" s="1527"/>
      <c r="SKN1636" s="1527"/>
      <c r="SKO1636" s="1527"/>
      <c r="SKP1636" s="1527"/>
      <c r="SKQ1636" s="1527"/>
      <c r="SKR1636" s="1527"/>
      <c r="SKS1636" s="1527"/>
      <c r="SKT1636" s="1527"/>
      <c r="SKU1636" s="1527"/>
      <c r="SKV1636" s="1527"/>
      <c r="SKW1636" s="1527"/>
      <c r="SKX1636" s="1527"/>
      <c r="SKY1636" s="1527"/>
      <c r="SKZ1636" s="1527"/>
      <c r="SLA1636" s="1527"/>
      <c r="SLB1636" s="1527"/>
      <c r="SLC1636" s="1527"/>
      <c r="SLD1636" s="1527"/>
      <c r="SLE1636" s="1527"/>
      <c r="SLF1636" s="1527"/>
      <c r="SLG1636" s="1527"/>
      <c r="SLH1636" s="1527"/>
      <c r="SLI1636" s="1527"/>
      <c r="SLJ1636" s="1527"/>
      <c r="SLK1636" s="1527"/>
      <c r="SLL1636" s="1527"/>
      <c r="SLM1636" s="1527"/>
      <c r="SLN1636" s="1527"/>
      <c r="SLO1636" s="1527"/>
      <c r="SLP1636" s="1527"/>
      <c r="SLQ1636" s="1527"/>
      <c r="SLR1636" s="1527"/>
      <c r="SLS1636" s="1527"/>
      <c r="SLT1636" s="1527"/>
      <c r="SLU1636" s="1527"/>
      <c r="SLV1636" s="1527"/>
      <c r="SLW1636" s="1527"/>
      <c r="SLX1636" s="1527"/>
      <c r="SLY1636" s="1527"/>
      <c r="SLZ1636" s="1527"/>
      <c r="SMA1636" s="1527"/>
      <c r="SMB1636" s="1527"/>
      <c r="SMC1636" s="1527"/>
      <c r="SMD1636" s="1527"/>
      <c r="SME1636" s="1527"/>
      <c r="SMF1636" s="1527"/>
      <c r="SMG1636" s="1527"/>
      <c r="SMH1636" s="1527"/>
      <c r="SMI1636" s="1527"/>
      <c r="SMJ1636" s="1527"/>
      <c r="SMK1636" s="1527"/>
      <c r="SML1636" s="1527"/>
      <c r="SMM1636" s="1527"/>
      <c r="SMN1636" s="1527"/>
      <c r="SMO1636" s="1527"/>
      <c r="SMP1636" s="1527"/>
      <c r="SMQ1636" s="1527"/>
      <c r="SMR1636" s="1527"/>
      <c r="SMS1636" s="1527"/>
      <c r="SMT1636" s="1527"/>
      <c r="SMU1636" s="1527"/>
      <c r="SMV1636" s="1527"/>
      <c r="SMW1636" s="1527"/>
      <c r="SMX1636" s="1527"/>
      <c r="SMY1636" s="1527"/>
      <c r="SMZ1636" s="1527"/>
      <c r="SNA1636" s="1527"/>
      <c r="SNB1636" s="1527"/>
      <c r="SNC1636" s="1527"/>
      <c r="SND1636" s="1527"/>
      <c r="SNE1636" s="1527"/>
      <c r="SNF1636" s="1527"/>
      <c r="SNG1636" s="1527"/>
      <c r="SNH1636" s="1527"/>
      <c r="SNI1636" s="1527"/>
      <c r="SNJ1636" s="1527"/>
      <c r="SNK1636" s="1527"/>
      <c r="SNL1636" s="1527"/>
      <c r="SNM1636" s="1527"/>
      <c r="SNN1636" s="1527"/>
      <c r="SNO1636" s="1527"/>
      <c r="SNP1636" s="1527"/>
      <c r="SNQ1636" s="1527"/>
      <c r="SNR1636" s="1527"/>
      <c r="SNS1636" s="1527"/>
      <c r="SNT1636" s="1527"/>
      <c r="SNU1636" s="1527"/>
      <c r="SNV1636" s="1527"/>
      <c r="SNW1636" s="1527"/>
      <c r="SNX1636" s="1527"/>
      <c r="SNY1636" s="1527"/>
      <c r="SNZ1636" s="1527"/>
      <c r="SOA1636" s="1527"/>
      <c r="SOB1636" s="1527"/>
      <c r="SOC1636" s="1527"/>
      <c r="SOD1636" s="1527"/>
      <c r="SOE1636" s="1527"/>
      <c r="SOF1636" s="1527"/>
      <c r="SOG1636" s="1527"/>
      <c r="SOH1636" s="1527"/>
      <c r="SOI1636" s="1527"/>
      <c r="SOJ1636" s="1527"/>
      <c r="SOK1636" s="1527"/>
      <c r="SOL1636" s="1527"/>
      <c r="SOM1636" s="1527"/>
      <c r="SON1636" s="1527"/>
      <c r="SOO1636" s="1527"/>
      <c r="SOP1636" s="1527"/>
      <c r="SOQ1636" s="1527"/>
      <c r="SOR1636" s="1527"/>
      <c r="SOS1636" s="1527"/>
      <c r="SOT1636" s="1527"/>
      <c r="SOU1636" s="1527"/>
      <c r="SOV1636" s="1527"/>
      <c r="SOW1636" s="1527"/>
      <c r="SOX1636" s="1527"/>
      <c r="SOY1636" s="1527"/>
      <c r="SOZ1636" s="1527"/>
      <c r="SPA1636" s="1527"/>
      <c r="SPB1636" s="1527"/>
      <c r="SPC1636" s="1527"/>
      <c r="SPD1636" s="1527"/>
      <c r="SPE1636" s="1527"/>
      <c r="SPF1636" s="1527"/>
      <c r="SPG1636" s="1527"/>
      <c r="SPH1636" s="1527"/>
      <c r="SPI1636" s="1527"/>
      <c r="SPJ1636" s="1527"/>
      <c r="SPK1636" s="1527"/>
      <c r="SPL1636" s="1527"/>
      <c r="SPM1636" s="1527"/>
      <c r="SPN1636" s="1527"/>
      <c r="SPO1636" s="1527"/>
      <c r="SPP1636" s="1527"/>
      <c r="SPQ1636" s="1527"/>
      <c r="SPR1636" s="1527"/>
      <c r="SPS1636" s="1527"/>
      <c r="SPT1636" s="1527"/>
      <c r="SPU1636" s="1527"/>
      <c r="SPV1636" s="1527"/>
      <c r="SPW1636" s="1527"/>
      <c r="SPX1636" s="1527"/>
      <c r="SPY1636" s="1527"/>
      <c r="SPZ1636" s="1527"/>
      <c r="SQA1636" s="1527"/>
      <c r="SQB1636" s="1527"/>
      <c r="SQC1636" s="1527"/>
      <c r="SQD1636" s="1527"/>
      <c r="SQE1636" s="1527"/>
      <c r="SQF1636" s="1527"/>
      <c r="SQG1636" s="1527"/>
      <c r="SQH1636" s="1527"/>
      <c r="SQI1636" s="1527"/>
      <c r="SQJ1636" s="1527"/>
      <c r="SQK1636" s="1527"/>
      <c r="SQL1636" s="1527"/>
      <c r="SQM1636" s="1527"/>
      <c r="SQN1636" s="1527"/>
      <c r="SQO1636" s="1527"/>
      <c r="SQP1636" s="1527"/>
      <c r="SQQ1636" s="1527"/>
      <c r="SQR1636" s="1527"/>
      <c r="SQS1636" s="1527"/>
      <c r="SQT1636" s="1527"/>
      <c r="SQU1636" s="1527"/>
      <c r="SQV1636" s="1527"/>
      <c r="SQW1636" s="1527"/>
      <c r="SQX1636" s="1527"/>
      <c r="SQY1636" s="1527"/>
      <c r="SQZ1636" s="1527"/>
      <c r="SRA1636" s="1527"/>
      <c r="SRB1636" s="1527"/>
      <c r="SRC1636" s="1527"/>
      <c r="SRD1636" s="1527"/>
      <c r="SRE1636" s="1527"/>
      <c r="SRF1636" s="1527"/>
      <c r="SRG1636" s="1527"/>
      <c r="SRH1636" s="1527"/>
      <c r="SRI1636" s="1527"/>
      <c r="SRJ1636" s="1527"/>
      <c r="SRK1636" s="1527"/>
      <c r="SRL1636" s="1527"/>
      <c r="SRM1636" s="1527"/>
      <c r="SRN1636" s="1527"/>
      <c r="SRO1636" s="1527"/>
      <c r="SRP1636" s="1527"/>
      <c r="SRQ1636" s="1527"/>
      <c r="SRR1636" s="1527"/>
      <c r="SRS1636" s="1527"/>
      <c r="SRT1636" s="1527"/>
      <c r="SRU1636" s="1527"/>
      <c r="SRV1636" s="1527"/>
      <c r="SRW1636" s="1527"/>
      <c r="SRX1636" s="1527"/>
      <c r="SRY1636" s="1527"/>
      <c r="SRZ1636" s="1527"/>
      <c r="SSA1636" s="1527"/>
      <c r="SSB1636" s="1527"/>
      <c r="SSC1636" s="1527"/>
      <c r="SSD1636" s="1527"/>
      <c r="SSE1636" s="1527"/>
      <c r="SSF1636" s="1527"/>
      <c r="SSG1636" s="1527"/>
      <c r="SSH1636" s="1527"/>
      <c r="SSI1636" s="1527"/>
      <c r="SSJ1636" s="1527"/>
      <c r="SSK1636" s="1527"/>
      <c r="SSL1636" s="1527"/>
      <c r="SSM1636" s="1527"/>
      <c r="SSN1636" s="1527"/>
      <c r="SSO1636" s="1527"/>
      <c r="SSP1636" s="1527"/>
      <c r="SSQ1636" s="1527"/>
      <c r="SSR1636" s="1527"/>
      <c r="SSS1636" s="1527"/>
      <c r="SST1636" s="1527"/>
      <c r="SSU1636" s="1527"/>
      <c r="SSV1636" s="1527"/>
      <c r="SSW1636" s="1527"/>
      <c r="SSX1636" s="1527"/>
      <c r="SSY1636" s="1527"/>
      <c r="SSZ1636" s="1527"/>
      <c r="STA1636" s="1527"/>
      <c r="STB1636" s="1527"/>
      <c r="STC1636" s="1527"/>
      <c r="STD1636" s="1527"/>
      <c r="STE1636" s="1527"/>
      <c r="STF1636" s="1527"/>
      <c r="STG1636" s="1527"/>
      <c r="STH1636" s="1527"/>
      <c r="STI1636" s="1527"/>
      <c r="STJ1636" s="1527"/>
      <c r="STK1636" s="1527"/>
      <c r="STL1636" s="1527"/>
      <c r="STM1636" s="1527"/>
      <c r="STN1636" s="1527"/>
      <c r="STO1636" s="1527"/>
      <c r="STP1636" s="1527"/>
      <c r="STQ1636" s="1527"/>
      <c r="STR1636" s="1527"/>
      <c r="STS1636" s="1527"/>
      <c r="STT1636" s="1527"/>
      <c r="STU1636" s="1527"/>
      <c r="STV1636" s="1527"/>
      <c r="STW1636" s="1527"/>
      <c r="STX1636" s="1527"/>
      <c r="STY1636" s="1527"/>
      <c r="STZ1636" s="1527"/>
      <c r="SUA1636" s="1527"/>
      <c r="SUB1636" s="1527"/>
      <c r="SUC1636" s="1527"/>
      <c r="SUD1636" s="1527"/>
      <c r="SUE1636" s="1527"/>
      <c r="SUF1636" s="1527"/>
      <c r="SUG1636" s="1527"/>
      <c r="SUH1636" s="1527"/>
      <c r="SUI1636" s="1527"/>
      <c r="SUJ1636" s="1527"/>
      <c r="SUK1636" s="1527"/>
      <c r="SUL1636" s="1527"/>
      <c r="SUM1636" s="1527"/>
      <c r="SUN1636" s="1527"/>
      <c r="SUO1636" s="1527"/>
      <c r="SUP1636" s="1527"/>
      <c r="SUQ1636" s="1527"/>
      <c r="SUR1636" s="1527"/>
      <c r="SUS1636" s="1527"/>
      <c r="SUT1636" s="1527"/>
      <c r="SUU1636" s="1527"/>
      <c r="SUV1636" s="1527"/>
      <c r="SUW1636" s="1527"/>
      <c r="SUX1636" s="1527"/>
      <c r="SUY1636" s="1527"/>
      <c r="SUZ1636" s="1527"/>
      <c r="SVA1636" s="1527"/>
      <c r="SVB1636" s="1527"/>
      <c r="SVC1636" s="1527"/>
      <c r="SVD1636" s="1527"/>
      <c r="SVE1636" s="1527"/>
      <c r="SVF1636" s="1527"/>
      <c r="SVG1636" s="1527"/>
      <c r="SVH1636" s="1527"/>
      <c r="SVI1636" s="1527"/>
      <c r="SVJ1636" s="1527"/>
      <c r="SVK1636" s="1527"/>
      <c r="SVL1636" s="1527"/>
      <c r="SVM1636" s="1527"/>
      <c r="SVN1636" s="1527"/>
      <c r="SVO1636" s="1527"/>
      <c r="SVP1636" s="1527"/>
      <c r="SVQ1636" s="1527"/>
      <c r="SVR1636" s="1527"/>
      <c r="SVS1636" s="1527"/>
      <c r="SVT1636" s="1527"/>
      <c r="SVU1636" s="1527"/>
      <c r="SVV1636" s="1527"/>
      <c r="SVW1636" s="1527"/>
      <c r="SVX1636" s="1527"/>
      <c r="SVY1636" s="1527"/>
      <c r="SVZ1636" s="1527"/>
      <c r="SWA1636" s="1527"/>
      <c r="SWB1636" s="1527"/>
      <c r="SWC1636" s="1527"/>
      <c r="SWD1636" s="1527"/>
      <c r="SWE1636" s="1527"/>
      <c r="SWF1636" s="1527"/>
      <c r="SWG1636" s="1527"/>
      <c r="SWH1636" s="1527"/>
      <c r="SWI1636" s="1527"/>
      <c r="SWJ1636" s="1527"/>
      <c r="SWK1636" s="1527"/>
      <c r="SWL1636" s="1527"/>
      <c r="SWM1636" s="1527"/>
      <c r="SWN1636" s="1527"/>
      <c r="SWO1636" s="1527"/>
      <c r="SWP1636" s="1527"/>
      <c r="SWQ1636" s="1527"/>
      <c r="SWR1636" s="1527"/>
      <c r="SWS1636" s="1527"/>
      <c r="SWT1636" s="1527"/>
      <c r="SWU1636" s="1527"/>
      <c r="SWV1636" s="1527"/>
      <c r="SWW1636" s="1527"/>
      <c r="SWX1636" s="1527"/>
      <c r="SWY1636" s="1527"/>
      <c r="SWZ1636" s="1527"/>
      <c r="SXA1636" s="1527"/>
      <c r="SXB1636" s="1527"/>
      <c r="SXC1636" s="1527"/>
      <c r="SXD1636" s="1527"/>
      <c r="SXE1636" s="1527"/>
      <c r="SXF1636" s="1527"/>
      <c r="SXG1636" s="1527"/>
      <c r="SXH1636" s="1527"/>
      <c r="SXI1636" s="1527"/>
      <c r="SXJ1636" s="1527"/>
      <c r="SXK1636" s="1527"/>
      <c r="SXL1636" s="1527"/>
      <c r="SXM1636" s="1527"/>
      <c r="SXN1636" s="1527"/>
      <c r="SXO1636" s="1527"/>
      <c r="SXP1636" s="1527"/>
      <c r="SXQ1636" s="1527"/>
      <c r="SXR1636" s="1527"/>
      <c r="SXS1636" s="1527"/>
      <c r="SXT1636" s="1527"/>
      <c r="SXU1636" s="1527"/>
      <c r="SXV1636" s="1527"/>
      <c r="SXW1636" s="1527"/>
      <c r="SXX1636" s="1527"/>
      <c r="SXY1636" s="1527"/>
      <c r="SXZ1636" s="1527"/>
      <c r="SYA1636" s="1527"/>
      <c r="SYB1636" s="1527"/>
      <c r="SYC1636" s="1527"/>
      <c r="SYD1636" s="1527"/>
      <c r="SYE1636" s="1527"/>
      <c r="SYF1636" s="1527"/>
      <c r="SYG1636" s="1527"/>
      <c r="SYH1636" s="1527"/>
      <c r="SYI1636" s="1527"/>
      <c r="SYJ1636" s="1527"/>
      <c r="SYK1636" s="1527"/>
      <c r="SYL1636" s="1527"/>
      <c r="SYM1636" s="1527"/>
      <c r="SYN1636" s="1527"/>
      <c r="SYO1636" s="1527"/>
      <c r="SYP1636" s="1527"/>
      <c r="SYQ1636" s="1527"/>
      <c r="SYR1636" s="1527"/>
      <c r="SYS1636" s="1527"/>
      <c r="SYT1636" s="1527"/>
      <c r="SYU1636" s="1527"/>
      <c r="SYV1636" s="1527"/>
      <c r="SYW1636" s="1527"/>
      <c r="SYX1636" s="1527"/>
      <c r="SYY1636" s="1527"/>
      <c r="SYZ1636" s="1527"/>
      <c r="SZA1636" s="1527"/>
      <c r="SZB1636" s="1527"/>
      <c r="SZC1636" s="1527"/>
      <c r="SZD1636" s="1527"/>
      <c r="SZE1636" s="1527"/>
      <c r="SZF1636" s="1527"/>
      <c r="SZG1636" s="1527"/>
      <c r="SZH1636" s="1527"/>
      <c r="SZI1636" s="1527"/>
      <c r="SZJ1636" s="1527"/>
      <c r="SZK1636" s="1527"/>
      <c r="SZL1636" s="1527"/>
      <c r="SZM1636" s="1527"/>
      <c r="SZN1636" s="1527"/>
      <c r="SZO1636" s="1527"/>
      <c r="SZP1636" s="1527"/>
      <c r="SZQ1636" s="1527"/>
      <c r="SZR1636" s="1527"/>
      <c r="SZS1636" s="1527"/>
      <c r="SZT1636" s="1527"/>
      <c r="SZU1636" s="1527"/>
      <c r="SZV1636" s="1527"/>
      <c r="SZW1636" s="1527"/>
      <c r="SZX1636" s="1527"/>
      <c r="SZY1636" s="1527"/>
      <c r="SZZ1636" s="1527"/>
      <c r="TAA1636" s="1527"/>
      <c r="TAB1636" s="1527"/>
      <c r="TAC1636" s="1527"/>
      <c r="TAD1636" s="1527"/>
      <c r="TAE1636" s="1527"/>
      <c r="TAF1636" s="1527"/>
      <c r="TAG1636" s="1527"/>
      <c r="TAH1636" s="1527"/>
      <c r="TAI1636" s="1527"/>
      <c r="TAJ1636" s="1527"/>
      <c r="TAK1636" s="1527"/>
      <c r="TAL1636" s="1527"/>
      <c r="TAM1636" s="1527"/>
      <c r="TAN1636" s="1527"/>
      <c r="TAO1636" s="1527"/>
      <c r="TAP1636" s="1527"/>
      <c r="TAQ1636" s="1527"/>
      <c r="TAR1636" s="1527"/>
      <c r="TAS1636" s="1527"/>
      <c r="TAT1636" s="1527"/>
      <c r="TAU1636" s="1527"/>
      <c r="TAV1636" s="1527"/>
      <c r="TAW1636" s="1527"/>
      <c r="TAX1636" s="1527"/>
      <c r="TAY1636" s="1527"/>
      <c r="TAZ1636" s="1527"/>
      <c r="TBA1636" s="1527"/>
      <c r="TBB1636" s="1527"/>
      <c r="TBC1636" s="1527"/>
      <c r="TBD1636" s="1527"/>
      <c r="TBE1636" s="1527"/>
      <c r="TBF1636" s="1527"/>
      <c r="TBG1636" s="1527"/>
      <c r="TBH1636" s="1527"/>
      <c r="TBI1636" s="1527"/>
      <c r="TBJ1636" s="1527"/>
      <c r="TBK1636" s="1527"/>
      <c r="TBL1636" s="1527"/>
      <c r="TBM1636" s="1527"/>
      <c r="TBN1636" s="1527"/>
      <c r="TBO1636" s="1527"/>
      <c r="TBP1636" s="1527"/>
      <c r="TBQ1636" s="1527"/>
      <c r="TBR1636" s="1527"/>
      <c r="TBS1636" s="1527"/>
      <c r="TBT1636" s="1527"/>
      <c r="TBU1636" s="1527"/>
      <c r="TBV1636" s="1527"/>
      <c r="TBW1636" s="1527"/>
      <c r="TBX1636" s="1527"/>
      <c r="TBY1636" s="1527"/>
      <c r="TBZ1636" s="1527"/>
      <c r="TCA1636" s="1527"/>
      <c r="TCB1636" s="1527"/>
      <c r="TCC1636" s="1527"/>
      <c r="TCD1636" s="1527"/>
      <c r="TCE1636" s="1527"/>
      <c r="TCF1636" s="1527"/>
      <c r="TCG1636" s="1527"/>
      <c r="TCH1636" s="1527"/>
      <c r="TCI1636" s="1527"/>
      <c r="TCJ1636" s="1527"/>
      <c r="TCK1636" s="1527"/>
      <c r="TCL1636" s="1527"/>
      <c r="TCM1636" s="1527"/>
      <c r="TCN1636" s="1527"/>
      <c r="TCO1636" s="1527"/>
      <c r="TCP1636" s="1527"/>
      <c r="TCQ1636" s="1527"/>
      <c r="TCR1636" s="1527"/>
      <c r="TCS1636" s="1527"/>
      <c r="TCT1636" s="1527"/>
      <c r="TCU1636" s="1527"/>
      <c r="TCV1636" s="1527"/>
      <c r="TCW1636" s="1527"/>
      <c r="TCX1636" s="1527"/>
      <c r="TCY1636" s="1527"/>
      <c r="TCZ1636" s="1527"/>
      <c r="TDA1636" s="1527"/>
      <c r="TDB1636" s="1527"/>
      <c r="TDC1636" s="1527"/>
      <c r="TDD1636" s="1527"/>
      <c r="TDE1636" s="1527"/>
      <c r="TDF1636" s="1527"/>
      <c r="TDG1636" s="1527"/>
      <c r="TDH1636" s="1527"/>
      <c r="TDI1636" s="1527"/>
      <c r="TDJ1636" s="1527"/>
      <c r="TDK1636" s="1527"/>
      <c r="TDL1636" s="1527"/>
      <c r="TDM1636" s="1527"/>
      <c r="TDN1636" s="1527"/>
      <c r="TDO1636" s="1527"/>
      <c r="TDP1636" s="1527"/>
      <c r="TDQ1636" s="1527"/>
      <c r="TDR1636" s="1527"/>
      <c r="TDS1636" s="1527"/>
      <c r="TDT1636" s="1527"/>
      <c r="TDU1636" s="1527"/>
      <c r="TDV1636" s="1527"/>
      <c r="TDW1636" s="1527"/>
      <c r="TDX1636" s="1527"/>
      <c r="TDY1636" s="1527"/>
      <c r="TDZ1636" s="1527"/>
      <c r="TEA1636" s="1527"/>
      <c r="TEB1636" s="1527"/>
      <c r="TEC1636" s="1527"/>
      <c r="TED1636" s="1527"/>
      <c r="TEE1636" s="1527"/>
      <c r="TEF1636" s="1527"/>
      <c r="TEG1636" s="1527"/>
      <c r="TEH1636" s="1527"/>
      <c r="TEI1636" s="1527"/>
      <c r="TEJ1636" s="1527"/>
      <c r="TEK1636" s="1527"/>
      <c r="TEL1636" s="1527"/>
      <c r="TEM1636" s="1527"/>
      <c r="TEN1636" s="1527"/>
      <c r="TEO1636" s="1527"/>
      <c r="TEP1636" s="1527"/>
      <c r="TEQ1636" s="1527"/>
      <c r="TER1636" s="1527"/>
      <c r="TES1636" s="1527"/>
      <c r="TET1636" s="1527"/>
      <c r="TEU1636" s="1527"/>
      <c r="TEV1636" s="1527"/>
      <c r="TEW1636" s="1527"/>
      <c r="TEX1636" s="1527"/>
      <c r="TEY1636" s="1527"/>
      <c r="TEZ1636" s="1527"/>
      <c r="TFA1636" s="1527"/>
      <c r="TFB1636" s="1527"/>
      <c r="TFC1636" s="1527"/>
      <c r="TFD1636" s="1527"/>
      <c r="TFE1636" s="1527"/>
      <c r="TFF1636" s="1527"/>
      <c r="TFG1636" s="1527"/>
      <c r="TFH1636" s="1527"/>
      <c r="TFI1636" s="1527"/>
      <c r="TFJ1636" s="1527"/>
      <c r="TFK1636" s="1527"/>
      <c r="TFL1636" s="1527"/>
      <c r="TFM1636" s="1527"/>
      <c r="TFN1636" s="1527"/>
      <c r="TFO1636" s="1527"/>
      <c r="TFP1636" s="1527"/>
      <c r="TFQ1636" s="1527"/>
      <c r="TFR1636" s="1527"/>
      <c r="TFS1636" s="1527"/>
      <c r="TFT1636" s="1527"/>
      <c r="TFU1636" s="1527"/>
      <c r="TFV1636" s="1527"/>
      <c r="TFW1636" s="1527"/>
      <c r="TFX1636" s="1527"/>
      <c r="TFY1636" s="1527"/>
      <c r="TFZ1636" s="1527"/>
      <c r="TGA1636" s="1527"/>
      <c r="TGB1636" s="1527"/>
      <c r="TGC1636" s="1527"/>
      <c r="TGD1636" s="1527"/>
      <c r="TGE1636" s="1527"/>
      <c r="TGF1636" s="1527"/>
      <c r="TGG1636" s="1527"/>
      <c r="TGH1636" s="1527"/>
      <c r="TGI1636" s="1527"/>
      <c r="TGJ1636" s="1527"/>
      <c r="TGK1636" s="1527"/>
      <c r="TGL1636" s="1527"/>
      <c r="TGM1636" s="1527"/>
      <c r="TGN1636" s="1527"/>
      <c r="TGO1636" s="1527"/>
      <c r="TGP1636" s="1527"/>
      <c r="TGQ1636" s="1527"/>
      <c r="TGR1636" s="1527"/>
      <c r="TGS1636" s="1527"/>
      <c r="TGT1636" s="1527"/>
      <c r="TGU1636" s="1527"/>
      <c r="TGV1636" s="1527"/>
      <c r="TGW1636" s="1527"/>
      <c r="TGX1636" s="1527"/>
      <c r="TGY1636" s="1527"/>
      <c r="TGZ1636" s="1527"/>
      <c r="THA1636" s="1527"/>
      <c r="THB1636" s="1527"/>
      <c r="THC1636" s="1527"/>
      <c r="THD1636" s="1527"/>
      <c r="THE1636" s="1527"/>
      <c r="THF1636" s="1527"/>
      <c r="THG1636" s="1527"/>
      <c r="THH1636" s="1527"/>
      <c r="THI1636" s="1527"/>
      <c r="THJ1636" s="1527"/>
      <c r="THK1636" s="1527"/>
      <c r="THL1636" s="1527"/>
      <c r="THM1636" s="1527"/>
      <c r="THN1636" s="1527"/>
      <c r="THO1636" s="1527"/>
      <c r="THP1636" s="1527"/>
      <c r="THQ1636" s="1527"/>
      <c r="THR1636" s="1527"/>
      <c r="THS1636" s="1527"/>
      <c r="THT1636" s="1527"/>
      <c r="THU1636" s="1527"/>
      <c r="THV1636" s="1527"/>
      <c r="THW1636" s="1527"/>
      <c r="THX1636" s="1527"/>
      <c r="THY1636" s="1527"/>
      <c r="THZ1636" s="1527"/>
      <c r="TIA1636" s="1527"/>
      <c r="TIB1636" s="1527"/>
      <c r="TIC1636" s="1527"/>
      <c r="TID1636" s="1527"/>
      <c r="TIE1636" s="1527"/>
      <c r="TIF1636" s="1527"/>
      <c r="TIG1636" s="1527"/>
      <c r="TIH1636" s="1527"/>
      <c r="TII1636" s="1527"/>
      <c r="TIJ1636" s="1527"/>
      <c r="TIK1636" s="1527"/>
      <c r="TIL1636" s="1527"/>
      <c r="TIM1636" s="1527"/>
      <c r="TIN1636" s="1527"/>
      <c r="TIO1636" s="1527"/>
      <c r="TIP1636" s="1527"/>
      <c r="TIQ1636" s="1527"/>
      <c r="TIR1636" s="1527"/>
      <c r="TIS1636" s="1527"/>
      <c r="TIT1636" s="1527"/>
      <c r="TIU1636" s="1527"/>
      <c r="TIV1636" s="1527"/>
      <c r="TIW1636" s="1527"/>
      <c r="TIX1636" s="1527"/>
      <c r="TIY1636" s="1527"/>
      <c r="TIZ1636" s="1527"/>
      <c r="TJA1636" s="1527"/>
      <c r="TJB1636" s="1527"/>
      <c r="TJC1636" s="1527"/>
      <c r="TJD1636" s="1527"/>
      <c r="TJE1636" s="1527"/>
      <c r="TJF1636" s="1527"/>
      <c r="TJG1636" s="1527"/>
      <c r="TJH1636" s="1527"/>
      <c r="TJI1636" s="1527"/>
      <c r="TJJ1636" s="1527"/>
      <c r="TJK1636" s="1527"/>
      <c r="TJL1636" s="1527"/>
      <c r="TJM1636" s="1527"/>
      <c r="TJN1636" s="1527"/>
      <c r="TJO1636" s="1527"/>
      <c r="TJP1636" s="1527"/>
      <c r="TJQ1636" s="1527"/>
      <c r="TJR1636" s="1527"/>
      <c r="TJS1636" s="1527"/>
      <c r="TJT1636" s="1527"/>
      <c r="TJU1636" s="1527"/>
      <c r="TJV1636" s="1527"/>
      <c r="TJW1636" s="1527"/>
      <c r="TJX1636" s="1527"/>
      <c r="TJY1636" s="1527"/>
      <c r="TJZ1636" s="1527"/>
      <c r="TKA1636" s="1527"/>
      <c r="TKB1636" s="1527"/>
      <c r="TKC1636" s="1527"/>
      <c r="TKD1636" s="1527"/>
      <c r="TKE1636" s="1527"/>
      <c r="TKF1636" s="1527"/>
      <c r="TKG1636" s="1527"/>
      <c r="TKH1636" s="1527"/>
      <c r="TKI1636" s="1527"/>
      <c r="TKJ1636" s="1527"/>
      <c r="TKK1636" s="1527"/>
      <c r="TKL1636" s="1527"/>
      <c r="TKM1636" s="1527"/>
      <c r="TKN1636" s="1527"/>
      <c r="TKO1636" s="1527"/>
      <c r="TKP1636" s="1527"/>
      <c r="TKQ1636" s="1527"/>
      <c r="TKR1636" s="1527"/>
      <c r="TKS1636" s="1527"/>
      <c r="TKT1636" s="1527"/>
      <c r="TKU1636" s="1527"/>
      <c r="TKV1636" s="1527"/>
      <c r="TKW1636" s="1527"/>
      <c r="TKX1636" s="1527"/>
      <c r="TKY1636" s="1527"/>
      <c r="TKZ1636" s="1527"/>
      <c r="TLA1636" s="1527"/>
      <c r="TLB1636" s="1527"/>
      <c r="TLC1636" s="1527"/>
      <c r="TLD1636" s="1527"/>
      <c r="TLE1636" s="1527"/>
      <c r="TLF1636" s="1527"/>
      <c r="TLG1636" s="1527"/>
      <c r="TLH1636" s="1527"/>
      <c r="TLI1636" s="1527"/>
      <c r="TLJ1636" s="1527"/>
      <c r="TLK1636" s="1527"/>
      <c r="TLL1636" s="1527"/>
      <c r="TLM1636" s="1527"/>
      <c r="TLN1636" s="1527"/>
      <c r="TLO1636" s="1527"/>
      <c r="TLP1636" s="1527"/>
      <c r="TLQ1636" s="1527"/>
      <c r="TLR1636" s="1527"/>
      <c r="TLS1636" s="1527"/>
      <c r="TLT1636" s="1527"/>
      <c r="TLU1636" s="1527"/>
      <c r="TLV1636" s="1527"/>
      <c r="TLW1636" s="1527"/>
      <c r="TLX1636" s="1527"/>
      <c r="TLY1636" s="1527"/>
      <c r="TLZ1636" s="1527"/>
      <c r="TMA1636" s="1527"/>
      <c r="TMB1636" s="1527"/>
      <c r="TMC1636" s="1527"/>
      <c r="TMD1636" s="1527"/>
      <c r="TME1636" s="1527"/>
      <c r="TMF1636" s="1527"/>
      <c r="TMG1636" s="1527"/>
      <c r="TMH1636" s="1527"/>
      <c r="TMI1636" s="1527"/>
      <c r="TMJ1636" s="1527"/>
      <c r="TMK1636" s="1527"/>
      <c r="TML1636" s="1527"/>
      <c r="TMM1636" s="1527"/>
      <c r="TMN1636" s="1527"/>
      <c r="TMO1636" s="1527"/>
      <c r="TMP1636" s="1527"/>
      <c r="TMQ1636" s="1527"/>
      <c r="TMR1636" s="1527"/>
      <c r="TMS1636" s="1527"/>
      <c r="TMT1636" s="1527"/>
      <c r="TMU1636" s="1527"/>
      <c r="TMV1636" s="1527"/>
      <c r="TMW1636" s="1527"/>
      <c r="TMX1636" s="1527"/>
      <c r="TMY1636" s="1527"/>
      <c r="TMZ1636" s="1527"/>
      <c r="TNA1636" s="1527"/>
      <c r="TNB1636" s="1527"/>
      <c r="TNC1636" s="1527"/>
      <c r="TND1636" s="1527"/>
      <c r="TNE1636" s="1527"/>
      <c r="TNF1636" s="1527"/>
      <c r="TNG1636" s="1527"/>
      <c r="TNH1636" s="1527"/>
      <c r="TNI1636" s="1527"/>
      <c r="TNJ1636" s="1527"/>
      <c r="TNK1636" s="1527"/>
      <c r="TNL1636" s="1527"/>
      <c r="TNM1636" s="1527"/>
      <c r="TNN1636" s="1527"/>
      <c r="TNO1636" s="1527"/>
      <c r="TNP1636" s="1527"/>
      <c r="TNQ1636" s="1527"/>
      <c r="TNR1636" s="1527"/>
      <c r="TNS1636" s="1527"/>
      <c r="TNT1636" s="1527"/>
      <c r="TNU1636" s="1527"/>
      <c r="TNV1636" s="1527"/>
      <c r="TNW1636" s="1527"/>
      <c r="TNX1636" s="1527"/>
      <c r="TNY1636" s="1527"/>
      <c r="TNZ1636" s="1527"/>
      <c r="TOA1636" s="1527"/>
      <c r="TOB1636" s="1527"/>
      <c r="TOC1636" s="1527"/>
      <c r="TOD1636" s="1527"/>
      <c r="TOE1636" s="1527"/>
      <c r="TOF1636" s="1527"/>
      <c r="TOG1636" s="1527"/>
      <c r="TOH1636" s="1527"/>
      <c r="TOI1636" s="1527"/>
      <c r="TOJ1636" s="1527"/>
      <c r="TOK1636" s="1527"/>
      <c r="TOL1636" s="1527"/>
      <c r="TOM1636" s="1527"/>
      <c r="TON1636" s="1527"/>
      <c r="TOO1636" s="1527"/>
      <c r="TOP1636" s="1527"/>
      <c r="TOQ1636" s="1527"/>
      <c r="TOR1636" s="1527"/>
      <c r="TOS1636" s="1527"/>
      <c r="TOT1636" s="1527"/>
      <c r="TOU1636" s="1527"/>
      <c r="TOV1636" s="1527"/>
      <c r="TOW1636" s="1527"/>
      <c r="TOX1636" s="1527"/>
      <c r="TOY1636" s="1527"/>
      <c r="TOZ1636" s="1527"/>
      <c r="TPA1636" s="1527"/>
      <c r="TPB1636" s="1527"/>
      <c r="TPC1636" s="1527"/>
      <c r="TPD1636" s="1527"/>
      <c r="TPE1636" s="1527"/>
      <c r="TPF1636" s="1527"/>
      <c r="TPG1636" s="1527"/>
      <c r="TPH1636" s="1527"/>
      <c r="TPI1636" s="1527"/>
      <c r="TPJ1636" s="1527"/>
      <c r="TPK1636" s="1527"/>
      <c r="TPL1636" s="1527"/>
      <c r="TPM1636" s="1527"/>
      <c r="TPN1636" s="1527"/>
      <c r="TPO1636" s="1527"/>
      <c r="TPP1636" s="1527"/>
      <c r="TPQ1636" s="1527"/>
      <c r="TPR1636" s="1527"/>
      <c r="TPS1636" s="1527"/>
      <c r="TPT1636" s="1527"/>
      <c r="TPU1636" s="1527"/>
      <c r="TPV1636" s="1527"/>
      <c r="TPW1636" s="1527"/>
      <c r="TPX1636" s="1527"/>
      <c r="TPY1636" s="1527"/>
      <c r="TPZ1636" s="1527"/>
      <c r="TQA1636" s="1527"/>
      <c r="TQB1636" s="1527"/>
      <c r="TQC1636" s="1527"/>
      <c r="TQD1636" s="1527"/>
      <c r="TQE1636" s="1527"/>
      <c r="TQF1636" s="1527"/>
      <c r="TQG1636" s="1527"/>
      <c r="TQH1636" s="1527"/>
      <c r="TQI1636" s="1527"/>
      <c r="TQJ1636" s="1527"/>
      <c r="TQK1636" s="1527"/>
      <c r="TQL1636" s="1527"/>
      <c r="TQM1636" s="1527"/>
      <c r="TQN1636" s="1527"/>
      <c r="TQO1636" s="1527"/>
      <c r="TQP1636" s="1527"/>
      <c r="TQQ1636" s="1527"/>
      <c r="TQR1636" s="1527"/>
      <c r="TQS1636" s="1527"/>
      <c r="TQT1636" s="1527"/>
      <c r="TQU1636" s="1527"/>
      <c r="TQV1636" s="1527"/>
      <c r="TQW1636" s="1527"/>
      <c r="TQX1636" s="1527"/>
      <c r="TQY1636" s="1527"/>
      <c r="TQZ1636" s="1527"/>
      <c r="TRA1636" s="1527"/>
      <c r="TRB1636" s="1527"/>
      <c r="TRC1636" s="1527"/>
      <c r="TRD1636" s="1527"/>
      <c r="TRE1636" s="1527"/>
      <c r="TRF1636" s="1527"/>
      <c r="TRG1636" s="1527"/>
      <c r="TRH1636" s="1527"/>
      <c r="TRI1636" s="1527"/>
      <c r="TRJ1636" s="1527"/>
      <c r="TRK1636" s="1527"/>
      <c r="TRL1636" s="1527"/>
      <c r="TRM1636" s="1527"/>
      <c r="TRN1636" s="1527"/>
      <c r="TRO1636" s="1527"/>
      <c r="TRP1636" s="1527"/>
      <c r="TRQ1636" s="1527"/>
      <c r="TRR1636" s="1527"/>
      <c r="TRS1636" s="1527"/>
      <c r="TRT1636" s="1527"/>
      <c r="TRU1636" s="1527"/>
      <c r="TRV1636" s="1527"/>
      <c r="TRW1636" s="1527"/>
      <c r="TRX1636" s="1527"/>
      <c r="TRY1636" s="1527"/>
      <c r="TRZ1636" s="1527"/>
      <c r="TSA1636" s="1527"/>
      <c r="TSB1636" s="1527"/>
      <c r="TSC1636" s="1527"/>
      <c r="TSD1636" s="1527"/>
      <c r="TSE1636" s="1527"/>
      <c r="TSF1636" s="1527"/>
      <c r="TSG1636" s="1527"/>
      <c r="TSH1636" s="1527"/>
      <c r="TSI1636" s="1527"/>
      <c r="TSJ1636" s="1527"/>
      <c r="TSK1636" s="1527"/>
      <c r="TSL1636" s="1527"/>
      <c r="TSM1636" s="1527"/>
      <c r="TSN1636" s="1527"/>
      <c r="TSO1636" s="1527"/>
      <c r="TSP1636" s="1527"/>
      <c r="TSQ1636" s="1527"/>
      <c r="TSR1636" s="1527"/>
      <c r="TSS1636" s="1527"/>
      <c r="TST1636" s="1527"/>
      <c r="TSU1636" s="1527"/>
      <c r="TSV1636" s="1527"/>
      <c r="TSW1636" s="1527"/>
      <c r="TSX1636" s="1527"/>
      <c r="TSY1636" s="1527"/>
      <c r="TSZ1636" s="1527"/>
      <c r="TTA1636" s="1527"/>
      <c r="TTB1636" s="1527"/>
      <c r="TTC1636" s="1527"/>
      <c r="TTD1636" s="1527"/>
      <c r="TTE1636" s="1527"/>
      <c r="TTF1636" s="1527"/>
      <c r="TTG1636" s="1527"/>
      <c r="TTH1636" s="1527"/>
      <c r="TTI1636" s="1527"/>
      <c r="TTJ1636" s="1527"/>
      <c r="TTK1636" s="1527"/>
      <c r="TTL1636" s="1527"/>
      <c r="TTM1636" s="1527"/>
      <c r="TTN1636" s="1527"/>
      <c r="TTO1636" s="1527"/>
      <c r="TTP1636" s="1527"/>
      <c r="TTQ1636" s="1527"/>
      <c r="TTR1636" s="1527"/>
      <c r="TTS1636" s="1527"/>
      <c r="TTT1636" s="1527"/>
      <c r="TTU1636" s="1527"/>
      <c r="TTV1636" s="1527"/>
      <c r="TTW1636" s="1527"/>
      <c r="TTX1636" s="1527"/>
      <c r="TTY1636" s="1527"/>
      <c r="TTZ1636" s="1527"/>
      <c r="TUA1636" s="1527"/>
      <c r="TUB1636" s="1527"/>
      <c r="TUC1636" s="1527"/>
      <c r="TUD1636" s="1527"/>
      <c r="TUE1636" s="1527"/>
      <c r="TUF1636" s="1527"/>
      <c r="TUG1636" s="1527"/>
      <c r="TUH1636" s="1527"/>
      <c r="TUI1636" s="1527"/>
      <c r="TUJ1636" s="1527"/>
      <c r="TUK1636" s="1527"/>
      <c r="TUL1636" s="1527"/>
      <c r="TUM1636" s="1527"/>
      <c r="TUN1636" s="1527"/>
      <c r="TUO1636" s="1527"/>
      <c r="TUP1636" s="1527"/>
      <c r="TUQ1636" s="1527"/>
      <c r="TUR1636" s="1527"/>
      <c r="TUS1636" s="1527"/>
      <c r="TUT1636" s="1527"/>
      <c r="TUU1636" s="1527"/>
      <c r="TUV1636" s="1527"/>
      <c r="TUW1636" s="1527"/>
      <c r="TUX1636" s="1527"/>
      <c r="TUY1636" s="1527"/>
      <c r="TUZ1636" s="1527"/>
      <c r="TVA1636" s="1527"/>
      <c r="TVB1636" s="1527"/>
      <c r="TVC1636" s="1527"/>
      <c r="TVD1636" s="1527"/>
      <c r="TVE1636" s="1527"/>
      <c r="TVF1636" s="1527"/>
      <c r="TVG1636" s="1527"/>
      <c r="TVH1636" s="1527"/>
      <c r="TVI1636" s="1527"/>
      <c r="TVJ1636" s="1527"/>
      <c r="TVK1636" s="1527"/>
      <c r="TVL1636" s="1527"/>
      <c r="TVM1636" s="1527"/>
      <c r="TVN1636" s="1527"/>
      <c r="TVO1636" s="1527"/>
      <c r="TVP1636" s="1527"/>
      <c r="TVQ1636" s="1527"/>
      <c r="TVR1636" s="1527"/>
      <c r="TVS1636" s="1527"/>
      <c r="TVT1636" s="1527"/>
      <c r="TVU1636" s="1527"/>
      <c r="TVV1636" s="1527"/>
      <c r="TVW1636" s="1527"/>
      <c r="TVX1636" s="1527"/>
      <c r="TVY1636" s="1527"/>
      <c r="TVZ1636" s="1527"/>
      <c r="TWA1636" s="1527"/>
      <c r="TWB1636" s="1527"/>
      <c r="TWC1636" s="1527"/>
      <c r="TWD1636" s="1527"/>
      <c r="TWE1636" s="1527"/>
      <c r="TWF1636" s="1527"/>
      <c r="TWG1636" s="1527"/>
      <c r="TWH1636" s="1527"/>
      <c r="TWI1636" s="1527"/>
      <c r="TWJ1636" s="1527"/>
      <c r="TWK1636" s="1527"/>
      <c r="TWL1636" s="1527"/>
      <c r="TWM1636" s="1527"/>
      <c r="TWN1636" s="1527"/>
      <c r="TWO1636" s="1527"/>
      <c r="TWP1636" s="1527"/>
      <c r="TWQ1636" s="1527"/>
      <c r="TWR1636" s="1527"/>
      <c r="TWS1636" s="1527"/>
      <c r="TWT1636" s="1527"/>
      <c r="TWU1636" s="1527"/>
      <c r="TWV1636" s="1527"/>
      <c r="TWW1636" s="1527"/>
      <c r="TWX1636" s="1527"/>
      <c r="TWY1636" s="1527"/>
      <c r="TWZ1636" s="1527"/>
      <c r="TXA1636" s="1527"/>
      <c r="TXB1636" s="1527"/>
      <c r="TXC1636" s="1527"/>
      <c r="TXD1636" s="1527"/>
      <c r="TXE1636" s="1527"/>
      <c r="TXF1636" s="1527"/>
      <c r="TXG1636" s="1527"/>
      <c r="TXH1636" s="1527"/>
      <c r="TXI1636" s="1527"/>
      <c r="TXJ1636" s="1527"/>
      <c r="TXK1636" s="1527"/>
      <c r="TXL1636" s="1527"/>
      <c r="TXM1636" s="1527"/>
      <c r="TXN1636" s="1527"/>
      <c r="TXO1636" s="1527"/>
      <c r="TXP1636" s="1527"/>
      <c r="TXQ1636" s="1527"/>
      <c r="TXR1636" s="1527"/>
      <c r="TXS1636" s="1527"/>
      <c r="TXT1636" s="1527"/>
      <c r="TXU1636" s="1527"/>
      <c r="TXV1636" s="1527"/>
      <c r="TXW1636" s="1527"/>
      <c r="TXX1636" s="1527"/>
      <c r="TXY1636" s="1527"/>
      <c r="TXZ1636" s="1527"/>
      <c r="TYA1636" s="1527"/>
      <c r="TYB1636" s="1527"/>
      <c r="TYC1636" s="1527"/>
      <c r="TYD1636" s="1527"/>
      <c r="TYE1636" s="1527"/>
      <c r="TYF1636" s="1527"/>
      <c r="TYG1636" s="1527"/>
      <c r="TYH1636" s="1527"/>
      <c r="TYI1636" s="1527"/>
      <c r="TYJ1636" s="1527"/>
      <c r="TYK1636" s="1527"/>
      <c r="TYL1636" s="1527"/>
      <c r="TYM1636" s="1527"/>
      <c r="TYN1636" s="1527"/>
      <c r="TYO1636" s="1527"/>
      <c r="TYP1636" s="1527"/>
      <c r="TYQ1636" s="1527"/>
      <c r="TYR1636" s="1527"/>
      <c r="TYS1636" s="1527"/>
      <c r="TYT1636" s="1527"/>
      <c r="TYU1636" s="1527"/>
      <c r="TYV1636" s="1527"/>
      <c r="TYW1636" s="1527"/>
      <c r="TYX1636" s="1527"/>
      <c r="TYY1636" s="1527"/>
      <c r="TYZ1636" s="1527"/>
      <c r="TZA1636" s="1527"/>
      <c r="TZB1636" s="1527"/>
      <c r="TZC1636" s="1527"/>
      <c r="TZD1636" s="1527"/>
      <c r="TZE1636" s="1527"/>
      <c r="TZF1636" s="1527"/>
      <c r="TZG1636" s="1527"/>
      <c r="TZH1636" s="1527"/>
      <c r="TZI1636" s="1527"/>
      <c r="TZJ1636" s="1527"/>
      <c r="TZK1636" s="1527"/>
      <c r="TZL1636" s="1527"/>
      <c r="TZM1636" s="1527"/>
      <c r="TZN1636" s="1527"/>
      <c r="TZO1636" s="1527"/>
      <c r="TZP1636" s="1527"/>
      <c r="TZQ1636" s="1527"/>
      <c r="TZR1636" s="1527"/>
      <c r="TZS1636" s="1527"/>
      <c r="TZT1636" s="1527"/>
      <c r="TZU1636" s="1527"/>
      <c r="TZV1636" s="1527"/>
      <c r="TZW1636" s="1527"/>
      <c r="TZX1636" s="1527"/>
      <c r="TZY1636" s="1527"/>
      <c r="TZZ1636" s="1527"/>
      <c r="UAA1636" s="1527"/>
      <c r="UAB1636" s="1527"/>
      <c r="UAC1636" s="1527"/>
      <c r="UAD1636" s="1527"/>
      <c r="UAE1636" s="1527"/>
      <c r="UAF1636" s="1527"/>
      <c r="UAG1636" s="1527"/>
      <c r="UAH1636" s="1527"/>
      <c r="UAI1636" s="1527"/>
      <c r="UAJ1636" s="1527"/>
      <c r="UAK1636" s="1527"/>
      <c r="UAL1636" s="1527"/>
      <c r="UAM1636" s="1527"/>
      <c r="UAN1636" s="1527"/>
      <c r="UAO1636" s="1527"/>
      <c r="UAP1636" s="1527"/>
      <c r="UAQ1636" s="1527"/>
      <c r="UAR1636" s="1527"/>
      <c r="UAS1636" s="1527"/>
      <c r="UAT1636" s="1527"/>
      <c r="UAU1636" s="1527"/>
      <c r="UAV1636" s="1527"/>
      <c r="UAW1636" s="1527"/>
      <c r="UAX1636" s="1527"/>
      <c r="UAY1636" s="1527"/>
      <c r="UAZ1636" s="1527"/>
      <c r="UBA1636" s="1527"/>
      <c r="UBB1636" s="1527"/>
      <c r="UBC1636" s="1527"/>
      <c r="UBD1636" s="1527"/>
      <c r="UBE1636" s="1527"/>
      <c r="UBF1636" s="1527"/>
      <c r="UBG1636" s="1527"/>
      <c r="UBH1636" s="1527"/>
      <c r="UBI1636" s="1527"/>
      <c r="UBJ1636" s="1527"/>
      <c r="UBK1636" s="1527"/>
      <c r="UBL1636" s="1527"/>
      <c r="UBM1636" s="1527"/>
      <c r="UBN1636" s="1527"/>
      <c r="UBO1636" s="1527"/>
      <c r="UBP1636" s="1527"/>
      <c r="UBQ1636" s="1527"/>
      <c r="UBR1636" s="1527"/>
      <c r="UBS1636" s="1527"/>
      <c r="UBT1636" s="1527"/>
      <c r="UBU1636" s="1527"/>
      <c r="UBV1636" s="1527"/>
      <c r="UBW1636" s="1527"/>
      <c r="UBX1636" s="1527"/>
      <c r="UBY1636" s="1527"/>
      <c r="UBZ1636" s="1527"/>
      <c r="UCA1636" s="1527"/>
      <c r="UCB1636" s="1527"/>
      <c r="UCC1636" s="1527"/>
      <c r="UCD1636" s="1527"/>
      <c r="UCE1636" s="1527"/>
      <c r="UCF1636" s="1527"/>
      <c r="UCG1636" s="1527"/>
      <c r="UCH1636" s="1527"/>
      <c r="UCI1636" s="1527"/>
      <c r="UCJ1636" s="1527"/>
      <c r="UCK1636" s="1527"/>
      <c r="UCL1636" s="1527"/>
      <c r="UCM1636" s="1527"/>
      <c r="UCN1636" s="1527"/>
      <c r="UCO1636" s="1527"/>
      <c r="UCP1636" s="1527"/>
      <c r="UCQ1636" s="1527"/>
      <c r="UCR1636" s="1527"/>
      <c r="UCS1636" s="1527"/>
      <c r="UCT1636" s="1527"/>
      <c r="UCU1636" s="1527"/>
      <c r="UCV1636" s="1527"/>
      <c r="UCW1636" s="1527"/>
      <c r="UCX1636" s="1527"/>
      <c r="UCY1636" s="1527"/>
      <c r="UCZ1636" s="1527"/>
      <c r="UDA1636" s="1527"/>
      <c r="UDB1636" s="1527"/>
      <c r="UDC1636" s="1527"/>
      <c r="UDD1636" s="1527"/>
      <c r="UDE1636" s="1527"/>
      <c r="UDF1636" s="1527"/>
      <c r="UDG1636" s="1527"/>
      <c r="UDH1636" s="1527"/>
      <c r="UDI1636" s="1527"/>
      <c r="UDJ1636" s="1527"/>
      <c r="UDK1636" s="1527"/>
      <c r="UDL1636" s="1527"/>
      <c r="UDM1636" s="1527"/>
      <c r="UDN1636" s="1527"/>
      <c r="UDO1636" s="1527"/>
      <c r="UDP1636" s="1527"/>
      <c r="UDQ1636" s="1527"/>
      <c r="UDR1636" s="1527"/>
      <c r="UDS1636" s="1527"/>
      <c r="UDT1636" s="1527"/>
      <c r="UDU1636" s="1527"/>
      <c r="UDV1636" s="1527"/>
      <c r="UDW1636" s="1527"/>
      <c r="UDX1636" s="1527"/>
      <c r="UDY1636" s="1527"/>
      <c r="UDZ1636" s="1527"/>
      <c r="UEA1636" s="1527"/>
      <c r="UEB1636" s="1527"/>
      <c r="UEC1636" s="1527"/>
      <c r="UED1636" s="1527"/>
      <c r="UEE1636" s="1527"/>
      <c r="UEF1636" s="1527"/>
      <c r="UEG1636" s="1527"/>
      <c r="UEH1636" s="1527"/>
      <c r="UEI1636" s="1527"/>
      <c r="UEJ1636" s="1527"/>
      <c r="UEK1636" s="1527"/>
      <c r="UEL1636" s="1527"/>
      <c r="UEM1636" s="1527"/>
      <c r="UEN1636" s="1527"/>
      <c r="UEO1636" s="1527"/>
      <c r="UEP1636" s="1527"/>
      <c r="UEQ1636" s="1527"/>
      <c r="UER1636" s="1527"/>
      <c r="UES1636" s="1527"/>
      <c r="UET1636" s="1527"/>
      <c r="UEU1636" s="1527"/>
      <c r="UEV1636" s="1527"/>
      <c r="UEW1636" s="1527"/>
      <c r="UEX1636" s="1527"/>
      <c r="UEY1636" s="1527"/>
      <c r="UEZ1636" s="1527"/>
      <c r="UFA1636" s="1527"/>
      <c r="UFB1636" s="1527"/>
      <c r="UFC1636" s="1527"/>
      <c r="UFD1636" s="1527"/>
      <c r="UFE1636" s="1527"/>
      <c r="UFF1636" s="1527"/>
      <c r="UFG1636" s="1527"/>
      <c r="UFH1636" s="1527"/>
      <c r="UFI1636" s="1527"/>
      <c r="UFJ1636" s="1527"/>
      <c r="UFK1636" s="1527"/>
      <c r="UFL1636" s="1527"/>
      <c r="UFM1636" s="1527"/>
      <c r="UFN1636" s="1527"/>
      <c r="UFO1636" s="1527"/>
      <c r="UFP1636" s="1527"/>
      <c r="UFQ1636" s="1527"/>
      <c r="UFR1636" s="1527"/>
      <c r="UFS1636" s="1527"/>
      <c r="UFT1636" s="1527"/>
      <c r="UFU1636" s="1527"/>
      <c r="UFV1636" s="1527"/>
      <c r="UFW1636" s="1527"/>
      <c r="UFX1636" s="1527"/>
      <c r="UFY1636" s="1527"/>
      <c r="UFZ1636" s="1527"/>
      <c r="UGA1636" s="1527"/>
      <c r="UGB1636" s="1527"/>
      <c r="UGC1636" s="1527"/>
      <c r="UGD1636" s="1527"/>
      <c r="UGE1636" s="1527"/>
      <c r="UGF1636" s="1527"/>
      <c r="UGG1636" s="1527"/>
      <c r="UGH1636" s="1527"/>
      <c r="UGI1636" s="1527"/>
      <c r="UGJ1636" s="1527"/>
      <c r="UGK1636" s="1527"/>
      <c r="UGL1636" s="1527"/>
      <c r="UGM1636" s="1527"/>
      <c r="UGN1636" s="1527"/>
      <c r="UGO1636" s="1527"/>
      <c r="UGP1636" s="1527"/>
      <c r="UGQ1636" s="1527"/>
      <c r="UGR1636" s="1527"/>
      <c r="UGS1636" s="1527"/>
      <c r="UGT1636" s="1527"/>
      <c r="UGU1636" s="1527"/>
      <c r="UGV1636" s="1527"/>
      <c r="UGW1636" s="1527"/>
      <c r="UGX1636" s="1527"/>
      <c r="UGY1636" s="1527"/>
      <c r="UGZ1636" s="1527"/>
      <c r="UHA1636" s="1527"/>
      <c r="UHB1636" s="1527"/>
      <c r="UHC1636" s="1527"/>
      <c r="UHD1636" s="1527"/>
      <c r="UHE1636" s="1527"/>
      <c r="UHF1636" s="1527"/>
      <c r="UHG1636" s="1527"/>
      <c r="UHH1636" s="1527"/>
      <c r="UHI1636" s="1527"/>
      <c r="UHJ1636" s="1527"/>
      <c r="UHK1636" s="1527"/>
      <c r="UHL1636" s="1527"/>
      <c r="UHM1636" s="1527"/>
      <c r="UHN1636" s="1527"/>
      <c r="UHO1636" s="1527"/>
      <c r="UHP1636" s="1527"/>
      <c r="UHQ1636" s="1527"/>
      <c r="UHR1636" s="1527"/>
      <c r="UHS1636" s="1527"/>
      <c r="UHT1636" s="1527"/>
      <c r="UHU1636" s="1527"/>
      <c r="UHV1636" s="1527"/>
      <c r="UHW1636" s="1527"/>
      <c r="UHX1636" s="1527"/>
      <c r="UHY1636" s="1527"/>
      <c r="UHZ1636" s="1527"/>
      <c r="UIA1636" s="1527"/>
      <c r="UIB1636" s="1527"/>
      <c r="UIC1636" s="1527"/>
      <c r="UID1636" s="1527"/>
      <c r="UIE1636" s="1527"/>
      <c r="UIF1636" s="1527"/>
      <c r="UIG1636" s="1527"/>
      <c r="UIH1636" s="1527"/>
      <c r="UII1636" s="1527"/>
      <c r="UIJ1636" s="1527"/>
      <c r="UIK1636" s="1527"/>
      <c r="UIL1636" s="1527"/>
      <c r="UIM1636" s="1527"/>
      <c r="UIN1636" s="1527"/>
      <c r="UIO1636" s="1527"/>
      <c r="UIP1636" s="1527"/>
      <c r="UIQ1636" s="1527"/>
      <c r="UIR1636" s="1527"/>
      <c r="UIS1636" s="1527"/>
      <c r="UIT1636" s="1527"/>
      <c r="UIU1636" s="1527"/>
      <c r="UIV1636" s="1527"/>
      <c r="UIW1636" s="1527"/>
      <c r="UIX1636" s="1527"/>
      <c r="UIY1636" s="1527"/>
      <c r="UIZ1636" s="1527"/>
      <c r="UJA1636" s="1527"/>
      <c r="UJB1636" s="1527"/>
      <c r="UJC1636" s="1527"/>
      <c r="UJD1636" s="1527"/>
      <c r="UJE1636" s="1527"/>
      <c r="UJF1636" s="1527"/>
      <c r="UJG1636" s="1527"/>
      <c r="UJH1636" s="1527"/>
      <c r="UJI1636" s="1527"/>
      <c r="UJJ1636" s="1527"/>
      <c r="UJK1636" s="1527"/>
      <c r="UJL1636" s="1527"/>
      <c r="UJM1636" s="1527"/>
      <c r="UJN1636" s="1527"/>
      <c r="UJO1636" s="1527"/>
      <c r="UJP1636" s="1527"/>
      <c r="UJQ1636" s="1527"/>
      <c r="UJR1636" s="1527"/>
      <c r="UJS1636" s="1527"/>
      <c r="UJT1636" s="1527"/>
      <c r="UJU1636" s="1527"/>
      <c r="UJV1636" s="1527"/>
      <c r="UJW1636" s="1527"/>
      <c r="UJX1636" s="1527"/>
      <c r="UJY1636" s="1527"/>
      <c r="UJZ1636" s="1527"/>
      <c r="UKA1636" s="1527"/>
      <c r="UKB1636" s="1527"/>
      <c r="UKC1636" s="1527"/>
      <c r="UKD1636" s="1527"/>
      <c r="UKE1636" s="1527"/>
      <c r="UKF1636" s="1527"/>
      <c r="UKG1636" s="1527"/>
      <c r="UKH1636" s="1527"/>
      <c r="UKI1636" s="1527"/>
      <c r="UKJ1636" s="1527"/>
      <c r="UKK1636" s="1527"/>
      <c r="UKL1636" s="1527"/>
      <c r="UKM1636" s="1527"/>
      <c r="UKN1636" s="1527"/>
      <c r="UKO1636" s="1527"/>
      <c r="UKP1636" s="1527"/>
      <c r="UKQ1636" s="1527"/>
      <c r="UKR1636" s="1527"/>
      <c r="UKS1636" s="1527"/>
      <c r="UKT1636" s="1527"/>
      <c r="UKU1636" s="1527"/>
      <c r="UKV1636" s="1527"/>
      <c r="UKW1636" s="1527"/>
      <c r="UKX1636" s="1527"/>
      <c r="UKY1636" s="1527"/>
      <c r="UKZ1636" s="1527"/>
      <c r="ULA1636" s="1527"/>
      <c r="ULB1636" s="1527"/>
      <c r="ULC1636" s="1527"/>
      <c r="ULD1636" s="1527"/>
      <c r="ULE1636" s="1527"/>
      <c r="ULF1636" s="1527"/>
      <c r="ULG1636" s="1527"/>
      <c r="ULH1636" s="1527"/>
      <c r="ULI1636" s="1527"/>
      <c r="ULJ1636" s="1527"/>
      <c r="ULK1636" s="1527"/>
      <c r="ULL1636" s="1527"/>
      <c r="ULM1636" s="1527"/>
      <c r="ULN1636" s="1527"/>
      <c r="ULO1636" s="1527"/>
      <c r="ULP1636" s="1527"/>
      <c r="ULQ1636" s="1527"/>
      <c r="ULR1636" s="1527"/>
      <c r="ULS1636" s="1527"/>
      <c r="ULT1636" s="1527"/>
      <c r="ULU1636" s="1527"/>
      <c r="ULV1636" s="1527"/>
      <c r="ULW1636" s="1527"/>
      <c r="ULX1636" s="1527"/>
      <c r="ULY1636" s="1527"/>
      <c r="ULZ1636" s="1527"/>
      <c r="UMA1636" s="1527"/>
      <c r="UMB1636" s="1527"/>
      <c r="UMC1636" s="1527"/>
      <c r="UMD1636" s="1527"/>
      <c r="UME1636" s="1527"/>
      <c r="UMF1636" s="1527"/>
      <c r="UMG1636" s="1527"/>
      <c r="UMH1636" s="1527"/>
      <c r="UMI1636" s="1527"/>
      <c r="UMJ1636" s="1527"/>
      <c r="UMK1636" s="1527"/>
      <c r="UML1636" s="1527"/>
      <c r="UMM1636" s="1527"/>
      <c r="UMN1636" s="1527"/>
      <c r="UMO1636" s="1527"/>
      <c r="UMP1636" s="1527"/>
      <c r="UMQ1636" s="1527"/>
      <c r="UMR1636" s="1527"/>
      <c r="UMS1636" s="1527"/>
      <c r="UMT1636" s="1527"/>
      <c r="UMU1636" s="1527"/>
      <c r="UMV1636" s="1527"/>
      <c r="UMW1636" s="1527"/>
      <c r="UMX1636" s="1527"/>
      <c r="UMY1636" s="1527"/>
      <c r="UMZ1636" s="1527"/>
      <c r="UNA1636" s="1527"/>
      <c r="UNB1636" s="1527"/>
      <c r="UNC1636" s="1527"/>
      <c r="UND1636" s="1527"/>
      <c r="UNE1636" s="1527"/>
      <c r="UNF1636" s="1527"/>
      <c r="UNG1636" s="1527"/>
      <c r="UNH1636" s="1527"/>
      <c r="UNI1636" s="1527"/>
      <c r="UNJ1636" s="1527"/>
      <c r="UNK1636" s="1527"/>
      <c r="UNL1636" s="1527"/>
      <c r="UNM1636" s="1527"/>
      <c r="UNN1636" s="1527"/>
      <c r="UNO1636" s="1527"/>
      <c r="UNP1636" s="1527"/>
      <c r="UNQ1636" s="1527"/>
      <c r="UNR1636" s="1527"/>
      <c r="UNS1636" s="1527"/>
      <c r="UNT1636" s="1527"/>
      <c r="UNU1636" s="1527"/>
      <c r="UNV1636" s="1527"/>
      <c r="UNW1636" s="1527"/>
      <c r="UNX1636" s="1527"/>
      <c r="UNY1636" s="1527"/>
      <c r="UNZ1636" s="1527"/>
      <c r="UOA1636" s="1527"/>
      <c r="UOB1636" s="1527"/>
      <c r="UOC1636" s="1527"/>
      <c r="UOD1636" s="1527"/>
      <c r="UOE1636" s="1527"/>
      <c r="UOF1636" s="1527"/>
      <c r="UOG1636" s="1527"/>
      <c r="UOH1636" s="1527"/>
      <c r="UOI1636" s="1527"/>
      <c r="UOJ1636" s="1527"/>
      <c r="UOK1636" s="1527"/>
      <c r="UOL1636" s="1527"/>
      <c r="UOM1636" s="1527"/>
      <c r="UON1636" s="1527"/>
      <c r="UOO1636" s="1527"/>
      <c r="UOP1636" s="1527"/>
      <c r="UOQ1636" s="1527"/>
      <c r="UOR1636" s="1527"/>
      <c r="UOS1636" s="1527"/>
      <c r="UOT1636" s="1527"/>
      <c r="UOU1636" s="1527"/>
      <c r="UOV1636" s="1527"/>
      <c r="UOW1636" s="1527"/>
      <c r="UOX1636" s="1527"/>
      <c r="UOY1636" s="1527"/>
      <c r="UOZ1636" s="1527"/>
      <c r="UPA1636" s="1527"/>
      <c r="UPB1636" s="1527"/>
      <c r="UPC1636" s="1527"/>
      <c r="UPD1636" s="1527"/>
      <c r="UPE1636" s="1527"/>
      <c r="UPF1636" s="1527"/>
      <c r="UPG1636" s="1527"/>
      <c r="UPH1636" s="1527"/>
      <c r="UPI1636" s="1527"/>
      <c r="UPJ1636" s="1527"/>
      <c r="UPK1636" s="1527"/>
      <c r="UPL1636" s="1527"/>
      <c r="UPM1636" s="1527"/>
      <c r="UPN1636" s="1527"/>
      <c r="UPO1636" s="1527"/>
      <c r="UPP1636" s="1527"/>
      <c r="UPQ1636" s="1527"/>
      <c r="UPR1636" s="1527"/>
      <c r="UPS1636" s="1527"/>
      <c r="UPT1636" s="1527"/>
      <c r="UPU1636" s="1527"/>
      <c r="UPV1636" s="1527"/>
      <c r="UPW1636" s="1527"/>
      <c r="UPX1636" s="1527"/>
      <c r="UPY1636" s="1527"/>
      <c r="UPZ1636" s="1527"/>
      <c r="UQA1636" s="1527"/>
      <c r="UQB1636" s="1527"/>
      <c r="UQC1636" s="1527"/>
      <c r="UQD1636" s="1527"/>
      <c r="UQE1636" s="1527"/>
      <c r="UQF1636" s="1527"/>
      <c r="UQG1636" s="1527"/>
      <c r="UQH1636" s="1527"/>
      <c r="UQI1636" s="1527"/>
      <c r="UQJ1636" s="1527"/>
      <c r="UQK1636" s="1527"/>
      <c r="UQL1636" s="1527"/>
      <c r="UQM1636" s="1527"/>
      <c r="UQN1636" s="1527"/>
      <c r="UQO1636" s="1527"/>
      <c r="UQP1636" s="1527"/>
      <c r="UQQ1636" s="1527"/>
      <c r="UQR1636" s="1527"/>
      <c r="UQS1636" s="1527"/>
      <c r="UQT1636" s="1527"/>
      <c r="UQU1636" s="1527"/>
      <c r="UQV1636" s="1527"/>
      <c r="UQW1636" s="1527"/>
      <c r="UQX1636" s="1527"/>
      <c r="UQY1636" s="1527"/>
      <c r="UQZ1636" s="1527"/>
      <c r="URA1636" s="1527"/>
      <c r="URB1636" s="1527"/>
      <c r="URC1636" s="1527"/>
      <c r="URD1636" s="1527"/>
      <c r="URE1636" s="1527"/>
      <c r="URF1636" s="1527"/>
      <c r="URG1636" s="1527"/>
      <c r="URH1636" s="1527"/>
      <c r="URI1636" s="1527"/>
      <c r="URJ1636" s="1527"/>
      <c r="URK1636" s="1527"/>
      <c r="URL1636" s="1527"/>
      <c r="URM1636" s="1527"/>
      <c r="URN1636" s="1527"/>
      <c r="URO1636" s="1527"/>
      <c r="URP1636" s="1527"/>
      <c r="URQ1636" s="1527"/>
      <c r="URR1636" s="1527"/>
      <c r="URS1636" s="1527"/>
      <c r="URT1636" s="1527"/>
      <c r="URU1636" s="1527"/>
      <c r="URV1636" s="1527"/>
      <c r="URW1636" s="1527"/>
      <c r="URX1636" s="1527"/>
      <c r="URY1636" s="1527"/>
      <c r="URZ1636" s="1527"/>
      <c r="USA1636" s="1527"/>
      <c r="USB1636" s="1527"/>
      <c r="USC1636" s="1527"/>
      <c r="USD1636" s="1527"/>
      <c r="USE1636" s="1527"/>
      <c r="USF1636" s="1527"/>
      <c r="USG1636" s="1527"/>
      <c r="USH1636" s="1527"/>
      <c r="USI1636" s="1527"/>
      <c r="USJ1636" s="1527"/>
      <c r="USK1636" s="1527"/>
      <c r="USL1636" s="1527"/>
      <c r="USM1636" s="1527"/>
      <c r="USN1636" s="1527"/>
      <c r="USO1636" s="1527"/>
      <c r="USP1636" s="1527"/>
      <c r="USQ1636" s="1527"/>
      <c r="USR1636" s="1527"/>
      <c r="USS1636" s="1527"/>
      <c r="UST1636" s="1527"/>
      <c r="USU1636" s="1527"/>
      <c r="USV1636" s="1527"/>
      <c r="USW1636" s="1527"/>
      <c r="USX1636" s="1527"/>
      <c r="USY1636" s="1527"/>
      <c r="USZ1636" s="1527"/>
      <c r="UTA1636" s="1527"/>
      <c r="UTB1636" s="1527"/>
      <c r="UTC1636" s="1527"/>
      <c r="UTD1636" s="1527"/>
      <c r="UTE1636" s="1527"/>
      <c r="UTF1636" s="1527"/>
      <c r="UTG1636" s="1527"/>
      <c r="UTH1636" s="1527"/>
      <c r="UTI1636" s="1527"/>
      <c r="UTJ1636" s="1527"/>
      <c r="UTK1636" s="1527"/>
      <c r="UTL1636" s="1527"/>
      <c r="UTM1636" s="1527"/>
      <c r="UTN1636" s="1527"/>
      <c r="UTO1636" s="1527"/>
      <c r="UTP1636" s="1527"/>
      <c r="UTQ1636" s="1527"/>
      <c r="UTR1636" s="1527"/>
      <c r="UTS1636" s="1527"/>
      <c r="UTT1636" s="1527"/>
      <c r="UTU1636" s="1527"/>
      <c r="UTV1636" s="1527"/>
      <c r="UTW1636" s="1527"/>
      <c r="UTX1636" s="1527"/>
      <c r="UTY1636" s="1527"/>
      <c r="UTZ1636" s="1527"/>
      <c r="UUA1636" s="1527"/>
      <c r="UUB1636" s="1527"/>
      <c r="UUC1636" s="1527"/>
      <c r="UUD1636" s="1527"/>
      <c r="UUE1636" s="1527"/>
      <c r="UUF1636" s="1527"/>
      <c r="UUG1636" s="1527"/>
      <c r="UUH1636" s="1527"/>
      <c r="UUI1636" s="1527"/>
      <c r="UUJ1636" s="1527"/>
      <c r="UUK1636" s="1527"/>
      <c r="UUL1636" s="1527"/>
      <c r="UUM1636" s="1527"/>
      <c r="UUN1636" s="1527"/>
      <c r="UUO1636" s="1527"/>
      <c r="UUP1636" s="1527"/>
      <c r="UUQ1636" s="1527"/>
      <c r="UUR1636" s="1527"/>
      <c r="UUS1636" s="1527"/>
      <c r="UUT1636" s="1527"/>
      <c r="UUU1636" s="1527"/>
      <c r="UUV1636" s="1527"/>
      <c r="UUW1636" s="1527"/>
      <c r="UUX1636" s="1527"/>
      <c r="UUY1636" s="1527"/>
      <c r="UUZ1636" s="1527"/>
      <c r="UVA1636" s="1527"/>
      <c r="UVB1636" s="1527"/>
      <c r="UVC1636" s="1527"/>
      <c r="UVD1636" s="1527"/>
      <c r="UVE1636" s="1527"/>
      <c r="UVF1636" s="1527"/>
      <c r="UVG1636" s="1527"/>
      <c r="UVH1636" s="1527"/>
      <c r="UVI1636" s="1527"/>
      <c r="UVJ1636" s="1527"/>
      <c r="UVK1636" s="1527"/>
      <c r="UVL1636" s="1527"/>
      <c r="UVM1636" s="1527"/>
      <c r="UVN1636" s="1527"/>
      <c r="UVO1636" s="1527"/>
      <c r="UVP1636" s="1527"/>
      <c r="UVQ1636" s="1527"/>
      <c r="UVR1636" s="1527"/>
      <c r="UVS1636" s="1527"/>
      <c r="UVT1636" s="1527"/>
      <c r="UVU1636" s="1527"/>
      <c r="UVV1636" s="1527"/>
      <c r="UVW1636" s="1527"/>
      <c r="UVX1636" s="1527"/>
      <c r="UVY1636" s="1527"/>
      <c r="UVZ1636" s="1527"/>
      <c r="UWA1636" s="1527"/>
      <c r="UWB1636" s="1527"/>
      <c r="UWC1636" s="1527"/>
      <c r="UWD1636" s="1527"/>
      <c r="UWE1636" s="1527"/>
      <c r="UWF1636" s="1527"/>
      <c r="UWG1636" s="1527"/>
      <c r="UWH1636" s="1527"/>
      <c r="UWI1636" s="1527"/>
      <c r="UWJ1636" s="1527"/>
      <c r="UWK1636" s="1527"/>
      <c r="UWL1636" s="1527"/>
      <c r="UWM1636" s="1527"/>
      <c r="UWN1636" s="1527"/>
      <c r="UWO1636" s="1527"/>
      <c r="UWP1636" s="1527"/>
      <c r="UWQ1636" s="1527"/>
      <c r="UWR1636" s="1527"/>
      <c r="UWS1636" s="1527"/>
      <c r="UWT1636" s="1527"/>
      <c r="UWU1636" s="1527"/>
      <c r="UWV1636" s="1527"/>
      <c r="UWW1636" s="1527"/>
      <c r="UWX1636" s="1527"/>
      <c r="UWY1636" s="1527"/>
      <c r="UWZ1636" s="1527"/>
      <c r="UXA1636" s="1527"/>
      <c r="UXB1636" s="1527"/>
      <c r="UXC1636" s="1527"/>
      <c r="UXD1636" s="1527"/>
      <c r="UXE1636" s="1527"/>
      <c r="UXF1636" s="1527"/>
      <c r="UXG1636" s="1527"/>
      <c r="UXH1636" s="1527"/>
      <c r="UXI1636" s="1527"/>
      <c r="UXJ1636" s="1527"/>
      <c r="UXK1636" s="1527"/>
      <c r="UXL1636" s="1527"/>
      <c r="UXM1636" s="1527"/>
      <c r="UXN1636" s="1527"/>
      <c r="UXO1636" s="1527"/>
      <c r="UXP1636" s="1527"/>
      <c r="UXQ1636" s="1527"/>
      <c r="UXR1636" s="1527"/>
      <c r="UXS1636" s="1527"/>
      <c r="UXT1636" s="1527"/>
      <c r="UXU1636" s="1527"/>
      <c r="UXV1636" s="1527"/>
      <c r="UXW1636" s="1527"/>
      <c r="UXX1636" s="1527"/>
      <c r="UXY1636" s="1527"/>
      <c r="UXZ1636" s="1527"/>
      <c r="UYA1636" s="1527"/>
      <c r="UYB1636" s="1527"/>
      <c r="UYC1636" s="1527"/>
      <c r="UYD1636" s="1527"/>
      <c r="UYE1636" s="1527"/>
      <c r="UYF1636" s="1527"/>
      <c r="UYG1636" s="1527"/>
      <c r="UYH1636" s="1527"/>
      <c r="UYI1636" s="1527"/>
      <c r="UYJ1636" s="1527"/>
      <c r="UYK1636" s="1527"/>
      <c r="UYL1636" s="1527"/>
      <c r="UYM1636" s="1527"/>
      <c r="UYN1636" s="1527"/>
      <c r="UYO1636" s="1527"/>
      <c r="UYP1636" s="1527"/>
      <c r="UYQ1636" s="1527"/>
      <c r="UYR1636" s="1527"/>
      <c r="UYS1636" s="1527"/>
      <c r="UYT1636" s="1527"/>
      <c r="UYU1636" s="1527"/>
      <c r="UYV1636" s="1527"/>
      <c r="UYW1636" s="1527"/>
      <c r="UYX1636" s="1527"/>
      <c r="UYY1636" s="1527"/>
      <c r="UYZ1636" s="1527"/>
      <c r="UZA1636" s="1527"/>
      <c r="UZB1636" s="1527"/>
      <c r="UZC1636" s="1527"/>
      <c r="UZD1636" s="1527"/>
      <c r="UZE1636" s="1527"/>
      <c r="UZF1636" s="1527"/>
      <c r="UZG1636" s="1527"/>
      <c r="UZH1636" s="1527"/>
      <c r="UZI1636" s="1527"/>
      <c r="UZJ1636" s="1527"/>
      <c r="UZK1636" s="1527"/>
      <c r="UZL1636" s="1527"/>
      <c r="UZM1636" s="1527"/>
      <c r="UZN1636" s="1527"/>
      <c r="UZO1636" s="1527"/>
      <c r="UZP1636" s="1527"/>
      <c r="UZQ1636" s="1527"/>
      <c r="UZR1636" s="1527"/>
      <c r="UZS1636" s="1527"/>
      <c r="UZT1636" s="1527"/>
      <c r="UZU1636" s="1527"/>
      <c r="UZV1636" s="1527"/>
      <c r="UZW1636" s="1527"/>
      <c r="UZX1636" s="1527"/>
      <c r="UZY1636" s="1527"/>
      <c r="UZZ1636" s="1527"/>
      <c r="VAA1636" s="1527"/>
      <c r="VAB1636" s="1527"/>
      <c r="VAC1636" s="1527"/>
      <c r="VAD1636" s="1527"/>
      <c r="VAE1636" s="1527"/>
      <c r="VAF1636" s="1527"/>
      <c r="VAG1636" s="1527"/>
      <c r="VAH1636" s="1527"/>
      <c r="VAI1636" s="1527"/>
      <c r="VAJ1636" s="1527"/>
      <c r="VAK1636" s="1527"/>
      <c r="VAL1636" s="1527"/>
      <c r="VAM1636" s="1527"/>
      <c r="VAN1636" s="1527"/>
      <c r="VAO1636" s="1527"/>
      <c r="VAP1636" s="1527"/>
      <c r="VAQ1636" s="1527"/>
      <c r="VAR1636" s="1527"/>
      <c r="VAS1636" s="1527"/>
      <c r="VAT1636" s="1527"/>
      <c r="VAU1636" s="1527"/>
      <c r="VAV1636" s="1527"/>
      <c r="VAW1636" s="1527"/>
      <c r="VAX1636" s="1527"/>
      <c r="VAY1636" s="1527"/>
      <c r="VAZ1636" s="1527"/>
      <c r="VBA1636" s="1527"/>
      <c r="VBB1636" s="1527"/>
      <c r="VBC1636" s="1527"/>
      <c r="VBD1636" s="1527"/>
      <c r="VBE1636" s="1527"/>
      <c r="VBF1636" s="1527"/>
      <c r="VBG1636" s="1527"/>
      <c r="VBH1636" s="1527"/>
      <c r="VBI1636" s="1527"/>
      <c r="VBJ1636" s="1527"/>
      <c r="VBK1636" s="1527"/>
      <c r="VBL1636" s="1527"/>
      <c r="VBM1636" s="1527"/>
      <c r="VBN1636" s="1527"/>
      <c r="VBO1636" s="1527"/>
      <c r="VBP1636" s="1527"/>
      <c r="VBQ1636" s="1527"/>
      <c r="VBR1636" s="1527"/>
      <c r="VBS1636" s="1527"/>
      <c r="VBT1636" s="1527"/>
      <c r="VBU1636" s="1527"/>
      <c r="VBV1636" s="1527"/>
      <c r="VBW1636" s="1527"/>
      <c r="VBX1636" s="1527"/>
      <c r="VBY1636" s="1527"/>
      <c r="VBZ1636" s="1527"/>
      <c r="VCA1636" s="1527"/>
      <c r="VCB1636" s="1527"/>
      <c r="VCC1636" s="1527"/>
      <c r="VCD1636" s="1527"/>
      <c r="VCE1636" s="1527"/>
      <c r="VCF1636" s="1527"/>
      <c r="VCG1636" s="1527"/>
      <c r="VCH1636" s="1527"/>
      <c r="VCI1636" s="1527"/>
      <c r="VCJ1636" s="1527"/>
      <c r="VCK1636" s="1527"/>
      <c r="VCL1636" s="1527"/>
      <c r="VCM1636" s="1527"/>
      <c r="VCN1636" s="1527"/>
      <c r="VCO1636" s="1527"/>
      <c r="VCP1636" s="1527"/>
      <c r="VCQ1636" s="1527"/>
      <c r="VCR1636" s="1527"/>
      <c r="VCS1636" s="1527"/>
      <c r="VCT1636" s="1527"/>
      <c r="VCU1636" s="1527"/>
      <c r="VCV1636" s="1527"/>
      <c r="VCW1636" s="1527"/>
      <c r="VCX1636" s="1527"/>
      <c r="VCY1636" s="1527"/>
      <c r="VCZ1636" s="1527"/>
      <c r="VDA1636" s="1527"/>
      <c r="VDB1636" s="1527"/>
      <c r="VDC1636" s="1527"/>
      <c r="VDD1636" s="1527"/>
      <c r="VDE1636" s="1527"/>
      <c r="VDF1636" s="1527"/>
      <c r="VDG1636" s="1527"/>
      <c r="VDH1636" s="1527"/>
      <c r="VDI1636" s="1527"/>
      <c r="VDJ1636" s="1527"/>
      <c r="VDK1636" s="1527"/>
      <c r="VDL1636" s="1527"/>
      <c r="VDM1636" s="1527"/>
      <c r="VDN1636" s="1527"/>
      <c r="VDO1636" s="1527"/>
      <c r="VDP1636" s="1527"/>
      <c r="VDQ1636" s="1527"/>
      <c r="VDR1636" s="1527"/>
      <c r="VDS1636" s="1527"/>
      <c r="VDT1636" s="1527"/>
      <c r="VDU1636" s="1527"/>
      <c r="VDV1636" s="1527"/>
      <c r="VDW1636" s="1527"/>
      <c r="VDX1636" s="1527"/>
      <c r="VDY1636" s="1527"/>
      <c r="VDZ1636" s="1527"/>
      <c r="VEA1636" s="1527"/>
      <c r="VEB1636" s="1527"/>
      <c r="VEC1636" s="1527"/>
      <c r="VED1636" s="1527"/>
      <c r="VEE1636" s="1527"/>
      <c r="VEF1636" s="1527"/>
      <c r="VEG1636" s="1527"/>
      <c r="VEH1636" s="1527"/>
      <c r="VEI1636" s="1527"/>
      <c r="VEJ1636" s="1527"/>
      <c r="VEK1636" s="1527"/>
      <c r="VEL1636" s="1527"/>
      <c r="VEM1636" s="1527"/>
      <c r="VEN1636" s="1527"/>
      <c r="VEO1636" s="1527"/>
      <c r="VEP1636" s="1527"/>
      <c r="VEQ1636" s="1527"/>
      <c r="VER1636" s="1527"/>
      <c r="VES1636" s="1527"/>
      <c r="VET1636" s="1527"/>
      <c r="VEU1636" s="1527"/>
      <c r="VEV1636" s="1527"/>
      <c r="VEW1636" s="1527"/>
      <c r="VEX1636" s="1527"/>
      <c r="VEY1636" s="1527"/>
      <c r="VEZ1636" s="1527"/>
      <c r="VFA1636" s="1527"/>
      <c r="VFB1636" s="1527"/>
      <c r="VFC1636" s="1527"/>
      <c r="VFD1636" s="1527"/>
      <c r="VFE1636" s="1527"/>
      <c r="VFF1636" s="1527"/>
      <c r="VFG1636" s="1527"/>
      <c r="VFH1636" s="1527"/>
      <c r="VFI1636" s="1527"/>
      <c r="VFJ1636" s="1527"/>
      <c r="VFK1636" s="1527"/>
      <c r="VFL1636" s="1527"/>
      <c r="VFM1636" s="1527"/>
      <c r="VFN1636" s="1527"/>
      <c r="VFO1636" s="1527"/>
      <c r="VFP1636" s="1527"/>
      <c r="VFQ1636" s="1527"/>
      <c r="VFR1636" s="1527"/>
      <c r="VFS1636" s="1527"/>
      <c r="VFT1636" s="1527"/>
      <c r="VFU1636" s="1527"/>
      <c r="VFV1636" s="1527"/>
      <c r="VFW1636" s="1527"/>
      <c r="VFX1636" s="1527"/>
      <c r="VFY1636" s="1527"/>
      <c r="VFZ1636" s="1527"/>
      <c r="VGA1636" s="1527"/>
      <c r="VGB1636" s="1527"/>
      <c r="VGC1636" s="1527"/>
      <c r="VGD1636" s="1527"/>
      <c r="VGE1636" s="1527"/>
      <c r="VGF1636" s="1527"/>
      <c r="VGG1636" s="1527"/>
      <c r="VGH1636" s="1527"/>
      <c r="VGI1636" s="1527"/>
      <c r="VGJ1636" s="1527"/>
      <c r="VGK1636" s="1527"/>
      <c r="VGL1636" s="1527"/>
      <c r="VGM1636" s="1527"/>
      <c r="VGN1636" s="1527"/>
      <c r="VGO1636" s="1527"/>
      <c r="VGP1636" s="1527"/>
      <c r="VGQ1636" s="1527"/>
      <c r="VGR1636" s="1527"/>
      <c r="VGS1636" s="1527"/>
      <c r="VGT1636" s="1527"/>
      <c r="VGU1636" s="1527"/>
      <c r="VGV1636" s="1527"/>
      <c r="VGW1636" s="1527"/>
      <c r="VGX1636" s="1527"/>
      <c r="VGY1636" s="1527"/>
      <c r="VGZ1636" s="1527"/>
      <c r="VHA1636" s="1527"/>
      <c r="VHB1636" s="1527"/>
      <c r="VHC1636" s="1527"/>
      <c r="VHD1636" s="1527"/>
      <c r="VHE1636" s="1527"/>
      <c r="VHF1636" s="1527"/>
      <c r="VHG1636" s="1527"/>
      <c r="VHH1636" s="1527"/>
      <c r="VHI1636" s="1527"/>
      <c r="VHJ1636" s="1527"/>
      <c r="VHK1636" s="1527"/>
      <c r="VHL1636" s="1527"/>
      <c r="VHM1636" s="1527"/>
      <c r="VHN1636" s="1527"/>
      <c r="VHO1636" s="1527"/>
      <c r="VHP1636" s="1527"/>
      <c r="VHQ1636" s="1527"/>
      <c r="VHR1636" s="1527"/>
      <c r="VHS1636" s="1527"/>
      <c r="VHT1636" s="1527"/>
      <c r="VHU1636" s="1527"/>
      <c r="VHV1636" s="1527"/>
      <c r="VHW1636" s="1527"/>
      <c r="VHX1636" s="1527"/>
      <c r="VHY1636" s="1527"/>
      <c r="VHZ1636" s="1527"/>
      <c r="VIA1636" s="1527"/>
      <c r="VIB1636" s="1527"/>
      <c r="VIC1636" s="1527"/>
      <c r="VID1636" s="1527"/>
      <c r="VIE1636" s="1527"/>
      <c r="VIF1636" s="1527"/>
      <c r="VIG1636" s="1527"/>
      <c r="VIH1636" s="1527"/>
      <c r="VII1636" s="1527"/>
      <c r="VIJ1636" s="1527"/>
      <c r="VIK1636" s="1527"/>
      <c r="VIL1636" s="1527"/>
      <c r="VIM1636" s="1527"/>
      <c r="VIN1636" s="1527"/>
      <c r="VIO1636" s="1527"/>
      <c r="VIP1636" s="1527"/>
      <c r="VIQ1636" s="1527"/>
      <c r="VIR1636" s="1527"/>
      <c r="VIS1636" s="1527"/>
      <c r="VIT1636" s="1527"/>
      <c r="VIU1636" s="1527"/>
      <c r="VIV1636" s="1527"/>
      <c r="VIW1636" s="1527"/>
      <c r="VIX1636" s="1527"/>
      <c r="VIY1636" s="1527"/>
      <c r="VIZ1636" s="1527"/>
      <c r="VJA1636" s="1527"/>
      <c r="VJB1636" s="1527"/>
      <c r="VJC1636" s="1527"/>
      <c r="VJD1636" s="1527"/>
      <c r="VJE1636" s="1527"/>
      <c r="VJF1636" s="1527"/>
      <c r="VJG1636" s="1527"/>
      <c r="VJH1636" s="1527"/>
      <c r="VJI1636" s="1527"/>
      <c r="VJJ1636" s="1527"/>
      <c r="VJK1636" s="1527"/>
      <c r="VJL1636" s="1527"/>
      <c r="VJM1636" s="1527"/>
      <c r="VJN1636" s="1527"/>
      <c r="VJO1636" s="1527"/>
      <c r="VJP1636" s="1527"/>
      <c r="VJQ1636" s="1527"/>
      <c r="VJR1636" s="1527"/>
      <c r="VJS1636" s="1527"/>
      <c r="VJT1636" s="1527"/>
      <c r="VJU1636" s="1527"/>
      <c r="VJV1636" s="1527"/>
      <c r="VJW1636" s="1527"/>
      <c r="VJX1636" s="1527"/>
      <c r="VJY1636" s="1527"/>
      <c r="VJZ1636" s="1527"/>
      <c r="VKA1636" s="1527"/>
      <c r="VKB1636" s="1527"/>
      <c r="VKC1636" s="1527"/>
      <c r="VKD1636" s="1527"/>
      <c r="VKE1636" s="1527"/>
      <c r="VKF1636" s="1527"/>
      <c r="VKG1636" s="1527"/>
      <c r="VKH1636" s="1527"/>
      <c r="VKI1636" s="1527"/>
      <c r="VKJ1636" s="1527"/>
      <c r="VKK1636" s="1527"/>
      <c r="VKL1636" s="1527"/>
      <c r="VKM1636" s="1527"/>
      <c r="VKN1636" s="1527"/>
      <c r="VKO1636" s="1527"/>
      <c r="VKP1636" s="1527"/>
      <c r="VKQ1636" s="1527"/>
      <c r="VKR1636" s="1527"/>
      <c r="VKS1636" s="1527"/>
      <c r="VKT1636" s="1527"/>
      <c r="VKU1636" s="1527"/>
      <c r="VKV1636" s="1527"/>
      <c r="VKW1636" s="1527"/>
      <c r="VKX1636" s="1527"/>
      <c r="VKY1636" s="1527"/>
      <c r="VKZ1636" s="1527"/>
      <c r="VLA1636" s="1527"/>
      <c r="VLB1636" s="1527"/>
      <c r="VLC1636" s="1527"/>
      <c r="VLD1636" s="1527"/>
      <c r="VLE1636" s="1527"/>
      <c r="VLF1636" s="1527"/>
      <c r="VLG1636" s="1527"/>
      <c r="VLH1636" s="1527"/>
      <c r="VLI1636" s="1527"/>
      <c r="VLJ1636" s="1527"/>
      <c r="VLK1636" s="1527"/>
      <c r="VLL1636" s="1527"/>
      <c r="VLM1636" s="1527"/>
      <c r="VLN1636" s="1527"/>
      <c r="VLO1636" s="1527"/>
      <c r="VLP1636" s="1527"/>
      <c r="VLQ1636" s="1527"/>
      <c r="VLR1636" s="1527"/>
      <c r="VLS1636" s="1527"/>
      <c r="VLT1636" s="1527"/>
      <c r="VLU1636" s="1527"/>
      <c r="VLV1636" s="1527"/>
      <c r="VLW1636" s="1527"/>
      <c r="VLX1636" s="1527"/>
      <c r="VLY1636" s="1527"/>
      <c r="VLZ1636" s="1527"/>
      <c r="VMA1636" s="1527"/>
      <c r="VMB1636" s="1527"/>
      <c r="VMC1636" s="1527"/>
      <c r="VMD1636" s="1527"/>
      <c r="VME1636" s="1527"/>
      <c r="VMF1636" s="1527"/>
      <c r="VMG1636" s="1527"/>
      <c r="VMH1636" s="1527"/>
      <c r="VMI1636" s="1527"/>
      <c r="VMJ1636" s="1527"/>
      <c r="VMK1636" s="1527"/>
      <c r="VML1636" s="1527"/>
      <c r="VMM1636" s="1527"/>
      <c r="VMN1636" s="1527"/>
      <c r="VMO1636" s="1527"/>
      <c r="VMP1636" s="1527"/>
      <c r="VMQ1636" s="1527"/>
      <c r="VMR1636" s="1527"/>
      <c r="VMS1636" s="1527"/>
      <c r="VMT1636" s="1527"/>
      <c r="VMU1636" s="1527"/>
      <c r="VMV1636" s="1527"/>
      <c r="VMW1636" s="1527"/>
      <c r="VMX1636" s="1527"/>
      <c r="VMY1636" s="1527"/>
      <c r="VMZ1636" s="1527"/>
      <c r="VNA1636" s="1527"/>
      <c r="VNB1636" s="1527"/>
      <c r="VNC1636" s="1527"/>
      <c r="VND1636" s="1527"/>
      <c r="VNE1636" s="1527"/>
      <c r="VNF1636" s="1527"/>
      <c r="VNG1636" s="1527"/>
      <c r="VNH1636" s="1527"/>
      <c r="VNI1636" s="1527"/>
      <c r="VNJ1636" s="1527"/>
      <c r="VNK1636" s="1527"/>
      <c r="VNL1636" s="1527"/>
      <c r="VNM1636" s="1527"/>
      <c r="VNN1636" s="1527"/>
      <c r="VNO1636" s="1527"/>
      <c r="VNP1636" s="1527"/>
      <c r="VNQ1636" s="1527"/>
      <c r="VNR1636" s="1527"/>
      <c r="VNS1636" s="1527"/>
      <c r="VNT1636" s="1527"/>
      <c r="VNU1636" s="1527"/>
      <c r="VNV1636" s="1527"/>
      <c r="VNW1636" s="1527"/>
      <c r="VNX1636" s="1527"/>
      <c r="VNY1636" s="1527"/>
      <c r="VNZ1636" s="1527"/>
      <c r="VOA1636" s="1527"/>
      <c r="VOB1636" s="1527"/>
      <c r="VOC1636" s="1527"/>
      <c r="VOD1636" s="1527"/>
      <c r="VOE1636" s="1527"/>
      <c r="VOF1636" s="1527"/>
      <c r="VOG1636" s="1527"/>
      <c r="VOH1636" s="1527"/>
      <c r="VOI1636" s="1527"/>
      <c r="VOJ1636" s="1527"/>
      <c r="VOK1636" s="1527"/>
      <c r="VOL1636" s="1527"/>
      <c r="VOM1636" s="1527"/>
      <c r="VON1636" s="1527"/>
      <c r="VOO1636" s="1527"/>
      <c r="VOP1636" s="1527"/>
      <c r="VOQ1636" s="1527"/>
      <c r="VOR1636" s="1527"/>
      <c r="VOS1636" s="1527"/>
      <c r="VOT1636" s="1527"/>
      <c r="VOU1636" s="1527"/>
      <c r="VOV1636" s="1527"/>
      <c r="VOW1636" s="1527"/>
      <c r="VOX1636" s="1527"/>
      <c r="VOY1636" s="1527"/>
      <c r="VOZ1636" s="1527"/>
      <c r="VPA1636" s="1527"/>
      <c r="VPB1636" s="1527"/>
      <c r="VPC1636" s="1527"/>
      <c r="VPD1636" s="1527"/>
      <c r="VPE1636" s="1527"/>
      <c r="VPF1636" s="1527"/>
      <c r="VPG1636" s="1527"/>
      <c r="VPH1636" s="1527"/>
      <c r="VPI1636" s="1527"/>
      <c r="VPJ1636" s="1527"/>
      <c r="VPK1636" s="1527"/>
      <c r="VPL1636" s="1527"/>
      <c r="VPM1636" s="1527"/>
      <c r="VPN1636" s="1527"/>
      <c r="VPO1636" s="1527"/>
      <c r="VPP1636" s="1527"/>
      <c r="VPQ1636" s="1527"/>
      <c r="VPR1636" s="1527"/>
      <c r="VPS1636" s="1527"/>
      <c r="VPT1636" s="1527"/>
      <c r="VPU1636" s="1527"/>
      <c r="VPV1636" s="1527"/>
      <c r="VPW1636" s="1527"/>
      <c r="VPX1636" s="1527"/>
      <c r="VPY1636" s="1527"/>
      <c r="VPZ1636" s="1527"/>
      <c r="VQA1636" s="1527"/>
      <c r="VQB1636" s="1527"/>
      <c r="VQC1636" s="1527"/>
      <c r="VQD1636" s="1527"/>
      <c r="VQE1636" s="1527"/>
      <c r="VQF1636" s="1527"/>
      <c r="VQG1636" s="1527"/>
      <c r="VQH1636" s="1527"/>
      <c r="VQI1636" s="1527"/>
      <c r="VQJ1636" s="1527"/>
      <c r="VQK1636" s="1527"/>
      <c r="VQL1636" s="1527"/>
      <c r="VQM1636" s="1527"/>
      <c r="VQN1636" s="1527"/>
      <c r="VQO1636" s="1527"/>
      <c r="VQP1636" s="1527"/>
      <c r="VQQ1636" s="1527"/>
      <c r="VQR1636" s="1527"/>
      <c r="VQS1636" s="1527"/>
      <c r="VQT1636" s="1527"/>
      <c r="VQU1636" s="1527"/>
      <c r="VQV1636" s="1527"/>
      <c r="VQW1636" s="1527"/>
      <c r="VQX1636" s="1527"/>
      <c r="VQY1636" s="1527"/>
      <c r="VQZ1636" s="1527"/>
      <c r="VRA1636" s="1527"/>
      <c r="VRB1636" s="1527"/>
      <c r="VRC1636" s="1527"/>
      <c r="VRD1636" s="1527"/>
      <c r="VRE1636" s="1527"/>
      <c r="VRF1636" s="1527"/>
      <c r="VRG1636" s="1527"/>
      <c r="VRH1636" s="1527"/>
      <c r="VRI1636" s="1527"/>
      <c r="VRJ1636" s="1527"/>
      <c r="VRK1636" s="1527"/>
      <c r="VRL1636" s="1527"/>
      <c r="VRM1636" s="1527"/>
      <c r="VRN1636" s="1527"/>
      <c r="VRO1636" s="1527"/>
      <c r="VRP1636" s="1527"/>
      <c r="VRQ1636" s="1527"/>
      <c r="VRR1636" s="1527"/>
      <c r="VRS1636" s="1527"/>
      <c r="VRT1636" s="1527"/>
      <c r="VRU1636" s="1527"/>
      <c r="VRV1636" s="1527"/>
      <c r="VRW1636" s="1527"/>
      <c r="VRX1636" s="1527"/>
      <c r="VRY1636" s="1527"/>
      <c r="VRZ1636" s="1527"/>
      <c r="VSA1636" s="1527"/>
      <c r="VSB1636" s="1527"/>
      <c r="VSC1636" s="1527"/>
      <c r="VSD1636" s="1527"/>
      <c r="VSE1636" s="1527"/>
      <c r="VSF1636" s="1527"/>
      <c r="VSG1636" s="1527"/>
      <c r="VSH1636" s="1527"/>
      <c r="VSI1636" s="1527"/>
      <c r="VSJ1636" s="1527"/>
      <c r="VSK1636" s="1527"/>
      <c r="VSL1636" s="1527"/>
      <c r="VSM1636" s="1527"/>
      <c r="VSN1636" s="1527"/>
      <c r="VSO1636" s="1527"/>
      <c r="VSP1636" s="1527"/>
      <c r="VSQ1636" s="1527"/>
      <c r="VSR1636" s="1527"/>
      <c r="VSS1636" s="1527"/>
      <c r="VST1636" s="1527"/>
      <c r="VSU1636" s="1527"/>
      <c r="VSV1636" s="1527"/>
      <c r="VSW1636" s="1527"/>
      <c r="VSX1636" s="1527"/>
      <c r="VSY1636" s="1527"/>
      <c r="VSZ1636" s="1527"/>
      <c r="VTA1636" s="1527"/>
      <c r="VTB1636" s="1527"/>
      <c r="VTC1636" s="1527"/>
      <c r="VTD1636" s="1527"/>
      <c r="VTE1636" s="1527"/>
      <c r="VTF1636" s="1527"/>
      <c r="VTG1636" s="1527"/>
      <c r="VTH1636" s="1527"/>
      <c r="VTI1636" s="1527"/>
      <c r="VTJ1636" s="1527"/>
      <c r="VTK1636" s="1527"/>
      <c r="VTL1636" s="1527"/>
      <c r="VTM1636" s="1527"/>
      <c r="VTN1636" s="1527"/>
      <c r="VTO1636" s="1527"/>
      <c r="VTP1636" s="1527"/>
      <c r="VTQ1636" s="1527"/>
      <c r="VTR1636" s="1527"/>
      <c r="VTS1636" s="1527"/>
      <c r="VTT1636" s="1527"/>
      <c r="VTU1636" s="1527"/>
      <c r="VTV1636" s="1527"/>
      <c r="VTW1636" s="1527"/>
      <c r="VTX1636" s="1527"/>
      <c r="VTY1636" s="1527"/>
      <c r="VTZ1636" s="1527"/>
      <c r="VUA1636" s="1527"/>
      <c r="VUB1636" s="1527"/>
      <c r="VUC1636" s="1527"/>
      <c r="VUD1636" s="1527"/>
      <c r="VUE1636" s="1527"/>
      <c r="VUF1636" s="1527"/>
      <c r="VUG1636" s="1527"/>
      <c r="VUH1636" s="1527"/>
      <c r="VUI1636" s="1527"/>
      <c r="VUJ1636" s="1527"/>
      <c r="VUK1636" s="1527"/>
      <c r="VUL1636" s="1527"/>
      <c r="VUM1636" s="1527"/>
      <c r="VUN1636" s="1527"/>
      <c r="VUO1636" s="1527"/>
      <c r="VUP1636" s="1527"/>
      <c r="VUQ1636" s="1527"/>
      <c r="VUR1636" s="1527"/>
      <c r="VUS1636" s="1527"/>
      <c r="VUT1636" s="1527"/>
      <c r="VUU1636" s="1527"/>
      <c r="VUV1636" s="1527"/>
      <c r="VUW1636" s="1527"/>
      <c r="VUX1636" s="1527"/>
      <c r="VUY1636" s="1527"/>
      <c r="VUZ1636" s="1527"/>
      <c r="VVA1636" s="1527"/>
      <c r="VVB1636" s="1527"/>
      <c r="VVC1636" s="1527"/>
      <c r="VVD1636" s="1527"/>
      <c r="VVE1636" s="1527"/>
      <c r="VVF1636" s="1527"/>
      <c r="VVG1636" s="1527"/>
      <c r="VVH1636" s="1527"/>
      <c r="VVI1636" s="1527"/>
      <c r="VVJ1636" s="1527"/>
      <c r="VVK1636" s="1527"/>
      <c r="VVL1636" s="1527"/>
      <c r="VVM1636" s="1527"/>
      <c r="VVN1636" s="1527"/>
      <c r="VVO1636" s="1527"/>
      <c r="VVP1636" s="1527"/>
      <c r="VVQ1636" s="1527"/>
      <c r="VVR1636" s="1527"/>
      <c r="VVS1636" s="1527"/>
      <c r="VVT1636" s="1527"/>
      <c r="VVU1636" s="1527"/>
      <c r="VVV1636" s="1527"/>
      <c r="VVW1636" s="1527"/>
      <c r="VVX1636" s="1527"/>
      <c r="VVY1636" s="1527"/>
      <c r="VVZ1636" s="1527"/>
      <c r="VWA1636" s="1527"/>
      <c r="VWB1636" s="1527"/>
      <c r="VWC1636" s="1527"/>
      <c r="VWD1636" s="1527"/>
      <c r="VWE1636" s="1527"/>
      <c r="VWF1636" s="1527"/>
      <c r="VWG1636" s="1527"/>
      <c r="VWH1636" s="1527"/>
      <c r="VWI1636" s="1527"/>
      <c r="VWJ1636" s="1527"/>
      <c r="VWK1636" s="1527"/>
      <c r="VWL1636" s="1527"/>
      <c r="VWM1636" s="1527"/>
      <c r="VWN1636" s="1527"/>
      <c r="VWO1636" s="1527"/>
      <c r="VWP1636" s="1527"/>
      <c r="VWQ1636" s="1527"/>
      <c r="VWR1636" s="1527"/>
      <c r="VWS1636" s="1527"/>
      <c r="VWT1636" s="1527"/>
      <c r="VWU1636" s="1527"/>
      <c r="VWV1636" s="1527"/>
      <c r="VWW1636" s="1527"/>
      <c r="VWX1636" s="1527"/>
      <c r="VWY1636" s="1527"/>
      <c r="VWZ1636" s="1527"/>
      <c r="VXA1636" s="1527"/>
      <c r="VXB1636" s="1527"/>
      <c r="VXC1636" s="1527"/>
      <c r="VXD1636" s="1527"/>
      <c r="VXE1636" s="1527"/>
      <c r="VXF1636" s="1527"/>
      <c r="VXG1636" s="1527"/>
      <c r="VXH1636" s="1527"/>
      <c r="VXI1636" s="1527"/>
      <c r="VXJ1636" s="1527"/>
      <c r="VXK1636" s="1527"/>
      <c r="VXL1636" s="1527"/>
      <c r="VXM1636" s="1527"/>
      <c r="VXN1636" s="1527"/>
      <c r="VXO1636" s="1527"/>
      <c r="VXP1636" s="1527"/>
      <c r="VXQ1636" s="1527"/>
      <c r="VXR1636" s="1527"/>
      <c r="VXS1636" s="1527"/>
      <c r="VXT1636" s="1527"/>
      <c r="VXU1636" s="1527"/>
      <c r="VXV1636" s="1527"/>
      <c r="VXW1636" s="1527"/>
      <c r="VXX1636" s="1527"/>
      <c r="VXY1636" s="1527"/>
      <c r="VXZ1636" s="1527"/>
      <c r="VYA1636" s="1527"/>
      <c r="VYB1636" s="1527"/>
      <c r="VYC1636" s="1527"/>
      <c r="VYD1636" s="1527"/>
      <c r="VYE1636" s="1527"/>
      <c r="VYF1636" s="1527"/>
      <c r="VYG1636" s="1527"/>
      <c r="VYH1636" s="1527"/>
      <c r="VYI1636" s="1527"/>
      <c r="VYJ1636" s="1527"/>
      <c r="VYK1636" s="1527"/>
      <c r="VYL1636" s="1527"/>
      <c r="VYM1636" s="1527"/>
      <c r="VYN1636" s="1527"/>
      <c r="VYO1636" s="1527"/>
      <c r="VYP1636" s="1527"/>
      <c r="VYQ1636" s="1527"/>
      <c r="VYR1636" s="1527"/>
      <c r="VYS1636" s="1527"/>
      <c r="VYT1636" s="1527"/>
      <c r="VYU1636" s="1527"/>
      <c r="VYV1636" s="1527"/>
      <c r="VYW1636" s="1527"/>
      <c r="VYX1636" s="1527"/>
      <c r="VYY1636" s="1527"/>
      <c r="VYZ1636" s="1527"/>
      <c r="VZA1636" s="1527"/>
      <c r="VZB1636" s="1527"/>
      <c r="VZC1636" s="1527"/>
      <c r="VZD1636" s="1527"/>
      <c r="VZE1636" s="1527"/>
      <c r="VZF1636" s="1527"/>
      <c r="VZG1636" s="1527"/>
      <c r="VZH1636" s="1527"/>
      <c r="VZI1636" s="1527"/>
      <c r="VZJ1636" s="1527"/>
      <c r="VZK1636" s="1527"/>
      <c r="VZL1636" s="1527"/>
      <c r="VZM1636" s="1527"/>
      <c r="VZN1636" s="1527"/>
      <c r="VZO1636" s="1527"/>
      <c r="VZP1636" s="1527"/>
      <c r="VZQ1636" s="1527"/>
      <c r="VZR1636" s="1527"/>
      <c r="VZS1636" s="1527"/>
      <c r="VZT1636" s="1527"/>
      <c r="VZU1636" s="1527"/>
      <c r="VZV1636" s="1527"/>
      <c r="VZW1636" s="1527"/>
      <c r="VZX1636" s="1527"/>
      <c r="VZY1636" s="1527"/>
      <c r="VZZ1636" s="1527"/>
      <c r="WAA1636" s="1527"/>
      <c r="WAB1636" s="1527"/>
      <c r="WAC1636" s="1527"/>
      <c r="WAD1636" s="1527"/>
      <c r="WAE1636" s="1527"/>
      <c r="WAF1636" s="1527"/>
      <c r="WAG1636" s="1527"/>
      <c r="WAH1636" s="1527"/>
      <c r="WAI1636" s="1527"/>
      <c r="WAJ1636" s="1527"/>
      <c r="WAK1636" s="1527"/>
      <c r="WAL1636" s="1527"/>
      <c r="WAM1636" s="1527"/>
      <c r="WAN1636" s="1527"/>
      <c r="WAO1636" s="1527"/>
      <c r="WAP1636" s="1527"/>
      <c r="WAQ1636" s="1527"/>
      <c r="WAR1636" s="1527"/>
      <c r="WAS1636" s="1527"/>
      <c r="WAT1636" s="1527"/>
      <c r="WAU1636" s="1527"/>
      <c r="WAV1636" s="1527"/>
      <c r="WAW1636" s="1527"/>
      <c r="WAX1636" s="1527"/>
      <c r="WAY1636" s="1527"/>
      <c r="WAZ1636" s="1527"/>
      <c r="WBA1636" s="1527"/>
      <c r="WBB1636" s="1527"/>
      <c r="WBC1636" s="1527"/>
      <c r="WBD1636" s="1527"/>
      <c r="WBE1636" s="1527"/>
      <c r="WBF1636" s="1527"/>
      <c r="WBG1636" s="1527"/>
      <c r="WBH1636" s="1527"/>
      <c r="WBI1636" s="1527"/>
      <c r="WBJ1636" s="1527"/>
      <c r="WBK1636" s="1527"/>
      <c r="WBL1636" s="1527"/>
      <c r="WBM1636" s="1527"/>
      <c r="WBN1636" s="1527"/>
      <c r="WBO1636" s="1527"/>
      <c r="WBP1636" s="1527"/>
      <c r="WBQ1636" s="1527"/>
      <c r="WBR1636" s="1527"/>
      <c r="WBS1636" s="1527"/>
      <c r="WBT1636" s="1527"/>
      <c r="WBU1636" s="1527"/>
      <c r="WBV1636" s="1527"/>
      <c r="WBW1636" s="1527"/>
      <c r="WBX1636" s="1527"/>
      <c r="WBY1636" s="1527"/>
      <c r="WBZ1636" s="1527"/>
      <c r="WCA1636" s="1527"/>
      <c r="WCB1636" s="1527"/>
      <c r="WCC1636" s="1527"/>
      <c r="WCD1636" s="1527"/>
      <c r="WCE1636" s="1527"/>
      <c r="WCF1636" s="1527"/>
      <c r="WCG1636" s="1527"/>
      <c r="WCH1636" s="1527"/>
      <c r="WCI1636" s="1527"/>
      <c r="WCJ1636" s="1527"/>
      <c r="WCK1636" s="1527"/>
      <c r="WCL1636" s="1527"/>
      <c r="WCM1636" s="1527"/>
      <c r="WCN1636" s="1527"/>
      <c r="WCO1636" s="1527"/>
      <c r="WCP1636" s="1527"/>
      <c r="WCQ1636" s="1527"/>
      <c r="WCR1636" s="1527"/>
      <c r="WCS1636" s="1527"/>
      <c r="WCT1636" s="1527"/>
      <c r="WCU1636" s="1527"/>
      <c r="WCV1636" s="1527"/>
      <c r="WCW1636" s="1527"/>
      <c r="WCX1636" s="1527"/>
      <c r="WCY1636" s="1527"/>
      <c r="WCZ1636" s="1527"/>
      <c r="WDA1636" s="1527"/>
      <c r="WDB1636" s="1527"/>
      <c r="WDC1636" s="1527"/>
      <c r="WDD1636" s="1527"/>
      <c r="WDE1636" s="1527"/>
      <c r="WDF1636" s="1527"/>
      <c r="WDG1636" s="1527"/>
      <c r="WDH1636" s="1527"/>
      <c r="WDI1636" s="1527"/>
      <c r="WDJ1636" s="1527"/>
      <c r="WDK1636" s="1527"/>
      <c r="WDL1636" s="1527"/>
      <c r="WDM1636" s="1527"/>
      <c r="WDN1636" s="1527"/>
      <c r="WDO1636" s="1527"/>
      <c r="WDP1636" s="1527"/>
      <c r="WDQ1636" s="1527"/>
      <c r="WDR1636" s="1527"/>
      <c r="WDS1636" s="1527"/>
      <c r="WDT1636" s="1527"/>
      <c r="WDU1636" s="1527"/>
      <c r="WDV1636" s="1527"/>
      <c r="WDW1636" s="1527"/>
      <c r="WDX1636" s="1527"/>
      <c r="WDY1636" s="1527"/>
      <c r="WDZ1636" s="1527"/>
      <c r="WEA1636" s="1527"/>
      <c r="WEB1636" s="1527"/>
      <c r="WEC1636" s="1527"/>
      <c r="WED1636" s="1527"/>
      <c r="WEE1636" s="1527"/>
      <c r="WEF1636" s="1527"/>
      <c r="WEG1636" s="1527"/>
      <c r="WEH1636" s="1527"/>
      <c r="WEI1636" s="1527"/>
      <c r="WEJ1636" s="1527"/>
      <c r="WEK1636" s="1527"/>
      <c r="WEL1636" s="1527"/>
      <c r="WEM1636" s="1527"/>
      <c r="WEN1636" s="1527"/>
      <c r="WEO1636" s="1527"/>
      <c r="WEP1636" s="1527"/>
      <c r="WEQ1636" s="1527"/>
      <c r="WER1636" s="1527"/>
      <c r="WES1636" s="1527"/>
      <c r="WET1636" s="1527"/>
      <c r="WEU1636" s="1527"/>
      <c r="WEV1636" s="1527"/>
      <c r="WEW1636" s="1527"/>
      <c r="WEX1636" s="1527"/>
      <c r="WEY1636" s="1527"/>
      <c r="WEZ1636" s="1527"/>
      <c r="WFA1636" s="1527"/>
      <c r="WFB1636" s="1527"/>
      <c r="WFC1636" s="1527"/>
      <c r="WFD1636" s="1527"/>
      <c r="WFE1636" s="1527"/>
      <c r="WFF1636" s="1527"/>
      <c r="WFG1636" s="1527"/>
      <c r="WFH1636" s="1527"/>
      <c r="WFI1636" s="1527"/>
      <c r="WFJ1636" s="1527"/>
      <c r="WFK1636" s="1527"/>
      <c r="WFL1636" s="1527"/>
      <c r="WFM1636" s="1527"/>
      <c r="WFN1636" s="1527"/>
      <c r="WFO1636" s="1527"/>
      <c r="WFP1636" s="1527"/>
      <c r="WFQ1636" s="1527"/>
      <c r="WFR1636" s="1527"/>
      <c r="WFS1636" s="1527"/>
      <c r="WFT1636" s="1527"/>
      <c r="WFU1636" s="1527"/>
      <c r="WFV1636" s="1527"/>
      <c r="WFW1636" s="1527"/>
      <c r="WFX1636" s="1527"/>
      <c r="WFY1636" s="1527"/>
      <c r="WFZ1636" s="1527"/>
      <c r="WGA1636" s="1527"/>
      <c r="WGB1636" s="1527"/>
      <c r="WGC1636" s="1527"/>
      <c r="WGD1636" s="1527"/>
      <c r="WGE1636" s="1527"/>
      <c r="WGF1636" s="1527"/>
      <c r="WGG1636" s="1527"/>
      <c r="WGH1636" s="1527"/>
      <c r="WGI1636" s="1527"/>
      <c r="WGJ1636" s="1527"/>
      <c r="WGK1636" s="1527"/>
      <c r="WGL1636" s="1527"/>
      <c r="WGM1636" s="1527"/>
      <c r="WGN1636" s="1527"/>
      <c r="WGO1636" s="1527"/>
      <c r="WGP1636" s="1527"/>
      <c r="WGQ1636" s="1527"/>
      <c r="WGR1636" s="1527"/>
      <c r="WGS1636" s="1527"/>
      <c r="WGT1636" s="1527"/>
      <c r="WGU1636" s="1527"/>
      <c r="WGV1636" s="1527"/>
      <c r="WGW1636" s="1527"/>
      <c r="WGX1636" s="1527"/>
      <c r="WGY1636" s="1527"/>
      <c r="WGZ1636" s="1527"/>
      <c r="WHA1636" s="1527"/>
      <c r="WHB1636" s="1527"/>
      <c r="WHC1636" s="1527"/>
      <c r="WHD1636" s="1527"/>
      <c r="WHE1636" s="1527"/>
      <c r="WHF1636" s="1527"/>
      <c r="WHG1636" s="1527"/>
      <c r="WHH1636" s="1527"/>
      <c r="WHI1636" s="1527"/>
      <c r="WHJ1636" s="1527"/>
      <c r="WHK1636" s="1527"/>
      <c r="WHL1636" s="1527"/>
      <c r="WHM1636" s="1527"/>
      <c r="WHN1636" s="1527"/>
      <c r="WHO1636" s="1527"/>
      <c r="WHP1636" s="1527"/>
      <c r="WHQ1636" s="1527"/>
      <c r="WHR1636" s="1527"/>
      <c r="WHS1636" s="1527"/>
      <c r="WHT1636" s="1527"/>
      <c r="WHU1636" s="1527"/>
      <c r="WHV1636" s="1527"/>
      <c r="WHW1636" s="1527"/>
      <c r="WHX1636" s="1527"/>
      <c r="WHY1636" s="1527"/>
      <c r="WHZ1636" s="1527"/>
      <c r="WIA1636" s="1527"/>
      <c r="WIB1636" s="1527"/>
      <c r="WIC1636" s="1527"/>
      <c r="WID1636" s="1527"/>
      <c r="WIE1636" s="1527"/>
      <c r="WIF1636" s="1527"/>
      <c r="WIG1636" s="1527"/>
      <c r="WIH1636" s="1527"/>
      <c r="WII1636" s="1527"/>
      <c r="WIJ1636" s="1527"/>
      <c r="WIK1636" s="1527"/>
      <c r="WIL1636" s="1527"/>
      <c r="WIM1636" s="1527"/>
      <c r="WIN1636" s="1527"/>
      <c r="WIO1636" s="1527"/>
      <c r="WIP1636" s="1527"/>
      <c r="WIQ1636" s="1527"/>
      <c r="WIR1636" s="1527"/>
      <c r="WIS1636" s="1527"/>
      <c r="WIT1636" s="1527"/>
      <c r="WIU1636" s="1527"/>
      <c r="WIV1636" s="1527"/>
      <c r="WIW1636" s="1527"/>
      <c r="WIX1636" s="1527"/>
      <c r="WIY1636" s="1527"/>
      <c r="WIZ1636" s="1527"/>
      <c r="WJA1636" s="1527"/>
      <c r="WJB1636" s="1527"/>
      <c r="WJC1636" s="1527"/>
      <c r="WJD1636" s="1527"/>
      <c r="WJE1636" s="1527"/>
      <c r="WJF1636" s="1527"/>
      <c r="WJG1636" s="1527"/>
      <c r="WJH1636" s="1527"/>
      <c r="WJI1636" s="1527"/>
      <c r="WJJ1636" s="1527"/>
      <c r="WJK1636" s="1527"/>
      <c r="WJL1636" s="1527"/>
      <c r="WJM1636" s="1527"/>
      <c r="WJN1636" s="1527"/>
      <c r="WJO1636" s="1527"/>
      <c r="WJP1636" s="1527"/>
      <c r="WJQ1636" s="1527"/>
      <c r="WJR1636" s="1527"/>
      <c r="WJS1636" s="1527"/>
      <c r="WJT1636" s="1527"/>
      <c r="WJU1636" s="1527"/>
      <c r="WJV1636" s="1527"/>
      <c r="WJW1636" s="1527"/>
      <c r="WJX1636" s="1527"/>
      <c r="WJY1636" s="1527"/>
      <c r="WJZ1636" s="1527"/>
      <c r="WKA1636" s="1527"/>
      <c r="WKB1636" s="1527"/>
      <c r="WKC1636" s="1527"/>
      <c r="WKD1636" s="1527"/>
      <c r="WKE1636" s="1527"/>
      <c r="WKF1636" s="1527"/>
      <c r="WKG1636" s="1527"/>
      <c r="WKH1636" s="1527"/>
      <c r="WKI1636" s="1527"/>
      <c r="WKJ1636" s="1527"/>
      <c r="WKK1636" s="1527"/>
      <c r="WKL1636" s="1527"/>
      <c r="WKM1636" s="1527"/>
      <c r="WKN1636" s="1527"/>
      <c r="WKO1636" s="1527"/>
      <c r="WKP1636" s="1527"/>
      <c r="WKQ1636" s="1527"/>
      <c r="WKR1636" s="1527"/>
      <c r="WKS1636" s="1527"/>
      <c r="WKT1636" s="1527"/>
      <c r="WKU1636" s="1527"/>
      <c r="WKV1636" s="1527"/>
      <c r="WKW1636" s="1527"/>
      <c r="WKX1636" s="1527"/>
      <c r="WKY1636" s="1527"/>
      <c r="WKZ1636" s="1527"/>
      <c r="WLA1636" s="1527"/>
      <c r="WLB1636" s="1527"/>
      <c r="WLC1636" s="1527"/>
      <c r="WLD1636" s="1527"/>
      <c r="WLE1636" s="1527"/>
      <c r="WLF1636" s="1527"/>
      <c r="WLG1636" s="1527"/>
      <c r="WLH1636" s="1527"/>
      <c r="WLI1636" s="1527"/>
      <c r="WLJ1636" s="1527"/>
      <c r="WLK1636" s="1527"/>
      <c r="WLL1636" s="1527"/>
      <c r="WLM1636" s="1527"/>
      <c r="WLN1636" s="1527"/>
      <c r="WLO1636" s="1527"/>
      <c r="WLP1636" s="1527"/>
      <c r="WLQ1636" s="1527"/>
      <c r="WLR1636" s="1527"/>
      <c r="WLS1636" s="1527"/>
      <c r="WLT1636" s="1527"/>
      <c r="WLU1636" s="1527"/>
      <c r="WLV1636" s="1527"/>
      <c r="WLW1636" s="1527"/>
      <c r="WLX1636" s="1527"/>
      <c r="WLY1636" s="1527"/>
      <c r="WLZ1636" s="1527"/>
      <c r="WMA1636" s="1527"/>
      <c r="WMB1636" s="1527"/>
      <c r="WMC1636" s="1527"/>
      <c r="WMD1636" s="1527"/>
      <c r="WME1636" s="1527"/>
      <c r="WMF1636" s="1527"/>
      <c r="WMG1636" s="1527"/>
      <c r="WMH1636" s="1527"/>
      <c r="WMI1636" s="1527"/>
      <c r="WMJ1636" s="1527"/>
      <c r="WMK1636" s="1527"/>
      <c r="WML1636" s="1527"/>
      <c r="WMM1636" s="1527"/>
      <c r="WMN1636" s="1527"/>
      <c r="WMO1636" s="1527"/>
      <c r="WMP1636" s="1527"/>
      <c r="WMQ1636" s="1527"/>
      <c r="WMR1636" s="1527"/>
      <c r="WMS1636" s="1527"/>
      <c r="WMT1636" s="1527"/>
      <c r="WMU1636" s="1527"/>
      <c r="WMV1636" s="1527"/>
      <c r="WMW1636" s="1527"/>
      <c r="WMX1636" s="1527"/>
      <c r="WMY1636" s="1527"/>
      <c r="WMZ1636" s="1527"/>
      <c r="WNA1636" s="1527"/>
      <c r="WNB1636" s="1527"/>
      <c r="WNC1636" s="1527"/>
      <c r="WND1636" s="1527"/>
      <c r="WNE1636" s="1527"/>
      <c r="WNF1636" s="1527"/>
      <c r="WNG1636" s="1527"/>
      <c r="WNH1636" s="1527"/>
      <c r="WNI1636" s="1527"/>
      <c r="WNJ1636" s="1527"/>
      <c r="WNK1636" s="1527"/>
      <c r="WNL1636" s="1527"/>
      <c r="WNM1636" s="1527"/>
      <c r="WNN1636" s="1527"/>
      <c r="WNO1636" s="1527"/>
      <c r="WNP1636" s="1527"/>
      <c r="WNQ1636" s="1527"/>
      <c r="WNR1636" s="1527"/>
      <c r="WNS1636" s="1527"/>
      <c r="WNT1636" s="1527"/>
      <c r="WNU1636" s="1527"/>
      <c r="WNV1636" s="1527"/>
      <c r="WNW1636" s="1527"/>
      <c r="WNX1636" s="1527"/>
      <c r="WNY1636" s="1527"/>
      <c r="WNZ1636" s="1527"/>
      <c r="WOA1636" s="1527"/>
      <c r="WOB1636" s="1527"/>
      <c r="WOC1636" s="1527"/>
      <c r="WOD1636" s="1527"/>
      <c r="WOE1636" s="1527"/>
      <c r="WOF1636" s="1527"/>
      <c r="WOG1636" s="1527"/>
      <c r="WOH1636" s="1527"/>
      <c r="WOI1636" s="1527"/>
      <c r="WOJ1636" s="1527"/>
      <c r="WOK1636" s="1527"/>
      <c r="WOL1636" s="1527"/>
      <c r="WOM1636" s="1527"/>
      <c r="WON1636" s="1527"/>
      <c r="WOO1636" s="1527"/>
      <c r="WOP1636" s="1527"/>
      <c r="WOQ1636" s="1527"/>
      <c r="WOR1636" s="1527"/>
      <c r="WOS1636" s="1527"/>
      <c r="WOT1636" s="1527"/>
      <c r="WOU1636" s="1527"/>
      <c r="WOV1636" s="1527"/>
      <c r="WOW1636" s="1527"/>
      <c r="WOX1636" s="1527"/>
      <c r="WOY1636" s="1527"/>
      <c r="WOZ1636" s="1527"/>
      <c r="WPA1636" s="1527"/>
      <c r="WPB1636" s="1527"/>
      <c r="WPC1636" s="1527"/>
      <c r="WPD1636" s="1527"/>
      <c r="WPE1636" s="1527"/>
      <c r="WPF1636" s="1527"/>
      <c r="WPG1636" s="1527"/>
      <c r="WPH1636" s="1527"/>
      <c r="WPI1636" s="1527"/>
      <c r="WPJ1636" s="1527"/>
      <c r="WPK1636" s="1527"/>
      <c r="WPL1636" s="1527"/>
      <c r="WPM1636" s="1527"/>
      <c r="WPN1636" s="1527"/>
      <c r="WPO1636" s="1527"/>
      <c r="WPP1636" s="1527"/>
      <c r="WPQ1636" s="1527"/>
      <c r="WPR1636" s="1527"/>
      <c r="WPS1636" s="1527"/>
      <c r="WPT1636" s="1527"/>
      <c r="WPU1636" s="1527"/>
      <c r="WPV1636" s="1527"/>
      <c r="WPW1636" s="1527"/>
      <c r="WPX1636" s="1527"/>
      <c r="WPY1636" s="1527"/>
      <c r="WPZ1636" s="1527"/>
      <c r="WQA1636" s="1527"/>
      <c r="WQB1636" s="1527"/>
      <c r="WQC1636" s="1527"/>
      <c r="WQD1636" s="1527"/>
      <c r="WQE1636" s="1527"/>
      <c r="WQF1636" s="1527"/>
      <c r="WQG1636" s="1527"/>
      <c r="WQH1636" s="1527"/>
      <c r="WQI1636" s="1527"/>
      <c r="WQJ1636" s="1527"/>
      <c r="WQK1636" s="1527"/>
      <c r="WQL1636" s="1527"/>
      <c r="WQM1636" s="1527"/>
      <c r="WQN1636" s="1527"/>
      <c r="WQO1636" s="1527"/>
      <c r="WQP1636" s="1527"/>
      <c r="WQQ1636" s="1527"/>
      <c r="WQR1636" s="1527"/>
      <c r="WQS1636" s="1527"/>
      <c r="WQT1636" s="1527"/>
      <c r="WQU1636" s="1527"/>
      <c r="WQV1636" s="1527"/>
      <c r="WQW1636" s="1527"/>
      <c r="WQX1636" s="1527"/>
      <c r="WQY1636" s="1527"/>
      <c r="WQZ1636" s="1527"/>
      <c r="WRA1636" s="1527"/>
      <c r="WRB1636" s="1527"/>
      <c r="WRC1636" s="1527"/>
      <c r="WRD1636" s="1527"/>
      <c r="WRE1636" s="1527"/>
      <c r="WRF1636" s="1527"/>
      <c r="WRG1636" s="1527"/>
      <c r="WRH1636" s="1527"/>
      <c r="WRI1636" s="1527"/>
      <c r="WRJ1636" s="1527"/>
      <c r="WRK1636" s="1527"/>
      <c r="WRL1636" s="1527"/>
      <c r="WRM1636" s="1527"/>
      <c r="WRN1636" s="1527"/>
      <c r="WRO1636" s="1527"/>
      <c r="WRP1636" s="1527"/>
      <c r="WRQ1636" s="1527"/>
      <c r="WRR1636" s="1527"/>
      <c r="WRS1636" s="1527"/>
      <c r="WRT1636" s="1527"/>
      <c r="WRU1636" s="1527"/>
      <c r="WRV1636" s="1527"/>
      <c r="WRW1636" s="1527"/>
      <c r="WRX1636" s="1527"/>
      <c r="WRY1636" s="1527"/>
      <c r="WRZ1636" s="1527"/>
      <c r="WSA1636" s="1527"/>
      <c r="WSB1636" s="1527"/>
      <c r="WSC1636" s="1527"/>
      <c r="WSD1636" s="1527"/>
      <c r="WSE1636" s="1527"/>
      <c r="WSF1636" s="1527"/>
      <c r="WSG1636" s="1527"/>
      <c r="WSH1636" s="1527"/>
      <c r="WSI1636" s="1527"/>
      <c r="WSJ1636" s="1527"/>
      <c r="WSK1636" s="1527"/>
      <c r="WSL1636" s="1527"/>
      <c r="WSM1636" s="1527"/>
      <c r="WSN1636" s="1527"/>
      <c r="WSO1636" s="1527"/>
      <c r="WSP1636" s="1527"/>
      <c r="WSQ1636" s="1527"/>
      <c r="WSR1636" s="1527"/>
      <c r="WSS1636" s="1527"/>
      <c r="WST1636" s="1527"/>
      <c r="WSU1636" s="1527"/>
      <c r="WSV1636" s="1527"/>
      <c r="WSW1636" s="1527"/>
      <c r="WSX1636" s="1527"/>
      <c r="WSY1636" s="1527"/>
      <c r="WSZ1636" s="1527"/>
      <c r="WTA1636" s="1527"/>
      <c r="WTB1636" s="1527"/>
      <c r="WTC1636" s="1527"/>
      <c r="WTD1636" s="1527"/>
      <c r="WTE1636" s="1527"/>
      <c r="WTF1636" s="1527"/>
      <c r="WTG1636" s="1527"/>
      <c r="WTH1636" s="1527"/>
      <c r="WTI1636" s="1527"/>
      <c r="WTJ1636" s="1527"/>
      <c r="WTK1636" s="1527"/>
      <c r="WTL1636" s="1527"/>
      <c r="WTM1636" s="1527"/>
      <c r="WTN1636" s="1527"/>
      <c r="WTO1636" s="1527"/>
      <c r="WTP1636" s="1527"/>
      <c r="WTQ1636" s="1527"/>
      <c r="WTR1636" s="1527"/>
      <c r="WTS1636" s="1527"/>
      <c r="WTT1636" s="1527"/>
      <c r="WTU1636" s="1527"/>
      <c r="WTV1636" s="1527"/>
      <c r="WTW1636" s="1527"/>
      <c r="WTX1636" s="1527"/>
      <c r="WTY1636" s="1527"/>
      <c r="WTZ1636" s="1527"/>
      <c r="WUA1636" s="1527"/>
      <c r="WUB1636" s="1527"/>
      <c r="WUC1636" s="1527"/>
      <c r="WUD1636" s="1527"/>
      <c r="WUE1636" s="1527"/>
      <c r="WUF1636" s="1527"/>
      <c r="WUG1636" s="1527"/>
      <c r="WUH1636" s="1527"/>
      <c r="WUI1636" s="1527"/>
      <c r="WUJ1636" s="1527"/>
      <c r="WUK1636" s="1527"/>
      <c r="WUL1636" s="1527"/>
      <c r="WUM1636" s="1527"/>
      <c r="WUN1636" s="1527"/>
      <c r="WUO1636" s="1527"/>
      <c r="WUP1636" s="1527"/>
      <c r="WUQ1636" s="1527"/>
      <c r="WUR1636" s="1527"/>
      <c r="WUS1636" s="1527"/>
      <c r="WUT1636" s="1527"/>
      <c r="WUU1636" s="1527"/>
      <c r="WUV1636" s="1527"/>
      <c r="WUW1636" s="1527"/>
      <c r="WUX1636" s="1527"/>
      <c r="WUY1636" s="1527"/>
      <c r="WUZ1636" s="1527"/>
      <c r="WVA1636" s="1527"/>
      <c r="WVB1636" s="1527"/>
      <c r="WVC1636" s="1527"/>
      <c r="WVD1636" s="1527"/>
      <c r="WVE1636" s="1527"/>
      <c r="WVF1636" s="1527"/>
      <c r="WVG1636" s="1527"/>
      <c r="WVH1636" s="1527"/>
      <c r="WVI1636" s="1527"/>
      <c r="WVJ1636" s="1527"/>
      <c r="WVK1636" s="1527"/>
      <c r="WVL1636" s="1527"/>
      <c r="WVM1636" s="1527"/>
      <c r="WVN1636" s="1527"/>
      <c r="WVO1636" s="1527"/>
      <c r="WVP1636" s="1527"/>
      <c r="WVQ1636" s="1527"/>
      <c r="WVR1636" s="1527"/>
      <c r="WVS1636" s="1527"/>
      <c r="WVT1636" s="1527"/>
      <c r="WVU1636" s="1527"/>
      <c r="WVV1636" s="1527"/>
      <c r="WVW1636" s="1527"/>
      <c r="WVX1636" s="1527"/>
      <c r="WVY1636" s="1527"/>
      <c r="WVZ1636" s="1527"/>
      <c r="WWA1636" s="1527"/>
      <c r="WWB1636" s="1527"/>
      <c r="WWC1636" s="1527"/>
      <c r="WWD1636" s="1527"/>
      <c r="WWE1636" s="1527"/>
      <c r="WWF1636" s="1527"/>
      <c r="WWG1636" s="1527"/>
      <c r="WWH1636" s="1527"/>
      <c r="WWI1636" s="1527"/>
      <c r="WWJ1636" s="1527"/>
      <c r="WWK1636" s="1527"/>
      <c r="WWL1636" s="1527"/>
      <c r="WWM1636" s="1527"/>
      <c r="WWN1636" s="1527"/>
      <c r="WWO1636" s="1527"/>
      <c r="WWP1636" s="1527"/>
      <c r="WWQ1636" s="1527"/>
      <c r="WWR1636" s="1527"/>
      <c r="WWS1636" s="1527"/>
      <c r="WWT1636" s="1527"/>
      <c r="WWU1636" s="1527"/>
      <c r="WWV1636" s="1527"/>
      <c r="WWW1636" s="1527"/>
      <c r="WWX1636" s="1527"/>
      <c r="WWY1636" s="1527"/>
      <c r="WWZ1636" s="1527"/>
      <c r="WXA1636" s="1527"/>
      <c r="WXB1636" s="1527"/>
      <c r="WXC1636" s="1527"/>
      <c r="WXD1636" s="1527"/>
      <c r="WXE1636" s="1527"/>
      <c r="WXF1636" s="1527"/>
      <c r="WXG1636" s="1527"/>
      <c r="WXH1636" s="1527"/>
      <c r="WXI1636" s="1527"/>
      <c r="WXJ1636" s="1527"/>
      <c r="WXK1636" s="1527"/>
      <c r="WXL1636" s="1527"/>
      <c r="WXM1636" s="1527"/>
      <c r="WXN1636" s="1527"/>
      <c r="WXO1636" s="1527"/>
      <c r="WXP1636" s="1527"/>
      <c r="WXQ1636" s="1527"/>
      <c r="WXR1636" s="1527"/>
      <c r="WXS1636" s="1527"/>
      <c r="WXT1636" s="1527"/>
      <c r="WXU1636" s="1527"/>
      <c r="WXV1636" s="1527"/>
      <c r="WXW1636" s="1527"/>
      <c r="WXX1636" s="1527"/>
      <c r="WXY1636" s="1527"/>
      <c r="WXZ1636" s="1527"/>
      <c r="WYA1636" s="1527"/>
      <c r="WYB1636" s="1527"/>
      <c r="WYC1636" s="1527"/>
      <c r="WYD1636" s="1527"/>
      <c r="WYE1636" s="1527"/>
      <c r="WYF1636" s="1527"/>
      <c r="WYG1636" s="1527"/>
      <c r="WYH1636" s="1527"/>
      <c r="WYI1636" s="1527"/>
      <c r="WYJ1636" s="1527"/>
      <c r="WYK1636" s="1527"/>
      <c r="WYL1636" s="1527"/>
      <c r="WYM1636" s="1527"/>
      <c r="WYN1636" s="1527"/>
      <c r="WYO1636" s="1527"/>
      <c r="WYP1636" s="1527"/>
      <c r="WYQ1636" s="1527"/>
      <c r="WYR1636" s="1527"/>
      <c r="WYS1636" s="1527"/>
      <c r="WYT1636" s="1527"/>
      <c r="WYU1636" s="1527"/>
      <c r="WYV1636" s="1527"/>
      <c r="WYW1636" s="1527"/>
      <c r="WYX1636" s="1527"/>
      <c r="WYY1636" s="1527"/>
      <c r="WYZ1636" s="1527"/>
      <c r="WZA1636" s="1527"/>
      <c r="WZB1636" s="1527"/>
      <c r="WZC1636" s="1527"/>
      <c r="WZD1636" s="1527"/>
      <c r="WZE1636" s="1527"/>
      <c r="WZF1636" s="1527"/>
      <c r="WZG1636" s="1527"/>
      <c r="WZH1636" s="1527"/>
      <c r="WZI1636" s="1527"/>
      <c r="WZJ1636" s="1527"/>
      <c r="WZK1636" s="1527"/>
      <c r="WZL1636" s="1527"/>
      <c r="WZM1636" s="1527"/>
      <c r="WZN1636" s="1527"/>
      <c r="WZO1636" s="1527"/>
      <c r="WZP1636" s="1527"/>
      <c r="WZQ1636" s="1527"/>
      <c r="WZR1636" s="1527"/>
      <c r="WZS1636" s="1527"/>
      <c r="WZT1636" s="1527"/>
      <c r="WZU1636" s="1527"/>
      <c r="WZV1636" s="1527"/>
      <c r="WZW1636" s="1527"/>
      <c r="WZX1636" s="1527"/>
      <c r="WZY1636" s="1527"/>
      <c r="WZZ1636" s="1527"/>
      <c r="XAA1636" s="1527"/>
      <c r="XAB1636" s="1527"/>
      <c r="XAC1636" s="1527"/>
      <c r="XAD1636" s="1527"/>
      <c r="XAE1636" s="1527"/>
      <c r="XAF1636" s="1527"/>
      <c r="XAG1636" s="1527"/>
      <c r="XAH1636" s="1527"/>
      <c r="XAI1636" s="1527"/>
      <c r="XAJ1636" s="1527"/>
      <c r="XAK1636" s="1527"/>
      <c r="XAL1636" s="1527"/>
      <c r="XAM1636" s="1527"/>
      <c r="XAN1636" s="1527"/>
      <c r="XAO1636" s="1527"/>
      <c r="XAP1636" s="1527"/>
      <c r="XAQ1636" s="1527"/>
      <c r="XAR1636" s="1527"/>
      <c r="XAS1636" s="1527"/>
      <c r="XAT1636" s="1527"/>
      <c r="XAU1636" s="1527"/>
      <c r="XAV1636" s="1527"/>
      <c r="XAW1636" s="1527"/>
      <c r="XAX1636" s="1527"/>
      <c r="XAY1636" s="1527"/>
      <c r="XAZ1636" s="1527"/>
      <c r="XBA1636" s="1527"/>
      <c r="XBB1636" s="1527"/>
      <c r="XBC1636" s="1527"/>
      <c r="XBD1636" s="1527"/>
      <c r="XBE1636" s="1527"/>
      <c r="XBF1636" s="1527"/>
      <c r="XBG1636" s="1527"/>
      <c r="XBH1636" s="1527"/>
      <c r="XBI1636" s="1527"/>
      <c r="XBJ1636" s="1527"/>
      <c r="XBK1636" s="1527"/>
      <c r="XBL1636" s="1527"/>
      <c r="XBM1636" s="1527"/>
      <c r="XBN1636" s="1527"/>
      <c r="XBO1636" s="1527"/>
      <c r="XBP1636" s="1527"/>
      <c r="XBQ1636" s="1527"/>
      <c r="XBR1636" s="1527"/>
      <c r="XBS1636" s="1527"/>
      <c r="XBT1636" s="1527"/>
      <c r="XBU1636" s="1527"/>
      <c r="XBV1636" s="1527"/>
      <c r="XBW1636" s="1527"/>
      <c r="XBX1636" s="1527"/>
      <c r="XBY1636" s="1527"/>
      <c r="XBZ1636" s="1527"/>
      <c r="XCA1636" s="1527"/>
      <c r="XCB1636" s="1527"/>
      <c r="XCC1636" s="1527"/>
      <c r="XCD1636" s="1527"/>
      <c r="XCE1636" s="1527"/>
      <c r="XCF1636" s="1527"/>
      <c r="XCG1636" s="1527"/>
      <c r="XCH1636" s="1527"/>
      <c r="XCI1636" s="1527"/>
      <c r="XCJ1636" s="1527"/>
      <c r="XCK1636" s="1527"/>
      <c r="XCL1636" s="1527"/>
      <c r="XCM1636" s="1527"/>
      <c r="XCN1636" s="1527"/>
      <c r="XCO1636" s="1527"/>
      <c r="XCP1636" s="1527"/>
      <c r="XCQ1636" s="1527"/>
      <c r="XCR1636" s="1527"/>
      <c r="XCS1636" s="1527"/>
      <c r="XCT1636" s="1527"/>
      <c r="XCU1636" s="1527"/>
      <c r="XCV1636" s="1527"/>
      <c r="XCW1636" s="1527"/>
      <c r="XCX1636" s="1527"/>
      <c r="XCY1636" s="1527"/>
      <c r="XCZ1636" s="1527"/>
      <c r="XDA1636" s="1527"/>
      <c r="XDB1636" s="1527"/>
      <c r="XDC1636" s="1527"/>
      <c r="XDD1636" s="1527"/>
      <c r="XDE1636" s="1527"/>
      <c r="XDF1636" s="1527"/>
      <c r="XDG1636" s="1527"/>
      <c r="XDH1636" s="1527"/>
      <c r="XDI1636" s="1527"/>
      <c r="XDJ1636" s="1527"/>
      <c r="XDK1636" s="1527"/>
      <c r="XDL1636" s="1527"/>
      <c r="XDM1636" s="1527"/>
      <c r="XDN1636" s="1527"/>
      <c r="XDO1636" s="1527"/>
      <c r="XDP1636" s="1527"/>
      <c r="XDQ1636" s="1527"/>
      <c r="XDR1636" s="1527"/>
      <c r="XDS1636" s="1527"/>
      <c r="XDT1636" s="1527"/>
      <c r="XDU1636" s="1527"/>
      <c r="XDV1636" s="1527"/>
      <c r="XDW1636" s="1527"/>
      <c r="XDX1636" s="1527"/>
      <c r="XDY1636" s="1527"/>
      <c r="XDZ1636" s="1527"/>
      <c r="XEA1636" s="1527"/>
      <c r="XEB1636" s="1527"/>
      <c r="XEC1636" s="1527"/>
      <c r="XED1636" s="1527"/>
      <c r="XEE1636" s="1527"/>
      <c r="XEF1636" s="1527"/>
      <c r="XEG1636" s="1527"/>
      <c r="XEH1636" s="1527"/>
      <c r="XEI1636" s="1527"/>
      <c r="XEJ1636" s="1527"/>
      <c r="XEK1636" s="1527"/>
      <c r="XEL1636" s="1527"/>
      <c r="XEM1636" s="1527"/>
      <c r="XEN1636" s="1527"/>
      <c r="XEO1636" s="1527"/>
      <c r="XEP1636" s="1527"/>
      <c r="XEQ1636" s="1527"/>
      <c r="XER1636" s="1527"/>
      <c r="XES1636" s="1527"/>
      <c r="XET1636" s="1527"/>
      <c r="XEU1636" s="1527"/>
      <c r="XEV1636" s="1527"/>
      <c r="XEW1636" s="1527"/>
      <c r="XEX1636" s="1527"/>
      <c r="XEY1636" s="1527"/>
      <c r="XEZ1636" s="1527"/>
      <c r="XFA1636" s="1527"/>
      <c r="XFB1636" s="1527"/>
      <c r="XFC1636" s="1527"/>
      <c r="XFD1636" s="1527"/>
    </row>
    <row r="1637" spans="2:16384" outlineLevel="2">
      <c r="B1637" s="1522"/>
      <c r="C1637" s="1523"/>
      <c r="D1637" s="1524"/>
      <c r="E1637" s="1526" t="str">
        <f xml:space="preserve"> E$1359</f>
        <v>Appointee Base Regulated Equity</v>
      </c>
      <c r="F1637" s="1526">
        <f t="shared" ref="F1637:U1637" si="932" xml:space="preserve"> F$1359</f>
        <v>0</v>
      </c>
      <c r="G1637" s="1526" t="str">
        <f t="shared" si="932"/>
        <v>£m</v>
      </c>
      <c r="H1637" s="1526">
        <f t="shared" si="932"/>
        <v>41257.535357897679</v>
      </c>
      <c r="I1637" s="1526">
        <f t="shared" si="932"/>
        <v>0</v>
      </c>
      <c r="J1637" s="1526">
        <f t="shared" si="932"/>
        <v>0</v>
      </c>
      <c r="K1637" s="1526">
        <f t="shared" si="932"/>
        <v>0</v>
      </c>
      <c r="L1637" s="1526">
        <f t="shared" si="932"/>
        <v>3287.6248964337733</v>
      </c>
      <c r="M1637" s="1526">
        <f t="shared" si="932"/>
        <v>3447.0571497963301</v>
      </c>
      <c r="N1637" s="1526">
        <f t="shared" si="932"/>
        <v>3658.8015683832632</v>
      </c>
      <c r="O1637" s="1526">
        <f t="shared" si="932"/>
        <v>3905.6646299136596</v>
      </c>
      <c r="P1637" s="1526">
        <f t="shared" si="932"/>
        <v>4131.1575127873266</v>
      </c>
      <c r="Q1637" s="1526">
        <f t="shared" si="932"/>
        <v>4278.411730986566</v>
      </c>
      <c r="R1637" s="1526">
        <f t="shared" si="932"/>
        <v>4417.817658993953</v>
      </c>
      <c r="S1637" s="1526">
        <f t="shared" si="932"/>
        <v>4571.6862017566773</v>
      </c>
      <c r="T1637" s="1526">
        <f t="shared" si="932"/>
        <v>4716.7645298783827</v>
      </c>
      <c r="U1637" s="1526">
        <f t="shared" si="932"/>
        <v>4842.5494789677496</v>
      </c>
    </row>
    <row r="1638" spans="2:16384" outlineLevel="2">
      <c r="B1638" s="41"/>
      <c r="C1638" s="43"/>
      <c r="D1638" s="1281"/>
      <c r="E1638" s="59" t="s">
        <v>8331</v>
      </c>
      <c r="F1638" s="59"/>
      <c r="G1638" s="20" t="s">
        <v>1547</v>
      </c>
      <c r="H1638" s="59"/>
      <c r="I1638" s="59"/>
      <c r="J1638" s="59">
        <f xml:space="preserve"> IF(J1637 = 0, 0, J1636 / J1637)</f>
        <v>0</v>
      </c>
      <c r="K1638" s="59">
        <f xml:space="preserve"> IF(K1637 = 0, 0, K1636 / K1637)</f>
        <v>0</v>
      </c>
      <c r="L1638" s="59">
        <f xml:space="preserve"> IF(L1637 = 0, 0, L1636 / L1637)</f>
        <v>5.5104828727106016E-2</v>
      </c>
      <c r="M1638" s="59">
        <f xml:space="preserve"> IF(M1637 = 0, 0, M1636 / M1637)</f>
        <v>4.9909162377112071E-2</v>
      </c>
      <c r="N1638" s="59">
        <f t="shared" ref="N1638:U1638" si="933" xml:space="preserve"> IF(N1637 = 0, 0, N1636 / N1637)</f>
        <v>5.0102900510413419E-2</v>
      </c>
      <c r="O1638" s="59">
        <f t="shared" si="933"/>
        <v>5.0251970489786996E-2</v>
      </c>
      <c r="P1638" s="59">
        <f t="shared" si="933"/>
        <v>5.0389068524434553E-2</v>
      </c>
      <c r="Q1638" s="59">
        <f t="shared" si="933"/>
        <v>4.8274315099509968E-2</v>
      </c>
      <c r="R1638" s="59">
        <f t="shared" si="933"/>
        <v>4.9646340406525158E-2</v>
      </c>
      <c r="S1638" s="59">
        <f t="shared" si="933"/>
        <v>4.9867073282700035E-2</v>
      </c>
      <c r="T1638" s="59">
        <f t="shared" si="933"/>
        <v>5.0082956069519333E-2</v>
      </c>
      <c r="U1638" s="59">
        <f t="shared" si="933"/>
        <v>5.0296583530201874E-2</v>
      </c>
      <c r="V1638" s="20"/>
      <c r="W1638" s="20"/>
      <c r="X1638" s="20"/>
      <c r="Y1638" s="20"/>
      <c r="Z1638" s="20"/>
      <c r="AA1638" s="20"/>
      <c r="AB1638" s="20"/>
      <c r="AC1638" s="20"/>
      <c r="AD1638" s="20"/>
      <c r="AE1638" s="20"/>
      <c r="AF1638" s="20"/>
      <c r="AG1638" s="20"/>
      <c r="AH1638" s="20"/>
      <c r="AI1638" s="20"/>
      <c r="AJ1638" s="20"/>
      <c r="AK1638" s="20"/>
      <c r="AL1638" s="20"/>
      <c r="AM1638" s="20"/>
      <c r="AN1638" s="20"/>
      <c r="AO1638" s="20"/>
      <c r="AP1638" s="20"/>
      <c r="AQ1638" s="20"/>
      <c r="AR1638" s="20"/>
      <c r="AS1638" s="20"/>
      <c r="AT1638" s="20"/>
      <c r="AU1638" s="20"/>
      <c r="AV1638" s="20"/>
      <c r="AW1638" s="20"/>
      <c r="AX1638" s="20"/>
      <c r="AY1638" s="20"/>
      <c r="AZ1638" s="20"/>
      <c r="BA1638" s="20"/>
      <c r="BB1638" s="20"/>
      <c r="BC1638" s="20"/>
      <c r="BD1638" s="20"/>
      <c r="BE1638" s="20"/>
      <c r="BF1638" s="20"/>
      <c r="BG1638" s="20"/>
      <c r="BH1638" s="20"/>
      <c r="BI1638" s="20"/>
      <c r="BJ1638" s="20"/>
      <c r="BK1638" s="20"/>
      <c r="BL1638" s="20"/>
      <c r="BM1638" s="20"/>
      <c r="BN1638" s="20"/>
      <c r="BO1638" s="20"/>
      <c r="BP1638" s="20"/>
      <c r="BQ1638" s="20"/>
      <c r="BR1638" s="20"/>
      <c r="BS1638" s="20"/>
      <c r="BT1638" s="20"/>
      <c r="BU1638" s="20"/>
      <c r="BV1638" s="20"/>
      <c r="BW1638" s="20"/>
      <c r="BX1638" s="20"/>
      <c r="BY1638" s="20"/>
      <c r="BZ1638" s="20"/>
      <c r="CA1638" s="20"/>
      <c r="CB1638" s="20"/>
      <c r="CC1638" s="20"/>
      <c r="CD1638" s="20"/>
      <c r="CE1638" s="20"/>
      <c r="CF1638" s="20"/>
      <c r="CG1638" s="20"/>
      <c r="CH1638" s="20"/>
      <c r="CI1638" s="20"/>
      <c r="CJ1638" s="20"/>
      <c r="CK1638" s="20"/>
      <c r="CL1638" s="20"/>
      <c r="CM1638" s="20"/>
      <c r="CN1638" s="20"/>
      <c r="CO1638" s="20"/>
      <c r="CP1638" s="20"/>
      <c r="CQ1638" s="20"/>
      <c r="CR1638" s="20"/>
      <c r="CS1638" s="20"/>
      <c r="CT1638" s="20"/>
      <c r="CU1638" s="20"/>
      <c r="CV1638" s="20"/>
      <c r="CW1638" s="20"/>
      <c r="CX1638" s="20"/>
      <c r="CY1638" s="20"/>
      <c r="CZ1638" s="20"/>
      <c r="DA1638" s="20"/>
      <c r="DB1638" s="20"/>
      <c r="DC1638" s="20"/>
      <c r="DD1638" s="20"/>
      <c r="DE1638" s="20"/>
      <c r="DF1638" s="20"/>
      <c r="DG1638" s="20"/>
      <c r="DH1638" s="20"/>
      <c r="DI1638" s="20"/>
      <c r="DJ1638" s="20"/>
      <c r="DK1638" s="20"/>
      <c r="DL1638" s="20"/>
      <c r="DM1638" s="20"/>
      <c r="DN1638" s="20"/>
      <c r="DO1638" s="20"/>
      <c r="DP1638" s="20"/>
      <c r="DQ1638" s="20"/>
      <c r="DR1638" s="20"/>
      <c r="DS1638" s="20"/>
      <c r="DT1638" s="20"/>
      <c r="DU1638" s="20"/>
      <c r="DV1638" s="20"/>
      <c r="DW1638" s="20"/>
      <c r="DX1638" s="20"/>
      <c r="DY1638" s="20"/>
      <c r="DZ1638" s="20"/>
      <c r="EA1638" s="20"/>
      <c r="EB1638" s="20"/>
      <c r="EC1638" s="20"/>
      <c r="ED1638" s="20"/>
      <c r="EE1638" s="20"/>
      <c r="EF1638" s="20"/>
      <c r="EG1638" s="20"/>
      <c r="EH1638" s="20"/>
      <c r="EI1638" s="20"/>
      <c r="EJ1638" s="20"/>
      <c r="EK1638" s="20"/>
      <c r="EL1638" s="20"/>
      <c r="EM1638" s="20"/>
      <c r="EN1638" s="20"/>
      <c r="EO1638" s="20"/>
      <c r="EP1638" s="20"/>
      <c r="EQ1638" s="20"/>
      <c r="ER1638" s="20"/>
      <c r="ES1638" s="20"/>
      <c r="ET1638" s="20"/>
      <c r="EU1638" s="20"/>
      <c r="EV1638" s="20"/>
      <c r="EW1638" s="20"/>
      <c r="EX1638" s="20"/>
      <c r="EY1638" s="20"/>
      <c r="EZ1638" s="20"/>
      <c r="FA1638" s="20"/>
      <c r="FB1638" s="20"/>
      <c r="FC1638" s="20"/>
      <c r="FD1638" s="20"/>
      <c r="FE1638" s="20"/>
      <c r="FF1638" s="20"/>
      <c r="FG1638" s="20"/>
      <c r="FH1638" s="20"/>
      <c r="FI1638" s="20"/>
      <c r="FJ1638" s="20"/>
      <c r="FK1638" s="20"/>
      <c r="FL1638" s="20"/>
      <c r="FM1638" s="20"/>
      <c r="FN1638" s="20"/>
      <c r="FO1638" s="20"/>
      <c r="FP1638" s="20"/>
      <c r="FQ1638" s="20"/>
      <c r="FR1638" s="20"/>
      <c r="FS1638" s="20"/>
      <c r="FT1638" s="20"/>
      <c r="FU1638" s="20"/>
      <c r="FV1638" s="20"/>
      <c r="FW1638" s="20"/>
      <c r="FX1638" s="20"/>
      <c r="FY1638" s="20"/>
      <c r="FZ1638" s="20"/>
      <c r="GA1638" s="20"/>
      <c r="GB1638" s="20"/>
      <c r="GC1638" s="20"/>
      <c r="GD1638" s="20"/>
      <c r="GE1638" s="20"/>
      <c r="GF1638" s="20"/>
      <c r="GG1638" s="20"/>
      <c r="GH1638" s="20"/>
      <c r="GI1638" s="20"/>
      <c r="GJ1638" s="20"/>
      <c r="GK1638" s="20"/>
      <c r="GL1638" s="20"/>
      <c r="GM1638" s="20"/>
      <c r="GN1638" s="20"/>
      <c r="GO1638" s="20"/>
      <c r="GP1638" s="20"/>
      <c r="GQ1638" s="20"/>
      <c r="GR1638" s="20"/>
      <c r="GS1638" s="20"/>
      <c r="GT1638" s="20"/>
      <c r="GU1638" s="20"/>
      <c r="GV1638" s="20"/>
      <c r="GW1638" s="20"/>
      <c r="GX1638" s="20"/>
      <c r="GY1638" s="20"/>
      <c r="GZ1638" s="20"/>
      <c r="HA1638" s="20"/>
      <c r="HB1638" s="20"/>
      <c r="HC1638" s="20"/>
      <c r="HD1638" s="20"/>
      <c r="HE1638" s="20"/>
      <c r="HF1638" s="20"/>
      <c r="HG1638" s="20"/>
      <c r="HH1638" s="20"/>
      <c r="HI1638" s="20"/>
      <c r="HJ1638" s="20"/>
      <c r="HK1638" s="20"/>
      <c r="HL1638" s="20"/>
      <c r="HM1638" s="20"/>
      <c r="HN1638" s="20"/>
      <c r="HO1638" s="20"/>
      <c r="HP1638" s="20"/>
      <c r="HQ1638" s="20"/>
      <c r="HR1638" s="20"/>
      <c r="HS1638" s="20"/>
      <c r="HT1638" s="20"/>
      <c r="HU1638" s="20"/>
      <c r="HV1638" s="20"/>
      <c r="HW1638" s="20"/>
      <c r="HX1638" s="20"/>
      <c r="HY1638" s="20"/>
      <c r="HZ1638" s="20"/>
      <c r="IA1638" s="20"/>
      <c r="IB1638" s="20"/>
      <c r="IC1638" s="20"/>
      <c r="ID1638" s="20"/>
      <c r="IE1638" s="20"/>
      <c r="IF1638" s="20"/>
      <c r="IG1638" s="20"/>
      <c r="IH1638" s="20"/>
      <c r="II1638" s="20"/>
      <c r="IJ1638" s="20"/>
      <c r="IK1638" s="20"/>
      <c r="IL1638" s="20"/>
      <c r="IM1638" s="20"/>
      <c r="IN1638" s="20"/>
      <c r="IO1638" s="20"/>
      <c r="IP1638" s="20"/>
      <c r="IQ1638" s="20"/>
      <c r="IR1638" s="20"/>
      <c r="IS1638" s="20"/>
      <c r="IT1638" s="20"/>
      <c r="IU1638" s="20"/>
      <c r="IV1638" s="20"/>
      <c r="IW1638" s="20"/>
      <c r="IX1638" s="20"/>
      <c r="IY1638" s="20"/>
      <c r="IZ1638" s="20"/>
      <c r="JA1638" s="20"/>
      <c r="JB1638" s="20"/>
      <c r="JC1638" s="20"/>
      <c r="JD1638" s="20"/>
      <c r="JE1638" s="20"/>
      <c r="JF1638" s="20"/>
      <c r="JG1638" s="20"/>
      <c r="JH1638" s="20"/>
      <c r="JI1638" s="20"/>
      <c r="JJ1638" s="20"/>
      <c r="JK1638" s="20"/>
      <c r="JL1638" s="20"/>
      <c r="JM1638" s="20"/>
      <c r="JN1638" s="20"/>
      <c r="JO1638" s="20"/>
      <c r="JP1638" s="20"/>
      <c r="JQ1638" s="20"/>
      <c r="JR1638" s="20"/>
      <c r="JS1638" s="20"/>
      <c r="JT1638" s="20"/>
      <c r="JU1638" s="20"/>
      <c r="JV1638" s="20"/>
      <c r="JW1638" s="20"/>
      <c r="JX1638" s="20"/>
      <c r="JY1638" s="20"/>
      <c r="JZ1638" s="20"/>
      <c r="KA1638" s="20"/>
      <c r="KB1638" s="20"/>
      <c r="KC1638" s="20"/>
      <c r="KD1638" s="20"/>
      <c r="KE1638" s="20"/>
      <c r="KF1638" s="20"/>
      <c r="KG1638" s="20"/>
      <c r="KH1638" s="20"/>
      <c r="KI1638" s="20"/>
      <c r="KJ1638" s="20"/>
      <c r="KK1638" s="20"/>
      <c r="KL1638" s="20"/>
      <c r="KM1638" s="20"/>
      <c r="KN1638" s="20"/>
      <c r="KO1638" s="20"/>
      <c r="KP1638" s="20"/>
      <c r="KQ1638" s="20"/>
      <c r="KR1638" s="20"/>
      <c r="KS1638" s="20"/>
      <c r="KT1638" s="20"/>
      <c r="KU1638" s="20"/>
      <c r="KV1638" s="20"/>
      <c r="KW1638" s="20"/>
      <c r="KX1638" s="20"/>
      <c r="KY1638" s="20"/>
      <c r="KZ1638" s="20"/>
      <c r="LA1638" s="20"/>
      <c r="LB1638" s="20"/>
      <c r="LC1638" s="20"/>
      <c r="LD1638" s="20"/>
      <c r="LE1638" s="20"/>
      <c r="LF1638" s="20"/>
      <c r="LG1638" s="20"/>
      <c r="LH1638" s="20"/>
      <c r="LI1638" s="20"/>
      <c r="LJ1638" s="20"/>
      <c r="LK1638" s="20"/>
      <c r="LL1638" s="20"/>
      <c r="LM1638" s="20"/>
      <c r="LN1638" s="20"/>
      <c r="LO1638" s="20"/>
      <c r="LP1638" s="20"/>
      <c r="LQ1638" s="20"/>
      <c r="LR1638" s="20"/>
      <c r="LS1638" s="20"/>
      <c r="LT1638" s="20"/>
      <c r="LU1638" s="20"/>
      <c r="LV1638" s="20"/>
      <c r="LW1638" s="20"/>
      <c r="LX1638" s="20"/>
      <c r="LY1638" s="20"/>
      <c r="LZ1638" s="20"/>
      <c r="MA1638" s="20"/>
      <c r="MB1638" s="20"/>
      <c r="MC1638" s="20"/>
      <c r="MD1638" s="20"/>
      <c r="ME1638" s="20"/>
      <c r="MF1638" s="20"/>
      <c r="MG1638" s="20"/>
      <c r="MH1638" s="20"/>
      <c r="MI1638" s="20"/>
      <c r="MJ1638" s="20"/>
      <c r="MK1638" s="20"/>
      <c r="ML1638" s="20"/>
      <c r="MM1638" s="20"/>
      <c r="MN1638" s="20"/>
      <c r="MO1638" s="20"/>
      <c r="MP1638" s="20"/>
      <c r="MQ1638" s="20"/>
      <c r="MR1638" s="20"/>
      <c r="MS1638" s="20"/>
      <c r="MT1638" s="20"/>
      <c r="MU1638" s="20"/>
      <c r="MV1638" s="20"/>
      <c r="MW1638" s="20"/>
      <c r="MX1638" s="20"/>
      <c r="MY1638" s="20"/>
      <c r="MZ1638" s="20"/>
      <c r="NA1638" s="20"/>
      <c r="NB1638" s="20"/>
      <c r="NC1638" s="20"/>
      <c r="ND1638" s="20"/>
      <c r="NE1638" s="20"/>
      <c r="NF1638" s="20"/>
      <c r="NG1638" s="20"/>
      <c r="NH1638" s="20"/>
      <c r="NI1638" s="20"/>
      <c r="NJ1638" s="20"/>
      <c r="NK1638" s="20"/>
      <c r="NL1638" s="20"/>
      <c r="NM1638" s="20"/>
      <c r="NN1638" s="20"/>
      <c r="NO1638" s="20"/>
      <c r="NP1638" s="20"/>
      <c r="NQ1638" s="20"/>
      <c r="NR1638" s="20"/>
      <c r="NS1638" s="20"/>
      <c r="NT1638" s="20"/>
      <c r="NU1638" s="20"/>
      <c r="NV1638" s="20"/>
      <c r="NW1638" s="20"/>
      <c r="NX1638" s="20"/>
      <c r="NY1638" s="20"/>
      <c r="NZ1638" s="20"/>
      <c r="OA1638" s="20"/>
      <c r="OB1638" s="20"/>
      <c r="OC1638" s="20"/>
      <c r="OD1638" s="20"/>
      <c r="OE1638" s="20"/>
      <c r="OF1638" s="20"/>
      <c r="OG1638" s="20"/>
      <c r="OH1638" s="20"/>
      <c r="OI1638" s="20"/>
      <c r="OJ1638" s="20"/>
      <c r="OK1638" s="20"/>
      <c r="OL1638" s="20"/>
      <c r="OM1638" s="20"/>
      <c r="ON1638" s="20"/>
      <c r="OO1638" s="20"/>
      <c r="OP1638" s="20"/>
      <c r="OQ1638" s="20"/>
      <c r="OR1638" s="20"/>
      <c r="OS1638" s="20"/>
      <c r="OT1638" s="20"/>
      <c r="OU1638" s="20"/>
      <c r="OV1638" s="20"/>
      <c r="OW1638" s="20"/>
      <c r="OX1638" s="20"/>
      <c r="OY1638" s="20"/>
      <c r="OZ1638" s="20"/>
      <c r="PA1638" s="20"/>
      <c r="PB1638" s="20"/>
      <c r="PC1638" s="20"/>
      <c r="PD1638" s="20"/>
      <c r="PE1638" s="20"/>
      <c r="PF1638" s="20"/>
      <c r="PG1638" s="20"/>
      <c r="PH1638" s="20"/>
      <c r="PI1638" s="20"/>
      <c r="PJ1638" s="20"/>
      <c r="PK1638" s="20"/>
      <c r="PL1638" s="20"/>
      <c r="PM1638" s="20"/>
      <c r="PN1638" s="20"/>
      <c r="PO1638" s="20"/>
      <c r="PP1638" s="20"/>
      <c r="PQ1638" s="20"/>
      <c r="PR1638" s="20"/>
      <c r="PS1638" s="20"/>
      <c r="PT1638" s="20"/>
      <c r="PU1638" s="20"/>
      <c r="PV1638" s="20"/>
      <c r="PW1638" s="20"/>
      <c r="PX1638" s="20"/>
      <c r="PY1638" s="20"/>
      <c r="PZ1638" s="20"/>
      <c r="QA1638" s="20"/>
      <c r="QB1638" s="20"/>
      <c r="QC1638" s="20"/>
      <c r="QD1638" s="20"/>
      <c r="QE1638" s="20"/>
      <c r="QF1638" s="20"/>
      <c r="QG1638" s="20"/>
      <c r="QH1638" s="20"/>
      <c r="QI1638" s="20"/>
      <c r="QJ1638" s="20"/>
      <c r="QK1638" s="20"/>
      <c r="QL1638" s="20"/>
      <c r="QM1638" s="20"/>
      <c r="QN1638" s="20"/>
      <c r="QO1638" s="20"/>
      <c r="QP1638" s="20"/>
      <c r="QQ1638" s="20"/>
      <c r="QR1638" s="20"/>
      <c r="QS1638" s="20"/>
      <c r="QT1638" s="20"/>
      <c r="QU1638" s="20"/>
      <c r="QV1638" s="20"/>
      <c r="QW1638" s="20"/>
      <c r="QX1638" s="20"/>
      <c r="QY1638" s="20"/>
      <c r="QZ1638" s="20"/>
      <c r="RA1638" s="20"/>
      <c r="RB1638" s="20"/>
      <c r="RC1638" s="20"/>
      <c r="RD1638" s="20"/>
      <c r="RE1638" s="20"/>
      <c r="RF1638" s="20"/>
      <c r="RG1638" s="20"/>
      <c r="RH1638" s="20"/>
      <c r="RI1638" s="20"/>
      <c r="RJ1638" s="20"/>
      <c r="RK1638" s="20"/>
      <c r="RL1638" s="20"/>
      <c r="RM1638" s="20"/>
      <c r="RN1638" s="20"/>
      <c r="RO1638" s="20"/>
      <c r="RP1638" s="20"/>
      <c r="RQ1638" s="20"/>
      <c r="RR1638" s="20"/>
      <c r="RS1638" s="20"/>
      <c r="RT1638" s="20"/>
      <c r="RU1638" s="20"/>
      <c r="RV1638" s="20"/>
      <c r="RW1638" s="20"/>
      <c r="RX1638" s="20"/>
      <c r="RY1638" s="20"/>
      <c r="RZ1638" s="20"/>
      <c r="SA1638" s="20"/>
      <c r="SB1638" s="20"/>
      <c r="SC1638" s="20"/>
      <c r="SD1638" s="20"/>
      <c r="SE1638" s="20"/>
      <c r="SF1638" s="20"/>
      <c r="SG1638" s="20"/>
      <c r="SH1638" s="20"/>
      <c r="SI1638" s="20"/>
      <c r="SJ1638" s="20"/>
      <c r="SK1638" s="20"/>
      <c r="SL1638" s="20"/>
      <c r="SM1638" s="20"/>
      <c r="SN1638" s="20"/>
      <c r="SO1638" s="20"/>
      <c r="SP1638" s="20"/>
      <c r="SQ1638" s="20"/>
      <c r="SR1638" s="20"/>
      <c r="SS1638" s="20"/>
      <c r="ST1638" s="20"/>
      <c r="SU1638" s="20"/>
      <c r="SV1638" s="20"/>
      <c r="SW1638" s="20"/>
      <c r="SX1638" s="20"/>
      <c r="SY1638" s="20"/>
      <c r="SZ1638" s="20"/>
      <c r="TA1638" s="20"/>
      <c r="TB1638" s="20"/>
      <c r="TC1638" s="20"/>
      <c r="TD1638" s="20"/>
      <c r="TE1638" s="20"/>
      <c r="TF1638" s="20"/>
      <c r="TG1638" s="20"/>
      <c r="TH1638" s="20"/>
      <c r="TI1638" s="20"/>
      <c r="TJ1638" s="20"/>
      <c r="TK1638" s="20"/>
      <c r="TL1638" s="20"/>
      <c r="TM1638" s="20"/>
      <c r="TN1638" s="20"/>
      <c r="TO1638" s="20"/>
      <c r="TP1638" s="20"/>
      <c r="TQ1638" s="20"/>
      <c r="TR1638" s="20"/>
      <c r="TS1638" s="20"/>
      <c r="TT1638" s="20"/>
      <c r="TU1638" s="20"/>
      <c r="TV1638" s="20"/>
      <c r="TW1638" s="20"/>
      <c r="TX1638" s="20"/>
      <c r="TY1638" s="20"/>
      <c r="TZ1638" s="20"/>
      <c r="UA1638" s="20"/>
      <c r="UB1638" s="20"/>
      <c r="UC1638" s="20"/>
      <c r="UD1638" s="20"/>
      <c r="UE1638" s="20"/>
      <c r="UF1638" s="20"/>
      <c r="UG1638" s="20"/>
      <c r="UH1638" s="20"/>
      <c r="UI1638" s="20"/>
      <c r="UJ1638" s="20"/>
      <c r="UK1638" s="20"/>
      <c r="UL1638" s="20"/>
      <c r="UM1638" s="20"/>
      <c r="UN1638" s="20"/>
      <c r="UO1638" s="20"/>
      <c r="UP1638" s="20"/>
      <c r="UQ1638" s="20"/>
      <c r="UR1638" s="20"/>
      <c r="US1638" s="20"/>
      <c r="UT1638" s="20"/>
      <c r="UU1638" s="20"/>
      <c r="UV1638" s="20"/>
      <c r="UW1638" s="20"/>
      <c r="UX1638" s="20"/>
      <c r="UY1638" s="20"/>
      <c r="UZ1638" s="20"/>
      <c r="VA1638" s="20"/>
      <c r="VB1638" s="20"/>
      <c r="VC1638" s="20"/>
      <c r="VD1638" s="20"/>
      <c r="VE1638" s="20"/>
      <c r="VF1638" s="20"/>
      <c r="VG1638" s="20"/>
      <c r="VH1638" s="20"/>
      <c r="VI1638" s="20"/>
      <c r="VJ1638" s="20"/>
      <c r="VK1638" s="20"/>
      <c r="VL1638" s="20"/>
      <c r="VM1638" s="20"/>
      <c r="VN1638" s="20"/>
      <c r="VO1638" s="20"/>
      <c r="VP1638" s="20"/>
      <c r="VQ1638" s="20"/>
      <c r="VR1638" s="20"/>
      <c r="VS1638" s="20"/>
      <c r="VT1638" s="20"/>
      <c r="VU1638" s="20"/>
      <c r="VV1638" s="20"/>
      <c r="VW1638" s="20"/>
      <c r="VX1638" s="20"/>
      <c r="VY1638" s="20"/>
      <c r="VZ1638" s="20"/>
      <c r="WA1638" s="20"/>
      <c r="WB1638" s="20"/>
      <c r="WC1638" s="20"/>
      <c r="WD1638" s="20"/>
      <c r="WE1638" s="20"/>
      <c r="WF1638" s="20"/>
      <c r="WG1638" s="20"/>
      <c r="WH1638" s="20"/>
      <c r="WI1638" s="20"/>
      <c r="WJ1638" s="20"/>
      <c r="WK1638" s="20"/>
      <c r="WL1638" s="20"/>
      <c r="WM1638" s="20"/>
      <c r="WN1638" s="20"/>
      <c r="WO1638" s="20"/>
      <c r="WP1638" s="20"/>
      <c r="WQ1638" s="20"/>
      <c r="WR1638" s="20"/>
      <c r="WS1638" s="20"/>
      <c r="WT1638" s="20"/>
      <c r="WU1638" s="20"/>
      <c r="WV1638" s="20"/>
      <c r="WW1638" s="20"/>
      <c r="WX1638" s="20"/>
      <c r="WY1638" s="20"/>
      <c r="WZ1638" s="20"/>
      <c r="XA1638" s="20"/>
      <c r="XB1638" s="20"/>
      <c r="XC1638" s="20"/>
      <c r="XD1638" s="20"/>
      <c r="XE1638" s="20"/>
      <c r="XF1638" s="20"/>
      <c r="XG1638" s="20"/>
      <c r="XH1638" s="20"/>
      <c r="XI1638" s="20"/>
      <c r="XJ1638" s="20"/>
      <c r="XK1638" s="20"/>
      <c r="XL1638" s="20"/>
      <c r="XM1638" s="20"/>
      <c r="XN1638" s="20"/>
      <c r="XO1638" s="20"/>
      <c r="XP1638" s="20"/>
      <c r="XQ1638" s="20"/>
      <c r="XR1638" s="20"/>
      <c r="XS1638" s="20"/>
      <c r="XT1638" s="20"/>
      <c r="XU1638" s="20"/>
      <c r="XV1638" s="20"/>
      <c r="XW1638" s="20"/>
      <c r="XX1638" s="20"/>
      <c r="XY1638" s="20"/>
      <c r="XZ1638" s="20"/>
      <c r="YA1638" s="20"/>
      <c r="YB1638" s="20"/>
      <c r="YC1638" s="20"/>
      <c r="YD1638" s="20"/>
      <c r="YE1638" s="20"/>
      <c r="YF1638" s="20"/>
      <c r="YG1638" s="20"/>
      <c r="YH1638" s="20"/>
      <c r="YI1638" s="20"/>
      <c r="YJ1638" s="20"/>
      <c r="YK1638" s="20"/>
      <c r="YL1638" s="20"/>
      <c r="YM1638" s="20"/>
      <c r="YN1638" s="20"/>
      <c r="YO1638" s="20"/>
      <c r="YP1638" s="20"/>
      <c r="YQ1638" s="20"/>
      <c r="YR1638" s="20"/>
      <c r="YS1638" s="20"/>
      <c r="YT1638" s="20"/>
      <c r="YU1638" s="20"/>
      <c r="YV1638" s="20"/>
      <c r="YW1638" s="20"/>
      <c r="YX1638" s="20"/>
      <c r="YY1638" s="20"/>
      <c r="YZ1638" s="20"/>
      <c r="ZA1638" s="20"/>
      <c r="ZB1638" s="20"/>
      <c r="ZC1638" s="20"/>
      <c r="ZD1638" s="20"/>
      <c r="ZE1638" s="20"/>
      <c r="ZF1638" s="20"/>
      <c r="ZG1638" s="20"/>
      <c r="ZH1638" s="20"/>
      <c r="ZI1638" s="20"/>
      <c r="ZJ1638" s="20"/>
      <c r="ZK1638" s="20"/>
      <c r="ZL1638" s="20"/>
      <c r="ZM1638" s="20"/>
      <c r="ZN1638" s="20"/>
      <c r="ZO1638" s="20"/>
      <c r="ZP1638" s="20"/>
      <c r="ZQ1638" s="20"/>
      <c r="ZR1638" s="20"/>
      <c r="ZS1638" s="20"/>
      <c r="ZT1638" s="20"/>
      <c r="ZU1638" s="20"/>
      <c r="ZV1638" s="20"/>
      <c r="ZW1638" s="20"/>
      <c r="ZX1638" s="20"/>
      <c r="ZY1638" s="20"/>
      <c r="ZZ1638" s="20"/>
      <c r="AAA1638" s="20"/>
      <c r="AAB1638" s="20"/>
      <c r="AAC1638" s="20"/>
      <c r="AAD1638" s="20"/>
      <c r="AAE1638" s="20"/>
      <c r="AAF1638" s="20"/>
      <c r="AAG1638" s="20"/>
      <c r="AAH1638" s="20"/>
      <c r="AAI1638" s="20"/>
      <c r="AAJ1638" s="20"/>
      <c r="AAK1638" s="20"/>
      <c r="AAL1638" s="20"/>
      <c r="AAM1638" s="20"/>
      <c r="AAN1638" s="20"/>
      <c r="AAO1638" s="20"/>
      <c r="AAP1638" s="20"/>
      <c r="AAQ1638" s="20"/>
      <c r="AAR1638" s="20"/>
      <c r="AAS1638" s="20"/>
      <c r="AAT1638" s="20"/>
      <c r="AAU1638" s="20"/>
      <c r="AAV1638" s="20"/>
      <c r="AAW1638" s="20"/>
      <c r="AAX1638" s="20"/>
      <c r="AAY1638" s="20"/>
      <c r="AAZ1638" s="20"/>
      <c r="ABA1638" s="20"/>
      <c r="ABB1638" s="20"/>
      <c r="ABC1638" s="20"/>
      <c r="ABD1638" s="20"/>
      <c r="ABE1638" s="20"/>
      <c r="ABF1638" s="20"/>
      <c r="ABG1638" s="20"/>
      <c r="ABH1638" s="20"/>
      <c r="ABI1638" s="20"/>
      <c r="ABJ1638" s="20"/>
      <c r="ABK1638" s="20"/>
      <c r="ABL1638" s="20"/>
      <c r="ABM1638" s="20"/>
      <c r="ABN1638" s="20"/>
      <c r="ABO1638" s="20"/>
      <c r="ABP1638" s="20"/>
      <c r="ABQ1638" s="20"/>
      <c r="ABR1638" s="20"/>
      <c r="ABS1638" s="20"/>
      <c r="ABT1638" s="20"/>
      <c r="ABU1638" s="20"/>
      <c r="ABV1638" s="20"/>
      <c r="ABW1638" s="20"/>
      <c r="ABX1638" s="20"/>
      <c r="ABY1638" s="20"/>
      <c r="ABZ1638" s="20"/>
      <c r="ACA1638" s="20"/>
      <c r="ACB1638" s="20"/>
      <c r="ACC1638" s="20"/>
      <c r="ACD1638" s="20"/>
      <c r="ACE1638" s="20"/>
      <c r="ACF1638" s="20"/>
      <c r="ACG1638" s="20"/>
      <c r="ACH1638" s="20"/>
      <c r="ACI1638" s="20"/>
      <c r="ACJ1638" s="20"/>
      <c r="ACK1638" s="20"/>
      <c r="ACL1638" s="20"/>
      <c r="ACM1638" s="20"/>
      <c r="ACN1638" s="20"/>
      <c r="ACO1638" s="20"/>
      <c r="ACP1638" s="20"/>
      <c r="ACQ1638" s="20"/>
      <c r="ACR1638" s="20"/>
      <c r="ACS1638" s="20"/>
      <c r="ACT1638" s="20"/>
      <c r="ACU1638" s="20"/>
      <c r="ACV1638" s="20"/>
      <c r="ACW1638" s="20"/>
      <c r="ACX1638" s="20"/>
      <c r="ACY1638" s="20"/>
      <c r="ACZ1638" s="20"/>
      <c r="ADA1638" s="20"/>
      <c r="ADB1638" s="20"/>
      <c r="ADC1638" s="20"/>
      <c r="ADD1638" s="20"/>
      <c r="ADE1638" s="20"/>
      <c r="ADF1638" s="20"/>
      <c r="ADG1638" s="20"/>
      <c r="ADH1638" s="20"/>
      <c r="ADI1638" s="20"/>
      <c r="ADJ1638" s="20"/>
      <c r="ADK1638" s="20"/>
      <c r="ADL1638" s="20"/>
      <c r="ADM1638" s="20"/>
      <c r="ADN1638" s="20"/>
      <c r="ADO1638" s="20"/>
      <c r="ADP1638" s="20"/>
      <c r="ADQ1638" s="20"/>
      <c r="ADR1638" s="20"/>
      <c r="ADS1638" s="20"/>
      <c r="ADT1638" s="20"/>
      <c r="ADU1638" s="20"/>
      <c r="ADV1638" s="20"/>
      <c r="ADW1638" s="20"/>
      <c r="ADX1638" s="20"/>
      <c r="ADY1638" s="20"/>
      <c r="ADZ1638" s="20"/>
      <c r="AEA1638" s="20"/>
      <c r="AEB1638" s="20"/>
      <c r="AEC1638" s="20"/>
      <c r="AED1638" s="20"/>
      <c r="AEE1638" s="20"/>
      <c r="AEF1638" s="20"/>
      <c r="AEG1638" s="20"/>
      <c r="AEH1638" s="20"/>
      <c r="AEI1638" s="20"/>
      <c r="AEJ1638" s="20"/>
      <c r="AEK1638" s="20"/>
      <c r="AEL1638" s="20"/>
      <c r="AEM1638" s="20"/>
      <c r="AEN1638" s="20"/>
      <c r="AEO1638" s="20"/>
      <c r="AEP1638" s="20"/>
      <c r="AEQ1638" s="20"/>
      <c r="AER1638" s="20"/>
      <c r="AES1638" s="20"/>
      <c r="AET1638" s="20"/>
      <c r="AEU1638" s="20"/>
      <c r="AEV1638" s="20"/>
      <c r="AEW1638" s="20"/>
      <c r="AEX1638" s="20"/>
      <c r="AEY1638" s="20"/>
      <c r="AEZ1638" s="20"/>
      <c r="AFA1638" s="20"/>
      <c r="AFB1638" s="20"/>
      <c r="AFC1638" s="20"/>
      <c r="AFD1638" s="20"/>
      <c r="AFE1638" s="20"/>
      <c r="AFF1638" s="20"/>
      <c r="AFG1638" s="20"/>
      <c r="AFH1638" s="20"/>
      <c r="AFI1638" s="20"/>
      <c r="AFJ1638" s="20"/>
      <c r="AFK1638" s="20"/>
      <c r="AFL1638" s="20"/>
      <c r="AFM1638" s="20"/>
      <c r="AFN1638" s="20"/>
      <c r="AFO1638" s="20"/>
      <c r="AFP1638" s="20"/>
      <c r="AFQ1638" s="20"/>
      <c r="AFR1638" s="20"/>
      <c r="AFS1638" s="20"/>
      <c r="AFT1638" s="20"/>
      <c r="AFU1638" s="20"/>
      <c r="AFV1638" s="20"/>
      <c r="AFW1638" s="20"/>
      <c r="AFX1638" s="20"/>
      <c r="AFY1638" s="20"/>
      <c r="AFZ1638" s="20"/>
      <c r="AGA1638" s="20"/>
      <c r="AGB1638" s="20"/>
      <c r="AGC1638" s="20"/>
      <c r="AGD1638" s="20"/>
      <c r="AGE1638" s="20"/>
      <c r="AGF1638" s="20"/>
      <c r="AGG1638" s="20"/>
      <c r="AGH1638" s="20"/>
      <c r="AGI1638" s="20"/>
      <c r="AGJ1638" s="20"/>
      <c r="AGK1638" s="20"/>
      <c r="AGL1638" s="20"/>
      <c r="AGM1638" s="20"/>
      <c r="AGN1638" s="20"/>
      <c r="AGO1638" s="20"/>
      <c r="AGP1638" s="20"/>
      <c r="AGQ1638" s="20"/>
      <c r="AGR1638" s="20"/>
      <c r="AGS1638" s="20"/>
      <c r="AGT1638" s="20"/>
      <c r="AGU1638" s="20"/>
      <c r="AGV1638" s="20"/>
      <c r="AGW1638" s="20"/>
      <c r="AGX1638" s="20"/>
      <c r="AGY1638" s="20"/>
      <c r="AGZ1638" s="20"/>
      <c r="AHA1638" s="20"/>
      <c r="AHB1638" s="20"/>
      <c r="AHC1638" s="20"/>
      <c r="AHD1638" s="20"/>
      <c r="AHE1638" s="20"/>
      <c r="AHF1638" s="20"/>
      <c r="AHG1638" s="20"/>
      <c r="AHH1638" s="20"/>
      <c r="AHI1638" s="20"/>
      <c r="AHJ1638" s="20"/>
      <c r="AHK1638" s="20"/>
      <c r="AHL1638" s="20"/>
      <c r="AHM1638" s="20"/>
      <c r="AHN1638" s="20"/>
      <c r="AHO1638" s="20"/>
      <c r="AHP1638" s="20"/>
      <c r="AHQ1638" s="20"/>
      <c r="AHR1638" s="20"/>
      <c r="AHS1638" s="20"/>
      <c r="AHT1638" s="20"/>
      <c r="AHU1638" s="20"/>
      <c r="AHV1638" s="20"/>
      <c r="AHW1638" s="20"/>
      <c r="AHX1638" s="20"/>
      <c r="AHY1638" s="20"/>
      <c r="AHZ1638" s="20"/>
      <c r="AIA1638" s="20"/>
      <c r="AIB1638" s="20"/>
      <c r="AIC1638" s="20"/>
      <c r="AID1638" s="20"/>
      <c r="AIE1638" s="20"/>
      <c r="AIF1638" s="20"/>
      <c r="AIG1638" s="20"/>
      <c r="AIH1638" s="20"/>
      <c r="AII1638" s="20"/>
      <c r="AIJ1638" s="20"/>
      <c r="AIK1638" s="20"/>
      <c r="AIL1638" s="20"/>
      <c r="AIM1638" s="20"/>
      <c r="AIN1638" s="20"/>
      <c r="AIO1638" s="20"/>
      <c r="AIP1638" s="20"/>
      <c r="AIQ1638" s="20"/>
      <c r="AIR1638" s="20"/>
      <c r="AIS1638" s="20"/>
      <c r="AIT1638" s="20"/>
      <c r="AIU1638" s="20"/>
      <c r="AIV1638" s="20"/>
      <c r="AIW1638" s="20"/>
      <c r="AIX1638" s="20"/>
      <c r="AIY1638" s="20"/>
      <c r="AIZ1638" s="20"/>
      <c r="AJA1638" s="20"/>
      <c r="AJB1638" s="20"/>
      <c r="AJC1638" s="20"/>
      <c r="AJD1638" s="20"/>
      <c r="AJE1638" s="20"/>
      <c r="AJF1638" s="20"/>
      <c r="AJG1638" s="20"/>
      <c r="AJH1638" s="20"/>
      <c r="AJI1638" s="20"/>
      <c r="AJJ1638" s="20"/>
      <c r="AJK1638" s="20"/>
      <c r="AJL1638" s="20"/>
      <c r="AJM1638" s="20"/>
      <c r="AJN1638" s="20"/>
      <c r="AJO1638" s="20"/>
      <c r="AJP1638" s="20"/>
      <c r="AJQ1638" s="20"/>
      <c r="AJR1638" s="20"/>
      <c r="AJS1638" s="20"/>
      <c r="AJT1638" s="20"/>
      <c r="AJU1638" s="20"/>
      <c r="AJV1638" s="20"/>
      <c r="AJW1638" s="20"/>
      <c r="AJX1638" s="20"/>
      <c r="AJY1638" s="20"/>
      <c r="AJZ1638" s="20"/>
      <c r="AKA1638" s="20"/>
      <c r="AKB1638" s="20"/>
      <c r="AKC1638" s="20"/>
      <c r="AKD1638" s="20"/>
      <c r="AKE1638" s="20"/>
      <c r="AKF1638" s="20"/>
      <c r="AKG1638" s="20"/>
      <c r="AKH1638" s="20"/>
      <c r="AKI1638" s="20"/>
      <c r="AKJ1638" s="20"/>
      <c r="AKK1638" s="20"/>
      <c r="AKL1638" s="20"/>
      <c r="AKM1638" s="20"/>
      <c r="AKN1638" s="20"/>
      <c r="AKO1638" s="20"/>
      <c r="AKP1638" s="20"/>
      <c r="AKQ1638" s="20"/>
      <c r="AKR1638" s="20"/>
      <c r="AKS1638" s="20"/>
      <c r="AKT1638" s="20"/>
      <c r="AKU1638" s="20"/>
      <c r="AKV1638" s="20"/>
      <c r="AKW1638" s="20"/>
      <c r="AKX1638" s="20"/>
      <c r="AKY1638" s="20"/>
      <c r="AKZ1638" s="20"/>
      <c r="ALA1638" s="20"/>
      <c r="ALB1638" s="20"/>
      <c r="ALC1638" s="20"/>
      <c r="ALD1638" s="20"/>
      <c r="ALE1638" s="20"/>
      <c r="ALF1638" s="20"/>
      <c r="ALG1638" s="20"/>
      <c r="ALH1638" s="20"/>
      <c r="ALI1638" s="20"/>
      <c r="ALJ1638" s="20"/>
      <c r="ALK1638" s="20"/>
      <c r="ALL1638" s="20"/>
      <c r="ALM1638" s="20"/>
      <c r="ALN1638" s="20"/>
      <c r="ALO1638" s="20"/>
      <c r="ALP1638" s="20"/>
      <c r="ALQ1638" s="20"/>
      <c r="ALR1638" s="20"/>
      <c r="ALS1638" s="20"/>
      <c r="ALT1638" s="20"/>
      <c r="ALU1638" s="20"/>
      <c r="ALV1638" s="20"/>
      <c r="ALW1638" s="20"/>
      <c r="ALX1638" s="20"/>
      <c r="ALY1638" s="20"/>
      <c r="ALZ1638" s="20"/>
      <c r="AMA1638" s="20"/>
      <c r="AMB1638" s="20"/>
      <c r="AMC1638" s="20"/>
      <c r="AMD1638" s="20"/>
      <c r="AME1638" s="20"/>
      <c r="AMF1638" s="20"/>
      <c r="AMG1638" s="20"/>
      <c r="AMH1638" s="20"/>
      <c r="AMI1638" s="20"/>
      <c r="AMJ1638" s="20"/>
      <c r="AMK1638" s="20"/>
      <c r="AML1638" s="20"/>
      <c r="AMM1638" s="20"/>
      <c r="AMN1638" s="20"/>
      <c r="AMO1638" s="20"/>
      <c r="AMP1638" s="20"/>
      <c r="AMQ1638" s="20"/>
      <c r="AMR1638" s="20"/>
      <c r="AMS1638" s="20"/>
      <c r="AMT1638" s="20"/>
      <c r="AMU1638" s="20"/>
      <c r="AMV1638" s="20"/>
      <c r="AMW1638" s="20"/>
      <c r="AMX1638" s="20"/>
      <c r="AMY1638" s="20"/>
      <c r="AMZ1638" s="20"/>
      <c r="ANA1638" s="20"/>
      <c r="ANB1638" s="20"/>
      <c r="ANC1638" s="20"/>
      <c r="AND1638" s="20"/>
      <c r="ANE1638" s="20"/>
      <c r="ANF1638" s="20"/>
      <c r="ANG1638" s="20"/>
      <c r="ANH1638" s="20"/>
      <c r="ANI1638" s="20"/>
      <c r="ANJ1638" s="20"/>
      <c r="ANK1638" s="20"/>
      <c r="ANL1638" s="20"/>
      <c r="ANM1638" s="20"/>
      <c r="ANN1638" s="20"/>
      <c r="ANO1638" s="20"/>
      <c r="ANP1638" s="20"/>
      <c r="ANQ1638" s="20"/>
      <c r="ANR1638" s="20"/>
      <c r="ANS1638" s="20"/>
      <c r="ANT1638" s="20"/>
      <c r="ANU1638" s="20"/>
      <c r="ANV1638" s="20"/>
      <c r="ANW1638" s="20"/>
      <c r="ANX1638" s="20"/>
      <c r="ANY1638" s="20"/>
      <c r="ANZ1638" s="20"/>
      <c r="AOA1638" s="20"/>
      <c r="AOB1638" s="20"/>
      <c r="AOC1638" s="20"/>
      <c r="AOD1638" s="20"/>
      <c r="AOE1638" s="20"/>
      <c r="AOF1638" s="20"/>
      <c r="AOG1638" s="20"/>
      <c r="AOH1638" s="20"/>
      <c r="AOI1638" s="20"/>
      <c r="AOJ1638" s="20"/>
      <c r="AOK1638" s="20"/>
      <c r="AOL1638" s="20"/>
      <c r="AOM1638" s="20"/>
      <c r="AON1638" s="20"/>
      <c r="AOO1638" s="20"/>
      <c r="AOP1638" s="20"/>
      <c r="AOQ1638" s="20"/>
      <c r="AOR1638" s="20"/>
      <c r="AOS1638" s="20"/>
      <c r="AOT1638" s="20"/>
      <c r="AOU1638" s="20"/>
      <c r="AOV1638" s="20"/>
      <c r="AOW1638" s="20"/>
      <c r="AOX1638" s="20"/>
      <c r="AOY1638" s="20"/>
      <c r="AOZ1638" s="20"/>
      <c r="APA1638" s="20"/>
      <c r="APB1638" s="20"/>
      <c r="APC1638" s="20"/>
      <c r="APD1638" s="20"/>
      <c r="APE1638" s="20"/>
      <c r="APF1638" s="20"/>
      <c r="APG1638" s="20"/>
      <c r="APH1638" s="20"/>
      <c r="API1638" s="20"/>
      <c r="APJ1638" s="20"/>
      <c r="APK1638" s="20"/>
      <c r="APL1638" s="20"/>
      <c r="APM1638" s="20"/>
      <c r="APN1638" s="20"/>
      <c r="APO1638" s="20"/>
      <c r="APP1638" s="20"/>
      <c r="APQ1638" s="20"/>
      <c r="APR1638" s="20"/>
      <c r="APS1638" s="20"/>
      <c r="APT1638" s="20"/>
      <c r="APU1638" s="20"/>
      <c r="APV1638" s="20"/>
      <c r="APW1638" s="20"/>
      <c r="APX1638" s="20"/>
      <c r="APY1638" s="20"/>
      <c r="APZ1638" s="20"/>
      <c r="AQA1638" s="20"/>
      <c r="AQB1638" s="20"/>
      <c r="AQC1638" s="20"/>
      <c r="AQD1638" s="20"/>
      <c r="AQE1638" s="20"/>
      <c r="AQF1638" s="20"/>
      <c r="AQG1638" s="20"/>
      <c r="AQH1638" s="20"/>
      <c r="AQI1638" s="20"/>
      <c r="AQJ1638" s="20"/>
      <c r="AQK1638" s="20"/>
      <c r="AQL1638" s="20"/>
      <c r="AQM1638" s="20"/>
      <c r="AQN1638" s="20"/>
      <c r="AQO1638" s="20"/>
      <c r="AQP1638" s="20"/>
      <c r="AQQ1638" s="20"/>
      <c r="AQR1638" s="20"/>
      <c r="AQS1638" s="20"/>
      <c r="AQT1638" s="20"/>
      <c r="AQU1638" s="20"/>
      <c r="AQV1638" s="20"/>
      <c r="AQW1638" s="20"/>
      <c r="AQX1638" s="20"/>
      <c r="AQY1638" s="20"/>
      <c r="AQZ1638" s="20"/>
      <c r="ARA1638" s="20"/>
      <c r="ARB1638" s="20"/>
      <c r="ARC1638" s="20"/>
      <c r="ARD1638" s="20"/>
      <c r="ARE1638" s="20"/>
      <c r="ARF1638" s="20"/>
      <c r="ARG1638" s="20"/>
      <c r="ARH1638" s="20"/>
      <c r="ARI1638" s="20"/>
      <c r="ARJ1638" s="20"/>
      <c r="ARK1638" s="20"/>
      <c r="ARL1638" s="20"/>
      <c r="ARM1638" s="20"/>
      <c r="ARN1638" s="20"/>
      <c r="ARO1638" s="20"/>
      <c r="ARP1638" s="20"/>
      <c r="ARQ1638" s="20"/>
      <c r="ARR1638" s="20"/>
      <c r="ARS1638" s="20"/>
      <c r="ART1638" s="20"/>
      <c r="ARU1638" s="20"/>
      <c r="ARV1638" s="20"/>
      <c r="ARW1638" s="20"/>
      <c r="ARX1638" s="20"/>
      <c r="ARY1638" s="20"/>
      <c r="ARZ1638" s="20"/>
      <c r="ASA1638" s="20"/>
      <c r="ASB1638" s="20"/>
      <c r="ASC1638" s="20"/>
      <c r="ASD1638" s="20"/>
      <c r="ASE1638" s="20"/>
      <c r="ASF1638" s="20"/>
      <c r="ASG1638" s="20"/>
      <c r="ASH1638" s="20"/>
      <c r="ASI1638" s="20"/>
      <c r="ASJ1638" s="20"/>
      <c r="ASK1638" s="20"/>
      <c r="ASL1638" s="20"/>
      <c r="ASM1638" s="20"/>
      <c r="ASN1638" s="20"/>
      <c r="ASO1638" s="20"/>
      <c r="ASP1638" s="20"/>
      <c r="ASQ1638" s="20"/>
      <c r="ASR1638" s="20"/>
      <c r="ASS1638" s="20"/>
      <c r="AST1638" s="20"/>
      <c r="ASU1638" s="20"/>
      <c r="ASV1638" s="20"/>
      <c r="ASW1638" s="20"/>
      <c r="ASX1638" s="20"/>
      <c r="ASY1638" s="20"/>
      <c r="ASZ1638" s="20"/>
      <c r="ATA1638" s="20"/>
      <c r="ATB1638" s="20"/>
      <c r="ATC1638" s="20"/>
      <c r="ATD1638" s="20"/>
      <c r="ATE1638" s="20"/>
      <c r="ATF1638" s="20"/>
      <c r="ATG1638" s="20"/>
      <c r="ATH1638" s="20"/>
      <c r="ATI1638" s="20"/>
      <c r="ATJ1638" s="20"/>
      <c r="ATK1638" s="20"/>
      <c r="ATL1638" s="20"/>
      <c r="ATM1638" s="20"/>
      <c r="ATN1638" s="20"/>
      <c r="ATO1638" s="20"/>
      <c r="ATP1638" s="20"/>
      <c r="ATQ1638" s="20"/>
      <c r="ATR1638" s="20"/>
      <c r="ATS1638" s="20"/>
      <c r="ATT1638" s="20"/>
      <c r="ATU1638" s="20"/>
      <c r="ATV1638" s="20"/>
      <c r="ATW1638" s="20"/>
      <c r="ATX1638" s="20"/>
      <c r="ATY1638" s="20"/>
      <c r="ATZ1638" s="20"/>
      <c r="AUA1638" s="20"/>
      <c r="AUB1638" s="20"/>
      <c r="AUC1638" s="20"/>
      <c r="AUD1638" s="20"/>
      <c r="AUE1638" s="20"/>
      <c r="AUF1638" s="20"/>
      <c r="AUG1638" s="20"/>
      <c r="AUH1638" s="20"/>
      <c r="AUI1638" s="20"/>
      <c r="AUJ1638" s="20"/>
      <c r="AUK1638" s="20"/>
      <c r="AUL1638" s="20"/>
      <c r="AUM1638" s="20"/>
      <c r="AUN1638" s="20"/>
      <c r="AUO1638" s="20"/>
      <c r="AUP1638" s="20"/>
      <c r="AUQ1638" s="20"/>
      <c r="AUR1638" s="20"/>
      <c r="AUS1638" s="20"/>
      <c r="AUT1638" s="20"/>
      <c r="AUU1638" s="20"/>
      <c r="AUV1638" s="20"/>
      <c r="AUW1638" s="20"/>
      <c r="AUX1638" s="20"/>
      <c r="AUY1638" s="20"/>
      <c r="AUZ1638" s="20"/>
      <c r="AVA1638" s="20"/>
      <c r="AVB1638" s="20"/>
      <c r="AVC1638" s="20"/>
      <c r="AVD1638" s="20"/>
      <c r="AVE1638" s="20"/>
      <c r="AVF1638" s="20"/>
      <c r="AVG1638" s="20"/>
      <c r="AVH1638" s="20"/>
      <c r="AVI1638" s="20"/>
      <c r="AVJ1638" s="20"/>
      <c r="AVK1638" s="20"/>
      <c r="AVL1638" s="20"/>
      <c r="AVM1638" s="20"/>
      <c r="AVN1638" s="20"/>
      <c r="AVO1638" s="20"/>
      <c r="AVP1638" s="20"/>
      <c r="AVQ1638" s="20"/>
      <c r="AVR1638" s="20"/>
      <c r="AVS1638" s="20"/>
      <c r="AVT1638" s="20"/>
      <c r="AVU1638" s="20"/>
      <c r="AVV1638" s="20"/>
      <c r="AVW1638" s="20"/>
      <c r="AVX1638" s="20"/>
      <c r="AVY1638" s="20"/>
      <c r="AVZ1638" s="20"/>
      <c r="AWA1638" s="20"/>
      <c r="AWB1638" s="20"/>
      <c r="AWC1638" s="20"/>
      <c r="AWD1638" s="20"/>
      <c r="AWE1638" s="20"/>
      <c r="AWF1638" s="20"/>
      <c r="AWG1638" s="20"/>
      <c r="AWH1638" s="20"/>
      <c r="AWI1638" s="20"/>
      <c r="AWJ1638" s="20"/>
      <c r="AWK1638" s="20"/>
      <c r="AWL1638" s="20"/>
      <c r="AWM1638" s="20"/>
      <c r="AWN1638" s="20"/>
      <c r="AWO1638" s="20"/>
      <c r="AWP1638" s="20"/>
      <c r="AWQ1638" s="20"/>
      <c r="AWR1638" s="20"/>
      <c r="AWS1638" s="20"/>
      <c r="AWT1638" s="20"/>
      <c r="AWU1638" s="20"/>
      <c r="AWV1638" s="20"/>
      <c r="AWW1638" s="20"/>
      <c r="AWX1638" s="20"/>
      <c r="AWY1638" s="20"/>
      <c r="AWZ1638" s="20"/>
      <c r="AXA1638" s="20"/>
      <c r="AXB1638" s="20"/>
      <c r="AXC1638" s="20"/>
      <c r="AXD1638" s="20"/>
      <c r="AXE1638" s="20"/>
      <c r="AXF1638" s="20"/>
      <c r="AXG1638" s="20"/>
      <c r="AXH1638" s="20"/>
      <c r="AXI1638" s="20"/>
      <c r="AXJ1638" s="20"/>
      <c r="AXK1638" s="20"/>
      <c r="AXL1638" s="20"/>
      <c r="AXM1638" s="20"/>
      <c r="AXN1638" s="20"/>
      <c r="AXO1638" s="20"/>
      <c r="AXP1638" s="20"/>
      <c r="AXQ1638" s="20"/>
      <c r="AXR1638" s="20"/>
      <c r="AXS1638" s="20"/>
      <c r="AXT1638" s="20"/>
      <c r="AXU1638" s="20"/>
      <c r="AXV1638" s="20"/>
      <c r="AXW1638" s="20"/>
      <c r="AXX1638" s="20"/>
      <c r="AXY1638" s="20"/>
      <c r="AXZ1638" s="20"/>
      <c r="AYA1638" s="20"/>
      <c r="AYB1638" s="20"/>
      <c r="AYC1638" s="20"/>
      <c r="AYD1638" s="20"/>
      <c r="AYE1638" s="20"/>
      <c r="AYF1638" s="20"/>
      <c r="AYG1638" s="20"/>
      <c r="AYH1638" s="20"/>
      <c r="AYI1638" s="20"/>
      <c r="AYJ1638" s="20"/>
      <c r="AYK1638" s="20"/>
      <c r="AYL1638" s="20"/>
      <c r="AYM1638" s="20"/>
      <c r="AYN1638" s="20"/>
      <c r="AYO1638" s="20"/>
      <c r="AYP1638" s="20"/>
      <c r="AYQ1638" s="20"/>
      <c r="AYR1638" s="20"/>
      <c r="AYS1638" s="20"/>
      <c r="AYT1638" s="20"/>
      <c r="AYU1638" s="20"/>
      <c r="AYV1638" s="20"/>
      <c r="AYW1638" s="20"/>
      <c r="AYX1638" s="20"/>
      <c r="AYY1638" s="20"/>
      <c r="AYZ1638" s="20"/>
      <c r="AZA1638" s="20"/>
      <c r="AZB1638" s="20"/>
      <c r="AZC1638" s="20"/>
      <c r="AZD1638" s="20"/>
      <c r="AZE1638" s="20"/>
      <c r="AZF1638" s="20"/>
      <c r="AZG1638" s="20"/>
      <c r="AZH1638" s="20"/>
      <c r="AZI1638" s="20"/>
      <c r="AZJ1638" s="20"/>
      <c r="AZK1638" s="20"/>
      <c r="AZL1638" s="20"/>
      <c r="AZM1638" s="20"/>
      <c r="AZN1638" s="20"/>
      <c r="AZO1638" s="20"/>
      <c r="AZP1638" s="20"/>
      <c r="AZQ1638" s="20"/>
      <c r="AZR1638" s="20"/>
      <c r="AZS1638" s="20"/>
      <c r="AZT1638" s="20"/>
      <c r="AZU1638" s="20"/>
      <c r="AZV1638" s="20"/>
      <c r="AZW1638" s="20"/>
      <c r="AZX1638" s="20"/>
      <c r="AZY1638" s="20"/>
      <c r="AZZ1638" s="20"/>
      <c r="BAA1638" s="20"/>
      <c r="BAB1638" s="20"/>
      <c r="BAC1638" s="20"/>
      <c r="BAD1638" s="20"/>
      <c r="BAE1638" s="20"/>
      <c r="BAF1638" s="20"/>
      <c r="BAG1638" s="20"/>
      <c r="BAH1638" s="20"/>
      <c r="BAI1638" s="20"/>
      <c r="BAJ1638" s="20"/>
      <c r="BAK1638" s="20"/>
      <c r="BAL1638" s="20"/>
      <c r="BAM1638" s="20"/>
      <c r="BAN1638" s="20"/>
      <c r="BAO1638" s="20"/>
      <c r="BAP1638" s="20"/>
      <c r="BAQ1638" s="20"/>
      <c r="BAR1638" s="20"/>
      <c r="BAS1638" s="20"/>
      <c r="BAT1638" s="20"/>
      <c r="BAU1638" s="20"/>
      <c r="BAV1638" s="20"/>
      <c r="BAW1638" s="20"/>
      <c r="BAX1638" s="20"/>
      <c r="BAY1638" s="20"/>
      <c r="BAZ1638" s="20"/>
      <c r="BBA1638" s="20"/>
      <c r="BBB1638" s="20"/>
      <c r="BBC1638" s="20"/>
      <c r="BBD1638" s="20"/>
      <c r="BBE1638" s="20"/>
      <c r="BBF1638" s="20"/>
      <c r="BBG1638" s="20"/>
      <c r="BBH1638" s="20"/>
      <c r="BBI1638" s="20"/>
      <c r="BBJ1638" s="20"/>
      <c r="BBK1638" s="20"/>
      <c r="BBL1638" s="20"/>
      <c r="BBM1638" s="20"/>
      <c r="BBN1638" s="20"/>
      <c r="BBO1638" s="20"/>
      <c r="BBP1638" s="20"/>
      <c r="BBQ1638" s="20"/>
      <c r="BBR1638" s="20"/>
      <c r="BBS1638" s="20"/>
      <c r="BBT1638" s="20"/>
      <c r="BBU1638" s="20"/>
      <c r="BBV1638" s="20"/>
      <c r="BBW1638" s="20"/>
      <c r="BBX1638" s="20"/>
      <c r="BBY1638" s="20"/>
      <c r="BBZ1638" s="20"/>
      <c r="BCA1638" s="20"/>
      <c r="BCB1638" s="20"/>
      <c r="BCC1638" s="20"/>
      <c r="BCD1638" s="20"/>
      <c r="BCE1638" s="20"/>
      <c r="BCF1638" s="20"/>
      <c r="BCG1638" s="20"/>
      <c r="BCH1638" s="20"/>
      <c r="BCI1638" s="20"/>
      <c r="BCJ1638" s="20"/>
      <c r="BCK1638" s="20"/>
      <c r="BCL1638" s="20"/>
      <c r="BCM1638" s="20"/>
      <c r="BCN1638" s="20"/>
      <c r="BCO1638" s="20"/>
      <c r="BCP1638" s="20"/>
      <c r="BCQ1638" s="20"/>
      <c r="BCR1638" s="20"/>
      <c r="BCS1638" s="20"/>
      <c r="BCT1638" s="20"/>
      <c r="BCU1638" s="20"/>
      <c r="BCV1638" s="20"/>
      <c r="BCW1638" s="20"/>
      <c r="BCX1638" s="20"/>
      <c r="BCY1638" s="20"/>
      <c r="BCZ1638" s="20"/>
      <c r="BDA1638" s="20"/>
      <c r="BDB1638" s="20"/>
      <c r="BDC1638" s="20"/>
      <c r="BDD1638" s="20"/>
      <c r="BDE1638" s="20"/>
      <c r="BDF1638" s="20"/>
      <c r="BDG1638" s="20"/>
      <c r="BDH1638" s="20"/>
      <c r="BDI1638" s="20"/>
      <c r="BDJ1638" s="20"/>
      <c r="BDK1638" s="20"/>
      <c r="BDL1638" s="20"/>
      <c r="BDM1638" s="20"/>
      <c r="BDN1638" s="20"/>
      <c r="BDO1638" s="20"/>
      <c r="BDP1638" s="20"/>
      <c r="BDQ1638" s="20"/>
      <c r="BDR1638" s="20"/>
      <c r="BDS1638" s="20"/>
      <c r="BDT1638" s="20"/>
      <c r="BDU1638" s="20"/>
      <c r="BDV1638" s="20"/>
      <c r="BDW1638" s="20"/>
      <c r="BDX1638" s="20"/>
      <c r="BDY1638" s="20"/>
      <c r="BDZ1638" s="20"/>
      <c r="BEA1638" s="20"/>
      <c r="BEB1638" s="20"/>
      <c r="BEC1638" s="20"/>
      <c r="BED1638" s="20"/>
      <c r="BEE1638" s="20"/>
      <c r="BEF1638" s="20"/>
      <c r="BEG1638" s="20"/>
      <c r="BEH1638" s="20"/>
      <c r="BEI1638" s="20"/>
      <c r="BEJ1638" s="20"/>
      <c r="BEK1638" s="20"/>
      <c r="BEL1638" s="20"/>
      <c r="BEM1638" s="20"/>
      <c r="BEN1638" s="20"/>
      <c r="BEO1638" s="20"/>
      <c r="BEP1638" s="20"/>
      <c r="BEQ1638" s="20"/>
      <c r="BER1638" s="20"/>
      <c r="BES1638" s="20"/>
      <c r="BET1638" s="20"/>
      <c r="BEU1638" s="20"/>
      <c r="BEV1638" s="20"/>
      <c r="BEW1638" s="20"/>
      <c r="BEX1638" s="20"/>
      <c r="BEY1638" s="20"/>
      <c r="BEZ1638" s="20"/>
      <c r="BFA1638" s="20"/>
      <c r="BFB1638" s="20"/>
      <c r="BFC1638" s="20"/>
      <c r="BFD1638" s="20"/>
      <c r="BFE1638" s="20"/>
      <c r="BFF1638" s="20"/>
      <c r="BFG1638" s="20"/>
      <c r="BFH1638" s="20"/>
      <c r="BFI1638" s="20"/>
      <c r="BFJ1638" s="20"/>
      <c r="BFK1638" s="20"/>
      <c r="BFL1638" s="20"/>
      <c r="BFM1638" s="20"/>
      <c r="BFN1638" s="20"/>
      <c r="BFO1638" s="20"/>
      <c r="BFP1638" s="20"/>
      <c r="BFQ1638" s="20"/>
      <c r="BFR1638" s="20"/>
      <c r="BFS1638" s="20"/>
      <c r="BFT1638" s="20"/>
      <c r="BFU1638" s="20"/>
      <c r="BFV1638" s="20"/>
      <c r="BFW1638" s="20"/>
      <c r="BFX1638" s="20"/>
      <c r="BFY1638" s="20"/>
      <c r="BFZ1638" s="20"/>
      <c r="BGA1638" s="20"/>
      <c r="BGB1638" s="20"/>
      <c r="BGC1638" s="20"/>
      <c r="BGD1638" s="20"/>
      <c r="BGE1638" s="20"/>
      <c r="BGF1638" s="20"/>
      <c r="BGG1638" s="20"/>
      <c r="BGH1638" s="20"/>
      <c r="BGI1638" s="20"/>
      <c r="BGJ1638" s="20"/>
      <c r="BGK1638" s="20"/>
      <c r="BGL1638" s="20"/>
      <c r="BGM1638" s="20"/>
      <c r="BGN1638" s="20"/>
      <c r="BGO1638" s="20"/>
      <c r="BGP1638" s="20"/>
      <c r="BGQ1638" s="20"/>
      <c r="BGR1638" s="20"/>
      <c r="BGS1638" s="20"/>
      <c r="BGT1638" s="20"/>
      <c r="BGU1638" s="20"/>
      <c r="BGV1638" s="20"/>
      <c r="BGW1638" s="20"/>
      <c r="BGX1638" s="20"/>
      <c r="BGY1638" s="20"/>
      <c r="BGZ1638" s="20"/>
      <c r="BHA1638" s="20"/>
      <c r="BHB1638" s="20"/>
      <c r="BHC1638" s="20"/>
      <c r="BHD1638" s="20"/>
      <c r="BHE1638" s="20"/>
      <c r="BHF1638" s="20"/>
      <c r="BHG1638" s="20"/>
      <c r="BHH1638" s="20"/>
      <c r="BHI1638" s="20"/>
      <c r="BHJ1638" s="20"/>
      <c r="BHK1638" s="20"/>
      <c r="BHL1638" s="20"/>
      <c r="BHM1638" s="20"/>
      <c r="BHN1638" s="20"/>
      <c r="BHO1638" s="20"/>
      <c r="BHP1638" s="20"/>
      <c r="BHQ1638" s="20"/>
      <c r="BHR1638" s="20"/>
      <c r="BHS1638" s="20"/>
      <c r="BHT1638" s="20"/>
      <c r="BHU1638" s="20"/>
      <c r="BHV1638" s="20"/>
      <c r="BHW1638" s="20"/>
      <c r="BHX1638" s="20"/>
      <c r="BHY1638" s="20"/>
      <c r="BHZ1638" s="20"/>
      <c r="BIA1638" s="20"/>
      <c r="BIB1638" s="20"/>
      <c r="BIC1638" s="20"/>
      <c r="BID1638" s="20"/>
      <c r="BIE1638" s="20"/>
      <c r="BIF1638" s="20"/>
      <c r="BIG1638" s="20"/>
      <c r="BIH1638" s="20"/>
      <c r="BII1638" s="20"/>
      <c r="BIJ1638" s="20"/>
      <c r="BIK1638" s="20"/>
      <c r="BIL1638" s="20"/>
      <c r="BIM1638" s="20"/>
      <c r="BIN1638" s="20"/>
      <c r="BIO1638" s="20"/>
      <c r="BIP1638" s="20"/>
      <c r="BIQ1638" s="20"/>
      <c r="BIR1638" s="20"/>
      <c r="BIS1638" s="20"/>
      <c r="BIT1638" s="20"/>
      <c r="BIU1638" s="20"/>
      <c r="BIV1638" s="20"/>
      <c r="BIW1638" s="20"/>
      <c r="BIX1638" s="20"/>
      <c r="BIY1638" s="20"/>
      <c r="BIZ1638" s="20"/>
      <c r="BJA1638" s="20"/>
      <c r="BJB1638" s="20"/>
      <c r="BJC1638" s="20"/>
      <c r="BJD1638" s="20"/>
      <c r="BJE1638" s="20"/>
      <c r="BJF1638" s="20"/>
      <c r="BJG1638" s="20"/>
      <c r="BJH1638" s="20"/>
      <c r="BJI1638" s="20"/>
      <c r="BJJ1638" s="20"/>
      <c r="BJK1638" s="20"/>
      <c r="BJL1638" s="20"/>
      <c r="BJM1638" s="20"/>
      <c r="BJN1638" s="20"/>
      <c r="BJO1638" s="20"/>
      <c r="BJP1638" s="20"/>
      <c r="BJQ1638" s="20"/>
      <c r="BJR1638" s="20"/>
      <c r="BJS1638" s="20"/>
      <c r="BJT1638" s="20"/>
      <c r="BJU1638" s="20"/>
      <c r="BJV1638" s="20"/>
      <c r="BJW1638" s="20"/>
      <c r="BJX1638" s="20"/>
      <c r="BJY1638" s="20"/>
      <c r="BJZ1638" s="20"/>
      <c r="BKA1638" s="20"/>
      <c r="BKB1638" s="20"/>
      <c r="BKC1638" s="20"/>
      <c r="BKD1638" s="20"/>
      <c r="BKE1638" s="20"/>
      <c r="BKF1638" s="20"/>
      <c r="BKG1638" s="20"/>
      <c r="BKH1638" s="20"/>
      <c r="BKI1638" s="20"/>
      <c r="BKJ1638" s="20"/>
      <c r="BKK1638" s="20"/>
      <c r="BKL1638" s="20"/>
      <c r="BKM1638" s="20"/>
      <c r="BKN1638" s="20"/>
      <c r="BKO1638" s="20"/>
      <c r="BKP1638" s="20"/>
      <c r="BKQ1638" s="20"/>
      <c r="BKR1638" s="20"/>
      <c r="BKS1638" s="20"/>
      <c r="BKT1638" s="20"/>
      <c r="BKU1638" s="20"/>
      <c r="BKV1638" s="20"/>
      <c r="BKW1638" s="20"/>
      <c r="BKX1638" s="20"/>
      <c r="BKY1638" s="20"/>
      <c r="BKZ1638" s="20"/>
      <c r="BLA1638" s="20"/>
      <c r="BLB1638" s="20"/>
      <c r="BLC1638" s="20"/>
      <c r="BLD1638" s="20"/>
      <c r="BLE1638" s="20"/>
      <c r="BLF1638" s="20"/>
      <c r="BLG1638" s="20"/>
      <c r="BLH1638" s="20"/>
      <c r="BLI1638" s="20"/>
      <c r="BLJ1638" s="20"/>
      <c r="BLK1638" s="20"/>
      <c r="BLL1638" s="20"/>
      <c r="BLM1638" s="20"/>
      <c r="BLN1638" s="20"/>
      <c r="BLO1638" s="20"/>
      <c r="BLP1638" s="20"/>
      <c r="BLQ1638" s="20"/>
      <c r="BLR1638" s="20"/>
      <c r="BLS1638" s="20"/>
      <c r="BLT1638" s="20"/>
      <c r="BLU1638" s="20"/>
      <c r="BLV1638" s="20"/>
      <c r="BLW1638" s="20"/>
      <c r="BLX1638" s="20"/>
      <c r="BLY1638" s="20"/>
      <c r="BLZ1638" s="20"/>
      <c r="BMA1638" s="20"/>
      <c r="BMB1638" s="20"/>
      <c r="BMC1638" s="20"/>
      <c r="BMD1638" s="20"/>
      <c r="BME1638" s="20"/>
      <c r="BMF1638" s="20"/>
      <c r="BMG1638" s="20"/>
      <c r="BMH1638" s="20"/>
      <c r="BMI1638" s="20"/>
      <c r="BMJ1638" s="20"/>
      <c r="BMK1638" s="20"/>
      <c r="BML1638" s="20"/>
      <c r="BMM1638" s="20"/>
      <c r="BMN1638" s="20"/>
      <c r="BMO1638" s="20"/>
      <c r="BMP1638" s="20"/>
      <c r="BMQ1638" s="20"/>
      <c r="BMR1638" s="20"/>
      <c r="BMS1638" s="20"/>
      <c r="BMT1638" s="20"/>
      <c r="BMU1638" s="20"/>
      <c r="BMV1638" s="20"/>
      <c r="BMW1638" s="20"/>
      <c r="BMX1638" s="20"/>
      <c r="BMY1638" s="20"/>
      <c r="BMZ1638" s="20"/>
      <c r="BNA1638" s="20"/>
      <c r="BNB1638" s="20"/>
      <c r="BNC1638" s="20"/>
      <c r="BND1638" s="20"/>
      <c r="BNE1638" s="20"/>
      <c r="BNF1638" s="20"/>
      <c r="BNG1638" s="20"/>
      <c r="BNH1638" s="20"/>
      <c r="BNI1638" s="20"/>
      <c r="BNJ1638" s="20"/>
      <c r="BNK1638" s="20"/>
      <c r="BNL1638" s="20"/>
      <c r="BNM1638" s="20"/>
      <c r="BNN1638" s="20"/>
      <c r="BNO1638" s="20"/>
      <c r="BNP1638" s="20"/>
      <c r="BNQ1638" s="20"/>
      <c r="BNR1638" s="20"/>
      <c r="BNS1638" s="20"/>
      <c r="BNT1638" s="20"/>
      <c r="BNU1638" s="20"/>
      <c r="BNV1638" s="20"/>
      <c r="BNW1638" s="20"/>
      <c r="BNX1638" s="20"/>
      <c r="BNY1638" s="20"/>
      <c r="BNZ1638" s="20"/>
      <c r="BOA1638" s="20"/>
      <c r="BOB1638" s="20"/>
      <c r="BOC1638" s="20"/>
      <c r="BOD1638" s="20"/>
      <c r="BOE1638" s="20"/>
      <c r="BOF1638" s="20"/>
      <c r="BOG1638" s="20"/>
      <c r="BOH1638" s="20"/>
      <c r="BOI1638" s="20"/>
      <c r="BOJ1638" s="20"/>
      <c r="BOK1638" s="20"/>
      <c r="BOL1638" s="20"/>
      <c r="BOM1638" s="20"/>
      <c r="BON1638" s="20"/>
      <c r="BOO1638" s="20"/>
      <c r="BOP1638" s="20"/>
      <c r="BOQ1638" s="20"/>
      <c r="BOR1638" s="20"/>
      <c r="BOS1638" s="20"/>
      <c r="BOT1638" s="20"/>
      <c r="BOU1638" s="20"/>
      <c r="BOV1638" s="20"/>
      <c r="BOW1638" s="20"/>
      <c r="BOX1638" s="20"/>
      <c r="BOY1638" s="20"/>
      <c r="BOZ1638" s="20"/>
      <c r="BPA1638" s="20"/>
      <c r="BPB1638" s="20"/>
      <c r="BPC1638" s="20"/>
      <c r="BPD1638" s="20"/>
      <c r="BPE1638" s="20"/>
      <c r="BPF1638" s="20"/>
      <c r="BPG1638" s="20"/>
      <c r="BPH1638" s="20"/>
      <c r="BPI1638" s="20"/>
      <c r="BPJ1638" s="20"/>
      <c r="BPK1638" s="20"/>
      <c r="BPL1638" s="20"/>
      <c r="BPM1638" s="20"/>
      <c r="BPN1638" s="20"/>
      <c r="BPO1638" s="20"/>
      <c r="BPP1638" s="20"/>
      <c r="BPQ1638" s="20"/>
      <c r="BPR1638" s="20"/>
      <c r="BPS1638" s="20"/>
      <c r="BPT1638" s="20"/>
      <c r="BPU1638" s="20"/>
      <c r="BPV1638" s="20"/>
      <c r="BPW1638" s="20"/>
      <c r="BPX1638" s="20"/>
      <c r="BPY1638" s="20"/>
      <c r="BPZ1638" s="20"/>
      <c r="BQA1638" s="20"/>
      <c r="BQB1638" s="20"/>
      <c r="BQC1638" s="20"/>
      <c r="BQD1638" s="20"/>
      <c r="BQE1638" s="20"/>
      <c r="BQF1638" s="20"/>
      <c r="BQG1638" s="20"/>
      <c r="BQH1638" s="20"/>
      <c r="BQI1638" s="20"/>
      <c r="BQJ1638" s="20"/>
      <c r="BQK1638" s="20"/>
      <c r="BQL1638" s="20"/>
      <c r="BQM1638" s="20"/>
      <c r="BQN1638" s="20"/>
      <c r="BQO1638" s="20"/>
      <c r="BQP1638" s="20"/>
      <c r="BQQ1638" s="20"/>
      <c r="BQR1638" s="20"/>
      <c r="BQS1638" s="20"/>
      <c r="BQT1638" s="20"/>
      <c r="BQU1638" s="20"/>
      <c r="BQV1638" s="20"/>
      <c r="BQW1638" s="20"/>
      <c r="BQX1638" s="20"/>
      <c r="BQY1638" s="20"/>
      <c r="BQZ1638" s="20"/>
      <c r="BRA1638" s="20"/>
      <c r="BRB1638" s="20"/>
      <c r="BRC1638" s="20"/>
      <c r="BRD1638" s="20"/>
      <c r="BRE1638" s="20"/>
      <c r="BRF1638" s="20"/>
      <c r="BRG1638" s="20"/>
      <c r="BRH1638" s="20"/>
      <c r="BRI1638" s="20"/>
      <c r="BRJ1638" s="20"/>
      <c r="BRK1638" s="20"/>
      <c r="BRL1638" s="20"/>
      <c r="BRM1638" s="20"/>
      <c r="BRN1638" s="20"/>
      <c r="BRO1638" s="20"/>
      <c r="BRP1638" s="20"/>
      <c r="BRQ1638" s="20"/>
      <c r="BRR1638" s="20"/>
      <c r="BRS1638" s="20"/>
      <c r="BRT1638" s="20"/>
      <c r="BRU1638" s="20"/>
      <c r="BRV1638" s="20"/>
      <c r="BRW1638" s="20"/>
      <c r="BRX1638" s="20"/>
      <c r="BRY1638" s="20"/>
      <c r="BRZ1638" s="20"/>
      <c r="BSA1638" s="20"/>
      <c r="BSB1638" s="20"/>
      <c r="BSC1638" s="20"/>
      <c r="BSD1638" s="20"/>
      <c r="BSE1638" s="20"/>
      <c r="BSF1638" s="20"/>
      <c r="BSG1638" s="20"/>
      <c r="BSH1638" s="20"/>
      <c r="BSI1638" s="20"/>
      <c r="BSJ1638" s="20"/>
      <c r="BSK1638" s="20"/>
      <c r="BSL1638" s="20"/>
      <c r="BSM1638" s="20"/>
      <c r="BSN1638" s="20"/>
      <c r="BSO1638" s="20"/>
      <c r="BSP1638" s="20"/>
      <c r="BSQ1638" s="20"/>
      <c r="BSR1638" s="20"/>
      <c r="BSS1638" s="20"/>
      <c r="BST1638" s="20"/>
      <c r="BSU1638" s="20"/>
      <c r="BSV1638" s="20"/>
      <c r="BSW1638" s="20"/>
      <c r="BSX1638" s="20"/>
      <c r="BSY1638" s="20"/>
      <c r="BSZ1638" s="20"/>
      <c r="BTA1638" s="20"/>
      <c r="BTB1638" s="20"/>
      <c r="BTC1638" s="20"/>
      <c r="BTD1638" s="20"/>
      <c r="BTE1638" s="20"/>
      <c r="BTF1638" s="20"/>
      <c r="BTG1638" s="20"/>
      <c r="BTH1638" s="20"/>
      <c r="BTI1638" s="20"/>
      <c r="BTJ1638" s="20"/>
      <c r="BTK1638" s="20"/>
      <c r="BTL1638" s="20"/>
      <c r="BTM1638" s="20"/>
      <c r="BTN1638" s="20"/>
      <c r="BTO1638" s="20"/>
      <c r="BTP1638" s="20"/>
      <c r="BTQ1638" s="20"/>
      <c r="BTR1638" s="20"/>
      <c r="BTS1638" s="20"/>
      <c r="BTT1638" s="20"/>
      <c r="BTU1638" s="20"/>
      <c r="BTV1638" s="20"/>
      <c r="BTW1638" s="20"/>
      <c r="BTX1638" s="20"/>
      <c r="BTY1638" s="20"/>
      <c r="BTZ1638" s="20"/>
      <c r="BUA1638" s="20"/>
      <c r="BUB1638" s="20"/>
      <c r="BUC1638" s="20"/>
      <c r="BUD1638" s="20"/>
      <c r="BUE1638" s="20"/>
      <c r="BUF1638" s="20"/>
      <c r="BUG1638" s="20"/>
      <c r="BUH1638" s="20"/>
      <c r="BUI1638" s="20"/>
      <c r="BUJ1638" s="20"/>
      <c r="BUK1638" s="20"/>
      <c r="BUL1638" s="20"/>
      <c r="BUM1638" s="20"/>
      <c r="BUN1638" s="20"/>
      <c r="BUO1638" s="20"/>
      <c r="BUP1638" s="20"/>
      <c r="BUQ1638" s="20"/>
      <c r="BUR1638" s="20"/>
      <c r="BUS1638" s="20"/>
      <c r="BUT1638" s="20"/>
      <c r="BUU1638" s="20"/>
      <c r="BUV1638" s="20"/>
      <c r="BUW1638" s="20"/>
      <c r="BUX1638" s="20"/>
      <c r="BUY1638" s="20"/>
      <c r="BUZ1638" s="20"/>
      <c r="BVA1638" s="20"/>
      <c r="BVB1638" s="20"/>
      <c r="BVC1638" s="20"/>
      <c r="BVD1638" s="20"/>
      <c r="BVE1638" s="20"/>
      <c r="BVF1638" s="20"/>
      <c r="BVG1638" s="20"/>
      <c r="BVH1638" s="20"/>
      <c r="BVI1638" s="20"/>
      <c r="BVJ1638" s="20"/>
      <c r="BVK1638" s="20"/>
      <c r="BVL1638" s="20"/>
      <c r="BVM1638" s="20"/>
      <c r="BVN1638" s="20"/>
      <c r="BVO1638" s="20"/>
      <c r="BVP1638" s="20"/>
      <c r="BVQ1638" s="20"/>
      <c r="BVR1638" s="20"/>
      <c r="BVS1638" s="20"/>
      <c r="BVT1638" s="20"/>
      <c r="BVU1638" s="20"/>
      <c r="BVV1638" s="20"/>
      <c r="BVW1638" s="20"/>
      <c r="BVX1638" s="20"/>
      <c r="BVY1638" s="20"/>
      <c r="BVZ1638" s="20"/>
      <c r="BWA1638" s="20"/>
      <c r="BWB1638" s="20"/>
      <c r="BWC1638" s="20"/>
      <c r="BWD1638" s="20"/>
      <c r="BWE1638" s="20"/>
      <c r="BWF1638" s="20"/>
      <c r="BWG1638" s="20"/>
      <c r="BWH1638" s="20"/>
      <c r="BWI1638" s="20"/>
      <c r="BWJ1638" s="20"/>
      <c r="BWK1638" s="20"/>
      <c r="BWL1638" s="20"/>
      <c r="BWM1638" s="20"/>
      <c r="BWN1638" s="20"/>
      <c r="BWO1638" s="20"/>
      <c r="BWP1638" s="20"/>
      <c r="BWQ1638" s="20"/>
      <c r="BWR1638" s="20"/>
      <c r="BWS1638" s="20"/>
      <c r="BWT1638" s="20"/>
      <c r="BWU1638" s="20"/>
      <c r="BWV1638" s="20"/>
      <c r="BWW1638" s="20"/>
      <c r="BWX1638" s="20"/>
      <c r="BWY1638" s="20"/>
      <c r="BWZ1638" s="20"/>
      <c r="BXA1638" s="20"/>
      <c r="BXB1638" s="20"/>
      <c r="BXC1638" s="20"/>
      <c r="BXD1638" s="20"/>
      <c r="BXE1638" s="20"/>
      <c r="BXF1638" s="20"/>
      <c r="BXG1638" s="20"/>
      <c r="BXH1638" s="20"/>
      <c r="BXI1638" s="20"/>
      <c r="BXJ1638" s="20"/>
      <c r="BXK1638" s="20"/>
      <c r="BXL1638" s="20"/>
      <c r="BXM1638" s="20"/>
      <c r="BXN1638" s="20"/>
      <c r="BXO1638" s="20"/>
      <c r="BXP1638" s="20"/>
      <c r="BXQ1638" s="20"/>
      <c r="BXR1638" s="20"/>
      <c r="BXS1638" s="20"/>
      <c r="BXT1638" s="20"/>
      <c r="BXU1638" s="20"/>
      <c r="BXV1638" s="20"/>
      <c r="BXW1638" s="20"/>
      <c r="BXX1638" s="20"/>
      <c r="BXY1638" s="20"/>
      <c r="BXZ1638" s="20"/>
      <c r="BYA1638" s="20"/>
      <c r="BYB1638" s="20"/>
      <c r="BYC1638" s="20"/>
      <c r="BYD1638" s="20"/>
      <c r="BYE1638" s="20"/>
      <c r="BYF1638" s="20"/>
      <c r="BYG1638" s="20"/>
      <c r="BYH1638" s="20"/>
      <c r="BYI1638" s="20"/>
      <c r="BYJ1638" s="20"/>
      <c r="BYK1638" s="20"/>
      <c r="BYL1638" s="20"/>
      <c r="BYM1638" s="20"/>
      <c r="BYN1638" s="20"/>
      <c r="BYO1638" s="20"/>
      <c r="BYP1638" s="20"/>
      <c r="BYQ1638" s="20"/>
      <c r="BYR1638" s="20"/>
      <c r="BYS1638" s="20"/>
      <c r="BYT1638" s="20"/>
      <c r="BYU1638" s="20"/>
      <c r="BYV1638" s="20"/>
      <c r="BYW1638" s="20"/>
      <c r="BYX1638" s="20"/>
      <c r="BYY1638" s="20"/>
      <c r="BYZ1638" s="20"/>
      <c r="BZA1638" s="20"/>
      <c r="BZB1638" s="20"/>
      <c r="BZC1638" s="20"/>
      <c r="BZD1638" s="20"/>
      <c r="BZE1638" s="20"/>
      <c r="BZF1638" s="20"/>
      <c r="BZG1638" s="20"/>
      <c r="BZH1638" s="20"/>
      <c r="BZI1638" s="20"/>
      <c r="BZJ1638" s="20"/>
      <c r="BZK1638" s="20"/>
      <c r="BZL1638" s="20"/>
      <c r="BZM1638" s="20"/>
      <c r="BZN1638" s="20"/>
      <c r="BZO1638" s="20"/>
      <c r="BZP1638" s="20"/>
      <c r="BZQ1638" s="20"/>
      <c r="BZR1638" s="20"/>
      <c r="BZS1638" s="20"/>
      <c r="BZT1638" s="20"/>
      <c r="BZU1638" s="20"/>
      <c r="BZV1638" s="20"/>
      <c r="BZW1638" s="20"/>
      <c r="BZX1638" s="20"/>
      <c r="BZY1638" s="20"/>
      <c r="BZZ1638" s="20"/>
      <c r="CAA1638" s="20"/>
      <c r="CAB1638" s="20"/>
      <c r="CAC1638" s="20"/>
      <c r="CAD1638" s="20"/>
      <c r="CAE1638" s="20"/>
      <c r="CAF1638" s="20"/>
      <c r="CAG1638" s="20"/>
      <c r="CAH1638" s="20"/>
      <c r="CAI1638" s="20"/>
      <c r="CAJ1638" s="20"/>
      <c r="CAK1638" s="20"/>
      <c r="CAL1638" s="20"/>
      <c r="CAM1638" s="20"/>
      <c r="CAN1638" s="20"/>
      <c r="CAO1638" s="20"/>
      <c r="CAP1638" s="20"/>
      <c r="CAQ1638" s="20"/>
      <c r="CAR1638" s="20"/>
      <c r="CAS1638" s="20"/>
      <c r="CAT1638" s="20"/>
      <c r="CAU1638" s="20"/>
      <c r="CAV1638" s="20"/>
      <c r="CAW1638" s="20"/>
      <c r="CAX1638" s="20"/>
      <c r="CAY1638" s="20"/>
      <c r="CAZ1638" s="20"/>
      <c r="CBA1638" s="20"/>
      <c r="CBB1638" s="20"/>
      <c r="CBC1638" s="20"/>
      <c r="CBD1638" s="20"/>
      <c r="CBE1638" s="20"/>
      <c r="CBF1638" s="20"/>
      <c r="CBG1638" s="20"/>
      <c r="CBH1638" s="20"/>
      <c r="CBI1638" s="20"/>
      <c r="CBJ1638" s="20"/>
      <c r="CBK1638" s="20"/>
      <c r="CBL1638" s="20"/>
      <c r="CBM1638" s="20"/>
      <c r="CBN1638" s="20"/>
      <c r="CBO1638" s="20"/>
      <c r="CBP1638" s="20"/>
      <c r="CBQ1638" s="20"/>
      <c r="CBR1638" s="20"/>
      <c r="CBS1638" s="20"/>
      <c r="CBT1638" s="20"/>
      <c r="CBU1638" s="20"/>
      <c r="CBV1638" s="20"/>
      <c r="CBW1638" s="20"/>
      <c r="CBX1638" s="20"/>
      <c r="CBY1638" s="20"/>
      <c r="CBZ1638" s="20"/>
      <c r="CCA1638" s="20"/>
      <c r="CCB1638" s="20"/>
      <c r="CCC1638" s="20"/>
      <c r="CCD1638" s="20"/>
      <c r="CCE1638" s="20"/>
      <c r="CCF1638" s="20"/>
      <c r="CCG1638" s="20"/>
      <c r="CCH1638" s="20"/>
      <c r="CCI1638" s="20"/>
      <c r="CCJ1638" s="20"/>
      <c r="CCK1638" s="20"/>
      <c r="CCL1638" s="20"/>
      <c r="CCM1638" s="20"/>
      <c r="CCN1638" s="20"/>
      <c r="CCO1638" s="20"/>
      <c r="CCP1638" s="20"/>
      <c r="CCQ1638" s="20"/>
      <c r="CCR1638" s="20"/>
      <c r="CCS1638" s="20"/>
      <c r="CCT1638" s="20"/>
      <c r="CCU1638" s="20"/>
      <c r="CCV1638" s="20"/>
      <c r="CCW1638" s="20"/>
      <c r="CCX1638" s="20"/>
      <c r="CCY1638" s="20"/>
      <c r="CCZ1638" s="20"/>
      <c r="CDA1638" s="20"/>
      <c r="CDB1638" s="20"/>
      <c r="CDC1638" s="20"/>
      <c r="CDD1638" s="20"/>
      <c r="CDE1638" s="20"/>
      <c r="CDF1638" s="20"/>
      <c r="CDG1638" s="20"/>
      <c r="CDH1638" s="20"/>
      <c r="CDI1638" s="20"/>
      <c r="CDJ1638" s="20"/>
      <c r="CDK1638" s="20"/>
      <c r="CDL1638" s="20"/>
      <c r="CDM1638" s="20"/>
      <c r="CDN1638" s="20"/>
      <c r="CDO1638" s="20"/>
      <c r="CDP1638" s="20"/>
      <c r="CDQ1638" s="20"/>
      <c r="CDR1638" s="20"/>
      <c r="CDS1638" s="20"/>
      <c r="CDT1638" s="20"/>
      <c r="CDU1638" s="20"/>
      <c r="CDV1638" s="20"/>
      <c r="CDW1638" s="20"/>
      <c r="CDX1638" s="20"/>
      <c r="CDY1638" s="20"/>
      <c r="CDZ1638" s="20"/>
      <c r="CEA1638" s="20"/>
      <c r="CEB1638" s="20"/>
      <c r="CEC1638" s="20"/>
      <c r="CED1638" s="20"/>
      <c r="CEE1638" s="20"/>
      <c r="CEF1638" s="20"/>
      <c r="CEG1638" s="20"/>
      <c r="CEH1638" s="20"/>
      <c r="CEI1638" s="20"/>
      <c r="CEJ1638" s="20"/>
      <c r="CEK1638" s="20"/>
      <c r="CEL1638" s="20"/>
      <c r="CEM1638" s="20"/>
      <c r="CEN1638" s="20"/>
      <c r="CEO1638" s="20"/>
      <c r="CEP1638" s="20"/>
      <c r="CEQ1638" s="20"/>
      <c r="CER1638" s="20"/>
      <c r="CES1638" s="20"/>
      <c r="CET1638" s="20"/>
      <c r="CEU1638" s="20"/>
      <c r="CEV1638" s="20"/>
      <c r="CEW1638" s="20"/>
      <c r="CEX1638" s="20"/>
      <c r="CEY1638" s="20"/>
      <c r="CEZ1638" s="20"/>
      <c r="CFA1638" s="20"/>
      <c r="CFB1638" s="20"/>
      <c r="CFC1638" s="20"/>
      <c r="CFD1638" s="20"/>
      <c r="CFE1638" s="20"/>
      <c r="CFF1638" s="20"/>
      <c r="CFG1638" s="20"/>
      <c r="CFH1638" s="20"/>
      <c r="CFI1638" s="20"/>
      <c r="CFJ1638" s="20"/>
      <c r="CFK1638" s="20"/>
      <c r="CFL1638" s="20"/>
      <c r="CFM1638" s="20"/>
      <c r="CFN1638" s="20"/>
      <c r="CFO1638" s="20"/>
      <c r="CFP1638" s="20"/>
      <c r="CFQ1638" s="20"/>
      <c r="CFR1638" s="20"/>
      <c r="CFS1638" s="20"/>
      <c r="CFT1638" s="20"/>
      <c r="CFU1638" s="20"/>
      <c r="CFV1638" s="20"/>
      <c r="CFW1638" s="20"/>
      <c r="CFX1638" s="20"/>
      <c r="CFY1638" s="20"/>
      <c r="CFZ1638" s="20"/>
      <c r="CGA1638" s="20"/>
      <c r="CGB1638" s="20"/>
      <c r="CGC1638" s="20"/>
      <c r="CGD1638" s="20"/>
      <c r="CGE1638" s="20"/>
      <c r="CGF1638" s="20"/>
      <c r="CGG1638" s="20"/>
      <c r="CGH1638" s="20"/>
      <c r="CGI1638" s="20"/>
      <c r="CGJ1638" s="20"/>
      <c r="CGK1638" s="20"/>
      <c r="CGL1638" s="20"/>
      <c r="CGM1638" s="20"/>
      <c r="CGN1638" s="20"/>
      <c r="CGO1638" s="20"/>
      <c r="CGP1638" s="20"/>
      <c r="CGQ1638" s="20"/>
      <c r="CGR1638" s="20"/>
      <c r="CGS1638" s="20"/>
      <c r="CGT1638" s="20"/>
      <c r="CGU1638" s="20"/>
      <c r="CGV1638" s="20"/>
      <c r="CGW1638" s="20"/>
      <c r="CGX1638" s="20"/>
      <c r="CGY1638" s="20"/>
      <c r="CGZ1638" s="20"/>
      <c r="CHA1638" s="20"/>
      <c r="CHB1638" s="20"/>
      <c r="CHC1638" s="20"/>
      <c r="CHD1638" s="20"/>
      <c r="CHE1638" s="20"/>
      <c r="CHF1638" s="20"/>
      <c r="CHG1638" s="20"/>
      <c r="CHH1638" s="20"/>
      <c r="CHI1638" s="20"/>
      <c r="CHJ1638" s="20"/>
      <c r="CHK1638" s="20"/>
      <c r="CHL1638" s="20"/>
      <c r="CHM1638" s="20"/>
      <c r="CHN1638" s="20"/>
      <c r="CHO1638" s="20"/>
      <c r="CHP1638" s="20"/>
      <c r="CHQ1638" s="20"/>
      <c r="CHR1638" s="20"/>
      <c r="CHS1638" s="20"/>
      <c r="CHT1638" s="20"/>
      <c r="CHU1638" s="20"/>
      <c r="CHV1638" s="20"/>
      <c r="CHW1638" s="20"/>
      <c r="CHX1638" s="20"/>
      <c r="CHY1638" s="20"/>
      <c r="CHZ1638" s="20"/>
      <c r="CIA1638" s="20"/>
      <c r="CIB1638" s="20"/>
      <c r="CIC1638" s="20"/>
      <c r="CID1638" s="20"/>
      <c r="CIE1638" s="20"/>
      <c r="CIF1638" s="20"/>
      <c r="CIG1638" s="20"/>
      <c r="CIH1638" s="20"/>
      <c r="CII1638" s="20"/>
      <c r="CIJ1638" s="20"/>
      <c r="CIK1638" s="20"/>
      <c r="CIL1638" s="20"/>
      <c r="CIM1638" s="20"/>
      <c r="CIN1638" s="20"/>
      <c r="CIO1638" s="20"/>
      <c r="CIP1638" s="20"/>
      <c r="CIQ1638" s="20"/>
      <c r="CIR1638" s="20"/>
      <c r="CIS1638" s="20"/>
      <c r="CIT1638" s="20"/>
      <c r="CIU1638" s="20"/>
      <c r="CIV1638" s="20"/>
      <c r="CIW1638" s="20"/>
      <c r="CIX1638" s="20"/>
      <c r="CIY1638" s="20"/>
      <c r="CIZ1638" s="20"/>
      <c r="CJA1638" s="20"/>
      <c r="CJB1638" s="20"/>
      <c r="CJC1638" s="20"/>
      <c r="CJD1638" s="20"/>
      <c r="CJE1638" s="20"/>
      <c r="CJF1638" s="20"/>
      <c r="CJG1638" s="20"/>
      <c r="CJH1638" s="20"/>
      <c r="CJI1638" s="20"/>
      <c r="CJJ1638" s="20"/>
      <c r="CJK1638" s="20"/>
      <c r="CJL1638" s="20"/>
      <c r="CJM1638" s="20"/>
      <c r="CJN1638" s="20"/>
      <c r="CJO1638" s="20"/>
      <c r="CJP1638" s="20"/>
      <c r="CJQ1638" s="20"/>
      <c r="CJR1638" s="20"/>
      <c r="CJS1638" s="20"/>
      <c r="CJT1638" s="20"/>
      <c r="CJU1638" s="20"/>
      <c r="CJV1638" s="20"/>
      <c r="CJW1638" s="20"/>
      <c r="CJX1638" s="20"/>
      <c r="CJY1638" s="20"/>
      <c r="CJZ1638" s="20"/>
      <c r="CKA1638" s="20"/>
      <c r="CKB1638" s="20"/>
      <c r="CKC1638" s="20"/>
      <c r="CKD1638" s="20"/>
      <c r="CKE1638" s="20"/>
      <c r="CKF1638" s="20"/>
      <c r="CKG1638" s="20"/>
      <c r="CKH1638" s="20"/>
      <c r="CKI1638" s="20"/>
      <c r="CKJ1638" s="20"/>
      <c r="CKK1638" s="20"/>
      <c r="CKL1638" s="20"/>
      <c r="CKM1638" s="20"/>
      <c r="CKN1638" s="20"/>
      <c r="CKO1638" s="20"/>
      <c r="CKP1638" s="20"/>
      <c r="CKQ1638" s="20"/>
      <c r="CKR1638" s="20"/>
      <c r="CKS1638" s="20"/>
      <c r="CKT1638" s="20"/>
      <c r="CKU1638" s="20"/>
      <c r="CKV1638" s="20"/>
      <c r="CKW1638" s="20"/>
      <c r="CKX1638" s="20"/>
      <c r="CKY1638" s="20"/>
      <c r="CKZ1638" s="20"/>
      <c r="CLA1638" s="20"/>
      <c r="CLB1638" s="20"/>
      <c r="CLC1638" s="20"/>
      <c r="CLD1638" s="20"/>
      <c r="CLE1638" s="20"/>
      <c r="CLF1638" s="20"/>
      <c r="CLG1638" s="20"/>
      <c r="CLH1638" s="20"/>
      <c r="CLI1638" s="20"/>
      <c r="CLJ1638" s="20"/>
      <c r="CLK1638" s="20"/>
      <c r="CLL1638" s="20"/>
      <c r="CLM1638" s="20"/>
      <c r="CLN1638" s="20"/>
      <c r="CLO1638" s="20"/>
      <c r="CLP1638" s="20"/>
      <c r="CLQ1638" s="20"/>
      <c r="CLR1638" s="20"/>
      <c r="CLS1638" s="20"/>
      <c r="CLT1638" s="20"/>
      <c r="CLU1638" s="20"/>
      <c r="CLV1638" s="20"/>
      <c r="CLW1638" s="20"/>
      <c r="CLX1638" s="20"/>
      <c r="CLY1638" s="20"/>
      <c r="CLZ1638" s="20"/>
      <c r="CMA1638" s="20"/>
      <c r="CMB1638" s="20"/>
      <c r="CMC1638" s="20"/>
      <c r="CMD1638" s="20"/>
      <c r="CME1638" s="20"/>
      <c r="CMF1638" s="20"/>
      <c r="CMG1638" s="20"/>
      <c r="CMH1638" s="20"/>
      <c r="CMI1638" s="20"/>
      <c r="CMJ1638" s="20"/>
      <c r="CMK1638" s="20"/>
      <c r="CML1638" s="20"/>
      <c r="CMM1638" s="20"/>
      <c r="CMN1638" s="20"/>
      <c r="CMO1638" s="20"/>
      <c r="CMP1638" s="20"/>
      <c r="CMQ1638" s="20"/>
      <c r="CMR1638" s="20"/>
      <c r="CMS1638" s="20"/>
      <c r="CMT1638" s="20"/>
      <c r="CMU1638" s="20"/>
      <c r="CMV1638" s="20"/>
      <c r="CMW1638" s="20"/>
      <c r="CMX1638" s="20"/>
      <c r="CMY1638" s="20"/>
      <c r="CMZ1638" s="20"/>
      <c r="CNA1638" s="20"/>
      <c r="CNB1638" s="20"/>
      <c r="CNC1638" s="20"/>
      <c r="CND1638" s="20"/>
      <c r="CNE1638" s="20"/>
      <c r="CNF1638" s="20"/>
      <c r="CNG1638" s="20"/>
      <c r="CNH1638" s="20"/>
      <c r="CNI1638" s="20"/>
      <c r="CNJ1638" s="20"/>
      <c r="CNK1638" s="20"/>
      <c r="CNL1638" s="20"/>
      <c r="CNM1638" s="20"/>
      <c r="CNN1638" s="20"/>
      <c r="CNO1638" s="20"/>
      <c r="CNP1638" s="20"/>
      <c r="CNQ1638" s="20"/>
      <c r="CNR1638" s="20"/>
      <c r="CNS1638" s="20"/>
      <c r="CNT1638" s="20"/>
      <c r="CNU1638" s="20"/>
      <c r="CNV1638" s="20"/>
      <c r="CNW1638" s="20"/>
      <c r="CNX1638" s="20"/>
      <c r="CNY1638" s="20"/>
      <c r="CNZ1638" s="20"/>
      <c r="COA1638" s="20"/>
      <c r="COB1638" s="20"/>
      <c r="COC1638" s="20"/>
      <c r="COD1638" s="20"/>
      <c r="COE1638" s="20"/>
      <c r="COF1638" s="20"/>
      <c r="COG1638" s="20"/>
      <c r="COH1638" s="20"/>
      <c r="COI1638" s="20"/>
      <c r="COJ1638" s="20"/>
      <c r="COK1638" s="20"/>
      <c r="COL1638" s="20"/>
      <c r="COM1638" s="20"/>
      <c r="CON1638" s="20"/>
      <c r="COO1638" s="20"/>
      <c r="COP1638" s="20"/>
      <c r="COQ1638" s="20"/>
      <c r="COR1638" s="20"/>
      <c r="COS1638" s="20"/>
      <c r="COT1638" s="20"/>
      <c r="COU1638" s="20"/>
      <c r="COV1638" s="20"/>
      <c r="COW1638" s="20"/>
      <c r="COX1638" s="20"/>
      <c r="COY1638" s="20"/>
      <c r="COZ1638" s="20"/>
      <c r="CPA1638" s="20"/>
      <c r="CPB1638" s="20"/>
      <c r="CPC1638" s="20"/>
      <c r="CPD1638" s="20"/>
      <c r="CPE1638" s="20"/>
      <c r="CPF1638" s="20"/>
      <c r="CPG1638" s="20"/>
      <c r="CPH1638" s="20"/>
      <c r="CPI1638" s="20"/>
      <c r="CPJ1638" s="20"/>
      <c r="CPK1638" s="20"/>
      <c r="CPL1638" s="20"/>
      <c r="CPM1638" s="20"/>
      <c r="CPN1638" s="20"/>
      <c r="CPO1638" s="20"/>
      <c r="CPP1638" s="20"/>
      <c r="CPQ1638" s="20"/>
      <c r="CPR1638" s="20"/>
      <c r="CPS1638" s="20"/>
      <c r="CPT1638" s="20"/>
      <c r="CPU1638" s="20"/>
      <c r="CPV1638" s="20"/>
      <c r="CPW1638" s="20"/>
      <c r="CPX1638" s="20"/>
      <c r="CPY1638" s="20"/>
      <c r="CPZ1638" s="20"/>
      <c r="CQA1638" s="20"/>
      <c r="CQB1638" s="20"/>
      <c r="CQC1638" s="20"/>
      <c r="CQD1638" s="20"/>
      <c r="CQE1638" s="20"/>
      <c r="CQF1638" s="20"/>
      <c r="CQG1638" s="20"/>
      <c r="CQH1638" s="20"/>
      <c r="CQI1638" s="20"/>
      <c r="CQJ1638" s="20"/>
      <c r="CQK1638" s="20"/>
      <c r="CQL1638" s="20"/>
      <c r="CQM1638" s="20"/>
      <c r="CQN1638" s="20"/>
      <c r="CQO1638" s="20"/>
      <c r="CQP1638" s="20"/>
      <c r="CQQ1638" s="20"/>
      <c r="CQR1638" s="20"/>
      <c r="CQS1638" s="20"/>
      <c r="CQT1638" s="20"/>
      <c r="CQU1638" s="20"/>
      <c r="CQV1638" s="20"/>
      <c r="CQW1638" s="20"/>
      <c r="CQX1638" s="20"/>
      <c r="CQY1638" s="20"/>
      <c r="CQZ1638" s="20"/>
      <c r="CRA1638" s="20"/>
      <c r="CRB1638" s="20"/>
      <c r="CRC1638" s="20"/>
      <c r="CRD1638" s="20"/>
      <c r="CRE1638" s="20"/>
      <c r="CRF1638" s="20"/>
      <c r="CRG1638" s="20"/>
      <c r="CRH1638" s="20"/>
      <c r="CRI1638" s="20"/>
      <c r="CRJ1638" s="20"/>
      <c r="CRK1638" s="20"/>
      <c r="CRL1638" s="20"/>
      <c r="CRM1638" s="20"/>
      <c r="CRN1638" s="20"/>
      <c r="CRO1638" s="20"/>
      <c r="CRP1638" s="20"/>
      <c r="CRQ1638" s="20"/>
      <c r="CRR1638" s="20"/>
      <c r="CRS1638" s="20"/>
      <c r="CRT1638" s="20"/>
      <c r="CRU1638" s="20"/>
      <c r="CRV1638" s="20"/>
      <c r="CRW1638" s="20"/>
      <c r="CRX1638" s="20"/>
      <c r="CRY1638" s="20"/>
      <c r="CRZ1638" s="20"/>
      <c r="CSA1638" s="20"/>
      <c r="CSB1638" s="20"/>
      <c r="CSC1638" s="20"/>
      <c r="CSD1638" s="20"/>
      <c r="CSE1638" s="20"/>
      <c r="CSF1638" s="20"/>
      <c r="CSG1638" s="20"/>
      <c r="CSH1638" s="20"/>
      <c r="CSI1638" s="20"/>
      <c r="CSJ1638" s="20"/>
      <c r="CSK1638" s="20"/>
      <c r="CSL1638" s="20"/>
      <c r="CSM1638" s="20"/>
      <c r="CSN1638" s="20"/>
      <c r="CSO1638" s="20"/>
      <c r="CSP1638" s="20"/>
      <c r="CSQ1638" s="20"/>
      <c r="CSR1638" s="20"/>
      <c r="CSS1638" s="20"/>
      <c r="CST1638" s="20"/>
      <c r="CSU1638" s="20"/>
      <c r="CSV1638" s="20"/>
      <c r="CSW1638" s="20"/>
      <c r="CSX1638" s="20"/>
      <c r="CSY1638" s="20"/>
      <c r="CSZ1638" s="20"/>
      <c r="CTA1638" s="20"/>
      <c r="CTB1638" s="20"/>
      <c r="CTC1638" s="20"/>
      <c r="CTD1638" s="20"/>
      <c r="CTE1638" s="20"/>
      <c r="CTF1638" s="20"/>
      <c r="CTG1638" s="20"/>
      <c r="CTH1638" s="20"/>
      <c r="CTI1638" s="20"/>
      <c r="CTJ1638" s="20"/>
      <c r="CTK1638" s="20"/>
      <c r="CTL1638" s="20"/>
      <c r="CTM1638" s="20"/>
      <c r="CTN1638" s="20"/>
      <c r="CTO1638" s="20"/>
      <c r="CTP1638" s="20"/>
      <c r="CTQ1638" s="20"/>
      <c r="CTR1638" s="20"/>
      <c r="CTS1638" s="20"/>
      <c r="CTT1638" s="20"/>
      <c r="CTU1638" s="20"/>
      <c r="CTV1638" s="20"/>
      <c r="CTW1638" s="20"/>
      <c r="CTX1638" s="20"/>
      <c r="CTY1638" s="20"/>
      <c r="CTZ1638" s="20"/>
      <c r="CUA1638" s="20"/>
      <c r="CUB1638" s="20"/>
      <c r="CUC1638" s="20"/>
      <c r="CUD1638" s="20"/>
      <c r="CUE1638" s="20"/>
      <c r="CUF1638" s="20"/>
      <c r="CUG1638" s="20"/>
      <c r="CUH1638" s="20"/>
      <c r="CUI1638" s="20"/>
      <c r="CUJ1638" s="20"/>
      <c r="CUK1638" s="20"/>
      <c r="CUL1638" s="20"/>
      <c r="CUM1638" s="20"/>
      <c r="CUN1638" s="20"/>
      <c r="CUO1638" s="20"/>
      <c r="CUP1638" s="20"/>
      <c r="CUQ1638" s="20"/>
      <c r="CUR1638" s="20"/>
      <c r="CUS1638" s="20"/>
      <c r="CUT1638" s="20"/>
      <c r="CUU1638" s="20"/>
      <c r="CUV1638" s="20"/>
      <c r="CUW1638" s="20"/>
      <c r="CUX1638" s="20"/>
      <c r="CUY1638" s="20"/>
      <c r="CUZ1638" s="20"/>
      <c r="CVA1638" s="20"/>
      <c r="CVB1638" s="20"/>
      <c r="CVC1638" s="20"/>
      <c r="CVD1638" s="20"/>
      <c r="CVE1638" s="20"/>
      <c r="CVF1638" s="20"/>
      <c r="CVG1638" s="20"/>
      <c r="CVH1638" s="20"/>
      <c r="CVI1638" s="20"/>
      <c r="CVJ1638" s="20"/>
      <c r="CVK1638" s="20"/>
      <c r="CVL1638" s="20"/>
      <c r="CVM1638" s="20"/>
      <c r="CVN1638" s="20"/>
      <c r="CVO1638" s="20"/>
      <c r="CVP1638" s="20"/>
      <c r="CVQ1638" s="20"/>
      <c r="CVR1638" s="20"/>
      <c r="CVS1638" s="20"/>
      <c r="CVT1638" s="20"/>
      <c r="CVU1638" s="20"/>
      <c r="CVV1638" s="20"/>
      <c r="CVW1638" s="20"/>
      <c r="CVX1638" s="20"/>
      <c r="CVY1638" s="20"/>
      <c r="CVZ1638" s="20"/>
      <c r="CWA1638" s="20"/>
      <c r="CWB1638" s="20"/>
      <c r="CWC1638" s="20"/>
      <c r="CWD1638" s="20"/>
      <c r="CWE1638" s="20"/>
      <c r="CWF1638" s="20"/>
      <c r="CWG1638" s="20"/>
      <c r="CWH1638" s="20"/>
      <c r="CWI1638" s="20"/>
      <c r="CWJ1638" s="20"/>
      <c r="CWK1638" s="20"/>
      <c r="CWL1638" s="20"/>
      <c r="CWM1638" s="20"/>
      <c r="CWN1638" s="20"/>
      <c r="CWO1638" s="20"/>
      <c r="CWP1638" s="20"/>
      <c r="CWQ1638" s="20"/>
      <c r="CWR1638" s="20"/>
      <c r="CWS1638" s="20"/>
      <c r="CWT1638" s="20"/>
      <c r="CWU1638" s="20"/>
      <c r="CWV1638" s="20"/>
      <c r="CWW1638" s="20"/>
      <c r="CWX1638" s="20"/>
      <c r="CWY1638" s="20"/>
      <c r="CWZ1638" s="20"/>
      <c r="CXA1638" s="20"/>
      <c r="CXB1638" s="20"/>
      <c r="CXC1638" s="20"/>
      <c r="CXD1638" s="20"/>
      <c r="CXE1638" s="20"/>
      <c r="CXF1638" s="20"/>
      <c r="CXG1638" s="20"/>
      <c r="CXH1638" s="20"/>
      <c r="CXI1638" s="20"/>
      <c r="CXJ1638" s="20"/>
      <c r="CXK1638" s="20"/>
      <c r="CXL1638" s="20"/>
      <c r="CXM1638" s="20"/>
      <c r="CXN1638" s="20"/>
      <c r="CXO1638" s="20"/>
      <c r="CXP1638" s="20"/>
      <c r="CXQ1638" s="20"/>
      <c r="CXR1638" s="20"/>
      <c r="CXS1638" s="20"/>
      <c r="CXT1638" s="20"/>
      <c r="CXU1638" s="20"/>
      <c r="CXV1638" s="20"/>
      <c r="CXW1638" s="20"/>
      <c r="CXX1638" s="20"/>
      <c r="CXY1638" s="20"/>
      <c r="CXZ1638" s="20"/>
      <c r="CYA1638" s="20"/>
      <c r="CYB1638" s="20"/>
      <c r="CYC1638" s="20"/>
      <c r="CYD1638" s="20"/>
      <c r="CYE1638" s="20"/>
      <c r="CYF1638" s="20"/>
      <c r="CYG1638" s="20"/>
      <c r="CYH1638" s="20"/>
      <c r="CYI1638" s="20"/>
      <c r="CYJ1638" s="20"/>
      <c r="CYK1638" s="20"/>
      <c r="CYL1638" s="20"/>
      <c r="CYM1638" s="20"/>
      <c r="CYN1638" s="20"/>
      <c r="CYO1638" s="20"/>
      <c r="CYP1638" s="20"/>
      <c r="CYQ1638" s="20"/>
      <c r="CYR1638" s="20"/>
      <c r="CYS1638" s="20"/>
      <c r="CYT1638" s="20"/>
      <c r="CYU1638" s="20"/>
      <c r="CYV1638" s="20"/>
      <c r="CYW1638" s="20"/>
      <c r="CYX1638" s="20"/>
      <c r="CYY1638" s="20"/>
      <c r="CYZ1638" s="20"/>
      <c r="CZA1638" s="20"/>
      <c r="CZB1638" s="20"/>
      <c r="CZC1638" s="20"/>
      <c r="CZD1638" s="20"/>
      <c r="CZE1638" s="20"/>
      <c r="CZF1638" s="20"/>
      <c r="CZG1638" s="20"/>
      <c r="CZH1638" s="20"/>
      <c r="CZI1638" s="20"/>
      <c r="CZJ1638" s="20"/>
      <c r="CZK1638" s="20"/>
      <c r="CZL1638" s="20"/>
      <c r="CZM1638" s="20"/>
      <c r="CZN1638" s="20"/>
      <c r="CZO1638" s="20"/>
      <c r="CZP1638" s="20"/>
      <c r="CZQ1638" s="20"/>
      <c r="CZR1638" s="20"/>
      <c r="CZS1638" s="20"/>
      <c r="CZT1638" s="20"/>
      <c r="CZU1638" s="20"/>
      <c r="CZV1638" s="20"/>
      <c r="CZW1638" s="20"/>
      <c r="CZX1638" s="20"/>
      <c r="CZY1638" s="20"/>
      <c r="CZZ1638" s="20"/>
      <c r="DAA1638" s="20"/>
      <c r="DAB1638" s="20"/>
      <c r="DAC1638" s="20"/>
      <c r="DAD1638" s="20"/>
      <c r="DAE1638" s="20"/>
      <c r="DAF1638" s="20"/>
      <c r="DAG1638" s="20"/>
      <c r="DAH1638" s="20"/>
      <c r="DAI1638" s="20"/>
      <c r="DAJ1638" s="20"/>
      <c r="DAK1638" s="20"/>
      <c r="DAL1638" s="20"/>
      <c r="DAM1638" s="20"/>
      <c r="DAN1638" s="20"/>
      <c r="DAO1638" s="20"/>
      <c r="DAP1638" s="20"/>
      <c r="DAQ1638" s="20"/>
      <c r="DAR1638" s="20"/>
      <c r="DAS1638" s="20"/>
      <c r="DAT1638" s="20"/>
      <c r="DAU1638" s="20"/>
      <c r="DAV1638" s="20"/>
      <c r="DAW1638" s="20"/>
      <c r="DAX1638" s="20"/>
      <c r="DAY1638" s="20"/>
      <c r="DAZ1638" s="20"/>
      <c r="DBA1638" s="20"/>
      <c r="DBB1638" s="20"/>
      <c r="DBC1638" s="20"/>
      <c r="DBD1638" s="20"/>
      <c r="DBE1638" s="20"/>
      <c r="DBF1638" s="20"/>
      <c r="DBG1638" s="20"/>
      <c r="DBH1638" s="20"/>
      <c r="DBI1638" s="20"/>
      <c r="DBJ1638" s="20"/>
      <c r="DBK1638" s="20"/>
      <c r="DBL1638" s="20"/>
      <c r="DBM1638" s="20"/>
      <c r="DBN1638" s="20"/>
      <c r="DBO1638" s="20"/>
      <c r="DBP1638" s="20"/>
      <c r="DBQ1638" s="20"/>
      <c r="DBR1638" s="20"/>
      <c r="DBS1638" s="20"/>
      <c r="DBT1638" s="20"/>
      <c r="DBU1638" s="20"/>
      <c r="DBV1638" s="20"/>
      <c r="DBW1638" s="20"/>
      <c r="DBX1638" s="20"/>
      <c r="DBY1638" s="20"/>
      <c r="DBZ1638" s="20"/>
      <c r="DCA1638" s="20"/>
      <c r="DCB1638" s="20"/>
      <c r="DCC1638" s="20"/>
      <c r="DCD1638" s="20"/>
      <c r="DCE1638" s="20"/>
      <c r="DCF1638" s="20"/>
      <c r="DCG1638" s="20"/>
      <c r="DCH1638" s="20"/>
      <c r="DCI1638" s="20"/>
      <c r="DCJ1638" s="20"/>
      <c r="DCK1638" s="20"/>
      <c r="DCL1638" s="20"/>
      <c r="DCM1638" s="20"/>
      <c r="DCN1638" s="20"/>
      <c r="DCO1638" s="20"/>
      <c r="DCP1638" s="20"/>
      <c r="DCQ1638" s="20"/>
      <c r="DCR1638" s="20"/>
      <c r="DCS1638" s="20"/>
      <c r="DCT1638" s="20"/>
      <c r="DCU1638" s="20"/>
      <c r="DCV1638" s="20"/>
      <c r="DCW1638" s="20"/>
      <c r="DCX1638" s="20"/>
      <c r="DCY1638" s="20"/>
      <c r="DCZ1638" s="20"/>
      <c r="DDA1638" s="20"/>
      <c r="DDB1638" s="20"/>
      <c r="DDC1638" s="20"/>
      <c r="DDD1638" s="20"/>
      <c r="DDE1638" s="20"/>
      <c r="DDF1638" s="20"/>
      <c r="DDG1638" s="20"/>
      <c r="DDH1638" s="20"/>
      <c r="DDI1638" s="20"/>
      <c r="DDJ1638" s="20"/>
      <c r="DDK1638" s="20"/>
      <c r="DDL1638" s="20"/>
      <c r="DDM1638" s="20"/>
      <c r="DDN1638" s="20"/>
      <c r="DDO1638" s="20"/>
      <c r="DDP1638" s="20"/>
      <c r="DDQ1638" s="20"/>
      <c r="DDR1638" s="20"/>
      <c r="DDS1638" s="20"/>
      <c r="DDT1638" s="20"/>
      <c r="DDU1638" s="20"/>
      <c r="DDV1638" s="20"/>
      <c r="DDW1638" s="20"/>
      <c r="DDX1638" s="20"/>
      <c r="DDY1638" s="20"/>
      <c r="DDZ1638" s="20"/>
      <c r="DEA1638" s="20"/>
      <c r="DEB1638" s="20"/>
      <c r="DEC1638" s="20"/>
      <c r="DED1638" s="20"/>
      <c r="DEE1638" s="20"/>
      <c r="DEF1638" s="20"/>
      <c r="DEG1638" s="20"/>
      <c r="DEH1638" s="20"/>
      <c r="DEI1638" s="20"/>
      <c r="DEJ1638" s="20"/>
      <c r="DEK1638" s="20"/>
      <c r="DEL1638" s="20"/>
      <c r="DEM1638" s="20"/>
      <c r="DEN1638" s="20"/>
      <c r="DEO1638" s="20"/>
      <c r="DEP1638" s="20"/>
      <c r="DEQ1638" s="20"/>
      <c r="DER1638" s="20"/>
      <c r="DES1638" s="20"/>
      <c r="DET1638" s="20"/>
      <c r="DEU1638" s="20"/>
      <c r="DEV1638" s="20"/>
      <c r="DEW1638" s="20"/>
      <c r="DEX1638" s="20"/>
      <c r="DEY1638" s="20"/>
      <c r="DEZ1638" s="20"/>
      <c r="DFA1638" s="20"/>
      <c r="DFB1638" s="20"/>
      <c r="DFC1638" s="20"/>
      <c r="DFD1638" s="20"/>
      <c r="DFE1638" s="20"/>
      <c r="DFF1638" s="20"/>
      <c r="DFG1638" s="20"/>
      <c r="DFH1638" s="20"/>
      <c r="DFI1638" s="20"/>
      <c r="DFJ1638" s="20"/>
      <c r="DFK1638" s="20"/>
      <c r="DFL1638" s="20"/>
      <c r="DFM1638" s="20"/>
      <c r="DFN1638" s="20"/>
      <c r="DFO1638" s="20"/>
      <c r="DFP1638" s="20"/>
      <c r="DFQ1638" s="20"/>
      <c r="DFR1638" s="20"/>
      <c r="DFS1638" s="20"/>
      <c r="DFT1638" s="20"/>
      <c r="DFU1638" s="20"/>
      <c r="DFV1638" s="20"/>
      <c r="DFW1638" s="20"/>
      <c r="DFX1638" s="20"/>
      <c r="DFY1638" s="20"/>
      <c r="DFZ1638" s="20"/>
      <c r="DGA1638" s="20"/>
      <c r="DGB1638" s="20"/>
      <c r="DGC1638" s="20"/>
      <c r="DGD1638" s="20"/>
      <c r="DGE1638" s="20"/>
      <c r="DGF1638" s="20"/>
      <c r="DGG1638" s="20"/>
      <c r="DGH1638" s="20"/>
      <c r="DGI1638" s="20"/>
      <c r="DGJ1638" s="20"/>
      <c r="DGK1638" s="20"/>
      <c r="DGL1638" s="20"/>
      <c r="DGM1638" s="20"/>
      <c r="DGN1638" s="20"/>
      <c r="DGO1638" s="20"/>
      <c r="DGP1638" s="20"/>
      <c r="DGQ1638" s="20"/>
      <c r="DGR1638" s="20"/>
      <c r="DGS1638" s="20"/>
      <c r="DGT1638" s="20"/>
      <c r="DGU1638" s="20"/>
      <c r="DGV1638" s="20"/>
      <c r="DGW1638" s="20"/>
      <c r="DGX1638" s="20"/>
      <c r="DGY1638" s="20"/>
      <c r="DGZ1638" s="20"/>
      <c r="DHA1638" s="20"/>
      <c r="DHB1638" s="20"/>
      <c r="DHC1638" s="20"/>
      <c r="DHD1638" s="20"/>
      <c r="DHE1638" s="20"/>
      <c r="DHF1638" s="20"/>
      <c r="DHG1638" s="20"/>
      <c r="DHH1638" s="20"/>
      <c r="DHI1638" s="20"/>
      <c r="DHJ1638" s="20"/>
      <c r="DHK1638" s="20"/>
      <c r="DHL1638" s="20"/>
      <c r="DHM1638" s="20"/>
      <c r="DHN1638" s="20"/>
      <c r="DHO1638" s="20"/>
      <c r="DHP1638" s="20"/>
      <c r="DHQ1638" s="20"/>
      <c r="DHR1638" s="20"/>
      <c r="DHS1638" s="20"/>
      <c r="DHT1638" s="20"/>
      <c r="DHU1638" s="20"/>
      <c r="DHV1638" s="20"/>
      <c r="DHW1638" s="20"/>
      <c r="DHX1638" s="20"/>
      <c r="DHY1638" s="20"/>
      <c r="DHZ1638" s="20"/>
      <c r="DIA1638" s="20"/>
      <c r="DIB1638" s="20"/>
      <c r="DIC1638" s="20"/>
      <c r="DID1638" s="20"/>
      <c r="DIE1638" s="20"/>
      <c r="DIF1638" s="20"/>
      <c r="DIG1638" s="20"/>
      <c r="DIH1638" s="20"/>
      <c r="DII1638" s="20"/>
      <c r="DIJ1638" s="20"/>
      <c r="DIK1638" s="20"/>
      <c r="DIL1638" s="20"/>
      <c r="DIM1638" s="20"/>
      <c r="DIN1638" s="20"/>
      <c r="DIO1638" s="20"/>
      <c r="DIP1638" s="20"/>
      <c r="DIQ1638" s="20"/>
      <c r="DIR1638" s="20"/>
      <c r="DIS1638" s="20"/>
      <c r="DIT1638" s="20"/>
      <c r="DIU1638" s="20"/>
      <c r="DIV1638" s="20"/>
      <c r="DIW1638" s="20"/>
      <c r="DIX1638" s="20"/>
      <c r="DIY1638" s="20"/>
      <c r="DIZ1638" s="20"/>
      <c r="DJA1638" s="20"/>
      <c r="DJB1638" s="20"/>
      <c r="DJC1638" s="20"/>
      <c r="DJD1638" s="20"/>
      <c r="DJE1638" s="20"/>
      <c r="DJF1638" s="20"/>
      <c r="DJG1638" s="20"/>
      <c r="DJH1638" s="20"/>
      <c r="DJI1638" s="20"/>
      <c r="DJJ1638" s="20"/>
      <c r="DJK1638" s="20"/>
      <c r="DJL1638" s="20"/>
      <c r="DJM1638" s="20"/>
      <c r="DJN1638" s="20"/>
      <c r="DJO1638" s="20"/>
      <c r="DJP1638" s="20"/>
      <c r="DJQ1638" s="20"/>
      <c r="DJR1638" s="20"/>
      <c r="DJS1638" s="20"/>
      <c r="DJT1638" s="20"/>
      <c r="DJU1638" s="20"/>
      <c r="DJV1638" s="20"/>
      <c r="DJW1638" s="20"/>
      <c r="DJX1638" s="20"/>
      <c r="DJY1638" s="20"/>
      <c r="DJZ1638" s="20"/>
      <c r="DKA1638" s="20"/>
      <c r="DKB1638" s="20"/>
      <c r="DKC1638" s="20"/>
      <c r="DKD1638" s="20"/>
      <c r="DKE1638" s="20"/>
      <c r="DKF1638" s="20"/>
      <c r="DKG1638" s="20"/>
      <c r="DKH1638" s="20"/>
      <c r="DKI1638" s="20"/>
      <c r="DKJ1638" s="20"/>
      <c r="DKK1638" s="20"/>
      <c r="DKL1638" s="20"/>
      <c r="DKM1638" s="20"/>
      <c r="DKN1638" s="20"/>
      <c r="DKO1638" s="20"/>
      <c r="DKP1638" s="20"/>
      <c r="DKQ1638" s="20"/>
      <c r="DKR1638" s="20"/>
      <c r="DKS1638" s="20"/>
      <c r="DKT1638" s="20"/>
      <c r="DKU1638" s="20"/>
      <c r="DKV1638" s="20"/>
      <c r="DKW1638" s="20"/>
      <c r="DKX1638" s="20"/>
      <c r="DKY1638" s="20"/>
      <c r="DKZ1638" s="20"/>
      <c r="DLA1638" s="20"/>
      <c r="DLB1638" s="20"/>
      <c r="DLC1638" s="20"/>
      <c r="DLD1638" s="20"/>
      <c r="DLE1638" s="20"/>
      <c r="DLF1638" s="20"/>
      <c r="DLG1638" s="20"/>
      <c r="DLH1638" s="20"/>
      <c r="DLI1638" s="20"/>
      <c r="DLJ1638" s="20"/>
      <c r="DLK1638" s="20"/>
      <c r="DLL1638" s="20"/>
      <c r="DLM1638" s="20"/>
      <c r="DLN1638" s="20"/>
      <c r="DLO1638" s="20"/>
      <c r="DLP1638" s="20"/>
      <c r="DLQ1638" s="20"/>
      <c r="DLR1638" s="20"/>
      <c r="DLS1638" s="20"/>
      <c r="DLT1638" s="20"/>
      <c r="DLU1638" s="20"/>
      <c r="DLV1638" s="20"/>
      <c r="DLW1638" s="20"/>
      <c r="DLX1638" s="20"/>
      <c r="DLY1638" s="20"/>
      <c r="DLZ1638" s="20"/>
      <c r="DMA1638" s="20"/>
      <c r="DMB1638" s="20"/>
      <c r="DMC1638" s="20"/>
      <c r="DMD1638" s="20"/>
      <c r="DME1638" s="20"/>
      <c r="DMF1638" s="20"/>
      <c r="DMG1638" s="20"/>
      <c r="DMH1638" s="20"/>
      <c r="DMI1638" s="20"/>
      <c r="DMJ1638" s="20"/>
      <c r="DMK1638" s="20"/>
      <c r="DML1638" s="20"/>
      <c r="DMM1638" s="20"/>
      <c r="DMN1638" s="20"/>
      <c r="DMO1638" s="20"/>
      <c r="DMP1638" s="20"/>
      <c r="DMQ1638" s="20"/>
      <c r="DMR1638" s="20"/>
      <c r="DMS1638" s="20"/>
      <c r="DMT1638" s="20"/>
      <c r="DMU1638" s="20"/>
      <c r="DMV1638" s="20"/>
      <c r="DMW1638" s="20"/>
      <c r="DMX1638" s="20"/>
      <c r="DMY1638" s="20"/>
      <c r="DMZ1638" s="20"/>
      <c r="DNA1638" s="20"/>
      <c r="DNB1638" s="20"/>
      <c r="DNC1638" s="20"/>
      <c r="DND1638" s="20"/>
      <c r="DNE1638" s="20"/>
      <c r="DNF1638" s="20"/>
      <c r="DNG1638" s="20"/>
      <c r="DNH1638" s="20"/>
      <c r="DNI1638" s="20"/>
      <c r="DNJ1638" s="20"/>
      <c r="DNK1638" s="20"/>
      <c r="DNL1638" s="20"/>
      <c r="DNM1638" s="20"/>
      <c r="DNN1638" s="20"/>
      <c r="DNO1638" s="20"/>
      <c r="DNP1638" s="20"/>
      <c r="DNQ1638" s="20"/>
      <c r="DNR1638" s="20"/>
      <c r="DNS1638" s="20"/>
      <c r="DNT1638" s="20"/>
      <c r="DNU1638" s="20"/>
      <c r="DNV1638" s="20"/>
      <c r="DNW1638" s="20"/>
      <c r="DNX1638" s="20"/>
      <c r="DNY1638" s="20"/>
      <c r="DNZ1638" s="20"/>
      <c r="DOA1638" s="20"/>
      <c r="DOB1638" s="20"/>
      <c r="DOC1638" s="20"/>
      <c r="DOD1638" s="20"/>
      <c r="DOE1638" s="20"/>
      <c r="DOF1638" s="20"/>
      <c r="DOG1638" s="20"/>
      <c r="DOH1638" s="20"/>
      <c r="DOI1638" s="20"/>
      <c r="DOJ1638" s="20"/>
      <c r="DOK1638" s="20"/>
      <c r="DOL1638" s="20"/>
      <c r="DOM1638" s="20"/>
      <c r="DON1638" s="20"/>
      <c r="DOO1638" s="20"/>
      <c r="DOP1638" s="20"/>
      <c r="DOQ1638" s="20"/>
      <c r="DOR1638" s="20"/>
      <c r="DOS1638" s="20"/>
      <c r="DOT1638" s="20"/>
      <c r="DOU1638" s="20"/>
      <c r="DOV1638" s="20"/>
      <c r="DOW1638" s="20"/>
      <c r="DOX1638" s="20"/>
      <c r="DOY1638" s="20"/>
      <c r="DOZ1638" s="20"/>
      <c r="DPA1638" s="20"/>
      <c r="DPB1638" s="20"/>
      <c r="DPC1638" s="20"/>
      <c r="DPD1638" s="20"/>
      <c r="DPE1638" s="20"/>
      <c r="DPF1638" s="20"/>
      <c r="DPG1638" s="20"/>
      <c r="DPH1638" s="20"/>
      <c r="DPI1638" s="20"/>
      <c r="DPJ1638" s="20"/>
      <c r="DPK1638" s="20"/>
      <c r="DPL1638" s="20"/>
      <c r="DPM1638" s="20"/>
      <c r="DPN1638" s="20"/>
      <c r="DPO1638" s="20"/>
      <c r="DPP1638" s="20"/>
      <c r="DPQ1638" s="20"/>
      <c r="DPR1638" s="20"/>
      <c r="DPS1638" s="20"/>
      <c r="DPT1638" s="20"/>
      <c r="DPU1638" s="20"/>
      <c r="DPV1638" s="20"/>
      <c r="DPW1638" s="20"/>
      <c r="DPX1638" s="20"/>
      <c r="DPY1638" s="20"/>
      <c r="DPZ1638" s="20"/>
      <c r="DQA1638" s="20"/>
      <c r="DQB1638" s="20"/>
      <c r="DQC1638" s="20"/>
      <c r="DQD1638" s="20"/>
      <c r="DQE1638" s="20"/>
      <c r="DQF1638" s="20"/>
      <c r="DQG1638" s="20"/>
      <c r="DQH1638" s="20"/>
      <c r="DQI1638" s="20"/>
      <c r="DQJ1638" s="20"/>
      <c r="DQK1638" s="20"/>
      <c r="DQL1638" s="20"/>
      <c r="DQM1638" s="20"/>
      <c r="DQN1638" s="20"/>
      <c r="DQO1638" s="20"/>
      <c r="DQP1638" s="20"/>
      <c r="DQQ1638" s="20"/>
      <c r="DQR1638" s="20"/>
      <c r="DQS1638" s="20"/>
      <c r="DQT1638" s="20"/>
      <c r="DQU1638" s="20"/>
      <c r="DQV1638" s="20"/>
      <c r="DQW1638" s="20"/>
      <c r="DQX1638" s="20"/>
      <c r="DQY1638" s="20"/>
      <c r="DQZ1638" s="20"/>
      <c r="DRA1638" s="20"/>
      <c r="DRB1638" s="20"/>
      <c r="DRC1638" s="20"/>
      <c r="DRD1638" s="20"/>
      <c r="DRE1638" s="20"/>
      <c r="DRF1638" s="20"/>
      <c r="DRG1638" s="20"/>
      <c r="DRH1638" s="20"/>
      <c r="DRI1638" s="20"/>
      <c r="DRJ1638" s="20"/>
      <c r="DRK1638" s="20"/>
      <c r="DRL1638" s="20"/>
      <c r="DRM1638" s="20"/>
      <c r="DRN1638" s="20"/>
      <c r="DRO1638" s="20"/>
      <c r="DRP1638" s="20"/>
      <c r="DRQ1638" s="20"/>
      <c r="DRR1638" s="20"/>
      <c r="DRS1638" s="20"/>
      <c r="DRT1638" s="20"/>
      <c r="DRU1638" s="20"/>
      <c r="DRV1638" s="20"/>
      <c r="DRW1638" s="20"/>
      <c r="DRX1638" s="20"/>
      <c r="DRY1638" s="20"/>
      <c r="DRZ1638" s="20"/>
      <c r="DSA1638" s="20"/>
      <c r="DSB1638" s="20"/>
      <c r="DSC1638" s="20"/>
      <c r="DSD1638" s="20"/>
      <c r="DSE1638" s="20"/>
      <c r="DSF1638" s="20"/>
      <c r="DSG1638" s="20"/>
      <c r="DSH1638" s="20"/>
      <c r="DSI1638" s="20"/>
      <c r="DSJ1638" s="20"/>
      <c r="DSK1638" s="20"/>
      <c r="DSL1638" s="20"/>
      <c r="DSM1638" s="20"/>
      <c r="DSN1638" s="20"/>
      <c r="DSO1638" s="20"/>
      <c r="DSP1638" s="20"/>
      <c r="DSQ1638" s="20"/>
      <c r="DSR1638" s="20"/>
      <c r="DSS1638" s="20"/>
      <c r="DST1638" s="20"/>
      <c r="DSU1638" s="20"/>
      <c r="DSV1638" s="20"/>
      <c r="DSW1638" s="20"/>
      <c r="DSX1638" s="20"/>
      <c r="DSY1638" s="20"/>
      <c r="DSZ1638" s="20"/>
      <c r="DTA1638" s="20"/>
      <c r="DTB1638" s="20"/>
      <c r="DTC1638" s="20"/>
      <c r="DTD1638" s="20"/>
      <c r="DTE1638" s="20"/>
      <c r="DTF1638" s="20"/>
      <c r="DTG1638" s="20"/>
      <c r="DTH1638" s="20"/>
      <c r="DTI1638" s="20"/>
      <c r="DTJ1638" s="20"/>
      <c r="DTK1638" s="20"/>
      <c r="DTL1638" s="20"/>
      <c r="DTM1638" s="20"/>
      <c r="DTN1638" s="20"/>
      <c r="DTO1638" s="20"/>
      <c r="DTP1638" s="20"/>
      <c r="DTQ1638" s="20"/>
      <c r="DTR1638" s="20"/>
      <c r="DTS1638" s="20"/>
      <c r="DTT1638" s="20"/>
      <c r="DTU1638" s="20"/>
      <c r="DTV1638" s="20"/>
      <c r="DTW1638" s="20"/>
      <c r="DTX1638" s="20"/>
      <c r="DTY1638" s="20"/>
      <c r="DTZ1638" s="20"/>
      <c r="DUA1638" s="20"/>
      <c r="DUB1638" s="20"/>
      <c r="DUC1638" s="20"/>
      <c r="DUD1638" s="20"/>
      <c r="DUE1638" s="20"/>
      <c r="DUF1638" s="20"/>
      <c r="DUG1638" s="20"/>
      <c r="DUH1638" s="20"/>
      <c r="DUI1638" s="20"/>
      <c r="DUJ1638" s="20"/>
      <c r="DUK1638" s="20"/>
      <c r="DUL1638" s="20"/>
      <c r="DUM1638" s="20"/>
      <c r="DUN1638" s="20"/>
      <c r="DUO1638" s="20"/>
      <c r="DUP1638" s="20"/>
      <c r="DUQ1638" s="20"/>
      <c r="DUR1638" s="20"/>
      <c r="DUS1638" s="20"/>
      <c r="DUT1638" s="20"/>
      <c r="DUU1638" s="20"/>
      <c r="DUV1638" s="20"/>
      <c r="DUW1638" s="20"/>
      <c r="DUX1638" s="20"/>
      <c r="DUY1638" s="20"/>
      <c r="DUZ1638" s="20"/>
      <c r="DVA1638" s="20"/>
      <c r="DVB1638" s="20"/>
      <c r="DVC1638" s="20"/>
      <c r="DVD1638" s="20"/>
      <c r="DVE1638" s="20"/>
      <c r="DVF1638" s="20"/>
      <c r="DVG1638" s="20"/>
      <c r="DVH1638" s="20"/>
      <c r="DVI1638" s="20"/>
      <c r="DVJ1638" s="20"/>
      <c r="DVK1638" s="20"/>
      <c r="DVL1638" s="20"/>
      <c r="DVM1638" s="20"/>
      <c r="DVN1638" s="20"/>
      <c r="DVO1638" s="20"/>
      <c r="DVP1638" s="20"/>
      <c r="DVQ1638" s="20"/>
      <c r="DVR1638" s="20"/>
      <c r="DVS1638" s="20"/>
      <c r="DVT1638" s="20"/>
      <c r="DVU1638" s="20"/>
      <c r="DVV1638" s="20"/>
      <c r="DVW1638" s="20"/>
      <c r="DVX1638" s="20"/>
      <c r="DVY1638" s="20"/>
      <c r="DVZ1638" s="20"/>
      <c r="DWA1638" s="20"/>
      <c r="DWB1638" s="20"/>
      <c r="DWC1638" s="20"/>
      <c r="DWD1638" s="20"/>
      <c r="DWE1638" s="20"/>
      <c r="DWF1638" s="20"/>
      <c r="DWG1638" s="20"/>
      <c r="DWH1638" s="20"/>
      <c r="DWI1638" s="20"/>
      <c r="DWJ1638" s="20"/>
      <c r="DWK1638" s="20"/>
      <c r="DWL1638" s="20"/>
      <c r="DWM1638" s="20"/>
      <c r="DWN1638" s="20"/>
      <c r="DWO1638" s="20"/>
      <c r="DWP1638" s="20"/>
      <c r="DWQ1638" s="20"/>
      <c r="DWR1638" s="20"/>
      <c r="DWS1638" s="20"/>
      <c r="DWT1638" s="20"/>
      <c r="DWU1638" s="20"/>
      <c r="DWV1638" s="20"/>
      <c r="DWW1638" s="20"/>
      <c r="DWX1638" s="20"/>
      <c r="DWY1638" s="20"/>
      <c r="DWZ1638" s="20"/>
      <c r="DXA1638" s="20"/>
      <c r="DXB1638" s="20"/>
      <c r="DXC1638" s="20"/>
      <c r="DXD1638" s="20"/>
      <c r="DXE1638" s="20"/>
      <c r="DXF1638" s="20"/>
      <c r="DXG1638" s="20"/>
      <c r="DXH1638" s="20"/>
      <c r="DXI1638" s="20"/>
      <c r="DXJ1638" s="20"/>
      <c r="DXK1638" s="20"/>
      <c r="DXL1638" s="20"/>
      <c r="DXM1638" s="20"/>
      <c r="DXN1638" s="20"/>
      <c r="DXO1638" s="20"/>
      <c r="DXP1638" s="20"/>
      <c r="DXQ1638" s="20"/>
      <c r="DXR1638" s="20"/>
      <c r="DXS1638" s="20"/>
      <c r="DXT1638" s="20"/>
      <c r="DXU1638" s="20"/>
      <c r="DXV1638" s="20"/>
      <c r="DXW1638" s="20"/>
      <c r="DXX1638" s="20"/>
      <c r="DXY1638" s="20"/>
      <c r="DXZ1638" s="20"/>
      <c r="DYA1638" s="20"/>
      <c r="DYB1638" s="20"/>
      <c r="DYC1638" s="20"/>
      <c r="DYD1638" s="20"/>
      <c r="DYE1638" s="20"/>
      <c r="DYF1638" s="20"/>
      <c r="DYG1638" s="20"/>
      <c r="DYH1638" s="20"/>
      <c r="DYI1638" s="20"/>
      <c r="DYJ1638" s="20"/>
      <c r="DYK1638" s="20"/>
      <c r="DYL1638" s="20"/>
      <c r="DYM1638" s="20"/>
      <c r="DYN1638" s="20"/>
      <c r="DYO1638" s="20"/>
      <c r="DYP1638" s="20"/>
      <c r="DYQ1638" s="20"/>
      <c r="DYR1638" s="20"/>
      <c r="DYS1638" s="20"/>
      <c r="DYT1638" s="20"/>
      <c r="DYU1638" s="20"/>
      <c r="DYV1638" s="20"/>
      <c r="DYW1638" s="20"/>
      <c r="DYX1638" s="20"/>
      <c r="DYY1638" s="20"/>
      <c r="DYZ1638" s="20"/>
      <c r="DZA1638" s="20"/>
      <c r="DZB1638" s="20"/>
      <c r="DZC1638" s="20"/>
      <c r="DZD1638" s="20"/>
      <c r="DZE1638" s="20"/>
      <c r="DZF1638" s="20"/>
      <c r="DZG1638" s="20"/>
      <c r="DZH1638" s="20"/>
      <c r="DZI1638" s="20"/>
      <c r="DZJ1638" s="20"/>
      <c r="DZK1638" s="20"/>
      <c r="DZL1638" s="20"/>
      <c r="DZM1638" s="20"/>
      <c r="DZN1638" s="20"/>
      <c r="DZO1638" s="20"/>
      <c r="DZP1638" s="20"/>
      <c r="DZQ1638" s="20"/>
      <c r="DZR1638" s="20"/>
      <c r="DZS1638" s="20"/>
      <c r="DZT1638" s="20"/>
      <c r="DZU1638" s="20"/>
      <c r="DZV1638" s="20"/>
      <c r="DZW1638" s="20"/>
      <c r="DZX1638" s="20"/>
      <c r="DZY1638" s="20"/>
      <c r="DZZ1638" s="20"/>
      <c r="EAA1638" s="20"/>
      <c r="EAB1638" s="20"/>
      <c r="EAC1638" s="20"/>
      <c r="EAD1638" s="20"/>
      <c r="EAE1638" s="20"/>
      <c r="EAF1638" s="20"/>
      <c r="EAG1638" s="20"/>
      <c r="EAH1638" s="20"/>
      <c r="EAI1638" s="20"/>
      <c r="EAJ1638" s="20"/>
      <c r="EAK1638" s="20"/>
      <c r="EAL1638" s="20"/>
      <c r="EAM1638" s="20"/>
      <c r="EAN1638" s="20"/>
      <c r="EAO1638" s="20"/>
      <c r="EAP1638" s="20"/>
      <c r="EAQ1638" s="20"/>
      <c r="EAR1638" s="20"/>
      <c r="EAS1638" s="20"/>
      <c r="EAT1638" s="20"/>
      <c r="EAU1638" s="20"/>
      <c r="EAV1638" s="20"/>
      <c r="EAW1638" s="20"/>
      <c r="EAX1638" s="20"/>
      <c r="EAY1638" s="20"/>
      <c r="EAZ1638" s="20"/>
      <c r="EBA1638" s="20"/>
      <c r="EBB1638" s="20"/>
      <c r="EBC1638" s="20"/>
      <c r="EBD1638" s="20"/>
      <c r="EBE1638" s="20"/>
      <c r="EBF1638" s="20"/>
      <c r="EBG1638" s="20"/>
      <c r="EBH1638" s="20"/>
      <c r="EBI1638" s="20"/>
      <c r="EBJ1638" s="20"/>
      <c r="EBK1638" s="20"/>
      <c r="EBL1638" s="20"/>
      <c r="EBM1638" s="20"/>
      <c r="EBN1638" s="20"/>
      <c r="EBO1638" s="20"/>
      <c r="EBP1638" s="20"/>
      <c r="EBQ1638" s="20"/>
      <c r="EBR1638" s="20"/>
      <c r="EBS1638" s="20"/>
      <c r="EBT1638" s="20"/>
      <c r="EBU1638" s="20"/>
      <c r="EBV1638" s="20"/>
      <c r="EBW1638" s="20"/>
      <c r="EBX1638" s="20"/>
      <c r="EBY1638" s="20"/>
      <c r="EBZ1638" s="20"/>
      <c r="ECA1638" s="20"/>
      <c r="ECB1638" s="20"/>
      <c r="ECC1638" s="20"/>
      <c r="ECD1638" s="20"/>
      <c r="ECE1638" s="20"/>
      <c r="ECF1638" s="20"/>
      <c r="ECG1638" s="20"/>
      <c r="ECH1638" s="20"/>
      <c r="ECI1638" s="20"/>
      <c r="ECJ1638" s="20"/>
      <c r="ECK1638" s="20"/>
      <c r="ECL1638" s="20"/>
      <c r="ECM1638" s="20"/>
      <c r="ECN1638" s="20"/>
      <c r="ECO1638" s="20"/>
      <c r="ECP1638" s="20"/>
      <c r="ECQ1638" s="20"/>
      <c r="ECR1638" s="20"/>
      <c r="ECS1638" s="20"/>
      <c r="ECT1638" s="20"/>
      <c r="ECU1638" s="20"/>
      <c r="ECV1638" s="20"/>
      <c r="ECW1638" s="20"/>
      <c r="ECX1638" s="20"/>
      <c r="ECY1638" s="20"/>
      <c r="ECZ1638" s="20"/>
      <c r="EDA1638" s="20"/>
      <c r="EDB1638" s="20"/>
      <c r="EDC1638" s="20"/>
      <c r="EDD1638" s="20"/>
      <c r="EDE1638" s="20"/>
      <c r="EDF1638" s="20"/>
      <c r="EDG1638" s="20"/>
      <c r="EDH1638" s="20"/>
      <c r="EDI1638" s="20"/>
      <c r="EDJ1638" s="20"/>
      <c r="EDK1638" s="20"/>
      <c r="EDL1638" s="20"/>
      <c r="EDM1638" s="20"/>
      <c r="EDN1638" s="20"/>
      <c r="EDO1638" s="20"/>
      <c r="EDP1638" s="20"/>
      <c r="EDQ1638" s="20"/>
      <c r="EDR1638" s="20"/>
      <c r="EDS1638" s="20"/>
      <c r="EDT1638" s="20"/>
      <c r="EDU1638" s="20"/>
      <c r="EDV1638" s="20"/>
      <c r="EDW1638" s="20"/>
      <c r="EDX1638" s="20"/>
      <c r="EDY1638" s="20"/>
      <c r="EDZ1638" s="20"/>
      <c r="EEA1638" s="20"/>
      <c r="EEB1638" s="20"/>
      <c r="EEC1638" s="20"/>
      <c r="EED1638" s="20"/>
      <c r="EEE1638" s="20"/>
      <c r="EEF1638" s="20"/>
      <c r="EEG1638" s="20"/>
      <c r="EEH1638" s="20"/>
      <c r="EEI1638" s="20"/>
      <c r="EEJ1638" s="20"/>
      <c r="EEK1638" s="20"/>
      <c r="EEL1638" s="20"/>
      <c r="EEM1638" s="20"/>
      <c r="EEN1638" s="20"/>
      <c r="EEO1638" s="20"/>
      <c r="EEP1638" s="20"/>
      <c r="EEQ1638" s="20"/>
      <c r="EER1638" s="20"/>
      <c r="EES1638" s="20"/>
      <c r="EET1638" s="20"/>
      <c r="EEU1638" s="20"/>
      <c r="EEV1638" s="20"/>
      <c r="EEW1638" s="20"/>
      <c r="EEX1638" s="20"/>
      <c r="EEY1638" s="20"/>
      <c r="EEZ1638" s="20"/>
      <c r="EFA1638" s="20"/>
      <c r="EFB1638" s="20"/>
      <c r="EFC1638" s="20"/>
      <c r="EFD1638" s="20"/>
      <c r="EFE1638" s="20"/>
      <c r="EFF1638" s="20"/>
      <c r="EFG1638" s="20"/>
      <c r="EFH1638" s="20"/>
      <c r="EFI1638" s="20"/>
      <c r="EFJ1638" s="20"/>
      <c r="EFK1638" s="20"/>
      <c r="EFL1638" s="20"/>
      <c r="EFM1638" s="20"/>
      <c r="EFN1638" s="20"/>
      <c r="EFO1638" s="20"/>
      <c r="EFP1638" s="20"/>
      <c r="EFQ1638" s="20"/>
      <c r="EFR1638" s="20"/>
      <c r="EFS1638" s="20"/>
      <c r="EFT1638" s="20"/>
      <c r="EFU1638" s="20"/>
      <c r="EFV1638" s="20"/>
      <c r="EFW1638" s="20"/>
      <c r="EFX1638" s="20"/>
      <c r="EFY1638" s="20"/>
      <c r="EFZ1638" s="20"/>
      <c r="EGA1638" s="20"/>
      <c r="EGB1638" s="20"/>
      <c r="EGC1638" s="20"/>
      <c r="EGD1638" s="20"/>
      <c r="EGE1638" s="20"/>
      <c r="EGF1638" s="20"/>
      <c r="EGG1638" s="20"/>
      <c r="EGH1638" s="20"/>
      <c r="EGI1638" s="20"/>
      <c r="EGJ1638" s="20"/>
      <c r="EGK1638" s="20"/>
      <c r="EGL1638" s="20"/>
      <c r="EGM1638" s="20"/>
      <c r="EGN1638" s="20"/>
      <c r="EGO1638" s="20"/>
      <c r="EGP1638" s="20"/>
      <c r="EGQ1638" s="20"/>
      <c r="EGR1638" s="20"/>
      <c r="EGS1638" s="20"/>
      <c r="EGT1638" s="20"/>
      <c r="EGU1638" s="20"/>
      <c r="EGV1638" s="20"/>
      <c r="EGW1638" s="20"/>
      <c r="EGX1638" s="20"/>
      <c r="EGY1638" s="20"/>
      <c r="EGZ1638" s="20"/>
      <c r="EHA1638" s="20"/>
      <c r="EHB1638" s="20"/>
      <c r="EHC1638" s="20"/>
      <c r="EHD1638" s="20"/>
      <c r="EHE1638" s="20"/>
      <c r="EHF1638" s="20"/>
      <c r="EHG1638" s="20"/>
      <c r="EHH1638" s="20"/>
      <c r="EHI1638" s="20"/>
      <c r="EHJ1638" s="20"/>
      <c r="EHK1638" s="20"/>
      <c r="EHL1638" s="20"/>
      <c r="EHM1638" s="20"/>
      <c r="EHN1638" s="20"/>
      <c r="EHO1638" s="20"/>
      <c r="EHP1638" s="20"/>
      <c r="EHQ1638" s="20"/>
      <c r="EHR1638" s="20"/>
      <c r="EHS1638" s="20"/>
      <c r="EHT1638" s="20"/>
      <c r="EHU1638" s="20"/>
      <c r="EHV1638" s="20"/>
      <c r="EHW1638" s="20"/>
      <c r="EHX1638" s="20"/>
      <c r="EHY1638" s="20"/>
      <c r="EHZ1638" s="20"/>
      <c r="EIA1638" s="20"/>
      <c r="EIB1638" s="20"/>
      <c r="EIC1638" s="20"/>
      <c r="EID1638" s="20"/>
      <c r="EIE1638" s="20"/>
      <c r="EIF1638" s="20"/>
      <c r="EIG1638" s="20"/>
      <c r="EIH1638" s="20"/>
      <c r="EII1638" s="20"/>
      <c r="EIJ1638" s="20"/>
      <c r="EIK1638" s="20"/>
      <c r="EIL1638" s="20"/>
      <c r="EIM1638" s="20"/>
      <c r="EIN1638" s="20"/>
      <c r="EIO1638" s="20"/>
      <c r="EIP1638" s="20"/>
      <c r="EIQ1638" s="20"/>
      <c r="EIR1638" s="20"/>
      <c r="EIS1638" s="20"/>
      <c r="EIT1638" s="20"/>
      <c r="EIU1638" s="20"/>
      <c r="EIV1638" s="20"/>
      <c r="EIW1638" s="20"/>
      <c r="EIX1638" s="20"/>
      <c r="EIY1638" s="20"/>
      <c r="EIZ1638" s="20"/>
      <c r="EJA1638" s="20"/>
      <c r="EJB1638" s="20"/>
      <c r="EJC1638" s="20"/>
      <c r="EJD1638" s="20"/>
      <c r="EJE1638" s="20"/>
      <c r="EJF1638" s="20"/>
      <c r="EJG1638" s="20"/>
      <c r="EJH1638" s="20"/>
      <c r="EJI1638" s="20"/>
      <c r="EJJ1638" s="20"/>
      <c r="EJK1638" s="20"/>
      <c r="EJL1638" s="20"/>
      <c r="EJM1638" s="20"/>
      <c r="EJN1638" s="20"/>
      <c r="EJO1638" s="20"/>
      <c r="EJP1638" s="20"/>
      <c r="EJQ1638" s="20"/>
      <c r="EJR1638" s="20"/>
      <c r="EJS1638" s="20"/>
      <c r="EJT1638" s="20"/>
      <c r="EJU1638" s="20"/>
      <c r="EJV1638" s="20"/>
      <c r="EJW1638" s="20"/>
      <c r="EJX1638" s="20"/>
      <c r="EJY1638" s="20"/>
      <c r="EJZ1638" s="20"/>
      <c r="EKA1638" s="20"/>
      <c r="EKB1638" s="20"/>
      <c r="EKC1638" s="20"/>
      <c r="EKD1638" s="20"/>
      <c r="EKE1638" s="20"/>
      <c r="EKF1638" s="20"/>
      <c r="EKG1638" s="20"/>
      <c r="EKH1638" s="20"/>
      <c r="EKI1638" s="20"/>
      <c r="EKJ1638" s="20"/>
      <c r="EKK1638" s="20"/>
      <c r="EKL1638" s="20"/>
      <c r="EKM1638" s="20"/>
      <c r="EKN1638" s="20"/>
      <c r="EKO1638" s="20"/>
      <c r="EKP1638" s="20"/>
      <c r="EKQ1638" s="20"/>
      <c r="EKR1638" s="20"/>
      <c r="EKS1638" s="20"/>
      <c r="EKT1638" s="20"/>
      <c r="EKU1638" s="20"/>
      <c r="EKV1638" s="20"/>
      <c r="EKW1638" s="20"/>
      <c r="EKX1638" s="20"/>
      <c r="EKY1638" s="20"/>
      <c r="EKZ1638" s="20"/>
      <c r="ELA1638" s="20"/>
      <c r="ELB1638" s="20"/>
      <c r="ELC1638" s="20"/>
      <c r="ELD1638" s="20"/>
      <c r="ELE1638" s="20"/>
      <c r="ELF1638" s="20"/>
      <c r="ELG1638" s="20"/>
      <c r="ELH1638" s="20"/>
      <c r="ELI1638" s="20"/>
      <c r="ELJ1638" s="20"/>
      <c r="ELK1638" s="20"/>
      <c r="ELL1638" s="20"/>
      <c r="ELM1638" s="20"/>
      <c r="ELN1638" s="20"/>
      <c r="ELO1638" s="20"/>
      <c r="ELP1638" s="20"/>
      <c r="ELQ1638" s="20"/>
      <c r="ELR1638" s="20"/>
      <c r="ELS1638" s="20"/>
      <c r="ELT1638" s="20"/>
      <c r="ELU1638" s="20"/>
      <c r="ELV1638" s="20"/>
      <c r="ELW1638" s="20"/>
      <c r="ELX1638" s="20"/>
      <c r="ELY1638" s="20"/>
      <c r="ELZ1638" s="20"/>
      <c r="EMA1638" s="20"/>
      <c r="EMB1638" s="20"/>
      <c r="EMC1638" s="20"/>
      <c r="EMD1638" s="20"/>
      <c r="EME1638" s="20"/>
      <c r="EMF1638" s="20"/>
      <c r="EMG1638" s="20"/>
      <c r="EMH1638" s="20"/>
      <c r="EMI1638" s="20"/>
      <c r="EMJ1638" s="20"/>
      <c r="EMK1638" s="20"/>
      <c r="EML1638" s="20"/>
      <c r="EMM1638" s="20"/>
      <c r="EMN1638" s="20"/>
      <c r="EMO1638" s="20"/>
      <c r="EMP1638" s="20"/>
      <c r="EMQ1638" s="20"/>
      <c r="EMR1638" s="20"/>
      <c r="EMS1638" s="20"/>
      <c r="EMT1638" s="20"/>
      <c r="EMU1638" s="20"/>
      <c r="EMV1638" s="20"/>
      <c r="EMW1638" s="20"/>
      <c r="EMX1638" s="20"/>
      <c r="EMY1638" s="20"/>
      <c r="EMZ1638" s="20"/>
      <c r="ENA1638" s="20"/>
      <c r="ENB1638" s="20"/>
      <c r="ENC1638" s="20"/>
      <c r="END1638" s="20"/>
      <c r="ENE1638" s="20"/>
      <c r="ENF1638" s="20"/>
      <c r="ENG1638" s="20"/>
      <c r="ENH1638" s="20"/>
      <c r="ENI1638" s="20"/>
      <c r="ENJ1638" s="20"/>
      <c r="ENK1638" s="20"/>
      <c r="ENL1638" s="20"/>
      <c r="ENM1638" s="20"/>
      <c r="ENN1638" s="20"/>
      <c r="ENO1638" s="20"/>
      <c r="ENP1638" s="20"/>
      <c r="ENQ1638" s="20"/>
      <c r="ENR1638" s="20"/>
      <c r="ENS1638" s="20"/>
      <c r="ENT1638" s="20"/>
      <c r="ENU1638" s="20"/>
      <c r="ENV1638" s="20"/>
      <c r="ENW1638" s="20"/>
      <c r="ENX1638" s="20"/>
      <c r="ENY1638" s="20"/>
      <c r="ENZ1638" s="20"/>
      <c r="EOA1638" s="20"/>
      <c r="EOB1638" s="20"/>
      <c r="EOC1638" s="20"/>
      <c r="EOD1638" s="20"/>
      <c r="EOE1638" s="20"/>
      <c r="EOF1638" s="20"/>
      <c r="EOG1638" s="20"/>
      <c r="EOH1638" s="20"/>
      <c r="EOI1638" s="20"/>
      <c r="EOJ1638" s="20"/>
      <c r="EOK1638" s="20"/>
      <c r="EOL1638" s="20"/>
      <c r="EOM1638" s="20"/>
      <c r="EON1638" s="20"/>
      <c r="EOO1638" s="20"/>
      <c r="EOP1638" s="20"/>
      <c r="EOQ1638" s="20"/>
      <c r="EOR1638" s="20"/>
      <c r="EOS1638" s="20"/>
      <c r="EOT1638" s="20"/>
      <c r="EOU1638" s="20"/>
      <c r="EOV1638" s="20"/>
      <c r="EOW1638" s="20"/>
      <c r="EOX1638" s="20"/>
      <c r="EOY1638" s="20"/>
      <c r="EOZ1638" s="20"/>
      <c r="EPA1638" s="20"/>
      <c r="EPB1638" s="20"/>
      <c r="EPC1638" s="20"/>
      <c r="EPD1638" s="20"/>
      <c r="EPE1638" s="20"/>
      <c r="EPF1638" s="20"/>
      <c r="EPG1638" s="20"/>
      <c r="EPH1638" s="20"/>
      <c r="EPI1638" s="20"/>
      <c r="EPJ1638" s="20"/>
      <c r="EPK1638" s="20"/>
      <c r="EPL1638" s="20"/>
      <c r="EPM1638" s="20"/>
      <c r="EPN1638" s="20"/>
      <c r="EPO1638" s="20"/>
      <c r="EPP1638" s="20"/>
      <c r="EPQ1638" s="20"/>
      <c r="EPR1638" s="20"/>
      <c r="EPS1638" s="20"/>
      <c r="EPT1638" s="20"/>
      <c r="EPU1638" s="20"/>
      <c r="EPV1638" s="20"/>
      <c r="EPW1638" s="20"/>
      <c r="EPX1638" s="20"/>
      <c r="EPY1638" s="20"/>
      <c r="EPZ1638" s="20"/>
      <c r="EQA1638" s="20"/>
      <c r="EQB1638" s="20"/>
      <c r="EQC1638" s="20"/>
      <c r="EQD1638" s="20"/>
      <c r="EQE1638" s="20"/>
      <c r="EQF1638" s="20"/>
      <c r="EQG1638" s="20"/>
      <c r="EQH1638" s="20"/>
      <c r="EQI1638" s="20"/>
      <c r="EQJ1638" s="20"/>
      <c r="EQK1638" s="20"/>
      <c r="EQL1638" s="20"/>
      <c r="EQM1638" s="20"/>
      <c r="EQN1638" s="20"/>
      <c r="EQO1638" s="20"/>
      <c r="EQP1638" s="20"/>
      <c r="EQQ1638" s="20"/>
      <c r="EQR1638" s="20"/>
      <c r="EQS1638" s="20"/>
      <c r="EQT1638" s="20"/>
      <c r="EQU1638" s="20"/>
      <c r="EQV1638" s="20"/>
      <c r="EQW1638" s="20"/>
      <c r="EQX1638" s="20"/>
      <c r="EQY1638" s="20"/>
      <c r="EQZ1638" s="20"/>
      <c r="ERA1638" s="20"/>
      <c r="ERB1638" s="20"/>
      <c r="ERC1638" s="20"/>
      <c r="ERD1638" s="20"/>
      <c r="ERE1638" s="20"/>
      <c r="ERF1638" s="20"/>
      <c r="ERG1638" s="20"/>
      <c r="ERH1638" s="20"/>
      <c r="ERI1638" s="20"/>
      <c r="ERJ1638" s="20"/>
      <c r="ERK1638" s="20"/>
      <c r="ERL1638" s="20"/>
      <c r="ERM1638" s="20"/>
      <c r="ERN1638" s="20"/>
      <c r="ERO1638" s="20"/>
      <c r="ERP1638" s="20"/>
      <c r="ERQ1638" s="20"/>
      <c r="ERR1638" s="20"/>
      <c r="ERS1638" s="20"/>
      <c r="ERT1638" s="20"/>
      <c r="ERU1638" s="20"/>
      <c r="ERV1638" s="20"/>
      <c r="ERW1638" s="20"/>
      <c r="ERX1638" s="20"/>
      <c r="ERY1638" s="20"/>
      <c r="ERZ1638" s="20"/>
      <c r="ESA1638" s="20"/>
      <c r="ESB1638" s="20"/>
      <c r="ESC1638" s="20"/>
      <c r="ESD1638" s="20"/>
      <c r="ESE1638" s="20"/>
      <c r="ESF1638" s="20"/>
      <c r="ESG1638" s="20"/>
      <c r="ESH1638" s="20"/>
      <c r="ESI1638" s="20"/>
      <c r="ESJ1638" s="20"/>
      <c r="ESK1638" s="20"/>
      <c r="ESL1638" s="20"/>
      <c r="ESM1638" s="20"/>
      <c r="ESN1638" s="20"/>
      <c r="ESO1638" s="20"/>
      <c r="ESP1638" s="20"/>
      <c r="ESQ1638" s="20"/>
      <c r="ESR1638" s="20"/>
      <c r="ESS1638" s="20"/>
      <c r="EST1638" s="20"/>
      <c r="ESU1638" s="20"/>
      <c r="ESV1638" s="20"/>
      <c r="ESW1638" s="20"/>
      <c r="ESX1638" s="20"/>
      <c r="ESY1638" s="20"/>
      <c r="ESZ1638" s="20"/>
      <c r="ETA1638" s="20"/>
      <c r="ETB1638" s="20"/>
      <c r="ETC1638" s="20"/>
      <c r="ETD1638" s="20"/>
      <c r="ETE1638" s="20"/>
      <c r="ETF1638" s="20"/>
      <c r="ETG1638" s="20"/>
      <c r="ETH1638" s="20"/>
      <c r="ETI1638" s="20"/>
      <c r="ETJ1638" s="20"/>
      <c r="ETK1638" s="20"/>
      <c r="ETL1638" s="20"/>
      <c r="ETM1638" s="20"/>
      <c r="ETN1638" s="20"/>
      <c r="ETO1638" s="20"/>
      <c r="ETP1638" s="20"/>
      <c r="ETQ1638" s="20"/>
      <c r="ETR1638" s="20"/>
      <c r="ETS1638" s="20"/>
      <c r="ETT1638" s="20"/>
      <c r="ETU1638" s="20"/>
      <c r="ETV1638" s="20"/>
      <c r="ETW1638" s="20"/>
      <c r="ETX1638" s="20"/>
      <c r="ETY1638" s="20"/>
      <c r="ETZ1638" s="20"/>
      <c r="EUA1638" s="20"/>
      <c r="EUB1638" s="20"/>
      <c r="EUC1638" s="20"/>
      <c r="EUD1638" s="20"/>
      <c r="EUE1638" s="20"/>
      <c r="EUF1638" s="20"/>
      <c r="EUG1638" s="20"/>
      <c r="EUH1638" s="20"/>
      <c r="EUI1638" s="20"/>
      <c r="EUJ1638" s="20"/>
      <c r="EUK1638" s="20"/>
      <c r="EUL1638" s="20"/>
      <c r="EUM1638" s="20"/>
      <c r="EUN1638" s="20"/>
      <c r="EUO1638" s="20"/>
      <c r="EUP1638" s="20"/>
      <c r="EUQ1638" s="20"/>
      <c r="EUR1638" s="20"/>
      <c r="EUS1638" s="20"/>
      <c r="EUT1638" s="20"/>
      <c r="EUU1638" s="20"/>
      <c r="EUV1638" s="20"/>
      <c r="EUW1638" s="20"/>
      <c r="EUX1638" s="20"/>
      <c r="EUY1638" s="20"/>
      <c r="EUZ1638" s="20"/>
      <c r="EVA1638" s="20"/>
      <c r="EVB1638" s="20"/>
      <c r="EVC1638" s="20"/>
      <c r="EVD1638" s="20"/>
      <c r="EVE1638" s="20"/>
      <c r="EVF1638" s="20"/>
      <c r="EVG1638" s="20"/>
      <c r="EVH1638" s="20"/>
      <c r="EVI1638" s="20"/>
      <c r="EVJ1638" s="20"/>
      <c r="EVK1638" s="20"/>
      <c r="EVL1638" s="20"/>
      <c r="EVM1638" s="20"/>
      <c r="EVN1638" s="20"/>
      <c r="EVO1638" s="20"/>
      <c r="EVP1638" s="20"/>
      <c r="EVQ1638" s="20"/>
      <c r="EVR1638" s="20"/>
      <c r="EVS1638" s="20"/>
      <c r="EVT1638" s="20"/>
      <c r="EVU1638" s="20"/>
      <c r="EVV1638" s="20"/>
      <c r="EVW1638" s="20"/>
      <c r="EVX1638" s="20"/>
      <c r="EVY1638" s="20"/>
      <c r="EVZ1638" s="20"/>
      <c r="EWA1638" s="20"/>
      <c r="EWB1638" s="20"/>
      <c r="EWC1638" s="20"/>
      <c r="EWD1638" s="20"/>
      <c r="EWE1638" s="20"/>
      <c r="EWF1638" s="20"/>
      <c r="EWG1638" s="20"/>
      <c r="EWH1638" s="20"/>
      <c r="EWI1638" s="20"/>
      <c r="EWJ1638" s="20"/>
      <c r="EWK1638" s="20"/>
      <c r="EWL1638" s="20"/>
      <c r="EWM1638" s="20"/>
      <c r="EWN1638" s="20"/>
      <c r="EWO1638" s="20"/>
      <c r="EWP1638" s="20"/>
      <c r="EWQ1638" s="20"/>
      <c r="EWR1638" s="20"/>
      <c r="EWS1638" s="20"/>
      <c r="EWT1638" s="20"/>
      <c r="EWU1638" s="20"/>
      <c r="EWV1638" s="20"/>
      <c r="EWW1638" s="20"/>
      <c r="EWX1638" s="20"/>
      <c r="EWY1638" s="20"/>
      <c r="EWZ1638" s="20"/>
      <c r="EXA1638" s="20"/>
      <c r="EXB1638" s="20"/>
      <c r="EXC1638" s="20"/>
      <c r="EXD1638" s="20"/>
      <c r="EXE1638" s="20"/>
      <c r="EXF1638" s="20"/>
      <c r="EXG1638" s="20"/>
      <c r="EXH1638" s="20"/>
      <c r="EXI1638" s="20"/>
      <c r="EXJ1638" s="20"/>
      <c r="EXK1638" s="20"/>
      <c r="EXL1638" s="20"/>
      <c r="EXM1638" s="20"/>
      <c r="EXN1638" s="20"/>
      <c r="EXO1638" s="20"/>
      <c r="EXP1638" s="20"/>
      <c r="EXQ1638" s="20"/>
      <c r="EXR1638" s="20"/>
      <c r="EXS1638" s="20"/>
      <c r="EXT1638" s="20"/>
      <c r="EXU1638" s="20"/>
      <c r="EXV1638" s="20"/>
      <c r="EXW1638" s="20"/>
      <c r="EXX1638" s="20"/>
      <c r="EXY1638" s="20"/>
      <c r="EXZ1638" s="20"/>
      <c r="EYA1638" s="20"/>
      <c r="EYB1638" s="20"/>
      <c r="EYC1638" s="20"/>
      <c r="EYD1638" s="20"/>
      <c r="EYE1638" s="20"/>
      <c r="EYF1638" s="20"/>
      <c r="EYG1638" s="20"/>
      <c r="EYH1638" s="20"/>
      <c r="EYI1638" s="20"/>
      <c r="EYJ1638" s="20"/>
      <c r="EYK1638" s="20"/>
      <c r="EYL1638" s="20"/>
      <c r="EYM1638" s="20"/>
      <c r="EYN1638" s="20"/>
      <c r="EYO1638" s="20"/>
      <c r="EYP1638" s="20"/>
      <c r="EYQ1638" s="20"/>
      <c r="EYR1638" s="20"/>
      <c r="EYS1638" s="20"/>
      <c r="EYT1638" s="20"/>
      <c r="EYU1638" s="20"/>
      <c r="EYV1638" s="20"/>
      <c r="EYW1638" s="20"/>
      <c r="EYX1638" s="20"/>
      <c r="EYY1638" s="20"/>
      <c r="EYZ1638" s="20"/>
      <c r="EZA1638" s="20"/>
      <c r="EZB1638" s="20"/>
      <c r="EZC1638" s="20"/>
      <c r="EZD1638" s="20"/>
      <c r="EZE1638" s="20"/>
      <c r="EZF1638" s="20"/>
      <c r="EZG1638" s="20"/>
      <c r="EZH1638" s="20"/>
      <c r="EZI1638" s="20"/>
      <c r="EZJ1638" s="20"/>
      <c r="EZK1638" s="20"/>
      <c r="EZL1638" s="20"/>
      <c r="EZM1638" s="20"/>
      <c r="EZN1638" s="20"/>
      <c r="EZO1638" s="20"/>
      <c r="EZP1638" s="20"/>
      <c r="EZQ1638" s="20"/>
      <c r="EZR1638" s="20"/>
      <c r="EZS1638" s="20"/>
      <c r="EZT1638" s="20"/>
      <c r="EZU1638" s="20"/>
      <c r="EZV1638" s="20"/>
      <c r="EZW1638" s="20"/>
      <c r="EZX1638" s="20"/>
      <c r="EZY1638" s="20"/>
      <c r="EZZ1638" s="20"/>
      <c r="FAA1638" s="20"/>
      <c r="FAB1638" s="20"/>
      <c r="FAC1638" s="20"/>
      <c r="FAD1638" s="20"/>
      <c r="FAE1638" s="20"/>
      <c r="FAF1638" s="20"/>
      <c r="FAG1638" s="20"/>
      <c r="FAH1638" s="20"/>
      <c r="FAI1638" s="20"/>
      <c r="FAJ1638" s="20"/>
      <c r="FAK1638" s="20"/>
      <c r="FAL1638" s="20"/>
      <c r="FAM1638" s="20"/>
      <c r="FAN1638" s="20"/>
      <c r="FAO1638" s="20"/>
      <c r="FAP1638" s="20"/>
      <c r="FAQ1638" s="20"/>
      <c r="FAR1638" s="20"/>
      <c r="FAS1638" s="20"/>
      <c r="FAT1638" s="20"/>
      <c r="FAU1638" s="20"/>
      <c r="FAV1638" s="20"/>
      <c r="FAW1638" s="20"/>
      <c r="FAX1638" s="20"/>
      <c r="FAY1638" s="20"/>
      <c r="FAZ1638" s="20"/>
      <c r="FBA1638" s="20"/>
      <c r="FBB1638" s="20"/>
      <c r="FBC1638" s="20"/>
      <c r="FBD1638" s="20"/>
      <c r="FBE1638" s="20"/>
      <c r="FBF1638" s="20"/>
      <c r="FBG1638" s="20"/>
      <c r="FBH1638" s="20"/>
      <c r="FBI1638" s="20"/>
      <c r="FBJ1638" s="20"/>
      <c r="FBK1638" s="20"/>
      <c r="FBL1638" s="20"/>
      <c r="FBM1638" s="20"/>
      <c r="FBN1638" s="20"/>
      <c r="FBO1638" s="20"/>
      <c r="FBP1638" s="20"/>
      <c r="FBQ1638" s="20"/>
      <c r="FBR1638" s="20"/>
      <c r="FBS1638" s="20"/>
      <c r="FBT1638" s="20"/>
      <c r="FBU1638" s="20"/>
      <c r="FBV1638" s="20"/>
      <c r="FBW1638" s="20"/>
      <c r="FBX1638" s="20"/>
      <c r="FBY1638" s="20"/>
      <c r="FBZ1638" s="20"/>
      <c r="FCA1638" s="20"/>
      <c r="FCB1638" s="20"/>
      <c r="FCC1638" s="20"/>
      <c r="FCD1638" s="20"/>
      <c r="FCE1638" s="20"/>
      <c r="FCF1638" s="20"/>
      <c r="FCG1638" s="20"/>
      <c r="FCH1638" s="20"/>
      <c r="FCI1638" s="20"/>
      <c r="FCJ1638" s="20"/>
      <c r="FCK1638" s="20"/>
      <c r="FCL1638" s="20"/>
      <c r="FCM1638" s="20"/>
      <c r="FCN1638" s="20"/>
      <c r="FCO1638" s="20"/>
      <c r="FCP1638" s="20"/>
      <c r="FCQ1638" s="20"/>
      <c r="FCR1638" s="20"/>
      <c r="FCS1638" s="20"/>
      <c r="FCT1638" s="20"/>
      <c r="FCU1638" s="20"/>
      <c r="FCV1638" s="20"/>
      <c r="FCW1638" s="20"/>
      <c r="FCX1638" s="20"/>
      <c r="FCY1638" s="20"/>
      <c r="FCZ1638" s="20"/>
      <c r="FDA1638" s="20"/>
      <c r="FDB1638" s="20"/>
      <c r="FDC1638" s="20"/>
      <c r="FDD1638" s="20"/>
      <c r="FDE1638" s="20"/>
      <c r="FDF1638" s="20"/>
      <c r="FDG1638" s="20"/>
      <c r="FDH1638" s="20"/>
      <c r="FDI1638" s="20"/>
      <c r="FDJ1638" s="20"/>
      <c r="FDK1638" s="20"/>
      <c r="FDL1638" s="20"/>
      <c r="FDM1638" s="20"/>
      <c r="FDN1638" s="20"/>
      <c r="FDO1638" s="20"/>
      <c r="FDP1638" s="20"/>
      <c r="FDQ1638" s="20"/>
      <c r="FDR1638" s="20"/>
      <c r="FDS1638" s="20"/>
      <c r="FDT1638" s="20"/>
      <c r="FDU1638" s="20"/>
      <c r="FDV1638" s="20"/>
      <c r="FDW1638" s="20"/>
      <c r="FDX1638" s="20"/>
      <c r="FDY1638" s="20"/>
      <c r="FDZ1638" s="20"/>
      <c r="FEA1638" s="20"/>
      <c r="FEB1638" s="20"/>
      <c r="FEC1638" s="20"/>
      <c r="FED1638" s="20"/>
      <c r="FEE1638" s="20"/>
      <c r="FEF1638" s="20"/>
      <c r="FEG1638" s="20"/>
      <c r="FEH1638" s="20"/>
      <c r="FEI1638" s="20"/>
      <c r="FEJ1638" s="20"/>
      <c r="FEK1638" s="20"/>
      <c r="FEL1638" s="20"/>
      <c r="FEM1638" s="20"/>
      <c r="FEN1638" s="20"/>
      <c r="FEO1638" s="20"/>
      <c r="FEP1638" s="20"/>
      <c r="FEQ1638" s="20"/>
      <c r="FER1638" s="20"/>
      <c r="FES1638" s="20"/>
      <c r="FET1638" s="20"/>
      <c r="FEU1638" s="20"/>
      <c r="FEV1638" s="20"/>
      <c r="FEW1638" s="20"/>
      <c r="FEX1638" s="20"/>
      <c r="FEY1638" s="20"/>
      <c r="FEZ1638" s="20"/>
      <c r="FFA1638" s="20"/>
      <c r="FFB1638" s="20"/>
      <c r="FFC1638" s="20"/>
      <c r="FFD1638" s="20"/>
      <c r="FFE1638" s="20"/>
      <c r="FFF1638" s="20"/>
      <c r="FFG1638" s="20"/>
      <c r="FFH1638" s="20"/>
      <c r="FFI1638" s="20"/>
      <c r="FFJ1638" s="20"/>
      <c r="FFK1638" s="20"/>
      <c r="FFL1638" s="20"/>
      <c r="FFM1638" s="20"/>
      <c r="FFN1638" s="20"/>
      <c r="FFO1638" s="20"/>
      <c r="FFP1638" s="20"/>
      <c r="FFQ1638" s="20"/>
      <c r="FFR1638" s="20"/>
      <c r="FFS1638" s="20"/>
      <c r="FFT1638" s="20"/>
      <c r="FFU1638" s="20"/>
      <c r="FFV1638" s="20"/>
      <c r="FFW1638" s="20"/>
      <c r="FFX1638" s="20"/>
      <c r="FFY1638" s="20"/>
      <c r="FFZ1638" s="20"/>
      <c r="FGA1638" s="20"/>
      <c r="FGB1638" s="20"/>
      <c r="FGC1638" s="20"/>
      <c r="FGD1638" s="20"/>
      <c r="FGE1638" s="20"/>
      <c r="FGF1638" s="20"/>
      <c r="FGG1638" s="20"/>
      <c r="FGH1638" s="20"/>
      <c r="FGI1638" s="20"/>
      <c r="FGJ1638" s="20"/>
      <c r="FGK1638" s="20"/>
      <c r="FGL1638" s="20"/>
      <c r="FGM1638" s="20"/>
      <c r="FGN1638" s="20"/>
      <c r="FGO1638" s="20"/>
      <c r="FGP1638" s="20"/>
      <c r="FGQ1638" s="20"/>
      <c r="FGR1638" s="20"/>
      <c r="FGS1638" s="20"/>
      <c r="FGT1638" s="20"/>
      <c r="FGU1638" s="20"/>
      <c r="FGV1638" s="20"/>
      <c r="FGW1638" s="20"/>
      <c r="FGX1638" s="20"/>
      <c r="FGY1638" s="20"/>
      <c r="FGZ1638" s="20"/>
      <c r="FHA1638" s="20"/>
      <c r="FHB1638" s="20"/>
      <c r="FHC1638" s="20"/>
      <c r="FHD1638" s="20"/>
      <c r="FHE1638" s="20"/>
      <c r="FHF1638" s="20"/>
      <c r="FHG1638" s="20"/>
      <c r="FHH1638" s="20"/>
      <c r="FHI1638" s="20"/>
      <c r="FHJ1638" s="20"/>
      <c r="FHK1638" s="20"/>
      <c r="FHL1638" s="20"/>
      <c r="FHM1638" s="20"/>
      <c r="FHN1638" s="20"/>
      <c r="FHO1638" s="20"/>
      <c r="FHP1638" s="20"/>
      <c r="FHQ1638" s="20"/>
      <c r="FHR1638" s="20"/>
      <c r="FHS1638" s="20"/>
      <c r="FHT1638" s="20"/>
      <c r="FHU1638" s="20"/>
      <c r="FHV1638" s="20"/>
      <c r="FHW1638" s="20"/>
      <c r="FHX1638" s="20"/>
      <c r="FHY1638" s="20"/>
      <c r="FHZ1638" s="20"/>
      <c r="FIA1638" s="20"/>
      <c r="FIB1638" s="20"/>
      <c r="FIC1638" s="20"/>
      <c r="FID1638" s="20"/>
      <c r="FIE1638" s="20"/>
      <c r="FIF1638" s="20"/>
      <c r="FIG1638" s="20"/>
      <c r="FIH1638" s="20"/>
      <c r="FII1638" s="20"/>
      <c r="FIJ1638" s="20"/>
      <c r="FIK1638" s="20"/>
      <c r="FIL1638" s="20"/>
      <c r="FIM1638" s="20"/>
      <c r="FIN1638" s="20"/>
      <c r="FIO1638" s="20"/>
      <c r="FIP1638" s="20"/>
      <c r="FIQ1638" s="20"/>
      <c r="FIR1638" s="20"/>
      <c r="FIS1638" s="20"/>
      <c r="FIT1638" s="20"/>
      <c r="FIU1638" s="20"/>
      <c r="FIV1638" s="20"/>
      <c r="FIW1638" s="20"/>
      <c r="FIX1638" s="20"/>
      <c r="FIY1638" s="20"/>
      <c r="FIZ1638" s="20"/>
      <c r="FJA1638" s="20"/>
      <c r="FJB1638" s="20"/>
      <c r="FJC1638" s="20"/>
      <c r="FJD1638" s="20"/>
      <c r="FJE1638" s="20"/>
      <c r="FJF1638" s="20"/>
      <c r="FJG1638" s="20"/>
      <c r="FJH1638" s="20"/>
      <c r="FJI1638" s="20"/>
      <c r="FJJ1638" s="20"/>
      <c r="FJK1638" s="20"/>
      <c r="FJL1638" s="20"/>
      <c r="FJM1638" s="20"/>
      <c r="FJN1638" s="20"/>
      <c r="FJO1638" s="20"/>
      <c r="FJP1638" s="20"/>
      <c r="FJQ1638" s="20"/>
      <c r="FJR1638" s="20"/>
      <c r="FJS1638" s="20"/>
      <c r="FJT1638" s="20"/>
      <c r="FJU1638" s="20"/>
      <c r="FJV1638" s="20"/>
      <c r="FJW1638" s="20"/>
      <c r="FJX1638" s="20"/>
      <c r="FJY1638" s="20"/>
      <c r="FJZ1638" s="20"/>
      <c r="FKA1638" s="20"/>
      <c r="FKB1638" s="20"/>
      <c r="FKC1638" s="20"/>
      <c r="FKD1638" s="20"/>
      <c r="FKE1638" s="20"/>
      <c r="FKF1638" s="20"/>
      <c r="FKG1638" s="20"/>
      <c r="FKH1638" s="20"/>
      <c r="FKI1638" s="20"/>
      <c r="FKJ1638" s="20"/>
      <c r="FKK1638" s="20"/>
      <c r="FKL1638" s="20"/>
      <c r="FKM1638" s="20"/>
      <c r="FKN1638" s="20"/>
      <c r="FKO1638" s="20"/>
      <c r="FKP1638" s="20"/>
      <c r="FKQ1638" s="20"/>
      <c r="FKR1638" s="20"/>
      <c r="FKS1638" s="20"/>
      <c r="FKT1638" s="20"/>
      <c r="FKU1638" s="20"/>
      <c r="FKV1638" s="20"/>
      <c r="FKW1638" s="20"/>
      <c r="FKX1638" s="20"/>
      <c r="FKY1638" s="20"/>
      <c r="FKZ1638" s="20"/>
      <c r="FLA1638" s="20"/>
      <c r="FLB1638" s="20"/>
      <c r="FLC1638" s="20"/>
      <c r="FLD1638" s="20"/>
      <c r="FLE1638" s="20"/>
      <c r="FLF1638" s="20"/>
      <c r="FLG1638" s="20"/>
      <c r="FLH1638" s="20"/>
      <c r="FLI1638" s="20"/>
      <c r="FLJ1638" s="20"/>
      <c r="FLK1638" s="20"/>
      <c r="FLL1638" s="20"/>
      <c r="FLM1638" s="20"/>
      <c r="FLN1638" s="20"/>
      <c r="FLO1638" s="20"/>
      <c r="FLP1638" s="20"/>
      <c r="FLQ1638" s="20"/>
      <c r="FLR1638" s="20"/>
      <c r="FLS1638" s="20"/>
      <c r="FLT1638" s="20"/>
      <c r="FLU1638" s="20"/>
      <c r="FLV1638" s="20"/>
      <c r="FLW1638" s="20"/>
      <c r="FLX1638" s="20"/>
      <c r="FLY1638" s="20"/>
      <c r="FLZ1638" s="20"/>
      <c r="FMA1638" s="20"/>
      <c r="FMB1638" s="20"/>
      <c r="FMC1638" s="20"/>
      <c r="FMD1638" s="20"/>
      <c r="FME1638" s="20"/>
      <c r="FMF1638" s="20"/>
      <c r="FMG1638" s="20"/>
      <c r="FMH1638" s="20"/>
      <c r="FMI1638" s="20"/>
      <c r="FMJ1638" s="20"/>
      <c r="FMK1638" s="20"/>
      <c r="FML1638" s="20"/>
      <c r="FMM1638" s="20"/>
      <c r="FMN1638" s="20"/>
      <c r="FMO1638" s="20"/>
      <c r="FMP1638" s="20"/>
      <c r="FMQ1638" s="20"/>
      <c r="FMR1638" s="20"/>
      <c r="FMS1638" s="20"/>
      <c r="FMT1638" s="20"/>
      <c r="FMU1638" s="20"/>
      <c r="FMV1638" s="20"/>
      <c r="FMW1638" s="20"/>
      <c r="FMX1638" s="20"/>
      <c r="FMY1638" s="20"/>
      <c r="FMZ1638" s="20"/>
      <c r="FNA1638" s="20"/>
      <c r="FNB1638" s="20"/>
      <c r="FNC1638" s="20"/>
      <c r="FND1638" s="20"/>
      <c r="FNE1638" s="20"/>
      <c r="FNF1638" s="20"/>
      <c r="FNG1638" s="20"/>
      <c r="FNH1638" s="20"/>
      <c r="FNI1638" s="20"/>
      <c r="FNJ1638" s="20"/>
      <c r="FNK1638" s="20"/>
      <c r="FNL1638" s="20"/>
      <c r="FNM1638" s="20"/>
      <c r="FNN1638" s="20"/>
      <c r="FNO1638" s="20"/>
      <c r="FNP1638" s="20"/>
      <c r="FNQ1638" s="20"/>
      <c r="FNR1638" s="20"/>
      <c r="FNS1638" s="20"/>
      <c r="FNT1638" s="20"/>
      <c r="FNU1638" s="20"/>
      <c r="FNV1638" s="20"/>
      <c r="FNW1638" s="20"/>
      <c r="FNX1638" s="20"/>
      <c r="FNY1638" s="20"/>
      <c r="FNZ1638" s="20"/>
      <c r="FOA1638" s="20"/>
      <c r="FOB1638" s="20"/>
      <c r="FOC1638" s="20"/>
      <c r="FOD1638" s="20"/>
      <c r="FOE1638" s="20"/>
      <c r="FOF1638" s="20"/>
      <c r="FOG1638" s="20"/>
      <c r="FOH1638" s="20"/>
      <c r="FOI1638" s="20"/>
      <c r="FOJ1638" s="20"/>
      <c r="FOK1638" s="20"/>
      <c r="FOL1638" s="20"/>
      <c r="FOM1638" s="20"/>
      <c r="FON1638" s="20"/>
      <c r="FOO1638" s="20"/>
      <c r="FOP1638" s="20"/>
      <c r="FOQ1638" s="20"/>
      <c r="FOR1638" s="20"/>
      <c r="FOS1638" s="20"/>
      <c r="FOT1638" s="20"/>
      <c r="FOU1638" s="20"/>
      <c r="FOV1638" s="20"/>
      <c r="FOW1638" s="20"/>
      <c r="FOX1638" s="20"/>
      <c r="FOY1638" s="20"/>
      <c r="FOZ1638" s="20"/>
      <c r="FPA1638" s="20"/>
      <c r="FPB1638" s="20"/>
      <c r="FPC1638" s="20"/>
      <c r="FPD1638" s="20"/>
      <c r="FPE1638" s="20"/>
      <c r="FPF1638" s="20"/>
      <c r="FPG1638" s="20"/>
      <c r="FPH1638" s="20"/>
      <c r="FPI1638" s="20"/>
      <c r="FPJ1638" s="20"/>
      <c r="FPK1638" s="20"/>
      <c r="FPL1638" s="20"/>
      <c r="FPM1638" s="20"/>
      <c r="FPN1638" s="20"/>
      <c r="FPO1638" s="20"/>
      <c r="FPP1638" s="20"/>
      <c r="FPQ1638" s="20"/>
      <c r="FPR1638" s="20"/>
      <c r="FPS1638" s="20"/>
      <c r="FPT1638" s="20"/>
      <c r="FPU1638" s="20"/>
      <c r="FPV1638" s="20"/>
      <c r="FPW1638" s="20"/>
      <c r="FPX1638" s="20"/>
      <c r="FPY1638" s="20"/>
      <c r="FPZ1638" s="20"/>
      <c r="FQA1638" s="20"/>
      <c r="FQB1638" s="20"/>
      <c r="FQC1638" s="20"/>
      <c r="FQD1638" s="20"/>
      <c r="FQE1638" s="20"/>
      <c r="FQF1638" s="20"/>
      <c r="FQG1638" s="20"/>
      <c r="FQH1638" s="20"/>
      <c r="FQI1638" s="20"/>
      <c r="FQJ1638" s="20"/>
      <c r="FQK1638" s="20"/>
      <c r="FQL1638" s="20"/>
      <c r="FQM1638" s="20"/>
      <c r="FQN1638" s="20"/>
      <c r="FQO1638" s="20"/>
      <c r="FQP1638" s="20"/>
      <c r="FQQ1638" s="20"/>
      <c r="FQR1638" s="20"/>
      <c r="FQS1638" s="20"/>
      <c r="FQT1638" s="20"/>
      <c r="FQU1638" s="20"/>
      <c r="FQV1638" s="20"/>
      <c r="FQW1638" s="20"/>
      <c r="FQX1638" s="20"/>
      <c r="FQY1638" s="20"/>
      <c r="FQZ1638" s="20"/>
      <c r="FRA1638" s="20"/>
      <c r="FRB1638" s="20"/>
      <c r="FRC1638" s="20"/>
      <c r="FRD1638" s="20"/>
      <c r="FRE1638" s="20"/>
      <c r="FRF1638" s="20"/>
      <c r="FRG1638" s="20"/>
      <c r="FRH1638" s="20"/>
      <c r="FRI1638" s="20"/>
      <c r="FRJ1638" s="20"/>
      <c r="FRK1638" s="20"/>
      <c r="FRL1638" s="20"/>
      <c r="FRM1638" s="20"/>
      <c r="FRN1638" s="20"/>
      <c r="FRO1638" s="20"/>
      <c r="FRP1638" s="20"/>
      <c r="FRQ1638" s="20"/>
      <c r="FRR1638" s="20"/>
      <c r="FRS1638" s="20"/>
      <c r="FRT1638" s="20"/>
      <c r="FRU1638" s="20"/>
      <c r="FRV1638" s="20"/>
      <c r="FRW1638" s="20"/>
      <c r="FRX1638" s="20"/>
      <c r="FRY1638" s="20"/>
      <c r="FRZ1638" s="20"/>
      <c r="FSA1638" s="20"/>
      <c r="FSB1638" s="20"/>
      <c r="FSC1638" s="20"/>
      <c r="FSD1638" s="20"/>
      <c r="FSE1638" s="20"/>
      <c r="FSF1638" s="20"/>
      <c r="FSG1638" s="20"/>
      <c r="FSH1638" s="20"/>
      <c r="FSI1638" s="20"/>
      <c r="FSJ1638" s="20"/>
      <c r="FSK1638" s="20"/>
      <c r="FSL1638" s="20"/>
      <c r="FSM1638" s="20"/>
      <c r="FSN1638" s="20"/>
      <c r="FSO1638" s="20"/>
      <c r="FSP1638" s="20"/>
      <c r="FSQ1638" s="20"/>
      <c r="FSR1638" s="20"/>
      <c r="FSS1638" s="20"/>
      <c r="FST1638" s="20"/>
      <c r="FSU1638" s="20"/>
      <c r="FSV1638" s="20"/>
      <c r="FSW1638" s="20"/>
      <c r="FSX1638" s="20"/>
      <c r="FSY1638" s="20"/>
      <c r="FSZ1638" s="20"/>
      <c r="FTA1638" s="20"/>
      <c r="FTB1638" s="20"/>
      <c r="FTC1638" s="20"/>
      <c r="FTD1638" s="20"/>
      <c r="FTE1638" s="20"/>
      <c r="FTF1638" s="20"/>
      <c r="FTG1638" s="20"/>
      <c r="FTH1638" s="20"/>
      <c r="FTI1638" s="20"/>
      <c r="FTJ1638" s="20"/>
      <c r="FTK1638" s="20"/>
      <c r="FTL1638" s="20"/>
      <c r="FTM1638" s="20"/>
      <c r="FTN1638" s="20"/>
      <c r="FTO1638" s="20"/>
      <c r="FTP1638" s="20"/>
      <c r="FTQ1638" s="20"/>
      <c r="FTR1638" s="20"/>
      <c r="FTS1638" s="20"/>
      <c r="FTT1638" s="20"/>
      <c r="FTU1638" s="20"/>
      <c r="FTV1638" s="20"/>
      <c r="FTW1638" s="20"/>
      <c r="FTX1638" s="20"/>
      <c r="FTY1638" s="20"/>
      <c r="FTZ1638" s="20"/>
      <c r="FUA1638" s="20"/>
      <c r="FUB1638" s="20"/>
      <c r="FUC1638" s="20"/>
      <c r="FUD1638" s="20"/>
      <c r="FUE1638" s="20"/>
      <c r="FUF1638" s="20"/>
      <c r="FUG1638" s="20"/>
      <c r="FUH1638" s="20"/>
      <c r="FUI1638" s="20"/>
      <c r="FUJ1638" s="20"/>
      <c r="FUK1638" s="20"/>
      <c r="FUL1638" s="20"/>
      <c r="FUM1638" s="20"/>
      <c r="FUN1638" s="20"/>
      <c r="FUO1638" s="20"/>
      <c r="FUP1638" s="20"/>
      <c r="FUQ1638" s="20"/>
      <c r="FUR1638" s="20"/>
      <c r="FUS1638" s="20"/>
      <c r="FUT1638" s="20"/>
      <c r="FUU1638" s="20"/>
      <c r="FUV1638" s="20"/>
      <c r="FUW1638" s="20"/>
      <c r="FUX1638" s="20"/>
      <c r="FUY1638" s="20"/>
      <c r="FUZ1638" s="20"/>
      <c r="FVA1638" s="20"/>
      <c r="FVB1638" s="20"/>
      <c r="FVC1638" s="20"/>
      <c r="FVD1638" s="20"/>
      <c r="FVE1638" s="20"/>
      <c r="FVF1638" s="20"/>
      <c r="FVG1638" s="20"/>
      <c r="FVH1638" s="20"/>
      <c r="FVI1638" s="20"/>
      <c r="FVJ1638" s="20"/>
      <c r="FVK1638" s="20"/>
      <c r="FVL1638" s="20"/>
      <c r="FVM1638" s="20"/>
      <c r="FVN1638" s="20"/>
      <c r="FVO1638" s="20"/>
      <c r="FVP1638" s="20"/>
      <c r="FVQ1638" s="20"/>
      <c r="FVR1638" s="20"/>
      <c r="FVS1638" s="20"/>
      <c r="FVT1638" s="20"/>
      <c r="FVU1638" s="20"/>
      <c r="FVV1638" s="20"/>
      <c r="FVW1638" s="20"/>
      <c r="FVX1638" s="20"/>
      <c r="FVY1638" s="20"/>
      <c r="FVZ1638" s="20"/>
      <c r="FWA1638" s="20"/>
      <c r="FWB1638" s="20"/>
      <c r="FWC1638" s="20"/>
      <c r="FWD1638" s="20"/>
      <c r="FWE1638" s="20"/>
      <c r="FWF1638" s="20"/>
      <c r="FWG1638" s="20"/>
      <c r="FWH1638" s="20"/>
      <c r="FWI1638" s="20"/>
      <c r="FWJ1638" s="20"/>
      <c r="FWK1638" s="20"/>
      <c r="FWL1638" s="20"/>
      <c r="FWM1638" s="20"/>
      <c r="FWN1638" s="20"/>
      <c r="FWO1638" s="20"/>
      <c r="FWP1638" s="20"/>
      <c r="FWQ1638" s="20"/>
      <c r="FWR1638" s="20"/>
      <c r="FWS1638" s="20"/>
      <c r="FWT1638" s="20"/>
      <c r="FWU1638" s="20"/>
      <c r="FWV1638" s="20"/>
      <c r="FWW1638" s="20"/>
      <c r="FWX1638" s="20"/>
      <c r="FWY1638" s="20"/>
      <c r="FWZ1638" s="20"/>
      <c r="FXA1638" s="20"/>
      <c r="FXB1638" s="20"/>
      <c r="FXC1638" s="20"/>
      <c r="FXD1638" s="20"/>
      <c r="FXE1638" s="20"/>
      <c r="FXF1638" s="20"/>
      <c r="FXG1638" s="20"/>
      <c r="FXH1638" s="20"/>
      <c r="FXI1638" s="20"/>
      <c r="FXJ1638" s="20"/>
      <c r="FXK1638" s="20"/>
      <c r="FXL1638" s="20"/>
      <c r="FXM1638" s="20"/>
      <c r="FXN1638" s="20"/>
      <c r="FXO1638" s="20"/>
      <c r="FXP1638" s="20"/>
      <c r="FXQ1638" s="20"/>
      <c r="FXR1638" s="20"/>
      <c r="FXS1638" s="20"/>
      <c r="FXT1638" s="20"/>
      <c r="FXU1638" s="20"/>
      <c r="FXV1638" s="20"/>
      <c r="FXW1638" s="20"/>
      <c r="FXX1638" s="20"/>
      <c r="FXY1638" s="20"/>
      <c r="FXZ1638" s="20"/>
      <c r="FYA1638" s="20"/>
      <c r="FYB1638" s="20"/>
      <c r="FYC1638" s="20"/>
      <c r="FYD1638" s="20"/>
      <c r="FYE1638" s="20"/>
      <c r="FYF1638" s="20"/>
      <c r="FYG1638" s="20"/>
      <c r="FYH1638" s="20"/>
      <c r="FYI1638" s="20"/>
      <c r="FYJ1638" s="20"/>
      <c r="FYK1638" s="20"/>
      <c r="FYL1638" s="20"/>
      <c r="FYM1638" s="20"/>
      <c r="FYN1638" s="20"/>
      <c r="FYO1638" s="20"/>
      <c r="FYP1638" s="20"/>
      <c r="FYQ1638" s="20"/>
      <c r="FYR1638" s="20"/>
      <c r="FYS1638" s="20"/>
      <c r="FYT1638" s="20"/>
      <c r="FYU1638" s="20"/>
      <c r="FYV1638" s="20"/>
      <c r="FYW1638" s="20"/>
      <c r="FYX1638" s="20"/>
      <c r="FYY1638" s="20"/>
      <c r="FYZ1638" s="20"/>
      <c r="FZA1638" s="20"/>
      <c r="FZB1638" s="20"/>
      <c r="FZC1638" s="20"/>
      <c r="FZD1638" s="20"/>
      <c r="FZE1638" s="20"/>
      <c r="FZF1638" s="20"/>
      <c r="FZG1638" s="20"/>
      <c r="FZH1638" s="20"/>
      <c r="FZI1638" s="20"/>
      <c r="FZJ1638" s="20"/>
      <c r="FZK1638" s="20"/>
      <c r="FZL1638" s="20"/>
      <c r="FZM1638" s="20"/>
      <c r="FZN1638" s="20"/>
      <c r="FZO1638" s="20"/>
      <c r="FZP1638" s="20"/>
      <c r="FZQ1638" s="20"/>
      <c r="FZR1638" s="20"/>
      <c r="FZS1638" s="20"/>
      <c r="FZT1638" s="20"/>
      <c r="FZU1638" s="20"/>
      <c r="FZV1638" s="20"/>
      <c r="FZW1638" s="20"/>
      <c r="FZX1638" s="20"/>
      <c r="FZY1638" s="20"/>
      <c r="FZZ1638" s="20"/>
      <c r="GAA1638" s="20"/>
      <c r="GAB1638" s="20"/>
      <c r="GAC1638" s="20"/>
      <c r="GAD1638" s="20"/>
      <c r="GAE1638" s="20"/>
      <c r="GAF1638" s="20"/>
      <c r="GAG1638" s="20"/>
      <c r="GAH1638" s="20"/>
      <c r="GAI1638" s="20"/>
      <c r="GAJ1638" s="20"/>
      <c r="GAK1638" s="20"/>
      <c r="GAL1638" s="20"/>
      <c r="GAM1638" s="20"/>
      <c r="GAN1638" s="20"/>
      <c r="GAO1638" s="20"/>
      <c r="GAP1638" s="20"/>
      <c r="GAQ1638" s="20"/>
      <c r="GAR1638" s="20"/>
      <c r="GAS1638" s="20"/>
      <c r="GAT1638" s="20"/>
      <c r="GAU1638" s="20"/>
      <c r="GAV1638" s="20"/>
      <c r="GAW1638" s="20"/>
      <c r="GAX1638" s="20"/>
      <c r="GAY1638" s="20"/>
      <c r="GAZ1638" s="20"/>
      <c r="GBA1638" s="20"/>
      <c r="GBB1638" s="20"/>
      <c r="GBC1638" s="20"/>
      <c r="GBD1638" s="20"/>
      <c r="GBE1638" s="20"/>
      <c r="GBF1638" s="20"/>
      <c r="GBG1638" s="20"/>
      <c r="GBH1638" s="20"/>
      <c r="GBI1638" s="20"/>
      <c r="GBJ1638" s="20"/>
      <c r="GBK1638" s="20"/>
      <c r="GBL1638" s="20"/>
      <c r="GBM1638" s="20"/>
      <c r="GBN1638" s="20"/>
      <c r="GBO1638" s="20"/>
      <c r="GBP1638" s="20"/>
      <c r="GBQ1638" s="20"/>
      <c r="GBR1638" s="20"/>
      <c r="GBS1638" s="20"/>
      <c r="GBT1638" s="20"/>
      <c r="GBU1638" s="20"/>
      <c r="GBV1638" s="20"/>
      <c r="GBW1638" s="20"/>
      <c r="GBX1638" s="20"/>
      <c r="GBY1638" s="20"/>
      <c r="GBZ1638" s="20"/>
      <c r="GCA1638" s="20"/>
      <c r="GCB1638" s="20"/>
      <c r="GCC1638" s="20"/>
      <c r="GCD1638" s="20"/>
      <c r="GCE1638" s="20"/>
      <c r="GCF1638" s="20"/>
      <c r="GCG1638" s="20"/>
      <c r="GCH1638" s="20"/>
      <c r="GCI1638" s="20"/>
      <c r="GCJ1638" s="20"/>
      <c r="GCK1638" s="20"/>
      <c r="GCL1638" s="20"/>
      <c r="GCM1638" s="20"/>
      <c r="GCN1638" s="20"/>
      <c r="GCO1638" s="20"/>
      <c r="GCP1638" s="20"/>
      <c r="GCQ1638" s="20"/>
      <c r="GCR1638" s="20"/>
      <c r="GCS1638" s="20"/>
      <c r="GCT1638" s="20"/>
      <c r="GCU1638" s="20"/>
      <c r="GCV1638" s="20"/>
      <c r="GCW1638" s="20"/>
      <c r="GCX1638" s="20"/>
      <c r="GCY1638" s="20"/>
      <c r="GCZ1638" s="20"/>
      <c r="GDA1638" s="20"/>
      <c r="GDB1638" s="20"/>
      <c r="GDC1638" s="20"/>
      <c r="GDD1638" s="20"/>
      <c r="GDE1638" s="20"/>
      <c r="GDF1638" s="20"/>
      <c r="GDG1638" s="20"/>
      <c r="GDH1638" s="20"/>
      <c r="GDI1638" s="20"/>
      <c r="GDJ1638" s="20"/>
      <c r="GDK1638" s="20"/>
      <c r="GDL1638" s="20"/>
      <c r="GDM1638" s="20"/>
      <c r="GDN1638" s="20"/>
      <c r="GDO1638" s="20"/>
      <c r="GDP1638" s="20"/>
      <c r="GDQ1638" s="20"/>
      <c r="GDR1638" s="20"/>
      <c r="GDS1638" s="20"/>
      <c r="GDT1638" s="20"/>
      <c r="GDU1638" s="20"/>
      <c r="GDV1638" s="20"/>
      <c r="GDW1638" s="20"/>
      <c r="GDX1638" s="20"/>
      <c r="GDY1638" s="20"/>
      <c r="GDZ1638" s="20"/>
      <c r="GEA1638" s="20"/>
      <c r="GEB1638" s="20"/>
      <c r="GEC1638" s="20"/>
      <c r="GED1638" s="20"/>
      <c r="GEE1638" s="20"/>
      <c r="GEF1638" s="20"/>
      <c r="GEG1638" s="20"/>
      <c r="GEH1638" s="20"/>
      <c r="GEI1638" s="20"/>
      <c r="GEJ1638" s="20"/>
      <c r="GEK1638" s="20"/>
      <c r="GEL1638" s="20"/>
      <c r="GEM1638" s="20"/>
      <c r="GEN1638" s="20"/>
      <c r="GEO1638" s="20"/>
      <c r="GEP1638" s="20"/>
      <c r="GEQ1638" s="20"/>
      <c r="GER1638" s="20"/>
      <c r="GES1638" s="20"/>
      <c r="GET1638" s="20"/>
      <c r="GEU1638" s="20"/>
      <c r="GEV1638" s="20"/>
      <c r="GEW1638" s="20"/>
      <c r="GEX1638" s="20"/>
      <c r="GEY1638" s="20"/>
      <c r="GEZ1638" s="20"/>
      <c r="GFA1638" s="20"/>
      <c r="GFB1638" s="20"/>
      <c r="GFC1638" s="20"/>
      <c r="GFD1638" s="20"/>
      <c r="GFE1638" s="20"/>
      <c r="GFF1638" s="20"/>
      <c r="GFG1638" s="20"/>
      <c r="GFH1638" s="20"/>
      <c r="GFI1638" s="20"/>
      <c r="GFJ1638" s="20"/>
      <c r="GFK1638" s="20"/>
      <c r="GFL1638" s="20"/>
      <c r="GFM1638" s="20"/>
      <c r="GFN1638" s="20"/>
      <c r="GFO1638" s="20"/>
      <c r="GFP1638" s="20"/>
      <c r="GFQ1638" s="20"/>
      <c r="GFR1638" s="20"/>
      <c r="GFS1638" s="20"/>
      <c r="GFT1638" s="20"/>
      <c r="GFU1638" s="20"/>
      <c r="GFV1638" s="20"/>
      <c r="GFW1638" s="20"/>
      <c r="GFX1638" s="20"/>
      <c r="GFY1638" s="20"/>
      <c r="GFZ1638" s="20"/>
      <c r="GGA1638" s="20"/>
      <c r="GGB1638" s="20"/>
      <c r="GGC1638" s="20"/>
      <c r="GGD1638" s="20"/>
      <c r="GGE1638" s="20"/>
      <c r="GGF1638" s="20"/>
      <c r="GGG1638" s="20"/>
      <c r="GGH1638" s="20"/>
      <c r="GGI1638" s="20"/>
      <c r="GGJ1638" s="20"/>
      <c r="GGK1638" s="20"/>
      <c r="GGL1638" s="20"/>
      <c r="GGM1638" s="20"/>
      <c r="GGN1638" s="20"/>
      <c r="GGO1638" s="20"/>
      <c r="GGP1638" s="20"/>
      <c r="GGQ1638" s="20"/>
      <c r="GGR1638" s="20"/>
      <c r="GGS1638" s="20"/>
      <c r="GGT1638" s="20"/>
      <c r="GGU1638" s="20"/>
      <c r="GGV1638" s="20"/>
      <c r="GGW1638" s="20"/>
      <c r="GGX1638" s="20"/>
      <c r="GGY1638" s="20"/>
      <c r="GGZ1638" s="20"/>
      <c r="GHA1638" s="20"/>
      <c r="GHB1638" s="20"/>
      <c r="GHC1638" s="20"/>
      <c r="GHD1638" s="20"/>
      <c r="GHE1638" s="20"/>
      <c r="GHF1638" s="20"/>
      <c r="GHG1638" s="20"/>
      <c r="GHH1638" s="20"/>
      <c r="GHI1638" s="20"/>
      <c r="GHJ1638" s="20"/>
      <c r="GHK1638" s="20"/>
      <c r="GHL1638" s="20"/>
      <c r="GHM1638" s="20"/>
      <c r="GHN1638" s="20"/>
      <c r="GHO1638" s="20"/>
      <c r="GHP1638" s="20"/>
      <c r="GHQ1638" s="20"/>
      <c r="GHR1638" s="20"/>
      <c r="GHS1638" s="20"/>
      <c r="GHT1638" s="20"/>
      <c r="GHU1638" s="20"/>
      <c r="GHV1638" s="20"/>
      <c r="GHW1638" s="20"/>
      <c r="GHX1638" s="20"/>
      <c r="GHY1638" s="20"/>
      <c r="GHZ1638" s="20"/>
      <c r="GIA1638" s="20"/>
      <c r="GIB1638" s="20"/>
      <c r="GIC1638" s="20"/>
      <c r="GID1638" s="20"/>
      <c r="GIE1638" s="20"/>
      <c r="GIF1638" s="20"/>
      <c r="GIG1638" s="20"/>
      <c r="GIH1638" s="20"/>
      <c r="GII1638" s="20"/>
      <c r="GIJ1638" s="20"/>
      <c r="GIK1638" s="20"/>
      <c r="GIL1638" s="20"/>
      <c r="GIM1638" s="20"/>
      <c r="GIN1638" s="20"/>
      <c r="GIO1638" s="20"/>
      <c r="GIP1638" s="20"/>
      <c r="GIQ1638" s="20"/>
      <c r="GIR1638" s="20"/>
      <c r="GIS1638" s="20"/>
      <c r="GIT1638" s="20"/>
      <c r="GIU1638" s="20"/>
      <c r="GIV1638" s="20"/>
      <c r="GIW1638" s="20"/>
      <c r="GIX1638" s="20"/>
      <c r="GIY1638" s="20"/>
      <c r="GIZ1638" s="20"/>
      <c r="GJA1638" s="20"/>
      <c r="GJB1638" s="20"/>
      <c r="GJC1638" s="20"/>
      <c r="GJD1638" s="20"/>
      <c r="GJE1638" s="20"/>
      <c r="GJF1638" s="20"/>
      <c r="GJG1638" s="20"/>
      <c r="GJH1638" s="20"/>
      <c r="GJI1638" s="20"/>
      <c r="GJJ1638" s="20"/>
      <c r="GJK1638" s="20"/>
      <c r="GJL1638" s="20"/>
      <c r="GJM1638" s="20"/>
      <c r="GJN1638" s="20"/>
      <c r="GJO1638" s="20"/>
      <c r="GJP1638" s="20"/>
      <c r="GJQ1638" s="20"/>
      <c r="GJR1638" s="20"/>
      <c r="GJS1638" s="20"/>
      <c r="GJT1638" s="20"/>
      <c r="GJU1638" s="20"/>
      <c r="GJV1638" s="20"/>
      <c r="GJW1638" s="20"/>
      <c r="GJX1638" s="20"/>
      <c r="GJY1638" s="20"/>
      <c r="GJZ1638" s="20"/>
      <c r="GKA1638" s="20"/>
      <c r="GKB1638" s="20"/>
      <c r="GKC1638" s="20"/>
      <c r="GKD1638" s="20"/>
      <c r="GKE1638" s="20"/>
      <c r="GKF1638" s="20"/>
      <c r="GKG1638" s="20"/>
      <c r="GKH1638" s="20"/>
      <c r="GKI1638" s="20"/>
      <c r="GKJ1638" s="20"/>
      <c r="GKK1638" s="20"/>
      <c r="GKL1638" s="20"/>
      <c r="GKM1638" s="20"/>
      <c r="GKN1638" s="20"/>
      <c r="GKO1638" s="20"/>
      <c r="GKP1638" s="20"/>
      <c r="GKQ1638" s="20"/>
      <c r="GKR1638" s="20"/>
      <c r="GKS1638" s="20"/>
      <c r="GKT1638" s="20"/>
      <c r="GKU1638" s="20"/>
      <c r="GKV1638" s="20"/>
      <c r="GKW1638" s="20"/>
      <c r="GKX1638" s="20"/>
      <c r="GKY1638" s="20"/>
      <c r="GKZ1638" s="20"/>
      <c r="GLA1638" s="20"/>
      <c r="GLB1638" s="20"/>
      <c r="GLC1638" s="20"/>
      <c r="GLD1638" s="20"/>
      <c r="GLE1638" s="20"/>
      <c r="GLF1638" s="20"/>
      <c r="GLG1638" s="20"/>
      <c r="GLH1638" s="20"/>
      <c r="GLI1638" s="20"/>
      <c r="GLJ1638" s="20"/>
      <c r="GLK1638" s="20"/>
      <c r="GLL1638" s="20"/>
      <c r="GLM1638" s="20"/>
      <c r="GLN1638" s="20"/>
      <c r="GLO1638" s="20"/>
      <c r="GLP1638" s="20"/>
      <c r="GLQ1638" s="20"/>
      <c r="GLR1638" s="20"/>
      <c r="GLS1638" s="20"/>
      <c r="GLT1638" s="20"/>
      <c r="GLU1638" s="20"/>
      <c r="GLV1638" s="20"/>
      <c r="GLW1638" s="20"/>
      <c r="GLX1638" s="20"/>
      <c r="GLY1638" s="20"/>
      <c r="GLZ1638" s="20"/>
      <c r="GMA1638" s="20"/>
      <c r="GMB1638" s="20"/>
      <c r="GMC1638" s="20"/>
      <c r="GMD1638" s="20"/>
      <c r="GME1638" s="20"/>
      <c r="GMF1638" s="20"/>
      <c r="GMG1638" s="20"/>
      <c r="GMH1638" s="20"/>
      <c r="GMI1638" s="20"/>
      <c r="GMJ1638" s="20"/>
      <c r="GMK1638" s="20"/>
      <c r="GML1638" s="20"/>
      <c r="GMM1638" s="20"/>
      <c r="GMN1638" s="20"/>
      <c r="GMO1638" s="20"/>
      <c r="GMP1638" s="20"/>
      <c r="GMQ1638" s="20"/>
      <c r="GMR1638" s="20"/>
      <c r="GMS1638" s="20"/>
      <c r="GMT1638" s="20"/>
      <c r="GMU1638" s="20"/>
      <c r="GMV1638" s="20"/>
      <c r="GMW1638" s="20"/>
      <c r="GMX1638" s="20"/>
      <c r="GMY1638" s="20"/>
      <c r="GMZ1638" s="20"/>
      <c r="GNA1638" s="20"/>
      <c r="GNB1638" s="20"/>
      <c r="GNC1638" s="20"/>
      <c r="GND1638" s="20"/>
      <c r="GNE1638" s="20"/>
      <c r="GNF1638" s="20"/>
      <c r="GNG1638" s="20"/>
      <c r="GNH1638" s="20"/>
      <c r="GNI1638" s="20"/>
      <c r="GNJ1638" s="20"/>
      <c r="GNK1638" s="20"/>
      <c r="GNL1638" s="20"/>
      <c r="GNM1638" s="20"/>
      <c r="GNN1638" s="20"/>
      <c r="GNO1638" s="20"/>
      <c r="GNP1638" s="20"/>
      <c r="GNQ1638" s="20"/>
      <c r="GNR1638" s="20"/>
      <c r="GNS1638" s="20"/>
      <c r="GNT1638" s="20"/>
      <c r="GNU1638" s="20"/>
      <c r="GNV1638" s="20"/>
      <c r="GNW1638" s="20"/>
      <c r="GNX1638" s="20"/>
      <c r="GNY1638" s="20"/>
      <c r="GNZ1638" s="20"/>
      <c r="GOA1638" s="20"/>
      <c r="GOB1638" s="20"/>
      <c r="GOC1638" s="20"/>
      <c r="GOD1638" s="20"/>
      <c r="GOE1638" s="20"/>
      <c r="GOF1638" s="20"/>
      <c r="GOG1638" s="20"/>
      <c r="GOH1638" s="20"/>
      <c r="GOI1638" s="20"/>
      <c r="GOJ1638" s="20"/>
      <c r="GOK1638" s="20"/>
      <c r="GOL1638" s="20"/>
      <c r="GOM1638" s="20"/>
      <c r="GON1638" s="20"/>
      <c r="GOO1638" s="20"/>
      <c r="GOP1638" s="20"/>
      <c r="GOQ1638" s="20"/>
      <c r="GOR1638" s="20"/>
      <c r="GOS1638" s="20"/>
      <c r="GOT1638" s="20"/>
      <c r="GOU1638" s="20"/>
      <c r="GOV1638" s="20"/>
      <c r="GOW1638" s="20"/>
      <c r="GOX1638" s="20"/>
      <c r="GOY1638" s="20"/>
      <c r="GOZ1638" s="20"/>
      <c r="GPA1638" s="20"/>
      <c r="GPB1638" s="20"/>
      <c r="GPC1638" s="20"/>
      <c r="GPD1638" s="20"/>
      <c r="GPE1638" s="20"/>
      <c r="GPF1638" s="20"/>
      <c r="GPG1638" s="20"/>
      <c r="GPH1638" s="20"/>
      <c r="GPI1638" s="20"/>
      <c r="GPJ1638" s="20"/>
      <c r="GPK1638" s="20"/>
      <c r="GPL1638" s="20"/>
      <c r="GPM1638" s="20"/>
      <c r="GPN1638" s="20"/>
      <c r="GPO1638" s="20"/>
      <c r="GPP1638" s="20"/>
      <c r="GPQ1638" s="20"/>
      <c r="GPR1638" s="20"/>
      <c r="GPS1638" s="20"/>
      <c r="GPT1638" s="20"/>
      <c r="GPU1638" s="20"/>
      <c r="GPV1638" s="20"/>
      <c r="GPW1638" s="20"/>
      <c r="GPX1638" s="20"/>
      <c r="GPY1638" s="20"/>
      <c r="GPZ1638" s="20"/>
      <c r="GQA1638" s="20"/>
      <c r="GQB1638" s="20"/>
      <c r="GQC1638" s="20"/>
      <c r="GQD1638" s="20"/>
      <c r="GQE1638" s="20"/>
      <c r="GQF1638" s="20"/>
      <c r="GQG1638" s="20"/>
      <c r="GQH1638" s="20"/>
      <c r="GQI1638" s="20"/>
      <c r="GQJ1638" s="20"/>
      <c r="GQK1638" s="20"/>
      <c r="GQL1638" s="20"/>
      <c r="GQM1638" s="20"/>
      <c r="GQN1638" s="20"/>
      <c r="GQO1638" s="20"/>
      <c r="GQP1638" s="20"/>
      <c r="GQQ1638" s="20"/>
      <c r="GQR1638" s="20"/>
      <c r="GQS1638" s="20"/>
      <c r="GQT1638" s="20"/>
      <c r="GQU1638" s="20"/>
      <c r="GQV1638" s="20"/>
      <c r="GQW1638" s="20"/>
      <c r="GQX1638" s="20"/>
      <c r="GQY1638" s="20"/>
      <c r="GQZ1638" s="20"/>
      <c r="GRA1638" s="20"/>
      <c r="GRB1638" s="20"/>
      <c r="GRC1638" s="20"/>
      <c r="GRD1638" s="20"/>
      <c r="GRE1638" s="20"/>
      <c r="GRF1638" s="20"/>
      <c r="GRG1638" s="20"/>
      <c r="GRH1638" s="20"/>
      <c r="GRI1638" s="20"/>
      <c r="GRJ1638" s="20"/>
      <c r="GRK1638" s="20"/>
      <c r="GRL1638" s="20"/>
      <c r="GRM1638" s="20"/>
      <c r="GRN1638" s="20"/>
      <c r="GRO1638" s="20"/>
      <c r="GRP1638" s="20"/>
      <c r="GRQ1638" s="20"/>
      <c r="GRR1638" s="20"/>
      <c r="GRS1638" s="20"/>
      <c r="GRT1638" s="20"/>
      <c r="GRU1638" s="20"/>
      <c r="GRV1638" s="20"/>
      <c r="GRW1638" s="20"/>
      <c r="GRX1638" s="20"/>
      <c r="GRY1638" s="20"/>
      <c r="GRZ1638" s="20"/>
      <c r="GSA1638" s="20"/>
      <c r="GSB1638" s="20"/>
      <c r="GSC1638" s="20"/>
      <c r="GSD1638" s="20"/>
      <c r="GSE1638" s="20"/>
      <c r="GSF1638" s="20"/>
      <c r="GSG1638" s="20"/>
      <c r="GSH1638" s="20"/>
      <c r="GSI1638" s="20"/>
      <c r="GSJ1638" s="20"/>
      <c r="GSK1638" s="20"/>
      <c r="GSL1638" s="20"/>
      <c r="GSM1638" s="20"/>
      <c r="GSN1638" s="20"/>
      <c r="GSO1638" s="20"/>
      <c r="GSP1638" s="20"/>
      <c r="GSQ1638" s="20"/>
      <c r="GSR1638" s="20"/>
      <c r="GSS1638" s="20"/>
      <c r="GST1638" s="20"/>
      <c r="GSU1638" s="20"/>
      <c r="GSV1638" s="20"/>
      <c r="GSW1638" s="20"/>
      <c r="GSX1638" s="20"/>
      <c r="GSY1638" s="20"/>
      <c r="GSZ1638" s="20"/>
      <c r="GTA1638" s="20"/>
      <c r="GTB1638" s="20"/>
      <c r="GTC1638" s="20"/>
      <c r="GTD1638" s="20"/>
      <c r="GTE1638" s="20"/>
      <c r="GTF1638" s="20"/>
      <c r="GTG1638" s="20"/>
      <c r="GTH1638" s="20"/>
      <c r="GTI1638" s="20"/>
      <c r="GTJ1638" s="20"/>
      <c r="GTK1638" s="20"/>
      <c r="GTL1638" s="20"/>
      <c r="GTM1638" s="20"/>
      <c r="GTN1638" s="20"/>
      <c r="GTO1638" s="20"/>
      <c r="GTP1638" s="20"/>
      <c r="GTQ1638" s="20"/>
      <c r="GTR1638" s="20"/>
      <c r="GTS1638" s="20"/>
      <c r="GTT1638" s="20"/>
      <c r="GTU1638" s="20"/>
      <c r="GTV1638" s="20"/>
      <c r="GTW1638" s="20"/>
      <c r="GTX1638" s="20"/>
      <c r="GTY1638" s="20"/>
      <c r="GTZ1638" s="20"/>
      <c r="GUA1638" s="20"/>
      <c r="GUB1638" s="20"/>
      <c r="GUC1638" s="20"/>
      <c r="GUD1638" s="20"/>
      <c r="GUE1638" s="20"/>
      <c r="GUF1638" s="20"/>
      <c r="GUG1638" s="20"/>
      <c r="GUH1638" s="20"/>
      <c r="GUI1638" s="20"/>
      <c r="GUJ1638" s="20"/>
      <c r="GUK1638" s="20"/>
      <c r="GUL1638" s="20"/>
      <c r="GUM1638" s="20"/>
      <c r="GUN1638" s="20"/>
      <c r="GUO1638" s="20"/>
      <c r="GUP1638" s="20"/>
      <c r="GUQ1638" s="20"/>
      <c r="GUR1638" s="20"/>
      <c r="GUS1638" s="20"/>
      <c r="GUT1638" s="20"/>
      <c r="GUU1638" s="20"/>
      <c r="GUV1638" s="20"/>
      <c r="GUW1638" s="20"/>
      <c r="GUX1638" s="20"/>
      <c r="GUY1638" s="20"/>
      <c r="GUZ1638" s="20"/>
      <c r="GVA1638" s="20"/>
      <c r="GVB1638" s="20"/>
      <c r="GVC1638" s="20"/>
      <c r="GVD1638" s="20"/>
      <c r="GVE1638" s="20"/>
      <c r="GVF1638" s="20"/>
      <c r="GVG1638" s="20"/>
      <c r="GVH1638" s="20"/>
      <c r="GVI1638" s="20"/>
      <c r="GVJ1638" s="20"/>
      <c r="GVK1638" s="20"/>
      <c r="GVL1638" s="20"/>
      <c r="GVM1638" s="20"/>
      <c r="GVN1638" s="20"/>
      <c r="GVO1638" s="20"/>
      <c r="GVP1638" s="20"/>
      <c r="GVQ1638" s="20"/>
      <c r="GVR1638" s="20"/>
      <c r="GVS1638" s="20"/>
      <c r="GVT1638" s="20"/>
      <c r="GVU1638" s="20"/>
      <c r="GVV1638" s="20"/>
      <c r="GVW1638" s="20"/>
      <c r="GVX1638" s="20"/>
      <c r="GVY1638" s="20"/>
      <c r="GVZ1638" s="20"/>
      <c r="GWA1638" s="20"/>
      <c r="GWB1638" s="20"/>
      <c r="GWC1638" s="20"/>
      <c r="GWD1638" s="20"/>
      <c r="GWE1638" s="20"/>
      <c r="GWF1638" s="20"/>
      <c r="GWG1638" s="20"/>
      <c r="GWH1638" s="20"/>
      <c r="GWI1638" s="20"/>
      <c r="GWJ1638" s="20"/>
      <c r="GWK1638" s="20"/>
      <c r="GWL1638" s="20"/>
      <c r="GWM1638" s="20"/>
      <c r="GWN1638" s="20"/>
      <c r="GWO1638" s="20"/>
      <c r="GWP1638" s="20"/>
      <c r="GWQ1638" s="20"/>
      <c r="GWR1638" s="20"/>
      <c r="GWS1638" s="20"/>
      <c r="GWT1638" s="20"/>
      <c r="GWU1638" s="20"/>
      <c r="GWV1638" s="20"/>
      <c r="GWW1638" s="20"/>
      <c r="GWX1638" s="20"/>
      <c r="GWY1638" s="20"/>
      <c r="GWZ1638" s="20"/>
      <c r="GXA1638" s="20"/>
      <c r="GXB1638" s="20"/>
      <c r="GXC1638" s="20"/>
      <c r="GXD1638" s="20"/>
      <c r="GXE1638" s="20"/>
      <c r="GXF1638" s="20"/>
      <c r="GXG1638" s="20"/>
      <c r="GXH1638" s="20"/>
      <c r="GXI1638" s="20"/>
      <c r="GXJ1638" s="20"/>
      <c r="GXK1638" s="20"/>
      <c r="GXL1638" s="20"/>
      <c r="GXM1638" s="20"/>
      <c r="GXN1638" s="20"/>
      <c r="GXO1638" s="20"/>
      <c r="GXP1638" s="20"/>
      <c r="GXQ1638" s="20"/>
      <c r="GXR1638" s="20"/>
      <c r="GXS1638" s="20"/>
      <c r="GXT1638" s="20"/>
      <c r="GXU1638" s="20"/>
      <c r="GXV1638" s="20"/>
      <c r="GXW1638" s="20"/>
      <c r="GXX1638" s="20"/>
      <c r="GXY1638" s="20"/>
      <c r="GXZ1638" s="20"/>
      <c r="GYA1638" s="20"/>
      <c r="GYB1638" s="20"/>
      <c r="GYC1638" s="20"/>
      <c r="GYD1638" s="20"/>
      <c r="GYE1638" s="20"/>
      <c r="GYF1638" s="20"/>
      <c r="GYG1638" s="20"/>
      <c r="GYH1638" s="20"/>
      <c r="GYI1638" s="20"/>
      <c r="GYJ1638" s="20"/>
      <c r="GYK1638" s="20"/>
      <c r="GYL1638" s="20"/>
      <c r="GYM1638" s="20"/>
      <c r="GYN1638" s="20"/>
      <c r="GYO1638" s="20"/>
      <c r="GYP1638" s="20"/>
      <c r="GYQ1638" s="20"/>
      <c r="GYR1638" s="20"/>
      <c r="GYS1638" s="20"/>
      <c r="GYT1638" s="20"/>
      <c r="GYU1638" s="20"/>
      <c r="GYV1638" s="20"/>
      <c r="GYW1638" s="20"/>
      <c r="GYX1638" s="20"/>
      <c r="GYY1638" s="20"/>
      <c r="GYZ1638" s="20"/>
      <c r="GZA1638" s="20"/>
      <c r="GZB1638" s="20"/>
      <c r="GZC1638" s="20"/>
      <c r="GZD1638" s="20"/>
      <c r="GZE1638" s="20"/>
      <c r="GZF1638" s="20"/>
      <c r="GZG1638" s="20"/>
      <c r="GZH1638" s="20"/>
      <c r="GZI1638" s="20"/>
      <c r="GZJ1638" s="20"/>
      <c r="GZK1638" s="20"/>
      <c r="GZL1638" s="20"/>
      <c r="GZM1638" s="20"/>
      <c r="GZN1638" s="20"/>
      <c r="GZO1638" s="20"/>
      <c r="GZP1638" s="20"/>
      <c r="GZQ1638" s="20"/>
      <c r="GZR1638" s="20"/>
      <c r="GZS1638" s="20"/>
      <c r="GZT1638" s="20"/>
      <c r="GZU1638" s="20"/>
      <c r="GZV1638" s="20"/>
      <c r="GZW1638" s="20"/>
      <c r="GZX1638" s="20"/>
      <c r="GZY1638" s="20"/>
      <c r="GZZ1638" s="20"/>
      <c r="HAA1638" s="20"/>
      <c r="HAB1638" s="20"/>
      <c r="HAC1638" s="20"/>
      <c r="HAD1638" s="20"/>
      <c r="HAE1638" s="20"/>
      <c r="HAF1638" s="20"/>
      <c r="HAG1638" s="20"/>
      <c r="HAH1638" s="20"/>
      <c r="HAI1638" s="20"/>
      <c r="HAJ1638" s="20"/>
      <c r="HAK1638" s="20"/>
      <c r="HAL1638" s="20"/>
      <c r="HAM1638" s="20"/>
      <c r="HAN1638" s="20"/>
      <c r="HAO1638" s="20"/>
      <c r="HAP1638" s="20"/>
      <c r="HAQ1638" s="20"/>
      <c r="HAR1638" s="20"/>
      <c r="HAS1638" s="20"/>
      <c r="HAT1638" s="20"/>
      <c r="HAU1638" s="20"/>
      <c r="HAV1638" s="20"/>
      <c r="HAW1638" s="20"/>
      <c r="HAX1638" s="20"/>
      <c r="HAY1638" s="20"/>
      <c r="HAZ1638" s="20"/>
      <c r="HBA1638" s="20"/>
      <c r="HBB1638" s="20"/>
      <c r="HBC1638" s="20"/>
      <c r="HBD1638" s="20"/>
      <c r="HBE1638" s="20"/>
      <c r="HBF1638" s="20"/>
      <c r="HBG1638" s="20"/>
      <c r="HBH1638" s="20"/>
      <c r="HBI1638" s="20"/>
      <c r="HBJ1638" s="20"/>
      <c r="HBK1638" s="20"/>
      <c r="HBL1638" s="20"/>
      <c r="HBM1638" s="20"/>
      <c r="HBN1638" s="20"/>
      <c r="HBO1638" s="20"/>
      <c r="HBP1638" s="20"/>
      <c r="HBQ1638" s="20"/>
      <c r="HBR1638" s="20"/>
      <c r="HBS1638" s="20"/>
      <c r="HBT1638" s="20"/>
      <c r="HBU1638" s="20"/>
      <c r="HBV1638" s="20"/>
      <c r="HBW1638" s="20"/>
      <c r="HBX1638" s="20"/>
      <c r="HBY1638" s="20"/>
      <c r="HBZ1638" s="20"/>
      <c r="HCA1638" s="20"/>
      <c r="HCB1638" s="20"/>
      <c r="HCC1638" s="20"/>
      <c r="HCD1638" s="20"/>
      <c r="HCE1638" s="20"/>
      <c r="HCF1638" s="20"/>
      <c r="HCG1638" s="20"/>
      <c r="HCH1638" s="20"/>
      <c r="HCI1638" s="20"/>
      <c r="HCJ1638" s="20"/>
      <c r="HCK1638" s="20"/>
      <c r="HCL1638" s="20"/>
      <c r="HCM1638" s="20"/>
      <c r="HCN1638" s="20"/>
      <c r="HCO1638" s="20"/>
      <c r="HCP1638" s="20"/>
      <c r="HCQ1638" s="20"/>
      <c r="HCR1638" s="20"/>
      <c r="HCS1638" s="20"/>
      <c r="HCT1638" s="20"/>
      <c r="HCU1638" s="20"/>
      <c r="HCV1638" s="20"/>
      <c r="HCW1638" s="20"/>
      <c r="HCX1638" s="20"/>
      <c r="HCY1638" s="20"/>
      <c r="HCZ1638" s="20"/>
      <c r="HDA1638" s="20"/>
      <c r="HDB1638" s="20"/>
      <c r="HDC1638" s="20"/>
      <c r="HDD1638" s="20"/>
      <c r="HDE1638" s="20"/>
      <c r="HDF1638" s="20"/>
      <c r="HDG1638" s="20"/>
      <c r="HDH1638" s="20"/>
      <c r="HDI1638" s="20"/>
      <c r="HDJ1638" s="20"/>
      <c r="HDK1638" s="20"/>
      <c r="HDL1638" s="20"/>
      <c r="HDM1638" s="20"/>
      <c r="HDN1638" s="20"/>
      <c r="HDO1638" s="20"/>
      <c r="HDP1638" s="20"/>
      <c r="HDQ1638" s="20"/>
      <c r="HDR1638" s="20"/>
      <c r="HDS1638" s="20"/>
      <c r="HDT1638" s="20"/>
      <c r="HDU1638" s="20"/>
      <c r="HDV1638" s="20"/>
      <c r="HDW1638" s="20"/>
      <c r="HDX1638" s="20"/>
      <c r="HDY1638" s="20"/>
      <c r="HDZ1638" s="20"/>
      <c r="HEA1638" s="20"/>
      <c r="HEB1638" s="20"/>
      <c r="HEC1638" s="20"/>
      <c r="HED1638" s="20"/>
      <c r="HEE1638" s="20"/>
      <c r="HEF1638" s="20"/>
      <c r="HEG1638" s="20"/>
      <c r="HEH1638" s="20"/>
      <c r="HEI1638" s="20"/>
      <c r="HEJ1638" s="20"/>
      <c r="HEK1638" s="20"/>
      <c r="HEL1638" s="20"/>
      <c r="HEM1638" s="20"/>
      <c r="HEN1638" s="20"/>
      <c r="HEO1638" s="20"/>
      <c r="HEP1638" s="20"/>
      <c r="HEQ1638" s="20"/>
      <c r="HER1638" s="20"/>
      <c r="HES1638" s="20"/>
      <c r="HET1638" s="20"/>
      <c r="HEU1638" s="20"/>
      <c r="HEV1638" s="20"/>
      <c r="HEW1638" s="20"/>
      <c r="HEX1638" s="20"/>
      <c r="HEY1638" s="20"/>
      <c r="HEZ1638" s="20"/>
      <c r="HFA1638" s="20"/>
      <c r="HFB1638" s="20"/>
      <c r="HFC1638" s="20"/>
      <c r="HFD1638" s="20"/>
      <c r="HFE1638" s="20"/>
      <c r="HFF1638" s="20"/>
      <c r="HFG1638" s="20"/>
      <c r="HFH1638" s="20"/>
      <c r="HFI1638" s="20"/>
      <c r="HFJ1638" s="20"/>
      <c r="HFK1638" s="20"/>
      <c r="HFL1638" s="20"/>
      <c r="HFM1638" s="20"/>
      <c r="HFN1638" s="20"/>
      <c r="HFO1638" s="20"/>
      <c r="HFP1638" s="20"/>
      <c r="HFQ1638" s="20"/>
      <c r="HFR1638" s="20"/>
      <c r="HFS1638" s="20"/>
      <c r="HFT1638" s="20"/>
      <c r="HFU1638" s="20"/>
      <c r="HFV1638" s="20"/>
      <c r="HFW1638" s="20"/>
      <c r="HFX1638" s="20"/>
      <c r="HFY1638" s="20"/>
      <c r="HFZ1638" s="20"/>
      <c r="HGA1638" s="20"/>
      <c r="HGB1638" s="20"/>
      <c r="HGC1638" s="20"/>
      <c r="HGD1638" s="20"/>
      <c r="HGE1638" s="20"/>
      <c r="HGF1638" s="20"/>
      <c r="HGG1638" s="20"/>
      <c r="HGH1638" s="20"/>
      <c r="HGI1638" s="20"/>
      <c r="HGJ1638" s="20"/>
      <c r="HGK1638" s="20"/>
      <c r="HGL1638" s="20"/>
      <c r="HGM1638" s="20"/>
      <c r="HGN1638" s="20"/>
      <c r="HGO1638" s="20"/>
      <c r="HGP1638" s="20"/>
      <c r="HGQ1638" s="20"/>
      <c r="HGR1638" s="20"/>
      <c r="HGS1638" s="20"/>
      <c r="HGT1638" s="20"/>
      <c r="HGU1638" s="20"/>
      <c r="HGV1638" s="20"/>
      <c r="HGW1638" s="20"/>
      <c r="HGX1638" s="20"/>
      <c r="HGY1638" s="20"/>
      <c r="HGZ1638" s="20"/>
      <c r="HHA1638" s="20"/>
      <c r="HHB1638" s="20"/>
      <c r="HHC1638" s="20"/>
      <c r="HHD1638" s="20"/>
      <c r="HHE1638" s="20"/>
      <c r="HHF1638" s="20"/>
      <c r="HHG1638" s="20"/>
      <c r="HHH1638" s="20"/>
      <c r="HHI1638" s="20"/>
      <c r="HHJ1638" s="20"/>
      <c r="HHK1638" s="20"/>
      <c r="HHL1638" s="20"/>
      <c r="HHM1638" s="20"/>
      <c r="HHN1638" s="20"/>
      <c r="HHO1638" s="20"/>
      <c r="HHP1638" s="20"/>
      <c r="HHQ1638" s="20"/>
      <c r="HHR1638" s="20"/>
      <c r="HHS1638" s="20"/>
      <c r="HHT1638" s="20"/>
      <c r="HHU1638" s="20"/>
      <c r="HHV1638" s="20"/>
      <c r="HHW1638" s="20"/>
      <c r="HHX1638" s="20"/>
      <c r="HHY1638" s="20"/>
      <c r="HHZ1638" s="20"/>
      <c r="HIA1638" s="20"/>
      <c r="HIB1638" s="20"/>
      <c r="HIC1638" s="20"/>
      <c r="HID1638" s="20"/>
      <c r="HIE1638" s="20"/>
      <c r="HIF1638" s="20"/>
      <c r="HIG1638" s="20"/>
      <c r="HIH1638" s="20"/>
      <c r="HII1638" s="20"/>
      <c r="HIJ1638" s="20"/>
      <c r="HIK1638" s="20"/>
      <c r="HIL1638" s="20"/>
      <c r="HIM1638" s="20"/>
      <c r="HIN1638" s="20"/>
      <c r="HIO1638" s="20"/>
      <c r="HIP1638" s="20"/>
      <c r="HIQ1638" s="20"/>
      <c r="HIR1638" s="20"/>
      <c r="HIS1638" s="20"/>
      <c r="HIT1638" s="20"/>
      <c r="HIU1638" s="20"/>
      <c r="HIV1638" s="20"/>
      <c r="HIW1638" s="20"/>
      <c r="HIX1638" s="20"/>
      <c r="HIY1638" s="20"/>
      <c r="HIZ1638" s="20"/>
      <c r="HJA1638" s="20"/>
      <c r="HJB1638" s="20"/>
      <c r="HJC1638" s="20"/>
      <c r="HJD1638" s="20"/>
      <c r="HJE1638" s="20"/>
      <c r="HJF1638" s="20"/>
      <c r="HJG1638" s="20"/>
      <c r="HJH1638" s="20"/>
      <c r="HJI1638" s="20"/>
      <c r="HJJ1638" s="20"/>
      <c r="HJK1638" s="20"/>
      <c r="HJL1638" s="20"/>
      <c r="HJM1638" s="20"/>
      <c r="HJN1638" s="20"/>
      <c r="HJO1638" s="20"/>
      <c r="HJP1638" s="20"/>
      <c r="HJQ1638" s="20"/>
      <c r="HJR1638" s="20"/>
      <c r="HJS1638" s="20"/>
      <c r="HJT1638" s="20"/>
      <c r="HJU1638" s="20"/>
      <c r="HJV1638" s="20"/>
      <c r="HJW1638" s="20"/>
      <c r="HJX1638" s="20"/>
      <c r="HJY1638" s="20"/>
      <c r="HJZ1638" s="20"/>
      <c r="HKA1638" s="20"/>
      <c r="HKB1638" s="20"/>
      <c r="HKC1638" s="20"/>
      <c r="HKD1638" s="20"/>
      <c r="HKE1638" s="20"/>
      <c r="HKF1638" s="20"/>
      <c r="HKG1638" s="20"/>
      <c r="HKH1638" s="20"/>
      <c r="HKI1638" s="20"/>
      <c r="HKJ1638" s="20"/>
      <c r="HKK1638" s="20"/>
      <c r="HKL1638" s="20"/>
      <c r="HKM1638" s="20"/>
      <c r="HKN1638" s="20"/>
      <c r="HKO1638" s="20"/>
      <c r="HKP1638" s="20"/>
      <c r="HKQ1638" s="20"/>
      <c r="HKR1638" s="20"/>
      <c r="HKS1638" s="20"/>
      <c r="HKT1638" s="20"/>
      <c r="HKU1638" s="20"/>
      <c r="HKV1638" s="20"/>
      <c r="HKW1638" s="20"/>
      <c r="HKX1638" s="20"/>
      <c r="HKY1638" s="20"/>
      <c r="HKZ1638" s="20"/>
      <c r="HLA1638" s="20"/>
      <c r="HLB1638" s="20"/>
      <c r="HLC1638" s="20"/>
      <c r="HLD1638" s="20"/>
      <c r="HLE1638" s="20"/>
      <c r="HLF1638" s="20"/>
      <c r="HLG1638" s="20"/>
      <c r="HLH1638" s="20"/>
      <c r="HLI1638" s="20"/>
      <c r="HLJ1638" s="20"/>
      <c r="HLK1638" s="20"/>
      <c r="HLL1638" s="20"/>
      <c r="HLM1638" s="20"/>
      <c r="HLN1638" s="20"/>
      <c r="HLO1638" s="20"/>
      <c r="HLP1638" s="20"/>
      <c r="HLQ1638" s="20"/>
      <c r="HLR1638" s="20"/>
      <c r="HLS1638" s="20"/>
      <c r="HLT1638" s="20"/>
      <c r="HLU1638" s="20"/>
      <c r="HLV1638" s="20"/>
      <c r="HLW1638" s="20"/>
      <c r="HLX1638" s="20"/>
      <c r="HLY1638" s="20"/>
      <c r="HLZ1638" s="20"/>
      <c r="HMA1638" s="20"/>
      <c r="HMB1638" s="20"/>
      <c r="HMC1638" s="20"/>
      <c r="HMD1638" s="20"/>
      <c r="HME1638" s="20"/>
      <c r="HMF1638" s="20"/>
      <c r="HMG1638" s="20"/>
      <c r="HMH1638" s="20"/>
      <c r="HMI1638" s="20"/>
      <c r="HMJ1638" s="20"/>
      <c r="HMK1638" s="20"/>
      <c r="HML1638" s="20"/>
      <c r="HMM1638" s="20"/>
      <c r="HMN1638" s="20"/>
      <c r="HMO1638" s="20"/>
      <c r="HMP1638" s="20"/>
      <c r="HMQ1638" s="20"/>
      <c r="HMR1638" s="20"/>
      <c r="HMS1638" s="20"/>
      <c r="HMT1638" s="20"/>
      <c r="HMU1638" s="20"/>
      <c r="HMV1638" s="20"/>
      <c r="HMW1638" s="20"/>
      <c r="HMX1638" s="20"/>
      <c r="HMY1638" s="20"/>
      <c r="HMZ1638" s="20"/>
      <c r="HNA1638" s="20"/>
      <c r="HNB1638" s="20"/>
      <c r="HNC1638" s="20"/>
      <c r="HND1638" s="20"/>
      <c r="HNE1638" s="20"/>
      <c r="HNF1638" s="20"/>
      <c r="HNG1638" s="20"/>
      <c r="HNH1638" s="20"/>
      <c r="HNI1638" s="20"/>
      <c r="HNJ1638" s="20"/>
      <c r="HNK1638" s="20"/>
      <c r="HNL1638" s="20"/>
      <c r="HNM1638" s="20"/>
      <c r="HNN1638" s="20"/>
      <c r="HNO1638" s="20"/>
      <c r="HNP1638" s="20"/>
      <c r="HNQ1638" s="20"/>
      <c r="HNR1638" s="20"/>
      <c r="HNS1638" s="20"/>
      <c r="HNT1638" s="20"/>
      <c r="HNU1638" s="20"/>
      <c r="HNV1638" s="20"/>
      <c r="HNW1638" s="20"/>
      <c r="HNX1638" s="20"/>
      <c r="HNY1638" s="20"/>
      <c r="HNZ1638" s="20"/>
      <c r="HOA1638" s="20"/>
      <c r="HOB1638" s="20"/>
      <c r="HOC1638" s="20"/>
      <c r="HOD1638" s="20"/>
      <c r="HOE1638" s="20"/>
      <c r="HOF1638" s="20"/>
      <c r="HOG1638" s="20"/>
      <c r="HOH1638" s="20"/>
      <c r="HOI1638" s="20"/>
      <c r="HOJ1638" s="20"/>
      <c r="HOK1638" s="20"/>
      <c r="HOL1638" s="20"/>
      <c r="HOM1638" s="20"/>
      <c r="HON1638" s="20"/>
      <c r="HOO1638" s="20"/>
      <c r="HOP1638" s="20"/>
      <c r="HOQ1638" s="20"/>
      <c r="HOR1638" s="20"/>
      <c r="HOS1638" s="20"/>
      <c r="HOT1638" s="20"/>
      <c r="HOU1638" s="20"/>
      <c r="HOV1638" s="20"/>
      <c r="HOW1638" s="20"/>
      <c r="HOX1638" s="20"/>
      <c r="HOY1638" s="20"/>
      <c r="HOZ1638" s="20"/>
      <c r="HPA1638" s="20"/>
      <c r="HPB1638" s="20"/>
      <c r="HPC1638" s="20"/>
      <c r="HPD1638" s="20"/>
      <c r="HPE1638" s="20"/>
      <c r="HPF1638" s="20"/>
      <c r="HPG1638" s="20"/>
      <c r="HPH1638" s="20"/>
      <c r="HPI1638" s="20"/>
      <c r="HPJ1638" s="20"/>
      <c r="HPK1638" s="20"/>
      <c r="HPL1638" s="20"/>
      <c r="HPM1638" s="20"/>
      <c r="HPN1638" s="20"/>
      <c r="HPO1638" s="20"/>
      <c r="HPP1638" s="20"/>
      <c r="HPQ1638" s="20"/>
      <c r="HPR1638" s="20"/>
      <c r="HPS1638" s="20"/>
      <c r="HPT1638" s="20"/>
      <c r="HPU1638" s="20"/>
      <c r="HPV1638" s="20"/>
      <c r="HPW1638" s="20"/>
      <c r="HPX1638" s="20"/>
      <c r="HPY1638" s="20"/>
      <c r="HPZ1638" s="20"/>
      <c r="HQA1638" s="20"/>
      <c r="HQB1638" s="20"/>
      <c r="HQC1638" s="20"/>
      <c r="HQD1638" s="20"/>
      <c r="HQE1638" s="20"/>
      <c r="HQF1638" s="20"/>
      <c r="HQG1638" s="20"/>
      <c r="HQH1638" s="20"/>
      <c r="HQI1638" s="20"/>
      <c r="HQJ1638" s="20"/>
      <c r="HQK1638" s="20"/>
      <c r="HQL1638" s="20"/>
      <c r="HQM1638" s="20"/>
      <c r="HQN1638" s="20"/>
      <c r="HQO1638" s="20"/>
      <c r="HQP1638" s="20"/>
      <c r="HQQ1638" s="20"/>
      <c r="HQR1638" s="20"/>
      <c r="HQS1638" s="20"/>
      <c r="HQT1638" s="20"/>
      <c r="HQU1638" s="20"/>
      <c r="HQV1638" s="20"/>
      <c r="HQW1638" s="20"/>
      <c r="HQX1638" s="20"/>
      <c r="HQY1638" s="20"/>
      <c r="HQZ1638" s="20"/>
      <c r="HRA1638" s="20"/>
      <c r="HRB1638" s="20"/>
      <c r="HRC1638" s="20"/>
      <c r="HRD1638" s="20"/>
      <c r="HRE1638" s="20"/>
      <c r="HRF1638" s="20"/>
      <c r="HRG1638" s="20"/>
      <c r="HRH1638" s="20"/>
      <c r="HRI1638" s="20"/>
      <c r="HRJ1638" s="20"/>
      <c r="HRK1638" s="20"/>
      <c r="HRL1638" s="20"/>
      <c r="HRM1638" s="20"/>
      <c r="HRN1638" s="20"/>
      <c r="HRO1638" s="20"/>
      <c r="HRP1638" s="20"/>
      <c r="HRQ1638" s="20"/>
      <c r="HRR1638" s="20"/>
      <c r="HRS1638" s="20"/>
      <c r="HRT1638" s="20"/>
      <c r="HRU1638" s="20"/>
      <c r="HRV1638" s="20"/>
      <c r="HRW1638" s="20"/>
      <c r="HRX1638" s="20"/>
      <c r="HRY1638" s="20"/>
      <c r="HRZ1638" s="20"/>
      <c r="HSA1638" s="20"/>
      <c r="HSB1638" s="20"/>
      <c r="HSC1638" s="20"/>
      <c r="HSD1638" s="20"/>
      <c r="HSE1638" s="20"/>
      <c r="HSF1638" s="20"/>
      <c r="HSG1638" s="20"/>
      <c r="HSH1638" s="20"/>
      <c r="HSI1638" s="20"/>
      <c r="HSJ1638" s="20"/>
      <c r="HSK1638" s="20"/>
      <c r="HSL1638" s="20"/>
      <c r="HSM1638" s="20"/>
      <c r="HSN1638" s="20"/>
      <c r="HSO1638" s="20"/>
      <c r="HSP1638" s="20"/>
      <c r="HSQ1638" s="20"/>
      <c r="HSR1638" s="20"/>
      <c r="HSS1638" s="20"/>
      <c r="HST1638" s="20"/>
      <c r="HSU1638" s="20"/>
      <c r="HSV1638" s="20"/>
      <c r="HSW1638" s="20"/>
      <c r="HSX1638" s="20"/>
      <c r="HSY1638" s="20"/>
      <c r="HSZ1638" s="20"/>
      <c r="HTA1638" s="20"/>
      <c r="HTB1638" s="20"/>
      <c r="HTC1638" s="20"/>
      <c r="HTD1638" s="20"/>
      <c r="HTE1638" s="20"/>
      <c r="HTF1638" s="20"/>
      <c r="HTG1638" s="20"/>
      <c r="HTH1638" s="20"/>
      <c r="HTI1638" s="20"/>
      <c r="HTJ1638" s="20"/>
      <c r="HTK1638" s="20"/>
      <c r="HTL1638" s="20"/>
      <c r="HTM1638" s="20"/>
      <c r="HTN1638" s="20"/>
      <c r="HTO1638" s="20"/>
      <c r="HTP1638" s="20"/>
      <c r="HTQ1638" s="20"/>
      <c r="HTR1638" s="20"/>
      <c r="HTS1638" s="20"/>
      <c r="HTT1638" s="20"/>
      <c r="HTU1638" s="20"/>
      <c r="HTV1638" s="20"/>
      <c r="HTW1638" s="20"/>
      <c r="HTX1638" s="20"/>
      <c r="HTY1638" s="20"/>
      <c r="HTZ1638" s="20"/>
      <c r="HUA1638" s="20"/>
      <c r="HUB1638" s="20"/>
      <c r="HUC1638" s="20"/>
      <c r="HUD1638" s="20"/>
      <c r="HUE1638" s="20"/>
      <c r="HUF1638" s="20"/>
      <c r="HUG1638" s="20"/>
      <c r="HUH1638" s="20"/>
      <c r="HUI1638" s="20"/>
      <c r="HUJ1638" s="20"/>
      <c r="HUK1638" s="20"/>
      <c r="HUL1638" s="20"/>
      <c r="HUM1638" s="20"/>
      <c r="HUN1638" s="20"/>
      <c r="HUO1638" s="20"/>
      <c r="HUP1638" s="20"/>
      <c r="HUQ1638" s="20"/>
      <c r="HUR1638" s="20"/>
      <c r="HUS1638" s="20"/>
      <c r="HUT1638" s="20"/>
      <c r="HUU1638" s="20"/>
      <c r="HUV1638" s="20"/>
      <c r="HUW1638" s="20"/>
      <c r="HUX1638" s="20"/>
      <c r="HUY1638" s="20"/>
      <c r="HUZ1638" s="20"/>
      <c r="HVA1638" s="20"/>
      <c r="HVB1638" s="20"/>
      <c r="HVC1638" s="20"/>
      <c r="HVD1638" s="20"/>
      <c r="HVE1638" s="20"/>
      <c r="HVF1638" s="20"/>
      <c r="HVG1638" s="20"/>
      <c r="HVH1638" s="20"/>
      <c r="HVI1638" s="20"/>
      <c r="HVJ1638" s="20"/>
      <c r="HVK1638" s="20"/>
      <c r="HVL1638" s="20"/>
      <c r="HVM1638" s="20"/>
      <c r="HVN1638" s="20"/>
      <c r="HVO1638" s="20"/>
      <c r="HVP1638" s="20"/>
      <c r="HVQ1638" s="20"/>
      <c r="HVR1638" s="20"/>
      <c r="HVS1638" s="20"/>
      <c r="HVT1638" s="20"/>
      <c r="HVU1638" s="20"/>
      <c r="HVV1638" s="20"/>
      <c r="HVW1638" s="20"/>
      <c r="HVX1638" s="20"/>
      <c r="HVY1638" s="20"/>
      <c r="HVZ1638" s="20"/>
      <c r="HWA1638" s="20"/>
      <c r="HWB1638" s="20"/>
      <c r="HWC1638" s="20"/>
      <c r="HWD1638" s="20"/>
      <c r="HWE1638" s="20"/>
      <c r="HWF1638" s="20"/>
      <c r="HWG1638" s="20"/>
      <c r="HWH1638" s="20"/>
      <c r="HWI1638" s="20"/>
      <c r="HWJ1638" s="20"/>
      <c r="HWK1638" s="20"/>
      <c r="HWL1638" s="20"/>
      <c r="HWM1638" s="20"/>
      <c r="HWN1638" s="20"/>
      <c r="HWO1638" s="20"/>
      <c r="HWP1638" s="20"/>
      <c r="HWQ1638" s="20"/>
      <c r="HWR1638" s="20"/>
      <c r="HWS1638" s="20"/>
      <c r="HWT1638" s="20"/>
      <c r="HWU1638" s="20"/>
      <c r="HWV1638" s="20"/>
      <c r="HWW1638" s="20"/>
      <c r="HWX1638" s="20"/>
      <c r="HWY1638" s="20"/>
      <c r="HWZ1638" s="20"/>
      <c r="HXA1638" s="20"/>
      <c r="HXB1638" s="20"/>
      <c r="HXC1638" s="20"/>
      <c r="HXD1638" s="20"/>
      <c r="HXE1638" s="20"/>
      <c r="HXF1638" s="20"/>
      <c r="HXG1638" s="20"/>
      <c r="HXH1638" s="20"/>
      <c r="HXI1638" s="20"/>
      <c r="HXJ1638" s="20"/>
      <c r="HXK1638" s="20"/>
      <c r="HXL1638" s="20"/>
      <c r="HXM1638" s="20"/>
      <c r="HXN1638" s="20"/>
      <c r="HXO1638" s="20"/>
      <c r="HXP1638" s="20"/>
      <c r="HXQ1638" s="20"/>
      <c r="HXR1638" s="20"/>
      <c r="HXS1638" s="20"/>
      <c r="HXT1638" s="20"/>
      <c r="HXU1638" s="20"/>
      <c r="HXV1638" s="20"/>
      <c r="HXW1638" s="20"/>
      <c r="HXX1638" s="20"/>
      <c r="HXY1638" s="20"/>
      <c r="HXZ1638" s="20"/>
      <c r="HYA1638" s="20"/>
      <c r="HYB1638" s="20"/>
      <c r="HYC1638" s="20"/>
      <c r="HYD1638" s="20"/>
      <c r="HYE1638" s="20"/>
      <c r="HYF1638" s="20"/>
      <c r="HYG1638" s="20"/>
      <c r="HYH1638" s="20"/>
      <c r="HYI1638" s="20"/>
      <c r="HYJ1638" s="20"/>
      <c r="HYK1638" s="20"/>
      <c r="HYL1638" s="20"/>
      <c r="HYM1638" s="20"/>
      <c r="HYN1638" s="20"/>
      <c r="HYO1638" s="20"/>
      <c r="HYP1638" s="20"/>
      <c r="HYQ1638" s="20"/>
      <c r="HYR1638" s="20"/>
      <c r="HYS1638" s="20"/>
      <c r="HYT1638" s="20"/>
      <c r="HYU1638" s="20"/>
      <c r="HYV1638" s="20"/>
      <c r="HYW1638" s="20"/>
      <c r="HYX1638" s="20"/>
      <c r="HYY1638" s="20"/>
      <c r="HYZ1638" s="20"/>
      <c r="HZA1638" s="20"/>
      <c r="HZB1638" s="20"/>
      <c r="HZC1638" s="20"/>
      <c r="HZD1638" s="20"/>
      <c r="HZE1638" s="20"/>
      <c r="HZF1638" s="20"/>
      <c r="HZG1638" s="20"/>
      <c r="HZH1638" s="20"/>
      <c r="HZI1638" s="20"/>
      <c r="HZJ1638" s="20"/>
      <c r="HZK1638" s="20"/>
      <c r="HZL1638" s="20"/>
      <c r="HZM1638" s="20"/>
      <c r="HZN1638" s="20"/>
      <c r="HZO1638" s="20"/>
      <c r="HZP1638" s="20"/>
      <c r="HZQ1638" s="20"/>
      <c r="HZR1638" s="20"/>
      <c r="HZS1638" s="20"/>
      <c r="HZT1638" s="20"/>
      <c r="HZU1638" s="20"/>
      <c r="HZV1638" s="20"/>
      <c r="HZW1638" s="20"/>
      <c r="HZX1638" s="20"/>
      <c r="HZY1638" s="20"/>
      <c r="HZZ1638" s="20"/>
      <c r="IAA1638" s="20"/>
      <c r="IAB1638" s="20"/>
      <c r="IAC1638" s="20"/>
      <c r="IAD1638" s="20"/>
      <c r="IAE1638" s="20"/>
      <c r="IAF1638" s="20"/>
      <c r="IAG1638" s="20"/>
      <c r="IAH1638" s="20"/>
      <c r="IAI1638" s="20"/>
      <c r="IAJ1638" s="20"/>
      <c r="IAK1638" s="20"/>
      <c r="IAL1638" s="20"/>
      <c r="IAM1638" s="20"/>
      <c r="IAN1638" s="20"/>
      <c r="IAO1638" s="20"/>
      <c r="IAP1638" s="20"/>
      <c r="IAQ1638" s="20"/>
      <c r="IAR1638" s="20"/>
      <c r="IAS1638" s="20"/>
      <c r="IAT1638" s="20"/>
      <c r="IAU1638" s="20"/>
      <c r="IAV1638" s="20"/>
      <c r="IAW1638" s="20"/>
      <c r="IAX1638" s="20"/>
      <c r="IAY1638" s="20"/>
      <c r="IAZ1638" s="20"/>
      <c r="IBA1638" s="20"/>
      <c r="IBB1638" s="20"/>
      <c r="IBC1638" s="20"/>
      <c r="IBD1638" s="20"/>
      <c r="IBE1638" s="20"/>
      <c r="IBF1638" s="20"/>
      <c r="IBG1638" s="20"/>
      <c r="IBH1638" s="20"/>
      <c r="IBI1638" s="20"/>
      <c r="IBJ1638" s="20"/>
      <c r="IBK1638" s="20"/>
      <c r="IBL1638" s="20"/>
      <c r="IBM1638" s="20"/>
      <c r="IBN1638" s="20"/>
      <c r="IBO1638" s="20"/>
      <c r="IBP1638" s="20"/>
      <c r="IBQ1638" s="20"/>
      <c r="IBR1638" s="20"/>
      <c r="IBS1638" s="20"/>
      <c r="IBT1638" s="20"/>
      <c r="IBU1638" s="20"/>
      <c r="IBV1638" s="20"/>
      <c r="IBW1638" s="20"/>
      <c r="IBX1638" s="20"/>
      <c r="IBY1638" s="20"/>
      <c r="IBZ1638" s="20"/>
      <c r="ICA1638" s="20"/>
      <c r="ICB1638" s="20"/>
      <c r="ICC1638" s="20"/>
      <c r="ICD1638" s="20"/>
      <c r="ICE1638" s="20"/>
      <c r="ICF1638" s="20"/>
      <c r="ICG1638" s="20"/>
      <c r="ICH1638" s="20"/>
      <c r="ICI1638" s="20"/>
      <c r="ICJ1638" s="20"/>
      <c r="ICK1638" s="20"/>
      <c r="ICL1638" s="20"/>
      <c r="ICM1638" s="20"/>
      <c r="ICN1638" s="20"/>
      <c r="ICO1638" s="20"/>
      <c r="ICP1638" s="20"/>
      <c r="ICQ1638" s="20"/>
      <c r="ICR1638" s="20"/>
      <c r="ICS1638" s="20"/>
      <c r="ICT1638" s="20"/>
      <c r="ICU1638" s="20"/>
      <c r="ICV1638" s="20"/>
      <c r="ICW1638" s="20"/>
      <c r="ICX1638" s="20"/>
      <c r="ICY1638" s="20"/>
      <c r="ICZ1638" s="20"/>
      <c r="IDA1638" s="20"/>
      <c r="IDB1638" s="20"/>
      <c r="IDC1638" s="20"/>
      <c r="IDD1638" s="20"/>
      <c r="IDE1638" s="20"/>
      <c r="IDF1638" s="20"/>
      <c r="IDG1638" s="20"/>
      <c r="IDH1638" s="20"/>
      <c r="IDI1638" s="20"/>
      <c r="IDJ1638" s="20"/>
      <c r="IDK1638" s="20"/>
      <c r="IDL1638" s="20"/>
      <c r="IDM1638" s="20"/>
      <c r="IDN1638" s="20"/>
      <c r="IDO1638" s="20"/>
      <c r="IDP1638" s="20"/>
      <c r="IDQ1638" s="20"/>
      <c r="IDR1638" s="20"/>
      <c r="IDS1638" s="20"/>
      <c r="IDT1638" s="20"/>
      <c r="IDU1638" s="20"/>
      <c r="IDV1638" s="20"/>
      <c r="IDW1638" s="20"/>
      <c r="IDX1638" s="20"/>
      <c r="IDY1638" s="20"/>
      <c r="IDZ1638" s="20"/>
      <c r="IEA1638" s="20"/>
      <c r="IEB1638" s="20"/>
      <c r="IEC1638" s="20"/>
      <c r="IED1638" s="20"/>
      <c r="IEE1638" s="20"/>
      <c r="IEF1638" s="20"/>
      <c r="IEG1638" s="20"/>
      <c r="IEH1638" s="20"/>
      <c r="IEI1638" s="20"/>
      <c r="IEJ1638" s="20"/>
      <c r="IEK1638" s="20"/>
      <c r="IEL1638" s="20"/>
      <c r="IEM1638" s="20"/>
      <c r="IEN1638" s="20"/>
      <c r="IEO1638" s="20"/>
      <c r="IEP1638" s="20"/>
      <c r="IEQ1638" s="20"/>
      <c r="IER1638" s="20"/>
      <c r="IES1638" s="20"/>
      <c r="IET1638" s="20"/>
      <c r="IEU1638" s="20"/>
      <c r="IEV1638" s="20"/>
      <c r="IEW1638" s="20"/>
      <c r="IEX1638" s="20"/>
      <c r="IEY1638" s="20"/>
      <c r="IEZ1638" s="20"/>
      <c r="IFA1638" s="20"/>
      <c r="IFB1638" s="20"/>
      <c r="IFC1638" s="20"/>
      <c r="IFD1638" s="20"/>
      <c r="IFE1638" s="20"/>
      <c r="IFF1638" s="20"/>
      <c r="IFG1638" s="20"/>
      <c r="IFH1638" s="20"/>
      <c r="IFI1638" s="20"/>
      <c r="IFJ1638" s="20"/>
      <c r="IFK1638" s="20"/>
      <c r="IFL1638" s="20"/>
      <c r="IFM1638" s="20"/>
      <c r="IFN1638" s="20"/>
      <c r="IFO1638" s="20"/>
      <c r="IFP1638" s="20"/>
      <c r="IFQ1638" s="20"/>
      <c r="IFR1638" s="20"/>
      <c r="IFS1638" s="20"/>
      <c r="IFT1638" s="20"/>
      <c r="IFU1638" s="20"/>
      <c r="IFV1638" s="20"/>
      <c r="IFW1638" s="20"/>
      <c r="IFX1638" s="20"/>
      <c r="IFY1638" s="20"/>
      <c r="IFZ1638" s="20"/>
      <c r="IGA1638" s="20"/>
      <c r="IGB1638" s="20"/>
      <c r="IGC1638" s="20"/>
      <c r="IGD1638" s="20"/>
      <c r="IGE1638" s="20"/>
      <c r="IGF1638" s="20"/>
      <c r="IGG1638" s="20"/>
      <c r="IGH1638" s="20"/>
      <c r="IGI1638" s="20"/>
      <c r="IGJ1638" s="20"/>
      <c r="IGK1638" s="20"/>
      <c r="IGL1638" s="20"/>
      <c r="IGM1638" s="20"/>
      <c r="IGN1638" s="20"/>
      <c r="IGO1638" s="20"/>
      <c r="IGP1638" s="20"/>
      <c r="IGQ1638" s="20"/>
      <c r="IGR1638" s="20"/>
      <c r="IGS1638" s="20"/>
      <c r="IGT1638" s="20"/>
      <c r="IGU1638" s="20"/>
      <c r="IGV1638" s="20"/>
      <c r="IGW1638" s="20"/>
      <c r="IGX1638" s="20"/>
      <c r="IGY1638" s="20"/>
      <c r="IGZ1638" s="20"/>
      <c r="IHA1638" s="20"/>
      <c r="IHB1638" s="20"/>
      <c r="IHC1638" s="20"/>
      <c r="IHD1638" s="20"/>
      <c r="IHE1638" s="20"/>
      <c r="IHF1638" s="20"/>
      <c r="IHG1638" s="20"/>
      <c r="IHH1638" s="20"/>
      <c r="IHI1638" s="20"/>
      <c r="IHJ1638" s="20"/>
      <c r="IHK1638" s="20"/>
      <c r="IHL1638" s="20"/>
      <c r="IHM1638" s="20"/>
      <c r="IHN1638" s="20"/>
      <c r="IHO1638" s="20"/>
      <c r="IHP1638" s="20"/>
      <c r="IHQ1638" s="20"/>
      <c r="IHR1638" s="20"/>
      <c r="IHS1638" s="20"/>
      <c r="IHT1638" s="20"/>
      <c r="IHU1638" s="20"/>
      <c r="IHV1638" s="20"/>
      <c r="IHW1638" s="20"/>
      <c r="IHX1638" s="20"/>
      <c r="IHY1638" s="20"/>
      <c r="IHZ1638" s="20"/>
      <c r="IIA1638" s="20"/>
      <c r="IIB1638" s="20"/>
      <c r="IIC1638" s="20"/>
      <c r="IID1638" s="20"/>
      <c r="IIE1638" s="20"/>
      <c r="IIF1638" s="20"/>
      <c r="IIG1638" s="20"/>
      <c r="IIH1638" s="20"/>
      <c r="III1638" s="20"/>
      <c r="IIJ1638" s="20"/>
      <c r="IIK1638" s="20"/>
      <c r="IIL1638" s="20"/>
      <c r="IIM1638" s="20"/>
      <c r="IIN1638" s="20"/>
      <c r="IIO1638" s="20"/>
      <c r="IIP1638" s="20"/>
      <c r="IIQ1638" s="20"/>
      <c r="IIR1638" s="20"/>
      <c r="IIS1638" s="20"/>
      <c r="IIT1638" s="20"/>
      <c r="IIU1638" s="20"/>
      <c r="IIV1638" s="20"/>
      <c r="IIW1638" s="20"/>
      <c r="IIX1638" s="20"/>
      <c r="IIY1638" s="20"/>
      <c r="IIZ1638" s="20"/>
      <c r="IJA1638" s="20"/>
      <c r="IJB1638" s="20"/>
      <c r="IJC1638" s="20"/>
      <c r="IJD1638" s="20"/>
      <c r="IJE1638" s="20"/>
      <c r="IJF1638" s="20"/>
      <c r="IJG1638" s="20"/>
      <c r="IJH1638" s="20"/>
      <c r="IJI1638" s="20"/>
      <c r="IJJ1638" s="20"/>
      <c r="IJK1638" s="20"/>
      <c r="IJL1638" s="20"/>
      <c r="IJM1638" s="20"/>
      <c r="IJN1638" s="20"/>
      <c r="IJO1638" s="20"/>
      <c r="IJP1638" s="20"/>
      <c r="IJQ1638" s="20"/>
      <c r="IJR1638" s="20"/>
      <c r="IJS1638" s="20"/>
      <c r="IJT1638" s="20"/>
      <c r="IJU1638" s="20"/>
      <c r="IJV1638" s="20"/>
      <c r="IJW1638" s="20"/>
      <c r="IJX1638" s="20"/>
      <c r="IJY1638" s="20"/>
      <c r="IJZ1638" s="20"/>
      <c r="IKA1638" s="20"/>
      <c r="IKB1638" s="20"/>
      <c r="IKC1638" s="20"/>
      <c r="IKD1638" s="20"/>
      <c r="IKE1638" s="20"/>
      <c r="IKF1638" s="20"/>
      <c r="IKG1638" s="20"/>
      <c r="IKH1638" s="20"/>
      <c r="IKI1638" s="20"/>
      <c r="IKJ1638" s="20"/>
      <c r="IKK1638" s="20"/>
      <c r="IKL1638" s="20"/>
      <c r="IKM1638" s="20"/>
      <c r="IKN1638" s="20"/>
      <c r="IKO1638" s="20"/>
      <c r="IKP1638" s="20"/>
      <c r="IKQ1638" s="20"/>
      <c r="IKR1638" s="20"/>
      <c r="IKS1638" s="20"/>
      <c r="IKT1638" s="20"/>
      <c r="IKU1638" s="20"/>
      <c r="IKV1638" s="20"/>
      <c r="IKW1638" s="20"/>
      <c r="IKX1638" s="20"/>
      <c r="IKY1638" s="20"/>
      <c r="IKZ1638" s="20"/>
      <c r="ILA1638" s="20"/>
      <c r="ILB1638" s="20"/>
      <c r="ILC1638" s="20"/>
      <c r="ILD1638" s="20"/>
      <c r="ILE1638" s="20"/>
      <c r="ILF1638" s="20"/>
      <c r="ILG1638" s="20"/>
      <c r="ILH1638" s="20"/>
      <c r="ILI1638" s="20"/>
      <c r="ILJ1638" s="20"/>
      <c r="ILK1638" s="20"/>
      <c r="ILL1638" s="20"/>
      <c r="ILM1638" s="20"/>
      <c r="ILN1638" s="20"/>
      <c r="ILO1638" s="20"/>
      <c r="ILP1638" s="20"/>
      <c r="ILQ1638" s="20"/>
      <c r="ILR1638" s="20"/>
      <c r="ILS1638" s="20"/>
      <c r="ILT1638" s="20"/>
      <c r="ILU1638" s="20"/>
      <c r="ILV1638" s="20"/>
      <c r="ILW1638" s="20"/>
      <c r="ILX1638" s="20"/>
      <c r="ILY1638" s="20"/>
      <c r="ILZ1638" s="20"/>
      <c r="IMA1638" s="20"/>
      <c r="IMB1638" s="20"/>
      <c r="IMC1638" s="20"/>
      <c r="IMD1638" s="20"/>
      <c r="IME1638" s="20"/>
      <c r="IMF1638" s="20"/>
      <c r="IMG1638" s="20"/>
      <c r="IMH1638" s="20"/>
      <c r="IMI1638" s="20"/>
      <c r="IMJ1638" s="20"/>
      <c r="IMK1638" s="20"/>
      <c r="IML1638" s="20"/>
      <c r="IMM1638" s="20"/>
      <c r="IMN1638" s="20"/>
      <c r="IMO1638" s="20"/>
      <c r="IMP1638" s="20"/>
      <c r="IMQ1638" s="20"/>
      <c r="IMR1638" s="20"/>
      <c r="IMS1638" s="20"/>
      <c r="IMT1638" s="20"/>
      <c r="IMU1638" s="20"/>
      <c r="IMV1638" s="20"/>
      <c r="IMW1638" s="20"/>
      <c r="IMX1638" s="20"/>
      <c r="IMY1638" s="20"/>
      <c r="IMZ1638" s="20"/>
      <c r="INA1638" s="20"/>
      <c r="INB1638" s="20"/>
      <c r="INC1638" s="20"/>
      <c r="IND1638" s="20"/>
      <c r="INE1638" s="20"/>
      <c r="INF1638" s="20"/>
      <c r="ING1638" s="20"/>
      <c r="INH1638" s="20"/>
      <c r="INI1638" s="20"/>
      <c r="INJ1638" s="20"/>
      <c r="INK1638" s="20"/>
      <c r="INL1638" s="20"/>
      <c r="INM1638" s="20"/>
      <c r="INN1638" s="20"/>
      <c r="INO1638" s="20"/>
      <c r="INP1638" s="20"/>
      <c r="INQ1638" s="20"/>
      <c r="INR1638" s="20"/>
      <c r="INS1638" s="20"/>
      <c r="INT1638" s="20"/>
      <c r="INU1638" s="20"/>
      <c r="INV1638" s="20"/>
      <c r="INW1638" s="20"/>
      <c r="INX1638" s="20"/>
      <c r="INY1638" s="20"/>
      <c r="INZ1638" s="20"/>
      <c r="IOA1638" s="20"/>
      <c r="IOB1638" s="20"/>
      <c r="IOC1638" s="20"/>
      <c r="IOD1638" s="20"/>
      <c r="IOE1638" s="20"/>
      <c r="IOF1638" s="20"/>
      <c r="IOG1638" s="20"/>
      <c r="IOH1638" s="20"/>
      <c r="IOI1638" s="20"/>
      <c r="IOJ1638" s="20"/>
      <c r="IOK1638" s="20"/>
      <c r="IOL1638" s="20"/>
      <c r="IOM1638" s="20"/>
      <c r="ION1638" s="20"/>
      <c r="IOO1638" s="20"/>
      <c r="IOP1638" s="20"/>
      <c r="IOQ1638" s="20"/>
      <c r="IOR1638" s="20"/>
      <c r="IOS1638" s="20"/>
      <c r="IOT1638" s="20"/>
      <c r="IOU1638" s="20"/>
      <c r="IOV1638" s="20"/>
      <c r="IOW1638" s="20"/>
      <c r="IOX1638" s="20"/>
      <c r="IOY1638" s="20"/>
      <c r="IOZ1638" s="20"/>
      <c r="IPA1638" s="20"/>
      <c r="IPB1638" s="20"/>
      <c r="IPC1638" s="20"/>
      <c r="IPD1638" s="20"/>
      <c r="IPE1638" s="20"/>
      <c r="IPF1638" s="20"/>
      <c r="IPG1638" s="20"/>
      <c r="IPH1638" s="20"/>
      <c r="IPI1638" s="20"/>
      <c r="IPJ1638" s="20"/>
      <c r="IPK1638" s="20"/>
      <c r="IPL1638" s="20"/>
      <c r="IPM1638" s="20"/>
      <c r="IPN1638" s="20"/>
      <c r="IPO1638" s="20"/>
      <c r="IPP1638" s="20"/>
      <c r="IPQ1638" s="20"/>
      <c r="IPR1638" s="20"/>
      <c r="IPS1638" s="20"/>
      <c r="IPT1638" s="20"/>
      <c r="IPU1638" s="20"/>
      <c r="IPV1638" s="20"/>
      <c r="IPW1638" s="20"/>
      <c r="IPX1638" s="20"/>
      <c r="IPY1638" s="20"/>
      <c r="IPZ1638" s="20"/>
      <c r="IQA1638" s="20"/>
      <c r="IQB1638" s="20"/>
      <c r="IQC1638" s="20"/>
      <c r="IQD1638" s="20"/>
      <c r="IQE1638" s="20"/>
      <c r="IQF1638" s="20"/>
      <c r="IQG1638" s="20"/>
      <c r="IQH1638" s="20"/>
      <c r="IQI1638" s="20"/>
      <c r="IQJ1638" s="20"/>
      <c r="IQK1638" s="20"/>
      <c r="IQL1638" s="20"/>
      <c r="IQM1638" s="20"/>
      <c r="IQN1638" s="20"/>
      <c r="IQO1638" s="20"/>
      <c r="IQP1638" s="20"/>
      <c r="IQQ1638" s="20"/>
      <c r="IQR1638" s="20"/>
      <c r="IQS1638" s="20"/>
      <c r="IQT1638" s="20"/>
      <c r="IQU1638" s="20"/>
      <c r="IQV1638" s="20"/>
      <c r="IQW1638" s="20"/>
      <c r="IQX1638" s="20"/>
      <c r="IQY1638" s="20"/>
      <c r="IQZ1638" s="20"/>
      <c r="IRA1638" s="20"/>
      <c r="IRB1638" s="20"/>
      <c r="IRC1638" s="20"/>
      <c r="IRD1638" s="20"/>
      <c r="IRE1638" s="20"/>
      <c r="IRF1638" s="20"/>
      <c r="IRG1638" s="20"/>
      <c r="IRH1638" s="20"/>
      <c r="IRI1638" s="20"/>
      <c r="IRJ1638" s="20"/>
      <c r="IRK1638" s="20"/>
      <c r="IRL1638" s="20"/>
      <c r="IRM1638" s="20"/>
      <c r="IRN1638" s="20"/>
      <c r="IRO1638" s="20"/>
      <c r="IRP1638" s="20"/>
      <c r="IRQ1638" s="20"/>
      <c r="IRR1638" s="20"/>
      <c r="IRS1638" s="20"/>
      <c r="IRT1638" s="20"/>
      <c r="IRU1638" s="20"/>
      <c r="IRV1638" s="20"/>
      <c r="IRW1638" s="20"/>
      <c r="IRX1638" s="20"/>
      <c r="IRY1638" s="20"/>
      <c r="IRZ1638" s="20"/>
      <c r="ISA1638" s="20"/>
      <c r="ISB1638" s="20"/>
      <c r="ISC1638" s="20"/>
      <c r="ISD1638" s="20"/>
      <c r="ISE1638" s="20"/>
      <c r="ISF1638" s="20"/>
      <c r="ISG1638" s="20"/>
      <c r="ISH1638" s="20"/>
      <c r="ISI1638" s="20"/>
      <c r="ISJ1638" s="20"/>
      <c r="ISK1638" s="20"/>
      <c r="ISL1638" s="20"/>
      <c r="ISM1638" s="20"/>
      <c r="ISN1638" s="20"/>
      <c r="ISO1638" s="20"/>
      <c r="ISP1638" s="20"/>
      <c r="ISQ1638" s="20"/>
      <c r="ISR1638" s="20"/>
      <c r="ISS1638" s="20"/>
      <c r="IST1638" s="20"/>
      <c r="ISU1638" s="20"/>
      <c r="ISV1638" s="20"/>
      <c r="ISW1638" s="20"/>
      <c r="ISX1638" s="20"/>
      <c r="ISY1638" s="20"/>
      <c r="ISZ1638" s="20"/>
      <c r="ITA1638" s="20"/>
      <c r="ITB1638" s="20"/>
      <c r="ITC1638" s="20"/>
      <c r="ITD1638" s="20"/>
      <c r="ITE1638" s="20"/>
      <c r="ITF1638" s="20"/>
      <c r="ITG1638" s="20"/>
      <c r="ITH1638" s="20"/>
      <c r="ITI1638" s="20"/>
      <c r="ITJ1638" s="20"/>
      <c r="ITK1638" s="20"/>
      <c r="ITL1638" s="20"/>
      <c r="ITM1638" s="20"/>
      <c r="ITN1638" s="20"/>
      <c r="ITO1638" s="20"/>
      <c r="ITP1638" s="20"/>
      <c r="ITQ1638" s="20"/>
      <c r="ITR1638" s="20"/>
      <c r="ITS1638" s="20"/>
      <c r="ITT1638" s="20"/>
      <c r="ITU1638" s="20"/>
      <c r="ITV1638" s="20"/>
      <c r="ITW1638" s="20"/>
      <c r="ITX1638" s="20"/>
      <c r="ITY1638" s="20"/>
      <c r="ITZ1638" s="20"/>
      <c r="IUA1638" s="20"/>
      <c r="IUB1638" s="20"/>
      <c r="IUC1638" s="20"/>
      <c r="IUD1638" s="20"/>
      <c r="IUE1638" s="20"/>
      <c r="IUF1638" s="20"/>
      <c r="IUG1638" s="20"/>
      <c r="IUH1638" s="20"/>
      <c r="IUI1638" s="20"/>
      <c r="IUJ1638" s="20"/>
      <c r="IUK1638" s="20"/>
      <c r="IUL1638" s="20"/>
      <c r="IUM1638" s="20"/>
      <c r="IUN1638" s="20"/>
      <c r="IUO1638" s="20"/>
      <c r="IUP1638" s="20"/>
      <c r="IUQ1638" s="20"/>
      <c r="IUR1638" s="20"/>
      <c r="IUS1638" s="20"/>
      <c r="IUT1638" s="20"/>
      <c r="IUU1638" s="20"/>
      <c r="IUV1638" s="20"/>
      <c r="IUW1638" s="20"/>
      <c r="IUX1638" s="20"/>
      <c r="IUY1638" s="20"/>
      <c r="IUZ1638" s="20"/>
      <c r="IVA1638" s="20"/>
      <c r="IVB1638" s="20"/>
      <c r="IVC1638" s="20"/>
      <c r="IVD1638" s="20"/>
      <c r="IVE1638" s="20"/>
      <c r="IVF1638" s="20"/>
      <c r="IVG1638" s="20"/>
      <c r="IVH1638" s="20"/>
      <c r="IVI1638" s="20"/>
      <c r="IVJ1638" s="20"/>
      <c r="IVK1638" s="20"/>
      <c r="IVL1638" s="20"/>
      <c r="IVM1638" s="20"/>
      <c r="IVN1638" s="20"/>
      <c r="IVO1638" s="20"/>
      <c r="IVP1638" s="20"/>
      <c r="IVQ1638" s="20"/>
      <c r="IVR1638" s="20"/>
      <c r="IVS1638" s="20"/>
      <c r="IVT1638" s="20"/>
      <c r="IVU1638" s="20"/>
      <c r="IVV1638" s="20"/>
      <c r="IVW1638" s="20"/>
      <c r="IVX1638" s="20"/>
      <c r="IVY1638" s="20"/>
      <c r="IVZ1638" s="20"/>
      <c r="IWA1638" s="20"/>
      <c r="IWB1638" s="20"/>
      <c r="IWC1638" s="20"/>
      <c r="IWD1638" s="20"/>
      <c r="IWE1638" s="20"/>
      <c r="IWF1638" s="20"/>
      <c r="IWG1638" s="20"/>
      <c r="IWH1638" s="20"/>
      <c r="IWI1638" s="20"/>
      <c r="IWJ1638" s="20"/>
      <c r="IWK1638" s="20"/>
      <c r="IWL1638" s="20"/>
      <c r="IWM1638" s="20"/>
      <c r="IWN1638" s="20"/>
      <c r="IWO1638" s="20"/>
      <c r="IWP1638" s="20"/>
      <c r="IWQ1638" s="20"/>
      <c r="IWR1638" s="20"/>
      <c r="IWS1638" s="20"/>
      <c r="IWT1638" s="20"/>
      <c r="IWU1638" s="20"/>
      <c r="IWV1638" s="20"/>
      <c r="IWW1638" s="20"/>
      <c r="IWX1638" s="20"/>
      <c r="IWY1638" s="20"/>
      <c r="IWZ1638" s="20"/>
      <c r="IXA1638" s="20"/>
      <c r="IXB1638" s="20"/>
      <c r="IXC1638" s="20"/>
      <c r="IXD1638" s="20"/>
      <c r="IXE1638" s="20"/>
      <c r="IXF1638" s="20"/>
      <c r="IXG1638" s="20"/>
      <c r="IXH1638" s="20"/>
      <c r="IXI1638" s="20"/>
      <c r="IXJ1638" s="20"/>
      <c r="IXK1638" s="20"/>
      <c r="IXL1638" s="20"/>
      <c r="IXM1638" s="20"/>
      <c r="IXN1638" s="20"/>
      <c r="IXO1638" s="20"/>
      <c r="IXP1638" s="20"/>
      <c r="IXQ1638" s="20"/>
      <c r="IXR1638" s="20"/>
      <c r="IXS1638" s="20"/>
      <c r="IXT1638" s="20"/>
      <c r="IXU1638" s="20"/>
      <c r="IXV1638" s="20"/>
      <c r="IXW1638" s="20"/>
      <c r="IXX1638" s="20"/>
      <c r="IXY1638" s="20"/>
      <c r="IXZ1638" s="20"/>
      <c r="IYA1638" s="20"/>
      <c r="IYB1638" s="20"/>
      <c r="IYC1638" s="20"/>
      <c r="IYD1638" s="20"/>
      <c r="IYE1638" s="20"/>
      <c r="IYF1638" s="20"/>
      <c r="IYG1638" s="20"/>
      <c r="IYH1638" s="20"/>
      <c r="IYI1638" s="20"/>
      <c r="IYJ1638" s="20"/>
      <c r="IYK1638" s="20"/>
      <c r="IYL1638" s="20"/>
      <c r="IYM1638" s="20"/>
      <c r="IYN1638" s="20"/>
      <c r="IYO1638" s="20"/>
      <c r="IYP1638" s="20"/>
      <c r="IYQ1638" s="20"/>
      <c r="IYR1638" s="20"/>
      <c r="IYS1638" s="20"/>
      <c r="IYT1638" s="20"/>
      <c r="IYU1638" s="20"/>
      <c r="IYV1638" s="20"/>
      <c r="IYW1638" s="20"/>
      <c r="IYX1638" s="20"/>
      <c r="IYY1638" s="20"/>
      <c r="IYZ1638" s="20"/>
      <c r="IZA1638" s="20"/>
      <c r="IZB1638" s="20"/>
      <c r="IZC1638" s="20"/>
      <c r="IZD1638" s="20"/>
      <c r="IZE1638" s="20"/>
      <c r="IZF1638" s="20"/>
      <c r="IZG1638" s="20"/>
      <c r="IZH1638" s="20"/>
      <c r="IZI1638" s="20"/>
      <c r="IZJ1638" s="20"/>
      <c r="IZK1638" s="20"/>
      <c r="IZL1638" s="20"/>
      <c r="IZM1638" s="20"/>
      <c r="IZN1638" s="20"/>
      <c r="IZO1638" s="20"/>
      <c r="IZP1638" s="20"/>
      <c r="IZQ1638" s="20"/>
      <c r="IZR1638" s="20"/>
      <c r="IZS1638" s="20"/>
      <c r="IZT1638" s="20"/>
      <c r="IZU1638" s="20"/>
      <c r="IZV1638" s="20"/>
      <c r="IZW1638" s="20"/>
      <c r="IZX1638" s="20"/>
      <c r="IZY1638" s="20"/>
      <c r="IZZ1638" s="20"/>
      <c r="JAA1638" s="20"/>
      <c r="JAB1638" s="20"/>
      <c r="JAC1638" s="20"/>
      <c r="JAD1638" s="20"/>
      <c r="JAE1638" s="20"/>
      <c r="JAF1638" s="20"/>
      <c r="JAG1638" s="20"/>
      <c r="JAH1638" s="20"/>
      <c r="JAI1638" s="20"/>
      <c r="JAJ1638" s="20"/>
      <c r="JAK1638" s="20"/>
      <c r="JAL1638" s="20"/>
      <c r="JAM1638" s="20"/>
      <c r="JAN1638" s="20"/>
      <c r="JAO1638" s="20"/>
      <c r="JAP1638" s="20"/>
      <c r="JAQ1638" s="20"/>
      <c r="JAR1638" s="20"/>
      <c r="JAS1638" s="20"/>
      <c r="JAT1638" s="20"/>
      <c r="JAU1638" s="20"/>
      <c r="JAV1638" s="20"/>
      <c r="JAW1638" s="20"/>
      <c r="JAX1638" s="20"/>
      <c r="JAY1638" s="20"/>
      <c r="JAZ1638" s="20"/>
      <c r="JBA1638" s="20"/>
      <c r="JBB1638" s="20"/>
      <c r="JBC1638" s="20"/>
      <c r="JBD1638" s="20"/>
      <c r="JBE1638" s="20"/>
      <c r="JBF1638" s="20"/>
      <c r="JBG1638" s="20"/>
      <c r="JBH1638" s="20"/>
      <c r="JBI1638" s="20"/>
      <c r="JBJ1638" s="20"/>
      <c r="JBK1638" s="20"/>
      <c r="JBL1638" s="20"/>
      <c r="JBM1638" s="20"/>
      <c r="JBN1638" s="20"/>
      <c r="JBO1638" s="20"/>
      <c r="JBP1638" s="20"/>
      <c r="JBQ1638" s="20"/>
      <c r="JBR1638" s="20"/>
      <c r="JBS1638" s="20"/>
      <c r="JBT1638" s="20"/>
      <c r="JBU1638" s="20"/>
      <c r="JBV1638" s="20"/>
      <c r="JBW1638" s="20"/>
      <c r="JBX1638" s="20"/>
      <c r="JBY1638" s="20"/>
      <c r="JBZ1638" s="20"/>
      <c r="JCA1638" s="20"/>
      <c r="JCB1638" s="20"/>
      <c r="JCC1638" s="20"/>
      <c r="JCD1638" s="20"/>
      <c r="JCE1638" s="20"/>
      <c r="JCF1638" s="20"/>
      <c r="JCG1638" s="20"/>
      <c r="JCH1638" s="20"/>
      <c r="JCI1638" s="20"/>
      <c r="JCJ1638" s="20"/>
      <c r="JCK1638" s="20"/>
      <c r="JCL1638" s="20"/>
      <c r="JCM1638" s="20"/>
      <c r="JCN1638" s="20"/>
      <c r="JCO1638" s="20"/>
      <c r="JCP1638" s="20"/>
      <c r="JCQ1638" s="20"/>
      <c r="JCR1638" s="20"/>
      <c r="JCS1638" s="20"/>
      <c r="JCT1638" s="20"/>
      <c r="JCU1638" s="20"/>
      <c r="JCV1638" s="20"/>
      <c r="JCW1638" s="20"/>
      <c r="JCX1638" s="20"/>
      <c r="JCY1638" s="20"/>
      <c r="JCZ1638" s="20"/>
      <c r="JDA1638" s="20"/>
      <c r="JDB1638" s="20"/>
      <c r="JDC1638" s="20"/>
      <c r="JDD1638" s="20"/>
      <c r="JDE1638" s="20"/>
      <c r="JDF1638" s="20"/>
      <c r="JDG1638" s="20"/>
      <c r="JDH1638" s="20"/>
      <c r="JDI1638" s="20"/>
      <c r="JDJ1638" s="20"/>
      <c r="JDK1638" s="20"/>
      <c r="JDL1638" s="20"/>
      <c r="JDM1638" s="20"/>
      <c r="JDN1638" s="20"/>
      <c r="JDO1638" s="20"/>
      <c r="JDP1638" s="20"/>
      <c r="JDQ1638" s="20"/>
      <c r="JDR1638" s="20"/>
      <c r="JDS1638" s="20"/>
      <c r="JDT1638" s="20"/>
      <c r="JDU1638" s="20"/>
      <c r="JDV1638" s="20"/>
      <c r="JDW1638" s="20"/>
      <c r="JDX1638" s="20"/>
      <c r="JDY1638" s="20"/>
      <c r="JDZ1638" s="20"/>
      <c r="JEA1638" s="20"/>
      <c r="JEB1638" s="20"/>
      <c r="JEC1638" s="20"/>
      <c r="JED1638" s="20"/>
      <c r="JEE1638" s="20"/>
      <c r="JEF1638" s="20"/>
      <c r="JEG1638" s="20"/>
      <c r="JEH1638" s="20"/>
      <c r="JEI1638" s="20"/>
      <c r="JEJ1638" s="20"/>
      <c r="JEK1638" s="20"/>
      <c r="JEL1638" s="20"/>
      <c r="JEM1638" s="20"/>
      <c r="JEN1638" s="20"/>
      <c r="JEO1638" s="20"/>
      <c r="JEP1638" s="20"/>
      <c r="JEQ1638" s="20"/>
      <c r="JER1638" s="20"/>
      <c r="JES1638" s="20"/>
      <c r="JET1638" s="20"/>
      <c r="JEU1638" s="20"/>
      <c r="JEV1638" s="20"/>
      <c r="JEW1638" s="20"/>
      <c r="JEX1638" s="20"/>
      <c r="JEY1638" s="20"/>
      <c r="JEZ1638" s="20"/>
      <c r="JFA1638" s="20"/>
      <c r="JFB1638" s="20"/>
      <c r="JFC1638" s="20"/>
      <c r="JFD1638" s="20"/>
      <c r="JFE1638" s="20"/>
      <c r="JFF1638" s="20"/>
      <c r="JFG1638" s="20"/>
      <c r="JFH1638" s="20"/>
      <c r="JFI1638" s="20"/>
      <c r="JFJ1638" s="20"/>
      <c r="JFK1638" s="20"/>
      <c r="JFL1638" s="20"/>
      <c r="JFM1638" s="20"/>
      <c r="JFN1638" s="20"/>
      <c r="JFO1638" s="20"/>
      <c r="JFP1638" s="20"/>
      <c r="JFQ1638" s="20"/>
      <c r="JFR1638" s="20"/>
      <c r="JFS1638" s="20"/>
      <c r="JFT1638" s="20"/>
      <c r="JFU1638" s="20"/>
      <c r="JFV1638" s="20"/>
      <c r="JFW1638" s="20"/>
      <c r="JFX1638" s="20"/>
      <c r="JFY1638" s="20"/>
      <c r="JFZ1638" s="20"/>
      <c r="JGA1638" s="20"/>
      <c r="JGB1638" s="20"/>
      <c r="JGC1638" s="20"/>
      <c r="JGD1638" s="20"/>
      <c r="JGE1638" s="20"/>
      <c r="JGF1638" s="20"/>
      <c r="JGG1638" s="20"/>
      <c r="JGH1638" s="20"/>
      <c r="JGI1638" s="20"/>
      <c r="JGJ1638" s="20"/>
      <c r="JGK1638" s="20"/>
      <c r="JGL1638" s="20"/>
      <c r="JGM1638" s="20"/>
      <c r="JGN1638" s="20"/>
      <c r="JGO1638" s="20"/>
      <c r="JGP1638" s="20"/>
      <c r="JGQ1638" s="20"/>
      <c r="JGR1638" s="20"/>
      <c r="JGS1638" s="20"/>
      <c r="JGT1638" s="20"/>
      <c r="JGU1638" s="20"/>
      <c r="JGV1638" s="20"/>
      <c r="JGW1638" s="20"/>
      <c r="JGX1638" s="20"/>
      <c r="JGY1638" s="20"/>
      <c r="JGZ1638" s="20"/>
      <c r="JHA1638" s="20"/>
      <c r="JHB1638" s="20"/>
      <c r="JHC1638" s="20"/>
      <c r="JHD1638" s="20"/>
      <c r="JHE1638" s="20"/>
      <c r="JHF1638" s="20"/>
      <c r="JHG1638" s="20"/>
      <c r="JHH1638" s="20"/>
      <c r="JHI1638" s="20"/>
      <c r="JHJ1638" s="20"/>
      <c r="JHK1638" s="20"/>
      <c r="JHL1638" s="20"/>
      <c r="JHM1638" s="20"/>
      <c r="JHN1638" s="20"/>
      <c r="JHO1638" s="20"/>
      <c r="JHP1638" s="20"/>
      <c r="JHQ1638" s="20"/>
      <c r="JHR1638" s="20"/>
      <c r="JHS1638" s="20"/>
      <c r="JHT1638" s="20"/>
      <c r="JHU1638" s="20"/>
      <c r="JHV1638" s="20"/>
      <c r="JHW1638" s="20"/>
      <c r="JHX1638" s="20"/>
      <c r="JHY1638" s="20"/>
      <c r="JHZ1638" s="20"/>
      <c r="JIA1638" s="20"/>
      <c r="JIB1638" s="20"/>
      <c r="JIC1638" s="20"/>
      <c r="JID1638" s="20"/>
      <c r="JIE1638" s="20"/>
      <c r="JIF1638" s="20"/>
      <c r="JIG1638" s="20"/>
      <c r="JIH1638" s="20"/>
      <c r="JII1638" s="20"/>
      <c r="JIJ1638" s="20"/>
      <c r="JIK1638" s="20"/>
      <c r="JIL1638" s="20"/>
      <c r="JIM1638" s="20"/>
      <c r="JIN1638" s="20"/>
      <c r="JIO1638" s="20"/>
      <c r="JIP1638" s="20"/>
      <c r="JIQ1638" s="20"/>
      <c r="JIR1638" s="20"/>
      <c r="JIS1638" s="20"/>
      <c r="JIT1638" s="20"/>
      <c r="JIU1638" s="20"/>
      <c r="JIV1638" s="20"/>
      <c r="JIW1638" s="20"/>
      <c r="JIX1638" s="20"/>
      <c r="JIY1638" s="20"/>
      <c r="JIZ1638" s="20"/>
      <c r="JJA1638" s="20"/>
      <c r="JJB1638" s="20"/>
      <c r="JJC1638" s="20"/>
      <c r="JJD1638" s="20"/>
      <c r="JJE1638" s="20"/>
      <c r="JJF1638" s="20"/>
      <c r="JJG1638" s="20"/>
      <c r="JJH1638" s="20"/>
      <c r="JJI1638" s="20"/>
      <c r="JJJ1638" s="20"/>
      <c r="JJK1638" s="20"/>
      <c r="JJL1638" s="20"/>
      <c r="JJM1638" s="20"/>
      <c r="JJN1638" s="20"/>
      <c r="JJO1638" s="20"/>
      <c r="JJP1638" s="20"/>
      <c r="JJQ1638" s="20"/>
      <c r="JJR1638" s="20"/>
      <c r="JJS1638" s="20"/>
      <c r="JJT1638" s="20"/>
      <c r="JJU1638" s="20"/>
      <c r="JJV1638" s="20"/>
      <c r="JJW1638" s="20"/>
      <c r="JJX1638" s="20"/>
      <c r="JJY1638" s="20"/>
      <c r="JJZ1638" s="20"/>
      <c r="JKA1638" s="20"/>
      <c r="JKB1638" s="20"/>
      <c r="JKC1638" s="20"/>
      <c r="JKD1638" s="20"/>
      <c r="JKE1638" s="20"/>
      <c r="JKF1638" s="20"/>
      <c r="JKG1638" s="20"/>
      <c r="JKH1638" s="20"/>
      <c r="JKI1638" s="20"/>
      <c r="JKJ1638" s="20"/>
      <c r="JKK1638" s="20"/>
      <c r="JKL1638" s="20"/>
      <c r="JKM1638" s="20"/>
      <c r="JKN1638" s="20"/>
      <c r="JKO1638" s="20"/>
      <c r="JKP1638" s="20"/>
      <c r="JKQ1638" s="20"/>
      <c r="JKR1638" s="20"/>
      <c r="JKS1638" s="20"/>
      <c r="JKT1638" s="20"/>
      <c r="JKU1638" s="20"/>
      <c r="JKV1638" s="20"/>
      <c r="JKW1638" s="20"/>
      <c r="JKX1638" s="20"/>
      <c r="JKY1638" s="20"/>
      <c r="JKZ1638" s="20"/>
      <c r="JLA1638" s="20"/>
      <c r="JLB1638" s="20"/>
      <c r="JLC1638" s="20"/>
      <c r="JLD1638" s="20"/>
      <c r="JLE1638" s="20"/>
      <c r="JLF1638" s="20"/>
      <c r="JLG1638" s="20"/>
      <c r="JLH1638" s="20"/>
      <c r="JLI1638" s="20"/>
      <c r="JLJ1638" s="20"/>
      <c r="JLK1638" s="20"/>
      <c r="JLL1638" s="20"/>
      <c r="JLM1638" s="20"/>
      <c r="JLN1638" s="20"/>
      <c r="JLO1638" s="20"/>
      <c r="JLP1638" s="20"/>
      <c r="JLQ1638" s="20"/>
      <c r="JLR1638" s="20"/>
      <c r="JLS1638" s="20"/>
      <c r="JLT1638" s="20"/>
      <c r="JLU1638" s="20"/>
      <c r="JLV1638" s="20"/>
      <c r="JLW1638" s="20"/>
      <c r="JLX1638" s="20"/>
      <c r="JLY1638" s="20"/>
      <c r="JLZ1638" s="20"/>
      <c r="JMA1638" s="20"/>
      <c r="JMB1638" s="20"/>
      <c r="JMC1638" s="20"/>
      <c r="JMD1638" s="20"/>
      <c r="JME1638" s="20"/>
      <c r="JMF1638" s="20"/>
      <c r="JMG1638" s="20"/>
      <c r="JMH1638" s="20"/>
      <c r="JMI1638" s="20"/>
      <c r="JMJ1638" s="20"/>
      <c r="JMK1638" s="20"/>
      <c r="JML1638" s="20"/>
      <c r="JMM1638" s="20"/>
      <c r="JMN1638" s="20"/>
      <c r="JMO1638" s="20"/>
      <c r="JMP1638" s="20"/>
      <c r="JMQ1638" s="20"/>
      <c r="JMR1638" s="20"/>
      <c r="JMS1638" s="20"/>
      <c r="JMT1638" s="20"/>
      <c r="JMU1638" s="20"/>
      <c r="JMV1638" s="20"/>
      <c r="JMW1638" s="20"/>
      <c r="JMX1638" s="20"/>
      <c r="JMY1638" s="20"/>
      <c r="JMZ1638" s="20"/>
      <c r="JNA1638" s="20"/>
      <c r="JNB1638" s="20"/>
      <c r="JNC1638" s="20"/>
      <c r="JND1638" s="20"/>
      <c r="JNE1638" s="20"/>
      <c r="JNF1638" s="20"/>
      <c r="JNG1638" s="20"/>
      <c r="JNH1638" s="20"/>
      <c r="JNI1638" s="20"/>
      <c r="JNJ1638" s="20"/>
      <c r="JNK1638" s="20"/>
      <c r="JNL1638" s="20"/>
      <c r="JNM1638" s="20"/>
      <c r="JNN1638" s="20"/>
      <c r="JNO1638" s="20"/>
      <c r="JNP1638" s="20"/>
      <c r="JNQ1638" s="20"/>
      <c r="JNR1638" s="20"/>
      <c r="JNS1638" s="20"/>
      <c r="JNT1638" s="20"/>
      <c r="JNU1638" s="20"/>
      <c r="JNV1638" s="20"/>
      <c r="JNW1638" s="20"/>
      <c r="JNX1638" s="20"/>
      <c r="JNY1638" s="20"/>
      <c r="JNZ1638" s="20"/>
      <c r="JOA1638" s="20"/>
      <c r="JOB1638" s="20"/>
      <c r="JOC1638" s="20"/>
      <c r="JOD1638" s="20"/>
      <c r="JOE1638" s="20"/>
      <c r="JOF1638" s="20"/>
      <c r="JOG1638" s="20"/>
      <c r="JOH1638" s="20"/>
      <c r="JOI1638" s="20"/>
      <c r="JOJ1638" s="20"/>
      <c r="JOK1638" s="20"/>
      <c r="JOL1638" s="20"/>
      <c r="JOM1638" s="20"/>
      <c r="JON1638" s="20"/>
      <c r="JOO1638" s="20"/>
      <c r="JOP1638" s="20"/>
      <c r="JOQ1638" s="20"/>
      <c r="JOR1638" s="20"/>
      <c r="JOS1638" s="20"/>
      <c r="JOT1638" s="20"/>
      <c r="JOU1638" s="20"/>
      <c r="JOV1638" s="20"/>
      <c r="JOW1638" s="20"/>
      <c r="JOX1638" s="20"/>
      <c r="JOY1638" s="20"/>
      <c r="JOZ1638" s="20"/>
      <c r="JPA1638" s="20"/>
      <c r="JPB1638" s="20"/>
      <c r="JPC1638" s="20"/>
      <c r="JPD1638" s="20"/>
      <c r="JPE1638" s="20"/>
      <c r="JPF1638" s="20"/>
      <c r="JPG1638" s="20"/>
      <c r="JPH1638" s="20"/>
      <c r="JPI1638" s="20"/>
      <c r="JPJ1638" s="20"/>
      <c r="JPK1638" s="20"/>
      <c r="JPL1638" s="20"/>
      <c r="JPM1638" s="20"/>
      <c r="JPN1638" s="20"/>
      <c r="JPO1638" s="20"/>
      <c r="JPP1638" s="20"/>
      <c r="JPQ1638" s="20"/>
      <c r="JPR1638" s="20"/>
      <c r="JPS1638" s="20"/>
      <c r="JPT1638" s="20"/>
      <c r="JPU1638" s="20"/>
      <c r="JPV1638" s="20"/>
      <c r="JPW1638" s="20"/>
      <c r="JPX1638" s="20"/>
      <c r="JPY1638" s="20"/>
      <c r="JPZ1638" s="20"/>
      <c r="JQA1638" s="20"/>
      <c r="JQB1638" s="20"/>
      <c r="JQC1638" s="20"/>
      <c r="JQD1638" s="20"/>
      <c r="JQE1638" s="20"/>
      <c r="JQF1638" s="20"/>
      <c r="JQG1638" s="20"/>
      <c r="JQH1638" s="20"/>
      <c r="JQI1638" s="20"/>
      <c r="JQJ1638" s="20"/>
      <c r="JQK1638" s="20"/>
      <c r="JQL1638" s="20"/>
      <c r="JQM1638" s="20"/>
      <c r="JQN1638" s="20"/>
      <c r="JQO1638" s="20"/>
      <c r="JQP1638" s="20"/>
      <c r="JQQ1638" s="20"/>
      <c r="JQR1638" s="20"/>
      <c r="JQS1638" s="20"/>
      <c r="JQT1638" s="20"/>
      <c r="JQU1638" s="20"/>
      <c r="JQV1638" s="20"/>
      <c r="JQW1638" s="20"/>
      <c r="JQX1638" s="20"/>
      <c r="JQY1638" s="20"/>
      <c r="JQZ1638" s="20"/>
      <c r="JRA1638" s="20"/>
      <c r="JRB1638" s="20"/>
      <c r="JRC1638" s="20"/>
      <c r="JRD1638" s="20"/>
      <c r="JRE1638" s="20"/>
      <c r="JRF1638" s="20"/>
      <c r="JRG1638" s="20"/>
      <c r="JRH1638" s="20"/>
      <c r="JRI1638" s="20"/>
      <c r="JRJ1638" s="20"/>
      <c r="JRK1638" s="20"/>
      <c r="JRL1638" s="20"/>
      <c r="JRM1638" s="20"/>
      <c r="JRN1638" s="20"/>
      <c r="JRO1638" s="20"/>
      <c r="JRP1638" s="20"/>
      <c r="JRQ1638" s="20"/>
      <c r="JRR1638" s="20"/>
      <c r="JRS1638" s="20"/>
      <c r="JRT1638" s="20"/>
      <c r="JRU1638" s="20"/>
      <c r="JRV1638" s="20"/>
      <c r="JRW1638" s="20"/>
      <c r="JRX1638" s="20"/>
      <c r="JRY1638" s="20"/>
      <c r="JRZ1638" s="20"/>
      <c r="JSA1638" s="20"/>
      <c r="JSB1638" s="20"/>
      <c r="JSC1638" s="20"/>
      <c r="JSD1638" s="20"/>
      <c r="JSE1638" s="20"/>
      <c r="JSF1638" s="20"/>
      <c r="JSG1638" s="20"/>
      <c r="JSH1638" s="20"/>
      <c r="JSI1638" s="20"/>
      <c r="JSJ1638" s="20"/>
      <c r="JSK1638" s="20"/>
      <c r="JSL1638" s="20"/>
      <c r="JSM1638" s="20"/>
      <c r="JSN1638" s="20"/>
      <c r="JSO1638" s="20"/>
      <c r="JSP1638" s="20"/>
      <c r="JSQ1638" s="20"/>
      <c r="JSR1638" s="20"/>
      <c r="JSS1638" s="20"/>
      <c r="JST1638" s="20"/>
      <c r="JSU1638" s="20"/>
      <c r="JSV1638" s="20"/>
      <c r="JSW1638" s="20"/>
      <c r="JSX1638" s="20"/>
      <c r="JSY1638" s="20"/>
      <c r="JSZ1638" s="20"/>
      <c r="JTA1638" s="20"/>
      <c r="JTB1638" s="20"/>
      <c r="JTC1638" s="20"/>
      <c r="JTD1638" s="20"/>
      <c r="JTE1638" s="20"/>
      <c r="JTF1638" s="20"/>
      <c r="JTG1638" s="20"/>
      <c r="JTH1638" s="20"/>
      <c r="JTI1638" s="20"/>
      <c r="JTJ1638" s="20"/>
      <c r="JTK1638" s="20"/>
      <c r="JTL1638" s="20"/>
      <c r="JTM1638" s="20"/>
      <c r="JTN1638" s="20"/>
      <c r="JTO1638" s="20"/>
      <c r="JTP1638" s="20"/>
      <c r="JTQ1638" s="20"/>
      <c r="JTR1638" s="20"/>
      <c r="JTS1638" s="20"/>
      <c r="JTT1638" s="20"/>
      <c r="JTU1638" s="20"/>
      <c r="JTV1638" s="20"/>
      <c r="JTW1638" s="20"/>
      <c r="JTX1638" s="20"/>
      <c r="JTY1638" s="20"/>
      <c r="JTZ1638" s="20"/>
      <c r="JUA1638" s="20"/>
      <c r="JUB1638" s="20"/>
      <c r="JUC1638" s="20"/>
      <c r="JUD1638" s="20"/>
      <c r="JUE1638" s="20"/>
      <c r="JUF1638" s="20"/>
      <c r="JUG1638" s="20"/>
      <c r="JUH1638" s="20"/>
      <c r="JUI1638" s="20"/>
      <c r="JUJ1638" s="20"/>
      <c r="JUK1638" s="20"/>
      <c r="JUL1638" s="20"/>
      <c r="JUM1638" s="20"/>
      <c r="JUN1638" s="20"/>
      <c r="JUO1638" s="20"/>
      <c r="JUP1638" s="20"/>
      <c r="JUQ1638" s="20"/>
      <c r="JUR1638" s="20"/>
      <c r="JUS1638" s="20"/>
      <c r="JUT1638" s="20"/>
      <c r="JUU1638" s="20"/>
      <c r="JUV1638" s="20"/>
      <c r="JUW1638" s="20"/>
      <c r="JUX1638" s="20"/>
      <c r="JUY1638" s="20"/>
      <c r="JUZ1638" s="20"/>
      <c r="JVA1638" s="20"/>
      <c r="JVB1638" s="20"/>
      <c r="JVC1638" s="20"/>
      <c r="JVD1638" s="20"/>
      <c r="JVE1638" s="20"/>
      <c r="JVF1638" s="20"/>
      <c r="JVG1638" s="20"/>
      <c r="JVH1638" s="20"/>
      <c r="JVI1638" s="20"/>
      <c r="JVJ1638" s="20"/>
      <c r="JVK1638" s="20"/>
      <c r="JVL1638" s="20"/>
      <c r="JVM1638" s="20"/>
      <c r="JVN1638" s="20"/>
      <c r="JVO1638" s="20"/>
      <c r="JVP1638" s="20"/>
      <c r="JVQ1638" s="20"/>
      <c r="JVR1638" s="20"/>
      <c r="JVS1638" s="20"/>
      <c r="JVT1638" s="20"/>
      <c r="JVU1638" s="20"/>
      <c r="JVV1638" s="20"/>
      <c r="JVW1638" s="20"/>
      <c r="JVX1638" s="20"/>
      <c r="JVY1638" s="20"/>
      <c r="JVZ1638" s="20"/>
      <c r="JWA1638" s="20"/>
      <c r="JWB1638" s="20"/>
      <c r="JWC1638" s="20"/>
      <c r="JWD1638" s="20"/>
      <c r="JWE1638" s="20"/>
      <c r="JWF1638" s="20"/>
      <c r="JWG1638" s="20"/>
      <c r="JWH1638" s="20"/>
      <c r="JWI1638" s="20"/>
      <c r="JWJ1638" s="20"/>
      <c r="JWK1638" s="20"/>
      <c r="JWL1638" s="20"/>
      <c r="JWM1638" s="20"/>
      <c r="JWN1638" s="20"/>
      <c r="JWO1638" s="20"/>
      <c r="JWP1638" s="20"/>
      <c r="JWQ1638" s="20"/>
      <c r="JWR1638" s="20"/>
      <c r="JWS1638" s="20"/>
      <c r="JWT1638" s="20"/>
      <c r="JWU1638" s="20"/>
      <c r="JWV1638" s="20"/>
      <c r="JWW1638" s="20"/>
      <c r="JWX1638" s="20"/>
      <c r="JWY1638" s="20"/>
      <c r="JWZ1638" s="20"/>
      <c r="JXA1638" s="20"/>
      <c r="JXB1638" s="20"/>
      <c r="JXC1638" s="20"/>
      <c r="JXD1638" s="20"/>
      <c r="JXE1638" s="20"/>
      <c r="JXF1638" s="20"/>
      <c r="JXG1638" s="20"/>
      <c r="JXH1638" s="20"/>
      <c r="JXI1638" s="20"/>
      <c r="JXJ1638" s="20"/>
      <c r="JXK1638" s="20"/>
      <c r="JXL1638" s="20"/>
      <c r="JXM1638" s="20"/>
      <c r="JXN1638" s="20"/>
      <c r="JXO1638" s="20"/>
      <c r="JXP1638" s="20"/>
      <c r="JXQ1638" s="20"/>
      <c r="JXR1638" s="20"/>
      <c r="JXS1638" s="20"/>
      <c r="JXT1638" s="20"/>
      <c r="JXU1638" s="20"/>
      <c r="JXV1638" s="20"/>
      <c r="JXW1638" s="20"/>
      <c r="JXX1638" s="20"/>
      <c r="JXY1638" s="20"/>
      <c r="JXZ1638" s="20"/>
      <c r="JYA1638" s="20"/>
      <c r="JYB1638" s="20"/>
      <c r="JYC1638" s="20"/>
      <c r="JYD1638" s="20"/>
      <c r="JYE1638" s="20"/>
      <c r="JYF1638" s="20"/>
      <c r="JYG1638" s="20"/>
      <c r="JYH1638" s="20"/>
      <c r="JYI1638" s="20"/>
      <c r="JYJ1638" s="20"/>
      <c r="JYK1638" s="20"/>
      <c r="JYL1638" s="20"/>
      <c r="JYM1638" s="20"/>
      <c r="JYN1638" s="20"/>
      <c r="JYO1638" s="20"/>
      <c r="JYP1638" s="20"/>
      <c r="JYQ1638" s="20"/>
      <c r="JYR1638" s="20"/>
      <c r="JYS1638" s="20"/>
      <c r="JYT1638" s="20"/>
      <c r="JYU1638" s="20"/>
      <c r="JYV1638" s="20"/>
      <c r="JYW1638" s="20"/>
      <c r="JYX1638" s="20"/>
      <c r="JYY1638" s="20"/>
      <c r="JYZ1638" s="20"/>
      <c r="JZA1638" s="20"/>
      <c r="JZB1638" s="20"/>
      <c r="JZC1638" s="20"/>
      <c r="JZD1638" s="20"/>
      <c r="JZE1638" s="20"/>
      <c r="JZF1638" s="20"/>
      <c r="JZG1638" s="20"/>
      <c r="JZH1638" s="20"/>
      <c r="JZI1638" s="20"/>
      <c r="JZJ1638" s="20"/>
      <c r="JZK1638" s="20"/>
      <c r="JZL1638" s="20"/>
      <c r="JZM1638" s="20"/>
      <c r="JZN1638" s="20"/>
      <c r="JZO1638" s="20"/>
      <c r="JZP1638" s="20"/>
      <c r="JZQ1638" s="20"/>
      <c r="JZR1638" s="20"/>
      <c r="JZS1638" s="20"/>
      <c r="JZT1638" s="20"/>
      <c r="JZU1638" s="20"/>
      <c r="JZV1638" s="20"/>
      <c r="JZW1638" s="20"/>
      <c r="JZX1638" s="20"/>
      <c r="JZY1638" s="20"/>
      <c r="JZZ1638" s="20"/>
      <c r="KAA1638" s="20"/>
      <c r="KAB1638" s="20"/>
      <c r="KAC1638" s="20"/>
      <c r="KAD1638" s="20"/>
      <c r="KAE1638" s="20"/>
      <c r="KAF1638" s="20"/>
      <c r="KAG1638" s="20"/>
      <c r="KAH1638" s="20"/>
      <c r="KAI1638" s="20"/>
      <c r="KAJ1638" s="20"/>
      <c r="KAK1638" s="20"/>
      <c r="KAL1638" s="20"/>
      <c r="KAM1638" s="20"/>
      <c r="KAN1638" s="20"/>
      <c r="KAO1638" s="20"/>
      <c r="KAP1638" s="20"/>
      <c r="KAQ1638" s="20"/>
      <c r="KAR1638" s="20"/>
      <c r="KAS1638" s="20"/>
      <c r="KAT1638" s="20"/>
      <c r="KAU1638" s="20"/>
      <c r="KAV1638" s="20"/>
      <c r="KAW1638" s="20"/>
      <c r="KAX1638" s="20"/>
      <c r="KAY1638" s="20"/>
      <c r="KAZ1638" s="20"/>
      <c r="KBA1638" s="20"/>
      <c r="KBB1638" s="20"/>
      <c r="KBC1638" s="20"/>
      <c r="KBD1638" s="20"/>
      <c r="KBE1638" s="20"/>
      <c r="KBF1638" s="20"/>
      <c r="KBG1638" s="20"/>
      <c r="KBH1638" s="20"/>
      <c r="KBI1638" s="20"/>
      <c r="KBJ1638" s="20"/>
      <c r="KBK1638" s="20"/>
      <c r="KBL1638" s="20"/>
      <c r="KBM1638" s="20"/>
      <c r="KBN1638" s="20"/>
      <c r="KBO1638" s="20"/>
      <c r="KBP1638" s="20"/>
      <c r="KBQ1638" s="20"/>
      <c r="KBR1638" s="20"/>
      <c r="KBS1638" s="20"/>
      <c r="KBT1638" s="20"/>
      <c r="KBU1638" s="20"/>
      <c r="KBV1638" s="20"/>
      <c r="KBW1638" s="20"/>
      <c r="KBX1638" s="20"/>
      <c r="KBY1638" s="20"/>
      <c r="KBZ1638" s="20"/>
      <c r="KCA1638" s="20"/>
      <c r="KCB1638" s="20"/>
      <c r="KCC1638" s="20"/>
      <c r="KCD1638" s="20"/>
      <c r="KCE1638" s="20"/>
      <c r="KCF1638" s="20"/>
      <c r="KCG1638" s="20"/>
      <c r="KCH1638" s="20"/>
      <c r="KCI1638" s="20"/>
      <c r="KCJ1638" s="20"/>
      <c r="KCK1638" s="20"/>
      <c r="KCL1638" s="20"/>
      <c r="KCM1638" s="20"/>
      <c r="KCN1638" s="20"/>
      <c r="KCO1638" s="20"/>
      <c r="KCP1638" s="20"/>
      <c r="KCQ1638" s="20"/>
      <c r="KCR1638" s="20"/>
      <c r="KCS1638" s="20"/>
      <c r="KCT1638" s="20"/>
      <c r="KCU1638" s="20"/>
      <c r="KCV1638" s="20"/>
      <c r="KCW1638" s="20"/>
      <c r="KCX1638" s="20"/>
      <c r="KCY1638" s="20"/>
      <c r="KCZ1638" s="20"/>
      <c r="KDA1638" s="20"/>
      <c r="KDB1638" s="20"/>
      <c r="KDC1638" s="20"/>
      <c r="KDD1638" s="20"/>
      <c r="KDE1638" s="20"/>
      <c r="KDF1638" s="20"/>
      <c r="KDG1638" s="20"/>
      <c r="KDH1638" s="20"/>
      <c r="KDI1638" s="20"/>
      <c r="KDJ1638" s="20"/>
      <c r="KDK1638" s="20"/>
      <c r="KDL1638" s="20"/>
      <c r="KDM1638" s="20"/>
      <c r="KDN1638" s="20"/>
      <c r="KDO1638" s="20"/>
      <c r="KDP1638" s="20"/>
      <c r="KDQ1638" s="20"/>
      <c r="KDR1638" s="20"/>
      <c r="KDS1638" s="20"/>
      <c r="KDT1638" s="20"/>
      <c r="KDU1638" s="20"/>
      <c r="KDV1638" s="20"/>
      <c r="KDW1638" s="20"/>
      <c r="KDX1638" s="20"/>
      <c r="KDY1638" s="20"/>
      <c r="KDZ1638" s="20"/>
      <c r="KEA1638" s="20"/>
      <c r="KEB1638" s="20"/>
      <c r="KEC1638" s="20"/>
      <c r="KED1638" s="20"/>
      <c r="KEE1638" s="20"/>
      <c r="KEF1638" s="20"/>
      <c r="KEG1638" s="20"/>
      <c r="KEH1638" s="20"/>
      <c r="KEI1638" s="20"/>
      <c r="KEJ1638" s="20"/>
      <c r="KEK1638" s="20"/>
      <c r="KEL1638" s="20"/>
      <c r="KEM1638" s="20"/>
      <c r="KEN1638" s="20"/>
      <c r="KEO1638" s="20"/>
      <c r="KEP1638" s="20"/>
      <c r="KEQ1638" s="20"/>
      <c r="KER1638" s="20"/>
      <c r="KES1638" s="20"/>
      <c r="KET1638" s="20"/>
      <c r="KEU1638" s="20"/>
      <c r="KEV1638" s="20"/>
      <c r="KEW1638" s="20"/>
      <c r="KEX1638" s="20"/>
      <c r="KEY1638" s="20"/>
      <c r="KEZ1638" s="20"/>
      <c r="KFA1638" s="20"/>
      <c r="KFB1638" s="20"/>
      <c r="KFC1638" s="20"/>
      <c r="KFD1638" s="20"/>
      <c r="KFE1638" s="20"/>
      <c r="KFF1638" s="20"/>
      <c r="KFG1638" s="20"/>
      <c r="KFH1638" s="20"/>
      <c r="KFI1638" s="20"/>
      <c r="KFJ1638" s="20"/>
      <c r="KFK1638" s="20"/>
      <c r="KFL1638" s="20"/>
      <c r="KFM1638" s="20"/>
      <c r="KFN1638" s="20"/>
      <c r="KFO1638" s="20"/>
      <c r="KFP1638" s="20"/>
      <c r="KFQ1638" s="20"/>
      <c r="KFR1638" s="20"/>
      <c r="KFS1638" s="20"/>
      <c r="KFT1638" s="20"/>
      <c r="KFU1638" s="20"/>
      <c r="KFV1638" s="20"/>
      <c r="KFW1638" s="20"/>
      <c r="KFX1638" s="20"/>
      <c r="KFY1638" s="20"/>
      <c r="KFZ1638" s="20"/>
      <c r="KGA1638" s="20"/>
      <c r="KGB1638" s="20"/>
      <c r="KGC1638" s="20"/>
      <c r="KGD1638" s="20"/>
      <c r="KGE1638" s="20"/>
      <c r="KGF1638" s="20"/>
      <c r="KGG1638" s="20"/>
      <c r="KGH1638" s="20"/>
      <c r="KGI1638" s="20"/>
      <c r="KGJ1638" s="20"/>
      <c r="KGK1638" s="20"/>
      <c r="KGL1638" s="20"/>
      <c r="KGM1638" s="20"/>
      <c r="KGN1638" s="20"/>
      <c r="KGO1638" s="20"/>
      <c r="KGP1638" s="20"/>
      <c r="KGQ1638" s="20"/>
      <c r="KGR1638" s="20"/>
      <c r="KGS1638" s="20"/>
      <c r="KGT1638" s="20"/>
      <c r="KGU1638" s="20"/>
      <c r="KGV1638" s="20"/>
      <c r="KGW1638" s="20"/>
      <c r="KGX1638" s="20"/>
      <c r="KGY1638" s="20"/>
      <c r="KGZ1638" s="20"/>
      <c r="KHA1638" s="20"/>
      <c r="KHB1638" s="20"/>
      <c r="KHC1638" s="20"/>
      <c r="KHD1638" s="20"/>
      <c r="KHE1638" s="20"/>
      <c r="KHF1638" s="20"/>
      <c r="KHG1638" s="20"/>
      <c r="KHH1638" s="20"/>
      <c r="KHI1638" s="20"/>
      <c r="KHJ1638" s="20"/>
      <c r="KHK1638" s="20"/>
      <c r="KHL1638" s="20"/>
      <c r="KHM1638" s="20"/>
      <c r="KHN1638" s="20"/>
      <c r="KHO1638" s="20"/>
      <c r="KHP1638" s="20"/>
      <c r="KHQ1638" s="20"/>
      <c r="KHR1638" s="20"/>
      <c r="KHS1638" s="20"/>
      <c r="KHT1638" s="20"/>
      <c r="KHU1638" s="20"/>
      <c r="KHV1638" s="20"/>
      <c r="KHW1638" s="20"/>
      <c r="KHX1638" s="20"/>
      <c r="KHY1638" s="20"/>
      <c r="KHZ1638" s="20"/>
      <c r="KIA1638" s="20"/>
      <c r="KIB1638" s="20"/>
      <c r="KIC1638" s="20"/>
      <c r="KID1638" s="20"/>
      <c r="KIE1638" s="20"/>
      <c r="KIF1638" s="20"/>
      <c r="KIG1638" s="20"/>
      <c r="KIH1638" s="20"/>
      <c r="KII1638" s="20"/>
      <c r="KIJ1638" s="20"/>
      <c r="KIK1638" s="20"/>
      <c r="KIL1638" s="20"/>
      <c r="KIM1638" s="20"/>
      <c r="KIN1638" s="20"/>
      <c r="KIO1638" s="20"/>
      <c r="KIP1638" s="20"/>
      <c r="KIQ1638" s="20"/>
      <c r="KIR1638" s="20"/>
      <c r="KIS1638" s="20"/>
      <c r="KIT1638" s="20"/>
      <c r="KIU1638" s="20"/>
      <c r="KIV1638" s="20"/>
      <c r="KIW1638" s="20"/>
      <c r="KIX1638" s="20"/>
      <c r="KIY1638" s="20"/>
      <c r="KIZ1638" s="20"/>
      <c r="KJA1638" s="20"/>
      <c r="KJB1638" s="20"/>
      <c r="KJC1638" s="20"/>
      <c r="KJD1638" s="20"/>
      <c r="KJE1638" s="20"/>
      <c r="KJF1638" s="20"/>
      <c r="KJG1638" s="20"/>
      <c r="KJH1638" s="20"/>
      <c r="KJI1638" s="20"/>
      <c r="KJJ1638" s="20"/>
      <c r="KJK1638" s="20"/>
      <c r="KJL1638" s="20"/>
      <c r="KJM1638" s="20"/>
      <c r="KJN1638" s="20"/>
      <c r="KJO1638" s="20"/>
      <c r="KJP1638" s="20"/>
      <c r="KJQ1638" s="20"/>
      <c r="KJR1638" s="20"/>
      <c r="KJS1638" s="20"/>
      <c r="KJT1638" s="20"/>
      <c r="KJU1638" s="20"/>
      <c r="KJV1638" s="20"/>
      <c r="KJW1638" s="20"/>
      <c r="KJX1638" s="20"/>
      <c r="KJY1638" s="20"/>
      <c r="KJZ1638" s="20"/>
      <c r="KKA1638" s="20"/>
      <c r="KKB1638" s="20"/>
      <c r="KKC1638" s="20"/>
      <c r="KKD1638" s="20"/>
      <c r="KKE1638" s="20"/>
      <c r="KKF1638" s="20"/>
      <c r="KKG1638" s="20"/>
      <c r="KKH1638" s="20"/>
      <c r="KKI1638" s="20"/>
      <c r="KKJ1638" s="20"/>
      <c r="KKK1638" s="20"/>
      <c r="KKL1638" s="20"/>
      <c r="KKM1638" s="20"/>
      <c r="KKN1638" s="20"/>
      <c r="KKO1638" s="20"/>
      <c r="KKP1638" s="20"/>
      <c r="KKQ1638" s="20"/>
      <c r="KKR1638" s="20"/>
      <c r="KKS1638" s="20"/>
      <c r="KKT1638" s="20"/>
      <c r="KKU1638" s="20"/>
      <c r="KKV1638" s="20"/>
      <c r="KKW1638" s="20"/>
      <c r="KKX1638" s="20"/>
      <c r="KKY1638" s="20"/>
      <c r="KKZ1638" s="20"/>
      <c r="KLA1638" s="20"/>
      <c r="KLB1638" s="20"/>
      <c r="KLC1638" s="20"/>
      <c r="KLD1638" s="20"/>
      <c r="KLE1638" s="20"/>
      <c r="KLF1638" s="20"/>
      <c r="KLG1638" s="20"/>
      <c r="KLH1638" s="20"/>
      <c r="KLI1638" s="20"/>
      <c r="KLJ1638" s="20"/>
      <c r="KLK1638" s="20"/>
      <c r="KLL1638" s="20"/>
      <c r="KLM1638" s="20"/>
      <c r="KLN1638" s="20"/>
      <c r="KLO1638" s="20"/>
      <c r="KLP1638" s="20"/>
      <c r="KLQ1638" s="20"/>
      <c r="KLR1638" s="20"/>
      <c r="KLS1638" s="20"/>
      <c r="KLT1638" s="20"/>
      <c r="KLU1638" s="20"/>
      <c r="KLV1638" s="20"/>
      <c r="KLW1638" s="20"/>
      <c r="KLX1638" s="20"/>
      <c r="KLY1638" s="20"/>
      <c r="KLZ1638" s="20"/>
      <c r="KMA1638" s="20"/>
      <c r="KMB1638" s="20"/>
      <c r="KMC1638" s="20"/>
      <c r="KMD1638" s="20"/>
      <c r="KME1638" s="20"/>
      <c r="KMF1638" s="20"/>
      <c r="KMG1638" s="20"/>
      <c r="KMH1638" s="20"/>
      <c r="KMI1638" s="20"/>
      <c r="KMJ1638" s="20"/>
      <c r="KMK1638" s="20"/>
      <c r="KML1638" s="20"/>
      <c r="KMM1638" s="20"/>
      <c r="KMN1638" s="20"/>
      <c r="KMO1638" s="20"/>
      <c r="KMP1638" s="20"/>
      <c r="KMQ1638" s="20"/>
      <c r="KMR1638" s="20"/>
      <c r="KMS1638" s="20"/>
      <c r="KMT1638" s="20"/>
      <c r="KMU1638" s="20"/>
      <c r="KMV1638" s="20"/>
      <c r="KMW1638" s="20"/>
      <c r="KMX1638" s="20"/>
      <c r="KMY1638" s="20"/>
      <c r="KMZ1638" s="20"/>
      <c r="KNA1638" s="20"/>
      <c r="KNB1638" s="20"/>
      <c r="KNC1638" s="20"/>
      <c r="KND1638" s="20"/>
      <c r="KNE1638" s="20"/>
      <c r="KNF1638" s="20"/>
      <c r="KNG1638" s="20"/>
      <c r="KNH1638" s="20"/>
      <c r="KNI1638" s="20"/>
      <c r="KNJ1638" s="20"/>
      <c r="KNK1638" s="20"/>
      <c r="KNL1638" s="20"/>
      <c r="KNM1638" s="20"/>
      <c r="KNN1638" s="20"/>
      <c r="KNO1638" s="20"/>
      <c r="KNP1638" s="20"/>
      <c r="KNQ1638" s="20"/>
      <c r="KNR1638" s="20"/>
      <c r="KNS1638" s="20"/>
      <c r="KNT1638" s="20"/>
      <c r="KNU1638" s="20"/>
      <c r="KNV1638" s="20"/>
      <c r="KNW1638" s="20"/>
      <c r="KNX1638" s="20"/>
      <c r="KNY1638" s="20"/>
      <c r="KNZ1638" s="20"/>
      <c r="KOA1638" s="20"/>
      <c r="KOB1638" s="20"/>
      <c r="KOC1638" s="20"/>
      <c r="KOD1638" s="20"/>
      <c r="KOE1638" s="20"/>
      <c r="KOF1638" s="20"/>
      <c r="KOG1638" s="20"/>
      <c r="KOH1638" s="20"/>
      <c r="KOI1638" s="20"/>
      <c r="KOJ1638" s="20"/>
      <c r="KOK1638" s="20"/>
      <c r="KOL1638" s="20"/>
      <c r="KOM1638" s="20"/>
      <c r="KON1638" s="20"/>
      <c r="KOO1638" s="20"/>
      <c r="KOP1638" s="20"/>
      <c r="KOQ1638" s="20"/>
      <c r="KOR1638" s="20"/>
      <c r="KOS1638" s="20"/>
      <c r="KOT1638" s="20"/>
      <c r="KOU1638" s="20"/>
      <c r="KOV1638" s="20"/>
      <c r="KOW1638" s="20"/>
      <c r="KOX1638" s="20"/>
      <c r="KOY1638" s="20"/>
      <c r="KOZ1638" s="20"/>
      <c r="KPA1638" s="20"/>
      <c r="KPB1638" s="20"/>
      <c r="KPC1638" s="20"/>
      <c r="KPD1638" s="20"/>
      <c r="KPE1638" s="20"/>
      <c r="KPF1638" s="20"/>
      <c r="KPG1638" s="20"/>
      <c r="KPH1638" s="20"/>
      <c r="KPI1638" s="20"/>
      <c r="KPJ1638" s="20"/>
      <c r="KPK1638" s="20"/>
      <c r="KPL1638" s="20"/>
      <c r="KPM1638" s="20"/>
      <c r="KPN1638" s="20"/>
      <c r="KPO1638" s="20"/>
      <c r="KPP1638" s="20"/>
      <c r="KPQ1638" s="20"/>
      <c r="KPR1638" s="20"/>
      <c r="KPS1638" s="20"/>
      <c r="KPT1638" s="20"/>
      <c r="KPU1638" s="20"/>
      <c r="KPV1638" s="20"/>
      <c r="KPW1638" s="20"/>
      <c r="KPX1638" s="20"/>
      <c r="KPY1638" s="20"/>
      <c r="KPZ1638" s="20"/>
      <c r="KQA1638" s="20"/>
      <c r="KQB1638" s="20"/>
      <c r="KQC1638" s="20"/>
      <c r="KQD1638" s="20"/>
      <c r="KQE1638" s="20"/>
      <c r="KQF1638" s="20"/>
      <c r="KQG1638" s="20"/>
      <c r="KQH1638" s="20"/>
      <c r="KQI1638" s="20"/>
      <c r="KQJ1638" s="20"/>
      <c r="KQK1638" s="20"/>
      <c r="KQL1638" s="20"/>
      <c r="KQM1638" s="20"/>
      <c r="KQN1638" s="20"/>
      <c r="KQO1638" s="20"/>
      <c r="KQP1638" s="20"/>
      <c r="KQQ1638" s="20"/>
      <c r="KQR1638" s="20"/>
      <c r="KQS1638" s="20"/>
      <c r="KQT1638" s="20"/>
      <c r="KQU1638" s="20"/>
      <c r="KQV1638" s="20"/>
      <c r="KQW1638" s="20"/>
      <c r="KQX1638" s="20"/>
      <c r="KQY1638" s="20"/>
      <c r="KQZ1638" s="20"/>
      <c r="KRA1638" s="20"/>
      <c r="KRB1638" s="20"/>
      <c r="KRC1638" s="20"/>
      <c r="KRD1638" s="20"/>
      <c r="KRE1638" s="20"/>
      <c r="KRF1638" s="20"/>
      <c r="KRG1638" s="20"/>
      <c r="KRH1638" s="20"/>
      <c r="KRI1638" s="20"/>
      <c r="KRJ1638" s="20"/>
      <c r="KRK1638" s="20"/>
      <c r="KRL1638" s="20"/>
      <c r="KRM1638" s="20"/>
      <c r="KRN1638" s="20"/>
      <c r="KRO1638" s="20"/>
      <c r="KRP1638" s="20"/>
      <c r="KRQ1638" s="20"/>
      <c r="KRR1638" s="20"/>
      <c r="KRS1638" s="20"/>
      <c r="KRT1638" s="20"/>
      <c r="KRU1638" s="20"/>
      <c r="KRV1638" s="20"/>
      <c r="KRW1638" s="20"/>
      <c r="KRX1638" s="20"/>
      <c r="KRY1638" s="20"/>
      <c r="KRZ1638" s="20"/>
      <c r="KSA1638" s="20"/>
      <c r="KSB1638" s="20"/>
      <c r="KSC1638" s="20"/>
      <c r="KSD1638" s="20"/>
      <c r="KSE1638" s="20"/>
      <c r="KSF1638" s="20"/>
      <c r="KSG1638" s="20"/>
      <c r="KSH1638" s="20"/>
      <c r="KSI1638" s="20"/>
      <c r="KSJ1638" s="20"/>
      <c r="KSK1638" s="20"/>
      <c r="KSL1638" s="20"/>
      <c r="KSM1638" s="20"/>
      <c r="KSN1638" s="20"/>
      <c r="KSO1638" s="20"/>
      <c r="KSP1638" s="20"/>
      <c r="KSQ1638" s="20"/>
      <c r="KSR1638" s="20"/>
      <c r="KSS1638" s="20"/>
      <c r="KST1638" s="20"/>
      <c r="KSU1638" s="20"/>
      <c r="KSV1638" s="20"/>
      <c r="KSW1638" s="20"/>
      <c r="KSX1638" s="20"/>
      <c r="KSY1638" s="20"/>
      <c r="KSZ1638" s="20"/>
      <c r="KTA1638" s="20"/>
      <c r="KTB1638" s="20"/>
      <c r="KTC1638" s="20"/>
      <c r="KTD1638" s="20"/>
      <c r="KTE1638" s="20"/>
      <c r="KTF1638" s="20"/>
      <c r="KTG1638" s="20"/>
      <c r="KTH1638" s="20"/>
      <c r="KTI1638" s="20"/>
      <c r="KTJ1638" s="20"/>
      <c r="KTK1638" s="20"/>
      <c r="KTL1638" s="20"/>
      <c r="KTM1638" s="20"/>
      <c r="KTN1638" s="20"/>
      <c r="KTO1638" s="20"/>
      <c r="KTP1638" s="20"/>
      <c r="KTQ1638" s="20"/>
      <c r="KTR1638" s="20"/>
      <c r="KTS1638" s="20"/>
      <c r="KTT1638" s="20"/>
      <c r="KTU1638" s="20"/>
      <c r="KTV1638" s="20"/>
      <c r="KTW1638" s="20"/>
      <c r="KTX1638" s="20"/>
      <c r="KTY1638" s="20"/>
      <c r="KTZ1638" s="20"/>
      <c r="KUA1638" s="20"/>
      <c r="KUB1638" s="20"/>
      <c r="KUC1638" s="20"/>
      <c r="KUD1638" s="20"/>
      <c r="KUE1638" s="20"/>
      <c r="KUF1638" s="20"/>
      <c r="KUG1638" s="20"/>
      <c r="KUH1638" s="20"/>
      <c r="KUI1638" s="20"/>
      <c r="KUJ1638" s="20"/>
      <c r="KUK1638" s="20"/>
      <c r="KUL1638" s="20"/>
      <c r="KUM1638" s="20"/>
      <c r="KUN1638" s="20"/>
      <c r="KUO1638" s="20"/>
      <c r="KUP1638" s="20"/>
      <c r="KUQ1638" s="20"/>
      <c r="KUR1638" s="20"/>
      <c r="KUS1638" s="20"/>
      <c r="KUT1638" s="20"/>
      <c r="KUU1638" s="20"/>
      <c r="KUV1638" s="20"/>
      <c r="KUW1638" s="20"/>
      <c r="KUX1638" s="20"/>
      <c r="KUY1638" s="20"/>
      <c r="KUZ1638" s="20"/>
      <c r="KVA1638" s="20"/>
      <c r="KVB1638" s="20"/>
      <c r="KVC1638" s="20"/>
      <c r="KVD1638" s="20"/>
      <c r="KVE1638" s="20"/>
      <c r="KVF1638" s="20"/>
      <c r="KVG1638" s="20"/>
      <c r="KVH1638" s="20"/>
      <c r="KVI1638" s="20"/>
      <c r="KVJ1638" s="20"/>
      <c r="KVK1638" s="20"/>
      <c r="KVL1638" s="20"/>
      <c r="KVM1638" s="20"/>
      <c r="KVN1638" s="20"/>
      <c r="KVO1638" s="20"/>
      <c r="KVP1638" s="20"/>
      <c r="KVQ1638" s="20"/>
      <c r="KVR1638" s="20"/>
      <c r="KVS1638" s="20"/>
      <c r="KVT1638" s="20"/>
      <c r="KVU1638" s="20"/>
      <c r="KVV1638" s="20"/>
      <c r="KVW1638" s="20"/>
      <c r="KVX1638" s="20"/>
      <c r="KVY1638" s="20"/>
      <c r="KVZ1638" s="20"/>
      <c r="KWA1638" s="20"/>
      <c r="KWB1638" s="20"/>
      <c r="KWC1638" s="20"/>
      <c r="KWD1638" s="20"/>
      <c r="KWE1638" s="20"/>
      <c r="KWF1638" s="20"/>
      <c r="KWG1638" s="20"/>
      <c r="KWH1638" s="20"/>
      <c r="KWI1638" s="20"/>
      <c r="KWJ1638" s="20"/>
      <c r="KWK1638" s="20"/>
      <c r="KWL1638" s="20"/>
      <c r="KWM1638" s="20"/>
      <c r="KWN1638" s="20"/>
      <c r="KWO1638" s="20"/>
      <c r="KWP1638" s="20"/>
      <c r="KWQ1638" s="20"/>
      <c r="KWR1638" s="20"/>
      <c r="KWS1638" s="20"/>
      <c r="KWT1638" s="20"/>
      <c r="KWU1638" s="20"/>
      <c r="KWV1638" s="20"/>
      <c r="KWW1638" s="20"/>
      <c r="KWX1638" s="20"/>
      <c r="KWY1638" s="20"/>
      <c r="KWZ1638" s="20"/>
      <c r="KXA1638" s="20"/>
      <c r="KXB1638" s="20"/>
      <c r="KXC1638" s="20"/>
      <c r="KXD1638" s="20"/>
      <c r="KXE1638" s="20"/>
      <c r="KXF1638" s="20"/>
      <c r="KXG1638" s="20"/>
      <c r="KXH1638" s="20"/>
      <c r="KXI1638" s="20"/>
      <c r="KXJ1638" s="20"/>
      <c r="KXK1638" s="20"/>
      <c r="KXL1638" s="20"/>
      <c r="KXM1638" s="20"/>
      <c r="KXN1638" s="20"/>
      <c r="KXO1638" s="20"/>
      <c r="KXP1638" s="20"/>
      <c r="KXQ1638" s="20"/>
      <c r="KXR1638" s="20"/>
      <c r="KXS1638" s="20"/>
      <c r="KXT1638" s="20"/>
      <c r="KXU1638" s="20"/>
      <c r="KXV1638" s="20"/>
      <c r="KXW1638" s="20"/>
      <c r="KXX1638" s="20"/>
      <c r="KXY1638" s="20"/>
      <c r="KXZ1638" s="20"/>
      <c r="KYA1638" s="20"/>
      <c r="KYB1638" s="20"/>
      <c r="KYC1638" s="20"/>
      <c r="KYD1638" s="20"/>
      <c r="KYE1638" s="20"/>
      <c r="KYF1638" s="20"/>
      <c r="KYG1638" s="20"/>
      <c r="KYH1638" s="20"/>
      <c r="KYI1638" s="20"/>
      <c r="KYJ1638" s="20"/>
      <c r="KYK1638" s="20"/>
      <c r="KYL1638" s="20"/>
      <c r="KYM1638" s="20"/>
      <c r="KYN1638" s="20"/>
      <c r="KYO1638" s="20"/>
      <c r="KYP1638" s="20"/>
      <c r="KYQ1638" s="20"/>
      <c r="KYR1638" s="20"/>
      <c r="KYS1638" s="20"/>
      <c r="KYT1638" s="20"/>
      <c r="KYU1638" s="20"/>
      <c r="KYV1638" s="20"/>
      <c r="KYW1638" s="20"/>
      <c r="KYX1638" s="20"/>
      <c r="KYY1638" s="20"/>
      <c r="KYZ1638" s="20"/>
      <c r="KZA1638" s="20"/>
      <c r="KZB1638" s="20"/>
      <c r="KZC1638" s="20"/>
      <c r="KZD1638" s="20"/>
      <c r="KZE1638" s="20"/>
      <c r="KZF1638" s="20"/>
      <c r="KZG1638" s="20"/>
      <c r="KZH1638" s="20"/>
      <c r="KZI1638" s="20"/>
      <c r="KZJ1638" s="20"/>
      <c r="KZK1638" s="20"/>
      <c r="KZL1638" s="20"/>
      <c r="KZM1638" s="20"/>
      <c r="KZN1638" s="20"/>
      <c r="KZO1638" s="20"/>
      <c r="KZP1638" s="20"/>
      <c r="KZQ1638" s="20"/>
      <c r="KZR1638" s="20"/>
      <c r="KZS1638" s="20"/>
      <c r="KZT1638" s="20"/>
      <c r="KZU1638" s="20"/>
      <c r="KZV1638" s="20"/>
      <c r="KZW1638" s="20"/>
      <c r="KZX1638" s="20"/>
      <c r="KZY1638" s="20"/>
      <c r="KZZ1638" s="20"/>
      <c r="LAA1638" s="20"/>
      <c r="LAB1638" s="20"/>
      <c r="LAC1638" s="20"/>
      <c r="LAD1638" s="20"/>
      <c r="LAE1638" s="20"/>
      <c r="LAF1638" s="20"/>
      <c r="LAG1638" s="20"/>
      <c r="LAH1638" s="20"/>
      <c r="LAI1638" s="20"/>
      <c r="LAJ1638" s="20"/>
      <c r="LAK1638" s="20"/>
      <c r="LAL1638" s="20"/>
      <c r="LAM1638" s="20"/>
      <c r="LAN1638" s="20"/>
      <c r="LAO1638" s="20"/>
      <c r="LAP1638" s="20"/>
      <c r="LAQ1638" s="20"/>
      <c r="LAR1638" s="20"/>
      <c r="LAS1638" s="20"/>
      <c r="LAT1638" s="20"/>
      <c r="LAU1638" s="20"/>
      <c r="LAV1638" s="20"/>
      <c r="LAW1638" s="20"/>
      <c r="LAX1638" s="20"/>
      <c r="LAY1638" s="20"/>
      <c r="LAZ1638" s="20"/>
      <c r="LBA1638" s="20"/>
      <c r="LBB1638" s="20"/>
      <c r="LBC1638" s="20"/>
      <c r="LBD1638" s="20"/>
      <c r="LBE1638" s="20"/>
      <c r="LBF1638" s="20"/>
      <c r="LBG1638" s="20"/>
      <c r="LBH1638" s="20"/>
      <c r="LBI1638" s="20"/>
      <c r="LBJ1638" s="20"/>
      <c r="LBK1638" s="20"/>
      <c r="LBL1638" s="20"/>
      <c r="LBM1638" s="20"/>
      <c r="LBN1638" s="20"/>
      <c r="LBO1638" s="20"/>
      <c r="LBP1638" s="20"/>
      <c r="LBQ1638" s="20"/>
      <c r="LBR1638" s="20"/>
      <c r="LBS1638" s="20"/>
      <c r="LBT1638" s="20"/>
      <c r="LBU1638" s="20"/>
      <c r="LBV1638" s="20"/>
      <c r="LBW1638" s="20"/>
      <c r="LBX1638" s="20"/>
      <c r="LBY1638" s="20"/>
      <c r="LBZ1638" s="20"/>
      <c r="LCA1638" s="20"/>
      <c r="LCB1638" s="20"/>
      <c r="LCC1638" s="20"/>
      <c r="LCD1638" s="20"/>
      <c r="LCE1638" s="20"/>
      <c r="LCF1638" s="20"/>
      <c r="LCG1638" s="20"/>
      <c r="LCH1638" s="20"/>
      <c r="LCI1638" s="20"/>
      <c r="LCJ1638" s="20"/>
      <c r="LCK1638" s="20"/>
      <c r="LCL1638" s="20"/>
      <c r="LCM1638" s="20"/>
      <c r="LCN1638" s="20"/>
      <c r="LCO1638" s="20"/>
      <c r="LCP1638" s="20"/>
      <c r="LCQ1638" s="20"/>
      <c r="LCR1638" s="20"/>
      <c r="LCS1638" s="20"/>
      <c r="LCT1638" s="20"/>
      <c r="LCU1638" s="20"/>
      <c r="LCV1638" s="20"/>
      <c r="LCW1638" s="20"/>
      <c r="LCX1638" s="20"/>
      <c r="LCY1638" s="20"/>
      <c r="LCZ1638" s="20"/>
      <c r="LDA1638" s="20"/>
      <c r="LDB1638" s="20"/>
      <c r="LDC1638" s="20"/>
      <c r="LDD1638" s="20"/>
      <c r="LDE1638" s="20"/>
      <c r="LDF1638" s="20"/>
      <c r="LDG1638" s="20"/>
      <c r="LDH1638" s="20"/>
      <c r="LDI1638" s="20"/>
      <c r="LDJ1638" s="20"/>
      <c r="LDK1638" s="20"/>
      <c r="LDL1638" s="20"/>
      <c r="LDM1638" s="20"/>
      <c r="LDN1638" s="20"/>
      <c r="LDO1638" s="20"/>
      <c r="LDP1638" s="20"/>
      <c r="LDQ1638" s="20"/>
      <c r="LDR1638" s="20"/>
      <c r="LDS1638" s="20"/>
      <c r="LDT1638" s="20"/>
      <c r="LDU1638" s="20"/>
      <c r="LDV1638" s="20"/>
      <c r="LDW1638" s="20"/>
      <c r="LDX1638" s="20"/>
      <c r="LDY1638" s="20"/>
      <c r="LDZ1638" s="20"/>
      <c r="LEA1638" s="20"/>
      <c r="LEB1638" s="20"/>
      <c r="LEC1638" s="20"/>
      <c r="LED1638" s="20"/>
      <c r="LEE1638" s="20"/>
      <c r="LEF1638" s="20"/>
      <c r="LEG1638" s="20"/>
      <c r="LEH1638" s="20"/>
      <c r="LEI1638" s="20"/>
      <c r="LEJ1638" s="20"/>
      <c r="LEK1638" s="20"/>
      <c r="LEL1638" s="20"/>
      <c r="LEM1638" s="20"/>
      <c r="LEN1638" s="20"/>
      <c r="LEO1638" s="20"/>
      <c r="LEP1638" s="20"/>
      <c r="LEQ1638" s="20"/>
      <c r="LER1638" s="20"/>
      <c r="LES1638" s="20"/>
      <c r="LET1638" s="20"/>
      <c r="LEU1638" s="20"/>
      <c r="LEV1638" s="20"/>
      <c r="LEW1638" s="20"/>
      <c r="LEX1638" s="20"/>
      <c r="LEY1638" s="20"/>
      <c r="LEZ1638" s="20"/>
      <c r="LFA1638" s="20"/>
      <c r="LFB1638" s="20"/>
      <c r="LFC1638" s="20"/>
      <c r="LFD1638" s="20"/>
      <c r="LFE1638" s="20"/>
      <c r="LFF1638" s="20"/>
      <c r="LFG1638" s="20"/>
      <c r="LFH1638" s="20"/>
      <c r="LFI1638" s="20"/>
      <c r="LFJ1638" s="20"/>
      <c r="LFK1638" s="20"/>
      <c r="LFL1638" s="20"/>
      <c r="LFM1638" s="20"/>
      <c r="LFN1638" s="20"/>
      <c r="LFO1638" s="20"/>
      <c r="LFP1638" s="20"/>
      <c r="LFQ1638" s="20"/>
      <c r="LFR1638" s="20"/>
      <c r="LFS1638" s="20"/>
      <c r="LFT1638" s="20"/>
      <c r="LFU1638" s="20"/>
      <c r="LFV1638" s="20"/>
      <c r="LFW1638" s="20"/>
      <c r="LFX1638" s="20"/>
      <c r="LFY1638" s="20"/>
      <c r="LFZ1638" s="20"/>
      <c r="LGA1638" s="20"/>
      <c r="LGB1638" s="20"/>
      <c r="LGC1638" s="20"/>
      <c r="LGD1638" s="20"/>
      <c r="LGE1638" s="20"/>
      <c r="LGF1638" s="20"/>
      <c r="LGG1638" s="20"/>
      <c r="LGH1638" s="20"/>
      <c r="LGI1638" s="20"/>
      <c r="LGJ1638" s="20"/>
      <c r="LGK1638" s="20"/>
      <c r="LGL1638" s="20"/>
      <c r="LGM1638" s="20"/>
      <c r="LGN1638" s="20"/>
      <c r="LGO1638" s="20"/>
      <c r="LGP1638" s="20"/>
      <c r="LGQ1638" s="20"/>
      <c r="LGR1638" s="20"/>
      <c r="LGS1638" s="20"/>
      <c r="LGT1638" s="20"/>
      <c r="LGU1638" s="20"/>
      <c r="LGV1638" s="20"/>
      <c r="LGW1638" s="20"/>
      <c r="LGX1638" s="20"/>
      <c r="LGY1638" s="20"/>
      <c r="LGZ1638" s="20"/>
      <c r="LHA1638" s="20"/>
      <c r="LHB1638" s="20"/>
      <c r="LHC1638" s="20"/>
      <c r="LHD1638" s="20"/>
      <c r="LHE1638" s="20"/>
      <c r="LHF1638" s="20"/>
      <c r="LHG1638" s="20"/>
      <c r="LHH1638" s="20"/>
      <c r="LHI1638" s="20"/>
      <c r="LHJ1638" s="20"/>
      <c r="LHK1638" s="20"/>
      <c r="LHL1638" s="20"/>
      <c r="LHM1638" s="20"/>
      <c r="LHN1638" s="20"/>
      <c r="LHO1638" s="20"/>
      <c r="LHP1638" s="20"/>
      <c r="LHQ1638" s="20"/>
      <c r="LHR1638" s="20"/>
      <c r="LHS1638" s="20"/>
      <c r="LHT1638" s="20"/>
      <c r="LHU1638" s="20"/>
      <c r="LHV1638" s="20"/>
      <c r="LHW1638" s="20"/>
      <c r="LHX1638" s="20"/>
      <c r="LHY1638" s="20"/>
      <c r="LHZ1638" s="20"/>
      <c r="LIA1638" s="20"/>
      <c r="LIB1638" s="20"/>
      <c r="LIC1638" s="20"/>
      <c r="LID1638" s="20"/>
      <c r="LIE1638" s="20"/>
      <c r="LIF1638" s="20"/>
      <c r="LIG1638" s="20"/>
      <c r="LIH1638" s="20"/>
      <c r="LII1638" s="20"/>
      <c r="LIJ1638" s="20"/>
      <c r="LIK1638" s="20"/>
      <c r="LIL1638" s="20"/>
      <c r="LIM1638" s="20"/>
      <c r="LIN1638" s="20"/>
      <c r="LIO1638" s="20"/>
      <c r="LIP1638" s="20"/>
      <c r="LIQ1638" s="20"/>
      <c r="LIR1638" s="20"/>
      <c r="LIS1638" s="20"/>
      <c r="LIT1638" s="20"/>
      <c r="LIU1638" s="20"/>
      <c r="LIV1638" s="20"/>
      <c r="LIW1638" s="20"/>
      <c r="LIX1638" s="20"/>
      <c r="LIY1638" s="20"/>
      <c r="LIZ1638" s="20"/>
      <c r="LJA1638" s="20"/>
      <c r="LJB1638" s="20"/>
      <c r="LJC1638" s="20"/>
      <c r="LJD1638" s="20"/>
      <c r="LJE1638" s="20"/>
      <c r="LJF1638" s="20"/>
      <c r="LJG1638" s="20"/>
      <c r="LJH1638" s="20"/>
      <c r="LJI1638" s="20"/>
      <c r="LJJ1638" s="20"/>
      <c r="LJK1638" s="20"/>
      <c r="LJL1638" s="20"/>
      <c r="LJM1638" s="20"/>
      <c r="LJN1638" s="20"/>
      <c r="LJO1638" s="20"/>
      <c r="LJP1638" s="20"/>
      <c r="LJQ1638" s="20"/>
      <c r="LJR1638" s="20"/>
      <c r="LJS1638" s="20"/>
      <c r="LJT1638" s="20"/>
      <c r="LJU1638" s="20"/>
      <c r="LJV1638" s="20"/>
      <c r="LJW1638" s="20"/>
      <c r="LJX1638" s="20"/>
      <c r="LJY1638" s="20"/>
      <c r="LJZ1638" s="20"/>
      <c r="LKA1638" s="20"/>
      <c r="LKB1638" s="20"/>
      <c r="LKC1638" s="20"/>
      <c r="LKD1638" s="20"/>
      <c r="LKE1638" s="20"/>
      <c r="LKF1638" s="20"/>
      <c r="LKG1638" s="20"/>
      <c r="LKH1638" s="20"/>
      <c r="LKI1638" s="20"/>
      <c r="LKJ1638" s="20"/>
      <c r="LKK1638" s="20"/>
      <c r="LKL1638" s="20"/>
      <c r="LKM1638" s="20"/>
      <c r="LKN1638" s="20"/>
      <c r="LKO1638" s="20"/>
      <c r="LKP1638" s="20"/>
      <c r="LKQ1638" s="20"/>
      <c r="LKR1638" s="20"/>
      <c r="LKS1638" s="20"/>
      <c r="LKT1638" s="20"/>
      <c r="LKU1638" s="20"/>
      <c r="LKV1638" s="20"/>
      <c r="LKW1638" s="20"/>
      <c r="LKX1638" s="20"/>
      <c r="LKY1638" s="20"/>
      <c r="LKZ1638" s="20"/>
      <c r="LLA1638" s="20"/>
      <c r="LLB1638" s="20"/>
      <c r="LLC1638" s="20"/>
      <c r="LLD1638" s="20"/>
      <c r="LLE1638" s="20"/>
      <c r="LLF1638" s="20"/>
      <c r="LLG1638" s="20"/>
      <c r="LLH1638" s="20"/>
      <c r="LLI1638" s="20"/>
      <c r="LLJ1638" s="20"/>
      <c r="LLK1638" s="20"/>
      <c r="LLL1638" s="20"/>
      <c r="LLM1638" s="20"/>
      <c r="LLN1638" s="20"/>
      <c r="LLO1638" s="20"/>
      <c r="LLP1638" s="20"/>
      <c r="LLQ1638" s="20"/>
      <c r="LLR1638" s="20"/>
      <c r="LLS1638" s="20"/>
      <c r="LLT1638" s="20"/>
      <c r="LLU1638" s="20"/>
      <c r="LLV1638" s="20"/>
      <c r="LLW1638" s="20"/>
      <c r="LLX1638" s="20"/>
      <c r="LLY1638" s="20"/>
      <c r="LLZ1638" s="20"/>
      <c r="LMA1638" s="20"/>
      <c r="LMB1638" s="20"/>
      <c r="LMC1638" s="20"/>
      <c r="LMD1638" s="20"/>
      <c r="LME1638" s="20"/>
      <c r="LMF1638" s="20"/>
      <c r="LMG1638" s="20"/>
      <c r="LMH1638" s="20"/>
      <c r="LMI1638" s="20"/>
      <c r="LMJ1638" s="20"/>
      <c r="LMK1638" s="20"/>
      <c r="LML1638" s="20"/>
      <c r="LMM1638" s="20"/>
      <c r="LMN1638" s="20"/>
      <c r="LMO1638" s="20"/>
      <c r="LMP1638" s="20"/>
      <c r="LMQ1638" s="20"/>
      <c r="LMR1638" s="20"/>
      <c r="LMS1638" s="20"/>
      <c r="LMT1638" s="20"/>
      <c r="LMU1638" s="20"/>
      <c r="LMV1638" s="20"/>
      <c r="LMW1638" s="20"/>
      <c r="LMX1638" s="20"/>
      <c r="LMY1638" s="20"/>
      <c r="LMZ1638" s="20"/>
      <c r="LNA1638" s="20"/>
      <c r="LNB1638" s="20"/>
      <c r="LNC1638" s="20"/>
      <c r="LND1638" s="20"/>
      <c r="LNE1638" s="20"/>
      <c r="LNF1638" s="20"/>
      <c r="LNG1638" s="20"/>
      <c r="LNH1638" s="20"/>
      <c r="LNI1638" s="20"/>
      <c r="LNJ1638" s="20"/>
      <c r="LNK1638" s="20"/>
      <c r="LNL1638" s="20"/>
      <c r="LNM1638" s="20"/>
      <c r="LNN1638" s="20"/>
      <c r="LNO1638" s="20"/>
      <c r="LNP1638" s="20"/>
      <c r="LNQ1638" s="20"/>
      <c r="LNR1638" s="20"/>
      <c r="LNS1638" s="20"/>
      <c r="LNT1638" s="20"/>
      <c r="LNU1638" s="20"/>
      <c r="LNV1638" s="20"/>
      <c r="LNW1638" s="20"/>
      <c r="LNX1638" s="20"/>
      <c r="LNY1638" s="20"/>
      <c r="LNZ1638" s="20"/>
      <c r="LOA1638" s="20"/>
      <c r="LOB1638" s="20"/>
      <c r="LOC1638" s="20"/>
      <c r="LOD1638" s="20"/>
      <c r="LOE1638" s="20"/>
      <c r="LOF1638" s="20"/>
      <c r="LOG1638" s="20"/>
      <c r="LOH1638" s="20"/>
      <c r="LOI1638" s="20"/>
      <c r="LOJ1638" s="20"/>
      <c r="LOK1638" s="20"/>
      <c r="LOL1638" s="20"/>
      <c r="LOM1638" s="20"/>
      <c r="LON1638" s="20"/>
      <c r="LOO1638" s="20"/>
      <c r="LOP1638" s="20"/>
      <c r="LOQ1638" s="20"/>
      <c r="LOR1638" s="20"/>
      <c r="LOS1638" s="20"/>
      <c r="LOT1638" s="20"/>
      <c r="LOU1638" s="20"/>
      <c r="LOV1638" s="20"/>
      <c r="LOW1638" s="20"/>
      <c r="LOX1638" s="20"/>
      <c r="LOY1638" s="20"/>
      <c r="LOZ1638" s="20"/>
      <c r="LPA1638" s="20"/>
      <c r="LPB1638" s="20"/>
      <c r="LPC1638" s="20"/>
      <c r="LPD1638" s="20"/>
      <c r="LPE1638" s="20"/>
      <c r="LPF1638" s="20"/>
      <c r="LPG1638" s="20"/>
      <c r="LPH1638" s="20"/>
      <c r="LPI1638" s="20"/>
      <c r="LPJ1638" s="20"/>
      <c r="LPK1638" s="20"/>
      <c r="LPL1638" s="20"/>
      <c r="LPM1638" s="20"/>
      <c r="LPN1638" s="20"/>
      <c r="LPO1638" s="20"/>
      <c r="LPP1638" s="20"/>
      <c r="LPQ1638" s="20"/>
      <c r="LPR1638" s="20"/>
      <c r="LPS1638" s="20"/>
      <c r="LPT1638" s="20"/>
      <c r="LPU1638" s="20"/>
      <c r="LPV1638" s="20"/>
      <c r="LPW1638" s="20"/>
      <c r="LPX1638" s="20"/>
      <c r="LPY1638" s="20"/>
      <c r="LPZ1638" s="20"/>
      <c r="LQA1638" s="20"/>
      <c r="LQB1638" s="20"/>
      <c r="LQC1638" s="20"/>
      <c r="LQD1638" s="20"/>
      <c r="LQE1638" s="20"/>
      <c r="LQF1638" s="20"/>
      <c r="LQG1638" s="20"/>
      <c r="LQH1638" s="20"/>
      <c r="LQI1638" s="20"/>
      <c r="LQJ1638" s="20"/>
      <c r="LQK1638" s="20"/>
      <c r="LQL1638" s="20"/>
      <c r="LQM1638" s="20"/>
      <c r="LQN1638" s="20"/>
      <c r="LQO1638" s="20"/>
      <c r="LQP1638" s="20"/>
      <c r="LQQ1638" s="20"/>
      <c r="LQR1638" s="20"/>
      <c r="LQS1638" s="20"/>
      <c r="LQT1638" s="20"/>
      <c r="LQU1638" s="20"/>
      <c r="LQV1638" s="20"/>
      <c r="LQW1638" s="20"/>
      <c r="LQX1638" s="20"/>
      <c r="LQY1638" s="20"/>
      <c r="LQZ1638" s="20"/>
      <c r="LRA1638" s="20"/>
      <c r="LRB1638" s="20"/>
      <c r="LRC1638" s="20"/>
      <c r="LRD1638" s="20"/>
      <c r="LRE1638" s="20"/>
      <c r="LRF1638" s="20"/>
      <c r="LRG1638" s="20"/>
      <c r="LRH1638" s="20"/>
      <c r="LRI1638" s="20"/>
      <c r="LRJ1638" s="20"/>
      <c r="LRK1638" s="20"/>
      <c r="LRL1638" s="20"/>
      <c r="LRM1638" s="20"/>
      <c r="LRN1638" s="20"/>
      <c r="LRO1638" s="20"/>
      <c r="LRP1638" s="20"/>
      <c r="LRQ1638" s="20"/>
      <c r="LRR1638" s="20"/>
      <c r="LRS1638" s="20"/>
      <c r="LRT1638" s="20"/>
      <c r="LRU1638" s="20"/>
      <c r="LRV1638" s="20"/>
      <c r="LRW1638" s="20"/>
      <c r="LRX1638" s="20"/>
      <c r="LRY1638" s="20"/>
      <c r="LRZ1638" s="20"/>
      <c r="LSA1638" s="20"/>
      <c r="LSB1638" s="20"/>
      <c r="LSC1638" s="20"/>
      <c r="LSD1638" s="20"/>
      <c r="LSE1638" s="20"/>
      <c r="LSF1638" s="20"/>
      <c r="LSG1638" s="20"/>
      <c r="LSH1638" s="20"/>
      <c r="LSI1638" s="20"/>
      <c r="LSJ1638" s="20"/>
      <c r="LSK1638" s="20"/>
      <c r="LSL1638" s="20"/>
      <c r="LSM1638" s="20"/>
      <c r="LSN1638" s="20"/>
      <c r="LSO1638" s="20"/>
      <c r="LSP1638" s="20"/>
      <c r="LSQ1638" s="20"/>
      <c r="LSR1638" s="20"/>
      <c r="LSS1638" s="20"/>
      <c r="LST1638" s="20"/>
      <c r="LSU1638" s="20"/>
      <c r="LSV1638" s="20"/>
      <c r="LSW1638" s="20"/>
      <c r="LSX1638" s="20"/>
      <c r="LSY1638" s="20"/>
      <c r="LSZ1638" s="20"/>
      <c r="LTA1638" s="20"/>
      <c r="LTB1638" s="20"/>
      <c r="LTC1638" s="20"/>
      <c r="LTD1638" s="20"/>
      <c r="LTE1638" s="20"/>
      <c r="LTF1638" s="20"/>
      <c r="LTG1638" s="20"/>
      <c r="LTH1638" s="20"/>
      <c r="LTI1638" s="20"/>
      <c r="LTJ1638" s="20"/>
      <c r="LTK1638" s="20"/>
      <c r="LTL1638" s="20"/>
      <c r="LTM1638" s="20"/>
      <c r="LTN1638" s="20"/>
      <c r="LTO1638" s="20"/>
      <c r="LTP1638" s="20"/>
      <c r="LTQ1638" s="20"/>
      <c r="LTR1638" s="20"/>
      <c r="LTS1638" s="20"/>
      <c r="LTT1638" s="20"/>
      <c r="LTU1638" s="20"/>
      <c r="LTV1638" s="20"/>
      <c r="LTW1638" s="20"/>
      <c r="LTX1638" s="20"/>
      <c r="LTY1638" s="20"/>
      <c r="LTZ1638" s="20"/>
      <c r="LUA1638" s="20"/>
      <c r="LUB1638" s="20"/>
      <c r="LUC1638" s="20"/>
      <c r="LUD1638" s="20"/>
      <c r="LUE1638" s="20"/>
      <c r="LUF1638" s="20"/>
      <c r="LUG1638" s="20"/>
      <c r="LUH1638" s="20"/>
      <c r="LUI1638" s="20"/>
      <c r="LUJ1638" s="20"/>
      <c r="LUK1638" s="20"/>
      <c r="LUL1638" s="20"/>
      <c r="LUM1638" s="20"/>
      <c r="LUN1638" s="20"/>
      <c r="LUO1638" s="20"/>
      <c r="LUP1638" s="20"/>
      <c r="LUQ1638" s="20"/>
      <c r="LUR1638" s="20"/>
      <c r="LUS1638" s="20"/>
      <c r="LUT1638" s="20"/>
      <c r="LUU1638" s="20"/>
      <c r="LUV1638" s="20"/>
      <c r="LUW1638" s="20"/>
      <c r="LUX1638" s="20"/>
      <c r="LUY1638" s="20"/>
      <c r="LUZ1638" s="20"/>
      <c r="LVA1638" s="20"/>
      <c r="LVB1638" s="20"/>
      <c r="LVC1638" s="20"/>
      <c r="LVD1638" s="20"/>
      <c r="LVE1638" s="20"/>
      <c r="LVF1638" s="20"/>
      <c r="LVG1638" s="20"/>
      <c r="LVH1638" s="20"/>
      <c r="LVI1638" s="20"/>
      <c r="LVJ1638" s="20"/>
      <c r="LVK1638" s="20"/>
      <c r="LVL1638" s="20"/>
      <c r="LVM1638" s="20"/>
      <c r="LVN1638" s="20"/>
      <c r="LVO1638" s="20"/>
      <c r="LVP1638" s="20"/>
      <c r="LVQ1638" s="20"/>
      <c r="LVR1638" s="20"/>
      <c r="LVS1638" s="20"/>
      <c r="LVT1638" s="20"/>
      <c r="LVU1638" s="20"/>
      <c r="LVV1638" s="20"/>
      <c r="LVW1638" s="20"/>
      <c r="LVX1638" s="20"/>
      <c r="LVY1638" s="20"/>
      <c r="LVZ1638" s="20"/>
      <c r="LWA1638" s="20"/>
      <c r="LWB1638" s="20"/>
      <c r="LWC1638" s="20"/>
      <c r="LWD1638" s="20"/>
      <c r="LWE1638" s="20"/>
      <c r="LWF1638" s="20"/>
      <c r="LWG1638" s="20"/>
      <c r="LWH1638" s="20"/>
      <c r="LWI1638" s="20"/>
      <c r="LWJ1638" s="20"/>
      <c r="LWK1638" s="20"/>
      <c r="LWL1638" s="20"/>
      <c r="LWM1638" s="20"/>
      <c r="LWN1638" s="20"/>
      <c r="LWO1638" s="20"/>
      <c r="LWP1638" s="20"/>
      <c r="LWQ1638" s="20"/>
      <c r="LWR1638" s="20"/>
      <c r="LWS1638" s="20"/>
      <c r="LWT1638" s="20"/>
      <c r="LWU1638" s="20"/>
      <c r="LWV1638" s="20"/>
      <c r="LWW1638" s="20"/>
      <c r="LWX1638" s="20"/>
      <c r="LWY1638" s="20"/>
      <c r="LWZ1638" s="20"/>
      <c r="LXA1638" s="20"/>
      <c r="LXB1638" s="20"/>
      <c r="LXC1638" s="20"/>
      <c r="LXD1638" s="20"/>
      <c r="LXE1638" s="20"/>
      <c r="LXF1638" s="20"/>
      <c r="LXG1638" s="20"/>
      <c r="LXH1638" s="20"/>
      <c r="LXI1638" s="20"/>
      <c r="LXJ1638" s="20"/>
      <c r="LXK1638" s="20"/>
      <c r="LXL1638" s="20"/>
      <c r="LXM1638" s="20"/>
      <c r="LXN1638" s="20"/>
      <c r="LXO1638" s="20"/>
      <c r="LXP1638" s="20"/>
      <c r="LXQ1638" s="20"/>
      <c r="LXR1638" s="20"/>
      <c r="LXS1638" s="20"/>
      <c r="LXT1638" s="20"/>
      <c r="LXU1638" s="20"/>
      <c r="LXV1638" s="20"/>
      <c r="LXW1638" s="20"/>
      <c r="LXX1638" s="20"/>
      <c r="LXY1638" s="20"/>
      <c r="LXZ1638" s="20"/>
      <c r="LYA1638" s="20"/>
      <c r="LYB1638" s="20"/>
      <c r="LYC1638" s="20"/>
      <c r="LYD1638" s="20"/>
      <c r="LYE1638" s="20"/>
      <c r="LYF1638" s="20"/>
      <c r="LYG1638" s="20"/>
      <c r="LYH1638" s="20"/>
      <c r="LYI1638" s="20"/>
      <c r="LYJ1638" s="20"/>
      <c r="LYK1638" s="20"/>
      <c r="LYL1638" s="20"/>
      <c r="LYM1638" s="20"/>
      <c r="LYN1638" s="20"/>
      <c r="LYO1638" s="20"/>
      <c r="LYP1638" s="20"/>
      <c r="LYQ1638" s="20"/>
      <c r="LYR1638" s="20"/>
      <c r="LYS1638" s="20"/>
      <c r="LYT1638" s="20"/>
      <c r="LYU1638" s="20"/>
      <c r="LYV1638" s="20"/>
      <c r="LYW1638" s="20"/>
      <c r="LYX1638" s="20"/>
      <c r="LYY1638" s="20"/>
      <c r="LYZ1638" s="20"/>
      <c r="LZA1638" s="20"/>
      <c r="LZB1638" s="20"/>
      <c r="LZC1638" s="20"/>
      <c r="LZD1638" s="20"/>
      <c r="LZE1638" s="20"/>
      <c r="LZF1638" s="20"/>
      <c r="LZG1638" s="20"/>
      <c r="LZH1638" s="20"/>
      <c r="LZI1638" s="20"/>
      <c r="LZJ1638" s="20"/>
      <c r="LZK1638" s="20"/>
      <c r="LZL1638" s="20"/>
      <c r="LZM1638" s="20"/>
      <c r="LZN1638" s="20"/>
      <c r="LZO1638" s="20"/>
      <c r="LZP1638" s="20"/>
      <c r="LZQ1638" s="20"/>
      <c r="LZR1638" s="20"/>
      <c r="LZS1638" s="20"/>
      <c r="LZT1638" s="20"/>
      <c r="LZU1638" s="20"/>
      <c r="LZV1638" s="20"/>
      <c r="LZW1638" s="20"/>
      <c r="LZX1638" s="20"/>
      <c r="LZY1638" s="20"/>
      <c r="LZZ1638" s="20"/>
      <c r="MAA1638" s="20"/>
      <c r="MAB1638" s="20"/>
      <c r="MAC1638" s="20"/>
      <c r="MAD1638" s="20"/>
      <c r="MAE1638" s="20"/>
      <c r="MAF1638" s="20"/>
      <c r="MAG1638" s="20"/>
      <c r="MAH1638" s="20"/>
      <c r="MAI1638" s="20"/>
      <c r="MAJ1638" s="20"/>
      <c r="MAK1638" s="20"/>
      <c r="MAL1638" s="20"/>
      <c r="MAM1638" s="20"/>
      <c r="MAN1638" s="20"/>
      <c r="MAO1638" s="20"/>
      <c r="MAP1638" s="20"/>
      <c r="MAQ1638" s="20"/>
      <c r="MAR1638" s="20"/>
      <c r="MAS1638" s="20"/>
      <c r="MAT1638" s="20"/>
      <c r="MAU1638" s="20"/>
      <c r="MAV1638" s="20"/>
      <c r="MAW1638" s="20"/>
      <c r="MAX1638" s="20"/>
      <c r="MAY1638" s="20"/>
      <c r="MAZ1638" s="20"/>
      <c r="MBA1638" s="20"/>
      <c r="MBB1638" s="20"/>
      <c r="MBC1638" s="20"/>
      <c r="MBD1638" s="20"/>
      <c r="MBE1638" s="20"/>
      <c r="MBF1638" s="20"/>
      <c r="MBG1638" s="20"/>
      <c r="MBH1638" s="20"/>
      <c r="MBI1638" s="20"/>
      <c r="MBJ1638" s="20"/>
      <c r="MBK1638" s="20"/>
      <c r="MBL1638" s="20"/>
      <c r="MBM1638" s="20"/>
      <c r="MBN1638" s="20"/>
      <c r="MBO1638" s="20"/>
      <c r="MBP1638" s="20"/>
      <c r="MBQ1638" s="20"/>
      <c r="MBR1638" s="20"/>
      <c r="MBS1638" s="20"/>
      <c r="MBT1638" s="20"/>
      <c r="MBU1638" s="20"/>
      <c r="MBV1638" s="20"/>
      <c r="MBW1638" s="20"/>
      <c r="MBX1638" s="20"/>
      <c r="MBY1638" s="20"/>
      <c r="MBZ1638" s="20"/>
      <c r="MCA1638" s="20"/>
      <c r="MCB1638" s="20"/>
      <c r="MCC1638" s="20"/>
      <c r="MCD1638" s="20"/>
      <c r="MCE1638" s="20"/>
      <c r="MCF1638" s="20"/>
      <c r="MCG1638" s="20"/>
      <c r="MCH1638" s="20"/>
      <c r="MCI1638" s="20"/>
      <c r="MCJ1638" s="20"/>
      <c r="MCK1638" s="20"/>
      <c r="MCL1638" s="20"/>
      <c r="MCM1638" s="20"/>
      <c r="MCN1638" s="20"/>
      <c r="MCO1638" s="20"/>
      <c r="MCP1638" s="20"/>
      <c r="MCQ1638" s="20"/>
      <c r="MCR1638" s="20"/>
      <c r="MCS1638" s="20"/>
      <c r="MCT1638" s="20"/>
      <c r="MCU1638" s="20"/>
      <c r="MCV1638" s="20"/>
      <c r="MCW1638" s="20"/>
      <c r="MCX1638" s="20"/>
      <c r="MCY1638" s="20"/>
      <c r="MCZ1638" s="20"/>
      <c r="MDA1638" s="20"/>
      <c r="MDB1638" s="20"/>
      <c r="MDC1638" s="20"/>
      <c r="MDD1638" s="20"/>
      <c r="MDE1638" s="20"/>
      <c r="MDF1638" s="20"/>
      <c r="MDG1638" s="20"/>
      <c r="MDH1638" s="20"/>
      <c r="MDI1638" s="20"/>
      <c r="MDJ1638" s="20"/>
      <c r="MDK1638" s="20"/>
      <c r="MDL1638" s="20"/>
      <c r="MDM1638" s="20"/>
      <c r="MDN1638" s="20"/>
      <c r="MDO1638" s="20"/>
      <c r="MDP1638" s="20"/>
      <c r="MDQ1638" s="20"/>
      <c r="MDR1638" s="20"/>
      <c r="MDS1638" s="20"/>
      <c r="MDT1638" s="20"/>
      <c r="MDU1638" s="20"/>
      <c r="MDV1638" s="20"/>
      <c r="MDW1638" s="20"/>
      <c r="MDX1638" s="20"/>
      <c r="MDY1638" s="20"/>
      <c r="MDZ1638" s="20"/>
      <c r="MEA1638" s="20"/>
      <c r="MEB1638" s="20"/>
      <c r="MEC1638" s="20"/>
      <c r="MED1638" s="20"/>
      <c r="MEE1638" s="20"/>
      <c r="MEF1638" s="20"/>
      <c r="MEG1638" s="20"/>
      <c r="MEH1638" s="20"/>
      <c r="MEI1638" s="20"/>
      <c r="MEJ1638" s="20"/>
      <c r="MEK1638" s="20"/>
      <c r="MEL1638" s="20"/>
      <c r="MEM1638" s="20"/>
      <c r="MEN1638" s="20"/>
      <c r="MEO1638" s="20"/>
      <c r="MEP1638" s="20"/>
      <c r="MEQ1638" s="20"/>
      <c r="MER1638" s="20"/>
      <c r="MES1638" s="20"/>
      <c r="MET1638" s="20"/>
      <c r="MEU1638" s="20"/>
      <c r="MEV1638" s="20"/>
      <c r="MEW1638" s="20"/>
      <c r="MEX1638" s="20"/>
      <c r="MEY1638" s="20"/>
      <c r="MEZ1638" s="20"/>
      <c r="MFA1638" s="20"/>
      <c r="MFB1638" s="20"/>
      <c r="MFC1638" s="20"/>
      <c r="MFD1638" s="20"/>
      <c r="MFE1638" s="20"/>
      <c r="MFF1638" s="20"/>
      <c r="MFG1638" s="20"/>
      <c r="MFH1638" s="20"/>
      <c r="MFI1638" s="20"/>
      <c r="MFJ1638" s="20"/>
      <c r="MFK1638" s="20"/>
      <c r="MFL1638" s="20"/>
      <c r="MFM1638" s="20"/>
      <c r="MFN1638" s="20"/>
      <c r="MFO1638" s="20"/>
      <c r="MFP1638" s="20"/>
      <c r="MFQ1638" s="20"/>
      <c r="MFR1638" s="20"/>
      <c r="MFS1638" s="20"/>
      <c r="MFT1638" s="20"/>
      <c r="MFU1638" s="20"/>
      <c r="MFV1638" s="20"/>
      <c r="MFW1638" s="20"/>
      <c r="MFX1638" s="20"/>
      <c r="MFY1638" s="20"/>
      <c r="MFZ1638" s="20"/>
      <c r="MGA1638" s="20"/>
      <c r="MGB1638" s="20"/>
      <c r="MGC1638" s="20"/>
      <c r="MGD1638" s="20"/>
      <c r="MGE1638" s="20"/>
      <c r="MGF1638" s="20"/>
      <c r="MGG1638" s="20"/>
      <c r="MGH1638" s="20"/>
      <c r="MGI1638" s="20"/>
      <c r="MGJ1638" s="20"/>
      <c r="MGK1638" s="20"/>
      <c r="MGL1638" s="20"/>
      <c r="MGM1638" s="20"/>
      <c r="MGN1638" s="20"/>
      <c r="MGO1638" s="20"/>
      <c r="MGP1638" s="20"/>
      <c r="MGQ1638" s="20"/>
      <c r="MGR1638" s="20"/>
      <c r="MGS1638" s="20"/>
      <c r="MGT1638" s="20"/>
      <c r="MGU1638" s="20"/>
      <c r="MGV1638" s="20"/>
      <c r="MGW1638" s="20"/>
      <c r="MGX1638" s="20"/>
      <c r="MGY1638" s="20"/>
      <c r="MGZ1638" s="20"/>
      <c r="MHA1638" s="20"/>
      <c r="MHB1638" s="20"/>
      <c r="MHC1638" s="20"/>
      <c r="MHD1638" s="20"/>
      <c r="MHE1638" s="20"/>
      <c r="MHF1638" s="20"/>
      <c r="MHG1638" s="20"/>
      <c r="MHH1638" s="20"/>
      <c r="MHI1638" s="20"/>
      <c r="MHJ1638" s="20"/>
      <c r="MHK1638" s="20"/>
      <c r="MHL1638" s="20"/>
      <c r="MHM1638" s="20"/>
      <c r="MHN1638" s="20"/>
      <c r="MHO1638" s="20"/>
      <c r="MHP1638" s="20"/>
      <c r="MHQ1638" s="20"/>
      <c r="MHR1638" s="20"/>
      <c r="MHS1638" s="20"/>
      <c r="MHT1638" s="20"/>
      <c r="MHU1638" s="20"/>
      <c r="MHV1638" s="20"/>
      <c r="MHW1638" s="20"/>
      <c r="MHX1638" s="20"/>
      <c r="MHY1638" s="20"/>
      <c r="MHZ1638" s="20"/>
      <c r="MIA1638" s="20"/>
      <c r="MIB1638" s="20"/>
      <c r="MIC1638" s="20"/>
      <c r="MID1638" s="20"/>
      <c r="MIE1638" s="20"/>
      <c r="MIF1638" s="20"/>
      <c r="MIG1638" s="20"/>
      <c r="MIH1638" s="20"/>
      <c r="MII1638" s="20"/>
      <c r="MIJ1638" s="20"/>
      <c r="MIK1638" s="20"/>
      <c r="MIL1638" s="20"/>
      <c r="MIM1638" s="20"/>
      <c r="MIN1638" s="20"/>
      <c r="MIO1638" s="20"/>
      <c r="MIP1638" s="20"/>
      <c r="MIQ1638" s="20"/>
      <c r="MIR1638" s="20"/>
      <c r="MIS1638" s="20"/>
      <c r="MIT1638" s="20"/>
      <c r="MIU1638" s="20"/>
      <c r="MIV1638" s="20"/>
      <c r="MIW1638" s="20"/>
      <c r="MIX1638" s="20"/>
      <c r="MIY1638" s="20"/>
      <c r="MIZ1638" s="20"/>
      <c r="MJA1638" s="20"/>
      <c r="MJB1638" s="20"/>
      <c r="MJC1638" s="20"/>
      <c r="MJD1638" s="20"/>
      <c r="MJE1638" s="20"/>
      <c r="MJF1638" s="20"/>
      <c r="MJG1638" s="20"/>
      <c r="MJH1638" s="20"/>
      <c r="MJI1638" s="20"/>
      <c r="MJJ1638" s="20"/>
      <c r="MJK1638" s="20"/>
      <c r="MJL1638" s="20"/>
      <c r="MJM1638" s="20"/>
      <c r="MJN1638" s="20"/>
      <c r="MJO1638" s="20"/>
      <c r="MJP1638" s="20"/>
      <c r="MJQ1638" s="20"/>
      <c r="MJR1638" s="20"/>
      <c r="MJS1638" s="20"/>
      <c r="MJT1638" s="20"/>
      <c r="MJU1638" s="20"/>
      <c r="MJV1638" s="20"/>
      <c r="MJW1638" s="20"/>
      <c r="MJX1638" s="20"/>
      <c r="MJY1638" s="20"/>
      <c r="MJZ1638" s="20"/>
      <c r="MKA1638" s="20"/>
      <c r="MKB1638" s="20"/>
      <c r="MKC1638" s="20"/>
      <c r="MKD1638" s="20"/>
      <c r="MKE1638" s="20"/>
      <c r="MKF1638" s="20"/>
      <c r="MKG1638" s="20"/>
      <c r="MKH1638" s="20"/>
      <c r="MKI1638" s="20"/>
      <c r="MKJ1638" s="20"/>
      <c r="MKK1638" s="20"/>
      <c r="MKL1638" s="20"/>
      <c r="MKM1638" s="20"/>
      <c r="MKN1638" s="20"/>
      <c r="MKO1638" s="20"/>
      <c r="MKP1638" s="20"/>
      <c r="MKQ1638" s="20"/>
      <c r="MKR1638" s="20"/>
      <c r="MKS1638" s="20"/>
      <c r="MKT1638" s="20"/>
      <c r="MKU1638" s="20"/>
      <c r="MKV1638" s="20"/>
      <c r="MKW1638" s="20"/>
      <c r="MKX1638" s="20"/>
      <c r="MKY1638" s="20"/>
      <c r="MKZ1638" s="20"/>
      <c r="MLA1638" s="20"/>
      <c r="MLB1638" s="20"/>
      <c r="MLC1638" s="20"/>
      <c r="MLD1638" s="20"/>
      <c r="MLE1638" s="20"/>
      <c r="MLF1638" s="20"/>
      <c r="MLG1638" s="20"/>
      <c r="MLH1638" s="20"/>
      <c r="MLI1638" s="20"/>
      <c r="MLJ1638" s="20"/>
      <c r="MLK1638" s="20"/>
      <c r="MLL1638" s="20"/>
      <c r="MLM1638" s="20"/>
      <c r="MLN1638" s="20"/>
      <c r="MLO1638" s="20"/>
      <c r="MLP1638" s="20"/>
      <c r="MLQ1638" s="20"/>
      <c r="MLR1638" s="20"/>
      <c r="MLS1638" s="20"/>
      <c r="MLT1638" s="20"/>
      <c r="MLU1638" s="20"/>
      <c r="MLV1638" s="20"/>
      <c r="MLW1638" s="20"/>
      <c r="MLX1638" s="20"/>
      <c r="MLY1638" s="20"/>
      <c r="MLZ1638" s="20"/>
      <c r="MMA1638" s="20"/>
      <c r="MMB1638" s="20"/>
      <c r="MMC1638" s="20"/>
      <c r="MMD1638" s="20"/>
      <c r="MME1638" s="20"/>
      <c r="MMF1638" s="20"/>
      <c r="MMG1638" s="20"/>
      <c r="MMH1638" s="20"/>
      <c r="MMI1638" s="20"/>
      <c r="MMJ1638" s="20"/>
      <c r="MMK1638" s="20"/>
      <c r="MML1638" s="20"/>
      <c r="MMM1638" s="20"/>
      <c r="MMN1638" s="20"/>
      <c r="MMO1638" s="20"/>
      <c r="MMP1638" s="20"/>
      <c r="MMQ1638" s="20"/>
      <c r="MMR1638" s="20"/>
      <c r="MMS1638" s="20"/>
      <c r="MMT1638" s="20"/>
      <c r="MMU1638" s="20"/>
      <c r="MMV1638" s="20"/>
      <c r="MMW1638" s="20"/>
      <c r="MMX1638" s="20"/>
      <c r="MMY1638" s="20"/>
      <c r="MMZ1638" s="20"/>
      <c r="MNA1638" s="20"/>
      <c r="MNB1638" s="20"/>
      <c r="MNC1638" s="20"/>
      <c r="MND1638" s="20"/>
      <c r="MNE1638" s="20"/>
      <c r="MNF1638" s="20"/>
      <c r="MNG1638" s="20"/>
      <c r="MNH1638" s="20"/>
      <c r="MNI1638" s="20"/>
      <c r="MNJ1638" s="20"/>
      <c r="MNK1638" s="20"/>
      <c r="MNL1638" s="20"/>
      <c r="MNM1638" s="20"/>
      <c r="MNN1638" s="20"/>
      <c r="MNO1638" s="20"/>
      <c r="MNP1638" s="20"/>
      <c r="MNQ1638" s="20"/>
      <c r="MNR1638" s="20"/>
      <c r="MNS1638" s="20"/>
      <c r="MNT1638" s="20"/>
      <c r="MNU1638" s="20"/>
      <c r="MNV1638" s="20"/>
      <c r="MNW1638" s="20"/>
      <c r="MNX1638" s="20"/>
      <c r="MNY1638" s="20"/>
      <c r="MNZ1638" s="20"/>
      <c r="MOA1638" s="20"/>
      <c r="MOB1638" s="20"/>
      <c r="MOC1638" s="20"/>
      <c r="MOD1638" s="20"/>
      <c r="MOE1638" s="20"/>
      <c r="MOF1638" s="20"/>
      <c r="MOG1638" s="20"/>
      <c r="MOH1638" s="20"/>
      <c r="MOI1638" s="20"/>
      <c r="MOJ1638" s="20"/>
      <c r="MOK1638" s="20"/>
      <c r="MOL1638" s="20"/>
      <c r="MOM1638" s="20"/>
      <c r="MON1638" s="20"/>
      <c r="MOO1638" s="20"/>
      <c r="MOP1638" s="20"/>
      <c r="MOQ1638" s="20"/>
      <c r="MOR1638" s="20"/>
      <c r="MOS1638" s="20"/>
      <c r="MOT1638" s="20"/>
      <c r="MOU1638" s="20"/>
      <c r="MOV1638" s="20"/>
      <c r="MOW1638" s="20"/>
      <c r="MOX1638" s="20"/>
      <c r="MOY1638" s="20"/>
      <c r="MOZ1638" s="20"/>
      <c r="MPA1638" s="20"/>
      <c r="MPB1638" s="20"/>
      <c r="MPC1638" s="20"/>
      <c r="MPD1638" s="20"/>
      <c r="MPE1638" s="20"/>
      <c r="MPF1638" s="20"/>
      <c r="MPG1638" s="20"/>
      <c r="MPH1638" s="20"/>
      <c r="MPI1638" s="20"/>
      <c r="MPJ1638" s="20"/>
      <c r="MPK1638" s="20"/>
      <c r="MPL1638" s="20"/>
      <c r="MPM1638" s="20"/>
      <c r="MPN1638" s="20"/>
      <c r="MPO1638" s="20"/>
      <c r="MPP1638" s="20"/>
      <c r="MPQ1638" s="20"/>
      <c r="MPR1638" s="20"/>
      <c r="MPS1638" s="20"/>
      <c r="MPT1638" s="20"/>
      <c r="MPU1638" s="20"/>
      <c r="MPV1638" s="20"/>
      <c r="MPW1638" s="20"/>
      <c r="MPX1638" s="20"/>
      <c r="MPY1638" s="20"/>
      <c r="MPZ1638" s="20"/>
      <c r="MQA1638" s="20"/>
      <c r="MQB1638" s="20"/>
      <c r="MQC1638" s="20"/>
      <c r="MQD1638" s="20"/>
      <c r="MQE1638" s="20"/>
      <c r="MQF1638" s="20"/>
      <c r="MQG1638" s="20"/>
      <c r="MQH1638" s="20"/>
      <c r="MQI1638" s="20"/>
      <c r="MQJ1638" s="20"/>
      <c r="MQK1638" s="20"/>
      <c r="MQL1638" s="20"/>
      <c r="MQM1638" s="20"/>
      <c r="MQN1638" s="20"/>
      <c r="MQO1638" s="20"/>
      <c r="MQP1638" s="20"/>
      <c r="MQQ1638" s="20"/>
      <c r="MQR1638" s="20"/>
      <c r="MQS1638" s="20"/>
      <c r="MQT1638" s="20"/>
      <c r="MQU1638" s="20"/>
      <c r="MQV1638" s="20"/>
      <c r="MQW1638" s="20"/>
      <c r="MQX1638" s="20"/>
      <c r="MQY1638" s="20"/>
      <c r="MQZ1638" s="20"/>
      <c r="MRA1638" s="20"/>
      <c r="MRB1638" s="20"/>
      <c r="MRC1638" s="20"/>
      <c r="MRD1638" s="20"/>
      <c r="MRE1638" s="20"/>
      <c r="MRF1638" s="20"/>
      <c r="MRG1638" s="20"/>
      <c r="MRH1638" s="20"/>
      <c r="MRI1638" s="20"/>
      <c r="MRJ1638" s="20"/>
      <c r="MRK1638" s="20"/>
      <c r="MRL1638" s="20"/>
      <c r="MRM1638" s="20"/>
      <c r="MRN1638" s="20"/>
      <c r="MRO1638" s="20"/>
      <c r="MRP1638" s="20"/>
      <c r="MRQ1638" s="20"/>
      <c r="MRR1638" s="20"/>
      <c r="MRS1638" s="20"/>
      <c r="MRT1638" s="20"/>
      <c r="MRU1638" s="20"/>
      <c r="MRV1638" s="20"/>
      <c r="MRW1638" s="20"/>
      <c r="MRX1638" s="20"/>
      <c r="MRY1638" s="20"/>
      <c r="MRZ1638" s="20"/>
      <c r="MSA1638" s="20"/>
      <c r="MSB1638" s="20"/>
      <c r="MSC1638" s="20"/>
      <c r="MSD1638" s="20"/>
      <c r="MSE1638" s="20"/>
      <c r="MSF1638" s="20"/>
      <c r="MSG1638" s="20"/>
      <c r="MSH1638" s="20"/>
      <c r="MSI1638" s="20"/>
      <c r="MSJ1638" s="20"/>
      <c r="MSK1638" s="20"/>
      <c r="MSL1638" s="20"/>
      <c r="MSM1638" s="20"/>
      <c r="MSN1638" s="20"/>
      <c r="MSO1638" s="20"/>
      <c r="MSP1638" s="20"/>
      <c r="MSQ1638" s="20"/>
      <c r="MSR1638" s="20"/>
      <c r="MSS1638" s="20"/>
      <c r="MST1638" s="20"/>
      <c r="MSU1638" s="20"/>
      <c r="MSV1638" s="20"/>
      <c r="MSW1638" s="20"/>
      <c r="MSX1638" s="20"/>
      <c r="MSY1638" s="20"/>
      <c r="MSZ1638" s="20"/>
      <c r="MTA1638" s="20"/>
      <c r="MTB1638" s="20"/>
      <c r="MTC1638" s="20"/>
      <c r="MTD1638" s="20"/>
      <c r="MTE1638" s="20"/>
      <c r="MTF1638" s="20"/>
      <c r="MTG1638" s="20"/>
      <c r="MTH1638" s="20"/>
      <c r="MTI1638" s="20"/>
      <c r="MTJ1638" s="20"/>
      <c r="MTK1638" s="20"/>
      <c r="MTL1638" s="20"/>
      <c r="MTM1638" s="20"/>
      <c r="MTN1638" s="20"/>
      <c r="MTO1638" s="20"/>
      <c r="MTP1638" s="20"/>
      <c r="MTQ1638" s="20"/>
      <c r="MTR1638" s="20"/>
      <c r="MTS1638" s="20"/>
      <c r="MTT1638" s="20"/>
      <c r="MTU1638" s="20"/>
      <c r="MTV1638" s="20"/>
      <c r="MTW1638" s="20"/>
      <c r="MTX1638" s="20"/>
      <c r="MTY1638" s="20"/>
      <c r="MTZ1638" s="20"/>
      <c r="MUA1638" s="20"/>
      <c r="MUB1638" s="20"/>
      <c r="MUC1638" s="20"/>
      <c r="MUD1638" s="20"/>
      <c r="MUE1638" s="20"/>
      <c r="MUF1638" s="20"/>
      <c r="MUG1638" s="20"/>
      <c r="MUH1638" s="20"/>
      <c r="MUI1638" s="20"/>
      <c r="MUJ1638" s="20"/>
      <c r="MUK1638" s="20"/>
      <c r="MUL1638" s="20"/>
      <c r="MUM1638" s="20"/>
      <c r="MUN1638" s="20"/>
      <c r="MUO1638" s="20"/>
      <c r="MUP1638" s="20"/>
      <c r="MUQ1638" s="20"/>
      <c r="MUR1638" s="20"/>
      <c r="MUS1638" s="20"/>
      <c r="MUT1638" s="20"/>
      <c r="MUU1638" s="20"/>
      <c r="MUV1638" s="20"/>
      <c r="MUW1638" s="20"/>
      <c r="MUX1638" s="20"/>
      <c r="MUY1638" s="20"/>
      <c r="MUZ1638" s="20"/>
      <c r="MVA1638" s="20"/>
      <c r="MVB1638" s="20"/>
      <c r="MVC1638" s="20"/>
      <c r="MVD1638" s="20"/>
      <c r="MVE1638" s="20"/>
      <c r="MVF1638" s="20"/>
      <c r="MVG1638" s="20"/>
      <c r="MVH1638" s="20"/>
      <c r="MVI1638" s="20"/>
      <c r="MVJ1638" s="20"/>
      <c r="MVK1638" s="20"/>
      <c r="MVL1638" s="20"/>
      <c r="MVM1638" s="20"/>
      <c r="MVN1638" s="20"/>
      <c r="MVO1638" s="20"/>
      <c r="MVP1638" s="20"/>
      <c r="MVQ1638" s="20"/>
      <c r="MVR1638" s="20"/>
      <c r="MVS1638" s="20"/>
      <c r="MVT1638" s="20"/>
      <c r="MVU1638" s="20"/>
      <c r="MVV1638" s="20"/>
      <c r="MVW1638" s="20"/>
      <c r="MVX1638" s="20"/>
      <c r="MVY1638" s="20"/>
      <c r="MVZ1638" s="20"/>
      <c r="MWA1638" s="20"/>
      <c r="MWB1638" s="20"/>
      <c r="MWC1638" s="20"/>
      <c r="MWD1638" s="20"/>
      <c r="MWE1638" s="20"/>
      <c r="MWF1638" s="20"/>
      <c r="MWG1638" s="20"/>
      <c r="MWH1638" s="20"/>
      <c r="MWI1638" s="20"/>
      <c r="MWJ1638" s="20"/>
      <c r="MWK1638" s="20"/>
      <c r="MWL1638" s="20"/>
      <c r="MWM1638" s="20"/>
      <c r="MWN1638" s="20"/>
      <c r="MWO1638" s="20"/>
      <c r="MWP1638" s="20"/>
      <c r="MWQ1638" s="20"/>
      <c r="MWR1638" s="20"/>
      <c r="MWS1638" s="20"/>
      <c r="MWT1638" s="20"/>
      <c r="MWU1638" s="20"/>
      <c r="MWV1638" s="20"/>
      <c r="MWW1638" s="20"/>
      <c r="MWX1638" s="20"/>
      <c r="MWY1638" s="20"/>
      <c r="MWZ1638" s="20"/>
      <c r="MXA1638" s="20"/>
      <c r="MXB1638" s="20"/>
      <c r="MXC1638" s="20"/>
      <c r="MXD1638" s="20"/>
      <c r="MXE1638" s="20"/>
      <c r="MXF1638" s="20"/>
      <c r="MXG1638" s="20"/>
      <c r="MXH1638" s="20"/>
      <c r="MXI1638" s="20"/>
      <c r="MXJ1638" s="20"/>
      <c r="MXK1638" s="20"/>
      <c r="MXL1638" s="20"/>
      <c r="MXM1638" s="20"/>
      <c r="MXN1638" s="20"/>
      <c r="MXO1638" s="20"/>
      <c r="MXP1638" s="20"/>
      <c r="MXQ1638" s="20"/>
      <c r="MXR1638" s="20"/>
      <c r="MXS1638" s="20"/>
      <c r="MXT1638" s="20"/>
      <c r="MXU1638" s="20"/>
      <c r="MXV1638" s="20"/>
      <c r="MXW1638" s="20"/>
      <c r="MXX1638" s="20"/>
      <c r="MXY1638" s="20"/>
      <c r="MXZ1638" s="20"/>
      <c r="MYA1638" s="20"/>
      <c r="MYB1638" s="20"/>
      <c r="MYC1638" s="20"/>
      <c r="MYD1638" s="20"/>
      <c r="MYE1638" s="20"/>
      <c r="MYF1638" s="20"/>
      <c r="MYG1638" s="20"/>
      <c r="MYH1638" s="20"/>
      <c r="MYI1638" s="20"/>
      <c r="MYJ1638" s="20"/>
      <c r="MYK1638" s="20"/>
      <c r="MYL1638" s="20"/>
      <c r="MYM1638" s="20"/>
      <c r="MYN1638" s="20"/>
      <c r="MYO1638" s="20"/>
      <c r="MYP1638" s="20"/>
      <c r="MYQ1638" s="20"/>
      <c r="MYR1638" s="20"/>
      <c r="MYS1638" s="20"/>
      <c r="MYT1638" s="20"/>
      <c r="MYU1638" s="20"/>
      <c r="MYV1638" s="20"/>
      <c r="MYW1638" s="20"/>
      <c r="MYX1638" s="20"/>
      <c r="MYY1638" s="20"/>
      <c r="MYZ1638" s="20"/>
      <c r="MZA1638" s="20"/>
      <c r="MZB1638" s="20"/>
      <c r="MZC1638" s="20"/>
      <c r="MZD1638" s="20"/>
      <c r="MZE1638" s="20"/>
      <c r="MZF1638" s="20"/>
      <c r="MZG1638" s="20"/>
      <c r="MZH1638" s="20"/>
      <c r="MZI1638" s="20"/>
      <c r="MZJ1638" s="20"/>
      <c r="MZK1638" s="20"/>
      <c r="MZL1638" s="20"/>
      <c r="MZM1638" s="20"/>
      <c r="MZN1638" s="20"/>
      <c r="MZO1638" s="20"/>
      <c r="MZP1638" s="20"/>
      <c r="MZQ1638" s="20"/>
      <c r="MZR1638" s="20"/>
      <c r="MZS1638" s="20"/>
      <c r="MZT1638" s="20"/>
      <c r="MZU1638" s="20"/>
      <c r="MZV1638" s="20"/>
      <c r="MZW1638" s="20"/>
      <c r="MZX1638" s="20"/>
      <c r="MZY1638" s="20"/>
      <c r="MZZ1638" s="20"/>
      <c r="NAA1638" s="20"/>
      <c r="NAB1638" s="20"/>
      <c r="NAC1638" s="20"/>
      <c r="NAD1638" s="20"/>
      <c r="NAE1638" s="20"/>
      <c r="NAF1638" s="20"/>
      <c r="NAG1638" s="20"/>
      <c r="NAH1638" s="20"/>
      <c r="NAI1638" s="20"/>
      <c r="NAJ1638" s="20"/>
      <c r="NAK1638" s="20"/>
      <c r="NAL1638" s="20"/>
      <c r="NAM1638" s="20"/>
      <c r="NAN1638" s="20"/>
      <c r="NAO1638" s="20"/>
      <c r="NAP1638" s="20"/>
      <c r="NAQ1638" s="20"/>
      <c r="NAR1638" s="20"/>
      <c r="NAS1638" s="20"/>
      <c r="NAT1638" s="20"/>
      <c r="NAU1638" s="20"/>
      <c r="NAV1638" s="20"/>
      <c r="NAW1638" s="20"/>
      <c r="NAX1638" s="20"/>
      <c r="NAY1638" s="20"/>
      <c r="NAZ1638" s="20"/>
      <c r="NBA1638" s="20"/>
      <c r="NBB1638" s="20"/>
      <c r="NBC1638" s="20"/>
      <c r="NBD1638" s="20"/>
      <c r="NBE1638" s="20"/>
      <c r="NBF1638" s="20"/>
      <c r="NBG1638" s="20"/>
      <c r="NBH1638" s="20"/>
      <c r="NBI1638" s="20"/>
      <c r="NBJ1638" s="20"/>
      <c r="NBK1638" s="20"/>
      <c r="NBL1638" s="20"/>
      <c r="NBM1638" s="20"/>
      <c r="NBN1638" s="20"/>
      <c r="NBO1638" s="20"/>
      <c r="NBP1638" s="20"/>
      <c r="NBQ1638" s="20"/>
      <c r="NBR1638" s="20"/>
      <c r="NBS1638" s="20"/>
      <c r="NBT1638" s="20"/>
      <c r="NBU1638" s="20"/>
      <c r="NBV1638" s="20"/>
      <c r="NBW1638" s="20"/>
      <c r="NBX1638" s="20"/>
      <c r="NBY1638" s="20"/>
      <c r="NBZ1638" s="20"/>
      <c r="NCA1638" s="20"/>
      <c r="NCB1638" s="20"/>
      <c r="NCC1638" s="20"/>
      <c r="NCD1638" s="20"/>
      <c r="NCE1638" s="20"/>
      <c r="NCF1638" s="20"/>
      <c r="NCG1638" s="20"/>
      <c r="NCH1638" s="20"/>
      <c r="NCI1638" s="20"/>
      <c r="NCJ1638" s="20"/>
      <c r="NCK1638" s="20"/>
      <c r="NCL1638" s="20"/>
      <c r="NCM1638" s="20"/>
      <c r="NCN1638" s="20"/>
      <c r="NCO1638" s="20"/>
      <c r="NCP1638" s="20"/>
      <c r="NCQ1638" s="20"/>
      <c r="NCR1638" s="20"/>
      <c r="NCS1638" s="20"/>
      <c r="NCT1638" s="20"/>
      <c r="NCU1638" s="20"/>
      <c r="NCV1638" s="20"/>
      <c r="NCW1638" s="20"/>
      <c r="NCX1638" s="20"/>
      <c r="NCY1638" s="20"/>
      <c r="NCZ1638" s="20"/>
      <c r="NDA1638" s="20"/>
      <c r="NDB1638" s="20"/>
      <c r="NDC1638" s="20"/>
      <c r="NDD1638" s="20"/>
      <c r="NDE1638" s="20"/>
      <c r="NDF1638" s="20"/>
      <c r="NDG1638" s="20"/>
      <c r="NDH1638" s="20"/>
      <c r="NDI1638" s="20"/>
      <c r="NDJ1638" s="20"/>
      <c r="NDK1638" s="20"/>
      <c r="NDL1638" s="20"/>
      <c r="NDM1638" s="20"/>
      <c r="NDN1638" s="20"/>
      <c r="NDO1638" s="20"/>
      <c r="NDP1638" s="20"/>
      <c r="NDQ1638" s="20"/>
      <c r="NDR1638" s="20"/>
      <c r="NDS1638" s="20"/>
      <c r="NDT1638" s="20"/>
      <c r="NDU1638" s="20"/>
      <c r="NDV1638" s="20"/>
      <c r="NDW1638" s="20"/>
      <c r="NDX1638" s="20"/>
      <c r="NDY1638" s="20"/>
      <c r="NDZ1638" s="20"/>
      <c r="NEA1638" s="20"/>
      <c r="NEB1638" s="20"/>
      <c r="NEC1638" s="20"/>
      <c r="NED1638" s="20"/>
      <c r="NEE1638" s="20"/>
      <c r="NEF1638" s="20"/>
      <c r="NEG1638" s="20"/>
      <c r="NEH1638" s="20"/>
      <c r="NEI1638" s="20"/>
      <c r="NEJ1638" s="20"/>
      <c r="NEK1638" s="20"/>
      <c r="NEL1638" s="20"/>
      <c r="NEM1638" s="20"/>
      <c r="NEN1638" s="20"/>
      <c r="NEO1638" s="20"/>
      <c r="NEP1638" s="20"/>
      <c r="NEQ1638" s="20"/>
      <c r="NER1638" s="20"/>
      <c r="NES1638" s="20"/>
      <c r="NET1638" s="20"/>
      <c r="NEU1638" s="20"/>
      <c r="NEV1638" s="20"/>
      <c r="NEW1638" s="20"/>
      <c r="NEX1638" s="20"/>
      <c r="NEY1638" s="20"/>
      <c r="NEZ1638" s="20"/>
      <c r="NFA1638" s="20"/>
      <c r="NFB1638" s="20"/>
      <c r="NFC1638" s="20"/>
      <c r="NFD1638" s="20"/>
      <c r="NFE1638" s="20"/>
      <c r="NFF1638" s="20"/>
      <c r="NFG1638" s="20"/>
      <c r="NFH1638" s="20"/>
      <c r="NFI1638" s="20"/>
      <c r="NFJ1638" s="20"/>
      <c r="NFK1638" s="20"/>
      <c r="NFL1638" s="20"/>
      <c r="NFM1638" s="20"/>
      <c r="NFN1638" s="20"/>
      <c r="NFO1638" s="20"/>
      <c r="NFP1638" s="20"/>
      <c r="NFQ1638" s="20"/>
      <c r="NFR1638" s="20"/>
      <c r="NFS1638" s="20"/>
      <c r="NFT1638" s="20"/>
      <c r="NFU1638" s="20"/>
      <c r="NFV1638" s="20"/>
      <c r="NFW1638" s="20"/>
      <c r="NFX1638" s="20"/>
      <c r="NFY1638" s="20"/>
      <c r="NFZ1638" s="20"/>
      <c r="NGA1638" s="20"/>
      <c r="NGB1638" s="20"/>
      <c r="NGC1638" s="20"/>
      <c r="NGD1638" s="20"/>
      <c r="NGE1638" s="20"/>
      <c r="NGF1638" s="20"/>
      <c r="NGG1638" s="20"/>
      <c r="NGH1638" s="20"/>
      <c r="NGI1638" s="20"/>
      <c r="NGJ1638" s="20"/>
      <c r="NGK1638" s="20"/>
      <c r="NGL1638" s="20"/>
      <c r="NGM1638" s="20"/>
      <c r="NGN1638" s="20"/>
      <c r="NGO1638" s="20"/>
      <c r="NGP1638" s="20"/>
      <c r="NGQ1638" s="20"/>
      <c r="NGR1638" s="20"/>
      <c r="NGS1638" s="20"/>
      <c r="NGT1638" s="20"/>
      <c r="NGU1638" s="20"/>
      <c r="NGV1638" s="20"/>
      <c r="NGW1638" s="20"/>
      <c r="NGX1638" s="20"/>
      <c r="NGY1638" s="20"/>
      <c r="NGZ1638" s="20"/>
      <c r="NHA1638" s="20"/>
      <c r="NHB1638" s="20"/>
      <c r="NHC1638" s="20"/>
      <c r="NHD1638" s="20"/>
      <c r="NHE1638" s="20"/>
      <c r="NHF1638" s="20"/>
      <c r="NHG1638" s="20"/>
      <c r="NHH1638" s="20"/>
      <c r="NHI1638" s="20"/>
      <c r="NHJ1638" s="20"/>
      <c r="NHK1638" s="20"/>
      <c r="NHL1638" s="20"/>
      <c r="NHM1638" s="20"/>
      <c r="NHN1638" s="20"/>
      <c r="NHO1638" s="20"/>
      <c r="NHP1638" s="20"/>
      <c r="NHQ1638" s="20"/>
      <c r="NHR1638" s="20"/>
      <c r="NHS1638" s="20"/>
      <c r="NHT1638" s="20"/>
      <c r="NHU1638" s="20"/>
      <c r="NHV1638" s="20"/>
      <c r="NHW1638" s="20"/>
      <c r="NHX1638" s="20"/>
      <c r="NHY1638" s="20"/>
      <c r="NHZ1638" s="20"/>
      <c r="NIA1638" s="20"/>
      <c r="NIB1638" s="20"/>
      <c r="NIC1638" s="20"/>
      <c r="NID1638" s="20"/>
      <c r="NIE1638" s="20"/>
      <c r="NIF1638" s="20"/>
      <c r="NIG1638" s="20"/>
      <c r="NIH1638" s="20"/>
      <c r="NII1638" s="20"/>
      <c r="NIJ1638" s="20"/>
      <c r="NIK1638" s="20"/>
      <c r="NIL1638" s="20"/>
      <c r="NIM1638" s="20"/>
      <c r="NIN1638" s="20"/>
      <c r="NIO1638" s="20"/>
      <c r="NIP1638" s="20"/>
      <c r="NIQ1638" s="20"/>
      <c r="NIR1638" s="20"/>
      <c r="NIS1638" s="20"/>
      <c r="NIT1638" s="20"/>
      <c r="NIU1638" s="20"/>
      <c r="NIV1638" s="20"/>
      <c r="NIW1638" s="20"/>
      <c r="NIX1638" s="20"/>
      <c r="NIY1638" s="20"/>
      <c r="NIZ1638" s="20"/>
      <c r="NJA1638" s="20"/>
      <c r="NJB1638" s="20"/>
      <c r="NJC1638" s="20"/>
      <c r="NJD1638" s="20"/>
      <c r="NJE1638" s="20"/>
      <c r="NJF1638" s="20"/>
      <c r="NJG1638" s="20"/>
      <c r="NJH1638" s="20"/>
      <c r="NJI1638" s="20"/>
      <c r="NJJ1638" s="20"/>
      <c r="NJK1638" s="20"/>
      <c r="NJL1638" s="20"/>
      <c r="NJM1638" s="20"/>
      <c r="NJN1638" s="20"/>
      <c r="NJO1638" s="20"/>
      <c r="NJP1638" s="20"/>
      <c r="NJQ1638" s="20"/>
      <c r="NJR1638" s="20"/>
      <c r="NJS1638" s="20"/>
      <c r="NJT1638" s="20"/>
      <c r="NJU1638" s="20"/>
      <c r="NJV1638" s="20"/>
      <c r="NJW1638" s="20"/>
      <c r="NJX1638" s="20"/>
      <c r="NJY1638" s="20"/>
      <c r="NJZ1638" s="20"/>
      <c r="NKA1638" s="20"/>
      <c r="NKB1638" s="20"/>
      <c r="NKC1638" s="20"/>
      <c r="NKD1638" s="20"/>
      <c r="NKE1638" s="20"/>
      <c r="NKF1638" s="20"/>
      <c r="NKG1638" s="20"/>
      <c r="NKH1638" s="20"/>
      <c r="NKI1638" s="20"/>
      <c r="NKJ1638" s="20"/>
      <c r="NKK1638" s="20"/>
      <c r="NKL1638" s="20"/>
      <c r="NKM1638" s="20"/>
      <c r="NKN1638" s="20"/>
      <c r="NKO1638" s="20"/>
      <c r="NKP1638" s="20"/>
      <c r="NKQ1638" s="20"/>
      <c r="NKR1638" s="20"/>
      <c r="NKS1638" s="20"/>
      <c r="NKT1638" s="20"/>
      <c r="NKU1638" s="20"/>
      <c r="NKV1638" s="20"/>
      <c r="NKW1638" s="20"/>
      <c r="NKX1638" s="20"/>
      <c r="NKY1638" s="20"/>
      <c r="NKZ1638" s="20"/>
      <c r="NLA1638" s="20"/>
      <c r="NLB1638" s="20"/>
      <c r="NLC1638" s="20"/>
      <c r="NLD1638" s="20"/>
      <c r="NLE1638" s="20"/>
      <c r="NLF1638" s="20"/>
      <c r="NLG1638" s="20"/>
      <c r="NLH1638" s="20"/>
      <c r="NLI1638" s="20"/>
      <c r="NLJ1638" s="20"/>
      <c r="NLK1638" s="20"/>
      <c r="NLL1638" s="20"/>
      <c r="NLM1638" s="20"/>
      <c r="NLN1638" s="20"/>
      <c r="NLO1638" s="20"/>
      <c r="NLP1638" s="20"/>
      <c r="NLQ1638" s="20"/>
      <c r="NLR1638" s="20"/>
      <c r="NLS1638" s="20"/>
      <c r="NLT1638" s="20"/>
      <c r="NLU1638" s="20"/>
      <c r="NLV1638" s="20"/>
      <c r="NLW1638" s="20"/>
      <c r="NLX1638" s="20"/>
      <c r="NLY1638" s="20"/>
      <c r="NLZ1638" s="20"/>
      <c r="NMA1638" s="20"/>
      <c r="NMB1638" s="20"/>
      <c r="NMC1638" s="20"/>
      <c r="NMD1638" s="20"/>
      <c r="NME1638" s="20"/>
      <c r="NMF1638" s="20"/>
      <c r="NMG1638" s="20"/>
      <c r="NMH1638" s="20"/>
      <c r="NMI1638" s="20"/>
      <c r="NMJ1638" s="20"/>
      <c r="NMK1638" s="20"/>
      <c r="NML1638" s="20"/>
      <c r="NMM1638" s="20"/>
      <c r="NMN1638" s="20"/>
      <c r="NMO1638" s="20"/>
      <c r="NMP1638" s="20"/>
      <c r="NMQ1638" s="20"/>
      <c r="NMR1638" s="20"/>
      <c r="NMS1638" s="20"/>
      <c r="NMT1638" s="20"/>
      <c r="NMU1638" s="20"/>
      <c r="NMV1638" s="20"/>
      <c r="NMW1638" s="20"/>
      <c r="NMX1638" s="20"/>
      <c r="NMY1638" s="20"/>
      <c r="NMZ1638" s="20"/>
      <c r="NNA1638" s="20"/>
      <c r="NNB1638" s="20"/>
      <c r="NNC1638" s="20"/>
      <c r="NND1638" s="20"/>
      <c r="NNE1638" s="20"/>
      <c r="NNF1638" s="20"/>
      <c r="NNG1638" s="20"/>
      <c r="NNH1638" s="20"/>
      <c r="NNI1638" s="20"/>
      <c r="NNJ1638" s="20"/>
      <c r="NNK1638" s="20"/>
      <c r="NNL1638" s="20"/>
      <c r="NNM1638" s="20"/>
      <c r="NNN1638" s="20"/>
      <c r="NNO1638" s="20"/>
      <c r="NNP1638" s="20"/>
      <c r="NNQ1638" s="20"/>
      <c r="NNR1638" s="20"/>
      <c r="NNS1638" s="20"/>
      <c r="NNT1638" s="20"/>
      <c r="NNU1638" s="20"/>
      <c r="NNV1638" s="20"/>
      <c r="NNW1638" s="20"/>
      <c r="NNX1638" s="20"/>
      <c r="NNY1638" s="20"/>
      <c r="NNZ1638" s="20"/>
      <c r="NOA1638" s="20"/>
      <c r="NOB1638" s="20"/>
      <c r="NOC1638" s="20"/>
      <c r="NOD1638" s="20"/>
      <c r="NOE1638" s="20"/>
      <c r="NOF1638" s="20"/>
      <c r="NOG1638" s="20"/>
      <c r="NOH1638" s="20"/>
      <c r="NOI1638" s="20"/>
      <c r="NOJ1638" s="20"/>
      <c r="NOK1638" s="20"/>
      <c r="NOL1638" s="20"/>
      <c r="NOM1638" s="20"/>
      <c r="NON1638" s="20"/>
      <c r="NOO1638" s="20"/>
      <c r="NOP1638" s="20"/>
      <c r="NOQ1638" s="20"/>
      <c r="NOR1638" s="20"/>
      <c r="NOS1638" s="20"/>
      <c r="NOT1638" s="20"/>
      <c r="NOU1638" s="20"/>
      <c r="NOV1638" s="20"/>
      <c r="NOW1638" s="20"/>
      <c r="NOX1638" s="20"/>
      <c r="NOY1638" s="20"/>
      <c r="NOZ1638" s="20"/>
      <c r="NPA1638" s="20"/>
      <c r="NPB1638" s="20"/>
      <c r="NPC1638" s="20"/>
      <c r="NPD1638" s="20"/>
      <c r="NPE1638" s="20"/>
      <c r="NPF1638" s="20"/>
      <c r="NPG1638" s="20"/>
      <c r="NPH1638" s="20"/>
      <c r="NPI1638" s="20"/>
      <c r="NPJ1638" s="20"/>
      <c r="NPK1638" s="20"/>
      <c r="NPL1638" s="20"/>
      <c r="NPM1638" s="20"/>
      <c r="NPN1638" s="20"/>
      <c r="NPO1638" s="20"/>
      <c r="NPP1638" s="20"/>
      <c r="NPQ1638" s="20"/>
      <c r="NPR1638" s="20"/>
      <c r="NPS1638" s="20"/>
      <c r="NPT1638" s="20"/>
      <c r="NPU1638" s="20"/>
      <c r="NPV1638" s="20"/>
      <c r="NPW1638" s="20"/>
      <c r="NPX1638" s="20"/>
      <c r="NPY1638" s="20"/>
      <c r="NPZ1638" s="20"/>
      <c r="NQA1638" s="20"/>
      <c r="NQB1638" s="20"/>
      <c r="NQC1638" s="20"/>
      <c r="NQD1638" s="20"/>
      <c r="NQE1638" s="20"/>
      <c r="NQF1638" s="20"/>
      <c r="NQG1638" s="20"/>
      <c r="NQH1638" s="20"/>
      <c r="NQI1638" s="20"/>
      <c r="NQJ1638" s="20"/>
      <c r="NQK1638" s="20"/>
      <c r="NQL1638" s="20"/>
      <c r="NQM1638" s="20"/>
      <c r="NQN1638" s="20"/>
      <c r="NQO1638" s="20"/>
      <c r="NQP1638" s="20"/>
      <c r="NQQ1638" s="20"/>
      <c r="NQR1638" s="20"/>
      <c r="NQS1638" s="20"/>
      <c r="NQT1638" s="20"/>
      <c r="NQU1638" s="20"/>
      <c r="NQV1638" s="20"/>
      <c r="NQW1638" s="20"/>
      <c r="NQX1638" s="20"/>
      <c r="NQY1638" s="20"/>
      <c r="NQZ1638" s="20"/>
      <c r="NRA1638" s="20"/>
      <c r="NRB1638" s="20"/>
      <c r="NRC1638" s="20"/>
      <c r="NRD1638" s="20"/>
      <c r="NRE1638" s="20"/>
      <c r="NRF1638" s="20"/>
      <c r="NRG1638" s="20"/>
      <c r="NRH1638" s="20"/>
      <c r="NRI1638" s="20"/>
      <c r="NRJ1638" s="20"/>
      <c r="NRK1638" s="20"/>
      <c r="NRL1638" s="20"/>
      <c r="NRM1638" s="20"/>
      <c r="NRN1638" s="20"/>
      <c r="NRO1638" s="20"/>
      <c r="NRP1638" s="20"/>
      <c r="NRQ1638" s="20"/>
      <c r="NRR1638" s="20"/>
      <c r="NRS1638" s="20"/>
      <c r="NRT1638" s="20"/>
      <c r="NRU1638" s="20"/>
      <c r="NRV1638" s="20"/>
      <c r="NRW1638" s="20"/>
      <c r="NRX1638" s="20"/>
      <c r="NRY1638" s="20"/>
      <c r="NRZ1638" s="20"/>
      <c r="NSA1638" s="20"/>
      <c r="NSB1638" s="20"/>
      <c r="NSC1638" s="20"/>
      <c r="NSD1638" s="20"/>
      <c r="NSE1638" s="20"/>
      <c r="NSF1638" s="20"/>
      <c r="NSG1638" s="20"/>
      <c r="NSH1638" s="20"/>
      <c r="NSI1638" s="20"/>
      <c r="NSJ1638" s="20"/>
      <c r="NSK1638" s="20"/>
      <c r="NSL1638" s="20"/>
      <c r="NSM1638" s="20"/>
      <c r="NSN1638" s="20"/>
      <c r="NSO1638" s="20"/>
      <c r="NSP1638" s="20"/>
      <c r="NSQ1638" s="20"/>
      <c r="NSR1638" s="20"/>
      <c r="NSS1638" s="20"/>
      <c r="NST1638" s="20"/>
      <c r="NSU1638" s="20"/>
      <c r="NSV1638" s="20"/>
      <c r="NSW1638" s="20"/>
      <c r="NSX1638" s="20"/>
      <c r="NSY1638" s="20"/>
      <c r="NSZ1638" s="20"/>
      <c r="NTA1638" s="20"/>
      <c r="NTB1638" s="20"/>
      <c r="NTC1638" s="20"/>
      <c r="NTD1638" s="20"/>
      <c r="NTE1638" s="20"/>
      <c r="NTF1638" s="20"/>
      <c r="NTG1638" s="20"/>
      <c r="NTH1638" s="20"/>
      <c r="NTI1638" s="20"/>
      <c r="NTJ1638" s="20"/>
      <c r="NTK1638" s="20"/>
      <c r="NTL1638" s="20"/>
      <c r="NTM1638" s="20"/>
      <c r="NTN1638" s="20"/>
      <c r="NTO1638" s="20"/>
      <c r="NTP1638" s="20"/>
      <c r="NTQ1638" s="20"/>
      <c r="NTR1638" s="20"/>
      <c r="NTS1638" s="20"/>
      <c r="NTT1638" s="20"/>
      <c r="NTU1638" s="20"/>
      <c r="NTV1638" s="20"/>
      <c r="NTW1638" s="20"/>
      <c r="NTX1638" s="20"/>
      <c r="NTY1638" s="20"/>
      <c r="NTZ1638" s="20"/>
      <c r="NUA1638" s="20"/>
      <c r="NUB1638" s="20"/>
      <c r="NUC1638" s="20"/>
      <c r="NUD1638" s="20"/>
      <c r="NUE1638" s="20"/>
      <c r="NUF1638" s="20"/>
      <c r="NUG1638" s="20"/>
      <c r="NUH1638" s="20"/>
      <c r="NUI1638" s="20"/>
      <c r="NUJ1638" s="20"/>
      <c r="NUK1638" s="20"/>
      <c r="NUL1638" s="20"/>
      <c r="NUM1638" s="20"/>
      <c r="NUN1638" s="20"/>
      <c r="NUO1638" s="20"/>
      <c r="NUP1638" s="20"/>
      <c r="NUQ1638" s="20"/>
      <c r="NUR1638" s="20"/>
      <c r="NUS1638" s="20"/>
      <c r="NUT1638" s="20"/>
      <c r="NUU1638" s="20"/>
      <c r="NUV1638" s="20"/>
      <c r="NUW1638" s="20"/>
      <c r="NUX1638" s="20"/>
      <c r="NUY1638" s="20"/>
      <c r="NUZ1638" s="20"/>
      <c r="NVA1638" s="20"/>
      <c r="NVB1638" s="20"/>
      <c r="NVC1638" s="20"/>
      <c r="NVD1638" s="20"/>
      <c r="NVE1638" s="20"/>
      <c r="NVF1638" s="20"/>
      <c r="NVG1638" s="20"/>
      <c r="NVH1638" s="20"/>
      <c r="NVI1638" s="20"/>
      <c r="NVJ1638" s="20"/>
      <c r="NVK1638" s="20"/>
      <c r="NVL1638" s="20"/>
      <c r="NVM1638" s="20"/>
      <c r="NVN1638" s="20"/>
      <c r="NVO1638" s="20"/>
      <c r="NVP1638" s="20"/>
      <c r="NVQ1638" s="20"/>
      <c r="NVR1638" s="20"/>
      <c r="NVS1638" s="20"/>
      <c r="NVT1638" s="20"/>
      <c r="NVU1638" s="20"/>
      <c r="NVV1638" s="20"/>
      <c r="NVW1638" s="20"/>
      <c r="NVX1638" s="20"/>
      <c r="NVY1638" s="20"/>
      <c r="NVZ1638" s="20"/>
      <c r="NWA1638" s="20"/>
      <c r="NWB1638" s="20"/>
      <c r="NWC1638" s="20"/>
      <c r="NWD1638" s="20"/>
      <c r="NWE1638" s="20"/>
      <c r="NWF1638" s="20"/>
      <c r="NWG1638" s="20"/>
      <c r="NWH1638" s="20"/>
      <c r="NWI1638" s="20"/>
      <c r="NWJ1638" s="20"/>
      <c r="NWK1638" s="20"/>
      <c r="NWL1638" s="20"/>
      <c r="NWM1638" s="20"/>
      <c r="NWN1638" s="20"/>
      <c r="NWO1638" s="20"/>
      <c r="NWP1638" s="20"/>
      <c r="NWQ1638" s="20"/>
      <c r="NWR1638" s="20"/>
      <c r="NWS1638" s="20"/>
      <c r="NWT1638" s="20"/>
      <c r="NWU1638" s="20"/>
      <c r="NWV1638" s="20"/>
      <c r="NWW1638" s="20"/>
      <c r="NWX1638" s="20"/>
      <c r="NWY1638" s="20"/>
      <c r="NWZ1638" s="20"/>
      <c r="NXA1638" s="20"/>
      <c r="NXB1638" s="20"/>
      <c r="NXC1638" s="20"/>
      <c r="NXD1638" s="20"/>
      <c r="NXE1638" s="20"/>
      <c r="NXF1638" s="20"/>
      <c r="NXG1638" s="20"/>
      <c r="NXH1638" s="20"/>
      <c r="NXI1638" s="20"/>
      <c r="NXJ1638" s="20"/>
      <c r="NXK1638" s="20"/>
      <c r="NXL1638" s="20"/>
      <c r="NXM1638" s="20"/>
      <c r="NXN1638" s="20"/>
      <c r="NXO1638" s="20"/>
      <c r="NXP1638" s="20"/>
      <c r="NXQ1638" s="20"/>
      <c r="NXR1638" s="20"/>
      <c r="NXS1638" s="20"/>
      <c r="NXT1638" s="20"/>
      <c r="NXU1638" s="20"/>
      <c r="NXV1638" s="20"/>
      <c r="NXW1638" s="20"/>
      <c r="NXX1638" s="20"/>
      <c r="NXY1638" s="20"/>
      <c r="NXZ1638" s="20"/>
      <c r="NYA1638" s="20"/>
      <c r="NYB1638" s="20"/>
      <c r="NYC1638" s="20"/>
      <c r="NYD1638" s="20"/>
      <c r="NYE1638" s="20"/>
      <c r="NYF1638" s="20"/>
      <c r="NYG1638" s="20"/>
      <c r="NYH1638" s="20"/>
      <c r="NYI1638" s="20"/>
      <c r="NYJ1638" s="20"/>
      <c r="NYK1638" s="20"/>
      <c r="NYL1638" s="20"/>
      <c r="NYM1638" s="20"/>
      <c r="NYN1638" s="20"/>
      <c r="NYO1638" s="20"/>
      <c r="NYP1638" s="20"/>
      <c r="NYQ1638" s="20"/>
      <c r="NYR1638" s="20"/>
      <c r="NYS1638" s="20"/>
      <c r="NYT1638" s="20"/>
      <c r="NYU1638" s="20"/>
      <c r="NYV1638" s="20"/>
      <c r="NYW1638" s="20"/>
      <c r="NYX1638" s="20"/>
      <c r="NYY1638" s="20"/>
      <c r="NYZ1638" s="20"/>
      <c r="NZA1638" s="20"/>
      <c r="NZB1638" s="20"/>
      <c r="NZC1638" s="20"/>
      <c r="NZD1638" s="20"/>
      <c r="NZE1638" s="20"/>
      <c r="NZF1638" s="20"/>
      <c r="NZG1638" s="20"/>
      <c r="NZH1638" s="20"/>
      <c r="NZI1638" s="20"/>
      <c r="NZJ1638" s="20"/>
      <c r="NZK1638" s="20"/>
      <c r="NZL1638" s="20"/>
      <c r="NZM1638" s="20"/>
      <c r="NZN1638" s="20"/>
      <c r="NZO1638" s="20"/>
      <c r="NZP1638" s="20"/>
      <c r="NZQ1638" s="20"/>
      <c r="NZR1638" s="20"/>
      <c r="NZS1638" s="20"/>
      <c r="NZT1638" s="20"/>
      <c r="NZU1638" s="20"/>
      <c r="NZV1638" s="20"/>
      <c r="NZW1638" s="20"/>
      <c r="NZX1638" s="20"/>
      <c r="NZY1638" s="20"/>
      <c r="NZZ1638" s="20"/>
      <c r="OAA1638" s="20"/>
      <c r="OAB1638" s="20"/>
      <c r="OAC1638" s="20"/>
      <c r="OAD1638" s="20"/>
      <c r="OAE1638" s="20"/>
      <c r="OAF1638" s="20"/>
      <c r="OAG1638" s="20"/>
      <c r="OAH1638" s="20"/>
      <c r="OAI1638" s="20"/>
      <c r="OAJ1638" s="20"/>
      <c r="OAK1638" s="20"/>
      <c r="OAL1638" s="20"/>
      <c r="OAM1638" s="20"/>
      <c r="OAN1638" s="20"/>
      <c r="OAO1638" s="20"/>
      <c r="OAP1638" s="20"/>
      <c r="OAQ1638" s="20"/>
      <c r="OAR1638" s="20"/>
      <c r="OAS1638" s="20"/>
      <c r="OAT1638" s="20"/>
      <c r="OAU1638" s="20"/>
      <c r="OAV1638" s="20"/>
      <c r="OAW1638" s="20"/>
      <c r="OAX1638" s="20"/>
      <c r="OAY1638" s="20"/>
      <c r="OAZ1638" s="20"/>
      <c r="OBA1638" s="20"/>
      <c r="OBB1638" s="20"/>
      <c r="OBC1638" s="20"/>
      <c r="OBD1638" s="20"/>
      <c r="OBE1638" s="20"/>
      <c r="OBF1638" s="20"/>
      <c r="OBG1638" s="20"/>
      <c r="OBH1638" s="20"/>
      <c r="OBI1638" s="20"/>
      <c r="OBJ1638" s="20"/>
      <c r="OBK1638" s="20"/>
      <c r="OBL1638" s="20"/>
      <c r="OBM1638" s="20"/>
      <c r="OBN1638" s="20"/>
      <c r="OBO1638" s="20"/>
      <c r="OBP1638" s="20"/>
      <c r="OBQ1638" s="20"/>
      <c r="OBR1638" s="20"/>
      <c r="OBS1638" s="20"/>
      <c r="OBT1638" s="20"/>
      <c r="OBU1638" s="20"/>
      <c r="OBV1638" s="20"/>
      <c r="OBW1638" s="20"/>
      <c r="OBX1638" s="20"/>
      <c r="OBY1638" s="20"/>
      <c r="OBZ1638" s="20"/>
      <c r="OCA1638" s="20"/>
      <c r="OCB1638" s="20"/>
      <c r="OCC1638" s="20"/>
      <c r="OCD1638" s="20"/>
      <c r="OCE1638" s="20"/>
      <c r="OCF1638" s="20"/>
      <c r="OCG1638" s="20"/>
      <c r="OCH1638" s="20"/>
      <c r="OCI1638" s="20"/>
      <c r="OCJ1638" s="20"/>
      <c r="OCK1638" s="20"/>
      <c r="OCL1638" s="20"/>
      <c r="OCM1638" s="20"/>
      <c r="OCN1638" s="20"/>
      <c r="OCO1638" s="20"/>
      <c r="OCP1638" s="20"/>
      <c r="OCQ1638" s="20"/>
      <c r="OCR1638" s="20"/>
      <c r="OCS1638" s="20"/>
      <c r="OCT1638" s="20"/>
      <c r="OCU1638" s="20"/>
      <c r="OCV1638" s="20"/>
      <c r="OCW1638" s="20"/>
      <c r="OCX1638" s="20"/>
      <c r="OCY1638" s="20"/>
      <c r="OCZ1638" s="20"/>
      <c r="ODA1638" s="20"/>
      <c r="ODB1638" s="20"/>
      <c r="ODC1638" s="20"/>
      <c r="ODD1638" s="20"/>
      <c r="ODE1638" s="20"/>
      <c r="ODF1638" s="20"/>
      <c r="ODG1638" s="20"/>
      <c r="ODH1638" s="20"/>
      <c r="ODI1638" s="20"/>
      <c r="ODJ1638" s="20"/>
      <c r="ODK1638" s="20"/>
      <c r="ODL1638" s="20"/>
      <c r="ODM1638" s="20"/>
      <c r="ODN1638" s="20"/>
      <c r="ODO1638" s="20"/>
      <c r="ODP1638" s="20"/>
      <c r="ODQ1638" s="20"/>
      <c r="ODR1638" s="20"/>
      <c r="ODS1638" s="20"/>
      <c r="ODT1638" s="20"/>
      <c r="ODU1638" s="20"/>
      <c r="ODV1638" s="20"/>
      <c r="ODW1638" s="20"/>
      <c r="ODX1638" s="20"/>
      <c r="ODY1638" s="20"/>
      <c r="ODZ1638" s="20"/>
      <c r="OEA1638" s="20"/>
      <c r="OEB1638" s="20"/>
      <c r="OEC1638" s="20"/>
      <c r="OED1638" s="20"/>
      <c r="OEE1638" s="20"/>
      <c r="OEF1638" s="20"/>
      <c r="OEG1638" s="20"/>
      <c r="OEH1638" s="20"/>
      <c r="OEI1638" s="20"/>
      <c r="OEJ1638" s="20"/>
      <c r="OEK1638" s="20"/>
      <c r="OEL1638" s="20"/>
      <c r="OEM1638" s="20"/>
      <c r="OEN1638" s="20"/>
      <c r="OEO1638" s="20"/>
      <c r="OEP1638" s="20"/>
      <c r="OEQ1638" s="20"/>
      <c r="OER1638" s="20"/>
      <c r="OES1638" s="20"/>
      <c r="OET1638" s="20"/>
      <c r="OEU1638" s="20"/>
      <c r="OEV1638" s="20"/>
      <c r="OEW1638" s="20"/>
      <c r="OEX1638" s="20"/>
      <c r="OEY1638" s="20"/>
      <c r="OEZ1638" s="20"/>
      <c r="OFA1638" s="20"/>
      <c r="OFB1638" s="20"/>
      <c r="OFC1638" s="20"/>
      <c r="OFD1638" s="20"/>
      <c r="OFE1638" s="20"/>
      <c r="OFF1638" s="20"/>
      <c r="OFG1638" s="20"/>
      <c r="OFH1638" s="20"/>
      <c r="OFI1638" s="20"/>
      <c r="OFJ1638" s="20"/>
      <c r="OFK1638" s="20"/>
      <c r="OFL1638" s="20"/>
      <c r="OFM1638" s="20"/>
      <c r="OFN1638" s="20"/>
      <c r="OFO1638" s="20"/>
      <c r="OFP1638" s="20"/>
      <c r="OFQ1638" s="20"/>
      <c r="OFR1638" s="20"/>
      <c r="OFS1638" s="20"/>
      <c r="OFT1638" s="20"/>
      <c r="OFU1638" s="20"/>
      <c r="OFV1638" s="20"/>
      <c r="OFW1638" s="20"/>
      <c r="OFX1638" s="20"/>
      <c r="OFY1638" s="20"/>
      <c r="OFZ1638" s="20"/>
      <c r="OGA1638" s="20"/>
      <c r="OGB1638" s="20"/>
      <c r="OGC1638" s="20"/>
      <c r="OGD1638" s="20"/>
      <c r="OGE1638" s="20"/>
      <c r="OGF1638" s="20"/>
      <c r="OGG1638" s="20"/>
      <c r="OGH1638" s="20"/>
      <c r="OGI1638" s="20"/>
      <c r="OGJ1638" s="20"/>
      <c r="OGK1638" s="20"/>
      <c r="OGL1638" s="20"/>
      <c r="OGM1638" s="20"/>
      <c r="OGN1638" s="20"/>
      <c r="OGO1638" s="20"/>
      <c r="OGP1638" s="20"/>
      <c r="OGQ1638" s="20"/>
      <c r="OGR1638" s="20"/>
      <c r="OGS1638" s="20"/>
      <c r="OGT1638" s="20"/>
      <c r="OGU1638" s="20"/>
      <c r="OGV1638" s="20"/>
      <c r="OGW1638" s="20"/>
      <c r="OGX1638" s="20"/>
      <c r="OGY1638" s="20"/>
      <c r="OGZ1638" s="20"/>
      <c r="OHA1638" s="20"/>
      <c r="OHB1638" s="20"/>
      <c r="OHC1638" s="20"/>
      <c r="OHD1638" s="20"/>
      <c r="OHE1638" s="20"/>
      <c r="OHF1638" s="20"/>
      <c r="OHG1638" s="20"/>
      <c r="OHH1638" s="20"/>
      <c r="OHI1638" s="20"/>
      <c r="OHJ1638" s="20"/>
      <c r="OHK1638" s="20"/>
      <c r="OHL1638" s="20"/>
      <c r="OHM1638" s="20"/>
      <c r="OHN1638" s="20"/>
      <c r="OHO1638" s="20"/>
      <c r="OHP1638" s="20"/>
      <c r="OHQ1638" s="20"/>
      <c r="OHR1638" s="20"/>
      <c r="OHS1638" s="20"/>
      <c r="OHT1638" s="20"/>
      <c r="OHU1638" s="20"/>
      <c r="OHV1638" s="20"/>
      <c r="OHW1638" s="20"/>
      <c r="OHX1638" s="20"/>
      <c r="OHY1638" s="20"/>
      <c r="OHZ1638" s="20"/>
      <c r="OIA1638" s="20"/>
      <c r="OIB1638" s="20"/>
      <c r="OIC1638" s="20"/>
      <c r="OID1638" s="20"/>
      <c r="OIE1638" s="20"/>
      <c r="OIF1638" s="20"/>
      <c r="OIG1638" s="20"/>
      <c r="OIH1638" s="20"/>
      <c r="OII1638" s="20"/>
      <c r="OIJ1638" s="20"/>
      <c r="OIK1638" s="20"/>
      <c r="OIL1638" s="20"/>
      <c r="OIM1638" s="20"/>
      <c r="OIN1638" s="20"/>
      <c r="OIO1638" s="20"/>
      <c r="OIP1638" s="20"/>
      <c r="OIQ1638" s="20"/>
      <c r="OIR1638" s="20"/>
      <c r="OIS1638" s="20"/>
      <c r="OIT1638" s="20"/>
      <c r="OIU1638" s="20"/>
      <c r="OIV1638" s="20"/>
      <c r="OIW1638" s="20"/>
      <c r="OIX1638" s="20"/>
      <c r="OIY1638" s="20"/>
      <c r="OIZ1638" s="20"/>
      <c r="OJA1638" s="20"/>
      <c r="OJB1638" s="20"/>
      <c r="OJC1638" s="20"/>
      <c r="OJD1638" s="20"/>
      <c r="OJE1638" s="20"/>
      <c r="OJF1638" s="20"/>
      <c r="OJG1638" s="20"/>
      <c r="OJH1638" s="20"/>
      <c r="OJI1638" s="20"/>
      <c r="OJJ1638" s="20"/>
      <c r="OJK1638" s="20"/>
      <c r="OJL1638" s="20"/>
      <c r="OJM1638" s="20"/>
      <c r="OJN1638" s="20"/>
      <c r="OJO1638" s="20"/>
      <c r="OJP1638" s="20"/>
      <c r="OJQ1638" s="20"/>
      <c r="OJR1638" s="20"/>
      <c r="OJS1638" s="20"/>
      <c r="OJT1638" s="20"/>
      <c r="OJU1638" s="20"/>
      <c r="OJV1638" s="20"/>
      <c r="OJW1638" s="20"/>
      <c r="OJX1638" s="20"/>
      <c r="OJY1638" s="20"/>
      <c r="OJZ1638" s="20"/>
      <c r="OKA1638" s="20"/>
      <c r="OKB1638" s="20"/>
      <c r="OKC1638" s="20"/>
      <c r="OKD1638" s="20"/>
      <c r="OKE1638" s="20"/>
      <c r="OKF1638" s="20"/>
      <c r="OKG1638" s="20"/>
      <c r="OKH1638" s="20"/>
      <c r="OKI1638" s="20"/>
      <c r="OKJ1638" s="20"/>
      <c r="OKK1638" s="20"/>
      <c r="OKL1638" s="20"/>
      <c r="OKM1638" s="20"/>
      <c r="OKN1638" s="20"/>
      <c r="OKO1638" s="20"/>
      <c r="OKP1638" s="20"/>
      <c r="OKQ1638" s="20"/>
      <c r="OKR1638" s="20"/>
      <c r="OKS1638" s="20"/>
      <c r="OKT1638" s="20"/>
      <c r="OKU1638" s="20"/>
      <c r="OKV1638" s="20"/>
      <c r="OKW1638" s="20"/>
      <c r="OKX1638" s="20"/>
      <c r="OKY1638" s="20"/>
      <c r="OKZ1638" s="20"/>
      <c r="OLA1638" s="20"/>
      <c r="OLB1638" s="20"/>
      <c r="OLC1638" s="20"/>
      <c r="OLD1638" s="20"/>
      <c r="OLE1638" s="20"/>
      <c r="OLF1638" s="20"/>
      <c r="OLG1638" s="20"/>
      <c r="OLH1638" s="20"/>
      <c r="OLI1638" s="20"/>
      <c r="OLJ1638" s="20"/>
      <c r="OLK1638" s="20"/>
      <c r="OLL1638" s="20"/>
      <c r="OLM1638" s="20"/>
      <c r="OLN1638" s="20"/>
      <c r="OLO1638" s="20"/>
      <c r="OLP1638" s="20"/>
      <c r="OLQ1638" s="20"/>
      <c r="OLR1638" s="20"/>
      <c r="OLS1638" s="20"/>
      <c r="OLT1638" s="20"/>
      <c r="OLU1638" s="20"/>
      <c r="OLV1638" s="20"/>
      <c r="OLW1638" s="20"/>
      <c r="OLX1638" s="20"/>
      <c r="OLY1638" s="20"/>
      <c r="OLZ1638" s="20"/>
      <c r="OMA1638" s="20"/>
      <c r="OMB1638" s="20"/>
      <c r="OMC1638" s="20"/>
      <c r="OMD1638" s="20"/>
      <c r="OME1638" s="20"/>
      <c r="OMF1638" s="20"/>
      <c r="OMG1638" s="20"/>
      <c r="OMH1638" s="20"/>
      <c r="OMI1638" s="20"/>
      <c r="OMJ1638" s="20"/>
      <c r="OMK1638" s="20"/>
      <c r="OML1638" s="20"/>
      <c r="OMM1638" s="20"/>
      <c r="OMN1638" s="20"/>
      <c r="OMO1638" s="20"/>
      <c r="OMP1638" s="20"/>
      <c r="OMQ1638" s="20"/>
      <c r="OMR1638" s="20"/>
      <c r="OMS1638" s="20"/>
      <c r="OMT1638" s="20"/>
      <c r="OMU1638" s="20"/>
      <c r="OMV1638" s="20"/>
      <c r="OMW1638" s="20"/>
      <c r="OMX1638" s="20"/>
      <c r="OMY1638" s="20"/>
      <c r="OMZ1638" s="20"/>
      <c r="ONA1638" s="20"/>
      <c r="ONB1638" s="20"/>
      <c r="ONC1638" s="20"/>
      <c r="OND1638" s="20"/>
      <c r="ONE1638" s="20"/>
      <c r="ONF1638" s="20"/>
      <c r="ONG1638" s="20"/>
      <c r="ONH1638" s="20"/>
      <c r="ONI1638" s="20"/>
      <c r="ONJ1638" s="20"/>
      <c r="ONK1638" s="20"/>
      <c r="ONL1638" s="20"/>
      <c r="ONM1638" s="20"/>
      <c r="ONN1638" s="20"/>
      <c r="ONO1638" s="20"/>
      <c r="ONP1638" s="20"/>
      <c r="ONQ1638" s="20"/>
      <c r="ONR1638" s="20"/>
      <c r="ONS1638" s="20"/>
      <c r="ONT1638" s="20"/>
      <c r="ONU1638" s="20"/>
      <c r="ONV1638" s="20"/>
      <c r="ONW1638" s="20"/>
      <c r="ONX1638" s="20"/>
      <c r="ONY1638" s="20"/>
      <c r="ONZ1638" s="20"/>
      <c r="OOA1638" s="20"/>
      <c r="OOB1638" s="20"/>
      <c r="OOC1638" s="20"/>
      <c r="OOD1638" s="20"/>
      <c r="OOE1638" s="20"/>
      <c r="OOF1638" s="20"/>
      <c r="OOG1638" s="20"/>
      <c r="OOH1638" s="20"/>
      <c r="OOI1638" s="20"/>
      <c r="OOJ1638" s="20"/>
      <c r="OOK1638" s="20"/>
      <c r="OOL1638" s="20"/>
      <c r="OOM1638" s="20"/>
      <c r="OON1638" s="20"/>
      <c r="OOO1638" s="20"/>
      <c r="OOP1638" s="20"/>
      <c r="OOQ1638" s="20"/>
      <c r="OOR1638" s="20"/>
      <c r="OOS1638" s="20"/>
      <c r="OOT1638" s="20"/>
      <c r="OOU1638" s="20"/>
      <c r="OOV1638" s="20"/>
      <c r="OOW1638" s="20"/>
      <c r="OOX1638" s="20"/>
      <c r="OOY1638" s="20"/>
      <c r="OOZ1638" s="20"/>
      <c r="OPA1638" s="20"/>
      <c r="OPB1638" s="20"/>
      <c r="OPC1638" s="20"/>
      <c r="OPD1638" s="20"/>
      <c r="OPE1638" s="20"/>
      <c r="OPF1638" s="20"/>
      <c r="OPG1638" s="20"/>
      <c r="OPH1638" s="20"/>
      <c r="OPI1638" s="20"/>
      <c r="OPJ1638" s="20"/>
      <c r="OPK1638" s="20"/>
      <c r="OPL1638" s="20"/>
      <c r="OPM1638" s="20"/>
      <c r="OPN1638" s="20"/>
      <c r="OPO1638" s="20"/>
      <c r="OPP1638" s="20"/>
      <c r="OPQ1638" s="20"/>
      <c r="OPR1638" s="20"/>
      <c r="OPS1638" s="20"/>
      <c r="OPT1638" s="20"/>
      <c r="OPU1638" s="20"/>
      <c r="OPV1638" s="20"/>
      <c r="OPW1638" s="20"/>
      <c r="OPX1638" s="20"/>
      <c r="OPY1638" s="20"/>
      <c r="OPZ1638" s="20"/>
      <c r="OQA1638" s="20"/>
      <c r="OQB1638" s="20"/>
      <c r="OQC1638" s="20"/>
      <c r="OQD1638" s="20"/>
      <c r="OQE1638" s="20"/>
      <c r="OQF1638" s="20"/>
      <c r="OQG1638" s="20"/>
      <c r="OQH1638" s="20"/>
      <c r="OQI1638" s="20"/>
      <c r="OQJ1638" s="20"/>
      <c r="OQK1638" s="20"/>
      <c r="OQL1638" s="20"/>
      <c r="OQM1638" s="20"/>
      <c r="OQN1638" s="20"/>
      <c r="OQO1638" s="20"/>
      <c r="OQP1638" s="20"/>
      <c r="OQQ1638" s="20"/>
      <c r="OQR1638" s="20"/>
      <c r="OQS1638" s="20"/>
      <c r="OQT1638" s="20"/>
      <c r="OQU1638" s="20"/>
      <c r="OQV1638" s="20"/>
      <c r="OQW1638" s="20"/>
      <c r="OQX1638" s="20"/>
      <c r="OQY1638" s="20"/>
      <c r="OQZ1638" s="20"/>
      <c r="ORA1638" s="20"/>
      <c r="ORB1638" s="20"/>
      <c r="ORC1638" s="20"/>
      <c r="ORD1638" s="20"/>
      <c r="ORE1638" s="20"/>
      <c r="ORF1638" s="20"/>
      <c r="ORG1638" s="20"/>
      <c r="ORH1638" s="20"/>
      <c r="ORI1638" s="20"/>
      <c r="ORJ1638" s="20"/>
      <c r="ORK1638" s="20"/>
      <c r="ORL1638" s="20"/>
      <c r="ORM1638" s="20"/>
      <c r="ORN1638" s="20"/>
      <c r="ORO1638" s="20"/>
      <c r="ORP1638" s="20"/>
      <c r="ORQ1638" s="20"/>
      <c r="ORR1638" s="20"/>
      <c r="ORS1638" s="20"/>
      <c r="ORT1638" s="20"/>
      <c r="ORU1638" s="20"/>
      <c r="ORV1638" s="20"/>
      <c r="ORW1638" s="20"/>
      <c r="ORX1638" s="20"/>
      <c r="ORY1638" s="20"/>
      <c r="ORZ1638" s="20"/>
      <c r="OSA1638" s="20"/>
      <c r="OSB1638" s="20"/>
      <c r="OSC1638" s="20"/>
      <c r="OSD1638" s="20"/>
      <c r="OSE1638" s="20"/>
      <c r="OSF1638" s="20"/>
      <c r="OSG1638" s="20"/>
      <c r="OSH1638" s="20"/>
      <c r="OSI1638" s="20"/>
      <c r="OSJ1638" s="20"/>
      <c r="OSK1638" s="20"/>
      <c r="OSL1638" s="20"/>
      <c r="OSM1638" s="20"/>
      <c r="OSN1638" s="20"/>
      <c r="OSO1638" s="20"/>
      <c r="OSP1638" s="20"/>
      <c r="OSQ1638" s="20"/>
      <c r="OSR1638" s="20"/>
      <c r="OSS1638" s="20"/>
      <c r="OST1638" s="20"/>
      <c r="OSU1638" s="20"/>
      <c r="OSV1638" s="20"/>
      <c r="OSW1638" s="20"/>
      <c r="OSX1638" s="20"/>
      <c r="OSY1638" s="20"/>
      <c r="OSZ1638" s="20"/>
      <c r="OTA1638" s="20"/>
      <c r="OTB1638" s="20"/>
      <c r="OTC1638" s="20"/>
      <c r="OTD1638" s="20"/>
      <c r="OTE1638" s="20"/>
      <c r="OTF1638" s="20"/>
      <c r="OTG1638" s="20"/>
      <c r="OTH1638" s="20"/>
      <c r="OTI1638" s="20"/>
      <c r="OTJ1638" s="20"/>
      <c r="OTK1638" s="20"/>
      <c r="OTL1638" s="20"/>
      <c r="OTM1638" s="20"/>
      <c r="OTN1638" s="20"/>
      <c r="OTO1638" s="20"/>
      <c r="OTP1638" s="20"/>
      <c r="OTQ1638" s="20"/>
      <c r="OTR1638" s="20"/>
      <c r="OTS1638" s="20"/>
      <c r="OTT1638" s="20"/>
      <c r="OTU1638" s="20"/>
      <c r="OTV1638" s="20"/>
      <c r="OTW1638" s="20"/>
      <c r="OTX1638" s="20"/>
      <c r="OTY1638" s="20"/>
      <c r="OTZ1638" s="20"/>
      <c r="OUA1638" s="20"/>
      <c r="OUB1638" s="20"/>
      <c r="OUC1638" s="20"/>
      <c r="OUD1638" s="20"/>
      <c r="OUE1638" s="20"/>
      <c r="OUF1638" s="20"/>
      <c r="OUG1638" s="20"/>
      <c r="OUH1638" s="20"/>
      <c r="OUI1638" s="20"/>
      <c r="OUJ1638" s="20"/>
      <c r="OUK1638" s="20"/>
      <c r="OUL1638" s="20"/>
      <c r="OUM1638" s="20"/>
      <c r="OUN1638" s="20"/>
      <c r="OUO1638" s="20"/>
      <c r="OUP1638" s="20"/>
      <c r="OUQ1638" s="20"/>
      <c r="OUR1638" s="20"/>
      <c r="OUS1638" s="20"/>
      <c r="OUT1638" s="20"/>
      <c r="OUU1638" s="20"/>
      <c r="OUV1638" s="20"/>
      <c r="OUW1638" s="20"/>
      <c r="OUX1638" s="20"/>
      <c r="OUY1638" s="20"/>
      <c r="OUZ1638" s="20"/>
      <c r="OVA1638" s="20"/>
      <c r="OVB1638" s="20"/>
      <c r="OVC1638" s="20"/>
      <c r="OVD1638" s="20"/>
      <c r="OVE1638" s="20"/>
      <c r="OVF1638" s="20"/>
      <c r="OVG1638" s="20"/>
      <c r="OVH1638" s="20"/>
      <c r="OVI1638" s="20"/>
      <c r="OVJ1638" s="20"/>
      <c r="OVK1638" s="20"/>
      <c r="OVL1638" s="20"/>
      <c r="OVM1638" s="20"/>
      <c r="OVN1638" s="20"/>
      <c r="OVO1638" s="20"/>
      <c r="OVP1638" s="20"/>
      <c r="OVQ1638" s="20"/>
      <c r="OVR1638" s="20"/>
      <c r="OVS1638" s="20"/>
      <c r="OVT1638" s="20"/>
      <c r="OVU1638" s="20"/>
      <c r="OVV1638" s="20"/>
      <c r="OVW1638" s="20"/>
      <c r="OVX1638" s="20"/>
      <c r="OVY1638" s="20"/>
      <c r="OVZ1638" s="20"/>
      <c r="OWA1638" s="20"/>
      <c r="OWB1638" s="20"/>
      <c r="OWC1638" s="20"/>
      <c r="OWD1638" s="20"/>
      <c r="OWE1638" s="20"/>
      <c r="OWF1638" s="20"/>
      <c r="OWG1638" s="20"/>
      <c r="OWH1638" s="20"/>
      <c r="OWI1638" s="20"/>
      <c r="OWJ1638" s="20"/>
      <c r="OWK1638" s="20"/>
      <c r="OWL1638" s="20"/>
      <c r="OWM1638" s="20"/>
      <c r="OWN1638" s="20"/>
      <c r="OWO1638" s="20"/>
      <c r="OWP1638" s="20"/>
      <c r="OWQ1638" s="20"/>
      <c r="OWR1638" s="20"/>
      <c r="OWS1638" s="20"/>
      <c r="OWT1638" s="20"/>
      <c r="OWU1638" s="20"/>
      <c r="OWV1638" s="20"/>
      <c r="OWW1638" s="20"/>
      <c r="OWX1638" s="20"/>
      <c r="OWY1638" s="20"/>
      <c r="OWZ1638" s="20"/>
      <c r="OXA1638" s="20"/>
      <c r="OXB1638" s="20"/>
      <c r="OXC1638" s="20"/>
      <c r="OXD1638" s="20"/>
      <c r="OXE1638" s="20"/>
      <c r="OXF1638" s="20"/>
      <c r="OXG1638" s="20"/>
      <c r="OXH1638" s="20"/>
      <c r="OXI1638" s="20"/>
      <c r="OXJ1638" s="20"/>
      <c r="OXK1638" s="20"/>
      <c r="OXL1638" s="20"/>
      <c r="OXM1638" s="20"/>
      <c r="OXN1638" s="20"/>
      <c r="OXO1638" s="20"/>
      <c r="OXP1638" s="20"/>
      <c r="OXQ1638" s="20"/>
      <c r="OXR1638" s="20"/>
      <c r="OXS1638" s="20"/>
      <c r="OXT1638" s="20"/>
      <c r="OXU1638" s="20"/>
      <c r="OXV1638" s="20"/>
      <c r="OXW1638" s="20"/>
      <c r="OXX1638" s="20"/>
      <c r="OXY1638" s="20"/>
      <c r="OXZ1638" s="20"/>
      <c r="OYA1638" s="20"/>
      <c r="OYB1638" s="20"/>
      <c r="OYC1638" s="20"/>
      <c r="OYD1638" s="20"/>
      <c r="OYE1638" s="20"/>
      <c r="OYF1638" s="20"/>
      <c r="OYG1638" s="20"/>
      <c r="OYH1638" s="20"/>
      <c r="OYI1638" s="20"/>
      <c r="OYJ1638" s="20"/>
      <c r="OYK1638" s="20"/>
      <c r="OYL1638" s="20"/>
      <c r="OYM1638" s="20"/>
      <c r="OYN1638" s="20"/>
      <c r="OYO1638" s="20"/>
      <c r="OYP1638" s="20"/>
      <c r="OYQ1638" s="20"/>
      <c r="OYR1638" s="20"/>
      <c r="OYS1638" s="20"/>
      <c r="OYT1638" s="20"/>
      <c r="OYU1638" s="20"/>
      <c r="OYV1638" s="20"/>
      <c r="OYW1638" s="20"/>
      <c r="OYX1638" s="20"/>
      <c r="OYY1638" s="20"/>
      <c r="OYZ1638" s="20"/>
      <c r="OZA1638" s="20"/>
      <c r="OZB1638" s="20"/>
      <c r="OZC1638" s="20"/>
      <c r="OZD1638" s="20"/>
      <c r="OZE1638" s="20"/>
      <c r="OZF1638" s="20"/>
      <c r="OZG1638" s="20"/>
      <c r="OZH1638" s="20"/>
      <c r="OZI1638" s="20"/>
      <c r="OZJ1638" s="20"/>
      <c r="OZK1638" s="20"/>
      <c r="OZL1638" s="20"/>
      <c r="OZM1638" s="20"/>
      <c r="OZN1638" s="20"/>
      <c r="OZO1638" s="20"/>
      <c r="OZP1638" s="20"/>
      <c r="OZQ1638" s="20"/>
      <c r="OZR1638" s="20"/>
      <c r="OZS1638" s="20"/>
      <c r="OZT1638" s="20"/>
      <c r="OZU1638" s="20"/>
      <c r="OZV1638" s="20"/>
      <c r="OZW1638" s="20"/>
      <c r="OZX1638" s="20"/>
      <c r="OZY1638" s="20"/>
      <c r="OZZ1638" s="20"/>
      <c r="PAA1638" s="20"/>
      <c r="PAB1638" s="20"/>
      <c r="PAC1638" s="20"/>
      <c r="PAD1638" s="20"/>
      <c r="PAE1638" s="20"/>
      <c r="PAF1638" s="20"/>
      <c r="PAG1638" s="20"/>
      <c r="PAH1638" s="20"/>
      <c r="PAI1638" s="20"/>
      <c r="PAJ1638" s="20"/>
      <c r="PAK1638" s="20"/>
      <c r="PAL1638" s="20"/>
      <c r="PAM1638" s="20"/>
      <c r="PAN1638" s="20"/>
      <c r="PAO1638" s="20"/>
      <c r="PAP1638" s="20"/>
      <c r="PAQ1638" s="20"/>
      <c r="PAR1638" s="20"/>
      <c r="PAS1638" s="20"/>
      <c r="PAT1638" s="20"/>
      <c r="PAU1638" s="20"/>
      <c r="PAV1638" s="20"/>
      <c r="PAW1638" s="20"/>
      <c r="PAX1638" s="20"/>
      <c r="PAY1638" s="20"/>
      <c r="PAZ1638" s="20"/>
      <c r="PBA1638" s="20"/>
      <c r="PBB1638" s="20"/>
      <c r="PBC1638" s="20"/>
      <c r="PBD1638" s="20"/>
      <c r="PBE1638" s="20"/>
      <c r="PBF1638" s="20"/>
      <c r="PBG1638" s="20"/>
      <c r="PBH1638" s="20"/>
      <c r="PBI1638" s="20"/>
      <c r="PBJ1638" s="20"/>
      <c r="PBK1638" s="20"/>
      <c r="PBL1638" s="20"/>
      <c r="PBM1638" s="20"/>
      <c r="PBN1638" s="20"/>
      <c r="PBO1638" s="20"/>
      <c r="PBP1638" s="20"/>
      <c r="PBQ1638" s="20"/>
      <c r="PBR1638" s="20"/>
      <c r="PBS1638" s="20"/>
      <c r="PBT1638" s="20"/>
      <c r="PBU1638" s="20"/>
      <c r="PBV1638" s="20"/>
      <c r="PBW1638" s="20"/>
      <c r="PBX1638" s="20"/>
      <c r="PBY1638" s="20"/>
      <c r="PBZ1638" s="20"/>
      <c r="PCA1638" s="20"/>
      <c r="PCB1638" s="20"/>
      <c r="PCC1638" s="20"/>
      <c r="PCD1638" s="20"/>
      <c r="PCE1638" s="20"/>
      <c r="PCF1638" s="20"/>
      <c r="PCG1638" s="20"/>
      <c r="PCH1638" s="20"/>
      <c r="PCI1638" s="20"/>
      <c r="PCJ1638" s="20"/>
      <c r="PCK1638" s="20"/>
      <c r="PCL1638" s="20"/>
      <c r="PCM1638" s="20"/>
      <c r="PCN1638" s="20"/>
      <c r="PCO1638" s="20"/>
      <c r="PCP1638" s="20"/>
      <c r="PCQ1638" s="20"/>
      <c r="PCR1638" s="20"/>
      <c r="PCS1638" s="20"/>
      <c r="PCT1638" s="20"/>
      <c r="PCU1638" s="20"/>
      <c r="PCV1638" s="20"/>
      <c r="PCW1638" s="20"/>
      <c r="PCX1638" s="20"/>
      <c r="PCY1638" s="20"/>
      <c r="PCZ1638" s="20"/>
      <c r="PDA1638" s="20"/>
      <c r="PDB1638" s="20"/>
      <c r="PDC1638" s="20"/>
      <c r="PDD1638" s="20"/>
      <c r="PDE1638" s="20"/>
      <c r="PDF1638" s="20"/>
      <c r="PDG1638" s="20"/>
      <c r="PDH1638" s="20"/>
      <c r="PDI1638" s="20"/>
      <c r="PDJ1638" s="20"/>
      <c r="PDK1638" s="20"/>
      <c r="PDL1638" s="20"/>
      <c r="PDM1638" s="20"/>
      <c r="PDN1638" s="20"/>
      <c r="PDO1638" s="20"/>
      <c r="PDP1638" s="20"/>
      <c r="PDQ1638" s="20"/>
      <c r="PDR1638" s="20"/>
      <c r="PDS1638" s="20"/>
      <c r="PDT1638" s="20"/>
      <c r="PDU1638" s="20"/>
      <c r="PDV1638" s="20"/>
      <c r="PDW1638" s="20"/>
      <c r="PDX1638" s="20"/>
      <c r="PDY1638" s="20"/>
      <c r="PDZ1638" s="20"/>
      <c r="PEA1638" s="20"/>
      <c r="PEB1638" s="20"/>
      <c r="PEC1638" s="20"/>
      <c r="PED1638" s="20"/>
      <c r="PEE1638" s="20"/>
      <c r="PEF1638" s="20"/>
      <c r="PEG1638" s="20"/>
      <c r="PEH1638" s="20"/>
      <c r="PEI1638" s="20"/>
      <c r="PEJ1638" s="20"/>
      <c r="PEK1638" s="20"/>
      <c r="PEL1638" s="20"/>
      <c r="PEM1638" s="20"/>
      <c r="PEN1638" s="20"/>
      <c r="PEO1638" s="20"/>
      <c r="PEP1638" s="20"/>
      <c r="PEQ1638" s="20"/>
      <c r="PER1638" s="20"/>
      <c r="PES1638" s="20"/>
      <c r="PET1638" s="20"/>
      <c r="PEU1638" s="20"/>
      <c r="PEV1638" s="20"/>
      <c r="PEW1638" s="20"/>
      <c r="PEX1638" s="20"/>
      <c r="PEY1638" s="20"/>
      <c r="PEZ1638" s="20"/>
      <c r="PFA1638" s="20"/>
      <c r="PFB1638" s="20"/>
      <c r="PFC1638" s="20"/>
      <c r="PFD1638" s="20"/>
      <c r="PFE1638" s="20"/>
      <c r="PFF1638" s="20"/>
      <c r="PFG1638" s="20"/>
      <c r="PFH1638" s="20"/>
      <c r="PFI1638" s="20"/>
      <c r="PFJ1638" s="20"/>
      <c r="PFK1638" s="20"/>
      <c r="PFL1638" s="20"/>
      <c r="PFM1638" s="20"/>
      <c r="PFN1638" s="20"/>
      <c r="PFO1638" s="20"/>
      <c r="PFP1638" s="20"/>
      <c r="PFQ1638" s="20"/>
      <c r="PFR1638" s="20"/>
      <c r="PFS1638" s="20"/>
      <c r="PFT1638" s="20"/>
      <c r="PFU1638" s="20"/>
      <c r="PFV1638" s="20"/>
      <c r="PFW1638" s="20"/>
      <c r="PFX1638" s="20"/>
      <c r="PFY1638" s="20"/>
      <c r="PFZ1638" s="20"/>
      <c r="PGA1638" s="20"/>
      <c r="PGB1638" s="20"/>
      <c r="PGC1638" s="20"/>
      <c r="PGD1638" s="20"/>
      <c r="PGE1638" s="20"/>
      <c r="PGF1638" s="20"/>
      <c r="PGG1638" s="20"/>
      <c r="PGH1638" s="20"/>
      <c r="PGI1638" s="20"/>
      <c r="PGJ1638" s="20"/>
      <c r="PGK1638" s="20"/>
      <c r="PGL1638" s="20"/>
      <c r="PGM1638" s="20"/>
      <c r="PGN1638" s="20"/>
      <c r="PGO1638" s="20"/>
      <c r="PGP1638" s="20"/>
      <c r="PGQ1638" s="20"/>
      <c r="PGR1638" s="20"/>
      <c r="PGS1638" s="20"/>
      <c r="PGT1638" s="20"/>
      <c r="PGU1638" s="20"/>
      <c r="PGV1638" s="20"/>
      <c r="PGW1638" s="20"/>
      <c r="PGX1638" s="20"/>
      <c r="PGY1638" s="20"/>
      <c r="PGZ1638" s="20"/>
      <c r="PHA1638" s="20"/>
      <c r="PHB1638" s="20"/>
      <c r="PHC1638" s="20"/>
      <c r="PHD1638" s="20"/>
      <c r="PHE1638" s="20"/>
      <c r="PHF1638" s="20"/>
      <c r="PHG1638" s="20"/>
      <c r="PHH1638" s="20"/>
      <c r="PHI1638" s="20"/>
      <c r="PHJ1638" s="20"/>
      <c r="PHK1638" s="20"/>
      <c r="PHL1638" s="20"/>
      <c r="PHM1638" s="20"/>
      <c r="PHN1638" s="20"/>
      <c r="PHO1638" s="20"/>
      <c r="PHP1638" s="20"/>
      <c r="PHQ1638" s="20"/>
      <c r="PHR1638" s="20"/>
      <c r="PHS1638" s="20"/>
      <c r="PHT1638" s="20"/>
      <c r="PHU1638" s="20"/>
      <c r="PHV1638" s="20"/>
      <c r="PHW1638" s="20"/>
      <c r="PHX1638" s="20"/>
      <c r="PHY1638" s="20"/>
      <c r="PHZ1638" s="20"/>
      <c r="PIA1638" s="20"/>
      <c r="PIB1638" s="20"/>
      <c r="PIC1638" s="20"/>
      <c r="PID1638" s="20"/>
      <c r="PIE1638" s="20"/>
      <c r="PIF1638" s="20"/>
      <c r="PIG1638" s="20"/>
      <c r="PIH1638" s="20"/>
      <c r="PII1638" s="20"/>
      <c r="PIJ1638" s="20"/>
      <c r="PIK1638" s="20"/>
      <c r="PIL1638" s="20"/>
      <c r="PIM1638" s="20"/>
      <c r="PIN1638" s="20"/>
      <c r="PIO1638" s="20"/>
      <c r="PIP1638" s="20"/>
      <c r="PIQ1638" s="20"/>
      <c r="PIR1638" s="20"/>
      <c r="PIS1638" s="20"/>
      <c r="PIT1638" s="20"/>
      <c r="PIU1638" s="20"/>
      <c r="PIV1638" s="20"/>
      <c r="PIW1638" s="20"/>
      <c r="PIX1638" s="20"/>
      <c r="PIY1638" s="20"/>
      <c r="PIZ1638" s="20"/>
      <c r="PJA1638" s="20"/>
      <c r="PJB1638" s="20"/>
      <c r="PJC1638" s="20"/>
      <c r="PJD1638" s="20"/>
      <c r="PJE1638" s="20"/>
      <c r="PJF1638" s="20"/>
      <c r="PJG1638" s="20"/>
      <c r="PJH1638" s="20"/>
      <c r="PJI1638" s="20"/>
      <c r="PJJ1638" s="20"/>
      <c r="PJK1638" s="20"/>
      <c r="PJL1638" s="20"/>
      <c r="PJM1638" s="20"/>
      <c r="PJN1638" s="20"/>
      <c r="PJO1638" s="20"/>
      <c r="PJP1638" s="20"/>
      <c r="PJQ1638" s="20"/>
      <c r="PJR1638" s="20"/>
      <c r="PJS1638" s="20"/>
      <c r="PJT1638" s="20"/>
      <c r="PJU1638" s="20"/>
      <c r="PJV1638" s="20"/>
      <c r="PJW1638" s="20"/>
      <c r="PJX1638" s="20"/>
      <c r="PJY1638" s="20"/>
      <c r="PJZ1638" s="20"/>
      <c r="PKA1638" s="20"/>
      <c r="PKB1638" s="20"/>
      <c r="PKC1638" s="20"/>
      <c r="PKD1638" s="20"/>
      <c r="PKE1638" s="20"/>
      <c r="PKF1638" s="20"/>
      <c r="PKG1638" s="20"/>
      <c r="PKH1638" s="20"/>
      <c r="PKI1638" s="20"/>
      <c r="PKJ1638" s="20"/>
      <c r="PKK1638" s="20"/>
      <c r="PKL1638" s="20"/>
      <c r="PKM1638" s="20"/>
      <c r="PKN1638" s="20"/>
      <c r="PKO1638" s="20"/>
      <c r="PKP1638" s="20"/>
      <c r="PKQ1638" s="20"/>
      <c r="PKR1638" s="20"/>
      <c r="PKS1638" s="20"/>
      <c r="PKT1638" s="20"/>
      <c r="PKU1638" s="20"/>
      <c r="PKV1638" s="20"/>
      <c r="PKW1638" s="20"/>
      <c r="PKX1638" s="20"/>
      <c r="PKY1638" s="20"/>
      <c r="PKZ1638" s="20"/>
      <c r="PLA1638" s="20"/>
      <c r="PLB1638" s="20"/>
      <c r="PLC1638" s="20"/>
      <c r="PLD1638" s="20"/>
      <c r="PLE1638" s="20"/>
      <c r="PLF1638" s="20"/>
      <c r="PLG1638" s="20"/>
      <c r="PLH1638" s="20"/>
      <c r="PLI1638" s="20"/>
      <c r="PLJ1638" s="20"/>
      <c r="PLK1638" s="20"/>
      <c r="PLL1638" s="20"/>
      <c r="PLM1638" s="20"/>
      <c r="PLN1638" s="20"/>
      <c r="PLO1638" s="20"/>
      <c r="PLP1638" s="20"/>
      <c r="PLQ1638" s="20"/>
      <c r="PLR1638" s="20"/>
      <c r="PLS1638" s="20"/>
      <c r="PLT1638" s="20"/>
      <c r="PLU1638" s="20"/>
      <c r="PLV1638" s="20"/>
      <c r="PLW1638" s="20"/>
      <c r="PLX1638" s="20"/>
      <c r="PLY1638" s="20"/>
      <c r="PLZ1638" s="20"/>
      <c r="PMA1638" s="20"/>
      <c r="PMB1638" s="20"/>
      <c r="PMC1638" s="20"/>
      <c r="PMD1638" s="20"/>
      <c r="PME1638" s="20"/>
      <c r="PMF1638" s="20"/>
      <c r="PMG1638" s="20"/>
      <c r="PMH1638" s="20"/>
      <c r="PMI1638" s="20"/>
      <c r="PMJ1638" s="20"/>
      <c r="PMK1638" s="20"/>
      <c r="PML1638" s="20"/>
      <c r="PMM1638" s="20"/>
      <c r="PMN1638" s="20"/>
      <c r="PMO1638" s="20"/>
      <c r="PMP1638" s="20"/>
      <c r="PMQ1638" s="20"/>
      <c r="PMR1638" s="20"/>
      <c r="PMS1638" s="20"/>
      <c r="PMT1638" s="20"/>
      <c r="PMU1638" s="20"/>
      <c r="PMV1638" s="20"/>
      <c r="PMW1638" s="20"/>
      <c r="PMX1638" s="20"/>
      <c r="PMY1638" s="20"/>
      <c r="PMZ1638" s="20"/>
      <c r="PNA1638" s="20"/>
      <c r="PNB1638" s="20"/>
      <c r="PNC1638" s="20"/>
      <c r="PND1638" s="20"/>
      <c r="PNE1638" s="20"/>
      <c r="PNF1638" s="20"/>
      <c r="PNG1638" s="20"/>
      <c r="PNH1638" s="20"/>
      <c r="PNI1638" s="20"/>
      <c r="PNJ1638" s="20"/>
      <c r="PNK1638" s="20"/>
      <c r="PNL1638" s="20"/>
      <c r="PNM1638" s="20"/>
      <c r="PNN1638" s="20"/>
      <c r="PNO1638" s="20"/>
      <c r="PNP1638" s="20"/>
      <c r="PNQ1638" s="20"/>
      <c r="PNR1638" s="20"/>
      <c r="PNS1638" s="20"/>
      <c r="PNT1638" s="20"/>
      <c r="PNU1638" s="20"/>
      <c r="PNV1638" s="20"/>
      <c r="PNW1638" s="20"/>
      <c r="PNX1638" s="20"/>
      <c r="PNY1638" s="20"/>
      <c r="PNZ1638" s="20"/>
      <c r="POA1638" s="20"/>
      <c r="POB1638" s="20"/>
      <c r="POC1638" s="20"/>
      <c r="POD1638" s="20"/>
      <c r="POE1638" s="20"/>
      <c r="POF1638" s="20"/>
      <c r="POG1638" s="20"/>
      <c r="POH1638" s="20"/>
      <c r="POI1638" s="20"/>
      <c r="POJ1638" s="20"/>
      <c r="POK1638" s="20"/>
      <c r="POL1638" s="20"/>
      <c r="POM1638" s="20"/>
      <c r="PON1638" s="20"/>
      <c r="POO1638" s="20"/>
      <c r="POP1638" s="20"/>
      <c r="POQ1638" s="20"/>
      <c r="POR1638" s="20"/>
      <c r="POS1638" s="20"/>
      <c r="POT1638" s="20"/>
      <c r="POU1638" s="20"/>
      <c r="POV1638" s="20"/>
      <c r="POW1638" s="20"/>
      <c r="POX1638" s="20"/>
      <c r="POY1638" s="20"/>
      <c r="POZ1638" s="20"/>
      <c r="PPA1638" s="20"/>
      <c r="PPB1638" s="20"/>
      <c r="PPC1638" s="20"/>
      <c r="PPD1638" s="20"/>
      <c r="PPE1638" s="20"/>
      <c r="PPF1638" s="20"/>
      <c r="PPG1638" s="20"/>
      <c r="PPH1638" s="20"/>
      <c r="PPI1638" s="20"/>
      <c r="PPJ1638" s="20"/>
      <c r="PPK1638" s="20"/>
      <c r="PPL1638" s="20"/>
      <c r="PPM1638" s="20"/>
      <c r="PPN1638" s="20"/>
      <c r="PPO1638" s="20"/>
      <c r="PPP1638" s="20"/>
      <c r="PPQ1638" s="20"/>
      <c r="PPR1638" s="20"/>
      <c r="PPS1638" s="20"/>
      <c r="PPT1638" s="20"/>
      <c r="PPU1638" s="20"/>
      <c r="PPV1638" s="20"/>
      <c r="PPW1638" s="20"/>
      <c r="PPX1638" s="20"/>
      <c r="PPY1638" s="20"/>
      <c r="PPZ1638" s="20"/>
      <c r="PQA1638" s="20"/>
      <c r="PQB1638" s="20"/>
      <c r="PQC1638" s="20"/>
      <c r="PQD1638" s="20"/>
      <c r="PQE1638" s="20"/>
      <c r="PQF1638" s="20"/>
      <c r="PQG1638" s="20"/>
      <c r="PQH1638" s="20"/>
      <c r="PQI1638" s="20"/>
      <c r="PQJ1638" s="20"/>
      <c r="PQK1638" s="20"/>
      <c r="PQL1638" s="20"/>
      <c r="PQM1638" s="20"/>
      <c r="PQN1638" s="20"/>
      <c r="PQO1638" s="20"/>
      <c r="PQP1638" s="20"/>
      <c r="PQQ1638" s="20"/>
      <c r="PQR1638" s="20"/>
      <c r="PQS1638" s="20"/>
      <c r="PQT1638" s="20"/>
      <c r="PQU1638" s="20"/>
      <c r="PQV1638" s="20"/>
      <c r="PQW1638" s="20"/>
      <c r="PQX1638" s="20"/>
      <c r="PQY1638" s="20"/>
      <c r="PQZ1638" s="20"/>
      <c r="PRA1638" s="20"/>
      <c r="PRB1638" s="20"/>
      <c r="PRC1638" s="20"/>
      <c r="PRD1638" s="20"/>
      <c r="PRE1638" s="20"/>
      <c r="PRF1638" s="20"/>
      <c r="PRG1638" s="20"/>
      <c r="PRH1638" s="20"/>
      <c r="PRI1638" s="20"/>
      <c r="PRJ1638" s="20"/>
      <c r="PRK1638" s="20"/>
      <c r="PRL1638" s="20"/>
      <c r="PRM1638" s="20"/>
      <c r="PRN1638" s="20"/>
      <c r="PRO1638" s="20"/>
      <c r="PRP1638" s="20"/>
      <c r="PRQ1638" s="20"/>
      <c r="PRR1638" s="20"/>
      <c r="PRS1638" s="20"/>
      <c r="PRT1638" s="20"/>
      <c r="PRU1638" s="20"/>
      <c r="PRV1638" s="20"/>
      <c r="PRW1638" s="20"/>
      <c r="PRX1638" s="20"/>
      <c r="PRY1638" s="20"/>
      <c r="PRZ1638" s="20"/>
      <c r="PSA1638" s="20"/>
      <c r="PSB1638" s="20"/>
      <c r="PSC1638" s="20"/>
      <c r="PSD1638" s="20"/>
      <c r="PSE1638" s="20"/>
      <c r="PSF1638" s="20"/>
      <c r="PSG1638" s="20"/>
      <c r="PSH1638" s="20"/>
      <c r="PSI1638" s="20"/>
      <c r="PSJ1638" s="20"/>
      <c r="PSK1638" s="20"/>
      <c r="PSL1638" s="20"/>
      <c r="PSM1638" s="20"/>
      <c r="PSN1638" s="20"/>
      <c r="PSO1638" s="20"/>
      <c r="PSP1638" s="20"/>
      <c r="PSQ1638" s="20"/>
      <c r="PSR1638" s="20"/>
      <c r="PSS1638" s="20"/>
      <c r="PST1638" s="20"/>
      <c r="PSU1638" s="20"/>
      <c r="PSV1638" s="20"/>
      <c r="PSW1638" s="20"/>
      <c r="PSX1638" s="20"/>
      <c r="PSY1638" s="20"/>
      <c r="PSZ1638" s="20"/>
      <c r="PTA1638" s="20"/>
      <c r="PTB1638" s="20"/>
      <c r="PTC1638" s="20"/>
      <c r="PTD1638" s="20"/>
      <c r="PTE1638" s="20"/>
      <c r="PTF1638" s="20"/>
      <c r="PTG1638" s="20"/>
      <c r="PTH1638" s="20"/>
      <c r="PTI1638" s="20"/>
      <c r="PTJ1638" s="20"/>
      <c r="PTK1638" s="20"/>
      <c r="PTL1638" s="20"/>
      <c r="PTM1638" s="20"/>
      <c r="PTN1638" s="20"/>
      <c r="PTO1638" s="20"/>
      <c r="PTP1638" s="20"/>
      <c r="PTQ1638" s="20"/>
      <c r="PTR1638" s="20"/>
      <c r="PTS1638" s="20"/>
      <c r="PTT1638" s="20"/>
      <c r="PTU1638" s="20"/>
      <c r="PTV1638" s="20"/>
      <c r="PTW1638" s="20"/>
      <c r="PTX1638" s="20"/>
      <c r="PTY1638" s="20"/>
      <c r="PTZ1638" s="20"/>
      <c r="PUA1638" s="20"/>
      <c r="PUB1638" s="20"/>
      <c r="PUC1638" s="20"/>
      <c r="PUD1638" s="20"/>
      <c r="PUE1638" s="20"/>
      <c r="PUF1638" s="20"/>
      <c r="PUG1638" s="20"/>
      <c r="PUH1638" s="20"/>
      <c r="PUI1638" s="20"/>
      <c r="PUJ1638" s="20"/>
      <c r="PUK1638" s="20"/>
      <c r="PUL1638" s="20"/>
      <c r="PUM1638" s="20"/>
      <c r="PUN1638" s="20"/>
      <c r="PUO1638" s="20"/>
      <c r="PUP1638" s="20"/>
      <c r="PUQ1638" s="20"/>
      <c r="PUR1638" s="20"/>
      <c r="PUS1638" s="20"/>
      <c r="PUT1638" s="20"/>
      <c r="PUU1638" s="20"/>
      <c r="PUV1638" s="20"/>
      <c r="PUW1638" s="20"/>
      <c r="PUX1638" s="20"/>
      <c r="PUY1638" s="20"/>
      <c r="PUZ1638" s="20"/>
      <c r="PVA1638" s="20"/>
      <c r="PVB1638" s="20"/>
      <c r="PVC1638" s="20"/>
      <c r="PVD1638" s="20"/>
      <c r="PVE1638" s="20"/>
      <c r="PVF1638" s="20"/>
      <c r="PVG1638" s="20"/>
      <c r="PVH1638" s="20"/>
      <c r="PVI1638" s="20"/>
      <c r="PVJ1638" s="20"/>
      <c r="PVK1638" s="20"/>
      <c r="PVL1638" s="20"/>
      <c r="PVM1638" s="20"/>
      <c r="PVN1638" s="20"/>
      <c r="PVO1638" s="20"/>
      <c r="PVP1638" s="20"/>
      <c r="PVQ1638" s="20"/>
      <c r="PVR1638" s="20"/>
      <c r="PVS1638" s="20"/>
      <c r="PVT1638" s="20"/>
      <c r="PVU1638" s="20"/>
      <c r="PVV1638" s="20"/>
      <c r="PVW1638" s="20"/>
      <c r="PVX1638" s="20"/>
      <c r="PVY1638" s="20"/>
      <c r="PVZ1638" s="20"/>
      <c r="PWA1638" s="20"/>
      <c r="PWB1638" s="20"/>
      <c r="PWC1638" s="20"/>
      <c r="PWD1638" s="20"/>
      <c r="PWE1638" s="20"/>
      <c r="PWF1638" s="20"/>
      <c r="PWG1638" s="20"/>
      <c r="PWH1638" s="20"/>
      <c r="PWI1638" s="20"/>
      <c r="PWJ1638" s="20"/>
      <c r="PWK1638" s="20"/>
      <c r="PWL1638" s="20"/>
      <c r="PWM1638" s="20"/>
      <c r="PWN1638" s="20"/>
      <c r="PWO1638" s="20"/>
      <c r="PWP1638" s="20"/>
      <c r="PWQ1638" s="20"/>
      <c r="PWR1638" s="20"/>
      <c r="PWS1638" s="20"/>
      <c r="PWT1638" s="20"/>
      <c r="PWU1638" s="20"/>
      <c r="PWV1638" s="20"/>
      <c r="PWW1638" s="20"/>
      <c r="PWX1638" s="20"/>
      <c r="PWY1638" s="20"/>
      <c r="PWZ1638" s="20"/>
      <c r="PXA1638" s="20"/>
      <c r="PXB1638" s="20"/>
      <c r="PXC1638" s="20"/>
      <c r="PXD1638" s="20"/>
      <c r="PXE1638" s="20"/>
      <c r="PXF1638" s="20"/>
      <c r="PXG1638" s="20"/>
      <c r="PXH1638" s="20"/>
      <c r="PXI1638" s="20"/>
      <c r="PXJ1638" s="20"/>
      <c r="PXK1638" s="20"/>
      <c r="PXL1638" s="20"/>
      <c r="PXM1638" s="20"/>
      <c r="PXN1638" s="20"/>
      <c r="PXO1638" s="20"/>
      <c r="PXP1638" s="20"/>
      <c r="PXQ1638" s="20"/>
      <c r="PXR1638" s="20"/>
      <c r="PXS1638" s="20"/>
      <c r="PXT1638" s="20"/>
      <c r="PXU1638" s="20"/>
      <c r="PXV1638" s="20"/>
      <c r="PXW1638" s="20"/>
      <c r="PXX1638" s="20"/>
      <c r="PXY1638" s="20"/>
      <c r="PXZ1638" s="20"/>
      <c r="PYA1638" s="20"/>
      <c r="PYB1638" s="20"/>
      <c r="PYC1638" s="20"/>
      <c r="PYD1638" s="20"/>
      <c r="PYE1638" s="20"/>
      <c r="PYF1638" s="20"/>
      <c r="PYG1638" s="20"/>
      <c r="PYH1638" s="20"/>
      <c r="PYI1638" s="20"/>
      <c r="PYJ1638" s="20"/>
      <c r="PYK1638" s="20"/>
      <c r="PYL1638" s="20"/>
      <c r="PYM1638" s="20"/>
      <c r="PYN1638" s="20"/>
      <c r="PYO1638" s="20"/>
      <c r="PYP1638" s="20"/>
      <c r="PYQ1638" s="20"/>
      <c r="PYR1638" s="20"/>
      <c r="PYS1638" s="20"/>
      <c r="PYT1638" s="20"/>
      <c r="PYU1638" s="20"/>
      <c r="PYV1638" s="20"/>
      <c r="PYW1638" s="20"/>
      <c r="PYX1638" s="20"/>
      <c r="PYY1638" s="20"/>
      <c r="PYZ1638" s="20"/>
      <c r="PZA1638" s="20"/>
      <c r="PZB1638" s="20"/>
      <c r="PZC1638" s="20"/>
      <c r="PZD1638" s="20"/>
      <c r="PZE1638" s="20"/>
      <c r="PZF1638" s="20"/>
      <c r="PZG1638" s="20"/>
      <c r="PZH1638" s="20"/>
      <c r="PZI1638" s="20"/>
      <c r="PZJ1638" s="20"/>
      <c r="PZK1638" s="20"/>
      <c r="PZL1638" s="20"/>
      <c r="PZM1638" s="20"/>
      <c r="PZN1638" s="20"/>
      <c r="PZO1638" s="20"/>
      <c r="PZP1638" s="20"/>
      <c r="PZQ1638" s="20"/>
      <c r="PZR1638" s="20"/>
      <c r="PZS1638" s="20"/>
      <c r="PZT1638" s="20"/>
      <c r="PZU1638" s="20"/>
      <c r="PZV1638" s="20"/>
      <c r="PZW1638" s="20"/>
      <c r="PZX1638" s="20"/>
      <c r="PZY1638" s="20"/>
      <c r="PZZ1638" s="20"/>
      <c r="QAA1638" s="20"/>
      <c r="QAB1638" s="20"/>
      <c r="QAC1638" s="20"/>
      <c r="QAD1638" s="20"/>
      <c r="QAE1638" s="20"/>
      <c r="QAF1638" s="20"/>
      <c r="QAG1638" s="20"/>
      <c r="QAH1638" s="20"/>
      <c r="QAI1638" s="20"/>
      <c r="QAJ1638" s="20"/>
      <c r="QAK1638" s="20"/>
      <c r="QAL1638" s="20"/>
      <c r="QAM1638" s="20"/>
      <c r="QAN1638" s="20"/>
      <c r="QAO1638" s="20"/>
      <c r="QAP1638" s="20"/>
      <c r="QAQ1638" s="20"/>
      <c r="QAR1638" s="20"/>
      <c r="QAS1638" s="20"/>
      <c r="QAT1638" s="20"/>
      <c r="QAU1638" s="20"/>
      <c r="QAV1638" s="20"/>
      <c r="QAW1638" s="20"/>
      <c r="QAX1638" s="20"/>
      <c r="QAY1638" s="20"/>
      <c r="QAZ1638" s="20"/>
      <c r="QBA1638" s="20"/>
      <c r="QBB1638" s="20"/>
      <c r="QBC1638" s="20"/>
      <c r="QBD1638" s="20"/>
      <c r="QBE1638" s="20"/>
      <c r="QBF1638" s="20"/>
      <c r="QBG1638" s="20"/>
      <c r="QBH1638" s="20"/>
      <c r="QBI1638" s="20"/>
      <c r="QBJ1638" s="20"/>
      <c r="QBK1638" s="20"/>
      <c r="QBL1638" s="20"/>
      <c r="QBM1638" s="20"/>
      <c r="QBN1638" s="20"/>
      <c r="QBO1638" s="20"/>
      <c r="QBP1638" s="20"/>
      <c r="QBQ1638" s="20"/>
      <c r="QBR1638" s="20"/>
      <c r="QBS1638" s="20"/>
      <c r="QBT1638" s="20"/>
      <c r="QBU1638" s="20"/>
      <c r="QBV1638" s="20"/>
      <c r="QBW1638" s="20"/>
      <c r="QBX1638" s="20"/>
      <c r="QBY1638" s="20"/>
      <c r="QBZ1638" s="20"/>
      <c r="QCA1638" s="20"/>
      <c r="QCB1638" s="20"/>
      <c r="QCC1638" s="20"/>
      <c r="QCD1638" s="20"/>
      <c r="QCE1638" s="20"/>
      <c r="QCF1638" s="20"/>
      <c r="QCG1638" s="20"/>
      <c r="QCH1638" s="20"/>
      <c r="QCI1638" s="20"/>
      <c r="QCJ1638" s="20"/>
      <c r="QCK1638" s="20"/>
      <c r="QCL1638" s="20"/>
      <c r="QCM1638" s="20"/>
      <c r="QCN1638" s="20"/>
      <c r="QCO1638" s="20"/>
      <c r="QCP1638" s="20"/>
      <c r="QCQ1638" s="20"/>
      <c r="QCR1638" s="20"/>
      <c r="QCS1638" s="20"/>
      <c r="QCT1638" s="20"/>
      <c r="QCU1638" s="20"/>
      <c r="QCV1638" s="20"/>
      <c r="QCW1638" s="20"/>
      <c r="QCX1638" s="20"/>
      <c r="QCY1638" s="20"/>
      <c r="QCZ1638" s="20"/>
      <c r="QDA1638" s="20"/>
      <c r="QDB1638" s="20"/>
      <c r="QDC1638" s="20"/>
      <c r="QDD1638" s="20"/>
      <c r="QDE1638" s="20"/>
      <c r="QDF1638" s="20"/>
      <c r="QDG1638" s="20"/>
      <c r="QDH1638" s="20"/>
      <c r="QDI1638" s="20"/>
      <c r="QDJ1638" s="20"/>
      <c r="QDK1638" s="20"/>
      <c r="QDL1638" s="20"/>
      <c r="QDM1638" s="20"/>
      <c r="QDN1638" s="20"/>
      <c r="QDO1638" s="20"/>
      <c r="QDP1638" s="20"/>
      <c r="QDQ1638" s="20"/>
      <c r="QDR1638" s="20"/>
      <c r="QDS1638" s="20"/>
      <c r="QDT1638" s="20"/>
      <c r="QDU1638" s="20"/>
      <c r="QDV1638" s="20"/>
      <c r="QDW1638" s="20"/>
      <c r="QDX1638" s="20"/>
      <c r="QDY1638" s="20"/>
      <c r="QDZ1638" s="20"/>
      <c r="QEA1638" s="20"/>
      <c r="QEB1638" s="20"/>
      <c r="QEC1638" s="20"/>
      <c r="QED1638" s="20"/>
      <c r="QEE1638" s="20"/>
      <c r="QEF1638" s="20"/>
      <c r="QEG1638" s="20"/>
      <c r="QEH1638" s="20"/>
      <c r="QEI1638" s="20"/>
      <c r="QEJ1638" s="20"/>
      <c r="QEK1638" s="20"/>
      <c r="QEL1638" s="20"/>
      <c r="QEM1638" s="20"/>
      <c r="QEN1638" s="20"/>
      <c r="QEO1638" s="20"/>
      <c r="QEP1638" s="20"/>
      <c r="QEQ1638" s="20"/>
      <c r="QER1638" s="20"/>
      <c r="QES1638" s="20"/>
      <c r="QET1638" s="20"/>
      <c r="QEU1638" s="20"/>
      <c r="QEV1638" s="20"/>
      <c r="QEW1638" s="20"/>
      <c r="QEX1638" s="20"/>
      <c r="QEY1638" s="20"/>
      <c r="QEZ1638" s="20"/>
      <c r="QFA1638" s="20"/>
      <c r="QFB1638" s="20"/>
      <c r="QFC1638" s="20"/>
      <c r="QFD1638" s="20"/>
      <c r="QFE1638" s="20"/>
      <c r="QFF1638" s="20"/>
      <c r="QFG1638" s="20"/>
      <c r="QFH1638" s="20"/>
      <c r="QFI1638" s="20"/>
      <c r="QFJ1638" s="20"/>
      <c r="QFK1638" s="20"/>
      <c r="QFL1638" s="20"/>
      <c r="QFM1638" s="20"/>
      <c r="QFN1638" s="20"/>
      <c r="QFO1638" s="20"/>
      <c r="QFP1638" s="20"/>
      <c r="QFQ1638" s="20"/>
      <c r="QFR1638" s="20"/>
      <c r="QFS1638" s="20"/>
      <c r="QFT1638" s="20"/>
      <c r="QFU1638" s="20"/>
      <c r="QFV1638" s="20"/>
      <c r="QFW1638" s="20"/>
      <c r="QFX1638" s="20"/>
      <c r="QFY1638" s="20"/>
      <c r="QFZ1638" s="20"/>
      <c r="QGA1638" s="20"/>
      <c r="QGB1638" s="20"/>
      <c r="QGC1638" s="20"/>
      <c r="QGD1638" s="20"/>
      <c r="QGE1638" s="20"/>
      <c r="QGF1638" s="20"/>
      <c r="QGG1638" s="20"/>
      <c r="QGH1638" s="20"/>
      <c r="QGI1638" s="20"/>
      <c r="QGJ1638" s="20"/>
      <c r="QGK1638" s="20"/>
      <c r="QGL1638" s="20"/>
      <c r="QGM1638" s="20"/>
      <c r="QGN1638" s="20"/>
      <c r="QGO1638" s="20"/>
      <c r="QGP1638" s="20"/>
      <c r="QGQ1638" s="20"/>
      <c r="QGR1638" s="20"/>
      <c r="QGS1638" s="20"/>
      <c r="QGT1638" s="20"/>
      <c r="QGU1638" s="20"/>
      <c r="QGV1638" s="20"/>
      <c r="QGW1638" s="20"/>
      <c r="QGX1638" s="20"/>
      <c r="QGY1638" s="20"/>
      <c r="QGZ1638" s="20"/>
      <c r="QHA1638" s="20"/>
      <c r="QHB1638" s="20"/>
      <c r="QHC1638" s="20"/>
      <c r="QHD1638" s="20"/>
      <c r="QHE1638" s="20"/>
      <c r="QHF1638" s="20"/>
      <c r="QHG1638" s="20"/>
      <c r="QHH1638" s="20"/>
      <c r="QHI1638" s="20"/>
      <c r="QHJ1638" s="20"/>
      <c r="QHK1638" s="20"/>
      <c r="QHL1638" s="20"/>
      <c r="QHM1638" s="20"/>
      <c r="QHN1638" s="20"/>
      <c r="QHO1638" s="20"/>
      <c r="QHP1638" s="20"/>
      <c r="QHQ1638" s="20"/>
      <c r="QHR1638" s="20"/>
      <c r="QHS1638" s="20"/>
      <c r="QHT1638" s="20"/>
      <c r="QHU1638" s="20"/>
      <c r="QHV1638" s="20"/>
      <c r="QHW1638" s="20"/>
      <c r="QHX1638" s="20"/>
      <c r="QHY1638" s="20"/>
      <c r="QHZ1638" s="20"/>
      <c r="QIA1638" s="20"/>
      <c r="QIB1638" s="20"/>
      <c r="QIC1638" s="20"/>
      <c r="QID1638" s="20"/>
      <c r="QIE1638" s="20"/>
      <c r="QIF1638" s="20"/>
      <c r="QIG1638" s="20"/>
      <c r="QIH1638" s="20"/>
      <c r="QII1638" s="20"/>
      <c r="QIJ1638" s="20"/>
      <c r="QIK1638" s="20"/>
      <c r="QIL1638" s="20"/>
      <c r="QIM1638" s="20"/>
      <c r="QIN1638" s="20"/>
      <c r="QIO1638" s="20"/>
      <c r="QIP1638" s="20"/>
      <c r="QIQ1638" s="20"/>
      <c r="QIR1638" s="20"/>
      <c r="QIS1638" s="20"/>
      <c r="QIT1638" s="20"/>
      <c r="QIU1638" s="20"/>
      <c r="QIV1638" s="20"/>
      <c r="QIW1638" s="20"/>
      <c r="QIX1638" s="20"/>
      <c r="QIY1638" s="20"/>
      <c r="QIZ1638" s="20"/>
      <c r="QJA1638" s="20"/>
      <c r="QJB1638" s="20"/>
      <c r="QJC1638" s="20"/>
      <c r="QJD1638" s="20"/>
      <c r="QJE1638" s="20"/>
      <c r="QJF1638" s="20"/>
      <c r="QJG1638" s="20"/>
      <c r="QJH1638" s="20"/>
      <c r="QJI1638" s="20"/>
      <c r="QJJ1638" s="20"/>
      <c r="QJK1638" s="20"/>
      <c r="QJL1638" s="20"/>
      <c r="QJM1638" s="20"/>
      <c r="QJN1638" s="20"/>
      <c r="QJO1638" s="20"/>
      <c r="QJP1638" s="20"/>
      <c r="QJQ1638" s="20"/>
      <c r="QJR1638" s="20"/>
      <c r="QJS1638" s="20"/>
      <c r="QJT1638" s="20"/>
      <c r="QJU1638" s="20"/>
      <c r="QJV1638" s="20"/>
      <c r="QJW1638" s="20"/>
      <c r="QJX1638" s="20"/>
      <c r="QJY1638" s="20"/>
      <c r="QJZ1638" s="20"/>
      <c r="QKA1638" s="20"/>
      <c r="QKB1638" s="20"/>
      <c r="QKC1638" s="20"/>
      <c r="QKD1638" s="20"/>
      <c r="QKE1638" s="20"/>
      <c r="QKF1638" s="20"/>
      <c r="QKG1638" s="20"/>
      <c r="QKH1638" s="20"/>
      <c r="QKI1638" s="20"/>
      <c r="QKJ1638" s="20"/>
      <c r="QKK1638" s="20"/>
      <c r="QKL1638" s="20"/>
      <c r="QKM1638" s="20"/>
      <c r="QKN1638" s="20"/>
      <c r="QKO1638" s="20"/>
      <c r="QKP1638" s="20"/>
      <c r="QKQ1638" s="20"/>
      <c r="QKR1638" s="20"/>
      <c r="QKS1638" s="20"/>
      <c r="QKT1638" s="20"/>
      <c r="QKU1638" s="20"/>
      <c r="QKV1638" s="20"/>
      <c r="QKW1638" s="20"/>
      <c r="QKX1638" s="20"/>
      <c r="QKY1638" s="20"/>
      <c r="QKZ1638" s="20"/>
      <c r="QLA1638" s="20"/>
      <c r="QLB1638" s="20"/>
      <c r="QLC1638" s="20"/>
      <c r="QLD1638" s="20"/>
      <c r="QLE1638" s="20"/>
      <c r="QLF1638" s="20"/>
      <c r="QLG1638" s="20"/>
      <c r="QLH1638" s="20"/>
      <c r="QLI1638" s="20"/>
      <c r="QLJ1638" s="20"/>
      <c r="QLK1638" s="20"/>
      <c r="QLL1638" s="20"/>
      <c r="QLM1638" s="20"/>
      <c r="QLN1638" s="20"/>
      <c r="QLO1638" s="20"/>
      <c r="QLP1638" s="20"/>
      <c r="QLQ1638" s="20"/>
      <c r="QLR1638" s="20"/>
      <c r="QLS1638" s="20"/>
      <c r="QLT1638" s="20"/>
      <c r="QLU1638" s="20"/>
      <c r="QLV1638" s="20"/>
      <c r="QLW1638" s="20"/>
      <c r="QLX1638" s="20"/>
      <c r="QLY1638" s="20"/>
      <c r="QLZ1638" s="20"/>
      <c r="QMA1638" s="20"/>
      <c r="QMB1638" s="20"/>
      <c r="QMC1638" s="20"/>
      <c r="QMD1638" s="20"/>
      <c r="QME1638" s="20"/>
      <c r="QMF1638" s="20"/>
      <c r="QMG1638" s="20"/>
      <c r="QMH1638" s="20"/>
      <c r="QMI1638" s="20"/>
      <c r="QMJ1638" s="20"/>
      <c r="QMK1638" s="20"/>
      <c r="QML1638" s="20"/>
      <c r="QMM1638" s="20"/>
      <c r="QMN1638" s="20"/>
      <c r="QMO1638" s="20"/>
      <c r="QMP1638" s="20"/>
      <c r="QMQ1638" s="20"/>
      <c r="QMR1638" s="20"/>
      <c r="QMS1638" s="20"/>
      <c r="QMT1638" s="20"/>
      <c r="QMU1638" s="20"/>
      <c r="QMV1638" s="20"/>
      <c r="QMW1638" s="20"/>
      <c r="QMX1638" s="20"/>
      <c r="QMY1638" s="20"/>
      <c r="QMZ1638" s="20"/>
      <c r="QNA1638" s="20"/>
      <c r="QNB1638" s="20"/>
      <c r="QNC1638" s="20"/>
      <c r="QND1638" s="20"/>
      <c r="QNE1638" s="20"/>
      <c r="QNF1638" s="20"/>
      <c r="QNG1638" s="20"/>
      <c r="QNH1638" s="20"/>
      <c r="QNI1638" s="20"/>
      <c r="QNJ1638" s="20"/>
      <c r="QNK1638" s="20"/>
      <c r="QNL1638" s="20"/>
      <c r="QNM1638" s="20"/>
      <c r="QNN1638" s="20"/>
      <c r="QNO1638" s="20"/>
      <c r="QNP1638" s="20"/>
      <c r="QNQ1638" s="20"/>
      <c r="QNR1638" s="20"/>
      <c r="QNS1638" s="20"/>
      <c r="QNT1638" s="20"/>
      <c r="QNU1638" s="20"/>
      <c r="QNV1638" s="20"/>
      <c r="QNW1638" s="20"/>
      <c r="QNX1638" s="20"/>
      <c r="QNY1638" s="20"/>
      <c r="QNZ1638" s="20"/>
      <c r="QOA1638" s="20"/>
      <c r="QOB1638" s="20"/>
      <c r="QOC1638" s="20"/>
      <c r="QOD1638" s="20"/>
      <c r="QOE1638" s="20"/>
      <c r="QOF1638" s="20"/>
      <c r="QOG1638" s="20"/>
      <c r="QOH1638" s="20"/>
      <c r="QOI1638" s="20"/>
      <c r="QOJ1638" s="20"/>
      <c r="QOK1638" s="20"/>
      <c r="QOL1638" s="20"/>
      <c r="QOM1638" s="20"/>
      <c r="QON1638" s="20"/>
      <c r="QOO1638" s="20"/>
      <c r="QOP1638" s="20"/>
      <c r="QOQ1638" s="20"/>
      <c r="QOR1638" s="20"/>
      <c r="QOS1638" s="20"/>
      <c r="QOT1638" s="20"/>
      <c r="QOU1638" s="20"/>
      <c r="QOV1638" s="20"/>
      <c r="QOW1638" s="20"/>
      <c r="QOX1638" s="20"/>
      <c r="QOY1638" s="20"/>
      <c r="QOZ1638" s="20"/>
      <c r="QPA1638" s="20"/>
      <c r="QPB1638" s="20"/>
      <c r="QPC1638" s="20"/>
      <c r="QPD1638" s="20"/>
      <c r="QPE1638" s="20"/>
      <c r="QPF1638" s="20"/>
      <c r="QPG1638" s="20"/>
      <c r="QPH1638" s="20"/>
      <c r="QPI1638" s="20"/>
      <c r="QPJ1638" s="20"/>
      <c r="QPK1638" s="20"/>
      <c r="QPL1638" s="20"/>
      <c r="QPM1638" s="20"/>
      <c r="QPN1638" s="20"/>
      <c r="QPO1638" s="20"/>
      <c r="QPP1638" s="20"/>
      <c r="QPQ1638" s="20"/>
      <c r="QPR1638" s="20"/>
      <c r="QPS1638" s="20"/>
      <c r="QPT1638" s="20"/>
      <c r="QPU1638" s="20"/>
      <c r="QPV1638" s="20"/>
      <c r="QPW1638" s="20"/>
      <c r="QPX1638" s="20"/>
      <c r="QPY1638" s="20"/>
      <c r="QPZ1638" s="20"/>
      <c r="QQA1638" s="20"/>
      <c r="QQB1638" s="20"/>
      <c r="QQC1638" s="20"/>
      <c r="QQD1638" s="20"/>
      <c r="QQE1638" s="20"/>
      <c r="QQF1638" s="20"/>
      <c r="QQG1638" s="20"/>
      <c r="QQH1638" s="20"/>
      <c r="QQI1638" s="20"/>
      <c r="QQJ1638" s="20"/>
      <c r="QQK1638" s="20"/>
      <c r="QQL1638" s="20"/>
      <c r="QQM1638" s="20"/>
      <c r="QQN1638" s="20"/>
      <c r="QQO1638" s="20"/>
      <c r="QQP1638" s="20"/>
      <c r="QQQ1638" s="20"/>
      <c r="QQR1638" s="20"/>
      <c r="QQS1638" s="20"/>
      <c r="QQT1638" s="20"/>
      <c r="QQU1638" s="20"/>
      <c r="QQV1638" s="20"/>
      <c r="QQW1638" s="20"/>
      <c r="QQX1638" s="20"/>
      <c r="QQY1638" s="20"/>
      <c r="QQZ1638" s="20"/>
      <c r="QRA1638" s="20"/>
      <c r="QRB1638" s="20"/>
      <c r="QRC1638" s="20"/>
      <c r="QRD1638" s="20"/>
      <c r="QRE1638" s="20"/>
      <c r="QRF1638" s="20"/>
      <c r="QRG1638" s="20"/>
      <c r="QRH1638" s="20"/>
      <c r="QRI1638" s="20"/>
      <c r="QRJ1638" s="20"/>
      <c r="QRK1638" s="20"/>
      <c r="QRL1638" s="20"/>
      <c r="QRM1638" s="20"/>
      <c r="QRN1638" s="20"/>
      <c r="QRO1638" s="20"/>
      <c r="QRP1638" s="20"/>
      <c r="QRQ1638" s="20"/>
      <c r="QRR1638" s="20"/>
      <c r="QRS1638" s="20"/>
      <c r="QRT1638" s="20"/>
      <c r="QRU1638" s="20"/>
      <c r="QRV1638" s="20"/>
      <c r="QRW1638" s="20"/>
      <c r="QRX1638" s="20"/>
      <c r="QRY1638" s="20"/>
      <c r="QRZ1638" s="20"/>
      <c r="QSA1638" s="20"/>
      <c r="QSB1638" s="20"/>
      <c r="QSC1638" s="20"/>
      <c r="QSD1638" s="20"/>
      <c r="QSE1638" s="20"/>
      <c r="QSF1638" s="20"/>
      <c r="QSG1638" s="20"/>
      <c r="QSH1638" s="20"/>
      <c r="QSI1638" s="20"/>
      <c r="QSJ1638" s="20"/>
      <c r="QSK1638" s="20"/>
      <c r="QSL1638" s="20"/>
      <c r="QSM1638" s="20"/>
      <c r="QSN1638" s="20"/>
      <c r="QSO1638" s="20"/>
      <c r="QSP1638" s="20"/>
      <c r="QSQ1638" s="20"/>
      <c r="QSR1638" s="20"/>
      <c r="QSS1638" s="20"/>
      <c r="QST1638" s="20"/>
      <c r="QSU1638" s="20"/>
      <c r="QSV1638" s="20"/>
      <c r="QSW1638" s="20"/>
      <c r="QSX1638" s="20"/>
      <c r="QSY1638" s="20"/>
      <c r="QSZ1638" s="20"/>
      <c r="QTA1638" s="20"/>
      <c r="QTB1638" s="20"/>
      <c r="QTC1638" s="20"/>
      <c r="QTD1638" s="20"/>
      <c r="QTE1638" s="20"/>
      <c r="QTF1638" s="20"/>
      <c r="QTG1638" s="20"/>
      <c r="QTH1638" s="20"/>
      <c r="QTI1638" s="20"/>
      <c r="QTJ1638" s="20"/>
      <c r="QTK1638" s="20"/>
      <c r="QTL1638" s="20"/>
      <c r="QTM1638" s="20"/>
      <c r="QTN1638" s="20"/>
      <c r="QTO1638" s="20"/>
      <c r="QTP1638" s="20"/>
      <c r="QTQ1638" s="20"/>
      <c r="QTR1638" s="20"/>
      <c r="QTS1638" s="20"/>
      <c r="QTT1638" s="20"/>
      <c r="QTU1638" s="20"/>
      <c r="QTV1638" s="20"/>
      <c r="QTW1638" s="20"/>
      <c r="QTX1638" s="20"/>
      <c r="QTY1638" s="20"/>
      <c r="QTZ1638" s="20"/>
      <c r="QUA1638" s="20"/>
      <c r="QUB1638" s="20"/>
      <c r="QUC1638" s="20"/>
      <c r="QUD1638" s="20"/>
      <c r="QUE1638" s="20"/>
      <c r="QUF1638" s="20"/>
      <c r="QUG1638" s="20"/>
      <c r="QUH1638" s="20"/>
      <c r="QUI1638" s="20"/>
      <c r="QUJ1638" s="20"/>
      <c r="QUK1638" s="20"/>
      <c r="QUL1638" s="20"/>
      <c r="QUM1638" s="20"/>
      <c r="QUN1638" s="20"/>
      <c r="QUO1638" s="20"/>
      <c r="QUP1638" s="20"/>
      <c r="QUQ1638" s="20"/>
      <c r="QUR1638" s="20"/>
      <c r="QUS1638" s="20"/>
      <c r="QUT1638" s="20"/>
      <c r="QUU1638" s="20"/>
      <c r="QUV1638" s="20"/>
      <c r="QUW1638" s="20"/>
      <c r="QUX1638" s="20"/>
      <c r="QUY1638" s="20"/>
      <c r="QUZ1638" s="20"/>
      <c r="QVA1638" s="20"/>
      <c r="QVB1638" s="20"/>
      <c r="QVC1638" s="20"/>
      <c r="QVD1638" s="20"/>
      <c r="QVE1638" s="20"/>
      <c r="QVF1638" s="20"/>
      <c r="QVG1638" s="20"/>
      <c r="QVH1638" s="20"/>
      <c r="QVI1638" s="20"/>
      <c r="QVJ1638" s="20"/>
      <c r="QVK1638" s="20"/>
      <c r="QVL1638" s="20"/>
      <c r="QVM1638" s="20"/>
      <c r="QVN1638" s="20"/>
      <c r="QVO1638" s="20"/>
      <c r="QVP1638" s="20"/>
      <c r="QVQ1638" s="20"/>
      <c r="QVR1638" s="20"/>
      <c r="QVS1638" s="20"/>
      <c r="QVT1638" s="20"/>
      <c r="QVU1638" s="20"/>
      <c r="QVV1638" s="20"/>
      <c r="QVW1638" s="20"/>
      <c r="QVX1638" s="20"/>
      <c r="QVY1638" s="20"/>
      <c r="QVZ1638" s="20"/>
      <c r="QWA1638" s="20"/>
      <c r="QWB1638" s="20"/>
      <c r="QWC1638" s="20"/>
      <c r="QWD1638" s="20"/>
      <c r="QWE1638" s="20"/>
      <c r="QWF1638" s="20"/>
      <c r="QWG1638" s="20"/>
      <c r="QWH1638" s="20"/>
      <c r="QWI1638" s="20"/>
      <c r="QWJ1638" s="20"/>
      <c r="QWK1638" s="20"/>
      <c r="QWL1638" s="20"/>
      <c r="QWM1638" s="20"/>
      <c r="QWN1638" s="20"/>
      <c r="QWO1638" s="20"/>
      <c r="QWP1638" s="20"/>
      <c r="QWQ1638" s="20"/>
      <c r="QWR1638" s="20"/>
      <c r="QWS1638" s="20"/>
      <c r="QWT1638" s="20"/>
      <c r="QWU1638" s="20"/>
      <c r="QWV1638" s="20"/>
      <c r="QWW1638" s="20"/>
      <c r="QWX1638" s="20"/>
      <c r="QWY1638" s="20"/>
      <c r="QWZ1638" s="20"/>
      <c r="QXA1638" s="20"/>
      <c r="QXB1638" s="20"/>
      <c r="QXC1638" s="20"/>
      <c r="QXD1638" s="20"/>
      <c r="QXE1638" s="20"/>
      <c r="QXF1638" s="20"/>
      <c r="QXG1638" s="20"/>
      <c r="QXH1638" s="20"/>
      <c r="QXI1638" s="20"/>
      <c r="QXJ1638" s="20"/>
      <c r="QXK1638" s="20"/>
      <c r="QXL1638" s="20"/>
      <c r="QXM1638" s="20"/>
      <c r="QXN1638" s="20"/>
      <c r="QXO1638" s="20"/>
      <c r="QXP1638" s="20"/>
      <c r="QXQ1638" s="20"/>
      <c r="QXR1638" s="20"/>
      <c r="QXS1638" s="20"/>
      <c r="QXT1638" s="20"/>
      <c r="QXU1638" s="20"/>
      <c r="QXV1638" s="20"/>
      <c r="QXW1638" s="20"/>
      <c r="QXX1638" s="20"/>
      <c r="QXY1638" s="20"/>
      <c r="QXZ1638" s="20"/>
      <c r="QYA1638" s="20"/>
      <c r="QYB1638" s="20"/>
      <c r="QYC1638" s="20"/>
      <c r="QYD1638" s="20"/>
      <c r="QYE1638" s="20"/>
      <c r="QYF1638" s="20"/>
      <c r="QYG1638" s="20"/>
      <c r="QYH1638" s="20"/>
      <c r="QYI1638" s="20"/>
      <c r="QYJ1638" s="20"/>
      <c r="QYK1638" s="20"/>
      <c r="QYL1638" s="20"/>
      <c r="QYM1638" s="20"/>
      <c r="QYN1638" s="20"/>
      <c r="QYO1638" s="20"/>
      <c r="QYP1638" s="20"/>
      <c r="QYQ1638" s="20"/>
      <c r="QYR1638" s="20"/>
      <c r="QYS1638" s="20"/>
      <c r="QYT1638" s="20"/>
      <c r="QYU1638" s="20"/>
      <c r="QYV1638" s="20"/>
      <c r="QYW1638" s="20"/>
      <c r="QYX1638" s="20"/>
      <c r="QYY1638" s="20"/>
      <c r="QYZ1638" s="20"/>
      <c r="QZA1638" s="20"/>
      <c r="QZB1638" s="20"/>
      <c r="QZC1638" s="20"/>
      <c r="QZD1638" s="20"/>
      <c r="QZE1638" s="20"/>
      <c r="QZF1638" s="20"/>
      <c r="QZG1638" s="20"/>
      <c r="QZH1638" s="20"/>
      <c r="QZI1638" s="20"/>
      <c r="QZJ1638" s="20"/>
      <c r="QZK1638" s="20"/>
      <c r="QZL1638" s="20"/>
      <c r="QZM1638" s="20"/>
      <c r="QZN1638" s="20"/>
      <c r="QZO1638" s="20"/>
      <c r="QZP1638" s="20"/>
      <c r="QZQ1638" s="20"/>
      <c r="QZR1638" s="20"/>
      <c r="QZS1638" s="20"/>
      <c r="QZT1638" s="20"/>
      <c r="QZU1638" s="20"/>
      <c r="QZV1638" s="20"/>
      <c r="QZW1638" s="20"/>
      <c r="QZX1638" s="20"/>
      <c r="QZY1638" s="20"/>
      <c r="QZZ1638" s="20"/>
      <c r="RAA1638" s="20"/>
      <c r="RAB1638" s="20"/>
      <c r="RAC1638" s="20"/>
      <c r="RAD1638" s="20"/>
      <c r="RAE1638" s="20"/>
      <c r="RAF1638" s="20"/>
      <c r="RAG1638" s="20"/>
      <c r="RAH1638" s="20"/>
      <c r="RAI1638" s="20"/>
      <c r="RAJ1638" s="20"/>
      <c r="RAK1638" s="20"/>
      <c r="RAL1638" s="20"/>
      <c r="RAM1638" s="20"/>
      <c r="RAN1638" s="20"/>
      <c r="RAO1638" s="20"/>
      <c r="RAP1638" s="20"/>
      <c r="RAQ1638" s="20"/>
      <c r="RAR1638" s="20"/>
      <c r="RAS1638" s="20"/>
      <c r="RAT1638" s="20"/>
      <c r="RAU1638" s="20"/>
      <c r="RAV1638" s="20"/>
      <c r="RAW1638" s="20"/>
      <c r="RAX1638" s="20"/>
      <c r="RAY1638" s="20"/>
      <c r="RAZ1638" s="20"/>
      <c r="RBA1638" s="20"/>
      <c r="RBB1638" s="20"/>
      <c r="RBC1638" s="20"/>
      <c r="RBD1638" s="20"/>
      <c r="RBE1638" s="20"/>
      <c r="RBF1638" s="20"/>
      <c r="RBG1638" s="20"/>
      <c r="RBH1638" s="20"/>
      <c r="RBI1638" s="20"/>
      <c r="RBJ1638" s="20"/>
      <c r="RBK1638" s="20"/>
      <c r="RBL1638" s="20"/>
      <c r="RBM1638" s="20"/>
      <c r="RBN1638" s="20"/>
      <c r="RBO1638" s="20"/>
      <c r="RBP1638" s="20"/>
      <c r="RBQ1638" s="20"/>
      <c r="RBR1638" s="20"/>
      <c r="RBS1638" s="20"/>
      <c r="RBT1638" s="20"/>
      <c r="RBU1638" s="20"/>
      <c r="RBV1638" s="20"/>
      <c r="RBW1638" s="20"/>
      <c r="RBX1638" s="20"/>
      <c r="RBY1638" s="20"/>
      <c r="RBZ1638" s="20"/>
      <c r="RCA1638" s="20"/>
      <c r="RCB1638" s="20"/>
      <c r="RCC1638" s="20"/>
      <c r="RCD1638" s="20"/>
      <c r="RCE1638" s="20"/>
      <c r="RCF1638" s="20"/>
      <c r="RCG1638" s="20"/>
      <c r="RCH1638" s="20"/>
      <c r="RCI1638" s="20"/>
      <c r="RCJ1638" s="20"/>
      <c r="RCK1638" s="20"/>
      <c r="RCL1638" s="20"/>
      <c r="RCM1638" s="20"/>
      <c r="RCN1638" s="20"/>
      <c r="RCO1638" s="20"/>
      <c r="RCP1638" s="20"/>
      <c r="RCQ1638" s="20"/>
      <c r="RCR1638" s="20"/>
      <c r="RCS1638" s="20"/>
      <c r="RCT1638" s="20"/>
      <c r="RCU1638" s="20"/>
      <c r="RCV1638" s="20"/>
      <c r="RCW1638" s="20"/>
      <c r="RCX1638" s="20"/>
      <c r="RCY1638" s="20"/>
      <c r="RCZ1638" s="20"/>
      <c r="RDA1638" s="20"/>
      <c r="RDB1638" s="20"/>
      <c r="RDC1638" s="20"/>
      <c r="RDD1638" s="20"/>
      <c r="RDE1638" s="20"/>
      <c r="RDF1638" s="20"/>
      <c r="RDG1638" s="20"/>
      <c r="RDH1638" s="20"/>
      <c r="RDI1638" s="20"/>
      <c r="RDJ1638" s="20"/>
      <c r="RDK1638" s="20"/>
      <c r="RDL1638" s="20"/>
      <c r="RDM1638" s="20"/>
      <c r="RDN1638" s="20"/>
      <c r="RDO1638" s="20"/>
      <c r="RDP1638" s="20"/>
      <c r="RDQ1638" s="20"/>
      <c r="RDR1638" s="20"/>
      <c r="RDS1638" s="20"/>
      <c r="RDT1638" s="20"/>
      <c r="RDU1638" s="20"/>
      <c r="RDV1638" s="20"/>
      <c r="RDW1638" s="20"/>
      <c r="RDX1638" s="20"/>
      <c r="RDY1638" s="20"/>
      <c r="RDZ1638" s="20"/>
      <c r="REA1638" s="20"/>
      <c r="REB1638" s="20"/>
      <c r="REC1638" s="20"/>
      <c r="RED1638" s="20"/>
      <c r="REE1638" s="20"/>
      <c r="REF1638" s="20"/>
      <c r="REG1638" s="20"/>
      <c r="REH1638" s="20"/>
      <c r="REI1638" s="20"/>
      <c r="REJ1638" s="20"/>
      <c r="REK1638" s="20"/>
      <c r="REL1638" s="20"/>
      <c r="REM1638" s="20"/>
      <c r="REN1638" s="20"/>
      <c r="REO1638" s="20"/>
      <c r="REP1638" s="20"/>
      <c r="REQ1638" s="20"/>
      <c r="RER1638" s="20"/>
      <c r="RES1638" s="20"/>
      <c r="RET1638" s="20"/>
      <c r="REU1638" s="20"/>
      <c r="REV1638" s="20"/>
      <c r="REW1638" s="20"/>
      <c r="REX1638" s="20"/>
      <c r="REY1638" s="20"/>
      <c r="REZ1638" s="20"/>
      <c r="RFA1638" s="20"/>
      <c r="RFB1638" s="20"/>
      <c r="RFC1638" s="20"/>
      <c r="RFD1638" s="20"/>
      <c r="RFE1638" s="20"/>
      <c r="RFF1638" s="20"/>
      <c r="RFG1638" s="20"/>
      <c r="RFH1638" s="20"/>
      <c r="RFI1638" s="20"/>
      <c r="RFJ1638" s="20"/>
      <c r="RFK1638" s="20"/>
      <c r="RFL1638" s="20"/>
      <c r="RFM1638" s="20"/>
      <c r="RFN1638" s="20"/>
      <c r="RFO1638" s="20"/>
      <c r="RFP1638" s="20"/>
      <c r="RFQ1638" s="20"/>
      <c r="RFR1638" s="20"/>
      <c r="RFS1638" s="20"/>
      <c r="RFT1638" s="20"/>
      <c r="RFU1638" s="20"/>
      <c r="RFV1638" s="20"/>
      <c r="RFW1638" s="20"/>
      <c r="RFX1638" s="20"/>
      <c r="RFY1638" s="20"/>
      <c r="RFZ1638" s="20"/>
      <c r="RGA1638" s="20"/>
      <c r="RGB1638" s="20"/>
      <c r="RGC1638" s="20"/>
      <c r="RGD1638" s="20"/>
      <c r="RGE1638" s="20"/>
      <c r="RGF1638" s="20"/>
      <c r="RGG1638" s="20"/>
      <c r="RGH1638" s="20"/>
      <c r="RGI1638" s="20"/>
      <c r="RGJ1638" s="20"/>
      <c r="RGK1638" s="20"/>
      <c r="RGL1638" s="20"/>
      <c r="RGM1638" s="20"/>
      <c r="RGN1638" s="20"/>
      <c r="RGO1638" s="20"/>
      <c r="RGP1638" s="20"/>
      <c r="RGQ1638" s="20"/>
      <c r="RGR1638" s="20"/>
      <c r="RGS1638" s="20"/>
      <c r="RGT1638" s="20"/>
      <c r="RGU1638" s="20"/>
      <c r="RGV1638" s="20"/>
      <c r="RGW1638" s="20"/>
      <c r="RGX1638" s="20"/>
      <c r="RGY1638" s="20"/>
      <c r="RGZ1638" s="20"/>
      <c r="RHA1638" s="20"/>
      <c r="RHB1638" s="20"/>
      <c r="RHC1638" s="20"/>
      <c r="RHD1638" s="20"/>
      <c r="RHE1638" s="20"/>
      <c r="RHF1638" s="20"/>
      <c r="RHG1638" s="20"/>
      <c r="RHH1638" s="20"/>
      <c r="RHI1638" s="20"/>
      <c r="RHJ1638" s="20"/>
      <c r="RHK1638" s="20"/>
      <c r="RHL1638" s="20"/>
      <c r="RHM1638" s="20"/>
      <c r="RHN1638" s="20"/>
      <c r="RHO1638" s="20"/>
      <c r="RHP1638" s="20"/>
      <c r="RHQ1638" s="20"/>
      <c r="RHR1638" s="20"/>
      <c r="RHS1638" s="20"/>
      <c r="RHT1638" s="20"/>
      <c r="RHU1638" s="20"/>
      <c r="RHV1638" s="20"/>
      <c r="RHW1638" s="20"/>
      <c r="RHX1638" s="20"/>
      <c r="RHY1638" s="20"/>
      <c r="RHZ1638" s="20"/>
      <c r="RIA1638" s="20"/>
      <c r="RIB1638" s="20"/>
      <c r="RIC1638" s="20"/>
      <c r="RID1638" s="20"/>
      <c r="RIE1638" s="20"/>
      <c r="RIF1638" s="20"/>
      <c r="RIG1638" s="20"/>
      <c r="RIH1638" s="20"/>
      <c r="RII1638" s="20"/>
      <c r="RIJ1638" s="20"/>
      <c r="RIK1638" s="20"/>
      <c r="RIL1638" s="20"/>
      <c r="RIM1638" s="20"/>
      <c r="RIN1638" s="20"/>
      <c r="RIO1638" s="20"/>
      <c r="RIP1638" s="20"/>
      <c r="RIQ1638" s="20"/>
      <c r="RIR1638" s="20"/>
      <c r="RIS1638" s="20"/>
      <c r="RIT1638" s="20"/>
      <c r="RIU1638" s="20"/>
      <c r="RIV1638" s="20"/>
      <c r="RIW1638" s="20"/>
      <c r="RIX1638" s="20"/>
      <c r="RIY1638" s="20"/>
      <c r="RIZ1638" s="20"/>
      <c r="RJA1638" s="20"/>
      <c r="RJB1638" s="20"/>
      <c r="RJC1638" s="20"/>
      <c r="RJD1638" s="20"/>
      <c r="RJE1638" s="20"/>
      <c r="RJF1638" s="20"/>
      <c r="RJG1638" s="20"/>
      <c r="RJH1638" s="20"/>
      <c r="RJI1638" s="20"/>
      <c r="RJJ1638" s="20"/>
      <c r="RJK1638" s="20"/>
      <c r="RJL1638" s="20"/>
      <c r="RJM1638" s="20"/>
      <c r="RJN1638" s="20"/>
      <c r="RJO1638" s="20"/>
      <c r="RJP1638" s="20"/>
      <c r="RJQ1638" s="20"/>
      <c r="RJR1638" s="20"/>
      <c r="RJS1638" s="20"/>
      <c r="RJT1638" s="20"/>
      <c r="RJU1638" s="20"/>
      <c r="RJV1638" s="20"/>
      <c r="RJW1638" s="20"/>
      <c r="RJX1638" s="20"/>
      <c r="RJY1638" s="20"/>
      <c r="RJZ1638" s="20"/>
      <c r="RKA1638" s="20"/>
      <c r="RKB1638" s="20"/>
      <c r="RKC1638" s="20"/>
      <c r="RKD1638" s="20"/>
      <c r="RKE1638" s="20"/>
      <c r="RKF1638" s="20"/>
      <c r="RKG1638" s="20"/>
      <c r="RKH1638" s="20"/>
      <c r="RKI1638" s="20"/>
      <c r="RKJ1638" s="20"/>
      <c r="RKK1638" s="20"/>
      <c r="RKL1638" s="20"/>
      <c r="RKM1638" s="20"/>
      <c r="RKN1638" s="20"/>
      <c r="RKO1638" s="20"/>
      <c r="RKP1638" s="20"/>
      <c r="RKQ1638" s="20"/>
      <c r="RKR1638" s="20"/>
      <c r="RKS1638" s="20"/>
      <c r="RKT1638" s="20"/>
      <c r="RKU1638" s="20"/>
      <c r="RKV1638" s="20"/>
      <c r="RKW1638" s="20"/>
      <c r="RKX1638" s="20"/>
      <c r="RKY1638" s="20"/>
      <c r="RKZ1638" s="20"/>
      <c r="RLA1638" s="20"/>
      <c r="RLB1638" s="20"/>
      <c r="RLC1638" s="20"/>
      <c r="RLD1638" s="20"/>
      <c r="RLE1638" s="20"/>
      <c r="RLF1638" s="20"/>
      <c r="RLG1638" s="20"/>
      <c r="RLH1638" s="20"/>
      <c r="RLI1638" s="20"/>
      <c r="RLJ1638" s="20"/>
      <c r="RLK1638" s="20"/>
      <c r="RLL1638" s="20"/>
      <c r="RLM1638" s="20"/>
      <c r="RLN1638" s="20"/>
      <c r="RLO1638" s="20"/>
      <c r="RLP1638" s="20"/>
      <c r="RLQ1638" s="20"/>
      <c r="RLR1638" s="20"/>
      <c r="RLS1638" s="20"/>
      <c r="RLT1638" s="20"/>
      <c r="RLU1638" s="20"/>
      <c r="RLV1638" s="20"/>
      <c r="RLW1638" s="20"/>
      <c r="RLX1638" s="20"/>
      <c r="RLY1638" s="20"/>
      <c r="RLZ1638" s="20"/>
      <c r="RMA1638" s="20"/>
      <c r="RMB1638" s="20"/>
      <c r="RMC1638" s="20"/>
      <c r="RMD1638" s="20"/>
      <c r="RME1638" s="20"/>
      <c r="RMF1638" s="20"/>
      <c r="RMG1638" s="20"/>
      <c r="RMH1638" s="20"/>
      <c r="RMI1638" s="20"/>
      <c r="RMJ1638" s="20"/>
      <c r="RMK1638" s="20"/>
      <c r="RML1638" s="20"/>
      <c r="RMM1638" s="20"/>
      <c r="RMN1638" s="20"/>
      <c r="RMO1638" s="20"/>
      <c r="RMP1638" s="20"/>
      <c r="RMQ1638" s="20"/>
      <c r="RMR1638" s="20"/>
      <c r="RMS1638" s="20"/>
      <c r="RMT1638" s="20"/>
      <c r="RMU1638" s="20"/>
      <c r="RMV1638" s="20"/>
      <c r="RMW1638" s="20"/>
      <c r="RMX1638" s="20"/>
      <c r="RMY1638" s="20"/>
      <c r="RMZ1638" s="20"/>
      <c r="RNA1638" s="20"/>
      <c r="RNB1638" s="20"/>
      <c r="RNC1638" s="20"/>
      <c r="RND1638" s="20"/>
      <c r="RNE1638" s="20"/>
      <c r="RNF1638" s="20"/>
      <c r="RNG1638" s="20"/>
      <c r="RNH1638" s="20"/>
      <c r="RNI1638" s="20"/>
      <c r="RNJ1638" s="20"/>
      <c r="RNK1638" s="20"/>
      <c r="RNL1638" s="20"/>
      <c r="RNM1638" s="20"/>
      <c r="RNN1638" s="20"/>
      <c r="RNO1638" s="20"/>
      <c r="RNP1638" s="20"/>
      <c r="RNQ1638" s="20"/>
      <c r="RNR1638" s="20"/>
      <c r="RNS1638" s="20"/>
      <c r="RNT1638" s="20"/>
      <c r="RNU1638" s="20"/>
      <c r="RNV1638" s="20"/>
      <c r="RNW1638" s="20"/>
      <c r="RNX1638" s="20"/>
      <c r="RNY1638" s="20"/>
      <c r="RNZ1638" s="20"/>
      <c r="ROA1638" s="20"/>
      <c r="ROB1638" s="20"/>
      <c r="ROC1638" s="20"/>
      <c r="ROD1638" s="20"/>
      <c r="ROE1638" s="20"/>
      <c r="ROF1638" s="20"/>
      <c r="ROG1638" s="20"/>
      <c r="ROH1638" s="20"/>
      <c r="ROI1638" s="20"/>
      <c r="ROJ1638" s="20"/>
      <c r="ROK1638" s="20"/>
      <c r="ROL1638" s="20"/>
      <c r="ROM1638" s="20"/>
      <c r="RON1638" s="20"/>
      <c r="ROO1638" s="20"/>
      <c r="ROP1638" s="20"/>
      <c r="ROQ1638" s="20"/>
      <c r="ROR1638" s="20"/>
      <c r="ROS1638" s="20"/>
      <c r="ROT1638" s="20"/>
      <c r="ROU1638" s="20"/>
      <c r="ROV1638" s="20"/>
      <c r="ROW1638" s="20"/>
      <c r="ROX1638" s="20"/>
      <c r="ROY1638" s="20"/>
      <c r="ROZ1638" s="20"/>
      <c r="RPA1638" s="20"/>
      <c r="RPB1638" s="20"/>
      <c r="RPC1638" s="20"/>
      <c r="RPD1638" s="20"/>
      <c r="RPE1638" s="20"/>
      <c r="RPF1638" s="20"/>
      <c r="RPG1638" s="20"/>
      <c r="RPH1638" s="20"/>
      <c r="RPI1638" s="20"/>
      <c r="RPJ1638" s="20"/>
      <c r="RPK1638" s="20"/>
      <c r="RPL1638" s="20"/>
      <c r="RPM1638" s="20"/>
      <c r="RPN1638" s="20"/>
      <c r="RPO1638" s="20"/>
      <c r="RPP1638" s="20"/>
      <c r="RPQ1638" s="20"/>
      <c r="RPR1638" s="20"/>
      <c r="RPS1638" s="20"/>
      <c r="RPT1638" s="20"/>
      <c r="RPU1638" s="20"/>
      <c r="RPV1638" s="20"/>
      <c r="RPW1638" s="20"/>
      <c r="RPX1638" s="20"/>
      <c r="RPY1638" s="20"/>
      <c r="RPZ1638" s="20"/>
      <c r="RQA1638" s="20"/>
      <c r="RQB1638" s="20"/>
      <c r="RQC1638" s="20"/>
      <c r="RQD1638" s="20"/>
      <c r="RQE1638" s="20"/>
      <c r="RQF1638" s="20"/>
      <c r="RQG1638" s="20"/>
      <c r="RQH1638" s="20"/>
      <c r="RQI1638" s="20"/>
      <c r="RQJ1638" s="20"/>
      <c r="RQK1638" s="20"/>
      <c r="RQL1638" s="20"/>
      <c r="RQM1638" s="20"/>
      <c r="RQN1638" s="20"/>
      <c r="RQO1638" s="20"/>
      <c r="RQP1638" s="20"/>
      <c r="RQQ1638" s="20"/>
      <c r="RQR1638" s="20"/>
      <c r="RQS1638" s="20"/>
      <c r="RQT1638" s="20"/>
      <c r="RQU1638" s="20"/>
      <c r="RQV1638" s="20"/>
      <c r="RQW1638" s="20"/>
      <c r="RQX1638" s="20"/>
      <c r="RQY1638" s="20"/>
      <c r="RQZ1638" s="20"/>
      <c r="RRA1638" s="20"/>
      <c r="RRB1638" s="20"/>
      <c r="RRC1638" s="20"/>
      <c r="RRD1638" s="20"/>
      <c r="RRE1638" s="20"/>
      <c r="RRF1638" s="20"/>
      <c r="RRG1638" s="20"/>
      <c r="RRH1638" s="20"/>
      <c r="RRI1638" s="20"/>
      <c r="RRJ1638" s="20"/>
      <c r="RRK1638" s="20"/>
      <c r="RRL1638" s="20"/>
      <c r="RRM1638" s="20"/>
      <c r="RRN1638" s="20"/>
      <c r="RRO1638" s="20"/>
      <c r="RRP1638" s="20"/>
      <c r="RRQ1638" s="20"/>
      <c r="RRR1638" s="20"/>
      <c r="RRS1638" s="20"/>
      <c r="RRT1638" s="20"/>
      <c r="RRU1638" s="20"/>
      <c r="RRV1638" s="20"/>
      <c r="RRW1638" s="20"/>
      <c r="RRX1638" s="20"/>
      <c r="RRY1638" s="20"/>
      <c r="RRZ1638" s="20"/>
      <c r="RSA1638" s="20"/>
      <c r="RSB1638" s="20"/>
      <c r="RSC1638" s="20"/>
      <c r="RSD1638" s="20"/>
      <c r="RSE1638" s="20"/>
      <c r="RSF1638" s="20"/>
      <c r="RSG1638" s="20"/>
      <c r="RSH1638" s="20"/>
      <c r="RSI1638" s="20"/>
      <c r="RSJ1638" s="20"/>
      <c r="RSK1638" s="20"/>
      <c r="RSL1638" s="20"/>
      <c r="RSM1638" s="20"/>
      <c r="RSN1638" s="20"/>
      <c r="RSO1638" s="20"/>
      <c r="RSP1638" s="20"/>
      <c r="RSQ1638" s="20"/>
      <c r="RSR1638" s="20"/>
      <c r="RSS1638" s="20"/>
      <c r="RST1638" s="20"/>
      <c r="RSU1638" s="20"/>
      <c r="RSV1638" s="20"/>
      <c r="RSW1638" s="20"/>
      <c r="RSX1638" s="20"/>
      <c r="RSY1638" s="20"/>
      <c r="RSZ1638" s="20"/>
      <c r="RTA1638" s="20"/>
      <c r="RTB1638" s="20"/>
      <c r="RTC1638" s="20"/>
      <c r="RTD1638" s="20"/>
      <c r="RTE1638" s="20"/>
      <c r="RTF1638" s="20"/>
      <c r="RTG1638" s="20"/>
      <c r="RTH1638" s="20"/>
      <c r="RTI1638" s="20"/>
      <c r="RTJ1638" s="20"/>
      <c r="RTK1638" s="20"/>
      <c r="RTL1638" s="20"/>
      <c r="RTM1638" s="20"/>
      <c r="RTN1638" s="20"/>
      <c r="RTO1638" s="20"/>
      <c r="RTP1638" s="20"/>
      <c r="RTQ1638" s="20"/>
      <c r="RTR1638" s="20"/>
      <c r="RTS1638" s="20"/>
      <c r="RTT1638" s="20"/>
      <c r="RTU1638" s="20"/>
      <c r="RTV1638" s="20"/>
      <c r="RTW1638" s="20"/>
      <c r="RTX1638" s="20"/>
      <c r="RTY1638" s="20"/>
      <c r="RTZ1638" s="20"/>
      <c r="RUA1638" s="20"/>
      <c r="RUB1638" s="20"/>
      <c r="RUC1638" s="20"/>
      <c r="RUD1638" s="20"/>
      <c r="RUE1638" s="20"/>
      <c r="RUF1638" s="20"/>
      <c r="RUG1638" s="20"/>
      <c r="RUH1638" s="20"/>
      <c r="RUI1638" s="20"/>
      <c r="RUJ1638" s="20"/>
      <c r="RUK1638" s="20"/>
      <c r="RUL1638" s="20"/>
      <c r="RUM1638" s="20"/>
      <c r="RUN1638" s="20"/>
      <c r="RUO1638" s="20"/>
      <c r="RUP1638" s="20"/>
      <c r="RUQ1638" s="20"/>
      <c r="RUR1638" s="20"/>
      <c r="RUS1638" s="20"/>
      <c r="RUT1638" s="20"/>
      <c r="RUU1638" s="20"/>
      <c r="RUV1638" s="20"/>
      <c r="RUW1638" s="20"/>
      <c r="RUX1638" s="20"/>
      <c r="RUY1638" s="20"/>
      <c r="RUZ1638" s="20"/>
      <c r="RVA1638" s="20"/>
      <c r="RVB1638" s="20"/>
      <c r="RVC1638" s="20"/>
      <c r="RVD1638" s="20"/>
      <c r="RVE1638" s="20"/>
      <c r="RVF1638" s="20"/>
      <c r="RVG1638" s="20"/>
      <c r="RVH1638" s="20"/>
      <c r="RVI1638" s="20"/>
      <c r="RVJ1638" s="20"/>
      <c r="RVK1638" s="20"/>
      <c r="RVL1638" s="20"/>
      <c r="RVM1638" s="20"/>
      <c r="RVN1638" s="20"/>
      <c r="RVO1638" s="20"/>
      <c r="RVP1638" s="20"/>
      <c r="RVQ1638" s="20"/>
      <c r="RVR1638" s="20"/>
      <c r="RVS1638" s="20"/>
      <c r="RVT1638" s="20"/>
      <c r="RVU1638" s="20"/>
      <c r="RVV1638" s="20"/>
      <c r="RVW1638" s="20"/>
      <c r="RVX1638" s="20"/>
      <c r="RVY1638" s="20"/>
      <c r="RVZ1638" s="20"/>
      <c r="RWA1638" s="20"/>
      <c r="RWB1638" s="20"/>
      <c r="RWC1638" s="20"/>
      <c r="RWD1638" s="20"/>
      <c r="RWE1638" s="20"/>
      <c r="RWF1638" s="20"/>
      <c r="RWG1638" s="20"/>
      <c r="RWH1638" s="20"/>
      <c r="RWI1638" s="20"/>
      <c r="RWJ1638" s="20"/>
      <c r="RWK1638" s="20"/>
      <c r="RWL1638" s="20"/>
      <c r="RWM1638" s="20"/>
      <c r="RWN1638" s="20"/>
      <c r="RWO1638" s="20"/>
      <c r="RWP1638" s="20"/>
      <c r="RWQ1638" s="20"/>
      <c r="RWR1638" s="20"/>
      <c r="RWS1638" s="20"/>
      <c r="RWT1638" s="20"/>
      <c r="RWU1638" s="20"/>
      <c r="RWV1638" s="20"/>
      <c r="RWW1638" s="20"/>
      <c r="RWX1638" s="20"/>
      <c r="RWY1638" s="20"/>
      <c r="RWZ1638" s="20"/>
      <c r="RXA1638" s="20"/>
      <c r="RXB1638" s="20"/>
      <c r="RXC1638" s="20"/>
      <c r="RXD1638" s="20"/>
      <c r="RXE1638" s="20"/>
      <c r="RXF1638" s="20"/>
      <c r="RXG1638" s="20"/>
      <c r="RXH1638" s="20"/>
      <c r="RXI1638" s="20"/>
      <c r="RXJ1638" s="20"/>
      <c r="RXK1638" s="20"/>
      <c r="RXL1638" s="20"/>
      <c r="RXM1638" s="20"/>
      <c r="RXN1638" s="20"/>
      <c r="RXO1638" s="20"/>
      <c r="RXP1638" s="20"/>
      <c r="RXQ1638" s="20"/>
      <c r="RXR1638" s="20"/>
      <c r="RXS1638" s="20"/>
      <c r="RXT1638" s="20"/>
      <c r="RXU1638" s="20"/>
      <c r="RXV1638" s="20"/>
      <c r="RXW1638" s="20"/>
      <c r="RXX1638" s="20"/>
      <c r="RXY1638" s="20"/>
      <c r="RXZ1638" s="20"/>
      <c r="RYA1638" s="20"/>
      <c r="RYB1638" s="20"/>
      <c r="RYC1638" s="20"/>
      <c r="RYD1638" s="20"/>
      <c r="RYE1638" s="20"/>
      <c r="RYF1638" s="20"/>
      <c r="RYG1638" s="20"/>
      <c r="RYH1638" s="20"/>
      <c r="RYI1638" s="20"/>
      <c r="RYJ1638" s="20"/>
      <c r="RYK1638" s="20"/>
      <c r="RYL1638" s="20"/>
      <c r="RYM1638" s="20"/>
      <c r="RYN1638" s="20"/>
      <c r="RYO1638" s="20"/>
      <c r="RYP1638" s="20"/>
      <c r="RYQ1638" s="20"/>
      <c r="RYR1638" s="20"/>
      <c r="RYS1638" s="20"/>
      <c r="RYT1638" s="20"/>
      <c r="RYU1638" s="20"/>
      <c r="RYV1638" s="20"/>
      <c r="RYW1638" s="20"/>
      <c r="RYX1638" s="20"/>
      <c r="RYY1638" s="20"/>
      <c r="RYZ1638" s="20"/>
      <c r="RZA1638" s="20"/>
      <c r="RZB1638" s="20"/>
      <c r="RZC1638" s="20"/>
      <c r="RZD1638" s="20"/>
      <c r="RZE1638" s="20"/>
      <c r="RZF1638" s="20"/>
      <c r="RZG1638" s="20"/>
      <c r="RZH1638" s="20"/>
      <c r="RZI1638" s="20"/>
      <c r="RZJ1638" s="20"/>
      <c r="RZK1638" s="20"/>
      <c r="RZL1638" s="20"/>
      <c r="RZM1638" s="20"/>
      <c r="RZN1638" s="20"/>
      <c r="RZO1638" s="20"/>
      <c r="RZP1638" s="20"/>
      <c r="RZQ1638" s="20"/>
      <c r="RZR1638" s="20"/>
      <c r="RZS1638" s="20"/>
      <c r="RZT1638" s="20"/>
      <c r="RZU1638" s="20"/>
      <c r="RZV1638" s="20"/>
      <c r="RZW1638" s="20"/>
      <c r="RZX1638" s="20"/>
      <c r="RZY1638" s="20"/>
      <c r="RZZ1638" s="20"/>
      <c r="SAA1638" s="20"/>
      <c r="SAB1638" s="20"/>
      <c r="SAC1638" s="20"/>
      <c r="SAD1638" s="20"/>
      <c r="SAE1638" s="20"/>
      <c r="SAF1638" s="20"/>
      <c r="SAG1638" s="20"/>
      <c r="SAH1638" s="20"/>
      <c r="SAI1638" s="20"/>
      <c r="SAJ1638" s="20"/>
      <c r="SAK1638" s="20"/>
      <c r="SAL1638" s="20"/>
      <c r="SAM1638" s="20"/>
      <c r="SAN1638" s="20"/>
      <c r="SAO1638" s="20"/>
      <c r="SAP1638" s="20"/>
      <c r="SAQ1638" s="20"/>
      <c r="SAR1638" s="20"/>
      <c r="SAS1638" s="20"/>
      <c r="SAT1638" s="20"/>
      <c r="SAU1638" s="20"/>
      <c r="SAV1638" s="20"/>
      <c r="SAW1638" s="20"/>
      <c r="SAX1638" s="20"/>
      <c r="SAY1638" s="20"/>
      <c r="SAZ1638" s="20"/>
      <c r="SBA1638" s="20"/>
      <c r="SBB1638" s="20"/>
      <c r="SBC1638" s="20"/>
      <c r="SBD1638" s="20"/>
      <c r="SBE1638" s="20"/>
      <c r="SBF1638" s="20"/>
      <c r="SBG1638" s="20"/>
      <c r="SBH1638" s="20"/>
      <c r="SBI1638" s="20"/>
      <c r="SBJ1638" s="20"/>
      <c r="SBK1638" s="20"/>
      <c r="SBL1638" s="20"/>
      <c r="SBM1638" s="20"/>
      <c r="SBN1638" s="20"/>
      <c r="SBO1638" s="20"/>
      <c r="SBP1638" s="20"/>
      <c r="SBQ1638" s="20"/>
      <c r="SBR1638" s="20"/>
      <c r="SBS1638" s="20"/>
      <c r="SBT1638" s="20"/>
      <c r="SBU1638" s="20"/>
      <c r="SBV1638" s="20"/>
      <c r="SBW1638" s="20"/>
      <c r="SBX1638" s="20"/>
      <c r="SBY1638" s="20"/>
      <c r="SBZ1638" s="20"/>
      <c r="SCA1638" s="20"/>
      <c r="SCB1638" s="20"/>
      <c r="SCC1638" s="20"/>
      <c r="SCD1638" s="20"/>
      <c r="SCE1638" s="20"/>
      <c r="SCF1638" s="20"/>
      <c r="SCG1638" s="20"/>
      <c r="SCH1638" s="20"/>
      <c r="SCI1638" s="20"/>
      <c r="SCJ1638" s="20"/>
      <c r="SCK1638" s="20"/>
      <c r="SCL1638" s="20"/>
      <c r="SCM1638" s="20"/>
      <c r="SCN1638" s="20"/>
      <c r="SCO1638" s="20"/>
      <c r="SCP1638" s="20"/>
      <c r="SCQ1638" s="20"/>
      <c r="SCR1638" s="20"/>
      <c r="SCS1638" s="20"/>
      <c r="SCT1638" s="20"/>
      <c r="SCU1638" s="20"/>
      <c r="SCV1638" s="20"/>
      <c r="SCW1638" s="20"/>
      <c r="SCX1638" s="20"/>
      <c r="SCY1638" s="20"/>
      <c r="SCZ1638" s="20"/>
      <c r="SDA1638" s="20"/>
      <c r="SDB1638" s="20"/>
      <c r="SDC1638" s="20"/>
      <c r="SDD1638" s="20"/>
      <c r="SDE1638" s="20"/>
      <c r="SDF1638" s="20"/>
      <c r="SDG1638" s="20"/>
      <c r="SDH1638" s="20"/>
      <c r="SDI1638" s="20"/>
      <c r="SDJ1638" s="20"/>
      <c r="SDK1638" s="20"/>
      <c r="SDL1638" s="20"/>
      <c r="SDM1638" s="20"/>
      <c r="SDN1638" s="20"/>
      <c r="SDO1638" s="20"/>
      <c r="SDP1638" s="20"/>
      <c r="SDQ1638" s="20"/>
      <c r="SDR1638" s="20"/>
      <c r="SDS1638" s="20"/>
      <c r="SDT1638" s="20"/>
      <c r="SDU1638" s="20"/>
      <c r="SDV1638" s="20"/>
      <c r="SDW1638" s="20"/>
      <c r="SDX1638" s="20"/>
      <c r="SDY1638" s="20"/>
      <c r="SDZ1638" s="20"/>
      <c r="SEA1638" s="20"/>
      <c r="SEB1638" s="20"/>
      <c r="SEC1638" s="20"/>
      <c r="SED1638" s="20"/>
      <c r="SEE1638" s="20"/>
      <c r="SEF1638" s="20"/>
      <c r="SEG1638" s="20"/>
      <c r="SEH1638" s="20"/>
      <c r="SEI1638" s="20"/>
      <c r="SEJ1638" s="20"/>
      <c r="SEK1638" s="20"/>
      <c r="SEL1638" s="20"/>
      <c r="SEM1638" s="20"/>
      <c r="SEN1638" s="20"/>
      <c r="SEO1638" s="20"/>
      <c r="SEP1638" s="20"/>
      <c r="SEQ1638" s="20"/>
      <c r="SER1638" s="20"/>
      <c r="SES1638" s="20"/>
      <c r="SET1638" s="20"/>
      <c r="SEU1638" s="20"/>
      <c r="SEV1638" s="20"/>
      <c r="SEW1638" s="20"/>
      <c r="SEX1638" s="20"/>
      <c r="SEY1638" s="20"/>
      <c r="SEZ1638" s="20"/>
      <c r="SFA1638" s="20"/>
      <c r="SFB1638" s="20"/>
      <c r="SFC1638" s="20"/>
      <c r="SFD1638" s="20"/>
      <c r="SFE1638" s="20"/>
      <c r="SFF1638" s="20"/>
      <c r="SFG1638" s="20"/>
      <c r="SFH1638" s="20"/>
      <c r="SFI1638" s="20"/>
      <c r="SFJ1638" s="20"/>
      <c r="SFK1638" s="20"/>
      <c r="SFL1638" s="20"/>
      <c r="SFM1638" s="20"/>
      <c r="SFN1638" s="20"/>
      <c r="SFO1638" s="20"/>
      <c r="SFP1638" s="20"/>
      <c r="SFQ1638" s="20"/>
      <c r="SFR1638" s="20"/>
      <c r="SFS1638" s="20"/>
      <c r="SFT1638" s="20"/>
      <c r="SFU1638" s="20"/>
      <c r="SFV1638" s="20"/>
      <c r="SFW1638" s="20"/>
      <c r="SFX1638" s="20"/>
      <c r="SFY1638" s="20"/>
      <c r="SFZ1638" s="20"/>
      <c r="SGA1638" s="20"/>
      <c r="SGB1638" s="20"/>
      <c r="SGC1638" s="20"/>
      <c r="SGD1638" s="20"/>
      <c r="SGE1638" s="20"/>
      <c r="SGF1638" s="20"/>
      <c r="SGG1638" s="20"/>
      <c r="SGH1638" s="20"/>
      <c r="SGI1638" s="20"/>
      <c r="SGJ1638" s="20"/>
      <c r="SGK1638" s="20"/>
      <c r="SGL1638" s="20"/>
      <c r="SGM1638" s="20"/>
      <c r="SGN1638" s="20"/>
      <c r="SGO1638" s="20"/>
      <c r="SGP1638" s="20"/>
      <c r="SGQ1638" s="20"/>
      <c r="SGR1638" s="20"/>
      <c r="SGS1638" s="20"/>
      <c r="SGT1638" s="20"/>
      <c r="SGU1638" s="20"/>
      <c r="SGV1638" s="20"/>
      <c r="SGW1638" s="20"/>
      <c r="SGX1638" s="20"/>
      <c r="SGY1638" s="20"/>
      <c r="SGZ1638" s="20"/>
      <c r="SHA1638" s="20"/>
      <c r="SHB1638" s="20"/>
      <c r="SHC1638" s="20"/>
      <c r="SHD1638" s="20"/>
      <c r="SHE1638" s="20"/>
      <c r="SHF1638" s="20"/>
      <c r="SHG1638" s="20"/>
      <c r="SHH1638" s="20"/>
      <c r="SHI1638" s="20"/>
      <c r="SHJ1638" s="20"/>
      <c r="SHK1638" s="20"/>
      <c r="SHL1638" s="20"/>
      <c r="SHM1638" s="20"/>
      <c r="SHN1638" s="20"/>
      <c r="SHO1638" s="20"/>
      <c r="SHP1638" s="20"/>
      <c r="SHQ1638" s="20"/>
      <c r="SHR1638" s="20"/>
      <c r="SHS1638" s="20"/>
      <c r="SHT1638" s="20"/>
      <c r="SHU1638" s="20"/>
      <c r="SHV1638" s="20"/>
      <c r="SHW1638" s="20"/>
      <c r="SHX1638" s="20"/>
      <c r="SHY1638" s="20"/>
      <c r="SHZ1638" s="20"/>
      <c r="SIA1638" s="20"/>
      <c r="SIB1638" s="20"/>
      <c r="SIC1638" s="20"/>
      <c r="SID1638" s="20"/>
      <c r="SIE1638" s="20"/>
      <c r="SIF1638" s="20"/>
      <c r="SIG1638" s="20"/>
      <c r="SIH1638" s="20"/>
      <c r="SII1638" s="20"/>
      <c r="SIJ1638" s="20"/>
      <c r="SIK1638" s="20"/>
      <c r="SIL1638" s="20"/>
      <c r="SIM1638" s="20"/>
      <c r="SIN1638" s="20"/>
      <c r="SIO1638" s="20"/>
      <c r="SIP1638" s="20"/>
      <c r="SIQ1638" s="20"/>
      <c r="SIR1638" s="20"/>
      <c r="SIS1638" s="20"/>
      <c r="SIT1638" s="20"/>
      <c r="SIU1638" s="20"/>
      <c r="SIV1638" s="20"/>
      <c r="SIW1638" s="20"/>
      <c r="SIX1638" s="20"/>
      <c r="SIY1638" s="20"/>
      <c r="SIZ1638" s="20"/>
      <c r="SJA1638" s="20"/>
      <c r="SJB1638" s="20"/>
      <c r="SJC1638" s="20"/>
      <c r="SJD1638" s="20"/>
      <c r="SJE1638" s="20"/>
      <c r="SJF1638" s="20"/>
      <c r="SJG1638" s="20"/>
      <c r="SJH1638" s="20"/>
      <c r="SJI1638" s="20"/>
      <c r="SJJ1638" s="20"/>
      <c r="SJK1638" s="20"/>
      <c r="SJL1638" s="20"/>
      <c r="SJM1638" s="20"/>
      <c r="SJN1638" s="20"/>
      <c r="SJO1638" s="20"/>
      <c r="SJP1638" s="20"/>
      <c r="SJQ1638" s="20"/>
      <c r="SJR1638" s="20"/>
      <c r="SJS1638" s="20"/>
      <c r="SJT1638" s="20"/>
      <c r="SJU1638" s="20"/>
      <c r="SJV1638" s="20"/>
      <c r="SJW1638" s="20"/>
      <c r="SJX1638" s="20"/>
      <c r="SJY1638" s="20"/>
      <c r="SJZ1638" s="20"/>
      <c r="SKA1638" s="20"/>
      <c r="SKB1638" s="20"/>
      <c r="SKC1638" s="20"/>
      <c r="SKD1638" s="20"/>
      <c r="SKE1638" s="20"/>
      <c r="SKF1638" s="20"/>
      <c r="SKG1638" s="20"/>
      <c r="SKH1638" s="20"/>
      <c r="SKI1638" s="20"/>
      <c r="SKJ1638" s="20"/>
      <c r="SKK1638" s="20"/>
      <c r="SKL1638" s="20"/>
      <c r="SKM1638" s="20"/>
      <c r="SKN1638" s="20"/>
      <c r="SKO1638" s="20"/>
      <c r="SKP1638" s="20"/>
      <c r="SKQ1638" s="20"/>
      <c r="SKR1638" s="20"/>
      <c r="SKS1638" s="20"/>
      <c r="SKT1638" s="20"/>
      <c r="SKU1638" s="20"/>
      <c r="SKV1638" s="20"/>
      <c r="SKW1638" s="20"/>
      <c r="SKX1638" s="20"/>
      <c r="SKY1638" s="20"/>
      <c r="SKZ1638" s="20"/>
      <c r="SLA1638" s="20"/>
      <c r="SLB1638" s="20"/>
      <c r="SLC1638" s="20"/>
      <c r="SLD1638" s="20"/>
      <c r="SLE1638" s="20"/>
      <c r="SLF1638" s="20"/>
      <c r="SLG1638" s="20"/>
      <c r="SLH1638" s="20"/>
      <c r="SLI1638" s="20"/>
      <c r="SLJ1638" s="20"/>
      <c r="SLK1638" s="20"/>
      <c r="SLL1638" s="20"/>
      <c r="SLM1638" s="20"/>
      <c r="SLN1638" s="20"/>
      <c r="SLO1638" s="20"/>
      <c r="SLP1638" s="20"/>
      <c r="SLQ1638" s="20"/>
      <c r="SLR1638" s="20"/>
      <c r="SLS1638" s="20"/>
      <c r="SLT1638" s="20"/>
      <c r="SLU1638" s="20"/>
      <c r="SLV1638" s="20"/>
      <c r="SLW1638" s="20"/>
      <c r="SLX1638" s="20"/>
      <c r="SLY1638" s="20"/>
      <c r="SLZ1638" s="20"/>
      <c r="SMA1638" s="20"/>
      <c r="SMB1638" s="20"/>
      <c r="SMC1638" s="20"/>
      <c r="SMD1638" s="20"/>
      <c r="SME1638" s="20"/>
      <c r="SMF1638" s="20"/>
      <c r="SMG1638" s="20"/>
      <c r="SMH1638" s="20"/>
      <c r="SMI1638" s="20"/>
      <c r="SMJ1638" s="20"/>
      <c r="SMK1638" s="20"/>
      <c r="SML1638" s="20"/>
      <c r="SMM1638" s="20"/>
      <c r="SMN1638" s="20"/>
      <c r="SMO1638" s="20"/>
      <c r="SMP1638" s="20"/>
      <c r="SMQ1638" s="20"/>
      <c r="SMR1638" s="20"/>
      <c r="SMS1638" s="20"/>
      <c r="SMT1638" s="20"/>
      <c r="SMU1638" s="20"/>
      <c r="SMV1638" s="20"/>
      <c r="SMW1638" s="20"/>
      <c r="SMX1638" s="20"/>
      <c r="SMY1638" s="20"/>
      <c r="SMZ1638" s="20"/>
      <c r="SNA1638" s="20"/>
      <c r="SNB1638" s="20"/>
      <c r="SNC1638" s="20"/>
      <c r="SND1638" s="20"/>
      <c r="SNE1638" s="20"/>
      <c r="SNF1638" s="20"/>
      <c r="SNG1638" s="20"/>
      <c r="SNH1638" s="20"/>
      <c r="SNI1638" s="20"/>
      <c r="SNJ1638" s="20"/>
      <c r="SNK1638" s="20"/>
      <c r="SNL1638" s="20"/>
      <c r="SNM1638" s="20"/>
      <c r="SNN1638" s="20"/>
      <c r="SNO1638" s="20"/>
      <c r="SNP1638" s="20"/>
      <c r="SNQ1638" s="20"/>
      <c r="SNR1638" s="20"/>
      <c r="SNS1638" s="20"/>
      <c r="SNT1638" s="20"/>
      <c r="SNU1638" s="20"/>
      <c r="SNV1638" s="20"/>
      <c r="SNW1638" s="20"/>
      <c r="SNX1638" s="20"/>
      <c r="SNY1638" s="20"/>
      <c r="SNZ1638" s="20"/>
      <c r="SOA1638" s="20"/>
      <c r="SOB1638" s="20"/>
      <c r="SOC1638" s="20"/>
      <c r="SOD1638" s="20"/>
      <c r="SOE1638" s="20"/>
      <c r="SOF1638" s="20"/>
      <c r="SOG1638" s="20"/>
      <c r="SOH1638" s="20"/>
      <c r="SOI1638" s="20"/>
      <c r="SOJ1638" s="20"/>
      <c r="SOK1638" s="20"/>
      <c r="SOL1638" s="20"/>
      <c r="SOM1638" s="20"/>
      <c r="SON1638" s="20"/>
      <c r="SOO1638" s="20"/>
      <c r="SOP1638" s="20"/>
      <c r="SOQ1638" s="20"/>
      <c r="SOR1638" s="20"/>
      <c r="SOS1638" s="20"/>
      <c r="SOT1638" s="20"/>
      <c r="SOU1638" s="20"/>
      <c r="SOV1638" s="20"/>
      <c r="SOW1638" s="20"/>
      <c r="SOX1638" s="20"/>
      <c r="SOY1638" s="20"/>
      <c r="SOZ1638" s="20"/>
      <c r="SPA1638" s="20"/>
      <c r="SPB1638" s="20"/>
      <c r="SPC1638" s="20"/>
      <c r="SPD1638" s="20"/>
      <c r="SPE1638" s="20"/>
      <c r="SPF1638" s="20"/>
      <c r="SPG1638" s="20"/>
      <c r="SPH1638" s="20"/>
      <c r="SPI1638" s="20"/>
      <c r="SPJ1638" s="20"/>
      <c r="SPK1638" s="20"/>
      <c r="SPL1638" s="20"/>
      <c r="SPM1638" s="20"/>
      <c r="SPN1638" s="20"/>
      <c r="SPO1638" s="20"/>
      <c r="SPP1638" s="20"/>
      <c r="SPQ1638" s="20"/>
      <c r="SPR1638" s="20"/>
      <c r="SPS1638" s="20"/>
      <c r="SPT1638" s="20"/>
      <c r="SPU1638" s="20"/>
      <c r="SPV1638" s="20"/>
      <c r="SPW1638" s="20"/>
      <c r="SPX1638" s="20"/>
      <c r="SPY1638" s="20"/>
      <c r="SPZ1638" s="20"/>
      <c r="SQA1638" s="20"/>
      <c r="SQB1638" s="20"/>
      <c r="SQC1638" s="20"/>
      <c r="SQD1638" s="20"/>
      <c r="SQE1638" s="20"/>
      <c r="SQF1638" s="20"/>
      <c r="SQG1638" s="20"/>
      <c r="SQH1638" s="20"/>
      <c r="SQI1638" s="20"/>
      <c r="SQJ1638" s="20"/>
      <c r="SQK1638" s="20"/>
      <c r="SQL1638" s="20"/>
      <c r="SQM1638" s="20"/>
      <c r="SQN1638" s="20"/>
      <c r="SQO1638" s="20"/>
      <c r="SQP1638" s="20"/>
      <c r="SQQ1638" s="20"/>
      <c r="SQR1638" s="20"/>
      <c r="SQS1638" s="20"/>
      <c r="SQT1638" s="20"/>
      <c r="SQU1638" s="20"/>
      <c r="SQV1638" s="20"/>
      <c r="SQW1638" s="20"/>
      <c r="SQX1638" s="20"/>
      <c r="SQY1638" s="20"/>
      <c r="SQZ1638" s="20"/>
      <c r="SRA1638" s="20"/>
      <c r="SRB1638" s="20"/>
      <c r="SRC1638" s="20"/>
      <c r="SRD1638" s="20"/>
      <c r="SRE1638" s="20"/>
      <c r="SRF1638" s="20"/>
      <c r="SRG1638" s="20"/>
      <c r="SRH1638" s="20"/>
      <c r="SRI1638" s="20"/>
      <c r="SRJ1638" s="20"/>
      <c r="SRK1638" s="20"/>
      <c r="SRL1638" s="20"/>
      <c r="SRM1638" s="20"/>
      <c r="SRN1638" s="20"/>
      <c r="SRO1638" s="20"/>
      <c r="SRP1638" s="20"/>
      <c r="SRQ1638" s="20"/>
      <c r="SRR1638" s="20"/>
      <c r="SRS1638" s="20"/>
      <c r="SRT1638" s="20"/>
      <c r="SRU1638" s="20"/>
      <c r="SRV1638" s="20"/>
      <c r="SRW1638" s="20"/>
      <c r="SRX1638" s="20"/>
      <c r="SRY1638" s="20"/>
      <c r="SRZ1638" s="20"/>
      <c r="SSA1638" s="20"/>
      <c r="SSB1638" s="20"/>
      <c r="SSC1638" s="20"/>
      <c r="SSD1638" s="20"/>
      <c r="SSE1638" s="20"/>
      <c r="SSF1638" s="20"/>
      <c r="SSG1638" s="20"/>
      <c r="SSH1638" s="20"/>
      <c r="SSI1638" s="20"/>
      <c r="SSJ1638" s="20"/>
      <c r="SSK1638" s="20"/>
      <c r="SSL1638" s="20"/>
      <c r="SSM1638" s="20"/>
      <c r="SSN1638" s="20"/>
      <c r="SSO1638" s="20"/>
      <c r="SSP1638" s="20"/>
      <c r="SSQ1638" s="20"/>
      <c r="SSR1638" s="20"/>
      <c r="SSS1638" s="20"/>
      <c r="SST1638" s="20"/>
      <c r="SSU1638" s="20"/>
      <c r="SSV1638" s="20"/>
      <c r="SSW1638" s="20"/>
      <c r="SSX1638" s="20"/>
      <c r="SSY1638" s="20"/>
      <c r="SSZ1638" s="20"/>
      <c r="STA1638" s="20"/>
      <c r="STB1638" s="20"/>
      <c r="STC1638" s="20"/>
      <c r="STD1638" s="20"/>
      <c r="STE1638" s="20"/>
      <c r="STF1638" s="20"/>
      <c r="STG1638" s="20"/>
      <c r="STH1638" s="20"/>
      <c r="STI1638" s="20"/>
      <c r="STJ1638" s="20"/>
      <c r="STK1638" s="20"/>
      <c r="STL1638" s="20"/>
      <c r="STM1638" s="20"/>
      <c r="STN1638" s="20"/>
      <c r="STO1638" s="20"/>
      <c r="STP1638" s="20"/>
      <c r="STQ1638" s="20"/>
      <c r="STR1638" s="20"/>
      <c r="STS1638" s="20"/>
      <c r="STT1638" s="20"/>
      <c r="STU1638" s="20"/>
      <c r="STV1638" s="20"/>
      <c r="STW1638" s="20"/>
      <c r="STX1638" s="20"/>
      <c r="STY1638" s="20"/>
      <c r="STZ1638" s="20"/>
      <c r="SUA1638" s="20"/>
      <c r="SUB1638" s="20"/>
      <c r="SUC1638" s="20"/>
      <c r="SUD1638" s="20"/>
      <c r="SUE1638" s="20"/>
      <c r="SUF1638" s="20"/>
      <c r="SUG1638" s="20"/>
      <c r="SUH1638" s="20"/>
      <c r="SUI1638" s="20"/>
      <c r="SUJ1638" s="20"/>
      <c r="SUK1638" s="20"/>
      <c r="SUL1638" s="20"/>
      <c r="SUM1638" s="20"/>
      <c r="SUN1638" s="20"/>
      <c r="SUO1638" s="20"/>
      <c r="SUP1638" s="20"/>
      <c r="SUQ1638" s="20"/>
      <c r="SUR1638" s="20"/>
      <c r="SUS1638" s="20"/>
      <c r="SUT1638" s="20"/>
      <c r="SUU1638" s="20"/>
      <c r="SUV1638" s="20"/>
      <c r="SUW1638" s="20"/>
      <c r="SUX1638" s="20"/>
      <c r="SUY1638" s="20"/>
      <c r="SUZ1638" s="20"/>
      <c r="SVA1638" s="20"/>
      <c r="SVB1638" s="20"/>
      <c r="SVC1638" s="20"/>
      <c r="SVD1638" s="20"/>
      <c r="SVE1638" s="20"/>
      <c r="SVF1638" s="20"/>
      <c r="SVG1638" s="20"/>
      <c r="SVH1638" s="20"/>
      <c r="SVI1638" s="20"/>
      <c r="SVJ1638" s="20"/>
      <c r="SVK1638" s="20"/>
      <c r="SVL1638" s="20"/>
      <c r="SVM1638" s="20"/>
      <c r="SVN1638" s="20"/>
      <c r="SVO1638" s="20"/>
      <c r="SVP1638" s="20"/>
      <c r="SVQ1638" s="20"/>
      <c r="SVR1638" s="20"/>
      <c r="SVS1638" s="20"/>
      <c r="SVT1638" s="20"/>
      <c r="SVU1638" s="20"/>
      <c r="SVV1638" s="20"/>
      <c r="SVW1638" s="20"/>
      <c r="SVX1638" s="20"/>
      <c r="SVY1638" s="20"/>
      <c r="SVZ1638" s="20"/>
      <c r="SWA1638" s="20"/>
      <c r="SWB1638" s="20"/>
      <c r="SWC1638" s="20"/>
      <c r="SWD1638" s="20"/>
      <c r="SWE1638" s="20"/>
      <c r="SWF1638" s="20"/>
      <c r="SWG1638" s="20"/>
      <c r="SWH1638" s="20"/>
      <c r="SWI1638" s="20"/>
      <c r="SWJ1638" s="20"/>
      <c r="SWK1638" s="20"/>
      <c r="SWL1638" s="20"/>
      <c r="SWM1638" s="20"/>
      <c r="SWN1638" s="20"/>
      <c r="SWO1638" s="20"/>
      <c r="SWP1638" s="20"/>
      <c r="SWQ1638" s="20"/>
      <c r="SWR1638" s="20"/>
      <c r="SWS1638" s="20"/>
      <c r="SWT1638" s="20"/>
      <c r="SWU1638" s="20"/>
      <c r="SWV1638" s="20"/>
      <c r="SWW1638" s="20"/>
      <c r="SWX1638" s="20"/>
      <c r="SWY1638" s="20"/>
      <c r="SWZ1638" s="20"/>
      <c r="SXA1638" s="20"/>
      <c r="SXB1638" s="20"/>
      <c r="SXC1638" s="20"/>
      <c r="SXD1638" s="20"/>
      <c r="SXE1638" s="20"/>
      <c r="SXF1638" s="20"/>
      <c r="SXG1638" s="20"/>
      <c r="SXH1638" s="20"/>
      <c r="SXI1638" s="20"/>
      <c r="SXJ1638" s="20"/>
      <c r="SXK1638" s="20"/>
      <c r="SXL1638" s="20"/>
      <c r="SXM1638" s="20"/>
      <c r="SXN1638" s="20"/>
      <c r="SXO1638" s="20"/>
      <c r="SXP1638" s="20"/>
      <c r="SXQ1638" s="20"/>
      <c r="SXR1638" s="20"/>
      <c r="SXS1638" s="20"/>
      <c r="SXT1638" s="20"/>
      <c r="SXU1638" s="20"/>
      <c r="SXV1638" s="20"/>
      <c r="SXW1638" s="20"/>
      <c r="SXX1638" s="20"/>
      <c r="SXY1638" s="20"/>
      <c r="SXZ1638" s="20"/>
      <c r="SYA1638" s="20"/>
      <c r="SYB1638" s="20"/>
      <c r="SYC1638" s="20"/>
      <c r="SYD1638" s="20"/>
      <c r="SYE1638" s="20"/>
      <c r="SYF1638" s="20"/>
      <c r="SYG1638" s="20"/>
      <c r="SYH1638" s="20"/>
      <c r="SYI1638" s="20"/>
      <c r="SYJ1638" s="20"/>
      <c r="SYK1638" s="20"/>
      <c r="SYL1638" s="20"/>
      <c r="SYM1638" s="20"/>
      <c r="SYN1638" s="20"/>
      <c r="SYO1638" s="20"/>
      <c r="SYP1638" s="20"/>
      <c r="SYQ1638" s="20"/>
      <c r="SYR1638" s="20"/>
      <c r="SYS1638" s="20"/>
      <c r="SYT1638" s="20"/>
      <c r="SYU1638" s="20"/>
      <c r="SYV1638" s="20"/>
      <c r="SYW1638" s="20"/>
      <c r="SYX1638" s="20"/>
      <c r="SYY1638" s="20"/>
      <c r="SYZ1638" s="20"/>
      <c r="SZA1638" s="20"/>
      <c r="SZB1638" s="20"/>
      <c r="SZC1638" s="20"/>
      <c r="SZD1638" s="20"/>
      <c r="SZE1638" s="20"/>
      <c r="SZF1638" s="20"/>
      <c r="SZG1638" s="20"/>
      <c r="SZH1638" s="20"/>
      <c r="SZI1638" s="20"/>
      <c r="SZJ1638" s="20"/>
      <c r="SZK1638" s="20"/>
      <c r="SZL1638" s="20"/>
      <c r="SZM1638" s="20"/>
      <c r="SZN1638" s="20"/>
      <c r="SZO1638" s="20"/>
      <c r="SZP1638" s="20"/>
      <c r="SZQ1638" s="20"/>
      <c r="SZR1638" s="20"/>
      <c r="SZS1638" s="20"/>
      <c r="SZT1638" s="20"/>
      <c r="SZU1638" s="20"/>
      <c r="SZV1638" s="20"/>
      <c r="SZW1638" s="20"/>
      <c r="SZX1638" s="20"/>
      <c r="SZY1638" s="20"/>
      <c r="SZZ1638" s="20"/>
      <c r="TAA1638" s="20"/>
      <c r="TAB1638" s="20"/>
      <c r="TAC1638" s="20"/>
      <c r="TAD1638" s="20"/>
      <c r="TAE1638" s="20"/>
      <c r="TAF1638" s="20"/>
      <c r="TAG1638" s="20"/>
      <c r="TAH1638" s="20"/>
      <c r="TAI1638" s="20"/>
      <c r="TAJ1638" s="20"/>
      <c r="TAK1638" s="20"/>
      <c r="TAL1638" s="20"/>
      <c r="TAM1638" s="20"/>
      <c r="TAN1638" s="20"/>
      <c r="TAO1638" s="20"/>
      <c r="TAP1638" s="20"/>
      <c r="TAQ1638" s="20"/>
      <c r="TAR1638" s="20"/>
      <c r="TAS1638" s="20"/>
      <c r="TAT1638" s="20"/>
      <c r="TAU1638" s="20"/>
      <c r="TAV1638" s="20"/>
      <c r="TAW1638" s="20"/>
      <c r="TAX1638" s="20"/>
      <c r="TAY1638" s="20"/>
      <c r="TAZ1638" s="20"/>
      <c r="TBA1638" s="20"/>
      <c r="TBB1638" s="20"/>
      <c r="TBC1638" s="20"/>
      <c r="TBD1638" s="20"/>
      <c r="TBE1638" s="20"/>
      <c r="TBF1638" s="20"/>
      <c r="TBG1638" s="20"/>
      <c r="TBH1638" s="20"/>
      <c r="TBI1638" s="20"/>
      <c r="TBJ1638" s="20"/>
      <c r="TBK1638" s="20"/>
      <c r="TBL1638" s="20"/>
      <c r="TBM1638" s="20"/>
      <c r="TBN1638" s="20"/>
      <c r="TBO1638" s="20"/>
      <c r="TBP1638" s="20"/>
      <c r="TBQ1638" s="20"/>
      <c r="TBR1638" s="20"/>
      <c r="TBS1638" s="20"/>
      <c r="TBT1638" s="20"/>
      <c r="TBU1638" s="20"/>
      <c r="TBV1638" s="20"/>
      <c r="TBW1638" s="20"/>
      <c r="TBX1638" s="20"/>
      <c r="TBY1638" s="20"/>
      <c r="TBZ1638" s="20"/>
      <c r="TCA1638" s="20"/>
      <c r="TCB1638" s="20"/>
      <c r="TCC1638" s="20"/>
      <c r="TCD1638" s="20"/>
      <c r="TCE1638" s="20"/>
      <c r="TCF1638" s="20"/>
      <c r="TCG1638" s="20"/>
      <c r="TCH1638" s="20"/>
      <c r="TCI1638" s="20"/>
      <c r="TCJ1638" s="20"/>
      <c r="TCK1638" s="20"/>
      <c r="TCL1638" s="20"/>
      <c r="TCM1638" s="20"/>
      <c r="TCN1638" s="20"/>
      <c r="TCO1638" s="20"/>
      <c r="TCP1638" s="20"/>
      <c r="TCQ1638" s="20"/>
      <c r="TCR1638" s="20"/>
      <c r="TCS1638" s="20"/>
      <c r="TCT1638" s="20"/>
      <c r="TCU1638" s="20"/>
      <c r="TCV1638" s="20"/>
      <c r="TCW1638" s="20"/>
      <c r="TCX1638" s="20"/>
      <c r="TCY1638" s="20"/>
      <c r="TCZ1638" s="20"/>
      <c r="TDA1638" s="20"/>
      <c r="TDB1638" s="20"/>
      <c r="TDC1638" s="20"/>
      <c r="TDD1638" s="20"/>
      <c r="TDE1638" s="20"/>
      <c r="TDF1638" s="20"/>
      <c r="TDG1638" s="20"/>
      <c r="TDH1638" s="20"/>
      <c r="TDI1638" s="20"/>
      <c r="TDJ1638" s="20"/>
      <c r="TDK1638" s="20"/>
      <c r="TDL1638" s="20"/>
      <c r="TDM1638" s="20"/>
      <c r="TDN1638" s="20"/>
      <c r="TDO1638" s="20"/>
      <c r="TDP1638" s="20"/>
      <c r="TDQ1638" s="20"/>
      <c r="TDR1638" s="20"/>
      <c r="TDS1638" s="20"/>
      <c r="TDT1638" s="20"/>
      <c r="TDU1638" s="20"/>
      <c r="TDV1638" s="20"/>
      <c r="TDW1638" s="20"/>
      <c r="TDX1638" s="20"/>
      <c r="TDY1638" s="20"/>
      <c r="TDZ1638" s="20"/>
      <c r="TEA1638" s="20"/>
      <c r="TEB1638" s="20"/>
      <c r="TEC1638" s="20"/>
      <c r="TED1638" s="20"/>
      <c r="TEE1638" s="20"/>
      <c r="TEF1638" s="20"/>
      <c r="TEG1638" s="20"/>
      <c r="TEH1638" s="20"/>
      <c r="TEI1638" s="20"/>
      <c r="TEJ1638" s="20"/>
      <c r="TEK1638" s="20"/>
      <c r="TEL1638" s="20"/>
      <c r="TEM1638" s="20"/>
      <c r="TEN1638" s="20"/>
      <c r="TEO1638" s="20"/>
      <c r="TEP1638" s="20"/>
      <c r="TEQ1638" s="20"/>
      <c r="TER1638" s="20"/>
      <c r="TES1638" s="20"/>
      <c r="TET1638" s="20"/>
      <c r="TEU1638" s="20"/>
      <c r="TEV1638" s="20"/>
      <c r="TEW1638" s="20"/>
      <c r="TEX1638" s="20"/>
      <c r="TEY1638" s="20"/>
      <c r="TEZ1638" s="20"/>
      <c r="TFA1638" s="20"/>
      <c r="TFB1638" s="20"/>
      <c r="TFC1638" s="20"/>
      <c r="TFD1638" s="20"/>
      <c r="TFE1638" s="20"/>
      <c r="TFF1638" s="20"/>
      <c r="TFG1638" s="20"/>
      <c r="TFH1638" s="20"/>
      <c r="TFI1638" s="20"/>
      <c r="TFJ1638" s="20"/>
      <c r="TFK1638" s="20"/>
      <c r="TFL1638" s="20"/>
      <c r="TFM1638" s="20"/>
      <c r="TFN1638" s="20"/>
      <c r="TFO1638" s="20"/>
      <c r="TFP1638" s="20"/>
      <c r="TFQ1638" s="20"/>
      <c r="TFR1638" s="20"/>
      <c r="TFS1638" s="20"/>
      <c r="TFT1638" s="20"/>
      <c r="TFU1638" s="20"/>
      <c r="TFV1638" s="20"/>
      <c r="TFW1638" s="20"/>
      <c r="TFX1638" s="20"/>
      <c r="TFY1638" s="20"/>
      <c r="TFZ1638" s="20"/>
      <c r="TGA1638" s="20"/>
      <c r="TGB1638" s="20"/>
      <c r="TGC1638" s="20"/>
      <c r="TGD1638" s="20"/>
      <c r="TGE1638" s="20"/>
      <c r="TGF1638" s="20"/>
      <c r="TGG1638" s="20"/>
      <c r="TGH1638" s="20"/>
      <c r="TGI1638" s="20"/>
      <c r="TGJ1638" s="20"/>
      <c r="TGK1638" s="20"/>
      <c r="TGL1638" s="20"/>
      <c r="TGM1638" s="20"/>
      <c r="TGN1638" s="20"/>
      <c r="TGO1638" s="20"/>
      <c r="TGP1638" s="20"/>
      <c r="TGQ1638" s="20"/>
      <c r="TGR1638" s="20"/>
      <c r="TGS1638" s="20"/>
      <c r="TGT1638" s="20"/>
      <c r="TGU1638" s="20"/>
      <c r="TGV1638" s="20"/>
      <c r="TGW1638" s="20"/>
      <c r="TGX1638" s="20"/>
      <c r="TGY1638" s="20"/>
      <c r="TGZ1638" s="20"/>
      <c r="THA1638" s="20"/>
      <c r="THB1638" s="20"/>
      <c r="THC1638" s="20"/>
      <c r="THD1638" s="20"/>
      <c r="THE1638" s="20"/>
      <c r="THF1638" s="20"/>
      <c r="THG1638" s="20"/>
      <c r="THH1638" s="20"/>
      <c r="THI1638" s="20"/>
      <c r="THJ1638" s="20"/>
      <c r="THK1638" s="20"/>
      <c r="THL1638" s="20"/>
      <c r="THM1638" s="20"/>
      <c r="THN1638" s="20"/>
      <c r="THO1638" s="20"/>
      <c r="THP1638" s="20"/>
      <c r="THQ1638" s="20"/>
      <c r="THR1638" s="20"/>
      <c r="THS1638" s="20"/>
      <c r="THT1638" s="20"/>
      <c r="THU1638" s="20"/>
      <c r="THV1638" s="20"/>
      <c r="THW1638" s="20"/>
      <c r="THX1638" s="20"/>
      <c r="THY1638" s="20"/>
      <c r="THZ1638" s="20"/>
      <c r="TIA1638" s="20"/>
      <c r="TIB1638" s="20"/>
      <c r="TIC1638" s="20"/>
      <c r="TID1638" s="20"/>
      <c r="TIE1638" s="20"/>
      <c r="TIF1638" s="20"/>
      <c r="TIG1638" s="20"/>
      <c r="TIH1638" s="20"/>
      <c r="TII1638" s="20"/>
      <c r="TIJ1638" s="20"/>
      <c r="TIK1638" s="20"/>
      <c r="TIL1638" s="20"/>
      <c r="TIM1638" s="20"/>
      <c r="TIN1638" s="20"/>
      <c r="TIO1638" s="20"/>
      <c r="TIP1638" s="20"/>
      <c r="TIQ1638" s="20"/>
      <c r="TIR1638" s="20"/>
      <c r="TIS1638" s="20"/>
      <c r="TIT1638" s="20"/>
      <c r="TIU1638" s="20"/>
      <c r="TIV1638" s="20"/>
      <c r="TIW1638" s="20"/>
      <c r="TIX1638" s="20"/>
      <c r="TIY1638" s="20"/>
      <c r="TIZ1638" s="20"/>
      <c r="TJA1638" s="20"/>
      <c r="TJB1638" s="20"/>
      <c r="TJC1638" s="20"/>
      <c r="TJD1638" s="20"/>
      <c r="TJE1638" s="20"/>
      <c r="TJF1638" s="20"/>
      <c r="TJG1638" s="20"/>
      <c r="TJH1638" s="20"/>
      <c r="TJI1638" s="20"/>
      <c r="TJJ1638" s="20"/>
      <c r="TJK1638" s="20"/>
      <c r="TJL1638" s="20"/>
      <c r="TJM1638" s="20"/>
      <c r="TJN1638" s="20"/>
      <c r="TJO1638" s="20"/>
      <c r="TJP1638" s="20"/>
      <c r="TJQ1638" s="20"/>
      <c r="TJR1638" s="20"/>
      <c r="TJS1638" s="20"/>
      <c r="TJT1638" s="20"/>
      <c r="TJU1638" s="20"/>
      <c r="TJV1638" s="20"/>
      <c r="TJW1638" s="20"/>
      <c r="TJX1638" s="20"/>
      <c r="TJY1638" s="20"/>
      <c r="TJZ1638" s="20"/>
      <c r="TKA1638" s="20"/>
      <c r="TKB1638" s="20"/>
      <c r="TKC1638" s="20"/>
      <c r="TKD1638" s="20"/>
      <c r="TKE1638" s="20"/>
      <c r="TKF1638" s="20"/>
      <c r="TKG1638" s="20"/>
      <c r="TKH1638" s="20"/>
      <c r="TKI1638" s="20"/>
      <c r="TKJ1638" s="20"/>
      <c r="TKK1638" s="20"/>
      <c r="TKL1638" s="20"/>
      <c r="TKM1638" s="20"/>
      <c r="TKN1638" s="20"/>
      <c r="TKO1638" s="20"/>
      <c r="TKP1638" s="20"/>
      <c r="TKQ1638" s="20"/>
      <c r="TKR1638" s="20"/>
      <c r="TKS1638" s="20"/>
      <c r="TKT1638" s="20"/>
      <c r="TKU1638" s="20"/>
      <c r="TKV1638" s="20"/>
      <c r="TKW1638" s="20"/>
      <c r="TKX1638" s="20"/>
      <c r="TKY1638" s="20"/>
      <c r="TKZ1638" s="20"/>
      <c r="TLA1638" s="20"/>
      <c r="TLB1638" s="20"/>
      <c r="TLC1638" s="20"/>
      <c r="TLD1638" s="20"/>
      <c r="TLE1638" s="20"/>
      <c r="TLF1638" s="20"/>
      <c r="TLG1638" s="20"/>
      <c r="TLH1638" s="20"/>
      <c r="TLI1638" s="20"/>
      <c r="TLJ1638" s="20"/>
      <c r="TLK1638" s="20"/>
      <c r="TLL1638" s="20"/>
      <c r="TLM1638" s="20"/>
      <c r="TLN1638" s="20"/>
      <c r="TLO1638" s="20"/>
      <c r="TLP1638" s="20"/>
      <c r="TLQ1638" s="20"/>
      <c r="TLR1638" s="20"/>
      <c r="TLS1638" s="20"/>
      <c r="TLT1638" s="20"/>
      <c r="TLU1638" s="20"/>
      <c r="TLV1638" s="20"/>
      <c r="TLW1638" s="20"/>
      <c r="TLX1638" s="20"/>
      <c r="TLY1638" s="20"/>
      <c r="TLZ1638" s="20"/>
      <c r="TMA1638" s="20"/>
      <c r="TMB1638" s="20"/>
      <c r="TMC1638" s="20"/>
      <c r="TMD1638" s="20"/>
      <c r="TME1638" s="20"/>
      <c r="TMF1638" s="20"/>
      <c r="TMG1638" s="20"/>
      <c r="TMH1638" s="20"/>
      <c r="TMI1638" s="20"/>
      <c r="TMJ1638" s="20"/>
      <c r="TMK1638" s="20"/>
      <c r="TML1638" s="20"/>
      <c r="TMM1638" s="20"/>
      <c r="TMN1638" s="20"/>
      <c r="TMO1638" s="20"/>
      <c r="TMP1638" s="20"/>
      <c r="TMQ1638" s="20"/>
      <c r="TMR1638" s="20"/>
      <c r="TMS1638" s="20"/>
      <c r="TMT1638" s="20"/>
      <c r="TMU1638" s="20"/>
      <c r="TMV1638" s="20"/>
      <c r="TMW1638" s="20"/>
      <c r="TMX1638" s="20"/>
      <c r="TMY1638" s="20"/>
      <c r="TMZ1638" s="20"/>
      <c r="TNA1638" s="20"/>
      <c r="TNB1638" s="20"/>
      <c r="TNC1638" s="20"/>
      <c r="TND1638" s="20"/>
      <c r="TNE1638" s="20"/>
      <c r="TNF1638" s="20"/>
      <c r="TNG1638" s="20"/>
      <c r="TNH1638" s="20"/>
      <c r="TNI1638" s="20"/>
      <c r="TNJ1638" s="20"/>
      <c r="TNK1638" s="20"/>
      <c r="TNL1638" s="20"/>
      <c r="TNM1638" s="20"/>
      <c r="TNN1638" s="20"/>
      <c r="TNO1638" s="20"/>
      <c r="TNP1638" s="20"/>
      <c r="TNQ1638" s="20"/>
      <c r="TNR1638" s="20"/>
      <c r="TNS1638" s="20"/>
      <c r="TNT1638" s="20"/>
      <c r="TNU1638" s="20"/>
      <c r="TNV1638" s="20"/>
      <c r="TNW1638" s="20"/>
      <c r="TNX1638" s="20"/>
      <c r="TNY1638" s="20"/>
      <c r="TNZ1638" s="20"/>
      <c r="TOA1638" s="20"/>
      <c r="TOB1638" s="20"/>
      <c r="TOC1638" s="20"/>
      <c r="TOD1638" s="20"/>
      <c r="TOE1638" s="20"/>
      <c r="TOF1638" s="20"/>
      <c r="TOG1638" s="20"/>
      <c r="TOH1638" s="20"/>
      <c r="TOI1638" s="20"/>
      <c r="TOJ1638" s="20"/>
      <c r="TOK1638" s="20"/>
      <c r="TOL1638" s="20"/>
      <c r="TOM1638" s="20"/>
      <c r="TON1638" s="20"/>
      <c r="TOO1638" s="20"/>
      <c r="TOP1638" s="20"/>
      <c r="TOQ1638" s="20"/>
      <c r="TOR1638" s="20"/>
      <c r="TOS1638" s="20"/>
      <c r="TOT1638" s="20"/>
      <c r="TOU1638" s="20"/>
      <c r="TOV1638" s="20"/>
      <c r="TOW1638" s="20"/>
      <c r="TOX1638" s="20"/>
      <c r="TOY1638" s="20"/>
      <c r="TOZ1638" s="20"/>
      <c r="TPA1638" s="20"/>
      <c r="TPB1638" s="20"/>
      <c r="TPC1638" s="20"/>
      <c r="TPD1638" s="20"/>
      <c r="TPE1638" s="20"/>
      <c r="TPF1638" s="20"/>
      <c r="TPG1638" s="20"/>
      <c r="TPH1638" s="20"/>
      <c r="TPI1638" s="20"/>
      <c r="TPJ1638" s="20"/>
      <c r="TPK1638" s="20"/>
      <c r="TPL1638" s="20"/>
      <c r="TPM1638" s="20"/>
      <c r="TPN1638" s="20"/>
      <c r="TPO1638" s="20"/>
      <c r="TPP1638" s="20"/>
      <c r="TPQ1638" s="20"/>
      <c r="TPR1638" s="20"/>
      <c r="TPS1638" s="20"/>
      <c r="TPT1638" s="20"/>
      <c r="TPU1638" s="20"/>
      <c r="TPV1638" s="20"/>
      <c r="TPW1638" s="20"/>
      <c r="TPX1638" s="20"/>
      <c r="TPY1638" s="20"/>
      <c r="TPZ1638" s="20"/>
      <c r="TQA1638" s="20"/>
      <c r="TQB1638" s="20"/>
      <c r="TQC1638" s="20"/>
      <c r="TQD1638" s="20"/>
      <c r="TQE1638" s="20"/>
      <c r="TQF1638" s="20"/>
      <c r="TQG1638" s="20"/>
      <c r="TQH1638" s="20"/>
      <c r="TQI1638" s="20"/>
      <c r="TQJ1638" s="20"/>
      <c r="TQK1638" s="20"/>
      <c r="TQL1638" s="20"/>
      <c r="TQM1638" s="20"/>
      <c r="TQN1638" s="20"/>
      <c r="TQO1638" s="20"/>
      <c r="TQP1638" s="20"/>
      <c r="TQQ1638" s="20"/>
      <c r="TQR1638" s="20"/>
      <c r="TQS1638" s="20"/>
      <c r="TQT1638" s="20"/>
      <c r="TQU1638" s="20"/>
      <c r="TQV1638" s="20"/>
      <c r="TQW1638" s="20"/>
      <c r="TQX1638" s="20"/>
      <c r="TQY1638" s="20"/>
      <c r="TQZ1638" s="20"/>
      <c r="TRA1638" s="20"/>
      <c r="TRB1638" s="20"/>
      <c r="TRC1638" s="20"/>
      <c r="TRD1638" s="20"/>
      <c r="TRE1638" s="20"/>
      <c r="TRF1638" s="20"/>
      <c r="TRG1638" s="20"/>
      <c r="TRH1638" s="20"/>
      <c r="TRI1638" s="20"/>
      <c r="TRJ1638" s="20"/>
      <c r="TRK1638" s="20"/>
      <c r="TRL1638" s="20"/>
      <c r="TRM1638" s="20"/>
      <c r="TRN1638" s="20"/>
      <c r="TRO1638" s="20"/>
      <c r="TRP1638" s="20"/>
      <c r="TRQ1638" s="20"/>
      <c r="TRR1638" s="20"/>
      <c r="TRS1638" s="20"/>
      <c r="TRT1638" s="20"/>
      <c r="TRU1638" s="20"/>
      <c r="TRV1638" s="20"/>
      <c r="TRW1638" s="20"/>
      <c r="TRX1638" s="20"/>
      <c r="TRY1638" s="20"/>
      <c r="TRZ1638" s="20"/>
      <c r="TSA1638" s="20"/>
      <c r="TSB1638" s="20"/>
      <c r="TSC1638" s="20"/>
      <c r="TSD1638" s="20"/>
      <c r="TSE1638" s="20"/>
      <c r="TSF1638" s="20"/>
      <c r="TSG1638" s="20"/>
      <c r="TSH1638" s="20"/>
      <c r="TSI1638" s="20"/>
      <c r="TSJ1638" s="20"/>
      <c r="TSK1638" s="20"/>
      <c r="TSL1638" s="20"/>
      <c r="TSM1638" s="20"/>
      <c r="TSN1638" s="20"/>
      <c r="TSO1638" s="20"/>
      <c r="TSP1638" s="20"/>
      <c r="TSQ1638" s="20"/>
      <c r="TSR1638" s="20"/>
      <c r="TSS1638" s="20"/>
      <c r="TST1638" s="20"/>
      <c r="TSU1638" s="20"/>
      <c r="TSV1638" s="20"/>
      <c r="TSW1638" s="20"/>
      <c r="TSX1638" s="20"/>
      <c r="TSY1638" s="20"/>
      <c r="TSZ1638" s="20"/>
      <c r="TTA1638" s="20"/>
      <c r="TTB1638" s="20"/>
      <c r="TTC1638" s="20"/>
      <c r="TTD1638" s="20"/>
      <c r="TTE1638" s="20"/>
      <c r="TTF1638" s="20"/>
      <c r="TTG1638" s="20"/>
      <c r="TTH1638" s="20"/>
      <c r="TTI1638" s="20"/>
      <c r="TTJ1638" s="20"/>
      <c r="TTK1638" s="20"/>
      <c r="TTL1638" s="20"/>
      <c r="TTM1638" s="20"/>
      <c r="TTN1638" s="20"/>
      <c r="TTO1638" s="20"/>
      <c r="TTP1638" s="20"/>
      <c r="TTQ1638" s="20"/>
      <c r="TTR1638" s="20"/>
      <c r="TTS1638" s="20"/>
      <c r="TTT1638" s="20"/>
      <c r="TTU1638" s="20"/>
      <c r="TTV1638" s="20"/>
      <c r="TTW1638" s="20"/>
      <c r="TTX1638" s="20"/>
      <c r="TTY1638" s="20"/>
      <c r="TTZ1638" s="20"/>
      <c r="TUA1638" s="20"/>
      <c r="TUB1638" s="20"/>
      <c r="TUC1638" s="20"/>
      <c r="TUD1638" s="20"/>
      <c r="TUE1638" s="20"/>
      <c r="TUF1638" s="20"/>
      <c r="TUG1638" s="20"/>
      <c r="TUH1638" s="20"/>
      <c r="TUI1638" s="20"/>
      <c r="TUJ1638" s="20"/>
      <c r="TUK1638" s="20"/>
      <c r="TUL1638" s="20"/>
      <c r="TUM1638" s="20"/>
      <c r="TUN1638" s="20"/>
      <c r="TUO1638" s="20"/>
      <c r="TUP1638" s="20"/>
      <c r="TUQ1638" s="20"/>
      <c r="TUR1638" s="20"/>
      <c r="TUS1638" s="20"/>
      <c r="TUT1638" s="20"/>
      <c r="TUU1638" s="20"/>
      <c r="TUV1638" s="20"/>
      <c r="TUW1638" s="20"/>
      <c r="TUX1638" s="20"/>
      <c r="TUY1638" s="20"/>
      <c r="TUZ1638" s="20"/>
      <c r="TVA1638" s="20"/>
      <c r="TVB1638" s="20"/>
      <c r="TVC1638" s="20"/>
      <c r="TVD1638" s="20"/>
      <c r="TVE1638" s="20"/>
      <c r="TVF1638" s="20"/>
      <c r="TVG1638" s="20"/>
      <c r="TVH1638" s="20"/>
      <c r="TVI1638" s="20"/>
      <c r="TVJ1638" s="20"/>
      <c r="TVK1638" s="20"/>
      <c r="TVL1638" s="20"/>
      <c r="TVM1638" s="20"/>
      <c r="TVN1638" s="20"/>
      <c r="TVO1638" s="20"/>
      <c r="TVP1638" s="20"/>
      <c r="TVQ1638" s="20"/>
      <c r="TVR1638" s="20"/>
      <c r="TVS1638" s="20"/>
      <c r="TVT1638" s="20"/>
      <c r="TVU1638" s="20"/>
      <c r="TVV1638" s="20"/>
      <c r="TVW1638" s="20"/>
      <c r="TVX1638" s="20"/>
      <c r="TVY1638" s="20"/>
      <c r="TVZ1638" s="20"/>
      <c r="TWA1638" s="20"/>
      <c r="TWB1638" s="20"/>
      <c r="TWC1638" s="20"/>
      <c r="TWD1638" s="20"/>
      <c r="TWE1638" s="20"/>
      <c r="TWF1638" s="20"/>
      <c r="TWG1638" s="20"/>
      <c r="TWH1638" s="20"/>
      <c r="TWI1638" s="20"/>
      <c r="TWJ1638" s="20"/>
      <c r="TWK1638" s="20"/>
      <c r="TWL1638" s="20"/>
      <c r="TWM1638" s="20"/>
      <c r="TWN1638" s="20"/>
      <c r="TWO1638" s="20"/>
      <c r="TWP1638" s="20"/>
      <c r="TWQ1638" s="20"/>
      <c r="TWR1638" s="20"/>
      <c r="TWS1638" s="20"/>
      <c r="TWT1638" s="20"/>
      <c r="TWU1638" s="20"/>
      <c r="TWV1638" s="20"/>
      <c r="TWW1638" s="20"/>
      <c r="TWX1638" s="20"/>
      <c r="TWY1638" s="20"/>
      <c r="TWZ1638" s="20"/>
      <c r="TXA1638" s="20"/>
      <c r="TXB1638" s="20"/>
      <c r="TXC1638" s="20"/>
      <c r="TXD1638" s="20"/>
      <c r="TXE1638" s="20"/>
      <c r="TXF1638" s="20"/>
      <c r="TXG1638" s="20"/>
      <c r="TXH1638" s="20"/>
      <c r="TXI1638" s="20"/>
      <c r="TXJ1638" s="20"/>
      <c r="TXK1638" s="20"/>
      <c r="TXL1638" s="20"/>
      <c r="TXM1638" s="20"/>
      <c r="TXN1638" s="20"/>
      <c r="TXO1638" s="20"/>
      <c r="TXP1638" s="20"/>
      <c r="TXQ1638" s="20"/>
      <c r="TXR1638" s="20"/>
      <c r="TXS1638" s="20"/>
      <c r="TXT1638" s="20"/>
      <c r="TXU1638" s="20"/>
      <c r="TXV1638" s="20"/>
      <c r="TXW1638" s="20"/>
      <c r="TXX1638" s="20"/>
      <c r="TXY1638" s="20"/>
      <c r="TXZ1638" s="20"/>
      <c r="TYA1638" s="20"/>
      <c r="TYB1638" s="20"/>
      <c r="TYC1638" s="20"/>
      <c r="TYD1638" s="20"/>
      <c r="TYE1638" s="20"/>
      <c r="TYF1638" s="20"/>
      <c r="TYG1638" s="20"/>
      <c r="TYH1638" s="20"/>
      <c r="TYI1638" s="20"/>
      <c r="TYJ1638" s="20"/>
      <c r="TYK1638" s="20"/>
      <c r="TYL1638" s="20"/>
      <c r="TYM1638" s="20"/>
      <c r="TYN1638" s="20"/>
      <c r="TYO1638" s="20"/>
      <c r="TYP1638" s="20"/>
      <c r="TYQ1638" s="20"/>
      <c r="TYR1638" s="20"/>
      <c r="TYS1638" s="20"/>
      <c r="TYT1638" s="20"/>
      <c r="TYU1638" s="20"/>
      <c r="TYV1638" s="20"/>
      <c r="TYW1638" s="20"/>
      <c r="TYX1638" s="20"/>
      <c r="TYY1638" s="20"/>
      <c r="TYZ1638" s="20"/>
      <c r="TZA1638" s="20"/>
      <c r="TZB1638" s="20"/>
      <c r="TZC1638" s="20"/>
      <c r="TZD1638" s="20"/>
      <c r="TZE1638" s="20"/>
      <c r="TZF1638" s="20"/>
      <c r="TZG1638" s="20"/>
      <c r="TZH1638" s="20"/>
      <c r="TZI1638" s="20"/>
      <c r="TZJ1638" s="20"/>
      <c r="TZK1638" s="20"/>
      <c r="TZL1638" s="20"/>
      <c r="TZM1638" s="20"/>
      <c r="TZN1638" s="20"/>
      <c r="TZO1638" s="20"/>
      <c r="TZP1638" s="20"/>
      <c r="TZQ1638" s="20"/>
      <c r="TZR1638" s="20"/>
      <c r="TZS1638" s="20"/>
      <c r="TZT1638" s="20"/>
      <c r="TZU1638" s="20"/>
      <c r="TZV1638" s="20"/>
      <c r="TZW1638" s="20"/>
      <c r="TZX1638" s="20"/>
      <c r="TZY1638" s="20"/>
      <c r="TZZ1638" s="20"/>
      <c r="UAA1638" s="20"/>
      <c r="UAB1638" s="20"/>
      <c r="UAC1638" s="20"/>
      <c r="UAD1638" s="20"/>
      <c r="UAE1638" s="20"/>
      <c r="UAF1638" s="20"/>
      <c r="UAG1638" s="20"/>
      <c r="UAH1638" s="20"/>
      <c r="UAI1638" s="20"/>
      <c r="UAJ1638" s="20"/>
      <c r="UAK1638" s="20"/>
      <c r="UAL1638" s="20"/>
      <c r="UAM1638" s="20"/>
      <c r="UAN1638" s="20"/>
      <c r="UAO1638" s="20"/>
      <c r="UAP1638" s="20"/>
      <c r="UAQ1638" s="20"/>
      <c r="UAR1638" s="20"/>
      <c r="UAS1638" s="20"/>
      <c r="UAT1638" s="20"/>
      <c r="UAU1638" s="20"/>
      <c r="UAV1638" s="20"/>
      <c r="UAW1638" s="20"/>
      <c r="UAX1638" s="20"/>
      <c r="UAY1638" s="20"/>
      <c r="UAZ1638" s="20"/>
      <c r="UBA1638" s="20"/>
      <c r="UBB1638" s="20"/>
      <c r="UBC1638" s="20"/>
      <c r="UBD1638" s="20"/>
      <c r="UBE1638" s="20"/>
      <c r="UBF1638" s="20"/>
      <c r="UBG1638" s="20"/>
      <c r="UBH1638" s="20"/>
      <c r="UBI1638" s="20"/>
      <c r="UBJ1638" s="20"/>
      <c r="UBK1638" s="20"/>
      <c r="UBL1638" s="20"/>
      <c r="UBM1638" s="20"/>
      <c r="UBN1638" s="20"/>
      <c r="UBO1638" s="20"/>
      <c r="UBP1638" s="20"/>
      <c r="UBQ1638" s="20"/>
      <c r="UBR1638" s="20"/>
      <c r="UBS1638" s="20"/>
      <c r="UBT1638" s="20"/>
      <c r="UBU1638" s="20"/>
      <c r="UBV1638" s="20"/>
      <c r="UBW1638" s="20"/>
      <c r="UBX1638" s="20"/>
      <c r="UBY1638" s="20"/>
      <c r="UBZ1638" s="20"/>
      <c r="UCA1638" s="20"/>
      <c r="UCB1638" s="20"/>
      <c r="UCC1638" s="20"/>
      <c r="UCD1638" s="20"/>
      <c r="UCE1638" s="20"/>
      <c r="UCF1638" s="20"/>
      <c r="UCG1638" s="20"/>
      <c r="UCH1638" s="20"/>
      <c r="UCI1638" s="20"/>
      <c r="UCJ1638" s="20"/>
      <c r="UCK1638" s="20"/>
      <c r="UCL1638" s="20"/>
      <c r="UCM1638" s="20"/>
      <c r="UCN1638" s="20"/>
      <c r="UCO1638" s="20"/>
      <c r="UCP1638" s="20"/>
      <c r="UCQ1638" s="20"/>
      <c r="UCR1638" s="20"/>
      <c r="UCS1638" s="20"/>
      <c r="UCT1638" s="20"/>
      <c r="UCU1638" s="20"/>
      <c r="UCV1638" s="20"/>
      <c r="UCW1638" s="20"/>
      <c r="UCX1638" s="20"/>
      <c r="UCY1638" s="20"/>
      <c r="UCZ1638" s="20"/>
      <c r="UDA1638" s="20"/>
      <c r="UDB1638" s="20"/>
      <c r="UDC1638" s="20"/>
      <c r="UDD1638" s="20"/>
      <c r="UDE1638" s="20"/>
      <c r="UDF1638" s="20"/>
      <c r="UDG1638" s="20"/>
      <c r="UDH1638" s="20"/>
      <c r="UDI1638" s="20"/>
      <c r="UDJ1638" s="20"/>
      <c r="UDK1638" s="20"/>
      <c r="UDL1638" s="20"/>
      <c r="UDM1638" s="20"/>
      <c r="UDN1638" s="20"/>
      <c r="UDO1638" s="20"/>
      <c r="UDP1638" s="20"/>
      <c r="UDQ1638" s="20"/>
      <c r="UDR1638" s="20"/>
      <c r="UDS1638" s="20"/>
      <c r="UDT1638" s="20"/>
      <c r="UDU1638" s="20"/>
      <c r="UDV1638" s="20"/>
      <c r="UDW1638" s="20"/>
      <c r="UDX1638" s="20"/>
      <c r="UDY1638" s="20"/>
      <c r="UDZ1638" s="20"/>
      <c r="UEA1638" s="20"/>
      <c r="UEB1638" s="20"/>
      <c r="UEC1638" s="20"/>
      <c r="UED1638" s="20"/>
      <c r="UEE1638" s="20"/>
      <c r="UEF1638" s="20"/>
      <c r="UEG1638" s="20"/>
      <c r="UEH1638" s="20"/>
      <c r="UEI1638" s="20"/>
      <c r="UEJ1638" s="20"/>
      <c r="UEK1638" s="20"/>
      <c r="UEL1638" s="20"/>
      <c r="UEM1638" s="20"/>
      <c r="UEN1638" s="20"/>
      <c r="UEO1638" s="20"/>
      <c r="UEP1638" s="20"/>
      <c r="UEQ1638" s="20"/>
      <c r="UER1638" s="20"/>
      <c r="UES1638" s="20"/>
      <c r="UET1638" s="20"/>
      <c r="UEU1638" s="20"/>
      <c r="UEV1638" s="20"/>
      <c r="UEW1638" s="20"/>
      <c r="UEX1638" s="20"/>
      <c r="UEY1638" s="20"/>
      <c r="UEZ1638" s="20"/>
      <c r="UFA1638" s="20"/>
      <c r="UFB1638" s="20"/>
      <c r="UFC1638" s="20"/>
      <c r="UFD1638" s="20"/>
      <c r="UFE1638" s="20"/>
      <c r="UFF1638" s="20"/>
      <c r="UFG1638" s="20"/>
      <c r="UFH1638" s="20"/>
      <c r="UFI1638" s="20"/>
      <c r="UFJ1638" s="20"/>
      <c r="UFK1638" s="20"/>
      <c r="UFL1638" s="20"/>
      <c r="UFM1638" s="20"/>
      <c r="UFN1638" s="20"/>
      <c r="UFO1638" s="20"/>
      <c r="UFP1638" s="20"/>
      <c r="UFQ1638" s="20"/>
      <c r="UFR1638" s="20"/>
      <c r="UFS1638" s="20"/>
      <c r="UFT1638" s="20"/>
      <c r="UFU1638" s="20"/>
      <c r="UFV1638" s="20"/>
      <c r="UFW1638" s="20"/>
      <c r="UFX1638" s="20"/>
      <c r="UFY1638" s="20"/>
      <c r="UFZ1638" s="20"/>
      <c r="UGA1638" s="20"/>
      <c r="UGB1638" s="20"/>
      <c r="UGC1638" s="20"/>
      <c r="UGD1638" s="20"/>
      <c r="UGE1638" s="20"/>
      <c r="UGF1638" s="20"/>
      <c r="UGG1638" s="20"/>
      <c r="UGH1638" s="20"/>
      <c r="UGI1638" s="20"/>
      <c r="UGJ1638" s="20"/>
      <c r="UGK1638" s="20"/>
      <c r="UGL1638" s="20"/>
      <c r="UGM1638" s="20"/>
      <c r="UGN1638" s="20"/>
      <c r="UGO1638" s="20"/>
      <c r="UGP1638" s="20"/>
      <c r="UGQ1638" s="20"/>
      <c r="UGR1638" s="20"/>
      <c r="UGS1638" s="20"/>
      <c r="UGT1638" s="20"/>
      <c r="UGU1638" s="20"/>
      <c r="UGV1638" s="20"/>
      <c r="UGW1638" s="20"/>
      <c r="UGX1638" s="20"/>
      <c r="UGY1638" s="20"/>
      <c r="UGZ1638" s="20"/>
      <c r="UHA1638" s="20"/>
      <c r="UHB1638" s="20"/>
      <c r="UHC1638" s="20"/>
      <c r="UHD1638" s="20"/>
      <c r="UHE1638" s="20"/>
      <c r="UHF1638" s="20"/>
      <c r="UHG1638" s="20"/>
      <c r="UHH1638" s="20"/>
      <c r="UHI1638" s="20"/>
      <c r="UHJ1638" s="20"/>
      <c r="UHK1638" s="20"/>
      <c r="UHL1638" s="20"/>
      <c r="UHM1638" s="20"/>
      <c r="UHN1638" s="20"/>
      <c r="UHO1638" s="20"/>
      <c r="UHP1638" s="20"/>
      <c r="UHQ1638" s="20"/>
      <c r="UHR1638" s="20"/>
      <c r="UHS1638" s="20"/>
      <c r="UHT1638" s="20"/>
      <c r="UHU1638" s="20"/>
      <c r="UHV1638" s="20"/>
      <c r="UHW1638" s="20"/>
      <c r="UHX1638" s="20"/>
      <c r="UHY1638" s="20"/>
      <c r="UHZ1638" s="20"/>
      <c r="UIA1638" s="20"/>
      <c r="UIB1638" s="20"/>
      <c r="UIC1638" s="20"/>
      <c r="UID1638" s="20"/>
      <c r="UIE1638" s="20"/>
      <c r="UIF1638" s="20"/>
      <c r="UIG1638" s="20"/>
      <c r="UIH1638" s="20"/>
      <c r="UII1638" s="20"/>
      <c r="UIJ1638" s="20"/>
      <c r="UIK1638" s="20"/>
      <c r="UIL1638" s="20"/>
      <c r="UIM1638" s="20"/>
      <c r="UIN1638" s="20"/>
      <c r="UIO1638" s="20"/>
      <c r="UIP1638" s="20"/>
      <c r="UIQ1638" s="20"/>
      <c r="UIR1638" s="20"/>
      <c r="UIS1638" s="20"/>
      <c r="UIT1638" s="20"/>
      <c r="UIU1638" s="20"/>
      <c r="UIV1638" s="20"/>
      <c r="UIW1638" s="20"/>
      <c r="UIX1638" s="20"/>
      <c r="UIY1638" s="20"/>
      <c r="UIZ1638" s="20"/>
      <c r="UJA1638" s="20"/>
      <c r="UJB1638" s="20"/>
      <c r="UJC1638" s="20"/>
      <c r="UJD1638" s="20"/>
      <c r="UJE1638" s="20"/>
      <c r="UJF1638" s="20"/>
      <c r="UJG1638" s="20"/>
      <c r="UJH1638" s="20"/>
      <c r="UJI1638" s="20"/>
      <c r="UJJ1638" s="20"/>
      <c r="UJK1638" s="20"/>
      <c r="UJL1638" s="20"/>
      <c r="UJM1638" s="20"/>
      <c r="UJN1638" s="20"/>
      <c r="UJO1638" s="20"/>
      <c r="UJP1638" s="20"/>
      <c r="UJQ1638" s="20"/>
      <c r="UJR1638" s="20"/>
      <c r="UJS1638" s="20"/>
      <c r="UJT1638" s="20"/>
      <c r="UJU1638" s="20"/>
      <c r="UJV1638" s="20"/>
      <c r="UJW1638" s="20"/>
      <c r="UJX1638" s="20"/>
      <c r="UJY1638" s="20"/>
      <c r="UJZ1638" s="20"/>
      <c r="UKA1638" s="20"/>
      <c r="UKB1638" s="20"/>
      <c r="UKC1638" s="20"/>
      <c r="UKD1638" s="20"/>
      <c r="UKE1638" s="20"/>
      <c r="UKF1638" s="20"/>
      <c r="UKG1638" s="20"/>
      <c r="UKH1638" s="20"/>
      <c r="UKI1638" s="20"/>
      <c r="UKJ1638" s="20"/>
      <c r="UKK1638" s="20"/>
      <c r="UKL1638" s="20"/>
      <c r="UKM1638" s="20"/>
      <c r="UKN1638" s="20"/>
      <c r="UKO1638" s="20"/>
      <c r="UKP1638" s="20"/>
      <c r="UKQ1638" s="20"/>
      <c r="UKR1638" s="20"/>
      <c r="UKS1638" s="20"/>
      <c r="UKT1638" s="20"/>
      <c r="UKU1638" s="20"/>
      <c r="UKV1638" s="20"/>
      <c r="UKW1638" s="20"/>
      <c r="UKX1638" s="20"/>
      <c r="UKY1638" s="20"/>
      <c r="UKZ1638" s="20"/>
      <c r="ULA1638" s="20"/>
      <c r="ULB1638" s="20"/>
      <c r="ULC1638" s="20"/>
      <c r="ULD1638" s="20"/>
      <c r="ULE1638" s="20"/>
      <c r="ULF1638" s="20"/>
      <c r="ULG1638" s="20"/>
      <c r="ULH1638" s="20"/>
      <c r="ULI1638" s="20"/>
      <c r="ULJ1638" s="20"/>
      <c r="ULK1638" s="20"/>
      <c r="ULL1638" s="20"/>
      <c r="ULM1638" s="20"/>
      <c r="ULN1638" s="20"/>
      <c r="ULO1638" s="20"/>
      <c r="ULP1638" s="20"/>
      <c r="ULQ1638" s="20"/>
      <c r="ULR1638" s="20"/>
      <c r="ULS1638" s="20"/>
      <c r="ULT1638" s="20"/>
      <c r="ULU1638" s="20"/>
      <c r="ULV1638" s="20"/>
      <c r="ULW1638" s="20"/>
      <c r="ULX1638" s="20"/>
      <c r="ULY1638" s="20"/>
      <c r="ULZ1638" s="20"/>
      <c r="UMA1638" s="20"/>
      <c r="UMB1638" s="20"/>
      <c r="UMC1638" s="20"/>
      <c r="UMD1638" s="20"/>
      <c r="UME1638" s="20"/>
      <c r="UMF1638" s="20"/>
      <c r="UMG1638" s="20"/>
      <c r="UMH1638" s="20"/>
      <c r="UMI1638" s="20"/>
      <c r="UMJ1638" s="20"/>
      <c r="UMK1638" s="20"/>
      <c r="UML1638" s="20"/>
      <c r="UMM1638" s="20"/>
      <c r="UMN1638" s="20"/>
      <c r="UMO1638" s="20"/>
      <c r="UMP1638" s="20"/>
      <c r="UMQ1638" s="20"/>
      <c r="UMR1638" s="20"/>
      <c r="UMS1638" s="20"/>
      <c r="UMT1638" s="20"/>
      <c r="UMU1638" s="20"/>
      <c r="UMV1638" s="20"/>
      <c r="UMW1638" s="20"/>
      <c r="UMX1638" s="20"/>
      <c r="UMY1638" s="20"/>
      <c r="UMZ1638" s="20"/>
      <c r="UNA1638" s="20"/>
      <c r="UNB1638" s="20"/>
      <c r="UNC1638" s="20"/>
      <c r="UND1638" s="20"/>
      <c r="UNE1638" s="20"/>
      <c r="UNF1638" s="20"/>
      <c r="UNG1638" s="20"/>
      <c r="UNH1638" s="20"/>
      <c r="UNI1638" s="20"/>
      <c r="UNJ1638" s="20"/>
      <c r="UNK1638" s="20"/>
      <c r="UNL1638" s="20"/>
      <c r="UNM1638" s="20"/>
      <c r="UNN1638" s="20"/>
      <c r="UNO1638" s="20"/>
      <c r="UNP1638" s="20"/>
      <c r="UNQ1638" s="20"/>
      <c r="UNR1638" s="20"/>
      <c r="UNS1638" s="20"/>
      <c r="UNT1638" s="20"/>
      <c r="UNU1638" s="20"/>
      <c r="UNV1638" s="20"/>
      <c r="UNW1638" s="20"/>
      <c r="UNX1638" s="20"/>
      <c r="UNY1638" s="20"/>
      <c r="UNZ1638" s="20"/>
      <c r="UOA1638" s="20"/>
      <c r="UOB1638" s="20"/>
      <c r="UOC1638" s="20"/>
      <c r="UOD1638" s="20"/>
      <c r="UOE1638" s="20"/>
      <c r="UOF1638" s="20"/>
      <c r="UOG1638" s="20"/>
      <c r="UOH1638" s="20"/>
      <c r="UOI1638" s="20"/>
      <c r="UOJ1638" s="20"/>
      <c r="UOK1638" s="20"/>
      <c r="UOL1638" s="20"/>
      <c r="UOM1638" s="20"/>
      <c r="UON1638" s="20"/>
      <c r="UOO1638" s="20"/>
      <c r="UOP1638" s="20"/>
      <c r="UOQ1638" s="20"/>
      <c r="UOR1638" s="20"/>
      <c r="UOS1638" s="20"/>
      <c r="UOT1638" s="20"/>
      <c r="UOU1638" s="20"/>
      <c r="UOV1638" s="20"/>
      <c r="UOW1638" s="20"/>
      <c r="UOX1638" s="20"/>
      <c r="UOY1638" s="20"/>
      <c r="UOZ1638" s="20"/>
      <c r="UPA1638" s="20"/>
      <c r="UPB1638" s="20"/>
      <c r="UPC1638" s="20"/>
      <c r="UPD1638" s="20"/>
      <c r="UPE1638" s="20"/>
      <c r="UPF1638" s="20"/>
      <c r="UPG1638" s="20"/>
      <c r="UPH1638" s="20"/>
      <c r="UPI1638" s="20"/>
      <c r="UPJ1638" s="20"/>
      <c r="UPK1638" s="20"/>
      <c r="UPL1638" s="20"/>
      <c r="UPM1638" s="20"/>
      <c r="UPN1638" s="20"/>
      <c r="UPO1638" s="20"/>
      <c r="UPP1638" s="20"/>
      <c r="UPQ1638" s="20"/>
      <c r="UPR1638" s="20"/>
      <c r="UPS1638" s="20"/>
      <c r="UPT1638" s="20"/>
      <c r="UPU1638" s="20"/>
      <c r="UPV1638" s="20"/>
      <c r="UPW1638" s="20"/>
      <c r="UPX1638" s="20"/>
      <c r="UPY1638" s="20"/>
      <c r="UPZ1638" s="20"/>
      <c r="UQA1638" s="20"/>
      <c r="UQB1638" s="20"/>
      <c r="UQC1638" s="20"/>
      <c r="UQD1638" s="20"/>
      <c r="UQE1638" s="20"/>
      <c r="UQF1638" s="20"/>
      <c r="UQG1638" s="20"/>
      <c r="UQH1638" s="20"/>
      <c r="UQI1638" s="20"/>
      <c r="UQJ1638" s="20"/>
      <c r="UQK1638" s="20"/>
      <c r="UQL1638" s="20"/>
      <c r="UQM1638" s="20"/>
      <c r="UQN1638" s="20"/>
      <c r="UQO1638" s="20"/>
      <c r="UQP1638" s="20"/>
      <c r="UQQ1638" s="20"/>
      <c r="UQR1638" s="20"/>
      <c r="UQS1638" s="20"/>
      <c r="UQT1638" s="20"/>
      <c r="UQU1638" s="20"/>
      <c r="UQV1638" s="20"/>
      <c r="UQW1638" s="20"/>
      <c r="UQX1638" s="20"/>
      <c r="UQY1638" s="20"/>
      <c r="UQZ1638" s="20"/>
      <c r="URA1638" s="20"/>
      <c r="URB1638" s="20"/>
      <c r="URC1638" s="20"/>
      <c r="URD1638" s="20"/>
      <c r="URE1638" s="20"/>
      <c r="URF1638" s="20"/>
      <c r="URG1638" s="20"/>
      <c r="URH1638" s="20"/>
      <c r="URI1638" s="20"/>
      <c r="URJ1638" s="20"/>
      <c r="URK1638" s="20"/>
      <c r="URL1638" s="20"/>
      <c r="URM1638" s="20"/>
      <c r="URN1638" s="20"/>
      <c r="URO1638" s="20"/>
      <c r="URP1638" s="20"/>
      <c r="URQ1638" s="20"/>
      <c r="URR1638" s="20"/>
      <c r="URS1638" s="20"/>
      <c r="URT1638" s="20"/>
      <c r="URU1638" s="20"/>
      <c r="URV1638" s="20"/>
      <c r="URW1638" s="20"/>
      <c r="URX1638" s="20"/>
      <c r="URY1638" s="20"/>
      <c r="URZ1638" s="20"/>
      <c r="USA1638" s="20"/>
      <c r="USB1638" s="20"/>
      <c r="USC1638" s="20"/>
      <c r="USD1638" s="20"/>
      <c r="USE1638" s="20"/>
      <c r="USF1638" s="20"/>
      <c r="USG1638" s="20"/>
      <c r="USH1638" s="20"/>
      <c r="USI1638" s="20"/>
      <c r="USJ1638" s="20"/>
      <c r="USK1638" s="20"/>
      <c r="USL1638" s="20"/>
      <c r="USM1638" s="20"/>
      <c r="USN1638" s="20"/>
      <c r="USO1638" s="20"/>
      <c r="USP1638" s="20"/>
      <c r="USQ1638" s="20"/>
      <c r="USR1638" s="20"/>
      <c r="USS1638" s="20"/>
      <c r="UST1638" s="20"/>
      <c r="USU1638" s="20"/>
      <c r="USV1638" s="20"/>
      <c r="USW1638" s="20"/>
      <c r="USX1638" s="20"/>
      <c r="USY1638" s="20"/>
      <c r="USZ1638" s="20"/>
      <c r="UTA1638" s="20"/>
      <c r="UTB1638" s="20"/>
      <c r="UTC1638" s="20"/>
      <c r="UTD1638" s="20"/>
      <c r="UTE1638" s="20"/>
      <c r="UTF1638" s="20"/>
      <c r="UTG1638" s="20"/>
      <c r="UTH1638" s="20"/>
      <c r="UTI1638" s="20"/>
      <c r="UTJ1638" s="20"/>
      <c r="UTK1638" s="20"/>
      <c r="UTL1638" s="20"/>
      <c r="UTM1638" s="20"/>
      <c r="UTN1638" s="20"/>
      <c r="UTO1638" s="20"/>
      <c r="UTP1638" s="20"/>
      <c r="UTQ1638" s="20"/>
      <c r="UTR1638" s="20"/>
      <c r="UTS1638" s="20"/>
      <c r="UTT1638" s="20"/>
      <c r="UTU1638" s="20"/>
      <c r="UTV1638" s="20"/>
      <c r="UTW1638" s="20"/>
      <c r="UTX1638" s="20"/>
      <c r="UTY1638" s="20"/>
      <c r="UTZ1638" s="20"/>
      <c r="UUA1638" s="20"/>
      <c r="UUB1638" s="20"/>
      <c r="UUC1638" s="20"/>
      <c r="UUD1638" s="20"/>
      <c r="UUE1638" s="20"/>
      <c r="UUF1638" s="20"/>
      <c r="UUG1638" s="20"/>
      <c r="UUH1638" s="20"/>
      <c r="UUI1638" s="20"/>
      <c r="UUJ1638" s="20"/>
      <c r="UUK1638" s="20"/>
      <c r="UUL1638" s="20"/>
      <c r="UUM1638" s="20"/>
      <c r="UUN1638" s="20"/>
      <c r="UUO1638" s="20"/>
      <c r="UUP1638" s="20"/>
      <c r="UUQ1638" s="20"/>
      <c r="UUR1638" s="20"/>
      <c r="UUS1638" s="20"/>
      <c r="UUT1638" s="20"/>
      <c r="UUU1638" s="20"/>
      <c r="UUV1638" s="20"/>
      <c r="UUW1638" s="20"/>
      <c r="UUX1638" s="20"/>
      <c r="UUY1638" s="20"/>
      <c r="UUZ1638" s="20"/>
      <c r="UVA1638" s="20"/>
      <c r="UVB1638" s="20"/>
      <c r="UVC1638" s="20"/>
      <c r="UVD1638" s="20"/>
      <c r="UVE1638" s="20"/>
      <c r="UVF1638" s="20"/>
      <c r="UVG1638" s="20"/>
      <c r="UVH1638" s="20"/>
      <c r="UVI1638" s="20"/>
      <c r="UVJ1638" s="20"/>
      <c r="UVK1638" s="20"/>
      <c r="UVL1638" s="20"/>
      <c r="UVM1638" s="20"/>
      <c r="UVN1638" s="20"/>
      <c r="UVO1638" s="20"/>
      <c r="UVP1638" s="20"/>
      <c r="UVQ1638" s="20"/>
      <c r="UVR1638" s="20"/>
      <c r="UVS1638" s="20"/>
      <c r="UVT1638" s="20"/>
      <c r="UVU1638" s="20"/>
      <c r="UVV1638" s="20"/>
      <c r="UVW1638" s="20"/>
      <c r="UVX1638" s="20"/>
      <c r="UVY1638" s="20"/>
      <c r="UVZ1638" s="20"/>
      <c r="UWA1638" s="20"/>
      <c r="UWB1638" s="20"/>
      <c r="UWC1638" s="20"/>
      <c r="UWD1638" s="20"/>
      <c r="UWE1638" s="20"/>
      <c r="UWF1638" s="20"/>
      <c r="UWG1638" s="20"/>
      <c r="UWH1638" s="20"/>
      <c r="UWI1638" s="20"/>
      <c r="UWJ1638" s="20"/>
      <c r="UWK1638" s="20"/>
      <c r="UWL1638" s="20"/>
      <c r="UWM1638" s="20"/>
      <c r="UWN1638" s="20"/>
      <c r="UWO1638" s="20"/>
      <c r="UWP1638" s="20"/>
      <c r="UWQ1638" s="20"/>
      <c r="UWR1638" s="20"/>
      <c r="UWS1638" s="20"/>
      <c r="UWT1638" s="20"/>
      <c r="UWU1638" s="20"/>
      <c r="UWV1638" s="20"/>
      <c r="UWW1638" s="20"/>
      <c r="UWX1638" s="20"/>
      <c r="UWY1638" s="20"/>
      <c r="UWZ1638" s="20"/>
      <c r="UXA1638" s="20"/>
      <c r="UXB1638" s="20"/>
      <c r="UXC1638" s="20"/>
      <c r="UXD1638" s="20"/>
      <c r="UXE1638" s="20"/>
      <c r="UXF1638" s="20"/>
      <c r="UXG1638" s="20"/>
      <c r="UXH1638" s="20"/>
      <c r="UXI1638" s="20"/>
      <c r="UXJ1638" s="20"/>
      <c r="UXK1638" s="20"/>
      <c r="UXL1638" s="20"/>
      <c r="UXM1638" s="20"/>
      <c r="UXN1638" s="20"/>
      <c r="UXO1638" s="20"/>
      <c r="UXP1638" s="20"/>
      <c r="UXQ1638" s="20"/>
      <c r="UXR1638" s="20"/>
      <c r="UXS1638" s="20"/>
      <c r="UXT1638" s="20"/>
      <c r="UXU1638" s="20"/>
      <c r="UXV1638" s="20"/>
      <c r="UXW1638" s="20"/>
      <c r="UXX1638" s="20"/>
      <c r="UXY1638" s="20"/>
      <c r="UXZ1638" s="20"/>
      <c r="UYA1638" s="20"/>
      <c r="UYB1638" s="20"/>
      <c r="UYC1638" s="20"/>
      <c r="UYD1638" s="20"/>
      <c r="UYE1638" s="20"/>
      <c r="UYF1638" s="20"/>
      <c r="UYG1638" s="20"/>
      <c r="UYH1638" s="20"/>
      <c r="UYI1638" s="20"/>
      <c r="UYJ1638" s="20"/>
      <c r="UYK1638" s="20"/>
      <c r="UYL1638" s="20"/>
      <c r="UYM1638" s="20"/>
      <c r="UYN1638" s="20"/>
      <c r="UYO1638" s="20"/>
      <c r="UYP1638" s="20"/>
      <c r="UYQ1638" s="20"/>
      <c r="UYR1638" s="20"/>
      <c r="UYS1638" s="20"/>
      <c r="UYT1638" s="20"/>
      <c r="UYU1638" s="20"/>
      <c r="UYV1638" s="20"/>
      <c r="UYW1638" s="20"/>
      <c r="UYX1638" s="20"/>
      <c r="UYY1638" s="20"/>
      <c r="UYZ1638" s="20"/>
      <c r="UZA1638" s="20"/>
      <c r="UZB1638" s="20"/>
      <c r="UZC1638" s="20"/>
      <c r="UZD1638" s="20"/>
      <c r="UZE1638" s="20"/>
      <c r="UZF1638" s="20"/>
      <c r="UZG1638" s="20"/>
      <c r="UZH1638" s="20"/>
      <c r="UZI1638" s="20"/>
      <c r="UZJ1638" s="20"/>
      <c r="UZK1638" s="20"/>
      <c r="UZL1638" s="20"/>
      <c r="UZM1638" s="20"/>
      <c r="UZN1638" s="20"/>
      <c r="UZO1638" s="20"/>
      <c r="UZP1638" s="20"/>
      <c r="UZQ1638" s="20"/>
      <c r="UZR1638" s="20"/>
      <c r="UZS1638" s="20"/>
      <c r="UZT1638" s="20"/>
      <c r="UZU1638" s="20"/>
      <c r="UZV1638" s="20"/>
      <c r="UZW1638" s="20"/>
      <c r="UZX1638" s="20"/>
      <c r="UZY1638" s="20"/>
      <c r="UZZ1638" s="20"/>
      <c r="VAA1638" s="20"/>
      <c r="VAB1638" s="20"/>
      <c r="VAC1638" s="20"/>
      <c r="VAD1638" s="20"/>
      <c r="VAE1638" s="20"/>
      <c r="VAF1638" s="20"/>
      <c r="VAG1638" s="20"/>
      <c r="VAH1638" s="20"/>
      <c r="VAI1638" s="20"/>
      <c r="VAJ1638" s="20"/>
      <c r="VAK1638" s="20"/>
      <c r="VAL1638" s="20"/>
      <c r="VAM1638" s="20"/>
      <c r="VAN1638" s="20"/>
      <c r="VAO1638" s="20"/>
      <c r="VAP1638" s="20"/>
      <c r="VAQ1638" s="20"/>
      <c r="VAR1638" s="20"/>
      <c r="VAS1638" s="20"/>
      <c r="VAT1638" s="20"/>
      <c r="VAU1638" s="20"/>
      <c r="VAV1638" s="20"/>
      <c r="VAW1638" s="20"/>
      <c r="VAX1638" s="20"/>
      <c r="VAY1638" s="20"/>
      <c r="VAZ1638" s="20"/>
      <c r="VBA1638" s="20"/>
      <c r="VBB1638" s="20"/>
      <c r="VBC1638" s="20"/>
      <c r="VBD1638" s="20"/>
      <c r="VBE1638" s="20"/>
      <c r="VBF1638" s="20"/>
      <c r="VBG1638" s="20"/>
      <c r="VBH1638" s="20"/>
      <c r="VBI1638" s="20"/>
      <c r="VBJ1638" s="20"/>
      <c r="VBK1638" s="20"/>
      <c r="VBL1638" s="20"/>
      <c r="VBM1638" s="20"/>
      <c r="VBN1638" s="20"/>
      <c r="VBO1638" s="20"/>
      <c r="VBP1638" s="20"/>
      <c r="VBQ1638" s="20"/>
      <c r="VBR1638" s="20"/>
      <c r="VBS1638" s="20"/>
      <c r="VBT1638" s="20"/>
      <c r="VBU1638" s="20"/>
      <c r="VBV1638" s="20"/>
      <c r="VBW1638" s="20"/>
      <c r="VBX1638" s="20"/>
      <c r="VBY1638" s="20"/>
      <c r="VBZ1638" s="20"/>
      <c r="VCA1638" s="20"/>
      <c r="VCB1638" s="20"/>
      <c r="VCC1638" s="20"/>
      <c r="VCD1638" s="20"/>
      <c r="VCE1638" s="20"/>
      <c r="VCF1638" s="20"/>
      <c r="VCG1638" s="20"/>
      <c r="VCH1638" s="20"/>
      <c r="VCI1638" s="20"/>
      <c r="VCJ1638" s="20"/>
      <c r="VCK1638" s="20"/>
      <c r="VCL1638" s="20"/>
      <c r="VCM1638" s="20"/>
      <c r="VCN1638" s="20"/>
      <c r="VCO1638" s="20"/>
      <c r="VCP1638" s="20"/>
      <c r="VCQ1638" s="20"/>
      <c r="VCR1638" s="20"/>
      <c r="VCS1638" s="20"/>
      <c r="VCT1638" s="20"/>
      <c r="VCU1638" s="20"/>
      <c r="VCV1638" s="20"/>
      <c r="VCW1638" s="20"/>
      <c r="VCX1638" s="20"/>
      <c r="VCY1638" s="20"/>
      <c r="VCZ1638" s="20"/>
      <c r="VDA1638" s="20"/>
      <c r="VDB1638" s="20"/>
      <c r="VDC1638" s="20"/>
      <c r="VDD1638" s="20"/>
      <c r="VDE1638" s="20"/>
      <c r="VDF1638" s="20"/>
      <c r="VDG1638" s="20"/>
      <c r="VDH1638" s="20"/>
      <c r="VDI1638" s="20"/>
      <c r="VDJ1638" s="20"/>
      <c r="VDK1638" s="20"/>
      <c r="VDL1638" s="20"/>
      <c r="VDM1638" s="20"/>
      <c r="VDN1638" s="20"/>
      <c r="VDO1638" s="20"/>
      <c r="VDP1638" s="20"/>
      <c r="VDQ1638" s="20"/>
      <c r="VDR1638" s="20"/>
      <c r="VDS1638" s="20"/>
      <c r="VDT1638" s="20"/>
      <c r="VDU1638" s="20"/>
      <c r="VDV1638" s="20"/>
      <c r="VDW1638" s="20"/>
      <c r="VDX1638" s="20"/>
      <c r="VDY1638" s="20"/>
      <c r="VDZ1638" s="20"/>
      <c r="VEA1638" s="20"/>
      <c r="VEB1638" s="20"/>
      <c r="VEC1638" s="20"/>
      <c r="VED1638" s="20"/>
      <c r="VEE1638" s="20"/>
      <c r="VEF1638" s="20"/>
      <c r="VEG1638" s="20"/>
      <c r="VEH1638" s="20"/>
      <c r="VEI1638" s="20"/>
      <c r="VEJ1638" s="20"/>
      <c r="VEK1638" s="20"/>
      <c r="VEL1638" s="20"/>
      <c r="VEM1638" s="20"/>
      <c r="VEN1638" s="20"/>
      <c r="VEO1638" s="20"/>
      <c r="VEP1638" s="20"/>
      <c r="VEQ1638" s="20"/>
      <c r="VER1638" s="20"/>
      <c r="VES1638" s="20"/>
      <c r="VET1638" s="20"/>
      <c r="VEU1638" s="20"/>
      <c r="VEV1638" s="20"/>
      <c r="VEW1638" s="20"/>
      <c r="VEX1638" s="20"/>
      <c r="VEY1638" s="20"/>
      <c r="VEZ1638" s="20"/>
      <c r="VFA1638" s="20"/>
      <c r="VFB1638" s="20"/>
      <c r="VFC1638" s="20"/>
      <c r="VFD1638" s="20"/>
      <c r="VFE1638" s="20"/>
      <c r="VFF1638" s="20"/>
      <c r="VFG1638" s="20"/>
      <c r="VFH1638" s="20"/>
      <c r="VFI1638" s="20"/>
      <c r="VFJ1638" s="20"/>
      <c r="VFK1638" s="20"/>
      <c r="VFL1638" s="20"/>
      <c r="VFM1638" s="20"/>
      <c r="VFN1638" s="20"/>
      <c r="VFO1638" s="20"/>
      <c r="VFP1638" s="20"/>
      <c r="VFQ1638" s="20"/>
      <c r="VFR1638" s="20"/>
      <c r="VFS1638" s="20"/>
      <c r="VFT1638" s="20"/>
      <c r="VFU1638" s="20"/>
      <c r="VFV1638" s="20"/>
      <c r="VFW1638" s="20"/>
      <c r="VFX1638" s="20"/>
      <c r="VFY1638" s="20"/>
      <c r="VFZ1638" s="20"/>
      <c r="VGA1638" s="20"/>
      <c r="VGB1638" s="20"/>
      <c r="VGC1638" s="20"/>
      <c r="VGD1638" s="20"/>
      <c r="VGE1638" s="20"/>
      <c r="VGF1638" s="20"/>
      <c r="VGG1638" s="20"/>
      <c r="VGH1638" s="20"/>
      <c r="VGI1638" s="20"/>
      <c r="VGJ1638" s="20"/>
      <c r="VGK1638" s="20"/>
      <c r="VGL1638" s="20"/>
      <c r="VGM1638" s="20"/>
      <c r="VGN1638" s="20"/>
      <c r="VGO1638" s="20"/>
      <c r="VGP1638" s="20"/>
      <c r="VGQ1638" s="20"/>
      <c r="VGR1638" s="20"/>
      <c r="VGS1638" s="20"/>
      <c r="VGT1638" s="20"/>
      <c r="VGU1638" s="20"/>
      <c r="VGV1638" s="20"/>
      <c r="VGW1638" s="20"/>
      <c r="VGX1638" s="20"/>
      <c r="VGY1638" s="20"/>
      <c r="VGZ1638" s="20"/>
      <c r="VHA1638" s="20"/>
      <c r="VHB1638" s="20"/>
      <c r="VHC1638" s="20"/>
      <c r="VHD1638" s="20"/>
      <c r="VHE1638" s="20"/>
      <c r="VHF1638" s="20"/>
      <c r="VHG1638" s="20"/>
      <c r="VHH1638" s="20"/>
      <c r="VHI1638" s="20"/>
      <c r="VHJ1638" s="20"/>
      <c r="VHK1638" s="20"/>
      <c r="VHL1638" s="20"/>
      <c r="VHM1638" s="20"/>
      <c r="VHN1638" s="20"/>
      <c r="VHO1638" s="20"/>
      <c r="VHP1638" s="20"/>
      <c r="VHQ1638" s="20"/>
      <c r="VHR1638" s="20"/>
      <c r="VHS1638" s="20"/>
      <c r="VHT1638" s="20"/>
      <c r="VHU1638" s="20"/>
      <c r="VHV1638" s="20"/>
      <c r="VHW1638" s="20"/>
      <c r="VHX1638" s="20"/>
      <c r="VHY1638" s="20"/>
      <c r="VHZ1638" s="20"/>
      <c r="VIA1638" s="20"/>
      <c r="VIB1638" s="20"/>
      <c r="VIC1638" s="20"/>
      <c r="VID1638" s="20"/>
      <c r="VIE1638" s="20"/>
      <c r="VIF1638" s="20"/>
      <c r="VIG1638" s="20"/>
      <c r="VIH1638" s="20"/>
      <c r="VII1638" s="20"/>
      <c r="VIJ1638" s="20"/>
      <c r="VIK1638" s="20"/>
      <c r="VIL1638" s="20"/>
      <c r="VIM1638" s="20"/>
      <c r="VIN1638" s="20"/>
      <c r="VIO1638" s="20"/>
      <c r="VIP1638" s="20"/>
      <c r="VIQ1638" s="20"/>
      <c r="VIR1638" s="20"/>
      <c r="VIS1638" s="20"/>
      <c r="VIT1638" s="20"/>
      <c r="VIU1638" s="20"/>
      <c r="VIV1638" s="20"/>
      <c r="VIW1638" s="20"/>
      <c r="VIX1638" s="20"/>
      <c r="VIY1638" s="20"/>
      <c r="VIZ1638" s="20"/>
      <c r="VJA1638" s="20"/>
      <c r="VJB1638" s="20"/>
      <c r="VJC1638" s="20"/>
      <c r="VJD1638" s="20"/>
      <c r="VJE1638" s="20"/>
      <c r="VJF1638" s="20"/>
      <c r="VJG1638" s="20"/>
      <c r="VJH1638" s="20"/>
      <c r="VJI1638" s="20"/>
      <c r="VJJ1638" s="20"/>
      <c r="VJK1638" s="20"/>
      <c r="VJL1638" s="20"/>
      <c r="VJM1638" s="20"/>
      <c r="VJN1638" s="20"/>
      <c r="VJO1638" s="20"/>
      <c r="VJP1638" s="20"/>
      <c r="VJQ1638" s="20"/>
      <c r="VJR1638" s="20"/>
      <c r="VJS1638" s="20"/>
      <c r="VJT1638" s="20"/>
      <c r="VJU1638" s="20"/>
      <c r="VJV1638" s="20"/>
      <c r="VJW1638" s="20"/>
      <c r="VJX1638" s="20"/>
      <c r="VJY1638" s="20"/>
      <c r="VJZ1638" s="20"/>
      <c r="VKA1638" s="20"/>
      <c r="VKB1638" s="20"/>
      <c r="VKC1638" s="20"/>
      <c r="VKD1638" s="20"/>
      <c r="VKE1638" s="20"/>
      <c r="VKF1638" s="20"/>
      <c r="VKG1638" s="20"/>
      <c r="VKH1638" s="20"/>
      <c r="VKI1638" s="20"/>
      <c r="VKJ1638" s="20"/>
      <c r="VKK1638" s="20"/>
      <c r="VKL1638" s="20"/>
      <c r="VKM1638" s="20"/>
      <c r="VKN1638" s="20"/>
      <c r="VKO1638" s="20"/>
      <c r="VKP1638" s="20"/>
      <c r="VKQ1638" s="20"/>
      <c r="VKR1638" s="20"/>
      <c r="VKS1638" s="20"/>
      <c r="VKT1638" s="20"/>
      <c r="VKU1638" s="20"/>
      <c r="VKV1638" s="20"/>
      <c r="VKW1638" s="20"/>
      <c r="VKX1638" s="20"/>
      <c r="VKY1638" s="20"/>
      <c r="VKZ1638" s="20"/>
      <c r="VLA1638" s="20"/>
      <c r="VLB1638" s="20"/>
      <c r="VLC1638" s="20"/>
      <c r="VLD1638" s="20"/>
      <c r="VLE1638" s="20"/>
      <c r="VLF1638" s="20"/>
      <c r="VLG1638" s="20"/>
      <c r="VLH1638" s="20"/>
      <c r="VLI1638" s="20"/>
      <c r="VLJ1638" s="20"/>
      <c r="VLK1638" s="20"/>
      <c r="VLL1638" s="20"/>
      <c r="VLM1638" s="20"/>
      <c r="VLN1638" s="20"/>
      <c r="VLO1638" s="20"/>
      <c r="VLP1638" s="20"/>
      <c r="VLQ1638" s="20"/>
      <c r="VLR1638" s="20"/>
      <c r="VLS1638" s="20"/>
      <c r="VLT1638" s="20"/>
      <c r="VLU1638" s="20"/>
      <c r="VLV1638" s="20"/>
      <c r="VLW1638" s="20"/>
      <c r="VLX1638" s="20"/>
      <c r="VLY1638" s="20"/>
      <c r="VLZ1638" s="20"/>
      <c r="VMA1638" s="20"/>
      <c r="VMB1638" s="20"/>
      <c r="VMC1638" s="20"/>
      <c r="VMD1638" s="20"/>
      <c r="VME1638" s="20"/>
      <c r="VMF1638" s="20"/>
      <c r="VMG1638" s="20"/>
      <c r="VMH1638" s="20"/>
      <c r="VMI1638" s="20"/>
      <c r="VMJ1638" s="20"/>
      <c r="VMK1638" s="20"/>
      <c r="VML1638" s="20"/>
      <c r="VMM1638" s="20"/>
      <c r="VMN1638" s="20"/>
      <c r="VMO1638" s="20"/>
      <c r="VMP1638" s="20"/>
      <c r="VMQ1638" s="20"/>
      <c r="VMR1638" s="20"/>
      <c r="VMS1638" s="20"/>
      <c r="VMT1638" s="20"/>
      <c r="VMU1638" s="20"/>
      <c r="VMV1638" s="20"/>
      <c r="VMW1638" s="20"/>
      <c r="VMX1638" s="20"/>
      <c r="VMY1638" s="20"/>
      <c r="VMZ1638" s="20"/>
      <c r="VNA1638" s="20"/>
      <c r="VNB1638" s="20"/>
      <c r="VNC1638" s="20"/>
      <c r="VND1638" s="20"/>
      <c r="VNE1638" s="20"/>
      <c r="VNF1638" s="20"/>
      <c r="VNG1638" s="20"/>
      <c r="VNH1638" s="20"/>
      <c r="VNI1638" s="20"/>
      <c r="VNJ1638" s="20"/>
      <c r="VNK1638" s="20"/>
      <c r="VNL1638" s="20"/>
      <c r="VNM1638" s="20"/>
      <c r="VNN1638" s="20"/>
      <c r="VNO1638" s="20"/>
      <c r="VNP1638" s="20"/>
      <c r="VNQ1638" s="20"/>
      <c r="VNR1638" s="20"/>
      <c r="VNS1638" s="20"/>
      <c r="VNT1638" s="20"/>
      <c r="VNU1638" s="20"/>
      <c r="VNV1638" s="20"/>
      <c r="VNW1638" s="20"/>
      <c r="VNX1638" s="20"/>
      <c r="VNY1638" s="20"/>
      <c r="VNZ1638" s="20"/>
      <c r="VOA1638" s="20"/>
      <c r="VOB1638" s="20"/>
      <c r="VOC1638" s="20"/>
      <c r="VOD1638" s="20"/>
      <c r="VOE1638" s="20"/>
      <c r="VOF1638" s="20"/>
      <c r="VOG1638" s="20"/>
      <c r="VOH1638" s="20"/>
      <c r="VOI1638" s="20"/>
      <c r="VOJ1638" s="20"/>
      <c r="VOK1638" s="20"/>
      <c r="VOL1638" s="20"/>
      <c r="VOM1638" s="20"/>
      <c r="VON1638" s="20"/>
      <c r="VOO1638" s="20"/>
      <c r="VOP1638" s="20"/>
      <c r="VOQ1638" s="20"/>
      <c r="VOR1638" s="20"/>
      <c r="VOS1638" s="20"/>
      <c r="VOT1638" s="20"/>
      <c r="VOU1638" s="20"/>
      <c r="VOV1638" s="20"/>
      <c r="VOW1638" s="20"/>
      <c r="VOX1638" s="20"/>
      <c r="VOY1638" s="20"/>
      <c r="VOZ1638" s="20"/>
      <c r="VPA1638" s="20"/>
      <c r="VPB1638" s="20"/>
      <c r="VPC1638" s="20"/>
      <c r="VPD1638" s="20"/>
      <c r="VPE1638" s="20"/>
      <c r="VPF1638" s="20"/>
      <c r="VPG1638" s="20"/>
      <c r="VPH1638" s="20"/>
      <c r="VPI1638" s="20"/>
      <c r="VPJ1638" s="20"/>
      <c r="VPK1638" s="20"/>
      <c r="VPL1638" s="20"/>
      <c r="VPM1638" s="20"/>
      <c r="VPN1638" s="20"/>
      <c r="VPO1638" s="20"/>
      <c r="VPP1638" s="20"/>
      <c r="VPQ1638" s="20"/>
      <c r="VPR1638" s="20"/>
      <c r="VPS1638" s="20"/>
      <c r="VPT1638" s="20"/>
      <c r="VPU1638" s="20"/>
      <c r="VPV1638" s="20"/>
      <c r="VPW1638" s="20"/>
      <c r="VPX1638" s="20"/>
      <c r="VPY1638" s="20"/>
      <c r="VPZ1638" s="20"/>
      <c r="VQA1638" s="20"/>
      <c r="VQB1638" s="20"/>
      <c r="VQC1638" s="20"/>
      <c r="VQD1638" s="20"/>
      <c r="VQE1638" s="20"/>
      <c r="VQF1638" s="20"/>
      <c r="VQG1638" s="20"/>
      <c r="VQH1638" s="20"/>
      <c r="VQI1638" s="20"/>
      <c r="VQJ1638" s="20"/>
      <c r="VQK1638" s="20"/>
      <c r="VQL1638" s="20"/>
      <c r="VQM1638" s="20"/>
      <c r="VQN1638" s="20"/>
      <c r="VQO1638" s="20"/>
      <c r="VQP1638" s="20"/>
      <c r="VQQ1638" s="20"/>
      <c r="VQR1638" s="20"/>
      <c r="VQS1638" s="20"/>
      <c r="VQT1638" s="20"/>
      <c r="VQU1638" s="20"/>
      <c r="VQV1638" s="20"/>
      <c r="VQW1638" s="20"/>
      <c r="VQX1638" s="20"/>
      <c r="VQY1638" s="20"/>
      <c r="VQZ1638" s="20"/>
      <c r="VRA1638" s="20"/>
      <c r="VRB1638" s="20"/>
      <c r="VRC1638" s="20"/>
      <c r="VRD1638" s="20"/>
      <c r="VRE1638" s="20"/>
      <c r="VRF1638" s="20"/>
      <c r="VRG1638" s="20"/>
      <c r="VRH1638" s="20"/>
      <c r="VRI1638" s="20"/>
      <c r="VRJ1638" s="20"/>
      <c r="VRK1638" s="20"/>
      <c r="VRL1638" s="20"/>
      <c r="VRM1638" s="20"/>
      <c r="VRN1638" s="20"/>
      <c r="VRO1638" s="20"/>
      <c r="VRP1638" s="20"/>
      <c r="VRQ1638" s="20"/>
      <c r="VRR1638" s="20"/>
      <c r="VRS1638" s="20"/>
      <c r="VRT1638" s="20"/>
      <c r="VRU1638" s="20"/>
      <c r="VRV1638" s="20"/>
      <c r="VRW1638" s="20"/>
      <c r="VRX1638" s="20"/>
      <c r="VRY1638" s="20"/>
      <c r="VRZ1638" s="20"/>
      <c r="VSA1638" s="20"/>
      <c r="VSB1638" s="20"/>
      <c r="VSC1638" s="20"/>
      <c r="VSD1638" s="20"/>
      <c r="VSE1638" s="20"/>
      <c r="VSF1638" s="20"/>
      <c r="VSG1638" s="20"/>
      <c r="VSH1638" s="20"/>
      <c r="VSI1638" s="20"/>
      <c r="VSJ1638" s="20"/>
      <c r="VSK1638" s="20"/>
      <c r="VSL1638" s="20"/>
      <c r="VSM1638" s="20"/>
      <c r="VSN1638" s="20"/>
      <c r="VSO1638" s="20"/>
      <c r="VSP1638" s="20"/>
      <c r="VSQ1638" s="20"/>
      <c r="VSR1638" s="20"/>
      <c r="VSS1638" s="20"/>
      <c r="VST1638" s="20"/>
      <c r="VSU1638" s="20"/>
      <c r="VSV1638" s="20"/>
      <c r="VSW1638" s="20"/>
      <c r="VSX1638" s="20"/>
      <c r="VSY1638" s="20"/>
      <c r="VSZ1638" s="20"/>
      <c r="VTA1638" s="20"/>
      <c r="VTB1638" s="20"/>
      <c r="VTC1638" s="20"/>
      <c r="VTD1638" s="20"/>
      <c r="VTE1638" s="20"/>
      <c r="VTF1638" s="20"/>
      <c r="VTG1638" s="20"/>
      <c r="VTH1638" s="20"/>
      <c r="VTI1638" s="20"/>
      <c r="VTJ1638" s="20"/>
      <c r="VTK1638" s="20"/>
      <c r="VTL1638" s="20"/>
      <c r="VTM1638" s="20"/>
      <c r="VTN1638" s="20"/>
      <c r="VTO1638" s="20"/>
      <c r="VTP1638" s="20"/>
      <c r="VTQ1638" s="20"/>
      <c r="VTR1638" s="20"/>
      <c r="VTS1638" s="20"/>
      <c r="VTT1638" s="20"/>
      <c r="VTU1638" s="20"/>
      <c r="VTV1638" s="20"/>
      <c r="VTW1638" s="20"/>
      <c r="VTX1638" s="20"/>
      <c r="VTY1638" s="20"/>
      <c r="VTZ1638" s="20"/>
      <c r="VUA1638" s="20"/>
      <c r="VUB1638" s="20"/>
      <c r="VUC1638" s="20"/>
      <c r="VUD1638" s="20"/>
      <c r="VUE1638" s="20"/>
      <c r="VUF1638" s="20"/>
      <c r="VUG1638" s="20"/>
      <c r="VUH1638" s="20"/>
      <c r="VUI1638" s="20"/>
      <c r="VUJ1638" s="20"/>
      <c r="VUK1638" s="20"/>
      <c r="VUL1638" s="20"/>
      <c r="VUM1638" s="20"/>
      <c r="VUN1638" s="20"/>
      <c r="VUO1638" s="20"/>
      <c r="VUP1638" s="20"/>
      <c r="VUQ1638" s="20"/>
      <c r="VUR1638" s="20"/>
      <c r="VUS1638" s="20"/>
      <c r="VUT1638" s="20"/>
      <c r="VUU1638" s="20"/>
      <c r="VUV1638" s="20"/>
      <c r="VUW1638" s="20"/>
      <c r="VUX1638" s="20"/>
      <c r="VUY1638" s="20"/>
      <c r="VUZ1638" s="20"/>
      <c r="VVA1638" s="20"/>
      <c r="VVB1638" s="20"/>
      <c r="VVC1638" s="20"/>
      <c r="VVD1638" s="20"/>
      <c r="VVE1638" s="20"/>
      <c r="VVF1638" s="20"/>
      <c r="VVG1638" s="20"/>
      <c r="VVH1638" s="20"/>
      <c r="VVI1638" s="20"/>
      <c r="VVJ1638" s="20"/>
      <c r="VVK1638" s="20"/>
      <c r="VVL1638" s="20"/>
      <c r="VVM1638" s="20"/>
      <c r="VVN1638" s="20"/>
      <c r="VVO1638" s="20"/>
      <c r="VVP1638" s="20"/>
      <c r="VVQ1638" s="20"/>
      <c r="VVR1638" s="20"/>
      <c r="VVS1638" s="20"/>
      <c r="VVT1638" s="20"/>
      <c r="VVU1638" s="20"/>
      <c r="VVV1638" s="20"/>
      <c r="VVW1638" s="20"/>
      <c r="VVX1638" s="20"/>
      <c r="VVY1638" s="20"/>
      <c r="VVZ1638" s="20"/>
      <c r="VWA1638" s="20"/>
      <c r="VWB1638" s="20"/>
      <c r="VWC1638" s="20"/>
      <c r="VWD1638" s="20"/>
      <c r="VWE1638" s="20"/>
      <c r="VWF1638" s="20"/>
      <c r="VWG1638" s="20"/>
      <c r="VWH1638" s="20"/>
      <c r="VWI1638" s="20"/>
      <c r="VWJ1638" s="20"/>
      <c r="VWK1638" s="20"/>
      <c r="VWL1638" s="20"/>
      <c r="VWM1638" s="20"/>
      <c r="VWN1638" s="20"/>
      <c r="VWO1638" s="20"/>
      <c r="VWP1638" s="20"/>
      <c r="VWQ1638" s="20"/>
      <c r="VWR1638" s="20"/>
      <c r="VWS1638" s="20"/>
      <c r="VWT1638" s="20"/>
      <c r="VWU1638" s="20"/>
      <c r="VWV1638" s="20"/>
      <c r="VWW1638" s="20"/>
      <c r="VWX1638" s="20"/>
      <c r="VWY1638" s="20"/>
      <c r="VWZ1638" s="20"/>
      <c r="VXA1638" s="20"/>
      <c r="VXB1638" s="20"/>
      <c r="VXC1638" s="20"/>
      <c r="VXD1638" s="20"/>
      <c r="VXE1638" s="20"/>
      <c r="VXF1638" s="20"/>
      <c r="VXG1638" s="20"/>
      <c r="VXH1638" s="20"/>
      <c r="VXI1638" s="20"/>
      <c r="VXJ1638" s="20"/>
      <c r="VXK1638" s="20"/>
      <c r="VXL1638" s="20"/>
      <c r="VXM1638" s="20"/>
      <c r="VXN1638" s="20"/>
      <c r="VXO1638" s="20"/>
      <c r="VXP1638" s="20"/>
      <c r="VXQ1638" s="20"/>
      <c r="VXR1638" s="20"/>
      <c r="VXS1638" s="20"/>
      <c r="VXT1638" s="20"/>
      <c r="VXU1638" s="20"/>
      <c r="VXV1638" s="20"/>
      <c r="VXW1638" s="20"/>
      <c r="VXX1638" s="20"/>
      <c r="VXY1638" s="20"/>
      <c r="VXZ1638" s="20"/>
      <c r="VYA1638" s="20"/>
      <c r="VYB1638" s="20"/>
      <c r="VYC1638" s="20"/>
      <c r="VYD1638" s="20"/>
      <c r="VYE1638" s="20"/>
      <c r="VYF1638" s="20"/>
      <c r="VYG1638" s="20"/>
      <c r="VYH1638" s="20"/>
      <c r="VYI1638" s="20"/>
      <c r="VYJ1638" s="20"/>
      <c r="VYK1638" s="20"/>
      <c r="VYL1638" s="20"/>
      <c r="VYM1638" s="20"/>
      <c r="VYN1638" s="20"/>
      <c r="VYO1638" s="20"/>
      <c r="VYP1638" s="20"/>
      <c r="VYQ1638" s="20"/>
      <c r="VYR1638" s="20"/>
      <c r="VYS1638" s="20"/>
      <c r="VYT1638" s="20"/>
      <c r="VYU1638" s="20"/>
      <c r="VYV1638" s="20"/>
      <c r="VYW1638" s="20"/>
      <c r="VYX1638" s="20"/>
      <c r="VYY1638" s="20"/>
      <c r="VYZ1638" s="20"/>
      <c r="VZA1638" s="20"/>
      <c r="VZB1638" s="20"/>
      <c r="VZC1638" s="20"/>
      <c r="VZD1638" s="20"/>
      <c r="VZE1638" s="20"/>
      <c r="VZF1638" s="20"/>
      <c r="VZG1638" s="20"/>
      <c r="VZH1638" s="20"/>
      <c r="VZI1638" s="20"/>
      <c r="VZJ1638" s="20"/>
      <c r="VZK1638" s="20"/>
      <c r="VZL1638" s="20"/>
      <c r="VZM1638" s="20"/>
      <c r="VZN1638" s="20"/>
      <c r="VZO1638" s="20"/>
      <c r="VZP1638" s="20"/>
      <c r="VZQ1638" s="20"/>
      <c r="VZR1638" s="20"/>
      <c r="VZS1638" s="20"/>
      <c r="VZT1638" s="20"/>
      <c r="VZU1638" s="20"/>
      <c r="VZV1638" s="20"/>
      <c r="VZW1638" s="20"/>
      <c r="VZX1638" s="20"/>
      <c r="VZY1638" s="20"/>
      <c r="VZZ1638" s="20"/>
      <c r="WAA1638" s="20"/>
      <c r="WAB1638" s="20"/>
      <c r="WAC1638" s="20"/>
      <c r="WAD1638" s="20"/>
      <c r="WAE1638" s="20"/>
      <c r="WAF1638" s="20"/>
      <c r="WAG1638" s="20"/>
      <c r="WAH1638" s="20"/>
      <c r="WAI1638" s="20"/>
      <c r="WAJ1638" s="20"/>
      <c r="WAK1638" s="20"/>
      <c r="WAL1638" s="20"/>
      <c r="WAM1638" s="20"/>
      <c r="WAN1638" s="20"/>
      <c r="WAO1638" s="20"/>
      <c r="WAP1638" s="20"/>
      <c r="WAQ1638" s="20"/>
      <c r="WAR1638" s="20"/>
      <c r="WAS1638" s="20"/>
      <c r="WAT1638" s="20"/>
      <c r="WAU1638" s="20"/>
      <c r="WAV1638" s="20"/>
      <c r="WAW1638" s="20"/>
      <c r="WAX1638" s="20"/>
      <c r="WAY1638" s="20"/>
      <c r="WAZ1638" s="20"/>
      <c r="WBA1638" s="20"/>
      <c r="WBB1638" s="20"/>
      <c r="WBC1638" s="20"/>
      <c r="WBD1638" s="20"/>
      <c r="WBE1638" s="20"/>
      <c r="WBF1638" s="20"/>
      <c r="WBG1638" s="20"/>
      <c r="WBH1638" s="20"/>
      <c r="WBI1638" s="20"/>
      <c r="WBJ1638" s="20"/>
      <c r="WBK1638" s="20"/>
      <c r="WBL1638" s="20"/>
      <c r="WBM1638" s="20"/>
      <c r="WBN1638" s="20"/>
      <c r="WBO1638" s="20"/>
      <c r="WBP1638" s="20"/>
      <c r="WBQ1638" s="20"/>
      <c r="WBR1638" s="20"/>
      <c r="WBS1638" s="20"/>
      <c r="WBT1638" s="20"/>
      <c r="WBU1638" s="20"/>
      <c r="WBV1638" s="20"/>
      <c r="WBW1638" s="20"/>
      <c r="WBX1638" s="20"/>
      <c r="WBY1638" s="20"/>
      <c r="WBZ1638" s="20"/>
      <c r="WCA1638" s="20"/>
      <c r="WCB1638" s="20"/>
      <c r="WCC1638" s="20"/>
      <c r="WCD1638" s="20"/>
      <c r="WCE1638" s="20"/>
      <c r="WCF1638" s="20"/>
      <c r="WCG1638" s="20"/>
      <c r="WCH1638" s="20"/>
      <c r="WCI1638" s="20"/>
      <c r="WCJ1638" s="20"/>
      <c r="WCK1638" s="20"/>
      <c r="WCL1638" s="20"/>
      <c r="WCM1638" s="20"/>
      <c r="WCN1638" s="20"/>
      <c r="WCO1638" s="20"/>
      <c r="WCP1638" s="20"/>
      <c r="WCQ1638" s="20"/>
      <c r="WCR1638" s="20"/>
      <c r="WCS1638" s="20"/>
      <c r="WCT1638" s="20"/>
      <c r="WCU1638" s="20"/>
      <c r="WCV1638" s="20"/>
      <c r="WCW1638" s="20"/>
      <c r="WCX1638" s="20"/>
      <c r="WCY1638" s="20"/>
      <c r="WCZ1638" s="20"/>
      <c r="WDA1638" s="20"/>
      <c r="WDB1638" s="20"/>
      <c r="WDC1638" s="20"/>
      <c r="WDD1638" s="20"/>
      <c r="WDE1638" s="20"/>
      <c r="WDF1638" s="20"/>
      <c r="WDG1638" s="20"/>
      <c r="WDH1638" s="20"/>
      <c r="WDI1638" s="20"/>
      <c r="WDJ1638" s="20"/>
      <c r="WDK1638" s="20"/>
      <c r="WDL1638" s="20"/>
      <c r="WDM1638" s="20"/>
      <c r="WDN1638" s="20"/>
      <c r="WDO1638" s="20"/>
      <c r="WDP1638" s="20"/>
      <c r="WDQ1638" s="20"/>
      <c r="WDR1638" s="20"/>
      <c r="WDS1638" s="20"/>
      <c r="WDT1638" s="20"/>
      <c r="WDU1638" s="20"/>
      <c r="WDV1638" s="20"/>
      <c r="WDW1638" s="20"/>
      <c r="WDX1638" s="20"/>
      <c r="WDY1638" s="20"/>
      <c r="WDZ1638" s="20"/>
      <c r="WEA1638" s="20"/>
      <c r="WEB1638" s="20"/>
      <c r="WEC1638" s="20"/>
      <c r="WED1638" s="20"/>
      <c r="WEE1638" s="20"/>
      <c r="WEF1638" s="20"/>
      <c r="WEG1638" s="20"/>
      <c r="WEH1638" s="20"/>
      <c r="WEI1638" s="20"/>
      <c r="WEJ1638" s="20"/>
      <c r="WEK1638" s="20"/>
      <c r="WEL1638" s="20"/>
      <c r="WEM1638" s="20"/>
      <c r="WEN1638" s="20"/>
      <c r="WEO1638" s="20"/>
      <c r="WEP1638" s="20"/>
      <c r="WEQ1638" s="20"/>
      <c r="WER1638" s="20"/>
      <c r="WES1638" s="20"/>
      <c r="WET1638" s="20"/>
      <c r="WEU1638" s="20"/>
      <c r="WEV1638" s="20"/>
      <c r="WEW1638" s="20"/>
      <c r="WEX1638" s="20"/>
      <c r="WEY1638" s="20"/>
      <c r="WEZ1638" s="20"/>
      <c r="WFA1638" s="20"/>
      <c r="WFB1638" s="20"/>
      <c r="WFC1638" s="20"/>
      <c r="WFD1638" s="20"/>
      <c r="WFE1638" s="20"/>
      <c r="WFF1638" s="20"/>
      <c r="WFG1638" s="20"/>
      <c r="WFH1638" s="20"/>
      <c r="WFI1638" s="20"/>
      <c r="WFJ1638" s="20"/>
      <c r="WFK1638" s="20"/>
      <c r="WFL1638" s="20"/>
      <c r="WFM1638" s="20"/>
      <c r="WFN1638" s="20"/>
      <c r="WFO1638" s="20"/>
      <c r="WFP1638" s="20"/>
      <c r="WFQ1638" s="20"/>
      <c r="WFR1638" s="20"/>
      <c r="WFS1638" s="20"/>
      <c r="WFT1638" s="20"/>
      <c r="WFU1638" s="20"/>
      <c r="WFV1638" s="20"/>
      <c r="WFW1638" s="20"/>
      <c r="WFX1638" s="20"/>
      <c r="WFY1638" s="20"/>
      <c r="WFZ1638" s="20"/>
      <c r="WGA1638" s="20"/>
      <c r="WGB1638" s="20"/>
      <c r="WGC1638" s="20"/>
      <c r="WGD1638" s="20"/>
      <c r="WGE1638" s="20"/>
      <c r="WGF1638" s="20"/>
      <c r="WGG1638" s="20"/>
      <c r="WGH1638" s="20"/>
      <c r="WGI1638" s="20"/>
      <c r="WGJ1638" s="20"/>
      <c r="WGK1638" s="20"/>
      <c r="WGL1638" s="20"/>
      <c r="WGM1638" s="20"/>
      <c r="WGN1638" s="20"/>
      <c r="WGO1638" s="20"/>
      <c r="WGP1638" s="20"/>
      <c r="WGQ1638" s="20"/>
      <c r="WGR1638" s="20"/>
      <c r="WGS1638" s="20"/>
      <c r="WGT1638" s="20"/>
      <c r="WGU1638" s="20"/>
      <c r="WGV1638" s="20"/>
      <c r="WGW1638" s="20"/>
      <c r="WGX1638" s="20"/>
      <c r="WGY1638" s="20"/>
      <c r="WGZ1638" s="20"/>
      <c r="WHA1638" s="20"/>
      <c r="WHB1638" s="20"/>
      <c r="WHC1638" s="20"/>
      <c r="WHD1638" s="20"/>
      <c r="WHE1638" s="20"/>
      <c r="WHF1638" s="20"/>
      <c r="WHG1638" s="20"/>
      <c r="WHH1638" s="20"/>
      <c r="WHI1638" s="20"/>
      <c r="WHJ1638" s="20"/>
      <c r="WHK1638" s="20"/>
      <c r="WHL1638" s="20"/>
      <c r="WHM1638" s="20"/>
      <c r="WHN1638" s="20"/>
      <c r="WHO1638" s="20"/>
      <c r="WHP1638" s="20"/>
      <c r="WHQ1638" s="20"/>
      <c r="WHR1638" s="20"/>
      <c r="WHS1638" s="20"/>
      <c r="WHT1638" s="20"/>
      <c r="WHU1638" s="20"/>
      <c r="WHV1638" s="20"/>
      <c r="WHW1638" s="20"/>
      <c r="WHX1638" s="20"/>
      <c r="WHY1638" s="20"/>
      <c r="WHZ1638" s="20"/>
      <c r="WIA1638" s="20"/>
      <c r="WIB1638" s="20"/>
      <c r="WIC1638" s="20"/>
      <c r="WID1638" s="20"/>
      <c r="WIE1638" s="20"/>
      <c r="WIF1638" s="20"/>
      <c r="WIG1638" s="20"/>
      <c r="WIH1638" s="20"/>
      <c r="WII1638" s="20"/>
      <c r="WIJ1638" s="20"/>
      <c r="WIK1638" s="20"/>
      <c r="WIL1638" s="20"/>
      <c r="WIM1638" s="20"/>
      <c r="WIN1638" s="20"/>
      <c r="WIO1638" s="20"/>
      <c r="WIP1638" s="20"/>
      <c r="WIQ1638" s="20"/>
      <c r="WIR1638" s="20"/>
      <c r="WIS1638" s="20"/>
      <c r="WIT1638" s="20"/>
      <c r="WIU1638" s="20"/>
      <c r="WIV1638" s="20"/>
      <c r="WIW1638" s="20"/>
      <c r="WIX1638" s="20"/>
      <c r="WIY1638" s="20"/>
      <c r="WIZ1638" s="20"/>
      <c r="WJA1638" s="20"/>
      <c r="WJB1638" s="20"/>
      <c r="WJC1638" s="20"/>
      <c r="WJD1638" s="20"/>
      <c r="WJE1638" s="20"/>
      <c r="WJF1638" s="20"/>
      <c r="WJG1638" s="20"/>
      <c r="WJH1638" s="20"/>
      <c r="WJI1638" s="20"/>
      <c r="WJJ1638" s="20"/>
      <c r="WJK1638" s="20"/>
      <c r="WJL1638" s="20"/>
      <c r="WJM1638" s="20"/>
      <c r="WJN1638" s="20"/>
      <c r="WJO1638" s="20"/>
      <c r="WJP1638" s="20"/>
      <c r="WJQ1638" s="20"/>
      <c r="WJR1638" s="20"/>
      <c r="WJS1638" s="20"/>
      <c r="WJT1638" s="20"/>
      <c r="WJU1638" s="20"/>
      <c r="WJV1638" s="20"/>
      <c r="WJW1638" s="20"/>
      <c r="WJX1638" s="20"/>
      <c r="WJY1638" s="20"/>
      <c r="WJZ1638" s="20"/>
      <c r="WKA1638" s="20"/>
      <c r="WKB1638" s="20"/>
      <c r="WKC1638" s="20"/>
      <c r="WKD1638" s="20"/>
      <c r="WKE1638" s="20"/>
      <c r="WKF1638" s="20"/>
      <c r="WKG1638" s="20"/>
      <c r="WKH1638" s="20"/>
      <c r="WKI1638" s="20"/>
      <c r="WKJ1638" s="20"/>
      <c r="WKK1638" s="20"/>
      <c r="WKL1638" s="20"/>
      <c r="WKM1638" s="20"/>
      <c r="WKN1638" s="20"/>
      <c r="WKO1638" s="20"/>
      <c r="WKP1638" s="20"/>
      <c r="WKQ1638" s="20"/>
      <c r="WKR1638" s="20"/>
      <c r="WKS1638" s="20"/>
      <c r="WKT1638" s="20"/>
      <c r="WKU1638" s="20"/>
      <c r="WKV1638" s="20"/>
      <c r="WKW1638" s="20"/>
      <c r="WKX1638" s="20"/>
      <c r="WKY1638" s="20"/>
      <c r="WKZ1638" s="20"/>
      <c r="WLA1638" s="20"/>
      <c r="WLB1638" s="20"/>
      <c r="WLC1638" s="20"/>
      <c r="WLD1638" s="20"/>
      <c r="WLE1638" s="20"/>
      <c r="WLF1638" s="20"/>
      <c r="WLG1638" s="20"/>
      <c r="WLH1638" s="20"/>
      <c r="WLI1638" s="20"/>
      <c r="WLJ1638" s="20"/>
      <c r="WLK1638" s="20"/>
      <c r="WLL1638" s="20"/>
      <c r="WLM1638" s="20"/>
      <c r="WLN1638" s="20"/>
      <c r="WLO1638" s="20"/>
      <c r="WLP1638" s="20"/>
      <c r="WLQ1638" s="20"/>
      <c r="WLR1638" s="20"/>
      <c r="WLS1638" s="20"/>
      <c r="WLT1638" s="20"/>
      <c r="WLU1638" s="20"/>
      <c r="WLV1638" s="20"/>
      <c r="WLW1638" s="20"/>
      <c r="WLX1638" s="20"/>
      <c r="WLY1638" s="20"/>
      <c r="WLZ1638" s="20"/>
      <c r="WMA1638" s="20"/>
      <c r="WMB1638" s="20"/>
      <c r="WMC1638" s="20"/>
      <c r="WMD1638" s="20"/>
      <c r="WME1638" s="20"/>
      <c r="WMF1638" s="20"/>
      <c r="WMG1638" s="20"/>
      <c r="WMH1638" s="20"/>
      <c r="WMI1638" s="20"/>
      <c r="WMJ1638" s="20"/>
      <c r="WMK1638" s="20"/>
      <c r="WML1638" s="20"/>
      <c r="WMM1638" s="20"/>
      <c r="WMN1638" s="20"/>
      <c r="WMO1638" s="20"/>
      <c r="WMP1638" s="20"/>
      <c r="WMQ1638" s="20"/>
      <c r="WMR1638" s="20"/>
      <c r="WMS1638" s="20"/>
      <c r="WMT1638" s="20"/>
      <c r="WMU1638" s="20"/>
      <c r="WMV1638" s="20"/>
      <c r="WMW1638" s="20"/>
      <c r="WMX1638" s="20"/>
      <c r="WMY1638" s="20"/>
      <c r="WMZ1638" s="20"/>
      <c r="WNA1638" s="20"/>
      <c r="WNB1638" s="20"/>
      <c r="WNC1638" s="20"/>
      <c r="WND1638" s="20"/>
      <c r="WNE1638" s="20"/>
      <c r="WNF1638" s="20"/>
      <c r="WNG1638" s="20"/>
      <c r="WNH1638" s="20"/>
      <c r="WNI1638" s="20"/>
      <c r="WNJ1638" s="20"/>
      <c r="WNK1638" s="20"/>
      <c r="WNL1638" s="20"/>
      <c r="WNM1638" s="20"/>
      <c r="WNN1638" s="20"/>
      <c r="WNO1638" s="20"/>
      <c r="WNP1638" s="20"/>
      <c r="WNQ1638" s="20"/>
      <c r="WNR1638" s="20"/>
      <c r="WNS1638" s="20"/>
      <c r="WNT1638" s="20"/>
      <c r="WNU1638" s="20"/>
      <c r="WNV1638" s="20"/>
      <c r="WNW1638" s="20"/>
      <c r="WNX1638" s="20"/>
      <c r="WNY1638" s="20"/>
      <c r="WNZ1638" s="20"/>
      <c r="WOA1638" s="20"/>
      <c r="WOB1638" s="20"/>
      <c r="WOC1638" s="20"/>
      <c r="WOD1638" s="20"/>
      <c r="WOE1638" s="20"/>
      <c r="WOF1638" s="20"/>
      <c r="WOG1638" s="20"/>
      <c r="WOH1638" s="20"/>
      <c r="WOI1638" s="20"/>
      <c r="WOJ1638" s="20"/>
      <c r="WOK1638" s="20"/>
      <c r="WOL1638" s="20"/>
      <c r="WOM1638" s="20"/>
      <c r="WON1638" s="20"/>
      <c r="WOO1638" s="20"/>
      <c r="WOP1638" s="20"/>
      <c r="WOQ1638" s="20"/>
      <c r="WOR1638" s="20"/>
      <c r="WOS1638" s="20"/>
      <c r="WOT1638" s="20"/>
      <c r="WOU1638" s="20"/>
      <c r="WOV1638" s="20"/>
      <c r="WOW1638" s="20"/>
      <c r="WOX1638" s="20"/>
      <c r="WOY1638" s="20"/>
      <c r="WOZ1638" s="20"/>
      <c r="WPA1638" s="20"/>
      <c r="WPB1638" s="20"/>
      <c r="WPC1638" s="20"/>
      <c r="WPD1638" s="20"/>
      <c r="WPE1638" s="20"/>
      <c r="WPF1638" s="20"/>
      <c r="WPG1638" s="20"/>
      <c r="WPH1638" s="20"/>
      <c r="WPI1638" s="20"/>
      <c r="WPJ1638" s="20"/>
      <c r="WPK1638" s="20"/>
      <c r="WPL1638" s="20"/>
      <c r="WPM1638" s="20"/>
      <c r="WPN1638" s="20"/>
      <c r="WPO1638" s="20"/>
      <c r="WPP1638" s="20"/>
      <c r="WPQ1638" s="20"/>
      <c r="WPR1638" s="20"/>
      <c r="WPS1638" s="20"/>
      <c r="WPT1638" s="20"/>
      <c r="WPU1638" s="20"/>
      <c r="WPV1638" s="20"/>
      <c r="WPW1638" s="20"/>
      <c r="WPX1638" s="20"/>
      <c r="WPY1638" s="20"/>
      <c r="WPZ1638" s="20"/>
      <c r="WQA1638" s="20"/>
      <c r="WQB1638" s="20"/>
      <c r="WQC1638" s="20"/>
      <c r="WQD1638" s="20"/>
      <c r="WQE1638" s="20"/>
      <c r="WQF1638" s="20"/>
      <c r="WQG1638" s="20"/>
      <c r="WQH1638" s="20"/>
      <c r="WQI1638" s="20"/>
      <c r="WQJ1638" s="20"/>
      <c r="WQK1638" s="20"/>
      <c r="WQL1638" s="20"/>
      <c r="WQM1638" s="20"/>
      <c r="WQN1638" s="20"/>
      <c r="WQO1638" s="20"/>
      <c r="WQP1638" s="20"/>
      <c r="WQQ1638" s="20"/>
      <c r="WQR1638" s="20"/>
      <c r="WQS1638" s="20"/>
      <c r="WQT1638" s="20"/>
      <c r="WQU1638" s="20"/>
      <c r="WQV1638" s="20"/>
      <c r="WQW1638" s="20"/>
      <c r="WQX1638" s="20"/>
      <c r="WQY1638" s="20"/>
      <c r="WQZ1638" s="20"/>
      <c r="WRA1638" s="20"/>
      <c r="WRB1638" s="20"/>
      <c r="WRC1638" s="20"/>
      <c r="WRD1638" s="20"/>
      <c r="WRE1638" s="20"/>
      <c r="WRF1638" s="20"/>
      <c r="WRG1638" s="20"/>
      <c r="WRH1638" s="20"/>
      <c r="WRI1638" s="20"/>
      <c r="WRJ1638" s="20"/>
      <c r="WRK1638" s="20"/>
      <c r="WRL1638" s="20"/>
      <c r="WRM1638" s="20"/>
      <c r="WRN1638" s="20"/>
      <c r="WRO1638" s="20"/>
      <c r="WRP1638" s="20"/>
      <c r="WRQ1638" s="20"/>
      <c r="WRR1638" s="20"/>
      <c r="WRS1638" s="20"/>
      <c r="WRT1638" s="20"/>
      <c r="WRU1638" s="20"/>
      <c r="WRV1638" s="20"/>
      <c r="WRW1638" s="20"/>
      <c r="WRX1638" s="20"/>
      <c r="WRY1638" s="20"/>
      <c r="WRZ1638" s="20"/>
      <c r="WSA1638" s="20"/>
      <c r="WSB1638" s="20"/>
      <c r="WSC1638" s="20"/>
      <c r="WSD1638" s="20"/>
      <c r="WSE1638" s="20"/>
      <c r="WSF1638" s="20"/>
      <c r="WSG1638" s="20"/>
      <c r="WSH1638" s="20"/>
      <c r="WSI1638" s="20"/>
      <c r="WSJ1638" s="20"/>
      <c r="WSK1638" s="20"/>
      <c r="WSL1638" s="20"/>
      <c r="WSM1638" s="20"/>
      <c r="WSN1638" s="20"/>
      <c r="WSO1638" s="20"/>
      <c r="WSP1638" s="20"/>
      <c r="WSQ1638" s="20"/>
      <c r="WSR1638" s="20"/>
      <c r="WSS1638" s="20"/>
      <c r="WST1638" s="20"/>
      <c r="WSU1638" s="20"/>
      <c r="WSV1638" s="20"/>
      <c r="WSW1638" s="20"/>
      <c r="WSX1638" s="20"/>
      <c r="WSY1638" s="20"/>
      <c r="WSZ1638" s="20"/>
      <c r="WTA1638" s="20"/>
      <c r="WTB1638" s="20"/>
      <c r="WTC1638" s="20"/>
      <c r="WTD1638" s="20"/>
      <c r="WTE1638" s="20"/>
      <c r="WTF1638" s="20"/>
      <c r="WTG1638" s="20"/>
      <c r="WTH1638" s="20"/>
      <c r="WTI1638" s="20"/>
      <c r="WTJ1638" s="20"/>
      <c r="WTK1638" s="20"/>
      <c r="WTL1638" s="20"/>
      <c r="WTM1638" s="20"/>
      <c r="WTN1638" s="20"/>
      <c r="WTO1638" s="20"/>
      <c r="WTP1638" s="20"/>
      <c r="WTQ1638" s="20"/>
      <c r="WTR1638" s="20"/>
      <c r="WTS1638" s="20"/>
      <c r="WTT1638" s="20"/>
      <c r="WTU1638" s="20"/>
      <c r="WTV1638" s="20"/>
      <c r="WTW1638" s="20"/>
      <c r="WTX1638" s="20"/>
      <c r="WTY1638" s="20"/>
      <c r="WTZ1638" s="20"/>
      <c r="WUA1638" s="20"/>
      <c r="WUB1638" s="20"/>
      <c r="WUC1638" s="20"/>
      <c r="WUD1638" s="20"/>
      <c r="WUE1638" s="20"/>
      <c r="WUF1638" s="20"/>
      <c r="WUG1638" s="20"/>
      <c r="WUH1638" s="20"/>
      <c r="WUI1638" s="20"/>
      <c r="WUJ1638" s="20"/>
      <c r="WUK1638" s="20"/>
      <c r="WUL1638" s="20"/>
      <c r="WUM1638" s="20"/>
      <c r="WUN1638" s="20"/>
      <c r="WUO1638" s="20"/>
      <c r="WUP1638" s="20"/>
      <c r="WUQ1638" s="20"/>
      <c r="WUR1638" s="20"/>
      <c r="WUS1638" s="20"/>
      <c r="WUT1638" s="20"/>
      <c r="WUU1638" s="20"/>
      <c r="WUV1638" s="20"/>
      <c r="WUW1638" s="20"/>
      <c r="WUX1638" s="20"/>
      <c r="WUY1638" s="20"/>
      <c r="WUZ1638" s="20"/>
      <c r="WVA1638" s="20"/>
      <c r="WVB1638" s="20"/>
      <c r="WVC1638" s="20"/>
      <c r="WVD1638" s="20"/>
      <c r="WVE1638" s="20"/>
      <c r="WVF1638" s="20"/>
      <c r="WVG1638" s="20"/>
      <c r="WVH1638" s="20"/>
      <c r="WVI1638" s="20"/>
      <c r="WVJ1638" s="20"/>
      <c r="WVK1638" s="20"/>
      <c r="WVL1638" s="20"/>
      <c r="WVM1638" s="20"/>
      <c r="WVN1638" s="20"/>
      <c r="WVO1638" s="20"/>
      <c r="WVP1638" s="20"/>
      <c r="WVQ1638" s="20"/>
      <c r="WVR1638" s="20"/>
      <c r="WVS1638" s="20"/>
      <c r="WVT1638" s="20"/>
      <c r="WVU1638" s="20"/>
      <c r="WVV1638" s="20"/>
      <c r="WVW1638" s="20"/>
      <c r="WVX1638" s="20"/>
      <c r="WVY1638" s="20"/>
      <c r="WVZ1638" s="20"/>
      <c r="WWA1638" s="20"/>
      <c r="WWB1638" s="20"/>
      <c r="WWC1638" s="20"/>
      <c r="WWD1638" s="20"/>
      <c r="WWE1638" s="20"/>
      <c r="WWF1638" s="20"/>
      <c r="WWG1638" s="20"/>
      <c r="WWH1638" s="20"/>
      <c r="WWI1638" s="20"/>
      <c r="WWJ1638" s="20"/>
      <c r="WWK1638" s="20"/>
      <c r="WWL1638" s="20"/>
      <c r="WWM1638" s="20"/>
      <c r="WWN1638" s="20"/>
      <c r="WWO1638" s="20"/>
      <c r="WWP1638" s="20"/>
      <c r="WWQ1638" s="20"/>
      <c r="WWR1638" s="20"/>
      <c r="WWS1638" s="20"/>
      <c r="WWT1638" s="20"/>
      <c r="WWU1638" s="20"/>
      <c r="WWV1638" s="20"/>
      <c r="WWW1638" s="20"/>
      <c r="WWX1638" s="20"/>
      <c r="WWY1638" s="20"/>
      <c r="WWZ1638" s="20"/>
      <c r="WXA1638" s="20"/>
      <c r="WXB1638" s="20"/>
      <c r="WXC1638" s="20"/>
      <c r="WXD1638" s="20"/>
      <c r="WXE1638" s="20"/>
      <c r="WXF1638" s="20"/>
      <c r="WXG1638" s="20"/>
      <c r="WXH1638" s="20"/>
      <c r="WXI1638" s="20"/>
      <c r="WXJ1638" s="20"/>
      <c r="WXK1638" s="20"/>
      <c r="WXL1638" s="20"/>
      <c r="WXM1638" s="20"/>
      <c r="WXN1638" s="20"/>
      <c r="WXO1638" s="20"/>
      <c r="WXP1638" s="20"/>
      <c r="WXQ1638" s="20"/>
      <c r="WXR1638" s="20"/>
      <c r="WXS1638" s="20"/>
      <c r="WXT1638" s="20"/>
      <c r="WXU1638" s="20"/>
      <c r="WXV1638" s="20"/>
      <c r="WXW1638" s="20"/>
      <c r="WXX1638" s="20"/>
      <c r="WXY1638" s="20"/>
      <c r="WXZ1638" s="20"/>
      <c r="WYA1638" s="20"/>
      <c r="WYB1638" s="20"/>
      <c r="WYC1638" s="20"/>
      <c r="WYD1638" s="20"/>
      <c r="WYE1638" s="20"/>
      <c r="WYF1638" s="20"/>
      <c r="WYG1638" s="20"/>
      <c r="WYH1638" s="20"/>
      <c r="WYI1638" s="20"/>
      <c r="WYJ1638" s="20"/>
      <c r="WYK1638" s="20"/>
      <c r="WYL1638" s="20"/>
      <c r="WYM1638" s="20"/>
      <c r="WYN1638" s="20"/>
      <c r="WYO1638" s="20"/>
      <c r="WYP1638" s="20"/>
      <c r="WYQ1638" s="20"/>
      <c r="WYR1638" s="20"/>
      <c r="WYS1638" s="20"/>
      <c r="WYT1638" s="20"/>
      <c r="WYU1638" s="20"/>
      <c r="WYV1638" s="20"/>
      <c r="WYW1638" s="20"/>
      <c r="WYX1638" s="20"/>
      <c r="WYY1638" s="20"/>
      <c r="WYZ1638" s="20"/>
      <c r="WZA1638" s="20"/>
      <c r="WZB1638" s="20"/>
      <c r="WZC1638" s="20"/>
      <c r="WZD1638" s="20"/>
      <c r="WZE1638" s="20"/>
      <c r="WZF1638" s="20"/>
      <c r="WZG1638" s="20"/>
      <c r="WZH1638" s="20"/>
      <c r="WZI1638" s="20"/>
      <c r="WZJ1638" s="20"/>
      <c r="WZK1638" s="20"/>
      <c r="WZL1638" s="20"/>
      <c r="WZM1638" s="20"/>
      <c r="WZN1638" s="20"/>
      <c r="WZO1638" s="20"/>
      <c r="WZP1638" s="20"/>
      <c r="WZQ1638" s="20"/>
      <c r="WZR1638" s="20"/>
      <c r="WZS1638" s="20"/>
      <c r="WZT1638" s="20"/>
      <c r="WZU1638" s="20"/>
      <c r="WZV1638" s="20"/>
      <c r="WZW1638" s="20"/>
      <c r="WZX1638" s="20"/>
      <c r="WZY1638" s="20"/>
      <c r="WZZ1638" s="20"/>
      <c r="XAA1638" s="20"/>
      <c r="XAB1638" s="20"/>
      <c r="XAC1638" s="20"/>
      <c r="XAD1638" s="20"/>
      <c r="XAE1638" s="20"/>
      <c r="XAF1638" s="20"/>
      <c r="XAG1638" s="20"/>
      <c r="XAH1638" s="20"/>
      <c r="XAI1638" s="20"/>
      <c r="XAJ1638" s="20"/>
      <c r="XAK1638" s="20"/>
      <c r="XAL1638" s="20"/>
      <c r="XAM1638" s="20"/>
      <c r="XAN1638" s="20"/>
      <c r="XAO1638" s="20"/>
      <c r="XAP1638" s="20"/>
      <c r="XAQ1638" s="20"/>
      <c r="XAR1638" s="20"/>
      <c r="XAS1638" s="20"/>
      <c r="XAT1638" s="20"/>
      <c r="XAU1638" s="20"/>
      <c r="XAV1638" s="20"/>
      <c r="XAW1638" s="20"/>
      <c r="XAX1638" s="20"/>
      <c r="XAY1638" s="20"/>
      <c r="XAZ1638" s="20"/>
      <c r="XBA1638" s="20"/>
      <c r="XBB1638" s="20"/>
      <c r="XBC1638" s="20"/>
      <c r="XBD1638" s="20"/>
      <c r="XBE1638" s="20"/>
      <c r="XBF1638" s="20"/>
      <c r="XBG1638" s="20"/>
      <c r="XBH1638" s="20"/>
      <c r="XBI1638" s="20"/>
      <c r="XBJ1638" s="20"/>
      <c r="XBK1638" s="20"/>
      <c r="XBL1638" s="20"/>
      <c r="XBM1638" s="20"/>
      <c r="XBN1638" s="20"/>
      <c r="XBO1638" s="20"/>
      <c r="XBP1638" s="20"/>
      <c r="XBQ1638" s="20"/>
      <c r="XBR1638" s="20"/>
      <c r="XBS1638" s="20"/>
      <c r="XBT1638" s="20"/>
      <c r="XBU1638" s="20"/>
      <c r="XBV1638" s="20"/>
      <c r="XBW1638" s="20"/>
      <c r="XBX1638" s="20"/>
      <c r="XBY1638" s="20"/>
      <c r="XBZ1638" s="20"/>
      <c r="XCA1638" s="20"/>
      <c r="XCB1638" s="20"/>
      <c r="XCC1638" s="20"/>
      <c r="XCD1638" s="20"/>
      <c r="XCE1638" s="20"/>
      <c r="XCF1638" s="20"/>
      <c r="XCG1638" s="20"/>
      <c r="XCH1638" s="20"/>
      <c r="XCI1638" s="20"/>
      <c r="XCJ1638" s="20"/>
      <c r="XCK1638" s="20"/>
      <c r="XCL1638" s="20"/>
      <c r="XCM1638" s="20"/>
      <c r="XCN1638" s="20"/>
      <c r="XCO1638" s="20"/>
      <c r="XCP1638" s="20"/>
      <c r="XCQ1638" s="20"/>
      <c r="XCR1638" s="20"/>
      <c r="XCS1638" s="20"/>
      <c r="XCT1638" s="20"/>
      <c r="XCU1638" s="20"/>
      <c r="XCV1638" s="20"/>
      <c r="XCW1638" s="20"/>
      <c r="XCX1638" s="20"/>
      <c r="XCY1638" s="20"/>
      <c r="XCZ1638" s="20"/>
      <c r="XDA1638" s="20"/>
      <c r="XDB1638" s="20"/>
      <c r="XDC1638" s="20"/>
      <c r="XDD1638" s="20"/>
      <c r="XDE1638" s="20"/>
      <c r="XDF1638" s="20"/>
      <c r="XDG1638" s="20"/>
      <c r="XDH1638" s="20"/>
      <c r="XDI1638" s="20"/>
      <c r="XDJ1638" s="20"/>
      <c r="XDK1638" s="20"/>
      <c r="XDL1638" s="20"/>
      <c r="XDM1638" s="20"/>
      <c r="XDN1638" s="20"/>
      <c r="XDO1638" s="20"/>
      <c r="XDP1638" s="20"/>
      <c r="XDQ1638" s="20"/>
      <c r="XDR1638" s="20"/>
      <c r="XDS1638" s="20"/>
      <c r="XDT1638" s="20"/>
      <c r="XDU1638" s="20"/>
      <c r="XDV1638" s="20"/>
      <c r="XDW1638" s="20"/>
      <c r="XDX1638" s="20"/>
      <c r="XDY1638" s="20"/>
      <c r="XDZ1638" s="20"/>
      <c r="XEA1638" s="20"/>
      <c r="XEB1638" s="20"/>
      <c r="XEC1638" s="20"/>
      <c r="XED1638" s="20"/>
      <c r="XEE1638" s="20"/>
      <c r="XEF1638" s="20"/>
      <c r="XEG1638" s="20"/>
      <c r="XEH1638" s="20"/>
      <c r="XEI1638" s="20"/>
      <c r="XEJ1638" s="20"/>
      <c r="XEK1638" s="20"/>
      <c r="XEL1638" s="20"/>
      <c r="XEM1638" s="20"/>
      <c r="XEN1638" s="20"/>
      <c r="XEO1638" s="20"/>
      <c r="XEP1638" s="20"/>
      <c r="XEQ1638" s="20"/>
      <c r="XER1638" s="20"/>
      <c r="XES1638" s="20"/>
      <c r="XET1638" s="20"/>
      <c r="XEU1638" s="20"/>
      <c r="XEV1638" s="20"/>
      <c r="XEW1638" s="20"/>
      <c r="XEX1638" s="20"/>
      <c r="XEY1638" s="20"/>
      <c r="XEZ1638" s="20"/>
      <c r="XFA1638" s="20"/>
      <c r="XFB1638" s="20"/>
      <c r="XFC1638" s="20"/>
      <c r="XFD1638" s="20"/>
    </row>
    <row r="1639" spans="2:16384" outlineLevel="2">
      <c r="E1639" s="59" t="s">
        <v>8332</v>
      </c>
      <c r="F1639" s="59">
        <f xml:space="preserve"> IF(SUM(L1637:P1637) &lt;&gt; 0, SUM(L1636:P1636) / SUM(L1637:P1637), 0)</f>
        <v>5.1054651394833298E-2</v>
      </c>
      <c r="G1639" s="1527"/>
      <c r="H1639" s="1527"/>
      <c r="I1639" s="1527"/>
      <c r="J1639" s="1527"/>
      <c r="K1639" s="1527"/>
      <c r="L1639" s="1527"/>
      <c r="M1639" s="1527"/>
      <c r="N1639" s="1527"/>
      <c r="O1639" s="1527"/>
      <c r="P1639" s="1527"/>
      <c r="Q1639" s="1527"/>
      <c r="R1639" s="1527"/>
      <c r="S1639" s="1527"/>
      <c r="T1639" s="1527"/>
      <c r="U1639" s="1527"/>
    </row>
    <row r="1640" spans="2:16384" outlineLevel="2">
      <c r="E1640" s="1527"/>
      <c r="F1640" s="1527"/>
      <c r="G1640" s="1527"/>
      <c r="H1640" s="1527"/>
      <c r="I1640" s="1527"/>
      <c r="J1640" s="1527"/>
      <c r="K1640" s="1527"/>
      <c r="L1640" s="1527"/>
      <c r="M1640" s="1527"/>
      <c r="N1640" s="1527"/>
      <c r="O1640" s="1527"/>
      <c r="P1640" s="1527"/>
      <c r="Q1640" s="1527"/>
      <c r="R1640" s="1527"/>
      <c r="S1640" s="1527"/>
      <c r="T1640" s="1527"/>
      <c r="U1640" s="1527"/>
    </row>
    <row r="1641" spans="2:16384" outlineLevel="2">
      <c r="B1641" s="1498" t="s">
        <v>8333</v>
      </c>
    </row>
    <row r="1642" spans="2:16384" outlineLevel="2">
      <c r="C1642" s="1499" t="s">
        <v>8334</v>
      </c>
    </row>
    <row r="1643" spans="2:16384" outlineLevel="2">
      <c r="B1643" s="1522"/>
      <c r="C1643" s="1523"/>
      <c r="D1643" s="1524"/>
      <c r="E1643" s="1526" t="str">
        <f xml:space="preserve"> E$1384</f>
        <v>Appointee Total Base RoRE</v>
      </c>
      <c r="F1643" s="1526">
        <f t="shared" ref="F1643:U1643" si="934" xml:space="preserve"> F$1384</f>
        <v>0</v>
      </c>
      <c r="G1643" s="1526" t="str">
        <f t="shared" si="934"/>
        <v>£m</v>
      </c>
      <c r="H1643" s="1526">
        <f t="shared" si="934"/>
        <v>2025.8247051646013</v>
      </c>
      <c r="I1643" s="1526">
        <f t="shared" si="934"/>
        <v>0</v>
      </c>
      <c r="J1643" s="1526">
        <f t="shared" si="934"/>
        <v>0</v>
      </c>
      <c r="K1643" s="1526">
        <f t="shared" si="934"/>
        <v>17.206152838999998</v>
      </c>
      <c r="L1643" s="1526">
        <f t="shared" si="934"/>
        <v>168.48732246823698</v>
      </c>
      <c r="M1643" s="1526">
        <f t="shared" si="934"/>
        <v>159.10951695628012</v>
      </c>
      <c r="N1643" s="1526">
        <f t="shared" si="934"/>
        <v>170.12774855083936</v>
      </c>
      <c r="O1643" s="1526">
        <f t="shared" si="934"/>
        <v>182.81474485986996</v>
      </c>
      <c r="P1643" s="1526">
        <f t="shared" si="934"/>
        <v>194.44352815420601</v>
      </c>
      <c r="Q1643" s="1526">
        <f t="shared" si="934"/>
        <v>206.53739602708535</v>
      </c>
      <c r="R1643" s="1526">
        <f t="shared" si="934"/>
        <v>219.32847935237186</v>
      </c>
      <c r="S1643" s="1526">
        <f t="shared" si="934"/>
        <v>227.97661084850881</v>
      </c>
      <c r="T1643" s="1526">
        <f t="shared" si="934"/>
        <v>236.22951074016606</v>
      </c>
      <c r="U1643" s="1526">
        <f t="shared" si="934"/>
        <v>243.56369436803698</v>
      </c>
    </row>
    <row r="1644" spans="2:16384" outlineLevel="2">
      <c r="B1644" s="1522"/>
      <c r="C1644" s="1523"/>
      <c r="D1644" s="1524"/>
      <c r="E1644" s="1525" t="str">
        <f xml:space="preserve"> InpActive!E$1875</f>
        <v>C-Mex - RoRE adjustment to net profits - Downside case - nominal</v>
      </c>
      <c r="F1644" s="1525">
        <f xml:space="preserve"> InpActive!F$1875</f>
        <v>0</v>
      </c>
      <c r="G1644" s="1525" t="str">
        <f xml:space="preserve"> InpActive!G$1875</f>
        <v>£m</v>
      </c>
      <c r="H1644" s="1525">
        <f xml:space="preserve"> InpActive!H$1875</f>
        <v>-63.920381892839558</v>
      </c>
      <c r="I1644" s="1525">
        <f xml:space="preserve"> InpActive!I$1875</f>
        <v>0</v>
      </c>
      <c r="J1644" s="1525">
        <f xml:space="preserve"> InpActive!J$1875</f>
        <v>0</v>
      </c>
      <c r="K1644" s="1525">
        <f xml:space="preserve"> InpActive!K$1875</f>
        <v>0</v>
      </c>
      <c r="L1644" s="1525">
        <f xml:space="preserve"> InpActive!L$1875</f>
        <v>-12.282837935063043</v>
      </c>
      <c r="M1644" s="1525">
        <f xml:space="preserve"> InpActive!M$1875</f>
        <v>-12.528494693764303</v>
      </c>
      <c r="N1644" s="1525">
        <f xml:space="preserve"> InpActive!N$1875</f>
        <v>-12.779064587639592</v>
      </c>
      <c r="O1644" s="1525">
        <f xml:space="preserve"> InpActive!O$1875</f>
        <v>-13.034645879392384</v>
      </c>
      <c r="P1644" s="1525">
        <f xml:space="preserve"> InpActive!P$1875</f>
        <v>-13.295338796980232</v>
      </c>
      <c r="Q1644" s="1525">
        <f xml:space="preserve"> InpActive!Q$1875</f>
        <v>0</v>
      </c>
      <c r="R1644" s="1525">
        <f xml:space="preserve"> InpActive!R$1875</f>
        <v>0</v>
      </c>
      <c r="S1644" s="1525">
        <f xml:space="preserve"> InpActive!S$1875</f>
        <v>0</v>
      </c>
      <c r="T1644" s="1525">
        <f xml:space="preserve"> InpActive!T$1875</f>
        <v>0</v>
      </c>
      <c r="U1644" s="1525">
        <f xml:space="preserve"> InpActive!U$1875</f>
        <v>0</v>
      </c>
    </row>
    <row r="1645" spans="2:16384" outlineLevel="2">
      <c r="B1645" s="1522"/>
      <c r="C1645" s="1523"/>
      <c r="D1645" s="1524"/>
      <c r="E1645" s="1534" t="s">
        <v>8335</v>
      </c>
      <c r="F1645" s="1534"/>
      <c r="G1645" s="1534" t="s">
        <v>1616</v>
      </c>
      <c r="H1645" s="1534">
        <f xml:space="preserve"> SUM(J1645:U1645)</f>
        <v>1961.9043232717618</v>
      </c>
      <c r="I1645" s="1534"/>
      <c r="J1645" s="1534">
        <f t="shared" ref="J1645:P1645" si="935">SUM(J1643:J1644)</f>
        <v>0</v>
      </c>
      <c r="K1645" s="1534">
        <f t="shared" si="935"/>
        <v>17.206152838999998</v>
      </c>
      <c r="L1645" s="1534">
        <f t="shared" si="935"/>
        <v>156.20448453317394</v>
      </c>
      <c r="M1645" s="1534">
        <f t="shared" si="935"/>
        <v>146.5810222625158</v>
      </c>
      <c r="N1645" s="1534">
        <f t="shared" si="935"/>
        <v>157.34868396319976</v>
      </c>
      <c r="O1645" s="1534">
        <f t="shared" si="935"/>
        <v>169.78009898047759</v>
      </c>
      <c r="P1645" s="1534">
        <f t="shared" si="935"/>
        <v>181.14818935722576</v>
      </c>
      <c r="Q1645" s="1534">
        <f>SUM(Q1643:Q1644)</f>
        <v>206.53739602708535</v>
      </c>
      <c r="R1645" s="1534">
        <f>SUM(R1643:R1644)</f>
        <v>219.32847935237186</v>
      </c>
      <c r="S1645" s="1534">
        <f>SUM(S1643:S1644)</f>
        <v>227.97661084850881</v>
      </c>
      <c r="T1645" s="1534">
        <f>SUM(T1643:T1644)</f>
        <v>236.22951074016606</v>
      </c>
      <c r="U1645" s="1534">
        <f>SUM(U1643:U1644)</f>
        <v>243.56369436803698</v>
      </c>
    </row>
    <row r="1646" spans="2:16384" outlineLevel="2">
      <c r="B1646" s="1529"/>
      <c r="C1646" s="1530"/>
      <c r="D1646" s="1531"/>
      <c r="E1646" s="1532"/>
      <c r="F1646" s="1532"/>
      <c r="G1646" s="1532"/>
      <c r="H1646" s="1532"/>
      <c r="I1646" s="1532"/>
      <c r="J1646" s="1532"/>
      <c r="K1646" s="1532"/>
      <c r="L1646" s="1532"/>
      <c r="M1646" s="1532"/>
      <c r="N1646" s="1532"/>
      <c r="O1646" s="1532"/>
      <c r="P1646" s="1532"/>
      <c r="Q1646" s="1532"/>
      <c r="R1646" s="1532"/>
      <c r="S1646" s="1532"/>
      <c r="T1646" s="1532"/>
      <c r="U1646" s="1532"/>
      <c r="V1646" s="1533"/>
      <c r="W1646" s="1533"/>
      <c r="X1646" s="1533"/>
      <c r="Y1646" s="1533"/>
      <c r="Z1646" s="1533"/>
      <c r="AA1646" s="1533"/>
      <c r="AB1646" s="1533"/>
      <c r="AC1646" s="1533"/>
      <c r="AD1646" s="1533"/>
      <c r="AE1646" s="1533"/>
      <c r="AF1646" s="1533"/>
      <c r="AG1646" s="1533"/>
      <c r="AH1646" s="1533"/>
      <c r="AI1646" s="1533"/>
      <c r="AJ1646" s="1533"/>
      <c r="AK1646" s="1533"/>
      <c r="AL1646" s="1533"/>
      <c r="AM1646" s="1533"/>
      <c r="AN1646" s="1533"/>
      <c r="AO1646" s="1533"/>
      <c r="AP1646" s="1533"/>
      <c r="AQ1646" s="1533"/>
      <c r="AR1646" s="1533"/>
      <c r="AS1646" s="1533"/>
      <c r="AT1646" s="1533"/>
      <c r="AU1646" s="1533"/>
      <c r="AV1646" s="1533"/>
      <c r="AW1646" s="1533"/>
      <c r="AX1646" s="1533"/>
      <c r="AY1646" s="1533"/>
      <c r="AZ1646" s="1533"/>
      <c r="BA1646" s="1533"/>
      <c r="BB1646" s="1533"/>
      <c r="BC1646" s="1533"/>
      <c r="BD1646" s="1533"/>
      <c r="BE1646" s="1533"/>
      <c r="BF1646" s="1533"/>
      <c r="BG1646" s="1533"/>
      <c r="BH1646" s="1533"/>
      <c r="BI1646" s="1533"/>
      <c r="BJ1646" s="1533"/>
      <c r="BK1646" s="1533"/>
      <c r="BL1646" s="1533"/>
      <c r="BM1646" s="1533"/>
      <c r="BN1646" s="1533"/>
      <c r="BO1646" s="1533"/>
      <c r="BP1646" s="1533"/>
      <c r="BQ1646" s="1533"/>
      <c r="BR1646" s="1533"/>
      <c r="BS1646" s="1533"/>
      <c r="BT1646" s="1533"/>
      <c r="BU1646" s="1533"/>
      <c r="BV1646" s="1533"/>
      <c r="BW1646" s="1533"/>
      <c r="BX1646" s="1533"/>
      <c r="BY1646" s="1533"/>
      <c r="BZ1646" s="1533"/>
      <c r="CA1646" s="1533"/>
      <c r="CB1646" s="1533"/>
      <c r="CC1646" s="1533"/>
      <c r="CD1646" s="1533"/>
      <c r="CE1646" s="1533"/>
      <c r="CF1646" s="1533"/>
      <c r="CG1646" s="1533"/>
      <c r="CH1646" s="1533"/>
      <c r="CI1646" s="1533"/>
      <c r="CJ1646" s="1533"/>
      <c r="CK1646" s="1533"/>
      <c r="CL1646" s="1533"/>
      <c r="CM1646" s="1533"/>
      <c r="CN1646" s="1533"/>
      <c r="CO1646" s="1533"/>
      <c r="CP1646" s="1533"/>
      <c r="CQ1646" s="1533"/>
      <c r="CR1646" s="1533"/>
      <c r="CS1646" s="1533"/>
      <c r="CT1646" s="1533"/>
      <c r="CU1646" s="1533"/>
      <c r="CV1646" s="1533"/>
      <c r="CW1646" s="1533"/>
      <c r="CX1646" s="1533"/>
      <c r="CY1646" s="1533"/>
      <c r="CZ1646" s="1533"/>
      <c r="DA1646" s="1533"/>
      <c r="DB1646" s="1533"/>
      <c r="DC1646" s="1533"/>
      <c r="DD1646" s="1533"/>
      <c r="DE1646" s="1533"/>
      <c r="DF1646" s="1533"/>
      <c r="DG1646" s="1533"/>
      <c r="DH1646" s="1533"/>
      <c r="DI1646" s="1533"/>
      <c r="DJ1646" s="1533"/>
      <c r="DK1646" s="1533"/>
      <c r="DL1646" s="1533"/>
      <c r="DM1646" s="1533"/>
      <c r="DN1646" s="1533"/>
      <c r="DO1646" s="1533"/>
      <c r="DP1646" s="1533"/>
      <c r="DQ1646" s="1533"/>
      <c r="DR1646" s="1533"/>
      <c r="DS1646" s="1533"/>
      <c r="DT1646" s="1533"/>
      <c r="DU1646" s="1533"/>
      <c r="DV1646" s="1533"/>
      <c r="DW1646" s="1533"/>
      <c r="DX1646" s="1533"/>
      <c r="DY1646" s="1533"/>
      <c r="DZ1646" s="1533"/>
      <c r="EA1646" s="1533"/>
      <c r="EB1646" s="1533"/>
      <c r="EC1646" s="1533"/>
      <c r="ED1646" s="1533"/>
      <c r="EE1646" s="1533"/>
      <c r="EF1646" s="1533"/>
      <c r="EG1646" s="1533"/>
      <c r="EH1646" s="1533"/>
      <c r="EI1646" s="1533"/>
      <c r="EJ1646" s="1533"/>
      <c r="EK1646" s="1533"/>
      <c r="EL1646" s="1533"/>
      <c r="EM1646" s="1533"/>
      <c r="EN1646" s="1533"/>
      <c r="EO1646" s="1533"/>
      <c r="EP1646" s="1533"/>
      <c r="EQ1646" s="1533"/>
      <c r="ER1646" s="1533"/>
      <c r="ES1646" s="1533"/>
      <c r="ET1646" s="1533"/>
      <c r="EU1646" s="1533"/>
      <c r="EV1646" s="1533"/>
      <c r="EW1646" s="1533"/>
      <c r="EX1646" s="1533"/>
      <c r="EY1646" s="1533"/>
      <c r="EZ1646" s="1533"/>
      <c r="FA1646" s="1533"/>
      <c r="FB1646" s="1533"/>
      <c r="FC1646" s="1533"/>
      <c r="FD1646" s="1533"/>
      <c r="FE1646" s="1533"/>
      <c r="FF1646" s="1533"/>
      <c r="FG1646" s="1533"/>
      <c r="FH1646" s="1533"/>
      <c r="FI1646" s="1533"/>
      <c r="FJ1646" s="1533"/>
      <c r="FK1646" s="1533"/>
      <c r="FL1646" s="1533"/>
      <c r="FM1646" s="1533"/>
      <c r="FN1646" s="1533"/>
      <c r="FO1646" s="1533"/>
      <c r="FP1646" s="1533"/>
      <c r="FQ1646" s="1533"/>
      <c r="FR1646" s="1533"/>
      <c r="FS1646" s="1533"/>
      <c r="FT1646" s="1533"/>
      <c r="FU1646" s="1533"/>
      <c r="FV1646" s="1533"/>
      <c r="FW1646" s="1533"/>
      <c r="FX1646" s="1533"/>
      <c r="FY1646" s="1533"/>
      <c r="FZ1646" s="1533"/>
      <c r="GA1646" s="1533"/>
      <c r="GB1646" s="1533"/>
      <c r="GC1646" s="1533"/>
      <c r="GD1646" s="1533"/>
      <c r="GE1646" s="1533"/>
      <c r="GF1646" s="1533"/>
      <c r="GG1646" s="1533"/>
      <c r="GH1646" s="1533"/>
      <c r="GI1646" s="1533"/>
      <c r="GJ1646" s="1533"/>
      <c r="GK1646" s="1533"/>
      <c r="GL1646" s="1533"/>
      <c r="GM1646" s="1533"/>
      <c r="GN1646" s="1533"/>
      <c r="GO1646" s="1533"/>
      <c r="GP1646" s="1533"/>
      <c r="GQ1646" s="1533"/>
      <c r="GR1646" s="1533"/>
      <c r="GS1646" s="1533"/>
      <c r="GT1646" s="1533"/>
      <c r="GU1646" s="1533"/>
      <c r="GV1646" s="1533"/>
      <c r="GW1646" s="1533"/>
      <c r="GX1646" s="1533"/>
      <c r="GY1646" s="1533"/>
      <c r="GZ1646" s="1533"/>
      <c r="HA1646" s="1533"/>
      <c r="HB1646" s="1533"/>
      <c r="HC1646" s="1533"/>
      <c r="HD1646" s="1533"/>
      <c r="HE1646" s="1533"/>
      <c r="HF1646" s="1533"/>
      <c r="HG1646" s="1533"/>
      <c r="HH1646" s="1533"/>
      <c r="HI1646" s="1533"/>
      <c r="HJ1646" s="1533"/>
      <c r="HK1646" s="1533"/>
      <c r="HL1646" s="1533"/>
      <c r="HM1646" s="1533"/>
      <c r="HN1646" s="1533"/>
      <c r="HO1646" s="1533"/>
      <c r="HP1646" s="1533"/>
      <c r="HQ1646" s="1533"/>
      <c r="HR1646" s="1533"/>
      <c r="HS1646" s="1533"/>
      <c r="HT1646" s="1533"/>
      <c r="HU1646" s="1533"/>
      <c r="HV1646" s="1533"/>
      <c r="HW1646" s="1533"/>
      <c r="HX1646" s="1533"/>
      <c r="HY1646" s="1533"/>
      <c r="HZ1646" s="1533"/>
      <c r="IA1646" s="1533"/>
      <c r="IB1646" s="1533"/>
      <c r="IC1646" s="1533"/>
      <c r="ID1646" s="1533"/>
      <c r="IE1646" s="1533"/>
      <c r="IF1646" s="1533"/>
      <c r="IG1646" s="1533"/>
      <c r="IH1646" s="1533"/>
      <c r="II1646" s="1533"/>
      <c r="IJ1646" s="1533"/>
      <c r="IK1646" s="1533"/>
      <c r="IL1646" s="1533"/>
      <c r="IM1646" s="1533"/>
      <c r="IN1646" s="1533"/>
      <c r="IO1646" s="1533"/>
      <c r="IP1646" s="1533"/>
      <c r="IQ1646" s="1533"/>
      <c r="IR1646" s="1533"/>
      <c r="IS1646" s="1533"/>
      <c r="IT1646" s="1533"/>
      <c r="IU1646" s="1533"/>
      <c r="IV1646" s="1533"/>
      <c r="IW1646" s="1533"/>
      <c r="IX1646" s="1533"/>
      <c r="IY1646" s="1533"/>
      <c r="IZ1646" s="1533"/>
      <c r="JA1646" s="1533"/>
      <c r="JB1646" s="1533"/>
      <c r="JC1646" s="1533"/>
      <c r="JD1646" s="1533"/>
      <c r="JE1646" s="1533"/>
      <c r="JF1646" s="1533"/>
      <c r="JG1646" s="1533"/>
      <c r="JH1646" s="1533"/>
      <c r="JI1646" s="1533"/>
      <c r="JJ1646" s="1533"/>
      <c r="JK1646" s="1533"/>
      <c r="JL1646" s="1533"/>
      <c r="JM1646" s="1533"/>
      <c r="JN1646" s="1533"/>
      <c r="JO1646" s="1533"/>
      <c r="JP1646" s="1533"/>
      <c r="JQ1646" s="1533"/>
      <c r="JR1646" s="1533"/>
      <c r="JS1646" s="1533"/>
      <c r="JT1646" s="1533"/>
      <c r="JU1646" s="1533"/>
      <c r="JV1646" s="1533"/>
      <c r="JW1646" s="1533"/>
      <c r="JX1646" s="1533"/>
      <c r="JY1646" s="1533"/>
      <c r="JZ1646" s="1533"/>
      <c r="KA1646" s="1533"/>
      <c r="KB1646" s="1533"/>
      <c r="KC1646" s="1533"/>
      <c r="KD1646" s="1533"/>
      <c r="KE1646" s="1533"/>
      <c r="KF1646" s="1533"/>
      <c r="KG1646" s="1533"/>
      <c r="KH1646" s="1533"/>
      <c r="KI1646" s="1533"/>
      <c r="KJ1646" s="1533"/>
      <c r="KK1646" s="1533"/>
      <c r="KL1646" s="1533"/>
      <c r="KM1646" s="1533"/>
      <c r="KN1646" s="1533"/>
      <c r="KO1646" s="1533"/>
      <c r="KP1646" s="1533"/>
      <c r="KQ1646" s="1533"/>
      <c r="KR1646" s="1533"/>
      <c r="KS1646" s="1533"/>
      <c r="KT1646" s="1533"/>
      <c r="KU1646" s="1533"/>
      <c r="KV1646" s="1533"/>
      <c r="KW1646" s="1533"/>
      <c r="KX1646" s="1533"/>
      <c r="KY1646" s="1533"/>
      <c r="KZ1646" s="1533"/>
      <c r="LA1646" s="1533"/>
      <c r="LB1646" s="1533"/>
      <c r="LC1646" s="1533"/>
      <c r="LD1646" s="1533"/>
      <c r="LE1646" s="1533"/>
      <c r="LF1646" s="1533"/>
      <c r="LG1646" s="1533"/>
      <c r="LH1646" s="1533"/>
      <c r="LI1646" s="1533"/>
      <c r="LJ1646" s="1533"/>
      <c r="LK1646" s="1533"/>
      <c r="LL1646" s="1533"/>
      <c r="LM1646" s="1533"/>
      <c r="LN1646" s="1533"/>
      <c r="LO1646" s="1533"/>
      <c r="LP1646" s="1533"/>
      <c r="LQ1646" s="1533"/>
      <c r="LR1646" s="1533"/>
      <c r="LS1646" s="1533"/>
      <c r="LT1646" s="1533"/>
      <c r="LU1646" s="1533"/>
      <c r="LV1646" s="1533"/>
      <c r="LW1646" s="1533"/>
      <c r="LX1646" s="1533"/>
      <c r="LY1646" s="1533"/>
      <c r="LZ1646" s="1533"/>
      <c r="MA1646" s="1533"/>
      <c r="MB1646" s="1533"/>
      <c r="MC1646" s="1533"/>
      <c r="MD1646" s="1533"/>
      <c r="ME1646" s="1533"/>
      <c r="MF1646" s="1533"/>
      <c r="MG1646" s="1533"/>
      <c r="MH1646" s="1533"/>
      <c r="MI1646" s="1533"/>
      <c r="MJ1646" s="1533"/>
      <c r="MK1646" s="1533"/>
      <c r="ML1646" s="1533"/>
      <c r="MM1646" s="1533"/>
      <c r="MN1646" s="1533"/>
      <c r="MO1646" s="1533"/>
      <c r="MP1646" s="1533"/>
      <c r="MQ1646" s="1533"/>
      <c r="MR1646" s="1533"/>
      <c r="MS1646" s="1533"/>
      <c r="MT1646" s="1533"/>
      <c r="MU1646" s="1533"/>
      <c r="MV1646" s="1533"/>
      <c r="MW1646" s="1533"/>
      <c r="MX1646" s="1533"/>
      <c r="MY1646" s="1533"/>
      <c r="MZ1646" s="1533"/>
      <c r="NA1646" s="1533"/>
      <c r="NB1646" s="1533"/>
      <c r="NC1646" s="1533"/>
      <c r="ND1646" s="1533"/>
      <c r="NE1646" s="1533"/>
      <c r="NF1646" s="1533"/>
      <c r="NG1646" s="1533"/>
      <c r="NH1646" s="1533"/>
      <c r="NI1646" s="1533"/>
      <c r="NJ1646" s="1533"/>
      <c r="NK1646" s="1533"/>
      <c r="NL1646" s="1533"/>
      <c r="NM1646" s="1533"/>
      <c r="NN1646" s="1533"/>
      <c r="NO1646" s="1533"/>
      <c r="NP1646" s="1533"/>
      <c r="NQ1646" s="1533"/>
      <c r="NR1646" s="1533"/>
      <c r="NS1646" s="1533"/>
      <c r="NT1646" s="1533"/>
      <c r="NU1646" s="1533"/>
      <c r="NV1646" s="1533"/>
      <c r="NW1646" s="1533"/>
      <c r="NX1646" s="1533"/>
      <c r="NY1646" s="1533"/>
      <c r="NZ1646" s="1533"/>
      <c r="OA1646" s="1533"/>
      <c r="OB1646" s="1533"/>
      <c r="OC1646" s="1533"/>
      <c r="OD1646" s="1533"/>
      <c r="OE1646" s="1533"/>
      <c r="OF1646" s="1533"/>
      <c r="OG1646" s="1533"/>
      <c r="OH1646" s="1533"/>
      <c r="OI1646" s="1533"/>
      <c r="OJ1646" s="1533"/>
      <c r="OK1646" s="1533"/>
      <c r="OL1646" s="1533"/>
      <c r="OM1646" s="1533"/>
      <c r="ON1646" s="1533"/>
      <c r="OO1646" s="1533"/>
      <c r="OP1646" s="1533"/>
      <c r="OQ1646" s="1533"/>
      <c r="OR1646" s="1533"/>
      <c r="OS1646" s="1533"/>
      <c r="OT1646" s="1533"/>
      <c r="OU1646" s="1533"/>
      <c r="OV1646" s="1533"/>
      <c r="OW1646" s="1533"/>
      <c r="OX1646" s="1533"/>
      <c r="OY1646" s="1533"/>
      <c r="OZ1646" s="1533"/>
      <c r="PA1646" s="1533"/>
      <c r="PB1646" s="1533"/>
      <c r="PC1646" s="1533"/>
      <c r="PD1646" s="1533"/>
      <c r="PE1646" s="1533"/>
      <c r="PF1646" s="1533"/>
      <c r="PG1646" s="1533"/>
      <c r="PH1646" s="1533"/>
      <c r="PI1646" s="1533"/>
      <c r="PJ1646" s="1533"/>
      <c r="PK1646" s="1533"/>
      <c r="PL1646" s="1533"/>
      <c r="PM1646" s="1533"/>
      <c r="PN1646" s="1533"/>
      <c r="PO1646" s="1533"/>
      <c r="PP1646" s="1533"/>
      <c r="PQ1646" s="1533"/>
      <c r="PR1646" s="1533"/>
      <c r="PS1646" s="1533"/>
      <c r="PT1646" s="1533"/>
      <c r="PU1646" s="1533"/>
      <c r="PV1646" s="1533"/>
      <c r="PW1646" s="1533"/>
      <c r="PX1646" s="1533"/>
      <c r="PY1646" s="1533"/>
      <c r="PZ1646" s="1533"/>
      <c r="QA1646" s="1533"/>
      <c r="QB1646" s="1533"/>
      <c r="QC1646" s="1533"/>
      <c r="QD1646" s="1533"/>
      <c r="QE1646" s="1533"/>
      <c r="QF1646" s="1533"/>
      <c r="QG1646" s="1533"/>
      <c r="QH1646" s="1533"/>
      <c r="QI1646" s="1533"/>
      <c r="QJ1646" s="1533"/>
      <c r="QK1646" s="1533"/>
      <c r="QL1646" s="1533"/>
      <c r="QM1646" s="1533"/>
      <c r="QN1646" s="1533"/>
      <c r="QO1646" s="1533"/>
      <c r="QP1646" s="1533"/>
      <c r="QQ1646" s="1533"/>
      <c r="QR1646" s="1533"/>
      <c r="QS1646" s="1533"/>
      <c r="QT1646" s="1533"/>
      <c r="QU1646" s="1533"/>
      <c r="QV1646" s="1533"/>
      <c r="QW1646" s="1533"/>
      <c r="QX1646" s="1533"/>
      <c r="QY1646" s="1533"/>
      <c r="QZ1646" s="1533"/>
      <c r="RA1646" s="1533"/>
      <c r="RB1646" s="1533"/>
      <c r="RC1646" s="1533"/>
      <c r="RD1646" s="1533"/>
      <c r="RE1646" s="1533"/>
      <c r="RF1646" s="1533"/>
      <c r="RG1646" s="1533"/>
      <c r="RH1646" s="1533"/>
      <c r="RI1646" s="1533"/>
      <c r="RJ1646" s="1533"/>
      <c r="RK1646" s="1533"/>
      <c r="RL1646" s="1533"/>
      <c r="RM1646" s="1533"/>
      <c r="RN1646" s="1533"/>
      <c r="RO1646" s="1533"/>
      <c r="RP1646" s="1533"/>
      <c r="RQ1646" s="1533"/>
      <c r="RR1646" s="1533"/>
      <c r="RS1646" s="1533"/>
      <c r="RT1646" s="1533"/>
      <c r="RU1646" s="1533"/>
      <c r="RV1646" s="1533"/>
      <c r="RW1646" s="1533"/>
      <c r="RX1646" s="1533"/>
      <c r="RY1646" s="1533"/>
      <c r="RZ1646" s="1533"/>
      <c r="SA1646" s="1533"/>
      <c r="SB1646" s="1533"/>
      <c r="SC1646" s="1533"/>
      <c r="SD1646" s="1533"/>
      <c r="SE1646" s="1533"/>
      <c r="SF1646" s="1533"/>
      <c r="SG1646" s="1533"/>
      <c r="SH1646" s="1533"/>
      <c r="SI1646" s="1533"/>
      <c r="SJ1646" s="1533"/>
      <c r="SK1646" s="1533"/>
      <c r="SL1646" s="1533"/>
      <c r="SM1646" s="1533"/>
      <c r="SN1646" s="1533"/>
      <c r="SO1646" s="1533"/>
      <c r="SP1646" s="1533"/>
      <c r="SQ1646" s="1533"/>
      <c r="SR1646" s="1533"/>
      <c r="SS1646" s="1533"/>
      <c r="ST1646" s="1533"/>
      <c r="SU1646" s="1533"/>
      <c r="SV1646" s="1533"/>
      <c r="SW1646" s="1533"/>
      <c r="SX1646" s="1533"/>
      <c r="SY1646" s="1533"/>
      <c r="SZ1646" s="1533"/>
      <c r="TA1646" s="1533"/>
      <c r="TB1646" s="1533"/>
      <c r="TC1646" s="1533"/>
      <c r="TD1646" s="1533"/>
      <c r="TE1646" s="1533"/>
      <c r="TF1646" s="1533"/>
      <c r="TG1646" s="1533"/>
      <c r="TH1646" s="1533"/>
      <c r="TI1646" s="1533"/>
      <c r="TJ1646" s="1533"/>
      <c r="TK1646" s="1533"/>
      <c r="TL1646" s="1533"/>
      <c r="TM1646" s="1533"/>
      <c r="TN1646" s="1533"/>
      <c r="TO1646" s="1533"/>
      <c r="TP1646" s="1533"/>
      <c r="TQ1646" s="1533"/>
      <c r="TR1646" s="1533"/>
      <c r="TS1646" s="1533"/>
      <c r="TT1646" s="1533"/>
      <c r="TU1646" s="1533"/>
      <c r="TV1646" s="1533"/>
      <c r="TW1646" s="1533"/>
      <c r="TX1646" s="1533"/>
      <c r="TY1646" s="1533"/>
      <c r="TZ1646" s="1533"/>
      <c r="UA1646" s="1533"/>
      <c r="UB1646" s="1533"/>
      <c r="UC1646" s="1533"/>
      <c r="UD1646" s="1533"/>
      <c r="UE1646" s="1533"/>
      <c r="UF1646" s="1533"/>
      <c r="UG1646" s="1533"/>
      <c r="UH1646" s="1533"/>
      <c r="UI1646" s="1533"/>
      <c r="UJ1646" s="1533"/>
      <c r="UK1646" s="1533"/>
      <c r="UL1646" s="1533"/>
      <c r="UM1646" s="1533"/>
      <c r="UN1646" s="1533"/>
      <c r="UO1646" s="1533"/>
      <c r="UP1646" s="1533"/>
      <c r="UQ1646" s="1533"/>
      <c r="UR1646" s="1533"/>
      <c r="US1646" s="1533"/>
      <c r="UT1646" s="1533"/>
      <c r="UU1646" s="1533"/>
      <c r="UV1646" s="1533"/>
      <c r="UW1646" s="1533"/>
      <c r="UX1646" s="1533"/>
      <c r="UY1646" s="1533"/>
      <c r="UZ1646" s="1533"/>
      <c r="VA1646" s="1533"/>
      <c r="VB1646" s="1533"/>
      <c r="VC1646" s="1533"/>
      <c r="VD1646" s="1533"/>
      <c r="VE1646" s="1533"/>
      <c r="VF1646" s="1533"/>
      <c r="VG1646" s="1533"/>
      <c r="VH1646" s="1533"/>
      <c r="VI1646" s="1533"/>
      <c r="VJ1646" s="1533"/>
      <c r="VK1646" s="1533"/>
      <c r="VL1646" s="1533"/>
      <c r="VM1646" s="1533"/>
      <c r="VN1646" s="1533"/>
      <c r="VO1646" s="1533"/>
      <c r="VP1646" s="1533"/>
      <c r="VQ1646" s="1533"/>
      <c r="VR1646" s="1533"/>
      <c r="VS1646" s="1533"/>
      <c r="VT1646" s="1533"/>
      <c r="VU1646" s="1533"/>
      <c r="VV1646" s="1533"/>
      <c r="VW1646" s="1533"/>
      <c r="VX1646" s="1533"/>
      <c r="VY1646" s="1533"/>
      <c r="VZ1646" s="1533"/>
      <c r="WA1646" s="1533"/>
      <c r="WB1646" s="1533"/>
      <c r="WC1646" s="1533"/>
      <c r="WD1646" s="1533"/>
      <c r="WE1646" s="1533"/>
      <c r="WF1646" s="1533"/>
      <c r="WG1646" s="1533"/>
      <c r="WH1646" s="1533"/>
      <c r="WI1646" s="1533"/>
      <c r="WJ1646" s="1533"/>
      <c r="WK1646" s="1533"/>
      <c r="WL1646" s="1533"/>
      <c r="WM1646" s="1533"/>
      <c r="WN1646" s="1533"/>
      <c r="WO1646" s="1533"/>
      <c r="WP1646" s="1533"/>
      <c r="WQ1646" s="1533"/>
      <c r="WR1646" s="1533"/>
      <c r="WS1646" s="1533"/>
      <c r="WT1646" s="1533"/>
      <c r="WU1646" s="1533"/>
      <c r="WV1646" s="1533"/>
      <c r="WW1646" s="1533"/>
      <c r="WX1646" s="1533"/>
      <c r="WY1646" s="1533"/>
      <c r="WZ1646" s="1533"/>
      <c r="XA1646" s="1533"/>
      <c r="XB1646" s="1533"/>
      <c r="XC1646" s="1533"/>
      <c r="XD1646" s="1533"/>
      <c r="XE1646" s="1533"/>
      <c r="XF1646" s="1533"/>
      <c r="XG1646" s="1533"/>
      <c r="XH1646" s="1533"/>
      <c r="XI1646" s="1533"/>
      <c r="XJ1646" s="1533"/>
      <c r="XK1646" s="1533"/>
      <c r="XL1646" s="1533"/>
      <c r="XM1646" s="1533"/>
      <c r="XN1646" s="1533"/>
      <c r="XO1646" s="1533"/>
      <c r="XP1646" s="1533"/>
      <c r="XQ1646" s="1533"/>
      <c r="XR1646" s="1533"/>
      <c r="XS1646" s="1533"/>
      <c r="XT1646" s="1533"/>
      <c r="XU1646" s="1533"/>
      <c r="XV1646" s="1533"/>
      <c r="XW1646" s="1533"/>
      <c r="XX1646" s="1533"/>
      <c r="XY1646" s="1533"/>
      <c r="XZ1646" s="1533"/>
      <c r="YA1646" s="1533"/>
      <c r="YB1646" s="1533"/>
      <c r="YC1646" s="1533"/>
      <c r="YD1646" s="1533"/>
      <c r="YE1646" s="1533"/>
      <c r="YF1646" s="1533"/>
      <c r="YG1646" s="1533"/>
      <c r="YH1646" s="1533"/>
      <c r="YI1646" s="1533"/>
      <c r="YJ1646" s="1533"/>
      <c r="YK1646" s="1533"/>
      <c r="YL1646" s="1533"/>
      <c r="YM1646" s="1533"/>
      <c r="YN1646" s="1533"/>
      <c r="YO1646" s="1533"/>
      <c r="YP1646" s="1533"/>
      <c r="YQ1646" s="1533"/>
      <c r="YR1646" s="1533"/>
      <c r="YS1646" s="1533"/>
      <c r="YT1646" s="1533"/>
      <c r="YU1646" s="1533"/>
      <c r="YV1646" s="1533"/>
      <c r="YW1646" s="1533"/>
      <c r="YX1646" s="1533"/>
      <c r="YY1646" s="1533"/>
      <c r="YZ1646" s="1533"/>
      <c r="ZA1646" s="1533"/>
      <c r="ZB1646" s="1533"/>
      <c r="ZC1646" s="1533"/>
      <c r="ZD1646" s="1533"/>
      <c r="ZE1646" s="1533"/>
      <c r="ZF1646" s="1533"/>
      <c r="ZG1646" s="1533"/>
      <c r="ZH1646" s="1533"/>
      <c r="ZI1646" s="1533"/>
      <c r="ZJ1646" s="1533"/>
      <c r="ZK1646" s="1533"/>
      <c r="ZL1646" s="1533"/>
      <c r="ZM1646" s="1533"/>
      <c r="ZN1646" s="1533"/>
      <c r="ZO1646" s="1533"/>
      <c r="ZP1646" s="1533"/>
      <c r="ZQ1646" s="1533"/>
      <c r="ZR1646" s="1533"/>
      <c r="ZS1646" s="1533"/>
      <c r="ZT1646" s="1533"/>
      <c r="ZU1646" s="1533"/>
      <c r="ZV1646" s="1533"/>
      <c r="ZW1646" s="1533"/>
      <c r="ZX1646" s="1533"/>
      <c r="ZY1646" s="1533"/>
      <c r="ZZ1646" s="1533"/>
      <c r="AAA1646" s="1533"/>
      <c r="AAB1646" s="1533"/>
      <c r="AAC1646" s="1533"/>
      <c r="AAD1646" s="1533"/>
      <c r="AAE1646" s="1533"/>
      <c r="AAF1646" s="1533"/>
      <c r="AAG1646" s="1533"/>
      <c r="AAH1646" s="1533"/>
      <c r="AAI1646" s="1533"/>
      <c r="AAJ1646" s="1533"/>
      <c r="AAK1646" s="1533"/>
      <c r="AAL1646" s="1533"/>
      <c r="AAM1646" s="1533"/>
      <c r="AAN1646" s="1533"/>
      <c r="AAO1646" s="1533"/>
      <c r="AAP1646" s="1533"/>
      <c r="AAQ1646" s="1533"/>
      <c r="AAR1646" s="1533"/>
      <c r="AAS1646" s="1533"/>
      <c r="AAT1646" s="1533"/>
      <c r="AAU1646" s="1533"/>
      <c r="AAV1646" s="1533"/>
      <c r="AAW1646" s="1533"/>
      <c r="AAX1646" s="1533"/>
      <c r="AAY1646" s="1533"/>
      <c r="AAZ1646" s="1533"/>
      <c r="ABA1646" s="1533"/>
      <c r="ABB1646" s="1533"/>
      <c r="ABC1646" s="1533"/>
      <c r="ABD1646" s="1533"/>
      <c r="ABE1646" s="1533"/>
      <c r="ABF1646" s="1533"/>
      <c r="ABG1646" s="1533"/>
      <c r="ABH1646" s="1533"/>
      <c r="ABI1646" s="1533"/>
      <c r="ABJ1646" s="1533"/>
      <c r="ABK1646" s="1533"/>
      <c r="ABL1646" s="1533"/>
      <c r="ABM1646" s="1533"/>
      <c r="ABN1646" s="1533"/>
      <c r="ABO1646" s="1533"/>
      <c r="ABP1646" s="1533"/>
      <c r="ABQ1646" s="1533"/>
      <c r="ABR1646" s="1533"/>
      <c r="ABS1646" s="1533"/>
      <c r="ABT1646" s="1533"/>
      <c r="ABU1646" s="1533"/>
      <c r="ABV1646" s="1533"/>
      <c r="ABW1646" s="1533"/>
      <c r="ABX1646" s="1533"/>
      <c r="ABY1646" s="1533"/>
      <c r="ABZ1646" s="1533"/>
      <c r="ACA1646" s="1533"/>
      <c r="ACB1646" s="1533"/>
      <c r="ACC1646" s="1533"/>
      <c r="ACD1646" s="1533"/>
      <c r="ACE1646" s="1533"/>
      <c r="ACF1646" s="1533"/>
      <c r="ACG1646" s="1533"/>
      <c r="ACH1646" s="1533"/>
      <c r="ACI1646" s="1533"/>
      <c r="ACJ1646" s="1533"/>
      <c r="ACK1646" s="1533"/>
      <c r="ACL1646" s="1533"/>
      <c r="ACM1646" s="1533"/>
      <c r="ACN1646" s="1533"/>
      <c r="ACO1646" s="1533"/>
      <c r="ACP1646" s="1533"/>
      <c r="ACQ1646" s="1533"/>
      <c r="ACR1646" s="1533"/>
      <c r="ACS1646" s="1533"/>
      <c r="ACT1646" s="1533"/>
      <c r="ACU1646" s="1533"/>
      <c r="ACV1646" s="1533"/>
      <c r="ACW1646" s="1533"/>
      <c r="ACX1646" s="1533"/>
      <c r="ACY1646" s="1533"/>
      <c r="ACZ1646" s="1533"/>
      <c r="ADA1646" s="1533"/>
      <c r="ADB1646" s="1533"/>
      <c r="ADC1646" s="1533"/>
      <c r="ADD1646" s="1533"/>
      <c r="ADE1646" s="1533"/>
      <c r="ADF1646" s="1533"/>
      <c r="ADG1646" s="1533"/>
      <c r="ADH1646" s="1533"/>
      <c r="ADI1646" s="1533"/>
      <c r="ADJ1646" s="1533"/>
      <c r="ADK1646" s="1533"/>
      <c r="ADL1646" s="1533"/>
      <c r="ADM1646" s="1533"/>
      <c r="ADN1646" s="1533"/>
      <c r="ADO1646" s="1533"/>
      <c r="ADP1646" s="1533"/>
      <c r="ADQ1646" s="1533"/>
      <c r="ADR1646" s="1533"/>
      <c r="ADS1646" s="1533"/>
      <c r="ADT1646" s="1533"/>
      <c r="ADU1646" s="1533"/>
      <c r="ADV1646" s="1533"/>
      <c r="ADW1646" s="1533"/>
      <c r="ADX1646" s="1533"/>
      <c r="ADY1646" s="1533"/>
      <c r="ADZ1646" s="1533"/>
      <c r="AEA1646" s="1533"/>
      <c r="AEB1646" s="1533"/>
      <c r="AEC1646" s="1533"/>
      <c r="AED1646" s="1533"/>
      <c r="AEE1646" s="1533"/>
      <c r="AEF1646" s="1533"/>
      <c r="AEG1646" s="1533"/>
      <c r="AEH1646" s="1533"/>
      <c r="AEI1646" s="1533"/>
      <c r="AEJ1646" s="1533"/>
      <c r="AEK1646" s="1533"/>
      <c r="AEL1646" s="1533"/>
      <c r="AEM1646" s="1533"/>
      <c r="AEN1646" s="1533"/>
      <c r="AEO1646" s="1533"/>
      <c r="AEP1646" s="1533"/>
      <c r="AEQ1646" s="1533"/>
      <c r="AER1646" s="1533"/>
      <c r="AES1646" s="1533"/>
      <c r="AET1646" s="1533"/>
      <c r="AEU1646" s="1533"/>
      <c r="AEV1646" s="1533"/>
      <c r="AEW1646" s="1533"/>
      <c r="AEX1646" s="1533"/>
      <c r="AEY1646" s="1533"/>
      <c r="AEZ1646" s="1533"/>
      <c r="AFA1646" s="1533"/>
      <c r="AFB1646" s="1533"/>
      <c r="AFC1646" s="1533"/>
      <c r="AFD1646" s="1533"/>
      <c r="AFE1646" s="1533"/>
      <c r="AFF1646" s="1533"/>
      <c r="AFG1646" s="1533"/>
      <c r="AFH1646" s="1533"/>
      <c r="AFI1646" s="1533"/>
      <c r="AFJ1646" s="1533"/>
      <c r="AFK1646" s="1533"/>
      <c r="AFL1646" s="1533"/>
      <c r="AFM1646" s="1533"/>
      <c r="AFN1646" s="1533"/>
      <c r="AFO1646" s="1533"/>
      <c r="AFP1646" s="1533"/>
      <c r="AFQ1646" s="1533"/>
      <c r="AFR1646" s="1533"/>
      <c r="AFS1646" s="1533"/>
      <c r="AFT1646" s="1533"/>
      <c r="AFU1646" s="1533"/>
      <c r="AFV1646" s="1533"/>
      <c r="AFW1646" s="1533"/>
      <c r="AFX1646" s="1533"/>
      <c r="AFY1646" s="1533"/>
      <c r="AFZ1646" s="1533"/>
      <c r="AGA1646" s="1533"/>
      <c r="AGB1646" s="1533"/>
      <c r="AGC1646" s="1533"/>
      <c r="AGD1646" s="1533"/>
      <c r="AGE1646" s="1533"/>
      <c r="AGF1646" s="1533"/>
      <c r="AGG1646" s="1533"/>
      <c r="AGH1646" s="1533"/>
      <c r="AGI1646" s="1533"/>
      <c r="AGJ1646" s="1533"/>
      <c r="AGK1646" s="1533"/>
      <c r="AGL1646" s="1533"/>
      <c r="AGM1646" s="1533"/>
      <c r="AGN1646" s="1533"/>
      <c r="AGO1646" s="1533"/>
      <c r="AGP1646" s="1533"/>
      <c r="AGQ1646" s="1533"/>
      <c r="AGR1646" s="1533"/>
      <c r="AGS1646" s="1533"/>
      <c r="AGT1646" s="1533"/>
      <c r="AGU1646" s="1533"/>
      <c r="AGV1646" s="1533"/>
      <c r="AGW1646" s="1533"/>
      <c r="AGX1646" s="1533"/>
      <c r="AGY1646" s="1533"/>
      <c r="AGZ1646" s="1533"/>
      <c r="AHA1646" s="1533"/>
      <c r="AHB1646" s="1533"/>
      <c r="AHC1646" s="1533"/>
      <c r="AHD1646" s="1533"/>
      <c r="AHE1646" s="1533"/>
      <c r="AHF1646" s="1533"/>
      <c r="AHG1646" s="1533"/>
      <c r="AHH1646" s="1533"/>
      <c r="AHI1646" s="1533"/>
      <c r="AHJ1646" s="1533"/>
      <c r="AHK1646" s="1533"/>
      <c r="AHL1646" s="1533"/>
      <c r="AHM1646" s="1533"/>
      <c r="AHN1646" s="1533"/>
      <c r="AHO1646" s="1533"/>
      <c r="AHP1646" s="1533"/>
      <c r="AHQ1646" s="1533"/>
      <c r="AHR1646" s="1533"/>
      <c r="AHS1646" s="1533"/>
      <c r="AHT1646" s="1533"/>
      <c r="AHU1646" s="1533"/>
      <c r="AHV1646" s="1533"/>
      <c r="AHW1646" s="1533"/>
      <c r="AHX1646" s="1533"/>
      <c r="AHY1646" s="1533"/>
      <c r="AHZ1646" s="1533"/>
      <c r="AIA1646" s="1533"/>
      <c r="AIB1646" s="1533"/>
      <c r="AIC1646" s="1533"/>
      <c r="AID1646" s="1533"/>
      <c r="AIE1646" s="1533"/>
      <c r="AIF1646" s="1533"/>
      <c r="AIG1646" s="1533"/>
      <c r="AIH1646" s="1533"/>
      <c r="AII1646" s="1533"/>
      <c r="AIJ1646" s="1533"/>
      <c r="AIK1646" s="1533"/>
      <c r="AIL1646" s="1533"/>
      <c r="AIM1646" s="1533"/>
      <c r="AIN1646" s="1533"/>
      <c r="AIO1646" s="1533"/>
      <c r="AIP1646" s="1533"/>
      <c r="AIQ1646" s="1533"/>
      <c r="AIR1646" s="1533"/>
      <c r="AIS1646" s="1533"/>
      <c r="AIT1646" s="1533"/>
      <c r="AIU1646" s="1533"/>
      <c r="AIV1646" s="1533"/>
      <c r="AIW1646" s="1533"/>
      <c r="AIX1646" s="1533"/>
      <c r="AIY1646" s="1533"/>
      <c r="AIZ1646" s="1533"/>
      <c r="AJA1646" s="1533"/>
      <c r="AJB1646" s="1533"/>
      <c r="AJC1646" s="1533"/>
      <c r="AJD1646" s="1533"/>
      <c r="AJE1646" s="1533"/>
      <c r="AJF1646" s="1533"/>
      <c r="AJG1646" s="1533"/>
      <c r="AJH1646" s="1533"/>
      <c r="AJI1646" s="1533"/>
      <c r="AJJ1646" s="1533"/>
      <c r="AJK1646" s="1533"/>
      <c r="AJL1646" s="1533"/>
      <c r="AJM1646" s="1533"/>
      <c r="AJN1646" s="1533"/>
      <c r="AJO1646" s="1533"/>
      <c r="AJP1646" s="1533"/>
      <c r="AJQ1646" s="1533"/>
      <c r="AJR1646" s="1533"/>
      <c r="AJS1646" s="1533"/>
      <c r="AJT1646" s="1533"/>
      <c r="AJU1646" s="1533"/>
      <c r="AJV1646" s="1533"/>
      <c r="AJW1646" s="1533"/>
      <c r="AJX1646" s="1533"/>
      <c r="AJY1646" s="1533"/>
      <c r="AJZ1646" s="1533"/>
      <c r="AKA1646" s="1533"/>
      <c r="AKB1646" s="1533"/>
      <c r="AKC1646" s="1533"/>
      <c r="AKD1646" s="1533"/>
      <c r="AKE1646" s="1533"/>
      <c r="AKF1646" s="1533"/>
      <c r="AKG1646" s="1533"/>
      <c r="AKH1646" s="1533"/>
      <c r="AKI1646" s="1533"/>
      <c r="AKJ1646" s="1533"/>
      <c r="AKK1646" s="1533"/>
      <c r="AKL1646" s="1533"/>
      <c r="AKM1646" s="1533"/>
      <c r="AKN1646" s="1533"/>
      <c r="AKO1646" s="1533"/>
      <c r="AKP1646" s="1533"/>
      <c r="AKQ1646" s="1533"/>
      <c r="AKR1646" s="1533"/>
      <c r="AKS1646" s="1533"/>
      <c r="AKT1646" s="1533"/>
      <c r="AKU1646" s="1533"/>
      <c r="AKV1646" s="1533"/>
      <c r="AKW1646" s="1533"/>
      <c r="AKX1646" s="1533"/>
      <c r="AKY1646" s="1533"/>
      <c r="AKZ1646" s="1533"/>
      <c r="ALA1646" s="1533"/>
      <c r="ALB1646" s="1533"/>
      <c r="ALC1646" s="1533"/>
      <c r="ALD1646" s="1533"/>
      <c r="ALE1646" s="1533"/>
      <c r="ALF1646" s="1533"/>
      <c r="ALG1646" s="1533"/>
      <c r="ALH1646" s="1533"/>
      <c r="ALI1646" s="1533"/>
      <c r="ALJ1646" s="1533"/>
      <c r="ALK1646" s="1533"/>
      <c r="ALL1646" s="1533"/>
      <c r="ALM1646" s="1533"/>
      <c r="ALN1646" s="1533"/>
      <c r="ALO1646" s="1533"/>
      <c r="ALP1646" s="1533"/>
      <c r="ALQ1646" s="1533"/>
      <c r="ALR1646" s="1533"/>
      <c r="ALS1646" s="1533"/>
      <c r="ALT1646" s="1533"/>
      <c r="ALU1646" s="1533"/>
      <c r="ALV1646" s="1533"/>
      <c r="ALW1646" s="1533"/>
      <c r="ALX1646" s="1533"/>
      <c r="ALY1646" s="1533"/>
      <c r="ALZ1646" s="1533"/>
      <c r="AMA1646" s="1533"/>
      <c r="AMB1646" s="1533"/>
      <c r="AMC1646" s="1533"/>
      <c r="AMD1646" s="1533"/>
      <c r="AME1646" s="1533"/>
      <c r="AMF1646" s="1533"/>
      <c r="AMG1646" s="1533"/>
      <c r="AMH1646" s="1533"/>
      <c r="AMI1646" s="1533"/>
      <c r="AMJ1646" s="1533"/>
      <c r="AMK1646" s="1533"/>
      <c r="AML1646" s="1533"/>
      <c r="AMM1646" s="1533"/>
      <c r="AMN1646" s="1533"/>
      <c r="AMO1646" s="1533"/>
      <c r="AMP1646" s="1533"/>
      <c r="AMQ1646" s="1533"/>
      <c r="AMR1646" s="1533"/>
      <c r="AMS1646" s="1533"/>
      <c r="AMT1646" s="1533"/>
      <c r="AMU1646" s="1533"/>
      <c r="AMV1646" s="1533"/>
      <c r="AMW1646" s="1533"/>
      <c r="AMX1646" s="1533"/>
      <c r="AMY1646" s="1533"/>
      <c r="AMZ1646" s="1533"/>
      <c r="ANA1646" s="1533"/>
      <c r="ANB1646" s="1533"/>
      <c r="ANC1646" s="1533"/>
      <c r="AND1646" s="1533"/>
      <c r="ANE1646" s="1533"/>
      <c r="ANF1646" s="1533"/>
      <c r="ANG1646" s="1533"/>
      <c r="ANH1646" s="1533"/>
      <c r="ANI1646" s="1533"/>
      <c r="ANJ1646" s="1533"/>
      <c r="ANK1646" s="1533"/>
      <c r="ANL1646" s="1533"/>
      <c r="ANM1646" s="1533"/>
      <c r="ANN1646" s="1533"/>
      <c r="ANO1646" s="1533"/>
      <c r="ANP1646" s="1533"/>
      <c r="ANQ1646" s="1533"/>
      <c r="ANR1646" s="1533"/>
      <c r="ANS1646" s="1533"/>
      <c r="ANT1646" s="1533"/>
      <c r="ANU1646" s="1533"/>
      <c r="ANV1646" s="1533"/>
      <c r="ANW1646" s="1533"/>
      <c r="ANX1646" s="1533"/>
      <c r="ANY1646" s="1533"/>
      <c r="ANZ1646" s="1533"/>
      <c r="AOA1646" s="1533"/>
      <c r="AOB1646" s="1533"/>
      <c r="AOC1646" s="1533"/>
      <c r="AOD1646" s="1533"/>
      <c r="AOE1646" s="1533"/>
      <c r="AOF1646" s="1533"/>
      <c r="AOG1646" s="1533"/>
      <c r="AOH1646" s="1533"/>
      <c r="AOI1646" s="1533"/>
      <c r="AOJ1646" s="1533"/>
      <c r="AOK1646" s="1533"/>
      <c r="AOL1646" s="1533"/>
      <c r="AOM1646" s="1533"/>
      <c r="AON1646" s="1533"/>
      <c r="AOO1646" s="1533"/>
      <c r="AOP1646" s="1533"/>
      <c r="AOQ1646" s="1533"/>
      <c r="AOR1646" s="1533"/>
      <c r="AOS1646" s="1533"/>
      <c r="AOT1646" s="1533"/>
      <c r="AOU1646" s="1533"/>
      <c r="AOV1646" s="1533"/>
      <c r="AOW1646" s="1533"/>
      <c r="AOX1646" s="1533"/>
      <c r="AOY1646" s="1533"/>
      <c r="AOZ1646" s="1533"/>
      <c r="APA1646" s="1533"/>
      <c r="APB1646" s="1533"/>
      <c r="APC1646" s="1533"/>
      <c r="APD1646" s="1533"/>
      <c r="APE1646" s="1533"/>
      <c r="APF1646" s="1533"/>
      <c r="APG1646" s="1533"/>
      <c r="APH1646" s="1533"/>
      <c r="API1646" s="1533"/>
      <c r="APJ1646" s="1533"/>
      <c r="APK1646" s="1533"/>
      <c r="APL1646" s="1533"/>
      <c r="APM1646" s="1533"/>
      <c r="APN1646" s="1533"/>
      <c r="APO1646" s="1533"/>
      <c r="APP1646" s="1533"/>
      <c r="APQ1646" s="1533"/>
      <c r="APR1646" s="1533"/>
      <c r="APS1646" s="1533"/>
      <c r="APT1646" s="1533"/>
      <c r="APU1646" s="1533"/>
      <c r="APV1646" s="1533"/>
      <c r="APW1646" s="1533"/>
      <c r="APX1646" s="1533"/>
      <c r="APY1646" s="1533"/>
      <c r="APZ1646" s="1533"/>
      <c r="AQA1646" s="1533"/>
      <c r="AQB1646" s="1533"/>
      <c r="AQC1646" s="1533"/>
      <c r="AQD1646" s="1533"/>
      <c r="AQE1646" s="1533"/>
      <c r="AQF1646" s="1533"/>
      <c r="AQG1646" s="1533"/>
      <c r="AQH1646" s="1533"/>
      <c r="AQI1646" s="1533"/>
      <c r="AQJ1646" s="1533"/>
      <c r="AQK1646" s="1533"/>
      <c r="AQL1646" s="1533"/>
      <c r="AQM1646" s="1533"/>
      <c r="AQN1646" s="1533"/>
      <c r="AQO1646" s="1533"/>
      <c r="AQP1646" s="1533"/>
      <c r="AQQ1646" s="1533"/>
      <c r="AQR1646" s="1533"/>
      <c r="AQS1646" s="1533"/>
      <c r="AQT1646" s="1533"/>
      <c r="AQU1646" s="1533"/>
      <c r="AQV1646" s="1533"/>
      <c r="AQW1646" s="1533"/>
      <c r="AQX1646" s="1533"/>
      <c r="AQY1646" s="1533"/>
      <c r="AQZ1646" s="1533"/>
      <c r="ARA1646" s="1533"/>
      <c r="ARB1646" s="1533"/>
      <c r="ARC1646" s="1533"/>
      <c r="ARD1646" s="1533"/>
      <c r="ARE1646" s="1533"/>
      <c r="ARF1646" s="1533"/>
      <c r="ARG1646" s="1533"/>
      <c r="ARH1646" s="1533"/>
      <c r="ARI1646" s="1533"/>
      <c r="ARJ1646" s="1533"/>
      <c r="ARK1646" s="1533"/>
      <c r="ARL1646" s="1533"/>
      <c r="ARM1646" s="1533"/>
      <c r="ARN1646" s="1533"/>
      <c r="ARO1646" s="1533"/>
      <c r="ARP1646" s="1533"/>
      <c r="ARQ1646" s="1533"/>
      <c r="ARR1646" s="1533"/>
      <c r="ARS1646" s="1533"/>
      <c r="ART1646" s="1533"/>
      <c r="ARU1646" s="1533"/>
      <c r="ARV1646" s="1533"/>
      <c r="ARW1646" s="1533"/>
      <c r="ARX1646" s="1533"/>
      <c r="ARY1646" s="1533"/>
      <c r="ARZ1646" s="1533"/>
      <c r="ASA1646" s="1533"/>
      <c r="ASB1646" s="1533"/>
      <c r="ASC1646" s="1533"/>
      <c r="ASD1646" s="1533"/>
      <c r="ASE1646" s="1533"/>
      <c r="ASF1646" s="1533"/>
      <c r="ASG1646" s="1533"/>
      <c r="ASH1646" s="1533"/>
      <c r="ASI1646" s="1533"/>
      <c r="ASJ1646" s="1533"/>
      <c r="ASK1646" s="1533"/>
      <c r="ASL1646" s="1533"/>
      <c r="ASM1646" s="1533"/>
      <c r="ASN1646" s="1533"/>
      <c r="ASO1646" s="1533"/>
      <c r="ASP1646" s="1533"/>
      <c r="ASQ1646" s="1533"/>
      <c r="ASR1646" s="1533"/>
      <c r="ASS1646" s="1533"/>
      <c r="AST1646" s="1533"/>
      <c r="ASU1646" s="1533"/>
      <c r="ASV1646" s="1533"/>
      <c r="ASW1646" s="1533"/>
      <c r="ASX1646" s="1533"/>
      <c r="ASY1646" s="1533"/>
      <c r="ASZ1646" s="1533"/>
      <c r="ATA1646" s="1533"/>
      <c r="ATB1646" s="1533"/>
      <c r="ATC1646" s="1533"/>
      <c r="ATD1646" s="1533"/>
      <c r="ATE1646" s="1533"/>
      <c r="ATF1646" s="1533"/>
      <c r="ATG1646" s="1533"/>
      <c r="ATH1646" s="1533"/>
      <c r="ATI1646" s="1533"/>
      <c r="ATJ1646" s="1533"/>
      <c r="ATK1646" s="1533"/>
      <c r="ATL1646" s="1533"/>
      <c r="ATM1646" s="1533"/>
      <c r="ATN1646" s="1533"/>
      <c r="ATO1646" s="1533"/>
      <c r="ATP1646" s="1533"/>
      <c r="ATQ1646" s="1533"/>
      <c r="ATR1646" s="1533"/>
      <c r="ATS1646" s="1533"/>
      <c r="ATT1646" s="1533"/>
      <c r="ATU1646" s="1533"/>
      <c r="ATV1646" s="1533"/>
      <c r="ATW1646" s="1533"/>
      <c r="ATX1646" s="1533"/>
      <c r="ATY1646" s="1533"/>
      <c r="ATZ1646" s="1533"/>
      <c r="AUA1646" s="1533"/>
      <c r="AUB1646" s="1533"/>
      <c r="AUC1646" s="1533"/>
      <c r="AUD1646" s="1533"/>
      <c r="AUE1646" s="1533"/>
      <c r="AUF1646" s="1533"/>
      <c r="AUG1646" s="1533"/>
      <c r="AUH1646" s="1533"/>
      <c r="AUI1646" s="1533"/>
      <c r="AUJ1646" s="1533"/>
      <c r="AUK1646" s="1533"/>
      <c r="AUL1646" s="1533"/>
      <c r="AUM1646" s="1533"/>
      <c r="AUN1646" s="1533"/>
      <c r="AUO1646" s="1533"/>
      <c r="AUP1646" s="1533"/>
      <c r="AUQ1646" s="1533"/>
      <c r="AUR1646" s="1533"/>
      <c r="AUS1646" s="1533"/>
      <c r="AUT1646" s="1533"/>
      <c r="AUU1646" s="1533"/>
      <c r="AUV1646" s="1533"/>
      <c r="AUW1646" s="1533"/>
      <c r="AUX1646" s="1533"/>
      <c r="AUY1646" s="1533"/>
      <c r="AUZ1646" s="1533"/>
      <c r="AVA1646" s="1533"/>
      <c r="AVB1646" s="1533"/>
      <c r="AVC1646" s="1533"/>
      <c r="AVD1646" s="1533"/>
      <c r="AVE1646" s="1533"/>
      <c r="AVF1646" s="1533"/>
      <c r="AVG1646" s="1533"/>
      <c r="AVH1646" s="1533"/>
      <c r="AVI1646" s="1533"/>
      <c r="AVJ1646" s="1533"/>
      <c r="AVK1646" s="1533"/>
      <c r="AVL1646" s="1533"/>
      <c r="AVM1646" s="1533"/>
      <c r="AVN1646" s="1533"/>
      <c r="AVO1646" s="1533"/>
      <c r="AVP1646" s="1533"/>
      <c r="AVQ1646" s="1533"/>
      <c r="AVR1646" s="1533"/>
      <c r="AVS1646" s="1533"/>
      <c r="AVT1646" s="1533"/>
      <c r="AVU1646" s="1533"/>
      <c r="AVV1646" s="1533"/>
      <c r="AVW1646" s="1533"/>
      <c r="AVX1646" s="1533"/>
      <c r="AVY1646" s="1533"/>
      <c r="AVZ1646" s="1533"/>
      <c r="AWA1646" s="1533"/>
      <c r="AWB1646" s="1533"/>
      <c r="AWC1646" s="1533"/>
      <c r="AWD1646" s="1533"/>
      <c r="AWE1646" s="1533"/>
      <c r="AWF1646" s="1533"/>
      <c r="AWG1646" s="1533"/>
      <c r="AWH1646" s="1533"/>
      <c r="AWI1646" s="1533"/>
      <c r="AWJ1646" s="1533"/>
      <c r="AWK1646" s="1533"/>
      <c r="AWL1646" s="1533"/>
      <c r="AWM1646" s="1533"/>
      <c r="AWN1646" s="1533"/>
      <c r="AWO1646" s="1533"/>
      <c r="AWP1646" s="1533"/>
      <c r="AWQ1646" s="1533"/>
      <c r="AWR1646" s="1533"/>
      <c r="AWS1646" s="1533"/>
      <c r="AWT1646" s="1533"/>
      <c r="AWU1646" s="1533"/>
      <c r="AWV1646" s="1533"/>
      <c r="AWW1646" s="1533"/>
      <c r="AWX1646" s="1533"/>
      <c r="AWY1646" s="1533"/>
      <c r="AWZ1646" s="1533"/>
      <c r="AXA1646" s="1533"/>
      <c r="AXB1646" s="1533"/>
      <c r="AXC1646" s="1533"/>
      <c r="AXD1646" s="1533"/>
      <c r="AXE1646" s="1533"/>
      <c r="AXF1646" s="1533"/>
      <c r="AXG1646" s="1533"/>
      <c r="AXH1646" s="1533"/>
      <c r="AXI1646" s="1533"/>
      <c r="AXJ1646" s="1533"/>
      <c r="AXK1646" s="1533"/>
      <c r="AXL1646" s="1533"/>
      <c r="AXM1646" s="1533"/>
      <c r="AXN1646" s="1533"/>
      <c r="AXO1646" s="1533"/>
      <c r="AXP1646" s="1533"/>
      <c r="AXQ1646" s="1533"/>
      <c r="AXR1646" s="1533"/>
      <c r="AXS1646" s="1533"/>
      <c r="AXT1646" s="1533"/>
      <c r="AXU1646" s="1533"/>
      <c r="AXV1646" s="1533"/>
      <c r="AXW1646" s="1533"/>
      <c r="AXX1646" s="1533"/>
      <c r="AXY1646" s="1533"/>
      <c r="AXZ1646" s="1533"/>
      <c r="AYA1646" s="1533"/>
      <c r="AYB1646" s="1533"/>
      <c r="AYC1646" s="1533"/>
      <c r="AYD1646" s="1533"/>
      <c r="AYE1646" s="1533"/>
      <c r="AYF1646" s="1533"/>
      <c r="AYG1646" s="1533"/>
      <c r="AYH1646" s="1533"/>
      <c r="AYI1646" s="1533"/>
      <c r="AYJ1646" s="1533"/>
      <c r="AYK1646" s="1533"/>
      <c r="AYL1646" s="1533"/>
      <c r="AYM1646" s="1533"/>
      <c r="AYN1646" s="1533"/>
      <c r="AYO1646" s="1533"/>
      <c r="AYP1646" s="1533"/>
      <c r="AYQ1646" s="1533"/>
      <c r="AYR1646" s="1533"/>
      <c r="AYS1646" s="1533"/>
      <c r="AYT1646" s="1533"/>
      <c r="AYU1646" s="1533"/>
      <c r="AYV1646" s="1533"/>
      <c r="AYW1646" s="1533"/>
      <c r="AYX1646" s="1533"/>
      <c r="AYY1646" s="1533"/>
      <c r="AYZ1646" s="1533"/>
      <c r="AZA1646" s="1533"/>
      <c r="AZB1646" s="1533"/>
      <c r="AZC1646" s="1533"/>
      <c r="AZD1646" s="1533"/>
      <c r="AZE1646" s="1533"/>
      <c r="AZF1646" s="1533"/>
      <c r="AZG1646" s="1533"/>
      <c r="AZH1646" s="1533"/>
      <c r="AZI1646" s="1533"/>
      <c r="AZJ1646" s="1533"/>
      <c r="AZK1646" s="1533"/>
      <c r="AZL1646" s="1533"/>
      <c r="AZM1646" s="1533"/>
      <c r="AZN1646" s="1533"/>
      <c r="AZO1646" s="1533"/>
      <c r="AZP1646" s="1533"/>
      <c r="AZQ1646" s="1533"/>
      <c r="AZR1646" s="1533"/>
      <c r="AZS1646" s="1533"/>
      <c r="AZT1646" s="1533"/>
      <c r="AZU1646" s="1533"/>
      <c r="AZV1646" s="1533"/>
      <c r="AZW1646" s="1533"/>
      <c r="AZX1646" s="1533"/>
      <c r="AZY1646" s="1533"/>
      <c r="AZZ1646" s="1533"/>
      <c r="BAA1646" s="1533"/>
      <c r="BAB1646" s="1533"/>
      <c r="BAC1646" s="1533"/>
      <c r="BAD1646" s="1533"/>
      <c r="BAE1646" s="1533"/>
      <c r="BAF1646" s="1533"/>
      <c r="BAG1646" s="1533"/>
      <c r="BAH1646" s="1533"/>
      <c r="BAI1646" s="1533"/>
      <c r="BAJ1646" s="1533"/>
      <c r="BAK1646" s="1533"/>
      <c r="BAL1646" s="1533"/>
      <c r="BAM1646" s="1533"/>
      <c r="BAN1646" s="1533"/>
      <c r="BAO1646" s="1533"/>
      <c r="BAP1646" s="1533"/>
      <c r="BAQ1646" s="1533"/>
      <c r="BAR1646" s="1533"/>
      <c r="BAS1646" s="1533"/>
      <c r="BAT1646" s="1533"/>
      <c r="BAU1646" s="1533"/>
      <c r="BAV1646" s="1533"/>
      <c r="BAW1646" s="1533"/>
      <c r="BAX1646" s="1533"/>
      <c r="BAY1646" s="1533"/>
      <c r="BAZ1646" s="1533"/>
      <c r="BBA1646" s="1533"/>
      <c r="BBB1646" s="1533"/>
      <c r="BBC1646" s="1533"/>
      <c r="BBD1646" s="1533"/>
      <c r="BBE1646" s="1533"/>
      <c r="BBF1646" s="1533"/>
      <c r="BBG1646" s="1533"/>
      <c r="BBH1646" s="1533"/>
      <c r="BBI1646" s="1533"/>
      <c r="BBJ1646" s="1533"/>
      <c r="BBK1646" s="1533"/>
      <c r="BBL1646" s="1533"/>
      <c r="BBM1646" s="1533"/>
      <c r="BBN1646" s="1533"/>
      <c r="BBO1646" s="1533"/>
      <c r="BBP1646" s="1533"/>
      <c r="BBQ1646" s="1533"/>
      <c r="BBR1646" s="1533"/>
      <c r="BBS1646" s="1533"/>
      <c r="BBT1646" s="1533"/>
      <c r="BBU1646" s="1533"/>
      <c r="BBV1646" s="1533"/>
      <c r="BBW1646" s="1533"/>
      <c r="BBX1646" s="1533"/>
      <c r="BBY1646" s="1533"/>
      <c r="BBZ1646" s="1533"/>
      <c r="BCA1646" s="1533"/>
      <c r="BCB1646" s="1533"/>
      <c r="BCC1646" s="1533"/>
      <c r="BCD1646" s="1533"/>
      <c r="BCE1646" s="1533"/>
      <c r="BCF1646" s="1533"/>
      <c r="BCG1646" s="1533"/>
      <c r="BCH1646" s="1533"/>
      <c r="BCI1646" s="1533"/>
      <c r="BCJ1646" s="1533"/>
      <c r="BCK1646" s="1533"/>
      <c r="BCL1646" s="1533"/>
      <c r="BCM1646" s="1533"/>
      <c r="BCN1646" s="1533"/>
      <c r="BCO1646" s="1533"/>
      <c r="BCP1646" s="1533"/>
      <c r="BCQ1646" s="1533"/>
      <c r="BCR1646" s="1533"/>
      <c r="BCS1646" s="1533"/>
      <c r="BCT1646" s="1533"/>
      <c r="BCU1646" s="1533"/>
      <c r="BCV1646" s="1533"/>
      <c r="BCW1646" s="1533"/>
      <c r="BCX1646" s="1533"/>
      <c r="BCY1646" s="1533"/>
      <c r="BCZ1646" s="1533"/>
      <c r="BDA1646" s="1533"/>
      <c r="BDB1646" s="1533"/>
      <c r="BDC1646" s="1533"/>
      <c r="BDD1646" s="1533"/>
      <c r="BDE1646" s="1533"/>
      <c r="BDF1646" s="1533"/>
      <c r="BDG1646" s="1533"/>
      <c r="BDH1646" s="1533"/>
      <c r="BDI1646" s="1533"/>
      <c r="BDJ1646" s="1533"/>
      <c r="BDK1646" s="1533"/>
      <c r="BDL1646" s="1533"/>
      <c r="BDM1646" s="1533"/>
      <c r="BDN1646" s="1533"/>
      <c r="BDO1646" s="1533"/>
      <c r="BDP1646" s="1533"/>
      <c r="BDQ1646" s="1533"/>
      <c r="BDR1646" s="1533"/>
      <c r="BDS1646" s="1533"/>
      <c r="BDT1646" s="1533"/>
      <c r="BDU1646" s="1533"/>
      <c r="BDV1646" s="1533"/>
      <c r="BDW1646" s="1533"/>
      <c r="BDX1646" s="1533"/>
      <c r="BDY1646" s="1533"/>
      <c r="BDZ1646" s="1533"/>
      <c r="BEA1646" s="1533"/>
      <c r="BEB1646" s="1533"/>
      <c r="BEC1646" s="1533"/>
      <c r="BED1646" s="1533"/>
      <c r="BEE1646" s="1533"/>
      <c r="BEF1646" s="1533"/>
      <c r="BEG1646" s="1533"/>
      <c r="BEH1646" s="1533"/>
      <c r="BEI1646" s="1533"/>
      <c r="BEJ1646" s="1533"/>
      <c r="BEK1646" s="1533"/>
      <c r="BEL1646" s="1533"/>
      <c r="BEM1646" s="1533"/>
      <c r="BEN1646" s="1533"/>
      <c r="BEO1646" s="1533"/>
      <c r="BEP1646" s="1533"/>
      <c r="BEQ1646" s="1533"/>
      <c r="BER1646" s="1533"/>
      <c r="BES1646" s="1533"/>
      <c r="BET1646" s="1533"/>
      <c r="BEU1646" s="1533"/>
      <c r="BEV1646" s="1533"/>
      <c r="BEW1646" s="1533"/>
      <c r="BEX1646" s="1533"/>
      <c r="BEY1646" s="1533"/>
      <c r="BEZ1646" s="1533"/>
      <c r="BFA1646" s="1533"/>
      <c r="BFB1646" s="1533"/>
      <c r="BFC1646" s="1533"/>
      <c r="BFD1646" s="1533"/>
      <c r="BFE1646" s="1533"/>
      <c r="BFF1646" s="1533"/>
      <c r="BFG1646" s="1533"/>
      <c r="BFH1646" s="1533"/>
      <c r="BFI1646" s="1533"/>
      <c r="BFJ1646" s="1533"/>
      <c r="BFK1646" s="1533"/>
      <c r="BFL1646" s="1533"/>
      <c r="BFM1646" s="1533"/>
      <c r="BFN1646" s="1533"/>
      <c r="BFO1646" s="1533"/>
      <c r="BFP1646" s="1533"/>
      <c r="BFQ1646" s="1533"/>
      <c r="BFR1646" s="1533"/>
      <c r="BFS1646" s="1533"/>
      <c r="BFT1646" s="1533"/>
      <c r="BFU1646" s="1533"/>
      <c r="BFV1646" s="1533"/>
      <c r="BFW1646" s="1533"/>
      <c r="BFX1646" s="1533"/>
      <c r="BFY1646" s="1533"/>
      <c r="BFZ1646" s="1533"/>
      <c r="BGA1646" s="1533"/>
      <c r="BGB1646" s="1533"/>
      <c r="BGC1646" s="1533"/>
      <c r="BGD1646" s="1533"/>
      <c r="BGE1646" s="1533"/>
      <c r="BGF1646" s="1533"/>
      <c r="BGG1646" s="1533"/>
      <c r="BGH1646" s="1533"/>
      <c r="BGI1646" s="1533"/>
      <c r="BGJ1646" s="1533"/>
      <c r="BGK1646" s="1533"/>
      <c r="BGL1646" s="1533"/>
      <c r="BGM1646" s="1533"/>
      <c r="BGN1646" s="1533"/>
      <c r="BGO1646" s="1533"/>
      <c r="BGP1646" s="1533"/>
      <c r="BGQ1646" s="1533"/>
      <c r="BGR1646" s="1533"/>
      <c r="BGS1646" s="1533"/>
      <c r="BGT1646" s="1533"/>
      <c r="BGU1646" s="1533"/>
      <c r="BGV1646" s="1533"/>
      <c r="BGW1646" s="1533"/>
      <c r="BGX1646" s="1533"/>
      <c r="BGY1646" s="1533"/>
      <c r="BGZ1646" s="1533"/>
      <c r="BHA1646" s="1533"/>
      <c r="BHB1646" s="1533"/>
      <c r="BHC1646" s="1533"/>
      <c r="BHD1646" s="1533"/>
      <c r="BHE1646" s="1533"/>
      <c r="BHF1646" s="1533"/>
      <c r="BHG1646" s="1533"/>
      <c r="BHH1646" s="1533"/>
      <c r="BHI1646" s="1533"/>
      <c r="BHJ1646" s="1533"/>
      <c r="BHK1646" s="1533"/>
      <c r="BHL1646" s="1533"/>
      <c r="BHM1646" s="1533"/>
      <c r="BHN1646" s="1533"/>
      <c r="BHO1646" s="1533"/>
      <c r="BHP1646" s="1533"/>
      <c r="BHQ1646" s="1533"/>
      <c r="BHR1646" s="1533"/>
      <c r="BHS1646" s="1533"/>
      <c r="BHT1646" s="1533"/>
      <c r="BHU1646" s="1533"/>
      <c r="BHV1646" s="1533"/>
      <c r="BHW1646" s="1533"/>
      <c r="BHX1646" s="1533"/>
      <c r="BHY1646" s="1533"/>
      <c r="BHZ1646" s="1533"/>
      <c r="BIA1646" s="1533"/>
      <c r="BIB1646" s="1533"/>
      <c r="BIC1646" s="1533"/>
      <c r="BID1646" s="1533"/>
      <c r="BIE1646" s="1533"/>
      <c r="BIF1646" s="1533"/>
      <c r="BIG1646" s="1533"/>
      <c r="BIH1646" s="1533"/>
      <c r="BII1646" s="1533"/>
      <c r="BIJ1646" s="1533"/>
      <c r="BIK1646" s="1533"/>
      <c r="BIL1646" s="1533"/>
      <c r="BIM1646" s="1533"/>
      <c r="BIN1646" s="1533"/>
      <c r="BIO1646" s="1533"/>
      <c r="BIP1646" s="1533"/>
      <c r="BIQ1646" s="1533"/>
      <c r="BIR1646" s="1533"/>
      <c r="BIS1646" s="1533"/>
      <c r="BIT1646" s="1533"/>
      <c r="BIU1646" s="1533"/>
      <c r="BIV1646" s="1533"/>
      <c r="BIW1646" s="1533"/>
      <c r="BIX1646" s="1533"/>
      <c r="BIY1646" s="1533"/>
      <c r="BIZ1646" s="1533"/>
      <c r="BJA1646" s="1533"/>
      <c r="BJB1646" s="1533"/>
      <c r="BJC1646" s="1533"/>
      <c r="BJD1646" s="1533"/>
      <c r="BJE1646" s="1533"/>
      <c r="BJF1646" s="1533"/>
      <c r="BJG1646" s="1533"/>
      <c r="BJH1646" s="1533"/>
      <c r="BJI1646" s="1533"/>
      <c r="BJJ1646" s="1533"/>
      <c r="BJK1646" s="1533"/>
      <c r="BJL1646" s="1533"/>
      <c r="BJM1646" s="1533"/>
      <c r="BJN1646" s="1533"/>
      <c r="BJO1646" s="1533"/>
      <c r="BJP1646" s="1533"/>
      <c r="BJQ1646" s="1533"/>
      <c r="BJR1646" s="1533"/>
      <c r="BJS1646" s="1533"/>
      <c r="BJT1646" s="1533"/>
      <c r="BJU1646" s="1533"/>
      <c r="BJV1646" s="1533"/>
      <c r="BJW1646" s="1533"/>
      <c r="BJX1646" s="1533"/>
      <c r="BJY1646" s="1533"/>
      <c r="BJZ1646" s="1533"/>
      <c r="BKA1646" s="1533"/>
      <c r="BKB1646" s="1533"/>
      <c r="BKC1646" s="1533"/>
      <c r="BKD1646" s="1533"/>
      <c r="BKE1646" s="1533"/>
      <c r="BKF1646" s="1533"/>
      <c r="BKG1646" s="1533"/>
      <c r="BKH1646" s="1533"/>
      <c r="BKI1646" s="1533"/>
      <c r="BKJ1646" s="1533"/>
      <c r="BKK1646" s="1533"/>
      <c r="BKL1646" s="1533"/>
      <c r="BKM1646" s="1533"/>
      <c r="BKN1646" s="1533"/>
      <c r="BKO1646" s="1533"/>
      <c r="BKP1646" s="1533"/>
      <c r="BKQ1646" s="1533"/>
      <c r="BKR1646" s="1533"/>
      <c r="BKS1646" s="1533"/>
      <c r="BKT1646" s="1533"/>
      <c r="BKU1646" s="1533"/>
      <c r="BKV1646" s="1533"/>
      <c r="BKW1646" s="1533"/>
      <c r="BKX1646" s="1533"/>
      <c r="BKY1646" s="1533"/>
      <c r="BKZ1646" s="1533"/>
      <c r="BLA1646" s="1533"/>
      <c r="BLB1646" s="1533"/>
      <c r="BLC1646" s="1533"/>
      <c r="BLD1646" s="1533"/>
      <c r="BLE1646" s="1533"/>
      <c r="BLF1646" s="1533"/>
      <c r="BLG1646" s="1533"/>
      <c r="BLH1646" s="1533"/>
      <c r="BLI1646" s="1533"/>
      <c r="BLJ1646" s="1533"/>
      <c r="BLK1646" s="1533"/>
      <c r="BLL1646" s="1533"/>
      <c r="BLM1646" s="1533"/>
      <c r="BLN1646" s="1533"/>
      <c r="BLO1646" s="1533"/>
      <c r="BLP1646" s="1533"/>
      <c r="BLQ1646" s="1533"/>
      <c r="BLR1646" s="1533"/>
      <c r="BLS1646" s="1533"/>
      <c r="BLT1646" s="1533"/>
      <c r="BLU1646" s="1533"/>
      <c r="BLV1646" s="1533"/>
      <c r="BLW1646" s="1533"/>
      <c r="BLX1646" s="1533"/>
      <c r="BLY1646" s="1533"/>
      <c r="BLZ1646" s="1533"/>
      <c r="BMA1646" s="1533"/>
      <c r="BMB1646" s="1533"/>
      <c r="BMC1646" s="1533"/>
      <c r="BMD1646" s="1533"/>
      <c r="BME1646" s="1533"/>
      <c r="BMF1646" s="1533"/>
      <c r="BMG1646" s="1533"/>
      <c r="BMH1646" s="1533"/>
      <c r="BMI1646" s="1533"/>
      <c r="BMJ1646" s="1533"/>
      <c r="BMK1646" s="1533"/>
      <c r="BML1646" s="1533"/>
      <c r="BMM1646" s="1533"/>
      <c r="BMN1646" s="1533"/>
      <c r="BMO1646" s="1533"/>
      <c r="BMP1646" s="1533"/>
      <c r="BMQ1646" s="1533"/>
      <c r="BMR1646" s="1533"/>
      <c r="BMS1646" s="1533"/>
      <c r="BMT1646" s="1533"/>
      <c r="BMU1646" s="1533"/>
      <c r="BMV1646" s="1533"/>
      <c r="BMW1646" s="1533"/>
      <c r="BMX1646" s="1533"/>
      <c r="BMY1646" s="1533"/>
      <c r="BMZ1646" s="1533"/>
      <c r="BNA1646" s="1533"/>
      <c r="BNB1646" s="1533"/>
      <c r="BNC1646" s="1533"/>
      <c r="BND1646" s="1533"/>
      <c r="BNE1646" s="1533"/>
      <c r="BNF1646" s="1533"/>
      <c r="BNG1646" s="1533"/>
      <c r="BNH1646" s="1533"/>
      <c r="BNI1646" s="1533"/>
      <c r="BNJ1646" s="1533"/>
      <c r="BNK1646" s="1533"/>
      <c r="BNL1646" s="1533"/>
      <c r="BNM1646" s="1533"/>
      <c r="BNN1646" s="1533"/>
      <c r="BNO1646" s="1533"/>
      <c r="BNP1646" s="1533"/>
      <c r="BNQ1646" s="1533"/>
      <c r="BNR1646" s="1533"/>
      <c r="BNS1646" s="1533"/>
      <c r="BNT1646" s="1533"/>
      <c r="BNU1646" s="1533"/>
      <c r="BNV1646" s="1533"/>
      <c r="BNW1646" s="1533"/>
      <c r="BNX1646" s="1533"/>
      <c r="BNY1646" s="1533"/>
      <c r="BNZ1646" s="1533"/>
      <c r="BOA1646" s="1533"/>
      <c r="BOB1646" s="1533"/>
      <c r="BOC1646" s="1533"/>
      <c r="BOD1646" s="1533"/>
      <c r="BOE1646" s="1533"/>
      <c r="BOF1646" s="1533"/>
      <c r="BOG1646" s="1533"/>
      <c r="BOH1646" s="1533"/>
      <c r="BOI1646" s="1533"/>
      <c r="BOJ1646" s="1533"/>
      <c r="BOK1646" s="1533"/>
      <c r="BOL1646" s="1533"/>
      <c r="BOM1646" s="1533"/>
      <c r="BON1646" s="1533"/>
      <c r="BOO1646" s="1533"/>
      <c r="BOP1646" s="1533"/>
      <c r="BOQ1646" s="1533"/>
      <c r="BOR1646" s="1533"/>
      <c r="BOS1646" s="1533"/>
      <c r="BOT1646" s="1533"/>
      <c r="BOU1646" s="1533"/>
      <c r="BOV1646" s="1533"/>
      <c r="BOW1646" s="1533"/>
      <c r="BOX1646" s="1533"/>
      <c r="BOY1646" s="1533"/>
      <c r="BOZ1646" s="1533"/>
      <c r="BPA1646" s="1533"/>
      <c r="BPB1646" s="1533"/>
      <c r="BPC1646" s="1533"/>
      <c r="BPD1646" s="1533"/>
      <c r="BPE1646" s="1533"/>
      <c r="BPF1646" s="1533"/>
      <c r="BPG1646" s="1533"/>
      <c r="BPH1646" s="1533"/>
      <c r="BPI1646" s="1533"/>
      <c r="BPJ1646" s="1533"/>
      <c r="BPK1646" s="1533"/>
      <c r="BPL1646" s="1533"/>
      <c r="BPM1646" s="1533"/>
      <c r="BPN1646" s="1533"/>
      <c r="BPO1646" s="1533"/>
      <c r="BPP1646" s="1533"/>
      <c r="BPQ1646" s="1533"/>
      <c r="BPR1646" s="1533"/>
      <c r="BPS1646" s="1533"/>
      <c r="BPT1646" s="1533"/>
      <c r="BPU1646" s="1533"/>
      <c r="BPV1646" s="1533"/>
      <c r="BPW1646" s="1533"/>
      <c r="BPX1646" s="1533"/>
      <c r="BPY1646" s="1533"/>
      <c r="BPZ1646" s="1533"/>
      <c r="BQA1646" s="1533"/>
      <c r="BQB1646" s="1533"/>
      <c r="BQC1646" s="1533"/>
      <c r="BQD1646" s="1533"/>
      <c r="BQE1646" s="1533"/>
      <c r="BQF1646" s="1533"/>
      <c r="BQG1646" s="1533"/>
      <c r="BQH1646" s="1533"/>
      <c r="BQI1646" s="1533"/>
      <c r="BQJ1646" s="1533"/>
      <c r="BQK1646" s="1533"/>
      <c r="BQL1646" s="1533"/>
      <c r="BQM1646" s="1533"/>
      <c r="BQN1646" s="1533"/>
      <c r="BQO1646" s="1533"/>
      <c r="BQP1646" s="1533"/>
      <c r="BQQ1646" s="1533"/>
      <c r="BQR1646" s="1533"/>
      <c r="BQS1646" s="1533"/>
      <c r="BQT1646" s="1533"/>
      <c r="BQU1646" s="1533"/>
      <c r="BQV1646" s="1533"/>
      <c r="BQW1646" s="1533"/>
      <c r="BQX1646" s="1533"/>
      <c r="BQY1646" s="1533"/>
      <c r="BQZ1646" s="1533"/>
      <c r="BRA1646" s="1533"/>
      <c r="BRB1646" s="1533"/>
      <c r="BRC1646" s="1533"/>
      <c r="BRD1646" s="1533"/>
      <c r="BRE1646" s="1533"/>
      <c r="BRF1646" s="1533"/>
      <c r="BRG1646" s="1533"/>
      <c r="BRH1646" s="1533"/>
      <c r="BRI1646" s="1533"/>
      <c r="BRJ1646" s="1533"/>
      <c r="BRK1646" s="1533"/>
      <c r="BRL1646" s="1533"/>
      <c r="BRM1646" s="1533"/>
      <c r="BRN1646" s="1533"/>
      <c r="BRO1646" s="1533"/>
      <c r="BRP1646" s="1533"/>
      <c r="BRQ1646" s="1533"/>
      <c r="BRR1646" s="1533"/>
      <c r="BRS1646" s="1533"/>
      <c r="BRT1646" s="1533"/>
      <c r="BRU1646" s="1533"/>
      <c r="BRV1646" s="1533"/>
      <c r="BRW1646" s="1533"/>
      <c r="BRX1646" s="1533"/>
      <c r="BRY1646" s="1533"/>
      <c r="BRZ1646" s="1533"/>
      <c r="BSA1646" s="1533"/>
      <c r="BSB1646" s="1533"/>
      <c r="BSC1646" s="1533"/>
      <c r="BSD1646" s="1533"/>
      <c r="BSE1646" s="1533"/>
      <c r="BSF1646" s="1533"/>
      <c r="BSG1646" s="1533"/>
      <c r="BSH1646" s="1533"/>
      <c r="BSI1646" s="1533"/>
      <c r="BSJ1646" s="1533"/>
      <c r="BSK1646" s="1533"/>
      <c r="BSL1646" s="1533"/>
      <c r="BSM1646" s="1533"/>
      <c r="BSN1646" s="1533"/>
      <c r="BSO1646" s="1533"/>
      <c r="BSP1646" s="1533"/>
      <c r="BSQ1646" s="1533"/>
      <c r="BSR1646" s="1533"/>
      <c r="BSS1646" s="1533"/>
      <c r="BST1646" s="1533"/>
      <c r="BSU1646" s="1533"/>
      <c r="BSV1646" s="1533"/>
      <c r="BSW1646" s="1533"/>
      <c r="BSX1646" s="1533"/>
      <c r="BSY1646" s="1533"/>
      <c r="BSZ1646" s="1533"/>
      <c r="BTA1646" s="1533"/>
      <c r="BTB1646" s="1533"/>
      <c r="BTC1646" s="1533"/>
      <c r="BTD1646" s="1533"/>
      <c r="BTE1646" s="1533"/>
      <c r="BTF1646" s="1533"/>
      <c r="BTG1646" s="1533"/>
      <c r="BTH1646" s="1533"/>
      <c r="BTI1646" s="1533"/>
      <c r="BTJ1646" s="1533"/>
      <c r="BTK1646" s="1533"/>
      <c r="BTL1646" s="1533"/>
      <c r="BTM1646" s="1533"/>
      <c r="BTN1646" s="1533"/>
      <c r="BTO1646" s="1533"/>
      <c r="BTP1646" s="1533"/>
      <c r="BTQ1646" s="1533"/>
      <c r="BTR1646" s="1533"/>
      <c r="BTS1646" s="1533"/>
      <c r="BTT1646" s="1533"/>
      <c r="BTU1646" s="1533"/>
      <c r="BTV1646" s="1533"/>
      <c r="BTW1646" s="1533"/>
      <c r="BTX1646" s="1533"/>
      <c r="BTY1646" s="1533"/>
      <c r="BTZ1646" s="1533"/>
      <c r="BUA1646" s="1533"/>
      <c r="BUB1646" s="1533"/>
      <c r="BUC1646" s="1533"/>
      <c r="BUD1646" s="1533"/>
      <c r="BUE1646" s="1533"/>
      <c r="BUF1646" s="1533"/>
      <c r="BUG1646" s="1533"/>
      <c r="BUH1646" s="1533"/>
      <c r="BUI1646" s="1533"/>
      <c r="BUJ1646" s="1533"/>
      <c r="BUK1646" s="1533"/>
      <c r="BUL1646" s="1533"/>
      <c r="BUM1646" s="1533"/>
      <c r="BUN1646" s="1533"/>
      <c r="BUO1646" s="1533"/>
      <c r="BUP1646" s="1533"/>
      <c r="BUQ1646" s="1533"/>
      <c r="BUR1646" s="1533"/>
      <c r="BUS1646" s="1533"/>
      <c r="BUT1646" s="1533"/>
      <c r="BUU1646" s="1533"/>
      <c r="BUV1646" s="1533"/>
      <c r="BUW1646" s="1533"/>
      <c r="BUX1646" s="1533"/>
      <c r="BUY1646" s="1533"/>
      <c r="BUZ1646" s="1533"/>
      <c r="BVA1646" s="1533"/>
      <c r="BVB1646" s="1533"/>
      <c r="BVC1646" s="1533"/>
      <c r="BVD1646" s="1533"/>
      <c r="BVE1646" s="1533"/>
      <c r="BVF1646" s="1533"/>
      <c r="BVG1646" s="1533"/>
      <c r="BVH1646" s="1533"/>
      <c r="BVI1646" s="1533"/>
      <c r="BVJ1646" s="1533"/>
      <c r="BVK1646" s="1533"/>
      <c r="BVL1646" s="1533"/>
      <c r="BVM1646" s="1533"/>
      <c r="BVN1646" s="1533"/>
      <c r="BVO1646" s="1533"/>
      <c r="BVP1646" s="1533"/>
      <c r="BVQ1646" s="1533"/>
      <c r="BVR1646" s="1533"/>
      <c r="BVS1646" s="1533"/>
      <c r="BVT1646" s="1533"/>
      <c r="BVU1646" s="1533"/>
      <c r="BVV1646" s="1533"/>
      <c r="BVW1646" s="1533"/>
      <c r="BVX1646" s="1533"/>
      <c r="BVY1646" s="1533"/>
      <c r="BVZ1646" s="1533"/>
      <c r="BWA1646" s="1533"/>
      <c r="BWB1646" s="1533"/>
      <c r="BWC1646" s="1533"/>
      <c r="BWD1646" s="1533"/>
      <c r="BWE1646" s="1533"/>
      <c r="BWF1646" s="1533"/>
      <c r="BWG1646" s="1533"/>
      <c r="BWH1646" s="1533"/>
      <c r="BWI1646" s="1533"/>
      <c r="BWJ1646" s="1533"/>
      <c r="BWK1646" s="1533"/>
      <c r="BWL1646" s="1533"/>
      <c r="BWM1646" s="1533"/>
      <c r="BWN1646" s="1533"/>
      <c r="BWO1646" s="1533"/>
      <c r="BWP1646" s="1533"/>
      <c r="BWQ1646" s="1533"/>
      <c r="BWR1646" s="1533"/>
      <c r="BWS1646" s="1533"/>
      <c r="BWT1646" s="1533"/>
      <c r="BWU1646" s="1533"/>
      <c r="BWV1646" s="1533"/>
      <c r="BWW1646" s="1533"/>
      <c r="BWX1646" s="1533"/>
      <c r="BWY1646" s="1533"/>
      <c r="BWZ1646" s="1533"/>
      <c r="BXA1646" s="1533"/>
      <c r="BXB1646" s="1533"/>
      <c r="BXC1646" s="1533"/>
      <c r="BXD1646" s="1533"/>
      <c r="BXE1646" s="1533"/>
      <c r="BXF1646" s="1533"/>
      <c r="BXG1646" s="1533"/>
      <c r="BXH1646" s="1533"/>
      <c r="BXI1646" s="1533"/>
      <c r="BXJ1646" s="1533"/>
      <c r="BXK1646" s="1533"/>
      <c r="BXL1646" s="1533"/>
      <c r="BXM1646" s="1533"/>
      <c r="BXN1646" s="1533"/>
      <c r="BXO1646" s="1533"/>
      <c r="BXP1646" s="1533"/>
      <c r="BXQ1646" s="1533"/>
      <c r="BXR1646" s="1533"/>
      <c r="BXS1646" s="1533"/>
      <c r="BXT1646" s="1533"/>
      <c r="BXU1646" s="1533"/>
      <c r="BXV1646" s="1533"/>
      <c r="BXW1646" s="1533"/>
      <c r="BXX1646" s="1533"/>
      <c r="BXY1646" s="1533"/>
      <c r="BXZ1646" s="1533"/>
      <c r="BYA1646" s="1533"/>
      <c r="BYB1646" s="1533"/>
      <c r="BYC1646" s="1533"/>
      <c r="BYD1646" s="1533"/>
      <c r="BYE1646" s="1533"/>
      <c r="BYF1646" s="1533"/>
      <c r="BYG1646" s="1533"/>
      <c r="BYH1646" s="1533"/>
      <c r="BYI1646" s="1533"/>
      <c r="BYJ1646" s="1533"/>
      <c r="BYK1646" s="1533"/>
      <c r="BYL1646" s="1533"/>
      <c r="BYM1646" s="1533"/>
      <c r="BYN1646" s="1533"/>
      <c r="BYO1646" s="1533"/>
      <c r="BYP1646" s="1533"/>
      <c r="BYQ1646" s="1533"/>
      <c r="BYR1646" s="1533"/>
      <c r="BYS1646" s="1533"/>
      <c r="BYT1646" s="1533"/>
      <c r="BYU1646" s="1533"/>
      <c r="BYV1646" s="1533"/>
      <c r="BYW1646" s="1533"/>
      <c r="BYX1646" s="1533"/>
      <c r="BYY1646" s="1533"/>
      <c r="BYZ1646" s="1533"/>
      <c r="BZA1646" s="1533"/>
      <c r="BZB1646" s="1533"/>
      <c r="BZC1646" s="1533"/>
      <c r="BZD1646" s="1533"/>
      <c r="BZE1646" s="1533"/>
      <c r="BZF1646" s="1533"/>
      <c r="BZG1646" s="1533"/>
      <c r="BZH1646" s="1533"/>
      <c r="BZI1646" s="1533"/>
      <c r="BZJ1646" s="1533"/>
      <c r="BZK1646" s="1533"/>
      <c r="BZL1646" s="1533"/>
      <c r="BZM1646" s="1533"/>
      <c r="BZN1646" s="1533"/>
      <c r="BZO1646" s="1533"/>
      <c r="BZP1646" s="1533"/>
      <c r="BZQ1646" s="1533"/>
      <c r="BZR1646" s="1533"/>
      <c r="BZS1646" s="1533"/>
      <c r="BZT1646" s="1533"/>
      <c r="BZU1646" s="1533"/>
      <c r="BZV1646" s="1533"/>
      <c r="BZW1646" s="1533"/>
      <c r="BZX1646" s="1533"/>
      <c r="BZY1646" s="1533"/>
      <c r="BZZ1646" s="1533"/>
      <c r="CAA1646" s="1533"/>
      <c r="CAB1646" s="1533"/>
      <c r="CAC1646" s="1533"/>
      <c r="CAD1646" s="1533"/>
      <c r="CAE1646" s="1533"/>
      <c r="CAF1646" s="1533"/>
      <c r="CAG1646" s="1533"/>
      <c r="CAH1646" s="1533"/>
      <c r="CAI1646" s="1533"/>
      <c r="CAJ1646" s="1533"/>
      <c r="CAK1646" s="1533"/>
      <c r="CAL1646" s="1533"/>
      <c r="CAM1646" s="1533"/>
      <c r="CAN1646" s="1533"/>
      <c r="CAO1646" s="1533"/>
      <c r="CAP1646" s="1533"/>
      <c r="CAQ1646" s="1533"/>
      <c r="CAR1646" s="1533"/>
      <c r="CAS1646" s="1533"/>
      <c r="CAT1646" s="1533"/>
      <c r="CAU1646" s="1533"/>
      <c r="CAV1646" s="1533"/>
      <c r="CAW1646" s="1533"/>
      <c r="CAX1646" s="1533"/>
      <c r="CAY1646" s="1533"/>
      <c r="CAZ1646" s="1533"/>
      <c r="CBA1646" s="1533"/>
      <c r="CBB1646" s="1533"/>
      <c r="CBC1646" s="1533"/>
      <c r="CBD1646" s="1533"/>
      <c r="CBE1646" s="1533"/>
      <c r="CBF1646" s="1533"/>
      <c r="CBG1646" s="1533"/>
      <c r="CBH1646" s="1533"/>
      <c r="CBI1646" s="1533"/>
      <c r="CBJ1646" s="1533"/>
      <c r="CBK1646" s="1533"/>
      <c r="CBL1646" s="1533"/>
      <c r="CBM1646" s="1533"/>
      <c r="CBN1646" s="1533"/>
      <c r="CBO1646" s="1533"/>
      <c r="CBP1646" s="1533"/>
      <c r="CBQ1646" s="1533"/>
      <c r="CBR1646" s="1533"/>
      <c r="CBS1646" s="1533"/>
      <c r="CBT1646" s="1533"/>
      <c r="CBU1646" s="1533"/>
      <c r="CBV1646" s="1533"/>
      <c r="CBW1646" s="1533"/>
      <c r="CBX1646" s="1533"/>
      <c r="CBY1646" s="1533"/>
      <c r="CBZ1646" s="1533"/>
      <c r="CCA1646" s="1533"/>
      <c r="CCB1646" s="1533"/>
      <c r="CCC1646" s="1533"/>
      <c r="CCD1646" s="1533"/>
      <c r="CCE1646" s="1533"/>
      <c r="CCF1646" s="1533"/>
      <c r="CCG1646" s="1533"/>
      <c r="CCH1646" s="1533"/>
      <c r="CCI1646" s="1533"/>
      <c r="CCJ1646" s="1533"/>
      <c r="CCK1646" s="1533"/>
      <c r="CCL1646" s="1533"/>
      <c r="CCM1646" s="1533"/>
      <c r="CCN1646" s="1533"/>
      <c r="CCO1646" s="1533"/>
      <c r="CCP1646" s="1533"/>
      <c r="CCQ1646" s="1533"/>
      <c r="CCR1646" s="1533"/>
      <c r="CCS1646" s="1533"/>
      <c r="CCT1646" s="1533"/>
      <c r="CCU1646" s="1533"/>
      <c r="CCV1646" s="1533"/>
      <c r="CCW1646" s="1533"/>
      <c r="CCX1646" s="1533"/>
      <c r="CCY1646" s="1533"/>
      <c r="CCZ1646" s="1533"/>
      <c r="CDA1646" s="1533"/>
      <c r="CDB1646" s="1533"/>
      <c r="CDC1646" s="1533"/>
      <c r="CDD1646" s="1533"/>
      <c r="CDE1646" s="1533"/>
      <c r="CDF1646" s="1533"/>
      <c r="CDG1646" s="1533"/>
      <c r="CDH1646" s="1533"/>
      <c r="CDI1646" s="1533"/>
      <c r="CDJ1646" s="1533"/>
      <c r="CDK1646" s="1533"/>
      <c r="CDL1646" s="1533"/>
      <c r="CDM1646" s="1533"/>
      <c r="CDN1646" s="1533"/>
      <c r="CDO1646" s="1533"/>
      <c r="CDP1646" s="1533"/>
      <c r="CDQ1646" s="1533"/>
      <c r="CDR1646" s="1533"/>
      <c r="CDS1646" s="1533"/>
      <c r="CDT1646" s="1533"/>
      <c r="CDU1646" s="1533"/>
      <c r="CDV1646" s="1533"/>
      <c r="CDW1646" s="1533"/>
      <c r="CDX1646" s="1533"/>
      <c r="CDY1646" s="1533"/>
      <c r="CDZ1646" s="1533"/>
      <c r="CEA1646" s="1533"/>
      <c r="CEB1646" s="1533"/>
      <c r="CEC1646" s="1533"/>
      <c r="CED1646" s="1533"/>
      <c r="CEE1646" s="1533"/>
      <c r="CEF1646" s="1533"/>
      <c r="CEG1646" s="1533"/>
      <c r="CEH1646" s="1533"/>
      <c r="CEI1646" s="1533"/>
      <c r="CEJ1646" s="1533"/>
      <c r="CEK1646" s="1533"/>
      <c r="CEL1646" s="1533"/>
      <c r="CEM1646" s="1533"/>
      <c r="CEN1646" s="1533"/>
      <c r="CEO1646" s="1533"/>
      <c r="CEP1646" s="1533"/>
      <c r="CEQ1646" s="1533"/>
      <c r="CER1646" s="1533"/>
      <c r="CES1646" s="1533"/>
      <c r="CET1646" s="1533"/>
      <c r="CEU1646" s="1533"/>
      <c r="CEV1646" s="1533"/>
      <c r="CEW1646" s="1533"/>
      <c r="CEX1646" s="1533"/>
      <c r="CEY1646" s="1533"/>
      <c r="CEZ1646" s="1533"/>
      <c r="CFA1646" s="1533"/>
      <c r="CFB1646" s="1533"/>
      <c r="CFC1646" s="1533"/>
      <c r="CFD1646" s="1533"/>
      <c r="CFE1646" s="1533"/>
      <c r="CFF1646" s="1533"/>
      <c r="CFG1646" s="1533"/>
      <c r="CFH1646" s="1533"/>
      <c r="CFI1646" s="1533"/>
      <c r="CFJ1646" s="1533"/>
      <c r="CFK1646" s="1533"/>
      <c r="CFL1646" s="1533"/>
      <c r="CFM1646" s="1533"/>
      <c r="CFN1646" s="1533"/>
      <c r="CFO1646" s="1533"/>
      <c r="CFP1646" s="1533"/>
      <c r="CFQ1646" s="1533"/>
      <c r="CFR1646" s="1533"/>
      <c r="CFS1646" s="1533"/>
      <c r="CFT1646" s="1533"/>
      <c r="CFU1646" s="1533"/>
      <c r="CFV1646" s="1533"/>
      <c r="CFW1646" s="1533"/>
      <c r="CFX1646" s="1533"/>
      <c r="CFY1646" s="1533"/>
      <c r="CFZ1646" s="1533"/>
      <c r="CGA1646" s="1533"/>
      <c r="CGB1646" s="1533"/>
      <c r="CGC1646" s="1533"/>
      <c r="CGD1646" s="1533"/>
      <c r="CGE1646" s="1533"/>
      <c r="CGF1646" s="1533"/>
      <c r="CGG1646" s="1533"/>
      <c r="CGH1646" s="1533"/>
      <c r="CGI1646" s="1533"/>
      <c r="CGJ1646" s="1533"/>
      <c r="CGK1646" s="1533"/>
      <c r="CGL1646" s="1533"/>
      <c r="CGM1646" s="1533"/>
      <c r="CGN1646" s="1533"/>
      <c r="CGO1646" s="1533"/>
      <c r="CGP1646" s="1533"/>
      <c r="CGQ1646" s="1533"/>
      <c r="CGR1646" s="1533"/>
      <c r="CGS1646" s="1533"/>
      <c r="CGT1646" s="1533"/>
      <c r="CGU1646" s="1533"/>
      <c r="CGV1646" s="1533"/>
      <c r="CGW1646" s="1533"/>
      <c r="CGX1646" s="1533"/>
      <c r="CGY1646" s="1533"/>
      <c r="CGZ1646" s="1533"/>
      <c r="CHA1646" s="1533"/>
      <c r="CHB1646" s="1533"/>
      <c r="CHC1646" s="1533"/>
      <c r="CHD1646" s="1533"/>
      <c r="CHE1646" s="1533"/>
      <c r="CHF1646" s="1533"/>
      <c r="CHG1646" s="1533"/>
      <c r="CHH1646" s="1533"/>
      <c r="CHI1646" s="1533"/>
      <c r="CHJ1646" s="1533"/>
      <c r="CHK1646" s="1533"/>
      <c r="CHL1646" s="1533"/>
      <c r="CHM1646" s="1533"/>
      <c r="CHN1646" s="1533"/>
      <c r="CHO1646" s="1533"/>
      <c r="CHP1646" s="1533"/>
      <c r="CHQ1646" s="1533"/>
      <c r="CHR1646" s="1533"/>
      <c r="CHS1646" s="1533"/>
      <c r="CHT1646" s="1533"/>
      <c r="CHU1646" s="1533"/>
      <c r="CHV1646" s="1533"/>
      <c r="CHW1646" s="1533"/>
      <c r="CHX1646" s="1533"/>
      <c r="CHY1646" s="1533"/>
      <c r="CHZ1646" s="1533"/>
      <c r="CIA1646" s="1533"/>
      <c r="CIB1646" s="1533"/>
      <c r="CIC1646" s="1533"/>
      <c r="CID1646" s="1533"/>
      <c r="CIE1646" s="1533"/>
      <c r="CIF1646" s="1533"/>
      <c r="CIG1646" s="1533"/>
      <c r="CIH1646" s="1533"/>
      <c r="CII1646" s="1533"/>
      <c r="CIJ1646" s="1533"/>
      <c r="CIK1646" s="1533"/>
      <c r="CIL1646" s="1533"/>
      <c r="CIM1646" s="1533"/>
      <c r="CIN1646" s="1533"/>
      <c r="CIO1646" s="1533"/>
      <c r="CIP1646" s="1533"/>
      <c r="CIQ1646" s="1533"/>
      <c r="CIR1646" s="1533"/>
      <c r="CIS1646" s="1533"/>
      <c r="CIT1646" s="1533"/>
      <c r="CIU1646" s="1533"/>
      <c r="CIV1646" s="1533"/>
      <c r="CIW1646" s="1533"/>
      <c r="CIX1646" s="1533"/>
      <c r="CIY1646" s="1533"/>
      <c r="CIZ1646" s="1533"/>
      <c r="CJA1646" s="1533"/>
      <c r="CJB1646" s="1533"/>
      <c r="CJC1646" s="1533"/>
      <c r="CJD1646" s="1533"/>
      <c r="CJE1646" s="1533"/>
      <c r="CJF1646" s="1533"/>
      <c r="CJG1646" s="1533"/>
      <c r="CJH1646" s="1533"/>
      <c r="CJI1646" s="1533"/>
      <c r="CJJ1646" s="1533"/>
      <c r="CJK1646" s="1533"/>
      <c r="CJL1646" s="1533"/>
      <c r="CJM1646" s="1533"/>
      <c r="CJN1646" s="1533"/>
      <c r="CJO1646" s="1533"/>
      <c r="CJP1646" s="1533"/>
      <c r="CJQ1646" s="1533"/>
      <c r="CJR1646" s="1533"/>
      <c r="CJS1646" s="1533"/>
      <c r="CJT1646" s="1533"/>
      <c r="CJU1646" s="1533"/>
      <c r="CJV1646" s="1533"/>
      <c r="CJW1646" s="1533"/>
      <c r="CJX1646" s="1533"/>
      <c r="CJY1646" s="1533"/>
      <c r="CJZ1646" s="1533"/>
      <c r="CKA1646" s="1533"/>
      <c r="CKB1646" s="1533"/>
      <c r="CKC1646" s="1533"/>
      <c r="CKD1646" s="1533"/>
      <c r="CKE1646" s="1533"/>
      <c r="CKF1646" s="1533"/>
      <c r="CKG1646" s="1533"/>
      <c r="CKH1646" s="1533"/>
      <c r="CKI1646" s="1533"/>
      <c r="CKJ1646" s="1533"/>
      <c r="CKK1646" s="1533"/>
      <c r="CKL1646" s="1533"/>
      <c r="CKM1646" s="1533"/>
      <c r="CKN1646" s="1533"/>
      <c r="CKO1646" s="1533"/>
      <c r="CKP1646" s="1533"/>
      <c r="CKQ1646" s="1533"/>
      <c r="CKR1646" s="1533"/>
      <c r="CKS1646" s="1533"/>
      <c r="CKT1646" s="1533"/>
      <c r="CKU1646" s="1533"/>
      <c r="CKV1646" s="1533"/>
      <c r="CKW1646" s="1533"/>
      <c r="CKX1646" s="1533"/>
      <c r="CKY1646" s="1533"/>
      <c r="CKZ1646" s="1533"/>
      <c r="CLA1646" s="1533"/>
      <c r="CLB1646" s="1533"/>
      <c r="CLC1646" s="1533"/>
      <c r="CLD1646" s="1533"/>
      <c r="CLE1646" s="1533"/>
      <c r="CLF1646" s="1533"/>
      <c r="CLG1646" s="1533"/>
      <c r="CLH1646" s="1533"/>
      <c r="CLI1646" s="1533"/>
      <c r="CLJ1646" s="1533"/>
      <c r="CLK1646" s="1533"/>
      <c r="CLL1646" s="1533"/>
      <c r="CLM1646" s="1533"/>
      <c r="CLN1646" s="1533"/>
      <c r="CLO1646" s="1533"/>
      <c r="CLP1646" s="1533"/>
      <c r="CLQ1646" s="1533"/>
      <c r="CLR1646" s="1533"/>
      <c r="CLS1646" s="1533"/>
      <c r="CLT1646" s="1533"/>
      <c r="CLU1646" s="1533"/>
      <c r="CLV1646" s="1533"/>
      <c r="CLW1646" s="1533"/>
      <c r="CLX1646" s="1533"/>
      <c r="CLY1646" s="1533"/>
      <c r="CLZ1646" s="1533"/>
      <c r="CMA1646" s="1533"/>
      <c r="CMB1646" s="1533"/>
      <c r="CMC1646" s="1533"/>
      <c r="CMD1646" s="1533"/>
      <c r="CME1646" s="1533"/>
      <c r="CMF1646" s="1533"/>
      <c r="CMG1646" s="1533"/>
      <c r="CMH1646" s="1533"/>
      <c r="CMI1646" s="1533"/>
      <c r="CMJ1646" s="1533"/>
      <c r="CMK1646" s="1533"/>
      <c r="CML1646" s="1533"/>
      <c r="CMM1646" s="1533"/>
      <c r="CMN1646" s="1533"/>
      <c r="CMO1646" s="1533"/>
      <c r="CMP1646" s="1533"/>
      <c r="CMQ1646" s="1533"/>
      <c r="CMR1646" s="1533"/>
      <c r="CMS1646" s="1533"/>
      <c r="CMT1646" s="1533"/>
      <c r="CMU1646" s="1533"/>
      <c r="CMV1646" s="1533"/>
      <c r="CMW1646" s="1533"/>
      <c r="CMX1646" s="1533"/>
      <c r="CMY1646" s="1533"/>
      <c r="CMZ1646" s="1533"/>
      <c r="CNA1646" s="1533"/>
      <c r="CNB1646" s="1533"/>
      <c r="CNC1646" s="1533"/>
      <c r="CND1646" s="1533"/>
      <c r="CNE1646" s="1533"/>
      <c r="CNF1646" s="1533"/>
      <c r="CNG1646" s="1533"/>
      <c r="CNH1646" s="1533"/>
      <c r="CNI1646" s="1533"/>
      <c r="CNJ1646" s="1533"/>
      <c r="CNK1646" s="1533"/>
      <c r="CNL1646" s="1533"/>
      <c r="CNM1646" s="1533"/>
      <c r="CNN1646" s="1533"/>
      <c r="CNO1646" s="1533"/>
      <c r="CNP1646" s="1533"/>
      <c r="CNQ1646" s="1533"/>
      <c r="CNR1646" s="1533"/>
      <c r="CNS1646" s="1533"/>
      <c r="CNT1646" s="1533"/>
      <c r="CNU1646" s="1533"/>
      <c r="CNV1646" s="1533"/>
      <c r="CNW1646" s="1533"/>
      <c r="CNX1646" s="1533"/>
      <c r="CNY1646" s="1533"/>
      <c r="CNZ1646" s="1533"/>
      <c r="COA1646" s="1533"/>
      <c r="COB1646" s="1533"/>
      <c r="COC1646" s="1533"/>
      <c r="COD1646" s="1533"/>
      <c r="COE1646" s="1533"/>
      <c r="COF1646" s="1533"/>
      <c r="COG1646" s="1533"/>
      <c r="COH1646" s="1533"/>
      <c r="COI1646" s="1533"/>
      <c r="COJ1646" s="1533"/>
      <c r="COK1646" s="1533"/>
      <c r="COL1646" s="1533"/>
      <c r="COM1646" s="1533"/>
      <c r="CON1646" s="1533"/>
      <c r="COO1646" s="1533"/>
      <c r="COP1646" s="1533"/>
      <c r="COQ1646" s="1533"/>
      <c r="COR1646" s="1533"/>
      <c r="COS1646" s="1533"/>
      <c r="COT1646" s="1533"/>
      <c r="COU1646" s="1533"/>
      <c r="COV1646" s="1533"/>
      <c r="COW1646" s="1533"/>
      <c r="COX1646" s="1533"/>
      <c r="COY1646" s="1533"/>
      <c r="COZ1646" s="1533"/>
      <c r="CPA1646" s="1533"/>
      <c r="CPB1646" s="1533"/>
      <c r="CPC1646" s="1533"/>
      <c r="CPD1646" s="1533"/>
      <c r="CPE1646" s="1533"/>
      <c r="CPF1646" s="1533"/>
      <c r="CPG1646" s="1533"/>
      <c r="CPH1646" s="1533"/>
      <c r="CPI1646" s="1533"/>
      <c r="CPJ1646" s="1533"/>
      <c r="CPK1646" s="1533"/>
      <c r="CPL1646" s="1533"/>
      <c r="CPM1646" s="1533"/>
      <c r="CPN1646" s="1533"/>
      <c r="CPO1646" s="1533"/>
      <c r="CPP1646" s="1533"/>
      <c r="CPQ1646" s="1533"/>
      <c r="CPR1646" s="1533"/>
      <c r="CPS1646" s="1533"/>
      <c r="CPT1646" s="1533"/>
      <c r="CPU1646" s="1533"/>
      <c r="CPV1646" s="1533"/>
      <c r="CPW1646" s="1533"/>
      <c r="CPX1646" s="1533"/>
      <c r="CPY1646" s="1533"/>
      <c r="CPZ1646" s="1533"/>
      <c r="CQA1646" s="1533"/>
      <c r="CQB1646" s="1533"/>
      <c r="CQC1646" s="1533"/>
      <c r="CQD1646" s="1533"/>
      <c r="CQE1646" s="1533"/>
      <c r="CQF1646" s="1533"/>
      <c r="CQG1646" s="1533"/>
      <c r="CQH1646" s="1533"/>
      <c r="CQI1646" s="1533"/>
      <c r="CQJ1646" s="1533"/>
      <c r="CQK1646" s="1533"/>
      <c r="CQL1646" s="1533"/>
      <c r="CQM1646" s="1533"/>
      <c r="CQN1646" s="1533"/>
      <c r="CQO1646" s="1533"/>
      <c r="CQP1646" s="1533"/>
      <c r="CQQ1646" s="1533"/>
      <c r="CQR1646" s="1533"/>
      <c r="CQS1646" s="1533"/>
      <c r="CQT1646" s="1533"/>
      <c r="CQU1646" s="1533"/>
      <c r="CQV1646" s="1533"/>
      <c r="CQW1646" s="1533"/>
      <c r="CQX1646" s="1533"/>
      <c r="CQY1646" s="1533"/>
      <c r="CQZ1646" s="1533"/>
      <c r="CRA1646" s="1533"/>
      <c r="CRB1646" s="1533"/>
      <c r="CRC1646" s="1533"/>
      <c r="CRD1646" s="1533"/>
      <c r="CRE1646" s="1533"/>
      <c r="CRF1646" s="1533"/>
      <c r="CRG1646" s="1533"/>
      <c r="CRH1646" s="1533"/>
      <c r="CRI1646" s="1533"/>
      <c r="CRJ1646" s="1533"/>
      <c r="CRK1646" s="1533"/>
      <c r="CRL1646" s="1533"/>
      <c r="CRM1646" s="1533"/>
      <c r="CRN1646" s="1533"/>
      <c r="CRO1646" s="1533"/>
      <c r="CRP1646" s="1533"/>
      <c r="CRQ1646" s="1533"/>
      <c r="CRR1646" s="1533"/>
      <c r="CRS1646" s="1533"/>
      <c r="CRT1646" s="1533"/>
      <c r="CRU1646" s="1533"/>
      <c r="CRV1646" s="1533"/>
      <c r="CRW1646" s="1533"/>
      <c r="CRX1646" s="1533"/>
      <c r="CRY1646" s="1533"/>
      <c r="CRZ1646" s="1533"/>
      <c r="CSA1646" s="1533"/>
      <c r="CSB1646" s="1533"/>
      <c r="CSC1646" s="1533"/>
      <c r="CSD1646" s="1533"/>
      <c r="CSE1646" s="1533"/>
      <c r="CSF1646" s="1533"/>
      <c r="CSG1646" s="1533"/>
      <c r="CSH1646" s="1533"/>
      <c r="CSI1646" s="1533"/>
      <c r="CSJ1646" s="1533"/>
      <c r="CSK1646" s="1533"/>
      <c r="CSL1646" s="1533"/>
      <c r="CSM1646" s="1533"/>
      <c r="CSN1646" s="1533"/>
      <c r="CSO1646" s="1533"/>
      <c r="CSP1646" s="1533"/>
      <c r="CSQ1646" s="1533"/>
      <c r="CSR1646" s="1533"/>
      <c r="CSS1646" s="1533"/>
      <c r="CST1646" s="1533"/>
      <c r="CSU1646" s="1533"/>
      <c r="CSV1646" s="1533"/>
      <c r="CSW1646" s="1533"/>
      <c r="CSX1646" s="1533"/>
      <c r="CSY1646" s="1533"/>
      <c r="CSZ1646" s="1533"/>
      <c r="CTA1646" s="1533"/>
      <c r="CTB1646" s="1533"/>
      <c r="CTC1646" s="1533"/>
      <c r="CTD1646" s="1533"/>
      <c r="CTE1646" s="1533"/>
      <c r="CTF1646" s="1533"/>
      <c r="CTG1646" s="1533"/>
      <c r="CTH1646" s="1533"/>
      <c r="CTI1646" s="1533"/>
      <c r="CTJ1646" s="1533"/>
      <c r="CTK1646" s="1533"/>
      <c r="CTL1646" s="1533"/>
      <c r="CTM1646" s="1533"/>
      <c r="CTN1646" s="1533"/>
      <c r="CTO1646" s="1533"/>
      <c r="CTP1646" s="1533"/>
      <c r="CTQ1646" s="1533"/>
      <c r="CTR1646" s="1533"/>
      <c r="CTS1646" s="1533"/>
      <c r="CTT1646" s="1533"/>
      <c r="CTU1646" s="1533"/>
      <c r="CTV1646" s="1533"/>
      <c r="CTW1646" s="1533"/>
      <c r="CTX1646" s="1533"/>
      <c r="CTY1646" s="1533"/>
      <c r="CTZ1646" s="1533"/>
      <c r="CUA1646" s="1533"/>
      <c r="CUB1646" s="1533"/>
      <c r="CUC1646" s="1533"/>
      <c r="CUD1646" s="1533"/>
      <c r="CUE1646" s="1533"/>
      <c r="CUF1646" s="1533"/>
      <c r="CUG1646" s="1533"/>
      <c r="CUH1646" s="1533"/>
      <c r="CUI1646" s="1533"/>
      <c r="CUJ1646" s="1533"/>
      <c r="CUK1646" s="1533"/>
      <c r="CUL1646" s="1533"/>
      <c r="CUM1646" s="1533"/>
      <c r="CUN1646" s="1533"/>
      <c r="CUO1646" s="1533"/>
      <c r="CUP1646" s="1533"/>
      <c r="CUQ1646" s="1533"/>
      <c r="CUR1646" s="1533"/>
      <c r="CUS1646" s="1533"/>
      <c r="CUT1646" s="1533"/>
      <c r="CUU1646" s="1533"/>
      <c r="CUV1646" s="1533"/>
      <c r="CUW1646" s="1533"/>
      <c r="CUX1646" s="1533"/>
      <c r="CUY1646" s="1533"/>
      <c r="CUZ1646" s="1533"/>
      <c r="CVA1646" s="1533"/>
      <c r="CVB1646" s="1533"/>
      <c r="CVC1646" s="1533"/>
      <c r="CVD1646" s="1533"/>
      <c r="CVE1646" s="1533"/>
      <c r="CVF1646" s="1533"/>
      <c r="CVG1646" s="1533"/>
      <c r="CVH1646" s="1533"/>
      <c r="CVI1646" s="1533"/>
      <c r="CVJ1646" s="1533"/>
      <c r="CVK1646" s="1533"/>
      <c r="CVL1646" s="1533"/>
      <c r="CVM1646" s="1533"/>
      <c r="CVN1646" s="1533"/>
      <c r="CVO1646" s="1533"/>
      <c r="CVP1646" s="1533"/>
      <c r="CVQ1646" s="1533"/>
      <c r="CVR1646" s="1533"/>
      <c r="CVS1646" s="1533"/>
      <c r="CVT1646" s="1533"/>
      <c r="CVU1646" s="1533"/>
      <c r="CVV1646" s="1533"/>
      <c r="CVW1646" s="1533"/>
      <c r="CVX1646" s="1533"/>
      <c r="CVY1646" s="1533"/>
      <c r="CVZ1646" s="1533"/>
      <c r="CWA1646" s="1533"/>
      <c r="CWB1646" s="1533"/>
      <c r="CWC1646" s="1533"/>
      <c r="CWD1646" s="1533"/>
      <c r="CWE1646" s="1533"/>
      <c r="CWF1646" s="1533"/>
      <c r="CWG1646" s="1533"/>
      <c r="CWH1646" s="1533"/>
      <c r="CWI1646" s="1533"/>
      <c r="CWJ1646" s="1533"/>
      <c r="CWK1646" s="1533"/>
      <c r="CWL1646" s="1533"/>
      <c r="CWM1646" s="1533"/>
      <c r="CWN1646" s="1533"/>
      <c r="CWO1646" s="1533"/>
      <c r="CWP1646" s="1533"/>
      <c r="CWQ1646" s="1533"/>
      <c r="CWR1646" s="1533"/>
      <c r="CWS1646" s="1533"/>
      <c r="CWT1646" s="1533"/>
      <c r="CWU1646" s="1533"/>
      <c r="CWV1646" s="1533"/>
      <c r="CWW1646" s="1533"/>
      <c r="CWX1646" s="1533"/>
      <c r="CWY1646" s="1533"/>
      <c r="CWZ1646" s="1533"/>
      <c r="CXA1646" s="1533"/>
      <c r="CXB1646" s="1533"/>
      <c r="CXC1646" s="1533"/>
      <c r="CXD1646" s="1533"/>
      <c r="CXE1646" s="1533"/>
      <c r="CXF1646" s="1533"/>
      <c r="CXG1646" s="1533"/>
      <c r="CXH1646" s="1533"/>
      <c r="CXI1646" s="1533"/>
      <c r="CXJ1646" s="1533"/>
      <c r="CXK1646" s="1533"/>
      <c r="CXL1646" s="1533"/>
      <c r="CXM1646" s="1533"/>
      <c r="CXN1646" s="1533"/>
      <c r="CXO1646" s="1533"/>
      <c r="CXP1646" s="1533"/>
      <c r="CXQ1646" s="1533"/>
      <c r="CXR1646" s="1533"/>
      <c r="CXS1646" s="1533"/>
      <c r="CXT1646" s="1533"/>
      <c r="CXU1646" s="1533"/>
      <c r="CXV1646" s="1533"/>
      <c r="CXW1646" s="1533"/>
      <c r="CXX1646" s="1533"/>
      <c r="CXY1646" s="1533"/>
      <c r="CXZ1646" s="1533"/>
      <c r="CYA1646" s="1533"/>
      <c r="CYB1646" s="1533"/>
      <c r="CYC1646" s="1533"/>
      <c r="CYD1646" s="1533"/>
      <c r="CYE1646" s="1533"/>
      <c r="CYF1646" s="1533"/>
      <c r="CYG1646" s="1533"/>
      <c r="CYH1646" s="1533"/>
      <c r="CYI1646" s="1533"/>
      <c r="CYJ1646" s="1533"/>
      <c r="CYK1646" s="1533"/>
      <c r="CYL1646" s="1533"/>
      <c r="CYM1646" s="1533"/>
      <c r="CYN1646" s="1533"/>
      <c r="CYO1646" s="1533"/>
      <c r="CYP1646" s="1533"/>
      <c r="CYQ1646" s="1533"/>
      <c r="CYR1646" s="1533"/>
      <c r="CYS1646" s="1533"/>
      <c r="CYT1646" s="1533"/>
      <c r="CYU1646" s="1533"/>
      <c r="CYV1646" s="1533"/>
      <c r="CYW1646" s="1533"/>
      <c r="CYX1646" s="1533"/>
      <c r="CYY1646" s="1533"/>
      <c r="CYZ1646" s="1533"/>
      <c r="CZA1646" s="1533"/>
      <c r="CZB1646" s="1533"/>
      <c r="CZC1646" s="1533"/>
      <c r="CZD1646" s="1533"/>
      <c r="CZE1646" s="1533"/>
      <c r="CZF1646" s="1533"/>
      <c r="CZG1646" s="1533"/>
      <c r="CZH1646" s="1533"/>
      <c r="CZI1646" s="1533"/>
      <c r="CZJ1646" s="1533"/>
      <c r="CZK1646" s="1533"/>
      <c r="CZL1646" s="1533"/>
      <c r="CZM1646" s="1533"/>
      <c r="CZN1646" s="1533"/>
      <c r="CZO1646" s="1533"/>
      <c r="CZP1646" s="1533"/>
      <c r="CZQ1646" s="1533"/>
      <c r="CZR1646" s="1533"/>
      <c r="CZS1646" s="1533"/>
      <c r="CZT1646" s="1533"/>
      <c r="CZU1646" s="1533"/>
      <c r="CZV1646" s="1533"/>
      <c r="CZW1646" s="1533"/>
      <c r="CZX1646" s="1533"/>
      <c r="CZY1646" s="1533"/>
      <c r="CZZ1646" s="1533"/>
      <c r="DAA1646" s="1533"/>
      <c r="DAB1646" s="1533"/>
      <c r="DAC1646" s="1533"/>
      <c r="DAD1646" s="1533"/>
      <c r="DAE1646" s="1533"/>
      <c r="DAF1646" s="1533"/>
      <c r="DAG1646" s="1533"/>
      <c r="DAH1646" s="1533"/>
      <c r="DAI1646" s="1533"/>
      <c r="DAJ1646" s="1533"/>
      <c r="DAK1646" s="1533"/>
      <c r="DAL1646" s="1533"/>
      <c r="DAM1646" s="1533"/>
      <c r="DAN1646" s="1533"/>
      <c r="DAO1646" s="1533"/>
      <c r="DAP1646" s="1533"/>
      <c r="DAQ1646" s="1533"/>
      <c r="DAR1646" s="1533"/>
      <c r="DAS1646" s="1533"/>
      <c r="DAT1646" s="1533"/>
      <c r="DAU1646" s="1533"/>
      <c r="DAV1646" s="1533"/>
      <c r="DAW1646" s="1533"/>
      <c r="DAX1646" s="1533"/>
      <c r="DAY1646" s="1533"/>
      <c r="DAZ1646" s="1533"/>
      <c r="DBA1646" s="1533"/>
      <c r="DBB1646" s="1533"/>
      <c r="DBC1646" s="1533"/>
      <c r="DBD1646" s="1533"/>
      <c r="DBE1646" s="1533"/>
      <c r="DBF1646" s="1533"/>
      <c r="DBG1646" s="1533"/>
      <c r="DBH1646" s="1533"/>
      <c r="DBI1646" s="1533"/>
      <c r="DBJ1646" s="1533"/>
      <c r="DBK1646" s="1533"/>
      <c r="DBL1646" s="1533"/>
      <c r="DBM1646" s="1533"/>
      <c r="DBN1646" s="1533"/>
      <c r="DBO1646" s="1533"/>
      <c r="DBP1646" s="1533"/>
      <c r="DBQ1646" s="1533"/>
      <c r="DBR1646" s="1533"/>
      <c r="DBS1646" s="1533"/>
      <c r="DBT1646" s="1533"/>
      <c r="DBU1646" s="1533"/>
      <c r="DBV1646" s="1533"/>
      <c r="DBW1646" s="1533"/>
      <c r="DBX1646" s="1533"/>
      <c r="DBY1646" s="1533"/>
      <c r="DBZ1646" s="1533"/>
      <c r="DCA1646" s="1533"/>
      <c r="DCB1646" s="1533"/>
      <c r="DCC1646" s="1533"/>
      <c r="DCD1646" s="1533"/>
      <c r="DCE1646" s="1533"/>
      <c r="DCF1646" s="1533"/>
      <c r="DCG1646" s="1533"/>
      <c r="DCH1646" s="1533"/>
      <c r="DCI1646" s="1533"/>
      <c r="DCJ1646" s="1533"/>
      <c r="DCK1646" s="1533"/>
      <c r="DCL1646" s="1533"/>
      <c r="DCM1646" s="1533"/>
      <c r="DCN1646" s="1533"/>
      <c r="DCO1646" s="1533"/>
      <c r="DCP1646" s="1533"/>
      <c r="DCQ1646" s="1533"/>
      <c r="DCR1646" s="1533"/>
      <c r="DCS1646" s="1533"/>
      <c r="DCT1646" s="1533"/>
      <c r="DCU1646" s="1533"/>
      <c r="DCV1646" s="1533"/>
      <c r="DCW1646" s="1533"/>
      <c r="DCX1646" s="1533"/>
      <c r="DCY1646" s="1533"/>
      <c r="DCZ1646" s="1533"/>
      <c r="DDA1646" s="1533"/>
      <c r="DDB1646" s="1533"/>
      <c r="DDC1646" s="1533"/>
      <c r="DDD1646" s="1533"/>
      <c r="DDE1646" s="1533"/>
      <c r="DDF1646" s="1533"/>
      <c r="DDG1646" s="1533"/>
      <c r="DDH1646" s="1533"/>
      <c r="DDI1646" s="1533"/>
      <c r="DDJ1646" s="1533"/>
      <c r="DDK1646" s="1533"/>
      <c r="DDL1646" s="1533"/>
      <c r="DDM1646" s="1533"/>
      <c r="DDN1646" s="1533"/>
      <c r="DDO1646" s="1533"/>
      <c r="DDP1646" s="1533"/>
      <c r="DDQ1646" s="1533"/>
      <c r="DDR1646" s="1533"/>
      <c r="DDS1646" s="1533"/>
      <c r="DDT1646" s="1533"/>
      <c r="DDU1646" s="1533"/>
      <c r="DDV1646" s="1533"/>
      <c r="DDW1646" s="1533"/>
      <c r="DDX1646" s="1533"/>
      <c r="DDY1646" s="1533"/>
      <c r="DDZ1646" s="1533"/>
      <c r="DEA1646" s="1533"/>
      <c r="DEB1646" s="1533"/>
      <c r="DEC1646" s="1533"/>
      <c r="DED1646" s="1533"/>
      <c r="DEE1646" s="1533"/>
      <c r="DEF1646" s="1533"/>
      <c r="DEG1646" s="1533"/>
      <c r="DEH1646" s="1533"/>
      <c r="DEI1646" s="1533"/>
      <c r="DEJ1646" s="1533"/>
      <c r="DEK1646" s="1533"/>
      <c r="DEL1646" s="1533"/>
      <c r="DEM1646" s="1533"/>
      <c r="DEN1646" s="1533"/>
      <c r="DEO1646" s="1533"/>
      <c r="DEP1646" s="1533"/>
      <c r="DEQ1646" s="1533"/>
      <c r="DER1646" s="1533"/>
      <c r="DES1646" s="1533"/>
      <c r="DET1646" s="1533"/>
      <c r="DEU1646" s="1533"/>
      <c r="DEV1646" s="1533"/>
      <c r="DEW1646" s="1533"/>
      <c r="DEX1646" s="1533"/>
      <c r="DEY1646" s="1533"/>
      <c r="DEZ1646" s="1533"/>
      <c r="DFA1646" s="1533"/>
      <c r="DFB1646" s="1533"/>
      <c r="DFC1646" s="1533"/>
      <c r="DFD1646" s="1533"/>
      <c r="DFE1646" s="1533"/>
      <c r="DFF1646" s="1533"/>
      <c r="DFG1646" s="1533"/>
      <c r="DFH1646" s="1533"/>
      <c r="DFI1646" s="1533"/>
      <c r="DFJ1646" s="1533"/>
      <c r="DFK1646" s="1533"/>
      <c r="DFL1646" s="1533"/>
      <c r="DFM1646" s="1533"/>
      <c r="DFN1646" s="1533"/>
      <c r="DFO1646" s="1533"/>
      <c r="DFP1646" s="1533"/>
      <c r="DFQ1646" s="1533"/>
      <c r="DFR1646" s="1533"/>
      <c r="DFS1646" s="1533"/>
      <c r="DFT1646" s="1533"/>
      <c r="DFU1646" s="1533"/>
      <c r="DFV1646" s="1533"/>
      <c r="DFW1646" s="1533"/>
      <c r="DFX1646" s="1533"/>
      <c r="DFY1646" s="1533"/>
      <c r="DFZ1646" s="1533"/>
      <c r="DGA1646" s="1533"/>
      <c r="DGB1646" s="1533"/>
      <c r="DGC1646" s="1533"/>
      <c r="DGD1646" s="1533"/>
      <c r="DGE1646" s="1533"/>
      <c r="DGF1646" s="1533"/>
      <c r="DGG1646" s="1533"/>
      <c r="DGH1646" s="1533"/>
      <c r="DGI1646" s="1533"/>
      <c r="DGJ1646" s="1533"/>
      <c r="DGK1646" s="1533"/>
      <c r="DGL1646" s="1533"/>
      <c r="DGM1646" s="1533"/>
      <c r="DGN1646" s="1533"/>
      <c r="DGO1646" s="1533"/>
      <c r="DGP1646" s="1533"/>
      <c r="DGQ1646" s="1533"/>
      <c r="DGR1646" s="1533"/>
      <c r="DGS1646" s="1533"/>
      <c r="DGT1646" s="1533"/>
      <c r="DGU1646" s="1533"/>
      <c r="DGV1646" s="1533"/>
      <c r="DGW1646" s="1533"/>
      <c r="DGX1646" s="1533"/>
      <c r="DGY1646" s="1533"/>
      <c r="DGZ1646" s="1533"/>
      <c r="DHA1646" s="1533"/>
      <c r="DHB1646" s="1533"/>
      <c r="DHC1646" s="1533"/>
      <c r="DHD1646" s="1533"/>
      <c r="DHE1646" s="1533"/>
      <c r="DHF1646" s="1533"/>
      <c r="DHG1646" s="1533"/>
      <c r="DHH1646" s="1533"/>
      <c r="DHI1646" s="1533"/>
      <c r="DHJ1646" s="1533"/>
      <c r="DHK1646" s="1533"/>
      <c r="DHL1646" s="1533"/>
      <c r="DHM1646" s="1533"/>
      <c r="DHN1646" s="1533"/>
      <c r="DHO1646" s="1533"/>
      <c r="DHP1646" s="1533"/>
      <c r="DHQ1646" s="1533"/>
      <c r="DHR1646" s="1533"/>
      <c r="DHS1646" s="1533"/>
      <c r="DHT1646" s="1533"/>
      <c r="DHU1646" s="1533"/>
      <c r="DHV1646" s="1533"/>
      <c r="DHW1646" s="1533"/>
      <c r="DHX1646" s="1533"/>
      <c r="DHY1646" s="1533"/>
      <c r="DHZ1646" s="1533"/>
      <c r="DIA1646" s="1533"/>
      <c r="DIB1646" s="1533"/>
      <c r="DIC1646" s="1533"/>
      <c r="DID1646" s="1533"/>
      <c r="DIE1646" s="1533"/>
      <c r="DIF1646" s="1533"/>
      <c r="DIG1646" s="1533"/>
      <c r="DIH1646" s="1533"/>
      <c r="DII1646" s="1533"/>
      <c r="DIJ1646" s="1533"/>
      <c r="DIK1646" s="1533"/>
      <c r="DIL1646" s="1533"/>
      <c r="DIM1646" s="1533"/>
      <c r="DIN1646" s="1533"/>
      <c r="DIO1646" s="1533"/>
      <c r="DIP1646" s="1533"/>
      <c r="DIQ1646" s="1533"/>
      <c r="DIR1646" s="1533"/>
      <c r="DIS1646" s="1533"/>
      <c r="DIT1646" s="1533"/>
      <c r="DIU1646" s="1533"/>
      <c r="DIV1646" s="1533"/>
      <c r="DIW1646" s="1533"/>
      <c r="DIX1646" s="1533"/>
      <c r="DIY1646" s="1533"/>
      <c r="DIZ1646" s="1533"/>
      <c r="DJA1646" s="1533"/>
      <c r="DJB1646" s="1533"/>
      <c r="DJC1646" s="1533"/>
      <c r="DJD1646" s="1533"/>
      <c r="DJE1646" s="1533"/>
      <c r="DJF1646" s="1533"/>
      <c r="DJG1646" s="1533"/>
      <c r="DJH1646" s="1533"/>
      <c r="DJI1646" s="1533"/>
      <c r="DJJ1646" s="1533"/>
      <c r="DJK1646" s="1533"/>
      <c r="DJL1646" s="1533"/>
      <c r="DJM1646" s="1533"/>
      <c r="DJN1646" s="1533"/>
      <c r="DJO1646" s="1533"/>
      <c r="DJP1646" s="1533"/>
      <c r="DJQ1646" s="1533"/>
      <c r="DJR1646" s="1533"/>
      <c r="DJS1646" s="1533"/>
      <c r="DJT1646" s="1533"/>
      <c r="DJU1646" s="1533"/>
      <c r="DJV1646" s="1533"/>
      <c r="DJW1646" s="1533"/>
      <c r="DJX1646" s="1533"/>
      <c r="DJY1646" s="1533"/>
      <c r="DJZ1646" s="1533"/>
      <c r="DKA1646" s="1533"/>
      <c r="DKB1646" s="1533"/>
      <c r="DKC1646" s="1533"/>
      <c r="DKD1646" s="1533"/>
      <c r="DKE1646" s="1533"/>
      <c r="DKF1646" s="1533"/>
      <c r="DKG1646" s="1533"/>
      <c r="DKH1646" s="1533"/>
      <c r="DKI1646" s="1533"/>
      <c r="DKJ1646" s="1533"/>
      <c r="DKK1646" s="1533"/>
      <c r="DKL1646" s="1533"/>
      <c r="DKM1646" s="1533"/>
      <c r="DKN1646" s="1533"/>
      <c r="DKO1646" s="1533"/>
      <c r="DKP1646" s="1533"/>
      <c r="DKQ1646" s="1533"/>
      <c r="DKR1646" s="1533"/>
      <c r="DKS1646" s="1533"/>
      <c r="DKT1646" s="1533"/>
      <c r="DKU1646" s="1533"/>
      <c r="DKV1646" s="1533"/>
      <c r="DKW1646" s="1533"/>
      <c r="DKX1646" s="1533"/>
      <c r="DKY1646" s="1533"/>
      <c r="DKZ1646" s="1533"/>
      <c r="DLA1646" s="1533"/>
      <c r="DLB1646" s="1533"/>
      <c r="DLC1646" s="1533"/>
      <c r="DLD1646" s="1533"/>
      <c r="DLE1646" s="1533"/>
      <c r="DLF1646" s="1533"/>
      <c r="DLG1646" s="1533"/>
      <c r="DLH1646" s="1533"/>
      <c r="DLI1646" s="1533"/>
      <c r="DLJ1646" s="1533"/>
      <c r="DLK1646" s="1533"/>
      <c r="DLL1646" s="1533"/>
      <c r="DLM1646" s="1533"/>
      <c r="DLN1646" s="1533"/>
      <c r="DLO1646" s="1533"/>
      <c r="DLP1646" s="1533"/>
      <c r="DLQ1646" s="1533"/>
      <c r="DLR1646" s="1533"/>
      <c r="DLS1646" s="1533"/>
      <c r="DLT1646" s="1533"/>
      <c r="DLU1646" s="1533"/>
      <c r="DLV1646" s="1533"/>
      <c r="DLW1646" s="1533"/>
      <c r="DLX1646" s="1533"/>
      <c r="DLY1646" s="1533"/>
      <c r="DLZ1646" s="1533"/>
      <c r="DMA1646" s="1533"/>
      <c r="DMB1646" s="1533"/>
      <c r="DMC1646" s="1533"/>
      <c r="DMD1646" s="1533"/>
      <c r="DME1646" s="1533"/>
      <c r="DMF1646" s="1533"/>
      <c r="DMG1646" s="1533"/>
      <c r="DMH1646" s="1533"/>
      <c r="DMI1646" s="1533"/>
      <c r="DMJ1646" s="1533"/>
      <c r="DMK1646" s="1533"/>
      <c r="DML1646" s="1533"/>
      <c r="DMM1646" s="1533"/>
      <c r="DMN1646" s="1533"/>
      <c r="DMO1646" s="1533"/>
      <c r="DMP1646" s="1533"/>
      <c r="DMQ1646" s="1533"/>
      <c r="DMR1646" s="1533"/>
      <c r="DMS1646" s="1533"/>
      <c r="DMT1646" s="1533"/>
      <c r="DMU1646" s="1533"/>
      <c r="DMV1646" s="1533"/>
      <c r="DMW1646" s="1533"/>
      <c r="DMX1646" s="1533"/>
      <c r="DMY1646" s="1533"/>
      <c r="DMZ1646" s="1533"/>
      <c r="DNA1646" s="1533"/>
      <c r="DNB1646" s="1533"/>
      <c r="DNC1646" s="1533"/>
      <c r="DND1646" s="1533"/>
      <c r="DNE1646" s="1533"/>
      <c r="DNF1646" s="1533"/>
      <c r="DNG1646" s="1533"/>
      <c r="DNH1646" s="1533"/>
      <c r="DNI1646" s="1533"/>
      <c r="DNJ1646" s="1533"/>
      <c r="DNK1646" s="1533"/>
      <c r="DNL1646" s="1533"/>
      <c r="DNM1646" s="1533"/>
      <c r="DNN1646" s="1533"/>
      <c r="DNO1646" s="1533"/>
      <c r="DNP1646" s="1533"/>
      <c r="DNQ1646" s="1533"/>
      <c r="DNR1646" s="1533"/>
      <c r="DNS1646" s="1533"/>
      <c r="DNT1646" s="1533"/>
      <c r="DNU1646" s="1533"/>
      <c r="DNV1646" s="1533"/>
      <c r="DNW1646" s="1533"/>
      <c r="DNX1646" s="1533"/>
      <c r="DNY1646" s="1533"/>
      <c r="DNZ1646" s="1533"/>
      <c r="DOA1646" s="1533"/>
      <c r="DOB1646" s="1533"/>
      <c r="DOC1646" s="1533"/>
      <c r="DOD1646" s="1533"/>
      <c r="DOE1646" s="1533"/>
      <c r="DOF1646" s="1533"/>
      <c r="DOG1646" s="1533"/>
      <c r="DOH1646" s="1533"/>
      <c r="DOI1646" s="1533"/>
      <c r="DOJ1646" s="1533"/>
      <c r="DOK1646" s="1533"/>
      <c r="DOL1646" s="1533"/>
      <c r="DOM1646" s="1533"/>
      <c r="DON1646" s="1533"/>
      <c r="DOO1646" s="1533"/>
      <c r="DOP1646" s="1533"/>
      <c r="DOQ1646" s="1533"/>
      <c r="DOR1646" s="1533"/>
      <c r="DOS1646" s="1533"/>
      <c r="DOT1646" s="1533"/>
      <c r="DOU1646" s="1533"/>
      <c r="DOV1646" s="1533"/>
      <c r="DOW1646" s="1533"/>
      <c r="DOX1646" s="1533"/>
      <c r="DOY1646" s="1533"/>
      <c r="DOZ1646" s="1533"/>
      <c r="DPA1646" s="1533"/>
      <c r="DPB1646" s="1533"/>
      <c r="DPC1646" s="1533"/>
      <c r="DPD1646" s="1533"/>
      <c r="DPE1646" s="1533"/>
      <c r="DPF1646" s="1533"/>
      <c r="DPG1646" s="1533"/>
      <c r="DPH1646" s="1533"/>
      <c r="DPI1646" s="1533"/>
      <c r="DPJ1646" s="1533"/>
      <c r="DPK1646" s="1533"/>
      <c r="DPL1646" s="1533"/>
      <c r="DPM1646" s="1533"/>
      <c r="DPN1646" s="1533"/>
      <c r="DPO1646" s="1533"/>
      <c r="DPP1646" s="1533"/>
      <c r="DPQ1646" s="1533"/>
      <c r="DPR1646" s="1533"/>
      <c r="DPS1646" s="1533"/>
      <c r="DPT1646" s="1533"/>
      <c r="DPU1646" s="1533"/>
      <c r="DPV1646" s="1533"/>
      <c r="DPW1646" s="1533"/>
      <c r="DPX1646" s="1533"/>
      <c r="DPY1646" s="1533"/>
      <c r="DPZ1646" s="1533"/>
      <c r="DQA1646" s="1533"/>
      <c r="DQB1646" s="1533"/>
      <c r="DQC1646" s="1533"/>
      <c r="DQD1646" s="1533"/>
      <c r="DQE1646" s="1533"/>
      <c r="DQF1646" s="1533"/>
      <c r="DQG1646" s="1533"/>
      <c r="DQH1646" s="1533"/>
      <c r="DQI1646" s="1533"/>
      <c r="DQJ1646" s="1533"/>
      <c r="DQK1646" s="1533"/>
      <c r="DQL1646" s="1533"/>
      <c r="DQM1646" s="1533"/>
      <c r="DQN1646" s="1533"/>
      <c r="DQO1646" s="1533"/>
      <c r="DQP1646" s="1533"/>
      <c r="DQQ1646" s="1533"/>
      <c r="DQR1646" s="1533"/>
      <c r="DQS1646" s="1533"/>
      <c r="DQT1646" s="1533"/>
      <c r="DQU1646" s="1533"/>
      <c r="DQV1646" s="1533"/>
      <c r="DQW1646" s="1533"/>
      <c r="DQX1646" s="1533"/>
      <c r="DQY1646" s="1533"/>
      <c r="DQZ1646" s="1533"/>
      <c r="DRA1646" s="1533"/>
      <c r="DRB1646" s="1533"/>
      <c r="DRC1646" s="1533"/>
      <c r="DRD1646" s="1533"/>
      <c r="DRE1646" s="1533"/>
      <c r="DRF1646" s="1533"/>
      <c r="DRG1646" s="1533"/>
      <c r="DRH1646" s="1533"/>
      <c r="DRI1646" s="1533"/>
      <c r="DRJ1646" s="1533"/>
      <c r="DRK1646" s="1533"/>
      <c r="DRL1646" s="1533"/>
      <c r="DRM1646" s="1533"/>
      <c r="DRN1646" s="1533"/>
      <c r="DRO1646" s="1533"/>
      <c r="DRP1646" s="1533"/>
      <c r="DRQ1646" s="1533"/>
      <c r="DRR1646" s="1533"/>
      <c r="DRS1646" s="1533"/>
      <c r="DRT1646" s="1533"/>
      <c r="DRU1646" s="1533"/>
      <c r="DRV1646" s="1533"/>
      <c r="DRW1646" s="1533"/>
      <c r="DRX1646" s="1533"/>
      <c r="DRY1646" s="1533"/>
      <c r="DRZ1646" s="1533"/>
      <c r="DSA1646" s="1533"/>
      <c r="DSB1646" s="1533"/>
      <c r="DSC1646" s="1533"/>
      <c r="DSD1646" s="1533"/>
      <c r="DSE1646" s="1533"/>
      <c r="DSF1646" s="1533"/>
      <c r="DSG1646" s="1533"/>
      <c r="DSH1646" s="1533"/>
      <c r="DSI1646" s="1533"/>
      <c r="DSJ1646" s="1533"/>
      <c r="DSK1646" s="1533"/>
      <c r="DSL1646" s="1533"/>
      <c r="DSM1646" s="1533"/>
      <c r="DSN1646" s="1533"/>
      <c r="DSO1646" s="1533"/>
      <c r="DSP1646" s="1533"/>
      <c r="DSQ1646" s="1533"/>
      <c r="DSR1646" s="1533"/>
      <c r="DSS1646" s="1533"/>
      <c r="DST1646" s="1533"/>
      <c r="DSU1646" s="1533"/>
      <c r="DSV1646" s="1533"/>
      <c r="DSW1646" s="1533"/>
      <c r="DSX1646" s="1533"/>
      <c r="DSY1646" s="1533"/>
      <c r="DSZ1646" s="1533"/>
      <c r="DTA1646" s="1533"/>
      <c r="DTB1646" s="1533"/>
      <c r="DTC1646" s="1533"/>
      <c r="DTD1646" s="1533"/>
      <c r="DTE1646" s="1533"/>
      <c r="DTF1646" s="1533"/>
      <c r="DTG1646" s="1533"/>
      <c r="DTH1646" s="1533"/>
      <c r="DTI1646" s="1533"/>
      <c r="DTJ1646" s="1533"/>
      <c r="DTK1646" s="1533"/>
      <c r="DTL1646" s="1533"/>
      <c r="DTM1646" s="1533"/>
      <c r="DTN1646" s="1533"/>
      <c r="DTO1646" s="1533"/>
      <c r="DTP1646" s="1533"/>
      <c r="DTQ1646" s="1533"/>
      <c r="DTR1646" s="1533"/>
      <c r="DTS1646" s="1533"/>
      <c r="DTT1646" s="1533"/>
      <c r="DTU1646" s="1533"/>
      <c r="DTV1646" s="1533"/>
      <c r="DTW1646" s="1533"/>
      <c r="DTX1646" s="1533"/>
      <c r="DTY1646" s="1533"/>
      <c r="DTZ1646" s="1533"/>
      <c r="DUA1646" s="1533"/>
      <c r="DUB1646" s="1533"/>
      <c r="DUC1646" s="1533"/>
      <c r="DUD1646" s="1533"/>
      <c r="DUE1646" s="1533"/>
      <c r="DUF1646" s="1533"/>
      <c r="DUG1646" s="1533"/>
      <c r="DUH1646" s="1533"/>
      <c r="DUI1646" s="1533"/>
      <c r="DUJ1646" s="1533"/>
      <c r="DUK1646" s="1533"/>
      <c r="DUL1646" s="1533"/>
      <c r="DUM1646" s="1533"/>
      <c r="DUN1646" s="1533"/>
      <c r="DUO1646" s="1533"/>
      <c r="DUP1646" s="1533"/>
      <c r="DUQ1646" s="1533"/>
      <c r="DUR1646" s="1533"/>
      <c r="DUS1646" s="1533"/>
      <c r="DUT1646" s="1533"/>
      <c r="DUU1646" s="1533"/>
      <c r="DUV1646" s="1533"/>
      <c r="DUW1646" s="1533"/>
      <c r="DUX1646" s="1533"/>
      <c r="DUY1646" s="1533"/>
      <c r="DUZ1646" s="1533"/>
      <c r="DVA1646" s="1533"/>
      <c r="DVB1646" s="1533"/>
      <c r="DVC1646" s="1533"/>
      <c r="DVD1646" s="1533"/>
      <c r="DVE1646" s="1533"/>
      <c r="DVF1646" s="1533"/>
      <c r="DVG1646" s="1533"/>
      <c r="DVH1646" s="1533"/>
      <c r="DVI1646" s="1533"/>
      <c r="DVJ1646" s="1533"/>
      <c r="DVK1646" s="1533"/>
      <c r="DVL1646" s="1533"/>
      <c r="DVM1646" s="1533"/>
      <c r="DVN1646" s="1533"/>
      <c r="DVO1646" s="1533"/>
      <c r="DVP1646" s="1533"/>
      <c r="DVQ1646" s="1533"/>
      <c r="DVR1646" s="1533"/>
      <c r="DVS1646" s="1533"/>
      <c r="DVT1646" s="1533"/>
      <c r="DVU1646" s="1533"/>
      <c r="DVV1646" s="1533"/>
      <c r="DVW1646" s="1533"/>
      <c r="DVX1646" s="1533"/>
      <c r="DVY1646" s="1533"/>
      <c r="DVZ1646" s="1533"/>
      <c r="DWA1646" s="1533"/>
      <c r="DWB1646" s="1533"/>
      <c r="DWC1646" s="1533"/>
      <c r="DWD1646" s="1533"/>
      <c r="DWE1646" s="1533"/>
      <c r="DWF1646" s="1533"/>
      <c r="DWG1646" s="1533"/>
      <c r="DWH1646" s="1533"/>
      <c r="DWI1646" s="1533"/>
      <c r="DWJ1646" s="1533"/>
      <c r="DWK1646" s="1533"/>
      <c r="DWL1646" s="1533"/>
      <c r="DWM1646" s="1533"/>
      <c r="DWN1646" s="1533"/>
      <c r="DWO1646" s="1533"/>
      <c r="DWP1646" s="1533"/>
      <c r="DWQ1646" s="1533"/>
      <c r="DWR1646" s="1533"/>
      <c r="DWS1646" s="1533"/>
      <c r="DWT1646" s="1533"/>
      <c r="DWU1646" s="1533"/>
      <c r="DWV1646" s="1533"/>
      <c r="DWW1646" s="1533"/>
      <c r="DWX1646" s="1533"/>
      <c r="DWY1646" s="1533"/>
      <c r="DWZ1646" s="1533"/>
      <c r="DXA1646" s="1533"/>
      <c r="DXB1646" s="1533"/>
      <c r="DXC1646" s="1533"/>
      <c r="DXD1646" s="1533"/>
      <c r="DXE1646" s="1533"/>
      <c r="DXF1646" s="1533"/>
      <c r="DXG1646" s="1533"/>
      <c r="DXH1646" s="1533"/>
      <c r="DXI1646" s="1533"/>
      <c r="DXJ1646" s="1533"/>
      <c r="DXK1646" s="1533"/>
      <c r="DXL1646" s="1533"/>
      <c r="DXM1646" s="1533"/>
      <c r="DXN1646" s="1533"/>
      <c r="DXO1646" s="1533"/>
      <c r="DXP1646" s="1533"/>
      <c r="DXQ1646" s="1533"/>
      <c r="DXR1646" s="1533"/>
      <c r="DXS1646" s="1533"/>
      <c r="DXT1646" s="1533"/>
      <c r="DXU1646" s="1533"/>
      <c r="DXV1646" s="1533"/>
      <c r="DXW1646" s="1533"/>
      <c r="DXX1646" s="1533"/>
      <c r="DXY1646" s="1533"/>
      <c r="DXZ1646" s="1533"/>
      <c r="DYA1646" s="1533"/>
      <c r="DYB1646" s="1533"/>
      <c r="DYC1646" s="1533"/>
      <c r="DYD1646" s="1533"/>
      <c r="DYE1646" s="1533"/>
      <c r="DYF1646" s="1533"/>
      <c r="DYG1646" s="1533"/>
      <c r="DYH1646" s="1533"/>
      <c r="DYI1646" s="1533"/>
      <c r="DYJ1646" s="1533"/>
      <c r="DYK1646" s="1533"/>
      <c r="DYL1646" s="1533"/>
      <c r="DYM1646" s="1533"/>
      <c r="DYN1646" s="1533"/>
      <c r="DYO1646" s="1533"/>
      <c r="DYP1646" s="1533"/>
      <c r="DYQ1646" s="1533"/>
      <c r="DYR1646" s="1533"/>
      <c r="DYS1646" s="1533"/>
      <c r="DYT1646" s="1533"/>
      <c r="DYU1646" s="1533"/>
      <c r="DYV1646" s="1533"/>
      <c r="DYW1646" s="1533"/>
      <c r="DYX1646" s="1533"/>
      <c r="DYY1646" s="1533"/>
      <c r="DYZ1646" s="1533"/>
      <c r="DZA1646" s="1533"/>
      <c r="DZB1646" s="1533"/>
      <c r="DZC1646" s="1533"/>
      <c r="DZD1646" s="1533"/>
      <c r="DZE1646" s="1533"/>
      <c r="DZF1646" s="1533"/>
      <c r="DZG1646" s="1533"/>
      <c r="DZH1646" s="1533"/>
      <c r="DZI1646" s="1533"/>
      <c r="DZJ1646" s="1533"/>
      <c r="DZK1646" s="1533"/>
      <c r="DZL1646" s="1533"/>
      <c r="DZM1646" s="1533"/>
      <c r="DZN1646" s="1533"/>
      <c r="DZO1646" s="1533"/>
      <c r="DZP1646" s="1533"/>
      <c r="DZQ1646" s="1533"/>
      <c r="DZR1646" s="1533"/>
      <c r="DZS1646" s="1533"/>
      <c r="DZT1646" s="1533"/>
      <c r="DZU1646" s="1533"/>
      <c r="DZV1646" s="1533"/>
      <c r="DZW1646" s="1533"/>
      <c r="DZX1646" s="1533"/>
      <c r="DZY1646" s="1533"/>
      <c r="DZZ1646" s="1533"/>
      <c r="EAA1646" s="1533"/>
      <c r="EAB1646" s="1533"/>
      <c r="EAC1646" s="1533"/>
      <c r="EAD1646" s="1533"/>
      <c r="EAE1646" s="1533"/>
      <c r="EAF1646" s="1533"/>
      <c r="EAG1646" s="1533"/>
      <c r="EAH1646" s="1533"/>
      <c r="EAI1646" s="1533"/>
      <c r="EAJ1646" s="1533"/>
      <c r="EAK1646" s="1533"/>
      <c r="EAL1646" s="1533"/>
      <c r="EAM1646" s="1533"/>
      <c r="EAN1646" s="1533"/>
      <c r="EAO1646" s="1533"/>
      <c r="EAP1646" s="1533"/>
      <c r="EAQ1646" s="1533"/>
      <c r="EAR1646" s="1533"/>
      <c r="EAS1646" s="1533"/>
      <c r="EAT1646" s="1533"/>
      <c r="EAU1646" s="1533"/>
      <c r="EAV1646" s="1533"/>
      <c r="EAW1646" s="1533"/>
      <c r="EAX1646" s="1533"/>
      <c r="EAY1646" s="1533"/>
      <c r="EAZ1646" s="1533"/>
      <c r="EBA1646" s="1533"/>
      <c r="EBB1646" s="1533"/>
      <c r="EBC1646" s="1533"/>
      <c r="EBD1646" s="1533"/>
      <c r="EBE1646" s="1533"/>
      <c r="EBF1646" s="1533"/>
      <c r="EBG1646" s="1533"/>
      <c r="EBH1646" s="1533"/>
      <c r="EBI1646" s="1533"/>
      <c r="EBJ1646" s="1533"/>
      <c r="EBK1646" s="1533"/>
      <c r="EBL1646" s="1533"/>
      <c r="EBM1646" s="1533"/>
      <c r="EBN1646" s="1533"/>
      <c r="EBO1646" s="1533"/>
      <c r="EBP1646" s="1533"/>
      <c r="EBQ1646" s="1533"/>
      <c r="EBR1646" s="1533"/>
      <c r="EBS1646" s="1533"/>
      <c r="EBT1646" s="1533"/>
      <c r="EBU1646" s="1533"/>
      <c r="EBV1646" s="1533"/>
      <c r="EBW1646" s="1533"/>
      <c r="EBX1646" s="1533"/>
      <c r="EBY1646" s="1533"/>
      <c r="EBZ1646" s="1533"/>
      <c r="ECA1646" s="1533"/>
      <c r="ECB1646" s="1533"/>
      <c r="ECC1646" s="1533"/>
      <c r="ECD1646" s="1533"/>
      <c r="ECE1646" s="1533"/>
      <c r="ECF1646" s="1533"/>
      <c r="ECG1646" s="1533"/>
      <c r="ECH1646" s="1533"/>
      <c r="ECI1646" s="1533"/>
      <c r="ECJ1646" s="1533"/>
      <c r="ECK1646" s="1533"/>
      <c r="ECL1646" s="1533"/>
      <c r="ECM1646" s="1533"/>
      <c r="ECN1646" s="1533"/>
      <c r="ECO1646" s="1533"/>
      <c r="ECP1646" s="1533"/>
      <c r="ECQ1646" s="1533"/>
      <c r="ECR1646" s="1533"/>
      <c r="ECS1646" s="1533"/>
      <c r="ECT1646" s="1533"/>
      <c r="ECU1646" s="1533"/>
      <c r="ECV1646" s="1533"/>
      <c r="ECW1646" s="1533"/>
      <c r="ECX1646" s="1533"/>
      <c r="ECY1646" s="1533"/>
      <c r="ECZ1646" s="1533"/>
      <c r="EDA1646" s="1533"/>
      <c r="EDB1646" s="1533"/>
      <c r="EDC1646" s="1533"/>
      <c r="EDD1646" s="1533"/>
      <c r="EDE1646" s="1533"/>
      <c r="EDF1646" s="1533"/>
      <c r="EDG1646" s="1533"/>
      <c r="EDH1646" s="1533"/>
      <c r="EDI1646" s="1533"/>
      <c r="EDJ1646" s="1533"/>
      <c r="EDK1646" s="1533"/>
      <c r="EDL1646" s="1533"/>
      <c r="EDM1646" s="1533"/>
      <c r="EDN1646" s="1533"/>
      <c r="EDO1646" s="1533"/>
      <c r="EDP1646" s="1533"/>
      <c r="EDQ1646" s="1533"/>
      <c r="EDR1646" s="1533"/>
      <c r="EDS1646" s="1533"/>
      <c r="EDT1646" s="1533"/>
      <c r="EDU1646" s="1533"/>
      <c r="EDV1646" s="1533"/>
      <c r="EDW1646" s="1533"/>
      <c r="EDX1646" s="1533"/>
      <c r="EDY1646" s="1533"/>
      <c r="EDZ1646" s="1533"/>
      <c r="EEA1646" s="1533"/>
      <c r="EEB1646" s="1533"/>
      <c r="EEC1646" s="1533"/>
      <c r="EED1646" s="1533"/>
      <c r="EEE1646" s="1533"/>
      <c r="EEF1646" s="1533"/>
      <c r="EEG1646" s="1533"/>
      <c r="EEH1646" s="1533"/>
      <c r="EEI1646" s="1533"/>
      <c r="EEJ1646" s="1533"/>
      <c r="EEK1646" s="1533"/>
      <c r="EEL1646" s="1533"/>
      <c r="EEM1646" s="1533"/>
      <c r="EEN1646" s="1533"/>
      <c r="EEO1646" s="1533"/>
      <c r="EEP1646" s="1533"/>
      <c r="EEQ1646" s="1533"/>
      <c r="EER1646" s="1533"/>
      <c r="EES1646" s="1533"/>
      <c r="EET1646" s="1533"/>
      <c r="EEU1646" s="1533"/>
      <c r="EEV1646" s="1533"/>
      <c r="EEW1646" s="1533"/>
      <c r="EEX1646" s="1533"/>
      <c r="EEY1646" s="1533"/>
      <c r="EEZ1646" s="1533"/>
      <c r="EFA1646" s="1533"/>
      <c r="EFB1646" s="1533"/>
      <c r="EFC1646" s="1533"/>
      <c r="EFD1646" s="1533"/>
      <c r="EFE1646" s="1533"/>
      <c r="EFF1646" s="1533"/>
      <c r="EFG1646" s="1533"/>
      <c r="EFH1646" s="1533"/>
      <c r="EFI1646" s="1533"/>
      <c r="EFJ1646" s="1533"/>
      <c r="EFK1646" s="1533"/>
      <c r="EFL1646" s="1533"/>
      <c r="EFM1646" s="1533"/>
      <c r="EFN1646" s="1533"/>
      <c r="EFO1646" s="1533"/>
      <c r="EFP1646" s="1533"/>
      <c r="EFQ1646" s="1533"/>
      <c r="EFR1646" s="1533"/>
      <c r="EFS1646" s="1533"/>
      <c r="EFT1646" s="1533"/>
      <c r="EFU1646" s="1533"/>
      <c r="EFV1646" s="1533"/>
      <c r="EFW1646" s="1533"/>
      <c r="EFX1646" s="1533"/>
      <c r="EFY1646" s="1533"/>
      <c r="EFZ1646" s="1533"/>
      <c r="EGA1646" s="1533"/>
      <c r="EGB1646" s="1533"/>
      <c r="EGC1646" s="1533"/>
      <c r="EGD1646" s="1533"/>
      <c r="EGE1646" s="1533"/>
      <c r="EGF1646" s="1533"/>
      <c r="EGG1646" s="1533"/>
      <c r="EGH1646" s="1533"/>
      <c r="EGI1646" s="1533"/>
      <c r="EGJ1646" s="1533"/>
      <c r="EGK1646" s="1533"/>
      <c r="EGL1646" s="1533"/>
      <c r="EGM1646" s="1533"/>
      <c r="EGN1646" s="1533"/>
      <c r="EGO1646" s="1533"/>
      <c r="EGP1646" s="1533"/>
      <c r="EGQ1646" s="1533"/>
      <c r="EGR1646" s="1533"/>
      <c r="EGS1646" s="1533"/>
      <c r="EGT1646" s="1533"/>
      <c r="EGU1646" s="1533"/>
      <c r="EGV1646" s="1533"/>
      <c r="EGW1646" s="1533"/>
      <c r="EGX1646" s="1533"/>
      <c r="EGY1646" s="1533"/>
      <c r="EGZ1646" s="1533"/>
      <c r="EHA1646" s="1533"/>
      <c r="EHB1646" s="1533"/>
      <c r="EHC1646" s="1533"/>
      <c r="EHD1646" s="1533"/>
      <c r="EHE1646" s="1533"/>
      <c r="EHF1646" s="1533"/>
      <c r="EHG1646" s="1533"/>
      <c r="EHH1646" s="1533"/>
      <c r="EHI1646" s="1533"/>
      <c r="EHJ1646" s="1533"/>
      <c r="EHK1646" s="1533"/>
      <c r="EHL1646" s="1533"/>
      <c r="EHM1646" s="1533"/>
      <c r="EHN1646" s="1533"/>
      <c r="EHO1646" s="1533"/>
      <c r="EHP1646" s="1533"/>
      <c r="EHQ1646" s="1533"/>
      <c r="EHR1646" s="1533"/>
      <c r="EHS1646" s="1533"/>
      <c r="EHT1646" s="1533"/>
      <c r="EHU1646" s="1533"/>
      <c r="EHV1646" s="1533"/>
      <c r="EHW1646" s="1533"/>
      <c r="EHX1646" s="1533"/>
      <c r="EHY1646" s="1533"/>
      <c r="EHZ1646" s="1533"/>
      <c r="EIA1646" s="1533"/>
      <c r="EIB1646" s="1533"/>
      <c r="EIC1646" s="1533"/>
      <c r="EID1646" s="1533"/>
      <c r="EIE1646" s="1533"/>
      <c r="EIF1646" s="1533"/>
      <c r="EIG1646" s="1533"/>
      <c r="EIH1646" s="1533"/>
      <c r="EII1646" s="1533"/>
      <c r="EIJ1646" s="1533"/>
      <c r="EIK1646" s="1533"/>
      <c r="EIL1646" s="1533"/>
      <c r="EIM1646" s="1533"/>
      <c r="EIN1646" s="1533"/>
      <c r="EIO1646" s="1533"/>
      <c r="EIP1646" s="1533"/>
      <c r="EIQ1646" s="1533"/>
      <c r="EIR1646" s="1533"/>
      <c r="EIS1646" s="1533"/>
      <c r="EIT1646" s="1533"/>
      <c r="EIU1646" s="1533"/>
      <c r="EIV1646" s="1533"/>
      <c r="EIW1646" s="1533"/>
      <c r="EIX1646" s="1533"/>
      <c r="EIY1646" s="1533"/>
      <c r="EIZ1646" s="1533"/>
      <c r="EJA1646" s="1533"/>
      <c r="EJB1646" s="1533"/>
      <c r="EJC1646" s="1533"/>
      <c r="EJD1646" s="1533"/>
      <c r="EJE1646" s="1533"/>
      <c r="EJF1646" s="1533"/>
      <c r="EJG1646" s="1533"/>
      <c r="EJH1646" s="1533"/>
      <c r="EJI1646" s="1533"/>
      <c r="EJJ1646" s="1533"/>
      <c r="EJK1646" s="1533"/>
      <c r="EJL1646" s="1533"/>
      <c r="EJM1646" s="1533"/>
      <c r="EJN1646" s="1533"/>
      <c r="EJO1646" s="1533"/>
      <c r="EJP1646" s="1533"/>
      <c r="EJQ1646" s="1533"/>
      <c r="EJR1646" s="1533"/>
      <c r="EJS1646" s="1533"/>
      <c r="EJT1646" s="1533"/>
      <c r="EJU1646" s="1533"/>
      <c r="EJV1646" s="1533"/>
      <c r="EJW1646" s="1533"/>
      <c r="EJX1646" s="1533"/>
      <c r="EJY1646" s="1533"/>
      <c r="EJZ1646" s="1533"/>
      <c r="EKA1646" s="1533"/>
      <c r="EKB1646" s="1533"/>
      <c r="EKC1646" s="1533"/>
      <c r="EKD1646" s="1533"/>
      <c r="EKE1646" s="1533"/>
      <c r="EKF1646" s="1533"/>
      <c r="EKG1646" s="1533"/>
      <c r="EKH1646" s="1533"/>
      <c r="EKI1646" s="1533"/>
      <c r="EKJ1646" s="1533"/>
      <c r="EKK1646" s="1533"/>
      <c r="EKL1646" s="1533"/>
      <c r="EKM1646" s="1533"/>
      <c r="EKN1646" s="1533"/>
      <c r="EKO1646" s="1533"/>
      <c r="EKP1646" s="1533"/>
      <c r="EKQ1646" s="1533"/>
      <c r="EKR1646" s="1533"/>
      <c r="EKS1646" s="1533"/>
      <c r="EKT1646" s="1533"/>
      <c r="EKU1646" s="1533"/>
      <c r="EKV1646" s="1533"/>
      <c r="EKW1646" s="1533"/>
      <c r="EKX1646" s="1533"/>
      <c r="EKY1646" s="1533"/>
      <c r="EKZ1646" s="1533"/>
      <c r="ELA1646" s="1533"/>
      <c r="ELB1646" s="1533"/>
      <c r="ELC1646" s="1533"/>
      <c r="ELD1646" s="1533"/>
      <c r="ELE1646" s="1533"/>
      <c r="ELF1646" s="1533"/>
      <c r="ELG1646" s="1533"/>
      <c r="ELH1646" s="1533"/>
      <c r="ELI1646" s="1533"/>
      <c r="ELJ1646" s="1533"/>
      <c r="ELK1646" s="1533"/>
      <c r="ELL1646" s="1533"/>
      <c r="ELM1646" s="1533"/>
      <c r="ELN1646" s="1533"/>
      <c r="ELO1646" s="1533"/>
      <c r="ELP1646" s="1533"/>
      <c r="ELQ1646" s="1533"/>
      <c r="ELR1646" s="1533"/>
      <c r="ELS1646" s="1533"/>
      <c r="ELT1646" s="1533"/>
      <c r="ELU1646" s="1533"/>
      <c r="ELV1646" s="1533"/>
      <c r="ELW1646" s="1533"/>
      <c r="ELX1646" s="1533"/>
      <c r="ELY1646" s="1533"/>
      <c r="ELZ1646" s="1533"/>
      <c r="EMA1646" s="1533"/>
      <c r="EMB1646" s="1533"/>
      <c r="EMC1646" s="1533"/>
      <c r="EMD1646" s="1533"/>
      <c r="EME1646" s="1533"/>
      <c r="EMF1646" s="1533"/>
      <c r="EMG1646" s="1533"/>
      <c r="EMH1646" s="1533"/>
      <c r="EMI1646" s="1533"/>
      <c r="EMJ1646" s="1533"/>
      <c r="EMK1646" s="1533"/>
      <c r="EML1646" s="1533"/>
      <c r="EMM1646" s="1533"/>
      <c r="EMN1646" s="1533"/>
      <c r="EMO1646" s="1533"/>
      <c r="EMP1646" s="1533"/>
      <c r="EMQ1646" s="1533"/>
      <c r="EMR1646" s="1533"/>
      <c r="EMS1646" s="1533"/>
      <c r="EMT1646" s="1533"/>
      <c r="EMU1646" s="1533"/>
      <c r="EMV1646" s="1533"/>
      <c r="EMW1646" s="1533"/>
      <c r="EMX1646" s="1533"/>
      <c r="EMY1646" s="1533"/>
      <c r="EMZ1646" s="1533"/>
      <c r="ENA1646" s="1533"/>
      <c r="ENB1646" s="1533"/>
      <c r="ENC1646" s="1533"/>
      <c r="END1646" s="1533"/>
      <c r="ENE1646" s="1533"/>
      <c r="ENF1646" s="1533"/>
      <c r="ENG1646" s="1533"/>
      <c r="ENH1646" s="1533"/>
      <c r="ENI1646" s="1533"/>
      <c r="ENJ1646" s="1533"/>
      <c r="ENK1646" s="1533"/>
      <c r="ENL1646" s="1533"/>
      <c r="ENM1646" s="1533"/>
      <c r="ENN1646" s="1533"/>
      <c r="ENO1646" s="1533"/>
      <c r="ENP1646" s="1533"/>
      <c r="ENQ1646" s="1533"/>
      <c r="ENR1646" s="1533"/>
      <c r="ENS1646" s="1533"/>
      <c r="ENT1646" s="1533"/>
      <c r="ENU1646" s="1533"/>
      <c r="ENV1646" s="1533"/>
      <c r="ENW1646" s="1533"/>
      <c r="ENX1646" s="1533"/>
      <c r="ENY1646" s="1533"/>
      <c r="ENZ1646" s="1533"/>
      <c r="EOA1646" s="1533"/>
      <c r="EOB1646" s="1533"/>
      <c r="EOC1646" s="1533"/>
      <c r="EOD1646" s="1533"/>
      <c r="EOE1646" s="1533"/>
      <c r="EOF1646" s="1533"/>
      <c r="EOG1646" s="1533"/>
      <c r="EOH1646" s="1533"/>
      <c r="EOI1646" s="1533"/>
      <c r="EOJ1646" s="1533"/>
      <c r="EOK1646" s="1533"/>
      <c r="EOL1646" s="1533"/>
      <c r="EOM1646" s="1533"/>
      <c r="EON1646" s="1533"/>
      <c r="EOO1646" s="1533"/>
      <c r="EOP1646" s="1533"/>
      <c r="EOQ1646" s="1533"/>
      <c r="EOR1646" s="1533"/>
      <c r="EOS1646" s="1533"/>
      <c r="EOT1646" s="1533"/>
      <c r="EOU1646" s="1533"/>
      <c r="EOV1646" s="1533"/>
      <c r="EOW1646" s="1533"/>
      <c r="EOX1646" s="1533"/>
      <c r="EOY1646" s="1533"/>
      <c r="EOZ1646" s="1533"/>
      <c r="EPA1646" s="1533"/>
      <c r="EPB1646" s="1533"/>
      <c r="EPC1646" s="1533"/>
      <c r="EPD1646" s="1533"/>
      <c r="EPE1646" s="1533"/>
      <c r="EPF1646" s="1533"/>
      <c r="EPG1646" s="1533"/>
      <c r="EPH1646" s="1533"/>
      <c r="EPI1646" s="1533"/>
      <c r="EPJ1646" s="1533"/>
      <c r="EPK1646" s="1533"/>
      <c r="EPL1646" s="1533"/>
      <c r="EPM1646" s="1533"/>
      <c r="EPN1646" s="1533"/>
      <c r="EPO1646" s="1533"/>
      <c r="EPP1646" s="1533"/>
      <c r="EPQ1646" s="1533"/>
      <c r="EPR1646" s="1533"/>
      <c r="EPS1646" s="1533"/>
      <c r="EPT1646" s="1533"/>
      <c r="EPU1646" s="1533"/>
      <c r="EPV1646" s="1533"/>
      <c r="EPW1646" s="1533"/>
      <c r="EPX1646" s="1533"/>
      <c r="EPY1646" s="1533"/>
      <c r="EPZ1646" s="1533"/>
      <c r="EQA1646" s="1533"/>
      <c r="EQB1646" s="1533"/>
      <c r="EQC1646" s="1533"/>
      <c r="EQD1646" s="1533"/>
      <c r="EQE1646" s="1533"/>
      <c r="EQF1646" s="1533"/>
      <c r="EQG1646" s="1533"/>
      <c r="EQH1646" s="1533"/>
      <c r="EQI1646" s="1533"/>
      <c r="EQJ1646" s="1533"/>
      <c r="EQK1646" s="1533"/>
      <c r="EQL1646" s="1533"/>
      <c r="EQM1646" s="1533"/>
      <c r="EQN1646" s="1533"/>
      <c r="EQO1646" s="1533"/>
      <c r="EQP1646" s="1533"/>
      <c r="EQQ1646" s="1533"/>
      <c r="EQR1646" s="1533"/>
      <c r="EQS1646" s="1533"/>
      <c r="EQT1646" s="1533"/>
      <c r="EQU1646" s="1533"/>
      <c r="EQV1646" s="1533"/>
      <c r="EQW1646" s="1533"/>
      <c r="EQX1646" s="1533"/>
      <c r="EQY1646" s="1533"/>
      <c r="EQZ1646" s="1533"/>
      <c r="ERA1646" s="1533"/>
      <c r="ERB1646" s="1533"/>
      <c r="ERC1646" s="1533"/>
      <c r="ERD1646" s="1533"/>
      <c r="ERE1646" s="1533"/>
      <c r="ERF1646" s="1533"/>
      <c r="ERG1646" s="1533"/>
      <c r="ERH1646" s="1533"/>
      <c r="ERI1646" s="1533"/>
      <c r="ERJ1646" s="1533"/>
      <c r="ERK1646" s="1533"/>
      <c r="ERL1646" s="1533"/>
      <c r="ERM1646" s="1533"/>
      <c r="ERN1646" s="1533"/>
      <c r="ERO1646" s="1533"/>
      <c r="ERP1646" s="1533"/>
      <c r="ERQ1646" s="1533"/>
      <c r="ERR1646" s="1533"/>
      <c r="ERS1646" s="1533"/>
      <c r="ERT1646" s="1533"/>
      <c r="ERU1646" s="1533"/>
      <c r="ERV1646" s="1533"/>
      <c r="ERW1646" s="1533"/>
      <c r="ERX1646" s="1533"/>
      <c r="ERY1646" s="1533"/>
      <c r="ERZ1646" s="1533"/>
      <c r="ESA1646" s="1533"/>
      <c r="ESB1646" s="1533"/>
      <c r="ESC1646" s="1533"/>
      <c r="ESD1646" s="1533"/>
      <c r="ESE1646" s="1533"/>
      <c r="ESF1646" s="1533"/>
      <c r="ESG1646" s="1533"/>
      <c r="ESH1646" s="1533"/>
      <c r="ESI1646" s="1533"/>
      <c r="ESJ1646" s="1533"/>
      <c r="ESK1646" s="1533"/>
      <c r="ESL1646" s="1533"/>
      <c r="ESM1646" s="1533"/>
      <c r="ESN1646" s="1533"/>
      <c r="ESO1646" s="1533"/>
      <c r="ESP1646" s="1533"/>
      <c r="ESQ1646" s="1533"/>
      <c r="ESR1646" s="1533"/>
      <c r="ESS1646" s="1533"/>
      <c r="EST1646" s="1533"/>
      <c r="ESU1646" s="1533"/>
      <c r="ESV1646" s="1533"/>
      <c r="ESW1646" s="1533"/>
      <c r="ESX1646" s="1533"/>
      <c r="ESY1646" s="1533"/>
      <c r="ESZ1646" s="1533"/>
      <c r="ETA1646" s="1533"/>
      <c r="ETB1646" s="1533"/>
      <c r="ETC1646" s="1533"/>
      <c r="ETD1646" s="1533"/>
      <c r="ETE1646" s="1533"/>
      <c r="ETF1646" s="1533"/>
      <c r="ETG1646" s="1533"/>
      <c r="ETH1646" s="1533"/>
      <c r="ETI1646" s="1533"/>
      <c r="ETJ1646" s="1533"/>
      <c r="ETK1646" s="1533"/>
      <c r="ETL1646" s="1533"/>
      <c r="ETM1646" s="1533"/>
      <c r="ETN1646" s="1533"/>
      <c r="ETO1646" s="1533"/>
      <c r="ETP1646" s="1533"/>
      <c r="ETQ1646" s="1533"/>
      <c r="ETR1646" s="1533"/>
      <c r="ETS1646" s="1533"/>
      <c r="ETT1646" s="1533"/>
      <c r="ETU1646" s="1533"/>
      <c r="ETV1646" s="1533"/>
      <c r="ETW1646" s="1533"/>
      <c r="ETX1646" s="1533"/>
      <c r="ETY1646" s="1533"/>
      <c r="ETZ1646" s="1533"/>
      <c r="EUA1646" s="1533"/>
      <c r="EUB1646" s="1533"/>
      <c r="EUC1646" s="1533"/>
      <c r="EUD1646" s="1533"/>
      <c r="EUE1646" s="1533"/>
      <c r="EUF1646" s="1533"/>
      <c r="EUG1646" s="1533"/>
      <c r="EUH1646" s="1533"/>
      <c r="EUI1646" s="1533"/>
      <c r="EUJ1646" s="1533"/>
      <c r="EUK1646" s="1533"/>
      <c r="EUL1646" s="1533"/>
      <c r="EUM1646" s="1533"/>
      <c r="EUN1646" s="1533"/>
      <c r="EUO1646" s="1533"/>
      <c r="EUP1646" s="1533"/>
      <c r="EUQ1646" s="1533"/>
      <c r="EUR1646" s="1533"/>
      <c r="EUS1646" s="1533"/>
      <c r="EUT1646" s="1533"/>
      <c r="EUU1646" s="1533"/>
      <c r="EUV1646" s="1533"/>
      <c r="EUW1646" s="1533"/>
      <c r="EUX1646" s="1533"/>
      <c r="EUY1646" s="1533"/>
      <c r="EUZ1646" s="1533"/>
      <c r="EVA1646" s="1533"/>
      <c r="EVB1646" s="1533"/>
      <c r="EVC1646" s="1533"/>
      <c r="EVD1646" s="1533"/>
      <c r="EVE1646" s="1533"/>
      <c r="EVF1646" s="1533"/>
      <c r="EVG1646" s="1533"/>
      <c r="EVH1646" s="1533"/>
      <c r="EVI1646" s="1533"/>
      <c r="EVJ1646" s="1533"/>
      <c r="EVK1646" s="1533"/>
      <c r="EVL1646" s="1533"/>
      <c r="EVM1646" s="1533"/>
      <c r="EVN1646" s="1533"/>
      <c r="EVO1646" s="1533"/>
      <c r="EVP1646" s="1533"/>
      <c r="EVQ1646" s="1533"/>
      <c r="EVR1646" s="1533"/>
      <c r="EVS1646" s="1533"/>
      <c r="EVT1646" s="1533"/>
      <c r="EVU1646" s="1533"/>
      <c r="EVV1646" s="1533"/>
      <c r="EVW1646" s="1533"/>
      <c r="EVX1646" s="1533"/>
      <c r="EVY1646" s="1533"/>
      <c r="EVZ1646" s="1533"/>
      <c r="EWA1646" s="1533"/>
      <c r="EWB1646" s="1533"/>
      <c r="EWC1646" s="1533"/>
      <c r="EWD1646" s="1533"/>
      <c r="EWE1646" s="1533"/>
      <c r="EWF1646" s="1533"/>
      <c r="EWG1646" s="1533"/>
      <c r="EWH1646" s="1533"/>
      <c r="EWI1646" s="1533"/>
      <c r="EWJ1646" s="1533"/>
      <c r="EWK1646" s="1533"/>
      <c r="EWL1646" s="1533"/>
      <c r="EWM1646" s="1533"/>
      <c r="EWN1646" s="1533"/>
      <c r="EWO1646" s="1533"/>
      <c r="EWP1646" s="1533"/>
      <c r="EWQ1646" s="1533"/>
      <c r="EWR1646" s="1533"/>
      <c r="EWS1646" s="1533"/>
      <c r="EWT1646" s="1533"/>
      <c r="EWU1646" s="1533"/>
      <c r="EWV1646" s="1533"/>
      <c r="EWW1646" s="1533"/>
      <c r="EWX1646" s="1533"/>
      <c r="EWY1646" s="1533"/>
      <c r="EWZ1646" s="1533"/>
      <c r="EXA1646" s="1533"/>
      <c r="EXB1646" s="1533"/>
      <c r="EXC1646" s="1533"/>
      <c r="EXD1646" s="1533"/>
      <c r="EXE1646" s="1533"/>
      <c r="EXF1646" s="1533"/>
      <c r="EXG1646" s="1533"/>
      <c r="EXH1646" s="1533"/>
      <c r="EXI1646" s="1533"/>
      <c r="EXJ1646" s="1533"/>
      <c r="EXK1646" s="1533"/>
      <c r="EXL1646" s="1533"/>
      <c r="EXM1646" s="1533"/>
      <c r="EXN1646" s="1533"/>
      <c r="EXO1646" s="1533"/>
      <c r="EXP1646" s="1533"/>
      <c r="EXQ1646" s="1533"/>
      <c r="EXR1646" s="1533"/>
      <c r="EXS1646" s="1533"/>
      <c r="EXT1646" s="1533"/>
      <c r="EXU1646" s="1533"/>
      <c r="EXV1646" s="1533"/>
      <c r="EXW1646" s="1533"/>
      <c r="EXX1646" s="1533"/>
      <c r="EXY1646" s="1533"/>
      <c r="EXZ1646" s="1533"/>
      <c r="EYA1646" s="1533"/>
      <c r="EYB1646" s="1533"/>
      <c r="EYC1646" s="1533"/>
      <c r="EYD1646" s="1533"/>
      <c r="EYE1646" s="1533"/>
      <c r="EYF1646" s="1533"/>
      <c r="EYG1646" s="1533"/>
      <c r="EYH1646" s="1533"/>
      <c r="EYI1646" s="1533"/>
      <c r="EYJ1646" s="1533"/>
      <c r="EYK1646" s="1533"/>
      <c r="EYL1646" s="1533"/>
      <c r="EYM1646" s="1533"/>
      <c r="EYN1646" s="1533"/>
      <c r="EYO1646" s="1533"/>
      <c r="EYP1646" s="1533"/>
      <c r="EYQ1646" s="1533"/>
      <c r="EYR1646" s="1533"/>
      <c r="EYS1646" s="1533"/>
      <c r="EYT1646" s="1533"/>
      <c r="EYU1646" s="1533"/>
      <c r="EYV1646" s="1533"/>
      <c r="EYW1646" s="1533"/>
      <c r="EYX1646" s="1533"/>
      <c r="EYY1646" s="1533"/>
      <c r="EYZ1646" s="1533"/>
      <c r="EZA1646" s="1533"/>
      <c r="EZB1646" s="1533"/>
      <c r="EZC1646" s="1533"/>
      <c r="EZD1646" s="1533"/>
      <c r="EZE1646" s="1533"/>
      <c r="EZF1646" s="1533"/>
      <c r="EZG1646" s="1533"/>
      <c r="EZH1646" s="1533"/>
      <c r="EZI1646" s="1533"/>
      <c r="EZJ1646" s="1533"/>
      <c r="EZK1646" s="1533"/>
      <c r="EZL1646" s="1533"/>
      <c r="EZM1646" s="1533"/>
      <c r="EZN1646" s="1533"/>
      <c r="EZO1646" s="1533"/>
      <c r="EZP1646" s="1533"/>
      <c r="EZQ1646" s="1533"/>
      <c r="EZR1646" s="1533"/>
      <c r="EZS1646" s="1533"/>
      <c r="EZT1646" s="1533"/>
      <c r="EZU1646" s="1533"/>
      <c r="EZV1646" s="1533"/>
      <c r="EZW1646" s="1533"/>
      <c r="EZX1646" s="1533"/>
      <c r="EZY1646" s="1533"/>
      <c r="EZZ1646" s="1533"/>
      <c r="FAA1646" s="1533"/>
      <c r="FAB1646" s="1533"/>
      <c r="FAC1646" s="1533"/>
      <c r="FAD1646" s="1533"/>
      <c r="FAE1646" s="1533"/>
      <c r="FAF1646" s="1533"/>
      <c r="FAG1646" s="1533"/>
      <c r="FAH1646" s="1533"/>
      <c r="FAI1646" s="1533"/>
      <c r="FAJ1646" s="1533"/>
      <c r="FAK1646" s="1533"/>
      <c r="FAL1646" s="1533"/>
      <c r="FAM1646" s="1533"/>
      <c r="FAN1646" s="1533"/>
      <c r="FAO1646" s="1533"/>
      <c r="FAP1646" s="1533"/>
      <c r="FAQ1646" s="1533"/>
      <c r="FAR1646" s="1533"/>
      <c r="FAS1646" s="1533"/>
      <c r="FAT1646" s="1533"/>
      <c r="FAU1646" s="1533"/>
      <c r="FAV1646" s="1533"/>
      <c r="FAW1646" s="1533"/>
      <c r="FAX1646" s="1533"/>
      <c r="FAY1646" s="1533"/>
      <c r="FAZ1646" s="1533"/>
      <c r="FBA1646" s="1533"/>
      <c r="FBB1646" s="1533"/>
      <c r="FBC1646" s="1533"/>
      <c r="FBD1646" s="1533"/>
      <c r="FBE1646" s="1533"/>
      <c r="FBF1646" s="1533"/>
      <c r="FBG1646" s="1533"/>
      <c r="FBH1646" s="1533"/>
      <c r="FBI1646" s="1533"/>
      <c r="FBJ1646" s="1533"/>
      <c r="FBK1646" s="1533"/>
      <c r="FBL1646" s="1533"/>
      <c r="FBM1646" s="1533"/>
      <c r="FBN1646" s="1533"/>
      <c r="FBO1646" s="1533"/>
      <c r="FBP1646" s="1533"/>
      <c r="FBQ1646" s="1533"/>
      <c r="FBR1646" s="1533"/>
      <c r="FBS1646" s="1533"/>
      <c r="FBT1646" s="1533"/>
      <c r="FBU1646" s="1533"/>
      <c r="FBV1646" s="1533"/>
      <c r="FBW1646" s="1533"/>
      <c r="FBX1646" s="1533"/>
      <c r="FBY1646" s="1533"/>
      <c r="FBZ1646" s="1533"/>
      <c r="FCA1646" s="1533"/>
      <c r="FCB1646" s="1533"/>
      <c r="FCC1646" s="1533"/>
      <c r="FCD1646" s="1533"/>
      <c r="FCE1646" s="1533"/>
      <c r="FCF1646" s="1533"/>
      <c r="FCG1646" s="1533"/>
      <c r="FCH1646" s="1533"/>
      <c r="FCI1646" s="1533"/>
      <c r="FCJ1646" s="1533"/>
      <c r="FCK1646" s="1533"/>
      <c r="FCL1646" s="1533"/>
      <c r="FCM1646" s="1533"/>
      <c r="FCN1646" s="1533"/>
      <c r="FCO1646" s="1533"/>
      <c r="FCP1646" s="1533"/>
      <c r="FCQ1646" s="1533"/>
      <c r="FCR1646" s="1533"/>
      <c r="FCS1646" s="1533"/>
      <c r="FCT1646" s="1533"/>
      <c r="FCU1646" s="1533"/>
      <c r="FCV1646" s="1533"/>
      <c r="FCW1646" s="1533"/>
      <c r="FCX1646" s="1533"/>
      <c r="FCY1646" s="1533"/>
      <c r="FCZ1646" s="1533"/>
      <c r="FDA1646" s="1533"/>
      <c r="FDB1646" s="1533"/>
      <c r="FDC1646" s="1533"/>
      <c r="FDD1646" s="1533"/>
      <c r="FDE1646" s="1533"/>
      <c r="FDF1646" s="1533"/>
      <c r="FDG1646" s="1533"/>
      <c r="FDH1646" s="1533"/>
      <c r="FDI1646" s="1533"/>
      <c r="FDJ1646" s="1533"/>
      <c r="FDK1646" s="1533"/>
      <c r="FDL1646" s="1533"/>
      <c r="FDM1646" s="1533"/>
      <c r="FDN1646" s="1533"/>
      <c r="FDO1646" s="1533"/>
      <c r="FDP1646" s="1533"/>
      <c r="FDQ1646" s="1533"/>
      <c r="FDR1646" s="1533"/>
      <c r="FDS1646" s="1533"/>
      <c r="FDT1646" s="1533"/>
      <c r="FDU1646" s="1533"/>
      <c r="FDV1646" s="1533"/>
      <c r="FDW1646" s="1533"/>
      <c r="FDX1646" s="1533"/>
      <c r="FDY1646" s="1533"/>
      <c r="FDZ1646" s="1533"/>
      <c r="FEA1646" s="1533"/>
      <c r="FEB1646" s="1533"/>
      <c r="FEC1646" s="1533"/>
      <c r="FED1646" s="1533"/>
      <c r="FEE1646" s="1533"/>
      <c r="FEF1646" s="1533"/>
      <c r="FEG1646" s="1533"/>
      <c r="FEH1646" s="1533"/>
      <c r="FEI1646" s="1533"/>
      <c r="FEJ1646" s="1533"/>
      <c r="FEK1646" s="1533"/>
      <c r="FEL1646" s="1533"/>
      <c r="FEM1646" s="1533"/>
      <c r="FEN1646" s="1533"/>
      <c r="FEO1646" s="1533"/>
      <c r="FEP1646" s="1533"/>
      <c r="FEQ1646" s="1533"/>
      <c r="FER1646" s="1533"/>
      <c r="FES1646" s="1533"/>
      <c r="FET1646" s="1533"/>
      <c r="FEU1646" s="1533"/>
      <c r="FEV1646" s="1533"/>
      <c r="FEW1646" s="1533"/>
      <c r="FEX1646" s="1533"/>
      <c r="FEY1646" s="1533"/>
      <c r="FEZ1646" s="1533"/>
      <c r="FFA1646" s="1533"/>
      <c r="FFB1646" s="1533"/>
      <c r="FFC1646" s="1533"/>
      <c r="FFD1646" s="1533"/>
      <c r="FFE1646" s="1533"/>
      <c r="FFF1646" s="1533"/>
      <c r="FFG1646" s="1533"/>
      <c r="FFH1646" s="1533"/>
      <c r="FFI1646" s="1533"/>
      <c r="FFJ1646" s="1533"/>
      <c r="FFK1646" s="1533"/>
      <c r="FFL1646" s="1533"/>
      <c r="FFM1646" s="1533"/>
      <c r="FFN1646" s="1533"/>
      <c r="FFO1646" s="1533"/>
      <c r="FFP1646" s="1533"/>
      <c r="FFQ1646" s="1533"/>
      <c r="FFR1646" s="1533"/>
      <c r="FFS1646" s="1533"/>
      <c r="FFT1646" s="1533"/>
      <c r="FFU1646" s="1533"/>
      <c r="FFV1646" s="1533"/>
      <c r="FFW1646" s="1533"/>
      <c r="FFX1646" s="1533"/>
      <c r="FFY1646" s="1533"/>
      <c r="FFZ1646" s="1533"/>
      <c r="FGA1646" s="1533"/>
      <c r="FGB1646" s="1533"/>
      <c r="FGC1646" s="1533"/>
      <c r="FGD1646" s="1533"/>
      <c r="FGE1646" s="1533"/>
      <c r="FGF1646" s="1533"/>
      <c r="FGG1646" s="1533"/>
      <c r="FGH1646" s="1533"/>
      <c r="FGI1646" s="1533"/>
      <c r="FGJ1646" s="1533"/>
      <c r="FGK1646" s="1533"/>
      <c r="FGL1646" s="1533"/>
      <c r="FGM1646" s="1533"/>
      <c r="FGN1646" s="1533"/>
      <c r="FGO1646" s="1533"/>
      <c r="FGP1646" s="1533"/>
      <c r="FGQ1646" s="1533"/>
      <c r="FGR1646" s="1533"/>
      <c r="FGS1646" s="1533"/>
      <c r="FGT1646" s="1533"/>
      <c r="FGU1646" s="1533"/>
      <c r="FGV1646" s="1533"/>
      <c r="FGW1646" s="1533"/>
      <c r="FGX1646" s="1533"/>
      <c r="FGY1646" s="1533"/>
      <c r="FGZ1646" s="1533"/>
      <c r="FHA1646" s="1533"/>
      <c r="FHB1646" s="1533"/>
      <c r="FHC1646" s="1533"/>
      <c r="FHD1646" s="1533"/>
      <c r="FHE1646" s="1533"/>
      <c r="FHF1646" s="1533"/>
      <c r="FHG1646" s="1533"/>
      <c r="FHH1646" s="1533"/>
      <c r="FHI1646" s="1533"/>
      <c r="FHJ1646" s="1533"/>
      <c r="FHK1646" s="1533"/>
      <c r="FHL1646" s="1533"/>
      <c r="FHM1646" s="1533"/>
      <c r="FHN1646" s="1533"/>
      <c r="FHO1646" s="1533"/>
      <c r="FHP1646" s="1533"/>
      <c r="FHQ1646" s="1533"/>
      <c r="FHR1646" s="1533"/>
      <c r="FHS1646" s="1533"/>
      <c r="FHT1646" s="1533"/>
      <c r="FHU1646" s="1533"/>
      <c r="FHV1646" s="1533"/>
      <c r="FHW1646" s="1533"/>
      <c r="FHX1646" s="1533"/>
      <c r="FHY1646" s="1533"/>
      <c r="FHZ1646" s="1533"/>
      <c r="FIA1646" s="1533"/>
      <c r="FIB1646" s="1533"/>
      <c r="FIC1646" s="1533"/>
      <c r="FID1646" s="1533"/>
      <c r="FIE1646" s="1533"/>
      <c r="FIF1646" s="1533"/>
      <c r="FIG1646" s="1533"/>
      <c r="FIH1646" s="1533"/>
      <c r="FII1646" s="1533"/>
      <c r="FIJ1646" s="1533"/>
      <c r="FIK1646" s="1533"/>
      <c r="FIL1646" s="1533"/>
      <c r="FIM1646" s="1533"/>
      <c r="FIN1646" s="1533"/>
      <c r="FIO1646" s="1533"/>
      <c r="FIP1646" s="1533"/>
      <c r="FIQ1646" s="1533"/>
      <c r="FIR1646" s="1533"/>
      <c r="FIS1646" s="1533"/>
      <c r="FIT1646" s="1533"/>
      <c r="FIU1646" s="1533"/>
      <c r="FIV1646" s="1533"/>
      <c r="FIW1646" s="1533"/>
      <c r="FIX1646" s="1533"/>
      <c r="FIY1646" s="1533"/>
      <c r="FIZ1646" s="1533"/>
      <c r="FJA1646" s="1533"/>
      <c r="FJB1646" s="1533"/>
      <c r="FJC1646" s="1533"/>
      <c r="FJD1646" s="1533"/>
      <c r="FJE1646" s="1533"/>
      <c r="FJF1646" s="1533"/>
      <c r="FJG1646" s="1533"/>
      <c r="FJH1646" s="1533"/>
      <c r="FJI1646" s="1533"/>
      <c r="FJJ1646" s="1533"/>
      <c r="FJK1646" s="1533"/>
      <c r="FJL1646" s="1533"/>
      <c r="FJM1646" s="1533"/>
      <c r="FJN1646" s="1533"/>
      <c r="FJO1646" s="1533"/>
      <c r="FJP1646" s="1533"/>
      <c r="FJQ1646" s="1533"/>
      <c r="FJR1646" s="1533"/>
      <c r="FJS1646" s="1533"/>
      <c r="FJT1646" s="1533"/>
      <c r="FJU1646" s="1533"/>
      <c r="FJV1646" s="1533"/>
      <c r="FJW1646" s="1533"/>
      <c r="FJX1646" s="1533"/>
      <c r="FJY1646" s="1533"/>
      <c r="FJZ1646" s="1533"/>
      <c r="FKA1646" s="1533"/>
      <c r="FKB1646" s="1533"/>
      <c r="FKC1646" s="1533"/>
      <c r="FKD1646" s="1533"/>
      <c r="FKE1646" s="1533"/>
      <c r="FKF1646" s="1533"/>
      <c r="FKG1646" s="1533"/>
      <c r="FKH1646" s="1533"/>
      <c r="FKI1646" s="1533"/>
      <c r="FKJ1646" s="1533"/>
      <c r="FKK1646" s="1533"/>
      <c r="FKL1646" s="1533"/>
      <c r="FKM1646" s="1533"/>
      <c r="FKN1646" s="1533"/>
      <c r="FKO1646" s="1533"/>
      <c r="FKP1646" s="1533"/>
      <c r="FKQ1646" s="1533"/>
      <c r="FKR1646" s="1533"/>
      <c r="FKS1646" s="1533"/>
      <c r="FKT1646" s="1533"/>
      <c r="FKU1646" s="1533"/>
      <c r="FKV1646" s="1533"/>
      <c r="FKW1646" s="1533"/>
      <c r="FKX1646" s="1533"/>
      <c r="FKY1646" s="1533"/>
      <c r="FKZ1646" s="1533"/>
      <c r="FLA1646" s="1533"/>
      <c r="FLB1646" s="1533"/>
      <c r="FLC1646" s="1533"/>
      <c r="FLD1646" s="1533"/>
      <c r="FLE1646" s="1533"/>
      <c r="FLF1646" s="1533"/>
      <c r="FLG1646" s="1533"/>
      <c r="FLH1646" s="1533"/>
      <c r="FLI1646" s="1533"/>
      <c r="FLJ1646" s="1533"/>
      <c r="FLK1646" s="1533"/>
      <c r="FLL1646" s="1533"/>
      <c r="FLM1646" s="1533"/>
      <c r="FLN1646" s="1533"/>
      <c r="FLO1646" s="1533"/>
      <c r="FLP1646" s="1533"/>
      <c r="FLQ1646" s="1533"/>
      <c r="FLR1646" s="1533"/>
      <c r="FLS1646" s="1533"/>
      <c r="FLT1646" s="1533"/>
      <c r="FLU1646" s="1533"/>
      <c r="FLV1646" s="1533"/>
      <c r="FLW1646" s="1533"/>
      <c r="FLX1646" s="1533"/>
      <c r="FLY1646" s="1533"/>
      <c r="FLZ1646" s="1533"/>
      <c r="FMA1646" s="1533"/>
      <c r="FMB1646" s="1533"/>
      <c r="FMC1646" s="1533"/>
      <c r="FMD1646" s="1533"/>
      <c r="FME1646" s="1533"/>
      <c r="FMF1646" s="1533"/>
      <c r="FMG1646" s="1533"/>
      <c r="FMH1646" s="1533"/>
      <c r="FMI1646" s="1533"/>
      <c r="FMJ1646" s="1533"/>
      <c r="FMK1646" s="1533"/>
      <c r="FML1646" s="1533"/>
      <c r="FMM1646" s="1533"/>
      <c r="FMN1646" s="1533"/>
      <c r="FMO1646" s="1533"/>
      <c r="FMP1646" s="1533"/>
      <c r="FMQ1646" s="1533"/>
      <c r="FMR1646" s="1533"/>
      <c r="FMS1646" s="1533"/>
      <c r="FMT1646" s="1533"/>
      <c r="FMU1646" s="1533"/>
      <c r="FMV1646" s="1533"/>
      <c r="FMW1646" s="1533"/>
      <c r="FMX1646" s="1533"/>
      <c r="FMY1646" s="1533"/>
      <c r="FMZ1646" s="1533"/>
      <c r="FNA1646" s="1533"/>
      <c r="FNB1646" s="1533"/>
      <c r="FNC1646" s="1533"/>
      <c r="FND1646" s="1533"/>
      <c r="FNE1646" s="1533"/>
      <c r="FNF1646" s="1533"/>
      <c r="FNG1646" s="1533"/>
      <c r="FNH1646" s="1533"/>
      <c r="FNI1646" s="1533"/>
      <c r="FNJ1646" s="1533"/>
      <c r="FNK1646" s="1533"/>
      <c r="FNL1646" s="1533"/>
      <c r="FNM1646" s="1533"/>
      <c r="FNN1646" s="1533"/>
      <c r="FNO1646" s="1533"/>
      <c r="FNP1646" s="1533"/>
      <c r="FNQ1646" s="1533"/>
      <c r="FNR1646" s="1533"/>
      <c r="FNS1646" s="1533"/>
      <c r="FNT1646" s="1533"/>
      <c r="FNU1646" s="1533"/>
      <c r="FNV1646" s="1533"/>
      <c r="FNW1646" s="1533"/>
      <c r="FNX1646" s="1533"/>
      <c r="FNY1646" s="1533"/>
      <c r="FNZ1646" s="1533"/>
      <c r="FOA1646" s="1533"/>
      <c r="FOB1646" s="1533"/>
      <c r="FOC1646" s="1533"/>
      <c r="FOD1646" s="1533"/>
      <c r="FOE1646" s="1533"/>
      <c r="FOF1646" s="1533"/>
      <c r="FOG1646" s="1533"/>
      <c r="FOH1646" s="1533"/>
      <c r="FOI1646" s="1533"/>
      <c r="FOJ1646" s="1533"/>
      <c r="FOK1646" s="1533"/>
      <c r="FOL1646" s="1533"/>
      <c r="FOM1646" s="1533"/>
      <c r="FON1646" s="1533"/>
      <c r="FOO1646" s="1533"/>
      <c r="FOP1646" s="1533"/>
      <c r="FOQ1646" s="1533"/>
      <c r="FOR1646" s="1533"/>
      <c r="FOS1646" s="1533"/>
      <c r="FOT1646" s="1533"/>
      <c r="FOU1646" s="1533"/>
      <c r="FOV1646" s="1533"/>
      <c r="FOW1646" s="1533"/>
      <c r="FOX1646" s="1533"/>
      <c r="FOY1646" s="1533"/>
      <c r="FOZ1646" s="1533"/>
      <c r="FPA1646" s="1533"/>
      <c r="FPB1646" s="1533"/>
      <c r="FPC1646" s="1533"/>
      <c r="FPD1646" s="1533"/>
      <c r="FPE1646" s="1533"/>
      <c r="FPF1646" s="1533"/>
      <c r="FPG1646" s="1533"/>
      <c r="FPH1646" s="1533"/>
      <c r="FPI1646" s="1533"/>
      <c r="FPJ1646" s="1533"/>
      <c r="FPK1646" s="1533"/>
      <c r="FPL1646" s="1533"/>
      <c r="FPM1646" s="1533"/>
      <c r="FPN1646" s="1533"/>
      <c r="FPO1646" s="1533"/>
      <c r="FPP1646" s="1533"/>
      <c r="FPQ1646" s="1533"/>
      <c r="FPR1646" s="1533"/>
      <c r="FPS1646" s="1533"/>
      <c r="FPT1646" s="1533"/>
      <c r="FPU1646" s="1533"/>
      <c r="FPV1646" s="1533"/>
      <c r="FPW1646" s="1533"/>
      <c r="FPX1646" s="1533"/>
      <c r="FPY1646" s="1533"/>
      <c r="FPZ1646" s="1533"/>
      <c r="FQA1646" s="1533"/>
      <c r="FQB1646" s="1533"/>
      <c r="FQC1646" s="1533"/>
      <c r="FQD1646" s="1533"/>
      <c r="FQE1646" s="1533"/>
      <c r="FQF1646" s="1533"/>
      <c r="FQG1646" s="1533"/>
      <c r="FQH1646" s="1533"/>
      <c r="FQI1646" s="1533"/>
      <c r="FQJ1646" s="1533"/>
      <c r="FQK1646" s="1533"/>
      <c r="FQL1646" s="1533"/>
      <c r="FQM1646" s="1533"/>
      <c r="FQN1646" s="1533"/>
      <c r="FQO1646" s="1533"/>
      <c r="FQP1646" s="1533"/>
      <c r="FQQ1646" s="1533"/>
      <c r="FQR1646" s="1533"/>
      <c r="FQS1646" s="1533"/>
      <c r="FQT1646" s="1533"/>
      <c r="FQU1646" s="1533"/>
      <c r="FQV1646" s="1533"/>
      <c r="FQW1646" s="1533"/>
      <c r="FQX1646" s="1533"/>
      <c r="FQY1646" s="1533"/>
      <c r="FQZ1646" s="1533"/>
      <c r="FRA1646" s="1533"/>
      <c r="FRB1646" s="1533"/>
      <c r="FRC1646" s="1533"/>
      <c r="FRD1646" s="1533"/>
      <c r="FRE1646" s="1533"/>
      <c r="FRF1646" s="1533"/>
      <c r="FRG1646" s="1533"/>
      <c r="FRH1646" s="1533"/>
      <c r="FRI1646" s="1533"/>
      <c r="FRJ1646" s="1533"/>
      <c r="FRK1646" s="1533"/>
      <c r="FRL1646" s="1533"/>
      <c r="FRM1646" s="1533"/>
      <c r="FRN1646" s="1533"/>
      <c r="FRO1646" s="1533"/>
      <c r="FRP1646" s="1533"/>
      <c r="FRQ1646" s="1533"/>
      <c r="FRR1646" s="1533"/>
      <c r="FRS1646" s="1533"/>
      <c r="FRT1646" s="1533"/>
      <c r="FRU1646" s="1533"/>
      <c r="FRV1646" s="1533"/>
      <c r="FRW1646" s="1533"/>
      <c r="FRX1646" s="1533"/>
      <c r="FRY1646" s="1533"/>
      <c r="FRZ1646" s="1533"/>
      <c r="FSA1646" s="1533"/>
      <c r="FSB1646" s="1533"/>
      <c r="FSC1646" s="1533"/>
      <c r="FSD1646" s="1533"/>
      <c r="FSE1646" s="1533"/>
      <c r="FSF1646" s="1533"/>
      <c r="FSG1646" s="1533"/>
      <c r="FSH1646" s="1533"/>
      <c r="FSI1646" s="1533"/>
      <c r="FSJ1646" s="1533"/>
      <c r="FSK1646" s="1533"/>
      <c r="FSL1646" s="1533"/>
      <c r="FSM1646" s="1533"/>
      <c r="FSN1646" s="1533"/>
      <c r="FSO1646" s="1533"/>
      <c r="FSP1646" s="1533"/>
      <c r="FSQ1646" s="1533"/>
      <c r="FSR1646" s="1533"/>
      <c r="FSS1646" s="1533"/>
      <c r="FST1646" s="1533"/>
      <c r="FSU1646" s="1533"/>
      <c r="FSV1646" s="1533"/>
      <c r="FSW1646" s="1533"/>
      <c r="FSX1646" s="1533"/>
      <c r="FSY1646" s="1533"/>
      <c r="FSZ1646" s="1533"/>
      <c r="FTA1646" s="1533"/>
      <c r="FTB1646" s="1533"/>
      <c r="FTC1646" s="1533"/>
      <c r="FTD1646" s="1533"/>
      <c r="FTE1646" s="1533"/>
      <c r="FTF1646" s="1533"/>
      <c r="FTG1646" s="1533"/>
      <c r="FTH1646" s="1533"/>
      <c r="FTI1646" s="1533"/>
      <c r="FTJ1646" s="1533"/>
      <c r="FTK1646" s="1533"/>
      <c r="FTL1646" s="1533"/>
      <c r="FTM1646" s="1533"/>
      <c r="FTN1646" s="1533"/>
      <c r="FTO1646" s="1533"/>
      <c r="FTP1646" s="1533"/>
      <c r="FTQ1646" s="1533"/>
      <c r="FTR1646" s="1533"/>
      <c r="FTS1646" s="1533"/>
      <c r="FTT1646" s="1533"/>
      <c r="FTU1646" s="1533"/>
      <c r="FTV1646" s="1533"/>
      <c r="FTW1646" s="1533"/>
      <c r="FTX1646" s="1533"/>
      <c r="FTY1646" s="1533"/>
      <c r="FTZ1646" s="1533"/>
      <c r="FUA1646" s="1533"/>
      <c r="FUB1646" s="1533"/>
      <c r="FUC1646" s="1533"/>
      <c r="FUD1646" s="1533"/>
      <c r="FUE1646" s="1533"/>
      <c r="FUF1646" s="1533"/>
      <c r="FUG1646" s="1533"/>
      <c r="FUH1646" s="1533"/>
      <c r="FUI1646" s="1533"/>
      <c r="FUJ1646" s="1533"/>
      <c r="FUK1646" s="1533"/>
      <c r="FUL1646" s="1533"/>
      <c r="FUM1646" s="1533"/>
      <c r="FUN1646" s="1533"/>
      <c r="FUO1646" s="1533"/>
      <c r="FUP1646" s="1533"/>
      <c r="FUQ1646" s="1533"/>
      <c r="FUR1646" s="1533"/>
      <c r="FUS1646" s="1533"/>
      <c r="FUT1646" s="1533"/>
      <c r="FUU1646" s="1533"/>
      <c r="FUV1646" s="1533"/>
      <c r="FUW1646" s="1533"/>
      <c r="FUX1646" s="1533"/>
      <c r="FUY1646" s="1533"/>
      <c r="FUZ1646" s="1533"/>
      <c r="FVA1646" s="1533"/>
      <c r="FVB1646" s="1533"/>
      <c r="FVC1646" s="1533"/>
      <c r="FVD1646" s="1533"/>
      <c r="FVE1646" s="1533"/>
      <c r="FVF1646" s="1533"/>
      <c r="FVG1646" s="1533"/>
      <c r="FVH1646" s="1533"/>
      <c r="FVI1646" s="1533"/>
      <c r="FVJ1646" s="1533"/>
      <c r="FVK1646" s="1533"/>
      <c r="FVL1646" s="1533"/>
      <c r="FVM1646" s="1533"/>
      <c r="FVN1646" s="1533"/>
      <c r="FVO1646" s="1533"/>
      <c r="FVP1646" s="1533"/>
      <c r="FVQ1646" s="1533"/>
      <c r="FVR1646" s="1533"/>
      <c r="FVS1646" s="1533"/>
      <c r="FVT1646" s="1533"/>
      <c r="FVU1646" s="1533"/>
      <c r="FVV1646" s="1533"/>
      <c r="FVW1646" s="1533"/>
      <c r="FVX1646" s="1533"/>
      <c r="FVY1646" s="1533"/>
      <c r="FVZ1646" s="1533"/>
      <c r="FWA1646" s="1533"/>
      <c r="FWB1646" s="1533"/>
      <c r="FWC1646" s="1533"/>
      <c r="FWD1646" s="1533"/>
      <c r="FWE1646" s="1533"/>
      <c r="FWF1646" s="1533"/>
      <c r="FWG1646" s="1533"/>
      <c r="FWH1646" s="1533"/>
      <c r="FWI1646" s="1533"/>
      <c r="FWJ1646" s="1533"/>
      <c r="FWK1646" s="1533"/>
      <c r="FWL1646" s="1533"/>
      <c r="FWM1646" s="1533"/>
      <c r="FWN1646" s="1533"/>
      <c r="FWO1646" s="1533"/>
      <c r="FWP1646" s="1533"/>
      <c r="FWQ1646" s="1533"/>
      <c r="FWR1646" s="1533"/>
      <c r="FWS1646" s="1533"/>
      <c r="FWT1646" s="1533"/>
      <c r="FWU1646" s="1533"/>
      <c r="FWV1646" s="1533"/>
      <c r="FWW1646" s="1533"/>
      <c r="FWX1646" s="1533"/>
      <c r="FWY1646" s="1533"/>
      <c r="FWZ1646" s="1533"/>
      <c r="FXA1646" s="1533"/>
      <c r="FXB1646" s="1533"/>
      <c r="FXC1646" s="1533"/>
      <c r="FXD1646" s="1533"/>
      <c r="FXE1646" s="1533"/>
      <c r="FXF1646" s="1533"/>
      <c r="FXG1646" s="1533"/>
      <c r="FXH1646" s="1533"/>
      <c r="FXI1646" s="1533"/>
      <c r="FXJ1646" s="1533"/>
      <c r="FXK1646" s="1533"/>
      <c r="FXL1646" s="1533"/>
      <c r="FXM1646" s="1533"/>
      <c r="FXN1646" s="1533"/>
      <c r="FXO1646" s="1533"/>
      <c r="FXP1646" s="1533"/>
      <c r="FXQ1646" s="1533"/>
      <c r="FXR1646" s="1533"/>
      <c r="FXS1646" s="1533"/>
      <c r="FXT1646" s="1533"/>
      <c r="FXU1646" s="1533"/>
      <c r="FXV1646" s="1533"/>
      <c r="FXW1646" s="1533"/>
      <c r="FXX1646" s="1533"/>
      <c r="FXY1646" s="1533"/>
      <c r="FXZ1646" s="1533"/>
      <c r="FYA1646" s="1533"/>
      <c r="FYB1646" s="1533"/>
      <c r="FYC1646" s="1533"/>
      <c r="FYD1646" s="1533"/>
      <c r="FYE1646" s="1533"/>
      <c r="FYF1646" s="1533"/>
      <c r="FYG1646" s="1533"/>
      <c r="FYH1646" s="1533"/>
      <c r="FYI1646" s="1533"/>
      <c r="FYJ1646" s="1533"/>
      <c r="FYK1646" s="1533"/>
      <c r="FYL1646" s="1533"/>
      <c r="FYM1646" s="1533"/>
      <c r="FYN1646" s="1533"/>
      <c r="FYO1646" s="1533"/>
      <c r="FYP1646" s="1533"/>
      <c r="FYQ1646" s="1533"/>
      <c r="FYR1646" s="1533"/>
      <c r="FYS1646" s="1533"/>
      <c r="FYT1646" s="1533"/>
      <c r="FYU1646" s="1533"/>
      <c r="FYV1646" s="1533"/>
      <c r="FYW1646" s="1533"/>
      <c r="FYX1646" s="1533"/>
      <c r="FYY1646" s="1533"/>
      <c r="FYZ1646" s="1533"/>
      <c r="FZA1646" s="1533"/>
      <c r="FZB1646" s="1533"/>
      <c r="FZC1646" s="1533"/>
      <c r="FZD1646" s="1533"/>
      <c r="FZE1646" s="1533"/>
      <c r="FZF1646" s="1533"/>
      <c r="FZG1646" s="1533"/>
      <c r="FZH1646" s="1533"/>
      <c r="FZI1646" s="1533"/>
      <c r="FZJ1646" s="1533"/>
      <c r="FZK1646" s="1533"/>
      <c r="FZL1646" s="1533"/>
      <c r="FZM1646" s="1533"/>
      <c r="FZN1646" s="1533"/>
      <c r="FZO1646" s="1533"/>
      <c r="FZP1646" s="1533"/>
      <c r="FZQ1646" s="1533"/>
      <c r="FZR1646" s="1533"/>
      <c r="FZS1646" s="1533"/>
      <c r="FZT1646" s="1533"/>
      <c r="FZU1646" s="1533"/>
      <c r="FZV1646" s="1533"/>
      <c r="FZW1646" s="1533"/>
      <c r="FZX1646" s="1533"/>
      <c r="FZY1646" s="1533"/>
      <c r="FZZ1646" s="1533"/>
      <c r="GAA1646" s="1533"/>
      <c r="GAB1646" s="1533"/>
      <c r="GAC1646" s="1533"/>
      <c r="GAD1646" s="1533"/>
      <c r="GAE1646" s="1533"/>
      <c r="GAF1646" s="1533"/>
      <c r="GAG1646" s="1533"/>
      <c r="GAH1646" s="1533"/>
      <c r="GAI1646" s="1533"/>
      <c r="GAJ1646" s="1533"/>
      <c r="GAK1646" s="1533"/>
      <c r="GAL1646" s="1533"/>
      <c r="GAM1646" s="1533"/>
      <c r="GAN1646" s="1533"/>
      <c r="GAO1646" s="1533"/>
      <c r="GAP1646" s="1533"/>
      <c r="GAQ1646" s="1533"/>
      <c r="GAR1646" s="1533"/>
      <c r="GAS1646" s="1533"/>
      <c r="GAT1646" s="1533"/>
      <c r="GAU1646" s="1533"/>
      <c r="GAV1646" s="1533"/>
      <c r="GAW1646" s="1533"/>
      <c r="GAX1646" s="1533"/>
      <c r="GAY1646" s="1533"/>
      <c r="GAZ1646" s="1533"/>
      <c r="GBA1646" s="1533"/>
      <c r="GBB1646" s="1533"/>
      <c r="GBC1646" s="1533"/>
      <c r="GBD1646" s="1533"/>
      <c r="GBE1646" s="1533"/>
      <c r="GBF1646" s="1533"/>
      <c r="GBG1646" s="1533"/>
      <c r="GBH1646" s="1533"/>
      <c r="GBI1646" s="1533"/>
      <c r="GBJ1646" s="1533"/>
      <c r="GBK1646" s="1533"/>
      <c r="GBL1646" s="1533"/>
      <c r="GBM1646" s="1533"/>
      <c r="GBN1646" s="1533"/>
      <c r="GBO1646" s="1533"/>
      <c r="GBP1646" s="1533"/>
      <c r="GBQ1646" s="1533"/>
      <c r="GBR1646" s="1533"/>
      <c r="GBS1646" s="1533"/>
      <c r="GBT1646" s="1533"/>
      <c r="GBU1646" s="1533"/>
      <c r="GBV1646" s="1533"/>
      <c r="GBW1646" s="1533"/>
      <c r="GBX1646" s="1533"/>
      <c r="GBY1646" s="1533"/>
      <c r="GBZ1646" s="1533"/>
      <c r="GCA1646" s="1533"/>
      <c r="GCB1646" s="1533"/>
      <c r="GCC1646" s="1533"/>
      <c r="GCD1646" s="1533"/>
      <c r="GCE1646" s="1533"/>
      <c r="GCF1646" s="1533"/>
      <c r="GCG1646" s="1533"/>
      <c r="GCH1646" s="1533"/>
      <c r="GCI1646" s="1533"/>
      <c r="GCJ1646" s="1533"/>
      <c r="GCK1646" s="1533"/>
      <c r="GCL1646" s="1533"/>
      <c r="GCM1646" s="1533"/>
      <c r="GCN1646" s="1533"/>
      <c r="GCO1646" s="1533"/>
      <c r="GCP1646" s="1533"/>
      <c r="GCQ1646" s="1533"/>
      <c r="GCR1646" s="1533"/>
      <c r="GCS1646" s="1533"/>
      <c r="GCT1646" s="1533"/>
      <c r="GCU1646" s="1533"/>
      <c r="GCV1646" s="1533"/>
      <c r="GCW1646" s="1533"/>
      <c r="GCX1646" s="1533"/>
      <c r="GCY1646" s="1533"/>
      <c r="GCZ1646" s="1533"/>
      <c r="GDA1646" s="1533"/>
      <c r="GDB1646" s="1533"/>
      <c r="GDC1646" s="1533"/>
      <c r="GDD1646" s="1533"/>
      <c r="GDE1646" s="1533"/>
      <c r="GDF1646" s="1533"/>
      <c r="GDG1646" s="1533"/>
      <c r="GDH1646" s="1533"/>
      <c r="GDI1646" s="1533"/>
      <c r="GDJ1646" s="1533"/>
      <c r="GDK1646" s="1533"/>
      <c r="GDL1646" s="1533"/>
      <c r="GDM1646" s="1533"/>
      <c r="GDN1646" s="1533"/>
      <c r="GDO1646" s="1533"/>
      <c r="GDP1646" s="1533"/>
      <c r="GDQ1646" s="1533"/>
      <c r="GDR1646" s="1533"/>
      <c r="GDS1646" s="1533"/>
      <c r="GDT1646" s="1533"/>
      <c r="GDU1646" s="1533"/>
      <c r="GDV1646" s="1533"/>
      <c r="GDW1646" s="1533"/>
      <c r="GDX1646" s="1533"/>
      <c r="GDY1646" s="1533"/>
      <c r="GDZ1646" s="1533"/>
      <c r="GEA1646" s="1533"/>
      <c r="GEB1646" s="1533"/>
      <c r="GEC1646" s="1533"/>
      <c r="GED1646" s="1533"/>
      <c r="GEE1646" s="1533"/>
      <c r="GEF1646" s="1533"/>
      <c r="GEG1646" s="1533"/>
      <c r="GEH1646" s="1533"/>
      <c r="GEI1646" s="1533"/>
      <c r="GEJ1646" s="1533"/>
      <c r="GEK1646" s="1533"/>
      <c r="GEL1646" s="1533"/>
      <c r="GEM1646" s="1533"/>
      <c r="GEN1646" s="1533"/>
      <c r="GEO1646" s="1533"/>
      <c r="GEP1646" s="1533"/>
      <c r="GEQ1646" s="1533"/>
      <c r="GER1646" s="1533"/>
      <c r="GES1646" s="1533"/>
      <c r="GET1646" s="1533"/>
      <c r="GEU1646" s="1533"/>
      <c r="GEV1646" s="1533"/>
      <c r="GEW1646" s="1533"/>
      <c r="GEX1646" s="1533"/>
      <c r="GEY1646" s="1533"/>
      <c r="GEZ1646" s="1533"/>
      <c r="GFA1646" s="1533"/>
      <c r="GFB1646" s="1533"/>
      <c r="GFC1646" s="1533"/>
      <c r="GFD1646" s="1533"/>
      <c r="GFE1646" s="1533"/>
      <c r="GFF1646" s="1533"/>
      <c r="GFG1646" s="1533"/>
      <c r="GFH1646" s="1533"/>
      <c r="GFI1646" s="1533"/>
      <c r="GFJ1646" s="1533"/>
      <c r="GFK1646" s="1533"/>
      <c r="GFL1646" s="1533"/>
      <c r="GFM1646" s="1533"/>
      <c r="GFN1646" s="1533"/>
      <c r="GFO1646" s="1533"/>
      <c r="GFP1646" s="1533"/>
      <c r="GFQ1646" s="1533"/>
      <c r="GFR1646" s="1533"/>
      <c r="GFS1646" s="1533"/>
      <c r="GFT1646" s="1533"/>
      <c r="GFU1646" s="1533"/>
      <c r="GFV1646" s="1533"/>
      <c r="GFW1646" s="1533"/>
      <c r="GFX1646" s="1533"/>
      <c r="GFY1646" s="1533"/>
      <c r="GFZ1646" s="1533"/>
      <c r="GGA1646" s="1533"/>
      <c r="GGB1646" s="1533"/>
      <c r="GGC1646" s="1533"/>
      <c r="GGD1646" s="1533"/>
      <c r="GGE1646" s="1533"/>
      <c r="GGF1646" s="1533"/>
      <c r="GGG1646" s="1533"/>
      <c r="GGH1646" s="1533"/>
      <c r="GGI1646" s="1533"/>
      <c r="GGJ1646" s="1533"/>
      <c r="GGK1646" s="1533"/>
      <c r="GGL1646" s="1533"/>
      <c r="GGM1646" s="1533"/>
      <c r="GGN1646" s="1533"/>
      <c r="GGO1646" s="1533"/>
      <c r="GGP1646" s="1533"/>
      <c r="GGQ1646" s="1533"/>
      <c r="GGR1646" s="1533"/>
      <c r="GGS1646" s="1533"/>
      <c r="GGT1646" s="1533"/>
      <c r="GGU1646" s="1533"/>
      <c r="GGV1646" s="1533"/>
      <c r="GGW1646" s="1533"/>
      <c r="GGX1646" s="1533"/>
      <c r="GGY1646" s="1533"/>
      <c r="GGZ1646" s="1533"/>
      <c r="GHA1646" s="1533"/>
      <c r="GHB1646" s="1533"/>
      <c r="GHC1646" s="1533"/>
      <c r="GHD1646" s="1533"/>
      <c r="GHE1646" s="1533"/>
      <c r="GHF1646" s="1533"/>
      <c r="GHG1646" s="1533"/>
      <c r="GHH1646" s="1533"/>
      <c r="GHI1646" s="1533"/>
      <c r="GHJ1646" s="1533"/>
      <c r="GHK1646" s="1533"/>
      <c r="GHL1646" s="1533"/>
      <c r="GHM1646" s="1533"/>
      <c r="GHN1646" s="1533"/>
      <c r="GHO1646" s="1533"/>
      <c r="GHP1646" s="1533"/>
      <c r="GHQ1646" s="1533"/>
      <c r="GHR1646" s="1533"/>
      <c r="GHS1646" s="1533"/>
      <c r="GHT1646" s="1533"/>
      <c r="GHU1646" s="1533"/>
      <c r="GHV1646" s="1533"/>
      <c r="GHW1646" s="1533"/>
      <c r="GHX1646" s="1533"/>
      <c r="GHY1646" s="1533"/>
      <c r="GHZ1646" s="1533"/>
      <c r="GIA1646" s="1533"/>
      <c r="GIB1646" s="1533"/>
      <c r="GIC1646" s="1533"/>
      <c r="GID1646" s="1533"/>
      <c r="GIE1646" s="1533"/>
      <c r="GIF1646" s="1533"/>
      <c r="GIG1646" s="1533"/>
      <c r="GIH1646" s="1533"/>
      <c r="GII1646" s="1533"/>
      <c r="GIJ1646" s="1533"/>
      <c r="GIK1646" s="1533"/>
      <c r="GIL1646" s="1533"/>
      <c r="GIM1646" s="1533"/>
      <c r="GIN1646" s="1533"/>
      <c r="GIO1646" s="1533"/>
      <c r="GIP1646" s="1533"/>
      <c r="GIQ1646" s="1533"/>
      <c r="GIR1646" s="1533"/>
      <c r="GIS1646" s="1533"/>
      <c r="GIT1646" s="1533"/>
      <c r="GIU1646" s="1533"/>
      <c r="GIV1646" s="1533"/>
      <c r="GIW1646" s="1533"/>
      <c r="GIX1646" s="1533"/>
      <c r="GIY1646" s="1533"/>
      <c r="GIZ1646" s="1533"/>
      <c r="GJA1646" s="1533"/>
      <c r="GJB1646" s="1533"/>
      <c r="GJC1646" s="1533"/>
      <c r="GJD1646" s="1533"/>
      <c r="GJE1646" s="1533"/>
      <c r="GJF1646" s="1533"/>
      <c r="GJG1646" s="1533"/>
      <c r="GJH1646" s="1533"/>
      <c r="GJI1646" s="1533"/>
      <c r="GJJ1646" s="1533"/>
      <c r="GJK1646" s="1533"/>
      <c r="GJL1646" s="1533"/>
      <c r="GJM1646" s="1533"/>
      <c r="GJN1646" s="1533"/>
      <c r="GJO1646" s="1533"/>
      <c r="GJP1646" s="1533"/>
      <c r="GJQ1646" s="1533"/>
      <c r="GJR1646" s="1533"/>
      <c r="GJS1646" s="1533"/>
      <c r="GJT1646" s="1533"/>
      <c r="GJU1646" s="1533"/>
      <c r="GJV1646" s="1533"/>
      <c r="GJW1646" s="1533"/>
      <c r="GJX1646" s="1533"/>
      <c r="GJY1646" s="1533"/>
      <c r="GJZ1646" s="1533"/>
      <c r="GKA1646" s="1533"/>
      <c r="GKB1646" s="1533"/>
      <c r="GKC1646" s="1533"/>
      <c r="GKD1646" s="1533"/>
      <c r="GKE1646" s="1533"/>
      <c r="GKF1646" s="1533"/>
      <c r="GKG1646" s="1533"/>
      <c r="GKH1646" s="1533"/>
      <c r="GKI1646" s="1533"/>
      <c r="GKJ1646" s="1533"/>
      <c r="GKK1646" s="1533"/>
      <c r="GKL1646" s="1533"/>
      <c r="GKM1646" s="1533"/>
      <c r="GKN1646" s="1533"/>
      <c r="GKO1646" s="1533"/>
      <c r="GKP1646" s="1533"/>
      <c r="GKQ1646" s="1533"/>
      <c r="GKR1646" s="1533"/>
      <c r="GKS1646" s="1533"/>
      <c r="GKT1646" s="1533"/>
      <c r="GKU1646" s="1533"/>
      <c r="GKV1646" s="1533"/>
      <c r="GKW1646" s="1533"/>
      <c r="GKX1646" s="1533"/>
      <c r="GKY1646" s="1533"/>
      <c r="GKZ1646" s="1533"/>
      <c r="GLA1646" s="1533"/>
      <c r="GLB1646" s="1533"/>
      <c r="GLC1646" s="1533"/>
      <c r="GLD1646" s="1533"/>
      <c r="GLE1646" s="1533"/>
      <c r="GLF1646" s="1533"/>
      <c r="GLG1646" s="1533"/>
      <c r="GLH1646" s="1533"/>
      <c r="GLI1646" s="1533"/>
      <c r="GLJ1646" s="1533"/>
      <c r="GLK1646" s="1533"/>
      <c r="GLL1646" s="1533"/>
      <c r="GLM1646" s="1533"/>
      <c r="GLN1646" s="1533"/>
      <c r="GLO1646" s="1533"/>
      <c r="GLP1646" s="1533"/>
      <c r="GLQ1646" s="1533"/>
      <c r="GLR1646" s="1533"/>
      <c r="GLS1646" s="1533"/>
      <c r="GLT1646" s="1533"/>
      <c r="GLU1646" s="1533"/>
      <c r="GLV1646" s="1533"/>
      <c r="GLW1646" s="1533"/>
      <c r="GLX1646" s="1533"/>
      <c r="GLY1646" s="1533"/>
      <c r="GLZ1646" s="1533"/>
      <c r="GMA1646" s="1533"/>
      <c r="GMB1646" s="1533"/>
      <c r="GMC1646" s="1533"/>
      <c r="GMD1646" s="1533"/>
      <c r="GME1646" s="1533"/>
      <c r="GMF1646" s="1533"/>
      <c r="GMG1646" s="1533"/>
      <c r="GMH1646" s="1533"/>
      <c r="GMI1646" s="1533"/>
      <c r="GMJ1646" s="1533"/>
      <c r="GMK1646" s="1533"/>
      <c r="GML1646" s="1533"/>
      <c r="GMM1646" s="1533"/>
      <c r="GMN1646" s="1533"/>
      <c r="GMO1646" s="1533"/>
      <c r="GMP1646" s="1533"/>
      <c r="GMQ1646" s="1533"/>
      <c r="GMR1646" s="1533"/>
      <c r="GMS1646" s="1533"/>
      <c r="GMT1646" s="1533"/>
      <c r="GMU1646" s="1533"/>
      <c r="GMV1646" s="1533"/>
      <c r="GMW1646" s="1533"/>
      <c r="GMX1646" s="1533"/>
      <c r="GMY1646" s="1533"/>
      <c r="GMZ1646" s="1533"/>
      <c r="GNA1646" s="1533"/>
      <c r="GNB1646" s="1533"/>
      <c r="GNC1646" s="1533"/>
      <c r="GND1646" s="1533"/>
      <c r="GNE1646" s="1533"/>
      <c r="GNF1646" s="1533"/>
      <c r="GNG1646" s="1533"/>
      <c r="GNH1646" s="1533"/>
      <c r="GNI1646" s="1533"/>
      <c r="GNJ1646" s="1533"/>
      <c r="GNK1646" s="1533"/>
      <c r="GNL1646" s="1533"/>
      <c r="GNM1646" s="1533"/>
      <c r="GNN1646" s="1533"/>
      <c r="GNO1646" s="1533"/>
      <c r="GNP1646" s="1533"/>
      <c r="GNQ1646" s="1533"/>
      <c r="GNR1646" s="1533"/>
      <c r="GNS1646" s="1533"/>
      <c r="GNT1646" s="1533"/>
      <c r="GNU1646" s="1533"/>
      <c r="GNV1646" s="1533"/>
      <c r="GNW1646" s="1533"/>
      <c r="GNX1646" s="1533"/>
      <c r="GNY1646" s="1533"/>
      <c r="GNZ1646" s="1533"/>
      <c r="GOA1646" s="1533"/>
      <c r="GOB1646" s="1533"/>
      <c r="GOC1646" s="1533"/>
      <c r="GOD1646" s="1533"/>
      <c r="GOE1646" s="1533"/>
      <c r="GOF1646" s="1533"/>
      <c r="GOG1646" s="1533"/>
      <c r="GOH1646" s="1533"/>
      <c r="GOI1646" s="1533"/>
      <c r="GOJ1646" s="1533"/>
      <c r="GOK1646" s="1533"/>
      <c r="GOL1646" s="1533"/>
      <c r="GOM1646" s="1533"/>
      <c r="GON1646" s="1533"/>
      <c r="GOO1646" s="1533"/>
      <c r="GOP1646" s="1533"/>
      <c r="GOQ1646" s="1533"/>
      <c r="GOR1646" s="1533"/>
      <c r="GOS1646" s="1533"/>
      <c r="GOT1646" s="1533"/>
      <c r="GOU1646" s="1533"/>
      <c r="GOV1646" s="1533"/>
      <c r="GOW1646" s="1533"/>
      <c r="GOX1646" s="1533"/>
      <c r="GOY1646" s="1533"/>
      <c r="GOZ1646" s="1533"/>
      <c r="GPA1646" s="1533"/>
      <c r="GPB1646" s="1533"/>
      <c r="GPC1646" s="1533"/>
      <c r="GPD1646" s="1533"/>
      <c r="GPE1646" s="1533"/>
      <c r="GPF1646" s="1533"/>
      <c r="GPG1646" s="1533"/>
      <c r="GPH1646" s="1533"/>
      <c r="GPI1646" s="1533"/>
      <c r="GPJ1646" s="1533"/>
      <c r="GPK1646" s="1533"/>
      <c r="GPL1646" s="1533"/>
      <c r="GPM1646" s="1533"/>
      <c r="GPN1646" s="1533"/>
      <c r="GPO1646" s="1533"/>
      <c r="GPP1646" s="1533"/>
      <c r="GPQ1646" s="1533"/>
      <c r="GPR1646" s="1533"/>
      <c r="GPS1646" s="1533"/>
      <c r="GPT1646" s="1533"/>
      <c r="GPU1646" s="1533"/>
      <c r="GPV1646" s="1533"/>
      <c r="GPW1646" s="1533"/>
      <c r="GPX1646" s="1533"/>
      <c r="GPY1646" s="1533"/>
      <c r="GPZ1646" s="1533"/>
      <c r="GQA1646" s="1533"/>
      <c r="GQB1646" s="1533"/>
      <c r="GQC1646" s="1533"/>
      <c r="GQD1646" s="1533"/>
      <c r="GQE1646" s="1533"/>
      <c r="GQF1646" s="1533"/>
      <c r="GQG1646" s="1533"/>
      <c r="GQH1646" s="1533"/>
      <c r="GQI1646" s="1533"/>
      <c r="GQJ1646" s="1533"/>
      <c r="GQK1646" s="1533"/>
      <c r="GQL1646" s="1533"/>
      <c r="GQM1646" s="1533"/>
      <c r="GQN1646" s="1533"/>
      <c r="GQO1646" s="1533"/>
      <c r="GQP1646" s="1533"/>
      <c r="GQQ1646" s="1533"/>
      <c r="GQR1646" s="1533"/>
      <c r="GQS1646" s="1533"/>
      <c r="GQT1646" s="1533"/>
      <c r="GQU1646" s="1533"/>
      <c r="GQV1646" s="1533"/>
      <c r="GQW1646" s="1533"/>
      <c r="GQX1646" s="1533"/>
      <c r="GQY1646" s="1533"/>
      <c r="GQZ1646" s="1533"/>
      <c r="GRA1646" s="1533"/>
      <c r="GRB1646" s="1533"/>
      <c r="GRC1646" s="1533"/>
      <c r="GRD1646" s="1533"/>
      <c r="GRE1646" s="1533"/>
      <c r="GRF1646" s="1533"/>
      <c r="GRG1646" s="1533"/>
      <c r="GRH1646" s="1533"/>
      <c r="GRI1646" s="1533"/>
      <c r="GRJ1646" s="1533"/>
      <c r="GRK1646" s="1533"/>
      <c r="GRL1646" s="1533"/>
      <c r="GRM1646" s="1533"/>
      <c r="GRN1646" s="1533"/>
      <c r="GRO1646" s="1533"/>
      <c r="GRP1646" s="1533"/>
      <c r="GRQ1646" s="1533"/>
      <c r="GRR1646" s="1533"/>
      <c r="GRS1646" s="1533"/>
      <c r="GRT1646" s="1533"/>
      <c r="GRU1646" s="1533"/>
      <c r="GRV1646" s="1533"/>
      <c r="GRW1646" s="1533"/>
      <c r="GRX1646" s="1533"/>
      <c r="GRY1646" s="1533"/>
      <c r="GRZ1646" s="1533"/>
      <c r="GSA1646" s="1533"/>
      <c r="GSB1646" s="1533"/>
      <c r="GSC1646" s="1533"/>
      <c r="GSD1646" s="1533"/>
      <c r="GSE1646" s="1533"/>
      <c r="GSF1646" s="1533"/>
      <c r="GSG1646" s="1533"/>
      <c r="GSH1646" s="1533"/>
      <c r="GSI1646" s="1533"/>
      <c r="GSJ1646" s="1533"/>
      <c r="GSK1646" s="1533"/>
      <c r="GSL1646" s="1533"/>
      <c r="GSM1646" s="1533"/>
      <c r="GSN1646" s="1533"/>
      <c r="GSO1646" s="1533"/>
      <c r="GSP1646" s="1533"/>
      <c r="GSQ1646" s="1533"/>
      <c r="GSR1646" s="1533"/>
      <c r="GSS1646" s="1533"/>
      <c r="GST1646" s="1533"/>
      <c r="GSU1646" s="1533"/>
      <c r="GSV1646" s="1533"/>
      <c r="GSW1646" s="1533"/>
      <c r="GSX1646" s="1533"/>
      <c r="GSY1646" s="1533"/>
      <c r="GSZ1646" s="1533"/>
      <c r="GTA1646" s="1533"/>
      <c r="GTB1646" s="1533"/>
      <c r="GTC1646" s="1533"/>
      <c r="GTD1646" s="1533"/>
      <c r="GTE1646" s="1533"/>
      <c r="GTF1646" s="1533"/>
      <c r="GTG1646" s="1533"/>
      <c r="GTH1646" s="1533"/>
      <c r="GTI1646" s="1533"/>
      <c r="GTJ1646" s="1533"/>
      <c r="GTK1646" s="1533"/>
      <c r="GTL1646" s="1533"/>
      <c r="GTM1646" s="1533"/>
      <c r="GTN1646" s="1533"/>
      <c r="GTO1646" s="1533"/>
      <c r="GTP1646" s="1533"/>
      <c r="GTQ1646" s="1533"/>
      <c r="GTR1646" s="1533"/>
      <c r="GTS1646" s="1533"/>
      <c r="GTT1646" s="1533"/>
      <c r="GTU1646" s="1533"/>
      <c r="GTV1646" s="1533"/>
      <c r="GTW1646" s="1533"/>
      <c r="GTX1646" s="1533"/>
      <c r="GTY1646" s="1533"/>
      <c r="GTZ1646" s="1533"/>
      <c r="GUA1646" s="1533"/>
      <c r="GUB1646" s="1533"/>
      <c r="GUC1646" s="1533"/>
      <c r="GUD1646" s="1533"/>
      <c r="GUE1646" s="1533"/>
      <c r="GUF1646" s="1533"/>
      <c r="GUG1646" s="1533"/>
      <c r="GUH1646" s="1533"/>
      <c r="GUI1646" s="1533"/>
      <c r="GUJ1646" s="1533"/>
      <c r="GUK1646" s="1533"/>
      <c r="GUL1646" s="1533"/>
      <c r="GUM1646" s="1533"/>
      <c r="GUN1646" s="1533"/>
      <c r="GUO1646" s="1533"/>
      <c r="GUP1646" s="1533"/>
      <c r="GUQ1646" s="1533"/>
      <c r="GUR1646" s="1533"/>
      <c r="GUS1646" s="1533"/>
      <c r="GUT1646" s="1533"/>
      <c r="GUU1646" s="1533"/>
      <c r="GUV1646" s="1533"/>
      <c r="GUW1646" s="1533"/>
      <c r="GUX1646" s="1533"/>
      <c r="GUY1646" s="1533"/>
      <c r="GUZ1646" s="1533"/>
      <c r="GVA1646" s="1533"/>
      <c r="GVB1646" s="1533"/>
      <c r="GVC1646" s="1533"/>
      <c r="GVD1646" s="1533"/>
      <c r="GVE1646" s="1533"/>
      <c r="GVF1646" s="1533"/>
      <c r="GVG1646" s="1533"/>
      <c r="GVH1646" s="1533"/>
      <c r="GVI1646" s="1533"/>
      <c r="GVJ1646" s="1533"/>
      <c r="GVK1646" s="1533"/>
      <c r="GVL1646" s="1533"/>
      <c r="GVM1646" s="1533"/>
      <c r="GVN1646" s="1533"/>
      <c r="GVO1646" s="1533"/>
      <c r="GVP1646" s="1533"/>
      <c r="GVQ1646" s="1533"/>
      <c r="GVR1646" s="1533"/>
      <c r="GVS1646" s="1533"/>
      <c r="GVT1646" s="1533"/>
      <c r="GVU1646" s="1533"/>
      <c r="GVV1646" s="1533"/>
      <c r="GVW1646" s="1533"/>
      <c r="GVX1646" s="1533"/>
      <c r="GVY1646" s="1533"/>
      <c r="GVZ1646" s="1533"/>
      <c r="GWA1646" s="1533"/>
      <c r="GWB1646" s="1533"/>
      <c r="GWC1646" s="1533"/>
      <c r="GWD1646" s="1533"/>
      <c r="GWE1646" s="1533"/>
      <c r="GWF1646" s="1533"/>
      <c r="GWG1646" s="1533"/>
      <c r="GWH1646" s="1533"/>
      <c r="GWI1646" s="1533"/>
      <c r="GWJ1646" s="1533"/>
      <c r="GWK1646" s="1533"/>
      <c r="GWL1646" s="1533"/>
      <c r="GWM1646" s="1533"/>
      <c r="GWN1646" s="1533"/>
      <c r="GWO1646" s="1533"/>
      <c r="GWP1646" s="1533"/>
      <c r="GWQ1646" s="1533"/>
      <c r="GWR1646" s="1533"/>
      <c r="GWS1646" s="1533"/>
      <c r="GWT1646" s="1533"/>
      <c r="GWU1646" s="1533"/>
      <c r="GWV1646" s="1533"/>
      <c r="GWW1646" s="1533"/>
      <c r="GWX1646" s="1533"/>
      <c r="GWY1646" s="1533"/>
      <c r="GWZ1646" s="1533"/>
      <c r="GXA1646" s="1533"/>
      <c r="GXB1646" s="1533"/>
      <c r="GXC1646" s="1533"/>
      <c r="GXD1646" s="1533"/>
      <c r="GXE1646" s="1533"/>
      <c r="GXF1646" s="1533"/>
      <c r="GXG1646" s="1533"/>
      <c r="GXH1646" s="1533"/>
      <c r="GXI1646" s="1533"/>
      <c r="GXJ1646" s="1533"/>
      <c r="GXK1646" s="1533"/>
      <c r="GXL1646" s="1533"/>
      <c r="GXM1646" s="1533"/>
      <c r="GXN1646" s="1533"/>
      <c r="GXO1646" s="1533"/>
      <c r="GXP1646" s="1533"/>
      <c r="GXQ1646" s="1533"/>
      <c r="GXR1646" s="1533"/>
      <c r="GXS1646" s="1533"/>
      <c r="GXT1646" s="1533"/>
      <c r="GXU1646" s="1533"/>
      <c r="GXV1646" s="1533"/>
      <c r="GXW1646" s="1533"/>
      <c r="GXX1646" s="1533"/>
      <c r="GXY1646" s="1533"/>
      <c r="GXZ1646" s="1533"/>
      <c r="GYA1646" s="1533"/>
      <c r="GYB1646" s="1533"/>
      <c r="GYC1646" s="1533"/>
      <c r="GYD1646" s="1533"/>
      <c r="GYE1646" s="1533"/>
      <c r="GYF1646" s="1533"/>
      <c r="GYG1646" s="1533"/>
      <c r="GYH1646" s="1533"/>
      <c r="GYI1646" s="1533"/>
      <c r="GYJ1646" s="1533"/>
      <c r="GYK1646" s="1533"/>
      <c r="GYL1646" s="1533"/>
      <c r="GYM1646" s="1533"/>
      <c r="GYN1646" s="1533"/>
      <c r="GYO1646" s="1533"/>
      <c r="GYP1646" s="1533"/>
      <c r="GYQ1646" s="1533"/>
      <c r="GYR1646" s="1533"/>
      <c r="GYS1646" s="1533"/>
      <c r="GYT1646" s="1533"/>
      <c r="GYU1646" s="1533"/>
      <c r="GYV1646" s="1533"/>
      <c r="GYW1646" s="1533"/>
      <c r="GYX1646" s="1533"/>
      <c r="GYY1646" s="1533"/>
      <c r="GYZ1646" s="1533"/>
      <c r="GZA1646" s="1533"/>
      <c r="GZB1646" s="1533"/>
      <c r="GZC1646" s="1533"/>
      <c r="GZD1646" s="1533"/>
      <c r="GZE1646" s="1533"/>
      <c r="GZF1646" s="1533"/>
      <c r="GZG1646" s="1533"/>
      <c r="GZH1646" s="1533"/>
      <c r="GZI1646" s="1533"/>
      <c r="GZJ1646" s="1533"/>
      <c r="GZK1646" s="1533"/>
      <c r="GZL1646" s="1533"/>
      <c r="GZM1646" s="1533"/>
      <c r="GZN1646" s="1533"/>
      <c r="GZO1646" s="1533"/>
      <c r="GZP1646" s="1533"/>
      <c r="GZQ1646" s="1533"/>
      <c r="GZR1646" s="1533"/>
      <c r="GZS1646" s="1533"/>
      <c r="GZT1646" s="1533"/>
      <c r="GZU1646" s="1533"/>
      <c r="GZV1646" s="1533"/>
      <c r="GZW1646" s="1533"/>
      <c r="GZX1646" s="1533"/>
      <c r="GZY1646" s="1533"/>
      <c r="GZZ1646" s="1533"/>
      <c r="HAA1646" s="1533"/>
      <c r="HAB1646" s="1533"/>
      <c r="HAC1646" s="1533"/>
      <c r="HAD1646" s="1533"/>
      <c r="HAE1646" s="1533"/>
      <c r="HAF1646" s="1533"/>
      <c r="HAG1646" s="1533"/>
      <c r="HAH1646" s="1533"/>
      <c r="HAI1646" s="1533"/>
      <c r="HAJ1646" s="1533"/>
      <c r="HAK1646" s="1533"/>
      <c r="HAL1646" s="1533"/>
      <c r="HAM1646" s="1533"/>
      <c r="HAN1646" s="1533"/>
      <c r="HAO1646" s="1533"/>
      <c r="HAP1646" s="1533"/>
      <c r="HAQ1646" s="1533"/>
      <c r="HAR1646" s="1533"/>
      <c r="HAS1646" s="1533"/>
      <c r="HAT1646" s="1533"/>
      <c r="HAU1646" s="1533"/>
      <c r="HAV1646" s="1533"/>
      <c r="HAW1646" s="1533"/>
      <c r="HAX1646" s="1533"/>
      <c r="HAY1646" s="1533"/>
      <c r="HAZ1646" s="1533"/>
      <c r="HBA1646" s="1533"/>
      <c r="HBB1646" s="1533"/>
      <c r="HBC1646" s="1533"/>
      <c r="HBD1646" s="1533"/>
      <c r="HBE1646" s="1533"/>
      <c r="HBF1646" s="1533"/>
      <c r="HBG1646" s="1533"/>
      <c r="HBH1646" s="1533"/>
      <c r="HBI1646" s="1533"/>
      <c r="HBJ1646" s="1533"/>
      <c r="HBK1646" s="1533"/>
      <c r="HBL1646" s="1533"/>
      <c r="HBM1646" s="1533"/>
      <c r="HBN1646" s="1533"/>
      <c r="HBO1646" s="1533"/>
      <c r="HBP1646" s="1533"/>
      <c r="HBQ1646" s="1533"/>
      <c r="HBR1646" s="1533"/>
      <c r="HBS1646" s="1533"/>
      <c r="HBT1646" s="1533"/>
      <c r="HBU1646" s="1533"/>
      <c r="HBV1646" s="1533"/>
      <c r="HBW1646" s="1533"/>
      <c r="HBX1646" s="1533"/>
      <c r="HBY1646" s="1533"/>
      <c r="HBZ1646" s="1533"/>
      <c r="HCA1646" s="1533"/>
      <c r="HCB1646" s="1533"/>
      <c r="HCC1646" s="1533"/>
      <c r="HCD1646" s="1533"/>
      <c r="HCE1646" s="1533"/>
      <c r="HCF1646" s="1533"/>
      <c r="HCG1646" s="1533"/>
      <c r="HCH1646" s="1533"/>
      <c r="HCI1646" s="1533"/>
      <c r="HCJ1646" s="1533"/>
      <c r="HCK1646" s="1533"/>
      <c r="HCL1646" s="1533"/>
      <c r="HCM1646" s="1533"/>
      <c r="HCN1646" s="1533"/>
      <c r="HCO1646" s="1533"/>
      <c r="HCP1646" s="1533"/>
      <c r="HCQ1646" s="1533"/>
      <c r="HCR1646" s="1533"/>
      <c r="HCS1646" s="1533"/>
      <c r="HCT1646" s="1533"/>
      <c r="HCU1646" s="1533"/>
      <c r="HCV1646" s="1533"/>
      <c r="HCW1646" s="1533"/>
      <c r="HCX1646" s="1533"/>
      <c r="HCY1646" s="1533"/>
      <c r="HCZ1646" s="1533"/>
      <c r="HDA1646" s="1533"/>
      <c r="HDB1646" s="1533"/>
      <c r="HDC1646" s="1533"/>
      <c r="HDD1646" s="1533"/>
      <c r="HDE1646" s="1533"/>
      <c r="HDF1646" s="1533"/>
      <c r="HDG1646" s="1533"/>
      <c r="HDH1646" s="1533"/>
      <c r="HDI1646" s="1533"/>
      <c r="HDJ1646" s="1533"/>
      <c r="HDK1646" s="1533"/>
      <c r="HDL1646" s="1533"/>
      <c r="HDM1646" s="1533"/>
      <c r="HDN1646" s="1533"/>
      <c r="HDO1646" s="1533"/>
      <c r="HDP1646" s="1533"/>
      <c r="HDQ1646" s="1533"/>
      <c r="HDR1646" s="1533"/>
      <c r="HDS1646" s="1533"/>
      <c r="HDT1646" s="1533"/>
      <c r="HDU1646" s="1533"/>
      <c r="HDV1646" s="1533"/>
      <c r="HDW1646" s="1533"/>
      <c r="HDX1646" s="1533"/>
      <c r="HDY1646" s="1533"/>
      <c r="HDZ1646" s="1533"/>
      <c r="HEA1646" s="1533"/>
      <c r="HEB1646" s="1533"/>
      <c r="HEC1646" s="1533"/>
      <c r="HED1646" s="1533"/>
      <c r="HEE1646" s="1533"/>
      <c r="HEF1646" s="1533"/>
      <c r="HEG1646" s="1533"/>
      <c r="HEH1646" s="1533"/>
      <c r="HEI1646" s="1533"/>
      <c r="HEJ1646" s="1533"/>
      <c r="HEK1646" s="1533"/>
      <c r="HEL1646" s="1533"/>
      <c r="HEM1646" s="1533"/>
      <c r="HEN1646" s="1533"/>
      <c r="HEO1646" s="1533"/>
      <c r="HEP1646" s="1533"/>
      <c r="HEQ1646" s="1533"/>
      <c r="HER1646" s="1533"/>
      <c r="HES1646" s="1533"/>
      <c r="HET1646" s="1533"/>
      <c r="HEU1646" s="1533"/>
      <c r="HEV1646" s="1533"/>
      <c r="HEW1646" s="1533"/>
      <c r="HEX1646" s="1533"/>
      <c r="HEY1646" s="1533"/>
      <c r="HEZ1646" s="1533"/>
      <c r="HFA1646" s="1533"/>
      <c r="HFB1646" s="1533"/>
      <c r="HFC1646" s="1533"/>
      <c r="HFD1646" s="1533"/>
      <c r="HFE1646" s="1533"/>
      <c r="HFF1646" s="1533"/>
      <c r="HFG1646" s="1533"/>
      <c r="HFH1646" s="1533"/>
      <c r="HFI1646" s="1533"/>
      <c r="HFJ1646" s="1533"/>
      <c r="HFK1646" s="1533"/>
      <c r="HFL1646" s="1533"/>
      <c r="HFM1646" s="1533"/>
      <c r="HFN1646" s="1533"/>
      <c r="HFO1646" s="1533"/>
      <c r="HFP1646" s="1533"/>
      <c r="HFQ1646" s="1533"/>
      <c r="HFR1646" s="1533"/>
      <c r="HFS1646" s="1533"/>
      <c r="HFT1646" s="1533"/>
      <c r="HFU1646" s="1533"/>
      <c r="HFV1646" s="1533"/>
      <c r="HFW1646" s="1533"/>
      <c r="HFX1646" s="1533"/>
      <c r="HFY1646" s="1533"/>
      <c r="HFZ1646" s="1533"/>
      <c r="HGA1646" s="1533"/>
      <c r="HGB1646" s="1533"/>
      <c r="HGC1646" s="1533"/>
      <c r="HGD1646" s="1533"/>
      <c r="HGE1646" s="1533"/>
      <c r="HGF1646" s="1533"/>
      <c r="HGG1646" s="1533"/>
      <c r="HGH1646" s="1533"/>
      <c r="HGI1646" s="1533"/>
      <c r="HGJ1646" s="1533"/>
      <c r="HGK1646" s="1533"/>
      <c r="HGL1646" s="1533"/>
      <c r="HGM1646" s="1533"/>
      <c r="HGN1646" s="1533"/>
      <c r="HGO1646" s="1533"/>
      <c r="HGP1646" s="1533"/>
      <c r="HGQ1646" s="1533"/>
      <c r="HGR1646" s="1533"/>
      <c r="HGS1646" s="1533"/>
      <c r="HGT1646" s="1533"/>
      <c r="HGU1646" s="1533"/>
      <c r="HGV1646" s="1533"/>
      <c r="HGW1646" s="1533"/>
      <c r="HGX1646" s="1533"/>
      <c r="HGY1646" s="1533"/>
      <c r="HGZ1646" s="1533"/>
      <c r="HHA1646" s="1533"/>
      <c r="HHB1646" s="1533"/>
      <c r="HHC1646" s="1533"/>
      <c r="HHD1646" s="1533"/>
      <c r="HHE1646" s="1533"/>
      <c r="HHF1646" s="1533"/>
      <c r="HHG1646" s="1533"/>
      <c r="HHH1646" s="1533"/>
      <c r="HHI1646" s="1533"/>
      <c r="HHJ1646" s="1533"/>
      <c r="HHK1646" s="1533"/>
      <c r="HHL1646" s="1533"/>
      <c r="HHM1646" s="1533"/>
      <c r="HHN1646" s="1533"/>
      <c r="HHO1646" s="1533"/>
      <c r="HHP1646" s="1533"/>
      <c r="HHQ1646" s="1533"/>
      <c r="HHR1646" s="1533"/>
      <c r="HHS1646" s="1533"/>
      <c r="HHT1646" s="1533"/>
      <c r="HHU1646" s="1533"/>
      <c r="HHV1646" s="1533"/>
      <c r="HHW1646" s="1533"/>
      <c r="HHX1646" s="1533"/>
      <c r="HHY1646" s="1533"/>
      <c r="HHZ1646" s="1533"/>
      <c r="HIA1646" s="1533"/>
      <c r="HIB1646" s="1533"/>
      <c r="HIC1646" s="1533"/>
      <c r="HID1646" s="1533"/>
      <c r="HIE1646" s="1533"/>
      <c r="HIF1646" s="1533"/>
      <c r="HIG1646" s="1533"/>
      <c r="HIH1646" s="1533"/>
      <c r="HII1646" s="1533"/>
      <c r="HIJ1646" s="1533"/>
      <c r="HIK1646" s="1533"/>
      <c r="HIL1646" s="1533"/>
      <c r="HIM1646" s="1533"/>
      <c r="HIN1646" s="1533"/>
      <c r="HIO1646" s="1533"/>
      <c r="HIP1646" s="1533"/>
      <c r="HIQ1646" s="1533"/>
      <c r="HIR1646" s="1533"/>
      <c r="HIS1646" s="1533"/>
      <c r="HIT1646" s="1533"/>
      <c r="HIU1646" s="1533"/>
      <c r="HIV1646" s="1533"/>
      <c r="HIW1646" s="1533"/>
      <c r="HIX1646" s="1533"/>
      <c r="HIY1646" s="1533"/>
      <c r="HIZ1646" s="1533"/>
      <c r="HJA1646" s="1533"/>
      <c r="HJB1646" s="1533"/>
      <c r="HJC1646" s="1533"/>
      <c r="HJD1646" s="1533"/>
      <c r="HJE1646" s="1533"/>
      <c r="HJF1646" s="1533"/>
      <c r="HJG1646" s="1533"/>
      <c r="HJH1646" s="1533"/>
      <c r="HJI1646" s="1533"/>
      <c r="HJJ1646" s="1533"/>
      <c r="HJK1646" s="1533"/>
      <c r="HJL1646" s="1533"/>
      <c r="HJM1646" s="1533"/>
      <c r="HJN1646" s="1533"/>
      <c r="HJO1646" s="1533"/>
      <c r="HJP1646" s="1533"/>
      <c r="HJQ1646" s="1533"/>
      <c r="HJR1646" s="1533"/>
      <c r="HJS1646" s="1533"/>
      <c r="HJT1646" s="1533"/>
      <c r="HJU1646" s="1533"/>
      <c r="HJV1646" s="1533"/>
      <c r="HJW1646" s="1533"/>
      <c r="HJX1646" s="1533"/>
      <c r="HJY1646" s="1533"/>
      <c r="HJZ1646" s="1533"/>
      <c r="HKA1646" s="1533"/>
      <c r="HKB1646" s="1533"/>
      <c r="HKC1646" s="1533"/>
      <c r="HKD1646" s="1533"/>
      <c r="HKE1646" s="1533"/>
      <c r="HKF1646" s="1533"/>
      <c r="HKG1646" s="1533"/>
      <c r="HKH1646" s="1533"/>
      <c r="HKI1646" s="1533"/>
      <c r="HKJ1646" s="1533"/>
      <c r="HKK1646" s="1533"/>
      <c r="HKL1646" s="1533"/>
      <c r="HKM1646" s="1533"/>
      <c r="HKN1646" s="1533"/>
      <c r="HKO1646" s="1533"/>
      <c r="HKP1646" s="1533"/>
      <c r="HKQ1646" s="1533"/>
      <c r="HKR1646" s="1533"/>
      <c r="HKS1646" s="1533"/>
      <c r="HKT1646" s="1533"/>
      <c r="HKU1646" s="1533"/>
      <c r="HKV1646" s="1533"/>
      <c r="HKW1646" s="1533"/>
      <c r="HKX1646" s="1533"/>
      <c r="HKY1646" s="1533"/>
      <c r="HKZ1646" s="1533"/>
      <c r="HLA1646" s="1533"/>
      <c r="HLB1646" s="1533"/>
      <c r="HLC1646" s="1533"/>
      <c r="HLD1646" s="1533"/>
      <c r="HLE1646" s="1533"/>
      <c r="HLF1646" s="1533"/>
      <c r="HLG1646" s="1533"/>
      <c r="HLH1646" s="1533"/>
      <c r="HLI1646" s="1533"/>
      <c r="HLJ1646" s="1533"/>
      <c r="HLK1646" s="1533"/>
      <c r="HLL1646" s="1533"/>
      <c r="HLM1646" s="1533"/>
      <c r="HLN1646" s="1533"/>
      <c r="HLO1646" s="1533"/>
      <c r="HLP1646" s="1533"/>
      <c r="HLQ1646" s="1533"/>
      <c r="HLR1646" s="1533"/>
      <c r="HLS1646" s="1533"/>
      <c r="HLT1646" s="1533"/>
      <c r="HLU1646" s="1533"/>
      <c r="HLV1646" s="1533"/>
      <c r="HLW1646" s="1533"/>
      <c r="HLX1646" s="1533"/>
      <c r="HLY1646" s="1533"/>
      <c r="HLZ1646" s="1533"/>
      <c r="HMA1646" s="1533"/>
      <c r="HMB1646" s="1533"/>
      <c r="HMC1646" s="1533"/>
      <c r="HMD1646" s="1533"/>
      <c r="HME1646" s="1533"/>
      <c r="HMF1646" s="1533"/>
      <c r="HMG1646" s="1533"/>
      <c r="HMH1646" s="1533"/>
      <c r="HMI1646" s="1533"/>
      <c r="HMJ1646" s="1533"/>
      <c r="HMK1646" s="1533"/>
      <c r="HML1646" s="1533"/>
      <c r="HMM1646" s="1533"/>
      <c r="HMN1646" s="1533"/>
      <c r="HMO1646" s="1533"/>
      <c r="HMP1646" s="1533"/>
      <c r="HMQ1646" s="1533"/>
      <c r="HMR1646" s="1533"/>
      <c r="HMS1646" s="1533"/>
      <c r="HMT1646" s="1533"/>
      <c r="HMU1646" s="1533"/>
      <c r="HMV1646" s="1533"/>
      <c r="HMW1646" s="1533"/>
      <c r="HMX1646" s="1533"/>
      <c r="HMY1646" s="1533"/>
      <c r="HMZ1646" s="1533"/>
      <c r="HNA1646" s="1533"/>
      <c r="HNB1646" s="1533"/>
      <c r="HNC1646" s="1533"/>
      <c r="HND1646" s="1533"/>
      <c r="HNE1646" s="1533"/>
      <c r="HNF1646" s="1533"/>
      <c r="HNG1646" s="1533"/>
      <c r="HNH1646" s="1533"/>
      <c r="HNI1646" s="1533"/>
      <c r="HNJ1646" s="1533"/>
      <c r="HNK1646" s="1533"/>
      <c r="HNL1646" s="1533"/>
      <c r="HNM1646" s="1533"/>
      <c r="HNN1646" s="1533"/>
      <c r="HNO1646" s="1533"/>
      <c r="HNP1646" s="1533"/>
      <c r="HNQ1646" s="1533"/>
      <c r="HNR1646" s="1533"/>
      <c r="HNS1646" s="1533"/>
      <c r="HNT1646" s="1533"/>
      <c r="HNU1646" s="1533"/>
      <c r="HNV1646" s="1533"/>
      <c r="HNW1646" s="1533"/>
      <c r="HNX1646" s="1533"/>
      <c r="HNY1646" s="1533"/>
      <c r="HNZ1646" s="1533"/>
      <c r="HOA1646" s="1533"/>
      <c r="HOB1646" s="1533"/>
      <c r="HOC1646" s="1533"/>
      <c r="HOD1646" s="1533"/>
      <c r="HOE1646" s="1533"/>
      <c r="HOF1646" s="1533"/>
      <c r="HOG1646" s="1533"/>
      <c r="HOH1646" s="1533"/>
      <c r="HOI1646" s="1533"/>
      <c r="HOJ1646" s="1533"/>
      <c r="HOK1646" s="1533"/>
      <c r="HOL1646" s="1533"/>
      <c r="HOM1646" s="1533"/>
      <c r="HON1646" s="1533"/>
      <c r="HOO1646" s="1533"/>
      <c r="HOP1646" s="1533"/>
      <c r="HOQ1646" s="1533"/>
      <c r="HOR1646" s="1533"/>
      <c r="HOS1646" s="1533"/>
      <c r="HOT1646" s="1533"/>
      <c r="HOU1646" s="1533"/>
      <c r="HOV1646" s="1533"/>
      <c r="HOW1646" s="1533"/>
      <c r="HOX1646" s="1533"/>
      <c r="HOY1646" s="1533"/>
      <c r="HOZ1646" s="1533"/>
      <c r="HPA1646" s="1533"/>
      <c r="HPB1646" s="1533"/>
      <c r="HPC1646" s="1533"/>
      <c r="HPD1646" s="1533"/>
      <c r="HPE1646" s="1533"/>
      <c r="HPF1646" s="1533"/>
      <c r="HPG1646" s="1533"/>
      <c r="HPH1646" s="1533"/>
      <c r="HPI1646" s="1533"/>
      <c r="HPJ1646" s="1533"/>
      <c r="HPK1646" s="1533"/>
      <c r="HPL1646" s="1533"/>
      <c r="HPM1646" s="1533"/>
      <c r="HPN1646" s="1533"/>
      <c r="HPO1646" s="1533"/>
      <c r="HPP1646" s="1533"/>
      <c r="HPQ1646" s="1533"/>
      <c r="HPR1646" s="1533"/>
      <c r="HPS1646" s="1533"/>
      <c r="HPT1646" s="1533"/>
      <c r="HPU1646" s="1533"/>
      <c r="HPV1646" s="1533"/>
      <c r="HPW1646" s="1533"/>
      <c r="HPX1646" s="1533"/>
      <c r="HPY1646" s="1533"/>
      <c r="HPZ1646" s="1533"/>
      <c r="HQA1646" s="1533"/>
      <c r="HQB1646" s="1533"/>
      <c r="HQC1646" s="1533"/>
      <c r="HQD1646" s="1533"/>
      <c r="HQE1646" s="1533"/>
      <c r="HQF1646" s="1533"/>
      <c r="HQG1646" s="1533"/>
      <c r="HQH1646" s="1533"/>
      <c r="HQI1646" s="1533"/>
      <c r="HQJ1646" s="1533"/>
      <c r="HQK1646" s="1533"/>
      <c r="HQL1646" s="1533"/>
      <c r="HQM1646" s="1533"/>
      <c r="HQN1646" s="1533"/>
      <c r="HQO1646" s="1533"/>
      <c r="HQP1646" s="1533"/>
      <c r="HQQ1646" s="1533"/>
      <c r="HQR1646" s="1533"/>
      <c r="HQS1646" s="1533"/>
      <c r="HQT1646" s="1533"/>
      <c r="HQU1646" s="1533"/>
      <c r="HQV1646" s="1533"/>
      <c r="HQW1646" s="1533"/>
      <c r="HQX1646" s="1533"/>
      <c r="HQY1646" s="1533"/>
      <c r="HQZ1646" s="1533"/>
      <c r="HRA1646" s="1533"/>
      <c r="HRB1646" s="1533"/>
      <c r="HRC1646" s="1533"/>
      <c r="HRD1646" s="1533"/>
      <c r="HRE1646" s="1533"/>
      <c r="HRF1646" s="1533"/>
      <c r="HRG1646" s="1533"/>
      <c r="HRH1646" s="1533"/>
      <c r="HRI1646" s="1533"/>
      <c r="HRJ1646" s="1533"/>
      <c r="HRK1646" s="1533"/>
      <c r="HRL1646" s="1533"/>
      <c r="HRM1646" s="1533"/>
      <c r="HRN1646" s="1533"/>
      <c r="HRO1646" s="1533"/>
      <c r="HRP1646" s="1533"/>
      <c r="HRQ1646" s="1533"/>
      <c r="HRR1646" s="1533"/>
      <c r="HRS1646" s="1533"/>
      <c r="HRT1646" s="1533"/>
      <c r="HRU1646" s="1533"/>
      <c r="HRV1646" s="1533"/>
      <c r="HRW1646" s="1533"/>
      <c r="HRX1646" s="1533"/>
      <c r="HRY1646" s="1533"/>
      <c r="HRZ1646" s="1533"/>
      <c r="HSA1646" s="1533"/>
      <c r="HSB1646" s="1533"/>
      <c r="HSC1646" s="1533"/>
      <c r="HSD1646" s="1533"/>
      <c r="HSE1646" s="1533"/>
      <c r="HSF1646" s="1533"/>
      <c r="HSG1646" s="1533"/>
      <c r="HSH1646" s="1533"/>
      <c r="HSI1646" s="1533"/>
      <c r="HSJ1646" s="1533"/>
      <c r="HSK1646" s="1533"/>
      <c r="HSL1646" s="1533"/>
      <c r="HSM1646" s="1533"/>
      <c r="HSN1646" s="1533"/>
      <c r="HSO1646" s="1533"/>
      <c r="HSP1646" s="1533"/>
      <c r="HSQ1646" s="1533"/>
      <c r="HSR1646" s="1533"/>
      <c r="HSS1646" s="1533"/>
      <c r="HST1646" s="1533"/>
      <c r="HSU1646" s="1533"/>
      <c r="HSV1646" s="1533"/>
      <c r="HSW1646" s="1533"/>
      <c r="HSX1646" s="1533"/>
      <c r="HSY1646" s="1533"/>
      <c r="HSZ1646" s="1533"/>
      <c r="HTA1646" s="1533"/>
      <c r="HTB1646" s="1533"/>
      <c r="HTC1646" s="1533"/>
      <c r="HTD1646" s="1533"/>
      <c r="HTE1646" s="1533"/>
      <c r="HTF1646" s="1533"/>
      <c r="HTG1646" s="1533"/>
      <c r="HTH1646" s="1533"/>
      <c r="HTI1646" s="1533"/>
      <c r="HTJ1646" s="1533"/>
      <c r="HTK1646" s="1533"/>
      <c r="HTL1646" s="1533"/>
      <c r="HTM1646" s="1533"/>
      <c r="HTN1646" s="1533"/>
      <c r="HTO1646" s="1533"/>
      <c r="HTP1646" s="1533"/>
      <c r="HTQ1646" s="1533"/>
      <c r="HTR1646" s="1533"/>
      <c r="HTS1646" s="1533"/>
      <c r="HTT1646" s="1533"/>
      <c r="HTU1646" s="1533"/>
      <c r="HTV1646" s="1533"/>
      <c r="HTW1646" s="1533"/>
      <c r="HTX1646" s="1533"/>
      <c r="HTY1646" s="1533"/>
      <c r="HTZ1646" s="1533"/>
      <c r="HUA1646" s="1533"/>
      <c r="HUB1646" s="1533"/>
      <c r="HUC1646" s="1533"/>
      <c r="HUD1646" s="1533"/>
      <c r="HUE1646" s="1533"/>
      <c r="HUF1646" s="1533"/>
      <c r="HUG1646" s="1533"/>
      <c r="HUH1646" s="1533"/>
      <c r="HUI1646" s="1533"/>
      <c r="HUJ1646" s="1533"/>
      <c r="HUK1646" s="1533"/>
      <c r="HUL1646" s="1533"/>
      <c r="HUM1646" s="1533"/>
      <c r="HUN1646" s="1533"/>
      <c r="HUO1646" s="1533"/>
      <c r="HUP1646" s="1533"/>
      <c r="HUQ1646" s="1533"/>
      <c r="HUR1646" s="1533"/>
      <c r="HUS1646" s="1533"/>
      <c r="HUT1646" s="1533"/>
      <c r="HUU1646" s="1533"/>
      <c r="HUV1646" s="1533"/>
      <c r="HUW1646" s="1533"/>
      <c r="HUX1646" s="1533"/>
      <c r="HUY1646" s="1533"/>
      <c r="HUZ1646" s="1533"/>
      <c r="HVA1646" s="1533"/>
      <c r="HVB1646" s="1533"/>
      <c r="HVC1646" s="1533"/>
      <c r="HVD1646" s="1533"/>
      <c r="HVE1646" s="1533"/>
      <c r="HVF1646" s="1533"/>
      <c r="HVG1646" s="1533"/>
      <c r="HVH1646" s="1533"/>
      <c r="HVI1646" s="1533"/>
      <c r="HVJ1646" s="1533"/>
      <c r="HVK1646" s="1533"/>
      <c r="HVL1646" s="1533"/>
      <c r="HVM1646" s="1533"/>
      <c r="HVN1646" s="1533"/>
      <c r="HVO1646" s="1533"/>
      <c r="HVP1646" s="1533"/>
      <c r="HVQ1646" s="1533"/>
      <c r="HVR1646" s="1533"/>
      <c r="HVS1646" s="1533"/>
      <c r="HVT1646" s="1533"/>
      <c r="HVU1646" s="1533"/>
      <c r="HVV1646" s="1533"/>
      <c r="HVW1646" s="1533"/>
      <c r="HVX1646" s="1533"/>
      <c r="HVY1646" s="1533"/>
      <c r="HVZ1646" s="1533"/>
      <c r="HWA1646" s="1533"/>
      <c r="HWB1646" s="1533"/>
      <c r="HWC1646" s="1533"/>
      <c r="HWD1646" s="1533"/>
      <c r="HWE1646" s="1533"/>
      <c r="HWF1646" s="1533"/>
      <c r="HWG1646" s="1533"/>
      <c r="HWH1646" s="1533"/>
      <c r="HWI1646" s="1533"/>
      <c r="HWJ1646" s="1533"/>
      <c r="HWK1646" s="1533"/>
      <c r="HWL1646" s="1533"/>
      <c r="HWM1646" s="1533"/>
      <c r="HWN1646" s="1533"/>
      <c r="HWO1646" s="1533"/>
      <c r="HWP1646" s="1533"/>
      <c r="HWQ1646" s="1533"/>
      <c r="HWR1646" s="1533"/>
      <c r="HWS1646" s="1533"/>
      <c r="HWT1646" s="1533"/>
      <c r="HWU1646" s="1533"/>
      <c r="HWV1646" s="1533"/>
      <c r="HWW1646" s="1533"/>
      <c r="HWX1646" s="1533"/>
      <c r="HWY1646" s="1533"/>
      <c r="HWZ1646" s="1533"/>
      <c r="HXA1646" s="1533"/>
      <c r="HXB1646" s="1533"/>
      <c r="HXC1646" s="1533"/>
      <c r="HXD1646" s="1533"/>
      <c r="HXE1646" s="1533"/>
      <c r="HXF1646" s="1533"/>
      <c r="HXG1646" s="1533"/>
      <c r="HXH1646" s="1533"/>
      <c r="HXI1646" s="1533"/>
      <c r="HXJ1646" s="1533"/>
      <c r="HXK1646" s="1533"/>
      <c r="HXL1646" s="1533"/>
      <c r="HXM1646" s="1533"/>
      <c r="HXN1646" s="1533"/>
      <c r="HXO1646" s="1533"/>
      <c r="HXP1646" s="1533"/>
      <c r="HXQ1646" s="1533"/>
      <c r="HXR1646" s="1533"/>
      <c r="HXS1646" s="1533"/>
      <c r="HXT1646" s="1533"/>
      <c r="HXU1646" s="1533"/>
      <c r="HXV1646" s="1533"/>
      <c r="HXW1646" s="1533"/>
      <c r="HXX1646" s="1533"/>
      <c r="HXY1646" s="1533"/>
      <c r="HXZ1646" s="1533"/>
      <c r="HYA1646" s="1533"/>
      <c r="HYB1646" s="1533"/>
      <c r="HYC1646" s="1533"/>
      <c r="HYD1646" s="1533"/>
      <c r="HYE1646" s="1533"/>
      <c r="HYF1646" s="1533"/>
      <c r="HYG1646" s="1533"/>
      <c r="HYH1646" s="1533"/>
      <c r="HYI1646" s="1533"/>
      <c r="HYJ1646" s="1533"/>
      <c r="HYK1646" s="1533"/>
      <c r="HYL1646" s="1533"/>
      <c r="HYM1646" s="1533"/>
      <c r="HYN1646" s="1533"/>
      <c r="HYO1646" s="1533"/>
      <c r="HYP1646" s="1533"/>
      <c r="HYQ1646" s="1533"/>
      <c r="HYR1646" s="1533"/>
      <c r="HYS1646" s="1533"/>
      <c r="HYT1646" s="1533"/>
      <c r="HYU1646" s="1533"/>
      <c r="HYV1646" s="1533"/>
      <c r="HYW1646" s="1533"/>
      <c r="HYX1646" s="1533"/>
      <c r="HYY1646" s="1533"/>
      <c r="HYZ1646" s="1533"/>
      <c r="HZA1646" s="1533"/>
      <c r="HZB1646" s="1533"/>
      <c r="HZC1646" s="1533"/>
      <c r="HZD1646" s="1533"/>
      <c r="HZE1646" s="1533"/>
      <c r="HZF1646" s="1533"/>
      <c r="HZG1646" s="1533"/>
      <c r="HZH1646" s="1533"/>
      <c r="HZI1646" s="1533"/>
      <c r="HZJ1646" s="1533"/>
      <c r="HZK1646" s="1533"/>
      <c r="HZL1646" s="1533"/>
      <c r="HZM1646" s="1533"/>
      <c r="HZN1646" s="1533"/>
      <c r="HZO1646" s="1533"/>
      <c r="HZP1646" s="1533"/>
      <c r="HZQ1646" s="1533"/>
      <c r="HZR1646" s="1533"/>
      <c r="HZS1646" s="1533"/>
      <c r="HZT1646" s="1533"/>
      <c r="HZU1646" s="1533"/>
      <c r="HZV1646" s="1533"/>
      <c r="HZW1646" s="1533"/>
      <c r="HZX1646" s="1533"/>
      <c r="HZY1646" s="1533"/>
      <c r="HZZ1646" s="1533"/>
      <c r="IAA1646" s="1533"/>
      <c r="IAB1646" s="1533"/>
      <c r="IAC1646" s="1533"/>
      <c r="IAD1646" s="1533"/>
      <c r="IAE1646" s="1533"/>
      <c r="IAF1646" s="1533"/>
      <c r="IAG1646" s="1533"/>
      <c r="IAH1646" s="1533"/>
      <c r="IAI1646" s="1533"/>
      <c r="IAJ1646" s="1533"/>
      <c r="IAK1646" s="1533"/>
      <c r="IAL1646" s="1533"/>
      <c r="IAM1646" s="1533"/>
      <c r="IAN1646" s="1533"/>
      <c r="IAO1646" s="1533"/>
      <c r="IAP1646" s="1533"/>
      <c r="IAQ1646" s="1533"/>
      <c r="IAR1646" s="1533"/>
      <c r="IAS1646" s="1533"/>
      <c r="IAT1646" s="1533"/>
      <c r="IAU1646" s="1533"/>
      <c r="IAV1646" s="1533"/>
      <c r="IAW1646" s="1533"/>
      <c r="IAX1646" s="1533"/>
      <c r="IAY1646" s="1533"/>
      <c r="IAZ1646" s="1533"/>
      <c r="IBA1646" s="1533"/>
      <c r="IBB1646" s="1533"/>
      <c r="IBC1646" s="1533"/>
      <c r="IBD1646" s="1533"/>
      <c r="IBE1646" s="1533"/>
      <c r="IBF1646" s="1533"/>
      <c r="IBG1646" s="1533"/>
      <c r="IBH1646" s="1533"/>
      <c r="IBI1646" s="1533"/>
      <c r="IBJ1646" s="1533"/>
      <c r="IBK1646" s="1533"/>
      <c r="IBL1646" s="1533"/>
      <c r="IBM1646" s="1533"/>
      <c r="IBN1646" s="1533"/>
      <c r="IBO1646" s="1533"/>
      <c r="IBP1646" s="1533"/>
      <c r="IBQ1646" s="1533"/>
      <c r="IBR1646" s="1533"/>
      <c r="IBS1646" s="1533"/>
      <c r="IBT1646" s="1533"/>
      <c r="IBU1646" s="1533"/>
      <c r="IBV1646" s="1533"/>
      <c r="IBW1646" s="1533"/>
      <c r="IBX1646" s="1533"/>
      <c r="IBY1646" s="1533"/>
      <c r="IBZ1646" s="1533"/>
      <c r="ICA1646" s="1533"/>
      <c r="ICB1646" s="1533"/>
      <c r="ICC1646" s="1533"/>
      <c r="ICD1646" s="1533"/>
      <c r="ICE1646" s="1533"/>
      <c r="ICF1646" s="1533"/>
      <c r="ICG1646" s="1533"/>
      <c r="ICH1646" s="1533"/>
      <c r="ICI1646" s="1533"/>
      <c r="ICJ1646" s="1533"/>
      <c r="ICK1646" s="1533"/>
      <c r="ICL1646" s="1533"/>
      <c r="ICM1646" s="1533"/>
      <c r="ICN1646" s="1533"/>
      <c r="ICO1646" s="1533"/>
      <c r="ICP1646" s="1533"/>
      <c r="ICQ1646" s="1533"/>
      <c r="ICR1646" s="1533"/>
      <c r="ICS1646" s="1533"/>
      <c r="ICT1646" s="1533"/>
      <c r="ICU1646" s="1533"/>
      <c r="ICV1646" s="1533"/>
      <c r="ICW1646" s="1533"/>
      <c r="ICX1646" s="1533"/>
      <c r="ICY1646" s="1533"/>
      <c r="ICZ1646" s="1533"/>
      <c r="IDA1646" s="1533"/>
      <c r="IDB1646" s="1533"/>
      <c r="IDC1646" s="1533"/>
      <c r="IDD1646" s="1533"/>
      <c r="IDE1646" s="1533"/>
      <c r="IDF1646" s="1533"/>
      <c r="IDG1646" s="1533"/>
      <c r="IDH1646" s="1533"/>
      <c r="IDI1646" s="1533"/>
      <c r="IDJ1646" s="1533"/>
      <c r="IDK1646" s="1533"/>
      <c r="IDL1646" s="1533"/>
      <c r="IDM1646" s="1533"/>
      <c r="IDN1646" s="1533"/>
      <c r="IDO1646" s="1533"/>
      <c r="IDP1646" s="1533"/>
      <c r="IDQ1646" s="1533"/>
      <c r="IDR1646" s="1533"/>
      <c r="IDS1646" s="1533"/>
      <c r="IDT1646" s="1533"/>
      <c r="IDU1646" s="1533"/>
      <c r="IDV1646" s="1533"/>
      <c r="IDW1646" s="1533"/>
      <c r="IDX1646" s="1533"/>
      <c r="IDY1646" s="1533"/>
      <c r="IDZ1646" s="1533"/>
      <c r="IEA1646" s="1533"/>
      <c r="IEB1646" s="1533"/>
      <c r="IEC1646" s="1533"/>
      <c r="IED1646" s="1533"/>
      <c r="IEE1646" s="1533"/>
      <c r="IEF1646" s="1533"/>
      <c r="IEG1646" s="1533"/>
      <c r="IEH1646" s="1533"/>
      <c r="IEI1646" s="1533"/>
      <c r="IEJ1646" s="1533"/>
      <c r="IEK1646" s="1533"/>
      <c r="IEL1646" s="1533"/>
      <c r="IEM1646" s="1533"/>
      <c r="IEN1646" s="1533"/>
      <c r="IEO1646" s="1533"/>
      <c r="IEP1646" s="1533"/>
      <c r="IEQ1646" s="1533"/>
      <c r="IER1646" s="1533"/>
      <c r="IES1646" s="1533"/>
      <c r="IET1646" s="1533"/>
      <c r="IEU1646" s="1533"/>
      <c r="IEV1646" s="1533"/>
      <c r="IEW1646" s="1533"/>
      <c r="IEX1646" s="1533"/>
      <c r="IEY1646" s="1533"/>
      <c r="IEZ1646" s="1533"/>
      <c r="IFA1646" s="1533"/>
      <c r="IFB1646" s="1533"/>
      <c r="IFC1646" s="1533"/>
      <c r="IFD1646" s="1533"/>
      <c r="IFE1646" s="1533"/>
      <c r="IFF1646" s="1533"/>
      <c r="IFG1646" s="1533"/>
      <c r="IFH1646" s="1533"/>
      <c r="IFI1646" s="1533"/>
      <c r="IFJ1646" s="1533"/>
      <c r="IFK1646" s="1533"/>
      <c r="IFL1646" s="1533"/>
      <c r="IFM1646" s="1533"/>
      <c r="IFN1646" s="1533"/>
      <c r="IFO1646" s="1533"/>
      <c r="IFP1646" s="1533"/>
      <c r="IFQ1646" s="1533"/>
      <c r="IFR1646" s="1533"/>
      <c r="IFS1646" s="1533"/>
      <c r="IFT1646" s="1533"/>
      <c r="IFU1646" s="1533"/>
      <c r="IFV1646" s="1533"/>
      <c r="IFW1646" s="1533"/>
      <c r="IFX1646" s="1533"/>
      <c r="IFY1646" s="1533"/>
      <c r="IFZ1646" s="1533"/>
      <c r="IGA1646" s="1533"/>
      <c r="IGB1646" s="1533"/>
      <c r="IGC1646" s="1533"/>
      <c r="IGD1646" s="1533"/>
      <c r="IGE1646" s="1533"/>
      <c r="IGF1646" s="1533"/>
      <c r="IGG1646" s="1533"/>
      <c r="IGH1646" s="1533"/>
      <c r="IGI1646" s="1533"/>
      <c r="IGJ1646" s="1533"/>
      <c r="IGK1646" s="1533"/>
      <c r="IGL1646" s="1533"/>
      <c r="IGM1646" s="1533"/>
      <c r="IGN1646" s="1533"/>
      <c r="IGO1646" s="1533"/>
      <c r="IGP1646" s="1533"/>
      <c r="IGQ1646" s="1533"/>
      <c r="IGR1646" s="1533"/>
      <c r="IGS1646" s="1533"/>
      <c r="IGT1646" s="1533"/>
      <c r="IGU1646" s="1533"/>
      <c r="IGV1646" s="1533"/>
      <c r="IGW1646" s="1533"/>
      <c r="IGX1646" s="1533"/>
      <c r="IGY1646" s="1533"/>
      <c r="IGZ1646" s="1533"/>
      <c r="IHA1646" s="1533"/>
      <c r="IHB1646" s="1533"/>
      <c r="IHC1646" s="1533"/>
      <c r="IHD1646" s="1533"/>
      <c r="IHE1646" s="1533"/>
      <c r="IHF1646" s="1533"/>
      <c r="IHG1646" s="1533"/>
      <c r="IHH1646" s="1533"/>
      <c r="IHI1646" s="1533"/>
      <c r="IHJ1646" s="1533"/>
      <c r="IHK1646" s="1533"/>
      <c r="IHL1646" s="1533"/>
      <c r="IHM1646" s="1533"/>
      <c r="IHN1646" s="1533"/>
      <c r="IHO1646" s="1533"/>
      <c r="IHP1646" s="1533"/>
      <c r="IHQ1646" s="1533"/>
      <c r="IHR1646" s="1533"/>
      <c r="IHS1646" s="1533"/>
      <c r="IHT1646" s="1533"/>
      <c r="IHU1646" s="1533"/>
      <c r="IHV1646" s="1533"/>
      <c r="IHW1646" s="1533"/>
      <c r="IHX1646" s="1533"/>
      <c r="IHY1646" s="1533"/>
      <c r="IHZ1646" s="1533"/>
      <c r="IIA1646" s="1533"/>
      <c r="IIB1646" s="1533"/>
      <c r="IIC1646" s="1533"/>
      <c r="IID1646" s="1533"/>
      <c r="IIE1646" s="1533"/>
      <c r="IIF1646" s="1533"/>
      <c r="IIG1646" s="1533"/>
      <c r="IIH1646" s="1533"/>
      <c r="III1646" s="1533"/>
      <c r="IIJ1646" s="1533"/>
      <c r="IIK1646" s="1533"/>
      <c r="IIL1646" s="1533"/>
      <c r="IIM1646" s="1533"/>
      <c r="IIN1646" s="1533"/>
      <c r="IIO1646" s="1533"/>
      <c r="IIP1646" s="1533"/>
      <c r="IIQ1646" s="1533"/>
      <c r="IIR1646" s="1533"/>
      <c r="IIS1646" s="1533"/>
      <c r="IIT1646" s="1533"/>
      <c r="IIU1646" s="1533"/>
      <c r="IIV1646" s="1533"/>
      <c r="IIW1646" s="1533"/>
      <c r="IIX1646" s="1533"/>
      <c r="IIY1646" s="1533"/>
      <c r="IIZ1646" s="1533"/>
      <c r="IJA1646" s="1533"/>
      <c r="IJB1646" s="1533"/>
      <c r="IJC1646" s="1533"/>
      <c r="IJD1646" s="1533"/>
      <c r="IJE1646" s="1533"/>
      <c r="IJF1646" s="1533"/>
      <c r="IJG1646" s="1533"/>
      <c r="IJH1646" s="1533"/>
      <c r="IJI1646" s="1533"/>
      <c r="IJJ1646" s="1533"/>
      <c r="IJK1646" s="1533"/>
      <c r="IJL1646" s="1533"/>
      <c r="IJM1646" s="1533"/>
      <c r="IJN1646" s="1533"/>
      <c r="IJO1646" s="1533"/>
      <c r="IJP1646" s="1533"/>
      <c r="IJQ1646" s="1533"/>
      <c r="IJR1646" s="1533"/>
      <c r="IJS1646" s="1533"/>
      <c r="IJT1646" s="1533"/>
      <c r="IJU1646" s="1533"/>
      <c r="IJV1646" s="1533"/>
      <c r="IJW1646" s="1533"/>
      <c r="IJX1646" s="1533"/>
      <c r="IJY1646" s="1533"/>
      <c r="IJZ1646" s="1533"/>
      <c r="IKA1646" s="1533"/>
      <c r="IKB1646" s="1533"/>
      <c r="IKC1646" s="1533"/>
      <c r="IKD1646" s="1533"/>
      <c r="IKE1646" s="1533"/>
      <c r="IKF1646" s="1533"/>
      <c r="IKG1646" s="1533"/>
      <c r="IKH1646" s="1533"/>
      <c r="IKI1646" s="1533"/>
      <c r="IKJ1646" s="1533"/>
      <c r="IKK1646" s="1533"/>
      <c r="IKL1646" s="1533"/>
      <c r="IKM1646" s="1533"/>
      <c r="IKN1646" s="1533"/>
      <c r="IKO1646" s="1533"/>
      <c r="IKP1646" s="1533"/>
      <c r="IKQ1646" s="1533"/>
      <c r="IKR1646" s="1533"/>
      <c r="IKS1646" s="1533"/>
      <c r="IKT1646" s="1533"/>
      <c r="IKU1646" s="1533"/>
      <c r="IKV1646" s="1533"/>
      <c r="IKW1646" s="1533"/>
      <c r="IKX1646" s="1533"/>
      <c r="IKY1646" s="1533"/>
      <c r="IKZ1646" s="1533"/>
      <c r="ILA1646" s="1533"/>
      <c r="ILB1646" s="1533"/>
      <c r="ILC1646" s="1533"/>
      <c r="ILD1646" s="1533"/>
      <c r="ILE1646" s="1533"/>
      <c r="ILF1646" s="1533"/>
      <c r="ILG1646" s="1533"/>
      <c r="ILH1646" s="1533"/>
      <c r="ILI1646" s="1533"/>
      <c r="ILJ1646" s="1533"/>
      <c r="ILK1646" s="1533"/>
      <c r="ILL1646" s="1533"/>
      <c r="ILM1646" s="1533"/>
      <c r="ILN1646" s="1533"/>
      <c r="ILO1646" s="1533"/>
      <c r="ILP1646" s="1533"/>
      <c r="ILQ1646" s="1533"/>
      <c r="ILR1646" s="1533"/>
      <c r="ILS1646" s="1533"/>
      <c r="ILT1646" s="1533"/>
      <c r="ILU1646" s="1533"/>
      <c r="ILV1646" s="1533"/>
      <c r="ILW1646" s="1533"/>
      <c r="ILX1646" s="1533"/>
      <c r="ILY1646" s="1533"/>
      <c r="ILZ1646" s="1533"/>
      <c r="IMA1646" s="1533"/>
      <c r="IMB1646" s="1533"/>
      <c r="IMC1646" s="1533"/>
      <c r="IMD1646" s="1533"/>
      <c r="IME1646" s="1533"/>
      <c r="IMF1646" s="1533"/>
      <c r="IMG1646" s="1533"/>
      <c r="IMH1646" s="1533"/>
      <c r="IMI1646" s="1533"/>
      <c r="IMJ1646" s="1533"/>
      <c r="IMK1646" s="1533"/>
      <c r="IML1646" s="1533"/>
      <c r="IMM1646" s="1533"/>
      <c r="IMN1646" s="1533"/>
      <c r="IMO1646" s="1533"/>
      <c r="IMP1646" s="1533"/>
      <c r="IMQ1646" s="1533"/>
      <c r="IMR1646" s="1533"/>
      <c r="IMS1646" s="1533"/>
      <c r="IMT1646" s="1533"/>
      <c r="IMU1646" s="1533"/>
      <c r="IMV1646" s="1533"/>
      <c r="IMW1646" s="1533"/>
      <c r="IMX1646" s="1533"/>
      <c r="IMY1646" s="1533"/>
      <c r="IMZ1646" s="1533"/>
      <c r="INA1646" s="1533"/>
      <c r="INB1646" s="1533"/>
      <c r="INC1646" s="1533"/>
      <c r="IND1646" s="1533"/>
      <c r="INE1646" s="1533"/>
      <c r="INF1646" s="1533"/>
      <c r="ING1646" s="1533"/>
      <c r="INH1646" s="1533"/>
      <c r="INI1646" s="1533"/>
      <c r="INJ1646" s="1533"/>
      <c r="INK1646" s="1533"/>
      <c r="INL1646" s="1533"/>
      <c r="INM1646" s="1533"/>
      <c r="INN1646" s="1533"/>
      <c r="INO1646" s="1533"/>
      <c r="INP1646" s="1533"/>
      <c r="INQ1646" s="1533"/>
      <c r="INR1646" s="1533"/>
      <c r="INS1646" s="1533"/>
      <c r="INT1646" s="1533"/>
      <c r="INU1646" s="1533"/>
      <c r="INV1646" s="1533"/>
      <c r="INW1646" s="1533"/>
      <c r="INX1646" s="1533"/>
      <c r="INY1646" s="1533"/>
      <c r="INZ1646" s="1533"/>
      <c r="IOA1646" s="1533"/>
      <c r="IOB1646" s="1533"/>
      <c r="IOC1646" s="1533"/>
      <c r="IOD1646" s="1533"/>
      <c r="IOE1646" s="1533"/>
      <c r="IOF1646" s="1533"/>
      <c r="IOG1646" s="1533"/>
      <c r="IOH1646" s="1533"/>
      <c r="IOI1646" s="1533"/>
      <c r="IOJ1646" s="1533"/>
      <c r="IOK1646" s="1533"/>
      <c r="IOL1646" s="1533"/>
      <c r="IOM1646" s="1533"/>
      <c r="ION1646" s="1533"/>
      <c r="IOO1646" s="1533"/>
      <c r="IOP1646" s="1533"/>
      <c r="IOQ1646" s="1533"/>
      <c r="IOR1646" s="1533"/>
      <c r="IOS1646" s="1533"/>
      <c r="IOT1646" s="1533"/>
      <c r="IOU1646" s="1533"/>
      <c r="IOV1646" s="1533"/>
      <c r="IOW1646" s="1533"/>
      <c r="IOX1646" s="1533"/>
      <c r="IOY1646" s="1533"/>
      <c r="IOZ1646" s="1533"/>
      <c r="IPA1646" s="1533"/>
      <c r="IPB1646" s="1533"/>
      <c r="IPC1646" s="1533"/>
      <c r="IPD1646" s="1533"/>
      <c r="IPE1646" s="1533"/>
      <c r="IPF1646" s="1533"/>
      <c r="IPG1646" s="1533"/>
      <c r="IPH1646" s="1533"/>
      <c r="IPI1646" s="1533"/>
      <c r="IPJ1646" s="1533"/>
      <c r="IPK1646" s="1533"/>
      <c r="IPL1646" s="1533"/>
      <c r="IPM1646" s="1533"/>
      <c r="IPN1646" s="1533"/>
      <c r="IPO1646" s="1533"/>
      <c r="IPP1646" s="1533"/>
      <c r="IPQ1646" s="1533"/>
      <c r="IPR1646" s="1533"/>
      <c r="IPS1646" s="1533"/>
      <c r="IPT1646" s="1533"/>
      <c r="IPU1646" s="1533"/>
      <c r="IPV1646" s="1533"/>
      <c r="IPW1646" s="1533"/>
      <c r="IPX1646" s="1533"/>
      <c r="IPY1646" s="1533"/>
      <c r="IPZ1646" s="1533"/>
      <c r="IQA1646" s="1533"/>
      <c r="IQB1646" s="1533"/>
      <c r="IQC1646" s="1533"/>
      <c r="IQD1646" s="1533"/>
      <c r="IQE1646" s="1533"/>
      <c r="IQF1646" s="1533"/>
      <c r="IQG1646" s="1533"/>
      <c r="IQH1646" s="1533"/>
      <c r="IQI1646" s="1533"/>
      <c r="IQJ1646" s="1533"/>
      <c r="IQK1646" s="1533"/>
      <c r="IQL1646" s="1533"/>
      <c r="IQM1646" s="1533"/>
      <c r="IQN1646" s="1533"/>
      <c r="IQO1646" s="1533"/>
      <c r="IQP1646" s="1533"/>
      <c r="IQQ1646" s="1533"/>
      <c r="IQR1646" s="1533"/>
      <c r="IQS1646" s="1533"/>
      <c r="IQT1646" s="1533"/>
      <c r="IQU1646" s="1533"/>
      <c r="IQV1646" s="1533"/>
      <c r="IQW1646" s="1533"/>
      <c r="IQX1646" s="1533"/>
      <c r="IQY1646" s="1533"/>
      <c r="IQZ1646" s="1533"/>
      <c r="IRA1646" s="1533"/>
      <c r="IRB1646" s="1533"/>
      <c r="IRC1646" s="1533"/>
      <c r="IRD1646" s="1533"/>
      <c r="IRE1646" s="1533"/>
      <c r="IRF1646" s="1533"/>
      <c r="IRG1646" s="1533"/>
      <c r="IRH1646" s="1533"/>
      <c r="IRI1646" s="1533"/>
      <c r="IRJ1646" s="1533"/>
      <c r="IRK1646" s="1533"/>
      <c r="IRL1646" s="1533"/>
      <c r="IRM1646" s="1533"/>
      <c r="IRN1646" s="1533"/>
      <c r="IRO1646" s="1533"/>
      <c r="IRP1646" s="1533"/>
      <c r="IRQ1646" s="1533"/>
      <c r="IRR1646" s="1533"/>
      <c r="IRS1646" s="1533"/>
      <c r="IRT1646" s="1533"/>
      <c r="IRU1646" s="1533"/>
      <c r="IRV1646" s="1533"/>
      <c r="IRW1646" s="1533"/>
      <c r="IRX1646" s="1533"/>
      <c r="IRY1646" s="1533"/>
      <c r="IRZ1646" s="1533"/>
      <c r="ISA1646" s="1533"/>
      <c r="ISB1646" s="1533"/>
      <c r="ISC1646" s="1533"/>
      <c r="ISD1646" s="1533"/>
      <c r="ISE1646" s="1533"/>
      <c r="ISF1646" s="1533"/>
      <c r="ISG1646" s="1533"/>
      <c r="ISH1646" s="1533"/>
      <c r="ISI1646" s="1533"/>
      <c r="ISJ1646" s="1533"/>
      <c r="ISK1646" s="1533"/>
      <c r="ISL1646" s="1533"/>
      <c r="ISM1646" s="1533"/>
      <c r="ISN1646" s="1533"/>
      <c r="ISO1646" s="1533"/>
      <c r="ISP1646" s="1533"/>
      <c r="ISQ1646" s="1533"/>
      <c r="ISR1646" s="1533"/>
      <c r="ISS1646" s="1533"/>
      <c r="IST1646" s="1533"/>
      <c r="ISU1646" s="1533"/>
      <c r="ISV1646" s="1533"/>
      <c r="ISW1646" s="1533"/>
      <c r="ISX1646" s="1533"/>
      <c r="ISY1646" s="1533"/>
      <c r="ISZ1646" s="1533"/>
      <c r="ITA1646" s="1533"/>
      <c r="ITB1646" s="1533"/>
      <c r="ITC1646" s="1533"/>
      <c r="ITD1646" s="1533"/>
      <c r="ITE1646" s="1533"/>
      <c r="ITF1646" s="1533"/>
      <c r="ITG1646" s="1533"/>
      <c r="ITH1646" s="1533"/>
      <c r="ITI1646" s="1533"/>
      <c r="ITJ1646" s="1533"/>
      <c r="ITK1646" s="1533"/>
      <c r="ITL1646" s="1533"/>
      <c r="ITM1646" s="1533"/>
      <c r="ITN1646" s="1533"/>
      <c r="ITO1646" s="1533"/>
      <c r="ITP1646" s="1533"/>
      <c r="ITQ1646" s="1533"/>
      <c r="ITR1646" s="1533"/>
      <c r="ITS1646" s="1533"/>
      <c r="ITT1646" s="1533"/>
      <c r="ITU1646" s="1533"/>
      <c r="ITV1646" s="1533"/>
      <c r="ITW1646" s="1533"/>
      <c r="ITX1646" s="1533"/>
      <c r="ITY1646" s="1533"/>
      <c r="ITZ1646" s="1533"/>
      <c r="IUA1646" s="1533"/>
      <c r="IUB1646" s="1533"/>
      <c r="IUC1646" s="1533"/>
      <c r="IUD1646" s="1533"/>
      <c r="IUE1646" s="1533"/>
      <c r="IUF1646" s="1533"/>
      <c r="IUG1646" s="1533"/>
      <c r="IUH1646" s="1533"/>
      <c r="IUI1646" s="1533"/>
      <c r="IUJ1646" s="1533"/>
      <c r="IUK1646" s="1533"/>
      <c r="IUL1646" s="1533"/>
      <c r="IUM1646" s="1533"/>
      <c r="IUN1646" s="1533"/>
      <c r="IUO1646" s="1533"/>
      <c r="IUP1646" s="1533"/>
      <c r="IUQ1646" s="1533"/>
      <c r="IUR1646" s="1533"/>
      <c r="IUS1646" s="1533"/>
      <c r="IUT1646" s="1533"/>
      <c r="IUU1646" s="1533"/>
      <c r="IUV1646" s="1533"/>
      <c r="IUW1646" s="1533"/>
      <c r="IUX1646" s="1533"/>
      <c r="IUY1646" s="1533"/>
      <c r="IUZ1646" s="1533"/>
      <c r="IVA1646" s="1533"/>
      <c r="IVB1646" s="1533"/>
      <c r="IVC1646" s="1533"/>
      <c r="IVD1646" s="1533"/>
      <c r="IVE1646" s="1533"/>
      <c r="IVF1646" s="1533"/>
      <c r="IVG1646" s="1533"/>
      <c r="IVH1646" s="1533"/>
      <c r="IVI1646" s="1533"/>
      <c r="IVJ1646" s="1533"/>
      <c r="IVK1646" s="1533"/>
      <c r="IVL1646" s="1533"/>
      <c r="IVM1646" s="1533"/>
      <c r="IVN1646" s="1533"/>
      <c r="IVO1646" s="1533"/>
      <c r="IVP1646" s="1533"/>
      <c r="IVQ1646" s="1533"/>
      <c r="IVR1646" s="1533"/>
      <c r="IVS1646" s="1533"/>
      <c r="IVT1646" s="1533"/>
      <c r="IVU1646" s="1533"/>
      <c r="IVV1646" s="1533"/>
      <c r="IVW1646" s="1533"/>
      <c r="IVX1646" s="1533"/>
      <c r="IVY1646" s="1533"/>
      <c r="IVZ1646" s="1533"/>
      <c r="IWA1646" s="1533"/>
      <c r="IWB1646" s="1533"/>
      <c r="IWC1646" s="1533"/>
      <c r="IWD1646" s="1533"/>
      <c r="IWE1646" s="1533"/>
      <c r="IWF1646" s="1533"/>
      <c r="IWG1646" s="1533"/>
      <c r="IWH1646" s="1533"/>
      <c r="IWI1646" s="1533"/>
      <c r="IWJ1646" s="1533"/>
      <c r="IWK1646" s="1533"/>
      <c r="IWL1646" s="1533"/>
      <c r="IWM1646" s="1533"/>
      <c r="IWN1646" s="1533"/>
      <c r="IWO1646" s="1533"/>
      <c r="IWP1646" s="1533"/>
      <c r="IWQ1646" s="1533"/>
      <c r="IWR1646" s="1533"/>
      <c r="IWS1646" s="1533"/>
      <c r="IWT1646" s="1533"/>
      <c r="IWU1646" s="1533"/>
      <c r="IWV1646" s="1533"/>
      <c r="IWW1646" s="1533"/>
      <c r="IWX1646" s="1533"/>
      <c r="IWY1646" s="1533"/>
      <c r="IWZ1646" s="1533"/>
      <c r="IXA1646" s="1533"/>
      <c r="IXB1646" s="1533"/>
      <c r="IXC1646" s="1533"/>
      <c r="IXD1646" s="1533"/>
      <c r="IXE1646" s="1533"/>
      <c r="IXF1646" s="1533"/>
      <c r="IXG1646" s="1533"/>
      <c r="IXH1646" s="1533"/>
      <c r="IXI1646" s="1533"/>
      <c r="IXJ1646" s="1533"/>
      <c r="IXK1646" s="1533"/>
      <c r="IXL1646" s="1533"/>
      <c r="IXM1646" s="1533"/>
      <c r="IXN1646" s="1533"/>
      <c r="IXO1646" s="1533"/>
      <c r="IXP1646" s="1533"/>
      <c r="IXQ1646" s="1533"/>
      <c r="IXR1646" s="1533"/>
      <c r="IXS1646" s="1533"/>
      <c r="IXT1646" s="1533"/>
      <c r="IXU1646" s="1533"/>
      <c r="IXV1646" s="1533"/>
      <c r="IXW1646" s="1533"/>
      <c r="IXX1646" s="1533"/>
      <c r="IXY1646" s="1533"/>
      <c r="IXZ1646" s="1533"/>
      <c r="IYA1646" s="1533"/>
      <c r="IYB1646" s="1533"/>
      <c r="IYC1646" s="1533"/>
      <c r="IYD1646" s="1533"/>
      <c r="IYE1646" s="1533"/>
      <c r="IYF1646" s="1533"/>
      <c r="IYG1646" s="1533"/>
      <c r="IYH1646" s="1533"/>
      <c r="IYI1646" s="1533"/>
      <c r="IYJ1646" s="1533"/>
      <c r="IYK1646" s="1533"/>
      <c r="IYL1646" s="1533"/>
      <c r="IYM1646" s="1533"/>
      <c r="IYN1646" s="1533"/>
      <c r="IYO1646" s="1533"/>
      <c r="IYP1646" s="1533"/>
      <c r="IYQ1646" s="1533"/>
      <c r="IYR1646" s="1533"/>
      <c r="IYS1646" s="1533"/>
      <c r="IYT1646" s="1533"/>
      <c r="IYU1646" s="1533"/>
      <c r="IYV1646" s="1533"/>
      <c r="IYW1646" s="1533"/>
      <c r="IYX1646" s="1533"/>
      <c r="IYY1646" s="1533"/>
      <c r="IYZ1646" s="1533"/>
      <c r="IZA1646" s="1533"/>
      <c r="IZB1646" s="1533"/>
      <c r="IZC1646" s="1533"/>
      <c r="IZD1646" s="1533"/>
      <c r="IZE1646" s="1533"/>
      <c r="IZF1646" s="1533"/>
      <c r="IZG1646" s="1533"/>
      <c r="IZH1646" s="1533"/>
      <c r="IZI1646" s="1533"/>
      <c r="IZJ1646" s="1533"/>
      <c r="IZK1646" s="1533"/>
      <c r="IZL1646" s="1533"/>
      <c r="IZM1646" s="1533"/>
      <c r="IZN1646" s="1533"/>
      <c r="IZO1646" s="1533"/>
      <c r="IZP1646" s="1533"/>
      <c r="IZQ1646" s="1533"/>
      <c r="IZR1646" s="1533"/>
      <c r="IZS1646" s="1533"/>
      <c r="IZT1646" s="1533"/>
      <c r="IZU1646" s="1533"/>
      <c r="IZV1646" s="1533"/>
      <c r="IZW1646" s="1533"/>
      <c r="IZX1646" s="1533"/>
      <c r="IZY1646" s="1533"/>
      <c r="IZZ1646" s="1533"/>
      <c r="JAA1646" s="1533"/>
      <c r="JAB1646" s="1533"/>
      <c r="JAC1646" s="1533"/>
      <c r="JAD1646" s="1533"/>
      <c r="JAE1646" s="1533"/>
      <c r="JAF1646" s="1533"/>
      <c r="JAG1646" s="1533"/>
      <c r="JAH1646" s="1533"/>
      <c r="JAI1646" s="1533"/>
      <c r="JAJ1646" s="1533"/>
      <c r="JAK1646" s="1533"/>
      <c r="JAL1646" s="1533"/>
      <c r="JAM1646" s="1533"/>
      <c r="JAN1646" s="1533"/>
      <c r="JAO1646" s="1533"/>
      <c r="JAP1646" s="1533"/>
      <c r="JAQ1646" s="1533"/>
      <c r="JAR1646" s="1533"/>
      <c r="JAS1646" s="1533"/>
      <c r="JAT1646" s="1533"/>
      <c r="JAU1646" s="1533"/>
      <c r="JAV1646" s="1533"/>
      <c r="JAW1646" s="1533"/>
      <c r="JAX1646" s="1533"/>
      <c r="JAY1646" s="1533"/>
      <c r="JAZ1646" s="1533"/>
      <c r="JBA1646" s="1533"/>
      <c r="JBB1646" s="1533"/>
      <c r="JBC1646" s="1533"/>
      <c r="JBD1646" s="1533"/>
      <c r="JBE1646" s="1533"/>
      <c r="JBF1646" s="1533"/>
      <c r="JBG1646" s="1533"/>
      <c r="JBH1646" s="1533"/>
      <c r="JBI1646" s="1533"/>
      <c r="JBJ1646" s="1533"/>
      <c r="JBK1646" s="1533"/>
      <c r="JBL1646" s="1533"/>
      <c r="JBM1646" s="1533"/>
      <c r="JBN1646" s="1533"/>
      <c r="JBO1646" s="1533"/>
      <c r="JBP1646" s="1533"/>
      <c r="JBQ1646" s="1533"/>
      <c r="JBR1646" s="1533"/>
      <c r="JBS1646" s="1533"/>
      <c r="JBT1646" s="1533"/>
      <c r="JBU1646" s="1533"/>
      <c r="JBV1646" s="1533"/>
      <c r="JBW1646" s="1533"/>
      <c r="JBX1646" s="1533"/>
      <c r="JBY1646" s="1533"/>
      <c r="JBZ1646" s="1533"/>
      <c r="JCA1646" s="1533"/>
      <c r="JCB1646" s="1533"/>
      <c r="JCC1646" s="1533"/>
      <c r="JCD1646" s="1533"/>
      <c r="JCE1646" s="1533"/>
      <c r="JCF1646" s="1533"/>
      <c r="JCG1646" s="1533"/>
      <c r="JCH1646" s="1533"/>
      <c r="JCI1646" s="1533"/>
      <c r="JCJ1646" s="1533"/>
      <c r="JCK1646" s="1533"/>
      <c r="JCL1646" s="1533"/>
      <c r="JCM1646" s="1533"/>
      <c r="JCN1646" s="1533"/>
      <c r="JCO1646" s="1533"/>
      <c r="JCP1646" s="1533"/>
      <c r="JCQ1646" s="1533"/>
      <c r="JCR1646" s="1533"/>
      <c r="JCS1646" s="1533"/>
      <c r="JCT1646" s="1533"/>
      <c r="JCU1646" s="1533"/>
      <c r="JCV1646" s="1533"/>
      <c r="JCW1646" s="1533"/>
      <c r="JCX1646" s="1533"/>
      <c r="JCY1646" s="1533"/>
      <c r="JCZ1646" s="1533"/>
      <c r="JDA1646" s="1533"/>
      <c r="JDB1646" s="1533"/>
      <c r="JDC1646" s="1533"/>
      <c r="JDD1646" s="1533"/>
      <c r="JDE1646" s="1533"/>
      <c r="JDF1646" s="1533"/>
      <c r="JDG1646" s="1533"/>
      <c r="JDH1646" s="1533"/>
      <c r="JDI1646" s="1533"/>
      <c r="JDJ1646" s="1533"/>
      <c r="JDK1646" s="1533"/>
      <c r="JDL1646" s="1533"/>
      <c r="JDM1646" s="1533"/>
      <c r="JDN1646" s="1533"/>
      <c r="JDO1646" s="1533"/>
      <c r="JDP1646" s="1533"/>
      <c r="JDQ1646" s="1533"/>
      <c r="JDR1646" s="1533"/>
      <c r="JDS1646" s="1533"/>
      <c r="JDT1646" s="1533"/>
      <c r="JDU1646" s="1533"/>
      <c r="JDV1646" s="1533"/>
      <c r="JDW1646" s="1533"/>
      <c r="JDX1646" s="1533"/>
      <c r="JDY1646" s="1533"/>
      <c r="JDZ1646" s="1533"/>
      <c r="JEA1646" s="1533"/>
      <c r="JEB1646" s="1533"/>
      <c r="JEC1646" s="1533"/>
      <c r="JED1646" s="1533"/>
      <c r="JEE1646" s="1533"/>
      <c r="JEF1646" s="1533"/>
      <c r="JEG1646" s="1533"/>
      <c r="JEH1646" s="1533"/>
      <c r="JEI1646" s="1533"/>
      <c r="JEJ1646" s="1533"/>
      <c r="JEK1646" s="1533"/>
      <c r="JEL1646" s="1533"/>
      <c r="JEM1646" s="1533"/>
      <c r="JEN1646" s="1533"/>
      <c r="JEO1646" s="1533"/>
      <c r="JEP1646" s="1533"/>
      <c r="JEQ1646" s="1533"/>
      <c r="JER1646" s="1533"/>
      <c r="JES1646" s="1533"/>
      <c r="JET1646" s="1533"/>
      <c r="JEU1646" s="1533"/>
      <c r="JEV1646" s="1533"/>
      <c r="JEW1646" s="1533"/>
      <c r="JEX1646" s="1533"/>
      <c r="JEY1646" s="1533"/>
      <c r="JEZ1646" s="1533"/>
      <c r="JFA1646" s="1533"/>
      <c r="JFB1646" s="1533"/>
      <c r="JFC1646" s="1533"/>
      <c r="JFD1646" s="1533"/>
      <c r="JFE1646" s="1533"/>
      <c r="JFF1646" s="1533"/>
      <c r="JFG1646" s="1533"/>
      <c r="JFH1646" s="1533"/>
      <c r="JFI1646" s="1533"/>
      <c r="JFJ1646" s="1533"/>
      <c r="JFK1646" s="1533"/>
      <c r="JFL1646" s="1533"/>
      <c r="JFM1646" s="1533"/>
      <c r="JFN1646" s="1533"/>
      <c r="JFO1646" s="1533"/>
      <c r="JFP1646" s="1533"/>
      <c r="JFQ1646" s="1533"/>
      <c r="JFR1646" s="1533"/>
      <c r="JFS1646" s="1533"/>
      <c r="JFT1646" s="1533"/>
      <c r="JFU1646" s="1533"/>
      <c r="JFV1646" s="1533"/>
      <c r="JFW1646" s="1533"/>
      <c r="JFX1646" s="1533"/>
      <c r="JFY1646" s="1533"/>
      <c r="JFZ1646" s="1533"/>
      <c r="JGA1646" s="1533"/>
      <c r="JGB1646" s="1533"/>
      <c r="JGC1646" s="1533"/>
      <c r="JGD1646" s="1533"/>
      <c r="JGE1646" s="1533"/>
      <c r="JGF1646" s="1533"/>
      <c r="JGG1646" s="1533"/>
      <c r="JGH1646" s="1533"/>
      <c r="JGI1646" s="1533"/>
      <c r="JGJ1646" s="1533"/>
      <c r="JGK1646" s="1533"/>
      <c r="JGL1646" s="1533"/>
      <c r="JGM1646" s="1533"/>
      <c r="JGN1646" s="1533"/>
      <c r="JGO1646" s="1533"/>
      <c r="JGP1646" s="1533"/>
      <c r="JGQ1646" s="1533"/>
      <c r="JGR1646" s="1533"/>
      <c r="JGS1646" s="1533"/>
      <c r="JGT1646" s="1533"/>
      <c r="JGU1646" s="1533"/>
      <c r="JGV1646" s="1533"/>
      <c r="JGW1646" s="1533"/>
      <c r="JGX1646" s="1533"/>
      <c r="JGY1646" s="1533"/>
      <c r="JGZ1646" s="1533"/>
      <c r="JHA1646" s="1533"/>
      <c r="JHB1646" s="1533"/>
      <c r="JHC1646" s="1533"/>
      <c r="JHD1646" s="1533"/>
      <c r="JHE1646" s="1533"/>
      <c r="JHF1646" s="1533"/>
      <c r="JHG1646" s="1533"/>
      <c r="JHH1646" s="1533"/>
      <c r="JHI1646" s="1533"/>
      <c r="JHJ1646" s="1533"/>
      <c r="JHK1646" s="1533"/>
      <c r="JHL1646" s="1533"/>
      <c r="JHM1646" s="1533"/>
      <c r="JHN1646" s="1533"/>
      <c r="JHO1646" s="1533"/>
      <c r="JHP1646" s="1533"/>
      <c r="JHQ1646" s="1533"/>
      <c r="JHR1646" s="1533"/>
      <c r="JHS1646" s="1533"/>
      <c r="JHT1646" s="1533"/>
      <c r="JHU1646" s="1533"/>
      <c r="JHV1646" s="1533"/>
      <c r="JHW1646" s="1533"/>
      <c r="JHX1646" s="1533"/>
      <c r="JHY1646" s="1533"/>
      <c r="JHZ1646" s="1533"/>
      <c r="JIA1646" s="1533"/>
      <c r="JIB1646" s="1533"/>
      <c r="JIC1646" s="1533"/>
      <c r="JID1646" s="1533"/>
      <c r="JIE1646" s="1533"/>
      <c r="JIF1646" s="1533"/>
      <c r="JIG1646" s="1533"/>
      <c r="JIH1646" s="1533"/>
      <c r="JII1646" s="1533"/>
      <c r="JIJ1646" s="1533"/>
      <c r="JIK1646" s="1533"/>
      <c r="JIL1646" s="1533"/>
      <c r="JIM1646" s="1533"/>
      <c r="JIN1646" s="1533"/>
      <c r="JIO1646" s="1533"/>
      <c r="JIP1646" s="1533"/>
      <c r="JIQ1646" s="1533"/>
      <c r="JIR1646" s="1533"/>
      <c r="JIS1646" s="1533"/>
      <c r="JIT1646" s="1533"/>
      <c r="JIU1646" s="1533"/>
      <c r="JIV1646" s="1533"/>
      <c r="JIW1646" s="1533"/>
      <c r="JIX1646" s="1533"/>
      <c r="JIY1646" s="1533"/>
      <c r="JIZ1646" s="1533"/>
      <c r="JJA1646" s="1533"/>
      <c r="JJB1646" s="1533"/>
      <c r="JJC1646" s="1533"/>
      <c r="JJD1646" s="1533"/>
      <c r="JJE1646" s="1533"/>
      <c r="JJF1646" s="1533"/>
      <c r="JJG1646" s="1533"/>
      <c r="JJH1646" s="1533"/>
      <c r="JJI1646" s="1533"/>
      <c r="JJJ1646" s="1533"/>
      <c r="JJK1646" s="1533"/>
      <c r="JJL1646" s="1533"/>
      <c r="JJM1646" s="1533"/>
      <c r="JJN1646" s="1533"/>
      <c r="JJO1646" s="1533"/>
      <c r="JJP1646" s="1533"/>
      <c r="JJQ1646" s="1533"/>
      <c r="JJR1646" s="1533"/>
      <c r="JJS1646" s="1533"/>
      <c r="JJT1646" s="1533"/>
      <c r="JJU1646" s="1533"/>
      <c r="JJV1646" s="1533"/>
      <c r="JJW1646" s="1533"/>
      <c r="JJX1646" s="1533"/>
      <c r="JJY1646" s="1533"/>
      <c r="JJZ1646" s="1533"/>
      <c r="JKA1646" s="1533"/>
      <c r="JKB1646" s="1533"/>
      <c r="JKC1646" s="1533"/>
      <c r="JKD1646" s="1533"/>
      <c r="JKE1646" s="1533"/>
      <c r="JKF1646" s="1533"/>
      <c r="JKG1646" s="1533"/>
      <c r="JKH1646" s="1533"/>
      <c r="JKI1646" s="1533"/>
      <c r="JKJ1646" s="1533"/>
      <c r="JKK1646" s="1533"/>
      <c r="JKL1646" s="1533"/>
      <c r="JKM1646" s="1533"/>
      <c r="JKN1646" s="1533"/>
      <c r="JKO1646" s="1533"/>
      <c r="JKP1646" s="1533"/>
      <c r="JKQ1646" s="1533"/>
      <c r="JKR1646" s="1533"/>
      <c r="JKS1646" s="1533"/>
      <c r="JKT1646" s="1533"/>
      <c r="JKU1646" s="1533"/>
      <c r="JKV1646" s="1533"/>
      <c r="JKW1646" s="1533"/>
      <c r="JKX1646" s="1533"/>
      <c r="JKY1646" s="1533"/>
      <c r="JKZ1646" s="1533"/>
      <c r="JLA1646" s="1533"/>
      <c r="JLB1646" s="1533"/>
      <c r="JLC1646" s="1533"/>
      <c r="JLD1646" s="1533"/>
      <c r="JLE1646" s="1533"/>
      <c r="JLF1646" s="1533"/>
      <c r="JLG1646" s="1533"/>
      <c r="JLH1646" s="1533"/>
      <c r="JLI1646" s="1533"/>
      <c r="JLJ1646" s="1533"/>
      <c r="JLK1646" s="1533"/>
      <c r="JLL1646" s="1533"/>
      <c r="JLM1646" s="1533"/>
      <c r="JLN1646" s="1533"/>
      <c r="JLO1646" s="1533"/>
      <c r="JLP1646" s="1533"/>
      <c r="JLQ1646" s="1533"/>
      <c r="JLR1646" s="1533"/>
      <c r="JLS1646" s="1533"/>
      <c r="JLT1646" s="1533"/>
      <c r="JLU1646" s="1533"/>
      <c r="JLV1646" s="1533"/>
      <c r="JLW1646" s="1533"/>
      <c r="JLX1646" s="1533"/>
      <c r="JLY1646" s="1533"/>
      <c r="JLZ1646" s="1533"/>
      <c r="JMA1646" s="1533"/>
      <c r="JMB1646" s="1533"/>
      <c r="JMC1646" s="1533"/>
      <c r="JMD1646" s="1533"/>
      <c r="JME1646" s="1533"/>
      <c r="JMF1646" s="1533"/>
      <c r="JMG1646" s="1533"/>
      <c r="JMH1646" s="1533"/>
      <c r="JMI1646" s="1533"/>
      <c r="JMJ1646" s="1533"/>
      <c r="JMK1646" s="1533"/>
      <c r="JML1646" s="1533"/>
      <c r="JMM1646" s="1533"/>
      <c r="JMN1646" s="1533"/>
      <c r="JMO1646" s="1533"/>
      <c r="JMP1646" s="1533"/>
      <c r="JMQ1646" s="1533"/>
      <c r="JMR1646" s="1533"/>
      <c r="JMS1646" s="1533"/>
      <c r="JMT1646" s="1533"/>
      <c r="JMU1646" s="1533"/>
      <c r="JMV1646" s="1533"/>
      <c r="JMW1646" s="1533"/>
      <c r="JMX1646" s="1533"/>
      <c r="JMY1646" s="1533"/>
      <c r="JMZ1646" s="1533"/>
      <c r="JNA1646" s="1533"/>
      <c r="JNB1646" s="1533"/>
      <c r="JNC1646" s="1533"/>
      <c r="JND1646" s="1533"/>
      <c r="JNE1646" s="1533"/>
      <c r="JNF1646" s="1533"/>
      <c r="JNG1646" s="1533"/>
      <c r="JNH1646" s="1533"/>
      <c r="JNI1646" s="1533"/>
      <c r="JNJ1646" s="1533"/>
      <c r="JNK1646" s="1533"/>
      <c r="JNL1646" s="1533"/>
      <c r="JNM1646" s="1533"/>
      <c r="JNN1646" s="1533"/>
      <c r="JNO1646" s="1533"/>
      <c r="JNP1646" s="1533"/>
      <c r="JNQ1646" s="1533"/>
      <c r="JNR1646" s="1533"/>
      <c r="JNS1646" s="1533"/>
      <c r="JNT1646" s="1533"/>
      <c r="JNU1646" s="1533"/>
      <c r="JNV1646" s="1533"/>
      <c r="JNW1646" s="1533"/>
      <c r="JNX1646" s="1533"/>
      <c r="JNY1646" s="1533"/>
      <c r="JNZ1646" s="1533"/>
      <c r="JOA1646" s="1533"/>
      <c r="JOB1646" s="1533"/>
      <c r="JOC1646" s="1533"/>
      <c r="JOD1646" s="1533"/>
      <c r="JOE1646" s="1533"/>
      <c r="JOF1646" s="1533"/>
      <c r="JOG1646" s="1533"/>
      <c r="JOH1646" s="1533"/>
      <c r="JOI1646" s="1533"/>
      <c r="JOJ1646" s="1533"/>
      <c r="JOK1646" s="1533"/>
      <c r="JOL1646" s="1533"/>
      <c r="JOM1646" s="1533"/>
      <c r="JON1646" s="1533"/>
      <c r="JOO1646" s="1533"/>
      <c r="JOP1646" s="1533"/>
      <c r="JOQ1646" s="1533"/>
      <c r="JOR1646" s="1533"/>
      <c r="JOS1646" s="1533"/>
      <c r="JOT1646" s="1533"/>
      <c r="JOU1646" s="1533"/>
      <c r="JOV1646" s="1533"/>
      <c r="JOW1646" s="1533"/>
      <c r="JOX1646" s="1533"/>
      <c r="JOY1646" s="1533"/>
      <c r="JOZ1646" s="1533"/>
      <c r="JPA1646" s="1533"/>
      <c r="JPB1646" s="1533"/>
      <c r="JPC1646" s="1533"/>
      <c r="JPD1646" s="1533"/>
      <c r="JPE1646" s="1533"/>
      <c r="JPF1646" s="1533"/>
      <c r="JPG1646" s="1533"/>
      <c r="JPH1646" s="1533"/>
      <c r="JPI1646" s="1533"/>
      <c r="JPJ1646" s="1533"/>
      <c r="JPK1646" s="1533"/>
      <c r="JPL1646" s="1533"/>
      <c r="JPM1646" s="1533"/>
      <c r="JPN1646" s="1533"/>
      <c r="JPO1646" s="1533"/>
      <c r="JPP1646" s="1533"/>
      <c r="JPQ1646" s="1533"/>
      <c r="JPR1646" s="1533"/>
      <c r="JPS1646" s="1533"/>
      <c r="JPT1646" s="1533"/>
      <c r="JPU1646" s="1533"/>
      <c r="JPV1646" s="1533"/>
      <c r="JPW1646" s="1533"/>
      <c r="JPX1646" s="1533"/>
      <c r="JPY1646" s="1533"/>
      <c r="JPZ1646" s="1533"/>
      <c r="JQA1646" s="1533"/>
      <c r="JQB1646" s="1533"/>
      <c r="JQC1646" s="1533"/>
      <c r="JQD1646" s="1533"/>
      <c r="JQE1646" s="1533"/>
      <c r="JQF1646" s="1533"/>
      <c r="JQG1646" s="1533"/>
      <c r="JQH1646" s="1533"/>
      <c r="JQI1646" s="1533"/>
      <c r="JQJ1646" s="1533"/>
      <c r="JQK1646" s="1533"/>
      <c r="JQL1646" s="1533"/>
      <c r="JQM1646" s="1533"/>
      <c r="JQN1646" s="1533"/>
      <c r="JQO1646" s="1533"/>
      <c r="JQP1646" s="1533"/>
      <c r="JQQ1646" s="1533"/>
      <c r="JQR1646" s="1533"/>
      <c r="JQS1646" s="1533"/>
      <c r="JQT1646" s="1533"/>
      <c r="JQU1646" s="1533"/>
      <c r="JQV1646" s="1533"/>
      <c r="JQW1646" s="1533"/>
      <c r="JQX1646" s="1533"/>
      <c r="JQY1646" s="1533"/>
      <c r="JQZ1646" s="1533"/>
      <c r="JRA1646" s="1533"/>
      <c r="JRB1646" s="1533"/>
      <c r="JRC1646" s="1533"/>
      <c r="JRD1646" s="1533"/>
      <c r="JRE1646" s="1533"/>
      <c r="JRF1646" s="1533"/>
      <c r="JRG1646" s="1533"/>
      <c r="JRH1646" s="1533"/>
      <c r="JRI1646" s="1533"/>
      <c r="JRJ1646" s="1533"/>
      <c r="JRK1646" s="1533"/>
      <c r="JRL1646" s="1533"/>
      <c r="JRM1646" s="1533"/>
      <c r="JRN1646" s="1533"/>
      <c r="JRO1646" s="1533"/>
      <c r="JRP1646" s="1533"/>
      <c r="JRQ1646" s="1533"/>
      <c r="JRR1646" s="1533"/>
      <c r="JRS1646" s="1533"/>
      <c r="JRT1646" s="1533"/>
      <c r="JRU1646" s="1533"/>
      <c r="JRV1646" s="1533"/>
      <c r="JRW1646" s="1533"/>
      <c r="JRX1646" s="1533"/>
      <c r="JRY1646" s="1533"/>
      <c r="JRZ1646" s="1533"/>
      <c r="JSA1646" s="1533"/>
      <c r="JSB1646" s="1533"/>
      <c r="JSC1646" s="1533"/>
      <c r="JSD1646" s="1533"/>
      <c r="JSE1646" s="1533"/>
      <c r="JSF1646" s="1533"/>
      <c r="JSG1646" s="1533"/>
      <c r="JSH1646" s="1533"/>
      <c r="JSI1646" s="1533"/>
      <c r="JSJ1646" s="1533"/>
      <c r="JSK1646" s="1533"/>
      <c r="JSL1646" s="1533"/>
      <c r="JSM1646" s="1533"/>
      <c r="JSN1646" s="1533"/>
      <c r="JSO1646" s="1533"/>
      <c r="JSP1646" s="1533"/>
      <c r="JSQ1646" s="1533"/>
      <c r="JSR1646" s="1533"/>
      <c r="JSS1646" s="1533"/>
      <c r="JST1646" s="1533"/>
      <c r="JSU1646" s="1533"/>
      <c r="JSV1646" s="1533"/>
      <c r="JSW1646" s="1533"/>
      <c r="JSX1646" s="1533"/>
      <c r="JSY1646" s="1533"/>
      <c r="JSZ1646" s="1533"/>
      <c r="JTA1646" s="1533"/>
      <c r="JTB1646" s="1533"/>
      <c r="JTC1646" s="1533"/>
      <c r="JTD1646" s="1533"/>
      <c r="JTE1646" s="1533"/>
      <c r="JTF1646" s="1533"/>
      <c r="JTG1646" s="1533"/>
      <c r="JTH1646" s="1533"/>
      <c r="JTI1646" s="1533"/>
      <c r="JTJ1646" s="1533"/>
      <c r="JTK1646" s="1533"/>
      <c r="JTL1646" s="1533"/>
      <c r="JTM1646" s="1533"/>
      <c r="JTN1646" s="1533"/>
      <c r="JTO1646" s="1533"/>
      <c r="JTP1646" s="1533"/>
      <c r="JTQ1646" s="1533"/>
      <c r="JTR1646" s="1533"/>
      <c r="JTS1646" s="1533"/>
      <c r="JTT1646" s="1533"/>
      <c r="JTU1646" s="1533"/>
      <c r="JTV1646" s="1533"/>
      <c r="JTW1646" s="1533"/>
      <c r="JTX1646" s="1533"/>
      <c r="JTY1646" s="1533"/>
      <c r="JTZ1646" s="1533"/>
      <c r="JUA1646" s="1533"/>
      <c r="JUB1646" s="1533"/>
      <c r="JUC1646" s="1533"/>
      <c r="JUD1646" s="1533"/>
      <c r="JUE1646" s="1533"/>
      <c r="JUF1646" s="1533"/>
      <c r="JUG1646" s="1533"/>
      <c r="JUH1646" s="1533"/>
      <c r="JUI1646" s="1533"/>
      <c r="JUJ1646" s="1533"/>
      <c r="JUK1646" s="1533"/>
      <c r="JUL1646" s="1533"/>
      <c r="JUM1646" s="1533"/>
      <c r="JUN1646" s="1533"/>
      <c r="JUO1646" s="1533"/>
      <c r="JUP1646" s="1533"/>
      <c r="JUQ1646" s="1533"/>
      <c r="JUR1646" s="1533"/>
      <c r="JUS1646" s="1533"/>
      <c r="JUT1646" s="1533"/>
      <c r="JUU1646" s="1533"/>
      <c r="JUV1646" s="1533"/>
      <c r="JUW1646" s="1533"/>
      <c r="JUX1646" s="1533"/>
      <c r="JUY1646" s="1533"/>
      <c r="JUZ1646" s="1533"/>
      <c r="JVA1646" s="1533"/>
      <c r="JVB1646" s="1533"/>
      <c r="JVC1646" s="1533"/>
      <c r="JVD1646" s="1533"/>
      <c r="JVE1646" s="1533"/>
      <c r="JVF1646" s="1533"/>
      <c r="JVG1646" s="1533"/>
      <c r="JVH1646" s="1533"/>
      <c r="JVI1646" s="1533"/>
      <c r="JVJ1646" s="1533"/>
      <c r="JVK1646" s="1533"/>
      <c r="JVL1646" s="1533"/>
      <c r="JVM1646" s="1533"/>
      <c r="JVN1646" s="1533"/>
      <c r="JVO1646" s="1533"/>
      <c r="JVP1646" s="1533"/>
      <c r="JVQ1646" s="1533"/>
      <c r="JVR1646" s="1533"/>
      <c r="JVS1646" s="1533"/>
      <c r="JVT1646" s="1533"/>
      <c r="JVU1646" s="1533"/>
      <c r="JVV1646" s="1533"/>
      <c r="JVW1646" s="1533"/>
      <c r="JVX1646" s="1533"/>
      <c r="JVY1646" s="1533"/>
      <c r="JVZ1646" s="1533"/>
      <c r="JWA1646" s="1533"/>
      <c r="JWB1646" s="1533"/>
      <c r="JWC1646" s="1533"/>
      <c r="JWD1646" s="1533"/>
      <c r="JWE1646" s="1533"/>
      <c r="JWF1646" s="1533"/>
      <c r="JWG1646" s="1533"/>
      <c r="JWH1646" s="1533"/>
      <c r="JWI1646" s="1533"/>
      <c r="JWJ1646" s="1533"/>
      <c r="JWK1646" s="1533"/>
      <c r="JWL1646" s="1533"/>
      <c r="JWM1646" s="1533"/>
      <c r="JWN1646" s="1533"/>
      <c r="JWO1646" s="1533"/>
      <c r="JWP1646" s="1533"/>
      <c r="JWQ1646" s="1533"/>
      <c r="JWR1646" s="1533"/>
      <c r="JWS1646" s="1533"/>
      <c r="JWT1646" s="1533"/>
      <c r="JWU1646" s="1533"/>
      <c r="JWV1646" s="1533"/>
      <c r="JWW1646" s="1533"/>
      <c r="JWX1646" s="1533"/>
      <c r="JWY1646" s="1533"/>
      <c r="JWZ1646" s="1533"/>
      <c r="JXA1646" s="1533"/>
      <c r="JXB1646" s="1533"/>
      <c r="JXC1646" s="1533"/>
      <c r="JXD1646" s="1533"/>
      <c r="JXE1646" s="1533"/>
      <c r="JXF1646" s="1533"/>
      <c r="JXG1646" s="1533"/>
      <c r="JXH1646" s="1533"/>
      <c r="JXI1646" s="1533"/>
      <c r="JXJ1646" s="1533"/>
      <c r="JXK1646" s="1533"/>
      <c r="JXL1646" s="1533"/>
      <c r="JXM1646" s="1533"/>
      <c r="JXN1646" s="1533"/>
      <c r="JXO1646" s="1533"/>
      <c r="JXP1646" s="1533"/>
      <c r="JXQ1646" s="1533"/>
      <c r="JXR1646" s="1533"/>
      <c r="JXS1646" s="1533"/>
      <c r="JXT1646" s="1533"/>
      <c r="JXU1646" s="1533"/>
      <c r="JXV1646" s="1533"/>
      <c r="JXW1646" s="1533"/>
      <c r="JXX1646" s="1533"/>
      <c r="JXY1646" s="1533"/>
      <c r="JXZ1646" s="1533"/>
      <c r="JYA1646" s="1533"/>
      <c r="JYB1646" s="1533"/>
      <c r="JYC1646" s="1533"/>
      <c r="JYD1646" s="1533"/>
      <c r="JYE1646" s="1533"/>
      <c r="JYF1646" s="1533"/>
      <c r="JYG1646" s="1533"/>
      <c r="JYH1646" s="1533"/>
      <c r="JYI1646" s="1533"/>
      <c r="JYJ1646" s="1533"/>
      <c r="JYK1646" s="1533"/>
      <c r="JYL1646" s="1533"/>
      <c r="JYM1646" s="1533"/>
      <c r="JYN1646" s="1533"/>
      <c r="JYO1646" s="1533"/>
      <c r="JYP1646" s="1533"/>
      <c r="JYQ1646" s="1533"/>
      <c r="JYR1646" s="1533"/>
      <c r="JYS1646" s="1533"/>
      <c r="JYT1646" s="1533"/>
      <c r="JYU1646" s="1533"/>
      <c r="JYV1646" s="1533"/>
      <c r="JYW1646" s="1533"/>
      <c r="JYX1646" s="1533"/>
      <c r="JYY1646" s="1533"/>
      <c r="JYZ1646" s="1533"/>
      <c r="JZA1646" s="1533"/>
      <c r="JZB1646" s="1533"/>
      <c r="JZC1646" s="1533"/>
      <c r="JZD1646" s="1533"/>
      <c r="JZE1646" s="1533"/>
      <c r="JZF1646" s="1533"/>
      <c r="JZG1646" s="1533"/>
      <c r="JZH1646" s="1533"/>
      <c r="JZI1646" s="1533"/>
      <c r="JZJ1646" s="1533"/>
      <c r="JZK1646" s="1533"/>
      <c r="JZL1646" s="1533"/>
      <c r="JZM1646" s="1533"/>
      <c r="JZN1646" s="1533"/>
      <c r="JZO1646" s="1533"/>
      <c r="JZP1646" s="1533"/>
      <c r="JZQ1646" s="1533"/>
      <c r="JZR1646" s="1533"/>
      <c r="JZS1646" s="1533"/>
      <c r="JZT1646" s="1533"/>
      <c r="JZU1646" s="1533"/>
      <c r="JZV1646" s="1533"/>
      <c r="JZW1646" s="1533"/>
      <c r="JZX1646" s="1533"/>
      <c r="JZY1646" s="1533"/>
      <c r="JZZ1646" s="1533"/>
      <c r="KAA1646" s="1533"/>
      <c r="KAB1646" s="1533"/>
      <c r="KAC1646" s="1533"/>
      <c r="KAD1646" s="1533"/>
      <c r="KAE1646" s="1533"/>
      <c r="KAF1646" s="1533"/>
      <c r="KAG1646" s="1533"/>
      <c r="KAH1646" s="1533"/>
      <c r="KAI1646" s="1533"/>
      <c r="KAJ1646" s="1533"/>
      <c r="KAK1646" s="1533"/>
      <c r="KAL1646" s="1533"/>
      <c r="KAM1646" s="1533"/>
      <c r="KAN1646" s="1533"/>
      <c r="KAO1646" s="1533"/>
      <c r="KAP1646" s="1533"/>
      <c r="KAQ1646" s="1533"/>
      <c r="KAR1646" s="1533"/>
      <c r="KAS1646" s="1533"/>
      <c r="KAT1646" s="1533"/>
      <c r="KAU1646" s="1533"/>
      <c r="KAV1646" s="1533"/>
      <c r="KAW1646" s="1533"/>
      <c r="KAX1646" s="1533"/>
      <c r="KAY1646" s="1533"/>
      <c r="KAZ1646" s="1533"/>
      <c r="KBA1646" s="1533"/>
      <c r="KBB1646" s="1533"/>
      <c r="KBC1646" s="1533"/>
      <c r="KBD1646" s="1533"/>
      <c r="KBE1646" s="1533"/>
      <c r="KBF1646" s="1533"/>
      <c r="KBG1646" s="1533"/>
      <c r="KBH1646" s="1533"/>
      <c r="KBI1646" s="1533"/>
      <c r="KBJ1646" s="1533"/>
      <c r="KBK1646" s="1533"/>
      <c r="KBL1646" s="1533"/>
      <c r="KBM1646" s="1533"/>
      <c r="KBN1646" s="1533"/>
      <c r="KBO1646" s="1533"/>
      <c r="KBP1646" s="1533"/>
      <c r="KBQ1646" s="1533"/>
      <c r="KBR1646" s="1533"/>
      <c r="KBS1646" s="1533"/>
      <c r="KBT1646" s="1533"/>
      <c r="KBU1646" s="1533"/>
      <c r="KBV1646" s="1533"/>
      <c r="KBW1646" s="1533"/>
      <c r="KBX1646" s="1533"/>
      <c r="KBY1646" s="1533"/>
      <c r="KBZ1646" s="1533"/>
      <c r="KCA1646" s="1533"/>
      <c r="KCB1646" s="1533"/>
      <c r="KCC1646" s="1533"/>
      <c r="KCD1646" s="1533"/>
      <c r="KCE1646" s="1533"/>
      <c r="KCF1646" s="1533"/>
      <c r="KCG1646" s="1533"/>
      <c r="KCH1646" s="1533"/>
      <c r="KCI1646" s="1533"/>
      <c r="KCJ1646" s="1533"/>
      <c r="KCK1646" s="1533"/>
      <c r="KCL1646" s="1533"/>
      <c r="KCM1646" s="1533"/>
      <c r="KCN1646" s="1533"/>
      <c r="KCO1646" s="1533"/>
      <c r="KCP1646" s="1533"/>
      <c r="KCQ1646" s="1533"/>
      <c r="KCR1646" s="1533"/>
      <c r="KCS1646" s="1533"/>
      <c r="KCT1646" s="1533"/>
      <c r="KCU1646" s="1533"/>
      <c r="KCV1646" s="1533"/>
      <c r="KCW1646" s="1533"/>
      <c r="KCX1646" s="1533"/>
      <c r="KCY1646" s="1533"/>
      <c r="KCZ1646" s="1533"/>
      <c r="KDA1646" s="1533"/>
      <c r="KDB1646" s="1533"/>
      <c r="KDC1646" s="1533"/>
      <c r="KDD1646" s="1533"/>
      <c r="KDE1646" s="1533"/>
      <c r="KDF1646" s="1533"/>
      <c r="KDG1646" s="1533"/>
      <c r="KDH1646" s="1533"/>
      <c r="KDI1646" s="1533"/>
      <c r="KDJ1646" s="1533"/>
      <c r="KDK1646" s="1533"/>
      <c r="KDL1646" s="1533"/>
      <c r="KDM1646" s="1533"/>
      <c r="KDN1646" s="1533"/>
      <c r="KDO1646" s="1533"/>
      <c r="KDP1646" s="1533"/>
      <c r="KDQ1646" s="1533"/>
      <c r="KDR1646" s="1533"/>
      <c r="KDS1646" s="1533"/>
      <c r="KDT1646" s="1533"/>
      <c r="KDU1646" s="1533"/>
      <c r="KDV1646" s="1533"/>
      <c r="KDW1646" s="1533"/>
      <c r="KDX1646" s="1533"/>
      <c r="KDY1646" s="1533"/>
      <c r="KDZ1646" s="1533"/>
      <c r="KEA1646" s="1533"/>
      <c r="KEB1646" s="1533"/>
      <c r="KEC1646" s="1533"/>
      <c r="KED1646" s="1533"/>
      <c r="KEE1646" s="1533"/>
      <c r="KEF1646" s="1533"/>
      <c r="KEG1646" s="1533"/>
      <c r="KEH1646" s="1533"/>
      <c r="KEI1646" s="1533"/>
      <c r="KEJ1646" s="1533"/>
      <c r="KEK1646" s="1533"/>
      <c r="KEL1646" s="1533"/>
      <c r="KEM1646" s="1533"/>
      <c r="KEN1646" s="1533"/>
      <c r="KEO1646" s="1533"/>
      <c r="KEP1646" s="1533"/>
      <c r="KEQ1646" s="1533"/>
      <c r="KER1646" s="1533"/>
      <c r="KES1646" s="1533"/>
      <c r="KET1646" s="1533"/>
      <c r="KEU1646" s="1533"/>
      <c r="KEV1646" s="1533"/>
      <c r="KEW1646" s="1533"/>
      <c r="KEX1646" s="1533"/>
      <c r="KEY1646" s="1533"/>
      <c r="KEZ1646" s="1533"/>
      <c r="KFA1646" s="1533"/>
      <c r="KFB1646" s="1533"/>
      <c r="KFC1646" s="1533"/>
      <c r="KFD1646" s="1533"/>
      <c r="KFE1646" s="1533"/>
      <c r="KFF1646" s="1533"/>
      <c r="KFG1646" s="1533"/>
      <c r="KFH1646" s="1533"/>
      <c r="KFI1646" s="1533"/>
      <c r="KFJ1646" s="1533"/>
      <c r="KFK1646" s="1533"/>
      <c r="KFL1646" s="1533"/>
      <c r="KFM1646" s="1533"/>
      <c r="KFN1646" s="1533"/>
      <c r="KFO1646" s="1533"/>
      <c r="KFP1646" s="1533"/>
      <c r="KFQ1646" s="1533"/>
      <c r="KFR1646" s="1533"/>
      <c r="KFS1646" s="1533"/>
      <c r="KFT1646" s="1533"/>
      <c r="KFU1646" s="1533"/>
      <c r="KFV1646" s="1533"/>
      <c r="KFW1646" s="1533"/>
      <c r="KFX1646" s="1533"/>
      <c r="KFY1646" s="1533"/>
      <c r="KFZ1646" s="1533"/>
      <c r="KGA1646" s="1533"/>
      <c r="KGB1646" s="1533"/>
      <c r="KGC1646" s="1533"/>
      <c r="KGD1646" s="1533"/>
      <c r="KGE1646" s="1533"/>
      <c r="KGF1646" s="1533"/>
      <c r="KGG1646" s="1533"/>
      <c r="KGH1646" s="1533"/>
      <c r="KGI1646" s="1533"/>
      <c r="KGJ1646" s="1533"/>
      <c r="KGK1646" s="1533"/>
      <c r="KGL1646" s="1533"/>
      <c r="KGM1646" s="1533"/>
      <c r="KGN1646" s="1533"/>
      <c r="KGO1646" s="1533"/>
      <c r="KGP1646" s="1533"/>
      <c r="KGQ1646" s="1533"/>
      <c r="KGR1646" s="1533"/>
      <c r="KGS1646" s="1533"/>
      <c r="KGT1646" s="1533"/>
      <c r="KGU1646" s="1533"/>
      <c r="KGV1646" s="1533"/>
      <c r="KGW1646" s="1533"/>
      <c r="KGX1646" s="1533"/>
      <c r="KGY1646" s="1533"/>
      <c r="KGZ1646" s="1533"/>
      <c r="KHA1646" s="1533"/>
      <c r="KHB1646" s="1533"/>
      <c r="KHC1646" s="1533"/>
      <c r="KHD1646" s="1533"/>
      <c r="KHE1646" s="1533"/>
      <c r="KHF1646" s="1533"/>
      <c r="KHG1646" s="1533"/>
      <c r="KHH1646" s="1533"/>
      <c r="KHI1646" s="1533"/>
      <c r="KHJ1646" s="1533"/>
      <c r="KHK1646" s="1533"/>
      <c r="KHL1646" s="1533"/>
      <c r="KHM1646" s="1533"/>
      <c r="KHN1646" s="1533"/>
      <c r="KHO1646" s="1533"/>
      <c r="KHP1646" s="1533"/>
      <c r="KHQ1646" s="1533"/>
      <c r="KHR1646" s="1533"/>
      <c r="KHS1646" s="1533"/>
      <c r="KHT1646" s="1533"/>
      <c r="KHU1646" s="1533"/>
      <c r="KHV1646" s="1533"/>
      <c r="KHW1646" s="1533"/>
      <c r="KHX1646" s="1533"/>
      <c r="KHY1646" s="1533"/>
      <c r="KHZ1646" s="1533"/>
      <c r="KIA1646" s="1533"/>
      <c r="KIB1646" s="1533"/>
      <c r="KIC1646" s="1533"/>
      <c r="KID1646" s="1533"/>
      <c r="KIE1646" s="1533"/>
      <c r="KIF1646" s="1533"/>
      <c r="KIG1646" s="1533"/>
      <c r="KIH1646" s="1533"/>
      <c r="KII1646" s="1533"/>
      <c r="KIJ1646" s="1533"/>
      <c r="KIK1646" s="1533"/>
      <c r="KIL1646" s="1533"/>
      <c r="KIM1646" s="1533"/>
      <c r="KIN1646" s="1533"/>
      <c r="KIO1646" s="1533"/>
      <c r="KIP1646" s="1533"/>
      <c r="KIQ1646" s="1533"/>
      <c r="KIR1646" s="1533"/>
      <c r="KIS1646" s="1533"/>
      <c r="KIT1646" s="1533"/>
      <c r="KIU1646" s="1533"/>
      <c r="KIV1646" s="1533"/>
      <c r="KIW1646" s="1533"/>
      <c r="KIX1646" s="1533"/>
      <c r="KIY1646" s="1533"/>
      <c r="KIZ1646" s="1533"/>
      <c r="KJA1646" s="1533"/>
      <c r="KJB1646" s="1533"/>
      <c r="KJC1646" s="1533"/>
      <c r="KJD1646" s="1533"/>
      <c r="KJE1646" s="1533"/>
      <c r="KJF1646" s="1533"/>
      <c r="KJG1646" s="1533"/>
      <c r="KJH1646" s="1533"/>
      <c r="KJI1646" s="1533"/>
      <c r="KJJ1646" s="1533"/>
      <c r="KJK1646" s="1533"/>
      <c r="KJL1646" s="1533"/>
      <c r="KJM1646" s="1533"/>
      <c r="KJN1646" s="1533"/>
      <c r="KJO1646" s="1533"/>
      <c r="KJP1646" s="1533"/>
      <c r="KJQ1646" s="1533"/>
      <c r="KJR1646" s="1533"/>
      <c r="KJS1646" s="1533"/>
      <c r="KJT1646" s="1533"/>
      <c r="KJU1646" s="1533"/>
      <c r="KJV1646" s="1533"/>
      <c r="KJW1646" s="1533"/>
      <c r="KJX1646" s="1533"/>
      <c r="KJY1646" s="1533"/>
      <c r="KJZ1646" s="1533"/>
      <c r="KKA1646" s="1533"/>
      <c r="KKB1646" s="1533"/>
      <c r="KKC1646" s="1533"/>
      <c r="KKD1646" s="1533"/>
      <c r="KKE1646" s="1533"/>
      <c r="KKF1646" s="1533"/>
      <c r="KKG1646" s="1533"/>
      <c r="KKH1646" s="1533"/>
      <c r="KKI1646" s="1533"/>
      <c r="KKJ1646" s="1533"/>
      <c r="KKK1646" s="1533"/>
      <c r="KKL1646" s="1533"/>
      <c r="KKM1646" s="1533"/>
      <c r="KKN1646" s="1533"/>
      <c r="KKO1646" s="1533"/>
      <c r="KKP1646" s="1533"/>
      <c r="KKQ1646" s="1533"/>
      <c r="KKR1646" s="1533"/>
      <c r="KKS1646" s="1533"/>
      <c r="KKT1646" s="1533"/>
      <c r="KKU1646" s="1533"/>
      <c r="KKV1646" s="1533"/>
      <c r="KKW1646" s="1533"/>
      <c r="KKX1646" s="1533"/>
      <c r="KKY1646" s="1533"/>
      <c r="KKZ1646" s="1533"/>
      <c r="KLA1646" s="1533"/>
      <c r="KLB1646" s="1533"/>
      <c r="KLC1646" s="1533"/>
      <c r="KLD1646" s="1533"/>
      <c r="KLE1646" s="1533"/>
      <c r="KLF1646" s="1533"/>
      <c r="KLG1646" s="1533"/>
      <c r="KLH1646" s="1533"/>
      <c r="KLI1646" s="1533"/>
      <c r="KLJ1646" s="1533"/>
      <c r="KLK1646" s="1533"/>
      <c r="KLL1646" s="1533"/>
      <c r="KLM1646" s="1533"/>
      <c r="KLN1646" s="1533"/>
      <c r="KLO1646" s="1533"/>
      <c r="KLP1646" s="1533"/>
      <c r="KLQ1646" s="1533"/>
      <c r="KLR1646" s="1533"/>
      <c r="KLS1646" s="1533"/>
      <c r="KLT1646" s="1533"/>
      <c r="KLU1646" s="1533"/>
      <c r="KLV1646" s="1533"/>
      <c r="KLW1646" s="1533"/>
      <c r="KLX1646" s="1533"/>
      <c r="KLY1646" s="1533"/>
      <c r="KLZ1646" s="1533"/>
      <c r="KMA1646" s="1533"/>
      <c r="KMB1646" s="1533"/>
      <c r="KMC1646" s="1533"/>
      <c r="KMD1646" s="1533"/>
      <c r="KME1646" s="1533"/>
      <c r="KMF1646" s="1533"/>
      <c r="KMG1646" s="1533"/>
      <c r="KMH1646" s="1533"/>
      <c r="KMI1646" s="1533"/>
      <c r="KMJ1646" s="1533"/>
      <c r="KMK1646" s="1533"/>
      <c r="KML1646" s="1533"/>
      <c r="KMM1646" s="1533"/>
      <c r="KMN1646" s="1533"/>
      <c r="KMO1646" s="1533"/>
      <c r="KMP1646" s="1533"/>
      <c r="KMQ1646" s="1533"/>
      <c r="KMR1646" s="1533"/>
      <c r="KMS1646" s="1533"/>
      <c r="KMT1646" s="1533"/>
      <c r="KMU1646" s="1533"/>
      <c r="KMV1646" s="1533"/>
      <c r="KMW1646" s="1533"/>
      <c r="KMX1646" s="1533"/>
      <c r="KMY1646" s="1533"/>
      <c r="KMZ1646" s="1533"/>
      <c r="KNA1646" s="1533"/>
      <c r="KNB1646" s="1533"/>
      <c r="KNC1646" s="1533"/>
      <c r="KND1646" s="1533"/>
      <c r="KNE1646" s="1533"/>
      <c r="KNF1646" s="1533"/>
      <c r="KNG1646" s="1533"/>
      <c r="KNH1646" s="1533"/>
      <c r="KNI1646" s="1533"/>
      <c r="KNJ1646" s="1533"/>
      <c r="KNK1646" s="1533"/>
      <c r="KNL1646" s="1533"/>
      <c r="KNM1646" s="1533"/>
      <c r="KNN1646" s="1533"/>
      <c r="KNO1646" s="1533"/>
      <c r="KNP1646" s="1533"/>
      <c r="KNQ1646" s="1533"/>
      <c r="KNR1646" s="1533"/>
      <c r="KNS1646" s="1533"/>
      <c r="KNT1646" s="1533"/>
      <c r="KNU1646" s="1533"/>
      <c r="KNV1646" s="1533"/>
      <c r="KNW1646" s="1533"/>
      <c r="KNX1646" s="1533"/>
      <c r="KNY1646" s="1533"/>
      <c r="KNZ1646" s="1533"/>
      <c r="KOA1646" s="1533"/>
      <c r="KOB1646" s="1533"/>
      <c r="KOC1646" s="1533"/>
      <c r="KOD1646" s="1533"/>
      <c r="KOE1646" s="1533"/>
      <c r="KOF1646" s="1533"/>
      <c r="KOG1646" s="1533"/>
      <c r="KOH1646" s="1533"/>
      <c r="KOI1646" s="1533"/>
      <c r="KOJ1646" s="1533"/>
      <c r="KOK1646" s="1533"/>
      <c r="KOL1646" s="1533"/>
      <c r="KOM1646" s="1533"/>
      <c r="KON1646" s="1533"/>
      <c r="KOO1646" s="1533"/>
      <c r="KOP1646" s="1533"/>
      <c r="KOQ1646" s="1533"/>
      <c r="KOR1646" s="1533"/>
      <c r="KOS1646" s="1533"/>
      <c r="KOT1646" s="1533"/>
      <c r="KOU1646" s="1533"/>
      <c r="KOV1646" s="1533"/>
      <c r="KOW1646" s="1533"/>
      <c r="KOX1646" s="1533"/>
      <c r="KOY1646" s="1533"/>
      <c r="KOZ1646" s="1533"/>
      <c r="KPA1646" s="1533"/>
      <c r="KPB1646" s="1533"/>
      <c r="KPC1646" s="1533"/>
      <c r="KPD1646" s="1533"/>
      <c r="KPE1646" s="1533"/>
      <c r="KPF1646" s="1533"/>
      <c r="KPG1646" s="1533"/>
      <c r="KPH1646" s="1533"/>
      <c r="KPI1646" s="1533"/>
      <c r="KPJ1646" s="1533"/>
      <c r="KPK1646" s="1533"/>
      <c r="KPL1646" s="1533"/>
      <c r="KPM1646" s="1533"/>
      <c r="KPN1646" s="1533"/>
      <c r="KPO1646" s="1533"/>
      <c r="KPP1646" s="1533"/>
      <c r="KPQ1646" s="1533"/>
      <c r="KPR1646" s="1533"/>
      <c r="KPS1646" s="1533"/>
      <c r="KPT1646" s="1533"/>
      <c r="KPU1646" s="1533"/>
      <c r="KPV1646" s="1533"/>
      <c r="KPW1646" s="1533"/>
      <c r="KPX1646" s="1533"/>
      <c r="KPY1646" s="1533"/>
      <c r="KPZ1646" s="1533"/>
      <c r="KQA1646" s="1533"/>
      <c r="KQB1646" s="1533"/>
      <c r="KQC1646" s="1533"/>
      <c r="KQD1646" s="1533"/>
      <c r="KQE1646" s="1533"/>
      <c r="KQF1646" s="1533"/>
      <c r="KQG1646" s="1533"/>
      <c r="KQH1646" s="1533"/>
      <c r="KQI1646" s="1533"/>
      <c r="KQJ1646" s="1533"/>
      <c r="KQK1646" s="1533"/>
      <c r="KQL1646" s="1533"/>
      <c r="KQM1646" s="1533"/>
      <c r="KQN1646" s="1533"/>
      <c r="KQO1646" s="1533"/>
      <c r="KQP1646" s="1533"/>
      <c r="KQQ1646" s="1533"/>
      <c r="KQR1646" s="1533"/>
      <c r="KQS1646" s="1533"/>
      <c r="KQT1646" s="1533"/>
      <c r="KQU1646" s="1533"/>
      <c r="KQV1646" s="1533"/>
      <c r="KQW1646" s="1533"/>
      <c r="KQX1646" s="1533"/>
      <c r="KQY1646" s="1533"/>
      <c r="KQZ1646" s="1533"/>
      <c r="KRA1646" s="1533"/>
      <c r="KRB1646" s="1533"/>
      <c r="KRC1646" s="1533"/>
      <c r="KRD1646" s="1533"/>
      <c r="KRE1646" s="1533"/>
      <c r="KRF1646" s="1533"/>
      <c r="KRG1646" s="1533"/>
      <c r="KRH1646" s="1533"/>
      <c r="KRI1646" s="1533"/>
      <c r="KRJ1646" s="1533"/>
      <c r="KRK1646" s="1533"/>
      <c r="KRL1646" s="1533"/>
      <c r="KRM1646" s="1533"/>
      <c r="KRN1646" s="1533"/>
      <c r="KRO1646" s="1533"/>
      <c r="KRP1646" s="1533"/>
      <c r="KRQ1646" s="1533"/>
      <c r="KRR1646" s="1533"/>
      <c r="KRS1646" s="1533"/>
      <c r="KRT1646" s="1533"/>
      <c r="KRU1646" s="1533"/>
      <c r="KRV1646" s="1533"/>
      <c r="KRW1646" s="1533"/>
      <c r="KRX1646" s="1533"/>
      <c r="KRY1646" s="1533"/>
      <c r="KRZ1646" s="1533"/>
      <c r="KSA1646" s="1533"/>
      <c r="KSB1646" s="1533"/>
      <c r="KSC1646" s="1533"/>
      <c r="KSD1646" s="1533"/>
      <c r="KSE1646" s="1533"/>
      <c r="KSF1646" s="1533"/>
      <c r="KSG1646" s="1533"/>
      <c r="KSH1646" s="1533"/>
      <c r="KSI1646" s="1533"/>
      <c r="KSJ1646" s="1533"/>
      <c r="KSK1646" s="1533"/>
      <c r="KSL1646" s="1533"/>
      <c r="KSM1646" s="1533"/>
      <c r="KSN1646" s="1533"/>
      <c r="KSO1646" s="1533"/>
      <c r="KSP1646" s="1533"/>
      <c r="KSQ1646" s="1533"/>
      <c r="KSR1646" s="1533"/>
      <c r="KSS1646" s="1533"/>
      <c r="KST1646" s="1533"/>
      <c r="KSU1646" s="1533"/>
      <c r="KSV1646" s="1533"/>
      <c r="KSW1646" s="1533"/>
      <c r="KSX1646" s="1533"/>
      <c r="KSY1646" s="1533"/>
      <c r="KSZ1646" s="1533"/>
      <c r="KTA1646" s="1533"/>
      <c r="KTB1646" s="1533"/>
      <c r="KTC1646" s="1533"/>
      <c r="KTD1646" s="1533"/>
      <c r="KTE1646" s="1533"/>
      <c r="KTF1646" s="1533"/>
      <c r="KTG1646" s="1533"/>
      <c r="KTH1646" s="1533"/>
      <c r="KTI1646" s="1533"/>
      <c r="KTJ1646" s="1533"/>
      <c r="KTK1646" s="1533"/>
      <c r="KTL1646" s="1533"/>
      <c r="KTM1646" s="1533"/>
      <c r="KTN1646" s="1533"/>
      <c r="KTO1646" s="1533"/>
      <c r="KTP1646" s="1533"/>
      <c r="KTQ1646" s="1533"/>
      <c r="KTR1646" s="1533"/>
      <c r="KTS1646" s="1533"/>
      <c r="KTT1646" s="1533"/>
      <c r="KTU1646" s="1533"/>
      <c r="KTV1646" s="1533"/>
      <c r="KTW1646" s="1533"/>
      <c r="KTX1646" s="1533"/>
      <c r="KTY1646" s="1533"/>
      <c r="KTZ1646" s="1533"/>
      <c r="KUA1646" s="1533"/>
      <c r="KUB1646" s="1533"/>
      <c r="KUC1646" s="1533"/>
      <c r="KUD1646" s="1533"/>
      <c r="KUE1646" s="1533"/>
      <c r="KUF1646" s="1533"/>
      <c r="KUG1646" s="1533"/>
      <c r="KUH1646" s="1533"/>
      <c r="KUI1646" s="1533"/>
      <c r="KUJ1646" s="1533"/>
      <c r="KUK1646" s="1533"/>
      <c r="KUL1646" s="1533"/>
      <c r="KUM1646" s="1533"/>
      <c r="KUN1646" s="1533"/>
      <c r="KUO1646" s="1533"/>
      <c r="KUP1646" s="1533"/>
      <c r="KUQ1646" s="1533"/>
      <c r="KUR1646" s="1533"/>
      <c r="KUS1646" s="1533"/>
      <c r="KUT1646" s="1533"/>
      <c r="KUU1646" s="1533"/>
      <c r="KUV1646" s="1533"/>
      <c r="KUW1646" s="1533"/>
      <c r="KUX1646" s="1533"/>
      <c r="KUY1646" s="1533"/>
      <c r="KUZ1646" s="1533"/>
      <c r="KVA1646" s="1533"/>
      <c r="KVB1646" s="1533"/>
      <c r="KVC1646" s="1533"/>
      <c r="KVD1646" s="1533"/>
      <c r="KVE1646" s="1533"/>
      <c r="KVF1646" s="1533"/>
      <c r="KVG1646" s="1533"/>
      <c r="KVH1646" s="1533"/>
      <c r="KVI1646" s="1533"/>
      <c r="KVJ1646" s="1533"/>
      <c r="KVK1646" s="1533"/>
      <c r="KVL1646" s="1533"/>
      <c r="KVM1646" s="1533"/>
      <c r="KVN1646" s="1533"/>
      <c r="KVO1646" s="1533"/>
      <c r="KVP1646" s="1533"/>
      <c r="KVQ1646" s="1533"/>
      <c r="KVR1646" s="1533"/>
      <c r="KVS1646" s="1533"/>
      <c r="KVT1646" s="1533"/>
      <c r="KVU1646" s="1533"/>
      <c r="KVV1646" s="1533"/>
      <c r="KVW1646" s="1533"/>
      <c r="KVX1646" s="1533"/>
      <c r="KVY1646" s="1533"/>
      <c r="KVZ1646" s="1533"/>
      <c r="KWA1646" s="1533"/>
      <c r="KWB1646" s="1533"/>
      <c r="KWC1646" s="1533"/>
      <c r="KWD1646" s="1533"/>
      <c r="KWE1646" s="1533"/>
      <c r="KWF1646" s="1533"/>
      <c r="KWG1646" s="1533"/>
      <c r="KWH1646" s="1533"/>
      <c r="KWI1646" s="1533"/>
      <c r="KWJ1646" s="1533"/>
      <c r="KWK1646" s="1533"/>
      <c r="KWL1646" s="1533"/>
      <c r="KWM1646" s="1533"/>
      <c r="KWN1646" s="1533"/>
      <c r="KWO1646" s="1533"/>
      <c r="KWP1646" s="1533"/>
      <c r="KWQ1646" s="1533"/>
      <c r="KWR1646" s="1533"/>
      <c r="KWS1646" s="1533"/>
      <c r="KWT1646" s="1533"/>
      <c r="KWU1646" s="1533"/>
      <c r="KWV1646" s="1533"/>
      <c r="KWW1646" s="1533"/>
      <c r="KWX1646" s="1533"/>
      <c r="KWY1646" s="1533"/>
      <c r="KWZ1646" s="1533"/>
      <c r="KXA1646" s="1533"/>
      <c r="KXB1646" s="1533"/>
      <c r="KXC1646" s="1533"/>
      <c r="KXD1646" s="1533"/>
      <c r="KXE1646" s="1533"/>
      <c r="KXF1646" s="1533"/>
      <c r="KXG1646" s="1533"/>
      <c r="KXH1646" s="1533"/>
      <c r="KXI1646" s="1533"/>
      <c r="KXJ1646" s="1533"/>
      <c r="KXK1646" s="1533"/>
      <c r="KXL1646" s="1533"/>
      <c r="KXM1646" s="1533"/>
      <c r="KXN1646" s="1533"/>
      <c r="KXO1646" s="1533"/>
      <c r="KXP1646" s="1533"/>
      <c r="KXQ1646" s="1533"/>
      <c r="KXR1646" s="1533"/>
      <c r="KXS1646" s="1533"/>
      <c r="KXT1646" s="1533"/>
      <c r="KXU1646" s="1533"/>
      <c r="KXV1646" s="1533"/>
      <c r="KXW1646" s="1533"/>
      <c r="KXX1646" s="1533"/>
      <c r="KXY1646" s="1533"/>
      <c r="KXZ1646" s="1533"/>
      <c r="KYA1646" s="1533"/>
      <c r="KYB1646" s="1533"/>
      <c r="KYC1646" s="1533"/>
      <c r="KYD1646" s="1533"/>
      <c r="KYE1646" s="1533"/>
      <c r="KYF1646" s="1533"/>
      <c r="KYG1646" s="1533"/>
      <c r="KYH1646" s="1533"/>
      <c r="KYI1646" s="1533"/>
      <c r="KYJ1646" s="1533"/>
      <c r="KYK1646" s="1533"/>
      <c r="KYL1646" s="1533"/>
      <c r="KYM1646" s="1533"/>
      <c r="KYN1646" s="1533"/>
      <c r="KYO1646" s="1533"/>
      <c r="KYP1646" s="1533"/>
      <c r="KYQ1646" s="1533"/>
      <c r="KYR1646" s="1533"/>
      <c r="KYS1646" s="1533"/>
      <c r="KYT1646" s="1533"/>
      <c r="KYU1646" s="1533"/>
      <c r="KYV1646" s="1533"/>
      <c r="KYW1646" s="1533"/>
      <c r="KYX1646" s="1533"/>
      <c r="KYY1646" s="1533"/>
      <c r="KYZ1646" s="1533"/>
      <c r="KZA1646" s="1533"/>
      <c r="KZB1646" s="1533"/>
      <c r="KZC1646" s="1533"/>
      <c r="KZD1646" s="1533"/>
      <c r="KZE1646" s="1533"/>
      <c r="KZF1646" s="1533"/>
      <c r="KZG1646" s="1533"/>
      <c r="KZH1646" s="1533"/>
      <c r="KZI1646" s="1533"/>
      <c r="KZJ1646" s="1533"/>
      <c r="KZK1646" s="1533"/>
      <c r="KZL1646" s="1533"/>
      <c r="KZM1646" s="1533"/>
      <c r="KZN1646" s="1533"/>
      <c r="KZO1646" s="1533"/>
      <c r="KZP1646" s="1533"/>
      <c r="KZQ1646" s="1533"/>
      <c r="KZR1646" s="1533"/>
      <c r="KZS1646" s="1533"/>
      <c r="KZT1646" s="1533"/>
      <c r="KZU1646" s="1533"/>
      <c r="KZV1646" s="1533"/>
      <c r="KZW1646" s="1533"/>
      <c r="KZX1646" s="1533"/>
      <c r="KZY1646" s="1533"/>
      <c r="KZZ1646" s="1533"/>
      <c r="LAA1646" s="1533"/>
      <c r="LAB1646" s="1533"/>
      <c r="LAC1646" s="1533"/>
      <c r="LAD1646" s="1533"/>
      <c r="LAE1646" s="1533"/>
      <c r="LAF1646" s="1533"/>
      <c r="LAG1646" s="1533"/>
      <c r="LAH1646" s="1533"/>
      <c r="LAI1646" s="1533"/>
      <c r="LAJ1646" s="1533"/>
      <c r="LAK1646" s="1533"/>
      <c r="LAL1646" s="1533"/>
      <c r="LAM1646" s="1533"/>
      <c r="LAN1646" s="1533"/>
      <c r="LAO1646" s="1533"/>
      <c r="LAP1646" s="1533"/>
      <c r="LAQ1646" s="1533"/>
      <c r="LAR1646" s="1533"/>
      <c r="LAS1646" s="1533"/>
      <c r="LAT1646" s="1533"/>
      <c r="LAU1646" s="1533"/>
      <c r="LAV1646" s="1533"/>
      <c r="LAW1646" s="1533"/>
      <c r="LAX1646" s="1533"/>
      <c r="LAY1646" s="1533"/>
      <c r="LAZ1646" s="1533"/>
      <c r="LBA1646" s="1533"/>
      <c r="LBB1646" s="1533"/>
      <c r="LBC1646" s="1533"/>
      <c r="LBD1646" s="1533"/>
      <c r="LBE1646" s="1533"/>
      <c r="LBF1646" s="1533"/>
      <c r="LBG1646" s="1533"/>
      <c r="LBH1646" s="1533"/>
      <c r="LBI1646" s="1533"/>
      <c r="LBJ1646" s="1533"/>
      <c r="LBK1646" s="1533"/>
      <c r="LBL1646" s="1533"/>
      <c r="LBM1646" s="1533"/>
      <c r="LBN1646" s="1533"/>
      <c r="LBO1646" s="1533"/>
      <c r="LBP1646" s="1533"/>
      <c r="LBQ1646" s="1533"/>
      <c r="LBR1646" s="1533"/>
      <c r="LBS1646" s="1533"/>
      <c r="LBT1646" s="1533"/>
      <c r="LBU1646" s="1533"/>
      <c r="LBV1646" s="1533"/>
      <c r="LBW1646" s="1533"/>
      <c r="LBX1646" s="1533"/>
      <c r="LBY1646" s="1533"/>
      <c r="LBZ1646" s="1533"/>
      <c r="LCA1646" s="1533"/>
      <c r="LCB1646" s="1533"/>
      <c r="LCC1646" s="1533"/>
      <c r="LCD1646" s="1533"/>
      <c r="LCE1646" s="1533"/>
      <c r="LCF1646" s="1533"/>
      <c r="LCG1646" s="1533"/>
      <c r="LCH1646" s="1533"/>
      <c r="LCI1646" s="1533"/>
      <c r="LCJ1646" s="1533"/>
      <c r="LCK1646" s="1533"/>
      <c r="LCL1646" s="1533"/>
      <c r="LCM1646" s="1533"/>
      <c r="LCN1646" s="1533"/>
      <c r="LCO1646" s="1533"/>
      <c r="LCP1646" s="1533"/>
      <c r="LCQ1646" s="1533"/>
      <c r="LCR1646" s="1533"/>
      <c r="LCS1646" s="1533"/>
      <c r="LCT1646" s="1533"/>
      <c r="LCU1646" s="1533"/>
      <c r="LCV1646" s="1533"/>
      <c r="LCW1646" s="1533"/>
      <c r="LCX1646" s="1533"/>
      <c r="LCY1646" s="1533"/>
      <c r="LCZ1646" s="1533"/>
      <c r="LDA1646" s="1533"/>
      <c r="LDB1646" s="1533"/>
      <c r="LDC1646" s="1533"/>
      <c r="LDD1646" s="1533"/>
      <c r="LDE1646" s="1533"/>
      <c r="LDF1646" s="1533"/>
      <c r="LDG1646" s="1533"/>
      <c r="LDH1646" s="1533"/>
      <c r="LDI1646" s="1533"/>
      <c r="LDJ1646" s="1533"/>
      <c r="LDK1646" s="1533"/>
      <c r="LDL1646" s="1533"/>
      <c r="LDM1646" s="1533"/>
      <c r="LDN1646" s="1533"/>
      <c r="LDO1646" s="1533"/>
      <c r="LDP1646" s="1533"/>
      <c r="LDQ1646" s="1533"/>
      <c r="LDR1646" s="1533"/>
      <c r="LDS1646" s="1533"/>
      <c r="LDT1646" s="1533"/>
      <c r="LDU1646" s="1533"/>
      <c r="LDV1646" s="1533"/>
      <c r="LDW1646" s="1533"/>
      <c r="LDX1646" s="1533"/>
      <c r="LDY1646" s="1533"/>
      <c r="LDZ1646" s="1533"/>
      <c r="LEA1646" s="1533"/>
      <c r="LEB1646" s="1533"/>
      <c r="LEC1646" s="1533"/>
      <c r="LED1646" s="1533"/>
      <c r="LEE1646" s="1533"/>
      <c r="LEF1646" s="1533"/>
      <c r="LEG1646" s="1533"/>
      <c r="LEH1646" s="1533"/>
      <c r="LEI1646" s="1533"/>
      <c r="LEJ1646" s="1533"/>
      <c r="LEK1646" s="1533"/>
      <c r="LEL1646" s="1533"/>
      <c r="LEM1646" s="1533"/>
      <c r="LEN1646" s="1533"/>
      <c r="LEO1646" s="1533"/>
      <c r="LEP1646" s="1533"/>
      <c r="LEQ1646" s="1533"/>
      <c r="LER1646" s="1533"/>
      <c r="LES1646" s="1533"/>
      <c r="LET1646" s="1533"/>
      <c r="LEU1646" s="1533"/>
      <c r="LEV1646" s="1533"/>
      <c r="LEW1646" s="1533"/>
      <c r="LEX1646" s="1533"/>
      <c r="LEY1646" s="1533"/>
      <c r="LEZ1646" s="1533"/>
      <c r="LFA1646" s="1533"/>
      <c r="LFB1646" s="1533"/>
      <c r="LFC1646" s="1533"/>
      <c r="LFD1646" s="1533"/>
      <c r="LFE1646" s="1533"/>
      <c r="LFF1646" s="1533"/>
      <c r="LFG1646" s="1533"/>
      <c r="LFH1646" s="1533"/>
      <c r="LFI1646" s="1533"/>
      <c r="LFJ1646" s="1533"/>
      <c r="LFK1646" s="1533"/>
      <c r="LFL1646" s="1533"/>
      <c r="LFM1646" s="1533"/>
      <c r="LFN1646" s="1533"/>
      <c r="LFO1646" s="1533"/>
      <c r="LFP1646" s="1533"/>
      <c r="LFQ1646" s="1533"/>
      <c r="LFR1646" s="1533"/>
      <c r="LFS1646" s="1533"/>
      <c r="LFT1646" s="1533"/>
      <c r="LFU1646" s="1533"/>
      <c r="LFV1646" s="1533"/>
      <c r="LFW1646" s="1533"/>
      <c r="LFX1646" s="1533"/>
      <c r="LFY1646" s="1533"/>
      <c r="LFZ1646" s="1533"/>
      <c r="LGA1646" s="1533"/>
      <c r="LGB1646" s="1533"/>
      <c r="LGC1646" s="1533"/>
      <c r="LGD1646" s="1533"/>
      <c r="LGE1646" s="1533"/>
      <c r="LGF1646" s="1533"/>
      <c r="LGG1646" s="1533"/>
      <c r="LGH1646" s="1533"/>
      <c r="LGI1646" s="1533"/>
      <c r="LGJ1646" s="1533"/>
      <c r="LGK1646" s="1533"/>
      <c r="LGL1646" s="1533"/>
      <c r="LGM1646" s="1533"/>
      <c r="LGN1646" s="1533"/>
      <c r="LGO1646" s="1533"/>
      <c r="LGP1646" s="1533"/>
      <c r="LGQ1646" s="1533"/>
      <c r="LGR1646" s="1533"/>
      <c r="LGS1646" s="1533"/>
      <c r="LGT1646" s="1533"/>
      <c r="LGU1646" s="1533"/>
      <c r="LGV1646" s="1533"/>
      <c r="LGW1646" s="1533"/>
      <c r="LGX1646" s="1533"/>
      <c r="LGY1646" s="1533"/>
      <c r="LGZ1646" s="1533"/>
      <c r="LHA1646" s="1533"/>
      <c r="LHB1646" s="1533"/>
      <c r="LHC1646" s="1533"/>
      <c r="LHD1646" s="1533"/>
      <c r="LHE1646" s="1533"/>
      <c r="LHF1646" s="1533"/>
      <c r="LHG1646" s="1533"/>
      <c r="LHH1646" s="1533"/>
      <c r="LHI1646" s="1533"/>
      <c r="LHJ1646" s="1533"/>
      <c r="LHK1646" s="1533"/>
      <c r="LHL1646" s="1533"/>
      <c r="LHM1646" s="1533"/>
      <c r="LHN1646" s="1533"/>
      <c r="LHO1646" s="1533"/>
      <c r="LHP1646" s="1533"/>
      <c r="LHQ1646" s="1533"/>
      <c r="LHR1646" s="1533"/>
      <c r="LHS1646" s="1533"/>
      <c r="LHT1646" s="1533"/>
      <c r="LHU1646" s="1533"/>
      <c r="LHV1646" s="1533"/>
      <c r="LHW1646" s="1533"/>
      <c r="LHX1646" s="1533"/>
      <c r="LHY1646" s="1533"/>
      <c r="LHZ1646" s="1533"/>
      <c r="LIA1646" s="1533"/>
      <c r="LIB1646" s="1533"/>
      <c r="LIC1646" s="1533"/>
      <c r="LID1646" s="1533"/>
      <c r="LIE1646" s="1533"/>
      <c r="LIF1646" s="1533"/>
      <c r="LIG1646" s="1533"/>
      <c r="LIH1646" s="1533"/>
      <c r="LII1646" s="1533"/>
      <c r="LIJ1646" s="1533"/>
      <c r="LIK1646" s="1533"/>
      <c r="LIL1646" s="1533"/>
      <c r="LIM1646" s="1533"/>
      <c r="LIN1646" s="1533"/>
      <c r="LIO1646" s="1533"/>
      <c r="LIP1646" s="1533"/>
      <c r="LIQ1646" s="1533"/>
      <c r="LIR1646" s="1533"/>
      <c r="LIS1646" s="1533"/>
      <c r="LIT1646" s="1533"/>
      <c r="LIU1646" s="1533"/>
      <c r="LIV1646" s="1533"/>
      <c r="LIW1646" s="1533"/>
      <c r="LIX1646" s="1533"/>
      <c r="LIY1646" s="1533"/>
      <c r="LIZ1646" s="1533"/>
      <c r="LJA1646" s="1533"/>
      <c r="LJB1646" s="1533"/>
      <c r="LJC1646" s="1533"/>
      <c r="LJD1646" s="1533"/>
      <c r="LJE1646" s="1533"/>
      <c r="LJF1646" s="1533"/>
      <c r="LJG1646" s="1533"/>
      <c r="LJH1646" s="1533"/>
      <c r="LJI1646" s="1533"/>
      <c r="LJJ1646" s="1533"/>
      <c r="LJK1646" s="1533"/>
      <c r="LJL1646" s="1533"/>
      <c r="LJM1646" s="1533"/>
      <c r="LJN1646" s="1533"/>
      <c r="LJO1646" s="1533"/>
      <c r="LJP1646" s="1533"/>
      <c r="LJQ1646" s="1533"/>
      <c r="LJR1646" s="1533"/>
      <c r="LJS1646" s="1533"/>
      <c r="LJT1646" s="1533"/>
      <c r="LJU1646" s="1533"/>
      <c r="LJV1646" s="1533"/>
      <c r="LJW1646" s="1533"/>
      <c r="LJX1646" s="1533"/>
      <c r="LJY1646" s="1533"/>
      <c r="LJZ1646" s="1533"/>
      <c r="LKA1646" s="1533"/>
      <c r="LKB1646" s="1533"/>
      <c r="LKC1646" s="1533"/>
      <c r="LKD1646" s="1533"/>
      <c r="LKE1646" s="1533"/>
      <c r="LKF1646" s="1533"/>
      <c r="LKG1646" s="1533"/>
      <c r="LKH1646" s="1533"/>
      <c r="LKI1646" s="1533"/>
      <c r="LKJ1646" s="1533"/>
      <c r="LKK1646" s="1533"/>
      <c r="LKL1646" s="1533"/>
      <c r="LKM1646" s="1533"/>
      <c r="LKN1646" s="1533"/>
      <c r="LKO1646" s="1533"/>
      <c r="LKP1646" s="1533"/>
      <c r="LKQ1646" s="1533"/>
      <c r="LKR1646" s="1533"/>
      <c r="LKS1646" s="1533"/>
      <c r="LKT1646" s="1533"/>
      <c r="LKU1646" s="1533"/>
      <c r="LKV1646" s="1533"/>
      <c r="LKW1646" s="1533"/>
      <c r="LKX1646" s="1533"/>
      <c r="LKY1646" s="1533"/>
      <c r="LKZ1646" s="1533"/>
      <c r="LLA1646" s="1533"/>
      <c r="LLB1646" s="1533"/>
      <c r="LLC1646" s="1533"/>
      <c r="LLD1646" s="1533"/>
      <c r="LLE1646" s="1533"/>
      <c r="LLF1646" s="1533"/>
      <c r="LLG1646" s="1533"/>
      <c r="LLH1646" s="1533"/>
      <c r="LLI1646" s="1533"/>
      <c r="LLJ1646" s="1533"/>
      <c r="LLK1646" s="1533"/>
      <c r="LLL1646" s="1533"/>
      <c r="LLM1646" s="1533"/>
      <c r="LLN1646" s="1533"/>
      <c r="LLO1646" s="1533"/>
      <c r="LLP1646" s="1533"/>
      <c r="LLQ1646" s="1533"/>
      <c r="LLR1646" s="1533"/>
      <c r="LLS1646" s="1533"/>
      <c r="LLT1646" s="1533"/>
      <c r="LLU1646" s="1533"/>
      <c r="LLV1646" s="1533"/>
      <c r="LLW1646" s="1533"/>
      <c r="LLX1646" s="1533"/>
      <c r="LLY1646" s="1533"/>
      <c r="LLZ1646" s="1533"/>
      <c r="LMA1646" s="1533"/>
      <c r="LMB1646" s="1533"/>
      <c r="LMC1646" s="1533"/>
      <c r="LMD1646" s="1533"/>
      <c r="LME1646" s="1533"/>
      <c r="LMF1646" s="1533"/>
      <c r="LMG1646" s="1533"/>
      <c r="LMH1646" s="1533"/>
      <c r="LMI1646" s="1533"/>
      <c r="LMJ1646" s="1533"/>
      <c r="LMK1646" s="1533"/>
      <c r="LML1646" s="1533"/>
      <c r="LMM1646" s="1533"/>
      <c r="LMN1646" s="1533"/>
      <c r="LMO1646" s="1533"/>
      <c r="LMP1646" s="1533"/>
      <c r="LMQ1646" s="1533"/>
      <c r="LMR1646" s="1533"/>
      <c r="LMS1646" s="1533"/>
      <c r="LMT1646" s="1533"/>
      <c r="LMU1646" s="1533"/>
      <c r="LMV1646" s="1533"/>
      <c r="LMW1646" s="1533"/>
      <c r="LMX1646" s="1533"/>
      <c r="LMY1646" s="1533"/>
      <c r="LMZ1646" s="1533"/>
      <c r="LNA1646" s="1533"/>
      <c r="LNB1646" s="1533"/>
      <c r="LNC1646" s="1533"/>
      <c r="LND1646" s="1533"/>
      <c r="LNE1646" s="1533"/>
      <c r="LNF1646" s="1533"/>
      <c r="LNG1646" s="1533"/>
      <c r="LNH1646" s="1533"/>
      <c r="LNI1646" s="1533"/>
      <c r="LNJ1646" s="1533"/>
      <c r="LNK1646" s="1533"/>
      <c r="LNL1646" s="1533"/>
      <c r="LNM1646" s="1533"/>
      <c r="LNN1646" s="1533"/>
      <c r="LNO1646" s="1533"/>
      <c r="LNP1646" s="1533"/>
      <c r="LNQ1646" s="1533"/>
      <c r="LNR1646" s="1533"/>
      <c r="LNS1646" s="1533"/>
      <c r="LNT1646" s="1533"/>
      <c r="LNU1646" s="1533"/>
      <c r="LNV1646" s="1533"/>
      <c r="LNW1646" s="1533"/>
      <c r="LNX1646" s="1533"/>
      <c r="LNY1646" s="1533"/>
      <c r="LNZ1646" s="1533"/>
      <c r="LOA1646" s="1533"/>
      <c r="LOB1646" s="1533"/>
      <c r="LOC1646" s="1533"/>
      <c r="LOD1646" s="1533"/>
      <c r="LOE1646" s="1533"/>
      <c r="LOF1646" s="1533"/>
      <c r="LOG1646" s="1533"/>
      <c r="LOH1646" s="1533"/>
      <c r="LOI1646" s="1533"/>
      <c r="LOJ1646" s="1533"/>
      <c r="LOK1646" s="1533"/>
      <c r="LOL1646" s="1533"/>
      <c r="LOM1646" s="1533"/>
      <c r="LON1646" s="1533"/>
      <c r="LOO1646" s="1533"/>
      <c r="LOP1646" s="1533"/>
      <c r="LOQ1646" s="1533"/>
      <c r="LOR1646" s="1533"/>
      <c r="LOS1646" s="1533"/>
      <c r="LOT1646" s="1533"/>
      <c r="LOU1646" s="1533"/>
      <c r="LOV1646" s="1533"/>
      <c r="LOW1646" s="1533"/>
      <c r="LOX1646" s="1533"/>
      <c r="LOY1646" s="1533"/>
      <c r="LOZ1646" s="1533"/>
      <c r="LPA1646" s="1533"/>
      <c r="LPB1646" s="1533"/>
      <c r="LPC1646" s="1533"/>
      <c r="LPD1646" s="1533"/>
      <c r="LPE1646" s="1533"/>
      <c r="LPF1646" s="1533"/>
      <c r="LPG1646" s="1533"/>
      <c r="LPH1646" s="1533"/>
      <c r="LPI1646" s="1533"/>
      <c r="LPJ1646" s="1533"/>
      <c r="LPK1646" s="1533"/>
      <c r="LPL1646" s="1533"/>
      <c r="LPM1646" s="1533"/>
      <c r="LPN1646" s="1533"/>
      <c r="LPO1646" s="1533"/>
      <c r="LPP1646" s="1533"/>
      <c r="LPQ1646" s="1533"/>
      <c r="LPR1646" s="1533"/>
      <c r="LPS1646" s="1533"/>
      <c r="LPT1646" s="1533"/>
      <c r="LPU1646" s="1533"/>
      <c r="LPV1646" s="1533"/>
      <c r="LPW1646" s="1533"/>
      <c r="LPX1646" s="1533"/>
      <c r="LPY1646" s="1533"/>
      <c r="LPZ1646" s="1533"/>
      <c r="LQA1646" s="1533"/>
      <c r="LQB1646" s="1533"/>
      <c r="LQC1646" s="1533"/>
      <c r="LQD1646" s="1533"/>
      <c r="LQE1646" s="1533"/>
      <c r="LQF1646" s="1533"/>
      <c r="LQG1646" s="1533"/>
      <c r="LQH1646" s="1533"/>
      <c r="LQI1646" s="1533"/>
      <c r="LQJ1646" s="1533"/>
      <c r="LQK1646" s="1533"/>
      <c r="LQL1646" s="1533"/>
      <c r="LQM1646" s="1533"/>
      <c r="LQN1646" s="1533"/>
      <c r="LQO1646" s="1533"/>
      <c r="LQP1646" s="1533"/>
      <c r="LQQ1646" s="1533"/>
      <c r="LQR1646" s="1533"/>
      <c r="LQS1646" s="1533"/>
      <c r="LQT1646" s="1533"/>
      <c r="LQU1646" s="1533"/>
      <c r="LQV1646" s="1533"/>
      <c r="LQW1646" s="1533"/>
      <c r="LQX1646" s="1533"/>
      <c r="LQY1646" s="1533"/>
      <c r="LQZ1646" s="1533"/>
      <c r="LRA1646" s="1533"/>
      <c r="LRB1646" s="1533"/>
      <c r="LRC1646" s="1533"/>
      <c r="LRD1646" s="1533"/>
      <c r="LRE1646" s="1533"/>
      <c r="LRF1646" s="1533"/>
      <c r="LRG1646" s="1533"/>
      <c r="LRH1646" s="1533"/>
      <c r="LRI1646" s="1533"/>
      <c r="LRJ1646" s="1533"/>
      <c r="LRK1646" s="1533"/>
      <c r="LRL1646" s="1533"/>
      <c r="LRM1646" s="1533"/>
      <c r="LRN1646" s="1533"/>
      <c r="LRO1646" s="1533"/>
      <c r="LRP1646" s="1533"/>
      <c r="LRQ1646" s="1533"/>
      <c r="LRR1646" s="1533"/>
      <c r="LRS1646" s="1533"/>
      <c r="LRT1646" s="1533"/>
      <c r="LRU1646" s="1533"/>
      <c r="LRV1646" s="1533"/>
      <c r="LRW1646" s="1533"/>
      <c r="LRX1646" s="1533"/>
      <c r="LRY1646" s="1533"/>
      <c r="LRZ1646" s="1533"/>
      <c r="LSA1646" s="1533"/>
      <c r="LSB1646" s="1533"/>
      <c r="LSC1646" s="1533"/>
      <c r="LSD1646" s="1533"/>
      <c r="LSE1646" s="1533"/>
      <c r="LSF1646" s="1533"/>
      <c r="LSG1646" s="1533"/>
      <c r="LSH1646" s="1533"/>
      <c r="LSI1646" s="1533"/>
      <c r="LSJ1646" s="1533"/>
      <c r="LSK1646" s="1533"/>
      <c r="LSL1646" s="1533"/>
      <c r="LSM1646" s="1533"/>
      <c r="LSN1646" s="1533"/>
      <c r="LSO1646" s="1533"/>
      <c r="LSP1646" s="1533"/>
      <c r="LSQ1646" s="1533"/>
      <c r="LSR1646" s="1533"/>
      <c r="LSS1646" s="1533"/>
      <c r="LST1646" s="1533"/>
      <c r="LSU1646" s="1533"/>
      <c r="LSV1646" s="1533"/>
      <c r="LSW1646" s="1533"/>
      <c r="LSX1646" s="1533"/>
      <c r="LSY1646" s="1533"/>
      <c r="LSZ1646" s="1533"/>
      <c r="LTA1646" s="1533"/>
      <c r="LTB1646" s="1533"/>
      <c r="LTC1646" s="1533"/>
      <c r="LTD1646" s="1533"/>
      <c r="LTE1646" s="1533"/>
      <c r="LTF1646" s="1533"/>
      <c r="LTG1646" s="1533"/>
      <c r="LTH1646" s="1533"/>
      <c r="LTI1646" s="1533"/>
      <c r="LTJ1646" s="1533"/>
      <c r="LTK1646" s="1533"/>
      <c r="LTL1646" s="1533"/>
      <c r="LTM1646" s="1533"/>
      <c r="LTN1646" s="1533"/>
      <c r="LTO1646" s="1533"/>
      <c r="LTP1646" s="1533"/>
      <c r="LTQ1646" s="1533"/>
      <c r="LTR1646" s="1533"/>
      <c r="LTS1646" s="1533"/>
      <c r="LTT1646" s="1533"/>
      <c r="LTU1646" s="1533"/>
      <c r="LTV1646" s="1533"/>
      <c r="LTW1646" s="1533"/>
      <c r="LTX1646" s="1533"/>
      <c r="LTY1646" s="1533"/>
      <c r="LTZ1646" s="1533"/>
      <c r="LUA1646" s="1533"/>
      <c r="LUB1646" s="1533"/>
      <c r="LUC1646" s="1533"/>
      <c r="LUD1646" s="1533"/>
      <c r="LUE1646" s="1533"/>
      <c r="LUF1646" s="1533"/>
      <c r="LUG1646" s="1533"/>
      <c r="LUH1646" s="1533"/>
      <c r="LUI1646" s="1533"/>
      <c r="LUJ1646" s="1533"/>
      <c r="LUK1646" s="1533"/>
      <c r="LUL1646" s="1533"/>
      <c r="LUM1646" s="1533"/>
      <c r="LUN1646" s="1533"/>
      <c r="LUO1646" s="1533"/>
      <c r="LUP1646" s="1533"/>
      <c r="LUQ1646" s="1533"/>
      <c r="LUR1646" s="1533"/>
      <c r="LUS1646" s="1533"/>
      <c r="LUT1646" s="1533"/>
      <c r="LUU1646" s="1533"/>
      <c r="LUV1646" s="1533"/>
      <c r="LUW1646" s="1533"/>
      <c r="LUX1646" s="1533"/>
      <c r="LUY1646" s="1533"/>
      <c r="LUZ1646" s="1533"/>
      <c r="LVA1646" s="1533"/>
      <c r="LVB1646" s="1533"/>
      <c r="LVC1646" s="1533"/>
      <c r="LVD1646" s="1533"/>
      <c r="LVE1646" s="1533"/>
      <c r="LVF1646" s="1533"/>
      <c r="LVG1646" s="1533"/>
      <c r="LVH1646" s="1533"/>
      <c r="LVI1646" s="1533"/>
      <c r="LVJ1646" s="1533"/>
      <c r="LVK1646" s="1533"/>
      <c r="LVL1646" s="1533"/>
      <c r="LVM1646" s="1533"/>
      <c r="LVN1646" s="1533"/>
      <c r="LVO1646" s="1533"/>
      <c r="LVP1646" s="1533"/>
      <c r="LVQ1646" s="1533"/>
      <c r="LVR1646" s="1533"/>
      <c r="LVS1646" s="1533"/>
      <c r="LVT1646" s="1533"/>
      <c r="LVU1646" s="1533"/>
      <c r="LVV1646" s="1533"/>
      <c r="LVW1646" s="1533"/>
      <c r="LVX1646" s="1533"/>
      <c r="LVY1646" s="1533"/>
      <c r="LVZ1646" s="1533"/>
      <c r="LWA1646" s="1533"/>
      <c r="LWB1646" s="1533"/>
      <c r="LWC1646" s="1533"/>
      <c r="LWD1646" s="1533"/>
      <c r="LWE1646" s="1533"/>
      <c r="LWF1646" s="1533"/>
      <c r="LWG1646" s="1533"/>
      <c r="LWH1646" s="1533"/>
      <c r="LWI1646" s="1533"/>
      <c r="LWJ1646" s="1533"/>
      <c r="LWK1646" s="1533"/>
      <c r="LWL1646" s="1533"/>
      <c r="LWM1646" s="1533"/>
      <c r="LWN1646" s="1533"/>
      <c r="LWO1646" s="1533"/>
      <c r="LWP1646" s="1533"/>
      <c r="LWQ1646" s="1533"/>
      <c r="LWR1646" s="1533"/>
      <c r="LWS1646" s="1533"/>
      <c r="LWT1646" s="1533"/>
      <c r="LWU1646" s="1533"/>
      <c r="LWV1646" s="1533"/>
      <c r="LWW1646" s="1533"/>
      <c r="LWX1646" s="1533"/>
      <c r="LWY1646" s="1533"/>
      <c r="LWZ1646" s="1533"/>
      <c r="LXA1646" s="1533"/>
      <c r="LXB1646" s="1533"/>
      <c r="LXC1646" s="1533"/>
      <c r="LXD1646" s="1533"/>
      <c r="LXE1646" s="1533"/>
      <c r="LXF1646" s="1533"/>
      <c r="LXG1646" s="1533"/>
      <c r="LXH1646" s="1533"/>
      <c r="LXI1646" s="1533"/>
      <c r="LXJ1646" s="1533"/>
      <c r="LXK1646" s="1533"/>
      <c r="LXL1646" s="1533"/>
      <c r="LXM1646" s="1533"/>
      <c r="LXN1646" s="1533"/>
      <c r="LXO1646" s="1533"/>
      <c r="LXP1646" s="1533"/>
      <c r="LXQ1646" s="1533"/>
      <c r="LXR1646" s="1533"/>
      <c r="LXS1646" s="1533"/>
      <c r="LXT1646" s="1533"/>
      <c r="LXU1646" s="1533"/>
      <c r="LXV1646" s="1533"/>
      <c r="LXW1646" s="1533"/>
      <c r="LXX1646" s="1533"/>
      <c r="LXY1646" s="1533"/>
      <c r="LXZ1646" s="1533"/>
      <c r="LYA1646" s="1533"/>
      <c r="LYB1646" s="1533"/>
      <c r="LYC1646" s="1533"/>
      <c r="LYD1646" s="1533"/>
      <c r="LYE1646" s="1533"/>
      <c r="LYF1646" s="1533"/>
      <c r="LYG1646" s="1533"/>
      <c r="LYH1646" s="1533"/>
      <c r="LYI1646" s="1533"/>
      <c r="LYJ1646" s="1533"/>
      <c r="LYK1646" s="1533"/>
      <c r="LYL1646" s="1533"/>
      <c r="LYM1646" s="1533"/>
      <c r="LYN1646" s="1533"/>
      <c r="LYO1646" s="1533"/>
      <c r="LYP1646" s="1533"/>
      <c r="LYQ1646" s="1533"/>
      <c r="LYR1646" s="1533"/>
      <c r="LYS1646" s="1533"/>
      <c r="LYT1646" s="1533"/>
      <c r="LYU1646" s="1533"/>
      <c r="LYV1646" s="1533"/>
      <c r="LYW1646" s="1533"/>
      <c r="LYX1646" s="1533"/>
      <c r="LYY1646" s="1533"/>
      <c r="LYZ1646" s="1533"/>
      <c r="LZA1646" s="1533"/>
      <c r="LZB1646" s="1533"/>
      <c r="LZC1646" s="1533"/>
      <c r="LZD1646" s="1533"/>
      <c r="LZE1646" s="1533"/>
      <c r="LZF1646" s="1533"/>
      <c r="LZG1646" s="1533"/>
      <c r="LZH1646" s="1533"/>
      <c r="LZI1646" s="1533"/>
      <c r="LZJ1646" s="1533"/>
      <c r="LZK1646" s="1533"/>
      <c r="LZL1646" s="1533"/>
      <c r="LZM1646" s="1533"/>
      <c r="LZN1646" s="1533"/>
      <c r="LZO1646" s="1533"/>
      <c r="LZP1646" s="1533"/>
      <c r="LZQ1646" s="1533"/>
      <c r="LZR1646" s="1533"/>
      <c r="LZS1646" s="1533"/>
      <c r="LZT1646" s="1533"/>
      <c r="LZU1646" s="1533"/>
      <c r="LZV1646" s="1533"/>
      <c r="LZW1646" s="1533"/>
      <c r="LZX1646" s="1533"/>
      <c r="LZY1646" s="1533"/>
      <c r="LZZ1646" s="1533"/>
      <c r="MAA1646" s="1533"/>
      <c r="MAB1646" s="1533"/>
      <c r="MAC1646" s="1533"/>
      <c r="MAD1646" s="1533"/>
      <c r="MAE1646" s="1533"/>
      <c r="MAF1646" s="1533"/>
      <c r="MAG1646" s="1533"/>
      <c r="MAH1646" s="1533"/>
      <c r="MAI1646" s="1533"/>
      <c r="MAJ1646" s="1533"/>
      <c r="MAK1646" s="1533"/>
      <c r="MAL1646" s="1533"/>
      <c r="MAM1646" s="1533"/>
      <c r="MAN1646" s="1533"/>
      <c r="MAO1646" s="1533"/>
      <c r="MAP1646" s="1533"/>
      <c r="MAQ1646" s="1533"/>
      <c r="MAR1646" s="1533"/>
      <c r="MAS1646" s="1533"/>
      <c r="MAT1646" s="1533"/>
      <c r="MAU1646" s="1533"/>
      <c r="MAV1646" s="1533"/>
      <c r="MAW1646" s="1533"/>
      <c r="MAX1646" s="1533"/>
      <c r="MAY1646" s="1533"/>
      <c r="MAZ1646" s="1533"/>
      <c r="MBA1646" s="1533"/>
      <c r="MBB1646" s="1533"/>
      <c r="MBC1646" s="1533"/>
      <c r="MBD1646" s="1533"/>
      <c r="MBE1646" s="1533"/>
      <c r="MBF1646" s="1533"/>
      <c r="MBG1646" s="1533"/>
      <c r="MBH1646" s="1533"/>
      <c r="MBI1646" s="1533"/>
      <c r="MBJ1646" s="1533"/>
      <c r="MBK1646" s="1533"/>
      <c r="MBL1646" s="1533"/>
      <c r="MBM1646" s="1533"/>
      <c r="MBN1646" s="1533"/>
      <c r="MBO1646" s="1533"/>
      <c r="MBP1646" s="1533"/>
      <c r="MBQ1646" s="1533"/>
      <c r="MBR1646" s="1533"/>
      <c r="MBS1646" s="1533"/>
      <c r="MBT1646" s="1533"/>
      <c r="MBU1646" s="1533"/>
      <c r="MBV1646" s="1533"/>
      <c r="MBW1646" s="1533"/>
      <c r="MBX1646" s="1533"/>
      <c r="MBY1646" s="1533"/>
      <c r="MBZ1646" s="1533"/>
      <c r="MCA1646" s="1533"/>
      <c r="MCB1646" s="1533"/>
      <c r="MCC1646" s="1533"/>
      <c r="MCD1646" s="1533"/>
      <c r="MCE1646" s="1533"/>
      <c r="MCF1646" s="1533"/>
      <c r="MCG1646" s="1533"/>
      <c r="MCH1646" s="1533"/>
      <c r="MCI1646" s="1533"/>
      <c r="MCJ1646" s="1533"/>
      <c r="MCK1646" s="1533"/>
      <c r="MCL1646" s="1533"/>
      <c r="MCM1646" s="1533"/>
      <c r="MCN1646" s="1533"/>
      <c r="MCO1646" s="1533"/>
      <c r="MCP1646" s="1533"/>
      <c r="MCQ1646" s="1533"/>
      <c r="MCR1646" s="1533"/>
      <c r="MCS1646" s="1533"/>
      <c r="MCT1646" s="1533"/>
      <c r="MCU1646" s="1533"/>
      <c r="MCV1646" s="1533"/>
      <c r="MCW1646" s="1533"/>
      <c r="MCX1646" s="1533"/>
      <c r="MCY1646" s="1533"/>
      <c r="MCZ1646" s="1533"/>
      <c r="MDA1646" s="1533"/>
      <c r="MDB1646" s="1533"/>
      <c r="MDC1646" s="1533"/>
      <c r="MDD1646" s="1533"/>
      <c r="MDE1646" s="1533"/>
      <c r="MDF1646" s="1533"/>
      <c r="MDG1646" s="1533"/>
      <c r="MDH1646" s="1533"/>
      <c r="MDI1646" s="1533"/>
      <c r="MDJ1646" s="1533"/>
      <c r="MDK1646" s="1533"/>
      <c r="MDL1646" s="1533"/>
      <c r="MDM1646" s="1533"/>
      <c r="MDN1646" s="1533"/>
      <c r="MDO1646" s="1533"/>
      <c r="MDP1646" s="1533"/>
      <c r="MDQ1646" s="1533"/>
      <c r="MDR1646" s="1533"/>
      <c r="MDS1646" s="1533"/>
      <c r="MDT1646" s="1533"/>
      <c r="MDU1646" s="1533"/>
      <c r="MDV1646" s="1533"/>
      <c r="MDW1646" s="1533"/>
      <c r="MDX1646" s="1533"/>
      <c r="MDY1646" s="1533"/>
      <c r="MDZ1646" s="1533"/>
      <c r="MEA1646" s="1533"/>
      <c r="MEB1646" s="1533"/>
      <c r="MEC1646" s="1533"/>
      <c r="MED1646" s="1533"/>
      <c r="MEE1646" s="1533"/>
      <c r="MEF1646" s="1533"/>
      <c r="MEG1646" s="1533"/>
      <c r="MEH1646" s="1533"/>
      <c r="MEI1646" s="1533"/>
      <c r="MEJ1646" s="1533"/>
      <c r="MEK1646" s="1533"/>
      <c r="MEL1646" s="1533"/>
      <c r="MEM1646" s="1533"/>
      <c r="MEN1646" s="1533"/>
      <c r="MEO1646" s="1533"/>
      <c r="MEP1646" s="1533"/>
      <c r="MEQ1646" s="1533"/>
      <c r="MER1646" s="1533"/>
      <c r="MES1646" s="1533"/>
      <c r="MET1646" s="1533"/>
      <c r="MEU1646" s="1533"/>
      <c r="MEV1646" s="1533"/>
      <c r="MEW1646" s="1533"/>
      <c r="MEX1646" s="1533"/>
      <c r="MEY1646" s="1533"/>
      <c r="MEZ1646" s="1533"/>
      <c r="MFA1646" s="1533"/>
      <c r="MFB1646" s="1533"/>
      <c r="MFC1646" s="1533"/>
      <c r="MFD1646" s="1533"/>
      <c r="MFE1646" s="1533"/>
      <c r="MFF1646" s="1533"/>
      <c r="MFG1646" s="1533"/>
      <c r="MFH1646" s="1533"/>
      <c r="MFI1646" s="1533"/>
      <c r="MFJ1646" s="1533"/>
      <c r="MFK1646" s="1533"/>
      <c r="MFL1646" s="1533"/>
      <c r="MFM1646" s="1533"/>
      <c r="MFN1646" s="1533"/>
      <c r="MFO1646" s="1533"/>
      <c r="MFP1646" s="1533"/>
      <c r="MFQ1646" s="1533"/>
      <c r="MFR1646" s="1533"/>
      <c r="MFS1646" s="1533"/>
      <c r="MFT1646" s="1533"/>
      <c r="MFU1646" s="1533"/>
      <c r="MFV1646" s="1533"/>
      <c r="MFW1646" s="1533"/>
      <c r="MFX1646" s="1533"/>
      <c r="MFY1646" s="1533"/>
      <c r="MFZ1646" s="1533"/>
      <c r="MGA1646" s="1533"/>
      <c r="MGB1646" s="1533"/>
      <c r="MGC1646" s="1533"/>
      <c r="MGD1646" s="1533"/>
      <c r="MGE1646" s="1533"/>
      <c r="MGF1646" s="1533"/>
      <c r="MGG1646" s="1533"/>
      <c r="MGH1646" s="1533"/>
      <c r="MGI1646" s="1533"/>
      <c r="MGJ1646" s="1533"/>
      <c r="MGK1646" s="1533"/>
      <c r="MGL1646" s="1533"/>
      <c r="MGM1646" s="1533"/>
      <c r="MGN1646" s="1533"/>
      <c r="MGO1646" s="1533"/>
      <c r="MGP1646" s="1533"/>
      <c r="MGQ1646" s="1533"/>
      <c r="MGR1646" s="1533"/>
      <c r="MGS1646" s="1533"/>
      <c r="MGT1646" s="1533"/>
      <c r="MGU1646" s="1533"/>
      <c r="MGV1646" s="1533"/>
      <c r="MGW1646" s="1533"/>
      <c r="MGX1646" s="1533"/>
      <c r="MGY1646" s="1533"/>
      <c r="MGZ1646" s="1533"/>
      <c r="MHA1646" s="1533"/>
      <c r="MHB1646" s="1533"/>
      <c r="MHC1646" s="1533"/>
      <c r="MHD1646" s="1533"/>
      <c r="MHE1646" s="1533"/>
      <c r="MHF1646" s="1533"/>
      <c r="MHG1646" s="1533"/>
      <c r="MHH1646" s="1533"/>
      <c r="MHI1646" s="1533"/>
      <c r="MHJ1646" s="1533"/>
      <c r="MHK1646" s="1533"/>
      <c r="MHL1646" s="1533"/>
      <c r="MHM1646" s="1533"/>
      <c r="MHN1646" s="1533"/>
      <c r="MHO1646" s="1533"/>
      <c r="MHP1646" s="1533"/>
      <c r="MHQ1646" s="1533"/>
      <c r="MHR1646" s="1533"/>
      <c r="MHS1646" s="1533"/>
      <c r="MHT1646" s="1533"/>
      <c r="MHU1646" s="1533"/>
      <c r="MHV1646" s="1533"/>
      <c r="MHW1646" s="1533"/>
      <c r="MHX1646" s="1533"/>
      <c r="MHY1646" s="1533"/>
      <c r="MHZ1646" s="1533"/>
      <c r="MIA1646" s="1533"/>
      <c r="MIB1646" s="1533"/>
      <c r="MIC1646" s="1533"/>
      <c r="MID1646" s="1533"/>
      <c r="MIE1646" s="1533"/>
      <c r="MIF1646" s="1533"/>
      <c r="MIG1646" s="1533"/>
      <c r="MIH1646" s="1533"/>
      <c r="MII1646" s="1533"/>
      <c r="MIJ1646" s="1533"/>
      <c r="MIK1646" s="1533"/>
      <c r="MIL1646" s="1533"/>
      <c r="MIM1646" s="1533"/>
      <c r="MIN1646" s="1533"/>
      <c r="MIO1646" s="1533"/>
      <c r="MIP1646" s="1533"/>
      <c r="MIQ1646" s="1533"/>
      <c r="MIR1646" s="1533"/>
      <c r="MIS1646" s="1533"/>
      <c r="MIT1646" s="1533"/>
      <c r="MIU1646" s="1533"/>
      <c r="MIV1646" s="1533"/>
      <c r="MIW1646" s="1533"/>
      <c r="MIX1646" s="1533"/>
      <c r="MIY1646" s="1533"/>
      <c r="MIZ1646" s="1533"/>
      <c r="MJA1646" s="1533"/>
      <c r="MJB1646" s="1533"/>
      <c r="MJC1646" s="1533"/>
      <c r="MJD1646" s="1533"/>
      <c r="MJE1646" s="1533"/>
      <c r="MJF1646" s="1533"/>
      <c r="MJG1646" s="1533"/>
      <c r="MJH1646" s="1533"/>
      <c r="MJI1646" s="1533"/>
      <c r="MJJ1646" s="1533"/>
      <c r="MJK1646" s="1533"/>
      <c r="MJL1646" s="1533"/>
      <c r="MJM1646" s="1533"/>
      <c r="MJN1646" s="1533"/>
      <c r="MJO1646" s="1533"/>
      <c r="MJP1646" s="1533"/>
      <c r="MJQ1646" s="1533"/>
      <c r="MJR1646" s="1533"/>
      <c r="MJS1646" s="1533"/>
      <c r="MJT1646" s="1533"/>
      <c r="MJU1646" s="1533"/>
      <c r="MJV1646" s="1533"/>
      <c r="MJW1646" s="1533"/>
      <c r="MJX1646" s="1533"/>
      <c r="MJY1646" s="1533"/>
      <c r="MJZ1646" s="1533"/>
      <c r="MKA1646" s="1533"/>
      <c r="MKB1646" s="1533"/>
      <c r="MKC1646" s="1533"/>
      <c r="MKD1646" s="1533"/>
      <c r="MKE1646" s="1533"/>
      <c r="MKF1646" s="1533"/>
      <c r="MKG1646" s="1533"/>
      <c r="MKH1646" s="1533"/>
      <c r="MKI1646" s="1533"/>
      <c r="MKJ1646" s="1533"/>
      <c r="MKK1646" s="1533"/>
      <c r="MKL1646" s="1533"/>
      <c r="MKM1646" s="1533"/>
      <c r="MKN1646" s="1533"/>
      <c r="MKO1646" s="1533"/>
      <c r="MKP1646" s="1533"/>
      <c r="MKQ1646" s="1533"/>
      <c r="MKR1646" s="1533"/>
      <c r="MKS1646" s="1533"/>
      <c r="MKT1646" s="1533"/>
      <c r="MKU1646" s="1533"/>
      <c r="MKV1646" s="1533"/>
      <c r="MKW1646" s="1533"/>
      <c r="MKX1646" s="1533"/>
      <c r="MKY1646" s="1533"/>
      <c r="MKZ1646" s="1533"/>
      <c r="MLA1646" s="1533"/>
      <c r="MLB1646" s="1533"/>
      <c r="MLC1646" s="1533"/>
      <c r="MLD1646" s="1533"/>
      <c r="MLE1646" s="1533"/>
      <c r="MLF1646" s="1533"/>
      <c r="MLG1646" s="1533"/>
      <c r="MLH1646" s="1533"/>
      <c r="MLI1646" s="1533"/>
      <c r="MLJ1646" s="1533"/>
      <c r="MLK1646" s="1533"/>
      <c r="MLL1646" s="1533"/>
      <c r="MLM1646" s="1533"/>
      <c r="MLN1646" s="1533"/>
      <c r="MLO1646" s="1533"/>
      <c r="MLP1646" s="1533"/>
      <c r="MLQ1646" s="1533"/>
      <c r="MLR1646" s="1533"/>
      <c r="MLS1646" s="1533"/>
      <c r="MLT1646" s="1533"/>
      <c r="MLU1646" s="1533"/>
      <c r="MLV1646" s="1533"/>
      <c r="MLW1646" s="1533"/>
      <c r="MLX1646" s="1533"/>
      <c r="MLY1646" s="1533"/>
      <c r="MLZ1646" s="1533"/>
      <c r="MMA1646" s="1533"/>
      <c r="MMB1646" s="1533"/>
      <c r="MMC1646" s="1533"/>
      <c r="MMD1646" s="1533"/>
      <c r="MME1646" s="1533"/>
      <c r="MMF1646" s="1533"/>
      <c r="MMG1646" s="1533"/>
      <c r="MMH1646" s="1533"/>
      <c r="MMI1646" s="1533"/>
      <c r="MMJ1646" s="1533"/>
      <c r="MMK1646" s="1533"/>
      <c r="MML1646" s="1533"/>
      <c r="MMM1646" s="1533"/>
      <c r="MMN1646" s="1533"/>
      <c r="MMO1646" s="1533"/>
      <c r="MMP1646" s="1533"/>
      <c r="MMQ1646" s="1533"/>
      <c r="MMR1646" s="1533"/>
      <c r="MMS1646" s="1533"/>
      <c r="MMT1646" s="1533"/>
      <c r="MMU1646" s="1533"/>
      <c r="MMV1646" s="1533"/>
      <c r="MMW1646" s="1533"/>
      <c r="MMX1646" s="1533"/>
      <c r="MMY1646" s="1533"/>
      <c r="MMZ1646" s="1533"/>
      <c r="MNA1646" s="1533"/>
      <c r="MNB1646" s="1533"/>
      <c r="MNC1646" s="1533"/>
      <c r="MND1646" s="1533"/>
      <c r="MNE1646" s="1533"/>
      <c r="MNF1646" s="1533"/>
      <c r="MNG1646" s="1533"/>
      <c r="MNH1646" s="1533"/>
      <c r="MNI1646" s="1533"/>
      <c r="MNJ1646" s="1533"/>
      <c r="MNK1646" s="1533"/>
      <c r="MNL1646" s="1533"/>
      <c r="MNM1646" s="1533"/>
      <c r="MNN1646" s="1533"/>
      <c r="MNO1646" s="1533"/>
      <c r="MNP1646" s="1533"/>
      <c r="MNQ1646" s="1533"/>
      <c r="MNR1646" s="1533"/>
      <c r="MNS1646" s="1533"/>
      <c r="MNT1646" s="1533"/>
      <c r="MNU1646" s="1533"/>
      <c r="MNV1646" s="1533"/>
      <c r="MNW1646" s="1533"/>
      <c r="MNX1646" s="1533"/>
      <c r="MNY1646" s="1533"/>
      <c r="MNZ1646" s="1533"/>
      <c r="MOA1646" s="1533"/>
      <c r="MOB1646" s="1533"/>
      <c r="MOC1646" s="1533"/>
      <c r="MOD1646" s="1533"/>
      <c r="MOE1646" s="1533"/>
      <c r="MOF1646" s="1533"/>
      <c r="MOG1646" s="1533"/>
      <c r="MOH1646" s="1533"/>
      <c r="MOI1646" s="1533"/>
      <c r="MOJ1646" s="1533"/>
      <c r="MOK1646" s="1533"/>
      <c r="MOL1646" s="1533"/>
      <c r="MOM1646" s="1533"/>
      <c r="MON1646" s="1533"/>
      <c r="MOO1646" s="1533"/>
      <c r="MOP1646" s="1533"/>
      <c r="MOQ1646" s="1533"/>
      <c r="MOR1646" s="1533"/>
      <c r="MOS1646" s="1533"/>
      <c r="MOT1646" s="1533"/>
      <c r="MOU1646" s="1533"/>
      <c r="MOV1646" s="1533"/>
      <c r="MOW1646" s="1533"/>
      <c r="MOX1646" s="1533"/>
      <c r="MOY1646" s="1533"/>
      <c r="MOZ1646" s="1533"/>
      <c r="MPA1646" s="1533"/>
      <c r="MPB1646" s="1533"/>
      <c r="MPC1646" s="1533"/>
      <c r="MPD1646" s="1533"/>
      <c r="MPE1646" s="1533"/>
      <c r="MPF1646" s="1533"/>
      <c r="MPG1646" s="1533"/>
      <c r="MPH1646" s="1533"/>
      <c r="MPI1646" s="1533"/>
      <c r="MPJ1646" s="1533"/>
      <c r="MPK1646" s="1533"/>
      <c r="MPL1646" s="1533"/>
      <c r="MPM1646" s="1533"/>
      <c r="MPN1646" s="1533"/>
      <c r="MPO1646" s="1533"/>
      <c r="MPP1646" s="1533"/>
      <c r="MPQ1646" s="1533"/>
      <c r="MPR1646" s="1533"/>
      <c r="MPS1646" s="1533"/>
      <c r="MPT1646" s="1533"/>
      <c r="MPU1646" s="1533"/>
      <c r="MPV1646" s="1533"/>
      <c r="MPW1646" s="1533"/>
      <c r="MPX1646" s="1533"/>
      <c r="MPY1646" s="1533"/>
      <c r="MPZ1646" s="1533"/>
      <c r="MQA1646" s="1533"/>
      <c r="MQB1646" s="1533"/>
      <c r="MQC1646" s="1533"/>
      <c r="MQD1646" s="1533"/>
      <c r="MQE1646" s="1533"/>
      <c r="MQF1646" s="1533"/>
      <c r="MQG1646" s="1533"/>
      <c r="MQH1646" s="1533"/>
      <c r="MQI1646" s="1533"/>
      <c r="MQJ1646" s="1533"/>
      <c r="MQK1646" s="1533"/>
      <c r="MQL1646" s="1533"/>
      <c r="MQM1646" s="1533"/>
      <c r="MQN1646" s="1533"/>
      <c r="MQO1646" s="1533"/>
      <c r="MQP1646" s="1533"/>
      <c r="MQQ1646" s="1533"/>
      <c r="MQR1646" s="1533"/>
      <c r="MQS1646" s="1533"/>
      <c r="MQT1646" s="1533"/>
      <c r="MQU1646" s="1533"/>
      <c r="MQV1646" s="1533"/>
      <c r="MQW1646" s="1533"/>
      <c r="MQX1646" s="1533"/>
      <c r="MQY1646" s="1533"/>
      <c r="MQZ1646" s="1533"/>
      <c r="MRA1646" s="1533"/>
      <c r="MRB1646" s="1533"/>
      <c r="MRC1646" s="1533"/>
      <c r="MRD1646" s="1533"/>
      <c r="MRE1646" s="1533"/>
      <c r="MRF1646" s="1533"/>
      <c r="MRG1646" s="1533"/>
      <c r="MRH1646" s="1533"/>
      <c r="MRI1646" s="1533"/>
      <c r="MRJ1646" s="1533"/>
      <c r="MRK1646" s="1533"/>
      <c r="MRL1646" s="1533"/>
      <c r="MRM1646" s="1533"/>
      <c r="MRN1646" s="1533"/>
      <c r="MRO1646" s="1533"/>
      <c r="MRP1646" s="1533"/>
      <c r="MRQ1646" s="1533"/>
      <c r="MRR1646" s="1533"/>
      <c r="MRS1646" s="1533"/>
      <c r="MRT1646" s="1533"/>
      <c r="MRU1646" s="1533"/>
      <c r="MRV1646" s="1533"/>
      <c r="MRW1646" s="1533"/>
      <c r="MRX1646" s="1533"/>
      <c r="MRY1646" s="1533"/>
      <c r="MRZ1646" s="1533"/>
      <c r="MSA1646" s="1533"/>
      <c r="MSB1646" s="1533"/>
      <c r="MSC1646" s="1533"/>
      <c r="MSD1646" s="1533"/>
      <c r="MSE1646" s="1533"/>
      <c r="MSF1646" s="1533"/>
      <c r="MSG1646" s="1533"/>
      <c r="MSH1646" s="1533"/>
      <c r="MSI1646" s="1533"/>
      <c r="MSJ1646" s="1533"/>
      <c r="MSK1646" s="1533"/>
      <c r="MSL1646" s="1533"/>
      <c r="MSM1646" s="1533"/>
      <c r="MSN1646" s="1533"/>
      <c r="MSO1646" s="1533"/>
      <c r="MSP1646" s="1533"/>
      <c r="MSQ1646" s="1533"/>
      <c r="MSR1646" s="1533"/>
      <c r="MSS1646" s="1533"/>
      <c r="MST1646" s="1533"/>
      <c r="MSU1646" s="1533"/>
      <c r="MSV1646" s="1533"/>
      <c r="MSW1646" s="1533"/>
      <c r="MSX1646" s="1533"/>
      <c r="MSY1646" s="1533"/>
      <c r="MSZ1646" s="1533"/>
      <c r="MTA1646" s="1533"/>
      <c r="MTB1646" s="1533"/>
      <c r="MTC1646" s="1533"/>
      <c r="MTD1646" s="1533"/>
      <c r="MTE1646" s="1533"/>
      <c r="MTF1646" s="1533"/>
      <c r="MTG1646" s="1533"/>
      <c r="MTH1646" s="1533"/>
      <c r="MTI1646" s="1533"/>
      <c r="MTJ1646" s="1533"/>
      <c r="MTK1646" s="1533"/>
      <c r="MTL1646" s="1533"/>
      <c r="MTM1646" s="1533"/>
      <c r="MTN1646" s="1533"/>
      <c r="MTO1646" s="1533"/>
      <c r="MTP1646" s="1533"/>
      <c r="MTQ1646" s="1533"/>
      <c r="MTR1646" s="1533"/>
      <c r="MTS1646" s="1533"/>
      <c r="MTT1646" s="1533"/>
      <c r="MTU1646" s="1533"/>
      <c r="MTV1646" s="1533"/>
      <c r="MTW1646" s="1533"/>
      <c r="MTX1646" s="1533"/>
      <c r="MTY1646" s="1533"/>
      <c r="MTZ1646" s="1533"/>
      <c r="MUA1646" s="1533"/>
      <c r="MUB1646" s="1533"/>
      <c r="MUC1646" s="1533"/>
      <c r="MUD1646" s="1533"/>
      <c r="MUE1646" s="1533"/>
      <c r="MUF1646" s="1533"/>
      <c r="MUG1646" s="1533"/>
      <c r="MUH1646" s="1533"/>
      <c r="MUI1646" s="1533"/>
      <c r="MUJ1646" s="1533"/>
      <c r="MUK1646" s="1533"/>
      <c r="MUL1646" s="1533"/>
      <c r="MUM1646" s="1533"/>
      <c r="MUN1646" s="1533"/>
      <c r="MUO1646" s="1533"/>
      <c r="MUP1646" s="1533"/>
      <c r="MUQ1646" s="1533"/>
      <c r="MUR1646" s="1533"/>
      <c r="MUS1646" s="1533"/>
      <c r="MUT1646" s="1533"/>
      <c r="MUU1646" s="1533"/>
      <c r="MUV1646" s="1533"/>
      <c r="MUW1646" s="1533"/>
      <c r="MUX1646" s="1533"/>
      <c r="MUY1646" s="1533"/>
      <c r="MUZ1646" s="1533"/>
      <c r="MVA1646" s="1533"/>
      <c r="MVB1646" s="1533"/>
      <c r="MVC1646" s="1533"/>
      <c r="MVD1646" s="1533"/>
      <c r="MVE1646" s="1533"/>
      <c r="MVF1646" s="1533"/>
      <c r="MVG1646" s="1533"/>
      <c r="MVH1646" s="1533"/>
      <c r="MVI1646" s="1533"/>
      <c r="MVJ1646" s="1533"/>
      <c r="MVK1646" s="1533"/>
      <c r="MVL1646" s="1533"/>
      <c r="MVM1646" s="1533"/>
      <c r="MVN1646" s="1533"/>
      <c r="MVO1646" s="1533"/>
      <c r="MVP1646" s="1533"/>
      <c r="MVQ1646" s="1533"/>
      <c r="MVR1646" s="1533"/>
      <c r="MVS1646" s="1533"/>
      <c r="MVT1646" s="1533"/>
      <c r="MVU1646" s="1533"/>
      <c r="MVV1646" s="1533"/>
      <c r="MVW1646" s="1533"/>
      <c r="MVX1646" s="1533"/>
      <c r="MVY1646" s="1533"/>
      <c r="MVZ1646" s="1533"/>
      <c r="MWA1646" s="1533"/>
      <c r="MWB1646" s="1533"/>
      <c r="MWC1646" s="1533"/>
      <c r="MWD1646" s="1533"/>
      <c r="MWE1646" s="1533"/>
      <c r="MWF1646" s="1533"/>
      <c r="MWG1646" s="1533"/>
      <c r="MWH1646" s="1533"/>
      <c r="MWI1646" s="1533"/>
      <c r="MWJ1646" s="1533"/>
      <c r="MWK1646" s="1533"/>
      <c r="MWL1646" s="1533"/>
      <c r="MWM1646" s="1533"/>
      <c r="MWN1646" s="1533"/>
      <c r="MWO1646" s="1533"/>
      <c r="MWP1646" s="1533"/>
      <c r="MWQ1646" s="1533"/>
      <c r="MWR1646" s="1533"/>
      <c r="MWS1646" s="1533"/>
      <c r="MWT1646" s="1533"/>
      <c r="MWU1646" s="1533"/>
      <c r="MWV1646" s="1533"/>
      <c r="MWW1646" s="1533"/>
      <c r="MWX1646" s="1533"/>
      <c r="MWY1646" s="1533"/>
      <c r="MWZ1646" s="1533"/>
      <c r="MXA1646" s="1533"/>
      <c r="MXB1646" s="1533"/>
      <c r="MXC1646" s="1533"/>
      <c r="MXD1646" s="1533"/>
      <c r="MXE1646" s="1533"/>
      <c r="MXF1646" s="1533"/>
      <c r="MXG1646" s="1533"/>
      <c r="MXH1646" s="1533"/>
      <c r="MXI1646" s="1533"/>
      <c r="MXJ1646" s="1533"/>
      <c r="MXK1646" s="1533"/>
      <c r="MXL1646" s="1533"/>
      <c r="MXM1646" s="1533"/>
      <c r="MXN1646" s="1533"/>
      <c r="MXO1646" s="1533"/>
      <c r="MXP1646" s="1533"/>
      <c r="MXQ1646" s="1533"/>
      <c r="MXR1646" s="1533"/>
      <c r="MXS1646" s="1533"/>
      <c r="MXT1646" s="1533"/>
      <c r="MXU1646" s="1533"/>
      <c r="MXV1646" s="1533"/>
      <c r="MXW1646" s="1533"/>
      <c r="MXX1646" s="1533"/>
      <c r="MXY1646" s="1533"/>
      <c r="MXZ1646" s="1533"/>
      <c r="MYA1646" s="1533"/>
      <c r="MYB1646" s="1533"/>
      <c r="MYC1646" s="1533"/>
      <c r="MYD1646" s="1533"/>
      <c r="MYE1646" s="1533"/>
      <c r="MYF1646" s="1533"/>
      <c r="MYG1646" s="1533"/>
      <c r="MYH1646" s="1533"/>
      <c r="MYI1646" s="1533"/>
      <c r="MYJ1646" s="1533"/>
      <c r="MYK1646" s="1533"/>
      <c r="MYL1646" s="1533"/>
      <c r="MYM1646" s="1533"/>
      <c r="MYN1646" s="1533"/>
      <c r="MYO1646" s="1533"/>
      <c r="MYP1646" s="1533"/>
      <c r="MYQ1646" s="1533"/>
      <c r="MYR1646" s="1533"/>
      <c r="MYS1646" s="1533"/>
      <c r="MYT1646" s="1533"/>
      <c r="MYU1646" s="1533"/>
      <c r="MYV1646" s="1533"/>
      <c r="MYW1646" s="1533"/>
      <c r="MYX1646" s="1533"/>
      <c r="MYY1646" s="1533"/>
      <c r="MYZ1646" s="1533"/>
      <c r="MZA1646" s="1533"/>
      <c r="MZB1646" s="1533"/>
      <c r="MZC1646" s="1533"/>
      <c r="MZD1646" s="1533"/>
      <c r="MZE1646" s="1533"/>
      <c r="MZF1646" s="1533"/>
      <c r="MZG1646" s="1533"/>
      <c r="MZH1646" s="1533"/>
      <c r="MZI1646" s="1533"/>
      <c r="MZJ1646" s="1533"/>
      <c r="MZK1646" s="1533"/>
      <c r="MZL1646" s="1533"/>
      <c r="MZM1646" s="1533"/>
      <c r="MZN1646" s="1533"/>
      <c r="MZO1646" s="1533"/>
      <c r="MZP1646" s="1533"/>
      <c r="MZQ1646" s="1533"/>
      <c r="MZR1646" s="1533"/>
      <c r="MZS1646" s="1533"/>
      <c r="MZT1646" s="1533"/>
      <c r="MZU1646" s="1533"/>
      <c r="MZV1646" s="1533"/>
      <c r="MZW1646" s="1533"/>
      <c r="MZX1646" s="1533"/>
      <c r="MZY1646" s="1533"/>
      <c r="MZZ1646" s="1533"/>
      <c r="NAA1646" s="1533"/>
      <c r="NAB1646" s="1533"/>
      <c r="NAC1646" s="1533"/>
      <c r="NAD1646" s="1533"/>
      <c r="NAE1646" s="1533"/>
      <c r="NAF1646" s="1533"/>
      <c r="NAG1646" s="1533"/>
      <c r="NAH1646" s="1533"/>
      <c r="NAI1646" s="1533"/>
      <c r="NAJ1646" s="1533"/>
      <c r="NAK1646" s="1533"/>
      <c r="NAL1646" s="1533"/>
      <c r="NAM1646" s="1533"/>
      <c r="NAN1646" s="1533"/>
      <c r="NAO1646" s="1533"/>
      <c r="NAP1646" s="1533"/>
      <c r="NAQ1646" s="1533"/>
      <c r="NAR1646" s="1533"/>
      <c r="NAS1646" s="1533"/>
      <c r="NAT1646" s="1533"/>
      <c r="NAU1646" s="1533"/>
      <c r="NAV1646" s="1533"/>
      <c r="NAW1646" s="1533"/>
      <c r="NAX1646" s="1533"/>
      <c r="NAY1646" s="1533"/>
      <c r="NAZ1646" s="1533"/>
      <c r="NBA1646" s="1533"/>
      <c r="NBB1646" s="1533"/>
      <c r="NBC1646" s="1533"/>
      <c r="NBD1646" s="1533"/>
      <c r="NBE1646" s="1533"/>
      <c r="NBF1646" s="1533"/>
      <c r="NBG1646" s="1533"/>
      <c r="NBH1646" s="1533"/>
      <c r="NBI1646" s="1533"/>
      <c r="NBJ1646" s="1533"/>
      <c r="NBK1646" s="1533"/>
      <c r="NBL1646" s="1533"/>
      <c r="NBM1646" s="1533"/>
      <c r="NBN1646" s="1533"/>
      <c r="NBO1646" s="1533"/>
      <c r="NBP1646" s="1533"/>
      <c r="NBQ1646" s="1533"/>
      <c r="NBR1646" s="1533"/>
      <c r="NBS1646" s="1533"/>
      <c r="NBT1646" s="1533"/>
      <c r="NBU1646" s="1533"/>
      <c r="NBV1646" s="1533"/>
      <c r="NBW1646" s="1533"/>
      <c r="NBX1646" s="1533"/>
      <c r="NBY1646" s="1533"/>
      <c r="NBZ1646" s="1533"/>
      <c r="NCA1646" s="1533"/>
      <c r="NCB1646" s="1533"/>
      <c r="NCC1646" s="1533"/>
      <c r="NCD1646" s="1533"/>
      <c r="NCE1646" s="1533"/>
      <c r="NCF1646" s="1533"/>
      <c r="NCG1646" s="1533"/>
      <c r="NCH1646" s="1533"/>
      <c r="NCI1646" s="1533"/>
      <c r="NCJ1646" s="1533"/>
      <c r="NCK1646" s="1533"/>
      <c r="NCL1646" s="1533"/>
      <c r="NCM1646" s="1533"/>
      <c r="NCN1646" s="1533"/>
      <c r="NCO1646" s="1533"/>
      <c r="NCP1646" s="1533"/>
      <c r="NCQ1646" s="1533"/>
      <c r="NCR1646" s="1533"/>
      <c r="NCS1646" s="1533"/>
      <c r="NCT1646" s="1533"/>
      <c r="NCU1646" s="1533"/>
      <c r="NCV1646" s="1533"/>
      <c r="NCW1646" s="1533"/>
      <c r="NCX1646" s="1533"/>
      <c r="NCY1646" s="1533"/>
      <c r="NCZ1646" s="1533"/>
      <c r="NDA1646" s="1533"/>
      <c r="NDB1646" s="1533"/>
      <c r="NDC1646" s="1533"/>
      <c r="NDD1646" s="1533"/>
      <c r="NDE1646" s="1533"/>
      <c r="NDF1646" s="1533"/>
      <c r="NDG1646" s="1533"/>
      <c r="NDH1646" s="1533"/>
      <c r="NDI1646" s="1533"/>
      <c r="NDJ1646" s="1533"/>
      <c r="NDK1646" s="1533"/>
      <c r="NDL1646" s="1533"/>
      <c r="NDM1646" s="1533"/>
      <c r="NDN1646" s="1533"/>
      <c r="NDO1646" s="1533"/>
      <c r="NDP1646" s="1533"/>
      <c r="NDQ1646" s="1533"/>
      <c r="NDR1646" s="1533"/>
      <c r="NDS1646" s="1533"/>
      <c r="NDT1646" s="1533"/>
      <c r="NDU1646" s="1533"/>
      <c r="NDV1646" s="1533"/>
      <c r="NDW1646" s="1533"/>
      <c r="NDX1646" s="1533"/>
      <c r="NDY1646" s="1533"/>
      <c r="NDZ1646" s="1533"/>
      <c r="NEA1646" s="1533"/>
      <c r="NEB1646" s="1533"/>
      <c r="NEC1646" s="1533"/>
      <c r="NED1646" s="1533"/>
      <c r="NEE1646" s="1533"/>
      <c r="NEF1646" s="1533"/>
      <c r="NEG1646" s="1533"/>
      <c r="NEH1646" s="1533"/>
      <c r="NEI1646" s="1533"/>
      <c r="NEJ1646" s="1533"/>
      <c r="NEK1646" s="1533"/>
      <c r="NEL1646" s="1533"/>
      <c r="NEM1646" s="1533"/>
      <c r="NEN1646" s="1533"/>
      <c r="NEO1646" s="1533"/>
      <c r="NEP1646" s="1533"/>
      <c r="NEQ1646" s="1533"/>
      <c r="NER1646" s="1533"/>
      <c r="NES1646" s="1533"/>
      <c r="NET1646" s="1533"/>
      <c r="NEU1646" s="1533"/>
      <c r="NEV1646" s="1533"/>
      <c r="NEW1646" s="1533"/>
      <c r="NEX1646" s="1533"/>
      <c r="NEY1646" s="1533"/>
      <c r="NEZ1646" s="1533"/>
      <c r="NFA1646" s="1533"/>
      <c r="NFB1646" s="1533"/>
      <c r="NFC1646" s="1533"/>
      <c r="NFD1646" s="1533"/>
      <c r="NFE1646" s="1533"/>
      <c r="NFF1646" s="1533"/>
      <c r="NFG1646" s="1533"/>
      <c r="NFH1646" s="1533"/>
      <c r="NFI1646" s="1533"/>
      <c r="NFJ1646" s="1533"/>
      <c r="NFK1646" s="1533"/>
      <c r="NFL1646" s="1533"/>
      <c r="NFM1646" s="1533"/>
      <c r="NFN1646" s="1533"/>
      <c r="NFO1646" s="1533"/>
      <c r="NFP1646" s="1533"/>
      <c r="NFQ1646" s="1533"/>
      <c r="NFR1646" s="1533"/>
      <c r="NFS1646" s="1533"/>
      <c r="NFT1646" s="1533"/>
      <c r="NFU1646" s="1533"/>
      <c r="NFV1646" s="1533"/>
      <c r="NFW1646" s="1533"/>
      <c r="NFX1646" s="1533"/>
      <c r="NFY1646" s="1533"/>
      <c r="NFZ1646" s="1533"/>
      <c r="NGA1646" s="1533"/>
      <c r="NGB1646" s="1533"/>
      <c r="NGC1646" s="1533"/>
      <c r="NGD1646" s="1533"/>
      <c r="NGE1646" s="1533"/>
      <c r="NGF1646" s="1533"/>
      <c r="NGG1646" s="1533"/>
      <c r="NGH1646" s="1533"/>
      <c r="NGI1646" s="1533"/>
      <c r="NGJ1646" s="1533"/>
      <c r="NGK1646" s="1533"/>
      <c r="NGL1646" s="1533"/>
      <c r="NGM1646" s="1533"/>
      <c r="NGN1646" s="1533"/>
      <c r="NGO1646" s="1533"/>
      <c r="NGP1646" s="1533"/>
      <c r="NGQ1646" s="1533"/>
      <c r="NGR1646" s="1533"/>
      <c r="NGS1646" s="1533"/>
      <c r="NGT1646" s="1533"/>
      <c r="NGU1646" s="1533"/>
      <c r="NGV1646" s="1533"/>
      <c r="NGW1646" s="1533"/>
      <c r="NGX1646" s="1533"/>
      <c r="NGY1646" s="1533"/>
      <c r="NGZ1646" s="1533"/>
      <c r="NHA1646" s="1533"/>
      <c r="NHB1646" s="1533"/>
      <c r="NHC1646" s="1533"/>
      <c r="NHD1646" s="1533"/>
      <c r="NHE1646" s="1533"/>
      <c r="NHF1646" s="1533"/>
      <c r="NHG1646" s="1533"/>
      <c r="NHH1646" s="1533"/>
      <c r="NHI1646" s="1533"/>
      <c r="NHJ1646" s="1533"/>
      <c r="NHK1646" s="1533"/>
      <c r="NHL1646" s="1533"/>
      <c r="NHM1646" s="1533"/>
      <c r="NHN1646" s="1533"/>
      <c r="NHO1646" s="1533"/>
      <c r="NHP1646" s="1533"/>
      <c r="NHQ1646" s="1533"/>
      <c r="NHR1646" s="1533"/>
      <c r="NHS1646" s="1533"/>
      <c r="NHT1646" s="1533"/>
      <c r="NHU1646" s="1533"/>
      <c r="NHV1646" s="1533"/>
      <c r="NHW1646" s="1533"/>
      <c r="NHX1646" s="1533"/>
      <c r="NHY1646" s="1533"/>
      <c r="NHZ1646" s="1533"/>
      <c r="NIA1646" s="1533"/>
      <c r="NIB1646" s="1533"/>
      <c r="NIC1646" s="1533"/>
      <c r="NID1646" s="1533"/>
      <c r="NIE1646" s="1533"/>
      <c r="NIF1646" s="1533"/>
      <c r="NIG1646" s="1533"/>
      <c r="NIH1646" s="1533"/>
      <c r="NII1646" s="1533"/>
      <c r="NIJ1646" s="1533"/>
      <c r="NIK1646" s="1533"/>
      <c r="NIL1646" s="1533"/>
      <c r="NIM1646" s="1533"/>
      <c r="NIN1646" s="1533"/>
      <c r="NIO1646" s="1533"/>
      <c r="NIP1646" s="1533"/>
      <c r="NIQ1646" s="1533"/>
      <c r="NIR1646" s="1533"/>
      <c r="NIS1646" s="1533"/>
      <c r="NIT1646" s="1533"/>
      <c r="NIU1646" s="1533"/>
      <c r="NIV1646" s="1533"/>
      <c r="NIW1646" s="1533"/>
      <c r="NIX1646" s="1533"/>
      <c r="NIY1646" s="1533"/>
      <c r="NIZ1646" s="1533"/>
      <c r="NJA1646" s="1533"/>
      <c r="NJB1646" s="1533"/>
      <c r="NJC1646" s="1533"/>
      <c r="NJD1646" s="1533"/>
      <c r="NJE1646" s="1533"/>
      <c r="NJF1646" s="1533"/>
      <c r="NJG1646" s="1533"/>
      <c r="NJH1646" s="1533"/>
      <c r="NJI1646" s="1533"/>
      <c r="NJJ1646" s="1533"/>
      <c r="NJK1646" s="1533"/>
      <c r="NJL1646" s="1533"/>
      <c r="NJM1646" s="1533"/>
      <c r="NJN1646" s="1533"/>
      <c r="NJO1646" s="1533"/>
      <c r="NJP1646" s="1533"/>
      <c r="NJQ1646" s="1533"/>
      <c r="NJR1646" s="1533"/>
      <c r="NJS1646" s="1533"/>
      <c r="NJT1646" s="1533"/>
      <c r="NJU1646" s="1533"/>
      <c r="NJV1646" s="1533"/>
      <c r="NJW1646" s="1533"/>
      <c r="NJX1646" s="1533"/>
      <c r="NJY1646" s="1533"/>
      <c r="NJZ1646" s="1533"/>
      <c r="NKA1646" s="1533"/>
      <c r="NKB1646" s="1533"/>
      <c r="NKC1646" s="1533"/>
      <c r="NKD1646" s="1533"/>
      <c r="NKE1646" s="1533"/>
      <c r="NKF1646" s="1533"/>
      <c r="NKG1646" s="1533"/>
      <c r="NKH1646" s="1533"/>
      <c r="NKI1646" s="1533"/>
      <c r="NKJ1646" s="1533"/>
      <c r="NKK1646" s="1533"/>
      <c r="NKL1646" s="1533"/>
      <c r="NKM1646" s="1533"/>
      <c r="NKN1646" s="1533"/>
      <c r="NKO1646" s="1533"/>
      <c r="NKP1646" s="1533"/>
      <c r="NKQ1646" s="1533"/>
      <c r="NKR1646" s="1533"/>
      <c r="NKS1646" s="1533"/>
      <c r="NKT1646" s="1533"/>
      <c r="NKU1646" s="1533"/>
      <c r="NKV1646" s="1533"/>
      <c r="NKW1646" s="1533"/>
      <c r="NKX1646" s="1533"/>
      <c r="NKY1646" s="1533"/>
      <c r="NKZ1646" s="1533"/>
      <c r="NLA1646" s="1533"/>
      <c r="NLB1646" s="1533"/>
      <c r="NLC1646" s="1533"/>
      <c r="NLD1646" s="1533"/>
      <c r="NLE1646" s="1533"/>
      <c r="NLF1646" s="1533"/>
      <c r="NLG1646" s="1533"/>
      <c r="NLH1646" s="1533"/>
      <c r="NLI1646" s="1533"/>
      <c r="NLJ1646" s="1533"/>
      <c r="NLK1646" s="1533"/>
      <c r="NLL1646" s="1533"/>
      <c r="NLM1646" s="1533"/>
      <c r="NLN1646" s="1533"/>
      <c r="NLO1646" s="1533"/>
      <c r="NLP1646" s="1533"/>
      <c r="NLQ1646" s="1533"/>
      <c r="NLR1646" s="1533"/>
      <c r="NLS1646" s="1533"/>
      <c r="NLT1646" s="1533"/>
      <c r="NLU1646" s="1533"/>
      <c r="NLV1646" s="1533"/>
      <c r="NLW1646" s="1533"/>
      <c r="NLX1646" s="1533"/>
      <c r="NLY1646" s="1533"/>
      <c r="NLZ1646" s="1533"/>
      <c r="NMA1646" s="1533"/>
      <c r="NMB1646" s="1533"/>
      <c r="NMC1646" s="1533"/>
      <c r="NMD1646" s="1533"/>
      <c r="NME1646" s="1533"/>
      <c r="NMF1646" s="1533"/>
      <c r="NMG1646" s="1533"/>
      <c r="NMH1646" s="1533"/>
      <c r="NMI1646" s="1533"/>
      <c r="NMJ1646" s="1533"/>
      <c r="NMK1646" s="1533"/>
      <c r="NML1646" s="1533"/>
      <c r="NMM1646" s="1533"/>
      <c r="NMN1646" s="1533"/>
      <c r="NMO1646" s="1533"/>
      <c r="NMP1646" s="1533"/>
      <c r="NMQ1646" s="1533"/>
      <c r="NMR1646" s="1533"/>
      <c r="NMS1646" s="1533"/>
      <c r="NMT1646" s="1533"/>
      <c r="NMU1646" s="1533"/>
      <c r="NMV1646" s="1533"/>
      <c r="NMW1646" s="1533"/>
      <c r="NMX1646" s="1533"/>
      <c r="NMY1646" s="1533"/>
      <c r="NMZ1646" s="1533"/>
      <c r="NNA1646" s="1533"/>
      <c r="NNB1646" s="1533"/>
      <c r="NNC1646" s="1533"/>
      <c r="NND1646" s="1533"/>
      <c r="NNE1646" s="1533"/>
      <c r="NNF1646" s="1533"/>
      <c r="NNG1646" s="1533"/>
      <c r="NNH1646" s="1533"/>
      <c r="NNI1646" s="1533"/>
      <c r="NNJ1646" s="1533"/>
      <c r="NNK1646" s="1533"/>
      <c r="NNL1646" s="1533"/>
      <c r="NNM1646" s="1533"/>
      <c r="NNN1646" s="1533"/>
      <c r="NNO1646" s="1533"/>
      <c r="NNP1646" s="1533"/>
      <c r="NNQ1646" s="1533"/>
      <c r="NNR1646" s="1533"/>
      <c r="NNS1646" s="1533"/>
      <c r="NNT1646" s="1533"/>
      <c r="NNU1646" s="1533"/>
      <c r="NNV1646" s="1533"/>
      <c r="NNW1646" s="1533"/>
      <c r="NNX1646" s="1533"/>
      <c r="NNY1646" s="1533"/>
      <c r="NNZ1646" s="1533"/>
      <c r="NOA1646" s="1533"/>
      <c r="NOB1646" s="1533"/>
      <c r="NOC1646" s="1533"/>
      <c r="NOD1646" s="1533"/>
      <c r="NOE1646" s="1533"/>
      <c r="NOF1646" s="1533"/>
      <c r="NOG1646" s="1533"/>
      <c r="NOH1646" s="1533"/>
      <c r="NOI1646" s="1533"/>
      <c r="NOJ1646" s="1533"/>
      <c r="NOK1646" s="1533"/>
      <c r="NOL1646" s="1533"/>
      <c r="NOM1646" s="1533"/>
      <c r="NON1646" s="1533"/>
      <c r="NOO1646" s="1533"/>
      <c r="NOP1646" s="1533"/>
      <c r="NOQ1646" s="1533"/>
      <c r="NOR1646" s="1533"/>
      <c r="NOS1646" s="1533"/>
      <c r="NOT1646" s="1533"/>
      <c r="NOU1646" s="1533"/>
      <c r="NOV1646" s="1533"/>
      <c r="NOW1646" s="1533"/>
      <c r="NOX1646" s="1533"/>
      <c r="NOY1646" s="1533"/>
      <c r="NOZ1646" s="1533"/>
      <c r="NPA1646" s="1533"/>
      <c r="NPB1646" s="1533"/>
      <c r="NPC1646" s="1533"/>
      <c r="NPD1646" s="1533"/>
      <c r="NPE1646" s="1533"/>
      <c r="NPF1646" s="1533"/>
      <c r="NPG1646" s="1533"/>
      <c r="NPH1646" s="1533"/>
      <c r="NPI1646" s="1533"/>
      <c r="NPJ1646" s="1533"/>
      <c r="NPK1646" s="1533"/>
      <c r="NPL1646" s="1533"/>
      <c r="NPM1646" s="1533"/>
      <c r="NPN1646" s="1533"/>
      <c r="NPO1646" s="1533"/>
      <c r="NPP1646" s="1533"/>
      <c r="NPQ1646" s="1533"/>
      <c r="NPR1646" s="1533"/>
      <c r="NPS1646" s="1533"/>
      <c r="NPT1646" s="1533"/>
      <c r="NPU1646" s="1533"/>
      <c r="NPV1646" s="1533"/>
      <c r="NPW1646" s="1533"/>
      <c r="NPX1646" s="1533"/>
      <c r="NPY1646" s="1533"/>
      <c r="NPZ1646" s="1533"/>
      <c r="NQA1646" s="1533"/>
      <c r="NQB1646" s="1533"/>
      <c r="NQC1646" s="1533"/>
      <c r="NQD1646" s="1533"/>
      <c r="NQE1646" s="1533"/>
      <c r="NQF1646" s="1533"/>
      <c r="NQG1646" s="1533"/>
      <c r="NQH1646" s="1533"/>
      <c r="NQI1646" s="1533"/>
      <c r="NQJ1646" s="1533"/>
      <c r="NQK1646" s="1533"/>
      <c r="NQL1646" s="1533"/>
      <c r="NQM1646" s="1533"/>
      <c r="NQN1646" s="1533"/>
      <c r="NQO1646" s="1533"/>
      <c r="NQP1646" s="1533"/>
      <c r="NQQ1646" s="1533"/>
      <c r="NQR1646" s="1533"/>
      <c r="NQS1646" s="1533"/>
      <c r="NQT1646" s="1533"/>
      <c r="NQU1646" s="1533"/>
      <c r="NQV1646" s="1533"/>
      <c r="NQW1646" s="1533"/>
      <c r="NQX1646" s="1533"/>
      <c r="NQY1646" s="1533"/>
      <c r="NQZ1646" s="1533"/>
      <c r="NRA1646" s="1533"/>
      <c r="NRB1646" s="1533"/>
      <c r="NRC1646" s="1533"/>
      <c r="NRD1646" s="1533"/>
      <c r="NRE1646" s="1533"/>
      <c r="NRF1646" s="1533"/>
      <c r="NRG1646" s="1533"/>
      <c r="NRH1646" s="1533"/>
      <c r="NRI1646" s="1533"/>
      <c r="NRJ1646" s="1533"/>
      <c r="NRK1646" s="1533"/>
      <c r="NRL1646" s="1533"/>
      <c r="NRM1646" s="1533"/>
      <c r="NRN1646" s="1533"/>
      <c r="NRO1646" s="1533"/>
      <c r="NRP1646" s="1533"/>
      <c r="NRQ1646" s="1533"/>
      <c r="NRR1646" s="1533"/>
      <c r="NRS1646" s="1533"/>
      <c r="NRT1646" s="1533"/>
      <c r="NRU1646" s="1533"/>
      <c r="NRV1646" s="1533"/>
      <c r="NRW1646" s="1533"/>
      <c r="NRX1646" s="1533"/>
      <c r="NRY1646" s="1533"/>
      <c r="NRZ1646" s="1533"/>
      <c r="NSA1646" s="1533"/>
      <c r="NSB1646" s="1533"/>
      <c r="NSC1646" s="1533"/>
      <c r="NSD1646" s="1533"/>
      <c r="NSE1646" s="1533"/>
      <c r="NSF1646" s="1533"/>
      <c r="NSG1646" s="1533"/>
      <c r="NSH1646" s="1533"/>
      <c r="NSI1646" s="1533"/>
      <c r="NSJ1646" s="1533"/>
      <c r="NSK1646" s="1533"/>
      <c r="NSL1646" s="1533"/>
      <c r="NSM1646" s="1533"/>
      <c r="NSN1646" s="1533"/>
      <c r="NSO1646" s="1533"/>
      <c r="NSP1646" s="1533"/>
      <c r="NSQ1646" s="1533"/>
      <c r="NSR1646" s="1533"/>
      <c r="NSS1646" s="1533"/>
      <c r="NST1646" s="1533"/>
      <c r="NSU1646" s="1533"/>
      <c r="NSV1646" s="1533"/>
      <c r="NSW1646" s="1533"/>
      <c r="NSX1646" s="1533"/>
      <c r="NSY1646" s="1533"/>
      <c r="NSZ1646" s="1533"/>
      <c r="NTA1646" s="1533"/>
      <c r="NTB1646" s="1533"/>
      <c r="NTC1646" s="1533"/>
      <c r="NTD1646" s="1533"/>
      <c r="NTE1646" s="1533"/>
      <c r="NTF1646" s="1533"/>
      <c r="NTG1646" s="1533"/>
      <c r="NTH1646" s="1533"/>
      <c r="NTI1646" s="1533"/>
      <c r="NTJ1646" s="1533"/>
      <c r="NTK1646" s="1533"/>
      <c r="NTL1646" s="1533"/>
      <c r="NTM1646" s="1533"/>
      <c r="NTN1646" s="1533"/>
      <c r="NTO1646" s="1533"/>
      <c r="NTP1646" s="1533"/>
      <c r="NTQ1646" s="1533"/>
      <c r="NTR1646" s="1533"/>
      <c r="NTS1646" s="1533"/>
      <c r="NTT1646" s="1533"/>
      <c r="NTU1646" s="1533"/>
      <c r="NTV1646" s="1533"/>
      <c r="NTW1646" s="1533"/>
      <c r="NTX1646" s="1533"/>
      <c r="NTY1646" s="1533"/>
      <c r="NTZ1646" s="1533"/>
      <c r="NUA1646" s="1533"/>
      <c r="NUB1646" s="1533"/>
      <c r="NUC1646" s="1533"/>
      <c r="NUD1646" s="1533"/>
      <c r="NUE1646" s="1533"/>
      <c r="NUF1646" s="1533"/>
      <c r="NUG1646" s="1533"/>
      <c r="NUH1646" s="1533"/>
      <c r="NUI1646" s="1533"/>
      <c r="NUJ1646" s="1533"/>
      <c r="NUK1646" s="1533"/>
      <c r="NUL1646" s="1533"/>
      <c r="NUM1646" s="1533"/>
      <c r="NUN1646" s="1533"/>
      <c r="NUO1646" s="1533"/>
      <c r="NUP1646" s="1533"/>
      <c r="NUQ1646" s="1533"/>
      <c r="NUR1646" s="1533"/>
      <c r="NUS1646" s="1533"/>
      <c r="NUT1646" s="1533"/>
      <c r="NUU1646" s="1533"/>
      <c r="NUV1646" s="1533"/>
      <c r="NUW1646" s="1533"/>
      <c r="NUX1646" s="1533"/>
      <c r="NUY1646" s="1533"/>
      <c r="NUZ1646" s="1533"/>
      <c r="NVA1646" s="1533"/>
      <c r="NVB1646" s="1533"/>
      <c r="NVC1646" s="1533"/>
      <c r="NVD1646" s="1533"/>
      <c r="NVE1646" s="1533"/>
      <c r="NVF1646" s="1533"/>
      <c r="NVG1646" s="1533"/>
      <c r="NVH1646" s="1533"/>
      <c r="NVI1646" s="1533"/>
      <c r="NVJ1646" s="1533"/>
      <c r="NVK1646" s="1533"/>
      <c r="NVL1646" s="1533"/>
      <c r="NVM1646" s="1533"/>
      <c r="NVN1646" s="1533"/>
      <c r="NVO1646" s="1533"/>
      <c r="NVP1646" s="1533"/>
      <c r="NVQ1646" s="1533"/>
      <c r="NVR1646" s="1533"/>
      <c r="NVS1646" s="1533"/>
      <c r="NVT1646" s="1533"/>
      <c r="NVU1646" s="1533"/>
      <c r="NVV1646" s="1533"/>
      <c r="NVW1646" s="1533"/>
      <c r="NVX1646" s="1533"/>
      <c r="NVY1646" s="1533"/>
      <c r="NVZ1646" s="1533"/>
      <c r="NWA1646" s="1533"/>
      <c r="NWB1646" s="1533"/>
      <c r="NWC1646" s="1533"/>
      <c r="NWD1646" s="1533"/>
      <c r="NWE1646" s="1533"/>
      <c r="NWF1646" s="1533"/>
      <c r="NWG1646" s="1533"/>
      <c r="NWH1646" s="1533"/>
      <c r="NWI1646" s="1533"/>
      <c r="NWJ1646" s="1533"/>
      <c r="NWK1646" s="1533"/>
      <c r="NWL1646" s="1533"/>
      <c r="NWM1646" s="1533"/>
      <c r="NWN1646" s="1533"/>
      <c r="NWO1646" s="1533"/>
      <c r="NWP1646" s="1533"/>
      <c r="NWQ1646" s="1533"/>
      <c r="NWR1646" s="1533"/>
      <c r="NWS1646" s="1533"/>
      <c r="NWT1646" s="1533"/>
      <c r="NWU1646" s="1533"/>
      <c r="NWV1646" s="1533"/>
      <c r="NWW1646" s="1533"/>
      <c r="NWX1646" s="1533"/>
      <c r="NWY1646" s="1533"/>
      <c r="NWZ1646" s="1533"/>
      <c r="NXA1646" s="1533"/>
      <c r="NXB1646" s="1533"/>
      <c r="NXC1646" s="1533"/>
      <c r="NXD1646" s="1533"/>
      <c r="NXE1646" s="1533"/>
      <c r="NXF1646" s="1533"/>
      <c r="NXG1646" s="1533"/>
      <c r="NXH1646" s="1533"/>
      <c r="NXI1646" s="1533"/>
      <c r="NXJ1646" s="1533"/>
      <c r="NXK1646" s="1533"/>
      <c r="NXL1646" s="1533"/>
      <c r="NXM1646" s="1533"/>
      <c r="NXN1646" s="1533"/>
      <c r="NXO1646" s="1533"/>
      <c r="NXP1646" s="1533"/>
      <c r="NXQ1646" s="1533"/>
      <c r="NXR1646" s="1533"/>
      <c r="NXS1646" s="1533"/>
      <c r="NXT1646" s="1533"/>
      <c r="NXU1646" s="1533"/>
      <c r="NXV1646" s="1533"/>
      <c r="NXW1646" s="1533"/>
      <c r="NXX1646" s="1533"/>
      <c r="NXY1646" s="1533"/>
      <c r="NXZ1646" s="1533"/>
      <c r="NYA1646" s="1533"/>
      <c r="NYB1646" s="1533"/>
      <c r="NYC1646" s="1533"/>
      <c r="NYD1646" s="1533"/>
      <c r="NYE1646" s="1533"/>
      <c r="NYF1646" s="1533"/>
      <c r="NYG1646" s="1533"/>
      <c r="NYH1646" s="1533"/>
      <c r="NYI1646" s="1533"/>
      <c r="NYJ1646" s="1533"/>
      <c r="NYK1646" s="1533"/>
      <c r="NYL1646" s="1533"/>
      <c r="NYM1646" s="1533"/>
      <c r="NYN1646" s="1533"/>
      <c r="NYO1646" s="1533"/>
      <c r="NYP1646" s="1533"/>
      <c r="NYQ1646" s="1533"/>
      <c r="NYR1646" s="1533"/>
      <c r="NYS1646" s="1533"/>
      <c r="NYT1646" s="1533"/>
      <c r="NYU1646" s="1533"/>
      <c r="NYV1646" s="1533"/>
      <c r="NYW1646" s="1533"/>
      <c r="NYX1646" s="1533"/>
      <c r="NYY1646" s="1533"/>
      <c r="NYZ1646" s="1533"/>
      <c r="NZA1646" s="1533"/>
      <c r="NZB1646" s="1533"/>
      <c r="NZC1646" s="1533"/>
      <c r="NZD1646" s="1533"/>
      <c r="NZE1646" s="1533"/>
      <c r="NZF1646" s="1533"/>
      <c r="NZG1646" s="1533"/>
      <c r="NZH1646" s="1533"/>
      <c r="NZI1646" s="1533"/>
      <c r="NZJ1646" s="1533"/>
      <c r="NZK1646" s="1533"/>
      <c r="NZL1646" s="1533"/>
      <c r="NZM1646" s="1533"/>
      <c r="NZN1646" s="1533"/>
      <c r="NZO1646" s="1533"/>
      <c r="NZP1646" s="1533"/>
      <c r="NZQ1646" s="1533"/>
      <c r="NZR1646" s="1533"/>
      <c r="NZS1646" s="1533"/>
      <c r="NZT1646" s="1533"/>
      <c r="NZU1646" s="1533"/>
      <c r="NZV1646" s="1533"/>
      <c r="NZW1646" s="1533"/>
      <c r="NZX1646" s="1533"/>
      <c r="NZY1646" s="1533"/>
      <c r="NZZ1646" s="1533"/>
      <c r="OAA1646" s="1533"/>
      <c r="OAB1646" s="1533"/>
      <c r="OAC1646" s="1533"/>
      <c r="OAD1646" s="1533"/>
      <c r="OAE1646" s="1533"/>
      <c r="OAF1646" s="1533"/>
      <c r="OAG1646" s="1533"/>
      <c r="OAH1646" s="1533"/>
      <c r="OAI1646" s="1533"/>
      <c r="OAJ1646" s="1533"/>
      <c r="OAK1646" s="1533"/>
      <c r="OAL1646" s="1533"/>
      <c r="OAM1646" s="1533"/>
      <c r="OAN1646" s="1533"/>
      <c r="OAO1646" s="1533"/>
      <c r="OAP1646" s="1533"/>
      <c r="OAQ1646" s="1533"/>
      <c r="OAR1646" s="1533"/>
      <c r="OAS1646" s="1533"/>
      <c r="OAT1646" s="1533"/>
      <c r="OAU1646" s="1533"/>
      <c r="OAV1646" s="1533"/>
      <c r="OAW1646" s="1533"/>
      <c r="OAX1646" s="1533"/>
      <c r="OAY1646" s="1533"/>
      <c r="OAZ1646" s="1533"/>
      <c r="OBA1646" s="1533"/>
      <c r="OBB1646" s="1533"/>
      <c r="OBC1646" s="1533"/>
      <c r="OBD1646" s="1533"/>
      <c r="OBE1646" s="1533"/>
      <c r="OBF1646" s="1533"/>
      <c r="OBG1646" s="1533"/>
      <c r="OBH1646" s="1533"/>
      <c r="OBI1646" s="1533"/>
      <c r="OBJ1646" s="1533"/>
      <c r="OBK1646" s="1533"/>
      <c r="OBL1646" s="1533"/>
      <c r="OBM1646" s="1533"/>
      <c r="OBN1646" s="1533"/>
      <c r="OBO1646" s="1533"/>
      <c r="OBP1646" s="1533"/>
      <c r="OBQ1646" s="1533"/>
      <c r="OBR1646" s="1533"/>
      <c r="OBS1646" s="1533"/>
      <c r="OBT1646" s="1533"/>
      <c r="OBU1646" s="1533"/>
      <c r="OBV1646" s="1533"/>
      <c r="OBW1646" s="1533"/>
      <c r="OBX1646" s="1533"/>
      <c r="OBY1646" s="1533"/>
      <c r="OBZ1646" s="1533"/>
      <c r="OCA1646" s="1533"/>
      <c r="OCB1646" s="1533"/>
      <c r="OCC1646" s="1533"/>
      <c r="OCD1646" s="1533"/>
      <c r="OCE1646" s="1533"/>
      <c r="OCF1646" s="1533"/>
      <c r="OCG1646" s="1533"/>
      <c r="OCH1646" s="1533"/>
      <c r="OCI1646" s="1533"/>
      <c r="OCJ1646" s="1533"/>
      <c r="OCK1646" s="1533"/>
      <c r="OCL1646" s="1533"/>
      <c r="OCM1646" s="1533"/>
      <c r="OCN1646" s="1533"/>
      <c r="OCO1646" s="1533"/>
      <c r="OCP1646" s="1533"/>
      <c r="OCQ1646" s="1533"/>
      <c r="OCR1646" s="1533"/>
      <c r="OCS1646" s="1533"/>
      <c r="OCT1646" s="1533"/>
      <c r="OCU1646" s="1533"/>
      <c r="OCV1646" s="1533"/>
      <c r="OCW1646" s="1533"/>
      <c r="OCX1646" s="1533"/>
      <c r="OCY1646" s="1533"/>
      <c r="OCZ1646" s="1533"/>
      <c r="ODA1646" s="1533"/>
      <c r="ODB1646" s="1533"/>
      <c r="ODC1646" s="1533"/>
      <c r="ODD1646" s="1533"/>
      <c r="ODE1646" s="1533"/>
      <c r="ODF1646" s="1533"/>
      <c r="ODG1646" s="1533"/>
      <c r="ODH1646" s="1533"/>
      <c r="ODI1646" s="1533"/>
      <c r="ODJ1646" s="1533"/>
      <c r="ODK1646" s="1533"/>
      <c r="ODL1646" s="1533"/>
      <c r="ODM1646" s="1533"/>
      <c r="ODN1646" s="1533"/>
      <c r="ODO1646" s="1533"/>
      <c r="ODP1646" s="1533"/>
      <c r="ODQ1646" s="1533"/>
      <c r="ODR1646" s="1533"/>
      <c r="ODS1646" s="1533"/>
      <c r="ODT1646" s="1533"/>
      <c r="ODU1646" s="1533"/>
      <c r="ODV1646" s="1533"/>
      <c r="ODW1646" s="1533"/>
      <c r="ODX1646" s="1533"/>
      <c r="ODY1646" s="1533"/>
      <c r="ODZ1646" s="1533"/>
      <c r="OEA1646" s="1533"/>
      <c r="OEB1646" s="1533"/>
      <c r="OEC1646" s="1533"/>
      <c r="OED1646" s="1533"/>
      <c r="OEE1646" s="1533"/>
      <c r="OEF1646" s="1533"/>
      <c r="OEG1646" s="1533"/>
      <c r="OEH1646" s="1533"/>
      <c r="OEI1646" s="1533"/>
      <c r="OEJ1646" s="1533"/>
      <c r="OEK1646" s="1533"/>
      <c r="OEL1646" s="1533"/>
      <c r="OEM1646" s="1533"/>
      <c r="OEN1646" s="1533"/>
      <c r="OEO1646" s="1533"/>
      <c r="OEP1646" s="1533"/>
      <c r="OEQ1646" s="1533"/>
      <c r="OER1646" s="1533"/>
      <c r="OES1646" s="1533"/>
      <c r="OET1646" s="1533"/>
      <c r="OEU1646" s="1533"/>
      <c r="OEV1646" s="1533"/>
      <c r="OEW1646" s="1533"/>
      <c r="OEX1646" s="1533"/>
      <c r="OEY1646" s="1533"/>
      <c r="OEZ1646" s="1533"/>
      <c r="OFA1646" s="1533"/>
      <c r="OFB1646" s="1533"/>
      <c r="OFC1646" s="1533"/>
      <c r="OFD1646" s="1533"/>
      <c r="OFE1646" s="1533"/>
      <c r="OFF1646" s="1533"/>
      <c r="OFG1646" s="1533"/>
      <c r="OFH1646" s="1533"/>
      <c r="OFI1646" s="1533"/>
      <c r="OFJ1646" s="1533"/>
      <c r="OFK1646" s="1533"/>
      <c r="OFL1646" s="1533"/>
      <c r="OFM1646" s="1533"/>
      <c r="OFN1646" s="1533"/>
      <c r="OFO1646" s="1533"/>
      <c r="OFP1646" s="1533"/>
      <c r="OFQ1646" s="1533"/>
      <c r="OFR1646" s="1533"/>
      <c r="OFS1646" s="1533"/>
      <c r="OFT1646" s="1533"/>
      <c r="OFU1646" s="1533"/>
      <c r="OFV1646" s="1533"/>
      <c r="OFW1646" s="1533"/>
      <c r="OFX1646" s="1533"/>
      <c r="OFY1646" s="1533"/>
      <c r="OFZ1646" s="1533"/>
      <c r="OGA1646" s="1533"/>
      <c r="OGB1646" s="1533"/>
      <c r="OGC1646" s="1533"/>
      <c r="OGD1646" s="1533"/>
      <c r="OGE1646" s="1533"/>
      <c r="OGF1646" s="1533"/>
      <c r="OGG1646" s="1533"/>
      <c r="OGH1646" s="1533"/>
      <c r="OGI1646" s="1533"/>
      <c r="OGJ1646" s="1533"/>
      <c r="OGK1646" s="1533"/>
      <c r="OGL1646" s="1533"/>
      <c r="OGM1646" s="1533"/>
      <c r="OGN1646" s="1533"/>
      <c r="OGO1646" s="1533"/>
      <c r="OGP1646" s="1533"/>
      <c r="OGQ1646" s="1533"/>
      <c r="OGR1646" s="1533"/>
      <c r="OGS1646" s="1533"/>
      <c r="OGT1646" s="1533"/>
      <c r="OGU1646" s="1533"/>
      <c r="OGV1646" s="1533"/>
      <c r="OGW1646" s="1533"/>
      <c r="OGX1646" s="1533"/>
      <c r="OGY1646" s="1533"/>
      <c r="OGZ1646" s="1533"/>
      <c r="OHA1646" s="1533"/>
      <c r="OHB1646" s="1533"/>
      <c r="OHC1646" s="1533"/>
      <c r="OHD1646" s="1533"/>
      <c r="OHE1646" s="1533"/>
      <c r="OHF1646" s="1533"/>
      <c r="OHG1646" s="1533"/>
      <c r="OHH1646" s="1533"/>
      <c r="OHI1646" s="1533"/>
      <c r="OHJ1646" s="1533"/>
      <c r="OHK1646" s="1533"/>
      <c r="OHL1646" s="1533"/>
      <c r="OHM1646" s="1533"/>
      <c r="OHN1646" s="1533"/>
      <c r="OHO1646" s="1533"/>
      <c r="OHP1646" s="1533"/>
      <c r="OHQ1646" s="1533"/>
      <c r="OHR1646" s="1533"/>
      <c r="OHS1646" s="1533"/>
      <c r="OHT1646" s="1533"/>
      <c r="OHU1646" s="1533"/>
      <c r="OHV1646" s="1533"/>
      <c r="OHW1646" s="1533"/>
      <c r="OHX1646" s="1533"/>
      <c r="OHY1646" s="1533"/>
      <c r="OHZ1646" s="1533"/>
      <c r="OIA1646" s="1533"/>
      <c r="OIB1646" s="1533"/>
      <c r="OIC1646" s="1533"/>
      <c r="OID1646" s="1533"/>
      <c r="OIE1646" s="1533"/>
      <c r="OIF1646" s="1533"/>
      <c r="OIG1646" s="1533"/>
      <c r="OIH1646" s="1533"/>
      <c r="OII1646" s="1533"/>
      <c r="OIJ1646" s="1533"/>
      <c r="OIK1646" s="1533"/>
      <c r="OIL1646" s="1533"/>
      <c r="OIM1646" s="1533"/>
      <c r="OIN1646" s="1533"/>
      <c r="OIO1646" s="1533"/>
      <c r="OIP1646" s="1533"/>
      <c r="OIQ1646" s="1533"/>
      <c r="OIR1646" s="1533"/>
      <c r="OIS1646" s="1533"/>
      <c r="OIT1646" s="1533"/>
      <c r="OIU1646" s="1533"/>
      <c r="OIV1646" s="1533"/>
      <c r="OIW1646" s="1533"/>
      <c r="OIX1646" s="1533"/>
      <c r="OIY1646" s="1533"/>
      <c r="OIZ1646" s="1533"/>
      <c r="OJA1646" s="1533"/>
      <c r="OJB1646" s="1533"/>
      <c r="OJC1646" s="1533"/>
      <c r="OJD1646" s="1533"/>
      <c r="OJE1646" s="1533"/>
      <c r="OJF1646" s="1533"/>
      <c r="OJG1646" s="1533"/>
      <c r="OJH1646" s="1533"/>
      <c r="OJI1646" s="1533"/>
      <c r="OJJ1646" s="1533"/>
      <c r="OJK1646" s="1533"/>
      <c r="OJL1646" s="1533"/>
      <c r="OJM1646" s="1533"/>
      <c r="OJN1646" s="1533"/>
      <c r="OJO1646" s="1533"/>
      <c r="OJP1646" s="1533"/>
      <c r="OJQ1646" s="1533"/>
      <c r="OJR1646" s="1533"/>
      <c r="OJS1646" s="1533"/>
      <c r="OJT1646" s="1533"/>
      <c r="OJU1646" s="1533"/>
      <c r="OJV1646" s="1533"/>
      <c r="OJW1646" s="1533"/>
      <c r="OJX1646" s="1533"/>
      <c r="OJY1646" s="1533"/>
      <c r="OJZ1646" s="1533"/>
      <c r="OKA1646" s="1533"/>
      <c r="OKB1646" s="1533"/>
      <c r="OKC1646" s="1533"/>
      <c r="OKD1646" s="1533"/>
      <c r="OKE1646" s="1533"/>
      <c r="OKF1646" s="1533"/>
      <c r="OKG1646" s="1533"/>
      <c r="OKH1646" s="1533"/>
      <c r="OKI1646" s="1533"/>
      <c r="OKJ1646" s="1533"/>
      <c r="OKK1646" s="1533"/>
      <c r="OKL1646" s="1533"/>
      <c r="OKM1646" s="1533"/>
      <c r="OKN1646" s="1533"/>
      <c r="OKO1646" s="1533"/>
      <c r="OKP1646" s="1533"/>
      <c r="OKQ1646" s="1533"/>
      <c r="OKR1646" s="1533"/>
      <c r="OKS1646" s="1533"/>
      <c r="OKT1646" s="1533"/>
      <c r="OKU1646" s="1533"/>
      <c r="OKV1646" s="1533"/>
      <c r="OKW1646" s="1533"/>
      <c r="OKX1646" s="1533"/>
      <c r="OKY1646" s="1533"/>
      <c r="OKZ1646" s="1533"/>
      <c r="OLA1646" s="1533"/>
      <c r="OLB1646" s="1533"/>
      <c r="OLC1646" s="1533"/>
      <c r="OLD1646" s="1533"/>
      <c r="OLE1646" s="1533"/>
      <c r="OLF1646" s="1533"/>
      <c r="OLG1646" s="1533"/>
      <c r="OLH1646" s="1533"/>
      <c r="OLI1646" s="1533"/>
      <c r="OLJ1646" s="1533"/>
      <c r="OLK1646" s="1533"/>
      <c r="OLL1646" s="1533"/>
      <c r="OLM1646" s="1533"/>
      <c r="OLN1646" s="1533"/>
      <c r="OLO1646" s="1533"/>
      <c r="OLP1646" s="1533"/>
      <c r="OLQ1646" s="1533"/>
      <c r="OLR1646" s="1533"/>
      <c r="OLS1646" s="1533"/>
      <c r="OLT1646" s="1533"/>
      <c r="OLU1646" s="1533"/>
      <c r="OLV1646" s="1533"/>
      <c r="OLW1646" s="1533"/>
      <c r="OLX1646" s="1533"/>
      <c r="OLY1646" s="1533"/>
      <c r="OLZ1646" s="1533"/>
      <c r="OMA1646" s="1533"/>
      <c r="OMB1646" s="1533"/>
      <c r="OMC1646" s="1533"/>
      <c r="OMD1646" s="1533"/>
      <c r="OME1646" s="1533"/>
      <c r="OMF1646" s="1533"/>
      <c r="OMG1646" s="1533"/>
      <c r="OMH1646" s="1533"/>
      <c r="OMI1646" s="1533"/>
      <c r="OMJ1646" s="1533"/>
      <c r="OMK1646" s="1533"/>
      <c r="OML1646" s="1533"/>
      <c r="OMM1646" s="1533"/>
      <c r="OMN1646" s="1533"/>
      <c r="OMO1646" s="1533"/>
      <c r="OMP1646" s="1533"/>
      <c r="OMQ1646" s="1533"/>
      <c r="OMR1646" s="1533"/>
      <c r="OMS1646" s="1533"/>
      <c r="OMT1646" s="1533"/>
      <c r="OMU1646" s="1533"/>
      <c r="OMV1646" s="1533"/>
      <c r="OMW1646" s="1533"/>
      <c r="OMX1646" s="1533"/>
      <c r="OMY1646" s="1533"/>
      <c r="OMZ1646" s="1533"/>
      <c r="ONA1646" s="1533"/>
      <c r="ONB1646" s="1533"/>
      <c r="ONC1646" s="1533"/>
      <c r="OND1646" s="1533"/>
      <c r="ONE1646" s="1533"/>
      <c r="ONF1646" s="1533"/>
      <c r="ONG1646" s="1533"/>
      <c r="ONH1646" s="1533"/>
      <c r="ONI1646" s="1533"/>
      <c r="ONJ1646" s="1533"/>
      <c r="ONK1646" s="1533"/>
      <c r="ONL1646" s="1533"/>
      <c r="ONM1646" s="1533"/>
      <c r="ONN1646" s="1533"/>
      <c r="ONO1646" s="1533"/>
      <c r="ONP1646" s="1533"/>
      <c r="ONQ1646" s="1533"/>
      <c r="ONR1646" s="1533"/>
      <c r="ONS1646" s="1533"/>
      <c r="ONT1646" s="1533"/>
      <c r="ONU1646" s="1533"/>
      <c r="ONV1646" s="1533"/>
      <c r="ONW1646" s="1533"/>
      <c r="ONX1646" s="1533"/>
      <c r="ONY1646" s="1533"/>
      <c r="ONZ1646" s="1533"/>
      <c r="OOA1646" s="1533"/>
      <c r="OOB1646" s="1533"/>
      <c r="OOC1646" s="1533"/>
      <c r="OOD1646" s="1533"/>
      <c r="OOE1646" s="1533"/>
      <c r="OOF1646" s="1533"/>
      <c r="OOG1646" s="1533"/>
      <c r="OOH1646" s="1533"/>
      <c r="OOI1646" s="1533"/>
      <c r="OOJ1646" s="1533"/>
      <c r="OOK1646" s="1533"/>
      <c r="OOL1646" s="1533"/>
      <c r="OOM1646" s="1533"/>
      <c r="OON1646" s="1533"/>
      <c r="OOO1646" s="1533"/>
      <c r="OOP1646" s="1533"/>
      <c r="OOQ1646" s="1533"/>
      <c r="OOR1646" s="1533"/>
      <c r="OOS1646" s="1533"/>
      <c r="OOT1646" s="1533"/>
      <c r="OOU1646" s="1533"/>
      <c r="OOV1646" s="1533"/>
      <c r="OOW1646" s="1533"/>
      <c r="OOX1646" s="1533"/>
      <c r="OOY1646" s="1533"/>
      <c r="OOZ1646" s="1533"/>
      <c r="OPA1646" s="1533"/>
      <c r="OPB1646" s="1533"/>
      <c r="OPC1646" s="1533"/>
      <c r="OPD1646" s="1533"/>
      <c r="OPE1646" s="1533"/>
      <c r="OPF1646" s="1533"/>
      <c r="OPG1646" s="1533"/>
      <c r="OPH1646" s="1533"/>
      <c r="OPI1646" s="1533"/>
      <c r="OPJ1646" s="1533"/>
      <c r="OPK1646" s="1533"/>
      <c r="OPL1646" s="1533"/>
      <c r="OPM1646" s="1533"/>
      <c r="OPN1646" s="1533"/>
      <c r="OPO1646" s="1533"/>
      <c r="OPP1646" s="1533"/>
      <c r="OPQ1646" s="1533"/>
      <c r="OPR1646" s="1533"/>
      <c r="OPS1646" s="1533"/>
      <c r="OPT1646" s="1533"/>
      <c r="OPU1646" s="1533"/>
      <c r="OPV1646" s="1533"/>
      <c r="OPW1646" s="1533"/>
      <c r="OPX1646" s="1533"/>
      <c r="OPY1646" s="1533"/>
      <c r="OPZ1646" s="1533"/>
      <c r="OQA1646" s="1533"/>
      <c r="OQB1646" s="1533"/>
      <c r="OQC1646" s="1533"/>
      <c r="OQD1646" s="1533"/>
      <c r="OQE1646" s="1533"/>
      <c r="OQF1646" s="1533"/>
      <c r="OQG1646" s="1533"/>
      <c r="OQH1646" s="1533"/>
      <c r="OQI1646" s="1533"/>
      <c r="OQJ1646" s="1533"/>
      <c r="OQK1646" s="1533"/>
      <c r="OQL1646" s="1533"/>
      <c r="OQM1646" s="1533"/>
      <c r="OQN1646" s="1533"/>
      <c r="OQO1646" s="1533"/>
      <c r="OQP1646" s="1533"/>
      <c r="OQQ1646" s="1533"/>
      <c r="OQR1646" s="1533"/>
      <c r="OQS1646" s="1533"/>
      <c r="OQT1646" s="1533"/>
      <c r="OQU1646" s="1533"/>
      <c r="OQV1646" s="1533"/>
      <c r="OQW1646" s="1533"/>
      <c r="OQX1646" s="1533"/>
      <c r="OQY1646" s="1533"/>
      <c r="OQZ1646" s="1533"/>
      <c r="ORA1646" s="1533"/>
      <c r="ORB1646" s="1533"/>
      <c r="ORC1646" s="1533"/>
      <c r="ORD1646" s="1533"/>
      <c r="ORE1646" s="1533"/>
      <c r="ORF1646" s="1533"/>
      <c r="ORG1646" s="1533"/>
      <c r="ORH1646" s="1533"/>
      <c r="ORI1646" s="1533"/>
      <c r="ORJ1646" s="1533"/>
      <c r="ORK1646" s="1533"/>
      <c r="ORL1646" s="1533"/>
      <c r="ORM1646" s="1533"/>
      <c r="ORN1646" s="1533"/>
      <c r="ORO1646" s="1533"/>
      <c r="ORP1646" s="1533"/>
      <c r="ORQ1646" s="1533"/>
      <c r="ORR1646" s="1533"/>
      <c r="ORS1646" s="1533"/>
      <c r="ORT1646" s="1533"/>
      <c r="ORU1646" s="1533"/>
      <c r="ORV1646" s="1533"/>
      <c r="ORW1646" s="1533"/>
      <c r="ORX1646" s="1533"/>
      <c r="ORY1646" s="1533"/>
      <c r="ORZ1646" s="1533"/>
      <c r="OSA1646" s="1533"/>
      <c r="OSB1646" s="1533"/>
      <c r="OSC1646" s="1533"/>
      <c r="OSD1646" s="1533"/>
      <c r="OSE1646" s="1533"/>
      <c r="OSF1646" s="1533"/>
      <c r="OSG1646" s="1533"/>
      <c r="OSH1646" s="1533"/>
      <c r="OSI1646" s="1533"/>
      <c r="OSJ1646" s="1533"/>
      <c r="OSK1646" s="1533"/>
      <c r="OSL1646" s="1533"/>
      <c r="OSM1646" s="1533"/>
      <c r="OSN1646" s="1533"/>
      <c r="OSO1646" s="1533"/>
      <c r="OSP1646" s="1533"/>
      <c r="OSQ1646" s="1533"/>
      <c r="OSR1646" s="1533"/>
      <c r="OSS1646" s="1533"/>
      <c r="OST1646" s="1533"/>
      <c r="OSU1646" s="1533"/>
      <c r="OSV1646" s="1533"/>
      <c r="OSW1646" s="1533"/>
      <c r="OSX1646" s="1533"/>
      <c r="OSY1646" s="1533"/>
      <c r="OSZ1646" s="1533"/>
      <c r="OTA1646" s="1533"/>
      <c r="OTB1646" s="1533"/>
      <c r="OTC1646" s="1533"/>
      <c r="OTD1646" s="1533"/>
      <c r="OTE1646" s="1533"/>
      <c r="OTF1646" s="1533"/>
      <c r="OTG1646" s="1533"/>
      <c r="OTH1646" s="1533"/>
      <c r="OTI1646" s="1533"/>
      <c r="OTJ1646" s="1533"/>
      <c r="OTK1646" s="1533"/>
      <c r="OTL1646" s="1533"/>
      <c r="OTM1646" s="1533"/>
      <c r="OTN1646" s="1533"/>
      <c r="OTO1646" s="1533"/>
      <c r="OTP1646" s="1533"/>
      <c r="OTQ1646" s="1533"/>
      <c r="OTR1646" s="1533"/>
      <c r="OTS1646" s="1533"/>
      <c r="OTT1646" s="1533"/>
      <c r="OTU1646" s="1533"/>
      <c r="OTV1646" s="1533"/>
      <c r="OTW1646" s="1533"/>
      <c r="OTX1646" s="1533"/>
      <c r="OTY1646" s="1533"/>
      <c r="OTZ1646" s="1533"/>
      <c r="OUA1646" s="1533"/>
      <c r="OUB1646" s="1533"/>
      <c r="OUC1646" s="1533"/>
      <c r="OUD1646" s="1533"/>
      <c r="OUE1646" s="1533"/>
      <c r="OUF1646" s="1533"/>
      <c r="OUG1646" s="1533"/>
      <c r="OUH1646" s="1533"/>
      <c r="OUI1646" s="1533"/>
      <c r="OUJ1646" s="1533"/>
      <c r="OUK1646" s="1533"/>
      <c r="OUL1646" s="1533"/>
      <c r="OUM1646" s="1533"/>
      <c r="OUN1646" s="1533"/>
      <c r="OUO1646" s="1533"/>
      <c r="OUP1646" s="1533"/>
      <c r="OUQ1646" s="1533"/>
      <c r="OUR1646" s="1533"/>
      <c r="OUS1646" s="1533"/>
      <c r="OUT1646" s="1533"/>
      <c r="OUU1646" s="1533"/>
      <c r="OUV1646" s="1533"/>
      <c r="OUW1646" s="1533"/>
      <c r="OUX1646" s="1533"/>
      <c r="OUY1646" s="1533"/>
      <c r="OUZ1646" s="1533"/>
      <c r="OVA1646" s="1533"/>
      <c r="OVB1646" s="1533"/>
      <c r="OVC1646" s="1533"/>
      <c r="OVD1646" s="1533"/>
      <c r="OVE1646" s="1533"/>
      <c r="OVF1646" s="1533"/>
      <c r="OVG1646" s="1533"/>
      <c r="OVH1646" s="1533"/>
      <c r="OVI1646" s="1533"/>
      <c r="OVJ1646" s="1533"/>
      <c r="OVK1646" s="1533"/>
      <c r="OVL1646" s="1533"/>
      <c r="OVM1646" s="1533"/>
      <c r="OVN1646" s="1533"/>
      <c r="OVO1646" s="1533"/>
      <c r="OVP1646" s="1533"/>
      <c r="OVQ1646" s="1533"/>
      <c r="OVR1646" s="1533"/>
      <c r="OVS1646" s="1533"/>
      <c r="OVT1646" s="1533"/>
      <c r="OVU1646" s="1533"/>
      <c r="OVV1646" s="1533"/>
      <c r="OVW1646" s="1533"/>
      <c r="OVX1646" s="1533"/>
      <c r="OVY1646" s="1533"/>
      <c r="OVZ1646" s="1533"/>
      <c r="OWA1646" s="1533"/>
      <c r="OWB1646" s="1533"/>
      <c r="OWC1646" s="1533"/>
      <c r="OWD1646" s="1533"/>
      <c r="OWE1646" s="1533"/>
      <c r="OWF1646" s="1533"/>
      <c r="OWG1646" s="1533"/>
      <c r="OWH1646" s="1533"/>
      <c r="OWI1646" s="1533"/>
      <c r="OWJ1646" s="1533"/>
      <c r="OWK1646" s="1533"/>
      <c r="OWL1646" s="1533"/>
      <c r="OWM1646" s="1533"/>
      <c r="OWN1646" s="1533"/>
      <c r="OWO1646" s="1533"/>
      <c r="OWP1646" s="1533"/>
      <c r="OWQ1646" s="1533"/>
      <c r="OWR1646" s="1533"/>
      <c r="OWS1646" s="1533"/>
      <c r="OWT1646" s="1533"/>
      <c r="OWU1646" s="1533"/>
      <c r="OWV1646" s="1533"/>
      <c r="OWW1646" s="1533"/>
      <c r="OWX1646" s="1533"/>
      <c r="OWY1646" s="1533"/>
      <c r="OWZ1646" s="1533"/>
      <c r="OXA1646" s="1533"/>
      <c r="OXB1646" s="1533"/>
      <c r="OXC1646" s="1533"/>
      <c r="OXD1646" s="1533"/>
      <c r="OXE1646" s="1533"/>
      <c r="OXF1646" s="1533"/>
      <c r="OXG1646" s="1533"/>
      <c r="OXH1646" s="1533"/>
      <c r="OXI1646" s="1533"/>
      <c r="OXJ1646" s="1533"/>
      <c r="OXK1646" s="1533"/>
      <c r="OXL1646" s="1533"/>
      <c r="OXM1646" s="1533"/>
      <c r="OXN1646" s="1533"/>
      <c r="OXO1646" s="1533"/>
      <c r="OXP1646" s="1533"/>
      <c r="OXQ1646" s="1533"/>
      <c r="OXR1646" s="1533"/>
      <c r="OXS1646" s="1533"/>
      <c r="OXT1646" s="1533"/>
      <c r="OXU1646" s="1533"/>
      <c r="OXV1646" s="1533"/>
      <c r="OXW1646" s="1533"/>
      <c r="OXX1646" s="1533"/>
      <c r="OXY1646" s="1533"/>
      <c r="OXZ1646" s="1533"/>
      <c r="OYA1646" s="1533"/>
      <c r="OYB1646" s="1533"/>
      <c r="OYC1646" s="1533"/>
      <c r="OYD1646" s="1533"/>
      <c r="OYE1646" s="1533"/>
      <c r="OYF1646" s="1533"/>
      <c r="OYG1646" s="1533"/>
      <c r="OYH1646" s="1533"/>
      <c r="OYI1646" s="1533"/>
      <c r="OYJ1646" s="1533"/>
      <c r="OYK1646" s="1533"/>
      <c r="OYL1646" s="1533"/>
      <c r="OYM1646" s="1533"/>
      <c r="OYN1646" s="1533"/>
      <c r="OYO1646" s="1533"/>
      <c r="OYP1646" s="1533"/>
      <c r="OYQ1646" s="1533"/>
      <c r="OYR1646" s="1533"/>
      <c r="OYS1646" s="1533"/>
      <c r="OYT1646" s="1533"/>
      <c r="OYU1646" s="1533"/>
      <c r="OYV1646" s="1533"/>
      <c r="OYW1646" s="1533"/>
      <c r="OYX1646" s="1533"/>
      <c r="OYY1646" s="1533"/>
      <c r="OYZ1646" s="1533"/>
      <c r="OZA1646" s="1533"/>
      <c r="OZB1646" s="1533"/>
      <c r="OZC1646" s="1533"/>
      <c r="OZD1646" s="1533"/>
      <c r="OZE1646" s="1533"/>
      <c r="OZF1646" s="1533"/>
      <c r="OZG1646" s="1533"/>
      <c r="OZH1646" s="1533"/>
      <c r="OZI1646" s="1533"/>
      <c r="OZJ1646" s="1533"/>
      <c r="OZK1646" s="1533"/>
      <c r="OZL1646" s="1533"/>
      <c r="OZM1646" s="1533"/>
      <c r="OZN1646" s="1533"/>
      <c r="OZO1646" s="1533"/>
      <c r="OZP1646" s="1533"/>
      <c r="OZQ1646" s="1533"/>
      <c r="OZR1646" s="1533"/>
      <c r="OZS1646" s="1533"/>
      <c r="OZT1646" s="1533"/>
      <c r="OZU1646" s="1533"/>
      <c r="OZV1646" s="1533"/>
      <c r="OZW1646" s="1533"/>
      <c r="OZX1646" s="1533"/>
      <c r="OZY1646" s="1533"/>
      <c r="OZZ1646" s="1533"/>
      <c r="PAA1646" s="1533"/>
      <c r="PAB1646" s="1533"/>
      <c r="PAC1646" s="1533"/>
      <c r="PAD1646" s="1533"/>
      <c r="PAE1646" s="1533"/>
      <c r="PAF1646" s="1533"/>
      <c r="PAG1646" s="1533"/>
      <c r="PAH1646" s="1533"/>
      <c r="PAI1646" s="1533"/>
      <c r="PAJ1646" s="1533"/>
      <c r="PAK1646" s="1533"/>
      <c r="PAL1646" s="1533"/>
      <c r="PAM1646" s="1533"/>
      <c r="PAN1646" s="1533"/>
      <c r="PAO1646" s="1533"/>
      <c r="PAP1646" s="1533"/>
      <c r="PAQ1646" s="1533"/>
      <c r="PAR1646" s="1533"/>
      <c r="PAS1646" s="1533"/>
      <c r="PAT1646" s="1533"/>
      <c r="PAU1646" s="1533"/>
      <c r="PAV1646" s="1533"/>
      <c r="PAW1646" s="1533"/>
      <c r="PAX1646" s="1533"/>
      <c r="PAY1646" s="1533"/>
      <c r="PAZ1646" s="1533"/>
      <c r="PBA1646" s="1533"/>
      <c r="PBB1646" s="1533"/>
      <c r="PBC1646" s="1533"/>
      <c r="PBD1646" s="1533"/>
      <c r="PBE1646" s="1533"/>
      <c r="PBF1646" s="1533"/>
      <c r="PBG1646" s="1533"/>
      <c r="PBH1646" s="1533"/>
      <c r="PBI1646" s="1533"/>
      <c r="PBJ1646" s="1533"/>
      <c r="PBK1646" s="1533"/>
      <c r="PBL1646" s="1533"/>
      <c r="PBM1646" s="1533"/>
      <c r="PBN1646" s="1533"/>
      <c r="PBO1646" s="1533"/>
      <c r="PBP1646" s="1533"/>
      <c r="PBQ1646" s="1533"/>
      <c r="PBR1646" s="1533"/>
      <c r="PBS1646" s="1533"/>
      <c r="PBT1646" s="1533"/>
      <c r="PBU1646" s="1533"/>
      <c r="PBV1646" s="1533"/>
      <c r="PBW1646" s="1533"/>
      <c r="PBX1646" s="1533"/>
      <c r="PBY1646" s="1533"/>
      <c r="PBZ1646" s="1533"/>
      <c r="PCA1646" s="1533"/>
      <c r="PCB1646" s="1533"/>
      <c r="PCC1646" s="1533"/>
      <c r="PCD1646" s="1533"/>
      <c r="PCE1646" s="1533"/>
      <c r="PCF1646" s="1533"/>
      <c r="PCG1646" s="1533"/>
      <c r="PCH1646" s="1533"/>
      <c r="PCI1646" s="1533"/>
      <c r="PCJ1646" s="1533"/>
      <c r="PCK1646" s="1533"/>
      <c r="PCL1646" s="1533"/>
      <c r="PCM1646" s="1533"/>
      <c r="PCN1646" s="1533"/>
      <c r="PCO1646" s="1533"/>
      <c r="PCP1646" s="1533"/>
      <c r="PCQ1646" s="1533"/>
      <c r="PCR1646" s="1533"/>
      <c r="PCS1646" s="1533"/>
      <c r="PCT1646" s="1533"/>
      <c r="PCU1646" s="1533"/>
      <c r="PCV1646" s="1533"/>
      <c r="PCW1646" s="1533"/>
      <c r="PCX1646" s="1533"/>
      <c r="PCY1646" s="1533"/>
      <c r="PCZ1646" s="1533"/>
      <c r="PDA1646" s="1533"/>
      <c r="PDB1646" s="1533"/>
      <c r="PDC1646" s="1533"/>
      <c r="PDD1646" s="1533"/>
      <c r="PDE1646" s="1533"/>
      <c r="PDF1646" s="1533"/>
      <c r="PDG1646" s="1533"/>
      <c r="PDH1646" s="1533"/>
      <c r="PDI1646" s="1533"/>
      <c r="PDJ1646" s="1533"/>
      <c r="PDK1646" s="1533"/>
      <c r="PDL1646" s="1533"/>
      <c r="PDM1646" s="1533"/>
      <c r="PDN1646" s="1533"/>
      <c r="PDO1646" s="1533"/>
      <c r="PDP1646" s="1533"/>
      <c r="PDQ1646" s="1533"/>
      <c r="PDR1646" s="1533"/>
      <c r="PDS1646" s="1533"/>
      <c r="PDT1646" s="1533"/>
      <c r="PDU1646" s="1533"/>
      <c r="PDV1646" s="1533"/>
      <c r="PDW1646" s="1533"/>
      <c r="PDX1646" s="1533"/>
      <c r="PDY1646" s="1533"/>
      <c r="PDZ1646" s="1533"/>
      <c r="PEA1646" s="1533"/>
      <c r="PEB1646" s="1533"/>
      <c r="PEC1646" s="1533"/>
      <c r="PED1646" s="1533"/>
      <c r="PEE1646" s="1533"/>
      <c r="PEF1646" s="1533"/>
      <c r="PEG1646" s="1533"/>
      <c r="PEH1646" s="1533"/>
      <c r="PEI1646" s="1533"/>
      <c r="PEJ1646" s="1533"/>
      <c r="PEK1646" s="1533"/>
      <c r="PEL1646" s="1533"/>
      <c r="PEM1646" s="1533"/>
      <c r="PEN1646" s="1533"/>
      <c r="PEO1646" s="1533"/>
      <c r="PEP1646" s="1533"/>
      <c r="PEQ1646" s="1533"/>
      <c r="PER1646" s="1533"/>
      <c r="PES1646" s="1533"/>
      <c r="PET1646" s="1533"/>
      <c r="PEU1646" s="1533"/>
      <c r="PEV1646" s="1533"/>
      <c r="PEW1646" s="1533"/>
      <c r="PEX1646" s="1533"/>
      <c r="PEY1646" s="1533"/>
      <c r="PEZ1646" s="1533"/>
      <c r="PFA1646" s="1533"/>
      <c r="PFB1646" s="1533"/>
      <c r="PFC1646" s="1533"/>
      <c r="PFD1646" s="1533"/>
      <c r="PFE1646" s="1533"/>
      <c r="PFF1646" s="1533"/>
      <c r="PFG1646" s="1533"/>
      <c r="PFH1646" s="1533"/>
      <c r="PFI1646" s="1533"/>
      <c r="PFJ1646" s="1533"/>
      <c r="PFK1646" s="1533"/>
      <c r="PFL1646" s="1533"/>
      <c r="PFM1646" s="1533"/>
      <c r="PFN1646" s="1533"/>
      <c r="PFO1646" s="1533"/>
      <c r="PFP1646" s="1533"/>
      <c r="PFQ1646" s="1533"/>
      <c r="PFR1646" s="1533"/>
      <c r="PFS1646" s="1533"/>
      <c r="PFT1646" s="1533"/>
      <c r="PFU1646" s="1533"/>
      <c r="PFV1646" s="1533"/>
      <c r="PFW1646" s="1533"/>
      <c r="PFX1646" s="1533"/>
      <c r="PFY1646" s="1533"/>
      <c r="PFZ1646" s="1533"/>
      <c r="PGA1646" s="1533"/>
      <c r="PGB1646" s="1533"/>
      <c r="PGC1646" s="1533"/>
      <c r="PGD1646" s="1533"/>
      <c r="PGE1646" s="1533"/>
      <c r="PGF1646" s="1533"/>
      <c r="PGG1646" s="1533"/>
      <c r="PGH1646" s="1533"/>
      <c r="PGI1646" s="1533"/>
      <c r="PGJ1646" s="1533"/>
      <c r="PGK1646" s="1533"/>
      <c r="PGL1646" s="1533"/>
      <c r="PGM1646" s="1533"/>
      <c r="PGN1646" s="1533"/>
      <c r="PGO1646" s="1533"/>
      <c r="PGP1646" s="1533"/>
      <c r="PGQ1646" s="1533"/>
      <c r="PGR1646" s="1533"/>
      <c r="PGS1646" s="1533"/>
      <c r="PGT1646" s="1533"/>
      <c r="PGU1646" s="1533"/>
      <c r="PGV1646" s="1533"/>
      <c r="PGW1646" s="1533"/>
      <c r="PGX1646" s="1533"/>
      <c r="PGY1646" s="1533"/>
      <c r="PGZ1646" s="1533"/>
      <c r="PHA1646" s="1533"/>
      <c r="PHB1646" s="1533"/>
      <c r="PHC1646" s="1533"/>
      <c r="PHD1646" s="1533"/>
      <c r="PHE1646" s="1533"/>
      <c r="PHF1646" s="1533"/>
      <c r="PHG1646" s="1533"/>
      <c r="PHH1646" s="1533"/>
      <c r="PHI1646" s="1533"/>
      <c r="PHJ1646" s="1533"/>
      <c r="PHK1646" s="1533"/>
      <c r="PHL1646" s="1533"/>
      <c r="PHM1646" s="1533"/>
      <c r="PHN1646" s="1533"/>
      <c r="PHO1646" s="1533"/>
      <c r="PHP1646" s="1533"/>
      <c r="PHQ1646" s="1533"/>
      <c r="PHR1646" s="1533"/>
      <c r="PHS1646" s="1533"/>
      <c r="PHT1646" s="1533"/>
      <c r="PHU1646" s="1533"/>
      <c r="PHV1646" s="1533"/>
      <c r="PHW1646" s="1533"/>
      <c r="PHX1646" s="1533"/>
      <c r="PHY1646" s="1533"/>
      <c r="PHZ1646" s="1533"/>
      <c r="PIA1646" s="1533"/>
      <c r="PIB1646" s="1533"/>
      <c r="PIC1646" s="1533"/>
      <c r="PID1646" s="1533"/>
      <c r="PIE1646" s="1533"/>
      <c r="PIF1646" s="1533"/>
      <c r="PIG1646" s="1533"/>
      <c r="PIH1646" s="1533"/>
      <c r="PII1646" s="1533"/>
      <c r="PIJ1646" s="1533"/>
      <c r="PIK1646" s="1533"/>
      <c r="PIL1646" s="1533"/>
      <c r="PIM1646" s="1533"/>
      <c r="PIN1646" s="1533"/>
      <c r="PIO1646" s="1533"/>
      <c r="PIP1646" s="1533"/>
      <c r="PIQ1646" s="1533"/>
      <c r="PIR1646" s="1533"/>
      <c r="PIS1646" s="1533"/>
      <c r="PIT1646" s="1533"/>
      <c r="PIU1646" s="1533"/>
      <c r="PIV1646" s="1533"/>
      <c r="PIW1646" s="1533"/>
      <c r="PIX1646" s="1533"/>
      <c r="PIY1646" s="1533"/>
      <c r="PIZ1646" s="1533"/>
      <c r="PJA1646" s="1533"/>
      <c r="PJB1646" s="1533"/>
      <c r="PJC1646" s="1533"/>
      <c r="PJD1646" s="1533"/>
      <c r="PJE1646" s="1533"/>
      <c r="PJF1646" s="1533"/>
      <c r="PJG1646" s="1533"/>
      <c r="PJH1646" s="1533"/>
      <c r="PJI1646" s="1533"/>
      <c r="PJJ1646" s="1533"/>
      <c r="PJK1646" s="1533"/>
      <c r="PJL1646" s="1533"/>
      <c r="PJM1646" s="1533"/>
      <c r="PJN1646" s="1533"/>
      <c r="PJO1646" s="1533"/>
      <c r="PJP1646" s="1533"/>
      <c r="PJQ1646" s="1533"/>
      <c r="PJR1646" s="1533"/>
      <c r="PJS1646" s="1533"/>
      <c r="PJT1646" s="1533"/>
      <c r="PJU1646" s="1533"/>
      <c r="PJV1646" s="1533"/>
      <c r="PJW1646" s="1533"/>
      <c r="PJX1646" s="1533"/>
      <c r="PJY1646" s="1533"/>
      <c r="PJZ1646" s="1533"/>
      <c r="PKA1646" s="1533"/>
      <c r="PKB1646" s="1533"/>
      <c r="PKC1646" s="1533"/>
      <c r="PKD1646" s="1533"/>
      <c r="PKE1646" s="1533"/>
      <c r="PKF1646" s="1533"/>
      <c r="PKG1646" s="1533"/>
      <c r="PKH1646" s="1533"/>
      <c r="PKI1646" s="1533"/>
      <c r="PKJ1646" s="1533"/>
      <c r="PKK1646" s="1533"/>
      <c r="PKL1646" s="1533"/>
      <c r="PKM1646" s="1533"/>
      <c r="PKN1646" s="1533"/>
      <c r="PKO1646" s="1533"/>
      <c r="PKP1646" s="1533"/>
      <c r="PKQ1646" s="1533"/>
      <c r="PKR1646" s="1533"/>
      <c r="PKS1646" s="1533"/>
      <c r="PKT1646" s="1533"/>
      <c r="PKU1646" s="1533"/>
      <c r="PKV1646" s="1533"/>
      <c r="PKW1646" s="1533"/>
      <c r="PKX1646" s="1533"/>
      <c r="PKY1646" s="1533"/>
      <c r="PKZ1646" s="1533"/>
      <c r="PLA1646" s="1533"/>
      <c r="PLB1646" s="1533"/>
      <c r="PLC1646" s="1533"/>
      <c r="PLD1646" s="1533"/>
      <c r="PLE1646" s="1533"/>
      <c r="PLF1646" s="1533"/>
      <c r="PLG1646" s="1533"/>
      <c r="PLH1646" s="1533"/>
      <c r="PLI1646" s="1533"/>
      <c r="PLJ1646" s="1533"/>
      <c r="PLK1646" s="1533"/>
      <c r="PLL1646" s="1533"/>
      <c r="PLM1646" s="1533"/>
      <c r="PLN1646" s="1533"/>
      <c r="PLO1646" s="1533"/>
      <c r="PLP1646" s="1533"/>
      <c r="PLQ1646" s="1533"/>
      <c r="PLR1646" s="1533"/>
      <c r="PLS1646" s="1533"/>
      <c r="PLT1646" s="1533"/>
      <c r="PLU1646" s="1533"/>
      <c r="PLV1646" s="1533"/>
      <c r="PLW1646" s="1533"/>
      <c r="PLX1646" s="1533"/>
      <c r="PLY1646" s="1533"/>
      <c r="PLZ1646" s="1533"/>
      <c r="PMA1646" s="1533"/>
      <c r="PMB1646" s="1533"/>
      <c r="PMC1646" s="1533"/>
      <c r="PMD1646" s="1533"/>
      <c r="PME1646" s="1533"/>
      <c r="PMF1646" s="1533"/>
      <c r="PMG1646" s="1533"/>
      <c r="PMH1646" s="1533"/>
      <c r="PMI1646" s="1533"/>
      <c r="PMJ1646" s="1533"/>
      <c r="PMK1646" s="1533"/>
      <c r="PML1646" s="1533"/>
      <c r="PMM1646" s="1533"/>
      <c r="PMN1646" s="1533"/>
      <c r="PMO1646" s="1533"/>
      <c r="PMP1646" s="1533"/>
      <c r="PMQ1646" s="1533"/>
      <c r="PMR1646" s="1533"/>
      <c r="PMS1646" s="1533"/>
      <c r="PMT1646" s="1533"/>
      <c r="PMU1646" s="1533"/>
      <c r="PMV1646" s="1533"/>
      <c r="PMW1646" s="1533"/>
      <c r="PMX1646" s="1533"/>
      <c r="PMY1646" s="1533"/>
      <c r="PMZ1646" s="1533"/>
      <c r="PNA1646" s="1533"/>
      <c r="PNB1646" s="1533"/>
      <c r="PNC1646" s="1533"/>
      <c r="PND1646" s="1533"/>
      <c r="PNE1646" s="1533"/>
      <c r="PNF1646" s="1533"/>
      <c r="PNG1646" s="1533"/>
      <c r="PNH1646" s="1533"/>
      <c r="PNI1646" s="1533"/>
      <c r="PNJ1646" s="1533"/>
      <c r="PNK1646" s="1533"/>
      <c r="PNL1646" s="1533"/>
      <c r="PNM1646" s="1533"/>
      <c r="PNN1646" s="1533"/>
      <c r="PNO1646" s="1533"/>
      <c r="PNP1646" s="1533"/>
      <c r="PNQ1646" s="1533"/>
      <c r="PNR1646" s="1533"/>
      <c r="PNS1646" s="1533"/>
      <c r="PNT1646" s="1533"/>
      <c r="PNU1646" s="1533"/>
      <c r="PNV1646" s="1533"/>
      <c r="PNW1646" s="1533"/>
      <c r="PNX1646" s="1533"/>
      <c r="PNY1646" s="1533"/>
      <c r="PNZ1646" s="1533"/>
      <c r="POA1646" s="1533"/>
      <c r="POB1646" s="1533"/>
      <c r="POC1646" s="1533"/>
      <c r="POD1646" s="1533"/>
      <c r="POE1646" s="1533"/>
      <c r="POF1646" s="1533"/>
      <c r="POG1646" s="1533"/>
      <c r="POH1646" s="1533"/>
      <c r="POI1646" s="1533"/>
      <c r="POJ1646" s="1533"/>
      <c r="POK1646" s="1533"/>
      <c r="POL1646" s="1533"/>
      <c r="POM1646" s="1533"/>
      <c r="PON1646" s="1533"/>
      <c r="POO1646" s="1533"/>
      <c r="POP1646" s="1533"/>
      <c r="POQ1646" s="1533"/>
      <c r="POR1646" s="1533"/>
      <c r="POS1646" s="1533"/>
      <c r="POT1646" s="1533"/>
      <c r="POU1646" s="1533"/>
      <c r="POV1646" s="1533"/>
      <c r="POW1646" s="1533"/>
      <c r="POX1646" s="1533"/>
      <c r="POY1646" s="1533"/>
      <c r="POZ1646" s="1533"/>
      <c r="PPA1646" s="1533"/>
      <c r="PPB1646" s="1533"/>
      <c r="PPC1646" s="1533"/>
      <c r="PPD1646" s="1533"/>
      <c r="PPE1646" s="1533"/>
      <c r="PPF1646" s="1533"/>
      <c r="PPG1646" s="1533"/>
      <c r="PPH1646" s="1533"/>
      <c r="PPI1646" s="1533"/>
      <c r="PPJ1646" s="1533"/>
      <c r="PPK1646" s="1533"/>
      <c r="PPL1646" s="1533"/>
      <c r="PPM1646" s="1533"/>
      <c r="PPN1646" s="1533"/>
      <c r="PPO1646" s="1533"/>
      <c r="PPP1646" s="1533"/>
      <c r="PPQ1646" s="1533"/>
      <c r="PPR1646" s="1533"/>
      <c r="PPS1646" s="1533"/>
      <c r="PPT1646" s="1533"/>
      <c r="PPU1646" s="1533"/>
      <c r="PPV1646" s="1533"/>
      <c r="PPW1646" s="1533"/>
      <c r="PPX1646" s="1533"/>
      <c r="PPY1646" s="1533"/>
      <c r="PPZ1646" s="1533"/>
      <c r="PQA1646" s="1533"/>
      <c r="PQB1646" s="1533"/>
      <c r="PQC1646" s="1533"/>
      <c r="PQD1646" s="1533"/>
      <c r="PQE1646" s="1533"/>
      <c r="PQF1646" s="1533"/>
      <c r="PQG1646" s="1533"/>
      <c r="PQH1646" s="1533"/>
      <c r="PQI1646" s="1533"/>
      <c r="PQJ1646" s="1533"/>
      <c r="PQK1646" s="1533"/>
      <c r="PQL1646" s="1533"/>
      <c r="PQM1646" s="1533"/>
      <c r="PQN1646" s="1533"/>
      <c r="PQO1646" s="1533"/>
      <c r="PQP1646" s="1533"/>
      <c r="PQQ1646" s="1533"/>
      <c r="PQR1646" s="1533"/>
      <c r="PQS1646" s="1533"/>
      <c r="PQT1646" s="1533"/>
      <c r="PQU1646" s="1533"/>
      <c r="PQV1646" s="1533"/>
      <c r="PQW1646" s="1533"/>
      <c r="PQX1646" s="1533"/>
      <c r="PQY1646" s="1533"/>
      <c r="PQZ1646" s="1533"/>
      <c r="PRA1646" s="1533"/>
      <c r="PRB1646" s="1533"/>
      <c r="PRC1646" s="1533"/>
      <c r="PRD1646" s="1533"/>
      <c r="PRE1646" s="1533"/>
      <c r="PRF1646" s="1533"/>
      <c r="PRG1646" s="1533"/>
      <c r="PRH1646" s="1533"/>
      <c r="PRI1646" s="1533"/>
      <c r="PRJ1646" s="1533"/>
      <c r="PRK1646" s="1533"/>
      <c r="PRL1646" s="1533"/>
      <c r="PRM1646" s="1533"/>
      <c r="PRN1646" s="1533"/>
      <c r="PRO1646" s="1533"/>
      <c r="PRP1646" s="1533"/>
      <c r="PRQ1646" s="1533"/>
      <c r="PRR1646" s="1533"/>
      <c r="PRS1646" s="1533"/>
      <c r="PRT1646" s="1533"/>
      <c r="PRU1646" s="1533"/>
      <c r="PRV1646" s="1533"/>
      <c r="PRW1646" s="1533"/>
      <c r="PRX1646" s="1533"/>
      <c r="PRY1646" s="1533"/>
      <c r="PRZ1646" s="1533"/>
      <c r="PSA1646" s="1533"/>
      <c r="PSB1646" s="1533"/>
      <c r="PSC1646" s="1533"/>
      <c r="PSD1646" s="1533"/>
      <c r="PSE1646" s="1533"/>
      <c r="PSF1646" s="1533"/>
      <c r="PSG1646" s="1533"/>
      <c r="PSH1646" s="1533"/>
      <c r="PSI1646" s="1533"/>
      <c r="PSJ1646" s="1533"/>
      <c r="PSK1646" s="1533"/>
      <c r="PSL1646" s="1533"/>
      <c r="PSM1646" s="1533"/>
      <c r="PSN1646" s="1533"/>
      <c r="PSO1646" s="1533"/>
      <c r="PSP1646" s="1533"/>
      <c r="PSQ1646" s="1533"/>
      <c r="PSR1646" s="1533"/>
      <c r="PSS1646" s="1533"/>
      <c r="PST1646" s="1533"/>
      <c r="PSU1646" s="1533"/>
      <c r="PSV1646" s="1533"/>
      <c r="PSW1646" s="1533"/>
      <c r="PSX1646" s="1533"/>
      <c r="PSY1646" s="1533"/>
      <c r="PSZ1646" s="1533"/>
      <c r="PTA1646" s="1533"/>
      <c r="PTB1646" s="1533"/>
      <c r="PTC1646" s="1533"/>
      <c r="PTD1646" s="1533"/>
      <c r="PTE1646" s="1533"/>
      <c r="PTF1646" s="1533"/>
      <c r="PTG1646" s="1533"/>
      <c r="PTH1646" s="1533"/>
      <c r="PTI1646" s="1533"/>
      <c r="PTJ1646" s="1533"/>
      <c r="PTK1646" s="1533"/>
      <c r="PTL1646" s="1533"/>
      <c r="PTM1646" s="1533"/>
      <c r="PTN1646" s="1533"/>
      <c r="PTO1646" s="1533"/>
      <c r="PTP1646" s="1533"/>
      <c r="PTQ1646" s="1533"/>
      <c r="PTR1646" s="1533"/>
      <c r="PTS1646" s="1533"/>
      <c r="PTT1646" s="1533"/>
      <c r="PTU1646" s="1533"/>
      <c r="PTV1646" s="1533"/>
      <c r="PTW1646" s="1533"/>
      <c r="PTX1646" s="1533"/>
      <c r="PTY1646" s="1533"/>
      <c r="PTZ1646" s="1533"/>
      <c r="PUA1646" s="1533"/>
      <c r="PUB1646" s="1533"/>
      <c r="PUC1646" s="1533"/>
      <c r="PUD1646" s="1533"/>
      <c r="PUE1646" s="1533"/>
      <c r="PUF1646" s="1533"/>
      <c r="PUG1646" s="1533"/>
      <c r="PUH1646" s="1533"/>
      <c r="PUI1646" s="1533"/>
      <c r="PUJ1646" s="1533"/>
      <c r="PUK1646" s="1533"/>
      <c r="PUL1646" s="1533"/>
      <c r="PUM1646" s="1533"/>
      <c r="PUN1646" s="1533"/>
      <c r="PUO1646" s="1533"/>
      <c r="PUP1646" s="1533"/>
      <c r="PUQ1646" s="1533"/>
      <c r="PUR1646" s="1533"/>
      <c r="PUS1646" s="1533"/>
      <c r="PUT1646" s="1533"/>
      <c r="PUU1646" s="1533"/>
      <c r="PUV1646" s="1533"/>
      <c r="PUW1646" s="1533"/>
      <c r="PUX1646" s="1533"/>
      <c r="PUY1646" s="1533"/>
      <c r="PUZ1646" s="1533"/>
      <c r="PVA1646" s="1533"/>
      <c r="PVB1646" s="1533"/>
      <c r="PVC1646" s="1533"/>
      <c r="PVD1646" s="1533"/>
      <c r="PVE1646" s="1533"/>
      <c r="PVF1646" s="1533"/>
      <c r="PVG1646" s="1533"/>
      <c r="PVH1646" s="1533"/>
      <c r="PVI1646" s="1533"/>
      <c r="PVJ1646" s="1533"/>
      <c r="PVK1646" s="1533"/>
      <c r="PVL1646" s="1533"/>
      <c r="PVM1646" s="1533"/>
      <c r="PVN1646" s="1533"/>
      <c r="PVO1646" s="1533"/>
      <c r="PVP1646" s="1533"/>
      <c r="PVQ1646" s="1533"/>
      <c r="PVR1646" s="1533"/>
      <c r="PVS1646" s="1533"/>
      <c r="PVT1646" s="1533"/>
      <c r="PVU1646" s="1533"/>
      <c r="PVV1646" s="1533"/>
      <c r="PVW1646" s="1533"/>
      <c r="PVX1646" s="1533"/>
      <c r="PVY1646" s="1533"/>
      <c r="PVZ1646" s="1533"/>
      <c r="PWA1646" s="1533"/>
      <c r="PWB1646" s="1533"/>
      <c r="PWC1646" s="1533"/>
      <c r="PWD1646" s="1533"/>
      <c r="PWE1646" s="1533"/>
      <c r="PWF1646" s="1533"/>
      <c r="PWG1646" s="1533"/>
      <c r="PWH1646" s="1533"/>
      <c r="PWI1646" s="1533"/>
      <c r="PWJ1646" s="1533"/>
      <c r="PWK1646" s="1533"/>
      <c r="PWL1646" s="1533"/>
      <c r="PWM1646" s="1533"/>
      <c r="PWN1646" s="1533"/>
      <c r="PWO1646" s="1533"/>
      <c r="PWP1646" s="1533"/>
      <c r="PWQ1646" s="1533"/>
      <c r="PWR1646" s="1533"/>
      <c r="PWS1646" s="1533"/>
      <c r="PWT1646" s="1533"/>
      <c r="PWU1646" s="1533"/>
      <c r="PWV1646" s="1533"/>
      <c r="PWW1646" s="1533"/>
      <c r="PWX1646" s="1533"/>
      <c r="PWY1646" s="1533"/>
      <c r="PWZ1646" s="1533"/>
      <c r="PXA1646" s="1533"/>
      <c r="PXB1646" s="1533"/>
      <c r="PXC1646" s="1533"/>
      <c r="PXD1646" s="1533"/>
      <c r="PXE1646" s="1533"/>
      <c r="PXF1646" s="1533"/>
      <c r="PXG1646" s="1533"/>
      <c r="PXH1646" s="1533"/>
      <c r="PXI1646" s="1533"/>
      <c r="PXJ1646" s="1533"/>
      <c r="PXK1646" s="1533"/>
      <c r="PXL1646" s="1533"/>
      <c r="PXM1646" s="1533"/>
      <c r="PXN1646" s="1533"/>
      <c r="PXO1646" s="1533"/>
      <c r="PXP1646" s="1533"/>
      <c r="PXQ1646" s="1533"/>
      <c r="PXR1646" s="1533"/>
      <c r="PXS1646" s="1533"/>
      <c r="PXT1646" s="1533"/>
      <c r="PXU1646" s="1533"/>
      <c r="PXV1646" s="1533"/>
      <c r="PXW1646" s="1533"/>
      <c r="PXX1646" s="1533"/>
      <c r="PXY1646" s="1533"/>
      <c r="PXZ1646" s="1533"/>
      <c r="PYA1646" s="1533"/>
      <c r="PYB1646" s="1533"/>
      <c r="PYC1646" s="1533"/>
      <c r="PYD1646" s="1533"/>
      <c r="PYE1646" s="1533"/>
      <c r="PYF1646" s="1533"/>
      <c r="PYG1646" s="1533"/>
      <c r="PYH1646" s="1533"/>
      <c r="PYI1646" s="1533"/>
      <c r="PYJ1646" s="1533"/>
      <c r="PYK1646" s="1533"/>
      <c r="PYL1646" s="1533"/>
      <c r="PYM1646" s="1533"/>
      <c r="PYN1646" s="1533"/>
      <c r="PYO1646" s="1533"/>
      <c r="PYP1646" s="1533"/>
      <c r="PYQ1646" s="1533"/>
      <c r="PYR1646" s="1533"/>
      <c r="PYS1646" s="1533"/>
      <c r="PYT1646" s="1533"/>
      <c r="PYU1646" s="1533"/>
      <c r="PYV1646" s="1533"/>
      <c r="PYW1646" s="1533"/>
      <c r="PYX1646" s="1533"/>
      <c r="PYY1646" s="1533"/>
      <c r="PYZ1646" s="1533"/>
      <c r="PZA1646" s="1533"/>
      <c r="PZB1646" s="1533"/>
      <c r="PZC1646" s="1533"/>
      <c r="PZD1646" s="1533"/>
      <c r="PZE1646" s="1533"/>
      <c r="PZF1646" s="1533"/>
      <c r="PZG1646" s="1533"/>
      <c r="PZH1646" s="1533"/>
      <c r="PZI1646" s="1533"/>
      <c r="PZJ1646" s="1533"/>
      <c r="PZK1646" s="1533"/>
      <c r="PZL1646" s="1533"/>
      <c r="PZM1646" s="1533"/>
      <c r="PZN1646" s="1533"/>
      <c r="PZO1646" s="1533"/>
      <c r="PZP1646" s="1533"/>
      <c r="PZQ1646" s="1533"/>
      <c r="PZR1646" s="1533"/>
      <c r="PZS1646" s="1533"/>
      <c r="PZT1646" s="1533"/>
      <c r="PZU1646" s="1533"/>
      <c r="PZV1646" s="1533"/>
      <c r="PZW1646" s="1533"/>
      <c r="PZX1646" s="1533"/>
      <c r="PZY1646" s="1533"/>
      <c r="PZZ1646" s="1533"/>
      <c r="QAA1646" s="1533"/>
      <c r="QAB1646" s="1533"/>
      <c r="QAC1646" s="1533"/>
      <c r="QAD1646" s="1533"/>
      <c r="QAE1646" s="1533"/>
      <c r="QAF1646" s="1533"/>
      <c r="QAG1646" s="1533"/>
      <c r="QAH1646" s="1533"/>
      <c r="QAI1646" s="1533"/>
      <c r="QAJ1646" s="1533"/>
      <c r="QAK1646" s="1533"/>
      <c r="QAL1646" s="1533"/>
      <c r="QAM1646" s="1533"/>
      <c r="QAN1646" s="1533"/>
      <c r="QAO1646" s="1533"/>
      <c r="QAP1646" s="1533"/>
      <c r="QAQ1646" s="1533"/>
      <c r="QAR1646" s="1533"/>
      <c r="QAS1646" s="1533"/>
      <c r="QAT1646" s="1533"/>
      <c r="QAU1646" s="1533"/>
      <c r="QAV1646" s="1533"/>
      <c r="QAW1646" s="1533"/>
      <c r="QAX1646" s="1533"/>
      <c r="QAY1646" s="1533"/>
      <c r="QAZ1646" s="1533"/>
      <c r="QBA1646" s="1533"/>
      <c r="QBB1646" s="1533"/>
      <c r="QBC1646" s="1533"/>
      <c r="QBD1646" s="1533"/>
      <c r="QBE1646" s="1533"/>
      <c r="QBF1646" s="1533"/>
      <c r="QBG1646" s="1533"/>
      <c r="QBH1646" s="1533"/>
      <c r="QBI1646" s="1533"/>
      <c r="QBJ1646" s="1533"/>
      <c r="QBK1646" s="1533"/>
      <c r="QBL1646" s="1533"/>
      <c r="QBM1646" s="1533"/>
      <c r="QBN1646" s="1533"/>
      <c r="QBO1646" s="1533"/>
      <c r="QBP1646" s="1533"/>
      <c r="QBQ1646" s="1533"/>
      <c r="QBR1646" s="1533"/>
      <c r="QBS1646" s="1533"/>
      <c r="QBT1646" s="1533"/>
      <c r="QBU1646" s="1533"/>
      <c r="QBV1646" s="1533"/>
      <c r="QBW1646" s="1533"/>
      <c r="QBX1646" s="1533"/>
      <c r="QBY1646" s="1533"/>
      <c r="QBZ1646" s="1533"/>
      <c r="QCA1646" s="1533"/>
      <c r="QCB1646" s="1533"/>
      <c r="QCC1646" s="1533"/>
      <c r="QCD1646" s="1533"/>
      <c r="QCE1646" s="1533"/>
      <c r="QCF1646" s="1533"/>
      <c r="QCG1646" s="1533"/>
      <c r="QCH1646" s="1533"/>
      <c r="QCI1646" s="1533"/>
      <c r="QCJ1646" s="1533"/>
      <c r="QCK1646" s="1533"/>
      <c r="QCL1646" s="1533"/>
      <c r="QCM1646" s="1533"/>
      <c r="QCN1646" s="1533"/>
      <c r="QCO1646" s="1533"/>
      <c r="QCP1646" s="1533"/>
      <c r="QCQ1646" s="1533"/>
      <c r="QCR1646" s="1533"/>
      <c r="QCS1646" s="1533"/>
      <c r="QCT1646" s="1533"/>
      <c r="QCU1646" s="1533"/>
      <c r="QCV1646" s="1533"/>
      <c r="QCW1646" s="1533"/>
      <c r="QCX1646" s="1533"/>
      <c r="QCY1646" s="1533"/>
      <c r="QCZ1646" s="1533"/>
      <c r="QDA1646" s="1533"/>
      <c r="QDB1646" s="1533"/>
      <c r="QDC1646" s="1533"/>
      <c r="QDD1646" s="1533"/>
      <c r="QDE1646" s="1533"/>
      <c r="QDF1646" s="1533"/>
      <c r="QDG1646" s="1533"/>
      <c r="QDH1646" s="1533"/>
      <c r="QDI1646" s="1533"/>
      <c r="QDJ1646" s="1533"/>
      <c r="QDK1646" s="1533"/>
      <c r="QDL1646" s="1533"/>
      <c r="QDM1646" s="1533"/>
      <c r="QDN1646" s="1533"/>
      <c r="QDO1646" s="1533"/>
      <c r="QDP1646" s="1533"/>
      <c r="QDQ1646" s="1533"/>
      <c r="QDR1646" s="1533"/>
      <c r="QDS1646" s="1533"/>
      <c r="QDT1646" s="1533"/>
      <c r="QDU1646" s="1533"/>
      <c r="QDV1646" s="1533"/>
      <c r="QDW1646" s="1533"/>
      <c r="QDX1646" s="1533"/>
      <c r="QDY1646" s="1533"/>
      <c r="QDZ1646" s="1533"/>
      <c r="QEA1646" s="1533"/>
      <c r="QEB1646" s="1533"/>
      <c r="QEC1646" s="1533"/>
      <c r="QED1646" s="1533"/>
      <c r="QEE1646" s="1533"/>
      <c r="QEF1646" s="1533"/>
      <c r="QEG1646" s="1533"/>
      <c r="QEH1646" s="1533"/>
      <c r="QEI1646" s="1533"/>
      <c r="QEJ1646" s="1533"/>
      <c r="QEK1646" s="1533"/>
      <c r="QEL1646" s="1533"/>
      <c r="QEM1646" s="1533"/>
      <c r="QEN1646" s="1533"/>
      <c r="QEO1646" s="1533"/>
      <c r="QEP1646" s="1533"/>
      <c r="QEQ1646" s="1533"/>
      <c r="QER1646" s="1533"/>
      <c r="QES1646" s="1533"/>
      <c r="QET1646" s="1533"/>
      <c r="QEU1646" s="1533"/>
      <c r="QEV1646" s="1533"/>
      <c r="QEW1646" s="1533"/>
      <c r="QEX1646" s="1533"/>
      <c r="QEY1646" s="1533"/>
      <c r="QEZ1646" s="1533"/>
      <c r="QFA1646" s="1533"/>
      <c r="QFB1646" s="1533"/>
      <c r="QFC1646" s="1533"/>
      <c r="QFD1646" s="1533"/>
      <c r="QFE1646" s="1533"/>
      <c r="QFF1646" s="1533"/>
      <c r="QFG1646" s="1533"/>
      <c r="QFH1646" s="1533"/>
      <c r="QFI1646" s="1533"/>
      <c r="QFJ1646" s="1533"/>
      <c r="QFK1646" s="1533"/>
      <c r="QFL1646" s="1533"/>
      <c r="QFM1646" s="1533"/>
      <c r="QFN1646" s="1533"/>
      <c r="QFO1646" s="1533"/>
      <c r="QFP1646" s="1533"/>
      <c r="QFQ1646" s="1533"/>
      <c r="QFR1646" s="1533"/>
      <c r="QFS1646" s="1533"/>
      <c r="QFT1646" s="1533"/>
      <c r="QFU1646" s="1533"/>
      <c r="QFV1646" s="1533"/>
      <c r="QFW1646" s="1533"/>
      <c r="QFX1646" s="1533"/>
      <c r="QFY1646" s="1533"/>
      <c r="QFZ1646" s="1533"/>
      <c r="QGA1646" s="1533"/>
      <c r="QGB1646" s="1533"/>
      <c r="QGC1646" s="1533"/>
      <c r="QGD1646" s="1533"/>
      <c r="QGE1646" s="1533"/>
      <c r="QGF1646" s="1533"/>
      <c r="QGG1646" s="1533"/>
      <c r="QGH1646" s="1533"/>
      <c r="QGI1646" s="1533"/>
      <c r="QGJ1646" s="1533"/>
      <c r="QGK1646" s="1533"/>
      <c r="QGL1646" s="1533"/>
      <c r="QGM1646" s="1533"/>
      <c r="QGN1646" s="1533"/>
      <c r="QGO1646" s="1533"/>
      <c r="QGP1646" s="1533"/>
      <c r="QGQ1646" s="1533"/>
      <c r="QGR1646" s="1533"/>
      <c r="QGS1646" s="1533"/>
      <c r="QGT1646" s="1533"/>
      <c r="QGU1646" s="1533"/>
      <c r="QGV1646" s="1533"/>
      <c r="QGW1646" s="1533"/>
      <c r="QGX1646" s="1533"/>
      <c r="QGY1646" s="1533"/>
      <c r="QGZ1646" s="1533"/>
      <c r="QHA1646" s="1533"/>
      <c r="QHB1646" s="1533"/>
      <c r="QHC1646" s="1533"/>
      <c r="QHD1646" s="1533"/>
      <c r="QHE1646" s="1533"/>
      <c r="QHF1646" s="1533"/>
      <c r="QHG1646" s="1533"/>
      <c r="QHH1646" s="1533"/>
      <c r="QHI1646" s="1533"/>
      <c r="QHJ1646" s="1533"/>
      <c r="QHK1646" s="1533"/>
      <c r="QHL1646" s="1533"/>
      <c r="QHM1646" s="1533"/>
      <c r="QHN1646" s="1533"/>
      <c r="QHO1646" s="1533"/>
      <c r="QHP1646" s="1533"/>
      <c r="QHQ1646" s="1533"/>
      <c r="QHR1646" s="1533"/>
      <c r="QHS1646" s="1533"/>
      <c r="QHT1646" s="1533"/>
      <c r="QHU1646" s="1533"/>
      <c r="QHV1646" s="1533"/>
      <c r="QHW1646" s="1533"/>
      <c r="QHX1646" s="1533"/>
      <c r="QHY1646" s="1533"/>
      <c r="QHZ1646" s="1533"/>
      <c r="QIA1646" s="1533"/>
      <c r="QIB1646" s="1533"/>
      <c r="QIC1646" s="1533"/>
      <c r="QID1646" s="1533"/>
      <c r="QIE1646" s="1533"/>
      <c r="QIF1646" s="1533"/>
      <c r="QIG1646" s="1533"/>
      <c r="QIH1646" s="1533"/>
      <c r="QII1646" s="1533"/>
      <c r="QIJ1646" s="1533"/>
      <c r="QIK1646" s="1533"/>
      <c r="QIL1646" s="1533"/>
      <c r="QIM1646" s="1533"/>
      <c r="QIN1646" s="1533"/>
      <c r="QIO1646" s="1533"/>
      <c r="QIP1646" s="1533"/>
      <c r="QIQ1646" s="1533"/>
      <c r="QIR1646" s="1533"/>
      <c r="QIS1646" s="1533"/>
      <c r="QIT1646" s="1533"/>
      <c r="QIU1646" s="1533"/>
      <c r="QIV1646" s="1533"/>
      <c r="QIW1646" s="1533"/>
      <c r="QIX1646" s="1533"/>
      <c r="QIY1646" s="1533"/>
      <c r="QIZ1646" s="1533"/>
      <c r="QJA1646" s="1533"/>
      <c r="QJB1646" s="1533"/>
      <c r="QJC1646" s="1533"/>
      <c r="QJD1646" s="1533"/>
      <c r="QJE1646" s="1533"/>
      <c r="QJF1646" s="1533"/>
      <c r="QJG1646" s="1533"/>
      <c r="QJH1646" s="1533"/>
      <c r="QJI1646" s="1533"/>
      <c r="QJJ1646" s="1533"/>
      <c r="QJK1646" s="1533"/>
      <c r="QJL1646" s="1533"/>
      <c r="QJM1646" s="1533"/>
      <c r="QJN1646" s="1533"/>
      <c r="QJO1646" s="1533"/>
      <c r="QJP1646" s="1533"/>
      <c r="QJQ1646" s="1533"/>
      <c r="QJR1646" s="1533"/>
      <c r="QJS1646" s="1533"/>
      <c r="QJT1646" s="1533"/>
      <c r="QJU1646" s="1533"/>
      <c r="QJV1646" s="1533"/>
      <c r="QJW1646" s="1533"/>
      <c r="QJX1646" s="1533"/>
      <c r="QJY1646" s="1533"/>
      <c r="QJZ1646" s="1533"/>
      <c r="QKA1646" s="1533"/>
      <c r="QKB1646" s="1533"/>
      <c r="QKC1646" s="1533"/>
      <c r="QKD1646" s="1533"/>
      <c r="QKE1646" s="1533"/>
      <c r="QKF1646" s="1533"/>
      <c r="QKG1646" s="1533"/>
      <c r="QKH1646" s="1533"/>
      <c r="QKI1646" s="1533"/>
      <c r="QKJ1646" s="1533"/>
      <c r="QKK1646" s="1533"/>
      <c r="QKL1646" s="1533"/>
      <c r="QKM1646" s="1533"/>
      <c r="QKN1646" s="1533"/>
      <c r="QKO1646" s="1533"/>
      <c r="QKP1646" s="1533"/>
      <c r="QKQ1646" s="1533"/>
      <c r="QKR1646" s="1533"/>
      <c r="QKS1646" s="1533"/>
      <c r="QKT1646" s="1533"/>
      <c r="QKU1646" s="1533"/>
      <c r="QKV1646" s="1533"/>
      <c r="QKW1646" s="1533"/>
      <c r="QKX1646" s="1533"/>
      <c r="QKY1646" s="1533"/>
      <c r="QKZ1646" s="1533"/>
      <c r="QLA1646" s="1533"/>
      <c r="QLB1646" s="1533"/>
      <c r="QLC1646" s="1533"/>
      <c r="QLD1646" s="1533"/>
      <c r="QLE1646" s="1533"/>
      <c r="QLF1646" s="1533"/>
      <c r="QLG1646" s="1533"/>
      <c r="QLH1646" s="1533"/>
      <c r="QLI1646" s="1533"/>
      <c r="QLJ1646" s="1533"/>
      <c r="QLK1646" s="1533"/>
      <c r="QLL1646" s="1533"/>
      <c r="QLM1646" s="1533"/>
      <c r="QLN1646" s="1533"/>
      <c r="QLO1646" s="1533"/>
      <c r="QLP1646" s="1533"/>
      <c r="QLQ1646" s="1533"/>
      <c r="QLR1646" s="1533"/>
      <c r="QLS1646" s="1533"/>
      <c r="QLT1646" s="1533"/>
      <c r="QLU1646" s="1533"/>
      <c r="QLV1646" s="1533"/>
      <c r="QLW1646" s="1533"/>
      <c r="QLX1646" s="1533"/>
      <c r="QLY1646" s="1533"/>
      <c r="QLZ1646" s="1533"/>
      <c r="QMA1646" s="1533"/>
      <c r="QMB1646" s="1533"/>
      <c r="QMC1646" s="1533"/>
      <c r="QMD1646" s="1533"/>
      <c r="QME1646" s="1533"/>
      <c r="QMF1646" s="1533"/>
      <c r="QMG1646" s="1533"/>
      <c r="QMH1646" s="1533"/>
      <c r="QMI1646" s="1533"/>
      <c r="QMJ1646" s="1533"/>
      <c r="QMK1646" s="1533"/>
      <c r="QML1646" s="1533"/>
      <c r="QMM1646" s="1533"/>
      <c r="QMN1646" s="1533"/>
      <c r="QMO1646" s="1533"/>
      <c r="QMP1646" s="1533"/>
      <c r="QMQ1646" s="1533"/>
      <c r="QMR1646" s="1533"/>
      <c r="QMS1646" s="1533"/>
      <c r="QMT1646" s="1533"/>
      <c r="QMU1646" s="1533"/>
      <c r="QMV1646" s="1533"/>
      <c r="QMW1646" s="1533"/>
      <c r="QMX1646" s="1533"/>
      <c r="QMY1646" s="1533"/>
      <c r="QMZ1646" s="1533"/>
      <c r="QNA1646" s="1533"/>
      <c r="QNB1646" s="1533"/>
      <c r="QNC1646" s="1533"/>
      <c r="QND1646" s="1533"/>
      <c r="QNE1646" s="1533"/>
      <c r="QNF1646" s="1533"/>
      <c r="QNG1646" s="1533"/>
      <c r="QNH1646" s="1533"/>
      <c r="QNI1646" s="1533"/>
      <c r="QNJ1646" s="1533"/>
      <c r="QNK1646" s="1533"/>
      <c r="QNL1646" s="1533"/>
      <c r="QNM1646" s="1533"/>
      <c r="QNN1646" s="1533"/>
      <c r="QNO1646" s="1533"/>
      <c r="QNP1646" s="1533"/>
      <c r="QNQ1646" s="1533"/>
      <c r="QNR1646" s="1533"/>
      <c r="QNS1646" s="1533"/>
      <c r="QNT1646" s="1533"/>
      <c r="QNU1646" s="1533"/>
      <c r="QNV1646" s="1533"/>
      <c r="QNW1646" s="1533"/>
      <c r="QNX1646" s="1533"/>
      <c r="QNY1646" s="1533"/>
      <c r="QNZ1646" s="1533"/>
      <c r="QOA1646" s="1533"/>
      <c r="QOB1646" s="1533"/>
      <c r="QOC1646" s="1533"/>
      <c r="QOD1646" s="1533"/>
      <c r="QOE1646" s="1533"/>
      <c r="QOF1646" s="1533"/>
      <c r="QOG1646" s="1533"/>
      <c r="QOH1646" s="1533"/>
      <c r="QOI1646" s="1533"/>
      <c r="QOJ1646" s="1533"/>
      <c r="QOK1646" s="1533"/>
      <c r="QOL1646" s="1533"/>
      <c r="QOM1646" s="1533"/>
      <c r="QON1646" s="1533"/>
      <c r="QOO1646" s="1533"/>
      <c r="QOP1646" s="1533"/>
      <c r="QOQ1646" s="1533"/>
      <c r="QOR1646" s="1533"/>
      <c r="QOS1646" s="1533"/>
      <c r="QOT1646" s="1533"/>
      <c r="QOU1646" s="1533"/>
      <c r="QOV1646" s="1533"/>
      <c r="QOW1646" s="1533"/>
      <c r="QOX1646" s="1533"/>
      <c r="QOY1646" s="1533"/>
      <c r="QOZ1646" s="1533"/>
      <c r="QPA1646" s="1533"/>
      <c r="QPB1646" s="1533"/>
      <c r="QPC1646" s="1533"/>
      <c r="QPD1646" s="1533"/>
      <c r="QPE1646" s="1533"/>
      <c r="QPF1646" s="1533"/>
      <c r="QPG1646" s="1533"/>
      <c r="QPH1646" s="1533"/>
      <c r="QPI1646" s="1533"/>
      <c r="QPJ1646" s="1533"/>
      <c r="QPK1646" s="1533"/>
      <c r="QPL1646" s="1533"/>
      <c r="QPM1646" s="1533"/>
      <c r="QPN1646" s="1533"/>
      <c r="QPO1646" s="1533"/>
      <c r="QPP1646" s="1533"/>
      <c r="QPQ1646" s="1533"/>
      <c r="QPR1646" s="1533"/>
      <c r="QPS1646" s="1533"/>
      <c r="QPT1646" s="1533"/>
      <c r="QPU1646" s="1533"/>
      <c r="QPV1646" s="1533"/>
      <c r="QPW1646" s="1533"/>
      <c r="QPX1646" s="1533"/>
      <c r="QPY1646" s="1533"/>
      <c r="QPZ1646" s="1533"/>
      <c r="QQA1646" s="1533"/>
      <c r="QQB1646" s="1533"/>
      <c r="QQC1646" s="1533"/>
      <c r="QQD1646" s="1533"/>
      <c r="QQE1646" s="1533"/>
      <c r="QQF1646" s="1533"/>
      <c r="QQG1646" s="1533"/>
      <c r="QQH1646" s="1533"/>
      <c r="QQI1646" s="1533"/>
      <c r="QQJ1646" s="1533"/>
      <c r="QQK1646" s="1533"/>
      <c r="QQL1646" s="1533"/>
      <c r="QQM1646" s="1533"/>
      <c r="QQN1646" s="1533"/>
      <c r="QQO1646" s="1533"/>
      <c r="QQP1646" s="1533"/>
      <c r="QQQ1646" s="1533"/>
      <c r="QQR1646" s="1533"/>
      <c r="QQS1646" s="1533"/>
      <c r="QQT1646" s="1533"/>
      <c r="QQU1646" s="1533"/>
      <c r="QQV1646" s="1533"/>
      <c r="QQW1646" s="1533"/>
      <c r="QQX1646" s="1533"/>
      <c r="QQY1646" s="1533"/>
      <c r="QQZ1646" s="1533"/>
      <c r="QRA1646" s="1533"/>
      <c r="QRB1646" s="1533"/>
      <c r="QRC1646" s="1533"/>
      <c r="QRD1646" s="1533"/>
      <c r="QRE1646" s="1533"/>
      <c r="QRF1646" s="1533"/>
      <c r="QRG1646" s="1533"/>
      <c r="QRH1646" s="1533"/>
      <c r="QRI1646" s="1533"/>
      <c r="QRJ1646" s="1533"/>
      <c r="QRK1646" s="1533"/>
      <c r="QRL1646" s="1533"/>
      <c r="QRM1646" s="1533"/>
      <c r="QRN1646" s="1533"/>
      <c r="QRO1646" s="1533"/>
      <c r="QRP1646" s="1533"/>
      <c r="QRQ1646" s="1533"/>
      <c r="QRR1646" s="1533"/>
      <c r="QRS1646" s="1533"/>
      <c r="QRT1646" s="1533"/>
      <c r="QRU1646" s="1533"/>
      <c r="QRV1646" s="1533"/>
      <c r="QRW1646" s="1533"/>
      <c r="QRX1646" s="1533"/>
      <c r="QRY1646" s="1533"/>
      <c r="QRZ1646" s="1533"/>
      <c r="QSA1646" s="1533"/>
      <c r="QSB1646" s="1533"/>
      <c r="QSC1646" s="1533"/>
      <c r="QSD1646" s="1533"/>
      <c r="QSE1646" s="1533"/>
      <c r="QSF1646" s="1533"/>
      <c r="QSG1646" s="1533"/>
      <c r="QSH1646" s="1533"/>
      <c r="QSI1646" s="1533"/>
      <c r="QSJ1646" s="1533"/>
      <c r="QSK1646" s="1533"/>
      <c r="QSL1646" s="1533"/>
      <c r="QSM1646" s="1533"/>
      <c r="QSN1646" s="1533"/>
      <c r="QSO1646" s="1533"/>
      <c r="QSP1646" s="1533"/>
      <c r="QSQ1646" s="1533"/>
      <c r="QSR1646" s="1533"/>
      <c r="QSS1646" s="1533"/>
      <c r="QST1646" s="1533"/>
      <c r="QSU1646" s="1533"/>
      <c r="QSV1646" s="1533"/>
      <c r="QSW1646" s="1533"/>
      <c r="QSX1646" s="1533"/>
      <c r="QSY1646" s="1533"/>
      <c r="QSZ1646" s="1533"/>
      <c r="QTA1646" s="1533"/>
      <c r="QTB1646" s="1533"/>
      <c r="QTC1646" s="1533"/>
      <c r="QTD1646" s="1533"/>
      <c r="QTE1646" s="1533"/>
      <c r="QTF1646" s="1533"/>
      <c r="QTG1646" s="1533"/>
      <c r="QTH1646" s="1533"/>
      <c r="QTI1646" s="1533"/>
      <c r="QTJ1646" s="1533"/>
      <c r="QTK1646" s="1533"/>
      <c r="QTL1646" s="1533"/>
      <c r="QTM1646" s="1533"/>
      <c r="QTN1646" s="1533"/>
      <c r="QTO1646" s="1533"/>
      <c r="QTP1646" s="1533"/>
      <c r="QTQ1646" s="1533"/>
      <c r="QTR1646" s="1533"/>
      <c r="QTS1646" s="1533"/>
      <c r="QTT1646" s="1533"/>
      <c r="QTU1646" s="1533"/>
      <c r="QTV1646" s="1533"/>
      <c r="QTW1646" s="1533"/>
      <c r="QTX1646" s="1533"/>
      <c r="QTY1646" s="1533"/>
      <c r="QTZ1646" s="1533"/>
      <c r="QUA1646" s="1533"/>
      <c r="QUB1646" s="1533"/>
      <c r="QUC1646" s="1533"/>
      <c r="QUD1646" s="1533"/>
      <c r="QUE1646" s="1533"/>
      <c r="QUF1646" s="1533"/>
      <c r="QUG1646" s="1533"/>
      <c r="QUH1646" s="1533"/>
      <c r="QUI1646" s="1533"/>
      <c r="QUJ1646" s="1533"/>
      <c r="QUK1646" s="1533"/>
      <c r="QUL1646" s="1533"/>
      <c r="QUM1646" s="1533"/>
      <c r="QUN1646" s="1533"/>
      <c r="QUO1646" s="1533"/>
      <c r="QUP1646" s="1533"/>
      <c r="QUQ1646" s="1533"/>
      <c r="QUR1646" s="1533"/>
      <c r="QUS1646" s="1533"/>
      <c r="QUT1646" s="1533"/>
      <c r="QUU1646" s="1533"/>
      <c r="QUV1646" s="1533"/>
      <c r="QUW1646" s="1533"/>
      <c r="QUX1646" s="1533"/>
      <c r="QUY1646" s="1533"/>
      <c r="QUZ1646" s="1533"/>
      <c r="QVA1646" s="1533"/>
      <c r="QVB1646" s="1533"/>
      <c r="QVC1646" s="1533"/>
      <c r="QVD1646" s="1533"/>
      <c r="QVE1646" s="1533"/>
      <c r="QVF1646" s="1533"/>
      <c r="QVG1646" s="1533"/>
      <c r="QVH1646" s="1533"/>
      <c r="QVI1646" s="1533"/>
      <c r="QVJ1646" s="1533"/>
      <c r="QVK1646" s="1533"/>
      <c r="QVL1646" s="1533"/>
      <c r="QVM1646" s="1533"/>
      <c r="QVN1646" s="1533"/>
      <c r="QVO1646" s="1533"/>
      <c r="QVP1646" s="1533"/>
      <c r="QVQ1646" s="1533"/>
      <c r="QVR1646" s="1533"/>
      <c r="QVS1646" s="1533"/>
      <c r="QVT1646" s="1533"/>
      <c r="QVU1646" s="1533"/>
      <c r="QVV1646" s="1533"/>
      <c r="QVW1646" s="1533"/>
      <c r="QVX1646" s="1533"/>
      <c r="QVY1646" s="1533"/>
      <c r="QVZ1646" s="1533"/>
      <c r="QWA1646" s="1533"/>
      <c r="QWB1646" s="1533"/>
      <c r="QWC1646" s="1533"/>
      <c r="QWD1646" s="1533"/>
      <c r="QWE1646" s="1533"/>
      <c r="QWF1646" s="1533"/>
      <c r="QWG1646" s="1533"/>
      <c r="QWH1646" s="1533"/>
      <c r="QWI1646" s="1533"/>
      <c r="QWJ1646" s="1533"/>
      <c r="QWK1646" s="1533"/>
      <c r="QWL1646" s="1533"/>
      <c r="QWM1646" s="1533"/>
      <c r="QWN1646" s="1533"/>
      <c r="QWO1646" s="1533"/>
      <c r="QWP1646" s="1533"/>
      <c r="QWQ1646" s="1533"/>
      <c r="QWR1646" s="1533"/>
      <c r="QWS1646" s="1533"/>
      <c r="QWT1646" s="1533"/>
      <c r="QWU1646" s="1533"/>
      <c r="QWV1646" s="1533"/>
      <c r="QWW1646" s="1533"/>
      <c r="QWX1646" s="1533"/>
      <c r="QWY1646" s="1533"/>
      <c r="QWZ1646" s="1533"/>
      <c r="QXA1646" s="1533"/>
      <c r="QXB1646" s="1533"/>
      <c r="QXC1646" s="1533"/>
      <c r="QXD1646" s="1533"/>
      <c r="QXE1646" s="1533"/>
      <c r="QXF1646" s="1533"/>
      <c r="QXG1646" s="1533"/>
      <c r="QXH1646" s="1533"/>
      <c r="QXI1646" s="1533"/>
      <c r="QXJ1646" s="1533"/>
      <c r="QXK1646" s="1533"/>
      <c r="QXL1646" s="1533"/>
      <c r="QXM1646" s="1533"/>
      <c r="QXN1646" s="1533"/>
      <c r="QXO1646" s="1533"/>
      <c r="QXP1646" s="1533"/>
      <c r="QXQ1646" s="1533"/>
      <c r="QXR1646" s="1533"/>
      <c r="QXS1646" s="1533"/>
      <c r="QXT1646" s="1533"/>
      <c r="QXU1646" s="1533"/>
      <c r="QXV1646" s="1533"/>
      <c r="QXW1646" s="1533"/>
      <c r="QXX1646" s="1533"/>
      <c r="QXY1646" s="1533"/>
      <c r="QXZ1646" s="1533"/>
      <c r="QYA1646" s="1533"/>
      <c r="QYB1646" s="1533"/>
      <c r="QYC1646" s="1533"/>
      <c r="QYD1646" s="1533"/>
      <c r="QYE1646" s="1533"/>
      <c r="QYF1646" s="1533"/>
      <c r="QYG1646" s="1533"/>
      <c r="QYH1646" s="1533"/>
      <c r="QYI1646" s="1533"/>
      <c r="QYJ1646" s="1533"/>
      <c r="QYK1646" s="1533"/>
      <c r="QYL1646" s="1533"/>
      <c r="QYM1646" s="1533"/>
      <c r="QYN1646" s="1533"/>
      <c r="QYO1646" s="1533"/>
      <c r="QYP1646" s="1533"/>
      <c r="QYQ1646" s="1533"/>
      <c r="QYR1646" s="1533"/>
      <c r="QYS1646" s="1533"/>
      <c r="QYT1646" s="1533"/>
      <c r="QYU1646" s="1533"/>
      <c r="QYV1646" s="1533"/>
      <c r="QYW1646" s="1533"/>
      <c r="QYX1646" s="1533"/>
      <c r="QYY1646" s="1533"/>
      <c r="QYZ1646" s="1533"/>
      <c r="QZA1646" s="1533"/>
      <c r="QZB1646" s="1533"/>
      <c r="QZC1646" s="1533"/>
      <c r="QZD1646" s="1533"/>
      <c r="QZE1646" s="1533"/>
      <c r="QZF1646" s="1533"/>
      <c r="QZG1646" s="1533"/>
      <c r="QZH1646" s="1533"/>
      <c r="QZI1646" s="1533"/>
      <c r="QZJ1646" s="1533"/>
      <c r="QZK1646" s="1533"/>
      <c r="QZL1646" s="1533"/>
      <c r="QZM1646" s="1533"/>
      <c r="QZN1646" s="1533"/>
      <c r="QZO1646" s="1533"/>
      <c r="QZP1646" s="1533"/>
      <c r="QZQ1646" s="1533"/>
      <c r="QZR1646" s="1533"/>
      <c r="QZS1646" s="1533"/>
      <c r="QZT1646" s="1533"/>
      <c r="QZU1646" s="1533"/>
      <c r="QZV1646" s="1533"/>
      <c r="QZW1646" s="1533"/>
      <c r="QZX1646" s="1533"/>
      <c r="QZY1646" s="1533"/>
      <c r="QZZ1646" s="1533"/>
      <c r="RAA1646" s="1533"/>
      <c r="RAB1646" s="1533"/>
      <c r="RAC1646" s="1533"/>
      <c r="RAD1646" s="1533"/>
      <c r="RAE1646" s="1533"/>
      <c r="RAF1646" s="1533"/>
      <c r="RAG1646" s="1533"/>
      <c r="RAH1646" s="1533"/>
      <c r="RAI1646" s="1533"/>
      <c r="RAJ1646" s="1533"/>
      <c r="RAK1646" s="1533"/>
      <c r="RAL1646" s="1533"/>
      <c r="RAM1646" s="1533"/>
      <c r="RAN1646" s="1533"/>
      <c r="RAO1646" s="1533"/>
      <c r="RAP1646" s="1533"/>
      <c r="RAQ1646" s="1533"/>
      <c r="RAR1646" s="1533"/>
      <c r="RAS1646" s="1533"/>
      <c r="RAT1646" s="1533"/>
      <c r="RAU1646" s="1533"/>
      <c r="RAV1646" s="1533"/>
      <c r="RAW1646" s="1533"/>
      <c r="RAX1646" s="1533"/>
      <c r="RAY1646" s="1533"/>
      <c r="RAZ1646" s="1533"/>
      <c r="RBA1646" s="1533"/>
      <c r="RBB1646" s="1533"/>
      <c r="RBC1646" s="1533"/>
      <c r="RBD1646" s="1533"/>
      <c r="RBE1646" s="1533"/>
      <c r="RBF1646" s="1533"/>
      <c r="RBG1646" s="1533"/>
      <c r="RBH1646" s="1533"/>
      <c r="RBI1646" s="1533"/>
      <c r="RBJ1646" s="1533"/>
      <c r="RBK1646" s="1533"/>
      <c r="RBL1646" s="1533"/>
      <c r="RBM1646" s="1533"/>
      <c r="RBN1646" s="1533"/>
      <c r="RBO1646" s="1533"/>
      <c r="RBP1646" s="1533"/>
      <c r="RBQ1646" s="1533"/>
      <c r="RBR1646" s="1533"/>
      <c r="RBS1646" s="1533"/>
      <c r="RBT1646" s="1533"/>
      <c r="RBU1646" s="1533"/>
      <c r="RBV1646" s="1533"/>
      <c r="RBW1646" s="1533"/>
      <c r="RBX1646" s="1533"/>
      <c r="RBY1646" s="1533"/>
      <c r="RBZ1646" s="1533"/>
      <c r="RCA1646" s="1533"/>
      <c r="RCB1646" s="1533"/>
      <c r="RCC1646" s="1533"/>
      <c r="RCD1646" s="1533"/>
      <c r="RCE1646" s="1533"/>
      <c r="RCF1646" s="1533"/>
      <c r="RCG1646" s="1533"/>
      <c r="RCH1646" s="1533"/>
      <c r="RCI1646" s="1533"/>
      <c r="RCJ1646" s="1533"/>
      <c r="RCK1646" s="1533"/>
      <c r="RCL1646" s="1533"/>
      <c r="RCM1646" s="1533"/>
      <c r="RCN1646" s="1533"/>
      <c r="RCO1646" s="1533"/>
      <c r="RCP1646" s="1533"/>
      <c r="RCQ1646" s="1533"/>
      <c r="RCR1646" s="1533"/>
      <c r="RCS1646" s="1533"/>
      <c r="RCT1646" s="1533"/>
      <c r="RCU1646" s="1533"/>
      <c r="RCV1646" s="1533"/>
      <c r="RCW1646" s="1533"/>
      <c r="RCX1646" s="1533"/>
      <c r="RCY1646" s="1533"/>
      <c r="RCZ1646" s="1533"/>
      <c r="RDA1646" s="1533"/>
      <c r="RDB1646" s="1533"/>
      <c r="RDC1646" s="1533"/>
      <c r="RDD1646" s="1533"/>
      <c r="RDE1646" s="1533"/>
      <c r="RDF1646" s="1533"/>
      <c r="RDG1646" s="1533"/>
      <c r="RDH1646" s="1533"/>
      <c r="RDI1646" s="1533"/>
      <c r="RDJ1646" s="1533"/>
      <c r="RDK1646" s="1533"/>
      <c r="RDL1646" s="1533"/>
      <c r="RDM1646" s="1533"/>
      <c r="RDN1646" s="1533"/>
      <c r="RDO1646" s="1533"/>
      <c r="RDP1646" s="1533"/>
      <c r="RDQ1646" s="1533"/>
      <c r="RDR1646" s="1533"/>
      <c r="RDS1646" s="1533"/>
      <c r="RDT1646" s="1533"/>
      <c r="RDU1646" s="1533"/>
      <c r="RDV1646" s="1533"/>
      <c r="RDW1646" s="1533"/>
      <c r="RDX1646" s="1533"/>
      <c r="RDY1646" s="1533"/>
      <c r="RDZ1646" s="1533"/>
      <c r="REA1646" s="1533"/>
      <c r="REB1646" s="1533"/>
      <c r="REC1646" s="1533"/>
      <c r="RED1646" s="1533"/>
      <c r="REE1646" s="1533"/>
      <c r="REF1646" s="1533"/>
      <c r="REG1646" s="1533"/>
      <c r="REH1646" s="1533"/>
      <c r="REI1646" s="1533"/>
      <c r="REJ1646" s="1533"/>
      <c r="REK1646" s="1533"/>
      <c r="REL1646" s="1533"/>
      <c r="REM1646" s="1533"/>
      <c r="REN1646" s="1533"/>
      <c r="REO1646" s="1533"/>
      <c r="REP1646" s="1533"/>
      <c r="REQ1646" s="1533"/>
      <c r="RER1646" s="1533"/>
      <c r="RES1646" s="1533"/>
      <c r="RET1646" s="1533"/>
      <c r="REU1646" s="1533"/>
      <c r="REV1646" s="1533"/>
      <c r="REW1646" s="1533"/>
      <c r="REX1646" s="1533"/>
      <c r="REY1646" s="1533"/>
      <c r="REZ1646" s="1533"/>
      <c r="RFA1646" s="1533"/>
      <c r="RFB1646" s="1533"/>
      <c r="RFC1646" s="1533"/>
      <c r="RFD1646" s="1533"/>
      <c r="RFE1646" s="1533"/>
      <c r="RFF1646" s="1533"/>
      <c r="RFG1646" s="1533"/>
      <c r="RFH1646" s="1533"/>
      <c r="RFI1646" s="1533"/>
      <c r="RFJ1646" s="1533"/>
      <c r="RFK1646" s="1533"/>
      <c r="RFL1646" s="1533"/>
      <c r="RFM1646" s="1533"/>
      <c r="RFN1646" s="1533"/>
      <c r="RFO1646" s="1533"/>
      <c r="RFP1646" s="1533"/>
      <c r="RFQ1646" s="1533"/>
      <c r="RFR1646" s="1533"/>
      <c r="RFS1646" s="1533"/>
      <c r="RFT1646" s="1533"/>
      <c r="RFU1646" s="1533"/>
      <c r="RFV1646" s="1533"/>
      <c r="RFW1646" s="1533"/>
      <c r="RFX1646" s="1533"/>
      <c r="RFY1646" s="1533"/>
      <c r="RFZ1646" s="1533"/>
      <c r="RGA1646" s="1533"/>
      <c r="RGB1646" s="1533"/>
      <c r="RGC1646" s="1533"/>
      <c r="RGD1646" s="1533"/>
      <c r="RGE1646" s="1533"/>
      <c r="RGF1646" s="1533"/>
      <c r="RGG1646" s="1533"/>
      <c r="RGH1646" s="1533"/>
      <c r="RGI1646" s="1533"/>
      <c r="RGJ1646" s="1533"/>
      <c r="RGK1646" s="1533"/>
      <c r="RGL1646" s="1533"/>
      <c r="RGM1646" s="1533"/>
      <c r="RGN1646" s="1533"/>
      <c r="RGO1646" s="1533"/>
      <c r="RGP1646" s="1533"/>
      <c r="RGQ1646" s="1533"/>
      <c r="RGR1646" s="1533"/>
      <c r="RGS1646" s="1533"/>
      <c r="RGT1646" s="1533"/>
      <c r="RGU1646" s="1533"/>
      <c r="RGV1646" s="1533"/>
      <c r="RGW1646" s="1533"/>
      <c r="RGX1646" s="1533"/>
      <c r="RGY1646" s="1533"/>
      <c r="RGZ1646" s="1533"/>
      <c r="RHA1646" s="1533"/>
      <c r="RHB1646" s="1533"/>
      <c r="RHC1646" s="1533"/>
      <c r="RHD1646" s="1533"/>
      <c r="RHE1646" s="1533"/>
      <c r="RHF1646" s="1533"/>
      <c r="RHG1646" s="1533"/>
      <c r="RHH1646" s="1533"/>
      <c r="RHI1646" s="1533"/>
      <c r="RHJ1646" s="1533"/>
      <c r="RHK1646" s="1533"/>
      <c r="RHL1646" s="1533"/>
      <c r="RHM1646" s="1533"/>
      <c r="RHN1646" s="1533"/>
      <c r="RHO1646" s="1533"/>
      <c r="RHP1646" s="1533"/>
      <c r="RHQ1646" s="1533"/>
      <c r="RHR1646" s="1533"/>
      <c r="RHS1646" s="1533"/>
      <c r="RHT1646" s="1533"/>
      <c r="RHU1646" s="1533"/>
      <c r="RHV1646" s="1533"/>
      <c r="RHW1646" s="1533"/>
      <c r="RHX1646" s="1533"/>
      <c r="RHY1646" s="1533"/>
      <c r="RHZ1646" s="1533"/>
      <c r="RIA1646" s="1533"/>
      <c r="RIB1646" s="1533"/>
      <c r="RIC1646" s="1533"/>
      <c r="RID1646" s="1533"/>
      <c r="RIE1646" s="1533"/>
      <c r="RIF1646" s="1533"/>
      <c r="RIG1646" s="1533"/>
      <c r="RIH1646" s="1533"/>
      <c r="RII1646" s="1533"/>
      <c r="RIJ1646" s="1533"/>
      <c r="RIK1646" s="1533"/>
      <c r="RIL1646" s="1533"/>
      <c r="RIM1646" s="1533"/>
      <c r="RIN1646" s="1533"/>
      <c r="RIO1646" s="1533"/>
      <c r="RIP1646" s="1533"/>
      <c r="RIQ1646" s="1533"/>
      <c r="RIR1646" s="1533"/>
      <c r="RIS1646" s="1533"/>
      <c r="RIT1646" s="1533"/>
      <c r="RIU1646" s="1533"/>
      <c r="RIV1646" s="1533"/>
      <c r="RIW1646" s="1533"/>
      <c r="RIX1646" s="1533"/>
      <c r="RIY1646" s="1533"/>
      <c r="RIZ1646" s="1533"/>
      <c r="RJA1646" s="1533"/>
      <c r="RJB1646" s="1533"/>
      <c r="RJC1646" s="1533"/>
      <c r="RJD1646" s="1533"/>
      <c r="RJE1646" s="1533"/>
      <c r="RJF1646" s="1533"/>
      <c r="RJG1646" s="1533"/>
      <c r="RJH1646" s="1533"/>
      <c r="RJI1646" s="1533"/>
      <c r="RJJ1646" s="1533"/>
      <c r="RJK1646" s="1533"/>
      <c r="RJL1646" s="1533"/>
      <c r="RJM1646" s="1533"/>
      <c r="RJN1646" s="1533"/>
      <c r="RJO1646" s="1533"/>
      <c r="RJP1646" s="1533"/>
      <c r="RJQ1646" s="1533"/>
      <c r="RJR1646" s="1533"/>
      <c r="RJS1646" s="1533"/>
      <c r="RJT1646" s="1533"/>
      <c r="RJU1646" s="1533"/>
      <c r="RJV1646" s="1533"/>
      <c r="RJW1646" s="1533"/>
      <c r="RJX1646" s="1533"/>
      <c r="RJY1646" s="1533"/>
      <c r="RJZ1646" s="1533"/>
      <c r="RKA1646" s="1533"/>
      <c r="RKB1646" s="1533"/>
      <c r="RKC1646" s="1533"/>
      <c r="RKD1646" s="1533"/>
      <c r="RKE1646" s="1533"/>
      <c r="RKF1646" s="1533"/>
      <c r="RKG1646" s="1533"/>
      <c r="RKH1646" s="1533"/>
      <c r="RKI1646" s="1533"/>
      <c r="RKJ1646" s="1533"/>
      <c r="RKK1646" s="1533"/>
      <c r="RKL1646" s="1533"/>
      <c r="RKM1646" s="1533"/>
      <c r="RKN1646" s="1533"/>
      <c r="RKO1646" s="1533"/>
      <c r="RKP1646" s="1533"/>
      <c r="RKQ1646" s="1533"/>
      <c r="RKR1646" s="1533"/>
      <c r="RKS1646" s="1533"/>
      <c r="RKT1646" s="1533"/>
      <c r="RKU1646" s="1533"/>
      <c r="RKV1646" s="1533"/>
      <c r="RKW1646" s="1533"/>
      <c r="RKX1646" s="1533"/>
      <c r="RKY1646" s="1533"/>
      <c r="RKZ1646" s="1533"/>
      <c r="RLA1646" s="1533"/>
      <c r="RLB1646" s="1533"/>
      <c r="RLC1646" s="1533"/>
      <c r="RLD1646" s="1533"/>
      <c r="RLE1646" s="1533"/>
      <c r="RLF1646" s="1533"/>
      <c r="RLG1646" s="1533"/>
      <c r="RLH1646" s="1533"/>
      <c r="RLI1646" s="1533"/>
      <c r="RLJ1646" s="1533"/>
      <c r="RLK1646" s="1533"/>
      <c r="RLL1646" s="1533"/>
      <c r="RLM1646" s="1533"/>
      <c r="RLN1646" s="1533"/>
      <c r="RLO1646" s="1533"/>
      <c r="RLP1646" s="1533"/>
      <c r="RLQ1646" s="1533"/>
      <c r="RLR1646" s="1533"/>
      <c r="RLS1646" s="1533"/>
      <c r="RLT1646" s="1533"/>
      <c r="RLU1646" s="1533"/>
      <c r="RLV1646" s="1533"/>
      <c r="RLW1646" s="1533"/>
      <c r="RLX1646" s="1533"/>
      <c r="RLY1646" s="1533"/>
      <c r="RLZ1646" s="1533"/>
      <c r="RMA1646" s="1533"/>
      <c r="RMB1646" s="1533"/>
      <c r="RMC1646" s="1533"/>
      <c r="RMD1646" s="1533"/>
      <c r="RME1646" s="1533"/>
      <c r="RMF1646" s="1533"/>
      <c r="RMG1646" s="1533"/>
      <c r="RMH1646" s="1533"/>
      <c r="RMI1646" s="1533"/>
      <c r="RMJ1646" s="1533"/>
      <c r="RMK1646" s="1533"/>
      <c r="RML1646" s="1533"/>
      <c r="RMM1646" s="1533"/>
      <c r="RMN1646" s="1533"/>
      <c r="RMO1646" s="1533"/>
      <c r="RMP1646" s="1533"/>
      <c r="RMQ1646" s="1533"/>
      <c r="RMR1646" s="1533"/>
      <c r="RMS1646" s="1533"/>
      <c r="RMT1646" s="1533"/>
      <c r="RMU1646" s="1533"/>
      <c r="RMV1646" s="1533"/>
      <c r="RMW1646" s="1533"/>
      <c r="RMX1646" s="1533"/>
      <c r="RMY1646" s="1533"/>
      <c r="RMZ1646" s="1533"/>
      <c r="RNA1646" s="1533"/>
      <c r="RNB1646" s="1533"/>
      <c r="RNC1646" s="1533"/>
      <c r="RND1646" s="1533"/>
      <c r="RNE1646" s="1533"/>
      <c r="RNF1646" s="1533"/>
      <c r="RNG1646" s="1533"/>
      <c r="RNH1646" s="1533"/>
      <c r="RNI1646" s="1533"/>
      <c r="RNJ1646" s="1533"/>
      <c r="RNK1646" s="1533"/>
      <c r="RNL1646" s="1533"/>
      <c r="RNM1646" s="1533"/>
      <c r="RNN1646" s="1533"/>
      <c r="RNO1646" s="1533"/>
      <c r="RNP1646" s="1533"/>
      <c r="RNQ1646" s="1533"/>
      <c r="RNR1646" s="1533"/>
      <c r="RNS1646" s="1533"/>
      <c r="RNT1646" s="1533"/>
      <c r="RNU1646" s="1533"/>
      <c r="RNV1646" s="1533"/>
      <c r="RNW1646" s="1533"/>
      <c r="RNX1646" s="1533"/>
      <c r="RNY1646" s="1533"/>
      <c r="RNZ1646" s="1533"/>
      <c r="ROA1646" s="1533"/>
      <c r="ROB1646" s="1533"/>
      <c r="ROC1646" s="1533"/>
      <c r="ROD1646" s="1533"/>
      <c r="ROE1646" s="1533"/>
      <c r="ROF1646" s="1533"/>
      <c r="ROG1646" s="1533"/>
      <c r="ROH1646" s="1533"/>
      <c r="ROI1646" s="1533"/>
      <c r="ROJ1646" s="1533"/>
      <c r="ROK1646" s="1533"/>
      <c r="ROL1646" s="1533"/>
      <c r="ROM1646" s="1533"/>
      <c r="RON1646" s="1533"/>
      <c r="ROO1646" s="1533"/>
      <c r="ROP1646" s="1533"/>
      <c r="ROQ1646" s="1533"/>
      <c r="ROR1646" s="1533"/>
      <c r="ROS1646" s="1533"/>
      <c r="ROT1646" s="1533"/>
      <c r="ROU1646" s="1533"/>
      <c r="ROV1646" s="1533"/>
      <c r="ROW1646" s="1533"/>
      <c r="ROX1646" s="1533"/>
      <c r="ROY1646" s="1533"/>
      <c r="ROZ1646" s="1533"/>
      <c r="RPA1646" s="1533"/>
      <c r="RPB1646" s="1533"/>
      <c r="RPC1646" s="1533"/>
      <c r="RPD1646" s="1533"/>
      <c r="RPE1646" s="1533"/>
      <c r="RPF1646" s="1533"/>
      <c r="RPG1646" s="1533"/>
      <c r="RPH1646" s="1533"/>
      <c r="RPI1646" s="1533"/>
      <c r="RPJ1646" s="1533"/>
      <c r="RPK1646" s="1533"/>
      <c r="RPL1646" s="1533"/>
      <c r="RPM1646" s="1533"/>
      <c r="RPN1646" s="1533"/>
      <c r="RPO1646" s="1533"/>
      <c r="RPP1646" s="1533"/>
      <c r="RPQ1646" s="1533"/>
      <c r="RPR1646" s="1533"/>
      <c r="RPS1646" s="1533"/>
      <c r="RPT1646" s="1533"/>
      <c r="RPU1646" s="1533"/>
      <c r="RPV1646" s="1533"/>
      <c r="RPW1646" s="1533"/>
      <c r="RPX1646" s="1533"/>
      <c r="RPY1646" s="1533"/>
      <c r="RPZ1646" s="1533"/>
      <c r="RQA1646" s="1533"/>
      <c r="RQB1646" s="1533"/>
      <c r="RQC1646" s="1533"/>
      <c r="RQD1646" s="1533"/>
      <c r="RQE1646" s="1533"/>
      <c r="RQF1646" s="1533"/>
      <c r="RQG1646" s="1533"/>
      <c r="RQH1646" s="1533"/>
      <c r="RQI1646" s="1533"/>
      <c r="RQJ1646" s="1533"/>
      <c r="RQK1646" s="1533"/>
      <c r="RQL1646" s="1533"/>
      <c r="RQM1646" s="1533"/>
      <c r="RQN1646" s="1533"/>
      <c r="RQO1646" s="1533"/>
      <c r="RQP1646" s="1533"/>
      <c r="RQQ1646" s="1533"/>
      <c r="RQR1646" s="1533"/>
      <c r="RQS1646" s="1533"/>
      <c r="RQT1646" s="1533"/>
      <c r="RQU1646" s="1533"/>
      <c r="RQV1646" s="1533"/>
      <c r="RQW1646" s="1533"/>
      <c r="RQX1646" s="1533"/>
      <c r="RQY1646" s="1533"/>
      <c r="RQZ1646" s="1533"/>
      <c r="RRA1646" s="1533"/>
      <c r="RRB1646" s="1533"/>
      <c r="RRC1646" s="1533"/>
      <c r="RRD1646" s="1533"/>
      <c r="RRE1646" s="1533"/>
      <c r="RRF1646" s="1533"/>
      <c r="RRG1646" s="1533"/>
      <c r="RRH1646" s="1533"/>
      <c r="RRI1646" s="1533"/>
      <c r="RRJ1646" s="1533"/>
      <c r="RRK1646" s="1533"/>
      <c r="RRL1646" s="1533"/>
      <c r="RRM1646" s="1533"/>
      <c r="RRN1646" s="1533"/>
      <c r="RRO1646" s="1533"/>
      <c r="RRP1646" s="1533"/>
      <c r="RRQ1646" s="1533"/>
      <c r="RRR1646" s="1533"/>
      <c r="RRS1646" s="1533"/>
      <c r="RRT1646" s="1533"/>
      <c r="RRU1646" s="1533"/>
      <c r="RRV1646" s="1533"/>
      <c r="RRW1646" s="1533"/>
      <c r="RRX1646" s="1533"/>
      <c r="RRY1646" s="1533"/>
      <c r="RRZ1646" s="1533"/>
      <c r="RSA1646" s="1533"/>
      <c r="RSB1646" s="1533"/>
      <c r="RSC1646" s="1533"/>
      <c r="RSD1646" s="1533"/>
      <c r="RSE1646" s="1533"/>
      <c r="RSF1646" s="1533"/>
      <c r="RSG1646" s="1533"/>
      <c r="RSH1646" s="1533"/>
      <c r="RSI1646" s="1533"/>
      <c r="RSJ1646" s="1533"/>
      <c r="RSK1646" s="1533"/>
      <c r="RSL1646" s="1533"/>
      <c r="RSM1646" s="1533"/>
      <c r="RSN1646" s="1533"/>
      <c r="RSO1646" s="1533"/>
      <c r="RSP1646" s="1533"/>
      <c r="RSQ1646" s="1533"/>
      <c r="RSR1646" s="1533"/>
      <c r="RSS1646" s="1533"/>
      <c r="RST1646" s="1533"/>
      <c r="RSU1646" s="1533"/>
      <c r="RSV1646" s="1533"/>
      <c r="RSW1646" s="1533"/>
      <c r="RSX1646" s="1533"/>
      <c r="RSY1646" s="1533"/>
      <c r="RSZ1646" s="1533"/>
      <c r="RTA1646" s="1533"/>
      <c r="RTB1646" s="1533"/>
      <c r="RTC1646" s="1533"/>
      <c r="RTD1646" s="1533"/>
      <c r="RTE1646" s="1533"/>
      <c r="RTF1646" s="1533"/>
      <c r="RTG1646" s="1533"/>
      <c r="RTH1646" s="1533"/>
      <c r="RTI1646" s="1533"/>
      <c r="RTJ1646" s="1533"/>
      <c r="RTK1646" s="1533"/>
      <c r="RTL1646" s="1533"/>
      <c r="RTM1646" s="1533"/>
      <c r="RTN1646" s="1533"/>
      <c r="RTO1646" s="1533"/>
      <c r="RTP1646" s="1533"/>
      <c r="RTQ1646" s="1533"/>
      <c r="RTR1646" s="1533"/>
      <c r="RTS1646" s="1533"/>
      <c r="RTT1646" s="1533"/>
      <c r="RTU1646" s="1533"/>
      <c r="RTV1646" s="1533"/>
      <c r="RTW1646" s="1533"/>
      <c r="RTX1646" s="1533"/>
      <c r="RTY1646" s="1533"/>
      <c r="RTZ1646" s="1533"/>
      <c r="RUA1646" s="1533"/>
      <c r="RUB1646" s="1533"/>
      <c r="RUC1646" s="1533"/>
      <c r="RUD1646" s="1533"/>
      <c r="RUE1646" s="1533"/>
      <c r="RUF1646" s="1533"/>
      <c r="RUG1646" s="1533"/>
      <c r="RUH1646" s="1533"/>
      <c r="RUI1646" s="1533"/>
      <c r="RUJ1646" s="1533"/>
      <c r="RUK1646" s="1533"/>
      <c r="RUL1646" s="1533"/>
      <c r="RUM1646" s="1533"/>
      <c r="RUN1646" s="1533"/>
      <c r="RUO1646" s="1533"/>
      <c r="RUP1646" s="1533"/>
      <c r="RUQ1646" s="1533"/>
      <c r="RUR1646" s="1533"/>
      <c r="RUS1646" s="1533"/>
      <c r="RUT1646" s="1533"/>
      <c r="RUU1646" s="1533"/>
      <c r="RUV1646" s="1533"/>
      <c r="RUW1646" s="1533"/>
      <c r="RUX1646" s="1533"/>
      <c r="RUY1646" s="1533"/>
      <c r="RUZ1646" s="1533"/>
      <c r="RVA1646" s="1533"/>
      <c r="RVB1646" s="1533"/>
      <c r="RVC1646" s="1533"/>
      <c r="RVD1646" s="1533"/>
      <c r="RVE1646" s="1533"/>
      <c r="RVF1646" s="1533"/>
      <c r="RVG1646" s="1533"/>
      <c r="RVH1646" s="1533"/>
      <c r="RVI1646" s="1533"/>
      <c r="RVJ1646" s="1533"/>
      <c r="RVK1646" s="1533"/>
      <c r="RVL1646" s="1533"/>
      <c r="RVM1646" s="1533"/>
      <c r="RVN1646" s="1533"/>
      <c r="RVO1646" s="1533"/>
      <c r="RVP1646" s="1533"/>
      <c r="RVQ1646" s="1533"/>
      <c r="RVR1646" s="1533"/>
      <c r="RVS1646" s="1533"/>
      <c r="RVT1646" s="1533"/>
      <c r="RVU1646" s="1533"/>
      <c r="RVV1646" s="1533"/>
      <c r="RVW1646" s="1533"/>
      <c r="RVX1646" s="1533"/>
      <c r="RVY1646" s="1533"/>
      <c r="RVZ1646" s="1533"/>
      <c r="RWA1646" s="1533"/>
      <c r="RWB1646" s="1533"/>
      <c r="RWC1646" s="1533"/>
      <c r="RWD1646" s="1533"/>
      <c r="RWE1646" s="1533"/>
      <c r="RWF1646" s="1533"/>
      <c r="RWG1646" s="1533"/>
      <c r="RWH1646" s="1533"/>
      <c r="RWI1646" s="1533"/>
      <c r="RWJ1646" s="1533"/>
      <c r="RWK1646" s="1533"/>
      <c r="RWL1646" s="1533"/>
      <c r="RWM1646" s="1533"/>
      <c r="RWN1646" s="1533"/>
      <c r="RWO1646" s="1533"/>
      <c r="RWP1646" s="1533"/>
      <c r="RWQ1646" s="1533"/>
      <c r="RWR1646" s="1533"/>
      <c r="RWS1646" s="1533"/>
      <c r="RWT1646" s="1533"/>
      <c r="RWU1646" s="1533"/>
      <c r="RWV1646" s="1533"/>
      <c r="RWW1646" s="1533"/>
      <c r="RWX1646" s="1533"/>
      <c r="RWY1646" s="1533"/>
      <c r="RWZ1646" s="1533"/>
      <c r="RXA1646" s="1533"/>
      <c r="RXB1646" s="1533"/>
      <c r="RXC1646" s="1533"/>
      <c r="RXD1646" s="1533"/>
      <c r="RXE1646" s="1533"/>
      <c r="RXF1646" s="1533"/>
      <c r="RXG1646" s="1533"/>
      <c r="RXH1646" s="1533"/>
      <c r="RXI1646" s="1533"/>
      <c r="RXJ1646" s="1533"/>
      <c r="RXK1646" s="1533"/>
      <c r="RXL1646" s="1533"/>
      <c r="RXM1646" s="1533"/>
      <c r="RXN1646" s="1533"/>
      <c r="RXO1646" s="1533"/>
      <c r="RXP1646" s="1533"/>
      <c r="RXQ1646" s="1533"/>
      <c r="RXR1646" s="1533"/>
      <c r="RXS1646" s="1533"/>
      <c r="RXT1646" s="1533"/>
      <c r="RXU1646" s="1533"/>
      <c r="RXV1646" s="1533"/>
      <c r="RXW1646" s="1533"/>
      <c r="RXX1646" s="1533"/>
      <c r="RXY1646" s="1533"/>
      <c r="RXZ1646" s="1533"/>
      <c r="RYA1646" s="1533"/>
      <c r="RYB1646" s="1533"/>
      <c r="RYC1646" s="1533"/>
      <c r="RYD1646" s="1533"/>
      <c r="RYE1646" s="1533"/>
      <c r="RYF1646" s="1533"/>
      <c r="RYG1646" s="1533"/>
      <c r="RYH1646" s="1533"/>
      <c r="RYI1646" s="1533"/>
      <c r="RYJ1646" s="1533"/>
      <c r="RYK1646" s="1533"/>
      <c r="RYL1646" s="1533"/>
      <c r="RYM1646" s="1533"/>
      <c r="RYN1646" s="1533"/>
      <c r="RYO1646" s="1533"/>
      <c r="RYP1646" s="1533"/>
      <c r="RYQ1646" s="1533"/>
      <c r="RYR1646" s="1533"/>
      <c r="RYS1646" s="1533"/>
      <c r="RYT1646" s="1533"/>
      <c r="RYU1646" s="1533"/>
      <c r="RYV1646" s="1533"/>
      <c r="RYW1646" s="1533"/>
      <c r="RYX1646" s="1533"/>
      <c r="RYY1646" s="1533"/>
      <c r="RYZ1646" s="1533"/>
      <c r="RZA1646" s="1533"/>
      <c r="RZB1646" s="1533"/>
      <c r="RZC1646" s="1533"/>
      <c r="RZD1646" s="1533"/>
      <c r="RZE1646" s="1533"/>
      <c r="RZF1646" s="1533"/>
      <c r="RZG1646" s="1533"/>
      <c r="RZH1646" s="1533"/>
      <c r="RZI1646" s="1533"/>
      <c r="RZJ1646" s="1533"/>
      <c r="RZK1646" s="1533"/>
      <c r="RZL1646" s="1533"/>
      <c r="RZM1646" s="1533"/>
      <c r="RZN1646" s="1533"/>
      <c r="RZO1646" s="1533"/>
      <c r="RZP1646" s="1533"/>
      <c r="RZQ1646" s="1533"/>
      <c r="RZR1646" s="1533"/>
      <c r="RZS1646" s="1533"/>
      <c r="RZT1646" s="1533"/>
      <c r="RZU1646" s="1533"/>
      <c r="RZV1646" s="1533"/>
      <c r="RZW1646" s="1533"/>
      <c r="RZX1646" s="1533"/>
      <c r="RZY1646" s="1533"/>
      <c r="RZZ1646" s="1533"/>
      <c r="SAA1646" s="1533"/>
      <c r="SAB1646" s="1533"/>
      <c r="SAC1646" s="1533"/>
      <c r="SAD1646" s="1533"/>
      <c r="SAE1646" s="1533"/>
      <c r="SAF1646" s="1533"/>
      <c r="SAG1646" s="1533"/>
      <c r="SAH1646" s="1533"/>
      <c r="SAI1646" s="1533"/>
      <c r="SAJ1646" s="1533"/>
      <c r="SAK1646" s="1533"/>
      <c r="SAL1646" s="1533"/>
      <c r="SAM1646" s="1533"/>
      <c r="SAN1646" s="1533"/>
      <c r="SAO1646" s="1533"/>
      <c r="SAP1646" s="1533"/>
      <c r="SAQ1646" s="1533"/>
      <c r="SAR1646" s="1533"/>
      <c r="SAS1646" s="1533"/>
      <c r="SAT1646" s="1533"/>
      <c r="SAU1646" s="1533"/>
      <c r="SAV1646" s="1533"/>
      <c r="SAW1646" s="1533"/>
      <c r="SAX1646" s="1533"/>
      <c r="SAY1646" s="1533"/>
      <c r="SAZ1646" s="1533"/>
      <c r="SBA1646" s="1533"/>
      <c r="SBB1646" s="1533"/>
      <c r="SBC1646" s="1533"/>
      <c r="SBD1646" s="1533"/>
      <c r="SBE1646" s="1533"/>
      <c r="SBF1646" s="1533"/>
      <c r="SBG1646" s="1533"/>
      <c r="SBH1646" s="1533"/>
      <c r="SBI1646" s="1533"/>
      <c r="SBJ1646" s="1533"/>
      <c r="SBK1646" s="1533"/>
      <c r="SBL1646" s="1533"/>
      <c r="SBM1646" s="1533"/>
      <c r="SBN1646" s="1533"/>
      <c r="SBO1646" s="1533"/>
      <c r="SBP1646" s="1533"/>
      <c r="SBQ1646" s="1533"/>
      <c r="SBR1646" s="1533"/>
      <c r="SBS1646" s="1533"/>
      <c r="SBT1646" s="1533"/>
      <c r="SBU1646" s="1533"/>
      <c r="SBV1646" s="1533"/>
      <c r="SBW1646" s="1533"/>
      <c r="SBX1646" s="1533"/>
      <c r="SBY1646" s="1533"/>
      <c r="SBZ1646" s="1533"/>
      <c r="SCA1646" s="1533"/>
      <c r="SCB1646" s="1533"/>
      <c r="SCC1646" s="1533"/>
      <c r="SCD1646" s="1533"/>
      <c r="SCE1646" s="1533"/>
      <c r="SCF1646" s="1533"/>
      <c r="SCG1646" s="1533"/>
      <c r="SCH1646" s="1533"/>
      <c r="SCI1646" s="1533"/>
      <c r="SCJ1646" s="1533"/>
      <c r="SCK1646" s="1533"/>
      <c r="SCL1646" s="1533"/>
      <c r="SCM1646" s="1533"/>
      <c r="SCN1646" s="1533"/>
      <c r="SCO1646" s="1533"/>
      <c r="SCP1646" s="1533"/>
      <c r="SCQ1646" s="1533"/>
      <c r="SCR1646" s="1533"/>
      <c r="SCS1646" s="1533"/>
      <c r="SCT1646" s="1533"/>
      <c r="SCU1646" s="1533"/>
      <c r="SCV1646" s="1533"/>
      <c r="SCW1646" s="1533"/>
      <c r="SCX1646" s="1533"/>
      <c r="SCY1646" s="1533"/>
      <c r="SCZ1646" s="1533"/>
      <c r="SDA1646" s="1533"/>
      <c r="SDB1646" s="1533"/>
      <c r="SDC1646" s="1533"/>
      <c r="SDD1646" s="1533"/>
      <c r="SDE1646" s="1533"/>
      <c r="SDF1646" s="1533"/>
      <c r="SDG1646" s="1533"/>
      <c r="SDH1646" s="1533"/>
      <c r="SDI1646" s="1533"/>
      <c r="SDJ1646" s="1533"/>
      <c r="SDK1646" s="1533"/>
      <c r="SDL1646" s="1533"/>
      <c r="SDM1646" s="1533"/>
      <c r="SDN1646" s="1533"/>
      <c r="SDO1646" s="1533"/>
      <c r="SDP1646" s="1533"/>
      <c r="SDQ1646" s="1533"/>
      <c r="SDR1646" s="1533"/>
      <c r="SDS1646" s="1533"/>
      <c r="SDT1646" s="1533"/>
      <c r="SDU1646" s="1533"/>
      <c r="SDV1646" s="1533"/>
      <c r="SDW1646" s="1533"/>
      <c r="SDX1646" s="1533"/>
      <c r="SDY1646" s="1533"/>
      <c r="SDZ1646" s="1533"/>
      <c r="SEA1646" s="1533"/>
      <c r="SEB1646" s="1533"/>
      <c r="SEC1646" s="1533"/>
      <c r="SED1646" s="1533"/>
      <c r="SEE1646" s="1533"/>
      <c r="SEF1646" s="1533"/>
      <c r="SEG1646" s="1533"/>
      <c r="SEH1646" s="1533"/>
      <c r="SEI1646" s="1533"/>
      <c r="SEJ1646" s="1533"/>
      <c r="SEK1646" s="1533"/>
      <c r="SEL1646" s="1533"/>
      <c r="SEM1646" s="1533"/>
      <c r="SEN1646" s="1533"/>
      <c r="SEO1646" s="1533"/>
      <c r="SEP1646" s="1533"/>
      <c r="SEQ1646" s="1533"/>
      <c r="SER1646" s="1533"/>
      <c r="SES1646" s="1533"/>
      <c r="SET1646" s="1533"/>
      <c r="SEU1646" s="1533"/>
      <c r="SEV1646" s="1533"/>
      <c r="SEW1646" s="1533"/>
      <c r="SEX1646" s="1533"/>
      <c r="SEY1646" s="1533"/>
      <c r="SEZ1646" s="1533"/>
      <c r="SFA1646" s="1533"/>
      <c r="SFB1646" s="1533"/>
      <c r="SFC1646" s="1533"/>
      <c r="SFD1646" s="1533"/>
      <c r="SFE1646" s="1533"/>
      <c r="SFF1646" s="1533"/>
      <c r="SFG1646" s="1533"/>
      <c r="SFH1646" s="1533"/>
      <c r="SFI1646" s="1533"/>
      <c r="SFJ1646" s="1533"/>
      <c r="SFK1646" s="1533"/>
      <c r="SFL1646" s="1533"/>
      <c r="SFM1646" s="1533"/>
      <c r="SFN1646" s="1533"/>
      <c r="SFO1646" s="1533"/>
      <c r="SFP1646" s="1533"/>
      <c r="SFQ1646" s="1533"/>
      <c r="SFR1646" s="1533"/>
      <c r="SFS1646" s="1533"/>
      <c r="SFT1646" s="1533"/>
      <c r="SFU1646" s="1533"/>
      <c r="SFV1646" s="1533"/>
      <c r="SFW1646" s="1533"/>
      <c r="SFX1646" s="1533"/>
      <c r="SFY1646" s="1533"/>
      <c r="SFZ1646" s="1533"/>
      <c r="SGA1646" s="1533"/>
      <c r="SGB1646" s="1533"/>
      <c r="SGC1646" s="1533"/>
      <c r="SGD1646" s="1533"/>
      <c r="SGE1646" s="1533"/>
      <c r="SGF1646" s="1533"/>
      <c r="SGG1646" s="1533"/>
      <c r="SGH1646" s="1533"/>
      <c r="SGI1646" s="1533"/>
      <c r="SGJ1646" s="1533"/>
      <c r="SGK1646" s="1533"/>
      <c r="SGL1646" s="1533"/>
      <c r="SGM1646" s="1533"/>
      <c r="SGN1646" s="1533"/>
      <c r="SGO1646" s="1533"/>
      <c r="SGP1646" s="1533"/>
      <c r="SGQ1646" s="1533"/>
      <c r="SGR1646" s="1533"/>
      <c r="SGS1646" s="1533"/>
      <c r="SGT1646" s="1533"/>
      <c r="SGU1646" s="1533"/>
      <c r="SGV1646" s="1533"/>
      <c r="SGW1646" s="1533"/>
      <c r="SGX1646" s="1533"/>
      <c r="SGY1646" s="1533"/>
      <c r="SGZ1646" s="1533"/>
      <c r="SHA1646" s="1533"/>
      <c r="SHB1646" s="1533"/>
      <c r="SHC1646" s="1533"/>
      <c r="SHD1646" s="1533"/>
      <c r="SHE1646" s="1533"/>
      <c r="SHF1646" s="1533"/>
      <c r="SHG1646" s="1533"/>
      <c r="SHH1646" s="1533"/>
      <c r="SHI1646" s="1533"/>
      <c r="SHJ1646" s="1533"/>
      <c r="SHK1646" s="1533"/>
      <c r="SHL1646" s="1533"/>
      <c r="SHM1646" s="1533"/>
      <c r="SHN1646" s="1533"/>
      <c r="SHO1646" s="1533"/>
      <c r="SHP1646" s="1533"/>
      <c r="SHQ1646" s="1533"/>
      <c r="SHR1646" s="1533"/>
      <c r="SHS1646" s="1533"/>
      <c r="SHT1646" s="1533"/>
      <c r="SHU1646" s="1533"/>
      <c r="SHV1646" s="1533"/>
      <c r="SHW1646" s="1533"/>
      <c r="SHX1646" s="1533"/>
      <c r="SHY1646" s="1533"/>
      <c r="SHZ1646" s="1533"/>
      <c r="SIA1646" s="1533"/>
      <c r="SIB1646" s="1533"/>
      <c r="SIC1646" s="1533"/>
      <c r="SID1646" s="1533"/>
      <c r="SIE1646" s="1533"/>
      <c r="SIF1646" s="1533"/>
      <c r="SIG1646" s="1533"/>
      <c r="SIH1646" s="1533"/>
      <c r="SII1646" s="1533"/>
      <c r="SIJ1646" s="1533"/>
      <c r="SIK1646" s="1533"/>
      <c r="SIL1646" s="1533"/>
      <c r="SIM1646" s="1533"/>
      <c r="SIN1646" s="1533"/>
      <c r="SIO1646" s="1533"/>
      <c r="SIP1646" s="1533"/>
      <c r="SIQ1646" s="1533"/>
      <c r="SIR1646" s="1533"/>
      <c r="SIS1646" s="1533"/>
      <c r="SIT1646" s="1533"/>
      <c r="SIU1646" s="1533"/>
      <c r="SIV1646" s="1533"/>
      <c r="SIW1646" s="1533"/>
      <c r="SIX1646" s="1533"/>
      <c r="SIY1646" s="1533"/>
      <c r="SIZ1646" s="1533"/>
      <c r="SJA1646" s="1533"/>
      <c r="SJB1646" s="1533"/>
      <c r="SJC1646" s="1533"/>
      <c r="SJD1646" s="1533"/>
      <c r="SJE1646" s="1533"/>
      <c r="SJF1646" s="1533"/>
      <c r="SJG1646" s="1533"/>
      <c r="SJH1646" s="1533"/>
      <c r="SJI1646" s="1533"/>
      <c r="SJJ1646" s="1533"/>
      <c r="SJK1646" s="1533"/>
      <c r="SJL1646" s="1533"/>
      <c r="SJM1646" s="1533"/>
      <c r="SJN1646" s="1533"/>
      <c r="SJO1646" s="1533"/>
      <c r="SJP1646" s="1533"/>
      <c r="SJQ1646" s="1533"/>
      <c r="SJR1646" s="1533"/>
      <c r="SJS1646" s="1533"/>
      <c r="SJT1646" s="1533"/>
      <c r="SJU1646" s="1533"/>
      <c r="SJV1646" s="1533"/>
      <c r="SJW1646" s="1533"/>
      <c r="SJX1646" s="1533"/>
      <c r="SJY1646" s="1533"/>
      <c r="SJZ1646" s="1533"/>
      <c r="SKA1646" s="1533"/>
      <c r="SKB1646" s="1533"/>
      <c r="SKC1646" s="1533"/>
      <c r="SKD1646" s="1533"/>
      <c r="SKE1646" s="1533"/>
      <c r="SKF1646" s="1533"/>
      <c r="SKG1646" s="1533"/>
      <c r="SKH1646" s="1533"/>
      <c r="SKI1646" s="1533"/>
      <c r="SKJ1646" s="1533"/>
      <c r="SKK1646" s="1533"/>
      <c r="SKL1646" s="1533"/>
      <c r="SKM1646" s="1533"/>
      <c r="SKN1646" s="1533"/>
      <c r="SKO1646" s="1533"/>
      <c r="SKP1646" s="1533"/>
      <c r="SKQ1646" s="1533"/>
      <c r="SKR1646" s="1533"/>
      <c r="SKS1646" s="1533"/>
      <c r="SKT1646" s="1533"/>
      <c r="SKU1646" s="1533"/>
      <c r="SKV1646" s="1533"/>
      <c r="SKW1646" s="1533"/>
      <c r="SKX1646" s="1533"/>
      <c r="SKY1646" s="1533"/>
      <c r="SKZ1646" s="1533"/>
      <c r="SLA1646" s="1533"/>
      <c r="SLB1646" s="1533"/>
      <c r="SLC1646" s="1533"/>
      <c r="SLD1646" s="1533"/>
      <c r="SLE1646" s="1533"/>
      <c r="SLF1646" s="1533"/>
      <c r="SLG1646" s="1533"/>
      <c r="SLH1646" s="1533"/>
      <c r="SLI1646" s="1533"/>
      <c r="SLJ1646" s="1533"/>
      <c r="SLK1646" s="1533"/>
      <c r="SLL1646" s="1533"/>
      <c r="SLM1646" s="1533"/>
      <c r="SLN1646" s="1533"/>
      <c r="SLO1646" s="1533"/>
      <c r="SLP1646" s="1533"/>
      <c r="SLQ1646" s="1533"/>
      <c r="SLR1646" s="1533"/>
      <c r="SLS1646" s="1533"/>
      <c r="SLT1646" s="1533"/>
      <c r="SLU1646" s="1533"/>
      <c r="SLV1646" s="1533"/>
      <c r="SLW1646" s="1533"/>
      <c r="SLX1646" s="1533"/>
      <c r="SLY1646" s="1533"/>
      <c r="SLZ1646" s="1533"/>
      <c r="SMA1646" s="1533"/>
      <c r="SMB1646" s="1533"/>
      <c r="SMC1646" s="1533"/>
      <c r="SMD1646" s="1533"/>
      <c r="SME1646" s="1533"/>
      <c r="SMF1646" s="1533"/>
      <c r="SMG1646" s="1533"/>
      <c r="SMH1646" s="1533"/>
      <c r="SMI1646" s="1533"/>
      <c r="SMJ1646" s="1533"/>
      <c r="SMK1646" s="1533"/>
      <c r="SML1646" s="1533"/>
      <c r="SMM1646" s="1533"/>
      <c r="SMN1646" s="1533"/>
      <c r="SMO1646" s="1533"/>
      <c r="SMP1646" s="1533"/>
      <c r="SMQ1646" s="1533"/>
      <c r="SMR1646" s="1533"/>
      <c r="SMS1646" s="1533"/>
      <c r="SMT1646" s="1533"/>
      <c r="SMU1646" s="1533"/>
      <c r="SMV1646" s="1533"/>
      <c r="SMW1646" s="1533"/>
      <c r="SMX1646" s="1533"/>
      <c r="SMY1646" s="1533"/>
      <c r="SMZ1646" s="1533"/>
      <c r="SNA1646" s="1533"/>
      <c r="SNB1646" s="1533"/>
      <c r="SNC1646" s="1533"/>
      <c r="SND1646" s="1533"/>
      <c r="SNE1646" s="1533"/>
      <c r="SNF1646" s="1533"/>
      <c r="SNG1646" s="1533"/>
      <c r="SNH1646" s="1533"/>
      <c r="SNI1646" s="1533"/>
      <c r="SNJ1646" s="1533"/>
      <c r="SNK1646" s="1533"/>
      <c r="SNL1646" s="1533"/>
      <c r="SNM1646" s="1533"/>
      <c r="SNN1646" s="1533"/>
      <c r="SNO1646" s="1533"/>
      <c r="SNP1646" s="1533"/>
      <c r="SNQ1646" s="1533"/>
      <c r="SNR1646" s="1533"/>
      <c r="SNS1646" s="1533"/>
      <c r="SNT1646" s="1533"/>
      <c r="SNU1646" s="1533"/>
      <c r="SNV1646" s="1533"/>
      <c r="SNW1646" s="1533"/>
      <c r="SNX1646" s="1533"/>
      <c r="SNY1646" s="1533"/>
      <c r="SNZ1646" s="1533"/>
      <c r="SOA1646" s="1533"/>
      <c r="SOB1646" s="1533"/>
      <c r="SOC1646" s="1533"/>
      <c r="SOD1646" s="1533"/>
      <c r="SOE1646" s="1533"/>
      <c r="SOF1646" s="1533"/>
      <c r="SOG1646" s="1533"/>
      <c r="SOH1646" s="1533"/>
      <c r="SOI1646" s="1533"/>
      <c r="SOJ1646" s="1533"/>
      <c r="SOK1646" s="1533"/>
      <c r="SOL1646" s="1533"/>
      <c r="SOM1646" s="1533"/>
      <c r="SON1646" s="1533"/>
      <c r="SOO1646" s="1533"/>
      <c r="SOP1646" s="1533"/>
      <c r="SOQ1646" s="1533"/>
      <c r="SOR1646" s="1533"/>
      <c r="SOS1646" s="1533"/>
      <c r="SOT1646" s="1533"/>
      <c r="SOU1646" s="1533"/>
      <c r="SOV1646" s="1533"/>
      <c r="SOW1646" s="1533"/>
      <c r="SOX1646" s="1533"/>
      <c r="SOY1646" s="1533"/>
      <c r="SOZ1646" s="1533"/>
      <c r="SPA1646" s="1533"/>
      <c r="SPB1646" s="1533"/>
      <c r="SPC1646" s="1533"/>
      <c r="SPD1646" s="1533"/>
      <c r="SPE1646" s="1533"/>
      <c r="SPF1646" s="1533"/>
      <c r="SPG1646" s="1533"/>
      <c r="SPH1646" s="1533"/>
      <c r="SPI1646" s="1533"/>
      <c r="SPJ1646" s="1533"/>
      <c r="SPK1646" s="1533"/>
      <c r="SPL1646" s="1533"/>
      <c r="SPM1646" s="1533"/>
      <c r="SPN1646" s="1533"/>
      <c r="SPO1646" s="1533"/>
      <c r="SPP1646" s="1533"/>
      <c r="SPQ1646" s="1533"/>
      <c r="SPR1646" s="1533"/>
      <c r="SPS1646" s="1533"/>
      <c r="SPT1646" s="1533"/>
      <c r="SPU1646" s="1533"/>
      <c r="SPV1646" s="1533"/>
      <c r="SPW1646" s="1533"/>
      <c r="SPX1646" s="1533"/>
      <c r="SPY1646" s="1533"/>
      <c r="SPZ1646" s="1533"/>
      <c r="SQA1646" s="1533"/>
      <c r="SQB1646" s="1533"/>
      <c r="SQC1646" s="1533"/>
      <c r="SQD1646" s="1533"/>
      <c r="SQE1646" s="1533"/>
      <c r="SQF1646" s="1533"/>
      <c r="SQG1646" s="1533"/>
      <c r="SQH1646" s="1533"/>
      <c r="SQI1646" s="1533"/>
      <c r="SQJ1646" s="1533"/>
      <c r="SQK1646" s="1533"/>
      <c r="SQL1646" s="1533"/>
      <c r="SQM1646" s="1533"/>
      <c r="SQN1646" s="1533"/>
      <c r="SQO1646" s="1533"/>
      <c r="SQP1646" s="1533"/>
      <c r="SQQ1646" s="1533"/>
      <c r="SQR1646" s="1533"/>
      <c r="SQS1646" s="1533"/>
      <c r="SQT1646" s="1533"/>
      <c r="SQU1646" s="1533"/>
      <c r="SQV1646" s="1533"/>
      <c r="SQW1646" s="1533"/>
      <c r="SQX1646" s="1533"/>
      <c r="SQY1646" s="1533"/>
      <c r="SQZ1646" s="1533"/>
      <c r="SRA1646" s="1533"/>
      <c r="SRB1646" s="1533"/>
      <c r="SRC1646" s="1533"/>
      <c r="SRD1646" s="1533"/>
      <c r="SRE1646" s="1533"/>
      <c r="SRF1646" s="1533"/>
      <c r="SRG1646" s="1533"/>
      <c r="SRH1646" s="1533"/>
      <c r="SRI1646" s="1533"/>
      <c r="SRJ1646" s="1533"/>
      <c r="SRK1646" s="1533"/>
      <c r="SRL1646" s="1533"/>
      <c r="SRM1646" s="1533"/>
      <c r="SRN1646" s="1533"/>
      <c r="SRO1646" s="1533"/>
      <c r="SRP1646" s="1533"/>
      <c r="SRQ1646" s="1533"/>
      <c r="SRR1646" s="1533"/>
      <c r="SRS1646" s="1533"/>
      <c r="SRT1646" s="1533"/>
      <c r="SRU1646" s="1533"/>
      <c r="SRV1646" s="1533"/>
      <c r="SRW1646" s="1533"/>
      <c r="SRX1646" s="1533"/>
      <c r="SRY1646" s="1533"/>
      <c r="SRZ1646" s="1533"/>
      <c r="SSA1646" s="1533"/>
      <c r="SSB1646" s="1533"/>
      <c r="SSC1646" s="1533"/>
      <c r="SSD1646" s="1533"/>
      <c r="SSE1646" s="1533"/>
      <c r="SSF1646" s="1533"/>
      <c r="SSG1646" s="1533"/>
      <c r="SSH1646" s="1533"/>
      <c r="SSI1646" s="1533"/>
      <c r="SSJ1646" s="1533"/>
      <c r="SSK1646" s="1533"/>
      <c r="SSL1646" s="1533"/>
      <c r="SSM1646" s="1533"/>
      <c r="SSN1646" s="1533"/>
      <c r="SSO1646" s="1533"/>
      <c r="SSP1646" s="1533"/>
      <c r="SSQ1646" s="1533"/>
      <c r="SSR1646" s="1533"/>
      <c r="SSS1646" s="1533"/>
      <c r="SST1646" s="1533"/>
      <c r="SSU1646" s="1533"/>
      <c r="SSV1646" s="1533"/>
      <c r="SSW1646" s="1533"/>
      <c r="SSX1646" s="1533"/>
      <c r="SSY1646" s="1533"/>
      <c r="SSZ1646" s="1533"/>
      <c r="STA1646" s="1533"/>
      <c r="STB1646" s="1533"/>
      <c r="STC1646" s="1533"/>
      <c r="STD1646" s="1533"/>
      <c r="STE1646" s="1533"/>
      <c r="STF1646" s="1533"/>
      <c r="STG1646" s="1533"/>
      <c r="STH1646" s="1533"/>
      <c r="STI1646" s="1533"/>
      <c r="STJ1646" s="1533"/>
      <c r="STK1646" s="1533"/>
      <c r="STL1646" s="1533"/>
      <c r="STM1646" s="1533"/>
      <c r="STN1646" s="1533"/>
      <c r="STO1646" s="1533"/>
      <c r="STP1646" s="1533"/>
      <c r="STQ1646" s="1533"/>
      <c r="STR1646" s="1533"/>
      <c r="STS1646" s="1533"/>
      <c r="STT1646" s="1533"/>
      <c r="STU1646" s="1533"/>
      <c r="STV1646" s="1533"/>
      <c r="STW1646" s="1533"/>
      <c r="STX1646" s="1533"/>
      <c r="STY1646" s="1533"/>
      <c r="STZ1646" s="1533"/>
      <c r="SUA1646" s="1533"/>
      <c r="SUB1646" s="1533"/>
      <c r="SUC1646" s="1533"/>
      <c r="SUD1646" s="1533"/>
      <c r="SUE1646" s="1533"/>
      <c r="SUF1646" s="1533"/>
      <c r="SUG1646" s="1533"/>
      <c r="SUH1646" s="1533"/>
      <c r="SUI1646" s="1533"/>
      <c r="SUJ1646" s="1533"/>
      <c r="SUK1646" s="1533"/>
      <c r="SUL1646" s="1533"/>
      <c r="SUM1646" s="1533"/>
      <c r="SUN1646" s="1533"/>
      <c r="SUO1646" s="1533"/>
      <c r="SUP1646" s="1533"/>
      <c r="SUQ1646" s="1533"/>
      <c r="SUR1646" s="1533"/>
      <c r="SUS1646" s="1533"/>
      <c r="SUT1646" s="1533"/>
      <c r="SUU1646" s="1533"/>
      <c r="SUV1646" s="1533"/>
      <c r="SUW1646" s="1533"/>
      <c r="SUX1646" s="1533"/>
      <c r="SUY1646" s="1533"/>
      <c r="SUZ1646" s="1533"/>
      <c r="SVA1646" s="1533"/>
      <c r="SVB1646" s="1533"/>
      <c r="SVC1646" s="1533"/>
      <c r="SVD1646" s="1533"/>
      <c r="SVE1646" s="1533"/>
      <c r="SVF1646" s="1533"/>
      <c r="SVG1646" s="1533"/>
      <c r="SVH1646" s="1533"/>
      <c r="SVI1646" s="1533"/>
      <c r="SVJ1646" s="1533"/>
      <c r="SVK1646" s="1533"/>
      <c r="SVL1646" s="1533"/>
      <c r="SVM1646" s="1533"/>
      <c r="SVN1646" s="1533"/>
      <c r="SVO1646" s="1533"/>
      <c r="SVP1646" s="1533"/>
      <c r="SVQ1646" s="1533"/>
      <c r="SVR1646" s="1533"/>
      <c r="SVS1646" s="1533"/>
      <c r="SVT1646" s="1533"/>
      <c r="SVU1646" s="1533"/>
      <c r="SVV1646" s="1533"/>
      <c r="SVW1646" s="1533"/>
      <c r="SVX1646" s="1533"/>
      <c r="SVY1646" s="1533"/>
      <c r="SVZ1646" s="1533"/>
      <c r="SWA1646" s="1533"/>
      <c r="SWB1646" s="1533"/>
      <c r="SWC1646" s="1533"/>
      <c r="SWD1646" s="1533"/>
      <c r="SWE1646" s="1533"/>
      <c r="SWF1646" s="1533"/>
      <c r="SWG1646" s="1533"/>
      <c r="SWH1646" s="1533"/>
      <c r="SWI1646" s="1533"/>
      <c r="SWJ1646" s="1533"/>
      <c r="SWK1646" s="1533"/>
      <c r="SWL1646" s="1533"/>
      <c r="SWM1646" s="1533"/>
      <c r="SWN1646" s="1533"/>
      <c r="SWO1646" s="1533"/>
      <c r="SWP1646" s="1533"/>
      <c r="SWQ1646" s="1533"/>
      <c r="SWR1646" s="1533"/>
      <c r="SWS1646" s="1533"/>
      <c r="SWT1646" s="1533"/>
      <c r="SWU1646" s="1533"/>
      <c r="SWV1646" s="1533"/>
      <c r="SWW1646" s="1533"/>
      <c r="SWX1646" s="1533"/>
      <c r="SWY1646" s="1533"/>
      <c r="SWZ1646" s="1533"/>
      <c r="SXA1646" s="1533"/>
      <c r="SXB1646" s="1533"/>
      <c r="SXC1646" s="1533"/>
      <c r="SXD1646" s="1533"/>
      <c r="SXE1646" s="1533"/>
      <c r="SXF1646" s="1533"/>
      <c r="SXG1646" s="1533"/>
      <c r="SXH1646" s="1533"/>
      <c r="SXI1646" s="1533"/>
      <c r="SXJ1646" s="1533"/>
      <c r="SXK1646" s="1533"/>
      <c r="SXL1646" s="1533"/>
      <c r="SXM1646" s="1533"/>
      <c r="SXN1646" s="1533"/>
      <c r="SXO1646" s="1533"/>
      <c r="SXP1646" s="1533"/>
      <c r="SXQ1646" s="1533"/>
      <c r="SXR1646" s="1533"/>
      <c r="SXS1646" s="1533"/>
      <c r="SXT1646" s="1533"/>
      <c r="SXU1646" s="1533"/>
      <c r="SXV1646" s="1533"/>
      <c r="SXW1646" s="1533"/>
      <c r="SXX1646" s="1533"/>
      <c r="SXY1646" s="1533"/>
      <c r="SXZ1646" s="1533"/>
      <c r="SYA1646" s="1533"/>
      <c r="SYB1646" s="1533"/>
      <c r="SYC1646" s="1533"/>
      <c r="SYD1646" s="1533"/>
      <c r="SYE1646" s="1533"/>
      <c r="SYF1646" s="1533"/>
      <c r="SYG1646" s="1533"/>
      <c r="SYH1646" s="1533"/>
      <c r="SYI1646" s="1533"/>
      <c r="SYJ1646" s="1533"/>
      <c r="SYK1646" s="1533"/>
      <c r="SYL1646" s="1533"/>
      <c r="SYM1646" s="1533"/>
      <c r="SYN1646" s="1533"/>
      <c r="SYO1646" s="1533"/>
      <c r="SYP1646" s="1533"/>
      <c r="SYQ1646" s="1533"/>
      <c r="SYR1646" s="1533"/>
      <c r="SYS1646" s="1533"/>
      <c r="SYT1646" s="1533"/>
      <c r="SYU1646" s="1533"/>
      <c r="SYV1646" s="1533"/>
      <c r="SYW1646" s="1533"/>
      <c r="SYX1646" s="1533"/>
      <c r="SYY1646" s="1533"/>
      <c r="SYZ1646" s="1533"/>
      <c r="SZA1646" s="1533"/>
      <c r="SZB1646" s="1533"/>
      <c r="SZC1646" s="1533"/>
      <c r="SZD1646" s="1533"/>
      <c r="SZE1646" s="1533"/>
      <c r="SZF1646" s="1533"/>
      <c r="SZG1646" s="1533"/>
      <c r="SZH1646" s="1533"/>
      <c r="SZI1646" s="1533"/>
      <c r="SZJ1646" s="1533"/>
      <c r="SZK1646" s="1533"/>
      <c r="SZL1646" s="1533"/>
      <c r="SZM1646" s="1533"/>
      <c r="SZN1646" s="1533"/>
      <c r="SZO1646" s="1533"/>
      <c r="SZP1646" s="1533"/>
      <c r="SZQ1646" s="1533"/>
      <c r="SZR1646" s="1533"/>
      <c r="SZS1646" s="1533"/>
      <c r="SZT1646" s="1533"/>
      <c r="SZU1646" s="1533"/>
      <c r="SZV1646" s="1533"/>
      <c r="SZW1646" s="1533"/>
      <c r="SZX1646" s="1533"/>
      <c r="SZY1646" s="1533"/>
      <c r="SZZ1646" s="1533"/>
      <c r="TAA1646" s="1533"/>
      <c r="TAB1646" s="1533"/>
      <c r="TAC1646" s="1533"/>
      <c r="TAD1646" s="1533"/>
      <c r="TAE1646" s="1533"/>
      <c r="TAF1646" s="1533"/>
      <c r="TAG1646" s="1533"/>
      <c r="TAH1646" s="1533"/>
      <c r="TAI1646" s="1533"/>
      <c r="TAJ1646" s="1533"/>
      <c r="TAK1646" s="1533"/>
      <c r="TAL1646" s="1533"/>
      <c r="TAM1646" s="1533"/>
      <c r="TAN1646" s="1533"/>
      <c r="TAO1646" s="1533"/>
      <c r="TAP1646" s="1533"/>
      <c r="TAQ1646" s="1533"/>
      <c r="TAR1646" s="1533"/>
      <c r="TAS1646" s="1533"/>
      <c r="TAT1646" s="1533"/>
      <c r="TAU1646" s="1533"/>
      <c r="TAV1646" s="1533"/>
      <c r="TAW1646" s="1533"/>
      <c r="TAX1646" s="1533"/>
      <c r="TAY1646" s="1533"/>
      <c r="TAZ1646" s="1533"/>
      <c r="TBA1646" s="1533"/>
      <c r="TBB1646" s="1533"/>
      <c r="TBC1646" s="1533"/>
      <c r="TBD1646" s="1533"/>
      <c r="TBE1646" s="1533"/>
      <c r="TBF1646" s="1533"/>
      <c r="TBG1646" s="1533"/>
      <c r="TBH1646" s="1533"/>
      <c r="TBI1646" s="1533"/>
      <c r="TBJ1646" s="1533"/>
      <c r="TBK1646" s="1533"/>
      <c r="TBL1646" s="1533"/>
      <c r="TBM1646" s="1533"/>
      <c r="TBN1646" s="1533"/>
      <c r="TBO1646" s="1533"/>
      <c r="TBP1646" s="1533"/>
      <c r="TBQ1646" s="1533"/>
      <c r="TBR1646" s="1533"/>
      <c r="TBS1646" s="1533"/>
      <c r="TBT1646" s="1533"/>
      <c r="TBU1646" s="1533"/>
      <c r="TBV1646" s="1533"/>
      <c r="TBW1646" s="1533"/>
      <c r="TBX1646" s="1533"/>
      <c r="TBY1646" s="1533"/>
      <c r="TBZ1646" s="1533"/>
      <c r="TCA1646" s="1533"/>
      <c r="TCB1646" s="1533"/>
      <c r="TCC1646" s="1533"/>
      <c r="TCD1646" s="1533"/>
      <c r="TCE1646" s="1533"/>
      <c r="TCF1646" s="1533"/>
      <c r="TCG1646" s="1533"/>
      <c r="TCH1646" s="1533"/>
      <c r="TCI1646" s="1533"/>
      <c r="TCJ1646" s="1533"/>
      <c r="TCK1646" s="1533"/>
      <c r="TCL1646" s="1533"/>
      <c r="TCM1646" s="1533"/>
      <c r="TCN1646" s="1533"/>
      <c r="TCO1646" s="1533"/>
      <c r="TCP1646" s="1533"/>
      <c r="TCQ1646" s="1533"/>
      <c r="TCR1646" s="1533"/>
      <c r="TCS1646" s="1533"/>
      <c r="TCT1646" s="1533"/>
      <c r="TCU1646" s="1533"/>
      <c r="TCV1646" s="1533"/>
      <c r="TCW1646" s="1533"/>
      <c r="TCX1646" s="1533"/>
      <c r="TCY1646" s="1533"/>
      <c r="TCZ1646" s="1533"/>
      <c r="TDA1646" s="1533"/>
      <c r="TDB1646" s="1533"/>
      <c r="TDC1646" s="1533"/>
      <c r="TDD1646" s="1533"/>
      <c r="TDE1646" s="1533"/>
      <c r="TDF1646" s="1533"/>
      <c r="TDG1646" s="1533"/>
      <c r="TDH1646" s="1533"/>
      <c r="TDI1646" s="1533"/>
      <c r="TDJ1646" s="1533"/>
      <c r="TDK1646" s="1533"/>
      <c r="TDL1646" s="1533"/>
      <c r="TDM1646" s="1533"/>
      <c r="TDN1646" s="1533"/>
      <c r="TDO1646" s="1533"/>
      <c r="TDP1646" s="1533"/>
      <c r="TDQ1646" s="1533"/>
      <c r="TDR1646" s="1533"/>
      <c r="TDS1646" s="1533"/>
      <c r="TDT1646" s="1533"/>
      <c r="TDU1646" s="1533"/>
      <c r="TDV1646" s="1533"/>
      <c r="TDW1646" s="1533"/>
      <c r="TDX1646" s="1533"/>
      <c r="TDY1646" s="1533"/>
      <c r="TDZ1646" s="1533"/>
      <c r="TEA1646" s="1533"/>
      <c r="TEB1646" s="1533"/>
      <c r="TEC1646" s="1533"/>
      <c r="TED1646" s="1533"/>
      <c r="TEE1646" s="1533"/>
      <c r="TEF1646" s="1533"/>
      <c r="TEG1646" s="1533"/>
      <c r="TEH1646" s="1533"/>
      <c r="TEI1646" s="1533"/>
      <c r="TEJ1646" s="1533"/>
      <c r="TEK1646" s="1533"/>
      <c r="TEL1646" s="1533"/>
      <c r="TEM1646" s="1533"/>
      <c r="TEN1646" s="1533"/>
      <c r="TEO1646" s="1533"/>
      <c r="TEP1646" s="1533"/>
      <c r="TEQ1646" s="1533"/>
      <c r="TER1646" s="1533"/>
      <c r="TES1646" s="1533"/>
      <c r="TET1646" s="1533"/>
      <c r="TEU1646" s="1533"/>
      <c r="TEV1646" s="1533"/>
      <c r="TEW1646" s="1533"/>
      <c r="TEX1646" s="1533"/>
      <c r="TEY1646" s="1533"/>
      <c r="TEZ1646" s="1533"/>
      <c r="TFA1646" s="1533"/>
      <c r="TFB1646" s="1533"/>
      <c r="TFC1646" s="1533"/>
      <c r="TFD1646" s="1533"/>
      <c r="TFE1646" s="1533"/>
      <c r="TFF1646" s="1533"/>
      <c r="TFG1646" s="1533"/>
      <c r="TFH1646" s="1533"/>
      <c r="TFI1646" s="1533"/>
      <c r="TFJ1646" s="1533"/>
      <c r="TFK1646" s="1533"/>
      <c r="TFL1646" s="1533"/>
      <c r="TFM1646" s="1533"/>
      <c r="TFN1646" s="1533"/>
      <c r="TFO1646" s="1533"/>
      <c r="TFP1646" s="1533"/>
      <c r="TFQ1646" s="1533"/>
      <c r="TFR1646" s="1533"/>
      <c r="TFS1646" s="1533"/>
      <c r="TFT1646" s="1533"/>
      <c r="TFU1646" s="1533"/>
      <c r="TFV1646" s="1533"/>
      <c r="TFW1646" s="1533"/>
      <c r="TFX1646" s="1533"/>
      <c r="TFY1646" s="1533"/>
      <c r="TFZ1646" s="1533"/>
      <c r="TGA1646" s="1533"/>
      <c r="TGB1646" s="1533"/>
      <c r="TGC1646" s="1533"/>
      <c r="TGD1646" s="1533"/>
      <c r="TGE1646" s="1533"/>
      <c r="TGF1646" s="1533"/>
      <c r="TGG1646" s="1533"/>
      <c r="TGH1646" s="1533"/>
      <c r="TGI1646" s="1533"/>
      <c r="TGJ1646" s="1533"/>
      <c r="TGK1646" s="1533"/>
      <c r="TGL1646" s="1533"/>
      <c r="TGM1646" s="1533"/>
      <c r="TGN1646" s="1533"/>
      <c r="TGO1646" s="1533"/>
      <c r="TGP1646" s="1533"/>
      <c r="TGQ1646" s="1533"/>
      <c r="TGR1646" s="1533"/>
      <c r="TGS1646" s="1533"/>
      <c r="TGT1646" s="1533"/>
      <c r="TGU1646" s="1533"/>
      <c r="TGV1646" s="1533"/>
      <c r="TGW1646" s="1533"/>
      <c r="TGX1646" s="1533"/>
      <c r="TGY1646" s="1533"/>
      <c r="TGZ1646" s="1533"/>
      <c r="THA1646" s="1533"/>
      <c r="THB1646" s="1533"/>
      <c r="THC1646" s="1533"/>
      <c r="THD1646" s="1533"/>
      <c r="THE1646" s="1533"/>
      <c r="THF1646" s="1533"/>
      <c r="THG1646" s="1533"/>
      <c r="THH1646" s="1533"/>
      <c r="THI1646" s="1533"/>
      <c r="THJ1646" s="1533"/>
      <c r="THK1646" s="1533"/>
      <c r="THL1646" s="1533"/>
      <c r="THM1646" s="1533"/>
      <c r="THN1646" s="1533"/>
      <c r="THO1646" s="1533"/>
      <c r="THP1646" s="1533"/>
      <c r="THQ1646" s="1533"/>
      <c r="THR1646" s="1533"/>
      <c r="THS1646" s="1533"/>
      <c r="THT1646" s="1533"/>
      <c r="THU1646" s="1533"/>
      <c r="THV1646" s="1533"/>
      <c r="THW1646" s="1533"/>
      <c r="THX1646" s="1533"/>
      <c r="THY1646" s="1533"/>
      <c r="THZ1646" s="1533"/>
      <c r="TIA1646" s="1533"/>
      <c r="TIB1646" s="1533"/>
      <c r="TIC1646" s="1533"/>
      <c r="TID1646" s="1533"/>
      <c r="TIE1646" s="1533"/>
      <c r="TIF1646" s="1533"/>
      <c r="TIG1646" s="1533"/>
      <c r="TIH1646" s="1533"/>
      <c r="TII1646" s="1533"/>
      <c r="TIJ1646" s="1533"/>
      <c r="TIK1646" s="1533"/>
      <c r="TIL1646" s="1533"/>
      <c r="TIM1646" s="1533"/>
      <c r="TIN1646" s="1533"/>
      <c r="TIO1646" s="1533"/>
      <c r="TIP1646" s="1533"/>
      <c r="TIQ1646" s="1533"/>
      <c r="TIR1646" s="1533"/>
      <c r="TIS1646" s="1533"/>
      <c r="TIT1646" s="1533"/>
      <c r="TIU1646" s="1533"/>
      <c r="TIV1646" s="1533"/>
      <c r="TIW1646" s="1533"/>
      <c r="TIX1646" s="1533"/>
      <c r="TIY1646" s="1533"/>
      <c r="TIZ1646" s="1533"/>
      <c r="TJA1646" s="1533"/>
      <c r="TJB1646" s="1533"/>
      <c r="TJC1646" s="1533"/>
      <c r="TJD1646" s="1533"/>
      <c r="TJE1646" s="1533"/>
      <c r="TJF1646" s="1533"/>
      <c r="TJG1646" s="1533"/>
      <c r="TJH1646" s="1533"/>
      <c r="TJI1646" s="1533"/>
      <c r="TJJ1646" s="1533"/>
      <c r="TJK1646" s="1533"/>
      <c r="TJL1646" s="1533"/>
      <c r="TJM1646" s="1533"/>
      <c r="TJN1646" s="1533"/>
      <c r="TJO1646" s="1533"/>
      <c r="TJP1646" s="1533"/>
      <c r="TJQ1646" s="1533"/>
      <c r="TJR1646" s="1533"/>
      <c r="TJS1646" s="1533"/>
      <c r="TJT1646" s="1533"/>
      <c r="TJU1646" s="1533"/>
      <c r="TJV1646" s="1533"/>
      <c r="TJW1646" s="1533"/>
      <c r="TJX1646" s="1533"/>
      <c r="TJY1646" s="1533"/>
      <c r="TJZ1646" s="1533"/>
      <c r="TKA1646" s="1533"/>
      <c r="TKB1646" s="1533"/>
      <c r="TKC1646" s="1533"/>
      <c r="TKD1646" s="1533"/>
      <c r="TKE1646" s="1533"/>
      <c r="TKF1646" s="1533"/>
      <c r="TKG1646" s="1533"/>
      <c r="TKH1646" s="1533"/>
      <c r="TKI1646" s="1533"/>
      <c r="TKJ1646" s="1533"/>
      <c r="TKK1646" s="1533"/>
      <c r="TKL1646" s="1533"/>
      <c r="TKM1646" s="1533"/>
      <c r="TKN1646" s="1533"/>
      <c r="TKO1646" s="1533"/>
      <c r="TKP1646" s="1533"/>
      <c r="TKQ1646" s="1533"/>
      <c r="TKR1646" s="1533"/>
      <c r="TKS1646" s="1533"/>
      <c r="TKT1646" s="1533"/>
      <c r="TKU1646" s="1533"/>
      <c r="TKV1646" s="1533"/>
      <c r="TKW1646" s="1533"/>
      <c r="TKX1646" s="1533"/>
      <c r="TKY1646" s="1533"/>
      <c r="TKZ1646" s="1533"/>
      <c r="TLA1646" s="1533"/>
      <c r="TLB1646" s="1533"/>
      <c r="TLC1646" s="1533"/>
      <c r="TLD1646" s="1533"/>
      <c r="TLE1646" s="1533"/>
      <c r="TLF1646" s="1533"/>
      <c r="TLG1646" s="1533"/>
      <c r="TLH1646" s="1533"/>
      <c r="TLI1646" s="1533"/>
      <c r="TLJ1646" s="1533"/>
      <c r="TLK1646" s="1533"/>
      <c r="TLL1646" s="1533"/>
      <c r="TLM1646" s="1533"/>
      <c r="TLN1646" s="1533"/>
      <c r="TLO1646" s="1533"/>
      <c r="TLP1646" s="1533"/>
      <c r="TLQ1646" s="1533"/>
      <c r="TLR1646" s="1533"/>
      <c r="TLS1646" s="1533"/>
      <c r="TLT1646" s="1533"/>
      <c r="TLU1646" s="1533"/>
      <c r="TLV1646" s="1533"/>
      <c r="TLW1646" s="1533"/>
      <c r="TLX1646" s="1533"/>
      <c r="TLY1646" s="1533"/>
      <c r="TLZ1646" s="1533"/>
      <c r="TMA1646" s="1533"/>
      <c r="TMB1646" s="1533"/>
      <c r="TMC1646" s="1533"/>
      <c r="TMD1646" s="1533"/>
      <c r="TME1646" s="1533"/>
      <c r="TMF1646" s="1533"/>
      <c r="TMG1646" s="1533"/>
      <c r="TMH1646" s="1533"/>
      <c r="TMI1646" s="1533"/>
      <c r="TMJ1646" s="1533"/>
      <c r="TMK1646" s="1533"/>
      <c r="TML1646" s="1533"/>
      <c r="TMM1646" s="1533"/>
      <c r="TMN1646" s="1533"/>
      <c r="TMO1646" s="1533"/>
      <c r="TMP1646" s="1533"/>
      <c r="TMQ1646" s="1533"/>
      <c r="TMR1646" s="1533"/>
      <c r="TMS1646" s="1533"/>
      <c r="TMT1646" s="1533"/>
      <c r="TMU1646" s="1533"/>
      <c r="TMV1646" s="1533"/>
      <c r="TMW1646" s="1533"/>
      <c r="TMX1646" s="1533"/>
      <c r="TMY1646" s="1533"/>
      <c r="TMZ1646" s="1533"/>
      <c r="TNA1646" s="1533"/>
      <c r="TNB1646" s="1533"/>
      <c r="TNC1646" s="1533"/>
      <c r="TND1646" s="1533"/>
      <c r="TNE1646" s="1533"/>
      <c r="TNF1646" s="1533"/>
      <c r="TNG1646" s="1533"/>
      <c r="TNH1646" s="1533"/>
      <c r="TNI1646" s="1533"/>
      <c r="TNJ1646" s="1533"/>
      <c r="TNK1646" s="1533"/>
      <c r="TNL1646" s="1533"/>
      <c r="TNM1646" s="1533"/>
      <c r="TNN1646" s="1533"/>
      <c r="TNO1646" s="1533"/>
      <c r="TNP1646" s="1533"/>
      <c r="TNQ1646" s="1533"/>
      <c r="TNR1646" s="1533"/>
      <c r="TNS1646" s="1533"/>
      <c r="TNT1646" s="1533"/>
      <c r="TNU1646" s="1533"/>
      <c r="TNV1646" s="1533"/>
      <c r="TNW1646" s="1533"/>
      <c r="TNX1646" s="1533"/>
      <c r="TNY1646" s="1533"/>
      <c r="TNZ1646" s="1533"/>
      <c r="TOA1646" s="1533"/>
      <c r="TOB1646" s="1533"/>
      <c r="TOC1646" s="1533"/>
      <c r="TOD1646" s="1533"/>
      <c r="TOE1646" s="1533"/>
      <c r="TOF1646" s="1533"/>
      <c r="TOG1646" s="1533"/>
      <c r="TOH1646" s="1533"/>
      <c r="TOI1646" s="1533"/>
      <c r="TOJ1646" s="1533"/>
      <c r="TOK1646" s="1533"/>
      <c r="TOL1646" s="1533"/>
      <c r="TOM1646" s="1533"/>
      <c r="TON1646" s="1533"/>
      <c r="TOO1646" s="1533"/>
      <c r="TOP1646" s="1533"/>
      <c r="TOQ1646" s="1533"/>
      <c r="TOR1646" s="1533"/>
      <c r="TOS1646" s="1533"/>
      <c r="TOT1646" s="1533"/>
      <c r="TOU1646" s="1533"/>
      <c r="TOV1646" s="1533"/>
      <c r="TOW1646" s="1533"/>
      <c r="TOX1646" s="1533"/>
      <c r="TOY1646" s="1533"/>
      <c r="TOZ1646" s="1533"/>
      <c r="TPA1646" s="1533"/>
      <c r="TPB1646" s="1533"/>
      <c r="TPC1646" s="1533"/>
      <c r="TPD1646" s="1533"/>
      <c r="TPE1646" s="1533"/>
      <c r="TPF1646" s="1533"/>
      <c r="TPG1646" s="1533"/>
      <c r="TPH1646" s="1533"/>
      <c r="TPI1646" s="1533"/>
      <c r="TPJ1646" s="1533"/>
      <c r="TPK1646" s="1533"/>
      <c r="TPL1646" s="1533"/>
      <c r="TPM1646" s="1533"/>
      <c r="TPN1646" s="1533"/>
      <c r="TPO1646" s="1533"/>
      <c r="TPP1646" s="1533"/>
      <c r="TPQ1646" s="1533"/>
      <c r="TPR1646" s="1533"/>
      <c r="TPS1646" s="1533"/>
      <c r="TPT1646" s="1533"/>
      <c r="TPU1646" s="1533"/>
      <c r="TPV1646" s="1533"/>
      <c r="TPW1646" s="1533"/>
      <c r="TPX1646" s="1533"/>
      <c r="TPY1646" s="1533"/>
      <c r="TPZ1646" s="1533"/>
      <c r="TQA1646" s="1533"/>
      <c r="TQB1646" s="1533"/>
      <c r="TQC1646" s="1533"/>
      <c r="TQD1646" s="1533"/>
      <c r="TQE1646" s="1533"/>
      <c r="TQF1646" s="1533"/>
      <c r="TQG1646" s="1533"/>
      <c r="TQH1646" s="1533"/>
      <c r="TQI1646" s="1533"/>
      <c r="TQJ1646" s="1533"/>
      <c r="TQK1646" s="1533"/>
      <c r="TQL1646" s="1533"/>
      <c r="TQM1646" s="1533"/>
      <c r="TQN1646" s="1533"/>
      <c r="TQO1646" s="1533"/>
      <c r="TQP1646" s="1533"/>
      <c r="TQQ1646" s="1533"/>
      <c r="TQR1646" s="1533"/>
      <c r="TQS1646" s="1533"/>
      <c r="TQT1646" s="1533"/>
      <c r="TQU1646" s="1533"/>
      <c r="TQV1646" s="1533"/>
      <c r="TQW1646" s="1533"/>
      <c r="TQX1646" s="1533"/>
      <c r="TQY1646" s="1533"/>
      <c r="TQZ1646" s="1533"/>
      <c r="TRA1646" s="1533"/>
      <c r="TRB1646" s="1533"/>
      <c r="TRC1646" s="1533"/>
      <c r="TRD1646" s="1533"/>
      <c r="TRE1646" s="1533"/>
      <c r="TRF1646" s="1533"/>
      <c r="TRG1646" s="1533"/>
      <c r="TRH1646" s="1533"/>
      <c r="TRI1646" s="1533"/>
      <c r="TRJ1646" s="1533"/>
      <c r="TRK1646" s="1533"/>
      <c r="TRL1646" s="1533"/>
      <c r="TRM1646" s="1533"/>
      <c r="TRN1646" s="1533"/>
      <c r="TRO1646" s="1533"/>
      <c r="TRP1646" s="1533"/>
      <c r="TRQ1646" s="1533"/>
      <c r="TRR1646" s="1533"/>
      <c r="TRS1646" s="1533"/>
      <c r="TRT1646" s="1533"/>
      <c r="TRU1646" s="1533"/>
      <c r="TRV1646" s="1533"/>
      <c r="TRW1646" s="1533"/>
      <c r="TRX1646" s="1533"/>
      <c r="TRY1646" s="1533"/>
      <c r="TRZ1646" s="1533"/>
      <c r="TSA1646" s="1533"/>
      <c r="TSB1646" s="1533"/>
      <c r="TSC1646" s="1533"/>
      <c r="TSD1646" s="1533"/>
      <c r="TSE1646" s="1533"/>
      <c r="TSF1646" s="1533"/>
      <c r="TSG1646" s="1533"/>
      <c r="TSH1646" s="1533"/>
      <c r="TSI1646" s="1533"/>
      <c r="TSJ1646" s="1533"/>
      <c r="TSK1646" s="1533"/>
      <c r="TSL1646" s="1533"/>
      <c r="TSM1646" s="1533"/>
      <c r="TSN1646" s="1533"/>
      <c r="TSO1646" s="1533"/>
      <c r="TSP1646" s="1533"/>
      <c r="TSQ1646" s="1533"/>
      <c r="TSR1646" s="1533"/>
      <c r="TSS1646" s="1533"/>
      <c r="TST1646" s="1533"/>
      <c r="TSU1646" s="1533"/>
      <c r="TSV1646" s="1533"/>
      <c r="TSW1646" s="1533"/>
      <c r="TSX1646" s="1533"/>
      <c r="TSY1646" s="1533"/>
      <c r="TSZ1646" s="1533"/>
      <c r="TTA1646" s="1533"/>
      <c r="TTB1646" s="1533"/>
      <c r="TTC1646" s="1533"/>
      <c r="TTD1646" s="1533"/>
      <c r="TTE1646" s="1533"/>
      <c r="TTF1646" s="1533"/>
      <c r="TTG1646" s="1533"/>
      <c r="TTH1646" s="1533"/>
      <c r="TTI1646" s="1533"/>
      <c r="TTJ1646" s="1533"/>
      <c r="TTK1646" s="1533"/>
      <c r="TTL1646" s="1533"/>
      <c r="TTM1646" s="1533"/>
      <c r="TTN1646" s="1533"/>
      <c r="TTO1646" s="1533"/>
      <c r="TTP1646" s="1533"/>
      <c r="TTQ1646" s="1533"/>
      <c r="TTR1646" s="1533"/>
      <c r="TTS1646" s="1533"/>
      <c r="TTT1646" s="1533"/>
      <c r="TTU1646" s="1533"/>
      <c r="TTV1646" s="1533"/>
      <c r="TTW1646" s="1533"/>
      <c r="TTX1646" s="1533"/>
      <c r="TTY1646" s="1533"/>
      <c r="TTZ1646" s="1533"/>
      <c r="TUA1646" s="1533"/>
      <c r="TUB1646" s="1533"/>
      <c r="TUC1646" s="1533"/>
      <c r="TUD1646" s="1533"/>
      <c r="TUE1646" s="1533"/>
      <c r="TUF1646" s="1533"/>
      <c r="TUG1646" s="1533"/>
      <c r="TUH1646" s="1533"/>
      <c r="TUI1646" s="1533"/>
      <c r="TUJ1646" s="1533"/>
      <c r="TUK1646" s="1533"/>
      <c r="TUL1646" s="1533"/>
      <c r="TUM1646" s="1533"/>
      <c r="TUN1646" s="1533"/>
      <c r="TUO1646" s="1533"/>
      <c r="TUP1646" s="1533"/>
      <c r="TUQ1646" s="1533"/>
      <c r="TUR1646" s="1533"/>
      <c r="TUS1646" s="1533"/>
      <c r="TUT1646" s="1533"/>
      <c r="TUU1646" s="1533"/>
      <c r="TUV1646" s="1533"/>
      <c r="TUW1646" s="1533"/>
      <c r="TUX1646" s="1533"/>
      <c r="TUY1646" s="1533"/>
      <c r="TUZ1646" s="1533"/>
      <c r="TVA1646" s="1533"/>
      <c r="TVB1646" s="1533"/>
      <c r="TVC1646" s="1533"/>
      <c r="TVD1646" s="1533"/>
      <c r="TVE1646" s="1533"/>
      <c r="TVF1646" s="1533"/>
      <c r="TVG1646" s="1533"/>
      <c r="TVH1646" s="1533"/>
      <c r="TVI1646" s="1533"/>
      <c r="TVJ1646" s="1533"/>
      <c r="TVK1646" s="1533"/>
      <c r="TVL1646" s="1533"/>
      <c r="TVM1646" s="1533"/>
      <c r="TVN1646" s="1533"/>
      <c r="TVO1646" s="1533"/>
      <c r="TVP1646" s="1533"/>
      <c r="TVQ1646" s="1533"/>
      <c r="TVR1646" s="1533"/>
      <c r="TVS1646" s="1533"/>
      <c r="TVT1646" s="1533"/>
      <c r="TVU1646" s="1533"/>
      <c r="TVV1646" s="1533"/>
      <c r="TVW1646" s="1533"/>
      <c r="TVX1646" s="1533"/>
      <c r="TVY1646" s="1533"/>
      <c r="TVZ1646" s="1533"/>
      <c r="TWA1646" s="1533"/>
      <c r="TWB1646" s="1533"/>
      <c r="TWC1646" s="1533"/>
      <c r="TWD1646" s="1533"/>
      <c r="TWE1646" s="1533"/>
      <c r="TWF1646" s="1533"/>
      <c r="TWG1646" s="1533"/>
      <c r="TWH1646" s="1533"/>
      <c r="TWI1646" s="1533"/>
      <c r="TWJ1646" s="1533"/>
      <c r="TWK1646" s="1533"/>
      <c r="TWL1646" s="1533"/>
      <c r="TWM1646" s="1533"/>
      <c r="TWN1646" s="1533"/>
      <c r="TWO1646" s="1533"/>
      <c r="TWP1646" s="1533"/>
      <c r="TWQ1646" s="1533"/>
      <c r="TWR1646" s="1533"/>
      <c r="TWS1646" s="1533"/>
      <c r="TWT1646" s="1533"/>
      <c r="TWU1646" s="1533"/>
      <c r="TWV1646" s="1533"/>
      <c r="TWW1646" s="1533"/>
      <c r="TWX1646" s="1533"/>
      <c r="TWY1646" s="1533"/>
      <c r="TWZ1646" s="1533"/>
      <c r="TXA1646" s="1533"/>
      <c r="TXB1646" s="1533"/>
      <c r="TXC1646" s="1533"/>
      <c r="TXD1646" s="1533"/>
      <c r="TXE1646" s="1533"/>
      <c r="TXF1646" s="1533"/>
      <c r="TXG1646" s="1533"/>
      <c r="TXH1646" s="1533"/>
      <c r="TXI1646" s="1533"/>
      <c r="TXJ1646" s="1533"/>
      <c r="TXK1646" s="1533"/>
      <c r="TXL1646" s="1533"/>
      <c r="TXM1646" s="1533"/>
      <c r="TXN1646" s="1533"/>
      <c r="TXO1646" s="1533"/>
      <c r="TXP1646" s="1533"/>
      <c r="TXQ1646" s="1533"/>
      <c r="TXR1646" s="1533"/>
      <c r="TXS1646" s="1533"/>
      <c r="TXT1646" s="1533"/>
      <c r="TXU1646" s="1533"/>
      <c r="TXV1646" s="1533"/>
      <c r="TXW1646" s="1533"/>
      <c r="TXX1646" s="1533"/>
      <c r="TXY1646" s="1533"/>
      <c r="TXZ1646" s="1533"/>
      <c r="TYA1646" s="1533"/>
      <c r="TYB1646" s="1533"/>
      <c r="TYC1646" s="1533"/>
      <c r="TYD1646" s="1533"/>
      <c r="TYE1646" s="1533"/>
      <c r="TYF1646" s="1533"/>
      <c r="TYG1646" s="1533"/>
      <c r="TYH1646" s="1533"/>
      <c r="TYI1646" s="1533"/>
      <c r="TYJ1646" s="1533"/>
      <c r="TYK1646" s="1533"/>
      <c r="TYL1646" s="1533"/>
      <c r="TYM1646" s="1533"/>
      <c r="TYN1646" s="1533"/>
      <c r="TYO1646" s="1533"/>
      <c r="TYP1646" s="1533"/>
      <c r="TYQ1646" s="1533"/>
      <c r="TYR1646" s="1533"/>
      <c r="TYS1646" s="1533"/>
      <c r="TYT1646" s="1533"/>
      <c r="TYU1646" s="1533"/>
      <c r="TYV1646" s="1533"/>
      <c r="TYW1646" s="1533"/>
      <c r="TYX1646" s="1533"/>
      <c r="TYY1646" s="1533"/>
      <c r="TYZ1646" s="1533"/>
      <c r="TZA1646" s="1533"/>
      <c r="TZB1646" s="1533"/>
      <c r="TZC1646" s="1533"/>
      <c r="TZD1646" s="1533"/>
      <c r="TZE1646" s="1533"/>
      <c r="TZF1646" s="1533"/>
      <c r="TZG1646" s="1533"/>
      <c r="TZH1646" s="1533"/>
      <c r="TZI1646" s="1533"/>
      <c r="TZJ1646" s="1533"/>
      <c r="TZK1646" s="1533"/>
      <c r="TZL1646" s="1533"/>
      <c r="TZM1646" s="1533"/>
      <c r="TZN1646" s="1533"/>
      <c r="TZO1646" s="1533"/>
      <c r="TZP1646" s="1533"/>
      <c r="TZQ1646" s="1533"/>
      <c r="TZR1646" s="1533"/>
      <c r="TZS1646" s="1533"/>
      <c r="TZT1646" s="1533"/>
      <c r="TZU1646" s="1533"/>
      <c r="TZV1646" s="1533"/>
      <c r="TZW1646" s="1533"/>
      <c r="TZX1646" s="1533"/>
      <c r="TZY1646" s="1533"/>
      <c r="TZZ1646" s="1533"/>
      <c r="UAA1646" s="1533"/>
      <c r="UAB1646" s="1533"/>
      <c r="UAC1646" s="1533"/>
      <c r="UAD1646" s="1533"/>
      <c r="UAE1646" s="1533"/>
      <c r="UAF1646" s="1533"/>
      <c r="UAG1646" s="1533"/>
      <c r="UAH1646" s="1533"/>
      <c r="UAI1646" s="1533"/>
      <c r="UAJ1646" s="1533"/>
      <c r="UAK1646" s="1533"/>
      <c r="UAL1646" s="1533"/>
      <c r="UAM1646" s="1533"/>
      <c r="UAN1646" s="1533"/>
      <c r="UAO1646" s="1533"/>
      <c r="UAP1646" s="1533"/>
      <c r="UAQ1646" s="1533"/>
      <c r="UAR1646" s="1533"/>
      <c r="UAS1646" s="1533"/>
      <c r="UAT1646" s="1533"/>
      <c r="UAU1646" s="1533"/>
      <c r="UAV1646" s="1533"/>
      <c r="UAW1646" s="1533"/>
      <c r="UAX1646" s="1533"/>
      <c r="UAY1646" s="1533"/>
      <c r="UAZ1646" s="1533"/>
      <c r="UBA1646" s="1533"/>
      <c r="UBB1646" s="1533"/>
      <c r="UBC1646" s="1533"/>
      <c r="UBD1646" s="1533"/>
      <c r="UBE1646" s="1533"/>
      <c r="UBF1646" s="1533"/>
      <c r="UBG1646" s="1533"/>
      <c r="UBH1646" s="1533"/>
      <c r="UBI1646" s="1533"/>
      <c r="UBJ1646" s="1533"/>
      <c r="UBK1646" s="1533"/>
      <c r="UBL1646" s="1533"/>
      <c r="UBM1646" s="1533"/>
      <c r="UBN1646" s="1533"/>
      <c r="UBO1646" s="1533"/>
      <c r="UBP1646" s="1533"/>
      <c r="UBQ1646" s="1533"/>
      <c r="UBR1646" s="1533"/>
      <c r="UBS1646" s="1533"/>
      <c r="UBT1646" s="1533"/>
      <c r="UBU1646" s="1533"/>
      <c r="UBV1646" s="1533"/>
      <c r="UBW1646" s="1533"/>
      <c r="UBX1646" s="1533"/>
      <c r="UBY1646" s="1533"/>
      <c r="UBZ1646" s="1533"/>
      <c r="UCA1646" s="1533"/>
      <c r="UCB1646" s="1533"/>
      <c r="UCC1646" s="1533"/>
      <c r="UCD1646" s="1533"/>
      <c r="UCE1646" s="1533"/>
      <c r="UCF1646" s="1533"/>
      <c r="UCG1646" s="1533"/>
      <c r="UCH1646" s="1533"/>
      <c r="UCI1646" s="1533"/>
      <c r="UCJ1646" s="1533"/>
      <c r="UCK1646" s="1533"/>
      <c r="UCL1646" s="1533"/>
      <c r="UCM1646" s="1533"/>
      <c r="UCN1646" s="1533"/>
      <c r="UCO1646" s="1533"/>
      <c r="UCP1646" s="1533"/>
      <c r="UCQ1646" s="1533"/>
      <c r="UCR1646" s="1533"/>
      <c r="UCS1646" s="1533"/>
      <c r="UCT1646" s="1533"/>
      <c r="UCU1646" s="1533"/>
      <c r="UCV1646" s="1533"/>
      <c r="UCW1646" s="1533"/>
      <c r="UCX1646" s="1533"/>
      <c r="UCY1646" s="1533"/>
      <c r="UCZ1646" s="1533"/>
      <c r="UDA1646" s="1533"/>
      <c r="UDB1646" s="1533"/>
      <c r="UDC1646" s="1533"/>
      <c r="UDD1646" s="1533"/>
      <c r="UDE1646" s="1533"/>
      <c r="UDF1646" s="1533"/>
      <c r="UDG1646" s="1533"/>
      <c r="UDH1646" s="1533"/>
      <c r="UDI1646" s="1533"/>
      <c r="UDJ1646" s="1533"/>
      <c r="UDK1646" s="1533"/>
      <c r="UDL1646" s="1533"/>
      <c r="UDM1646" s="1533"/>
      <c r="UDN1646" s="1533"/>
      <c r="UDO1646" s="1533"/>
      <c r="UDP1646" s="1533"/>
      <c r="UDQ1646" s="1533"/>
      <c r="UDR1646" s="1533"/>
      <c r="UDS1646" s="1533"/>
      <c r="UDT1646" s="1533"/>
      <c r="UDU1646" s="1533"/>
      <c r="UDV1646" s="1533"/>
      <c r="UDW1646" s="1533"/>
      <c r="UDX1646" s="1533"/>
      <c r="UDY1646" s="1533"/>
      <c r="UDZ1646" s="1533"/>
      <c r="UEA1646" s="1533"/>
      <c r="UEB1646" s="1533"/>
      <c r="UEC1646" s="1533"/>
      <c r="UED1646" s="1533"/>
      <c r="UEE1646" s="1533"/>
      <c r="UEF1646" s="1533"/>
      <c r="UEG1646" s="1533"/>
      <c r="UEH1646" s="1533"/>
      <c r="UEI1646" s="1533"/>
      <c r="UEJ1646" s="1533"/>
      <c r="UEK1646" s="1533"/>
      <c r="UEL1646" s="1533"/>
      <c r="UEM1646" s="1533"/>
      <c r="UEN1646" s="1533"/>
      <c r="UEO1646" s="1533"/>
      <c r="UEP1646" s="1533"/>
      <c r="UEQ1646" s="1533"/>
      <c r="UER1646" s="1533"/>
      <c r="UES1646" s="1533"/>
      <c r="UET1646" s="1533"/>
      <c r="UEU1646" s="1533"/>
      <c r="UEV1646" s="1533"/>
      <c r="UEW1646" s="1533"/>
      <c r="UEX1646" s="1533"/>
      <c r="UEY1646" s="1533"/>
      <c r="UEZ1646" s="1533"/>
      <c r="UFA1646" s="1533"/>
      <c r="UFB1646" s="1533"/>
      <c r="UFC1646" s="1533"/>
      <c r="UFD1646" s="1533"/>
      <c r="UFE1646" s="1533"/>
      <c r="UFF1646" s="1533"/>
      <c r="UFG1646" s="1533"/>
      <c r="UFH1646" s="1533"/>
      <c r="UFI1646" s="1533"/>
      <c r="UFJ1646" s="1533"/>
      <c r="UFK1646" s="1533"/>
      <c r="UFL1646" s="1533"/>
      <c r="UFM1646" s="1533"/>
      <c r="UFN1646" s="1533"/>
      <c r="UFO1646" s="1533"/>
      <c r="UFP1646" s="1533"/>
      <c r="UFQ1646" s="1533"/>
      <c r="UFR1646" s="1533"/>
      <c r="UFS1646" s="1533"/>
      <c r="UFT1646" s="1533"/>
      <c r="UFU1646" s="1533"/>
      <c r="UFV1646" s="1533"/>
      <c r="UFW1646" s="1533"/>
      <c r="UFX1646" s="1533"/>
      <c r="UFY1646" s="1533"/>
      <c r="UFZ1646" s="1533"/>
      <c r="UGA1646" s="1533"/>
      <c r="UGB1646" s="1533"/>
      <c r="UGC1646" s="1533"/>
      <c r="UGD1646" s="1533"/>
      <c r="UGE1646" s="1533"/>
      <c r="UGF1646" s="1533"/>
      <c r="UGG1646" s="1533"/>
      <c r="UGH1646" s="1533"/>
      <c r="UGI1646" s="1533"/>
      <c r="UGJ1646" s="1533"/>
      <c r="UGK1646" s="1533"/>
      <c r="UGL1646" s="1533"/>
      <c r="UGM1646" s="1533"/>
      <c r="UGN1646" s="1533"/>
      <c r="UGO1646" s="1533"/>
      <c r="UGP1646" s="1533"/>
      <c r="UGQ1646" s="1533"/>
      <c r="UGR1646" s="1533"/>
      <c r="UGS1646" s="1533"/>
      <c r="UGT1646" s="1533"/>
      <c r="UGU1646" s="1533"/>
      <c r="UGV1646" s="1533"/>
      <c r="UGW1646" s="1533"/>
      <c r="UGX1646" s="1533"/>
      <c r="UGY1646" s="1533"/>
      <c r="UGZ1646" s="1533"/>
      <c r="UHA1646" s="1533"/>
      <c r="UHB1646" s="1533"/>
      <c r="UHC1646" s="1533"/>
      <c r="UHD1646" s="1533"/>
      <c r="UHE1646" s="1533"/>
      <c r="UHF1646" s="1533"/>
      <c r="UHG1646" s="1533"/>
      <c r="UHH1646" s="1533"/>
      <c r="UHI1646" s="1533"/>
      <c r="UHJ1646" s="1533"/>
      <c r="UHK1646" s="1533"/>
      <c r="UHL1646" s="1533"/>
      <c r="UHM1646" s="1533"/>
      <c r="UHN1646" s="1533"/>
      <c r="UHO1646" s="1533"/>
      <c r="UHP1646" s="1533"/>
      <c r="UHQ1646" s="1533"/>
      <c r="UHR1646" s="1533"/>
      <c r="UHS1646" s="1533"/>
      <c r="UHT1646" s="1533"/>
      <c r="UHU1646" s="1533"/>
      <c r="UHV1646" s="1533"/>
      <c r="UHW1646" s="1533"/>
      <c r="UHX1646" s="1533"/>
      <c r="UHY1646" s="1533"/>
      <c r="UHZ1646" s="1533"/>
      <c r="UIA1646" s="1533"/>
      <c r="UIB1646" s="1533"/>
      <c r="UIC1646" s="1533"/>
      <c r="UID1646" s="1533"/>
      <c r="UIE1646" s="1533"/>
      <c r="UIF1646" s="1533"/>
      <c r="UIG1646" s="1533"/>
      <c r="UIH1646" s="1533"/>
      <c r="UII1646" s="1533"/>
      <c r="UIJ1646" s="1533"/>
      <c r="UIK1646" s="1533"/>
      <c r="UIL1646" s="1533"/>
      <c r="UIM1646" s="1533"/>
      <c r="UIN1646" s="1533"/>
      <c r="UIO1646" s="1533"/>
      <c r="UIP1646" s="1533"/>
      <c r="UIQ1646" s="1533"/>
      <c r="UIR1646" s="1533"/>
      <c r="UIS1646" s="1533"/>
      <c r="UIT1646" s="1533"/>
      <c r="UIU1646" s="1533"/>
      <c r="UIV1646" s="1533"/>
      <c r="UIW1646" s="1533"/>
      <c r="UIX1646" s="1533"/>
      <c r="UIY1646" s="1533"/>
      <c r="UIZ1646" s="1533"/>
      <c r="UJA1646" s="1533"/>
      <c r="UJB1646" s="1533"/>
      <c r="UJC1646" s="1533"/>
      <c r="UJD1646" s="1533"/>
      <c r="UJE1646" s="1533"/>
      <c r="UJF1646" s="1533"/>
      <c r="UJG1646" s="1533"/>
      <c r="UJH1646" s="1533"/>
      <c r="UJI1646" s="1533"/>
      <c r="UJJ1646" s="1533"/>
      <c r="UJK1646" s="1533"/>
      <c r="UJL1646" s="1533"/>
      <c r="UJM1646" s="1533"/>
      <c r="UJN1646" s="1533"/>
      <c r="UJO1646" s="1533"/>
      <c r="UJP1646" s="1533"/>
      <c r="UJQ1646" s="1533"/>
      <c r="UJR1646" s="1533"/>
      <c r="UJS1646" s="1533"/>
      <c r="UJT1646" s="1533"/>
      <c r="UJU1646" s="1533"/>
      <c r="UJV1646" s="1533"/>
      <c r="UJW1646" s="1533"/>
      <c r="UJX1646" s="1533"/>
      <c r="UJY1646" s="1533"/>
      <c r="UJZ1646" s="1533"/>
      <c r="UKA1646" s="1533"/>
      <c r="UKB1646" s="1533"/>
      <c r="UKC1646" s="1533"/>
      <c r="UKD1646" s="1533"/>
      <c r="UKE1646" s="1533"/>
      <c r="UKF1646" s="1533"/>
      <c r="UKG1646" s="1533"/>
      <c r="UKH1646" s="1533"/>
      <c r="UKI1646" s="1533"/>
      <c r="UKJ1646" s="1533"/>
      <c r="UKK1646" s="1533"/>
      <c r="UKL1646" s="1533"/>
      <c r="UKM1646" s="1533"/>
      <c r="UKN1646" s="1533"/>
      <c r="UKO1646" s="1533"/>
      <c r="UKP1646" s="1533"/>
      <c r="UKQ1646" s="1533"/>
      <c r="UKR1646" s="1533"/>
      <c r="UKS1646" s="1533"/>
      <c r="UKT1646" s="1533"/>
      <c r="UKU1646" s="1533"/>
      <c r="UKV1646" s="1533"/>
      <c r="UKW1646" s="1533"/>
      <c r="UKX1646" s="1533"/>
      <c r="UKY1646" s="1533"/>
      <c r="UKZ1646" s="1533"/>
      <c r="ULA1646" s="1533"/>
      <c r="ULB1646" s="1533"/>
      <c r="ULC1646" s="1533"/>
      <c r="ULD1646" s="1533"/>
      <c r="ULE1646" s="1533"/>
      <c r="ULF1646" s="1533"/>
      <c r="ULG1646" s="1533"/>
      <c r="ULH1646" s="1533"/>
      <c r="ULI1646" s="1533"/>
      <c r="ULJ1646" s="1533"/>
      <c r="ULK1646" s="1533"/>
      <c r="ULL1646" s="1533"/>
      <c r="ULM1646" s="1533"/>
      <c r="ULN1646" s="1533"/>
      <c r="ULO1646" s="1533"/>
      <c r="ULP1646" s="1533"/>
      <c r="ULQ1646" s="1533"/>
      <c r="ULR1646" s="1533"/>
      <c r="ULS1646" s="1533"/>
      <c r="ULT1646" s="1533"/>
      <c r="ULU1646" s="1533"/>
      <c r="ULV1646" s="1533"/>
      <c r="ULW1646" s="1533"/>
      <c r="ULX1646" s="1533"/>
      <c r="ULY1646" s="1533"/>
      <c r="ULZ1646" s="1533"/>
      <c r="UMA1646" s="1533"/>
      <c r="UMB1646" s="1533"/>
      <c r="UMC1646" s="1533"/>
      <c r="UMD1646" s="1533"/>
      <c r="UME1646" s="1533"/>
      <c r="UMF1646" s="1533"/>
      <c r="UMG1646" s="1533"/>
      <c r="UMH1646" s="1533"/>
      <c r="UMI1646" s="1533"/>
      <c r="UMJ1646" s="1533"/>
      <c r="UMK1646" s="1533"/>
      <c r="UML1646" s="1533"/>
      <c r="UMM1646" s="1533"/>
      <c r="UMN1646" s="1533"/>
      <c r="UMO1646" s="1533"/>
      <c r="UMP1646" s="1533"/>
      <c r="UMQ1646" s="1533"/>
      <c r="UMR1646" s="1533"/>
      <c r="UMS1646" s="1533"/>
      <c r="UMT1646" s="1533"/>
      <c r="UMU1646" s="1533"/>
      <c r="UMV1646" s="1533"/>
      <c r="UMW1646" s="1533"/>
      <c r="UMX1646" s="1533"/>
      <c r="UMY1646" s="1533"/>
      <c r="UMZ1646" s="1533"/>
      <c r="UNA1646" s="1533"/>
      <c r="UNB1646" s="1533"/>
      <c r="UNC1646" s="1533"/>
      <c r="UND1646" s="1533"/>
      <c r="UNE1646" s="1533"/>
      <c r="UNF1646" s="1533"/>
      <c r="UNG1646" s="1533"/>
      <c r="UNH1646" s="1533"/>
      <c r="UNI1646" s="1533"/>
      <c r="UNJ1646" s="1533"/>
      <c r="UNK1646" s="1533"/>
      <c r="UNL1646" s="1533"/>
      <c r="UNM1646" s="1533"/>
      <c r="UNN1646" s="1533"/>
      <c r="UNO1646" s="1533"/>
      <c r="UNP1646" s="1533"/>
      <c r="UNQ1646" s="1533"/>
      <c r="UNR1646" s="1533"/>
      <c r="UNS1646" s="1533"/>
      <c r="UNT1646" s="1533"/>
      <c r="UNU1646" s="1533"/>
      <c r="UNV1646" s="1533"/>
      <c r="UNW1646" s="1533"/>
      <c r="UNX1646" s="1533"/>
      <c r="UNY1646" s="1533"/>
      <c r="UNZ1646" s="1533"/>
      <c r="UOA1646" s="1533"/>
      <c r="UOB1646" s="1533"/>
      <c r="UOC1646" s="1533"/>
      <c r="UOD1646" s="1533"/>
      <c r="UOE1646" s="1533"/>
      <c r="UOF1646" s="1533"/>
      <c r="UOG1646" s="1533"/>
      <c r="UOH1646" s="1533"/>
      <c r="UOI1646" s="1533"/>
      <c r="UOJ1646" s="1533"/>
      <c r="UOK1646" s="1533"/>
      <c r="UOL1646" s="1533"/>
      <c r="UOM1646" s="1533"/>
      <c r="UON1646" s="1533"/>
      <c r="UOO1646" s="1533"/>
      <c r="UOP1646" s="1533"/>
      <c r="UOQ1646" s="1533"/>
      <c r="UOR1646" s="1533"/>
      <c r="UOS1646" s="1533"/>
      <c r="UOT1646" s="1533"/>
      <c r="UOU1646" s="1533"/>
      <c r="UOV1646" s="1533"/>
      <c r="UOW1646" s="1533"/>
      <c r="UOX1646" s="1533"/>
      <c r="UOY1646" s="1533"/>
      <c r="UOZ1646" s="1533"/>
      <c r="UPA1646" s="1533"/>
      <c r="UPB1646" s="1533"/>
      <c r="UPC1646" s="1533"/>
      <c r="UPD1646" s="1533"/>
      <c r="UPE1646" s="1533"/>
      <c r="UPF1646" s="1533"/>
      <c r="UPG1646" s="1533"/>
      <c r="UPH1646" s="1533"/>
      <c r="UPI1646" s="1533"/>
      <c r="UPJ1646" s="1533"/>
      <c r="UPK1646" s="1533"/>
      <c r="UPL1646" s="1533"/>
      <c r="UPM1646" s="1533"/>
      <c r="UPN1646" s="1533"/>
      <c r="UPO1646" s="1533"/>
      <c r="UPP1646" s="1533"/>
      <c r="UPQ1646" s="1533"/>
      <c r="UPR1646" s="1533"/>
      <c r="UPS1646" s="1533"/>
      <c r="UPT1646" s="1533"/>
      <c r="UPU1646" s="1533"/>
      <c r="UPV1646" s="1533"/>
      <c r="UPW1646" s="1533"/>
      <c r="UPX1646" s="1533"/>
      <c r="UPY1646" s="1533"/>
      <c r="UPZ1646" s="1533"/>
      <c r="UQA1646" s="1533"/>
      <c r="UQB1646" s="1533"/>
      <c r="UQC1646" s="1533"/>
      <c r="UQD1646" s="1533"/>
      <c r="UQE1646" s="1533"/>
      <c r="UQF1646" s="1533"/>
      <c r="UQG1646" s="1533"/>
      <c r="UQH1646" s="1533"/>
      <c r="UQI1646" s="1533"/>
      <c r="UQJ1646" s="1533"/>
      <c r="UQK1646" s="1533"/>
      <c r="UQL1646" s="1533"/>
      <c r="UQM1646" s="1533"/>
      <c r="UQN1646" s="1533"/>
      <c r="UQO1646" s="1533"/>
      <c r="UQP1646" s="1533"/>
      <c r="UQQ1646" s="1533"/>
      <c r="UQR1646" s="1533"/>
      <c r="UQS1646" s="1533"/>
      <c r="UQT1646" s="1533"/>
      <c r="UQU1646" s="1533"/>
      <c r="UQV1646" s="1533"/>
      <c r="UQW1646" s="1533"/>
      <c r="UQX1646" s="1533"/>
      <c r="UQY1646" s="1533"/>
      <c r="UQZ1646" s="1533"/>
      <c r="URA1646" s="1533"/>
      <c r="URB1646" s="1533"/>
      <c r="URC1646" s="1533"/>
      <c r="URD1646" s="1533"/>
      <c r="URE1646" s="1533"/>
      <c r="URF1646" s="1533"/>
      <c r="URG1646" s="1533"/>
      <c r="URH1646" s="1533"/>
      <c r="URI1646" s="1533"/>
      <c r="URJ1646" s="1533"/>
      <c r="URK1646" s="1533"/>
      <c r="URL1646" s="1533"/>
      <c r="URM1646" s="1533"/>
      <c r="URN1646" s="1533"/>
      <c r="URO1646" s="1533"/>
      <c r="URP1646" s="1533"/>
      <c r="URQ1646" s="1533"/>
      <c r="URR1646" s="1533"/>
      <c r="URS1646" s="1533"/>
      <c r="URT1646" s="1533"/>
      <c r="URU1646" s="1533"/>
      <c r="URV1646" s="1533"/>
      <c r="URW1646" s="1533"/>
      <c r="URX1646" s="1533"/>
      <c r="URY1646" s="1533"/>
      <c r="URZ1646" s="1533"/>
      <c r="USA1646" s="1533"/>
      <c r="USB1646" s="1533"/>
      <c r="USC1646" s="1533"/>
      <c r="USD1646" s="1533"/>
      <c r="USE1646" s="1533"/>
      <c r="USF1646" s="1533"/>
      <c r="USG1646" s="1533"/>
      <c r="USH1646" s="1533"/>
      <c r="USI1646" s="1533"/>
      <c r="USJ1646" s="1533"/>
      <c r="USK1646" s="1533"/>
      <c r="USL1646" s="1533"/>
      <c r="USM1646" s="1533"/>
      <c r="USN1646" s="1533"/>
      <c r="USO1646" s="1533"/>
      <c r="USP1646" s="1533"/>
      <c r="USQ1646" s="1533"/>
      <c r="USR1646" s="1533"/>
      <c r="USS1646" s="1533"/>
      <c r="UST1646" s="1533"/>
      <c r="USU1646" s="1533"/>
      <c r="USV1646" s="1533"/>
      <c r="USW1646" s="1533"/>
      <c r="USX1646" s="1533"/>
      <c r="USY1646" s="1533"/>
      <c r="USZ1646" s="1533"/>
      <c r="UTA1646" s="1533"/>
      <c r="UTB1646" s="1533"/>
      <c r="UTC1646" s="1533"/>
      <c r="UTD1646" s="1533"/>
      <c r="UTE1646" s="1533"/>
      <c r="UTF1646" s="1533"/>
      <c r="UTG1646" s="1533"/>
      <c r="UTH1646" s="1533"/>
      <c r="UTI1646" s="1533"/>
      <c r="UTJ1646" s="1533"/>
      <c r="UTK1646" s="1533"/>
      <c r="UTL1646" s="1533"/>
      <c r="UTM1646" s="1533"/>
      <c r="UTN1646" s="1533"/>
      <c r="UTO1646" s="1533"/>
      <c r="UTP1646" s="1533"/>
      <c r="UTQ1646" s="1533"/>
      <c r="UTR1646" s="1533"/>
      <c r="UTS1646" s="1533"/>
      <c r="UTT1646" s="1533"/>
      <c r="UTU1646" s="1533"/>
      <c r="UTV1646" s="1533"/>
      <c r="UTW1646" s="1533"/>
      <c r="UTX1646" s="1533"/>
      <c r="UTY1646" s="1533"/>
      <c r="UTZ1646" s="1533"/>
      <c r="UUA1646" s="1533"/>
      <c r="UUB1646" s="1533"/>
      <c r="UUC1646" s="1533"/>
      <c r="UUD1646" s="1533"/>
      <c r="UUE1646" s="1533"/>
      <c r="UUF1646" s="1533"/>
      <c r="UUG1646" s="1533"/>
      <c r="UUH1646" s="1533"/>
      <c r="UUI1646" s="1533"/>
      <c r="UUJ1646" s="1533"/>
      <c r="UUK1646" s="1533"/>
      <c r="UUL1646" s="1533"/>
      <c r="UUM1646" s="1533"/>
      <c r="UUN1646" s="1533"/>
      <c r="UUO1646" s="1533"/>
      <c r="UUP1646" s="1533"/>
      <c r="UUQ1646" s="1533"/>
      <c r="UUR1646" s="1533"/>
      <c r="UUS1646" s="1533"/>
      <c r="UUT1646" s="1533"/>
      <c r="UUU1646" s="1533"/>
      <c r="UUV1646" s="1533"/>
      <c r="UUW1646" s="1533"/>
      <c r="UUX1646" s="1533"/>
      <c r="UUY1646" s="1533"/>
      <c r="UUZ1646" s="1533"/>
      <c r="UVA1646" s="1533"/>
      <c r="UVB1646" s="1533"/>
      <c r="UVC1646" s="1533"/>
      <c r="UVD1646" s="1533"/>
      <c r="UVE1646" s="1533"/>
      <c r="UVF1646" s="1533"/>
      <c r="UVG1646" s="1533"/>
      <c r="UVH1646" s="1533"/>
      <c r="UVI1646" s="1533"/>
      <c r="UVJ1646" s="1533"/>
      <c r="UVK1646" s="1533"/>
      <c r="UVL1646" s="1533"/>
      <c r="UVM1646" s="1533"/>
      <c r="UVN1646" s="1533"/>
      <c r="UVO1646" s="1533"/>
      <c r="UVP1646" s="1533"/>
      <c r="UVQ1646" s="1533"/>
      <c r="UVR1646" s="1533"/>
      <c r="UVS1646" s="1533"/>
      <c r="UVT1646" s="1533"/>
      <c r="UVU1646" s="1533"/>
      <c r="UVV1646" s="1533"/>
      <c r="UVW1646" s="1533"/>
      <c r="UVX1646" s="1533"/>
      <c r="UVY1646" s="1533"/>
      <c r="UVZ1646" s="1533"/>
      <c r="UWA1646" s="1533"/>
      <c r="UWB1646" s="1533"/>
      <c r="UWC1646" s="1533"/>
      <c r="UWD1646" s="1533"/>
      <c r="UWE1646" s="1533"/>
      <c r="UWF1646" s="1533"/>
      <c r="UWG1646" s="1533"/>
      <c r="UWH1646" s="1533"/>
      <c r="UWI1646" s="1533"/>
      <c r="UWJ1646" s="1533"/>
      <c r="UWK1646" s="1533"/>
      <c r="UWL1646" s="1533"/>
      <c r="UWM1646" s="1533"/>
      <c r="UWN1646" s="1533"/>
      <c r="UWO1646" s="1533"/>
      <c r="UWP1646" s="1533"/>
      <c r="UWQ1646" s="1533"/>
      <c r="UWR1646" s="1533"/>
      <c r="UWS1646" s="1533"/>
      <c r="UWT1646" s="1533"/>
      <c r="UWU1646" s="1533"/>
      <c r="UWV1646" s="1533"/>
      <c r="UWW1646" s="1533"/>
      <c r="UWX1646" s="1533"/>
      <c r="UWY1646" s="1533"/>
      <c r="UWZ1646" s="1533"/>
      <c r="UXA1646" s="1533"/>
      <c r="UXB1646" s="1533"/>
      <c r="UXC1646" s="1533"/>
      <c r="UXD1646" s="1533"/>
      <c r="UXE1646" s="1533"/>
      <c r="UXF1646" s="1533"/>
      <c r="UXG1646" s="1533"/>
      <c r="UXH1646" s="1533"/>
      <c r="UXI1646" s="1533"/>
      <c r="UXJ1646" s="1533"/>
      <c r="UXK1646" s="1533"/>
      <c r="UXL1646" s="1533"/>
      <c r="UXM1646" s="1533"/>
      <c r="UXN1646" s="1533"/>
      <c r="UXO1646" s="1533"/>
      <c r="UXP1646" s="1533"/>
      <c r="UXQ1646" s="1533"/>
      <c r="UXR1646" s="1533"/>
      <c r="UXS1646" s="1533"/>
      <c r="UXT1646" s="1533"/>
      <c r="UXU1646" s="1533"/>
      <c r="UXV1646" s="1533"/>
      <c r="UXW1646" s="1533"/>
      <c r="UXX1646" s="1533"/>
      <c r="UXY1646" s="1533"/>
      <c r="UXZ1646" s="1533"/>
      <c r="UYA1646" s="1533"/>
      <c r="UYB1646" s="1533"/>
      <c r="UYC1646" s="1533"/>
      <c r="UYD1646" s="1533"/>
      <c r="UYE1646" s="1533"/>
      <c r="UYF1646" s="1533"/>
      <c r="UYG1646" s="1533"/>
      <c r="UYH1646" s="1533"/>
      <c r="UYI1646" s="1533"/>
      <c r="UYJ1646" s="1533"/>
      <c r="UYK1646" s="1533"/>
      <c r="UYL1646" s="1533"/>
      <c r="UYM1646" s="1533"/>
      <c r="UYN1646" s="1533"/>
      <c r="UYO1646" s="1533"/>
      <c r="UYP1646" s="1533"/>
      <c r="UYQ1646" s="1533"/>
      <c r="UYR1646" s="1533"/>
      <c r="UYS1646" s="1533"/>
      <c r="UYT1646" s="1533"/>
      <c r="UYU1646" s="1533"/>
      <c r="UYV1646" s="1533"/>
      <c r="UYW1646" s="1533"/>
      <c r="UYX1646" s="1533"/>
      <c r="UYY1646" s="1533"/>
      <c r="UYZ1646" s="1533"/>
      <c r="UZA1646" s="1533"/>
      <c r="UZB1646" s="1533"/>
      <c r="UZC1646" s="1533"/>
      <c r="UZD1646" s="1533"/>
      <c r="UZE1646" s="1533"/>
      <c r="UZF1646" s="1533"/>
      <c r="UZG1646" s="1533"/>
      <c r="UZH1646" s="1533"/>
      <c r="UZI1646" s="1533"/>
      <c r="UZJ1646" s="1533"/>
      <c r="UZK1646" s="1533"/>
      <c r="UZL1646" s="1533"/>
      <c r="UZM1646" s="1533"/>
      <c r="UZN1646" s="1533"/>
      <c r="UZO1646" s="1533"/>
      <c r="UZP1646" s="1533"/>
      <c r="UZQ1646" s="1533"/>
      <c r="UZR1646" s="1533"/>
      <c r="UZS1646" s="1533"/>
      <c r="UZT1646" s="1533"/>
      <c r="UZU1646" s="1533"/>
      <c r="UZV1646" s="1533"/>
      <c r="UZW1646" s="1533"/>
      <c r="UZX1646" s="1533"/>
      <c r="UZY1646" s="1533"/>
      <c r="UZZ1646" s="1533"/>
      <c r="VAA1646" s="1533"/>
      <c r="VAB1646" s="1533"/>
      <c r="VAC1646" s="1533"/>
      <c r="VAD1646" s="1533"/>
      <c r="VAE1646" s="1533"/>
      <c r="VAF1646" s="1533"/>
      <c r="VAG1646" s="1533"/>
      <c r="VAH1646" s="1533"/>
      <c r="VAI1646" s="1533"/>
      <c r="VAJ1646" s="1533"/>
      <c r="VAK1646" s="1533"/>
      <c r="VAL1646" s="1533"/>
      <c r="VAM1646" s="1533"/>
      <c r="VAN1646" s="1533"/>
      <c r="VAO1646" s="1533"/>
      <c r="VAP1646" s="1533"/>
      <c r="VAQ1646" s="1533"/>
      <c r="VAR1646" s="1533"/>
      <c r="VAS1646" s="1533"/>
      <c r="VAT1646" s="1533"/>
      <c r="VAU1646" s="1533"/>
      <c r="VAV1646" s="1533"/>
      <c r="VAW1646" s="1533"/>
      <c r="VAX1646" s="1533"/>
      <c r="VAY1646" s="1533"/>
      <c r="VAZ1646" s="1533"/>
      <c r="VBA1646" s="1533"/>
      <c r="VBB1646" s="1533"/>
      <c r="VBC1646" s="1533"/>
      <c r="VBD1646" s="1533"/>
      <c r="VBE1646" s="1533"/>
      <c r="VBF1646" s="1533"/>
      <c r="VBG1646" s="1533"/>
      <c r="VBH1646" s="1533"/>
      <c r="VBI1646" s="1533"/>
      <c r="VBJ1646" s="1533"/>
      <c r="VBK1646" s="1533"/>
      <c r="VBL1646" s="1533"/>
      <c r="VBM1646" s="1533"/>
      <c r="VBN1646" s="1533"/>
      <c r="VBO1646" s="1533"/>
      <c r="VBP1646" s="1533"/>
      <c r="VBQ1646" s="1533"/>
      <c r="VBR1646" s="1533"/>
      <c r="VBS1646" s="1533"/>
      <c r="VBT1646" s="1533"/>
      <c r="VBU1646" s="1533"/>
      <c r="VBV1646" s="1533"/>
      <c r="VBW1646" s="1533"/>
      <c r="VBX1646" s="1533"/>
      <c r="VBY1646" s="1533"/>
      <c r="VBZ1646" s="1533"/>
      <c r="VCA1646" s="1533"/>
      <c r="VCB1646" s="1533"/>
      <c r="VCC1646" s="1533"/>
      <c r="VCD1646" s="1533"/>
      <c r="VCE1646" s="1533"/>
      <c r="VCF1646" s="1533"/>
      <c r="VCG1646" s="1533"/>
      <c r="VCH1646" s="1533"/>
      <c r="VCI1646" s="1533"/>
      <c r="VCJ1646" s="1533"/>
      <c r="VCK1646" s="1533"/>
      <c r="VCL1646" s="1533"/>
      <c r="VCM1646" s="1533"/>
      <c r="VCN1646" s="1533"/>
      <c r="VCO1646" s="1533"/>
      <c r="VCP1646" s="1533"/>
      <c r="VCQ1646" s="1533"/>
      <c r="VCR1646" s="1533"/>
      <c r="VCS1646" s="1533"/>
      <c r="VCT1646" s="1533"/>
      <c r="VCU1646" s="1533"/>
      <c r="VCV1646" s="1533"/>
      <c r="VCW1646" s="1533"/>
      <c r="VCX1646" s="1533"/>
      <c r="VCY1646" s="1533"/>
      <c r="VCZ1646" s="1533"/>
      <c r="VDA1646" s="1533"/>
      <c r="VDB1646" s="1533"/>
      <c r="VDC1646" s="1533"/>
      <c r="VDD1646" s="1533"/>
      <c r="VDE1646" s="1533"/>
      <c r="VDF1646" s="1533"/>
      <c r="VDG1646" s="1533"/>
      <c r="VDH1646" s="1533"/>
      <c r="VDI1646" s="1533"/>
      <c r="VDJ1646" s="1533"/>
      <c r="VDK1646" s="1533"/>
      <c r="VDL1646" s="1533"/>
      <c r="VDM1646" s="1533"/>
      <c r="VDN1646" s="1533"/>
      <c r="VDO1646" s="1533"/>
      <c r="VDP1646" s="1533"/>
      <c r="VDQ1646" s="1533"/>
      <c r="VDR1646" s="1533"/>
      <c r="VDS1646" s="1533"/>
      <c r="VDT1646" s="1533"/>
      <c r="VDU1646" s="1533"/>
      <c r="VDV1646" s="1533"/>
      <c r="VDW1646" s="1533"/>
      <c r="VDX1646" s="1533"/>
      <c r="VDY1646" s="1533"/>
      <c r="VDZ1646" s="1533"/>
      <c r="VEA1646" s="1533"/>
      <c r="VEB1646" s="1533"/>
      <c r="VEC1646" s="1533"/>
      <c r="VED1646" s="1533"/>
      <c r="VEE1646" s="1533"/>
      <c r="VEF1646" s="1533"/>
      <c r="VEG1646" s="1533"/>
      <c r="VEH1646" s="1533"/>
      <c r="VEI1646" s="1533"/>
      <c r="VEJ1646" s="1533"/>
      <c r="VEK1646" s="1533"/>
      <c r="VEL1646" s="1533"/>
      <c r="VEM1646" s="1533"/>
      <c r="VEN1646" s="1533"/>
      <c r="VEO1646" s="1533"/>
      <c r="VEP1646" s="1533"/>
      <c r="VEQ1646" s="1533"/>
      <c r="VER1646" s="1533"/>
      <c r="VES1646" s="1533"/>
      <c r="VET1646" s="1533"/>
      <c r="VEU1646" s="1533"/>
      <c r="VEV1646" s="1533"/>
      <c r="VEW1646" s="1533"/>
      <c r="VEX1646" s="1533"/>
      <c r="VEY1646" s="1533"/>
      <c r="VEZ1646" s="1533"/>
      <c r="VFA1646" s="1533"/>
      <c r="VFB1646" s="1533"/>
      <c r="VFC1646" s="1533"/>
      <c r="VFD1646" s="1533"/>
      <c r="VFE1646" s="1533"/>
      <c r="VFF1646" s="1533"/>
      <c r="VFG1646" s="1533"/>
      <c r="VFH1646" s="1533"/>
      <c r="VFI1646" s="1533"/>
      <c r="VFJ1646" s="1533"/>
      <c r="VFK1646" s="1533"/>
      <c r="VFL1646" s="1533"/>
      <c r="VFM1646" s="1533"/>
      <c r="VFN1646" s="1533"/>
      <c r="VFO1646" s="1533"/>
      <c r="VFP1646" s="1533"/>
      <c r="VFQ1646" s="1533"/>
      <c r="VFR1646" s="1533"/>
      <c r="VFS1646" s="1533"/>
      <c r="VFT1646" s="1533"/>
      <c r="VFU1646" s="1533"/>
      <c r="VFV1646" s="1533"/>
      <c r="VFW1646" s="1533"/>
      <c r="VFX1646" s="1533"/>
      <c r="VFY1646" s="1533"/>
      <c r="VFZ1646" s="1533"/>
      <c r="VGA1646" s="1533"/>
      <c r="VGB1646" s="1533"/>
      <c r="VGC1646" s="1533"/>
      <c r="VGD1646" s="1533"/>
      <c r="VGE1646" s="1533"/>
      <c r="VGF1646" s="1533"/>
      <c r="VGG1646" s="1533"/>
      <c r="VGH1646" s="1533"/>
      <c r="VGI1646" s="1533"/>
      <c r="VGJ1646" s="1533"/>
      <c r="VGK1646" s="1533"/>
      <c r="VGL1646" s="1533"/>
      <c r="VGM1646" s="1533"/>
      <c r="VGN1646" s="1533"/>
      <c r="VGO1646" s="1533"/>
      <c r="VGP1646" s="1533"/>
      <c r="VGQ1646" s="1533"/>
      <c r="VGR1646" s="1533"/>
      <c r="VGS1646" s="1533"/>
      <c r="VGT1646" s="1533"/>
      <c r="VGU1646" s="1533"/>
      <c r="VGV1646" s="1533"/>
      <c r="VGW1646" s="1533"/>
      <c r="VGX1646" s="1533"/>
      <c r="VGY1646" s="1533"/>
      <c r="VGZ1646" s="1533"/>
      <c r="VHA1646" s="1533"/>
      <c r="VHB1646" s="1533"/>
      <c r="VHC1646" s="1533"/>
      <c r="VHD1646" s="1533"/>
      <c r="VHE1646" s="1533"/>
      <c r="VHF1646" s="1533"/>
      <c r="VHG1646" s="1533"/>
      <c r="VHH1646" s="1533"/>
      <c r="VHI1646" s="1533"/>
      <c r="VHJ1646" s="1533"/>
      <c r="VHK1646" s="1533"/>
      <c r="VHL1646" s="1533"/>
      <c r="VHM1646" s="1533"/>
      <c r="VHN1646" s="1533"/>
      <c r="VHO1646" s="1533"/>
      <c r="VHP1646" s="1533"/>
      <c r="VHQ1646" s="1533"/>
      <c r="VHR1646" s="1533"/>
      <c r="VHS1646" s="1533"/>
      <c r="VHT1646" s="1533"/>
      <c r="VHU1646" s="1533"/>
      <c r="VHV1646" s="1533"/>
      <c r="VHW1646" s="1533"/>
      <c r="VHX1646" s="1533"/>
      <c r="VHY1646" s="1533"/>
      <c r="VHZ1646" s="1533"/>
      <c r="VIA1646" s="1533"/>
      <c r="VIB1646" s="1533"/>
      <c r="VIC1646" s="1533"/>
      <c r="VID1646" s="1533"/>
      <c r="VIE1646" s="1533"/>
      <c r="VIF1646" s="1533"/>
      <c r="VIG1646" s="1533"/>
      <c r="VIH1646" s="1533"/>
      <c r="VII1646" s="1533"/>
      <c r="VIJ1646" s="1533"/>
      <c r="VIK1646" s="1533"/>
      <c r="VIL1646" s="1533"/>
      <c r="VIM1646" s="1533"/>
      <c r="VIN1646" s="1533"/>
      <c r="VIO1646" s="1533"/>
      <c r="VIP1646" s="1533"/>
      <c r="VIQ1646" s="1533"/>
      <c r="VIR1646" s="1533"/>
      <c r="VIS1646" s="1533"/>
      <c r="VIT1646" s="1533"/>
      <c r="VIU1646" s="1533"/>
      <c r="VIV1646" s="1533"/>
      <c r="VIW1646" s="1533"/>
      <c r="VIX1646" s="1533"/>
      <c r="VIY1646" s="1533"/>
      <c r="VIZ1646" s="1533"/>
      <c r="VJA1646" s="1533"/>
      <c r="VJB1646" s="1533"/>
      <c r="VJC1646" s="1533"/>
      <c r="VJD1646" s="1533"/>
      <c r="VJE1646" s="1533"/>
      <c r="VJF1646" s="1533"/>
      <c r="VJG1646" s="1533"/>
      <c r="VJH1646" s="1533"/>
      <c r="VJI1646" s="1533"/>
      <c r="VJJ1646" s="1533"/>
      <c r="VJK1646" s="1533"/>
      <c r="VJL1646" s="1533"/>
      <c r="VJM1646" s="1533"/>
      <c r="VJN1646" s="1533"/>
      <c r="VJO1646" s="1533"/>
      <c r="VJP1646" s="1533"/>
      <c r="VJQ1646" s="1533"/>
      <c r="VJR1646" s="1533"/>
      <c r="VJS1646" s="1533"/>
      <c r="VJT1646" s="1533"/>
      <c r="VJU1646" s="1533"/>
      <c r="VJV1646" s="1533"/>
      <c r="VJW1646" s="1533"/>
      <c r="VJX1646" s="1533"/>
      <c r="VJY1646" s="1533"/>
      <c r="VJZ1646" s="1533"/>
      <c r="VKA1646" s="1533"/>
      <c r="VKB1646" s="1533"/>
      <c r="VKC1646" s="1533"/>
      <c r="VKD1646" s="1533"/>
      <c r="VKE1646" s="1533"/>
      <c r="VKF1646" s="1533"/>
      <c r="VKG1646" s="1533"/>
      <c r="VKH1646" s="1533"/>
      <c r="VKI1646" s="1533"/>
      <c r="VKJ1646" s="1533"/>
      <c r="VKK1646" s="1533"/>
      <c r="VKL1646" s="1533"/>
      <c r="VKM1646" s="1533"/>
      <c r="VKN1646" s="1533"/>
      <c r="VKO1646" s="1533"/>
      <c r="VKP1646" s="1533"/>
      <c r="VKQ1646" s="1533"/>
      <c r="VKR1646" s="1533"/>
      <c r="VKS1646" s="1533"/>
      <c r="VKT1646" s="1533"/>
      <c r="VKU1646" s="1533"/>
      <c r="VKV1646" s="1533"/>
      <c r="VKW1646" s="1533"/>
      <c r="VKX1646" s="1533"/>
      <c r="VKY1646" s="1533"/>
      <c r="VKZ1646" s="1533"/>
      <c r="VLA1646" s="1533"/>
      <c r="VLB1646" s="1533"/>
      <c r="VLC1646" s="1533"/>
      <c r="VLD1646" s="1533"/>
      <c r="VLE1646" s="1533"/>
      <c r="VLF1646" s="1533"/>
      <c r="VLG1646" s="1533"/>
      <c r="VLH1646" s="1533"/>
      <c r="VLI1646" s="1533"/>
      <c r="VLJ1646" s="1533"/>
      <c r="VLK1646" s="1533"/>
      <c r="VLL1646" s="1533"/>
      <c r="VLM1646" s="1533"/>
      <c r="VLN1646" s="1533"/>
      <c r="VLO1646" s="1533"/>
      <c r="VLP1646" s="1533"/>
      <c r="VLQ1646" s="1533"/>
      <c r="VLR1646" s="1533"/>
      <c r="VLS1646" s="1533"/>
      <c r="VLT1646" s="1533"/>
      <c r="VLU1646" s="1533"/>
      <c r="VLV1646" s="1533"/>
      <c r="VLW1646" s="1533"/>
      <c r="VLX1646" s="1533"/>
      <c r="VLY1646" s="1533"/>
      <c r="VLZ1646" s="1533"/>
      <c r="VMA1646" s="1533"/>
      <c r="VMB1646" s="1533"/>
      <c r="VMC1646" s="1533"/>
      <c r="VMD1646" s="1533"/>
      <c r="VME1646" s="1533"/>
      <c r="VMF1646" s="1533"/>
      <c r="VMG1646" s="1533"/>
      <c r="VMH1646" s="1533"/>
      <c r="VMI1646" s="1533"/>
      <c r="VMJ1646" s="1533"/>
      <c r="VMK1646" s="1533"/>
      <c r="VML1646" s="1533"/>
      <c r="VMM1646" s="1533"/>
      <c r="VMN1646" s="1533"/>
      <c r="VMO1646" s="1533"/>
      <c r="VMP1646" s="1533"/>
      <c r="VMQ1646" s="1533"/>
      <c r="VMR1646" s="1533"/>
      <c r="VMS1646" s="1533"/>
      <c r="VMT1646" s="1533"/>
      <c r="VMU1646" s="1533"/>
      <c r="VMV1646" s="1533"/>
      <c r="VMW1646" s="1533"/>
      <c r="VMX1646" s="1533"/>
      <c r="VMY1646" s="1533"/>
      <c r="VMZ1646" s="1533"/>
      <c r="VNA1646" s="1533"/>
      <c r="VNB1646" s="1533"/>
      <c r="VNC1646" s="1533"/>
      <c r="VND1646" s="1533"/>
      <c r="VNE1646" s="1533"/>
      <c r="VNF1646" s="1533"/>
      <c r="VNG1646" s="1533"/>
      <c r="VNH1646" s="1533"/>
      <c r="VNI1646" s="1533"/>
      <c r="VNJ1646" s="1533"/>
      <c r="VNK1646" s="1533"/>
      <c r="VNL1646" s="1533"/>
      <c r="VNM1646" s="1533"/>
      <c r="VNN1646" s="1533"/>
      <c r="VNO1646" s="1533"/>
      <c r="VNP1646" s="1533"/>
      <c r="VNQ1646" s="1533"/>
      <c r="VNR1646" s="1533"/>
      <c r="VNS1646" s="1533"/>
      <c r="VNT1646" s="1533"/>
      <c r="VNU1646" s="1533"/>
      <c r="VNV1646" s="1533"/>
      <c r="VNW1646" s="1533"/>
      <c r="VNX1646" s="1533"/>
      <c r="VNY1646" s="1533"/>
      <c r="VNZ1646" s="1533"/>
      <c r="VOA1646" s="1533"/>
      <c r="VOB1646" s="1533"/>
      <c r="VOC1646" s="1533"/>
      <c r="VOD1646" s="1533"/>
      <c r="VOE1646" s="1533"/>
      <c r="VOF1646" s="1533"/>
      <c r="VOG1646" s="1533"/>
      <c r="VOH1646" s="1533"/>
      <c r="VOI1646" s="1533"/>
      <c r="VOJ1646" s="1533"/>
      <c r="VOK1646" s="1533"/>
      <c r="VOL1646" s="1533"/>
      <c r="VOM1646" s="1533"/>
      <c r="VON1646" s="1533"/>
      <c r="VOO1646" s="1533"/>
      <c r="VOP1646" s="1533"/>
      <c r="VOQ1646" s="1533"/>
      <c r="VOR1646" s="1533"/>
      <c r="VOS1646" s="1533"/>
      <c r="VOT1646" s="1533"/>
      <c r="VOU1646" s="1533"/>
      <c r="VOV1646" s="1533"/>
      <c r="VOW1646" s="1533"/>
      <c r="VOX1646" s="1533"/>
      <c r="VOY1646" s="1533"/>
      <c r="VOZ1646" s="1533"/>
      <c r="VPA1646" s="1533"/>
      <c r="VPB1646" s="1533"/>
      <c r="VPC1646" s="1533"/>
      <c r="VPD1646" s="1533"/>
      <c r="VPE1646" s="1533"/>
      <c r="VPF1646" s="1533"/>
      <c r="VPG1646" s="1533"/>
      <c r="VPH1646" s="1533"/>
      <c r="VPI1646" s="1533"/>
      <c r="VPJ1646" s="1533"/>
      <c r="VPK1646" s="1533"/>
      <c r="VPL1646" s="1533"/>
      <c r="VPM1646" s="1533"/>
      <c r="VPN1646" s="1533"/>
      <c r="VPO1646" s="1533"/>
      <c r="VPP1646" s="1533"/>
      <c r="VPQ1646" s="1533"/>
      <c r="VPR1646" s="1533"/>
      <c r="VPS1646" s="1533"/>
      <c r="VPT1646" s="1533"/>
      <c r="VPU1646" s="1533"/>
      <c r="VPV1646" s="1533"/>
      <c r="VPW1646" s="1533"/>
      <c r="VPX1646" s="1533"/>
      <c r="VPY1646" s="1533"/>
      <c r="VPZ1646" s="1533"/>
      <c r="VQA1646" s="1533"/>
      <c r="VQB1646" s="1533"/>
      <c r="VQC1646" s="1533"/>
      <c r="VQD1646" s="1533"/>
      <c r="VQE1646" s="1533"/>
      <c r="VQF1646" s="1533"/>
      <c r="VQG1646" s="1533"/>
      <c r="VQH1646" s="1533"/>
      <c r="VQI1646" s="1533"/>
      <c r="VQJ1646" s="1533"/>
      <c r="VQK1646" s="1533"/>
      <c r="VQL1646" s="1533"/>
      <c r="VQM1646" s="1533"/>
      <c r="VQN1646" s="1533"/>
      <c r="VQO1646" s="1533"/>
      <c r="VQP1646" s="1533"/>
      <c r="VQQ1646" s="1533"/>
      <c r="VQR1646" s="1533"/>
      <c r="VQS1646" s="1533"/>
      <c r="VQT1646" s="1533"/>
      <c r="VQU1646" s="1533"/>
      <c r="VQV1646" s="1533"/>
      <c r="VQW1646" s="1533"/>
      <c r="VQX1646" s="1533"/>
      <c r="VQY1646" s="1533"/>
      <c r="VQZ1646" s="1533"/>
      <c r="VRA1646" s="1533"/>
      <c r="VRB1646" s="1533"/>
      <c r="VRC1646" s="1533"/>
      <c r="VRD1646" s="1533"/>
      <c r="VRE1646" s="1533"/>
      <c r="VRF1646" s="1533"/>
      <c r="VRG1646" s="1533"/>
      <c r="VRH1646" s="1533"/>
      <c r="VRI1646" s="1533"/>
      <c r="VRJ1646" s="1533"/>
      <c r="VRK1646" s="1533"/>
      <c r="VRL1646" s="1533"/>
      <c r="VRM1646" s="1533"/>
      <c r="VRN1646" s="1533"/>
      <c r="VRO1646" s="1533"/>
      <c r="VRP1646" s="1533"/>
      <c r="VRQ1646" s="1533"/>
      <c r="VRR1646" s="1533"/>
      <c r="VRS1646" s="1533"/>
      <c r="VRT1646" s="1533"/>
      <c r="VRU1646" s="1533"/>
      <c r="VRV1646" s="1533"/>
      <c r="VRW1646" s="1533"/>
      <c r="VRX1646" s="1533"/>
      <c r="VRY1646" s="1533"/>
      <c r="VRZ1646" s="1533"/>
      <c r="VSA1646" s="1533"/>
      <c r="VSB1646" s="1533"/>
      <c r="VSC1646" s="1533"/>
      <c r="VSD1646" s="1533"/>
      <c r="VSE1646" s="1533"/>
      <c r="VSF1646" s="1533"/>
      <c r="VSG1646" s="1533"/>
      <c r="VSH1646" s="1533"/>
      <c r="VSI1646" s="1533"/>
      <c r="VSJ1646" s="1533"/>
      <c r="VSK1646" s="1533"/>
      <c r="VSL1646" s="1533"/>
      <c r="VSM1646" s="1533"/>
      <c r="VSN1646" s="1533"/>
      <c r="VSO1646" s="1533"/>
      <c r="VSP1646" s="1533"/>
      <c r="VSQ1646" s="1533"/>
      <c r="VSR1646" s="1533"/>
      <c r="VSS1646" s="1533"/>
      <c r="VST1646" s="1533"/>
      <c r="VSU1646" s="1533"/>
      <c r="VSV1646" s="1533"/>
      <c r="VSW1646" s="1533"/>
      <c r="VSX1646" s="1533"/>
      <c r="VSY1646" s="1533"/>
      <c r="VSZ1646" s="1533"/>
      <c r="VTA1646" s="1533"/>
      <c r="VTB1646" s="1533"/>
      <c r="VTC1646" s="1533"/>
      <c r="VTD1646" s="1533"/>
      <c r="VTE1646" s="1533"/>
      <c r="VTF1646" s="1533"/>
      <c r="VTG1646" s="1533"/>
      <c r="VTH1646" s="1533"/>
      <c r="VTI1646" s="1533"/>
      <c r="VTJ1646" s="1533"/>
      <c r="VTK1646" s="1533"/>
      <c r="VTL1646" s="1533"/>
      <c r="VTM1646" s="1533"/>
      <c r="VTN1646" s="1533"/>
      <c r="VTO1646" s="1533"/>
      <c r="VTP1646" s="1533"/>
      <c r="VTQ1646" s="1533"/>
      <c r="VTR1646" s="1533"/>
      <c r="VTS1646" s="1533"/>
      <c r="VTT1646" s="1533"/>
      <c r="VTU1646" s="1533"/>
      <c r="VTV1646" s="1533"/>
      <c r="VTW1646" s="1533"/>
      <c r="VTX1646" s="1533"/>
      <c r="VTY1646" s="1533"/>
      <c r="VTZ1646" s="1533"/>
      <c r="VUA1646" s="1533"/>
      <c r="VUB1646" s="1533"/>
      <c r="VUC1646" s="1533"/>
      <c r="VUD1646" s="1533"/>
      <c r="VUE1646" s="1533"/>
      <c r="VUF1646" s="1533"/>
      <c r="VUG1646" s="1533"/>
      <c r="VUH1646" s="1533"/>
      <c r="VUI1646" s="1533"/>
      <c r="VUJ1646" s="1533"/>
      <c r="VUK1646" s="1533"/>
      <c r="VUL1646" s="1533"/>
      <c r="VUM1646" s="1533"/>
      <c r="VUN1646" s="1533"/>
      <c r="VUO1646" s="1533"/>
      <c r="VUP1646" s="1533"/>
      <c r="VUQ1646" s="1533"/>
      <c r="VUR1646" s="1533"/>
      <c r="VUS1646" s="1533"/>
      <c r="VUT1646" s="1533"/>
      <c r="VUU1646" s="1533"/>
      <c r="VUV1646" s="1533"/>
      <c r="VUW1646" s="1533"/>
      <c r="VUX1646" s="1533"/>
      <c r="VUY1646" s="1533"/>
      <c r="VUZ1646" s="1533"/>
      <c r="VVA1646" s="1533"/>
      <c r="VVB1646" s="1533"/>
      <c r="VVC1646" s="1533"/>
      <c r="VVD1646" s="1533"/>
      <c r="VVE1646" s="1533"/>
      <c r="VVF1646" s="1533"/>
      <c r="VVG1646" s="1533"/>
      <c r="VVH1646" s="1533"/>
      <c r="VVI1646" s="1533"/>
      <c r="VVJ1646" s="1533"/>
      <c r="VVK1646" s="1533"/>
      <c r="VVL1646" s="1533"/>
      <c r="VVM1646" s="1533"/>
      <c r="VVN1646" s="1533"/>
      <c r="VVO1646" s="1533"/>
      <c r="VVP1646" s="1533"/>
      <c r="VVQ1646" s="1533"/>
      <c r="VVR1646" s="1533"/>
      <c r="VVS1646" s="1533"/>
      <c r="VVT1646" s="1533"/>
      <c r="VVU1646" s="1533"/>
      <c r="VVV1646" s="1533"/>
      <c r="VVW1646" s="1533"/>
      <c r="VVX1646" s="1533"/>
      <c r="VVY1646" s="1533"/>
      <c r="VVZ1646" s="1533"/>
      <c r="VWA1646" s="1533"/>
      <c r="VWB1646" s="1533"/>
      <c r="VWC1646" s="1533"/>
      <c r="VWD1646" s="1533"/>
      <c r="VWE1646" s="1533"/>
      <c r="VWF1646" s="1533"/>
      <c r="VWG1646" s="1533"/>
      <c r="VWH1646" s="1533"/>
      <c r="VWI1646" s="1533"/>
      <c r="VWJ1646" s="1533"/>
      <c r="VWK1646" s="1533"/>
      <c r="VWL1646" s="1533"/>
      <c r="VWM1646" s="1533"/>
      <c r="VWN1646" s="1533"/>
      <c r="VWO1646" s="1533"/>
      <c r="VWP1646" s="1533"/>
      <c r="VWQ1646" s="1533"/>
      <c r="VWR1646" s="1533"/>
      <c r="VWS1646" s="1533"/>
      <c r="VWT1646" s="1533"/>
      <c r="VWU1646" s="1533"/>
      <c r="VWV1646" s="1533"/>
      <c r="VWW1646" s="1533"/>
      <c r="VWX1646" s="1533"/>
      <c r="VWY1646" s="1533"/>
      <c r="VWZ1646" s="1533"/>
      <c r="VXA1646" s="1533"/>
      <c r="VXB1646" s="1533"/>
      <c r="VXC1646" s="1533"/>
      <c r="VXD1646" s="1533"/>
      <c r="VXE1646" s="1533"/>
      <c r="VXF1646" s="1533"/>
      <c r="VXG1646" s="1533"/>
      <c r="VXH1646" s="1533"/>
      <c r="VXI1646" s="1533"/>
      <c r="VXJ1646" s="1533"/>
      <c r="VXK1646" s="1533"/>
      <c r="VXL1646" s="1533"/>
      <c r="VXM1646" s="1533"/>
      <c r="VXN1646" s="1533"/>
      <c r="VXO1646" s="1533"/>
      <c r="VXP1646" s="1533"/>
      <c r="VXQ1646" s="1533"/>
      <c r="VXR1646" s="1533"/>
      <c r="VXS1646" s="1533"/>
      <c r="VXT1646" s="1533"/>
      <c r="VXU1646" s="1533"/>
      <c r="VXV1646" s="1533"/>
      <c r="VXW1646" s="1533"/>
      <c r="VXX1646" s="1533"/>
      <c r="VXY1646" s="1533"/>
      <c r="VXZ1646" s="1533"/>
      <c r="VYA1646" s="1533"/>
      <c r="VYB1646" s="1533"/>
      <c r="VYC1646" s="1533"/>
      <c r="VYD1646" s="1533"/>
      <c r="VYE1646" s="1533"/>
      <c r="VYF1646" s="1533"/>
      <c r="VYG1646" s="1533"/>
      <c r="VYH1646" s="1533"/>
      <c r="VYI1646" s="1533"/>
      <c r="VYJ1646" s="1533"/>
      <c r="VYK1646" s="1533"/>
      <c r="VYL1646" s="1533"/>
      <c r="VYM1646" s="1533"/>
      <c r="VYN1646" s="1533"/>
      <c r="VYO1646" s="1533"/>
      <c r="VYP1646" s="1533"/>
      <c r="VYQ1646" s="1533"/>
      <c r="VYR1646" s="1533"/>
      <c r="VYS1646" s="1533"/>
      <c r="VYT1646" s="1533"/>
      <c r="VYU1646" s="1533"/>
      <c r="VYV1646" s="1533"/>
      <c r="VYW1646" s="1533"/>
      <c r="VYX1646" s="1533"/>
      <c r="VYY1646" s="1533"/>
      <c r="VYZ1646" s="1533"/>
      <c r="VZA1646" s="1533"/>
      <c r="VZB1646" s="1533"/>
      <c r="VZC1646" s="1533"/>
      <c r="VZD1646" s="1533"/>
      <c r="VZE1646" s="1533"/>
      <c r="VZF1646" s="1533"/>
      <c r="VZG1646" s="1533"/>
      <c r="VZH1646" s="1533"/>
      <c r="VZI1646" s="1533"/>
      <c r="VZJ1646" s="1533"/>
      <c r="VZK1646" s="1533"/>
      <c r="VZL1646" s="1533"/>
      <c r="VZM1646" s="1533"/>
      <c r="VZN1646" s="1533"/>
      <c r="VZO1646" s="1533"/>
      <c r="VZP1646" s="1533"/>
      <c r="VZQ1646" s="1533"/>
      <c r="VZR1646" s="1533"/>
      <c r="VZS1646" s="1533"/>
      <c r="VZT1646" s="1533"/>
      <c r="VZU1646" s="1533"/>
      <c r="VZV1646" s="1533"/>
      <c r="VZW1646" s="1533"/>
      <c r="VZX1646" s="1533"/>
      <c r="VZY1646" s="1533"/>
      <c r="VZZ1646" s="1533"/>
      <c r="WAA1646" s="1533"/>
      <c r="WAB1646" s="1533"/>
      <c r="WAC1646" s="1533"/>
      <c r="WAD1646" s="1533"/>
      <c r="WAE1646" s="1533"/>
      <c r="WAF1646" s="1533"/>
      <c r="WAG1646" s="1533"/>
      <c r="WAH1646" s="1533"/>
      <c r="WAI1646" s="1533"/>
      <c r="WAJ1646" s="1533"/>
      <c r="WAK1646" s="1533"/>
      <c r="WAL1646" s="1533"/>
      <c r="WAM1646" s="1533"/>
      <c r="WAN1646" s="1533"/>
      <c r="WAO1646" s="1533"/>
      <c r="WAP1646" s="1533"/>
      <c r="WAQ1646" s="1533"/>
      <c r="WAR1646" s="1533"/>
      <c r="WAS1646" s="1533"/>
      <c r="WAT1646" s="1533"/>
      <c r="WAU1646" s="1533"/>
      <c r="WAV1646" s="1533"/>
      <c r="WAW1646" s="1533"/>
      <c r="WAX1646" s="1533"/>
      <c r="WAY1646" s="1533"/>
      <c r="WAZ1646" s="1533"/>
      <c r="WBA1646" s="1533"/>
      <c r="WBB1646" s="1533"/>
      <c r="WBC1646" s="1533"/>
      <c r="WBD1646" s="1533"/>
      <c r="WBE1646" s="1533"/>
      <c r="WBF1646" s="1533"/>
      <c r="WBG1646" s="1533"/>
      <c r="WBH1646" s="1533"/>
      <c r="WBI1646" s="1533"/>
      <c r="WBJ1646" s="1533"/>
      <c r="WBK1646" s="1533"/>
      <c r="WBL1646" s="1533"/>
      <c r="WBM1646" s="1533"/>
      <c r="WBN1646" s="1533"/>
      <c r="WBO1646" s="1533"/>
      <c r="WBP1646" s="1533"/>
      <c r="WBQ1646" s="1533"/>
      <c r="WBR1646" s="1533"/>
      <c r="WBS1646" s="1533"/>
      <c r="WBT1646" s="1533"/>
      <c r="WBU1646" s="1533"/>
      <c r="WBV1646" s="1533"/>
      <c r="WBW1646" s="1533"/>
      <c r="WBX1646" s="1533"/>
      <c r="WBY1646" s="1533"/>
      <c r="WBZ1646" s="1533"/>
      <c r="WCA1646" s="1533"/>
      <c r="WCB1646" s="1533"/>
      <c r="WCC1646" s="1533"/>
      <c r="WCD1646" s="1533"/>
      <c r="WCE1646" s="1533"/>
      <c r="WCF1646" s="1533"/>
      <c r="WCG1646" s="1533"/>
      <c r="WCH1646" s="1533"/>
      <c r="WCI1646" s="1533"/>
      <c r="WCJ1646" s="1533"/>
      <c r="WCK1646" s="1533"/>
      <c r="WCL1646" s="1533"/>
      <c r="WCM1646" s="1533"/>
      <c r="WCN1646" s="1533"/>
      <c r="WCO1646" s="1533"/>
      <c r="WCP1646" s="1533"/>
      <c r="WCQ1646" s="1533"/>
      <c r="WCR1646" s="1533"/>
      <c r="WCS1646" s="1533"/>
      <c r="WCT1646" s="1533"/>
      <c r="WCU1646" s="1533"/>
      <c r="WCV1646" s="1533"/>
      <c r="WCW1646" s="1533"/>
      <c r="WCX1646" s="1533"/>
      <c r="WCY1646" s="1533"/>
      <c r="WCZ1646" s="1533"/>
      <c r="WDA1646" s="1533"/>
      <c r="WDB1646" s="1533"/>
      <c r="WDC1646" s="1533"/>
      <c r="WDD1646" s="1533"/>
      <c r="WDE1646" s="1533"/>
      <c r="WDF1646" s="1533"/>
      <c r="WDG1646" s="1533"/>
      <c r="WDH1646" s="1533"/>
      <c r="WDI1646" s="1533"/>
      <c r="WDJ1646" s="1533"/>
      <c r="WDK1646" s="1533"/>
      <c r="WDL1646" s="1533"/>
      <c r="WDM1646" s="1533"/>
      <c r="WDN1646" s="1533"/>
      <c r="WDO1646" s="1533"/>
      <c r="WDP1646" s="1533"/>
      <c r="WDQ1646" s="1533"/>
      <c r="WDR1646" s="1533"/>
      <c r="WDS1646" s="1533"/>
      <c r="WDT1646" s="1533"/>
      <c r="WDU1646" s="1533"/>
      <c r="WDV1646" s="1533"/>
      <c r="WDW1646" s="1533"/>
      <c r="WDX1646" s="1533"/>
      <c r="WDY1646" s="1533"/>
      <c r="WDZ1646" s="1533"/>
      <c r="WEA1646" s="1533"/>
      <c r="WEB1646" s="1533"/>
      <c r="WEC1646" s="1533"/>
      <c r="WED1646" s="1533"/>
      <c r="WEE1646" s="1533"/>
      <c r="WEF1646" s="1533"/>
      <c r="WEG1646" s="1533"/>
      <c r="WEH1646" s="1533"/>
      <c r="WEI1646" s="1533"/>
      <c r="WEJ1646" s="1533"/>
      <c r="WEK1646" s="1533"/>
      <c r="WEL1646" s="1533"/>
      <c r="WEM1646" s="1533"/>
      <c r="WEN1646" s="1533"/>
      <c r="WEO1646" s="1533"/>
      <c r="WEP1646" s="1533"/>
      <c r="WEQ1646" s="1533"/>
      <c r="WER1646" s="1533"/>
      <c r="WES1646" s="1533"/>
      <c r="WET1646" s="1533"/>
      <c r="WEU1646" s="1533"/>
      <c r="WEV1646" s="1533"/>
      <c r="WEW1646" s="1533"/>
      <c r="WEX1646" s="1533"/>
      <c r="WEY1646" s="1533"/>
      <c r="WEZ1646" s="1533"/>
      <c r="WFA1646" s="1533"/>
      <c r="WFB1646" s="1533"/>
      <c r="WFC1646" s="1533"/>
      <c r="WFD1646" s="1533"/>
      <c r="WFE1646" s="1533"/>
      <c r="WFF1646" s="1533"/>
      <c r="WFG1646" s="1533"/>
      <c r="WFH1646" s="1533"/>
      <c r="WFI1646" s="1533"/>
      <c r="WFJ1646" s="1533"/>
      <c r="WFK1646" s="1533"/>
      <c r="WFL1646" s="1533"/>
      <c r="WFM1646" s="1533"/>
      <c r="WFN1646" s="1533"/>
      <c r="WFO1646" s="1533"/>
      <c r="WFP1646" s="1533"/>
      <c r="WFQ1646" s="1533"/>
      <c r="WFR1646" s="1533"/>
      <c r="WFS1646" s="1533"/>
      <c r="WFT1646" s="1533"/>
      <c r="WFU1646" s="1533"/>
      <c r="WFV1646" s="1533"/>
      <c r="WFW1646" s="1533"/>
      <c r="WFX1646" s="1533"/>
      <c r="WFY1646" s="1533"/>
      <c r="WFZ1646" s="1533"/>
      <c r="WGA1646" s="1533"/>
      <c r="WGB1646" s="1533"/>
      <c r="WGC1646" s="1533"/>
      <c r="WGD1646" s="1533"/>
      <c r="WGE1646" s="1533"/>
      <c r="WGF1646" s="1533"/>
      <c r="WGG1646" s="1533"/>
      <c r="WGH1646" s="1533"/>
      <c r="WGI1646" s="1533"/>
      <c r="WGJ1646" s="1533"/>
      <c r="WGK1646" s="1533"/>
      <c r="WGL1646" s="1533"/>
      <c r="WGM1646" s="1533"/>
      <c r="WGN1646" s="1533"/>
      <c r="WGO1646" s="1533"/>
      <c r="WGP1646" s="1533"/>
      <c r="WGQ1646" s="1533"/>
      <c r="WGR1646" s="1533"/>
      <c r="WGS1646" s="1533"/>
      <c r="WGT1646" s="1533"/>
      <c r="WGU1646" s="1533"/>
      <c r="WGV1646" s="1533"/>
      <c r="WGW1646" s="1533"/>
      <c r="WGX1646" s="1533"/>
      <c r="WGY1646" s="1533"/>
      <c r="WGZ1646" s="1533"/>
      <c r="WHA1646" s="1533"/>
      <c r="WHB1646" s="1533"/>
      <c r="WHC1646" s="1533"/>
      <c r="WHD1646" s="1533"/>
      <c r="WHE1646" s="1533"/>
      <c r="WHF1646" s="1533"/>
      <c r="WHG1646" s="1533"/>
      <c r="WHH1646" s="1533"/>
      <c r="WHI1646" s="1533"/>
      <c r="WHJ1646" s="1533"/>
      <c r="WHK1646" s="1533"/>
      <c r="WHL1646" s="1533"/>
      <c r="WHM1646" s="1533"/>
      <c r="WHN1646" s="1533"/>
      <c r="WHO1646" s="1533"/>
      <c r="WHP1646" s="1533"/>
      <c r="WHQ1646" s="1533"/>
      <c r="WHR1646" s="1533"/>
      <c r="WHS1646" s="1533"/>
      <c r="WHT1646" s="1533"/>
      <c r="WHU1646" s="1533"/>
      <c r="WHV1646" s="1533"/>
      <c r="WHW1646" s="1533"/>
      <c r="WHX1646" s="1533"/>
      <c r="WHY1646" s="1533"/>
      <c r="WHZ1646" s="1533"/>
      <c r="WIA1646" s="1533"/>
      <c r="WIB1646" s="1533"/>
      <c r="WIC1646" s="1533"/>
      <c r="WID1646" s="1533"/>
      <c r="WIE1646" s="1533"/>
      <c r="WIF1646" s="1533"/>
      <c r="WIG1646" s="1533"/>
      <c r="WIH1646" s="1533"/>
      <c r="WII1646" s="1533"/>
      <c r="WIJ1646" s="1533"/>
      <c r="WIK1646" s="1533"/>
      <c r="WIL1646" s="1533"/>
      <c r="WIM1646" s="1533"/>
      <c r="WIN1646" s="1533"/>
      <c r="WIO1646" s="1533"/>
      <c r="WIP1646" s="1533"/>
      <c r="WIQ1646" s="1533"/>
      <c r="WIR1646" s="1533"/>
      <c r="WIS1646" s="1533"/>
      <c r="WIT1646" s="1533"/>
      <c r="WIU1646" s="1533"/>
      <c r="WIV1646" s="1533"/>
      <c r="WIW1646" s="1533"/>
      <c r="WIX1646" s="1533"/>
      <c r="WIY1646" s="1533"/>
      <c r="WIZ1646" s="1533"/>
      <c r="WJA1646" s="1533"/>
      <c r="WJB1646" s="1533"/>
      <c r="WJC1646" s="1533"/>
      <c r="WJD1646" s="1533"/>
      <c r="WJE1646" s="1533"/>
      <c r="WJF1646" s="1533"/>
      <c r="WJG1646" s="1533"/>
      <c r="WJH1646" s="1533"/>
      <c r="WJI1646" s="1533"/>
      <c r="WJJ1646" s="1533"/>
      <c r="WJK1646" s="1533"/>
      <c r="WJL1646" s="1533"/>
      <c r="WJM1646" s="1533"/>
      <c r="WJN1646" s="1533"/>
      <c r="WJO1646" s="1533"/>
      <c r="WJP1646" s="1533"/>
      <c r="WJQ1646" s="1533"/>
      <c r="WJR1646" s="1533"/>
      <c r="WJS1646" s="1533"/>
      <c r="WJT1646" s="1533"/>
      <c r="WJU1646" s="1533"/>
      <c r="WJV1646" s="1533"/>
      <c r="WJW1646" s="1533"/>
      <c r="WJX1646" s="1533"/>
      <c r="WJY1646" s="1533"/>
      <c r="WJZ1646" s="1533"/>
      <c r="WKA1646" s="1533"/>
      <c r="WKB1646" s="1533"/>
      <c r="WKC1646" s="1533"/>
      <c r="WKD1646" s="1533"/>
      <c r="WKE1646" s="1533"/>
      <c r="WKF1646" s="1533"/>
      <c r="WKG1646" s="1533"/>
      <c r="WKH1646" s="1533"/>
      <c r="WKI1646" s="1533"/>
      <c r="WKJ1646" s="1533"/>
      <c r="WKK1646" s="1533"/>
      <c r="WKL1646" s="1533"/>
      <c r="WKM1646" s="1533"/>
      <c r="WKN1646" s="1533"/>
      <c r="WKO1646" s="1533"/>
      <c r="WKP1646" s="1533"/>
      <c r="WKQ1646" s="1533"/>
      <c r="WKR1646" s="1533"/>
      <c r="WKS1646" s="1533"/>
      <c r="WKT1646" s="1533"/>
      <c r="WKU1646" s="1533"/>
      <c r="WKV1646" s="1533"/>
      <c r="WKW1646" s="1533"/>
      <c r="WKX1646" s="1533"/>
      <c r="WKY1646" s="1533"/>
      <c r="WKZ1646" s="1533"/>
      <c r="WLA1646" s="1533"/>
      <c r="WLB1646" s="1533"/>
      <c r="WLC1646" s="1533"/>
      <c r="WLD1646" s="1533"/>
      <c r="WLE1646" s="1533"/>
      <c r="WLF1646" s="1533"/>
      <c r="WLG1646" s="1533"/>
      <c r="WLH1646" s="1533"/>
      <c r="WLI1646" s="1533"/>
      <c r="WLJ1646" s="1533"/>
      <c r="WLK1646" s="1533"/>
      <c r="WLL1646" s="1533"/>
      <c r="WLM1646" s="1533"/>
      <c r="WLN1646" s="1533"/>
      <c r="WLO1646" s="1533"/>
      <c r="WLP1646" s="1533"/>
      <c r="WLQ1646" s="1533"/>
      <c r="WLR1646" s="1533"/>
      <c r="WLS1646" s="1533"/>
      <c r="WLT1646" s="1533"/>
      <c r="WLU1646" s="1533"/>
      <c r="WLV1646" s="1533"/>
      <c r="WLW1646" s="1533"/>
      <c r="WLX1646" s="1533"/>
      <c r="WLY1646" s="1533"/>
      <c r="WLZ1646" s="1533"/>
      <c r="WMA1646" s="1533"/>
      <c r="WMB1646" s="1533"/>
      <c r="WMC1646" s="1533"/>
      <c r="WMD1646" s="1533"/>
      <c r="WME1646" s="1533"/>
      <c r="WMF1646" s="1533"/>
      <c r="WMG1646" s="1533"/>
      <c r="WMH1646" s="1533"/>
      <c r="WMI1646" s="1533"/>
      <c r="WMJ1646" s="1533"/>
      <c r="WMK1646" s="1533"/>
      <c r="WML1646" s="1533"/>
      <c r="WMM1646" s="1533"/>
      <c r="WMN1646" s="1533"/>
      <c r="WMO1646" s="1533"/>
      <c r="WMP1646" s="1533"/>
      <c r="WMQ1646" s="1533"/>
      <c r="WMR1646" s="1533"/>
      <c r="WMS1646" s="1533"/>
      <c r="WMT1646" s="1533"/>
      <c r="WMU1646" s="1533"/>
      <c r="WMV1646" s="1533"/>
      <c r="WMW1646" s="1533"/>
      <c r="WMX1646" s="1533"/>
      <c r="WMY1646" s="1533"/>
      <c r="WMZ1646" s="1533"/>
      <c r="WNA1646" s="1533"/>
      <c r="WNB1646" s="1533"/>
      <c r="WNC1646" s="1533"/>
      <c r="WND1646" s="1533"/>
      <c r="WNE1646" s="1533"/>
      <c r="WNF1646" s="1533"/>
      <c r="WNG1646" s="1533"/>
      <c r="WNH1646" s="1533"/>
      <c r="WNI1646" s="1533"/>
      <c r="WNJ1646" s="1533"/>
      <c r="WNK1646" s="1533"/>
      <c r="WNL1646" s="1533"/>
      <c r="WNM1646" s="1533"/>
      <c r="WNN1646" s="1533"/>
      <c r="WNO1646" s="1533"/>
      <c r="WNP1646" s="1533"/>
      <c r="WNQ1646" s="1533"/>
      <c r="WNR1646" s="1533"/>
      <c r="WNS1646" s="1533"/>
      <c r="WNT1646" s="1533"/>
      <c r="WNU1646" s="1533"/>
      <c r="WNV1646" s="1533"/>
      <c r="WNW1646" s="1533"/>
      <c r="WNX1646" s="1533"/>
      <c r="WNY1646" s="1533"/>
      <c r="WNZ1646" s="1533"/>
      <c r="WOA1646" s="1533"/>
      <c r="WOB1646" s="1533"/>
      <c r="WOC1646" s="1533"/>
      <c r="WOD1646" s="1533"/>
      <c r="WOE1646" s="1533"/>
      <c r="WOF1646" s="1533"/>
      <c r="WOG1646" s="1533"/>
      <c r="WOH1646" s="1533"/>
      <c r="WOI1646" s="1533"/>
      <c r="WOJ1646" s="1533"/>
      <c r="WOK1646" s="1533"/>
      <c r="WOL1646" s="1533"/>
      <c r="WOM1646" s="1533"/>
      <c r="WON1646" s="1533"/>
      <c r="WOO1646" s="1533"/>
      <c r="WOP1646" s="1533"/>
      <c r="WOQ1646" s="1533"/>
      <c r="WOR1646" s="1533"/>
      <c r="WOS1646" s="1533"/>
      <c r="WOT1646" s="1533"/>
      <c r="WOU1646" s="1533"/>
      <c r="WOV1646" s="1533"/>
      <c r="WOW1646" s="1533"/>
      <c r="WOX1646" s="1533"/>
      <c r="WOY1646" s="1533"/>
      <c r="WOZ1646" s="1533"/>
      <c r="WPA1646" s="1533"/>
      <c r="WPB1646" s="1533"/>
      <c r="WPC1646" s="1533"/>
      <c r="WPD1646" s="1533"/>
      <c r="WPE1646" s="1533"/>
      <c r="WPF1646" s="1533"/>
      <c r="WPG1646" s="1533"/>
      <c r="WPH1646" s="1533"/>
      <c r="WPI1646" s="1533"/>
      <c r="WPJ1646" s="1533"/>
      <c r="WPK1646" s="1533"/>
      <c r="WPL1646" s="1533"/>
      <c r="WPM1646" s="1533"/>
      <c r="WPN1646" s="1533"/>
      <c r="WPO1646" s="1533"/>
      <c r="WPP1646" s="1533"/>
      <c r="WPQ1646" s="1533"/>
      <c r="WPR1646" s="1533"/>
      <c r="WPS1646" s="1533"/>
      <c r="WPT1646" s="1533"/>
      <c r="WPU1646" s="1533"/>
      <c r="WPV1646" s="1533"/>
      <c r="WPW1646" s="1533"/>
      <c r="WPX1646" s="1533"/>
      <c r="WPY1646" s="1533"/>
      <c r="WPZ1646" s="1533"/>
      <c r="WQA1646" s="1533"/>
      <c r="WQB1646" s="1533"/>
      <c r="WQC1646" s="1533"/>
      <c r="WQD1646" s="1533"/>
      <c r="WQE1646" s="1533"/>
      <c r="WQF1646" s="1533"/>
      <c r="WQG1646" s="1533"/>
      <c r="WQH1646" s="1533"/>
      <c r="WQI1646" s="1533"/>
      <c r="WQJ1646" s="1533"/>
      <c r="WQK1646" s="1533"/>
      <c r="WQL1646" s="1533"/>
      <c r="WQM1646" s="1533"/>
      <c r="WQN1646" s="1533"/>
      <c r="WQO1646" s="1533"/>
      <c r="WQP1646" s="1533"/>
      <c r="WQQ1646" s="1533"/>
      <c r="WQR1646" s="1533"/>
      <c r="WQS1646" s="1533"/>
      <c r="WQT1646" s="1533"/>
      <c r="WQU1646" s="1533"/>
      <c r="WQV1646" s="1533"/>
      <c r="WQW1646" s="1533"/>
      <c r="WQX1646" s="1533"/>
      <c r="WQY1646" s="1533"/>
      <c r="WQZ1646" s="1533"/>
      <c r="WRA1646" s="1533"/>
      <c r="WRB1646" s="1533"/>
      <c r="WRC1646" s="1533"/>
      <c r="WRD1646" s="1533"/>
      <c r="WRE1646" s="1533"/>
      <c r="WRF1646" s="1533"/>
      <c r="WRG1646" s="1533"/>
      <c r="WRH1646" s="1533"/>
      <c r="WRI1646" s="1533"/>
      <c r="WRJ1646" s="1533"/>
      <c r="WRK1646" s="1533"/>
      <c r="WRL1646" s="1533"/>
      <c r="WRM1646" s="1533"/>
      <c r="WRN1646" s="1533"/>
      <c r="WRO1646" s="1533"/>
      <c r="WRP1646" s="1533"/>
      <c r="WRQ1646" s="1533"/>
      <c r="WRR1646" s="1533"/>
      <c r="WRS1646" s="1533"/>
      <c r="WRT1646" s="1533"/>
      <c r="WRU1646" s="1533"/>
      <c r="WRV1646" s="1533"/>
      <c r="WRW1646" s="1533"/>
      <c r="WRX1646" s="1533"/>
      <c r="WRY1646" s="1533"/>
      <c r="WRZ1646" s="1533"/>
      <c r="WSA1646" s="1533"/>
      <c r="WSB1646" s="1533"/>
      <c r="WSC1646" s="1533"/>
      <c r="WSD1646" s="1533"/>
      <c r="WSE1646" s="1533"/>
      <c r="WSF1646" s="1533"/>
      <c r="WSG1646" s="1533"/>
      <c r="WSH1646" s="1533"/>
      <c r="WSI1646" s="1533"/>
      <c r="WSJ1646" s="1533"/>
      <c r="WSK1646" s="1533"/>
      <c r="WSL1646" s="1533"/>
      <c r="WSM1646" s="1533"/>
      <c r="WSN1646" s="1533"/>
      <c r="WSO1646" s="1533"/>
      <c r="WSP1646" s="1533"/>
      <c r="WSQ1646" s="1533"/>
      <c r="WSR1646" s="1533"/>
      <c r="WSS1646" s="1533"/>
      <c r="WST1646" s="1533"/>
      <c r="WSU1646" s="1533"/>
      <c r="WSV1646" s="1533"/>
      <c r="WSW1646" s="1533"/>
      <c r="WSX1646" s="1533"/>
      <c r="WSY1646" s="1533"/>
      <c r="WSZ1646" s="1533"/>
      <c r="WTA1646" s="1533"/>
      <c r="WTB1646" s="1533"/>
      <c r="WTC1646" s="1533"/>
      <c r="WTD1646" s="1533"/>
      <c r="WTE1646" s="1533"/>
      <c r="WTF1646" s="1533"/>
      <c r="WTG1646" s="1533"/>
      <c r="WTH1646" s="1533"/>
      <c r="WTI1646" s="1533"/>
      <c r="WTJ1646" s="1533"/>
      <c r="WTK1646" s="1533"/>
      <c r="WTL1646" s="1533"/>
      <c r="WTM1646" s="1533"/>
      <c r="WTN1646" s="1533"/>
      <c r="WTO1646" s="1533"/>
      <c r="WTP1646" s="1533"/>
      <c r="WTQ1646" s="1533"/>
      <c r="WTR1646" s="1533"/>
      <c r="WTS1646" s="1533"/>
      <c r="WTT1646" s="1533"/>
      <c r="WTU1646" s="1533"/>
      <c r="WTV1646" s="1533"/>
      <c r="WTW1646" s="1533"/>
      <c r="WTX1646" s="1533"/>
      <c r="WTY1646" s="1533"/>
      <c r="WTZ1646" s="1533"/>
      <c r="WUA1646" s="1533"/>
      <c r="WUB1646" s="1533"/>
      <c r="WUC1646" s="1533"/>
      <c r="WUD1646" s="1533"/>
      <c r="WUE1646" s="1533"/>
      <c r="WUF1646" s="1533"/>
      <c r="WUG1646" s="1533"/>
      <c r="WUH1646" s="1533"/>
      <c r="WUI1646" s="1533"/>
      <c r="WUJ1646" s="1533"/>
      <c r="WUK1646" s="1533"/>
      <c r="WUL1646" s="1533"/>
      <c r="WUM1646" s="1533"/>
      <c r="WUN1646" s="1533"/>
      <c r="WUO1646" s="1533"/>
      <c r="WUP1646" s="1533"/>
      <c r="WUQ1646" s="1533"/>
      <c r="WUR1646" s="1533"/>
      <c r="WUS1646" s="1533"/>
      <c r="WUT1646" s="1533"/>
      <c r="WUU1646" s="1533"/>
      <c r="WUV1646" s="1533"/>
      <c r="WUW1646" s="1533"/>
      <c r="WUX1646" s="1533"/>
      <c r="WUY1646" s="1533"/>
      <c r="WUZ1646" s="1533"/>
      <c r="WVA1646" s="1533"/>
      <c r="WVB1646" s="1533"/>
      <c r="WVC1646" s="1533"/>
      <c r="WVD1646" s="1533"/>
      <c r="WVE1646" s="1533"/>
      <c r="WVF1646" s="1533"/>
      <c r="WVG1646" s="1533"/>
      <c r="WVH1646" s="1533"/>
      <c r="WVI1646" s="1533"/>
      <c r="WVJ1646" s="1533"/>
      <c r="WVK1646" s="1533"/>
      <c r="WVL1646" s="1533"/>
      <c r="WVM1646" s="1533"/>
      <c r="WVN1646" s="1533"/>
      <c r="WVO1646" s="1533"/>
      <c r="WVP1646" s="1533"/>
      <c r="WVQ1646" s="1533"/>
      <c r="WVR1646" s="1533"/>
      <c r="WVS1646" s="1533"/>
      <c r="WVT1646" s="1533"/>
      <c r="WVU1646" s="1533"/>
      <c r="WVV1646" s="1533"/>
      <c r="WVW1646" s="1533"/>
      <c r="WVX1646" s="1533"/>
      <c r="WVY1646" s="1533"/>
      <c r="WVZ1646" s="1533"/>
      <c r="WWA1646" s="1533"/>
      <c r="WWB1646" s="1533"/>
      <c r="WWC1646" s="1533"/>
      <c r="WWD1646" s="1533"/>
      <c r="WWE1646" s="1533"/>
      <c r="WWF1646" s="1533"/>
      <c r="WWG1646" s="1533"/>
      <c r="WWH1646" s="1533"/>
      <c r="WWI1646" s="1533"/>
      <c r="WWJ1646" s="1533"/>
      <c r="WWK1646" s="1533"/>
      <c r="WWL1646" s="1533"/>
      <c r="WWM1646" s="1533"/>
      <c r="WWN1646" s="1533"/>
      <c r="WWO1646" s="1533"/>
      <c r="WWP1646" s="1533"/>
      <c r="WWQ1646" s="1533"/>
      <c r="WWR1646" s="1533"/>
      <c r="WWS1646" s="1533"/>
      <c r="WWT1646" s="1533"/>
      <c r="WWU1646" s="1533"/>
      <c r="WWV1646" s="1533"/>
      <c r="WWW1646" s="1533"/>
      <c r="WWX1646" s="1533"/>
      <c r="WWY1646" s="1533"/>
      <c r="WWZ1646" s="1533"/>
      <c r="WXA1646" s="1533"/>
      <c r="WXB1646" s="1533"/>
      <c r="WXC1646" s="1533"/>
      <c r="WXD1646" s="1533"/>
      <c r="WXE1646" s="1533"/>
      <c r="WXF1646" s="1533"/>
      <c r="WXG1646" s="1533"/>
      <c r="WXH1646" s="1533"/>
      <c r="WXI1646" s="1533"/>
      <c r="WXJ1646" s="1533"/>
      <c r="WXK1646" s="1533"/>
      <c r="WXL1646" s="1533"/>
      <c r="WXM1646" s="1533"/>
      <c r="WXN1646" s="1533"/>
      <c r="WXO1646" s="1533"/>
      <c r="WXP1646" s="1533"/>
      <c r="WXQ1646" s="1533"/>
      <c r="WXR1646" s="1533"/>
      <c r="WXS1646" s="1533"/>
      <c r="WXT1646" s="1533"/>
      <c r="WXU1646" s="1533"/>
      <c r="WXV1646" s="1533"/>
      <c r="WXW1646" s="1533"/>
      <c r="WXX1646" s="1533"/>
      <c r="WXY1646" s="1533"/>
      <c r="WXZ1646" s="1533"/>
      <c r="WYA1646" s="1533"/>
      <c r="WYB1646" s="1533"/>
      <c r="WYC1646" s="1533"/>
      <c r="WYD1646" s="1533"/>
      <c r="WYE1646" s="1533"/>
      <c r="WYF1646" s="1533"/>
      <c r="WYG1646" s="1533"/>
      <c r="WYH1646" s="1533"/>
      <c r="WYI1646" s="1533"/>
      <c r="WYJ1646" s="1533"/>
      <c r="WYK1646" s="1533"/>
      <c r="WYL1646" s="1533"/>
      <c r="WYM1646" s="1533"/>
      <c r="WYN1646" s="1533"/>
      <c r="WYO1646" s="1533"/>
      <c r="WYP1646" s="1533"/>
      <c r="WYQ1646" s="1533"/>
      <c r="WYR1646" s="1533"/>
      <c r="WYS1646" s="1533"/>
      <c r="WYT1646" s="1533"/>
      <c r="WYU1646" s="1533"/>
      <c r="WYV1646" s="1533"/>
      <c r="WYW1646" s="1533"/>
      <c r="WYX1646" s="1533"/>
      <c r="WYY1646" s="1533"/>
      <c r="WYZ1646" s="1533"/>
      <c r="WZA1646" s="1533"/>
      <c r="WZB1646" s="1533"/>
      <c r="WZC1646" s="1533"/>
      <c r="WZD1646" s="1533"/>
      <c r="WZE1646" s="1533"/>
      <c r="WZF1646" s="1533"/>
      <c r="WZG1646" s="1533"/>
      <c r="WZH1646" s="1533"/>
      <c r="WZI1646" s="1533"/>
      <c r="WZJ1646" s="1533"/>
      <c r="WZK1646" s="1533"/>
      <c r="WZL1646" s="1533"/>
      <c r="WZM1646" s="1533"/>
      <c r="WZN1646" s="1533"/>
      <c r="WZO1646" s="1533"/>
      <c r="WZP1646" s="1533"/>
      <c r="WZQ1646" s="1533"/>
      <c r="WZR1646" s="1533"/>
      <c r="WZS1646" s="1533"/>
      <c r="WZT1646" s="1533"/>
      <c r="WZU1646" s="1533"/>
      <c r="WZV1646" s="1533"/>
      <c r="WZW1646" s="1533"/>
      <c r="WZX1646" s="1533"/>
      <c r="WZY1646" s="1533"/>
      <c r="WZZ1646" s="1533"/>
      <c r="XAA1646" s="1533"/>
      <c r="XAB1646" s="1533"/>
      <c r="XAC1646" s="1533"/>
      <c r="XAD1646" s="1533"/>
      <c r="XAE1646" s="1533"/>
      <c r="XAF1646" s="1533"/>
      <c r="XAG1646" s="1533"/>
      <c r="XAH1646" s="1533"/>
      <c r="XAI1646" s="1533"/>
      <c r="XAJ1646" s="1533"/>
      <c r="XAK1646" s="1533"/>
      <c r="XAL1646" s="1533"/>
      <c r="XAM1646" s="1533"/>
      <c r="XAN1646" s="1533"/>
      <c r="XAO1646" s="1533"/>
      <c r="XAP1646" s="1533"/>
      <c r="XAQ1646" s="1533"/>
      <c r="XAR1646" s="1533"/>
      <c r="XAS1646" s="1533"/>
      <c r="XAT1646" s="1533"/>
      <c r="XAU1646" s="1533"/>
      <c r="XAV1646" s="1533"/>
      <c r="XAW1646" s="1533"/>
      <c r="XAX1646" s="1533"/>
      <c r="XAY1646" s="1533"/>
      <c r="XAZ1646" s="1533"/>
      <c r="XBA1646" s="1533"/>
      <c r="XBB1646" s="1533"/>
      <c r="XBC1646" s="1533"/>
      <c r="XBD1646" s="1533"/>
      <c r="XBE1646" s="1533"/>
      <c r="XBF1646" s="1533"/>
      <c r="XBG1646" s="1533"/>
      <c r="XBH1646" s="1533"/>
      <c r="XBI1646" s="1533"/>
      <c r="XBJ1646" s="1533"/>
      <c r="XBK1646" s="1533"/>
      <c r="XBL1646" s="1533"/>
      <c r="XBM1646" s="1533"/>
      <c r="XBN1646" s="1533"/>
      <c r="XBO1646" s="1533"/>
      <c r="XBP1646" s="1533"/>
      <c r="XBQ1646" s="1533"/>
      <c r="XBR1646" s="1533"/>
      <c r="XBS1646" s="1533"/>
      <c r="XBT1646" s="1533"/>
      <c r="XBU1646" s="1533"/>
      <c r="XBV1646" s="1533"/>
      <c r="XBW1646" s="1533"/>
      <c r="XBX1646" s="1533"/>
      <c r="XBY1646" s="1533"/>
      <c r="XBZ1646" s="1533"/>
      <c r="XCA1646" s="1533"/>
      <c r="XCB1646" s="1533"/>
      <c r="XCC1646" s="1533"/>
      <c r="XCD1646" s="1533"/>
      <c r="XCE1646" s="1533"/>
      <c r="XCF1646" s="1533"/>
      <c r="XCG1646" s="1533"/>
      <c r="XCH1646" s="1533"/>
      <c r="XCI1646" s="1533"/>
      <c r="XCJ1646" s="1533"/>
      <c r="XCK1646" s="1533"/>
      <c r="XCL1646" s="1533"/>
      <c r="XCM1646" s="1533"/>
      <c r="XCN1646" s="1533"/>
      <c r="XCO1646" s="1533"/>
      <c r="XCP1646" s="1533"/>
      <c r="XCQ1646" s="1533"/>
      <c r="XCR1646" s="1533"/>
      <c r="XCS1646" s="1533"/>
      <c r="XCT1646" s="1533"/>
      <c r="XCU1646" s="1533"/>
      <c r="XCV1646" s="1533"/>
      <c r="XCW1646" s="1533"/>
      <c r="XCX1646" s="1533"/>
      <c r="XCY1646" s="1533"/>
      <c r="XCZ1646" s="1533"/>
      <c r="XDA1646" s="1533"/>
      <c r="XDB1646" s="1533"/>
      <c r="XDC1646" s="1533"/>
      <c r="XDD1646" s="1533"/>
      <c r="XDE1646" s="1533"/>
      <c r="XDF1646" s="1533"/>
      <c r="XDG1646" s="1533"/>
      <c r="XDH1646" s="1533"/>
      <c r="XDI1646" s="1533"/>
      <c r="XDJ1646" s="1533"/>
      <c r="XDK1646" s="1533"/>
      <c r="XDL1646" s="1533"/>
      <c r="XDM1646" s="1533"/>
      <c r="XDN1646" s="1533"/>
      <c r="XDO1646" s="1533"/>
      <c r="XDP1646" s="1533"/>
      <c r="XDQ1646" s="1533"/>
      <c r="XDR1646" s="1533"/>
      <c r="XDS1646" s="1533"/>
      <c r="XDT1646" s="1533"/>
      <c r="XDU1646" s="1533"/>
      <c r="XDV1646" s="1533"/>
      <c r="XDW1646" s="1533"/>
      <c r="XDX1646" s="1533"/>
      <c r="XDY1646" s="1533"/>
      <c r="XDZ1646" s="1533"/>
      <c r="XEA1646" s="1533"/>
      <c r="XEB1646" s="1533"/>
      <c r="XEC1646" s="1533"/>
      <c r="XED1646" s="1533"/>
      <c r="XEE1646" s="1533"/>
      <c r="XEF1646" s="1533"/>
      <c r="XEG1646" s="1533"/>
      <c r="XEH1646" s="1533"/>
      <c r="XEI1646" s="1533"/>
      <c r="XEJ1646" s="1533"/>
      <c r="XEK1646" s="1533"/>
      <c r="XEL1646" s="1533"/>
      <c r="XEM1646" s="1533"/>
      <c r="XEN1646" s="1533"/>
      <c r="XEO1646" s="1533"/>
      <c r="XEP1646" s="1533"/>
      <c r="XEQ1646" s="1533"/>
      <c r="XER1646" s="1533"/>
      <c r="XES1646" s="1533"/>
      <c r="XET1646" s="1533"/>
      <c r="XEU1646" s="1533"/>
      <c r="XEV1646" s="1533"/>
      <c r="XEW1646" s="1533"/>
      <c r="XEX1646" s="1533"/>
      <c r="XEY1646" s="1533"/>
      <c r="XEZ1646" s="1533"/>
      <c r="XFA1646" s="1533"/>
      <c r="XFB1646" s="1533"/>
      <c r="XFC1646" s="1533"/>
      <c r="XFD1646" s="1533"/>
    </row>
    <row r="1647" spans="2:16384" outlineLevel="2"/>
    <row r="1648" spans="2:16384" outlineLevel="2">
      <c r="B1648" s="1522"/>
      <c r="C1648" s="1523"/>
      <c r="D1648" s="1524"/>
      <c r="E1648" s="1526" t="str">
        <f xml:space="preserve"> E1645</f>
        <v>Total Base RoRE (C-Mex sensi adjusted) downside case - Appointee - nominal</v>
      </c>
      <c r="F1648" s="1526">
        <f t="shared" ref="F1648:U1648" si="936" xml:space="preserve"> F1645</f>
        <v>0</v>
      </c>
      <c r="G1648" s="1526" t="str">
        <f t="shared" si="936"/>
        <v>£m</v>
      </c>
      <c r="H1648" s="1526">
        <f t="shared" si="936"/>
        <v>1961.9043232717618</v>
      </c>
      <c r="I1648" s="1526">
        <f t="shared" si="936"/>
        <v>0</v>
      </c>
      <c r="J1648" s="1526">
        <f t="shared" si="936"/>
        <v>0</v>
      </c>
      <c r="K1648" s="1526">
        <f t="shared" si="936"/>
        <v>17.206152838999998</v>
      </c>
      <c r="L1648" s="1526">
        <f t="shared" si="936"/>
        <v>156.20448453317394</v>
      </c>
      <c r="M1648" s="1526">
        <f t="shared" si="936"/>
        <v>146.5810222625158</v>
      </c>
      <c r="N1648" s="1526">
        <f t="shared" si="936"/>
        <v>157.34868396319976</v>
      </c>
      <c r="O1648" s="1526">
        <f t="shared" si="936"/>
        <v>169.78009898047759</v>
      </c>
      <c r="P1648" s="1526">
        <f t="shared" si="936"/>
        <v>181.14818935722576</v>
      </c>
      <c r="Q1648" s="1526">
        <f t="shared" si="936"/>
        <v>206.53739602708535</v>
      </c>
      <c r="R1648" s="1526">
        <f t="shared" si="936"/>
        <v>219.32847935237186</v>
      </c>
      <c r="S1648" s="1526">
        <f t="shared" si="936"/>
        <v>227.97661084850881</v>
      </c>
      <c r="T1648" s="1526">
        <f t="shared" si="936"/>
        <v>236.22951074016606</v>
      </c>
      <c r="U1648" s="1526">
        <f t="shared" si="936"/>
        <v>243.56369436803698</v>
      </c>
      <c r="V1648" s="1527"/>
      <c r="W1648" s="1527"/>
      <c r="X1648" s="1527"/>
      <c r="Y1648" s="1527"/>
      <c r="Z1648" s="1527"/>
      <c r="AA1648" s="1527"/>
      <c r="AB1648" s="1527"/>
      <c r="AC1648" s="1527"/>
      <c r="AD1648" s="1527"/>
      <c r="AE1648" s="1527"/>
      <c r="AF1648" s="1527"/>
      <c r="AG1648" s="1527"/>
      <c r="AH1648" s="1527"/>
      <c r="AI1648" s="1527"/>
      <c r="AJ1648" s="1527"/>
      <c r="AK1648" s="1527"/>
      <c r="AL1648" s="1527"/>
      <c r="AM1648" s="1527"/>
      <c r="AN1648" s="1527"/>
      <c r="AO1648" s="1527"/>
      <c r="AP1648" s="1527"/>
      <c r="AQ1648" s="1527"/>
      <c r="AR1648" s="1527"/>
      <c r="AS1648" s="1527"/>
      <c r="AT1648" s="1527"/>
      <c r="AU1648" s="1527"/>
      <c r="AV1648" s="1527"/>
      <c r="AW1648" s="1527"/>
      <c r="AX1648" s="1527"/>
      <c r="AY1648" s="1527"/>
      <c r="AZ1648" s="1527"/>
      <c r="BA1648" s="1527"/>
      <c r="BB1648" s="1527"/>
      <c r="BC1648" s="1527"/>
      <c r="BD1648" s="1527"/>
      <c r="BE1648" s="1527"/>
      <c r="BF1648" s="1527"/>
      <c r="BG1648" s="1527"/>
      <c r="BH1648" s="1527"/>
      <c r="BI1648" s="1527"/>
      <c r="BJ1648" s="1527"/>
      <c r="BK1648" s="1527"/>
      <c r="BL1648" s="1527"/>
      <c r="BM1648" s="1527"/>
      <c r="BN1648" s="1527"/>
      <c r="BO1648" s="1527"/>
      <c r="BP1648" s="1527"/>
      <c r="BQ1648" s="1527"/>
      <c r="BR1648" s="1527"/>
      <c r="BS1648" s="1527"/>
      <c r="BT1648" s="1527"/>
      <c r="BU1648" s="1527"/>
      <c r="BV1648" s="1527"/>
      <c r="BW1648" s="1527"/>
      <c r="BX1648" s="1527"/>
      <c r="BY1648" s="1527"/>
      <c r="BZ1648" s="1527"/>
      <c r="CA1648" s="1527"/>
      <c r="CB1648" s="1527"/>
      <c r="CC1648" s="1527"/>
      <c r="CD1648" s="1527"/>
      <c r="CE1648" s="1527"/>
      <c r="CF1648" s="1527"/>
      <c r="CG1648" s="1527"/>
      <c r="CH1648" s="1527"/>
      <c r="CI1648" s="1527"/>
      <c r="CJ1648" s="1527"/>
      <c r="CK1648" s="1527"/>
      <c r="CL1648" s="1527"/>
      <c r="CM1648" s="1527"/>
      <c r="CN1648" s="1527"/>
      <c r="CO1648" s="1527"/>
      <c r="CP1648" s="1527"/>
      <c r="CQ1648" s="1527"/>
      <c r="CR1648" s="1527"/>
      <c r="CS1648" s="1527"/>
      <c r="CT1648" s="1527"/>
      <c r="CU1648" s="1527"/>
      <c r="CV1648" s="1527"/>
      <c r="CW1648" s="1527"/>
      <c r="CX1648" s="1527"/>
      <c r="CY1648" s="1527"/>
      <c r="CZ1648" s="1527"/>
      <c r="DA1648" s="1527"/>
      <c r="DB1648" s="1527"/>
      <c r="DC1648" s="1527"/>
      <c r="DD1648" s="1527"/>
      <c r="DE1648" s="1527"/>
      <c r="DF1648" s="1527"/>
      <c r="DG1648" s="1527"/>
      <c r="DH1648" s="1527"/>
      <c r="DI1648" s="1527"/>
      <c r="DJ1648" s="1527"/>
      <c r="DK1648" s="1527"/>
      <c r="DL1648" s="1527"/>
      <c r="DM1648" s="1527"/>
      <c r="DN1648" s="1527"/>
      <c r="DO1648" s="1527"/>
      <c r="DP1648" s="1527"/>
      <c r="DQ1648" s="1527"/>
      <c r="DR1648" s="1527"/>
      <c r="DS1648" s="1527"/>
      <c r="DT1648" s="1527"/>
      <c r="DU1648" s="1527"/>
      <c r="DV1648" s="1527"/>
      <c r="DW1648" s="1527"/>
      <c r="DX1648" s="1527"/>
      <c r="DY1648" s="1527"/>
      <c r="DZ1648" s="1527"/>
      <c r="EA1648" s="1527"/>
      <c r="EB1648" s="1527"/>
      <c r="EC1648" s="1527"/>
      <c r="ED1648" s="1527"/>
      <c r="EE1648" s="1527"/>
      <c r="EF1648" s="1527"/>
      <c r="EG1648" s="1527"/>
      <c r="EH1648" s="1527"/>
      <c r="EI1648" s="1527"/>
      <c r="EJ1648" s="1527"/>
      <c r="EK1648" s="1527"/>
      <c r="EL1648" s="1527"/>
      <c r="EM1648" s="1527"/>
      <c r="EN1648" s="1527"/>
      <c r="EO1648" s="1527"/>
      <c r="EP1648" s="1527"/>
      <c r="EQ1648" s="1527"/>
      <c r="ER1648" s="1527"/>
      <c r="ES1648" s="1527"/>
      <c r="ET1648" s="1527"/>
      <c r="EU1648" s="1527"/>
      <c r="EV1648" s="1527"/>
      <c r="EW1648" s="1527"/>
      <c r="EX1648" s="1527"/>
      <c r="EY1648" s="1527"/>
      <c r="EZ1648" s="1527"/>
      <c r="FA1648" s="1527"/>
      <c r="FB1648" s="1527"/>
      <c r="FC1648" s="1527"/>
      <c r="FD1648" s="1527"/>
      <c r="FE1648" s="1527"/>
      <c r="FF1648" s="1527"/>
      <c r="FG1648" s="1527"/>
      <c r="FH1648" s="1527"/>
      <c r="FI1648" s="1527"/>
      <c r="FJ1648" s="1527"/>
      <c r="FK1648" s="1527"/>
      <c r="FL1648" s="1527"/>
      <c r="FM1648" s="1527"/>
      <c r="FN1648" s="1527"/>
      <c r="FO1648" s="1527"/>
      <c r="FP1648" s="1527"/>
      <c r="FQ1648" s="1527"/>
      <c r="FR1648" s="1527"/>
      <c r="FS1648" s="1527"/>
      <c r="FT1648" s="1527"/>
      <c r="FU1648" s="1527"/>
      <c r="FV1648" s="1527"/>
      <c r="FW1648" s="1527"/>
      <c r="FX1648" s="1527"/>
      <c r="FY1648" s="1527"/>
      <c r="FZ1648" s="1527"/>
      <c r="GA1648" s="1527"/>
      <c r="GB1648" s="1527"/>
      <c r="GC1648" s="1527"/>
      <c r="GD1648" s="1527"/>
      <c r="GE1648" s="1527"/>
      <c r="GF1648" s="1527"/>
      <c r="GG1648" s="1527"/>
      <c r="GH1648" s="1527"/>
      <c r="GI1648" s="1527"/>
      <c r="GJ1648" s="1527"/>
      <c r="GK1648" s="1527"/>
      <c r="GL1648" s="1527"/>
      <c r="GM1648" s="1527"/>
      <c r="GN1648" s="1527"/>
      <c r="GO1648" s="1527"/>
      <c r="GP1648" s="1527"/>
      <c r="GQ1648" s="1527"/>
      <c r="GR1648" s="1527"/>
      <c r="GS1648" s="1527"/>
      <c r="GT1648" s="1527"/>
      <c r="GU1648" s="1527"/>
      <c r="GV1648" s="1527"/>
      <c r="GW1648" s="1527"/>
      <c r="GX1648" s="1527"/>
      <c r="GY1648" s="1527"/>
      <c r="GZ1648" s="1527"/>
      <c r="HA1648" s="1527"/>
      <c r="HB1648" s="1527"/>
      <c r="HC1648" s="1527"/>
      <c r="HD1648" s="1527"/>
      <c r="HE1648" s="1527"/>
      <c r="HF1648" s="1527"/>
      <c r="HG1648" s="1527"/>
      <c r="HH1648" s="1527"/>
      <c r="HI1648" s="1527"/>
      <c r="HJ1648" s="1527"/>
      <c r="HK1648" s="1527"/>
      <c r="HL1648" s="1527"/>
      <c r="HM1648" s="1527"/>
      <c r="HN1648" s="1527"/>
      <c r="HO1648" s="1527"/>
      <c r="HP1648" s="1527"/>
      <c r="HQ1648" s="1527"/>
      <c r="HR1648" s="1527"/>
      <c r="HS1648" s="1527"/>
      <c r="HT1648" s="1527"/>
      <c r="HU1648" s="1527"/>
      <c r="HV1648" s="1527"/>
      <c r="HW1648" s="1527"/>
      <c r="HX1648" s="1527"/>
      <c r="HY1648" s="1527"/>
      <c r="HZ1648" s="1527"/>
      <c r="IA1648" s="1527"/>
      <c r="IB1648" s="1527"/>
      <c r="IC1648" s="1527"/>
      <c r="ID1648" s="1527"/>
      <c r="IE1648" s="1527"/>
      <c r="IF1648" s="1527"/>
      <c r="IG1648" s="1527"/>
      <c r="IH1648" s="1527"/>
      <c r="II1648" s="1527"/>
      <c r="IJ1648" s="1527"/>
      <c r="IK1648" s="1527"/>
      <c r="IL1648" s="1527"/>
      <c r="IM1648" s="1527"/>
      <c r="IN1648" s="1527"/>
      <c r="IO1648" s="1527"/>
      <c r="IP1648" s="1527"/>
      <c r="IQ1648" s="1527"/>
      <c r="IR1648" s="1527"/>
      <c r="IS1648" s="1527"/>
      <c r="IT1648" s="1527"/>
      <c r="IU1648" s="1527"/>
      <c r="IV1648" s="1527"/>
      <c r="IW1648" s="1527"/>
      <c r="IX1648" s="1527"/>
      <c r="IY1648" s="1527"/>
      <c r="IZ1648" s="1527"/>
      <c r="JA1648" s="1527"/>
      <c r="JB1648" s="1527"/>
      <c r="JC1648" s="1527"/>
      <c r="JD1648" s="1527"/>
      <c r="JE1648" s="1527"/>
      <c r="JF1648" s="1527"/>
      <c r="JG1648" s="1527"/>
      <c r="JH1648" s="1527"/>
      <c r="JI1648" s="1527"/>
      <c r="JJ1648" s="1527"/>
      <c r="JK1648" s="1527"/>
      <c r="JL1648" s="1527"/>
      <c r="JM1648" s="1527"/>
      <c r="JN1648" s="1527"/>
      <c r="JO1648" s="1527"/>
      <c r="JP1648" s="1527"/>
      <c r="JQ1648" s="1527"/>
      <c r="JR1648" s="1527"/>
      <c r="JS1648" s="1527"/>
      <c r="JT1648" s="1527"/>
      <c r="JU1648" s="1527"/>
      <c r="JV1648" s="1527"/>
      <c r="JW1648" s="1527"/>
      <c r="JX1648" s="1527"/>
      <c r="JY1648" s="1527"/>
      <c r="JZ1648" s="1527"/>
      <c r="KA1648" s="1527"/>
      <c r="KB1648" s="1527"/>
      <c r="KC1648" s="1527"/>
      <c r="KD1648" s="1527"/>
      <c r="KE1648" s="1527"/>
      <c r="KF1648" s="1527"/>
      <c r="KG1648" s="1527"/>
      <c r="KH1648" s="1527"/>
      <c r="KI1648" s="1527"/>
      <c r="KJ1648" s="1527"/>
      <c r="KK1648" s="1527"/>
      <c r="KL1648" s="1527"/>
      <c r="KM1648" s="1527"/>
      <c r="KN1648" s="1527"/>
      <c r="KO1648" s="1527"/>
      <c r="KP1648" s="1527"/>
      <c r="KQ1648" s="1527"/>
      <c r="KR1648" s="1527"/>
      <c r="KS1648" s="1527"/>
      <c r="KT1648" s="1527"/>
      <c r="KU1648" s="1527"/>
      <c r="KV1648" s="1527"/>
      <c r="KW1648" s="1527"/>
      <c r="KX1648" s="1527"/>
      <c r="KY1648" s="1527"/>
      <c r="KZ1648" s="1527"/>
      <c r="LA1648" s="1527"/>
      <c r="LB1648" s="1527"/>
      <c r="LC1648" s="1527"/>
      <c r="LD1648" s="1527"/>
      <c r="LE1648" s="1527"/>
      <c r="LF1648" s="1527"/>
      <c r="LG1648" s="1527"/>
      <c r="LH1648" s="1527"/>
      <c r="LI1648" s="1527"/>
      <c r="LJ1648" s="1527"/>
      <c r="LK1648" s="1527"/>
      <c r="LL1648" s="1527"/>
      <c r="LM1648" s="1527"/>
      <c r="LN1648" s="1527"/>
      <c r="LO1648" s="1527"/>
      <c r="LP1648" s="1527"/>
      <c r="LQ1648" s="1527"/>
      <c r="LR1648" s="1527"/>
      <c r="LS1648" s="1527"/>
      <c r="LT1648" s="1527"/>
      <c r="LU1648" s="1527"/>
      <c r="LV1648" s="1527"/>
      <c r="LW1648" s="1527"/>
      <c r="LX1648" s="1527"/>
      <c r="LY1648" s="1527"/>
      <c r="LZ1648" s="1527"/>
      <c r="MA1648" s="1527"/>
      <c r="MB1648" s="1527"/>
      <c r="MC1648" s="1527"/>
      <c r="MD1648" s="1527"/>
      <c r="ME1648" s="1527"/>
      <c r="MF1648" s="1527"/>
      <c r="MG1648" s="1527"/>
      <c r="MH1648" s="1527"/>
      <c r="MI1648" s="1527"/>
      <c r="MJ1648" s="1527"/>
      <c r="MK1648" s="1527"/>
      <c r="ML1648" s="1527"/>
      <c r="MM1648" s="1527"/>
      <c r="MN1648" s="1527"/>
      <c r="MO1648" s="1527"/>
      <c r="MP1648" s="1527"/>
      <c r="MQ1648" s="1527"/>
      <c r="MR1648" s="1527"/>
      <c r="MS1648" s="1527"/>
      <c r="MT1648" s="1527"/>
      <c r="MU1648" s="1527"/>
      <c r="MV1648" s="1527"/>
      <c r="MW1648" s="1527"/>
      <c r="MX1648" s="1527"/>
      <c r="MY1648" s="1527"/>
      <c r="MZ1648" s="1527"/>
      <c r="NA1648" s="1527"/>
      <c r="NB1648" s="1527"/>
      <c r="NC1648" s="1527"/>
      <c r="ND1648" s="1527"/>
      <c r="NE1648" s="1527"/>
      <c r="NF1648" s="1527"/>
      <c r="NG1648" s="1527"/>
      <c r="NH1648" s="1527"/>
      <c r="NI1648" s="1527"/>
      <c r="NJ1648" s="1527"/>
      <c r="NK1648" s="1527"/>
      <c r="NL1648" s="1527"/>
      <c r="NM1648" s="1527"/>
      <c r="NN1648" s="1527"/>
      <c r="NO1648" s="1527"/>
      <c r="NP1648" s="1527"/>
      <c r="NQ1648" s="1527"/>
      <c r="NR1648" s="1527"/>
      <c r="NS1648" s="1527"/>
      <c r="NT1648" s="1527"/>
      <c r="NU1648" s="1527"/>
      <c r="NV1648" s="1527"/>
      <c r="NW1648" s="1527"/>
      <c r="NX1648" s="1527"/>
      <c r="NY1648" s="1527"/>
      <c r="NZ1648" s="1527"/>
      <c r="OA1648" s="1527"/>
      <c r="OB1648" s="1527"/>
      <c r="OC1648" s="1527"/>
      <c r="OD1648" s="1527"/>
      <c r="OE1648" s="1527"/>
      <c r="OF1648" s="1527"/>
      <c r="OG1648" s="1527"/>
      <c r="OH1648" s="1527"/>
      <c r="OI1648" s="1527"/>
      <c r="OJ1648" s="1527"/>
      <c r="OK1648" s="1527"/>
      <c r="OL1648" s="1527"/>
      <c r="OM1648" s="1527"/>
      <c r="ON1648" s="1527"/>
      <c r="OO1648" s="1527"/>
      <c r="OP1648" s="1527"/>
      <c r="OQ1648" s="1527"/>
      <c r="OR1648" s="1527"/>
      <c r="OS1648" s="1527"/>
      <c r="OT1648" s="1527"/>
      <c r="OU1648" s="1527"/>
      <c r="OV1648" s="1527"/>
      <c r="OW1648" s="1527"/>
      <c r="OX1648" s="1527"/>
      <c r="OY1648" s="1527"/>
      <c r="OZ1648" s="1527"/>
      <c r="PA1648" s="1527"/>
      <c r="PB1648" s="1527"/>
      <c r="PC1648" s="1527"/>
      <c r="PD1648" s="1527"/>
      <c r="PE1648" s="1527"/>
      <c r="PF1648" s="1527"/>
      <c r="PG1648" s="1527"/>
      <c r="PH1648" s="1527"/>
      <c r="PI1648" s="1527"/>
      <c r="PJ1648" s="1527"/>
      <c r="PK1648" s="1527"/>
      <c r="PL1648" s="1527"/>
      <c r="PM1648" s="1527"/>
      <c r="PN1648" s="1527"/>
      <c r="PO1648" s="1527"/>
      <c r="PP1648" s="1527"/>
      <c r="PQ1648" s="1527"/>
      <c r="PR1648" s="1527"/>
      <c r="PS1648" s="1527"/>
      <c r="PT1648" s="1527"/>
      <c r="PU1648" s="1527"/>
      <c r="PV1648" s="1527"/>
      <c r="PW1648" s="1527"/>
      <c r="PX1648" s="1527"/>
      <c r="PY1648" s="1527"/>
      <c r="PZ1648" s="1527"/>
      <c r="QA1648" s="1527"/>
      <c r="QB1648" s="1527"/>
      <c r="QC1648" s="1527"/>
      <c r="QD1648" s="1527"/>
      <c r="QE1648" s="1527"/>
      <c r="QF1648" s="1527"/>
      <c r="QG1648" s="1527"/>
      <c r="QH1648" s="1527"/>
      <c r="QI1648" s="1527"/>
      <c r="QJ1648" s="1527"/>
      <c r="QK1648" s="1527"/>
      <c r="QL1648" s="1527"/>
      <c r="QM1648" s="1527"/>
      <c r="QN1648" s="1527"/>
      <c r="QO1648" s="1527"/>
      <c r="QP1648" s="1527"/>
      <c r="QQ1648" s="1527"/>
      <c r="QR1648" s="1527"/>
      <c r="QS1648" s="1527"/>
      <c r="QT1648" s="1527"/>
      <c r="QU1648" s="1527"/>
      <c r="QV1648" s="1527"/>
      <c r="QW1648" s="1527"/>
      <c r="QX1648" s="1527"/>
      <c r="QY1648" s="1527"/>
      <c r="QZ1648" s="1527"/>
      <c r="RA1648" s="1527"/>
      <c r="RB1648" s="1527"/>
      <c r="RC1648" s="1527"/>
      <c r="RD1648" s="1527"/>
      <c r="RE1648" s="1527"/>
      <c r="RF1648" s="1527"/>
      <c r="RG1648" s="1527"/>
      <c r="RH1648" s="1527"/>
      <c r="RI1648" s="1527"/>
      <c r="RJ1648" s="1527"/>
      <c r="RK1648" s="1527"/>
      <c r="RL1648" s="1527"/>
      <c r="RM1648" s="1527"/>
      <c r="RN1648" s="1527"/>
      <c r="RO1648" s="1527"/>
      <c r="RP1648" s="1527"/>
      <c r="RQ1648" s="1527"/>
      <c r="RR1648" s="1527"/>
      <c r="RS1648" s="1527"/>
      <c r="RT1648" s="1527"/>
      <c r="RU1648" s="1527"/>
      <c r="RV1648" s="1527"/>
      <c r="RW1648" s="1527"/>
      <c r="RX1648" s="1527"/>
      <c r="RY1648" s="1527"/>
      <c r="RZ1648" s="1527"/>
      <c r="SA1648" s="1527"/>
      <c r="SB1648" s="1527"/>
      <c r="SC1648" s="1527"/>
      <c r="SD1648" s="1527"/>
      <c r="SE1648" s="1527"/>
      <c r="SF1648" s="1527"/>
      <c r="SG1648" s="1527"/>
      <c r="SH1648" s="1527"/>
      <c r="SI1648" s="1527"/>
      <c r="SJ1648" s="1527"/>
      <c r="SK1648" s="1527"/>
      <c r="SL1648" s="1527"/>
      <c r="SM1648" s="1527"/>
      <c r="SN1648" s="1527"/>
      <c r="SO1648" s="1527"/>
      <c r="SP1648" s="1527"/>
      <c r="SQ1648" s="1527"/>
      <c r="SR1648" s="1527"/>
      <c r="SS1648" s="1527"/>
      <c r="ST1648" s="1527"/>
      <c r="SU1648" s="1527"/>
      <c r="SV1648" s="1527"/>
      <c r="SW1648" s="1527"/>
      <c r="SX1648" s="1527"/>
      <c r="SY1648" s="1527"/>
      <c r="SZ1648" s="1527"/>
      <c r="TA1648" s="1527"/>
      <c r="TB1648" s="1527"/>
      <c r="TC1648" s="1527"/>
      <c r="TD1648" s="1527"/>
      <c r="TE1648" s="1527"/>
      <c r="TF1648" s="1527"/>
      <c r="TG1648" s="1527"/>
      <c r="TH1648" s="1527"/>
      <c r="TI1648" s="1527"/>
      <c r="TJ1648" s="1527"/>
      <c r="TK1648" s="1527"/>
      <c r="TL1648" s="1527"/>
      <c r="TM1648" s="1527"/>
      <c r="TN1648" s="1527"/>
      <c r="TO1648" s="1527"/>
      <c r="TP1648" s="1527"/>
      <c r="TQ1648" s="1527"/>
      <c r="TR1648" s="1527"/>
      <c r="TS1648" s="1527"/>
      <c r="TT1648" s="1527"/>
      <c r="TU1648" s="1527"/>
      <c r="TV1648" s="1527"/>
      <c r="TW1648" s="1527"/>
      <c r="TX1648" s="1527"/>
      <c r="TY1648" s="1527"/>
      <c r="TZ1648" s="1527"/>
      <c r="UA1648" s="1527"/>
      <c r="UB1648" s="1527"/>
      <c r="UC1648" s="1527"/>
      <c r="UD1648" s="1527"/>
      <c r="UE1648" s="1527"/>
      <c r="UF1648" s="1527"/>
      <c r="UG1648" s="1527"/>
      <c r="UH1648" s="1527"/>
      <c r="UI1648" s="1527"/>
      <c r="UJ1648" s="1527"/>
      <c r="UK1648" s="1527"/>
      <c r="UL1648" s="1527"/>
      <c r="UM1648" s="1527"/>
      <c r="UN1648" s="1527"/>
      <c r="UO1648" s="1527"/>
      <c r="UP1648" s="1527"/>
      <c r="UQ1648" s="1527"/>
      <c r="UR1648" s="1527"/>
      <c r="US1648" s="1527"/>
      <c r="UT1648" s="1527"/>
      <c r="UU1648" s="1527"/>
      <c r="UV1648" s="1527"/>
      <c r="UW1648" s="1527"/>
      <c r="UX1648" s="1527"/>
      <c r="UY1648" s="1527"/>
      <c r="UZ1648" s="1527"/>
      <c r="VA1648" s="1527"/>
      <c r="VB1648" s="1527"/>
      <c r="VC1648" s="1527"/>
      <c r="VD1648" s="1527"/>
      <c r="VE1648" s="1527"/>
      <c r="VF1648" s="1527"/>
      <c r="VG1648" s="1527"/>
      <c r="VH1648" s="1527"/>
      <c r="VI1648" s="1527"/>
      <c r="VJ1648" s="1527"/>
      <c r="VK1648" s="1527"/>
      <c r="VL1648" s="1527"/>
      <c r="VM1648" s="1527"/>
      <c r="VN1648" s="1527"/>
      <c r="VO1648" s="1527"/>
      <c r="VP1648" s="1527"/>
      <c r="VQ1648" s="1527"/>
      <c r="VR1648" s="1527"/>
      <c r="VS1648" s="1527"/>
      <c r="VT1648" s="1527"/>
      <c r="VU1648" s="1527"/>
      <c r="VV1648" s="1527"/>
      <c r="VW1648" s="1527"/>
      <c r="VX1648" s="1527"/>
      <c r="VY1648" s="1527"/>
      <c r="VZ1648" s="1527"/>
      <c r="WA1648" s="1527"/>
      <c r="WB1648" s="1527"/>
      <c r="WC1648" s="1527"/>
      <c r="WD1648" s="1527"/>
      <c r="WE1648" s="1527"/>
      <c r="WF1648" s="1527"/>
      <c r="WG1648" s="1527"/>
      <c r="WH1648" s="1527"/>
      <c r="WI1648" s="1527"/>
      <c r="WJ1648" s="1527"/>
      <c r="WK1648" s="1527"/>
      <c r="WL1648" s="1527"/>
      <c r="WM1648" s="1527"/>
      <c r="WN1648" s="1527"/>
      <c r="WO1648" s="1527"/>
      <c r="WP1648" s="1527"/>
      <c r="WQ1648" s="1527"/>
      <c r="WR1648" s="1527"/>
      <c r="WS1648" s="1527"/>
      <c r="WT1648" s="1527"/>
      <c r="WU1648" s="1527"/>
      <c r="WV1648" s="1527"/>
      <c r="WW1648" s="1527"/>
      <c r="WX1648" s="1527"/>
      <c r="WY1648" s="1527"/>
      <c r="WZ1648" s="1527"/>
      <c r="XA1648" s="1527"/>
      <c r="XB1648" s="1527"/>
      <c r="XC1648" s="1527"/>
      <c r="XD1648" s="1527"/>
      <c r="XE1648" s="1527"/>
      <c r="XF1648" s="1527"/>
      <c r="XG1648" s="1527"/>
      <c r="XH1648" s="1527"/>
      <c r="XI1648" s="1527"/>
      <c r="XJ1648" s="1527"/>
      <c r="XK1648" s="1527"/>
      <c r="XL1648" s="1527"/>
      <c r="XM1648" s="1527"/>
      <c r="XN1648" s="1527"/>
      <c r="XO1648" s="1527"/>
      <c r="XP1648" s="1527"/>
      <c r="XQ1648" s="1527"/>
      <c r="XR1648" s="1527"/>
      <c r="XS1648" s="1527"/>
      <c r="XT1648" s="1527"/>
      <c r="XU1648" s="1527"/>
      <c r="XV1648" s="1527"/>
      <c r="XW1648" s="1527"/>
      <c r="XX1648" s="1527"/>
      <c r="XY1648" s="1527"/>
      <c r="XZ1648" s="1527"/>
      <c r="YA1648" s="1527"/>
      <c r="YB1648" s="1527"/>
      <c r="YC1648" s="1527"/>
      <c r="YD1648" s="1527"/>
      <c r="YE1648" s="1527"/>
      <c r="YF1648" s="1527"/>
      <c r="YG1648" s="1527"/>
      <c r="YH1648" s="1527"/>
      <c r="YI1648" s="1527"/>
      <c r="YJ1648" s="1527"/>
      <c r="YK1648" s="1527"/>
      <c r="YL1648" s="1527"/>
      <c r="YM1648" s="1527"/>
      <c r="YN1648" s="1527"/>
      <c r="YO1648" s="1527"/>
      <c r="YP1648" s="1527"/>
      <c r="YQ1648" s="1527"/>
      <c r="YR1648" s="1527"/>
      <c r="YS1648" s="1527"/>
      <c r="YT1648" s="1527"/>
      <c r="YU1648" s="1527"/>
      <c r="YV1648" s="1527"/>
      <c r="YW1648" s="1527"/>
      <c r="YX1648" s="1527"/>
      <c r="YY1648" s="1527"/>
      <c r="YZ1648" s="1527"/>
      <c r="ZA1648" s="1527"/>
      <c r="ZB1648" s="1527"/>
      <c r="ZC1648" s="1527"/>
      <c r="ZD1648" s="1527"/>
      <c r="ZE1648" s="1527"/>
      <c r="ZF1648" s="1527"/>
      <c r="ZG1648" s="1527"/>
      <c r="ZH1648" s="1527"/>
      <c r="ZI1648" s="1527"/>
      <c r="ZJ1648" s="1527"/>
      <c r="ZK1648" s="1527"/>
      <c r="ZL1648" s="1527"/>
      <c r="ZM1648" s="1527"/>
      <c r="ZN1648" s="1527"/>
      <c r="ZO1648" s="1527"/>
      <c r="ZP1648" s="1527"/>
      <c r="ZQ1648" s="1527"/>
      <c r="ZR1648" s="1527"/>
      <c r="ZS1648" s="1527"/>
      <c r="ZT1648" s="1527"/>
      <c r="ZU1648" s="1527"/>
      <c r="ZV1648" s="1527"/>
      <c r="ZW1648" s="1527"/>
      <c r="ZX1648" s="1527"/>
      <c r="ZY1648" s="1527"/>
      <c r="ZZ1648" s="1527"/>
      <c r="AAA1648" s="1527"/>
      <c r="AAB1648" s="1527"/>
      <c r="AAC1648" s="1527"/>
      <c r="AAD1648" s="1527"/>
      <c r="AAE1648" s="1527"/>
      <c r="AAF1648" s="1527"/>
      <c r="AAG1648" s="1527"/>
      <c r="AAH1648" s="1527"/>
      <c r="AAI1648" s="1527"/>
      <c r="AAJ1648" s="1527"/>
      <c r="AAK1648" s="1527"/>
      <c r="AAL1648" s="1527"/>
      <c r="AAM1648" s="1527"/>
      <c r="AAN1648" s="1527"/>
      <c r="AAO1648" s="1527"/>
      <c r="AAP1648" s="1527"/>
      <c r="AAQ1648" s="1527"/>
      <c r="AAR1648" s="1527"/>
      <c r="AAS1648" s="1527"/>
      <c r="AAT1648" s="1527"/>
      <c r="AAU1648" s="1527"/>
      <c r="AAV1648" s="1527"/>
      <c r="AAW1648" s="1527"/>
      <c r="AAX1648" s="1527"/>
      <c r="AAY1648" s="1527"/>
      <c r="AAZ1648" s="1527"/>
      <c r="ABA1648" s="1527"/>
      <c r="ABB1648" s="1527"/>
      <c r="ABC1648" s="1527"/>
      <c r="ABD1648" s="1527"/>
      <c r="ABE1648" s="1527"/>
      <c r="ABF1648" s="1527"/>
      <c r="ABG1648" s="1527"/>
      <c r="ABH1648" s="1527"/>
      <c r="ABI1648" s="1527"/>
      <c r="ABJ1648" s="1527"/>
      <c r="ABK1648" s="1527"/>
      <c r="ABL1648" s="1527"/>
      <c r="ABM1648" s="1527"/>
      <c r="ABN1648" s="1527"/>
      <c r="ABO1648" s="1527"/>
      <c r="ABP1648" s="1527"/>
      <c r="ABQ1648" s="1527"/>
      <c r="ABR1648" s="1527"/>
      <c r="ABS1648" s="1527"/>
      <c r="ABT1648" s="1527"/>
      <c r="ABU1648" s="1527"/>
      <c r="ABV1648" s="1527"/>
      <c r="ABW1648" s="1527"/>
      <c r="ABX1648" s="1527"/>
      <c r="ABY1648" s="1527"/>
      <c r="ABZ1648" s="1527"/>
      <c r="ACA1648" s="1527"/>
      <c r="ACB1648" s="1527"/>
      <c r="ACC1648" s="1527"/>
      <c r="ACD1648" s="1527"/>
      <c r="ACE1648" s="1527"/>
      <c r="ACF1648" s="1527"/>
      <c r="ACG1648" s="1527"/>
      <c r="ACH1648" s="1527"/>
      <c r="ACI1648" s="1527"/>
      <c r="ACJ1648" s="1527"/>
      <c r="ACK1648" s="1527"/>
      <c r="ACL1648" s="1527"/>
      <c r="ACM1648" s="1527"/>
      <c r="ACN1648" s="1527"/>
      <c r="ACO1648" s="1527"/>
      <c r="ACP1648" s="1527"/>
      <c r="ACQ1648" s="1527"/>
      <c r="ACR1648" s="1527"/>
      <c r="ACS1648" s="1527"/>
      <c r="ACT1648" s="1527"/>
      <c r="ACU1648" s="1527"/>
      <c r="ACV1648" s="1527"/>
      <c r="ACW1648" s="1527"/>
      <c r="ACX1648" s="1527"/>
      <c r="ACY1648" s="1527"/>
      <c r="ACZ1648" s="1527"/>
      <c r="ADA1648" s="1527"/>
      <c r="ADB1648" s="1527"/>
      <c r="ADC1648" s="1527"/>
      <c r="ADD1648" s="1527"/>
      <c r="ADE1648" s="1527"/>
      <c r="ADF1648" s="1527"/>
      <c r="ADG1648" s="1527"/>
      <c r="ADH1648" s="1527"/>
      <c r="ADI1648" s="1527"/>
      <c r="ADJ1648" s="1527"/>
      <c r="ADK1648" s="1527"/>
      <c r="ADL1648" s="1527"/>
      <c r="ADM1648" s="1527"/>
      <c r="ADN1648" s="1527"/>
      <c r="ADO1648" s="1527"/>
      <c r="ADP1648" s="1527"/>
      <c r="ADQ1648" s="1527"/>
      <c r="ADR1648" s="1527"/>
      <c r="ADS1648" s="1527"/>
      <c r="ADT1648" s="1527"/>
      <c r="ADU1648" s="1527"/>
      <c r="ADV1648" s="1527"/>
      <c r="ADW1648" s="1527"/>
      <c r="ADX1648" s="1527"/>
      <c r="ADY1648" s="1527"/>
      <c r="ADZ1648" s="1527"/>
      <c r="AEA1648" s="1527"/>
      <c r="AEB1648" s="1527"/>
      <c r="AEC1648" s="1527"/>
      <c r="AED1648" s="1527"/>
      <c r="AEE1648" s="1527"/>
      <c r="AEF1648" s="1527"/>
      <c r="AEG1648" s="1527"/>
      <c r="AEH1648" s="1527"/>
      <c r="AEI1648" s="1527"/>
      <c r="AEJ1648" s="1527"/>
      <c r="AEK1648" s="1527"/>
      <c r="AEL1648" s="1527"/>
      <c r="AEM1648" s="1527"/>
      <c r="AEN1648" s="1527"/>
      <c r="AEO1648" s="1527"/>
      <c r="AEP1648" s="1527"/>
      <c r="AEQ1648" s="1527"/>
      <c r="AER1648" s="1527"/>
      <c r="AES1648" s="1527"/>
      <c r="AET1648" s="1527"/>
      <c r="AEU1648" s="1527"/>
      <c r="AEV1648" s="1527"/>
      <c r="AEW1648" s="1527"/>
      <c r="AEX1648" s="1527"/>
      <c r="AEY1648" s="1527"/>
      <c r="AEZ1648" s="1527"/>
      <c r="AFA1648" s="1527"/>
      <c r="AFB1648" s="1527"/>
      <c r="AFC1648" s="1527"/>
      <c r="AFD1648" s="1527"/>
      <c r="AFE1648" s="1527"/>
      <c r="AFF1648" s="1527"/>
      <c r="AFG1648" s="1527"/>
      <c r="AFH1648" s="1527"/>
      <c r="AFI1648" s="1527"/>
      <c r="AFJ1648" s="1527"/>
      <c r="AFK1648" s="1527"/>
      <c r="AFL1648" s="1527"/>
      <c r="AFM1648" s="1527"/>
      <c r="AFN1648" s="1527"/>
      <c r="AFO1648" s="1527"/>
      <c r="AFP1648" s="1527"/>
      <c r="AFQ1648" s="1527"/>
      <c r="AFR1648" s="1527"/>
      <c r="AFS1648" s="1527"/>
      <c r="AFT1648" s="1527"/>
      <c r="AFU1648" s="1527"/>
      <c r="AFV1648" s="1527"/>
      <c r="AFW1648" s="1527"/>
      <c r="AFX1648" s="1527"/>
      <c r="AFY1648" s="1527"/>
      <c r="AFZ1648" s="1527"/>
      <c r="AGA1648" s="1527"/>
      <c r="AGB1648" s="1527"/>
      <c r="AGC1648" s="1527"/>
      <c r="AGD1648" s="1527"/>
      <c r="AGE1648" s="1527"/>
      <c r="AGF1648" s="1527"/>
      <c r="AGG1648" s="1527"/>
      <c r="AGH1648" s="1527"/>
      <c r="AGI1648" s="1527"/>
      <c r="AGJ1648" s="1527"/>
      <c r="AGK1648" s="1527"/>
      <c r="AGL1648" s="1527"/>
      <c r="AGM1648" s="1527"/>
      <c r="AGN1648" s="1527"/>
      <c r="AGO1648" s="1527"/>
      <c r="AGP1648" s="1527"/>
      <c r="AGQ1648" s="1527"/>
      <c r="AGR1648" s="1527"/>
      <c r="AGS1648" s="1527"/>
      <c r="AGT1648" s="1527"/>
      <c r="AGU1648" s="1527"/>
      <c r="AGV1648" s="1527"/>
      <c r="AGW1648" s="1527"/>
      <c r="AGX1648" s="1527"/>
      <c r="AGY1648" s="1527"/>
      <c r="AGZ1648" s="1527"/>
      <c r="AHA1648" s="1527"/>
      <c r="AHB1648" s="1527"/>
      <c r="AHC1648" s="1527"/>
      <c r="AHD1648" s="1527"/>
      <c r="AHE1648" s="1527"/>
      <c r="AHF1648" s="1527"/>
      <c r="AHG1648" s="1527"/>
      <c r="AHH1648" s="1527"/>
      <c r="AHI1648" s="1527"/>
      <c r="AHJ1648" s="1527"/>
      <c r="AHK1648" s="1527"/>
      <c r="AHL1648" s="1527"/>
      <c r="AHM1648" s="1527"/>
      <c r="AHN1648" s="1527"/>
      <c r="AHO1648" s="1527"/>
      <c r="AHP1648" s="1527"/>
      <c r="AHQ1648" s="1527"/>
      <c r="AHR1648" s="1527"/>
      <c r="AHS1648" s="1527"/>
      <c r="AHT1648" s="1527"/>
      <c r="AHU1648" s="1527"/>
      <c r="AHV1648" s="1527"/>
      <c r="AHW1648" s="1527"/>
      <c r="AHX1648" s="1527"/>
      <c r="AHY1648" s="1527"/>
      <c r="AHZ1648" s="1527"/>
      <c r="AIA1648" s="1527"/>
      <c r="AIB1648" s="1527"/>
      <c r="AIC1648" s="1527"/>
      <c r="AID1648" s="1527"/>
      <c r="AIE1648" s="1527"/>
      <c r="AIF1648" s="1527"/>
      <c r="AIG1648" s="1527"/>
      <c r="AIH1648" s="1527"/>
      <c r="AII1648" s="1527"/>
      <c r="AIJ1648" s="1527"/>
      <c r="AIK1648" s="1527"/>
      <c r="AIL1648" s="1527"/>
      <c r="AIM1648" s="1527"/>
      <c r="AIN1648" s="1527"/>
      <c r="AIO1648" s="1527"/>
      <c r="AIP1648" s="1527"/>
      <c r="AIQ1648" s="1527"/>
      <c r="AIR1648" s="1527"/>
      <c r="AIS1648" s="1527"/>
      <c r="AIT1648" s="1527"/>
      <c r="AIU1648" s="1527"/>
      <c r="AIV1648" s="1527"/>
      <c r="AIW1648" s="1527"/>
      <c r="AIX1648" s="1527"/>
      <c r="AIY1648" s="1527"/>
      <c r="AIZ1648" s="1527"/>
      <c r="AJA1648" s="1527"/>
      <c r="AJB1648" s="1527"/>
      <c r="AJC1648" s="1527"/>
      <c r="AJD1648" s="1527"/>
      <c r="AJE1648" s="1527"/>
      <c r="AJF1648" s="1527"/>
      <c r="AJG1648" s="1527"/>
      <c r="AJH1648" s="1527"/>
      <c r="AJI1648" s="1527"/>
      <c r="AJJ1648" s="1527"/>
      <c r="AJK1648" s="1527"/>
      <c r="AJL1648" s="1527"/>
      <c r="AJM1648" s="1527"/>
      <c r="AJN1648" s="1527"/>
      <c r="AJO1648" s="1527"/>
      <c r="AJP1648" s="1527"/>
      <c r="AJQ1648" s="1527"/>
      <c r="AJR1648" s="1527"/>
      <c r="AJS1648" s="1527"/>
      <c r="AJT1648" s="1527"/>
      <c r="AJU1648" s="1527"/>
      <c r="AJV1648" s="1527"/>
      <c r="AJW1648" s="1527"/>
      <c r="AJX1648" s="1527"/>
      <c r="AJY1648" s="1527"/>
      <c r="AJZ1648" s="1527"/>
      <c r="AKA1648" s="1527"/>
      <c r="AKB1648" s="1527"/>
      <c r="AKC1648" s="1527"/>
      <c r="AKD1648" s="1527"/>
      <c r="AKE1648" s="1527"/>
      <c r="AKF1648" s="1527"/>
      <c r="AKG1648" s="1527"/>
      <c r="AKH1648" s="1527"/>
      <c r="AKI1648" s="1527"/>
      <c r="AKJ1648" s="1527"/>
      <c r="AKK1648" s="1527"/>
      <c r="AKL1648" s="1527"/>
      <c r="AKM1648" s="1527"/>
      <c r="AKN1648" s="1527"/>
      <c r="AKO1648" s="1527"/>
      <c r="AKP1648" s="1527"/>
      <c r="AKQ1648" s="1527"/>
      <c r="AKR1648" s="1527"/>
      <c r="AKS1648" s="1527"/>
      <c r="AKT1648" s="1527"/>
      <c r="AKU1648" s="1527"/>
      <c r="AKV1648" s="1527"/>
      <c r="AKW1648" s="1527"/>
      <c r="AKX1648" s="1527"/>
      <c r="AKY1648" s="1527"/>
      <c r="AKZ1648" s="1527"/>
      <c r="ALA1648" s="1527"/>
      <c r="ALB1648" s="1527"/>
      <c r="ALC1648" s="1527"/>
      <c r="ALD1648" s="1527"/>
      <c r="ALE1648" s="1527"/>
      <c r="ALF1648" s="1527"/>
      <c r="ALG1648" s="1527"/>
      <c r="ALH1648" s="1527"/>
      <c r="ALI1648" s="1527"/>
      <c r="ALJ1648" s="1527"/>
      <c r="ALK1648" s="1527"/>
      <c r="ALL1648" s="1527"/>
      <c r="ALM1648" s="1527"/>
      <c r="ALN1648" s="1527"/>
      <c r="ALO1648" s="1527"/>
      <c r="ALP1648" s="1527"/>
      <c r="ALQ1648" s="1527"/>
      <c r="ALR1648" s="1527"/>
      <c r="ALS1648" s="1527"/>
      <c r="ALT1648" s="1527"/>
      <c r="ALU1648" s="1527"/>
      <c r="ALV1648" s="1527"/>
      <c r="ALW1648" s="1527"/>
      <c r="ALX1648" s="1527"/>
      <c r="ALY1648" s="1527"/>
      <c r="ALZ1648" s="1527"/>
      <c r="AMA1648" s="1527"/>
      <c r="AMB1648" s="1527"/>
      <c r="AMC1648" s="1527"/>
      <c r="AMD1648" s="1527"/>
      <c r="AME1648" s="1527"/>
      <c r="AMF1648" s="1527"/>
      <c r="AMG1648" s="1527"/>
      <c r="AMH1648" s="1527"/>
      <c r="AMI1648" s="1527"/>
      <c r="AMJ1648" s="1527"/>
      <c r="AMK1648" s="1527"/>
      <c r="AML1648" s="1527"/>
      <c r="AMM1648" s="1527"/>
      <c r="AMN1648" s="1527"/>
      <c r="AMO1648" s="1527"/>
      <c r="AMP1648" s="1527"/>
      <c r="AMQ1648" s="1527"/>
      <c r="AMR1648" s="1527"/>
      <c r="AMS1648" s="1527"/>
      <c r="AMT1648" s="1527"/>
      <c r="AMU1648" s="1527"/>
      <c r="AMV1648" s="1527"/>
      <c r="AMW1648" s="1527"/>
      <c r="AMX1648" s="1527"/>
      <c r="AMY1648" s="1527"/>
      <c r="AMZ1648" s="1527"/>
      <c r="ANA1648" s="1527"/>
      <c r="ANB1648" s="1527"/>
      <c r="ANC1648" s="1527"/>
      <c r="AND1648" s="1527"/>
      <c r="ANE1648" s="1527"/>
      <c r="ANF1648" s="1527"/>
      <c r="ANG1648" s="1527"/>
      <c r="ANH1648" s="1527"/>
      <c r="ANI1648" s="1527"/>
      <c r="ANJ1648" s="1527"/>
      <c r="ANK1648" s="1527"/>
      <c r="ANL1648" s="1527"/>
      <c r="ANM1648" s="1527"/>
      <c r="ANN1648" s="1527"/>
      <c r="ANO1648" s="1527"/>
      <c r="ANP1648" s="1527"/>
      <c r="ANQ1648" s="1527"/>
      <c r="ANR1648" s="1527"/>
      <c r="ANS1648" s="1527"/>
      <c r="ANT1648" s="1527"/>
      <c r="ANU1648" s="1527"/>
      <c r="ANV1648" s="1527"/>
      <c r="ANW1648" s="1527"/>
      <c r="ANX1648" s="1527"/>
      <c r="ANY1648" s="1527"/>
      <c r="ANZ1648" s="1527"/>
      <c r="AOA1648" s="1527"/>
      <c r="AOB1648" s="1527"/>
      <c r="AOC1648" s="1527"/>
      <c r="AOD1648" s="1527"/>
      <c r="AOE1648" s="1527"/>
      <c r="AOF1648" s="1527"/>
      <c r="AOG1648" s="1527"/>
      <c r="AOH1648" s="1527"/>
      <c r="AOI1648" s="1527"/>
      <c r="AOJ1648" s="1527"/>
      <c r="AOK1648" s="1527"/>
      <c r="AOL1648" s="1527"/>
      <c r="AOM1648" s="1527"/>
      <c r="AON1648" s="1527"/>
      <c r="AOO1648" s="1527"/>
      <c r="AOP1648" s="1527"/>
      <c r="AOQ1648" s="1527"/>
      <c r="AOR1648" s="1527"/>
      <c r="AOS1648" s="1527"/>
      <c r="AOT1648" s="1527"/>
      <c r="AOU1648" s="1527"/>
      <c r="AOV1648" s="1527"/>
      <c r="AOW1648" s="1527"/>
      <c r="AOX1648" s="1527"/>
      <c r="AOY1648" s="1527"/>
      <c r="AOZ1648" s="1527"/>
      <c r="APA1648" s="1527"/>
      <c r="APB1648" s="1527"/>
      <c r="APC1648" s="1527"/>
      <c r="APD1648" s="1527"/>
      <c r="APE1648" s="1527"/>
      <c r="APF1648" s="1527"/>
      <c r="APG1648" s="1527"/>
      <c r="APH1648" s="1527"/>
      <c r="API1648" s="1527"/>
      <c r="APJ1648" s="1527"/>
      <c r="APK1648" s="1527"/>
      <c r="APL1648" s="1527"/>
      <c r="APM1648" s="1527"/>
      <c r="APN1648" s="1527"/>
      <c r="APO1648" s="1527"/>
      <c r="APP1648" s="1527"/>
      <c r="APQ1648" s="1527"/>
      <c r="APR1648" s="1527"/>
      <c r="APS1648" s="1527"/>
      <c r="APT1648" s="1527"/>
      <c r="APU1648" s="1527"/>
      <c r="APV1648" s="1527"/>
      <c r="APW1648" s="1527"/>
      <c r="APX1648" s="1527"/>
      <c r="APY1648" s="1527"/>
      <c r="APZ1648" s="1527"/>
      <c r="AQA1648" s="1527"/>
      <c r="AQB1648" s="1527"/>
      <c r="AQC1648" s="1527"/>
      <c r="AQD1648" s="1527"/>
      <c r="AQE1648" s="1527"/>
      <c r="AQF1648" s="1527"/>
      <c r="AQG1648" s="1527"/>
      <c r="AQH1648" s="1527"/>
      <c r="AQI1648" s="1527"/>
      <c r="AQJ1648" s="1527"/>
      <c r="AQK1648" s="1527"/>
      <c r="AQL1648" s="1527"/>
      <c r="AQM1648" s="1527"/>
      <c r="AQN1648" s="1527"/>
      <c r="AQO1648" s="1527"/>
      <c r="AQP1648" s="1527"/>
      <c r="AQQ1648" s="1527"/>
      <c r="AQR1648" s="1527"/>
      <c r="AQS1648" s="1527"/>
      <c r="AQT1648" s="1527"/>
      <c r="AQU1648" s="1527"/>
      <c r="AQV1648" s="1527"/>
      <c r="AQW1648" s="1527"/>
      <c r="AQX1648" s="1527"/>
      <c r="AQY1648" s="1527"/>
      <c r="AQZ1648" s="1527"/>
      <c r="ARA1648" s="1527"/>
      <c r="ARB1648" s="1527"/>
      <c r="ARC1648" s="1527"/>
      <c r="ARD1648" s="1527"/>
      <c r="ARE1648" s="1527"/>
      <c r="ARF1648" s="1527"/>
      <c r="ARG1648" s="1527"/>
      <c r="ARH1648" s="1527"/>
      <c r="ARI1648" s="1527"/>
      <c r="ARJ1648" s="1527"/>
      <c r="ARK1648" s="1527"/>
      <c r="ARL1648" s="1527"/>
      <c r="ARM1648" s="1527"/>
      <c r="ARN1648" s="1527"/>
      <c r="ARO1648" s="1527"/>
      <c r="ARP1648" s="1527"/>
      <c r="ARQ1648" s="1527"/>
      <c r="ARR1648" s="1527"/>
      <c r="ARS1648" s="1527"/>
      <c r="ART1648" s="1527"/>
      <c r="ARU1648" s="1527"/>
      <c r="ARV1648" s="1527"/>
      <c r="ARW1648" s="1527"/>
      <c r="ARX1648" s="1527"/>
      <c r="ARY1648" s="1527"/>
      <c r="ARZ1648" s="1527"/>
      <c r="ASA1648" s="1527"/>
      <c r="ASB1648" s="1527"/>
      <c r="ASC1648" s="1527"/>
      <c r="ASD1648" s="1527"/>
      <c r="ASE1648" s="1527"/>
      <c r="ASF1648" s="1527"/>
      <c r="ASG1648" s="1527"/>
      <c r="ASH1648" s="1527"/>
      <c r="ASI1648" s="1527"/>
      <c r="ASJ1648" s="1527"/>
      <c r="ASK1648" s="1527"/>
      <c r="ASL1648" s="1527"/>
      <c r="ASM1648" s="1527"/>
      <c r="ASN1648" s="1527"/>
      <c r="ASO1648" s="1527"/>
      <c r="ASP1648" s="1527"/>
      <c r="ASQ1648" s="1527"/>
      <c r="ASR1648" s="1527"/>
      <c r="ASS1648" s="1527"/>
      <c r="AST1648" s="1527"/>
      <c r="ASU1648" s="1527"/>
      <c r="ASV1648" s="1527"/>
      <c r="ASW1648" s="1527"/>
      <c r="ASX1648" s="1527"/>
      <c r="ASY1648" s="1527"/>
      <c r="ASZ1648" s="1527"/>
      <c r="ATA1648" s="1527"/>
      <c r="ATB1648" s="1527"/>
      <c r="ATC1648" s="1527"/>
      <c r="ATD1648" s="1527"/>
      <c r="ATE1648" s="1527"/>
      <c r="ATF1648" s="1527"/>
      <c r="ATG1648" s="1527"/>
      <c r="ATH1648" s="1527"/>
      <c r="ATI1648" s="1527"/>
      <c r="ATJ1648" s="1527"/>
      <c r="ATK1648" s="1527"/>
      <c r="ATL1648" s="1527"/>
      <c r="ATM1648" s="1527"/>
      <c r="ATN1648" s="1527"/>
      <c r="ATO1648" s="1527"/>
      <c r="ATP1648" s="1527"/>
      <c r="ATQ1648" s="1527"/>
      <c r="ATR1648" s="1527"/>
      <c r="ATS1648" s="1527"/>
      <c r="ATT1648" s="1527"/>
      <c r="ATU1648" s="1527"/>
      <c r="ATV1648" s="1527"/>
      <c r="ATW1648" s="1527"/>
      <c r="ATX1648" s="1527"/>
      <c r="ATY1648" s="1527"/>
      <c r="ATZ1648" s="1527"/>
      <c r="AUA1648" s="1527"/>
      <c r="AUB1648" s="1527"/>
      <c r="AUC1648" s="1527"/>
      <c r="AUD1648" s="1527"/>
      <c r="AUE1648" s="1527"/>
      <c r="AUF1648" s="1527"/>
      <c r="AUG1648" s="1527"/>
      <c r="AUH1648" s="1527"/>
      <c r="AUI1648" s="1527"/>
      <c r="AUJ1648" s="1527"/>
      <c r="AUK1648" s="1527"/>
      <c r="AUL1648" s="1527"/>
      <c r="AUM1648" s="1527"/>
      <c r="AUN1648" s="1527"/>
      <c r="AUO1648" s="1527"/>
      <c r="AUP1648" s="1527"/>
      <c r="AUQ1648" s="1527"/>
      <c r="AUR1648" s="1527"/>
      <c r="AUS1648" s="1527"/>
      <c r="AUT1648" s="1527"/>
      <c r="AUU1648" s="1527"/>
      <c r="AUV1648" s="1527"/>
      <c r="AUW1648" s="1527"/>
      <c r="AUX1648" s="1527"/>
      <c r="AUY1648" s="1527"/>
      <c r="AUZ1648" s="1527"/>
      <c r="AVA1648" s="1527"/>
      <c r="AVB1648" s="1527"/>
      <c r="AVC1648" s="1527"/>
      <c r="AVD1648" s="1527"/>
      <c r="AVE1648" s="1527"/>
      <c r="AVF1648" s="1527"/>
      <c r="AVG1648" s="1527"/>
      <c r="AVH1648" s="1527"/>
      <c r="AVI1648" s="1527"/>
      <c r="AVJ1648" s="1527"/>
      <c r="AVK1648" s="1527"/>
      <c r="AVL1648" s="1527"/>
      <c r="AVM1648" s="1527"/>
      <c r="AVN1648" s="1527"/>
      <c r="AVO1648" s="1527"/>
      <c r="AVP1648" s="1527"/>
      <c r="AVQ1648" s="1527"/>
      <c r="AVR1648" s="1527"/>
      <c r="AVS1648" s="1527"/>
      <c r="AVT1648" s="1527"/>
      <c r="AVU1648" s="1527"/>
      <c r="AVV1648" s="1527"/>
      <c r="AVW1648" s="1527"/>
      <c r="AVX1648" s="1527"/>
      <c r="AVY1648" s="1527"/>
      <c r="AVZ1648" s="1527"/>
      <c r="AWA1648" s="1527"/>
      <c r="AWB1648" s="1527"/>
      <c r="AWC1648" s="1527"/>
      <c r="AWD1648" s="1527"/>
      <c r="AWE1648" s="1527"/>
      <c r="AWF1648" s="1527"/>
      <c r="AWG1648" s="1527"/>
      <c r="AWH1648" s="1527"/>
      <c r="AWI1648" s="1527"/>
      <c r="AWJ1648" s="1527"/>
      <c r="AWK1648" s="1527"/>
      <c r="AWL1648" s="1527"/>
      <c r="AWM1648" s="1527"/>
      <c r="AWN1648" s="1527"/>
      <c r="AWO1648" s="1527"/>
      <c r="AWP1648" s="1527"/>
      <c r="AWQ1648" s="1527"/>
      <c r="AWR1648" s="1527"/>
      <c r="AWS1648" s="1527"/>
      <c r="AWT1648" s="1527"/>
      <c r="AWU1648" s="1527"/>
      <c r="AWV1648" s="1527"/>
      <c r="AWW1648" s="1527"/>
      <c r="AWX1648" s="1527"/>
      <c r="AWY1648" s="1527"/>
      <c r="AWZ1648" s="1527"/>
      <c r="AXA1648" s="1527"/>
      <c r="AXB1648" s="1527"/>
      <c r="AXC1648" s="1527"/>
      <c r="AXD1648" s="1527"/>
      <c r="AXE1648" s="1527"/>
      <c r="AXF1648" s="1527"/>
      <c r="AXG1648" s="1527"/>
      <c r="AXH1648" s="1527"/>
      <c r="AXI1648" s="1527"/>
      <c r="AXJ1648" s="1527"/>
      <c r="AXK1648" s="1527"/>
      <c r="AXL1648" s="1527"/>
      <c r="AXM1648" s="1527"/>
      <c r="AXN1648" s="1527"/>
      <c r="AXO1648" s="1527"/>
      <c r="AXP1648" s="1527"/>
      <c r="AXQ1648" s="1527"/>
      <c r="AXR1648" s="1527"/>
      <c r="AXS1648" s="1527"/>
      <c r="AXT1648" s="1527"/>
      <c r="AXU1648" s="1527"/>
      <c r="AXV1648" s="1527"/>
      <c r="AXW1648" s="1527"/>
      <c r="AXX1648" s="1527"/>
      <c r="AXY1648" s="1527"/>
      <c r="AXZ1648" s="1527"/>
      <c r="AYA1648" s="1527"/>
      <c r="AYB1648" s="1527"/>
      <c r="AYC1648" s="1527"/>
      <c r="AYD1648" s="1527"/>
      <c r="AYE1648" s="1527"/>
      <c r="AYF1648" s="1527"/>
      <c r="AYG1648" s="1527"/>
      <c r="AYH1648" s="1527"/>
      <c r="AYI1648" s="1527"/>
      <c r="AYJ1648" s="1527"/>
      <c r="AYK1648" s="1527"/>
      <c r="AYL1648" s="1527"/>
      <c r="AYM1648" s="1527"/>
      <c r="AYN1648" s="1527"/>
      <c r="AYO1648" s="1527"/>
      <c r="AYP1648" s="1527"/>
      <c r="AYQ1648" s="1527"/>
      <c r="AYR1648" s="1527"/>
      <c r="AYS1648" s="1527"/>
      <c r="AYT1648" s="1527"/>
      <c r="AYU1648" s="1527"/>
      <c r="AYV1648" s="1527"/>
      <c r="AYW1648" s="1527"/>
      <c r="AYX1648" s="1527"/>
      <c r="AYY1648" s="1527"/>
      <c r="AYZ1648" s="1527"/>
      <c r="AZA1648" s="1527"/>
      <c r="AZB1648" s="1527"/>
      <c r="AZC1648" s="1527"/>
      <c r="AZD1648" s="1527"/>
      <c r="AZE1648" s="1527"/>
      <c r="AZF1648" s="1527"/>
      <c r="AZG1648" s="1527"/>
      <c r="AZH1648" s="1527"/>
      <c r="AZI1648" s="1527"/>
      <c r="AZJ1648" s="1527"/>
      <c r="AZK1648" s="1527"/>
      <c r="AZL1648" s="1527"/>
      <c r="AZM1648" s="1527"/>
      <c r="AZN1648" s="1527"/>
      <c r="AZO1648" s="1527"/>
      <c r="AZP1648" s="1527"/>
      <c r="AZQ1648" s="1527"/>
      <c r="AZR1648" s="1527"/>
      <c r="AZS1648" s="1527"/>
      <c r="AZT1648" s="1527"/>
      <c r="AZU1648" s="1527"/>
      <c r="AZV1648" s="1527"/>
      <c r="AZW1648" s="1527"/>
      <c r="AZX1648" s="1527"/>
      <c r="AZY1648" s="1527"/>
      <c r="AZZ1648" s="1527"/>
      <c r="BAA1648" s="1527"/>
      <c r="BAB1648" s="1527"/>
      <c r="BAC1648" s="1527"/>
      <c r="BAD1648" s="1527"/>
      <c r="BAE1648" s="1527"/>
      <c r="BAF1648" s="1527"/>
      <c r="BAG1648" s="1527"/>
      <c r="BAH1648" s="1527"/>
      <c r="BAI1648" s="1527"/>
      <c r="BAJ1648" s="1527"/>
      <c r="BAK1648" s="1527"/>
      <c r="BAL1648" s="1527"/>
      <c r="BAM1648" s="1527"/>
      <c r="BAN1648" s="1527"/>
      <c r="BAO1648" s="1527"/>
      <c r="BAP1648" s="1527"/>
      <c r="BAQ1648" s="1527"/>
      <c r="BAR1648" s="1527"/>
      <c r="BAS1648" s="1527"/>
      <c r="BAT1648" s="1527"/>
      <c r="BAU1648" s="1527"/>
      <c r="BAV1648" s="1527"/>
      <c r="BAW1648" s="1527"/>
      <c r="BAX1648" s="1527"/>
      <c r="BAY1648" s="1527"/>
      <c r="BAZ1648" s="1527"/>
      <c r="BBA1648" s="1527"/>
      <c r="BBB1648" s="1527"/>
      <c r="BBC1648" s="1527"/>
      <c r="BBD1648" s="1527"/>
      <c r="BBE1648" s="1527"/>
      <c r="BBF1648" s="1527"/>
      <c r="BBG1648" s="1527"/>
      <c r="BBH1648" s="1527"/>
      <c r="BBI1648" s="1527"/>
      <c r="BBJ1648" s="1527"/>
      <c r="BBK1648" s="1527"/>
      <c r="BBL1648" s="1527"/>
      <c r="BBM1648" s="1527"/>
      <c r="BBN1648" s="1527"/>
      <c r="BBO1648" s="1527"/>
      <c r="BBP1648" s="1527"/>
      <c r="BBQ1648" s="1527"/>
      <c r="BBR1648" s="1527"/>
      <c r="BBS1648" s="1527"/>
      <c r="BBT1648" s="1527"/>
      <c r="BBU1648" s="1527"/>
      <c r="BBV1648" s="1527"/>
      <c r="BBW1648" s="1527"/>
      <c r="BBX1648" s="1527"/>
      <c r="BBY1648" s="1527"/>
      <c r="BBZ1648" s="1527"/>
      <c r="BCA1648" s="1527"/>
      <c r="BCB1648" s="1527"/>
      <c r="BCC1648" s="1527"/>
      <c r="BCD1648" s="1527"/>
      <c r="BCE1648" s="1527"/>
      <c r="BCF1648" s="1527"/>
      <c r="BCG1648" s="1527"/>
      <c r="BCH1648" s="1527"/>
      <c r="BCI1648" s="1527"/>
      <c r="BCJ1648" s="1527"/>
      <c r="BCK1648" s="1527"/>
      <c r="BCL1648" s="1527"/>
      <c r="BCM1648" s="1527"/>
      <c r="BCN1648" s="1527"/>
      <c r="BCO1648" s="1527"/>
      <c r="BCP1648" s="1527"/>
      <c r="BCQ1648" s="1527"/>
      <c r="BCR1648" s="1527"/>
      <c r="BCS1648" s="1527"/>
      <c r="BCT1648" s="1527"/>
      <c r="BCU1648" s="1527"/>
      <c r="BCV1648" s="1527"/>
      <c r="BCW1648" s="1527"/>
      <c r="BCX1648" s="1527"/>
      <c r="BCY1648" s="1527"/>
      <c r="BCZ1648" s="1527"/>
      <c r="BDA1648" s="1527"/>
      <c r="BDB1648" s="1527"/>
      <c r="BDC1648" s="1527"/>
      <c r="BDD1648" s="1527"/>
      <c r="BDE1648" s="1527"/>
      <c r="BDF1648" s="1527"/>
      <c r="BDG1648" s="1527"/>
      <c r="BDH1648" s="1527"/>
      <c r="BDI1648" s="1527"/>
      <c r="BDJ1648" s="1527"/>
      <c r="BDK1648" s="1527"/>
      <c r="BDL1648" s="1527"/>
      <c r="BDM1648" s="1527"/>
      <c r="BDN1648" s="1527"/>
      <c r="BDO1648" s="1527"/>
      <c r="BDP1648" s="1527"/>
      <c r="BDQ1648" s="1527"/>
      <c r="BDR1648" s="1527"/>
      <c r="BDS1648" s="1527"/>
      <c r="BDT1648" s="1527"/>
      <c r="BDU1648" s="1527"/>
      <c r="BDV1648" s="1527"/>
      <c r="BDW1648" s="1527"/>
      <c r="BDX1648" s="1527"/>
      <c r="BDY1648" s="1527"/>
      <c r="BDZ1648" s="1527"/>
      <c r="BEA1648" s="1527"/>
      <c r="BEB1648" s="1527"/>
      <c r="BEC1648" s="1527"/>
      <c r="BED1648" s="1527"/>
      <c r="BEE1648" s="1527"/>
      <c r="BEF1648" s="1527"/>
      <c r="BEG1648" s="1527"/>
      <c r="BEH1648" s="1527"/>
      <c r="BEI1648" s="1527"/>
      <c r="BEJ1648" s="1527"/>
      <c r="BEK1648" s="1527"/>
      <c r="BEL1648" s="1527"/>
      <c r="BEM1648" s="1527"/>
      <c r="BEN1648" s="1527"/>
      <c r="BEO1648" s="1527"/>
      <c r="BEP1648" s="1527"/>
      <c r="BEQ1648" s="1527"/>
      <c r="BER1648" s="1527"/>
      <c r="BES1648" s="1527"/>
      <c r="BET1648" s="1527"/>
      <c r="BEU1648" s="1527"/>
      <c r="BEV1648" s="1527"/>
      <c r="BEW1648" s="1527"/>
      <c r="BEX1648" s="1527"/>
      <c r="BEY1648" s="1527"/>
      <c r="BEZ1648" s="1527"/>
      <c r="BFA1648" s="1527"/>
      <c r="BFB1648" s="1527"/>
      <c r="BFC1648" s="1527"/>
      <c r="BFD1648" s="1527"/>
      <c r="BFE1648" s="1527"/>
      <c r="BFF1648" s="1527"/>
      <c r="BFG1648" s="1527"/>
      <c r="BFH1648" s="1527"/>
      <c r="BFI1648" s="1527"/>
      <c r="BFJ1648" s="1527"/>
      <c r="BFK1648" s="1527"/>
      <c r="BFL1648" s="1527"/>
      <c r="BFM1648" s="1527"/>
      <c r="BFN1648" s="1527"/>
      <c r="BFO1648" s="1527"/>
      <c r="BFP1648" s="1527"/>
      <c r="BFQ1648" s="1527"/>
      <c r="BFR1648" s="1527"/>
      <c r="BFS1648" s="1527"/>
      <c r="BFT1648" s="1527"/>
      <c r="BFU1648" s="1527"/>
      <c r="BFV1648" s="1527"/>
      <c r="BFW1648" s="1527"/>
      <c r="BFX1648" s="1527"/>
      <c r="BFY1648" s="1527"/>
      <c r="BFZ1648" s="1527"/>
      <c r="BGA1648" s="1527"/>
      <c r="BGB1648" s="1527"/>
      <c r="BGC1648" s="1527"/>
      <c r="BGD1648" s="1527"/>
      <c r="BGE1648" s="1527"/>
      <c r="BGF1648" s="1527"/>
      <c r="BGG1648" s="1527"/>
      <c r="BGH1648" s="1527"/>
      <c r="BGI1648" s="1527"/>
      <c r="BGJ1648" s="1527"/>
      <c r="BGK1648" s="1527"/>
      <c r="BGL1648" s="1527"/>
      <c r="BGM1648" s="1527"/>
      <c r="BGN1648" s="1527"/>
      <c r="BGO1648" s="1527"/>
      <c r="BGP1648" s="1527"/>
      <c r="BGQ1648" s="1527"/>
      <c r="BGR1648" s="1527"/>
      <c r="BGS1648" s="1527"/>
      <c r="BGT1648" s="1527"/>
      <c r="BGU1648" s="1527"/>
      <c r="BGV1648" s="1527"/>
      <c r="BGW1648" s="1527"/>
      <c r="BGX1648" s="1527"/>
      <c r="BGY1648" s="1527"/>
      <c r="BGZ1648" s="1527"/>
      <c r="BHA1648" s="1527"/>
      <c r="BHB1648" s="1527"/>
      <c r="BHC1648" s="1527"/>
      <c r="BHD1648" s="1527"/>
      <c r="BHE1648" s="1527"/>
      <c r="BHF1648" s="1527"/>
      <c r="BHG1648" s="1527"/>
      <c r="BHH1648" s="1527"/>
      <c r="BHI1648" s="1527"/>
      <c r="BHJ1648" s="1527"/>
      <c r="BHK1648" s="1527"/>
      <c r="BHL1648" s="1527"/>
      <c r="BHM1648" s="1527"/>
      <c r="BHN1648" s="1527"/>
      <c r="BHO1648" s="1527"/>
      <c r="BHP1648" s="1527"/>
      <c r="BHQ1648" s="1527"/>
      <c r="BHR1648" s="1527"/>
      <c r="BHS1648" s="1527"/>
      <c r="BHT1648" s="1527"/>
      <c r="BHU1648" s="1527"/>
      <c r="BHV1648" s="1527"/>
      <c r="BHW1648" s="1527"/>
      <c r="BHX1648" s="1527"/>
      <c r="BHY1648" s="1527"/>
      <c r="BHZ1648" s="1527"/>
      <c r="BIA1648" s="1527"/>
      <c r="BIB1648" s="1527"/>
      <c r="BIC1648" s="1527"/>
      <c r="BID1648" s="1527"/>
      <c r="BIE1648" s="1527"/>
      <c r="BIF1648" s="1527"/>
      <c r="BIG1648" s="1527"/>
      <c r="BIH1648" s="1527"/>
      <c r="BII1648" s="1527"/>
      <c r="BIJ1648" s="1527"/>
      <c r="BIK1648" s="1527"/>
      <c r="BIL1648" s="1527"/>
      <c r="BIM1648" s="1527"/>
      <c r="BIN1648" s="1527"/>
      <c r="BIO1648" s="1527"/>
      <c r="BIP1648" s="1527"/>
      <c r="BIQ1648" s="1527"/>
      <c r="BIR1648" s="1527"/>
      <c r="BIS1648" s="1527"/>
      <c r="BIT1648" s="1527"/>
      <c r="BIU1648" s="1527"/>
      <c r="BIV1648" s="1527"/>
      <c r="BIW1648" s="1527"/>
      <c r="BIX1648" s="1527"/>
      <c r="BIY1648" s="1527"/>
      <c r="BIZ1648" s="1527"/>
      <c r="BJA1648" s="1527"/>
      <c r="BJB1648" s="1527"/>
      <c r="BJC1648" s="1527"/>
      <c r="BJD1648" s="1527"/>
      <c r="BJE1648" s="1527"/>
      <c r="BJF1648" s="1527"/>
      <c r="BJG1648" s="1527"/>
      <c r="BJH1648" s="1527"/>
      <c r="BJI1648" s="1527"/>
      <c r="BJJ1648" s="1527"/>
      <c r="BJK1648" s="1527"/>
      <c r="BJL1648" s="1527"/>
      <c r="BJM1648" s="1527"/>
      <c r="BJN1648" s="1527"/>
      <c r="BJO1648" s="1527"/>
      <c r="BJP1648" s="1527"/>
      <c r="BJQ1648" s="1527"/>
      <c r="BJR1648" s="1527"/>
      <c r="BJS1648" s="1527"/>
      <c r="BJT1648" s="1527"/>
      <c r="BJU1648" s="1527"/>
      <c r="BJV1648" s="1527"/>
      <c r="BJW1648" s="1527"/>
      <c r="BJX1648" s="1527"/>
      <c r="BJY1648" s="1527"/>
      <c r="BJZ1648" s="1527"/>
      <c r="BKA1648" s="1527"/>
      <c r="BKB1648" s="1527"/>
      <c r="BKC1648" s="1527"/>
      <c r="BKD1648" s="1527"/>
      <c r="BKE1648" s="1527"/>
      <c r="BKF1648" s="1527"/>
      <c r="BKG1648" s="1527"/>
      <c r="BKH1648" s="1527"/>
      <c r="BKI1648" s="1527"/>
      <c r="BKJ1648" s="1527"/>
      <c r="BKK1648" s="1527"/>
      <c r="BKL1648" s="1527"/>
      <c r="BKM1648" s="1527"/>
      <c r="BKN1648" s="1527"/>
      <c r="BKO1648" s="1527"/>
      <c r="BKP1648" s="1527"/>
      <c r="BKQ1648" s="1527"/>
      <c r="BKR1648" s="1527"/>
      <c r="BKS1648" s="1527"/>
      <c r="BKT1648" s="1527"/>
      <c r="BKU1648" s="1527"/>
      <c r="BKV1648" s="1527"/>
      <c r="BKW1648" s="1527"/>
      <c r="BKX1648" s="1527"/>
      <c r="BKY1648" s="1527"/>
      <c r="BKZ1648" s="1527"/>
      <c r="BLA1648" s="1527"/>
      <c r="BLB1648" s="1527"/>
      <c r="BLC1648" s="1527"/>
      <c r="BLD1648" s="1527"/>
      <c r="BLE1648" s="1527"/>
      <c r="BLF1648" s="1527"/>
      <c r="BLG1648" s="1527"/>
      <c r="BLH1648" s="1527"/>
      <c r="BLI1648" s="1527"/>
      <c r="BLJ1648" s="1527"/>
      <c r="BLK1648" s="1527"/>
      <c r="BLL1648" s="1527"/>
      <c r="BLM1648" s="1527"/>
      <c r="BLN1648" s="1527"/>
      <c r="BLO1648" s="1527"/>
      <c r="BLP1648" s="1527"/>
      <c r="BLQ1648" s="1527"/>
      <c r="BLR1648" s="1527"/>
      <c r="BLS1648" s="1527"/>
      <c r="BLT1648" s="1527"/>
      <c r="BLU1648" s="1527"/>
      <c r="BLV1648" s="1527"/>
      <c r="BLW1648" s="1527"/>
      <c r="BLX1648" s="1527"/>
      <c r="BLY1648" s="1527"/>
      <c r="BLZ1648" s="1527"/>
      <c r="BMA1648" s="1527"/>
      <c r="BMB1648" s="1527"/>
      <c r="BMC1648" s="1527"/>
      <c r="BMD1648" s="1527"/>
      <c r="BME1648" s="1527"/>
      <c r="BMF1648" s="1527"/>
      <c r="BMG1648" s="1527"/>
      <c r="BMH1648" s="1527"/>
      <c r="BMI1648" s="1527"/>
      <c r="BMJ1648" s="1527"/>
      <c r="BMK1648" s="1527"/>
      <c r="BML1648" s="1527"/>
      <c r="BMM1648" s="1527"/>
      <c r="BMN1648" s="1527"/>
      <c r="BMO1648" s="1527"/>
      <c r="BMP1648" s="1527"/>
      <c r="BMQ1648" s="1527"/>
      <c r="BMR1648" s="1527"/>
      <c r="BMS1648" s="1527"/>
      <c r="BMT1648" s="1527"/>
      <c r="BMU1648" s="1527"/>
      <c r="BMV1648" s="1527"/>
      <c r="BMW1648" s="1527"/>
      <c r="BMX1648" s="1527"/>
      <c r="BMY1648" s="1527"/>
      <c r="BMZ1648" s="1527"/>
      <c r="BNA1648" s="1527"/>
      <c r="BNB1648" s="1527"/>
      <c r="BNC1648" s="1527"/>
      <c r="BND1648" s="1527"/>
      <c r="BNE1648" s="1527"/>
      <c r="BNF1648" s="1527"/>
      <c r="BNG1648" s="1527"/>
      <c r="BNH1648" s="1527"/>
      <c r="BNI1648" s="1527"/>
      <c r="BNJ1648" s="1527"/>
      <c r="BNK1648" s="1527"/>
      <c r="BNL1648" s="1527"/>
      <c r="BNM1648" s="1527"/>
      <c r="BNN1648" s="1527"/>
      <c r="BNO1648" s="1527"/>
      <c r="BNP1648" s="1527"/>
      <c r="BNQ1648" s="1527"/>
      <c r="BNR1648" s="1527"/>
      <c r="BNS1648" s="1527"/>
      <c r="BNT1648" s="1527"/>
      <c r="BNU1648" s="1527"/>
      <c r="BNV1648" s="1527"/>
      <c r="BNW1648" s="1527"/>
      <c r="BNX1648" s="1527"/>
      <c r="BNY1648" s="1527"/>
      <c r="BNZ1648" s="1527"/>
      <c r="BOA1648" s="1527"/>
      <c r="BOB1648" s="1527"/>
      <c r="BOC1648" s="1527"/>
      <c r="BOD1648" s="1527"/>
      <c r="BOE1648" s="1527"/>
      <c r="BOF1648" s="1527"/>
      <c r="BOG1648" s="1527"/>
      <c r="BOH1648" s="1527"/>
      <c r="BOI1648" s="1527"/>
      <c r="BOJ1648" s="1527"/>
      <c r="BOK1648" s="1527"/>
      <c r="BOL1648" s="1527"/>
      <c r="BOM1648" s="1527"/>
      <c r="BON1648" s="1527"/>
      <c r="BOO1648" s="1527"/>
      <c r="BOP1648" s="1527"/>
      <c r="BOQ1648" s="1527"/>
      <c r="BOR1648" s="1527"/>
      <c r="BOS1648" s="1527"/>
      <c r="BOT1648" s="1527"/>
      <c r="BOU1648" s="1527"/>
      <c r="BOV1648" s="1527"/>
      <c r="BOW1648" s="1527"/>
      <c r="BOX1648" s="1527"/>
      <c r="BOY1648" s="1527"/>
      <c r="BOZ1648" s="1527"/>
      <c r="BPA1648" s="1527"/>
      <c r="BPB1648" s="1527"/>
      <c r="BPC1648" s="1527"/>
      <c r="BPD1648" s="1527"/>
      <c r="BPE1648" s="1527"/>
      <c r="BPF1648" s="1527"/>
      <c r="BPG1648" s="1527"/>
      <c r="BPH1648" s="1527"/>
      <c r="BPI1648" s="1527"/>
      <c r="BPJ1648" s="1527"/>
      <c r="BPK1648" s="1527"/>
      <c r="BPL1648" s="1527"/>
      <c r="BPM1648" s="1527"/>
      <c r="BPN1648" s="1527"/>
      <c r="BPO1648" s="1527"/>
      <c r="BPP1648" s="1527"/>
      <c r="BPQ1648" s="1527"/>
      <c r="BPR1648" s="1527"/>
      <c r="BPS1648" s="1527"/>
      <c r="BPT1648" s="1527"/>
      <c r="BPU1648" s="1527"/>
      <c r="BPV1648" s="1527"/>
      <c r="BPW1648" s="1527"/>
      <c r="BPX1648" s="1527"/>
      <c r="BPY1648" s="1527"/>
      <c r="BPZ1648" s="1527"/>
      <c r="BQA1648" s="1527"/>
      <c r="BQB1648" s="1527"/>
      <c r="BQC1648" s="1527"/>
      <c r="BQD1648" s="1527"/>
      <c r="BQE1648" s="1527"/>
      <c r="BQF1648" s="1527"/>
      <c r="BQG1648" s="1527"/>
      <c r="BQH1648" s="1527"/>
      <c r="BQI1648" s="1527"/>
      <c r="BQJ1648" s="1527"/>
      <c r="BQK1648" s="1527"/>
      <c r="BQL1648" s="1527"/>
      <c r="BQM1648" s="1527"/>
      <c r="BQN1648" s="1527"/>
      <c r="BQO1648" s="1527"/>
      <c r="BQP1648" s="1527"/>
      <c r="BQQ1648" s="1527"/>
      <c r="BQR1648" s="1527"/>
      <c r="BQS1648" s="1527"/>
      <c r="BQT1648" s="1527"/>
      <c r="BQU1648" s="1527"/>
      <c r="BQV1648" s="1527"/>
      <c r="BQW1648" s="1527"/>
      <c r="BQX1648" s="1527"/>
      <c r="BQY1648" s="1527"/>
      <c r="BQZ1648" s="1527"/>
      <c r="BRA1648" s="1527"/>
      <c r="BRB1648" s="1527"/>
      <c r="BRC1648" s="1527"/>
      <c r="BRD1648" s="1527"/>
      <c r="BRE1648" s="1527"/>
      <c r="BRF1648" s="1527"/>
      <c r="BRG1648" s="1527"/>
      <c r="BRH1648" s="1527"/>
      <c r="BRI1648" s="1527"/>
      <c r="BRJ1648" s="1527"/>
      <c r="BRK1648" s="1527"/>
      <c r="BRL1648" s="1527"/>
      <c r="BRM1648" s="1527"/>
      <c r="BRN1648" s="1527"/>
      <c r="BRO1648" s="1527"/>
      <c r="BRP1648" s="1527"/>
      <c r="BRQ1648" s="1527"/>
      <c r="BRR1648" s="1527"/>
      <c r="BRS1648" s="1527"/>
      <c r="BRT1648" s="1527"/>
      <c r="BRU1648" s="1527"/>
      <c r="BRV1648" s="1527"/>
      <c r="BRW1648" s="1527"/>
      <c r="BRX1648" s="1527"/>
      <c r="BRY1648" s="1527"/>
      <c r="BRZ1648" s="1527"/>
      <c r="BSA1648" s="1527"/>
      <c r="BSB1648" s="1527"/>
      <c r="BSC1648" s="1527"/>
      <c r="BSD1648" s="1527"/>
      <c r="BSE1648" s="1527"/>
      <c r="BSF1648" s="1527"/>
      <c r="BSG1648" s="1527"/>
      <c r="BSH1648" s="1527"/>
      <c r="BSI1648" s="1527"/>
      <c r="BSJ1648" s="1527"/>
      <c r="BSK1648" s="1527"/>
      <c r="BSL1648" s="1527"/>
      <c r="BSM1648" s="1527"/>
      <c r="BSN1648" s="1527"/>
      <c r="BSO1648" s="1527"/>
      <c r="BSP1648" s="1527"/>
      <c r="BSQ1648" s="1527"/>
      <c r="BSR1648" s="1527"/>
      <c r="BSS1648" s="1527"/>
      <c r="BST1648" s="1527"/>
      <c r="BSU1648" s="1527"/>
      <c r="BSV1648" s="1527"/>
      <c r="BSW1648" s="1527"/>
      <c r="BSX1648" s="1527"/>
      <c r="BSY1648" s="1527"/>
      <c r="BSZ1648" s="1527"/>
      <c r="BTA1648" s="1527"/>
      <c r="BTB1648" s="1527"/>
      <c r="BTC1648" s="1527"/>
      <c r="BTD1648" s="1527"/>
      <c r="BTE1648" s="1527"/>
      <c r="BTF1648" s="1527"/>
      <c r="BTG1648" s="1527"/>
      <c r="BTH1648" s="1527"/>
      <c r="BTI1648" s="1527"/>
      <c r="BTJ1648" s="1527"/>
      <c r="BTK1648" s="1527"/>
      <c r="BTL1648" s="1527"/>
      <c r="BTM1648" s="1527"/>
      <c r="BTN1648" s="1527"/>
      <c r="BTO1648" s="1527"/>
      <c r="BTP1648" s="1527"/>
      <c r="BTQ1648" s="1527"/>
      <c r="BTR1648" s="1527"/>
      <c r="BTS1648" s="1527"/>
      <c r="BTT1648" s="1527"/>
      <c r="BTU1648" s="1527"/>
      <c r="BTV1648" s="1527"/>
      <c r="BTW1648" s="1527"/>
      <c r="BTX1648" s="1527"/>
      <c r="BTY1648" s="1527"/>
      <c r="BTZ1648" s="1527"/>
      <c r="BUA1648" s="1527"/>
      <c r="BUB1648" s="1527"/>
      <c r="BUC1648" s="1527"/>
      <c r="BUD1648" s="1527"/>
      <c r="BUE1648" s="1527"/>
      <c r="BUF1648" s="1527"/>
      <c r="BUG1648" s="1527"/>
      <c r="BUH1648" s="1527"/>
      <c r="BUI1648" s="1527"/>
      <c r="BUJ1648" s="1527"/>
      <c r="BUK1648" s="1527"/>
      <c r="BUL1648" s="1527"/>
      <c r="BUM1648" s="1527"/>
      <c r="BUN1648" s="1527"/>
      <c r="BUO1648" s="1527"/>
      <c r="BUP1648" s="1527"/>
      <c r="BUQ1648" s="1527"/>
      <c r="BUR1648" s="1527"/>
      <c r="BUS1648" s="1527"/>
      <c r="BUT1648" s="1527"/>
      <c r="BUU1648" s="1527"/>
      <c r="BUV1648" s="1527"/>
      <c r="BUW1648" s="1527"/>
      <c r="BUX1648" s="1527"/>
      <c r="BUY1648" s="1527"/>
      <c r="BUZ1648" s="1527"/>
      <c r="BVA1648" s="1527"/>
      <c r="BVB1648" s="1527"/>
      <c r="BVC1648" s="1527"/>
      <c r="BVD1648" s="1527"/>
      <c r="BVE1648" s="1527"/>
      <c r="BVF1648" s="1527"/>
      <c r="BVG1648" s="1527"/>
      <c r="BVH1648" s="1527"/>
      <c r="BVI1648" s="1527"/>
      <c r="BVJ1648" s="1527"/>
      <c r="BVK1648" s="1527"/>
      <c r="BVL1648" s="1527"/>
      <c r="BVM1648" s="1527"/>
      <c r="BVN1648" s="1527"/>
      <c r="BVO1648" s="1527"/>
      <c r="BVP1648" s="1527"/>
      <c r="BVQ1648" s="1527"/>
      <c r="BVR1648" s="1527"/>
      <c r="BVS1648" s="1527"/>
      <c r="BVT1648" s="1527"/>
      <c r="BVU1648" s="1527"/>
      <c r="BVV1648" s="1527"/>
      <c r="BVW1648" s="1527"/>
      <c r="BVX1648" s="1527"/>
      <c r="BVY1648" s="1527"/>
      <c r="BVZ1648" s="1527"/>
      <c r="BWA1648" s="1527"/>
      <c r="BWB1648" s="1527"/>
      <c r="BWC1648" s="1527"/>
      <c r="BWD1648" s="1527"/>
      <c r="BWE1648" s="1527"/>
      <c r="BWF1648" s="1527"/>
      <c r="BWG1648" s="1527"/>
      <c r="BWH1648" s="1527"/>
      <c r="BWI1648" s="1527"/>
      <c r="BWJ1648" s="1527"/>
      <c r="BWK1648" s="1527"/>
      <c r="BWL1648" s="1527"/>
      <c r="BWM1648" s="1527"/>
      <c r="BWN1648" s="1527"/>
      <c r="BWO1648" s="1527"/>
      <c r="BWP1648" s="1527"/>
      <c r="BWQ1648" s="1527"/>
      <c r="BWR1648" s="1527"/>
      <c r="BWS1648" s="1527"/>
      <c r="BWT1648" s="1527"/>
      <c r="BWU1648" s="1527"/>
      <c r="BWV1648" s="1527"/>
      <c r="BWW1648" s="1527"/>
      <c r="BWX1648" s="1527"/>
      <c r="BWY1648" s="1527"/>
      <c r="BWZ1648" s="1527"/>
      <c r="BXA1648" s="1527"/>
      <c r="BXB1648" s="1527"/>
      <c r="BXC1648" s="1527"/>
      <c r="BXD1648" s="1527"/>
      <c r="BXE1648" s="1527"/>
      <c r="BXF1648" s="1527"/>
      <c r="BXG1648" s="1527"/>
      <c r="BXH1648" s="1527"/>
      <c r="BXI1648" s="1527"/>
      <c r="BXJ1648" s="1527"/>
      <c r="BXK1648" s="1527"/>
      <c r="BXL1648" s="1527"/>
      <c r="BXM1648" s="1527"/>
      <c r="BXN1648" s="1527"/>
      <c r="BXO1648" s="1527"/>
      <c r="BXP1648" s="1527"/>
      <c r="BXQ1648" s="1527"/>
      <c r="BXR1648" s="1527"/>
      <c r="BXS1648" s="1527"/>
      <c r="BXT1648" s="1527"/>
      <c r="BXU1648" s="1527"/>
      <c r="BXV1648" s="1527"/>
      <c r="BXW1648" s="1527"/>
      <c r="BXX1648" s="1527"/>
      <c r="BXY1648" s="1527"/>
      <c r="BXZ1648" s="1527"/>
      <c r="BYA1648" s="1527"/>
      <c r="BYB1648" s="1527"/>
      <c r="BYC1648" s="1527"/>
      <c r="BYD1648" s="1527"/>
      <c r="BYE1648" s="1527"/>
      <c r="BYF1648" s="1527"/>
      <c r="BYG1648" s="1527"/>
      <c r="BYH1648" s="1527"/>
      <c r="BYI1648" s="1527"/>
      <c r="BYJ1648" s="1527"/>
      <c r="BYK1648" s="1527"/>
      <c r="BYL1648" s="1527"/>
      <c r="BYM1648" s="1527"/>
      <c r="BYN1648" s="1527"/>
      <c r="BYO1648" s="1527"/>
      <c r="BYP1648" s="1527"/>
      <c r="BYQ1648" s="1527"/>
      <c r="BYR1648" s="1527"/>
      <c r="BYS1648" s="1527"/>
      <c r="BYT1648" s="1527"/>
      <c r="BYU1648" s="1527"/>
      <c r="BYV1648" s="1527"/>
      <c r="BYW1648" s="1527"/>
      <c r="BYX1648" s="1527"/>
      <c r="BYY1648" s="1527"/>
      <c r="BYZ1648" s="1527"/>
      <c r="BZA1648" s="1527"/>
      <c r="BZB1648" s="1527"/>
      <c r="BZC1648" s="1527"/>
      <c r="BZD1648" s="1527"/>
      <c r="BZE1648" s="1527"/>
      <c r="BZF1648" s="1527"/>
      <c r="BZG1648" s="1527"/>
      <c r="BZH1648" s="1527"/>
      <c r="BZI1648" s="1527"/>
      <c r="BZJ1648" s="1527"/>
      <c r="BZK1648" s="1527"/>
      <c r="BZL1648" s="1527"/>
      <c r="BZM1648" s="1527"/>
      <c r="BZN1648" s="1527"/>
      <c r="BZO1648" s="1527"/>
      <c r="BZP1648" s="1527"/>
      <c r="BZQ1648" s="1527"/>
      <c r="BZR1648" s="1527"/>
      <c r="BZS1648" s="1527"/>
      <c r="BZT1648" s="1527"/>
      <c r="BZU1648" s="1527"/>
      <c r="BZV1648" s="1527"/>
      <c r="BZW1648" s="1527"/>
      <c r="BZX1648" s="1527"/>
      <c r="BZY1648" s="1527"/>
      <c r="BZZ1648" s="1527"/>
      <c r="CAA1648" s="1527"/>
      <c r="CAB1648" s="1527"/>
      <c r="CAC1648" s="1527"/>
      <c r="CAD1648" s="1527"/>
      <c r="CAE1648" s="1527"/>
      <c r="CAF1648" s="1527"/>
      <c r="CAG1648" s="1527"/>
      <c r="CAH1648" s="1527"/>
      <c r="CAI1648" s="1527"/>
      <c r="CAJ1648" s="1527"/>
      <c r="CAK1648" s="1527"/>
      <c r="CAL1648" s="1527"/>
      <c r="CAM1648" s="1527"/>
      <c r="CAN1648" s="1527"/>
      <c r="CAO1648" s="1527"/>
      <c r="CAP1648" s="1527"/>
      <c r="CAQ1648" s="1527"/>
      <c r="CAR1648" s="1527"/>
      <c r="CAS1648" s="1527"/>
      <c r="CAT1648" s="1527"/>
      <c r="CAU1648" s="1527"/>
      <c r="CAV1648" s="1527"/>
      <c r="CAW1648" s="1527"/>
      <c r="CAX1648" s="1527"/>
      <c r="CAY1648" s="1527"/>
      <c r="CAZ1648" s="1527"/>
      <c r="CBA1648" s="1527"/>
      <c r="CBB1648" s="1527"/>
      <c r="CBC1648" s="1527"/>
      <c r="CBD1648" s="1527"/>
      <c r="CBE1648" s="1527"/>
      <c r="CBF1648" s="1527"/>
      <c r="CBG1648" s="1527"/>
      <c r="CBH1648" s="1527"/>
      <c r="CBI1648" s="1527"/>
      <c r="CBJ1648" s="1527"/>
      <c r="CBK1648" s="1527"/>
      <c r="CBL1648" s="1527"/>
      <c r="CBM1648" s="1527"/>
      <c r="CBN1648" s="1527"/>
      <c r="CBO1648" s="1527"/>
      <c r="CBP1648" s="1527"/>
      <c r="CBQ1648" s="1527"/>
      <c r="CBR1648" s="1527"/>
      <c r="CBS1648" s="1527"/>
      <c r="CBT1648" s="1527"/>
      <c r="CBU1648" s="1527"/>
      <c r="CBV1648" s="1527"/>
      <c r="CBW1648" s="1527"/>
      <c r="CBX1648" s="1527"/>
      <c r="CBY1648" s="1527"/>
      <c r="CBZ1648" s="1527"/>
      <c r="CCA1648" s="1527"/>
      <c r="CCB1648" s="1527"/>
      <c r="CCC1648" s="1527"/>
      <c r="CCD1648" s="1527"/>
      <c r="CCE1648" s="1527"/>
      <c r="CCF1648" s="1527"/>
      <c r="CCG1648" s="1527"/>
      <c r="CCH1648" s="1527"/>
      <c r="CCI1648" s="1527"/>
      <c r="CCJ1648" s="1527"/>
      <c r="CCK1648" s="1527"/>
      <c r="CCL1648" s="1527"/>
      <c r="CCM1648" s="1527"/>
      <c r="CCN1648" s="1527"/>
      <c r="CCO1648" s="1527"/>
      <c r="CCP1648" s="1527"/>
      <c r="CCQ1648" s="1527"/>
      <c r="CCR1648" s="1527"/>
      <c r="CCS1648" s="1527"/>
      <c r="CCT1648" s="1527"/>
      <c r="CCU1648" s="1527"/>
      <c r="CCV1648" s="1527"/>
      <c r="CCW1648" s="1527"/>
      <c r="CCX1648" s="1527"/>
      <c r="CCY1648" s="1527"/>
      <c r="CCZ1648" s="1527"/>
      <c r="CDA1648" s="1527"/>
      <c r="CDB1648" s="1527"/>
      <c r="CDC1648" s="1527"/>
      <c r="CDD1648" s="1527"/>
      <c r="CDE1648" s="1527"/>
      <c r="CDF1648" s="1527"/>
      <c r="CDG1648" s="1527"/>
      <c r="CDH1648" s="1527"/>
      <c r="CDI1648" s="1527"/>
      <c r="CDJ1648" s="1527"/>
      <c r="CDK1648" s="1527"/>
      <c r="CDL1648" s="1527"/>
      <c r="CDM1648" s="1527"/>
      <c r="CDN1648" s="1527"/>
      <c r="CDO1648" s="1527"/>
      <c r="CDP1648" s="1527"/>
      <c r="CDQ1648" s="1527"/>
      <c r="CDR1648" s="1527"/>
      <c r="CDS1648" s="1527"/>
      <c r="CDT1648" s="1527"/>
      <c r="CDU1648" s="1527"/>
      <c r="CDV1648" s="1527"/>
      <c r="CDW1648" s="1527"/>
      <c r="CDX1648" s="1527"/>
      <c r="CDY1648" s="1527"/>
      <c r="CDZ1648" s="1527"/>
      <c r="CEA1648" s="1527"/>
      <c r="CEB1648" s="1527"/>
      <c r="CEC1648" s="1527"/>
      <c r="CED1648" s="1527"/>
      <c r="CEE1648" s="1527"/>
      <c r="CEF1648" s="1527"/>
      <c r="CEG1648" s="1527"/>
      <c r="CEH1648" s="1527"/>
      <c r="CEI1648" s="1527"/>
      <c r="CEJ1648" s="1527"/>
      <c r="CEK1648" s="1527"/>
      <c r="CEL1648" s="1527"/>
      <c r="CEM1648" s="1527"/>
      <c r="CEN1648" s="1527"/>
      <c r="CEO1648" s="1527"/>
      <c r="CEP1648" s="1527"/>
      <c r="CEQ1648" s="1527"/>
      <c r="CER1648" s="1527"/>
      <c r="CES1648" s="1527"/>
      <c r="CET1648" s="1527"/>
      <c r="CEU1648" s="1527"/>
      <c r="CEV1648" s="1527"/>
      <c r="CEW1648" s="1527"/>
      <c r="CEX1648" s="1527"/>
      <c r="CEY1648" s="1527"/>
      <c r="CEZ1648" s="1527"/>
      <c r="CFA1648" s="1527"/>
      <c r="CFB1648" s="1527"/>
      <c r="CFC1648" s="1527"/>
      <c r="CFD1648" s="1527"/>
      <c r="CFE1648" s="1527"/>
      <c r="CFF1648" s="1527"/>
      <c r="CFG1648" s="1527"/>
      <c r="CFH1648" s="1527"/>
      <c r="CFI1648" s="1527"/>
      <c r="CFJ1648" s="1527"/>
      <c r="CFK1648" s="1527"/>
      <c r="CFL1648" s="1527"/>
      <c r="CFM1648" s="1527"/>
      <c r="CFN1648" s="1527"/>
      <c r="CFO1648" s="1527"/>
      <c r="CFP1648" s="1527"/>
      <c r="CFQ1648" s="1527"/>
      <c r="CFR1648" s="1527"/>
      <c r="CFS1648" s="1527"/>
      <c r="CFT1648" s="1527"/>
      <c r="CFU1648" s="1527"/>
      <c r="CFV1648" s="1527"/>
      <c r="CFW1648" s="1527"/>
      <c r="CFX1648" s="1527"/>
      <c r="CFY1648" s="1527"/>
      <c r="CFZ1648" s="1527"/>
      <c r="CGA1648" s="1527"/>
      <c r="CGB1648" s="1527"/>
      <c r="CGC1648" s="1527"/>
      <c r="CGD1648" s="1527"/>
      <c r="CGE1648" s="1527"/>
      <c r="CGF1648" s="1527"/>
      <c r="CGG1648" s="1527"/>
      <c r="CGH1648" s="1527"/>
      <c r="CGI1648" s="1527"/>
      <c r="CGJ1648" s="1527"/>
      <c r="CGK1648" s="1527"/>
      <c r="CGL1648" s="1527"/>
      <c r="CGM1648" s="1527"/>
      <c r="CGN1648" s="1527"/>
      <c r="CGO1648" s="1527"/>
      <c r="CGP1648" s="1527"/>
      <c r="CGQ1648" s="1527"/>
      <c r="CGR1648" s="1527"/>
      <c r="CGS1648" s="1527"/>
      <c r="CGT1648" s="1527"/>
      <c r="CGU1648" s="1527"/>
      <c r="CGV1648" s="1527"/>
      <c r="CGW1648" s="1527"/>
      <c r="CGX1648" s="1527"/>
      <c r="CGY1648" s="1527"/>
      <c r="CGZ1648" s="1527"/>
      <c r="CHA1648" s="1527"/>
      <c r="CHB1648" s="1527"/>
      <c r="CHC1648" s="1527"/>
      <c r="CHD1648" s="1527"/>
      <c r="CHE1648" s="1527"/>
      <c r="CHF1648" s="1527"/>
      <c r="CHG1648" s="1527"/>
      <c r="CHH1648" s="1527"/>
      <c r="CHI1648" s="1527"/>
      <c r="CHJ1648" s="1527"/>
      <c r="CHK1648" s="1527"/>
      <c r="CHL1648" s="1527"/>
      <c r="CHM1648" s="1527"/>
      <c r="CHN1648" s="1527"/>
      <c r="CHO1648" s="1527"/>
      <c r="CHP1648" s="1527"/>
      <c r="CHQ1648" s="1527"/>
      <c r="CHR1648" s="1527"/>
      <c r="CHS1648" s="1527"/>
      <c r="CHT1648" s="1527"/>
      <c r="CHU1648" s="1527"/>
      <c r="CHV1648" s="1527"/>
      <c r="CHW1648" s="1527"/>
      <c r="CHX1648" s="1527"/>
      <c r="CHY1648" s="1527"/>
      <c r="CHZ1648" s="1527"/>
      <c r="CIA1648" s="1527"/>
      <c r="CIB1648" s="1527"/>
      <c r="CIC1648" s="1527"/>
      <c r="CID1648" s="1527"/>
      <c r="CIE1648" s="1527"/>
      <c r="CIF1648" s="1527"/>
      <c r="CIG1648" s="1527"/>
      <c r="CIH1648" s="1527"/>
      <c r="CII1648" s="1527"/>
      <c r="CIJ1648" s="1527"/>
      <c r="CIK1648" s="1527"/>
      <c r="CIL1648" s="1527"/>
      <c r="CIM1648" s="1527"/>
      <c r="CIN1648" s="1527"/>
      <c r="CIO1648" s="1527"/>
      <c r="CIP1648" s="1527"/>
      <c r="CIQ1648" s="1527"/>
      <c r="CIR1648" s="1527"/>
      <c r="CIS1648" s="1527"/>
      <c r="CIT1648" s="1527"/>
      <c r="CIU1648" s="1527"/>
      <c r="CIV1648" s="1527"/>
      <c r="CIW1648" s="1527"/>
      <c r="CIX1648" s="1527"/>
      <c r="CIY1648" s="1527"/>
      <c r="CIZ1648" s="1527"/>
      <c r="CJA1648" s="1527"/>
      <c r="CJB1648" s="1527"/>
      <c r="CJC1648" s="1527"/>
      <c r="CJD1648" s="1527"/>
      <c r="CJE1648" s="1527"/>
      <c r="CJF1648" s="1527"/>
      <c r="CJG1648" s="1527"/>
      <c r="CJH1648" s="1527"/>
      <c r="CJI1648" s="1527"/>
      <c r="CJJ1648" s="1527"/>
      <c r="CJK1648" s="1527"/>
      <c r="CJL1648" s="1527"/>
      <c r="CJM1648" s="1527"/>
      <c r="CJN1648" s="1527"/>
      <c r="CJO1648" s="1527"/>
      <c r="CJP1648" s="1527"/>
      <c r="CJQ1648" s="1527"/>
      <c r="CJR1648" s="1527"/>
      <c r="CJS1648" s="1527"/>
      <c r="CJT1648" s="1527"/>
      <c r="CJU1648" s="1527"/>
      <c r="CJV1648" s="1527"/>
      <c r="CJW1648" s="1527"/>
      <c r="CJX1648" s="1527"/>
      <c r="CJY1648" s="1527"/>
      <c r="CJZ1648" s="1527"/>
      <c r="CKA1648" s="1527"/>
      <c r="CKB1648" s="1527"/>
      <c r="CKC1648" s="1527"/>
      <c r="CKD1648" s="1527"/>
      <c r="CKE1648" s="1527"/>
      <c r="CKF1648" s="1527"/>
      <c r="CKG1648" s="1527"/>
      <c r="CKH1648" s="1527"/>
      <c r="CKI1648" s="1527"/>
      <c r="CKJ1648" s="1527"/>
      <c r="CKK1648" s="1527"/>
      <c r="CKL1648" s="1527"/>
      <c r="CKM1648" s="1527"/>
      <c r="CKN1648" s="1527"/>
      <c r="CKO1648" s="1527"/>
      <c r="CKP1648" s="1527"/>
      <c r="CKQ1648" s="1527"/>
      <c r="CKR1648" s="1527"/>
      <c r="CKS1648" s="1527"/>
      <c r="CKT1648" s="1527"/>
      <c r="CKU1648" s="1527"/>
      <c r="CKV1648" s="1527"/>
      <c r="CKW1648" s="1527"/>
      <c r="CKX1648" s="1527"/>
      <c r="CKY1648" s="1527"/>
      <c r="CKZ1648" s="1527"/>
      <c r="CLA1648" s="1527"/>
      <c r="CLB1648" s="1527"/>
      <c r="CLC1648" s="1527"/>
      <c r="CLD1648" s="1527"/>
      <c r="CLE1648" s="1527"/>
      <c r="CLF1648" s="1527"/>
      <c r="CLG1648" s="1527"/>
      <c r="CLH1648" s="1527"/>
      <c r="CLI1648" s="1527"/>
      <c r="CLJ1648" s="1527"/>
      <c r="CLK1648" s="1527"/>
      <c r="CLL1648" s="1527"/>
      <c r="CLM1648" s="1527"/>
      <c r="CLN1648" s="1527"/>
      <c r="CLO1648" s="1527"/>
      <c r="CLP1648" s="1527"/>
      <c r="CLQ1648" s="1527"/>
      <c r="CLR1648" s="1527"/>
      <c r="CLS1648" s="1527"/>
      <c r="CLT1648" s="1527"/>
      <c r="CLU1648" s="1527"/>
      <c r="CLV1648" s="1527"/>
      <c r="CLW1648" s="1527"/>
      <c r="CLX1648" s="1527"/>
      <c r="CLY1648" s="1527"/>
      <c r="CLZ1648" s="1527"/>
      <c r="CMA1648" s="1527"/>
      <c r="CMB1648" s="1527"/>
      <c r="CMC1648" s="1527"/>
      <c r="CMD1648" s="1527"/>
      <c r="CME1648" s="1527"/>
      <c r="CMF1648" s="1527"/>
      <c r="CMG1648" s="1527"/>
      <c r="CMH1648" s="1527"/>
      <c r="CMI1648" s="1527"/>
      <c r="CMJ1648" s="1527"/>
      <c r="CMK1648" s="1527"/>
      <c r="CML1648" s="1527"/>
      <c r="CMM1648" s="1527"/>
      <c r="CMN1648" s="1527"/>
      <c r="CMO1648" s="1527"/>
      <c r="CMP1648" s="1527"/>
      <c r="CMQ1648" s="1527"/>
      <c r="CMR1648" s="1527"/>
      <c r="CMS1648" s="1527"/>
      <c r="CMT1648" s="1527"/>
      <c r="CMU1648" s="1527"/>
      <c r="CMV1648" s="1527"/>
      <c r="CMW1648" s="1527"/>
      <c r="CMX1648" s="1527"/>
      <c r="CMY1648" s="1527"/>
      <c r="CMZ1648" s="1527"/>
      <c r="CNA1648" s="1527"/>
      <c r="CNB1648" s="1527"/>
      <c r="CNC1648" s="1527"/>
      <c r="CND1648" s="1527"/>
      <c r="CNE1648" s="1527"/>
      <c r="CNF1648" s="1527"/>
      <c r="CNG1648" s="1527"/>
      <c r="CNH1648" s="1527"/>
      <c r="CNI1648" s="1527"/>
      <c r="CNJ1648" s="1527"/>
      <c r="CNK1648" s="1527"/>
      <c r="CNL1648" s="1527"/>
      <c r="CNM1648" s="1527"/>
      <c r="CNN1648" s="1527"/>
      <c r="CNO1648" s="1527"/>
      <c r="CNP1648" s="1527"/>
      <c r="CNQ1648" s="1527"/>
      <c r="CNR1648" s="1527"/>
      <c r="CNS1648" s="1527"/>
      <c r="CNT1648" s="1527"/>
      <c r="CNU1648" s="1527"/>
      <c r="CNV1648" s="1527"/>
      <c r="CNW1648" s="1527"/>
      <c r="CNX1648" s="1527"/>
      <c r="CNY1648" s="1527"/>
      <c r="CNZ1648" s="1527"/>
      <c r="COA1648" s="1527"/>
      <c r="COB1648" s="1527"/>
      <c r="COC1648" s="1527"/>
      <c r="COD1648" s="1527"/>
      <c r="COE1648" s="1527"/>
      <c r="COF1648" s="1527"/>
      <c r="COG1648" s="1527"/>
      <c r="COH1648" s="1527"/>
      <c r="COI1648" s="1527"/>
      <c r="COJ1648" s="1527"/>
      <c r="COK1648" s="1527"/>
      <c r="COL1648" s="1527"/>
      <c r="COM1648" s="1527"/>
      <c r="CON1648" s="1527"/>
      <c r="COO1648" s="1527"/>
      <c r="COP1648" s="1527"/>
      <c r="COQ1648" s="1527"/>
      <c r="COR1648" s="1527"/>
      <c r="COS1648" s="1527"/>
      <c r="COT1648" s="1527"/>
      <c r="COU1648" s="1527"/>
      <c r="COV1648" s="1527"/>
      <c r="COW1648" s="1527"/>
      <c r="COX1648" s="1527"/>
      <c r="COY1648" s="1527"/>
      <c r="COZ1648" s="1527"/>
      <c r="CPA1648" s="1527"/>
      <c r="CPB1648" s="1527"/>
      <c r="CPC1648" s="1527"/>
      <c r="CPD1648" s="1527"/>
      <c r="CPE1648" s="1527"/>
      <c r="CPF1648" s="1527"/>
      <c r="CPG1648" s="1527"/>
      <c r="CPH1648" s="1527"/>
      <c r="CPI1648" s="1527"/>
      <c r="CPJ1648" s="1527"/>
      <c r="CPK1648" s="1527"/>
      <c r="CPL1648" s="1527"/>
      <c r="CPM1648" s="1527"/>
      <c r="CPN1648" s="1527"/>
      <c r="CPO1648" s="1527"/>
      <c r="CPP1648" s="1527"/>
      <c r="CPQ1648" s="1527"/>
      <c r="CPR1648" s="1527"/>
      <c r="CPS1648" s="1527"/>
      <c r="CPT1648" s="1527"/>
      <c r="CPU1648" s="1527"/>
      <c r="CPV1648" s="1527"/>
      <c r="CPW1648" s="1527"/>
      <c r="CPX1648" s="1527"/>
      <c r="CPY1648" s="1527"/>
      <c r="CPZ1648" s="1527"/>
      <c r="CQA1648" s="1527"/>
      <c r="CQB1648" s="1527"/>
      <c r="CQC1648" s="1527"/>
      <c r="CQD1648" s="1527"/>
      <c r="CQE1648" s="1527"/>
      <c r="CQF1648" s="1527"/>
      <c r="CQG1648" s="1527"/>
      <c r="CQH1648" s="1527"/>
      <c r="CQI1648" s="1527"/>
      <c r="CQJ1648" s="1527"/>
      <c r="CQK1648" s="1527"/>
      <c r="CQL1648" s="1527"/>
      <c r="CQM1648" s="1527"/>
      <c r="CQN1648" s="1527"/>
      <c r="CQO1648" s="1527"/>
      <c r="CQP1648" s="1527"/>
      <c r="CQQ1648" s="1527"/>
      <c r="CQR1648" s="1527"/>
      <c r="CQS1648" s="1527"/>
      <c r="CQT1648" s="1527"/>
      <c r="CQU1648" s="1527"/>
      <c r="CQV1648" s="1527"/>
      <c r="CQW1648" s="1527"/>
      <c r="CQX1648" s="1527"/>
      <c r="CQY1648" s="1527"/>
      <c r="CQZ1648" s="1527"/>
      <c r="CRA1648" s="1527"/>
      <c r="CRB1648" s="1527"/>
      <c r="CRC1648" s="1527"/>
      <c r="CRD1648" s="1527"/>
      <c r="CRE1648" s="1527"/>
      <c r="CRF1648" s="1527"/>
      <c r="CRG1648" s="1527"/>
      <c r="CRH1648" s="1527"/>
      <c r="CRI1648" s="1527"/>
      <c r="CRJ1648" s="1527"/>
      <c r="CRK1648" s="1527"/>
      <c r="CRL1648" s="1527"/>
      <c r="CRM1648" s="1527"/>
      <c r="CRN1648" s="1527"/>
      <c r="CRO1648" s="1527"/>
      <c r="CRP1648" s="1527"/>
      <c r="CRQ1648" s="1527"/>
      <c r="CRR1648" s="1527"/>
      <c r="CRS1648" s="1527"/>
      <c r="CRT1648" s="1527"/>
      <c r="CRU1648" s="1527"/>
      <c r="CRV1648" s="1527"/>
      <c r="CRW1648" s="1527"/>
      <c r="CRX1648" s="1527"/>
      <c r="CRY1648" s="1527"/>
      <c r="CRZ1648" s="1527"/>
      <c r="CSA1648" s="1527"/>
      <c r="CSB1648" s="1527"/>
      <c r="CSC1648" s="1527"/>
      <c r="CSD1648" s="1527"/>
      <c r="CSE1648" s="1527"/>
      <c r="CSF1648" s="1527"/>
      <c r="CSG1648" s="1527"/>
      <c r="CSH1648" s="1527"/>
      <c r="CSI1648" s="1527"/>
      <c r="CSJ1648" s="1527"/>
      <c r="CSK1648" s="1527"/>
      <c r="CSL1648" s="1527"/>
      <c r="CSM1648" s="1527"/>
      <c r="CSN1648" s="1527"/>
      <c r="CSO1648" s="1527"/>
      <c r="CSP1648" s="1527"/>
      <c r="CSQ1648" s="1527"/>
      <c r="CSR1648" s="1527"/>
      <c r="CSS1648" s="1527"/>
      <c r="CST1648" s="1527"/>
      <c r="CSU1648" s="1527"/>
      <c r="CSV1648" s="1527"/>
      <c r="CSW1648" s="1527"/>
      <c r="CSX1648" s="1527"/>
      <c r="CSY1648" s="1527"/>
      <c r="CSZ1648" s="1527"/>
      <c r="CTA1648" s="1527"/>
      <c r="CTB1648" s="1527"/>
      <c r="CTC1648" s="1527"/>
      <c r="CTD1648" s="1527"/>
      <c r="CTE1648" s="1527"/>
      <c r="CTF1648" s="1527"/>
      <c r="CTG1648" s="1527"/>
      <c r="CTH1648" s="1527"/>
      <c r="CTI1648" s="1527"/>
      <c r="CTJ1648" s="1527"/>
      <c r="CTK1648" s="1527"/>
      <c r="CTL1648" s="1527"/>
      <c r="CTM1648" s="1527"/>
      <c r="CTN1648" s="1527"/>
      <c r="CTO1648" s="1527"/>
      <c r="CTP1648" s="1527"/>
      <c r="CTQ1648" s="1527"/>
      <c r="CTR1648" s="1527"/>
      <c r="CTS1648" s="1527"/>
      <c r="CTT1648" s="1527"/>
      <c r="CTU1648" s="1527"/>
      <c r="CTV1648" s="1527"/>
      <c r="CTW1648" s="1527"/>
      <c r="CTX1648" s="1527"/>
      <c r="CTY1648" s="1527"/>
      <c r="CTZ1648" s="1527"/>
      <c r="CUA1648" s="1527"/>
      <c r="CUB1648" s="1527"/>
      <c r="CUC1648" s="1527"/>
      <c r="CUD1648" s="1527"/>
      <c r="CUE1648" s="1527"/>
      <c r="CUF1648" s="1527"/>
      <c r="CUG1648" s="1527"/>
      <c r="CUH1648" s="1527"/>
      <c r="CUI1648" s="1527"/>
      <c r="CUJ1648" s="1527"/>
      <c r="CUK1648" s="1527"/>
      <c r="CUL1648" s="1527"/>
      <c r="CUM1648" s="1527"/>
      <c r="CUN1648" s="1527"/>
      <c r="CUO1648" s="1527"/>
      <c r="CUP1648" s="1527"/>
      <c r="CUQ1648" s="1527"/>
      <c r="CUR1648" s="1527"/>
      <c r="CUS1648" s="1527"/>
      <c r="CUT1648" s="1527"/>
      <c r="CUU1648" s="1527"/>
      <c r="CUV1648" s="1527"/>
      <c r="CUW1648" s="1527"/>
      <c r="CUX1648" s="1527"/>
      <c r="CUY1648" s="1527"/>
      <c r="CUZ1648" s="1527"/>
      <c r="CVA1648" s="1527"/>
      <c r="CVB1648" s="1527"/>
      <c r="CVC1648" s="1527"/>
      <c r="CVD1648" s="1527"/>
      <c r="CVE1648" s="1527"/>
      <c r="CVF1648" s="1527"/>
      <c r="CVG1648" s="1527"/>
      <c r="CVH1648" s="1527"/>
      <c r="CVI1648" s="1527"/>
      <c r="CVJ1648" s="1527"/>
      <c r="CVK1648" s="1527"/>
      <c r="CVL1648" s="1527"/>
      <c r="CVM1648" s="1527"/>
      <c r="CVN1648" s="1527"/>
      <c r="CVO1648" s="1527"/>
      <c r="CVP1648" s="1527"/>
      <c r="CVQ1648" s="1527"/>
      <c r="CVR1648" s="1527"/>
      <c r="CVS1648" s="1527"/>
      <c r="CVT1648" s="1527"/>
      <c r="CVU1648" s="1527"/>
      <c r="CVV1648" s="1527"/>
      <c r="CVW1648" s="1527"/>
      <c r="CVX1648" s="1527"/>
      <c r="CVY1648" s="1527"/>
      <c r="CVZ1648" s="1527"/>
      <c r="CWA1648" s="1527"/>
      <c r="CWB1648" s="1527"/>
      <c r="CWC1648" s="1527"/>
      <c r="CWD1648" s="1527"/>
      <c r="CWE1648" s="1527"/>
      <c r="CWF1648" s="1527"/>
      <c r="CWG1648" s="1527"/>
      <c r="CWH1648" s="1527"/>
      <c r="CWI1648" s="1527"/>
      <c r="CWJ1648" s="1527"/>
      <c r="CWK1648" s="1527"/>
      <c r="CWL1648" s="1527"/>
      <c r="CWM1648" s="1527"/>
      <c r="CWN1648" s="1527"/>
      <c r="CWO1648" s="1527"/>
      <c r="CWP1648" s="1527"/>
      <c r="CWQ1648" s="1527"/>
      <c r="CWR1648" s="1527"/>
      <c r="CWS1648" s="1527"/>
      <c r="CWT1648" s="1527"/>
      <c r="CWU1648" s="1527"/>
      <c r="CWV1648" s="1527"/>
      <c r="CWW1648" s="1527"/>
      <c r="CWX1648" s="1527"/>
      <c r="CWY1648" s="1527"/>
      <c r="CWZ1648" s="1527"/>
      <c r="CXA1648" s="1527"/>
      <c r="CXB1648" s="1527"/>
      <c r="CXC1648" s="1527"/>
      <c r="CXD1648" s="1527"/>
      <c r="CXE1648" s="1527"/>
      <c r="CXF1648" s="1527"/>
      <c r="CXG1648" s="1527"/>
      <c r="CXH1648" s="1527"/>
      <c r="CXI1648" s="1527"/>
      <c r="CXJ1648" s="1527"/>
      <c r="CXK1648" s="1527"/>
      <c r="CXL1648" s="1527"/>
      <c r="CXM1648" s="1527"/>
      <c r="CXN1648" s="1527"/>
      <c r="CXO1648" s="1527"/>
      <c r="CXP1648" s="1527"/>
      <c r="CXQ1648" s="1527"/>
      <c r="CXR1648" s="1527"/>
      <c r="CXS1648" s="1527"/>
      <c r="CXT1648" s="1527"/>
      <c r="CXU1648" s="1527"/>
      <c r="CXV1648" s="1527"/>
      <c r="CXW1648" s="1527"/>
      <c r="CXX1648" s="1527"/>
      <c r="CXY1648" s="1527"/>
      <c r="CXZ1648" s="1527"/>
      <c r="CYA1648" s="1527"/>
      <c r="CYB1648" s="1527"/>
      <c r="CYC1648" s="1527"/>
      <c r="CYD1648" s="1527"/>
      <c r="CYE1648" s="1527"/>
      <c r="CYF1648" s="1527"/>
      <c r="CYG1648" s="1527"/>
      <c r="CYH1648" s="1527"/>
      <c r="CYI1648" s="1527"/>
      <c r="CYJ1648" s="1527"/>
      <c r="CYK1648" s="1527"/>
      <c r="CYL1648" s="1527"/>
      <c r="CYM1648" s="1527"/>
      <c r="CYN1648" s="1527"/>
      <c r="CYO1648" s="1527"/>
      <c r="CYP1648" s="1527"/>
      <c r="CYQ1648" s="1527"/>
      <c r="CYR1648" s="1527"/>
      <c r="CYS1648" s="1527"/>
      <c r="CYT1648" s="1527"/>
      <c r="CYU1648" s="1527"/>
      <c r="CYV1648" s="1527"/>
      <c r="CYW1648" s="1527"/>
      <c r="CYX1648" s="1527"/>
      <c r="CYY1648" s="1527"/>
      <c r="CYZ1648" s="1527"/>
      <c r="CZA1648" s="1527"/>
      <c r="CZB1648" s="1527"/>
      <c r="CZC1648" s="1527"/>
      <c r="CZD1648" s="1527"/>
      <c r="CZE1648" s="1527"/>
      <c r="CZF1648" s="1527"/>
      <c r="CZG1648" s="1527"/>
      <c r="CZH1648" s="1527"/>
      <c r="CZI1648" s="1527"/>
      <c r="CZJ1648" s="1527"/>
      <c r="CZK1648" s="1527"/>
      <c r="CZL1648" s="1527"/>
      <c r="CZM1648" s="1527"/>
      <c r="CZN1648" s="1527"/>
      <c r="CZO1648" s="1527"/>
      <c r="CZP1648" s="1527"/>
      <c r="CZQ1648" s="1527"/>
      <c r="CZR1648" s="1527"/>
      <c r="CZS1648" s="1527"/>
      <c r="CZT1648" s="1527"/>
      <c r="CZU1648" s="1527"/>
      <c r="CZV1648" s="1527"/>
      <c r="CZW1648" s="1527"/>
      <c r="CZX1648" s="1527"/>
      <c r="CZY1648" s="1527"/>
      <c r="CZZ1648" s="1527"/>
      <c r="DAA1648" s="1527"/>
      <c r="DAB1648" s="1527"/>
      <c r="DAC1648" s="1527"/>
      <c r="DAD1648" s="1527"/>
      <c r="DAE1648" s="1527"/>
      <c r="DAF1648" s="1527"/>
      <c r="DAG1648" s="1527"/>
      <c r="DAH1648" s="1527"/>
      <c r="DAI1648" s="1527"/>
      <c r="DAJ1648" s="1527"/>
      <c r="DAK1648" s="1527"/>
      <c r="DAL1648" s="1527"/>
      <c r="DAM1648" s="1527"/>
      <c r="DAN1648" s="1527"/>
      <c r="DAO1648" s="1527"/>
      <c r="DAP1648" s="1527"/>
      <c r="DAQ1648" s="1527"/>
      <c r="DAR1648" s="1527"/>
      <c r="DAS1648" s="1527"/>
      <c r="DAT1648" s="1527"/>
      <c r="DAU1648" s="1527"/>
      <c r="DAV1648" s="1527"/>
      <c r="DAW1648" s="1527"/>
      <c r="DAX1648" s="1527"/>
      <c r="DAY1648" s="1527"/>
      <c r="DAZ1648" s="1527"/>
      <c r="DBA1648" s="1527"/>
      <c r="DBB1648" s="1527"/>
      <c r="DBC1648" s="1527"/>
      <c r="DBD1648" s="1527"/>
      <c r="DBE1648" s="1527"/>
      <c r="DBF1648" s="1527"/>
      <c r="DBG1648" s="1527"/>
      <c r="DBH1648" s="1527"/>
      <c r="DBI1648" s="1527"/>
      <c r="DBJ1648" s="1527"/>
      <c r="DBK1648" s="1527"/>
      <c r="DBL1648" s="1527"/>
      <c r="DBM1648" s="1527"/>
      <c r="DBN1648" s="1527"/>
      <c r="DBO1648" s="1527"/>
      <c r="DBP1648" s="1527"/>
      <c r="DBQ1648" s="1527"/>
      <c r="DBR1648" s="1527"/>
      <c r="DBS1648" s="1527"/>
      <c r="DBT1648" s="1527"/>
      <c r="DBU1648" s="1527"/>
      <c r="DBV1648" s="1527"/>
      <c r="DBW1648" s="1527"/>
      <c r="DBX1648" s="1527"/>
      <c r="DBY1648" s="1527"/>
      <c r="DBZ1648" s="1527"/>
      <c r="DCA1648" s="1527"/>
      <c r="DCB1648" s="1527"/>
      <c r="DCC1648" s="1527"/>
      <c r="DCD1648" s="1527"/>
      <c r="DCE1648" s="1527"/>
      <c r="DCF1648" s="1527"/>
      <c r="DCG1648" s="1527"/>
      <c r="DCH1648" s="1527"/>
      <c r="DCI1648" s="1527"/>
      <c r="DCJ1648" s="1527"/>
      <c r="DCK1648" s="1527"/>
      <c r="DCL1648" s="1527"/>
      <c r="DCM1648" s="1527"/>
      <c r="DCN1648" s="1527"/>
      <c r="DCO1648" s="1527"/>
      <c r="DCP1648" s="1527"/>
      <c r="DCQ1648" s="1527"/>
      <c r="DCR1648" s="1527"/>
      <c r="DCS1648" s="1527"/>
      <c r="DCT1648" s="1527"/>
      <c r="DCU1648" s="1527"/>
      <c r="DCV1648" s="1527"/>
      <c r="DCW1648" s="1527"/>
      <c r="DCX1648" s="1527"/>
      <c r="DCY1648" s="1527"/>
      <c r="DCZ1648" s="1527"/>
      <c r="DDA1648" s="1527"/>
      <c r="DDB1648" s="1527"/>
      <c r="DDC1648" s="1527"/>
      <c r="DDD1648" s="1527"/>
      <c r="DDE1648" s="1527"/>
      <c r="DDF1648" s="1527"/>
      <c r="DDG1648" s="1527"/>
      <c r="DDH1648" s="1527"/>
      <c r="DDI1648" s="1527"/>
      <c r="DDJ1648" s="1527"/>
      <c r="DDK1648" s="1527"/>
      <c r="DDL1648" s="1527"/>
      <c r="DDM1648" s="1527"/>
      <c r="DDN1648" s="1527"/>
      <c r="DDO1648" s="1527"/>
      <c r="DDP1648" s="1527"/>
      <c r="DDQ1648" s="1527"/>
      <c r="DDR1648" s="1527"/>
      <c r="DDS1648" s="1527"/>
      <c r="DDT1648" s="1527"/>
      <c r="DDU1648" s="1527"/>
      <c r="DDV1648" s="1527"/>
      <c r="DDW1648" s="1527"/>
      <c r="DDX1648" s="1527"/>
      <c r="DDY1648" s="1527"/>
      <c r="DDZ1648" s="1527"/>
      <c r="DEA1648" s="1527"/>
      <c r="DEB1648" s="1527"/>
      <c r="DEC1648" s="1527"/>
      <c r="DED1648" s="1527"/>
      <c r="DEE1648" s="1527"/>
      <c r="DEF1648" s="1527"/>
      <c r="DEG1648" s="1527"/>
      <c r="DEH1648" s="1527"/>
      <c r="DEI1648" s="1527"/>
      <c r="DEJ1648" s="1527"/>
      <c r="DEK1648" s="1527"/>
      <c r="DEL1648" s="1527"/>
      <c r="DEM1648" s="1527"/>
      <c r="DEN1648" s="1527"/>
      <c r="DEO1648" s="1527"/>
      <c r="DEP1648" s="1527"/>
      <c r="DEQ1648" s="1527"/>
      <c r="DER1648" s="1527"/>
      <c r="DES1648" s="1527"/>
      <c r="DET1648" s="1527"/>
      <c r="DEU1648" s="1527"/>
      <c r="DEV1648" s="1527"/>
      <c r="DEW1648" s="1527"/>
      <c r="DEX1648" s="1527"/>
      <c r="DEY1648" s="1527"/>
      <c r="DEZ1648" s="1527"/>
      <c r="DFA1648" s="1527"/>
      <c r="DFB1648" s="1527"/>
      <c r="DFC1648" s="1527"/>
      <c r="DFD1648" s="1527"/>
      <c r="DFE1648" s="1527"/>
      <c r="DFF1648" s="1527"/>
      <c r="DFG1648" s="1527"/>
      <c r="DFH1648" s="1527"/>
      <c r="DFI1648" s="1527"/>
      <c r="DFJ1648" s="1527"/>
      <c r="DFK1648" s="1527"/>
      <c r="DFL1648" s="1527"/>
      <c r="DFM1648" s="1527"/>
      <c r="DFN1648" s="1527"/>
      <c r="DFO1648" s="1527"/>
      <c r="DFP1648" s="1527"/>
      <c r="DFQ1648" s="1527"/>
      <c r="DFR1648" s="1527"/>
      <c r="DFS1648" s="1527"/>
      <c r="DFT1648" s="1527"/>
      <c r="DFU1648" s="1527"/>
      <c r="DFV1648" s="1527"/>
      <c r="DFW1648" s="1527"/>
      <c r="DFX1648" s="1527"/>
      <c r="DFY1648" s="1527"/>
      <c r="DFZ1648" s="1527"/>
      <c r="DGA1648" s="1527"/>
      <c r="DGB1648" s="1527"/>
      <c r="DGC1648" s="1527"/>
      <c r="DGD1648" s="1527"/>
      <c r="DGE1648" s="1527"/>
      <c r="DGF1648" s="1527"/>
      <c r="DGG1648" s="1527"/>
      <c r="DGH1648" s="1527"/>
      <c r="DGI1648" s="1527"/>
      <c r="DGJ1648" s="1527"/>
      <c r="DGK1648" s="1527"/>
      <c r="DGL1648" s="1527"/>
      <c r="DGM1648" s="1527"/>
      <c r="DGN1648" s="1527"/>
      <c r="DGO1648" s="1527"/>
      <c r="DGP1648" s="1527"/>
      <c r="DGQ1648" s="1527"/>
      <c r="DGR1648" s="1527"/>
      <c r="DGS1648" s="1527"/>
      <c r="DGT1648" s="1527"/>
      <c r="DGU1648" s="1527"/>
      <c r="DGV1648" s="1527"/>
      <c r="DGW1648" s="1527"/>
      <c r="DGX1648" s="1527"/>
      <c r="DGY1648" s="1527"/>
      <c r="DGZ1648" s="1527"/>
      <c r="DHA1648" s="1527"/>
      <c r="DHB1648" s="1527"/>
      <c r="DHC1648" s="1527"/>
      <c r="DHD1648" s="1527"/>
      <c r="DHE1648" s="1527"/>
      <c r="DHF1648" s="1527"/>
      <c r="DHG1648" s="1527"/>
      <c r="DHH1648" s="1527"/>
      <c r="DHI1648" s="1527"/>
      <c r="DHJ1648" s="1527"/>
      <c r="DHK1648" s="1527"/>
      <c r="DHL1648" s="1527"/>
      <c r="DHM1648" s="1527"/>
      <c r="DHN1648" s="1527"/>
      <c r="DHO1648" s="1527"/>
      <c r="DHP1648" s="1527"/>
      <c r="DHQ1648" s="1527"/>
      <c r="DHR1648" s="1527"/>
      <c r="DHS1648" s="1527"/>
      <c r="DHT1648" s="1527"/>
      <c r="DHU1648" s="1527"/>
      <c r="DHV1648" s="1527"/>
      <c r="DHW1648" s="1527"/>
      <c r="DHX1648" s="1527"/>
      <c r="DHY1648" s="1527"/>
      <c r="DHZ1648" s="1527"/>
      <c r="DIA1648" s="1527"/>
      <c r="DIB1648" s="1527"/>
      <c r="DIC1648" s="1527"/>
      <c r="DID1648" s="1527"/>
      <c r="DIE1648" s="1527"/>
      <c r="DIF1648" s="1527"/>
      <c r="DIG1648" s="1527"/>
      <c r="DIH1648" s="1527"/>
      <c r="DII1648" s="1527"/>
      <c r="DIJ1648" s="1527"/>
      <c r="DIK1648" s="1527"/>
      <c r="DIL1648" s="1527"/>
      <c r="DIM1648" s="1527"/>
      <c r="DIN1648" s="1527"/>
      <c r="DIO1648" s="1527"/>
      <c r="DIP1648" s="1527"/>
      <c r="DIQ1648" s="1527"/>
      <c r="DIR1648" s="1527"/>
      <c r="DIS1648" s="1527"/>
      <c r="DIT1648" s="1527"/>
      <c r="DIU1648" s="1527"/>
      <c r="DIV1648" s="1527"/>
      <c r="DIW1648" s="1527"/>
      <c r="DIX1648" s="1527"/>
      <c r="DIY1648" s="1527"/>
      <c r="DIZ1648" s="1527"/>
      <c r="DJA1648" s="1527"/>
      <c r="DJB1648" s="1527"/>
      <c r="DJC1648" s="1527"/>
      <c r="DJD1648" s="1527"/>
      <c r="DJE1648" s="1527"/>
      <c r="DJF1648" s="1527"/>
      <c r="DJG1648" s="1527"/>
      <c r="DJH1648" s="1527"/>
      <c r="DJI1648" s="1527"/>
      <c r="DJJ1648" s="1527"/>
      <c r="DJK1648" s="1527"/>
      <c r="DJL1648" s="1527"/>
      <c r="DJM1648" s="1527"/>
      <c r="DJN1648" s="1527"/>
      <c r="DJO1648" s="1527"/>
      <c r="DJP1648" s="1527"/>
      <c r="DJQ1648" s="1527"/>
      <c r="DJR1648" s="1527"/>
      <c r="DJS1648" s="1527"/>
      <c r="DJT1648" s="1527"/>
      <c r="DJU1648" s="1527"/>
      <c r="DJV1648" s="1527"/>
      <c r="DJW1648" s="1527"/>
      <c r="DJX1648" s="1527"/>
      <c r="DJY1648" s="1527"/>
      <c r="DJZ1648" s="1527"/>
      <c r="DKA1648" s="1527"/>
      <c r="DKB1648" s="1527"/>
      <c r="DKC1648" s="1527"/>
      <c r="DKD1648" s="1527"/>
      <c r="DKE1648" s="1527"/>
      <c r="DKF1648" s="1527"/>
      <c r="DKG1648" s="1527"/>
      <c r="DKH1648" s="1527"/>
      <c r="DKI1648" s="1527"/>
      <c r="DKJ1648" s="1527"/>
      <c r="DKK1648" s="1527"/>
      <c r="DKL1648" s="1527"/>
      <c r="DKM1648" s="1527"/>
      <c r="DKN1648" s="1527"/>
      <c r="DKO1648" s="1527"/>
      <c r="DKP1648" s="1527"/>
      <c r="DKQ1648" s="1527"/>
      <c r="DKR1648" s="1527"/>
      <c r="DKS1648" s="1527"/>
      <c r="DKT1648" s="1527"/>
      <c r="DKU1648" s="1527"/>
      <c r="DKV1648" s="1527"/>
      <c r="DKW1648" s="1527"/>
      <c r="DKX1648" s="1527"/>
      <c r="DKY1648" s="1527"/>
      <c r="DKZ1648" s="1527"/>
      <c r="DLA1648" s="1527"/>
      <c r="DLB1648" s="1527"/>
      <c r="DLC1648" s="1527"/>
      <c r="DLD1648" s="1527"/>
      <c r="DLE1648" s="1527"/>
      <c r="DLF1648" s="1527"/>
      <c r="DLG1648" s="1527"/>
      <c r="DLH1648" s="1527"/>
      <c r="DLI1648" s="1527"/>
      <c r="DLJ1648" s="1527"/>
      <c r="DLK1648" s="1527"/>
      <c r="DLL1648" s="1527"/>
      <c r="DLM1648" s="1527"/>
      <c r="DLN1648" s="1527"/>
      <c r="DLO1648" s="1527"/>
      <c r="DLP1648" s="1527"/>
      <c r="DLQ1648" s="1527"/>
      <c r="DLR1648" s="1527"/>
      <c r="DLS1648" s="1527"/>
      <c r="DLT1648" s="1527"/>
      <c r="DLU1648" s="1527"/>
      <c r="DLV1648" s="1527"/>
      <c r="DLW1648" s="1527"/>
      <c r="DLX1648" s="1527"/>
      <c r="DLY1648" s="1527"/>
      <c r="DLZ1648" s="1527"/>
      <c r="DMA1648" s="1527"/>
      <c r="DMB1648" s="1527"/>
      <c r="DMC1648" s="1527"/>
      <c r="DMD1648" s="1527"/>
      <c r="DME1648" s="1527"/>
      <c r="DMF1648" s="1527"/>
      <c r="DMG1648" s="1527"/>
      <c r="DMH1648" s="1527"/>
      <c r="DMI1648" s="1527"/>
      <c r="DMJ1648" s="1527"/>
      <c r="DMK1648" s="1527"/>
      <c r="DML1648" s="1527"/>
      <c r="DMM1648" s="1527"/>
      <c r="DMN1648" s="1527"/>
      <c r="DMO1648" s="1527"/>
      <c r="DMP1648" s="1527"/>
      <c r="DMQ1648" s="1527"/>
      <c r="DMR1648" s="1527"/>
      <c r="DMS1648" s="1527"/>
      <c r="DMT1648" s="1527"/>
      <c r="DMU1648" s="1527"/>
      <c r="DMV1648" s="1527"/>
      <c r="DMW1648" s="1527"/>
      <c r="DMX1648" s="1527"/>
      <c r="DMY1648" s="1527"/>
      <c r="DMZ1648" s="1527"/>
      <c r="DNA1648" s="1527"/>
      <c r="DNB1648" s="1527"/>
      <c r="DNC1648" s="1527"/>
      <c r="DND1648" s="1527"/>
      <c r="DNE1648" s="1527"/>
      <c r="DNF1648" s="1527"/>
      <c r="DNG1648" s="1527"/>
      <c r="DNH1648" s="1527"/>
      <c r="DNI1648" s="1527"/>
      <c r="DNJ1648" s="1527"/>
      <c r="DNK1648" s="1527"/>
      <c r="DNL1648" s="1527"/>
      <c r="DNM1648" s="1527"/>
      <c r="DNN1648" s="1527"/>
      <c r="DNO1648" s="1527"/>
      <c r="DNP1648" s="1527"/>
      <c r="DNQ1648" s="1527"/>
      <c r="DNR1648" s="1527"/>
      <c r="DNS1648" s="1527"/>
      <c r="DNT1648" s="1527"/>
      <c r="DNU1648" s="1527"/>
      <c r="DNV1648" s="1527"/>
      <c r="DNW1648" s="1527"/>
      <c r="DNX1648" s="1527"/>
      <c r="DNY1648" s="1527"/>
      <c r="DNZ1648" s="1527"/>
      <c r="DOA1648" s="1527"/>
      <c r="DOB1648" s="1527"/>
      <c r="DOC1648" s="1527"/>
      <c r="DOD1648" s="1527"/>
      <c r="DOE1648" s="1527"/>
      <c r="DOF1648" s="1527"/>
      <c r="DOG1648" s="1527"/>
      <c r="DOH1648" s="1527"/>
      <c r="DOI1648" s="1527"/>
      <c r="DOJ1648" s="1527"/>
      <c r="DOK1648" s="1527"/>
      <c r="DOL1648" s="1527"/>
      <c r="DOM1648" s="1527"/>
      <c r="DON1648" s="1527"/>
      <c r="DOO1648" s="1527"/>
      <c r="DOP1648" s="1527"/>
      <c r="DOQ1648" s="1527"/>
      <c r="DOR1648" s="1527"/>
      <c r="DOS1648" s="1527"/>
      <c r="DOT1648" s="1527"/>
      <c r="DOU1648" s="1527"/>
      <c r="DOV1648" s="1527"/>
      <c r="DOW1648" s="1527"/>
      <c r="DOX1648" s="1527"/>
      <c r="DOY1648" s="1527"/>
      <c r="DOZ1648" s="1527"/>
      <c r="DPA1648" s="1527"/>
      <c r="DPB1648" s="1527"/>
      <c r="DPC1648" s="1527"/>
      <c r="DPD1648" s="1527"/>
      <c r="DPE1648" s="1527"/>
      <c r="DPF1648" s="1527"/>
      <c r="DPG1648" s="1527"/>
      <c r="DPH1648" s="1527"/>
      <c r="DPI1648" s="1527"/>
      <c r="DPJ1648" s="1527"/>
      <c r="DPK1648" s="1527"/>
      <c r="DPL1648" s="1527"/>
      <c r="DPM1648" s="1527"/>
      <c r="DPN1648" s="1527"/>
      <c r="DPO1648" s="1527"/>
      <c r="DPP1648" s="1527"/>
      <c r="DPQ1648" s="1527"/>
      <c r="DPR1648" s="1527"/>
      <c r="DPS1648" s="1527"/>
      <c r="DPT1648" s="1527"/>
      <c r="DPU1648" s="1527"/>
      <c r="DPV1648" s="1527"/>
      <c r="DPW1648" s="1527"/>
      <c r="DPX1648" s="1527"/>
      <c r="DPY1648" s="1527"/>
      <c r="DPZ1648" s="1527"/>
      <c r="DQA1648" s="1527"/>
      <c r="DQB1648" s="1527"/>
      <c r="DQC1648" s="1527"/>
      <c r="DQD1648" s="1527"/>
      <c r="DQE1648" s="1527"/>
      <c r="DQF1648" s="1527"/>
      <c r="DQG1648" s="1527"/>
      <c r="DQH1648" s="1527"/>
      <c r="DQI1648" s="1527"/>
      <c r="DQJ1648" s="1527"/>
      <c r="DQK1648" s="1527"/>
      <c r="DQL1648" s="1527"/>
      <c r="DQM1648" s="1527"/>
      <c r="DQN1648" s="1527"/>
      <c r="DQO1648" s="1527"/>
      <c r="DQP1648" s="1527"/>
      <c r="DQQ1648" s="1527"/>
      <c r="DQR1648" s="1527"/>
      <c r="DQS1648" s="1527"/>
      <c r="DQT1648" s="1527"/>
      <c r="DQU1648" s="1527"/>
      <c r="DQV1648" s="1527"/>
      <c r="DQW1648" s="1527"/>
      <c r="DQX1648" s="1527"/>
      <c r="DQY1648" s="1527"/>
      <c r="DQZ1648" s="1527"/>
      <c r="DRA1648" s="1527"/>
      <c r="DRB1648" s="1527"/>
      <c r="DRC1648" s="1527"/>
      <c r="DRD1648" s="1527"/>
      <c r="DRE1648" s="1527"/>
      <c r="DRF1648" s="1527"/>
      <c r="DRG1648" s="1527"/>
      <c r="DRH1648" s="1527"/>
      <c r="DRI1648" s="1527"/>
      <c r="DRJ1648" s="1527"/>
      <c r="DRK1648" s="1527"/>
      <c r="DRL1648" s="1527"/>
      <c r="DRM1648" s="1527"/>
      <c r="DRN1648" s="1527"/>
      <c r="DRO1648" s="1527"/>
      <c r="DRP1648" s="1527"/>
      <c r="DRQ1648" s="1527"/>
      <c r="DRR1648" s="1527"/>
      <c r="DRS1648" s="1527"/>
      <c r="DRT1648" s="1527"/>
      <c r="DRU1648" s="1527"/>
      <c r="DRV1648" s="1527"/>
      <c r="DRW1648" s="1527"/>
      <c r="DRX1648" s="1527"/>
      <c r="DRY1648" s="1527"/>
      <c r="DRZ1648" s="1527"/>
      <c r="DSA1648" s="1527"/>
      <c r="DSB1648" s="1527"/>
      <c r="DSC1648" s="1527"/>
      <c r="DSD1648" s="1527"/>
      <c r="DSE1648" s="1527"/>
      <c r="DSF1648" s="1527"/>
      <c r="DSG1648" s="1527"/>
      <c r="DSH1648" s="1527"/>
      <c r="DSI1648" s="1527"/>
      <c r="DSJ1648" s="1527"/>
      <c r="DSK1648" s="1527"/>
      <c r="DSL1648" s="1527"/>
      <c r="DSM1648" s="1527"/>
      <c r="DSN1648" s="1527"/>
      <c r="DSO1648" s="1527"/>
      <c r="DSP1648" s="1527"/>
      <c r="DSQ1648" s="1527"/>
      <c r="DSR1648" s="1527"/>
      <c r="DSS1648" s="1527"/>
      <c r="DST1648" s="1527"/>
      <c r="DSU1648" s="1527"/>
      <c r="DSV1648" s="1527"/>
      <c r="DSW1648" s="1527"/>
      <c r="DSX1648" s="1527"/>
      <c r="DSY1648" s="1527"/>
      <c r="DSZ1648" s="1527"/>
      <c r="DTA1648" s="1527"/>
      <c r="DTB1648" s="1527"/>
      <c r="DTC1648" s="1527"/>
      <c r="DTD1648" s="1527"/>
      <c r="DTE1648" s="1527"/>
      <c r="DTF1648" s="1527"/>
      <c r="DTG1648" s="1527"/>
      <c r="DTH1648" s="1527"/>
      <c r="DTI1648" s="1527"/>
      <c r="DTJ1648" s="1527"/>
      <c r="DTK1648" s="1527"/>
      <c r="DTL1648" s="1527"/>
      <c r="DTM1648" s="1527"/>
      <c r="DTN1648" s="1527"/>
      <c r="DTO1648" s="1527"/>
      <c r="DTP1648" s="1527"/>
      <c r="DTQ1648" s="1527"/>
      <c r="DTR1648" s="1527"/>
      <c r="DTS1648" s="1527"/>
      <c r="DTT1648" s="1527"/>
      <c r="DTU1648" s="1527"/>
      <c r="DTV1648" s="1527"/>
      <c r="DTW1648" s="1527"/>
      <c r="DTX1648" s="1527"/>
      <c r="DTY1648" s="1527"/>
      <c r="DTZ1648" s="1527"/>
      <c r="DUA1648" s="1527"/>
      <c r="DUB1648" s="1527"/>
      <c r="DUC1648" s="1527"/>
      <c r="DUD1648" s="1527"/>
      <c r="DUE1648" s="1527"/>
      <c r="DUF1648" s="1527"/>
      <c r="DUG1648" s="1527"/>
      <c r="DUH1648" s="1527"/>
      <c r="DUI1648" s="1527"/>
      <c r="DUJ1648" s="1527"/>
      <c r="DUK1648" s="1527"/>
      <c r="DUL1648" s="1527"/>
      <c r="DUM1648" s="1527"/>
      <c r="DUN1648" s="1527"/>
      <c r="DUO1648" s="1527"/>
      <c r="DUP1648" s="1527"/>
      <c r="DUQ1648" s="1527"/>
      <c r="DUR1648" s="1527"/>
      <c r="DUS1648" s="1527"/>
      <c r="DUT1648" s="1527"/>
      <c r="DUU1648" s="1527"/>
      <c r="DUV1648" s="1527"/>
      <c r="DUW1648" s="1527"/>
      <c r="DUX1648" s="1527"/>
      <c r="DUY1648" s="1527"/>
      <c r="DUZ1648" s="1527"/>
      <c r="DVA1648" s="1527"/>
      <c r="DVB1648" s="1527"/>
      <c r="DVC1648" s="1527"/>
      <c r="DVD1648" s="1527"/>
      <c r="DVE1648" s="1527"/>
      <c r="DVF1648" s="1527"/>
      <c r="DVG1648" s="1527"/>
      <c r="DVH1648" s="1527"/>
      <c r="DVI1648" s="1527"/>
      <c r="DVJ1648" s="1527"/>
      <c r="DVK1648" s="1527"/>
      <c r="DVL1648" s="1527"/>
      <c r="DVM1648" s="1527"/>
      <c r="DVN1648" s="1527"/>
      <c r="DVO1648" s="1527"/>
      <c r="DVP1648" s="1527"/>
      <c r="DVQ1648" s="1527"/>
      <c r="DVR1648" s="1527"/>
      <c r="DVS1648" s="1527"/>
      <c r="DVT1648" s="1527"/>
      <c r="DVU1648" s="1527"/>
      <c r="DVV1648" s="1527"/>
      <c r="DVW1648" s="1527"/>
      <c r="DVX1648" s="1527"/>
      <c r="DVY1648" s="1527"/>
      <c r="DVZ1648" s="1527"/>
      <c r="DWA1648" s="1527"/>
      <c r="DWB1648" s="1527"/>
      <c r="DWC1648" s="1527"/>
      <c r="DWD1648" s="1527"/>
      <c r="DWE1648" s="1527"/>
      <c r="DWF1648" s="1527"/>
      <c r="DWG1648" s="1527"/>
      <c r="DWH1648" s="1527"/>
      <c r="DWI1648" s="1527"/>
      <c r="DWJ1648" s="1527"/>
      <c r="DWK1648" s="1527"/>
      <c r="DWL1648" s="1527"/>
      <c r="DWM1648" s="1527"/>
      <c r="DWN1648" s="1527"/>
      <c r="DWO1648" s="1527"/>
      <c r="DWP1648" s="1527"/>
      <c r="DWQ1648" s="1527"/>
      <c r="DWR1648" s="1527"/>
      <c r="DWS1648" s="1527"/>
      <c r="DWT1648" s="1527"/>
      <c r="DWU1648" s="1527"/>
      <c r="DWV1648" s="1527"/>
      <c r="DWW1648" s="1527"/>
      <c r="DWX1648" s="1527"/>
      <c r="DWY1648" s="1527"/>
      <c r="DWZ1648" s="1527"/>
      <c r="DXA1648" s="1527"/>
      <c r="DXB1648" s="1527"/>
      <c r="DXC1648" s="1527"/>
      <c r="DXD1648" s="1527"/>
      <c r="DXE1648" s="1527"/>
      <c r="DXF1648" s="1527"/>
      <c r="DXG1648" s="1527"/>
      <c r="DXH1648" s="1527"/>
      <c r="DXI1648" s="1527"/>
      <c r="DXJ1648" s="1527"/>
      <c r="DXK1648" s="1527"/>
      <c r="DXL1648" s="1527"/>
      <c r="DXM1648" s="1527"/>
      <c r="DXN1648" s="1527"/>
      <c r="DXO1648" s="1527"/>
      <c r="DXP1648" s="1527"/>
      <c r="DXQ1648" s="1527"/>
      <c r="DXR1648" s="1527"/>
      <c r="DXS1648" s="1527"/>
      <c r="DXT1648" s="1527"/>
      <c r="DXU1648" s="1527"/>
      <c r="DXV1648" s="1527"/>
      <c r="DXW1648" s="1527"/>
      <c r="DXX1648" s="1527"/>
      <c r="DXY1648" s="1527"/>
      <c r="DXZ1648" s="1527"/>
      <c r="DYA1648" s="1527"/>
      <c r="DYB1648" s="1527"/>
      <c r="DYC1648" s="1527"/>
      <c r="DYD1648" s="1527"/>
      <c r="DYE1648" s="1527"/>
      <c r="DYF1648" s="1527"/>
      <c r="DYG1648" s="1527"/>
      <c r="DYH1648" s="1527"/>
      <c r="DYI1648" s="1527"/>
      <c r="DYJ1648" s="1527"/>
      <c r="DYK1648" s="1527"/>
      <c r="DYL1648" s="1527"/>
      <c r="DYM1648" s="1527"/>
      <c r="DYN1648" s="1527"/>
      <c r="DYO1648" s="1527"/>
      <c r="DYP1648" s="1527"/>
      <c r="DYQ1648" s="1527"/>
      <c r="DYR1648" s="1527"/>
      <c r="DYS1648" s="1527"/>
      <c r="DYT1648" s="1527"/>
      <c r="DYU1648" s="1527"/>
      <c r="DYV1648" s="1527"/>
      <c r="DYW1648" s="1527"/>
      <c r="DYX1648" s="1527"/>
      <c r="DYY1648" s="1527"/>
      <c r="DYZ1648" s="1527"/>
      <c r="DZA1648" s="1527"/>
      <c r="DZB1648" s="1527"/>
      <c r="DZC1648" s="1527"/>
      <c r="DZD1648" s="1527"/>
      <c r="DZE1648" s="1527"/>
      <c r="DZF1648" s="1527"/>
      <c r="DZG1648" s="1527"/>
      <c r="DZH1648" s="1527"/>
      <c r="DZI1648" s="1527"/>
      <c r="DZJ1648" s="1527"/>
      <c r="DZK1648" s="1527"/>
      <c r="DZL1648" s="1527"/>
      <c r="DZM1648" s="1527"/>
      <c r="DZN1648" s="1527"/>
      <c r="DZO1648" s="1527"/>
      <c r="DZP1648" s="1527"/>
      <c r="DZQ1648" s="1527"/>
      <c r="DZR1648" s="1527"/>
      <c r="DZS1648" s="1527"/>
      <c r="DZT1648" s="1527"/>
      <c r="DZU1648" s="1527"/>
      <c r="DZV1648" s="1527"/>
      <c r="DZW1648" s="1527"/>
      <c r="DZX1648" s="1527"/>
      <c r="DZY1648" s="1527"/>
      <c r="DZZ1648" s="1527"/>
      <c r="EAA1648" s="1527"/>
      <c r="EAB1648" s="1527"/>
      <c r="EAC1648" s="1527"/>
      <c r="EAD1648" s="1527"/>
      <c r="EAE1648" s="1527"/>
      <c r="EAF1648" s="1527"/>
      <c r="EAG1648" s="1527"/>
      <c r="EAH1648" s="1527"/>
      <c r="EAI1648" s="1527"/>
      <c r="EAJ1648" s="1527"/>
      <c r="EAK1648" s="1527"/>
      <c r="EAL1648" s="1527"/>
      <c r="EAM1648" s="1527"/>
      <c r="EAN1648" s="1527"/>
      <c r="EAO1648" s="1527"/>
      <c r="EAP1648" s="1527"/>
      <c r="EAQ1648" s="1527"/>
      <c r="EAR1648" s="1527"/>
      <c r="EAS1648" s="1527"/>
      <c r="EAT1648" s="1527"/>
      <c r="EAU1648" s="1527"/>
      <c r="EAV1648" s="1527"/>
      <c r="EAW1648" s="1527"/>
      <c r="EAX1648" s="1527"/>
      <c r="EAY1648" s="1527"/>
      <c r="EAZ1648" s="1527"/>
      <c r="EBA1648" s="1527"/>
      <c r="EBB1648" s="1527"/>
      <c r="EBC1648" s="1527"/>
      <c r="EBD1648" s="1527"/>
      <c r="EBE1648" s="1527"/>
      <c r="EBF1648" s="1527"/>
      <c r="EBG1648" s="1527"/>
      <c r="EBH1648" s="1527"/>
      <c r="EBI1648" s="1527"/>
      <c r="EBJ1648" s="1527"/>
      <c r="EBK1648" s="1527"/>
      <c r="EBL1648" s="1527"/>
      <c r="EBM1648" s="1527"/>
      <c r="EBN1648" s="1527"/>
      <c r="EBO1648" s="1527"/>
      <c r="EBP1648" s="1527"/>
      <c r="EBQ1648" s="1527"/>
      <c r="EBR1648" s="1527"/>
      <c r="EBS1648" s="1527"/>
      <c r="EBT1648" s="1527"/>
      <c r="EBU1648" s="1527"/>
      <c r="EBV1648" s="1527"/>
      <c r="EBW1648" s="1527"/>
      <c r="EBX1648" s="1527"/>
      <c r="EBY1648" s="1527"/>
      <c r="EBZ1648" s="1527"/>
      <c r="ECA1648" s="1527"/>
      <c r="ECB1648" s="1527"/>
      <c r="ECC1648" s="1527"/>
      <c r="ECD1648" s="1527"/>
      <c r="ECE1648" s="1527"/>
      <c r="ECF1648" s="1527"/>
      <c r="ECG1648" s="1527"/>
      <c r="ECH1648" s="1527"/>
      <c r="ECI1648" s="1527"/>
      <c r="ECJ1648" s="1527"/>
      <c r="ECK1648" s="1527"/>
      <c r="ECL1648" s="1527"/>
      <c r="ECM1648" s="1527"/>
      <c r="ECN1648" s="1527"/>
      <c r="ECO1648" s="1527"/>
      <c r="ECP1648" s="1527"/>
      <c r="ECQ1648" s="1527"/>
      <c r="ECR1648" s="1527"/>
      <c r="ECS1648" s="1527"/>
      <c r="ECT1648" s="1527"/>
      <c r="ECU1648" s="1527"/>
      <c r="ECV1648" s="1527"/>
      <c r="ECW1648" s="1527"/>
      <c r="ECX1648" s="1527"/>
      <c r="ECY1648" s="1527"/>
      <c r="ECZ1648" s="1527"/>
      <c r="EDA1648" s="1527"/>
      <c r="EDB1648" s="1527"/>
      <c r="EDC1648" s="1527"/>
      <c r="EDD1648" s="1527"/>
      <c r="EDE1648" s="1527"/>
      <c r="EDF1648" s="1527"/>
      <c r="EDG1648" s="1527"/>
      <c r="EDH1648" s="1527"/>
      <c r="EDI1648" s="1527"/>
      <c r="EDJ1648" s="1527"/>
      <c r="EDK1648" s="1527"/>
      <c r="EDL1648" s="1527"/>
      <c r="EDM1648" s="1527"/>
      <c r="EDN1648" s="1527"/>
      <c r="EDO1648" s="1527"/>
      <c r="EDP1648" s="1527"/>
      <c r="EDQ1648" s="1527"/>
      <c r="EDR1648" s="1527"/>
      <c r="EDS1648" s="1527"/>
      <c r="EDT1648" s="1527"/>
      <c r="EDU1648" s="1527"/>
      <c r="EDV1648" s="1527"/>
      <c r="EDW1648" s="1527"/>
      <c r="EDX1648" s="1527"/>
      <c r="EDY1648" s="1527"/>
      <c r="EDZ1648" s="1527"/>
      <c r="EEA1648" s="1527"/>
      <c r="EEB1648" s="1527"/>
      <c r="EEC1648" s="1527"/>
      <c r="EED1648" s="1527"/>
      <c r="EEE1648" s="1527"/>
      <c r="EEF1648" s="1527"/>
      <c r="EEG1648" s="1527"/>
      <c r="EEH1648" s="1527"/>
      <c r="EEI1648" s="1527"/>
      <c r="EEJ1648" s="1527"/>
      <c r="EEK1648" s="1527"/>
      <c r="EEL1648" s="1527"/>
      <c r="EEM1648" s="1527"/>
      <c r="EEN1648" s="1527"/>
      <c r="EEO1648" s="1527"/>
      <c r="EEP1648" s="1527"/>
      <c r="EEQ1648" s="1527"/>
      <c r="EER1648" s="1527"/>
      <c r="EES1648" s="1527"/>
      <c r="EET1648" s="1527"/>
      <c r="EEU1648" s="1527"/>
      <c r="EEV1648" s="1527"/>
      <c r="EEW1648" s="1527"/>
      <c r="EEX1648" s="1527"/>
      <c r="EEY1648" s="1527"/>
      <c r="EEZ1648" s="1527"/>
      <c r="EFA1648" s="1527"/>
      <c r="EFB1648" s="1527"/>
      <c r="EFC1648" s="1527"/>
      <c r="EFD1648" s="1527"/>
      <c r="EFE1648" s="1527"/>
      <c r="EFF1648" s="1527"/>
      <c r="EFG1648" s="1527"/>
      <c r="EFH1648" s="1527"/>
      <c r="EFI1648" s="1527"/>
      <c r="EFJ1648" s="1527"/>
      <c r="EFK1648" s="1527"/>
      <c r="EFL1648" s="1527"/>
      <c r="EFM1648" s="1527"/>
      <c r="EFN1648" s="1527"/>
      <c r="EFO1648" s="1527"/>
      <c r="EFP1648" s="1527"/>
      <c r="EFQ1648" s="1527"/>
      <c r="EFR1648" s="1527"/>
      <c r="EFS1648" s="1527"/>
      <c r="EFT1648" s="1527"/>
      <c r="EFU1648" s="1527"/>
      <c r="EFV1648" s="1527"/>
      <c r="EFW1648" s="1527"/>
      <c r="EFX1648" s="1527"/>
      <c r="EFY1648" s="1527"/>
      <c r="EFZ1648" s="1527"/>
      <c r="EGA1648" s="1527"/>
      <c r="EGB1648" s="1527"/>
      <c r="EGC1648" s="1527"/>
      <c r="EGD1648" s="1527"/>
      <c r="EGE1648" s="1527"/>
      <c r="EGF1648" s="1527"/>
      <c r="EGG1648" s="1527"/>
      <c r="EGH1648" s="1527"/>
      <c r="EGI1648" s="1527"/>
      <c r="EGJ1648" s="1527"/>
      <c r="EGK1648" s="1527"/>
      <c r="EGL1648" s="1527"/>
      <c r="EGM1648" s="1527"/>
      <c r="EGN1648" s="1527"/>
      <c r="EGO1648" s="1527"/>
      <c r="EGP1648" s="1527"/>
      <c r="EGQ1648" s="1527"/>
      <c r="EGR1648" s="1527"/>
      <c r="EGS1648" s="1527"/>
      <c r="EGT1648" s="1527"/>
      <c r="EGU1648" s="1527"/>
      <c r="EGV1648" s="1527"/>
      <c r="EGW1648" s="1527"/>
      <c r="EGX1648" s="1527"/>
      <c r="EGY1648" s="1527"/>
      <c r="EGZ1648" s="1527"/>
      <c r="EHA1648" s="1527"/>
      <c r="EHB1648" s="1527"/>
      <c r="EHC1648" s="1527"/>
      <c r="EHD1648" s="1527"/>
      <c r="EHE1648" s="1527"/>
      <c r="EHF1648" s="1527"/>
      <c r="EHG1648" s="1527"/>
      <c r="EHH1648" s="1527"/>
      <c r="EHI1648" s="1527"/>
      <c r="EHJ1648" s="1527"/>
      <c r="EHK1648" s="1527"/>
      <c r="EHL1648" s="1527"/>
      <c r="EHM1648" s="1527"/>
      <c r="EHN1648" s="1527"/>
      <c r="EHO1648" s="1527"/>
      <c r="EHP1648" s="1527"/>
      <c r="EHQ1648" s="1527"/>
      <c r="EHR1648" s="1527"/>
      <c r="EHS1648" s="1527"/>
      <c r="EHT1648" s="1527"/>
      <c r="EHU1648" s="1527"/>
      <c r="EHV1648" s="1527"/>
      <c r="EHW1648" s="1527"/>
      <c r="EHX1648" s="1527"/>
      <c r="EHY1648" s="1527"/>
      <c r="EHZ1648" s="1527"/>
      <c r="EIA1648" s="1527"/>
      <c r="EIB1648" s="1527"/>
      <c r="EIC1648" s="1527"/>
      <c r="EID1648" s="1527"/>
      <c r="EIE1648" s="1527"/>
      <c r="EIF1648" s="1527"/>
      <c r="EIG1648" s="1527"/>
      <c r="EIH1648" s="1527"/>
      <c r="EII1648" s="1527"/>
      <c r="EIJ1648" s="1527"/>
      <c r="EIK1648" s="1527"/>
      <c r="EIL1648" s="1527"/>
      <c r="EIM1648" s="1527"/>
      <c r="EIN1648" s="1527"/>
      <c r="EIO1648" s="1527"/>
      <c r="EIP1648" s="1527"/>
      <c r="EIQ1648" s="1527"/>
      <c r="EIR1648" s="1527"/>
      <c r="EIS1648" s="1527"/>
      <c r="EIT1648" s="1527"/>
      <c r="EIU1648" s="1527"/>
      <c r="EIV1648" s="1527"/>
      <c r="EIW1648" s="1527"/>
      <c r="EIX1648" s="1527"/>
      <c r="EIY1648" s="1527"/>
      <c r="EIZ1648" s="1527"/>
      <c r="EJA1648" s="1527"/>
      <c r="EJB1648" s="1527"/>
      <c r="EJC1648" s="1527"/>
      <c r="EJD1648" s="1527"/>
      <c r="EJE1648" s="1527"/>
      <c r="EJF1648" s="1527"/>
      <c r="EJG1648" s="1527"/>
      <c r="EJH1648" s="1527"/>
      <c r="EJI1648" s="1527"/>
      <c r="EJJ1648" s="1527"/>
      <c r="EJK1648" s="1527"/>
      <c r="EJL1648" s="1527"/>
      <c r="EJM1648" s="1527"/>
      <c r="EJN1648" s="1527"/>
      <c r="EJO1648" s="1527"/>
      <c r="EJP1648" s="1527"/>
      <c r="EJQ1648" s="1527"/>
      <c r="EJR1648" s="1527"/>
      <c r="EJS1648" s="1527"/>
      <c r="EJT1648" s="1527"/>
      <c r="EJU1648" s="1527"/>
      <c r="EJV1648" s="1527"/>
      <c r="EJW1648" s="1527"/>
      <c r="EJX1648" s="1527"/>
      <c r="EJY1648" s="1527"/>
      <c r="EJZ1648" s="1527"/>
      <c r="EKA1648" s="1527"/>
      <c r="EKB1648" s="1527"/>
      <c r="EKC1648" s="1527"/>
      <c r="EKD1648" s="1527"/>
      <c r="EKE1648" s="1527"/>
      <c r="EKF1648" s="1527"/>
      <c r="EKG1648" s="1527"/>
      <c r="EKH1648" s="1527"/>
      <c r="EKI1648" s="1527"/>
      <c r="EKJ1648" s="1527"/>
      <c r="EKK1648" s="1527"/>
      <c r="EKL1648" s="1527"/>
      <c r="EKM1648" s="1527"/>
      <c r="EKN1648" s="1527"/>
      <c r="EKO1648" s="1527"/>
      <c r="EKP1648" s="1527"/>
      <c r="EKQ1648" s="1527"/>
      <c r="EKR1648" s="1527"/>
      <c r="EKS1648" s="1527"/>
      <c r="EKT1648" s="1527"/>
      <c r="EKU1648" s="1527"/>
      <c r="EKV1648" s="1527"/>
      <c r="EKW1648" s="1527"/>
      <c r="EKX1648" s="1527"/>
      <c r="EKY1648" s="1527"/>
      <c r="EKZ1648" s="1527"/>
      <c r="ELA1648" s="1527"/>
      <c r="ELB1648" s="1527"/>
      <c r="ELC1648" s="1527"/>
      <c r="ELD1648" s="1527"/>
      <c r="ELE1648" s="1527"/>
      <c r="ELF1648" s="1527"/>
      <c r="ELG1648" s="1527"/>
      <c r="ELH1648" s="1527"/>
      <c r="ELI1648" s="1527"/>
      <c r="ELJ1648" s="1527"/>
      <c r="ELK1648" s="1527"/>
      <c r="ELL1648" s="1527"/>
      <c r="ELM1648" s="1527"/>
      <c r="ELN1648" s="1527"/>
      <c r="ELO1648" s="1527"/>
      <c r="ELP1648" s="1527"/>
      <c r="ELQ1648" s="1527"/>
      <c r="ELR1648" s="1527"/>
      <c r="ELS1648" s="1527"/>
      <c r="ELT1648" s="1527"/>
      <c r="ELU1648" s="1527"/>
      <c r="ELV1648" s="1527"/>
      <c r="ELW1648" s="1527"/>
      <c r="ELX1648" s="1527"/>
      <c r="ELY1648" s="1527"/>
      <c r="ELZ1648" s="1527"/>
      <c r="EMA1648" s="1527"/>
      <c r="EMB1648" s="1527"/>
      <c r="EMC1648" s="1527"/>
      <c r="EMD1648" s="1527"/>
      <c r="EME1648" s="1527"/>
      <c r="EMF1648" s="1527"/>
      <c r="EMG1648" s="1527"/>
      <c r="EMH1648" s="1527"/>
      <c r="EMI1648" s="1527"/>
      <c r="EMJ1648" s="1527"/>
      <c r="EMK1648" s="1527"/>
      <c r="EML1648" s="1527"/>
      <c r="EMM1648" s="1527"/>
      <c r="EMN1648" s="1527"/>
      <c r="EMO1648" s="1527"/>
      <c r="EMP1648" s="1527"/>
      <c r="EMQ1648" s="1527"/>
      <c r="EMR1648" s="1527"/>
      <c r="EMS1648" s="1527"/>
      <c r="EMT1648" s="1527"/>
      <c r="EMU1648" s="1527"/>
      <c r="EMV1648" s="1527"/>
      <c r="EMW1648" s="1527"/>
      <c r="EMX1648" s="1527"/>
      <c r="EMY1648" s="1527"/>
      <c r="EMZ1648" s="1527"/>
      <c r="ENA1648" s="1527"/>
      <c r="ENB1648" s="1527"/>
      <c r="ENC1648" s="1527"/>
      <c r="END1648" s="1527"/>
      <c r="ENE1648" s="1527"/>
      <c r="ENF1648" s="1527"/>
      <c r="ENG1648" s="1527"/>
      <c r="ENH1648" s="1527"/>
      <c r="ENI1648" s="1527"/>
      <c r="ENJ1648" s="1527"/>
      <c r="ENK1648" s="1527"/>
      <c r="ENL1648" s="1527"/>
      <c r="ENM1648" s="1527"/>
      <c r="ENN1648" s="1527"/>
      <c r="ENO1648" s="1527"/>
      <c r="ENP1648" s="1527"/>
      <c r="ENQ1648" s="1527"/>
      <c r="ENR1648" s="1527"/>
      <c r="ENS1648" s="1527"/>
      <c r="ENT1648" s="1527"/>
      <c r="ENU1648" s="1527"/>
      <c r="ENV1648" s="1527"/>
      <c r="ENW1648" s="1527"/>
      <c r="ENX1648" s="1527"/>
      <c r="ENY1648" s="1527"/>
      <c r="ENZ1648" s="1527"/>
      <c r="EOA1648" s="1527"/>
      <c r="EOB1648" s="1527"/>
      <c r="EOC1648" s="1527"/>
      <c r="EOD1648" s="1527"/>
      <c r="EOE1648" s="1527"/>
      <c r="EOF1648" s="1527"/>
      <c r="EOG1648" s="1527"/>
      <c r="EOH1648" s="1527"/>
      <c r="EOI1648" s="1527"/>
      <c r="EOJ1648" s="1527"/>
      <c r="EOK1648" s="1527"/>
      <c r="EOL1648" s="1527"/>
      <c r="EOM1648" s="1527"/>
      <c r="EON1648" s="1527"/>
      <c r="EOO1648" s="1527"/>
      <c r="EOP1648" s="1527"/>
      <c r="EOQ1648" s="1527"/>
      <c r="EOR1648" s="1527"/>
      <c r="EOS1648" s="1527"/>
      <c r="EOT1648" s="1527"/>
      <c r="EOU1648" s="1527"/>
      <c r="EOV1648" s="1527"/>
      <c r="EOW1648" s="1527"/>
      <c r="EOX1648" s="1527"/>
      <c r="EOY1648" s="1527"/>
      <c r="EOZ1648" s="1527"/>
      <c r="EPA1648" s="1527"/>
      <c r="EPB1648" s="1527"/>
      <c r="EPC1648" s="1527"/>
      <c r="EPD1648" s="1527"/>
      <c r="EPE1648" s="1527"/>
      <c r="EPF1648" s="1527"/>
      <c r="EPG1648" s="1527"/>
      <c r="EPH1648" s="1527"/>
      <c r="EPI1648" s="1527"/>
      <c r="EPJ1648" s="1527"/>
      <c r="EPK1648" s="1527"/>
      <c r="EPL1648" s="1527"/>
      <c r="EPM1648" s="1527"/>
      <c r="EPN1648" s="1527"/>
      <c r="EPO1648" s="1527"/>
      <c r="EPP1648" s="1527"/>
      <c r="EPQ1648" s="1527"/>
      <c r="EPR1648" s="1527"/>
      <c r="EPS1648" s="1527"/>
      <c r="EPT1648" s="1527"/>
      <c r="EPU1648" s="1527"/>
      <c r="EPV1648" s="1527"/>
      <c r="EPW1648" s="1527"/>
      <c r="EPX1648" s="1527"/>
      <c r="EPY1648" s="1527"/>
      <c r="EPZ1648" s="1527"/>
      <c r="EQA1648" s="1527"/>
      <c r="EQB1648" s="1527"/>
      <c r="EQC1648" s="1527"/>
      <c r="EQD1648" s="1527"/>
      <c r="EQE1648" s="1527"/>
      <c r="EQF1648" s="1527"/>
      <c r="EQG1648" s="1527"/>
      <c r="EQH1648" s="1527"/>
      <c r="EQI1648" s="1527"/>
      <c r="EQJ1648" s="1527"/>
      <c r="EQK1648" s="1527"/>
      <c r="EQL1648" s="1527"/>
      <c r="EQM1648" s="1527"/>
      <c r="EQN1648" s="1527"/>
      <c r="EQO1648" s="1527"/>
      <c r="EQP1648" s="1527"/>
      <c r="EQQ1648" s="1527"/>
      <c r="EQR1648" s="1527"/>
      <c r="EQS1648" s="1527"/>
      <c r="EQT1648" s="1527"/>
      <c r="EQU1648" s="1527"/>
      <c r="EQV1648" s="1527"/>
      <c r="EQW1648" s="1527"/>
      <c r="EQX1648" s="1527"/>
      <c r="EQY1648" s="1527"/>
      <c r="EQZ1648" s="1527"/>
      <c r="ERA1648" s="1527"/>
      <c r="ERB1648" s="1527"/>
      <c r="ERC1648" s="1527"/>
      <c r="ERD1648" s="1527"/>
      <c r="ERE1648" s="1527"/>
      <c r="ERF1648" s="1527"/>
      <c r="ERG1648" s="1527"/>
      <c r="ERH1648" s="1527"/>
      <c r="ERI1648" s="1527"/>
      <c r="ERJ1648" s="1527"/>
      <c r="ERK1648" s="1527"/>
      <c r="ERL1648" s="1527"/>
      <c r="ERM1648" s="1527"/>
      <c r="ERN1648" s="1527"/>
      <c r="ERO1648" s="1527"/>
      <c r="ERP1648" s="1527"/>
      <c r="ERQ1648" s="1527"/>
      <c r="ERR1648" s="1527"/>
      <c r="ERS1648" s="1527"/>
      <c r="ERT1648" s="1527"/>
      <c r="ERU1648" s="1527"/>
      <c r="ERV1648" s="1527"/>
      <c r="ERW1648" s="1527"/>
      <c r="ERX1648" s="1527"/>
      <c r="ERY1648" s="1527"/>
      <c r="ERZ1648" s="1527"/>
      <c r="ESA1648" s="1527"/>
      <c r="ESB1648" s="1527"/>
      <c r="ESC1648" s="1527"/>
      <c r="ESD1648" s="1527"/>
      <c r="ESE1648" s="1527"/>
      <c r="ESF1648" s="1527"/>
      <c r="ESG1648" s="1527"/>
      <c r="ESH1648" s="1527"/>
      <c r="ESI1648" s="1527"/>
      <c r="ESJ1648" s="1527"/>
      <c r="ESK1648" s="1527"/>
      <c r="ESL1648" s="1527"/>
      <c r="ESM1648" s="1527"/>
      <c r="ESN1648" s="1527"/>
      <c r="ESO1648" s="1527"/>
      <c r="ESP1648" s="1527"/>
      <c r="ESQ1648" s="1527"/>
      <c r="ESR1648" s="1527"/>
      <c r="ESS1648" s="1527"/>
      <c r="EST1648" s="1527"/>
      <c r="ESU1648" s="1527"/>
      <c r="ESV1648" s="1527"/>
      <c r="ESW1648" s="1527"/>
      <c r="ESX1648" s="1527"/>
      <c r="ESY1648" s="1527"/>
      <c r="ESZ1648" s="1527"/>
      <c r="ETA1648" s="1527"/>
      <c r="ETB1648" s="1527"/>
      <c r="ETC1648" s="1527"/>
      <c r="ETD1648" s="1527"/>
      <c r="ETE1648" s="1527"/>
      <c r="ETF1648" s="1527"/>
      <c r="ETG1648" s="1527"/>
      <c r="ETH1648" s="1527"/>
      <c r="ETI1648" s="1527"/>
      <c r="ETJ1648" s="1527"/>
      <c r="ETK1648" s="1527"/>
      <c r="ETL1648" s="1527"/>
      <c r="ETM1648" s="1527"/>
      <c r="ETN1648" s="1527"/>
      <c r="ETO1648" s="1527"/>
      <c r="ETP1648" s="1527"/>
      <c r="ETQ1648" s="1527"/>
      <c r="ETR1648" s="1527"/>
      <c r="ETS1648" s="1527"/>
      <c r="ETT1648" s="1527"/>
      <c r="ETU1648" s="1527"/>
      <c r="ETV1648" s="1527"/>
      <c r="ETW1648" s="1527"/>
      <c r="ETX1648" s="1527"/>
      <c r="ETY1648" s="1527"/>
      <c r="ETZ1648" s="1527"/>
      <c r="EUA1648" s="1527"/>
      <c r="EUB1648" s="1527"/>
      <c r="EUC1648" s="1527"/>
      <c r="EUD1648" s="1527"/>
      <c r="EUE1648" s="1527"/>
      <c r="EUF1648" s="1527"/>
      <c r="EUG1648" s="1527"/>
      <c r="EUH1648" s="1527"/>
      <c r="EUI1648" s="1527"/>
      <c r="EUJ1648" s="1527"/>
      <c r="EUK1648" s="1527"/>
      <c r="EUL1648" s="1527"/>
      <c r="EUM1648" s="1527"/>
      <c r="EUN1648" s="1527"/>
      <c r="EUO1648" s="1527"/>
      <c r="EUP1648" s="1527"/>
      <c r="EUQ1648" s="1527"/>
      <c r="EUR1648" s="1527"/>
      <c r="EUS1648" s="1527"/>
      <c r="EUT1648" s="1527"/>
      <c r="EUU1648" s="1527"/>
      <c r="EUV1648" s="1527"/>
      <c r="EUW1648" s="1527"/>
      <c r="EUX1648" s="1527"/>
      <c r="EUY1648" s="1527"/>
      <c r="EUZ1648" s="1527"/>
      <c r="EVA1648" s="1527"/>
      <c r="EVB1648" s="1527"/>
      <c r="EVC1648" s="1527"/>
      <c r="EVD1648" s="1527"/>
      <c r="EVE1648" s="1527"/>
      <c r="EVF1648" s="1527"/>
      <c r="EVG1648" s="1527"/>
      <c r="EVH1648" s="1527"/>
      <c r="EVI1648" s="1527"/>
      <c r="EVJ1648" s="1527"/>
      <c r="EVK1648" s="1527"/>
      <c r="EVL1648" s="1527"/>
      <c r="EVM1648" s="1527"/>
      <c r="EVN1648" s="1527"/>
      <c r="EVO1648" s="1527"/>
      <c r="EVP1648" s="1527"/>
      <c r="EVQ1648" s="1527"/>
      <c r="EVR1648" s="1527"/>
      <c r="EVS1648" s="1527"/>
      <c r="EVT1648" s="1527"/>
      <c r="EVU1648" s="1527"/>
      <c r="EVV1648" s="1527"/>
      <c r="EVW1648" s="1527"/>
      <c r="EVX1648" s="1527"/>
      <c r="EVY1648" s="1527"/>
      <c r="EVZ1648" s="1527"/>
      <c r="EWA1648" s="1527"/>
      <c r="EWB1648" s="1527"/>
      <c r="EWC1648" s="1527"/>
      <c r="EWD1648" s="1527"/>
      <c r="EWE1648" s="1527"/>
      <c r="EWF1648" s="1527"/>
      <c r="EWG1648" s="1527"/>
      <c r="EWH1648" s="1527"/>
      <c r="EWI1648" s="1527"/>
      <c r="EWJ1648" s="1527"/>
      <c r="EWK1648" s="1527"/>
      <c r="EWL1648" s="1527"/>
      <c r="EWM1648" s="1527"/>
      <c r="EWN1648" s="1527"/>
      <c r="EWO1648" s="1527"/>
      <c r="EWP1648" s="1527"/>
      <c r="EWQ1648" s="1527"/>
      <c r="EWR1648" s="1527"/>
      <c r="EWS1648" s="1527"/>
      <c r="EWT1648" s="1527"/>
      <c r="EWU1648" s="1527"/>
      <c r="EWV1648" s="1527"/>
      <c r="EWW1648" s="1527"/>
      <c r="EWX1648" s="1527"/>
      <c r="EWY1648" s="1527"/>
      <c r="EWZ1648" s="1527"/>
      <c r="EXA1648" s="1527"/>
      <c r="EXB1648" s="1527"/>
      <c r="EXC1648" s="1527"/>
      <c r="EXD1648" s="1527"/>
      <c r="EXE1648" s="1527"/>
      <c r="EXF1648" s="1527"/>
      <c r="EXG1648" s="1527"/>
      <c r="EXH1648" s="1527"/>
      <c r="EXI1648" s="1527"/>
      <c r="EXJ1648" s="1527"/>
      <c r="EXK1648" s="1527"/>
      <c r="EXL1648" s="1527"/>
      <c r="EXM1648" s="1527"/>
      <c r="EXN1648" s="1527"/>
      <c r="EXO1648" s="1527"/>
      <c r="EXP1648" s="1527"/>
      <c r="EXQ1648" s="1527"/>
      <c r="EXR1648" s="1527"/>
      <c r="EXS1648" s="1527"/>
      <c r="EXT1648" s="1527"/>
      <c r="EXU1648" s="1527"/>
      <c r="EXV1648" s="1527"/>
      <c r="EXW1648" s="1527"/>
      <c r="EXX1648" s="1527"/>
      <c r="EXY1648" s="1527"/>
      <c r="EXZ1648" s="1527"/>
      <c r="EYA1648" s="1527"/>
      <c r="EYB1648" s="1527"/>
      <c r="EYC1648" s="1527"/>
      <c r="EYD1648" s="1527"/>
      <c r="EYE1648" s="1527"/>
      <c r="EYF1648" s="1527"/>
      <c r="EYG1648" s="1527"/>
      <c r="EYH1648" s="1527"/>
      <c r="EYI1648" s="1527"/>
      <c r="EYJ1648" s="1527"/>
      <c r="EYK1648" s="1527"/>
      <c r="EYL1648" s="1527"/>
      <c r="EYM1648" s="1527"/>
      <c r="EYN1648" s="1527"/>
      <c r="EYO1648" s="1527"/>
      <c r="EYP1648" s="1527"/>
      <c r="EYQ1648" s="1527"/>
      <c r="EYR1648" s="1527"/>
      <c r="EYS1648" s="1527"/>
      <c r="EYT1648" s="1527"/>
      <c r="EYU1648" s="1527"/>
      <c r="EYV1648" s="1527"/>
      <c r="EYW1648" s="1527"/>
      <c r="EYX1648" s="1527"/>
      <c r="EYY1648" s="1527"/>
      <c r="EYZ1648" s="1527"/>
      <c r="EZA1648" s="1527"/>
      <c r="EZB1648" s="1527"/>
      <c r="EZC1648" s="1527"/>
      <c r="EZD1648" s="1527"/>
      <c r="EZE1648" s="1527"/>
      <c r="EZF1648" s="1527"/>
      <c r="EZG1648" s="1527"/>
      <c r="EZH1648" s="1527"/>
      <c r="EZI1648" s="1527"/>
      <c r="EZJ1648" s="1527"/>
      <c r="EZK1648" s="1527"/>
      <c r="EZL1648" s="1527"/>
      <c r="EZM1648" s="1527"/>
      <c r="EZN1648" s="1527"/>
      <c r="EZO1648" s="1527"/>
      <c r="EZP1648" s="1527"/>
      <c r="EZQ1648" s="1527"/>
      <c r="EZR1648" s="1527"/>
      <c r="EZS1648" s="1527"/>
      <c r="EZT1648" s="1527"/>
      <c r="EZU1648" s="1527"/>
      <c r="EZV1648" s="1527"/>
      <c r="EZW1648" s="1527"/>
      <c r="EZX1648" s="1527"/>
      <c r="EZY1648" s="1527"/>
      <c r="EZZ1648" s="1527"/>
      <c r="FAA1648" s="1527"/>
      <c r="FAB1648" s="1527"/>
      <c r="FAC1648" s="1527"/>
      <c r="FAD1648" s="1527"/>
      <c r="FAE1648" s="1527"/>
      <c r="FAF1648" s="1527"/>
      <c r="FAG1648" s="1527"/>
      <c r="FAH1648" s="1527"/>
      <c r="FAI1648" s="1527"/>
      <c r="FAJ1648" s="1527"/>
      <c r="FAK1648" s="1527"/>
      <c r="FAL1648" s="1527"/>
      <c r="FAM1648" s="1527"/>
      <c r="FAN1648" s="1527"/>
      <c r="FAO1648" s="1527"/>
      <c r="FAP1648" s="1527"/>
      <c r="FAQ1648" s="1527"/>
      <c r="FAR1648" s="1527"/>
      <c r="FAS1648" s="1527"/>
      <c r="FAT1648" s="1527"/>
      <c r="FAU1648" s="1527"/>
      <c r="FAV1648" s="1527"/>
      <c r="FAW1648" s="1527"/>
      <c r="FAX1648" s="1527"/>
      <c r="FAY1648" s="1527"/>
      <c r="FAZ1648" s="1527"/>
      <c r="FBA1648" s="1527"/>
      <c r="FBB1648" s="1527"/>
      <c r="FBC1648" s="1527"/>
      <c r="FBD1648" s="1527"/>
      <c r="FBE1648" s="1527"/>
      <c r="FBF1648" s="1527"/>
      <c r="FBG1648" s="1527"/>
      <c r="FBH1648" s="1527"/>
      <c r="FBI1648" s="1527"/>
      <c r="FBJ1648" s="1527"/>
      <c r="FBK1648" s="1527"/>
      <c r="FBL1648" s="1527"/>
      <c r="FBM1648" s="1527"/>
      <c r="FBN1648" s="1527"/>
      <c r="FBO1648" s="1527"/>
      <c r="FBP1648" s="1527"/>
      <c r="FBQ1648" s="1527"/>
      <c r="FBR1648" s="1527"/>
      <c r="FBS1648" s="1527"/>
      <c r="FBT1648" s="1527"/>
      <c r="FBU1648" s="1527"/>
      <c r="FBV1648" s="1527"/>
      <c r="FBW1648" s="1527"/>
      <c r="FBX1648" s="1527"/>
      <c r="FBY1648" s="1527"/>
      <c r="FBZ1648" s="1527"/>
      <c r="FCA1648" s="1527"/>
      <c r="FCB1648" s="1527"/>
      <c r="FCC1648" s="1527"/>
      <c r="FCD1648" s="1527"/>
      <c r="FCE1648" s="1527"/>
      <c r="FCF1648" s="1527"/>
      <c r="FCG1648" s="1527"/>
      <c r="FCH1648" s="1527"/>
      <c r="FCI1648" s="1527"/>
      <c r="FCJ1648" s="1527"/>
      <c r="FCK1648" s="1527"/>
      <c r="FCL1648" s="1527"/>
      <c r="FCM1648" s="1527"/>
      <c r="FCN1648" s="1527"/>
      <c r="FCO1648" s="1527"/>
      <c r="FCP1648" s="1527"/>
      <c r="FCQ1648" s="1527"/>
      <c r="FCR1648" s="1527"/>
      <c r="FCS1648" s="1527"/>
      <c r="FCT1648" s="1527"/>
      <c r="FCU1648" s="1527"/>
      <c r="FCV1648" s="1527"/>
      <c r="FCW1648" s="1527"/>
      <c r="FCX1648" s="1527"/>
      <c r="FCY1648" s="1527"/>
      <c r="FCZ1648" s="1527"/>
      <c r="FDA1648" s="1527"/>
      <c r="FDB1648" s="1527"/>
      <c r="FDC1648" s="1527"/>
      <c r="FDD1648" s="1527"/>
      <c r="FDE1648" s="1527"/>
      <c r="FDF1648" s="1527"/>
      <c r="FDG1648" s="1527"/>
      <c r="FDH1648" s="1527"/>
      <c r="FDI1648" s="1527"/>
      <c r="FDJ1648" s="1527"/>
      <c r="FDK1648" s="1527"/>
      <c r="FDL1648" s="1527"/>
      <c r="FDM1648" s="1527"/>
      <c r="FDN1648" s="1527"/>
      <c r="FDO1648" s="1527"/>
      <c r="FDP1648" s="1527"/>
      <c r="FDQ1648" s="1527"/>
      <c r="FDR1648" s="1527"/>
      <c r="FDS1648" s="1527"/>
      <c r="FDT1648" s="1527"/>
      <c r="FDU1648" s="1527"/>
      <c r="FDV1648" s="1527"/>
      <c r="FDW1648" s="1527"/>
      <c r="FDX1648" s="1527"/>
      <c r="FDY1648" s="1527"/>
      <c r="FDZ1648" s="1527"/>
      <c r="FEA1648" s="1527"/>
      <c r="FEB1648" s="1527"/>
      <c r="FEC1648" s="1527"/>
      <c r="FED1648" s="1527"/>
      <c r="FEE1648" s="1527"/>
      <c r="FEF1648" s="1527"/>
      <c r="FEG1648" s="1527"/>
      <c r="FEH1648" s="1527"/>
      <c r="FEI1648" s="1527"/>
      <c r="FEJ1648" s="1527"/>
      <c r="FEK1648" s="1527"/>
      <c r="FEL1648" s="1527"/>
      <c r="FEM1648" s="1527"/>
      <c r="FEN1648" s="1527"/>
      <c r="FEO1648" s="1527"/>
      <c r="FEP1648" s="1527"/>
      <c r="FEQ1648" s="1527"/>
      <c r="FER1648" s="1527"/>
      <c r="FES1648" s="1527"/>
      <c r="FET1648" s="1527"/>
      <c r="FEU1648" s="1527"/>
      <c r="FEV1648" s="1527"/>
      <c r="FEW1648" s="1527"/>
      <c r="FEX1648" s="1527"/>
      <c r="FEY1648" s="1527"/>
      <c r="FEZ1648" s="1527"/>
      <c r="FFA1648" s="1527"/>
      <c r="FFB1648" s="1527"/>
      <c r="FFC1648" s="1527"/>
      <c r="FFD1648" s="1527"/>
      <c r="FFE1648" s="1527"/>
      <c r="FFF1648" s="1527"/>
      <c r="FFG1648" s="1527"/>
      <c r="FFH1648" s="1527"/>
      <c r="FFI1648" s="1527"/>
      <c r="FFJ1648" s="1527"/>
      <c r="FFK1648" s="1527"/>
      <c r="FFL1648" s="1527"/>
      <c r="FFM1648" s="1527"/>
      <c r="FFN1648" s="1527"/>
      <c r="FFO1648" s="1527"/>
      <c r="FFP1648" s="1527"/>
      <c r="FFQ1648" s="1527"/>
      <c r="FFR1648" s="1527"/>
      <c r="FFS1648" s="1527"/>
      <c r="FFT1648" s="1527"/>
      <c r="FFU1648" s="1527"/>
      <c r="FFV1648" s="1527"/>
      <c r="FFW1648" s="1527"/>
      <c r="FFX1648" s="1527"/>
      <c r="FFY1648" s="1527"/>
      <c r="FFZ1648" s="1527"/>
      <c r="FGA1648" s="1527"/>
      <c r="FGB1648" s="1527"/>
      <c r="FGC1648" s="1527"/>
      <c r="FGD1648" s="1527"/>
      <c r="FGE1648" s="1527"/>
      <c r="FGF1648" s="1527"/>
      <c r="FGG1648" s="1527"/>
      <c r="FGH1648" s="1527"/>
      <c r="FGI1648" s="1527"/>
      <c r="FGJ1648" s="1527"/>
      <c r="FGK1648" s="1527"/>
      <c r="FGL1648" s="1527"/>
      <c r="FGM1648" s="1527"/>
      <c r="FGN1648" s="1527"/>
      <c r="FGO1648" s="1527"/>
      <c r="FGP1648" s="1527"/>
      <c r="FGQ1648" s="1527"/>
      <c r="FGR1648" s="1527"/>
      <c r="FGS1648" s="1527"/>
      <c r="FGT1648" s="1527"/>
      <c r="FGU1648" s="1527"/>
      <c r="FGV1648" s="1527"/>
      <c r="FGW1648" s="1527"/>
      <c r="FGX1648" s="1527"/>
      <c r="FGY1648" s="1527"/>
      <c r="FGZ1648" s="1527"/>
      <c r="FHA1648" s="1527"/>
      <c r="FHB1648" s="1527"/>
      <c r="FHC1648" s="1527"/>
      <c r="FHD1648" s="1527"/>
      <c r="FHE1648" s="1527"/>
      <c r="FHF1648" s="1527"/>
      <c r="FHG1648" s="1527"/>
      <c r="FHH1648" s="1527"/>
      <c r="FHI1648" s="1527"/>
      <c r="FHJ1648" s="1527"/>
      <c r="FHK1648" s="1527"/>
      <c r="FHL1648" s="1527"/>
      <c r="FHM1648" s="1527"/>
      <c r="FHN1648" s="1527"/>
      <c r="FHO1648" s="1527"/>
      <c r="FHP1648" s="1527"/>
      <c r="FHQ1648" s="1527"/>
      <c r="FHR1648" s="1527"/>
      <c r="FHS1648" s="1527"/>
      <c r="FHT1648" s="1527"/>
      <c r="FHU1648" s="1527"/>
      <c r="FHV1648" s="1527"/>
      <c r="FHW1648" s="1527"/>
      <c r="FHX1648" s="1527"/>
      <c r="FHY1648" s="1527"/>
      <c r="FHZ1648" s="1527"/>
      <c r="FIA1648" s="1527"/>
      <c r="FIB1648" s="1527"/>
      <c r="FIC1648" s="1527"/>
      <c r="FID1648" s="1527"/>
      <c r="FIE1648" s="1527"/>
      <c r="FIF1648" s="1527"/>
      <c r="FIG1648" s="1527"/>
      <c r="FIH1648" s="1527"/>
      <c r="FII1648" s="1527"/>
      <c r="FIJ1648" s="1527"/>
      <c r="FIK1648" s="1527"/>
      <c r="FIL1648" s="1527"/>
      <c r="FIM1648" s="1527"/>
      <c r="FIN1648" s="1527"/>
      <c r="FIO1648" s="1527"/>
      <c r="FIP1648" s="1527"/>
      <c r="FIQ1648" s="1527"/>
      <c r="FIR1648" s="1527"/>
      <c r="FIS1648" s="1527"/>
      <c r="FIT1648" s="1527"/>
      <c r="FIU1648" s="1527"/>
      <c r="FIV1648" s="1527"/>
      <c r="FIW1648" s="1527"/>
      <c r="FIX1648" s="1527"/>
      <c r="FIY1648" s="1527"/>
      <c r="FIZ1648" s="1527"/>
      <c r="FJA1648" s="1527"/>
      <c r="FJB1648" s="1527"/>
      <c r="FJC1648" s="1527"/>
      <c r="FJD1648" s="1527"/>
      <c r="FJE1648" s="1527"/>
      <c r="FJF1648" s="1527"/>
      <c r="FJG1648" s="1527"/>
      <c r="FJH1648" s="1527"/>
      <c r="FJI1648" s="1527"/>
      <c r="FJJ1648" s="1527"/>
      <c r="FJK1648" s="1527"/>
      <c r="FJL1648" s="1527"/>
      <c r="FJM1648" s="1527"/>
      <c r="FJN1648" s="1527"/>
      <c r="FJO1648" s="1527"/>
      <c r="FJP1648" s="1527"/>
      <c r="FJQ1648" s="1527"/>
      <c r="FJR1648" s="1527"/>
      <c r="FJS1648" s="1527"/>
      <c r="FJT1648" s="1527"/>
      <c r="FJU1648" s="1527"/>
      <c r="FJV1648" s="1527"/>
      <c r="FJW1648" s="1527"/>
      <c r="FJX1648" s="1527"/>
      <c r="FJY1648" s="1527"/>
      <c r="FJZ1648" s="1527"/>
      <c r="FKA1648" s="1527"/>
      <c r="FKB1648" s="1527"/>
      <c r="FKC1648" s="1527"/>
      <c r="FKD1648" s="1527"/>
      <c r="FKE1648" s="1527"/>
      <c r="FKF1648" s="1527"/>
      <c r="FKG1648" s="1527"/>
      <c r="FKH1648" s="1527"/>
      <c r="FKI1648" s="1527"/>
      <c r="FKJ1648" s="1527"/>
      <c r="FKK1648" s="1527"/>
      <c r="FKL1648" s="1527"/>
      <c r="FKM1648" s="1527"/>
      <c r="FKN1648" s="1527"/>
      <c r="FKO1648" s="1527"/>
      <c r="FKP1648" s="1527"/>
      <c r="FKQ1648" s="1527"/>
      <c r="FKR1648" s="1527"/>
      <c r="FKS1648" s="1527"/>
      <c r="FKT1648" s="1527"/>
      <c r="FKU1648" s="1527"/>
      <c r="FKV1648" s="1527"/>
      <c r="FKW1648" s="1527"/>
      <c r="FKX1648" s="1527"/>
      <c r="FKY1648" s="1527"/>
      <c r="FKZ1648" s="1527"/>
      <c r="FLA1648" s="1527"/>
      <c r="FLB1648" s="1527"/>
      <c r="FLC1648" s="1527"/>
      <c r="FLD1648" s="1527"/>
      <c r="FLE1648" s="1527"/>
      <c r="FLF1648" s="1527"/>
      <c r="FLG1648" s="1527"/>
      <c r="FLH1648" s="1527"/>
      <c r="FLI1648" s="1527"/>
      <c r="FLJ1648" s="1527"/>
      <c r="FLK1648" s="1527"/>
      <c r="FLL1648" s="1527"/>
      <c r="FLM1648" s="1527"/>
      <c r="FLN1648" s="1527"/>
      <c r="FLO1648" s="1527"/>
      <c r="FLP1648" s="1527"/>
      <c r="FLQ1648" s="1527"/>
      <c r="FLR1648" s="1527"/>
      <c r="FLS1648" s="1527"/>
      <c r="FLT1648" s="1527"/>
      <c r="FLU1648" s="1527"/>
      <c r="FLV1648" s="1527"/>
      <c r="FLW1648" s="1527"/>
      <c r="FLX1648" s="1527"/>
      <c r="FLY1648" s="1527"/>
      <c r="FLZ1648" s="1527"/>
      <c r="FMA1648" s="1527"/>
      <c r="FMB1648" s="1527"/>
      <c r="FMC1648" s="1527"/>
      <c r="FMD1648" s="1527"/>
      <c r="FME1648" s="1527"/>
      <c r="FMF1648" s="1527"/>
      <c r="FMG1648" s="1527"/>
      <c r="FMH1648" s="1527"/>
      <c r="FMI1648" s="1527"/>
      <c r="FMJ1648" s="1527"/>
      <c r="FMK1648" s="1527"/>
      <c r="FML1648" s="1527"/>
      <c r="FMM1648" s="1527"/>
      <c r="FMN1648" s="1527"/>
      <c r="FMO1648" s="1527"/>
      <c r="FMP1648" s="1527"/>
      <c r="FMQ1648" s="1527"/>
      <c r="FMR1648" s="1527"/>
      <c r="FMS1648" s="1527"/>
      <c r="FMT1648" s="1527"/>
      <c r="FMU1648" s="1527"/>
      <c r="FMV1648" s="1527"/>
      <c r="FMW1648" s="1527"/>
      <c r="FMX1648" s="1527"/>
      <c r="FMY1648" s="1527"/>
      <c r="FMZ1648" s="1527"/>
      <c r="FNA1648" s="1527"/>
      <c r="FNB1648" s="1527"/>
      <c r="FNC1648" s="1527"/>
      <c r="FND1648" s="1527"/>
      <c r="FNE1648" s="1527"/>
      <c r="FNF1648" s="1527"/>
      <c r="FNG1648" s="1527"/>
      <c r="FNH1648" s="1527"/>
      <c r="FNI1648" s="1527"/>
      <c r="FNJ1648" s="1527"/>
      <c r="FNK1648" s="1527"/>
      <c r="FNL1648" s="1527"/>
      <c r="FNM1648" s="1527"/>
      <c r="FNN1648" s="1527"/>
      <c r="FNO1648" s="1527"/>
      <c r="FNP1648" s="1527"/>
      <c r="FNQ1648" s="1527"/>
      <c r="FNR1648" s="1527"/>
      <c r="FNS1648" s="1527"/>
      <c r="FNT1648" s="1527"/>
      <c r="FNU1648" s="1527"/>
      <c r="FNV1648" s="1527"/>
      <c r="FNW1648" s="1527"/>
      <c r="FNX1648" s="1527"/>
      <c r="FNY1648" s="1527"/>
      <c r="FNZ1648" s="1527"/>
      <c r="FOA1648" s="1527"/>
      <c r="FOB1648" s="1527"/>
      <c r="FOC1648" s="1527"/>
      <c r="FOD1648" s="1527"/>
      <c r="FOE1648" s="1527"/>
      <c r="FOF1648" s="1527"/>
      <c r="FOG1648" s="1527"/>
      <c r="FOH1648" s="1527"/>
      <c r="FOI1648" s="1527"/>
      <c r="FOJ1648" s="1527"/>
      <c r="FOK1648" s="1527"/>
      <c r="FOL1648" s="1527"/>
      <c r="FOM1648" s="1527"/>
      <c r="FON1648" s="1527"/>
      <c r="FOO1648" s="1527"/>
      <c r="FOP1648" s="1527"/>
      <c r="FOQ1648" s="1527"/>
      <c r="FOR1648" s="1527"/>
      <c r="FOS1648" s="1527"/>
      <c r="FOT1648" s="1527"/>
      <c r="FOU1648" s="1527"/>
      <c r="FOV1648" s="1527"/>
      <c r="FOW1648" s="1527"/>
      <c r="FOX1648" s="1527"/>
      <c r="FOY1648" s="1527"/>
      <c r="FOZ1648" s="1527"/>
      <c r="FPA1648" s="1527"/>
      <c r="FPB1648" s="1527"/>
      <c r="FPC1648" s="1527"/>
      <c r="FPD1648" s="1527"/>
      <c r="FPE1648" s="1527"/>
      <c r="FPF1648" s="1527"/>
      <c r="FPG1648" s="1527"/>
      <c r="FPH1648" s="1527"/>
      <c r="FPI1648" s="1527"/>
      <c r="FPJ1648" s="1527"/>
      <c r="FPK1648" s="1527"/>
      <c r="FPL1648" s="1527"/>
      <c r="FPM1648" s="1527"/>
      <c r="FPN1648" s="1527"/>
      <c r="FPO1648" s="1527"/>
      <c r="FPP1648" s="1527"/>
      <c r="FPQ1648" s="1527"/>
      <c r="FPR1648" s="1527"/>
      <c r="FPS1648" s="1527"/>
      <c r="FPT1648" s="1527"/>
      <c r="FPU1648" s="1527"/>
      <c r="FPV1648" s="1527"/>
      <c r="FPW1648" s="1527"/>
      <c r="FPX1648" s="1527"/>
      <c r="FPY1648" s="1527"/>
      <c r="FPZ1648" s="1527"/>
      <c r="FQA1648" s="1527"/>
      <c r="FQB1648" s="1527"/>
      <c r="FQC1648" s="1527"/>
      <c r="FQD1648" s="1527"/>
      <c r="FQE1648" s="1527"/>
      <c r="FQF1648" s="1527"/>
      <c r="FQG1648" s="1527"/>
      <c r="FQH1648" s="1527"/>
      <c r="FQI1648" s="1527"/>
      <c r="FQJ1648" s="1527"/>
      <c r="FQK1648" s="1527"/>
      <c r="FQL1648" s="1527"/>
      <c r="FQM1648" s="1527"/>
      <c r="FQN1648" s="1527"/>
      <c r="FQO1648" s="1527"/>
      <c r="FQP1648" s="1527"/>
      <c r="FQQ1648" s="1527"/>
      <c r="FQR1648" s="1527"/>
      <c r="FQS1648" s="1527"/>
      <c r="FQT1648" s="1527"/>
      <c r="FQU1648" s="1527"/>
      <c r="FQV1648" s="1527"/>
      <c r="FQW1648" s="1527"/>
      <c r="FQX1648" s="1527"/>
      <c r="FQY1648" s="1527"/>
      <c r="FQZ1648" s="1527"/>
      <c r="FRA1648" s="1527"/>
      <c r="FRB1648" s="1527"/>
      <c r="FRC1648" s="1527"/>
      <c r="FRD1648" s="1527"/>
      <c r="FRE1648" s="1527"/>
      <c r="FRF1648" s="1527"/>
      <c r="FRG1648" s="1527"/>
      <c r="FRH1648" s="1527"/>
      <c r="FRI1648" s="1527"/>
      <c r="FRJ1648" s="1527"/>
      <c r="FRK1648" s="1527"/>
      <c r="FRL1648" s="1527"/>
      <c r="FRM1648" s="1527"/>
      <c r="FRN1648" s="1527"/>
      <c r="FRO1648" s="1527"/>
      <c r="FRP1648" s="1527"/>
      <c r="FRQ1648" s="1527"/>
      <c r="FRR1648" s="1527"/>
      <c r="FRS1648" s="1527"/>
      <c r="FRT1648" s="1527"/>
      <c r="FRU1648" s="1527"/>
      <c r="FRV1648" s="1527"/>
      <c r="FRW1648" s="1527"/>
      <c r="FRX1648" s="1527"/>
      <c r="FRY1648" s="1527"/>
      <c r="FRZ1648" s="1527"/>
      <c r="FSA1648" s="1527"/>
      <c r="FSB1648" s="1527"/>
      <c r="FSC1648" s="1527"/>
      <c r="FSD1648" s="1527"/>
      <c r="FSE1648" s="1527"/>
      <c r="FSF1648" s="1527"/>
      <c r="FSG1648" s="1527"/>
      <c r="FSH1648" s="1527"/>
      <c r="FSI1648" s="1527"/>
      <c r="FSJ1648" s="1527"/>
      <c r="FSK1648" s="1527"/>
      <c r="FSL1648" s="1527"/>
      <c r="FSM1648" s="1527"/>
      <c r="FSN1648" s="1527"/>
      <c r="FSO1648" s="1527"/>
      <c r="FSP1648" s="1527"/>
      <c r="FSQ1648" s="1527"/>
      <c r="FSR1648" s="1527"/>
      <c r="FSS1648" s="1527"/>
      <c r="FST1648" s="1527"/>
      <c r="FSU1648" s="1527"/>
      <c r="FSV1648" s="1527"/>
      <c r="FSW1648" s="1527"/>
      <c r="FSX1648" s="1527"/>
      <c r="FSY1648" s="1527"/>
      <c r="FSZ1648" s="1527"/>
      <c r="FTA1648" s="1527"/>
      <c r="FTB1648" s="1527"/>
      <c r="FTC1648" s="1527"/>
      <c r="FTD1648" s="1527"/>
      <c r="FTE1648" s="1527"/>
      <c r="FTF1648" s="1527"/>
      <c r="FTG1648" s="1527"/>
      <c r="FTH1648" s="1527"/>
      <c r="FTI1648" s="1527"/>
      <c r="FTJ1648" s="1527"/>
      <c r="FTK1648" s="1527"/>
      <c r="FTL1648" s="1527"/>
      <c r="FTM1648" s="1527"/>
      <c r="FTN1648" s="1527"/>
      <c r="FTO1648" s="1527"/>
      <c r="FTP1648" s="1527"/>
      <c r="FTQ1648" s="1527"/>
      <c r="FTR1648" s="1527"/>
      <c r="FTS1648" s="1527"/>
      <c r="FTT1648" s="1527"/>
      <c r="FTU1648" s="1527"/>
      <c r="FTV1648" s="1527"/>
      <c r="FTW1648" s="1527"/>
      <c r="FTX1648" s="1527"/>
      <c r="FTY1648" s="1527"/>
      <c r="FTZ1648" s="1527"/>
      <c r="FUA1648" s="1527"/>
      <c r="FUB1648" s="1527"/>
      <c r="FUC1648" s="1527"/>
      <c r="FUD1648" s="1527"/>
      <c r="FUE1648" s="1527"/>
      <c r="FUF1648" s="1527"/>
      <c r="FUG1648" s="1527"/>
      <c r="FUH1648" s="1527"/>
      <c r="FUI1648" s="1527"/>
      <c r="FUJ1648" s="1527"/>
      <c r="FUK1648" s="1527"/>
      <c r="FUL1648" s="1527"/>
      <c r="FUM1648" s="1527"/>
      <c r="FUN1648" s="1527"/>
      <c r="FUO1648" s="1527"/>
      <c r="FUP1648" s="1527"/>
      <c r="FUQ1648" s="1527"/>
      <c r="FUR1648" s="1527"/>
      <c r="FUS1648" s="1527"/>
      <c r="FUT1648" s="1527"/>
      <c r="FUU1648" s="1527"/>
      <c r="FUV1648" s="1527"/>
      <c r="FUW1648" s="1527"/>
      <c r="FUX1648" s="1527"/>
      <c r="FUY1648" s="1527"/>
      <c r="FUZ1648" s="1527"/>
      <c r="FVA1648" s="1527"/>
      <c r="FVB1648" s="1527"/>
      <c r="FVC1648" s="1527"/>
      <c r="FVD1648" s="1527"/>
      <c r="FVE1648" s="1527"/>
      <c r="FVF1648" s="1527"/>
      <c r="FVG1648" s="1527"/>
      <c r="FVH1648" s="1527"/>
      <c r="FVI1648" s="1527"/>
      <c r="FVJ1648" s="1527"/>
      <c r="FVK1648" s="1527"/>
      <c r="FVL1648" s="1527"/>
      <c r="FVM1648" s="1527"/>
      <c r="FVN1648" s="1527"/>
      <c r="FVO1648" s="1527"/>
      <c r="FVP1648" s="1527"/>
      <c r="FVQ1648" s="1527"/>
      <c r="FVR1648" s="1527"/>
      <c r="FVS1648" s="1527"/>
      <c r="FVT1648" s="1527"/>
      <c r="FVU1648" s="1527"/>
      <c r="FVV1648" s="1527"/>
      <c r="FVW1648" s="1527"/>
      <c r="FVX1648" s="1527"/>
      <c r="FVY1648" s="1527"/>
      <c r="FVZ1648" s="1527"/>
      <c r="FWA1648" s="1527"/>
      <c r="FWB1648" s="1527"/>
      <c r="FWC1648" s="1527"/>
      <c r="FWD1648" s="1527"/>
      <c r="FWE1648" s="1527"/>
      <c r="FWF1648" s="1527"/>
      <c r="FWG1648" s="1527"/>
      <c r="FWH1648" s="1527"/>
      <c r="FWI1648" s="1527"/>
      <c r="FWJ1648" s="1527"/>
      <c r="FWK1648" s="1527"/>
      <c r="FWL1648" s="1527"/>
      <c r="FWM1648" s="1527"/>
      <c r="FWN1648" s="1527"/>
      <c r="FWO1648" s="1527"/>
      <c r="FWP1648" s="1527"/>
      <c r="FWQ1648" s="1527"/>
      <c r="FWR1648" s="1527"/>
      <c r="FWS1648" s="1527"/>
      <c r="FWT1648" s="1527"/>
      <c r="FWU1648" s="1527"/>
      <c r="FWV1648" s="1527"/>
      <c r="FWW1648" s="1527"/>
      <c r="FWX1648" s="1527"/>
      <c r="FWY1648" s="1527"/>
      <c r="FWZ1648" s="1527"/>
      <c r="FXA1648" s="1527"/>
      <c r="FXB1648" s="1527"/>
      <c r="FXC1648" s="1527"/>
      <c r="FXD1648" s="1527"/>
      <c r="FXE1648" s="1527"/>
      <c r="FXF1648" s="1527"/>
      <c r="FXG1648" s="1527"/>
      <c r="FXH1648" s="1527"/>
      <c r="FXI1648" s="1527"/>
      <c r="FXJ1648" s="1527"/>
      <c r="FXK1648" s="1527"/>
      <c r="FXL1648" s="1527"/>
      <c r="FXM1648" s="1527"/>
      <c r="FXN1648" s="1527"/>
      <c r="FXO1648" s="1527"/>
      <c r="FXP1648" s="1527"/>
      <c r="FXQ1648" s="1527"/>
      <c r="FXR1648" s="1527"/>
      <c r="FXS1648" s="1527"/>
      <c r="FXT1648" s="1527"/>
      <c r="FXU1648" s="1527"/>
      <c r="FXV1648" s="1527"/>
      <c r="FXW1648" s="1527"/>
      <c r="FXX1648" s="1527"/>
      <c r="FXY1648" s="1527"/>
      <c r="FXZ1648" s="1527"/>
      <c r="FYA1648" s="1527"/>
      <c r="FYB1648" s="1527"/>
      <c r="FYC1648" s="1527"/>
      <c r="FYD1648" s="1527"/>
      <c r="FYE1648" s="1527"/>
      <c r="FYF1648" s="1527"/>
      <c r="FYG1648" s="1527"/>
      <c r="FYH1648" s="1527"/>
      <c r="FYI1648" s="1527"/>
      <c r="FYJ1648" s="1527"/>
      <c r="FYK1648" s="1527"/>
      <c r="FYL1648" s="1527"/>
      <c r="FYM1648" s="1527"/>
      <c r="FYN1648" s="1527"/>
      <c r="FYO1648" s="1527"/>
      <c r="FYP1648" s="1527"/>
      <c r="FYQ1648" s="1527"/>
      <c r="FYR1648" s="1527"/>
      <c r="FYS1648" s="1527"/>
      <c r="FYT1648" s="1527"/>
      <c r="FYU1648" s="1527"/>
      <c r="FYV1648" s="1527"/>
      <c r="FYW1648" s="1527"/>
      <c r="FYX1648" s="1527"/>
      <c r="FYY1648" s="1527"/>
      <c r="FYZ1648" s="1527"/>
      <c r="FZA1648" s="1527"/>
      <c r="FZB1648" s="1527"/>
      <c r="FZC1648" s="1527"/>
      <c r="FZD1648" s="1527"/>
      <c r="FZE1648" s="1527"/>
      <c r="FZF1648" s="1527"/>
      <c r="FZG1648" s="1527"/>
      <c r="FZH1648" s="1527"/>
      <c r="FZI1648" s="1527"/>
      <c r="FZJ1648" s="1527"/>
      <c r="FZK1648" s="1527"/>
      <c r="FZL1648" s="1527"/>
      <c r="FZM1648" s="1527"/>
      <c r="FZN1648" s="1527"/>
      <c r="FZO1648" s="1527"/>
      <c r="FZP1648" s="1527"/>
      <c r="FZQ1648" s="1527"/>
      <c r="FZR1648" s="1527"/>
      <c r="FZS1648" s="1527"/>
      <c r="FZT1648" s="1527"/>
      <c r="FZU1648" s="1527"/>
      <c r="FZV1648" s="1527"/>
      <c r="FZW1648" s="1527"/>
      <c r="FZX1648" s="1527"/>
      <c r="FZY1648" s="1527"/>
      <c r="FZZ1648" s="1527"/>
      <c r="GAA1648" s="1527"/>
      <c r="GAB1648" s="1527"/>
      <c r="GAC1648" s="1527"/>
      <c r="GAD1648" s="1527"/>
      <c r="GAE1648" s="1527"/>
      <c r="GAF1648" s="1527"/>
      <c r="GAG1648" s="1527"/>
      <c r="GAH1648" s="1527"/>
      <c r="GAI1648" s="1527"/>
      <c r="GAJ1648" s="1527"/>
      <c r="GAK1648" s="1527"/>
      <c r="GAL1648" s="1527"/>
      <c r="GAM1648" s="1527"/>
      <c r="GAN1648" s="1527"/>
      <c r="GAO1648" s="1527"/>
      <c r="GAP1648" s="1527"/>
      <c r="GAQ1648" s="1527"/>
      <c r="GAR1648" s="1527"/>
      <c r="GAS1648" s="1527"/>
      <c r="GAT1648" s="1527"/>
      <c r="GAU1648" s="1527"/>
      <c r="GAV1648" s="1527"/>
      <c r="GAW1648" s="1527"/>
      <c r="GAX1648" s="1527"/>
      <c r="GAY1648" s="1527"/>
      <c r="GAZ1648" s="1527"/>
      <c r="GBA1648" s="1527"/>
      <c r="GBB1648" s="1527"/>
      <c r="GBC1648" s="1527"/>
      <c r="GBD1648" s="1527"/>
      <c r="GBE1648" s="1527"/>
      <c r="GBF1648" s="1527"/>
      <c r="GBG1648" s="1527"/>
      <c r="GBH1648" s="1527"/>
      <c r="GBI1648" s="1527"/>
      <c r="GBJ1648" s="1527"/>
      <c r="GBK1648" s="1527"/>
      <c r="GBL1648" s="1527"/>
      <c r="GBM1648" s="1527"/>
      <c r="GBN1648" s="1527"/>
      <c r="GBO1648" s="1527"/>
      <c r="GBP1648" s="1527"/>
      <c r="GBQ1648" s="1527"/>
      <c r="GBR1648" s="1527"/>
      <c r="GBS1648" s="1527"/>
      <c r="GBT1648" s="1527"/>
      <c r="GBU1648" s="1527"/>
      <c r="GBV1648" s="1527"/>
      <c r="GBW1648" s="1527"/>
      <c r="GBX1648" s="1527"/>
      <c r="GBY1648" s="1527"/>
      <c r="GBZ1648" s="1527"/>
      <c r="GCA1648" s="1527"/>
      <c r="GCB1648" s="1527"/>
      <c r="GCC1648" s="1527"/>
      <c r="GCD1648" s="1527"/>
      <c r="GCE1648" s="1527"/>
      <c r="GCF1648" s="1527"/>
      <c r="GCG1648" s="1527"/>
      <c r="GCH1648" s="1527"/>
      <c r="GCI1648" s="1527"/>
      <c r="GCJ1648" s="1527"/>
      <c r="GCK1648" s="1527"/>
      <c r="GCL1648" s="1527"/>
      <c r="GCM1648" s="1527"/>
      <c r="GCN1648" s="1527"/>
      <c r="GCO1648" s="1527"/>
      <c r="GCP1648" s="1527"/>
      <c r="GCQ1648" s="1527"/>
      <c r="GCR1648" s="1527"/>
      <c r="GCS1648" s="1527"/>
      <c r="GCT1648" s="1527"/>
      <c r="GCU1648" s="1527"/>
      <c r="GCV1648" s="1527"/>
      <c r="GCW1648" s="1527"/>
      <c r="GCX1648" s="1527"/>
      <c r="GCY1648" s="1527"/>
      <c r="GCZ1648" s="1527"/>
      <c r="GDA1648" s="1527"/>
      <c r="GDB1648" s="1527"/>
      <c r="GDC1648" s="1527"/>
      <c r="GDD1648" s="1527"/>
      <c r="GDE1648" s="1527"/>
      <c r="GDF1648" s="1527"/>
      <c r="GDG1648" s="1527"/>
      <c r="GDH1648" s="1527"/>
      <c r="GDI1648" s="1527"/>
      <c r="GDJ1648" s="1527"/>
      <c r="GDK1648" s="1527"/>
      <c r="GDL1648" s="1527"/>
      <c r="GDM1648" s="1527"/>
      <c r="GDN1648" s="1527"/>
      <c r="GDO1648" s="1527"/>
      <c r="GDP1648" s="1527"/>
      <c r="GDQ1648" s="1527"/>
      <c r="GDR1648" s="1527"/>
      <c r="GDS1648" s="1527"/>
      <c r="GDT1648" s="1527"/>
      <c r="GDU1648" s="1527"/>
      <c r="GDV1648" s="1527"/>
      <c r="GDW1648" s="1527"/>
      <c r="GDX1648" s="1527"/>
      <c r="GDY1648" s="1527"/>
      <c r="GDZ1648" s="1527"/>
      <c r="GEA1648" s="1527"/>
      <c r="GEB1648" s="1527"/>
      <c r="GEC1648" s="1527"/>
      <c r="GED1648" s="1527"/>
      <c r="GEE1648" s="1527"/>
      <c r="GEF1648" s="1527"/>
      <c r="GEG1648" s="1527"/>
      <c r="GEH1648" s="1527"/>
      <c r="GEI1648" s="1527"/>
      <c r="GEJ1648" s="1527"/>
      <c r="GEK1648" s="1527"/>
      <c r="GEL1648" s="1527"/>
      <c r="GEM1648" s="1527"/>
      <c r="GEN1648" s="1527"/>
      <c r="GEO1648" s="1527"/>
      <c r="GEP1648" s="1527"/>
      <c r="GEQ1648" s="1527"/>
      <c r="GER1648" s="1527"/>
      <c r="GES1648" s="1527"/>
      <c r="GET1648" s="1527"/>
      <c r="GEU1648" s="1527"/>
      <c r="GEV1648" s="1527"/>
      <c r="GEW1648" s="1527"/>
      <c r="GEX1648" s="1527"/>
      <c r="GEY1648" s="1527"/>
      <c r="GEZ1648" s="1527"/>
      <c r="GFA1648" s="1527"/>
      <c r="GFB1648" s="1527"/>
      <c r="GFC1648" s="1527"/>
      <c r="GFD1648" s="1527"/>
      <c r="GFE1648" s="1527"/>
      <c r="GFF1648" s="1527"/>
      <c r="GFG1648" s="1527"/>
      <c r="GFH1648" s="1527"/>
      <c r="GFI1648" s="1527"/>
      <c r="GFJ1648" s="1527"/>
      <c r="GFK1648" s="1527"/>
      <c r="GFL1648" s="1527"/>
      <c r="GFM1648" s="1527"/>
      <c r="GFN1648" s="1527"/>
      <c r="GFO1648" s="1527"/>
      <c r="GFP1648" s="1527"/>
      <c r="GFQ1648" s="1527"/>
      <c r="GFR1648" s="1527"/>
      <c r="GFS1648" s="1527"/>
      <c r="GFT1648" s="1527"/>
      <c r="GFU1648" s="1527"/>
      <c r="GFV1648" s="1527"/>
      <c r="GFW1648" s="1527"/>
      <c r="GFX1648" s="1527"/>
      <c r="GFY1648" s="1527"/>
      <c r="GFZ1648" s="1527"/>
      <c r="GGA1648" s="1527"/>
      <c r="GGB1648" s="1527"/>
      <c r="GGC1648" s="1527"/>
      <c r="GGD1648" s="1527"/>
      <c r="GGE1648" s="1527"/>
      <c r="GGF1648" s="1527"/>
      <c r="GGG1648" s="1527"/>
      <c r="GGH1648" s="1527"/>
      <c r="GGI1648" s="1527"/>
      <c r="GGJ1648" s="1527"/>
      <c r="GGK1648" s="1527"/>
      <c r="GGL1648" s="1527"/>
      <c r="GGM1648" s="1527"/>
      <c r="GGN1648" s="1527"/>
      <c r="GGO1648" s="1527"/>
      <c r="GGP1648" s="1527"/>
      <c r="GGQ1648" s="1527"/>
      <c r="GGR1648" s="1527"/>
      <c r="GGS1648" s="1527"/>
      <c r="GGT1648" s="1527"/>
      <c r="GGU1648" s="1527"/>
      <c r="GGV1648" s="1527"/>
      <c r="GGW1648" s="1527"/>
      <c r="GGX1648" s="1527"/>
      <c r="GGY1648" s="1527"/>
      <c r="GGZ1648" s="1527"/>
      <c r="GHA1648" s="1527"/>
      <c r="GHB1648" s="1527"/>
      <c r="GHC1648" s="1527"/>
      <c r="GHD1648" s="1527"/>
      <c r="GHE1648" s="1527"/>
      <c r="GHF1648" s="1527"/>
      <c r="GHG1648" s="1527"/>
      <c r="GHH1648" s="1527"/>
      <c r="GHI1648" s="1527"/>
      <c r="GHJ1648" s="1527"/>
      <c r="GHK1648" s="1527"/>
      <c r="GHL1648" s="1527"/>
      <c r="GHM1648" s="1527"/>
      <c r="GHN1648" s="1527"/>
      <c r="GHO1648" s="1527"/>
      <c r="GHP1648" s="1527"/>
      <c r="GHQ1648" s="1527"/>
      <c r="GHR1648" s="1527"/>
      <c r="GHS1648" s="1527"/>
      <c r="GHT1648" s="1527"/>
      <c r="GHU1648" s="1527"/>
      <c r="GHV1648" s="1527"/>
      <c r="GHW1648" s="1527"/>
      <c r="GHX1648" s="1527"/>
      <c r="GHY1648" s="1527"/>
      <c r="GHZ1648" s="1527"/>
      <c r="GIA1648" s="1527"/>
      <c r="GIB1648" s="1527"/>
      <c r="GIC1648" s="1527"/>
      <c r="GID1648" s="1527"/>
      <c r="GIE1648" s="1527"/>
      <c r="GIF1648" s="1527"/>
      <c r="GIG1648" s="1527"/>
      <c r="GIH1648" s="1527"/>
      <c r="GII1648" s="1527"/>
      <c r="GIJ1648" s="1527"/>
      <c r="GIK1648" s="1527"/>
      <c r="GIL1648" s="1527"/>
      <c r="GIM1648" s="1527"/>
      <c r="GIN1648" s="1527"/>
      <c r="GIO1648" s="1527"/>
      <c r="GIP1648" s="1527"/>
      <c r="GIQ1648" s="1527"/>
      <c r="GIR1648" s="1527"/>
      <c r="GIS1648" s="1527"/>
      <c r="GIT1648" s="1527"/>
      <c r="GIU1648" s="1527"/>
      <c r="GIV1648" s="1527"/>
      <c r="GIW1648" s="1527"/>
      <c r="GIX1648" s="1527"/>
      <c r="GIY1648" s="1527"/>
      <c r="GIZ1648" s="1527"/>
      <c r="GJA1648" s="1527"/>
      <c r="GJB1648" s="1527"/>
      <c r="GJC1648" s="1527"/>
      <c r="GJD1648" s="1527"/>
      <c r="GJE1648" s="1527"/>
      <c r="GJF1648" s="1527"/>
      <c r="GJG1648" s="1527"/>
      <c r="GJH1648" s="1527"/>
      <c r="GJI1648" s="1527"/>
      <c r="GJJ1648" s="1527"/>
      <c r="GJK1648" s="1527"/>
      <c r="GJL1648" s="1527"/>
      <c r="GJM1648" s="1527"/>
      <c r="GJN1648" s="1527"/>
      <c r="GJO1648" s="1527"/>
      <c r="GJP1648" s="1527"/>
      <c r="GJQ1648" s="1527"/>
      <c r="GJR1648" s="1527"/>
      <c r="GJS1648" s="1527"/>
      <c r="GJT1648" s="1527"/>
      <c r="GJU1648" s="1527"/>
      <c r="GJV1648" s="1527"/>
      <c r="GJW1648" s="1527"/>
      <c r="GJX1648" s="1527"/>
      <c r="GJY1648" s="1527"/>
      <c r="GJZ1648" s="1527"/>
      <c r="GKA1648" s="1527"/>
      <c r="GKB1648" s="1527"/>
      <c r="GKC1648" s="1527"/>
      <c r="GKD1648" s="1527"/>
      <c r="GKE1648" s="1527"/>
      <c r="GKF1648" s="1527"/>
      <c r="GKG1648" s="1527"/>
      <c r="GKH1648" s="1527"/>
      <c r="GKI1648" s="1527"/>
      <c r="GKJ1648" s="1527"/>
      <c r="GKK1648" s="1527"/>
      <c r="GKL1648" s="1527"/>
      <c r="GKM1648" s="1527"/>
      <c r="GKN1648" s="1527"/>
      <c r="GKO1648" s="1527"/>
      <c r="GKP1648" s="1527"/>
      <c r="GKQ1648" s="1527"/>
      <c r="GKR1648" s="1527"/>
      <c r="GKS1648" s="1527"/>
      <c r="GKT1648" s="1527"/>
      <c r="GKU1648" s="1527"/>
      <c r="GKV1648" s="1527"/>
      <c r="GKW1648" s="1527"/>
      <c r="GKX1648" s="1527"/>
      <c r="GKY1648" s="1527"/>
      <c r="GKZ1648" s="1527"/>
      <c r="GLA1648" s="1527"/>
      <c r="GLB1648" s="1527"/>
      <c r="GLC1648" s="1527"/>
      <c r="GLD1648" s="1527"/>
      <c r="GLE1648" s="1527"/>
      <c r="GLF1648" s="1527"/>
      <c r="GLG1648" s="1527"/>
      <c r="GLH1648" s="1527"/>
      <c r="GLI1648" s="1527"/>
      <c r="GLJ1648" s="1527"/>
      <c r="GLK1648" s="1527"/>
      <c r="GLL1648" s="1527"/>
      <c r="GLM1648" s="1527"/>
      <c r="GLN1648" s="1527"/>
      <c r="GLO1648" s="1527"/>
      <c r="GLP1648" s="1527"/>
      <c r="GLQ1648" s="1527"/>
      <c r="GLR1648" s="1527"/>
      <c r="GLS1648" s="1527"/>
      <c r="GLT1648" s="1527"/>
      <c r="GLU1648" s="1527"/>
      <c r="GLV1648" s="1527"/>
      <c r="GLW1648" s="1527"/>
      <c r="GLX1648" s="1527"/>
      <c r="GLY1648" s="1527"/>
      <c r="GLZ1648" s="1527"/>
      <c r="GMA1648" s="1527"/>
      <c r="GMB1648" s="1527"/>
      <c r="GMC1648" s="1527"/>
      <c r="GMD1648" s="1527"/>
      <c r="GME1648" s="1527"/>
      <c r="GMF1648" s="1527"/>
      <c r="GMG1648" s="1527"/>
      <c r="GMH1648" s="1527"/>
      <c r="GMI1648" s="1527"/>
      <c r="GMJ1648" s="1527"/>
      <c r="GMK1648" s="1527"/>
      <c r="GML1648" s="1527"/>
      <c r="GMM1648" s="1527"/>
      <c r="GMN1648" s="1527"/>
      <c r="GMO1648" s="1527"/>
      <c r="GMP1648" s="1527"/>
      <c r="GMQ1648" s="1527"/>
      <c r="GMR1648" s="1527"/>
      <c r="GMS1648" s="1527"/>
      <c r="GMT1648" s="1527"/>
      <c r="GMU1648" s="1527"/>
      <c r="GMV1648" s="1527"/>
      <c r="GMW1648" s="1527"/>
      <c r="GMX1648" s="1527"/>
      <c r="GMY1648" s="1527"/>
      <c r="GMZ1648" s="1527"/>
      <c r="GNA1648" s="1527"/>
      <c r="GNB1648" s="1527"/>
      <c r="GNC1648" s="1527"/>
      <c r="GND1648" s="1527"/>
      <c r="GNE1648" s="1527"/>
      <c r="GNF1648" s="1527"/>
      <c r="GNG1648" s="1527"/>
      <c r="GNH1648" s="1527"/>
      <c r="GNI1648" s="1527"/>
      <c r="GNJ1648" s="1527"/>
      <c r="GNK1648" s="1527"/>
      <c r="GNL1648" s="1527"/>
      <c r="GNM1648" s="1527"/>
      <c r="GNN1648" s="1527"/>
      <c r="GNO1648" s="1527"/>
      <c r="GNP1648" s="1527"/>
      <c r="GNQ1648" s="1527"/>
      <c r="GNR1648" s="1527"/>
      <c r="GNS1648" s="1527"/>
      <c r="GNT1648" s="1527"/>
      <c r="GNU1648" s="1527"/>
      <c r="GNV1648" s="1527"/>
      <c r="GNW1648" s="1527"/>
      <c r="GNX1648" s="1527"/>
      <c r="GNY1648" s="1527"/>
      <c r="GNZ1648" s="1527"/>
      <c r="GOA1648" s="1527"/>
      <c r="GOB1648" s="1527"/>
      <c r="GOC1648" s="1527"/>
      <c r="GOD1648" s="1527"/>
      <c r="GOE1648" s="1527"/>
      <c r="GOF1648" s="1527"/>
      <c r="GOG1648" s="1527"/>
      <c r="GOH1648" s="1527"/>
      <c r="GOI1648" s="1527"/>
      <c r="GOJ1648" s="1527"/>
      <c r="GOK1648" s="1527"/>
      <c r="GOL1648" s="1527"/>
      <c r="GOM1648" s="1527"/>
      <c r="GON1648" s="1527"/>
      <c r="GOO1648" s="1527"/>
      <c r="GOP1648" s="1527"/>
      <c r="GOQ1648" s="1527"/>
      <c r="GOR1648" s="1527"/>
      <c r="GOS1648" s="1527"/>
      <c r="GOT1648" s="1527"/>
      <c r="GOU1648" s="1527"/>
      <c r="GOV1648" s="1527"/>
      <c r="GOW1648" s="1527"/>
      <c r="GOX1648" s="1527"/>
      <c r="GOY1648" s="1527"/>
      <c r="GOZ1648" s="1527"/>
      <c r="GPA1648" s="1527"/>
      <c r="GPB1648" s="1527"/>
      <c r="GPC1648" s="1527"/>
      <c r="GPD1648" s="1527"/>
      <c r="GPE1648" s="1527"/>
      <c r="GPF1648" s="1527"/>
      <c r="GPG1648" s="1527"/>
      <c r="GPH1648" s="1527"/>
      <c r="GPI1648" s="1527"/>
      <c r="GPJ1648" s="1527"/>
      <c r="GPK1648" s="1527"/>
      <c r="GPL1648" s="1527"/>
      <c r="GPM1648" s="1527"/>
      <c r="GPN1648" s="1527"/>
      <c r="GPO1648" s="1527"/>
      <c r="GPP1648" s="1527"/>
      <c r="GPQ1648" s="1527"/>
      <c r="GPR1648" s="1527"/>
      <c r="GPS1648" s="1527"/>
      <c r="GPT1648" s="1527"/>
      <c r="GPU1648" s="1527"/>
      <c r="GPV1648" s="1527"/>
      <c r="GPW1648" s="1527"/>
      <c r="GPX1648" s="1527"/>
      <c r="GPY1648" s="1527"/>
      <c r="GPZ1648" s="1527"/>
      <c r="GQA1648" s="1527"/>
      <c r="GQB1648" s="1527"/>
      <c r="GQC1648" s="1527"/>
      <c r="GQD1648" s="1527"/>
      <c r="GQE1648" s="1527"/>
      <c r="GQF1648" s="1527"/>
      <c r="GQG1648" s="1527"/>
      <c r="GQH1648" s="1527"/>
      <c r="GQI1648" s="1527"/>
      <c r="GQJ1648" s="1527"/>
      <c r="GQK1648" s="1527"/>
      <c r="GQL1648" s="1527"/>
      <c r="GQM1648" s="1527"/>
      <c r="GQN1648" s="1527"/>
      <c r="GQO1648" s="1527"/>
      <c r="GQP1648" s="1527"/>
      <c r="GQQ1648" s="1527"/>
      <c r="GQR1648" s="1527"/>
      <c r="GQS1648" s="1527"/>
      <c r="GQT1648" s="1527"/>
      <c r="GQU1648" s="1527"/>
      <c r="GQV1648" s="1527"/>
      <c r="GQW1648" s="1527"/>
      <c r="GQX1648" s="1527"/>
      <c r="GQY1648" s="1527"/>
      <c r="GQZ1648" s="1527"/>
      <c r="GRA1648" s="1527"/>
      <c r="GRB1648" s="1527"/>
      <c r="GRC1648" s="1527"/>
      <c r="GRD1648" s="1527"/>
      <c r="GRE1648" s="1527"/>
      <c r="GRF1648" s="1527"/>
      <c r="GRG1648" s="1527"/>
      <c r="GRH1648" s="1527"/>
      <c r="GRI1648" s="1527"/>
      <c r="GRJ1648" s="1527"/>
      <c r="GRK1648" s="1527"/>
      <c r="GRL1648" s="1527"/>
      <c r="GRM1648" s="1527"/>
      <c r="GRN1648" s="1527"/>
      <c r="GRO1648" s="1527"/>
      <c r="GRP1648" s="1527"/>
      <c r="GRQ1648" s="1527"/>
      <c r="GRR1648" s="1527"/>
      <c r="GRS1648" s="1527"/>
      <c r="GRT1648" s="1527"/>
      <c r="GRU1648" s="1527"/>
      <c r="GRV1648" s="1527"/>
      <c r="GRW1648" s="1527"/>
      <c r="GRX1648" s="1527"/>
      <c r="GRY1648" s="1527"/>
      <c r="GRZ1648" s="1527"/>
      <c r="GSA1648" s="1527"/>
      <c r="GSB1648" s="1527"/>
      <c r="GSC1648" s="1527"/>
      <c r="GSD1648" s="1527"/>
      <c r="GSE1648" s="1527"/>
      <c r="GSF1648" s="1527"/>
      <c r="GSG1648" s="1527"/>
      <c r="GSH1648" s="1527"/>
      <c r="GSI1648" s="1527"/>
      <c r="GSJ1648" s="1527"/>
      <c r="GSK1648" s="1527"/>
      <c r="GSL1648" s="1527"/>
      <c r="GSM1648" s="1527"/>
      <c r="GSN1648" s="1527"/>
      <c r="GSO1648" s="1527"/>
      <c r="GSP1648" s="1527"/>
      <c r="GSQ1648" s="1527"/>
      <c r="GSR1648" s="1527"/>
      <c r="GSS1648" s="1527"/>
      <c r="GST1648" s="1527"/>
      <c r="GSU1648" s="1527"/>
      <c r="GSV1648" s="1527"/>
      <c r="GSW1648" s="1527"/>
      <c r="GSX1648" s="1527"/>
      <c r="GSY1648" s="1527"/>
      <c r="GSZ1648" s="1527"/>
      <c r="GTA1648" s="1527"/>
      <c r="GTB1648" s="1527"/>
      <c r="GTC1648" s="1527"/>
      <c r="GTD1648" s="1527"/>
      <c r="GTE1648" s="1527"/>
      <c r="GTF1648" s="1527"/>
      <c r="GTG1648" s="1527"/>
      <c r="GTH1648" s="1527"/>
      <c r="GTI1648" s="1527"/>
      <c r="GTJ1648" s="1527"/>
      <c r="GTK1648" s="1527"/>
      <c r="GTL1648" s="1527"/>
      <c r="GTM1648" s="1527"/>
      <c r="GTN1648" s="1527"/>
      <c r="GTO1648" s="1527"/>
      <c r="GTP1648" s="1527"/>
      <c r="GTQ1648" s="1527"/>
      <c r="GTR1648" s="1527"/>
      <c r="GTS1648" s="1527"/>
      <c r="GTT1648" s="1527"/>
      <c r="GTU1648" s="1527"/>
      <c r="GTV1648" s="1527"/>
      <c r="GTW1648" s="1527"/>
      <c r="GTX1648" s="1527"/>
      <c r="GTY1648" s="1527"/>
      <c r="GTZ1648" s="1527"/>
      <c r="GUA1648" s="1527"/>
      <c r="GUB1648" s="1527"/>
      <c r="GUC1648" s="1527"/>
      <c r="GUD1648" s="1527"/>
      <c r="GUE1648" s="1527"/>
      <c r="GUF1648" s="1527"/>
      <c r="GUG1648" s="1527"/>
      <c r="GUH1648" s="1527"/>
      <c r="GUI1648" s="1527"/>
      <c r="GUJ1648" s="1527"/>
      <c r="GUK1648" s="1527"/>
      <c r="GUL1648" s="1527"/>
      <c r="GUM1648" s="1527"/>
      <c r="GUN1648" s="1527"/>
      <c r="GUO1648" s="1527"/>
      <c r="GUP1648" s="1527"/>
      <c r="GUQ1648" s="1527"/>
      <c r="GUR1648" s="1527"/>
      <c r="GUS1648" s="1527"/>
      <c r="GUT1648" s="1527"/>
      <c r="GUU1648" s="1527"/>
      <c r="GUV1648" s="1527"/>
      <c r="GUW1648" s="1527"/>
      <c r="GUX1648" s="1527"/>
      <c r="GUY1648" s="1527"/>
      <c r="GUZ1648" s="1527"/>
      <c r="GVA1648" s="1527"/>
      <c r="GVB1648" s="1527"/>
      <c r="GVC1648" s="1527"/>
      <c r="GVD1648" s="1527"/>
      <c r="GVE1648" s="1527"/>
      <c r="GVF1648" s="1527"/>
      <c r="GVG1648" s="1527"/>
      <c r="GVH1648" s="1527"/>
      <c r="GVI1648" s="1527"/>
      <c r="GVJ1648" s="1527"/>
      <c r="GVK1648" s="1527"/>
      <c r="GVL1648" s="1527"/>
      <c r="GVM1648" s="1527"/>
      <c r="GVN1648" s="1527"/>
      <c r="GVO1648" s="1527"/>
      <c r="GVP1648" s="1527"/>
      <c r="GVQ1648" s="1527"/>
      <c r="GVR1648" s="1527"/>
      <c r="GVS1648" s="1527"/>
      <c r="GVT1648" s="1527"/>
      <c r="GVU1648" s="1527"/>
      <c r="GVV1648" s="1527"/>
      <c r="GVW1648" s="1527"/>
      <c r="GVX1648" s="1527"/>
      <c r="GVY1648" s="1527"/>
      <c r="GVZ1648" s="1527"/>
      <c r="GWA1648" s="1527"/>
      <c r="GWB1648" s="1527"/>
      <c r="GWC1648" s="1527"/>
      <c r="GWD1648" s="1527"/>
      <c r="GWE1648" s="1527"/>
      <c r="GWF1648" s="1527"/>
      <c r="GWG1648" s="1527"/>
      <c r="GWH1648" s="1527"/>
      <c r="GWI1648" s="1527"/>
      <c r="GWJ1648" s="1527"/>
      <c r="GWK1648" s="1527"/>
      <c r="GWL1648" s="1527"/>
      <c r="GWM1648" s="1527"/>
      <c r="GWN1648" s="1527"/>
      <c r="GWO1648" s="1527"/>
      <c r="GWP1648" s="1527"/>
      <c r="GWQ1648" s="1527"/>
      <c r="GWR1648" s="1527"/>
      <c r="GWS1648" s="1527"/>
      <c r="GWT1648" s="1527"/>
      <c r="GWU1648" s="1527"/>
      <c r="GWV1648" s="1527"/>
      <c r="GWW1648" s="1527"/>
      <c r="GWX1648" s="1527"/>
      <c r="GWY1648" s="1527"/>
      <c r="GWZ1648" s="1527"/>
      <c r="GXA1648" s="1527"/>
      <c r="GXB1648" s="1527"/>
      <c r="GXC1648" s="1527"/>
      <c r="GXD1648" s="1527"/>
      <c r="GXE1648" s="1527"/>
      <c r="GXF1648" s="1527"/>
      <c r="GXG1648" s="1527"/>
      <c r="GXH1648" s="1527"/>
      <c r="GXI1648" s="1527"/>
      <c r="GXJ1648" s="1527"/>
      <c r="GXK1648" s="1527"/>
      <c r="GXL1648" s="1527"/>
      <c r="GXM1648" s="1527"/>
      <c r="GXN1648" s="1527"/>
      <c r="GXO1648" s="1527"/>
      <c r="GXP1648" s="1527"/>
      <c r="GXQ1648" s="1527"/>
      <c r="GXR1648" s="1527"/>
      <c r="GXS1648" s="1527"/>
      <c r="GXT1648" s="1527"/>
      <c r="GXU1648" s="1527"/>
      <c r="GXV1648" s="1527"/>
      <c r="GXW1648" s="1527"/>
      <c r="GXX1648" s="1527"/>
      <c r="GXY1648" s="1527"/>
      <c r="GXZ1648" s="1527"/>
      <c r="GYA1648" s="1527"/>
      <c r="GYB1648" s="1527"/>
      <c r="GYC1648" s="1527"/>
      <c r="GYD1648" s="1527"/>
      <c r="GYE1648" s="1527"/>
      <c r="GYF1648" s="1527"/>
      <c r="GYG1648" s="1527"/>
      <c r="GYH1648" s="1527"/>
      <c r="GYI1648" s="1527"/>
      <c r="GYJ1648" s="1527"/>
      <c r="GYK1648" s="1527"/>
      <c r="GYL1648" s="1527"/>
      <c r="GYM1648" s="1527"/>
      <c r="GYN1648" s="1527"/>
      <c r="GYO1648" s="1527"/>
      <c r="GYP1648" s="1527"/>
      <c r="GYQ1648" s="1527"/>
      <c r="GYR1648" s="1527"/>
      <c r="GYS1648" s="1527"/>
      <c r="GYT1648" s="1527"/>
      <c r="GYU1648" s="1527"/>
      <c r="GYV1648" s="1527"/>
      <c r="GYW1648" s="1527"/>
      <c r="GYX1648" s="1527"/>
      <c r="GYY1648" s="1527"/>
      <c r="GYZ1648" s="1527"/>
      <c r="GZA1648" s="1527"/>
      <c r="GZB1648" s="1527"/>
      <c r="GZC1648" s="1527"/>
      <c r="GZD1648" s="1527"/>
      <c r="GZE1648" s="1527"/>
      <c r="GZF1648" s="1527"/>
      <c r="GZG1648" s="1527"/>
      <c r="GZH1648" s="1527"/>
      <c r="GZI1648" s="1527"/>
      <c r="GZJ1648" s="1527"/>
      <c r="GZK1648" s="1527"/>
      <c r="GZL1648" s="1527"/>
      <c r="GZM1648" s="1527"/>
      <c r="GZN1648" s="1527"/>
      <c r="GZO1648" s="1527"/>
      <c r="GZP1648" s="1527"/>
      <c r="GZQ1648" s="1527"/>
      <c r="GZR1648" s="1527"/>
      <c r="GZS1648" s="1527"/>
      <c r="GZT1648" s="1527"/>
      <c r="GZU1648" s="1527"/>
      <c r="GZV1648" s="1527"/>
      <c r="GZW1648" s="1527"/>
      <c r="GZX1648" s="1527"/>
      <c r="GZY1648" s="1527"/>
      <c r="GZZ1648" s="1527"/>
      <c r="HAA1648" s="1527"/>
      <c r="HAB1648" s="1527"/>
      <c r="HAC1648" s="1527"/>
      <c r="HAD1648" s="1527"/>
      <c r="HAE1648" s="1527"/>
      <c r="HAF1648" s="1527"/>
      <c r="HAG1648" s="1527"/>
      <c r="HAH1648" s="1527"/>
      <c r="HAI1648" s="1527"/>
      <c r="HAJ1648" s="1527"/>
      <c r="HAK1648" s="1527"/>
      <c r="HAL1648" s="1527"/>
      <c r="HAM1648" s="1527"/>
      <c r="HAN1648" s="1527"/>
      <c r="HAO1648" s="1527"/>
      <c r="HAP1648" s="1527"/>
      <c r="HAQ1648" s="1527"/>
      <c r="HAR1648" s="1527"/>
      <c r="HAS1648" s="1527"/>
      <c r="HAT1648" s="1527"/>
      <c r="HAU1648" s="1527"/>
      <c r="HAV1648" s="1527"/>
      <c r="HAW1648" s="1527"/>
      <c r="HAX1648" s="1527"/>
      <c r="HAY1648" s="1527"/>
      <c r="HAZ1648" s="1527"/>
      <c r="HBA1648" s="1527"/>
      <c r="HBB1648" s="1527"/>
      <c r="HBC1648" s="1527"/>
      <c r="HBD1648" s="1527"/>
      <c r="HBE1648" s="1527"/>
      <c r="HBF1648" s="1527"/>
      <c r="HBG1648" s="1527"/>
      <c r="HBH1648" s="1527"/>
      <c r="HBI1648" s="1527"/>
      <c r="HBJ1648" s="1527"/>
      <c r="HBK1648" s="1527"/>
      <c r="HBL1648" s="1527"/>
      <c r="HBM1648" s="1527"/>
      <c r="HBN1648" s="1527"/>
      <c r="HBO1648" s="1527"/>
      <c r="HBP1648" s="1527"/>
      <c r="HBQ1648" s="1527"/>
      <c r="HBR1648" s="1527"/>
      <c r="HBS1648" s="1527"/>
      <c r="HBT1648" s="1527"/>
      <c r="HBU1648" s="1527"/>
      <c r="HBV1648" s="1527"/>
      <c r="HBW1648" s="1527"/>
      <c r="HBX1648" s="1527"/>
      <c r="HBY1648" s="1527"/>
      <c r="HBZ1648" s="1527"/>
      <c r="HCA1648" s="1527"/>
      <c r="HCB1648" s="1527"/>
      <c r="HCC1648" s="1527"/>
      <c r="HCD1648" s="1527"/>
      <c r="HCE1648" s="1527"/>
      <c r="HCF1648" s="1527"/>
      <c r="HCG1648" s="1527"/>
      <c r="HCH1648" s="1527"/>
      <c r="HCI1648" s="1527"/>
      <c r="HCJ1648" s="1527"/>
      <c r="HCK1648" s="1527"/>
      <c r="HCL1648" s="1527"/>
      <c r="HCM1648" s="1527"/>
      <c r="HCN1648" s="1527"/>
      <c r="HCO1648" s="1527"/>
      <c r="HCP1648" s="1527"/>
      <c r="HCQ1648" s="1527"/>
      <c r="HCR1648" s="1527"/>
      <c r="HCS1648" s="1527"/>
      <c r="HCT1648" s="1527"/>
      <c r="HCU1648" s="1527"/>
      <c r="HCV1648" s="1527"/>
      <c r="HCW1648" s="1527"/>
      <c r="HCX1648" s="1527"/>
      <c r="HCY1648" s="1527"/>
      <c r="HCZ1648" s="1527"/>
      <c r="HDA1648" s="1527"/>
      <c r="HDB1648" s="1527"/>
      <c r="HDC1648" s="1527"/>
      <c r="HDD1648" s="1527"/>
      <c r="HDE1648" s="1527"/>
      <c r="HDF1648" s="1527"/>
      <c r="HDG1648" s="1527"/>
      <c r="HDH1648" s="1527"/>
      <c r="HDI1648" s="1527"/>
      <c r="HDJ1648" s="1527"/>
      <c r="HDK1648" s="1527"/>
      <c r="HDL1648" s="1527"/>
      <c r="HDM1648" s="1527"/>
      <c r="HDN1648" s="1527"/>
      <c r="HDO1648" s="1527"/>
      <c r="HDP1648" s="1527"/>
      <c r="HDQ1648" s="1527"/>
      <c r="HDR1648" s="1527"/>
      <c r="HDS1648" s="1527"/>
      <c r="HDT1648" s="1527"/>
      <c r="HDU1648" s="1527"/>
      <c r="HDV1648" s="1527"/>
      <c r="HDW1648" s="1527"/>
      <c r="HDX1648" s="1527"/>
      <c r="HDY1648" s="1527"/>
      <c r="HDZ1648" s="1527"/>
      <c r="HEA1648" s="1527"/>
      <c r="HEB1648" s="1527"/>
      <c r="HEC1648" s="1527"/>
      <c r="HED1648" s="1527"/>
      <c r="HEE1648" s="1527"/>
      <c r="HEF1648" s="1527"/>
      <c r="HEG1648" s="1527"/>
      <c r="HEH1648" s="1527"/>
      <c r="HEI1648" s="1527"/>
      <c r="HEJ1648" s="1527"/>
      <c r="HEK1648" s="1527"/>
      <c r="HEL1648" s="1527"/>
      <c r="HEM1648" s="1527"/>
      <c r="HEN1648" s="1527"/>
      <c r="HEO1648" s="1527"/>
      <c r="HEP1648" s="1527"/>
      <c r="HEQ1648" s="1527"/>
      <c r="HER1648" s="1527"/>
      <c r="HES1648" s="1527"/>
      <c r="HET1648" s="1527"/>
      <c r="HEU1648" s="1527"/>
      <c r="HEV1648" s="1527"/>
      <c r="HEW1648" s="1527"/>
      <c r="HEX1648" s="1527"/>
      <c r="HEY1648" s="1527"/>
      <c r="HEZ1648" s="1527"/>
      <c r="HFA1648" s="1527"/>
      <c r="HFB1648" s="1527"/>
      <c r="HFC1648" s="1527"/>
      <c r="HFD1648" s="1527"/>
      <c r="HFE1648" s="1527"/>
      <c r="HFF1648" s="1527"/>
      <c r="HFG1648" s="1527"/>
      <c r="HFH1648" s="1527"/>
      <c r="HFI1648" s="1527"/>
      <c r="HFJ1648" s="1527"/>
      <c r="HFK1648" s="1527"/>
      <c r="HFL1648" s="1527"/>
      <c r="HFM1648" s="1527"/>
      <c r="HFN1648" s="1527"/>
      <c r="HFO1648" s="1527"/>
      <c r="HFP1648" s="1527"/>
      <c r="HFQ1648" s="1527"/>
      <c r="HFR1648" s="1527"/>
      <c r="HFS1648" s="1527"/>
      <c r="HFT1648" s="1527"/>
      <c r="HFU1648" s="1527"/>
      <c r="HFV1648" s="1527"/>
      <c r="HFW1648" s="1527"/>
      <c r="HFX1648" s="1527"/>
      <c r="HFY1648" s="1527"/>
      <c r="HFZ1648" s="1527"/>
      <c r="HGA1648" s="1527"/>
      <c r="HGB1648" s="1527"/>
      <c r="HGC1648" s="1527"/>
      <c r="HGD1648" s="1527"/>
      <c r="HGE1648" s="1527"/>
      <c r="HGF1648" s="1527"/>
      <c r="HGG1648" s="1527"/>
      <c r="HGH1648" s="1527"/>
      <c r="HGI1648" s="1527"/>
      <c r="HGJ1648" s="1527"/>
      <c r="HGK1648" s="1527"/>
      <c r="HGL1648" s="1527"/>
      <c r="HGM1648" s="1527"/>
      <c r="HGN1648" s="1527"/>
      <c r="HGO1648" s="1527"/>
      <c r="HGP1648" s="1527"/>
      <c r="HGQ1648" s="1527"/>
      <c r="HGR1648" s="1527"/>
      <c r="HGS1648" s="1527"/>
      <c r="HGT1648" s="1527"/>
      <c r="HGU1648" s="1527"/>
      <c r="HGV1648" s="1527"/>
      <c r="HGW1648" s="1527"/>
      <c r="HGX1648" s="1527"/>
      <c r="HGY1648" s="1527"/>
      <c r="HGZ1648" s="1527"/>
      <c r="HHA1648" s="1527"/>
      <c r="HHB1648" s="1527"/>
      <c r="HHC1648" s="1527"/>
      <c r="HHD1648" s="1527"/>
      <c r="HHE1648" s="1527"/>
      <c r="HHF1648" s="1527"/>
      <c r="HHG1648" s="1527"/>
      <c r="HHH1648" s="1527"/>
      <c r="HHI1648" s="1527"/>
      <c r="HHJ1648" s="1527"/>
      <c r="HHK1648" s="1527"/>
      <c r="HHL1648" s="1527"/>
      <c r="HHM1648" s="1527"/>
      <c r="HHN1648" s="1527"/>
      <c r="HHO1648" s="1527"/>
      <c r="HHP1648" s="1527"/>
      <c r="HHQ1648" s="1527"/>
      <c r="HHR1648" s="1527"/>
      <c r="HHS1648" s="1527"/>
      <c r="HHT1648" s="1527"/>
      <c r="HHU1648" s="1527"/>
      <c r="HHV1648" s="1527"/>
      <c r="HHW1648" s="1527"/>
      <c r="HHX1648" s="1527"/>
      <c r="HHY1648" s="1527"/>
      <c r="HHZ1648" s="1527"/>
      <c r="HIA1648" s="1527"/>
      <c r="HIB1648" s="1527"/>
      <c r="HIC1648" s="1527"/>
      <c r="HID1648" s="1527"/>
      <c r="HIE1648" s="1527"/>
      <c r="HIF1648" s="1527"/>
      <c r="HIG1648" s="1527"/>
      <c r="HIH1648" s="1527"/>
      <c r="HII1648" s="1527"/>
      <c r="HIJ1648" s="1527"/>
      <c r="HIK1648" s="1527"/>
      <c r="HIL1648" s="1527"/>
      <c r="HIM1648" s="1527"/>
      <c r="HIN1648" s="1527"/>
      <c r="HIO1648" s="1527"/>
      <c r="HIP1648" s="1527"/>
      <c r="HIQ1648" s="1527"/>
      <c r="HIR1648" s="1527"/>
      <c r="HIS1648" s="1527"/>
      <c r="HIT1648" s="1527"/>
      <c r="HIU1648" s="1527"/>
      <c r="HIV1648" s="1527"/>
      <c r="HIW1648" s="1527"/>
      <c r="HIX1648" s="1527"/>
      <c r="HIY1648" s="1527"/>
      <c r="HIZ1648" s="1527"/>
      <c r="HJA1648" s="1527"/>
      <c r="HJB1648" s="1527"/>
      <c r="HJC1648" s="1527"/>
      <c r="HJD1648" s="1527"/>
      <c r="HJE1648" s="1527"/>
      <c r="HJF1648" s="1527"/>
      <c r="HJG1648" s="1527"/>
      <c r="HJH1648" s="1527"/>
      <c r="HJI1648" s="1527"/>
      <c r="HJJ1648" s="1527"/>
      <c r="HJK1648" s="1527"/>
      <c r="HJL1648" s="1527"/>
      <c r="HJM1648" s="1527"/>
      <c r="HJN1648" s="1527"/>
      <c r="HJO1648" s="1527"/>
      <c r="HJP1648" s="1527"/>
      <c r="HJQ1648" s="1527"/>
      <c r="HJR1648" s="1527"/>
      <c r="HJS1648" s="1527"/>
      <c r="HJT1648" s="1527"/>
      <c r="HJU1648" s="1527"/>
      <c r="HJV1648" s="1527"/>
      <c r="HJW1648" s="1527"/>
      <c r="HJX1648" s="1527"/>
      <c r="HJY1648" s="1527"/>
      <c r="HJZ1648" s="1527"/>
      <c r="HKA1648" s="1527"/>
      <c r="HKB1648" s="1527"/>
      <c r="HKC1648" s="1527"/>
      <c r="HKD1648" s="1527"/>
      <c r="HKE1648" s="1527"/>
      <c r="HKF1648" s="1527"/>
      <c r="HKG1648" s="1527"/>
      <c r="HKH1648" s="1527"/>
      <c r="HKI1648" s="1527"/>
      <c r="HKJ1648" s="1527"/>
      <c r="HKK1648" s="1527"/>
      <c r="HKL1648" s="1527"/>
      <c r="HKM1648" s="1527"/>
      <c r="HKN1648" s="1527"/>
      <c r="HKO1648" s="1527"/>
      <c r="HKP1648" s="1527"/>
      <c r="HKQ1648" s="1527"/>
      <c r="HKR1648" s="1527"/>
      <c r="HKS1648" s="1527"/>
      <c r="HKT1648" s="1527"/>
      <c r="HKU1648" s="1527"/>
      <c r="HKV1648" s="1527"/>
      <c r="HKW1648" s="1527"/>
      <c r="HKX1648" s="1527"/>
      <c r="HKY1648" s="1527"/>
      <c r="HKZ1648" s="1527"/>
      <c r="HLA1648" s="1527"/>
      <c r="HLB1648" s="1527"/>
      <c r="HLC1648" s="1527"/>
      <c r="HLD1648" s="1527"/>
      <c r="HLE1648" s="1527"/>
      <c r="HLF1648" s="1527"/>
      <c r="HLG1648" s="1527"/>
      <c r="HLH1648" s="1527"/>
      <c r="HLI1648" s="1527"/>
      <c r="HLJ1648" s="1527"/>
      <c r="HLK1648" s="1527"/>
      <c r="HLL1648" s="1527"/>
      <c r="HLM1648" s="1527"/>
      <c r="HLN1648" s="1527"/>
      <c r="HLO1648" s="1527"/>
      <c r="HLP1648" s="1527"/>
      <c r="HLQ1648" s="1527"/>
      <c r="HLR1648" s="1527"/>
      <c r="HLS1648" s="1527"/>
      <c r="HLT1648" s="1527"/>
      <c r="HLU1648" s="1527"/>
      <c r="HLV1648" s="1527"/>
      <c r="HLW1648" s="1527"/>
      <c r="HLX1648" s="1527"/>
      <c r="HLY1648" s="1527"/>
      <c r="HLZ1648" s="1527"/>
      <c r="HMA1648" s="1527"/>
      <c r="HMB1648" s="1527"/>
      <c r="HMC1648" s="1527"/>
      <c r="HMD1648" s="1527"/>
      <c r="HME1648" s="1527"/>
      <c r="HMF1648" s="1527"/>
      <c r="HMG1648" s="1527"/>
      <c r="HMH1648" s="1527"/>
      <c r="HMI1648" s="1527"/>
      <c r="HMJ1648" s="1527"/>
      <c r="HMK1648" s="1527"/>
      <c r="HML1648" s="1527"/>
      <c r="HMM1648" s="1527"/>
      <c r="HMN1648" s="1527"/>
      <c r="HMO1648" s="1527"/>
      <c r="HMP1648" s="1527"/>
      <c r="HMQ1648" s="1527"/>
      <c r="HMR1648" s="1527"/>
      <c r="HMS1648" s="1527"/>
      <c r="HMT1648" s="1527"/>
      <c r="HMU1648" s="1527"/>
      <c r="HMV1648" s="1527"/>
      <c r="HMW1648" s="1527"/>
      <c r="HMX1648" s="1527"/>
      <c r="HMY1648" s="1527"/>
      <c r="HMZ1648" s="1527"/>
      <c r="HNA1648" s="1527"/>
      <c r="HNB1648" s="1527"/>
      <c r="HNC1648" s="1527"/>
      <c r="HND1648" s="1527"/>
      <c r="HNE1648" s="1527"/>
      <c r="HNF1648" s="1527"/>
      <c r="HNG1648" s="1527"/>
      <c r="HNH1648" s="1527"/>
      <c r="HNI1648" s="1527"/>
      <c r="HNJ1648" s="1527"/>
      <c r="HNK1648" s="1527"/>
      <c r="HNL1648" s="1527"/>
      <c r="HNM1648" s="1527"/>
      <c r="HNN1648" s="1527"/>
      <c r="HNO1648" s="1527"/>
      <c r="HNP1648" s="1527"/>
      <c r="HNQ1648" s="1527"/>
      <c r="HNR1648" s="1527"/>
      <c r="HNS1648" s="1527"/>
      <c r="HNT1648" s="1527"/>
      <c r="HNU1648" s="1527"/>
      <c r="HNV1648" s="1527"/>
      <c r="HNW1648" s="1527"/>
      <c r="HNX1648" s="1527"/>
      <c r="HNY1648" s="1527"/>
      <c r="HNZ1648" s="1527"/>
      <c r="HOA1648" s="1527"/>
      <c r="HOB1648" s="1527"/>
      <c r="HOC1648" s="1527"/>
      <c r="HOD1648" s="1527"/>
      <c r="HOE1648" s="1527"/>
      <c r="HOF1648" s="1527"/>
      <c r="HOG1648" s="1527"/>
      <c r="HOH1648" s="1527"/>
      <c r="HOI1648" s="1527"/>
      <c r="HOJ1648" s="1527"/>
      <c r="HOK1648" s="1527"/>
      <c r="HOL1648" s="1527"/>
      <c r="HOM1648" s="1527"/>
      <c r="HON1648" s="1527"/>
      <c r="HOO1648" s="1527"/>
      <c r="HOP1648" s="1527"/>
      <c r="HOQ1648" s="1527"/>
      <c r="HOR1648" s="1527"/>
      <c r="HOS1648" s="1527"/>
      <c r="HOT1648" s="1527"/>
      <c r="HOU1648" s="1527"/>
      <c r="HOV1648" s="1527"/>
      <c r="HOW1648" s="1527"/>
      <c r="HOX1648" s="1527"/>
      <c r="HOY1648" s="1527"/>
      <c r="HOZ1648" s="1527"/>
      <c r="HPA1648" s="1527"/>
      <c r="HPB1648" s="1527"/>
      <c r="HPC1648" s="1527"/>
      <c r="HPD1648" s="1527"/>
      <c r="HPE1648" s="1527"/>
      <c r="HPF1648" s="1527"/>
      <c r="HPG1648" s="1527"/>
      <c r="HPH1648" s="1527"/>
      <c r="HPI1648" s="1527"/>
      <c r="HPJ1648" s="1527"/>
      <c r="HPK1648" s="1527"/>
      <c r="HPL1648" s="1527"/>
      <c r="HPM1648" s="1527"/>
      <c r="HPN1648" s="1527"/>
      <c r="HPO1648" s="1527"/>
      <c r="HPP1648" s="1527"/>
      <c r="HPQ1648" s="1527"/>
      <c r="HPR1648" s="1527"/>
      <c r="HPS1648" s="1527"/>
      <c r="HPT1648" s="1527"/>
      <c r="HPU1648" s="1527"/>
      <c r="HPV1648" s="1527"/>
      <c r="HPW1648" s="1527"/>
      <c r="HPX1648" s="1527"/>
      <c r="HPY1648" s="1527"/>
      <c r="HPZ1648" s="1527"/>
      <c r="HQA1648" s="1527"/>
      <c r="HQB1648" s="1527"/>
      <c r="HQC1648" s="1527"/>
      <c r="HQD1648" s="1527"/>
      <c r="HQE1648" s="1527"/>
      <c r="HQF1648" s="1527"/>
      <c r="HQG1648" s="1527"/>
      <c r="HQH1648" s="1527"/>
      <c r="HQI1648" s="1527"/>
      <c r="HQJ1648" s="1527"/>
      <c r="HQK1648" s="1527"/>
      <c r="HQL1648" s="1527"/>
      <c r="HQM1648" s="1527"/>
      <c r="HQN1648" s="1527"/>
      <c r="HQO1648" s="1527"/>
      <c r="HQP1648" s="1527"/>
      <c r="HQQ1648" s="1527"/>
      <c r="HQR1648" s="1527"/>
      <c r="HQS1648" s="1527"/>
      <c r="HQT1648" s="1527"/>
      <c r="HQU1648" s="1527"/>
      <c r="HQV1648" s="1527"/>
      <c r="HQW1648" s="1527"/>
      <c r="HQX1648" s="1527"/>
      <c r="HQY1648" s="1527"/>
      <c r="HQZ1648" s="1527"/>
      <c r="HRA1648" s="1527"/>
      <c r="HRB1648" s="1527"/>
      <c r="HRC1648" s="1527"/>
      <c r="HRD1648" s="1527"/>
      <c r="HRE1648" s="1527"/>
      <c r="HRF1648" s="1527"/>
      <c r="HRG1648" s="1527"/>
      <c r="HRH1648" s="1527"/>
      <c r="HRI1648" s="1527"/>
      <c r="HRJ1648" s="1527"/>
      <c r="HRK1648" s="1527"/>
      <c r="HRL1648" s="1527"/>
      <c r="HRM1648" s="1527"/>
      <c r="HRN1648" s="1527"/>
      <c r="HRO1648" s="1527"/>
      <c r="HRP1648" s="1527"/>
      <c r="HRQ1648" s="1527"/>
      <c r="HRR1648" s="1527"/>
      <c r="HRS1648" s="1527"/>
      <c r="HRT1648" s="1527"/>
      <c r="HRU1648" s="1527"/>
      <c r="HRV1648" s="1527"/>
      <c r="HRW1648" s="1527"/>
      <c r="HRX1648" s="1527"/>
      <c r="HRY1648" s="1527"/>
      <c r="HRZ1648" s="1527"/>
      <c r="HSA1648" s="1527"/>
      <c r="HSB1648" s="1527"/>
      <c r="HSC1648" s="1527"/>
      <c r="HSD1648" s="1527"/>
      <c r="HSE1648" s="1527"/>
      <c r="HSF1648" s="1527"/>
      <c r="HSG1648" s="1527"/>
      <c r="HSH1648" s="1527"/>
      <c r="HSI1648" s="1527"/>
      <c r="HSJ1648" s="1527"/>
      <c r="HSK1648" s="1527"/>
      <c r="HSL1648" s="1527"/>
      <c r="HSM1648" s="1527"/>
      <c r="HSN1648" s="1527"/>
      <c r="HSO1648" s="1527"/>
      <c r="HSP1648" s="1527"/>
      <c r="HSQ1648" s="1527"/>
      <c r="HSR1648" s="1527"/>
      <c r="HSS1648" s="1527"/>
      <c r="HST1648" s="1527"/>
      <c r="HSU1648" s="1527"/>
      <c r="HSV1648" s="1527"/>
      <c r="HSW1648" s="1527"/>
      <c r="HSX1648" s="1527"/>
      <c r="HSY1648" s="1527"/>
      <c r="HSZ1648" s="1527"/>
      <c r="HTA1648" s="1527"/>
      <c r="HTB1648" s="1527"/>
      <c r="HTC1648" s="1527"/>
      <c r="HTD1648" s="1527"/>
      <c r="HTE1648" s="1527"/>
      <c r="HTF1648" s="1527"/>
      <c r="HTG1648" s="1527"/>
      <c r="HTH1648" s="1527"/>
      <c r="HTI1648" s="1527"/>
      <c r="HTJ1648" s="1527"/>
      <c r="HTK1648" s="1527"/>
      <c r="HTL1648" s="1527"/>
      <c r="HTM1648" s="1527"/>
      <c r="HTN1648" s="1527"/>
      <c r="HTO1648" s="1527"/>
      <c r="HTP1648" s="1527"/>
      <c r="HTQ1648" s="1527"/>
      <c r="HTR1648" s="1527"/>
      <c r="HTS1648" s="1527"/>
      <c r="HTT1648" s="1527"/>
      <c r="HTU1648" s="1527"/>
      <c r="HTV1648" s="1527"/>
      <c r="HTW1648" s="1527"/>
      <c r="HTX1648" s="1527"/>
      <c r="HTY1648" s="1527"/>
      <c r="HTZ1648" s="1527"/>
      <c r="HUA1648" s="1527"/>
      <c r="HUB1648" s="1527"/>
      <c r="HUC1648" s="1527"/>
      <c r="HUD1648" s="1527"/>
      <c r="HUE1648" s="1527"/>
      <c r="HUF1648" s="1527"/>
      <c r="HUG1648" s="1527"/>
      <c r="HUH1648" s="1527"/>
      <c r="HUI1648" s="1527"/>
      <c r="HUJ1648" s="1527"/>
      <c r="HUK1648" s="1527"/>
      <c r="HUL1648" s="1527"/>
      <c r="HUM1648" s="1527"/>
      <c r="HUN1648" s="1527"/>
      <c r="HUO1648" s="1527"/>
      <c r="HUP1648" s="1527"/>
      <c r="HUQ1648" s="1527"/>
      <c r="HUR1648" s="1527"/>
      <c r="HUS1648" s="1527"/>
      <c r="HUT1648" s="1527"/>
      <c r="HUU1648" s="1527"/>
      <c r="HUV1648" s="1527"/>
      <c r="HUW1648" s="1527"/>
      <c r="HUX1648" s="1527"/>
      <c r="HUY1648" s="1527"/>
      <c r="HUZ1648" s="1527"/>
      <c r="HVA1648" s="1527"/>
      <c r="HVB1648" s="1527"/>
      <c r="HVC1648" s="1527"/>
      <c r="HVD1648" s="1527"/>
      <c r="HVE1648" s="1527"/>
      <c r="HVF1648" s="1527"/>
      <c r="HVG1648" s="1527"/>
      <c r="HVH1648" s="1527"/>
      <c r="HVI1648" s="1527"/>
      <c r="HVJ1648" s="1527"/>
      <c r="HVK1648" s="1527"/>
      <c r="HVL1648" s="1527"/>
      <c r="HVM1648" s="1527"/>
      <c r="HVN1648" s="1527"/>
      <c r="HVO1648" s="1527"/>
      <c r="HVP1648" s="1527"/>
      <c r="HVQ1648" s="1527"/>
      <c r="HVR1648" s="1527"/>
      <c r="HVS1648" s="1527"/>
      <c r="HVT1648" s="1527"/>
      <c r="HVU1648" s="1527"/>
      <c r="HVV1648" s="1527"/>
      <c r="HVW1648" s="1527"/>
      <c r="HVX1648" s="1527"/>
      <c r="HVY1648" s="1527"/>
      <c r="HVZ1648" s="1527"/>
      <c r="HWA1648" s="1527"/>
      <c r="HWB1648" s="1527"/>
      <c r="HWC1648" s="1527"/>
      <c r="HWD1648" s="1527"/>
      <c r="HWE1648" s="1527"/>
      <c r="HWF1648" s="1527"/>
      <c r="HWG1648" s="1527"/>
      <c r="HWH1648" s="1527"/>
      <c r="HWI1648" s="1527"/>
      <c r="HWJ1648" s="1527"/>
      <c r="HWK1648" s="1527"/>
      <c r="HWL1648" s="1527"/>
      <c r="HWM1648" s="1527"/>
      <c r="HWN1648" s="1527"/>
      <c r="HWO1648" s="1527"/>
      <c r="HWP1648" s="1527"/>
      <c r="HWQ1648" s="1527"/>
      <c r="HWR1648" s="1527"/>
      <c r="HWS1648" s="1527"/>
      <c r="HWT1648" s="1527"/>
      <c r="HWU1648" s="1527"/>
      <c r="HWV1648" s="1527"/>
      <c r="HWW1648" s="1527"/>
      <c r="HWX1648" s="1527"/>
      <c r="HWY1648" s="1527"/>
      <c r="HWZ1648" s="1527"/>
      <c r="HXA1648" s="1527"/>
      <c r="HXB1648" s="1527"/>
      <c r="HXC1648" s="1527"/>
      <c r="HXD1648" s="1527"/>
      <c r="HXE1648" s="1527"/>
      <c r="HXF1648" s="1527"/>
      <c r="HXG1648" s="1527"/>
      <c r="HXH1648" s="1527"/>
      <c r="HXI1648" s="1527"/>
      <c r="HXJ1648" s="1527"/>
      <c r="HXK1648" s="1527"/>
      <c r="HXL1648" s="1527"/>
      <c r="HXM1648" s="1527"/>
      <c r="HXN1648" s="1527"/>
      <c r="HXO1648" s="1527"/>
      <c r="HXP1648" s="1527"/>
      <c r="HXQ1648" s="1527"/>
      <c r="HXR1648" s="1527"/>
      <c r="HXS1648" s="1527"/>
      <c r="HXT1648" s="1527"/>
      <c r="HXU1648" s="1527"/>
      <c r="HXV1648" s="1527"/>
      <c r="HXW1648" s="1527"/>
      <c r="HXX1648" s="1527"/>
      <c r="HXY1648" s="1527"/>
      <c r="HXZ1648" s="1527"/>
      <c r="HYA1648" s="1527"/>
      <c r="HYB1648" s="1527"/>
      <c r="HYC1648" s="1527"/>
      <c r="HYD1648" s="1527"/>
      <c r="HYE1648" s="1527"/>
      <c r="HYF1648" s="1527"/>
      <c r="HYG1648" s="1527"/>
      <c r="HYH1648" s="1527"/>
      <c r="HYI1648" s="1527"/>
      <c r="HYJ1648" s="1527"/>
      <c r="HYK1648" s="1527"/>
      <c r="HYL1648" s="1527"/>
      <c r="HYM1648" s="1527"/>
      <c r="HYN1648" s="1527"/>
      <c r="HYO1648" s="1527"/>
      <c r="HYP1648" s="1527"/>
      <c r="HYQ1648" s="1527"/>
      <c r="HYR1648" s="1527"/>
      <c r="HYS1648" s="1527"/>
      <c r="HYT1648" s="1527"/>
      <c r="HYU1648" s="1527"/>
      <c r="HYV1648" s="1527"/>
      <c r="HYW1648" s="1527"/>
      <c r="HYX1648" s="1527"/>
      <c r="HYY1648" s="1527"/>
      <c r="HYZ1648" s="1527"/>
      <c r="HZA1648" s="1527"/>
      <c r="HZB1648" s="1527"/>
      <c r="HZC1648" s="1527"/>
      <c r="HZD1648" s="1527"/>
      <c r="HZE1648" s="1527"/>
      <c r="HZF1648" s="1527"/>
      <c r="HZG1648" s="1527"/>
      <c r="HZH1648" s="1527"/>
      <c r="HZI1648" s="1527"/>
      <c r="HZJ1648" s="1527"/>
      <c r="HZK1648" s="1527"/>
      <c r="HZL1648" s="1527"/>
      <c r="HZM1648" s="1527"/>
      <c r="HZN1648" s="1527"/>
      <c r="HZO1648" s="1527"/>
      <c r="HZP1648" s="1527"/>
      <c r="HZQ1648" s="1527"/>
      <c r="HZR1648" s="1527"/>
      <c r="HZS1648" s="1527"/>
      <c r="HZT1648" s="1527"/>
      <c r="HZU1648" s="1527"/>
      <c r="HZV1648" s="1527"/>
      <c r="HZW1648" s="1527"/>
      <c r="HZX1648" s="1527"/>
      <c r="HZY1648" s="1527"/>
      <c r="HZZ1648" s="1527"/>
      <c r="IAA1648" s="1527"/>
      <c r="IAB1648" s="1527"/>
      <c r="IAC1648" s="1527"/>
      <c r="IAD1648" s="1527"/>
      <c r="IAE1648" s="1527"/>
      <c r="IAF1648" s="1527"/>
      <c r="IAG1648" s="1527"/>
      <c r="IAH1648" s="1527"/>
      <c r="IAI1648" s="1527"/>
      <c r="IAJ1648" s="1527"/>
      <c r="IAK1648" s="1527"/>
      <c r="IAL1648" s="1527"/>
      <c r="IAM1648" s="1527"/>
      <c r="IAN1648" s="1527"/>
      <c r="IAO1648" s="1527"/>
      <c r="IAP1648" s="1527"/>
      <c r="IAQ1648" s="1527"/>
      <c r="IAR1648" s="1527"/>
      <c r="IAS1648" s="1527"/>
      <c r="IAT1648" s="1527"/>
      <c r="IAU1648" s="1527"/>
      <c r="IAV1648" s="1527"/>
      <c r="IAW1648" s="1527"/>
      <c r="IAX1648" s="1527"/>
      <c r="IAY1648" s="1527"/>
      <c r="IAZ1648" s="1527"/>
      <c r="IBA1648" s="1527"/>
      <c r="IBB1648" s="1527"/>
      <c r="IBC1648" s="1527"/>
      <c r="IBD1648" s="1527"/>
      <c r="IBE1648" s="1527"/>
      <c r="IBF1648" s="1527"/>
      <c r="IBG1648" s="1527"/>
      <c r="IBH1648" s="1527"/>
      <c r="IBI1648" s="1527"/>
      <c r="IBJ1648" s="1527"/>
      <c r="IBK1648" s="1527"/>
      <c r="IBL1648" s="1527"/>
      <c r="IBM1648" s="1527"/>
      <c r="IBN1648" s="1527"/>
      <c r="IBO1648" s="1527"/>
      <c r="IBP1648" s="1527"/>
      <c r="IBQ1648" s="1527"/>
      <c r="IBR1648" s="1527"/>
      <c r="IBS1648" s="1527"/>
      <c r="IBT1648" s="1527"/>
      <c r="IBU1648" s="1527"/>
      <c r="IBV1648" s="1527"/>
      <c r="IBW1648" s="1527"/>
      <c r="IBX1648" s="1527"/>
      <c r="IBY1648" s="1527"/>
      <c r="IBZ1648" s="1527"/>
      <c r="ICA1648" s="1527"/>
      <c r="ICB1648" s="1527"/>
      <c r="ICC1648" s="1527"/>
      <c r="ICD1648" s="1527"/>
      <c r="ICE1648" s="1527"/>
      <c r="ICF1648" s="1527"/>
      <c r="ICG1648" s="1527"/>
      <c r="ICH1648" s="1527"/>
      <c r="ICI1648" s="1527"/>
      <c r="ICJ1648" s="1527"/>
      <c r="ICK1648" s="1527"/>
      <c r="ICL1648" s="1527"/>
      <c r="ICM1648" s="1527"/>
      <c r="ICN1648" s="1527"/>
      <c r="ICO1648" s="1527"/>
      <c r="ICP1648" s="1527"/>
      <c r="ICQ1648" s="1527"/>
      <c r="ICR1648" s="1527"/>
      <c r="ICS1648" s="1527"/>
      <c r="ICT1648" s="1527"/>
      <c r="ICU1648" s="1527"/>
      <c r="ICV1648" s="1527"/>
      <c r="ICW1648" s="1527"/>
      <c r="ICX1648" s="1527"/>
      <c r="ICY1648" s="1527"/>
      <c r="ICZ1648" s="1527"/>
      <c r="IDA1648" s="1527"/>
      <c r="IDB1648" s="1527"/>
      <c r="IDC1648" s="1527"/>
      <c r="IDD1648" s="1527"/>
      <c r="IDE1648" s="1527"/>
      <c r="IDF1648" s="1527"/>
      <c r="IDG1648" s="1527"/>
      <c r="IDH1648" s="1527"/>
      <c r="IDI1648" s="1527"/>
      <c r="IDJ1648" s="1527"/>
      <c r="IDK1648" s="1527"/>
      <c r="IDL1648" s="1527"/>
      <c r="IDM1648" s="1527"/>
      <c r="IDN1648" s="1527"/>
      <c r="IDO1648" s="1527"/>
      <c r="IDP1648" s="1527"/>
      <c r="IDQ1648" s="1527"/>
      <c r="IDR1648" s="1527"/>
      <c r="IDS1648" s="1527"/>
      <c r="IDT1648" s="1527"/>
      <c r="IDU1648" s="1527"/>
      <c r="IDV1648" s="1527"/>
      <c r="IDW1648" s="1527"/>
      <c r="IDX1648" s="1527"/>
      <c r="IDY1648" s="1527"/>
      <c r="IDZ1648" s="1527"/>
      <c r="IEA1648" s="1527"/>
      <c r="IEB1648" s="1527"/>
      <c r="IEC1648" s="1527"/>
      <c r="IED1648" s="1527"/>
      <c r="IEE1648" s="1527"/>
      <c r="IEF1648" s="1527"/>
      <c r="IEG1648" s="1527"/>
      <c r="IEH1648" s="1527"/>
      <c r="IEI1648" s="1527"/>
      <c r="IEJ1648" s="1527"/>
      <c r="IEK1648" s="1527"/>
      <c r="IEL1648" s="1527"/>
      <c r="IEM1648" s="1527"/>
      <c r="IEN1648" s="1527"/>
      <c r="IEO1648" s="1527"/>
      <c r="IEP1648" s="1527"/>
      <c r="IEQ1648" s="1527"/>
      <c r="IER1648" s="1527"/>
      <c r="IES1648" s="1527"/>
      <c r="IET1648" s="1527"/>
      <c r="IEU1648" s="1527"/>
      <c r="IEV1648" s="1527"/>
      <c r="IEW1648" s="1527"/>
      <c r="IEX1648" s="1527"/>
      <c r="IEY1648" s="1527"/>
      <c r="IEZ1648" s="1527"/>
      <c r="IFA1648" s="1527"/>
      <c r="IFB1648" s="1527"/>
      <c r="IFC1648" s="1527"/>
      <c r="IFD1648" s="1527"/>
      <c r="IFE1648" s="1527"/>
      <c r="IFF1648" s="1527"/>
      <c r="IFG1648" s="1527"/>
      <c r="IFH1648" s="1527"/>
      <c r="IFI1648" s="1527"/>
      <c r="IFJ1648" s="1527"/>
      <c r="IFK1648" s="1527"/>
      <c r="IFL1648" s="1527"/>
      <c r="IFM1648" s="1527"/>
      <c r="IFN1648" s="1527"/>
      <c r="IFO1648" s="1527"/>
      <c r="IFP1648" s="1527"/>
      <c r="IFQ1648" s="1527"/>
      <c r="IFR1648" s="1527"/>
      <c r="IFS1648" s="1527"/>
      <c r="IFT1648" s="1527"/>
      <c r="IFU1648" s="1527"/>
      <c r="IFV1648" s="1527"/>
      <c r="IFW1648" s="1527"/>
      <c r="IFX1648" s="1527"/>
      <c r="IFY1648" s="1527"/>
      <c r="IFZ1648" s="1527"/>
      <c r="IGA1648" s="1527"/>
      <c r="IGB1648" s="1527"/>
      <c r="IGC1648" s="1527"/>
      <c r="IGD1648" s="1527"/>
      <c r="IGE1648" s="1527"/>
      <c r="IGF1648" s="1527"/>
      <c r="IGG1648" s="1527"/>
      <c r="IGH1648" s="1527"/>
      <c r="IGI1648" s="1527"/>
      <c r="IGJ1648" s="1527"/>
      <c r="IGK1648" s="1527"/>
      <c r="IGL1648" s="1527"/>
      <c r="IGM1648" s="1527"/>
      <c r="IGN1648" s="1527"/>
      <c r="IGO1648" s="1527"/>
      <c r="IGP1648" s="1527"/>
      <c r="IGQ1648" s="1527"/>
      <c r="IGR1648" s="1527"/>
      <c r="IGS1648" s="1527"/>
      <c r="IGT1648" s="1527"/>
      <c r="IGU1648" s="1527"/>
      <c r="IGV1648" s="1527"/>
      <c r="IGW1648" s="1527"/>
      <c r="IGX1648" s="1527"/>
      <c r="IGY1648" s="1527"/>
      <c r="IGZ1648" s="1527"/>
      <c r="IHA1648" s="1527"/>
      <c r="IHB1648" s="1527"/>
      <c r="IHC1648" s="1527"/>
      <c r="IHD1648" s="1527"/>
      <c r="IHE1648" s="1527"/>
      <c r="IHF1648" s="1527"/>
      <c r="IHG1648" s="1527"/>
      <c r="IHH1648" s="1527"/>
      <c r="IHI1648" s="1527"/>
      <c r="IHJ1648" s="1527"/>
      <c r="IHK1648" s="1527"/>
      <c r="IHL1648" s="1527"/>
      <c r="IHM1648" s="1527"/>
      <c r="IHN1648" s="1527"/>
      <c r="IHO1648" s="1527"/>
      <c r="IHP1648" s="1527"/>
      <c r="IHQ1648" s="1527"/>
      <c r="IHR1648" s="1527"/>
      <c r="IHS1648" s="1527"/>
      <c r="IHT1648" s="1527"/>
      <c r="IHU1648" s="1527"/>
      <c r="IHV1648" s="1527"/>
      <c r="IHW1648" s="1527"/>
      <c r="IHX1648" s="1527"/>
      <c r="IHY1648" s="1527"/>
      <c r="IHZ1648" s="1527"/>
      <c r="IIA1648" s="1527"/>
      <c r="IIB1648" s="1527"/>
      <c r="IIC1648" s="1527"/>
      <c r="IID1648" s="1527"/>
      <c r="IIE1648" s="1527"/>
      <c r="IIF1648" s="1527"/>
      <c r="IIG1648" s="1527"/>
      <c r="IIH1648" s="1527"/>
      <c r="III1648" s="1527"/>
      <c r="IIJ1648" s="1527"/>
      <c r="IIK1648" s="1527"/>
      <c r="IIL1648" s="1527"/>
      <c r="IIM1648" s="1527"/>
      <c r="IIN1648" s="1527"/>
      <c r="IIO1648" s="1527"/>
      <c r="IIP1648" s="1527"/>
      <c r="IIQ1648" s="1527"/>
      <c r="IIR1648" s="1527"/>
      <c r="IIS1648" s="1527"/>
      <c r="IIT1648" s="1527"/>
      <c r="IIU1648" s="1527"/>
      <c r="IIV1648" s="1527"/>
      <c r="IIW1648" s="1527"/>
      <c r="IIX1648" s="1527"/>
      <c r="IIY1648" s="1527"/>
      <c r="IIZ1648" s="1527"/>
      <c r="IJA1648" s="1527"/>
      <c r="IJB1648" s="1527"/>
      <c r="IJC1648" s="1527"/>
      <c r="IJD1648" s="1527"/>
      <c r="IJE1648" s="1527"/>
      <c r="IJF1648" s="1527"/>
      <c r="IJG1648" s="1527"/>
      <c r="IJH1648" s="1527"/>
      <c r="IJI1648" s="1527"/>
      <c r="IJJ1648" s="1527"/>
      <c r="IJK1648" s="1527"/>
      <c r="IJL1648" s="1527"/>
      <c r="IJM1648" s="1527"/>
      <c r="IJN1648" s="1527"/>
      <c r="IJO1648" s="1527"/>
      <c r="IJP1648" s="1527"/>
      <c r="IJQ1648" s="1527"/>
      <c r="IJR1648" s="1527"/>
      <c r="IJS1648" s="1527"/>
      <c r="IJT1648" s="1527"/>
      <c r="IJU1648" s="1527"/>
      <c r="IJV1648" s="1527"/>
      <c r="IJW1648" s="1527"/>
      <c r="IJX1648" s="1527"/>
      <c r="IJY1648" s="1527"/>
      <c r="IJZ1648" s="1527"/>
      <c r="IKA1648" s="1527"/>
      <c r="IKB1648" s="1527"/>
      <c r="IKC1648" s="1527"/>
      <c r="IKD1648" s="1527"/>
      <c r="IKE1648" s="1527"/>
      <c r="IKF1648" s="1527"/>
      <c r="IKG1648" s="1527"/>
      <c r="IKH1648" s="1527"/>
      <c r="IKI1648" s="1527"/>
      <c r="IKJ1648" s="1527"/>
      <c r="IKK1648" s="1527"/>
      <c r="IKL1648" s="1527"/>
      <c r="IKM1648" s="1527"/>
      <c r="IKN1648" s="1527"/>
      <c r="IKO1648" s="1527"/>
      <c r="IKP1648" s="1527"/>
      <c r="IKQ1648" s="1527"/>
      <c r="IKR1648" s="1527"/>
      <c r="IKS1648" s="1527"/>
      <c r="IKT1648" s="1527"/>
      <c r="IKU1648" s="1527"/>
      <c r="IKV1648" s="1527"/>
      <c r="IKW1648" s="1527"/>
      <c r="IKX1648" s="1527"/>
      <c r="IKY1648" s="1527"/>
      <c r="IKZ1648" s="1527"/>
      <c r="ILA1648" s="1527"/>
      <c r="ILB1648" s="1527"/>
      <c r="ILC1648" s="1527"/>
      <c r="ILD1648" s="1527"/>
      <c r="ILE1648" s="1527"/>
      <c r="ILF1648" s="1527"/>
      <c r="ILG1648" s="1527"/>
      <c r="ILH1648" s="1527"/>
      <c r="ILI1648" s="1527"/>
      <c r="ILJ1648" s="1527"/>
      <c r="ILK1648" s="1527"/>
      <c r="ILL1648" s="1527"/>
      <c r="ILM1648" s="1527"/>
      <c r="ILN1648" s="1527"/>
      <c r="ILO1648" s="1527"/>
      <c r="ILP1648" s="1527"/>
      <c r="ILQ1648" s="1527"/>
      <c r="ILR1648" s="1527"/>
      <c r="ILS1648" s="1527"/>
      <c r="ILT1648" s="1527"/>
      <c r="ILU1648" s="1527"/>
      <c r="ILV1648" s="1527"/>
      <c r="ILW1648" s="1527"/>
      <c r="ILX1648" s="1527"/>
      <c r="ILY1648" s="1527"/>
      <c r="ILZ1648" s="1527"/>
      <c r="IMA1648" s="1527"/>
      <c r="IMB1648" s="1527"/>
      <c r="IMC1648" s="1527"/>
      <c r="IMD1648" s="1527"/>
      <c r="IME1648" s="1527"/>
      <c r="IMF1648" s="1527"/>
      <c r="IMG1648" s="1527"/>
      <c r="IMH1648" s="1527"/>
      <c r="IMI1648" s="1527"/>
      <c r="IMJ1648" s="1527"/>
      <c r="IMK1648" s="1527"/>
      <c r="IML1648" s="1527"/>
      <c r="IMM1648" s="1527"/>
      <c r="IMN1648" s="1527"/>
      <c r="IMO1648" s="1527"/>
      <c r="IMP1648" s="1527"/>
      <c r="IMQ1648" s="1527"/>
      <c r="IMR1648" s="1527"/>
      <c r="IMS1648" s="1527"/>
      <c r="IMT1648" s="1527"/>
      <c r="IMU1648" s="1527"/>
      <c r="IMV1648" s="1527"/>
      <c r="IMW1648" s="1527"/>
      <c r="IMX1648" s="1527"/>
      <c r="IMY1648" s="1527"/>
      <c r="IMZ1648" s="1527"/>
      <c r="INA1648" s="1527"/>
      <c r="INB1648" s="1527"/>
      <c r="INC1648" s="1527"/>
      <c r="IND1648" s="1527"/>
      <c r="INE1648" s="1527"/>
      <c r="INF1648" s="1527"/>
      <c r="ING1648" s="1527"/>
      <c r="INH1648" s="1527"/>
      <c r="INI1648" s="1527"/>
      <c r="INJ1648" s="1527"/>
      <c r="INK1648" s="1527"/>
      <c r="INL1648" s="1527"/>
      <c r="INM1648" s="1527"/>
      <c r="INN1648" s="1527"/>
      <c r="INO1648" s="1527"/>
      <c r="INP1648" s="1527"/>
      <c r="INQ1648" s="1527"/>
      <c r="INR1648" s="1527"/>
      <c r="INS1648" s="1527"/>
      <c r="INT1648" s="1527"/>
      <c r="INU1648" s="1527"/>
      <c r="INV1648" s="1527"/>
      <c r="INW1648" s="1527"/>
      <c r="INX1648" s="1527"/>
      <c r="INY1648" s="1527"/>
      <c r="INZ1648" s="1527"/>
      <c r="IOA1648" s="1527"/>
      <c r="IOB1648" s="1527"/>
      <c r="IOC1648" s="1527"/>
      <c r="IOD1648" s="1527"/>
      <c r="IOE1648" s="1527"/>
      <c r="IOF1648" s="1527"/>
      <c r="IOG1648" s="1527"/>
      <c r="IOH1648" s="1527"/>
      <c r="IOI1648" s="1527"/>
      <c r="IOJ1648" s="1527"/>
      <c r="IOK1648" s="1527"/>
      <c r="IOL1648" s="1527"/>
      <c r="IOM1648" s="1527"/>
      <c r="ION1648" s="1527"/>
      <c r="IOO1648" s="1527"/>
      <c r="IOP1648" s="1527"/>
      <c r="IOQ1648" s="1527"/>
      <c r="IOR1648" s="1527"/>
      <c r="IOS1648" s="1527"/>
      <c r="IOT1648" s="1527"/>
      <c r="IOU1648" s="1527"/>
      <c r="IOV1648" s="1527"/>
      <c r="IOW1648" s="1527"/>
      <c r="IOX1648" s="1527"/>
      <c r="IOY1648" s="1527"/>
      <c r="IOZ1648" s="1527"/>
      <c r="IPA1648" s="1527"/>
      <c r="IPB1648" s="1527"/>
      <c r="IPC1648" s="1527"/>
      <c r="IPD1648" s="1527"/>
      <c r="IPE1648" s="1527"/>
      <c r="IPF1648" s="1527"/>
      <c r="IPG1648" s="1527"/>
      <c r="IPH1648" s="1527"/>
      <c r="IPI1648" s="1527"/>
      <c r="IPJ1648" s="1527"/>
      <c r="IPK1648" s="1527"/>
      <c r="IPL1648" s="1527"/>
      <c r="IPM1648" s="1527"/>
      <c r="IPN1648" s="1527"/>
      <c r="IPO1648" s="1527"/>
      <c r="IPP1648" s="1527"/>
      <c r="IPQ1648" s="1527"/>
      <c r="IPR1648" s="1527"/>
      <c r="IPS1648" s="1527"/>
      <c r="IPT1648" s="1527"/>
      <c r="IPU1648" s="1527"/>
      <c r="IPV1648" s="1527"/>
      <c r="IPW1648" s="1527"/>
      <c r="IPX1648" s="1527"/>
      <c r="IPY1648" s="1527"/>
      <c r="IPZ1648" s="1527"/>
      <c r="IQA1648" s="1527"/>
      <c r="IQB1648" s="1527"/>
      <c r="IQC1648" s="1527"/>
      <c r="IQD1648" s="1527"/>
      <c r="IQE1648" s="1527"/>
      <c r="IQF1648" s="1527"/>
      <c r="IQG1648" s="1527"/>
      <c r="IQH1648" s="1527"/>
      <c r="IQI1648" s="1527"/>
      <c r="IQJ1648" s="1527"/>
      <c r="IQK1648" s="1527"/>
      <c r="IQL1648" s="1527"/>
      <c r="IQM1648" s="1527"/>
      <c r="IQN1648" s="1527"/>
      <c r="IQO1648" s="1527"/>
      <c r="IQP1648" s="1527"/>
      <c r="IQQ1648" s="1527"/>
      <c r="IQR1648" s="1527"/>
      <c r="IQS1648" s="1527"/>
      <c r="IQT1648" s="1527"/>
      <c r="IQU1648" s="1527"/>
      <c r="IQV1648" s="1527"/>
      <c r="IQW1648" s="1527"/>
      <c r="IQX1648" s="1527"/>
      <c r="IQY1648" s="1527"/>
      <c r="IQZ1648" s="1527"/>
      <c r="IRA1648" s="1527"/>
      <c r="IRB1648" s="1527"/>
      <c r="IRC1648" s="1527"/>
      <c r="IRD1648" s="1527"/>
      <c r="IRE1648" s="1527"/>
      <c r="IRF1648" s="1527"/>
      <c r="IRG1648" s="1527"/>
      <c r="IRH1648" s="1527"/>
      <c r="IRI1648" s="1527"/>
      <c r="IRJ1648" s="1527"/>
      <c r="IRK1648" s="1527"/>
      <c r="IRL1648" s="1527"/>
      <c r="IRM1648" s="1527"/>
      <c r="IRN1648" s="1527"/>
      <c r="IRO1648" s="1527"/>
      <c r="IRP1648" s="1527"/>
      <c r="IRQ1648" s="1527"/>
      <c r="IRR1648" s="1527"/>
      <c r="IRS1648" s="1527"/>
      <c r="IRT1648" s="1527"/>
      <c r="IRU1648" s="1527"/>
      <c r="IRV1648" s="1527"/>
      <c r="IRW1648" s="1527"/>
      <c r="IRX1648" s="1527"/>
      <c r="IRY1648" s="1527"/>
      <c r="IRZ1648" s="1527"/>
      <c r="ISA1648" s="1527"/>
      <c r="ISB1648" s="1527"/>
      <c r="ISC1648" s="1527"/>
      <c r="ISD1648" s="1527"/>
      <c r="ISE1648" s="1527"/>
      <c r="ISF1648" s="1527"/>
      <c r="ISG1648" s="1527"/>
      <c r="ISH1648" s="1527"/>
      <c r="ISI1648" s="1527"/>
      <c r="ISJ1648" s="1527"/>
      <c r="ISK1648" s="1527"/>
      <c r="ISL1648" s="1527"/>
      <c r="ISM1648" s="1527"/>
      <c r="ISN1648" s="1527"/>
      <c r="ISO1648" s="1527"/>
      <c r="ISP1648" s="1527"/>
      <c r="ISQ1648" s="1527"/>
      <c r="ISR1648" s="1527"/>
      <c r="ISS1648" s="1527"/>
      <c r="IST1648" s="1527"/>
      <c r="ISU1648" s="1527"/>
      <c r="ISV1648" s="1527"/>
      <c r="ISW1648" s="1527"/>
      <c r="ISX1648" s="1527"/>
      <c r="ISY1648" s="1527"/>
      <c r="ISZ1648" s="1527"/>
      <c r="ITA1648" s="1527"/>
      <c r="ITB1648" s="1527"/>
      <c r="ITC1648" s="1527"/>
      <c r="ITD1648" s="1527"/>
      <c r="ITE1648" s="1527"/>
      <c r="ITF1648" s="1527"/>
      <c r="ITG1648" s="1527"/>
      <c r="ITH1648" s="1527"/>
      <c r="ITI1648" s="1527"/>
      <c r="ITJ1648" s="1527"/>
      <c r="ITK1648" s="1527"/>
      <c r="ITL1648" s="1527"/>
      <c r="ITM1648" s="1527"/>
      <c r="ITN1648" s="1527"/>
      <c r="ITO1648" s="1527"/>
      <c r="ITP1648" s="1527"/>
      <c r="ITQ1648" s="1527"/>
      <c r="ITR1648" s="1527"/>
      <c r="ITS1648" s="1527"/>
      <c r="ITT1648" s="1527"/>
      <c r="ITU1648" s="1527"/>
      <c r="ITV1648" s="1527"/>
      <c r="ITW1648" s="1527"/>
      <c r="ITX1648" s="1527"/>
      <c r="ITY1648" s="1527"/>
      <c r="ITZ1648" s="1527"/>
      <c r="IUA1648" s="1527"/>
      <c r="IUB1648" s="1527"/>
      <c r="IUC1648" s="1527"/>
      <c r="IUD1648" s="1527"/>
      <c r="IUE1648" s="1527"/>
      <c r="IUF1648" s="1527"/>
      <c r="IUG1648" s="1527"/>
      <c r="IUH1648" s="1527"/>
      <c r="IUI1648" s="1527"/>
      <c r="IUJ1648" s="1527"/>
      <c r="IUK1648" s="1527"/>
      <c r="IUL1648" s="1527"/>
      <c r="IUM1648" s="1527"/>
      <c r="IUN1648" s="1527"/>
      <c r="IUO1648" s="1527"/>
      <c r="IUP1648" s="1527"/>
      <c r="IUQ1648" s="1527"/>
      <c r="IUR1648" s="1527"/>
      <c r="IUS1648" s="1527"/>
      <c r="IUT1648" s="1527"/>
      <c r="IUU1648" s="1527"/>
      <c r="IUV1648" s="1527"/>
      <c r="IUW1648" s="1527"/>
      <c r="IUX1648" s="1527"/>
      <c r="IUY1648" s="1527"/>
      <c r="IUZ1648" s="1527"/>
      <c r="IVA1648" s="1527"/>
      <c r="IVB1648" s="1527"/>
      <c r="IVC1648" s="1527"/>
      <c r="IVD1648" s="1527"/>
      <c r="IVE1648" s="1527"/>
      <c r="IVF1648" s="1527"/>
      <c r="IVG1648" s="1527"/>
      <c r="IVH1648" s="1527"/>
      <c r="IVI1648" s="1527"/>
      <c r="IVJ1648" s="1527"/>
      <c r="IVK1648" s="1527"/>
      <c r="IVL1648" s="1527"/>
      <c r="IVM1648" s="1527"/>
      <c r="IVN1648" s="1527"/>
      <c r="IVO1648" s="1527"/>
      <c r="IVP1648" s="1527"/>
      <c r="IVQ1648" s="1527"/>
      <c r="IVR1648" s="1527"/>
      <c r="IVS1648" s="1527"/>
      <c r="IVT1648" s="1527"/>
      <c r="IVU1648" s="1527"/>
      <c r="IVV1648" s="1527"/>
      <c r="IVW1648" s="1527"/>
      <c r="IVX1648" s="1527"/>
      <c r="IVY1648" s="1527"/>
      <c r="IVZ1648" s="1527"/>
      <c r="IWA1648" s="1527"/>
      <c r="IWB1648" s="1527"/>
      <c r="IWC1648" s="1527"/>
      <c r="IWD1648" s="1527"/>
      <c r="IWE1648" s="1527"/>
      <c r="IWF1648" s="1527"/>
      <c r="IWG1648" s="1527"/>
      <c r="IWH1648" s="1527"/>
      <c r="IWI1648" s="1527"/>
      <c r="IWJ1648" s="1527"/>
      <c r="IWK1648" s="1527"/>
      <c r="IWL1648" s="1527"/>
      <c r="IWM1648" s="1527"/>
      <c r="IWN1648" s="1527"/>
      <c r="IWO1648" s="1527"/>
      <c r="IWP1648" s="1527"/>
      <c r="IWQ1648" s="1527"/>
      <c r="IWR1648" s="1527"/>
      <c r="IWS1648" s="1527"/>
      <c r="IWT1648" s="1527"/>
      <c r="IWU1648" s="1527"/>
      <c r="IWV1648" s="1527"/>
      <c r="IWW1648" s="1527"/>
      <c r="IWX1648" s="1527"/>
      <c r="IWY1648" s="1527"/>
      <c r="IWZ1648" s="1527"/>
      <c r="IXA1648" s="1527"/>
      <c r="IXB1648" s="1527"/>
      <c r="IXC1648" s="1527"/>
      <c r="IXD1648" s="1527"/>
      <c r="IXE1648" s="1527"/>
      <c r="IXF1648" s="1527"/>
      <c r="IXG1648" s="1527"/>
      <c r="IXH1648" s="1527"/>
      <c r="IXI1648" s="1527"/>
      <c r="IXJ1648" s="1527"/>
      <c r="IXK1648" s="1527"/>
      <c r="IXL1648" s="1527"/>
      <c r="IXM1648" s="1527"/>
      <c r="IXN1648" s="1527"/>
      <c r="IXO1648" s="1527"/>
      <c r="IXP1648" s="1527"/>
      <c r="IXQ1648" s="1527"/>
      <c r="IXR1648" s="1527"/>
      <c r="IXS1648" s="1527"/>
      <c r="IXT1648" s="1527"/>
      <c r="IXU1648" s="1527"/>
      <c r="IXV1648" s="1527"/>
      <c r="IXW1648" s="1527"/>
      <c r="IXX1648" s="1527"/>
      <c r="IXY1648" s="1527"/>
      <c r="IXZ1648" s="1527"/>
      <c r="IYA1648" s="1527"/>
      <c r="IYB1648" s="1527"/>
      <c r="IYC1648" s="1527"/>
      <c r="IYD1648" s="1527"/>
      <c r="IYE1648" s="1527"/>
      <c r="IYF1648" s="1527"/>
      <c r="IYG1648" s="1527"/>
      <c r="IYH1648" s="1527"/>
      <c r="IYI1648" s="1527"/>
      <c r="IYJ1648" s="1527"/>
      <c r="IYK1648" s="1527"/>
      <c r="IYL1648" s="1527"/>
      <c r="IYM1648" s="1527"/>
      <c r="IYN1648" s="1527"/>
      <c r="IYO1648" s="1527"/>
      <c r="IYP1648" s="1527"/>
      <c r="IYQ1648" s="1527"/>
      <c r="IYR1648" s="1527"/>
      <c r="IYS1648" s="1527"/>
      <c r="IYT1648" s="1527"/>
      <c r="IYU1648" s="1527"/>
      <c r="IYV1648" s="1527"/>
      <c r="IYW1648" s="1527"/>
      <c r="IYX1648" s="1527"/>
      <c r="IYY1648" s="1527"/>
      <c r="IYZ1648" s="1527"/>
      <c r="IZA1648" s="1527"/>
      <c r="IZB1648" s="1527"/>
      <c r="IZC1648" s="1527"/>
      <c r="IZD1648" s="1527"/>
      <c r="IZE1648" s="1527"/>
      <c r="IZF1648" s="1527"/>
      <c r="IZG1648" s="1527"/>
      <c r="IZH1648" s="1527"/>
      <c r="IZI1648" s="1527"/>
      <c r="IZJ1648" s="1527"/>
      <c r="IZK1648" s="1527"/>
      <c r="IZL1648" s="1527"/>
      <c r="IZM1648" s="1527"/>
      <c r="IZN1648" s="1527"/>
      <c r="IZO1648" s="1527"/>
      <c r="IZP1648" s="1527"/>
      <c r="IZQ1648" s="1527"/>
      <c r="IZR1648" s="1527"/>
      <c r="IZS1648" s="1527"/>
      <c r="IZT1648" s="1527"/>
      <c r="IZU1648" s="1527"/>
      <c r="IZV1648" s="1527"/>
      <c r="IZW1648" s="1527"/>
      <c r="IZX1648" s="1527"/>
      <c r="IZY1648" s="1527"/>
      <c r="IZZ1648" s="1527"/>
      <c r="JAA1648" s="1527"/>
      <c r="JAB1648" s="1527"/>
      <c r="JAC1648" s="1527"/>
      <c r="JAD1648" s="1527"/>
      <c r="JAE1648" s="1527"/>
      <c r="JAF1648" s="1527"/>
      <c r="JAG1648" s="1527"/>
      <c r="JAH1648" s="1527"/>
      <c r="JAI1648" s="1527"/>
      <c r="JAJ1648" s="1527"/>
      <c r="JAK1648" s="1527"/>
      <c r="JAL1648" s="1527"/>
      <c r="JAM1648" s="1527"/>
      <c r="JAN1648" s="1527"/>
      <c r="JAO1648" s="1527"/>
      <c r="JAP1648" s="1527"/>
      <c r="JAQ1648" s="1527"/>
      <c r="JAR1648" s="1527"/>
      <c r="JAS1648" s="1527"/>
      <c r="JAT1648" s="1527"/>
      <c r="JAU1648" s="1527"/>
      <c r="JAV1648" s="1527"/>
      <c r="JAW1648" s="1527"/>
      <c r="JAX1648" s="1527"/>
      <c r="JAY1648" s="1527"/>
      <c r="JAZ1648" s="1527"/>
      <c r="JBA1648" s="1527"/>
      <c r="JBB1648" s="1527"/>
      <c r="JBC1648" s="1527"/>
      <c r="JBD1648" s="1527"/>
      <c r="JBE1648" s="1527"/>
      <c r="JBF1648" s="1527"/>
      <c r="JBG1648" s="1527"/>
      <c r="JBH1648" s="1527"/>
      <c r="JBI1648" s="1527"/>
      <c r="JBJ1648" s="1527"/>
      <c r="JBK1648" s="1527"/>
      <c r="JBL1648" s="1527"/>
      <c r="JBM1648" s="1527"/>
      <c r="JBN1648" s="1527"/>
      <c r="JBO1648" s="1527"/>
      <c r="JBP1648" s="1527"/>
      <c r="JBQ1648" s="1527"/>
      <c r="JBR1648" s="1527"/>
      <c r="JBS1648" s="1527"/>
      <c r="JBT1648" s="1527"/>
      <c r="JBU1648" s="1527"/>
      <c r="JBV1648" s="1527"/>
      <c r="JBW1648" s="1527"/>
      <c r="JBX1648" s="1527"/>
      <c r="JBY1648" s="1527"/>
      <c r="JBZ1648" s="1527"/>
      <c r="JCA1648" s="1527"/>
      <c r="JCB1648" s="1527"/>
      <c r="JCC1648" s="1527"/>
      <c r="JCD1648" s="1527"/>
      <c r="JCE1648" s="1527"/>
      <c r="JCF1648" s="1527"/>
      <c r="JCG1648" s="1527"/>
      <c r="JCH1648" s="1527"/>
      <c r="JCI1648" s="1527"/>
      <c r="JCJ1648" s="1527"/>
      <c r="JCK1648" s="1527"/>
      <c r="JCL1648" s="1527"/>
      <c r="JCM1648" s="1527"/>
      <c r="JCN1648" s="1527"/>
      <c r="JCO1648" s="1527"/>
      <c r="JCP1648" s="1527"/>
      <c r="JCQ1648" s="1527"/>
      <c r="JCR1648" s="1527"/>
      <c r="JCS1648" s="1527"/>
      <c r="JCT1648" s="1527"/>
      <c r="JCU1648" s="1527"/>
      <c r="JCV1648" s="1527"/>
      <c r="JCW1648" s="1527"/>
      <c r="JCX1648" s="1527"/>
      <c r="JCY1648" s="1527"/>
      <c r="JCZ1648" s="1527"/>
      <c r="JDA1648" s="1527"/>
      <c r="JDB1648" s="1527"/>
      <c r="JDC1648" s="1527"/>
      <c r="JDD1648" s="1527"/>
      <c r="JDE1648" s="1527"/>
      <c r="JDF1648" s="1527"/>
      <c r="JDG1648" s="1527"/>
      <c r="JDH1648" s="1527"/>
      <c r="JDI1648" s="1527"/>
      <c r="JDJ1648" s="1527"/>
      <c r="JDK1648" s="1527"/>
      <c r="JDL1648" s="1527"/>
      <c r="JDM1648" s="1527"/>
      <c r="JDN1648" s="1527"/>
      <c r="JDO1648" s="1527"/>
      <c r="JDP1648" s="1527"/>
      <c r="JDQ1648" s="1527"/>
      <c r="JDR1648" s="1527"/>
      <c r="JDS1648" s="1527"/>
      <c r="JDT1648" s="1527"/>
      <c r="JDU1648" s="1527"/>
      <c r="JDV1648" s="1527"/>
      <c r="JDW1648" s="1527"/>
      <c r="JDX1648" s="1527"/>
      <c r="JDY1648" s="1527"/>
      <c r="JDZ1648" s="1527"/>
      <c r="JEA1648" s="1527"/>
      <c r="JEB1648" s="1527"/>
      <c r="JEC1648" s="1527"/>
      <c r="JED1648" s="1527"/>
      <c r="JEE1648" s="1527"/>
      <c r="JEF1648" s="1527"/>
      <c r="JEG1648" s="1527"/>
      <c r="JEH1648" s="1527"/>
      <c r="JEI1648" s="1527"/>
      <c r="JEJ1648" s="1527"/>
      <c r="JEK1648" s="1527"/>
      <c r="JEL1648" s="1527"/>
      <c r="JEM1648" s="1527"/>
      <c r="JEN1648" s="1527"/>
      <c r="JEO1648" s="1527"/>
      <c r="JEP1648" s="1527"/>
      <c r="JEQ1648" s="1527"/>
      <c r="JER1648" s="1527"/>
      <c r="JES1648" s="1527"/>
      <c r="JET1648" s="1527"/>
      <c r="JEU1648" s="1527"/>
      <c r="JEV1648" s="1527"/>
      <c r="JEW1648" s="1527"/>
      <c r="JEX1648" s="1527"/>
      <c r="JEY1648" s="1527"/>
      <c r="JEZ1648" s="1527"/>
      <c r="JFA1648" s="1527"/>
      <c r="JFB1648" s="1527"/>
      <c r="JFC1648" s="1527"/>
      <c r="JFD1648" s="1527"/>
      <c r="JFE1648" s="1527"/>
      <c r="JFF1648" s="1527"/>
      <c r="JFG1648" s="1527"/>
      <c r="JFH1648" s="1527"/>
      <c r="JFI1648" s="1527"/>
      <c r="JFJ1648" s="1527"/>
      <c r="JFK1648" s="1527"/>
      <c r="JFL1648" s="1527"/>
      <c r="JFM1648" s="1527"/>
      <c r="JFN1648" s="1527"/>
      <c r="JFO1648" s="1527"/>
      <c r="JFP1648" s="1527"/>
      <c r="JFQ1648" s="1527"/>
      <c r="JFR1648" s="1527"/>
      <c r="JFS1648" s="1527"/>
      <c r="JFT1648" s="1527"/>
      <c r="JFU1648" s="1527"/>
      <c r="JFV1648" s="1527"/>
      <c r="JFW1648" s="1527"/>
      <c r="JFX1648" s="1527"/>
      <c r="JFY1648" s="1527"/>
      <c r="JFZ1648" s="1527"/>
      <c r="JGA1648" s="1527"/>
      <c r="JGB1648" s="1527"/>
      <c r="JGC1648" s="1527"/>
      <c r="JGD1648" s="1527"/>
      <c r="JGE1648" s="1527"/>
      <c r="JGF1648" s="1527"/>
      <c r="JGG1648" s="1527"/>
      <c r="JGH1648" s="1527"/>
      <c r="JGI1648" s="1527"/>
      <c r="JGJ1648" s="1527"/>
      <c r="JGK1648" s="1527"/>
      <c r="JGL1648" s="1527"/>
      <c r="JGM1648" s="1527"/>
      <c r="JGN1648" s="1527"/>
      <c r="JGO1648" s="1527"/>
      <c r="JGP1648" s="1527"/>
      <c r="JGQ1648" s="1527"/>
      <c r="JGR1648" s="1527"/>
      <c r="JGS1648" s="1527"/>
      <c r="JGT1648" s="1527"/>
      <c r="JGU1648" s="1527"/>
      <c r="JGV1648" s="1527"/>
      <c r="JGW1648" s="1527"/>
      <c r="JGX1648" s="1527"/>
      <c r="JGY1648" s="1527"/>
      <c r="JGZ1648" s="1527"/>
      <c r="JHA1648" s="1527"/>
      <c r="JHB1648" s="1527"/>
      <c r="JHC1648" s="1527"/>
      <c r="JHD1648" s="1527"/>
      <c r="JHE1648" s="1527"/>
      <c r="JHF1648" s="1527"/>
      <c r="JHG1648" s="1527"/>
      <c r="JHH1648" s="1527"/>
      <c r="JHI1648" s="1527"/>
      <c r="JHJ1648" s="1527"/>
      <c r="JHK1648" s="1527"/>
      <c r="JHL1648" s="1527"/>
      <c r="JHM1648" s="1527"/>
      <c r="JHN1648" s="1527"/>
      <c r="JHO1648" s="1527"/>
      <c r="JHP1648" s="1527"/>
      <c r="JHQ1648" s="1527"/>
      <c r="JHR1648" s="1527"/>
      <c r="JHS1648" s="1527"/>
      <c r="JHT1648" s="1527"/>
      <c r="JHU1648" s="1527"/>
      <c r="JHV1648" s="1527"/>
      <c r="JHW1648" s="1527"/>
      <c r="JHX1648" s="1527"/>
      <c r="JHY1648" s="1527"/>
      <c r="JHZ1648" s="1527"/>
      <c r="JIA1648" s="1527"/>
      <c r="JIB1648" s="1527"/>
      <c r="JIC1648" s="1527"/>
      <c r="JID1648" s="1527"/>
      <c r="JIE1648" s="1527"/>
      <c r="JIF1648" s="1527"/>
      <c r="JIG1648" s="1527"/>
      <c r="JIH1648" s="1527"/>
      <c r="JII1648" s="1527"/>
      <c r="JIJ1648" s="1527"/>
      <c r="JIK1648" s="1527"/>
      <c r="JIL1648" s="1527"/>
      <c r="JIM1648" s="1527"/>
      <c r="JIN1648" s="1527"/>
      <c r="JIO1648" s="1527"/>
      <c r="JIP1648" s="1527"/>
      <c r="JIQ1648" s="1527"/>
      <c r="JIR1648" s="1527"/>
      <c r="JIS1648" s="1527"/>
      <c r="JIT1648" s="1527"/>
      <c r="JIU1648" s="1527"/>
      <c r="JIV1648" s="1527"/>
      <c r="JIW1648" s="1527"/>
      <c r="JIX1648" s="1527"/>
      <c r="JIY1648" s="1527"/>
      <c r="JIZ1648" s="1527"/>
      <c r="JJA1648" s="1527"/>
      <c r="JJB1648" s="1527"/>
      <c r="JJC1648" s="1527"/>
      <c r="JJD1648" s="1527"/>
      <c r="JJE1648" s="1527"/>
      <c r="JJF1648" s="1527"/>
      <c r="JJG1648" s="1527"/>
      <c r="JJH1648" s="1527"/>
      <c r="JJI1648" s="1527"/>
      <c r="JJJ1648" s="1527"/>
      <c r="JJK1648" s="1527"/>
      <c r="JJL1648" s="1527"/>
      <c r="JJM1648" s="1527"/>
      <c r="JJN1648" s="1527"/>
      <c r="JJO1648" s="1527"/>
      <c r="JJP1648" s="1527"/>
      <c r="JJQ1648" s="1527"/>
      <c r="JJR1648" s="1527"/>
      <c r="JJS1648" s="1527"/>
      <c r="JJT1648" s="1527"/>
      <c r="JJU1648" s="1527"/>
      <c r="JJV1648" s="1527"/>
      <c r="JJW1648" s="1527"/>
      <c r="JJX1648" s="1527"/>
      <c r="JJY1648" s="1527"/>
      <c r="JJZ1648" s="1527"/>
      <c r="JKA1648" s="1527"/>
      <c r="JKB1648" s="1527"/>
      <c r="JKC1648" s="1527"/>
      <c r="JKD1648" s="1527"/>
      <c r="JKE1648" s="1527"/>
      <c r="JKF1648" s="1527"/>
      <c r="JKG1648" s="1527"/>
      <c r="JKH1648" s="1527"/>
      <c r="JKI1648" s="1527"/>
      <c r="JKJ1648" s="1527"/>
      <c r="JKK1648" s="1527"/>
      <c r="JKL1648" s="1527"/>
      <c r="JKM1648" s="1527"/>
      <c r="JKN1648" s="1527"/>
      <c r="JKO1648" s="1527"/>
      <c r="JKP1648" s="1527"/>
      <c r="JKQ1648" s="1527"/>
      <c r="JKR1648" s="1527"/>
      <c r="JKS1648" s="1527"/>
      <c r="JKT1648" s="1527"/>
      <c r="JKU1648" s="1527"/>
      <c r="JKV1648" s="1527"/>
      <c r="JKW1648" s="1527"/>
      <c r="JKX1648" s="1527"/>
      <c r="JKY1648" s="1527"/>
      <c r="JKZ1648" s="1527"/>
      <c r="JLA1648" s="1527"/>
      <c r="JLB1648" s="1527"/>
      <c r="JLC1648" s="1527"/>
      <c r="JLD1648" s="1527"/>
      <c r="JLE1648" s="1527"/>
      <c r="JLF1648" s="1527"/>
      <c r="JLG1648" s="1527"/>
      <c r="JLH1648" s="1527"/>
      <c r="JLI1648" s="1527"/>
      <c r="JLJ1648" s="1527"/>
      <c r="JLK1648" s="1527"/>
      <c r="JLL1648" s="1527"/>
      <c r="JLM1648" s="1527"/>
      <c r="JLN1648" s="1527"/>
      <c r="JLO1648" s="1527"/>
      <c r="JLP1648" s="1527"/>
      <c r="JLQ1648" s="1527"/>
      <c r="JLR1648" s="1527"/>
      <c r="JLS1648" s="1527"/>
      <c r="JLT1648" s="1527"/>
      <c r="JLU1648" s="1527"/>
      <c r="JLV1648" s="1527"/>
      <c r="JLW1648" s="1527"/>
      <c r="JLX1648" s="1527"/>
      <c r="JLY1648" s="1527"/>
      <c r="JLZ1648" s="1527"/>
      <c r="JMA1648" s="1527"/>
      <c r="JMB1648" s="1527"/>
      <c r="JMC1648" s="1527"/>
      <c r="JMD1648" s="1527"/>
      <c r="JME1648" s="1527"/>
      <c r="JMF1648" s="1527"/>
      <c r="JMG1648" s="1527"/>
      <c r="JMH1648" s="1527"/>
      <c r="JMI1648" s="1527"/>
      <c r="JMJ1648" s="1527"/>
      <c r="JMK1648" s="1527"/>
      <c r="JML1648" s="1527"/>
      <c r="JMM1648" s="1527"/>
      <c r="JMN1648" s="1527"/>
      <c r="JMO1648" s="1527"/>
      <c r="JMP1648" s="1527"/>
      <c r="JMQ1648" s="1527"/>
      <c r="JMR1648" s="1527"/>
      <c r="JMS1648" s="1527"/>
      <c r="JMT1648" s="1527"/>
      <c r="JMU1648" s="1527"/>
      <c r="JMV1648" s="1527"/>
      <c r="JMW1648" s="1527"/>
      <c r="JMX1648" s="1527"/>
      <c r="JMY1648" s="1527"/>
      <c r="JMZ1648" s="1527"/>
      <c r="JNA1648" s="1527"/>
      <c r="JNB1648" s="1527"/>
      <c r="JNC1648" s="1527"/>
      <c r="JND1648" s="1527"/>
      <c r="JNE1648" s="1527"/>
      <c r="JNF1648" s="1527"/>
      <c r="JNG1648" s="1527"/>
      <c r="JNH1648" s="1527"/>
      <c r="JNI1648" s="1527"/>
      <c r="JNJ1648" s="1527"/>
      <c r="JNK1648" s="1527"/>
      <c r="JNL1648" s="1527"/>
      <c r="JNM1648" s="1527"/>
      <c r="JNN1648" s="1527"/>
      <c r="JNO1648" s="1527"/>
      <c r="JNP1648" s="1527"/>
      <c r="JNQ1648" s="1527"/>
      <c r="JNR1648" s="1527"/>
      <c r="JNS1648" s="1527"/>
      <c r="JNT1648" s="1527"/>
      <c r="JNU1648" s="1527"/>
      <c r="JNV1648" s="1527"/>
      <c r="JNW1648" s="1527"/>
      <c r="JNX1648" s="1527"/>
      <c r="JNY1648" s="1527"/>
      <c r="JNZ1648" s="1527"/>
      <c r="JOA1648" s="1527"/>
      <c r="JOB1648" s="1527"/>
      <c r="JOC1648" s="1527"/>
      <c r="JOD1648" s="1527"/>
      <c r="JOE1648" s="1527"/>
      <c r="JOF1648" s="1527"/>
      <c r="JOG1648" s="1527"/>
      <c r="JOH1648" s="1527"/>
      <c r="JOI1648" s="1527"/>
      <c r="JOJ1648" s="1527"/>
      <c r="JOK1648" s="1527"/>
      <c r="JOL1648" s="1527"/>
      <c r="JOM1648" s="1527"/>
      <c r="JON1648" s="1527"/>
      <c r="JOO1648" s="1527"/>
      <c r="JOP1648" s="1527"/>
      <c r="JOQ1648" s="1527"/>
      <c r="JOR1648" s="1527"/>
      <c r="JOS1648" s="1527"/>
      <c r="JOT1648" s="1527"/>
      <c r="JOU1648" s="1527"/>
      <c r="JOV1648" s="1527"/>
      <c r="JOW1648" s="1527"/>
      <c r="JOX1648" s="1527"/>
      <c r="JOY1648" s="1527"/>
      <c r="JOZ1648" s="1527"/>
      <c r="JPA1648" s="1527"/>
      <c r="JPB1648" s="1527"/>
      <c r="JPC1648" s="1527"/>
      <c r="JPD1648" s="1527"/>
      <c r="JPE1648" s="1527"/>
      <c r="JPF1648" s="1527"/>
      <c r="JPG1648" s="1527"/>
      <c r="JPH1648" s="1527"/>
      <c r="JPI1648" s="1527"/>
      <c r="JPJ1648" s="1527"/>
      <c r="JPK1648" s="1527"/>
      <c r="JPL1648" s="1527"/>
      <c r="JPM1648" s="1527"/>
      <c r="JPN1648" s="1527"/>
      <c r="JPO1648" s="1527"/>
      <c r="JPP1648" s="1527"/>
      <c r="JPQ1648" s="1527"/>
      <c r="JPR1648" s="1527"/>
      <c r="JPS1648" s="1527"/>
      <c r="JPT1648" s="1527"/>
      <c r="JPU1648" s="1527"/>
      <c r="JPV1648" s="1527"/>
      <c r="JPW1648" s="1527"/>
      <c r="JPX1648" s="1527"/>
      <c r="JPY1648" s="1527"/>
      <c r="JPZ1648" s="1527"/>
      <c r="JQA1648" s="1527"/>
      <c r="JQB1648" s="1527"/>
      <c r="JQC1648" s="1527"/>
      <c r="JQD1648" s="1527"/>
      <c r="JQE1648" s="1527"/>
      <c r="JQF1648" s="1527"/>
      <c r="JQG1648" s="1527"/>
      <c r="JQH1648" s="1527"/>
      <c r="JQI1648" s="1527"/>
      <c r="JQJ1648" s="1527"/>
      <c r="JQK1648" s="1527"/>
      <c r="JQL1648" s="1527"/>
      <c r="JQM1648" s="1527"/>
      <c r="JQN1648" s="1527"/>
      <c r="JQO1648" s="1527"/>
      <c r="JQP1648" s="1527"/>
      <c r="JQQ1648" s="1527"/>
      <c r="JQR1648" s="1527"/>
      <c r="JQS1648" s="1527"/>
      <c r="JQT1648" s="1527"/>
      <c r="JQU1648" s="1527"/>
      <c r="JQV1648" s="1527"/>
      <c r="JQW1648" s="1527"/>
      <c r="JQX1648" s="1527"/>
      <c r="JQY1648" s="1527"/>
      <c r="JQZ1648" s="1527"/>
      <c r="JRA1648" s="1527"/>
      <c r="JRB1648" s="1527"/>
      <c r="JRC1648" s="1527"/>
      <c r="JRD1648" s="1527"/>
      <c r="JRE1648" s="1527"/>
      <c r="JRF1648" s="1527"/>
      <c r="JRG1648" s="1527"/>
      <c r="JRH1648" s="1527"/>
      <c r="JRI1648" s="1527"/>
      <c r="JRJ1648" s="1527"/>
      <c r="JRK1648" s="1527"/>
      <c r="JRL1648" s="1527"/>
      <c r="JRM1648" s="1527"/>
      <c r="JRN1648" s="1527"/>
      <c r="JRO1648" s="1527"/>
      <c r="JRP1648" s="1527"/>
      <c r="JRQ1648" s="1527"/>
      <c r="JRR1648" s="1527"/>
      <c r="JRS1648" s="1527"/>
      <c r="JRT1648" s="1527"/>
      <c r="JRU1648" s="1527"/>
      <c r="JRV1648" s="1527"/>
      <c r="JRW1648" s="1527"/>
      <c r="JRX1648" s="1527"/>
      <c r="JRY1648" s="1527"/>
      <c r="JRZ1648" s="1527"/>
      <c r="JSA1648" s="1527"/>
      <c r="JSB1648" s="1527"/>
      <c r="JSC1648" s="1527"/>
      <c r="JSD1648" s="1527"/>
      <c r="JSE1648" s="1527"/>
      <c r="JSF1648" s="1527"/>
      <c r="JSG1648" s="1527"/>
      <c r="JSH1648" s="1527"/>
      <c r="JSI1648" s="1527"/>
      <c r="JSJ1648" s="1527"/>
      <c r="JSK1648" s="1527"/>
      <c r="JSL1648" s="1527"/>
      <c r="JSM1648" s="1527"/>
      <c r="JSN1648" s="1527"/>
      <c r="JSO1648" s="1527"/>
      <c r="JSP1648" s="1527"/>
      <c r="JSQ1648" s="1527"/>
      <c r="JSR1648" s="1527"/>
      <c r="JSS1648" s="1527"/>
      <c r="JST1648" s="1527"/>
      <c r="JSU1648" s="1527"/>
      <c r="JSV1648" s="1527"/>
      <c r="JSW1648" s="1527"/>
      <c r="JSX1648" s="1527"/>
      <c r="JSY1648" s="1527"/>
      <c r="JSZ1648" s="1527"/>
      <c r="JTA1648" s="1527"/>
      <c r="JTB1648" s="1527"/>
      <c r="JTC1648" s="1527"/>
      <c r="JTD1648" s="1527"/>
      <c r="JTE1648" s="1527"/>
      <c r="JTF1648" s="1527"/>
      <c r="JTG1648" s="1527"/>
      <c r="JTH1648" s="1527"/>
      <c r="JTI1648" s="1527"/>
      <c r="JTJ1648" s="1527"/>
      <c r="JTK1648" s="1527"/>
      <c r="JTL1648" s="1527"/>
      <c r="JTM1648" s="1527"/>
      <c r="JTN1648" s="1527"/>
      <c r="JTO1648" s="1527"/>
      <c r="JTP1648" s="1527"/>
      <c r="JTQ1648" s="1527"/>
      <c r="JTR1648" s="1527"/>
      <c r="JTS1648" s="1527"/>
      <c r="JTT1648" s="1527"/>
      <c r="JTU1648" s="1527"/>
      <c r="JTV1648" s="1527"/>
      <c r="JTW1648" s="1527"/>
      <c r="JTX1648" s="1527"/>
      <c r="JTY1648" s="1527"/>
      <c r="JTZ1648" s="1527"/>
      <c r="JUA1648" s="1527"/>
      <c r="JUB1648" s="1527"/>
      <c r="JUC1648" s="1527"/>
      <c r="JUD1648" s="1527"/>
      <c r="JUE1648" s="1527"/>
      <c r="JUF1648" s="1527"/>
      <c r="JUG1648" s="1527"/>
      <c r="JUH1648" s="1527"/>
      <c r="JUI1648" s="1527"/>
      <c r="JUJ1648" s="1527"/>
      <c r="JUK1648" s="1527"/>
      <c r="JUL1648" s="1527"/>
      <c r="JUM1648" s="1527"/>
      <c r="JUN1648" s="1527"/>
      <c r="JUO1648" s="1527"/>
      <c r="JUP1648" s="1527"/>
      <c r="JUQ1648" s="1527"/>
      <c r="JUR1648" s="1527"/>
      <c r="JUS1648" s="1527"/>
      <c r="JUT1648" s="1527"/>
      <c r="JUU1648" s="1527"/>
      <c r="JUV1648" s="1527"/>
      <c r="JUW1648" s="1527"/>
      <c r="JUX1648" s="1527"/>
      <c r="JUY1648" s="1527"/>
      <c r="JUZ1648" s="1527"/>
      <c r="JVA1648" s="1527"/>
      <c r="JVB1648" s="1527"/>
      <c r="JVC1648" s="1527"/>
      <c r="JVD1648" s="1527"/>
      <c r="JVE1648" s="1527"/>
      <c r="JVF1648" s="1527"/>
      <c r="JVG1648" s="1527"/>
      <c r="JVH1648" s="1527"/>
      <c r="JVI1648" s="1527"/>
      <c r="JVJ1648" s="1527"/>
      <c r="JVK1648" s="1527"/>
      <c r="JVL1648" s="1527"/>
      <c r="JVM1648" s="1527"/>
      <c r="JVN1648" s="1527"/>
      <c r="JVO1648" s="1527"/>
      <c r="JVP1648" s="1527"/>
      <c r="JVQ1648" s="1527"/>
      <c r="JVR1648" s="1527"/>
      <c r="JVS1648" s="1527"/>
      <c r="JVT1648" s="1527"/>
      <c r="JVU1648" s="1527"/>
      <c r="JVV1648" s="1527"/>
      <c r="JVW1648" s="1527"/>
      <c r="JVX1648" s="1527"/>
      <c r="JVY1648" s="1527"/>
      <c r="JVZ1648" s="1527"/>
      <c r="JWA1648" s="1527"/>
      <c r="JWB1648" s="1527"/>
      <c r="JWC1648" s="1527"/>
      <c r="JWD1648" s="1527"/>
      <c r="JWE1648" s="1527"/>
      <c r="JWF1648" s="1527"/>
      <c r="JWG1648" s="1527"/>
      <c r="JWH1648" s="1527"/>
      <c r="JWI1648" s="1527"/>
      <c r="JWJ1648" s="1527"/>
      <c r="JWK1648" s="1527"/>
      <c r="JWL1648" s="1527"/>
      <c r="JWM1648" s="1527"/>
      <c r="JWN1648" s="1527"/>
      <c r="JWO1648" s="1527"/>
      <c r="JWP1648" s="1527"/>
      <c r="JWQ1648" s="1527"/>
      <c r="JWR1648" s="1527"/>
      <c r="JWS1648" s="1527"/>
      <c r="JWT1648" s="1527"/>
      <c r="JWU1648" s="1527"/>
      <c r="JWV1648" s="1527"/>
      <c r="JWW1648" s="1527"/>
      <c r="JWX1648" s="1527"/>
      <c r="JWY1648" s="1527"/>
      <c r="JWZ1648" s="1527"/>
      <c r="JXA1648" s="1527"/>
      <c r="JXB1648" s="1527"/>
      <c r="JXC1648" s="1527"/>
      <c r="JXD1648" s="1527"/>
      <c r="JXE1648" s="1527"/>
      <c r="JXF1648" s="1527"/>
      <c r="JXG1648" s="1527"/>
      <c r="JXH1648" s="1527"/>
      <c r="JXI1648" s="1527"/>
      <c r="JXJ1648" s="1527"/>
      <c r="JXK1648" s="1527"/>
      <c r="JXL1648" s="1527"/>
      <c r="JXM1648" s="1527"/>
      <c r="JXN1648" s="1527"/>
      <c r="JXO1648" s="1527"/>
      <c r="JXP1648" s="1527"/>
      <c r="JXQ1648" s="1527"/>
      <c r="JXR1648" s="1527"/>
      <c r="JXS1648" s="1527"/>
      <c r="JXT1648" s="1527"/>
      <c r="JXU1648" s="1527"/>
      <c r="JXV1648" s="1527"/>
      <c r="JXW1648" s="1527"/>
      <c r="JXX1648" s="1527"/>
      <c r="JXY1648" s="1527"/>
      <c r="JXZ1648" s="1527"/>
      <c r="JYA1648" s="1527"/>
      <c r="JYB1648" s="1527"/>
      <c r="JYC1648" s="1527"/>
      <c r="JYD1648" s="1527"/>
      <c r="JYE1648" s="1527"/>
      <c r="JYF1648" s="1527"/>
      <c r="JYG1648" s="1527"/>
      <c r="JYH1648" s="1527"/>
      <c r="JYI1648" s="1527"/>
      <c r="JYJ1648" s="1527"/>
      <c r="JYK1648" s="1527"/>
      <c r="JYL1648" s="1527"/>
      <c r="JYM1648" s="1527"/>
      <c r="JYN1648" s="1527"/>
      <c r="JYO1648" s="1527"/>
      <c r="JYP1648" s="1527"/>
      <c r="JYQ1648" s="1527"/>
      <c r="JYR1648" s="1527"/>
      <c r="JYS1648" s="1527"/>
      <c r="JYT1648" s="1527"/>
      <c r="JYU1648" s="1527"/>
      <c r="JYV1648" s="1527"/>
      <c r="JYW1648" s="1527"/>
      <c r="JYX1648" s="1527"/>
      <c r="JYY1648" s="1527"/>
      <c r="JYZ1648" s="1527"/>
      <c r="JZA1648" s="1527"/>
      <c r="JZB1648" s="1527"/>
      <c r="JZC1648" s="1527"/>
      <c r="JZD1648" s="1527"/>
      <c r="JZE1648" s="1527"/>
      <c r="JZF1648" s="1527"/>
      <c r="JZG1648" s="1527"/>
      <c r="JZH1648" s="1527"/>
      <c r="JZI1648" s="1527"/>
      <c r="JZJ1648" s="1527"/>
      <c r="JZK1648" s="1527"/>
      <c r="JZL1648" s="1527"/>
      <c r="JZM1648" s="1527"/>
      <c r="JZN1648" s="1527"/>
      <c r="JZO1648" s="1527"/>
      <c r="JZP1648" s="1527"/>
      <c r="JZQ1648" s="1527"/>
      <c r="JZR1648" s="1527"/>
      <c r="JZS1648" s="1527"/>
      <c r="JZT1648" s="1527"/>
      <c r="JZU1648" s="1527"/>
      <c r="JZV1648" s="1527"/>
      <c r="JZW1648" s="1527"/>
      <c r="JZX1648" s="1527"/>
      <c r="JZY1648" s="1527"/>
      <c r="JZZ1648" s="1527"/>
      <c r="KAA1648" s="1527"/>
      <c r="KAB1648" s="1527"/>
      <c r="KAC1648" s="1527"/>
      <c r="KAD1648" s="1527"/>
      <c r="KAE1648" s="1527"/>
      <c r="KAF1648" s="1527"/>
      <c r="KAG1648" s="1527"/>
      <c r="KAH1648" s="1527"/>
      <c r="KAI1648" s="1527"/>
      <c r="KAJ1648" s="1527"/>
      <c r="KAK1648" s="1527"/>
      <c r="KAL1648" s="1527"/>
      <c r="KAM1648" s="1527"/>
      <c r="KAN1648" s="1527"/>
      <c r="KAO1648" s="1527"/>
      <c r="KAP1648" s="1527"/>
      <c r="KAQ1648" s="1527"/>
      <c r="KAR1648" s="1527"/>
      <c r="KAS1648" s="1527"/>
      <c r="KAT1648" s="1527"/>
      <c r="KAU1648" s="1527"/>
      <c r="KAV1648" s="1527"/>
      <c r="KAW1648" s="1527"/>
      <c r="KAX1648" s="1527"/>
      <c r="KAY1648" s="1527"/>
      <c r="KAZ1648" s="1527"/>
      <c r="KBA1648" s="1527"/>
      <c r="KBB1648" s="1527"/>
      <c r="KBC1648" s="1527"/>
      <c r="KBD1648" s="1527"/>
      <c r="KBE1648" s="1527"/>
      <c r="KBF1648" s="1527"/>
      <c r="KBG1648" s="1527"/>
      <c r="KBH1648" s="1527"/>
      <c r="KBI1648" s="1527"/>
      <c r="KBJ1648" s="1527"/>
      <c r="KBK1648" s="1527"/>
      <c r="KBL1648" s="1527"/>
      <c r="KBM1648" s="1527"/>
      <c r="KBN1648" s="1527"/>
      <c r="KBO1648" s="1527"/>
      <c r="KBP1648" s="1527"/>
      <c r="KBQ1648" s="1527"/>
      <c r="KBR1648" s="1527"/>
      <c r="KBS1648" s="1527"/>
      <c r="KBT1648" s="1527"/>
      <c r="KBU1648" s="1527"/>
      <c r="KBV1648" s="1527"/>
      <c r="KBW1648" s="1527"/>
      <c r="KBX1648" s="1527"/>
      <c r="KBY1648" s="1527"/>
      <c r="KBZ1648" s="1527"/>
      <c r="KCA1648" s="1527"/>
      <c r="KCB1648" s="1527"/>
      <c r="KCC1648" s="1527"/>
      <c r="KCD1648" s="1527"/>
      <c r="KCE1648" s="1527"/>
      <c r="KCF1648" s="1527"/>
      <c r="KCG1648" s="1527"/>
      <c r="KCH1648" s="1527"/>
      <c r="KCI1648" s="1527"/>
      <c r="KCJ1648" s="1527"/>
      <c r="KCK1648" s="1527"/>
      <c r="KCL1648" s="1527"/>
      <c r="KCM1648" s="1527"/>
      <c r="KCN1648" s="1527"/>
      <c r="KCO1648" s="1527"/>
      <c r="KCP1648" s="1527"/>
      <c r="KCQ1648" s="1527"/>
      <c r="KCR1648" s="1527"/>
      <c r="KCS1648" s="1527"/>
      <c r="KCT1648" s="1527"/>
      <c r="KCU1648" s="1527"/>
      <c r="KCV1648" s="1527"/>
      <c r="KCW1648" s="1527"/>
      <c r="KCX1648" s="1527"/>
      <c r="KCY1648" s="1527"/>
      <c r="KCZ1648" s="1527"/>
      <c r="KDA1648" s="1527"/>
      <c r="KDB1648" s="1527"/>
      <c r="KDC1648" s="1527"/>
      <c r="KDD1648" s="1527"/>
      <c r="KDE1648" s="1527"/>
      <c r="KDF1648" s="1527"/>
      <c r="KDG1648" s="1527"/>
      <c r="KDH1648" s="1527"/>
      <c r="KDI1648" s="1527"/>
      <c r="KDJ1648" s="1527"/>
      <c r="KDK1648" s="1527"/>
      <c r="KDL1648" s="1527"/>
      <c r="KDM1648" s="1527"/>
      <c r="KDN1648" s="1527"/>
      <c r="KDO1648" s="1527"/>
      <c r="KDP1648" s="1527"/>
      <c r="KDQ1648" s="1527"/>
      <c r="KDR1648" s="1527"/>
      <c r="KDS1648" s="1527"/>
      <c r="KDT1648" s="1527"/>
      <c r="KDU1648" s="1527"/>
      <c r="KDV1648" s="1527"/>
      <c r="KDW1648" s="1527"/>
      <c r="KDX1648" s="1527"/>
      <c r="KDY1648" s="1527"/>
      <c r="KDZ1648" s="1527"/>
      <c r="KEA1648" s="1527"/>
      <c r="KEB1648" s="1527"/>
      <c r="KEC1648" s="1527"/>
      <c r="KED1648" s="1527"/>
      <c r="KEE1648" s="1527"/>
      <c r="KEF1648" s="1527"/>
      <c r="KEG1648" s="1527"/>
      <c r="KEH1648" s="1527"/>
      <c r="KEI1648" s="1527"/>
      <c r="KEJ1648" s="1527"/>
      <c r="KEK1648" s="1527"/>
      <c r="KEL1648" s="1527"/>
      <c r="KEM1648" s="1527"/>
      <c r="KEN1648" s="1527"/>
      <c r="KEO1648" s="1527"/>
      <c r="KEP1648" s="1527"/>
      <c r="KEQ1648" s="1527"/>
      <c r="KER1648" s="1527"/>
      <c r="KES1648" s="1527"/>
      <c r="KET1648" s="1527"/>
      <c r="KEU1648" s="1527"/>
      <c r="KEV1648" s="1527"/>
      <c r="KEW1648" s="1527"/>
      <c r="KEX1648" s="1527"/>
      <c r="KEY1648" s="1527"/>
      <c r="KEZ1648" s="1527"/>
      <c r="KFA1648" s="1527"/>
      <c r="KFB1648" s="1527"/>
      <c r="KFC1648" s="1527"/>
      <c r="KFD1648" s="1527"/>
      <c r="KFE1648" s="1527"/>
      <c r="KFF1648" s="1527"/>
      <c r="KFG1648" s="1527"/>
      <c r="KFH1648" s="1527"/>
      <c r="KFI1648" s="1527"/>
      <c r="KFJ1648" s="1527"/>
      <c r="KFK1648" s="1527"/>
      <c r="KFL1648" s="1527"/>
      <c r="KFM1648" s="1527"/>
      <c r="KFN1648" s="1527"/>
      <c r="KFO1648" s="1527"/>
      <c r="KFP1648" s="1527"/>
      <c r="KFQ1648" s="1527"/>
      <c r="KFR1648" s="1527"/>
      <c r="KFS1648" s="1527"/>
      <c r="KFT1648" s="1527"/>
      <c r="KFU1648" s="1527"/>
      <c r="KFV1648" s="1527"/>
      <c r="KFW1648" s="1527"/>
      <c r="KFX1648" s="1527"/>
      <c r="KFY1648" s="1527"/>
      <c r="KFZ1648" s="1527"/>
      <c r="KGA1648" s="1527"/>
      <c r="KGB1648" s="1527"/>
      <c r="KGC1648" s="1527"/>
      <c r="KGD1648" s="1527"/>
      <c r="KGE1648" s="1527"/>
      <c r="KGF1648" s="1527"/>
      <c r="KGG1648" s="1527"/>
      <c r="KGH1648" s="1527"/>
      <c r="KGI1648" s="1527"/>
      <c r="KGJ1648" s="1527"/>
      <c r="KGK1648" s="1527"/>
      <c r="KGL1648" s="1527"/>
      <c r="KGM1648" s="1527"/>
      <c r="KGN1648" s="1527"/>
      <c r="KGO1648" s="1527"/>
      <c r="KGP1648" s="1527"/>
      <c r="KGQ1648" s="1527"/>
      <c r="KGR1648" s="1527"/>
      <c r="KGS1648" s="1527"/>
      <c r="KGT1648" s="1527"/>
      <c r="KGU1648" s="1527"/>
      <c r="KGV1648" s="1527"/>
      <c r="KGW1648" s="1527"/>
      <c r="KGX1648" s="1527"/>
      <c r="KGY1648" s="1527"/>
      <c r="KGZ1648" s="1527"/>
      <c r="KHA1648" s="1527"/>
      <c r="KHB1648" s="1527"/>
      <c r="KHC1648" s="1527"/>
      <c r="KHD1648" s="1527"/>
      <c r="KHE1648" s="1527"/>
      <c r="KHF1648" s="1527"/>
      <c r="KHG1648" s="1527"/>
      <c r="KHH1648" s="1527"/>
      <c r="KHI1648" s="1527"/>
      <c r="KHJ1648" s="1527"/>
      <c r="KHK1648" s="1527"/>
      <c r="KHL1648" s="1527"/>
      <c r="KHM1648" s="1527"/>
      <c r="KHN1648" s="1527"/>
      <c r="KHO1648" s="1527"/>
      <c r="KHP1648" s="1527"/>
      <c r="KHQ1648" s="1527"/>
      <c r="KHR1648" s="1527"/>
      <c r="KHS1648" s="1527"/>
      <c r="KHT1648" s="1527"/>
      <c r="KHU1648" s="1527"/>
      <c r="KHV1648" s="1527"/>
      <c r="KHW1648" s="1527"/>
      <c r="KHX1648" s="1527"/>
      <c r="KHY1648" s="1527"/>
      <c r="KHZ1648" s="1527"/>
      <c r="KIA1648" s="1527"/>
      <c r="KIB1648" s="1527"/>
      <c r="KIC1648" s="1527"/>
      <c r="KID1648" s="1527"/>
      <c r="KIE1648" s="1527"/>
      <c r="KIF1648" s="1527"/>
      <c r="KIG1648" s="1527"/>
      <c r="KIH1648" s="1527"/>
      <c r="KII1648" s="1527"/>
      <c r="KIJ1648" s="1527"/>
      <c r="KIK1648" s="1527"/>
      <c r="KIL1648" s="1527"/>
      <c r="KIM1648" s="1527"/>
      <c r="KIN1648" s="1527"/>
      <c r="KIO1648" s="1527"/>
      <c r="KIP1648" s="1527"/>
      <c r="KIQ1648" s="1527"/>
      <c r="KIR1648" s="1527"/>
      <c r="KIS1648" s="1527"/>
      <c r="KIT1648" s="1527"/>
      <c r="KIU1648" s="1527"/>
      <c r="KIV1648" s="1527"/>
      <c r="KIW1648" s="1527"/>
      <c r="KIX1648" s="1527"/>
      <c r="KIY1648" s="1527"/>
      <c r="KIZ1648" s="1527"/>
      <c r="KJA1648" s="1527"/>
      <c r="KJB1648" s="1527"/>
      <c r="KJC1648" s="1527"/>
      <c r="KJD1648" s="1527"/>
      <c r="KJE1648" s="1527"/>
      <c r="KJF1648" s="1527"/>
      <c r="KJG1648" s="1527"/>
      <c r="KJH1648" s="1527"/>
      <c r="KJI1648" s="1527"/>
      <c r="KJJ1648" s="1527"/>
      <c r="KJK1648" s="1527"/>
      <c r="KJL1648" s="1527"/>
      <c r="KJM1648" s="1527"/>
      <c r="KJN1648" s="1527"/>
      <c r="KJO1648" s="1527"/>
      <c r="KJP1648" s="1527"/>
      <c r="KJQ1648" s="1527"/>
      <c r="KJR1648" s="1527"/>
      <c r="KJS1648" s="1527"/>
      <c r="KJT1648" s="1527"/>
      <c r="KJU1648" s="1527"/>
      <c r="KJV1648" s="1527"/>
      <c r="KJW1648" s="1527"/>
      <c r="KJX1648" s="1527"/>
      <c r="KJY1648" s="1527"/>
      <c r="KJZ1648" s="1527"/>
      <c r="KKA1648" s="1527"/>
      <c r="KKB1648" s="1527"/>
      <c r="KKC1648" s="1527"/>
      <c r="KKD1648" s="1527"/>
      <c r="KKE1648" s="1527"/>
      <c r="KKF1648" s="1527"/>
      <c r="KKG1648" s="1527"/>
      <c r="KKH1648" s="1527"/>
      <c r="KKI1648" s="1527"/>
      <c r="KKJ1648" s="1527"/>
      <c r="KKK1648" s="1527"/>
      <c r="KKL1648" s="1527"/>
      <c r="KKM1648" s="1527"/>
      <c r="KKN1648" s="1527"/>
      <c r="KKO1648" s="1527"/>
      <c r="KKP1648" s="1527"/>
      <c r="KKQ1648" s="1527"/>
      <c r="KKR1648" s="1527"/>
      <c r="KKS1648" s="1527"/>
      <c r="KKT1648" s="1527"/>
      <c r="KKU1648" s="1527"/>
      <c r="KKV1648" s="1527"/>
      <c r="KKW1648" s="1527"/>
      <c r="KKX1648" s="1527"/>
      <c r="KKY1648" s="1527"/>
      <c r="KKZ1648" s="1527"/>
      <c r="KLA1648" s="1527"/>
      <c r="KLB1648" s="1527"/>
      <c r="KLC1648" s="1527"/>
      <c r="KLD1648" s="1527"/>
      <c r="KLE1648" s="1527"/>
      <c r="KLF1648" s="1527"/>
      <c r="KLG1648" s="1527"/>
      <c r="KLH1648" s="1527"/>
      <c r="KLI1648" s="1527"/>
      <c r="KLJ1648" s="1527"/>
      <c r="KLK1648" s="1527"/>
      <c r="KLL1648" s="1527"/>
      <c r="KLM1648" s="1527"/>
      <c r="KLN1648" s="1527"/>
      <c r="KLO1648" s="1527"/>
      <c r="KLP1648" s="1527"/>
      <c r="KLQ1648" s="1527"/>
      <c r="KLR1648" s="1527"/>
      <c r="KLS1648" s="1527"/>
      <c r="KLT1648" s="1527"/>
      <c r="KLU1648" s="1527"/>
      <c r="KLV1648" s="1527"/>
      <c r="KLW1648" s="1527"/>
      <c r="KLX1648" s="1527"/>
      <c r="KLY1648" s="1527"/>
      <c r="KLZ1648" s="1527"/>
      <c r="KMA1648" s="1527"/>
      <c r="KMB1648" s="1527"/>
      <c r="KMC1648" s="1527"/>
      <c r="KMD1648" s="1527"/>
      <c r="KME1648" s="1527"/>
      <c r="KMF1648" s="1527"/>
      <c r="KMG1648" s="1527"/>
      <c r="KMH1648" s="1527"/>
      <c r="KMI1648" s="1527"/>
      <c r="KMJ1648" s="1527"/>
      <c r="KMK1648" s="1527"/>
      <c r="KML1648" s="1527"/>
      <c r="KMM1648" s="1527"/>
      <c r="KMN1648" s="1527"/>
      <c r="KMO1648" s="1527"/>
      <c r="KMP1648" s="1527"/>
      <c r="KMQ1648" s="1527"/>
      <c r="KMR1648" s="1527"/>
      <c r="KMS1648" s="1527"/>
      <c r="KMT1648" s="1527"/>
      <c r="KMU1648" s="1527"/>
      <c r="KMV1648" s="1527"/>
      <c r="KMW1648" s="1527"/>
      <c r="KMX1648" s="1527"/>
      <c r="KMY1648" s="1527"/>
      <c r="KMZ1648" s="1527"/>
      <c r="KNA1648" s="1527"/>
      <c r="KNB1648" s="1527"/>
      <c r="KNC1648" s="1527"/>
      <c r="KND1648" s="1527"/>
      <c r="KNE1648" s="1527"/>
      <c r="KNF1648" s="1527"/>
      <c r="KNG1648" s="1527"/>
      <c r="KNH1648" s="1527"/>
      <c r="KNI1648" s="1527"/>
      <c r="KNJ1648" s="1527"/>
      <c r="KNK1648" s="1527"/>
      <c r="KNL1648" s="1527"/>
      <c r="KNM1648" s="1527"/>
      <c r="KNN1648" s="1527"/>
      <c r="KNO1648" s="1527"/>
      <c r="KNP1648" s="1527"/>
      <c r="KNQ1648" s="1527"/>
      <c r="KNR1648" s="1527"/>
      <c r="KNS1648" s="1527"/>
      <c r="KNT1648" s="1527"/>
      <c r="KNU1648" s="1527"/>
      <c r="KNV1648" s="1527"/>
      <c r="KNW1648" s="1527"/>
      <c r="KNX1648" s="1527"/>
      <c r="KNY1648" s="1527"/>
      <c r="KNZ1648" s="1527"/>
      <c r="KOA1648" s="1527"/>
      <c r="KOB1648" s="1527"/>
      <c r="KOC1648" s="1527"/>
      <c r="KOD1648" s="1527"/>
      <c r="KOE1648" s="1527"/>
      <c r="KOF1648" s="1527"/>
      <c r="KOG1648" s="1527"/>
      <c r="KOH1648" s="1527"/>
      <c r="KOI1648" s="1527"/>
      <c r="KOJ1648" s="1527"/>
      <c r="KOK1648" s="1527"/>
      <c r="KOL1648" s="1527"/>
      <c r="KOM1648" s="1527"/>
      <c r="KON1648" s="1527"/>
      <c r="KOO1648" s="1527"/>
      <c r="KOP1648" s="1527"/>
      <c r="KOQ1648" s="1527"/>
      <c r="KOR1648" s="1527"/>
      <c r="KOS1648" s="1527"/>
      <c r="KOT1648" s="1527"/>
      <c r="KOU1648" s="1527"/>
      <c r="KOV1648" s="1527"/>
      <c r="KOW1648" s="1527"/>
      <c r="KOX1648" s="1527"/>
      <c r="KOY1648" s="1527"/>
      <c r="KOZ1648" s="1527"/>
      <c r="KPA1648" s="1527"/>
      <c r="KPB1648" s="1527"/>
      <c r="KPC1648" s="1527"/>
      <c r="KPD1648" s="1527"/>
      <c r="KPE1648" s="1527"/>
      <c r="KPF1648" s="1527"/>
      <c r="KPG1648" s="1527"/>
      <c r="KPH1648" s="1527"/>
      <c r="KPI1648" s="1527"/>
      <c r="KPJ1648" s="1527"/>
      <c r="KPK1648" s="1527"/>
      <c r="KPL1648" s="1527"/>
      <c r="KPM1648" s="1527"/>
      <c r="KPN1648" s="1527"/>
      <c r="KPO1648" s="1527"/>
      <c r="KPP1648" s="1527"/>
      <c r="KPQ1648" s="1527"/>
      <c r="KPR1648" s="1527"/>
      <c r="KPS1648" s="1527"/>
      <c r="KPT1648" s="1527"/>
      <c r="KPU1648" s="1527"/>
      <c r="KPV1648" s="1527"/>
      <c r="KPW1648" s="1527"/>
      <c r="KPX1648" s="1527"/>
      <c r="KPY1648" s="1527"/>
      <c r="KPZ1648" s="1527"/>
      <c r="KQA1648" s="1527"/>
      <c r="KQB1648" s="1527"/>
      <c r="KQC1648" s="1527"/>
      <c r="KQD1648" s="1527"/>
      <c r="KQE1648" s="1527"/>
      <c r="KQF1648" s="1527"/>
      <c r="KQG1648" s="1527"/>
      <c r="KQH1648" s="1527"/>
      <c r="KQI1648" s="1527"/>
      <c r="KQJ1648" s="1527"/>
      <c r="KQK1648" s="1527"/>
      <c r="KQL1648" s="1527"/>
      <c r="KQM1648" s="1527"/>
      <c r="KQN1648" s="1527"/>
      <c r="KQO1648" s="1527"/>
      <c r="KQP1648" s="1527"/>
      <c r="KQQ1648" s="1527"/>
      <c r="KQR1648" s="1527"/>
      <c r="KQS1648" s="1527"/>
      <c r="KQT1648" s="1527"/>
      <c r="KQU1648" s="1527"/>
      <c r="KQV1648" s="1527"/>
      <c r="KQW1648" s="1527"/>
      <c r="KQX1648" s="1527"/>
      <c r="KQY1648" s="1527"/>
      <c r="KQZ1648" s="1527"/>
      <c r="KRA1648" s="1527"/>
      <c r="KRB1648" s="1527"/>
      <c r="KRC1648" s="1527"/>
      <c r="KRD1648" s="1527"/>
      <c r="KRE1648" s="1527"/>
      <c r="KRF1648" s="1527"/>
      <c r="KRG1648" s="1527"/>
      <c r="KRH1648" s="1527"/>
      <c r="KRI1648" s="1527"/>
      <c r="KRJ1648" s="1527"/>
      <c r="KRK1648" s="1527"/>
      <c r="KRL1648" s="1527"/>
      <c r="KRM1648" s="1527"/>
      <c r="KRN1648" s="1527"/>
      <c r="KRO1648" s="1527"/>
      <c r="KRP1648" s="1527"/>
      <c r="KRQ1648" s="1527"/>
      <c r="KRR1648" s="1527"/>
      <c r="KRS1648" s="1527"/>
      <c r="KRT1648" s="1527"/>
      <c r="KRU1648" s="1527"/>
      <c r="KRV1648" s="1527"/>
      <c r="KRW1648" s="1527"/>
      <c r="KRX1648" s="1527"/>
      <c r="KRY1648" s="1527"/>
      <c r="KRZ1648" s="1527"/>
      <c r="KSA1648" s="1527"/>
      <c r="KSB1648" s="1527"/>
      <c r="KSC1648" s="1527"/>
      <c r="KSD1648" s="1527"/>
      <c r="KSE1648" s="1527"/>
      <c r="KSF1648" s="1527"/>
      <c r="KSG1648" s="1527"/>
      <c r="KSH1648" s="1527"/>
      <c r="KSI1648" s="1527"/>
      <c r="KSJ1648" s="1527"/>
      <c r="KSK1648" s="1527"/>
      <c r="KSL1648" s="1527"/>
      <c r="KSM1648" s="1527"/>
      <c r="KSN1648" s="1527"/>
      <c r="KSO1648" s="1527"/>
      <c r="KSP1648" s="1527"/>
      <c r="KSQ1648" s="1527"/>
      <c r="KSR1648" s="1527"/>
      <c r="KSS1648" s="1527"/>
      <c r="KST1648" s="1527"/>
      <c r="KSU1648" s="1527"/>
      <c r="KSV1648" s="1527"/>
      <c r="KSW1648" s="1527"/>
      <c r="KSX1648" s="1527"/>
      <c r="KSY1648" s="1527"/>
      <c r="KSZ1648" s="1527"/>
      <c r="KTA1648" s="1527"/>
      <c r="KTB1648" s="1527"/>
      <c r="KTC1648" s="1527"/>
      <c r="KTD1648" s="1527"/>
      <c r="KTE1648" s="1527"/>
      <c r="KTF1648" s="1527"/>
      <c r="KTG1648" s="1527"/>
      <c r="KTH1648" s="1527"/>
      <c r="KTI1648" s="1527"/>
      <c r="KTJ1648" s="1527"/>
      <c r="KTK1648" s="1527"/>
      <c r="KTL1648" s="1527"/>
      <c r="KTM1648" s="1527"/>
      <c r="KTN1648" s="1527"/>
      <c r="KTO1648" s="1527"/>
      <c r="KTP1648" s="1527"/>
      <c r="KTQ1648" s="1527"/>
      <c r="KTR1648" s="1527"/>
      <c r="KTS1648" s="1527"/>
      <c r="KTT1648" s="1527"/>
      <c r="KTU1648" s="1527"/>
      <c r="KTV1648" s="1527"/>
      <c r="KTW1648" s="1527"/>
      <c r="KTX1648" s="1527"/>
      <c r="KTY1648" s="1527"/>
      <c r="KTZ1648" s="1527"/>
      <c r="KUA1648" s="1527"/>
      <c r="KUB1648" s="1527"/>
      <c r="KUC1648" s="1527"/>
      <c r="KUD1648" s="1527"/>
      <c r="KUE1648" s="1527"/>
      <c r="KUF1648" s="1527"/>
      <c r="KUG1648" s="1527"/>
      <c r="KUH1648" s="1527"/>
      <c r="KUI1648" s="1527"/>
      <c r="KUJ1648" s="1527"/>
      <c r="KUK1648" s="1527"/>
      <c r="KUL1648" s="1527"/>
      <c r="KUM1648" s="1527"/>
      <c r="KUN1648" s="1527"/>
      <c r="KUO1648" s="1527"/>
      <c r="KUP1648" s="1527"/>
      <c r="KUQ1648" s="1527"/>
      <c r="KUR1648" s="1527"/>
      <c r="KUS1648" s="1527"/>
      <c r="KUT1648" s="1527"/>
      <c r="KUU1648" s="1527"/>
      <c r="KUV1648" s="1527"/>
      <c r="KUW1648" s="1527"/>
      <c r="KUX1648" s="1527"/>
      <c r="KUY1648" s="1527"/>
      <c r="KUZ1648" s="1527"/>
      <c r="KVA1648" s="1527"/>
      <c r="KVB1648" s="1527"/>
      <c r="KVC1648" s="1527"/>
      <c r="KVD1648" s="1527"/>
      <c r="KVE1648" s="1527"/>
      <c r="KVF1648" s="1527"/>
      <c r="KVG1648" s="1527"/>
      <c r="KVH1648" s="1527"/>
      <c r="KVI1648" s="1527"/>
      <c r="KVJ1648" s="1527"/>
      <c r="KVK1648" s="1527"/>
      <c r="KVL1648" s="1527"/>
      <c r="KVM1648" s="1527"/>
      <c r="KVN1648" s="1527"/>
      <c r="KVO1648" s="1527"/>
      <c r="KVP1648" s="1527"/>
      <c r="KVQ1648" s="1527"/>
      <c r="KVR1648" s="1527"/>
      <c r="KVS1648" s="1527"/>
      <c r="KVT1648" s="1527"/>
      <c r="KVU1648" s="1527"/>
      <c r="KVV1648" s="1527"/>
      <c r="KVW1648" s="1527"/>
      <c r="KVX1648" s="1527"/>
      <c r="KVY1648" s="1527"/>
      <c r="KVZ1648" s="1527"/>
      <c r="KWA1648" s="1527"/>
      <c r="KWB1648" s="1527"/>
      <c r="KWC1648" s="1527"/>
      <c r="KWD1648" s="1527"/>
      <c r="KWE1648" s="1527"/>
      <c r="KWF1648" s="1527"/>
      <c r="KWG1648" s="1527"/>
      <c r="KWH1648" s="1527"/>
      <c r="KWI1648" s="1527"/>
      <c r="KWJ1648" s="1527"/>
      <c r="KWK1648" s="1527"/>
      <c r="KWL1648" s="1527"/>
      <c r="KWM1648" s="1527"/>
      <c r="KWN1648" s="1527"/>
      <c r="KWO1648" s="1527"/>
      <c r="KWP1648" s="1527"/>
      <c r="KWQ1648" s="1527"/>
      <c r="KWR1648" s="1527"/>
      <c r="KWS1648" s="1527"/>
      <c r="KWT1648" s="1527"/>
      <c r="KWU1648" s="1527"/>
      <c r="KWV1648" s="1527"/>
      <c r="KWW1648" s="1527"/>
      <c r="KWX1648" s="1527"/>
      <c r="KWY1648" s="1527"/>
      <c r="KWZ1648" s="1527"/>
      <c r="KXA1648" s="1527"/>
      <c r="KXB1648" s="1527"/>
      <c r="KXC1648" s="1527"/>
      <c r="KXD1648" s="1527"/>
      <c r="KXE1648" s="1527"/>
      <c r="KXF1648" s="1527"/>
      <c r="KXG1648" s="1527"/>
      <c r="KXH1648" s="1527"/>
      <c r="KXI1648" s="1527"/>
      <c r="KXJ1648" s="1527"/>
      <c r="KXK1648" s="1527"/>
      <c r="KXL1648" s="1527"/>
      <c r="KXM1648" s="1527"/>
      <c r="KXN1648" s="1527"/>
      <c r="KXO1648" s="1527"/>
      <c r="KXP1648" s="1527"/>
      <c r="KXQ1648" s="1527"/>
      <c r="KXR1648" s="1527"/>
      <c r="KXS1648" s="1527"/>
      <c r="KXT1648" s="1527"/>
      <c r="KXU1648" s="1527"/>
      <c r="KXV1648" s="1527"/>
      <c r="KXW1648" s="1527"/>
      <c r="KXX1648" s="1527"/>
      <c r="KXY1648" s="1527"/>
      <c r="KXZ1648" s="1527"/>
      <c r="KYA1648" s="1527"/>
      <c r="KYB1648" s="1527"/>
      <c r="KYC1648" s="1527"/>
      <c r="KYD1648" s="1527"/>
      <c r="KYE1648" s="1527"/>
      <c r="KYF1648" s="1527"/>
      <c r="KYG1648" s="1527"/>
      <c r="KYH1648" s="1527"/>
      <c r="KYI1648" s="1527"/>
      <c r="KYJ1648" s="1527"/>
      <c r="KYK1648" s="1527"/>
      <c r="KYL1648" s="1527"/>
      <c r="KYM1648" s="1527"/>
      <c r="KYN1648" s="1527"/>
      <c r="KYO1648" s="1527"/>
      <c r="KYP1648" s="1527"/>
      <c r="KYQ1648" s="1527"/>
      <c r="KYR1648" s="1527"/>
      <c r="KYS1648" s="1527"/>
      <c r="KYT1648" s="1527"/>
      <c r="KYU1648" s="1527"/>
      <c r="KYV1648" s="1527"/>
      <c r="KYW1648" s="1527"/>
      <c r="KYX1648" s="1527"/>
      <c r="KYY1648" s="1527"/>
      <c r="KYZ1648" s="1527"/>
      <c r="KZA1648" s="1527"/>
      <c r="KZB1648" s="1527"/>
      <c r="KZC1648" s="1527"/>
      <c r="KZD1648" s="1527"/>
      <c r="KZE1648" s="1527"/>
      <c r="KZF1648" s="1527"/>
      <c r="KZG1648" s="1527"/>
      <c r="KZH1648" s="1527"/>
      <c r="KZI1648" s="1527"/>
      <c r="KZJ1648" s="1527"/>
      <c r="KZK1648" s="1527"/>
      <c r="KZL1648" s="1527"/>
      <c r="KZM1648" s="1527"/>
      <c r="KZN1648" s="1527"/>
      <c r="KZO1648" s="1527"/>
      <c r="KZP1648" s="1527"/>
      <c r="KZQ1648" s="1527"/>
      <c r="KZR1648" s="1527"/>
      <c r="KZS1648" s="1527"/>
      <c r="KZT1648" s="1527"/>
      <c r="KZU1648" s="1527"/>
      <c r="KZV1648" s="1527"/>
      <c r="KZW1648" s="1527"/>
      <c r="KZX1648" s="1527"/>
      <c r="KZY1648" s="1527"/>
      <c r="KZZ1648" s="1527"/>
      <c r="LAA1648" s="1527"/>
      <c r="LAB1648" s="1527"/>
      <c r="LAC1648" s="1527"/>
      <c r="LAD1648" s="1527"/>
      <c r="LAE1648" s="1527"/>
      <c r="LAF1648" s="1527"/>
      <c r="LAG1648" s="1527"/>
      <c r="LAH1648" s="1527"/>
      <c r="LAI1648" s="1527"/>
      <c r="LAJ1648" s="1527"/>
      <c r="LAK1648" s="1527"/>
      <c r="LAL1648" s="1527"/>
      <c r="LAM1648" s="1527"/>
      <c r="LAN1648" s="1527"/>
      <c r="LAO1648" s="1527"/>
      <c r="LAP1648" s="1527"/>
      <c r="LAQ1648" s="1527"/>
      <c r="LAR1648" s="1527"/>
      <c r="LAS1648" s="1527"/>
      <c r="LAT1648" s="1527"/>
      <c r="LAU1648" s="1527"/>
      <c r="LAV1648" s="1527"/>
      <c r="LAW1648" s="1527"/>
      <c r="LAX1648" s="1527"/>
      <c r="LAY1648" s="1527"/>
      <c r="LAZ1648" s="1527"/>
      <c r="LBA1648" s="1527"/>
      <c r="LBB1648" s="1527"/>
      <c r="LBC1648" s="1527"/>
      <c r="LBD1648" s="1527"/>
      <c r="LBE1648" s="1527"/>
      <c r="LBF1648" s="1527"/>
      <c r="LBG1648" s="1527"/>
      <c r="LBH1648" s="1527"/>
      <c r="LBI1648" s="1527"/>
      <c r="LBJ1648" s="1527"/>
      <c r="LBK1648" s="1527"/>
      <c r="LBL1648" s="1527"/>
      <c r="LBM1648" s="1527"/>
      <c r="LBN1648" s="1527"/>
      <c r="LBO1648" s="1527"/>
      <c r="LBP1648" s="1527"/>
      <c r="LBQ1648" s="1527"/>
      <c r="LBR1648" s="1527"/>
      <c r="LBS1648" s="1527"/>
      <c r="LBT1648" s="1527"/>
      <c r="LBU1648" s="1527"/>
      <c r="LBV1648" s="1527"/>
      <c r="LBW1648" s="1527"/>
      <c r="LBX1648" s="1527"/>
      <c r="LBY1648" s="1527"/>
      <c r="LBZ1648" s="1527"/>
      <c r="LCA1648" s="1527"/>
      <c r="LCB1648" s="1527"/>
      <c r="LCC1648" s="1527"/>
      <c r="LCD1648" s="1527"/>
      <c r="LCE1648" s="1527"/>
      <c r="LCF1648" s="1527"/>
      <c r="LCG1648" s="1527"/>
      <c r="LCH1648" s="1527"/>
      <c r="LCI1648" s="1527"/>
      <c r="LCJ1648" s="1527"/>
      <c r="LCK1648" s="1527"/>
      <c r="LCL1648" s="1527"/>
      <c r="LCM1648" s="1527"/>
      <c r="LCN1648" s="1527"/>
      <c r="LCO1648" s="1527"/>
      <c r="LCP1648" s="1527"/>
      <c r="LCQ1648" s="1527"/>
      <c r="LCR1648" s="1527"/>
      <c r="LCS1648" s="1527"/>
      <c r="LCT1648" s="1527"/>
      <c r="LCU1648" s="1527"/>
      <c r="LCV1648" s="1527"/>
      <c r="LCW1648" s="1527"/>
      <c r="LCX1648" s="1527"/>
      <c r="LCY1648" s="1527"/>
      <c r="LCZ1648" s="1527"/>
      <c r="LDA1648" s="1527"/>
      <c r="LDB1648" s="1527"/>
      <c r="LDC1648" s="1527"/>
      <c r="LDD1648" s="1527"/>
      <c r="LDE1648" s="1527"/>
      <c r="LDF1648" s="1527"/>
      <c r="LDG1648" s="1527"/>
      <c r="LDH1648" s="1527"/>
      <c r="LDI1648" s="1527"/>
      <c r="LDJ1648" s="1527"/>
      <c r="LDK1648" s="1527"/>
      <c r="LDL1648" s="1527"/>
      <c r="LDM1648" s="1527"/>
      <c r="LDN1648" s="1527"/>
      <c r="LDO1648" s="1527"/>
      <c r="LDP1648" s="1527"/>
      <c r="LDQ1648" s="1527"/>
      <c r="LDR1648" s="1527"/>
      <c r="LDS1648" s="1527"/>
      <c r="LDT1648" s="1527"/>
      <c r="LDU1648" s="1527"/>
      <c r="LDV1648" s="1527"/>
      <c r="LDW1648" s="1527"/>
      <c r="LDX1648" s="1527"/>
      <c r="LDY1648" s="1527"/>
      <c r="LDZ1648" s="1527"/>
      <c r="LEA1648" s="1527"/>
      <c r="LEB1648" s="1527"/>
      <c r="LEC1648" s="1527"/>
      <c r="LED1648" s="1527"/>
      <c r="LEE1648" s="1527"/>
      <c r="LEF1648" s="1527"/>
      <c r="LEG1648" s="1527"/>
      <c r="LEH1648" s="1527"/>
      <c r="LEI1648" s="1527"/>
      <c r="LEJ1648" s="1527"/>
      <c r="LEK1648" s="1527"/>
      <c r="LEL1648" s="1527"/>
      <c r="LEM1648" s="1527"/>
      <c r="LEN1648" s="1527"/>
      <c r="LEO1648" s="1527"/>
      <c r="LEP1648" s="1527"/>
      <c r="LEQ1648" s="1527"/>
      <c r="LER1648" s="1527"/>
      <c r="LES1648" s="1527"/>
      <c r="LET1648" s="1527"/>
      <c r="LEU1648" s="1527"/>
      <c r="LEV1648" s="1527"/>
      <c r="LEW1648" s="1527"/>
      <c r="LEX1648" s="1527"/>
      <c r="LEY1648" s="1527"/>
      <c r="LEZ1648" s="1527"/>
      <c r="LFA1648" s="1527"/>
      <c r="LFB1648" s="1527"/>
      <c r="LFC1648" s="1527"/>
      <c r="LFD1648" s="1527"/>
      <c r="LFE1648" s="1527"/>
      <c r="LFF1648" s="1527"/>
      <c r="LFG1648" s="1527"/>
      <c r="LFH1648" s="1527"/>
      <c r="LFI1648" s="1527"/>
      <c r="LFJ1648" s="1527"/>
      <c r="LFK1648" s="1527"/>
      <c r="LFL1648" s="1527"/>
      <c r="LFM1648" s="1527"/>
      <c r="LFN1648" s="1527"/>
      <c r="LFO1648" s="1527"/>
      <c r="LFP1648" s="1527"/>
      <c r="LFQ1648" s="1527"/>
      <c r="LFR1648" s="1527"/>
      <c r="LFS1648" s="1527"/>
      <c r="LFT1648" s="1527"/>
      <c r="LFU1648" s="1527"/>
      <c r="LFV1648" s="1527"/>
      <c r="LFW1648" s="1527"/>
      <c r="LFX1648" s="1527"/>
      <c r="LFY1648" s="1527"/>
      <c r="LFZ1648" s="1527"/>
      <c r="LGA1648" s="1527"/>
      <c r="LGB1648" s="1527"/>
      <c r="LGC1648" s="1527"/>
      <c r="LGD1648" s="1527"/>
      <c r="LGE1648" s="1527"/>
      <c r="LGF1648" s="1527"/>
      <c r="LGG1648" s="1527"/>
      <c r="LGH1648" s="1527"/>
      <c r="LGI1648" s="1527"/>
      <c r="LGJ1648" s="1527"/>
      <c r="LGK1648" s="1527"/>
      <c r="LGL1648" s="1527"/>
      <c r="LGM1648" s="1527"/>
      <c r="LGN1648" s="1527"/>
      <c r="LGO1648" s="1527"/>
      <c r="LGP1648" s="1527"/>
      <c r="LGQ1648" s="1527"/>
      <c r="LGR1648" s="1527"/>
      <c r="LGS1648" s="1527"/>
      <c r="LGT1648" s="1527"/>
      <c r="LGU1648" s="1527"/>
      <c r="LGV1648" s="1527"/>
      <c r="LGW1648" s="1527"/>
      <c r="LGX1648" s="1527"/>
      <c r="LGY1648" s="1527"/>
      <c r="LGZ1648" s="1527"/>
      <c r="LHA1648" s="1527"/>
      <c r="LHB1648" s="1527"/>
      <c r="LHC1648" s="1527"/>
      <c r="LHD1648" s="1527"/>
      <c r="LHE1648" s="1527"/>
      <c r="LHF1648" s="1527"/>
      <c r="LHG1648" s="1527"/>
      <c r="LHH1648" s="1527"/>
      <c r="LHI1648" s="1527"/>
      <c r="LHJ1648" s="1527"/>
      <c r="LHK1648" s="1527"/>
      <c r="LHL1648" s="1527"/>
      <c r="LHM1648" s="1527"/>
      <c r="LHN1648" s="1527"/>
      <c r="LHO1648" s="1527"/>
      <c r="LHP1648" s="1527"/>
      <c r="LHQ1648" s="1527"/>
      <c r="LHR1648" s="1527"/>
      <c r="LHS1648" s="1527"/>
      <c r="LHT1648" s="1527"/>
      <c r="LHU1648" s="1527"/>
      <c r="LHV1648" s="1527"/>
      <c r="LHW1648" s="1527"/>
      <c r="LHX1648" s="1527"/>
      <c r="LHY1648" s="1527"/>
      <c r="LHZ1648" s="1527"/>
      <c r="LIA1648" s="1527"/>
      <c r="LIB1648" s="1527"/>
      <c r="LIC1648" s="1527"/>
      <c r="LID1648" s="1527"/>
      <c r="LIE1648" s="1527"/>
      <c r="LIF1648" s="1527"/>
      <c r="LIG1648" s="1527"/>
      <c r="LIH1648" s="1527"/>
      <c r="LII1648" s="1527"/>
      <c r="LIJ1648" s="1527"/>
      <c r="LIK1648" s="1527"/>
      <c r="LIL1648" s="1527"/>
      <c r="LIM1648" s="1527"/>
      <c r="LIN1648" s="1527"/>
      <c r="LIO1648" s="1527"/>
      <c r="LIP1648" s="1527"/>
      <c r="LIQ1648" s="1527"/>
      <c r="LIR1648" s="1527"/>
      <c r="LIS1648" s="1527"/>
      <c r="LIT1648" s="1527"/>
      <c r="LIU1648" s="1527"/>
      <c r="LIV1648" s="1527"/>
      <c r="LIW1648" s="1527"/>
      <c r="LIX1648" s="1527"/>
      <c r="LIY1648" s="1527"/>
      <c r="LIZ1648" s="1527"/>
      <c r="LJA1648" s="1527"/>
      <c r="LJB1648" s="1527"/>
      <c r="LJC1648" s="1527"/>
      <c r="LJD1648" s="1527"/>
      <c r="LJE1648" s="1527"/>
      <c r="LJF1648" s="1527"/>
      <c r="LJG1648" s="1527"/>
      <c r="LJH1648" s="1527"/>
      <c r="LJI1648" s="1527"/>
      <c r="LJJ1648" s="1527"/>
      <c r="LJK1648" s="1527"/>
      <c r="LJL1648" s="1527"/>
      <c r="LJM1648" s="1527"/>
      <c r="LJN1648" s="1527"/>
      <c r="LJO1648" s="1527"/>
      <c r="LJP1648" s="1527"/>
      <c r="LJQ1648" s="1527"/>
      <c r="LJR1648" s="1527"/>
      <c r="LJS1648" s="1527"/>
      <c r="LJT1648" s="1527"/>
      <c r="LJU1648" s="1527"/>
      <c r="LJV1648" s="1527"/>
      <c r="LJW1648" s="1527"/>
      <c r="LJX1648" s="1527"/>
      <c r="LJY1648" s="1527"/>
      <c r="LJZ1648" s="1527"/>
      <c r="LKA1648" s="1527"/>
      <c r="LKB1648" s="1527"/>
      <c r="LKC1648" s="1527"/>
      <c r="LKD1648" s="1527"/>
      <c r="LKE1648" s="1527"/>
      <c r="LKF1648" s="1527"/>
      <c r="LKG1648" s="1527"/>
      <c r="LKH1648" s="1527"/>
      <c r="LKI1648" s="1527"/>
      <c r="LKJ1648" s="1527"/>
      <c r="LKK1648" s="1527"/>
      <c r="LKL1648" s="1527"/>
      <c r="LKM1648" s="1527"/>
      <c r="LKN1648" s="1527"/>
      <c r="LKO1648" s="1527"/>
      <c r="LKP1648" s="1527"/>
      <c r="LKQ1648" s="1527"/>
      <c r="LKR1648" s="1527"/>
      <c r="LKS1648" s="1527"/>
      <c r="LKT1648" s="1527"/>
      <c r="LKU1648" s="1527"/>
      <c r="LKV1648" s="1527"/>
      <c r="LKW1648" s="1527"/>
      <c r="LKX1648" s="1527"/>
      <c r="LKY1648" s="1527"/>
      <c r="LKZ1648" s="1527"/>
      <c r="LLA1648" s="1527"/>
      <c r="LLB1648" s="1527"/>
      <c r="LLC1648" s="1527"/>
      <c r="LLD1648" s="1527"/>
      <c r="LLE1648" s="1527"/>
      <c r="LLF1648" s="1527"/>
      <c r="LLG1648" s="1527"/>
      <c r="LLH1648" s="1527"/>
      <c r="LLI1648" s="1527"/>
      <c r="LLJ1648" s="1527"/>
      <c r="LLK1648" s="1527"/>
      <c r="LLL1648" s="1527"/>
      <c r="LLM1648" s="1527"/>
      <c r="LLN1648" s="1527"/>
      <c r="LLO1648" s="1527"/>
      <c r="LLP1648" s="1527"/>
      <c r="LLQ1648" s="1527"/>
      <c r="LLR1648" s="1527"/>
      <c r="LLS1648" s="1527"/>
      <c r="LLT1648" s="1527"/>
      <c r="LLU1648" s="1527"/>
      <c r="LLV1648" s="1527"/>
      <c r="LLW1648" s="1527"/>
      <c r="LLX1648" s="1527"/>
      <c r="LLY1648" s="1527"/>
      <c r="LLZ1648" s="1527"/>
      <c r="LMA1648" s="1527"/>
      <c r="LMB1648" s="1527"/>
      <c r="LMC1648" s="1527"/>
      <c r="LMD1648" s="1527"/>
      <c r="LME1648" s="1527"/>
      <c r="LMF1648" s="1527"/>
      <c r="LMG1648" s="1527"/>
      <c r="LMH1648" s="1527"/>
      <c r="LMI1648" s="1527"/>
      <c r="LMJ1648" s="1527"/>
      <c r="LMK1648" s="1527"/>
      <c r="LML1648" s="1527"/>
      <c r="LMM1648" s="1527"/>
      <c r="LMN1648" s="1527"/>
      <c r="LMO1648" s="1527"/>
      <c r="LMP1648" s="1527"/>
      <c r="LMQ1648" s="1527"/>
      <c r="LMR1648" s="1527"/>
      <c r="LMS1648" s="1527"/>
      <c r="LMT1648" s="1527"/>
      <c r="LMU1648" s="1527"/>
      <c r="LMV1648" s="1527"/>
      <c r="LMW1648" s="1527"/>
      <c r="LMX1648" s="1527"/>
      <c r="LMY1648" s="1527"/>
      <c r="LMZ1648" s="1527"/>
      <c r="LNA1648" s="1527"/>
      <c r="LNB1648" s="1527"/>
      <c r="LNC1648" s="1527"/>
      <c r="LND1648" s="1527"/>
      <c r="LNE1648" s="1527"/>
      <c r="LNF1648" s="1527"/>
      <c r="LNG1648" s="1527"/>
      <c r="LNH1648" s="1527"/>
      <c r="LNI1648" s="1527"/>
      <c r="LNJ1648" s="1527"/>
      <c r="LNK1648" s="1527"/>
      <c r="LNL1648" s="1527"/>
      <c r="LNM1648" s="1527"/>
      <c r="LNN1648" s="1527"/>
      <c r="LNO1648" s="1527"/>
      <c r="LNP1648" s="1527"/>
      <c r="LNQ1648" s="1527"/>
      <c r="LNR1648" s="1527"/>
      <c r="LNS1648" s="1527"/>
      <c r="LNT1648" s="1527"/>
      <c r="LNU1648" s="1527"/>
      <c r="LNV1648" s="1527"/>
      <c r="LNW1648" s="1527"/>
      <c r="LNX1648" s="1527"/>
      <c r="LNY1648" s="1527"/>
      <c r="LNZ1648" s="1527"/>
      <c r="LOA1648" s="1527"/>
      <c r="LOB1648" s="1527"/>
      <c r="LOC1648" s="1527"/>
      <c r="LOD1648" s="1527"/>
      <c r="LOE1648" s="1527"/>
      <c r="LOF1648" s="1527"/>
      <c r="LOG1648" s="1527"/>
      <c r="LOH1648" s="1527"/>
      <c r="LOI1648" s="1527"/>
      <c r="LOJ1648" s="1527"/>
      <c r="LOK1648" s="1527"/>
      <c r="LOL1648" s="1527"/>
      <c r="LOM1648" s="1527"/>
      <c r="LON1648" s="1527"/>
      <c r="LOO1648" s="1527"/>
      <c r="LOP1648" s="1527"/>
      <c r="LOQ1648" s="1527"/>
      <c r="LOR1648" s="1527"/>
      <c r="LOS1648" s="1527"/>
      <c r="LOT1648" s="1527"/>
      <c r="LOU1648" s="1527"/>
      <c r="LOV1648" s="1527"/>
      <c r="LOW1648" s="1527"/>
      <c r="LOX1648" s="1527"/>
      <c r="LOY1648" s="1527"/>
      <c r="LOZ1648" s="1527"/>
      <c r="LPA1648" s="1527"/>
      <c r="LPB1648" s="1527"/>
      <c r="LPC1648" s="1527"/>
      <c r="LPD1648" s="1527"/>
      <c r="LPE1648" s="1527"/>
      <c r="LPF1648" s="1527"/>
      <c r="LPG1648" s="1527"/>
      <c r="LPH1648" s="1527"/>
      <c r="LPI1648" s="1527"/>
      <c r="LPJ1648" s="1527"/>
      <c r="LPK1648" s="1527"/>
      <c r="LPL1648" s="1527"/>
      <c r="LPM1648" s="1527"/>
      <c r="LPN1648" s="1527"/>
      <c r="LPO1648" s="1527"/>
      <c r="LPP1648" s="1527"/>
      <c r="LPQ1648" s="1527"/>
      <c r="LPR1648" s="1527"/>
      <c r="LPS1648" s="1527"/>
      <c r="LPT1648" s="1527"/>
      <c r="LPU1648" s="1527"/>
      <c r="LPV1648" s="1527"/>
      <c r="LPW1648" s="1527"/>
      <c r="LPX1648" s="1527"/>
      <c r="LPY1648" s="1527"/>
      <c r="LPZ1648" s="1527"/>
      <c r="LQA1648" s="1527"/>
      <c r="LQB1648" s="1527"/>
      <c r="LQC1648" s="1527"/>
      <c r="LQD1648" s="1527"/>
      <c r="LQE1648" s="1527"/>
      <c r="LQF1648" s="1527"/>
      <c r="LQG1648" s="1527"/>
      <c r="LQH1648" s="1527"/>
      <c r="LQI1648" s="1527"/>
      <c r="LQJ1648" s="1527"/>
      <c r="LQK1648" s="1527"/>
      <c r="LQL1648" s="1527"/>
      <c r="LQM1648" s="1527"/>
      <c r="LQN1648" s="1527"/>
      <c r="LQO1648" s="1527"/>
      <c r="LQP1648" s="1527"/>
      <c r="LQQ1648" s="1527"/>
      <c r="LQR1648" s="1527"/>
      <c r="LQS1648" s="1527"/>
      <c r="LQT1648" s="1527"/>
      <c r="LQU1648" s="1527"/>
      <c r="LQV1648" s="1527"/>
      <c r="LQW1648" s="1527"/>
      <c r="LQX1648" s="1527"/>
      <c r="LQY1648" s="1527"/>
      <c r="LQZ1648" s="1527"/>
      <c r="LRA1648" s="1527"/>
      <c r="LRB1648" s="1527"/>
      <c r="LRC1648" s="1527"/>
      <c r="LRD1648" s="1527"/>
      <c r="LRE1648" s="1527"/>
      <c r="LRF1648" s="1527"/>
      <c r="LRG1648" s="1527"/>
      <c r="LRH1648" s="1527"/>
      <c r="LRI1648" s="1527"/>
      <c r="LRJ1648" s="1527"/>
      <c r="LRK1648" s="1527"/>
      <c r="LRL1648" s="1527"/>
      <c r="LRM1648" s="1527"/>
      <c r="LRN1648" s="1527"/>
      <c r="LRO1648" s="1527"/>
      <c r="LRP1648" s="1527"/>
      <c r="LRQ1648" s="1527"/>
      <c r="LRR1648" s="1527"/>
      <c r="LRS1648" s="1527"/>
      <c r="LRT1648" s="1527"/>
      <c r="LRU1648" s="1527"/>
      <c r="LRV1648" s="1527"/>
      <c r="LRW1648" s="1527"/>
      <c r="LRX1648" s="1527"/>
      <c r="LRY1648" s="1527"/>
      <c r="LRZ1648" s="1527"/>
      <c r="LSA1648" s="1527"/>
      <c r="LSB1648" s="1527"/>
      <c r="LSC1648" s="1527"/>
      <c r="LSD1648" s="1527"/>
      <c r="LSE1648" s="1527"/>
      <c r="LSF1648" s="1527"/>
      <c r="LSG1648" s="1527"/>
      <c r="LSH1648" s="1527"/>
      <c r="LSI1648" s="1527"/>
      <c r="LSJ1648" s="1527"/>
      <c r="LSK1648" s="1527"/>
      <c r="LSL1648" s="1527"/>
      <c r="LSM1648" s="1527"/>
      <c r="LSN1648" s="1527"/>
      <c r="LSO1648" s="1527"/>
      <c r="LSP1648" s="1527"/>
      <c r="LSQ1648" s="1527"/>
      <c r="LSR1648" s="1527"/>
      <c r="LSS1648" s="1527"/>
      <c r="LST1648" s="1527"/>
      <c r="LSU1648" s="1527"/>
      <c r="LSV1648" s="1527"/>
      <c r="LSW1648" s="1527"/>
      <c r="LSX1648" s="1527"/>
      <c r="LSY1648" s="1527"/>
      <c r="LSZ1648" s="1527"/>
      <c r="LTA1648" s="1527"/>
      <c r="LTB1648" s="1527"/>
      <c r="LTC1648" s="1527"/>
      <c r="LTD1648" s="1527"/>
      <c r="LTE1648" s="1527"/>
      <c r="LTF1648" s="1527"/>
      <c r="LTG1648" s="1527"/>
      <c r="LTH1648" s="1527"/>
      <c r="LTI1648" s="1527"/>
      <c r="LTJ1648" s="1527"/>
      <c r="LTK1648" s="1527"/>
      <c r="LTL1648" s="1527"/>
      <c r="LTM1648" s="1527"/>
      <c r="LTN1648" s="1527"/>
      <c r="LTO1648" s="1527"/>
      <c r="LTP1648" s="1527"/>
      <c r="LTQ1648" s="1527"/>
      <c r="LTR1648" s="1527"/>
      <c r="LTS1648" s="1527"/>
      <c r="LTT1648" s="1527"/>
      <c r="LTU1648" s="1527"/>
      <c r="LTV1648" s="1527"/>
      <c r="LTW1648" s="1527"/>
      <c r="LTX1648" s="1527"/>
      <c r="LTY1648" s="1527"/>
      <c r="LTZ1648" s="1527"/>
      <c r="LUA1648" s="1527"/>
      <c r="LUB1648" s="1527"/>
      <c r="LUC1648" s="1527"/>
      <c r="LUD1648" s="1527"/>
      <c r="LUE1648" s="1527"/>
      <c r="LUF1648" s="1527"/>
      <c r="LUG1648" s="1527"/>
      <c r="LUH1648" s="1527"/>
      <c r="LUI1648" s="1527"/>
      <c r="LUJ1648" s="1527"/>
      <c r="LUK1648" s="1527"/>
      <c r="LUL1648" s="1527"/>
      <c r="LUM1648" s="1527"/>
      <c r="LUN1648" s="1527"/>
      <c r="LUO1648" s="1527"/>
      <c r="LUP1648" s="1527"/>
      <c r="LUQ1648" s="1527"/>
      <c r="LUR1648" s="1527"/>
      <c r="LUS1648" s="1527"/>
      <c r="LUT1648" s="1527"/>
      <c r="LUU1648" s="1527"/>
      <c r="LUV1648" s="1527"/>
      <c r="LUW1648" s="1527"/>
      <c r="LUX1648" s="1527"/>
      <c r="LUY1648" s="1527"/>
      <c r="LUZ1648" s="1527"/>
      <c r="LVA1648" s="1527"/>
      <c r="LVB1648" s="1527"/>
      <c r="LVC1648" s="1527"/>
      <c r="LVD1648" s="1527"/>
      <c r="LVE1648" s="1527"/>
      <c r="LVF1648" s="1527"/>
      <c r="LVG1648" s="1527"/>
      <c r="LVH1648" s="1527"/>
      <c r="LVI1648" s="1527"/>
      <c r="LVJ1648" s="1527"/>
      <c r="LVK1648" s="1527"/>
      <c r="LVL1648" s="1527"/>
      <c r="LVM1648" s="1527"/>
      <c r="LVN1648" s="1527"/>
      <c r="LVO1648" s="1527"/>
      <c r="LVP1648" s="1527"/>
      <c r="LVQ1648" s="1527"/>
      <c r="LVR1648" s="1527"/>
      <c r="LVS1648" s="1527"/>
      <c r="LVT1648" s="1527"/>
      <c r="LVU1648" s="1527"/>
      <c r="LVV1648" s="1527"/>
      <c r="LVW1648" s="1527"/>
      <c r="LVX1648" s="1527"/>
      <c r="LVY1648" s="1527"/>
      <c r="LVZ1648" s="1527"/>
      <c r="LWA1648" s="1527"/>
      <c r="LWB1648" s="1527"/>
      <c r="LWC1648" s="1527"/>
      <c r="LWD1648" s="1527"/>
      <c r="LWE1648" s="1527"/>
      <c r="LWF1648" s="1527"/>
      <c r="LWG1648" s="1527"/>
      <c r="LWH1648" s="1527"/>
      <c r="LWI1648" s="1527"/>
      <c r="LWJ1648" s="1527"/>
      <c r="LWK1648" s="1527"/>
      <c r="LWL1648" s="1527"/>
      <c r="LWM1648" s="1527"/>
      <c r="LWN1648" s="1527"/>
      <c r="LWO1648" s="1527"/>
      <c r="LWP1648" s="1527"/>
      <c r="LWQ1648" s="1527"/>
      <c r="LWR1648" s="1527"/>
      <c r="LWS1648" s="1527"/>
      <c r="LWT1648" s="1527"/>
      <c r="LWU1648" s="1527"/>
      <c r="LWV1648" s="1527"/>
      <c r="LWW1648" s="1527"/>
      <c r="LWX1648" s="1527"/>
      <c r="LWY1648" s="1527"/>
      <c r="LWZ1648" s="1527"/>
      <c r="LXA1648" s="1527"/>
      <c r="LXB1648" s="1527"/>
      <c r="LXC1648" s="1527"/>
      <c r="LXD1648" s="1527"/>
      <c r="LXE1648" s="1527"/>
      <c r="LXF1648" s="1527"/>
      <c r="LXG1648" s="1527"/>
      <c r="LXH1648" s="1527"/>
      <c r="LXI1648" s="1527"/>
      <c r="LXJ1648" s="1527"/>
      <c r="LXK1648" s="1527"/>
      <c r="LXL1648" s="1527"/>
      <c r="LXM1648" s="1527"/>
      <c r="LXN1648" s="1527"/>
      <c r="LXO1648" s="1527"/>
      <c r="LXP1648" s="1527"/>
      <c r="LXQ1648" s="1527"/>
      <c r="LXR1648" s="1527"/>
      <c r="LXS1648" s="1527"/>
      <c r="LXT1648" s="1527"/>
      <c r="LXU1648" s="1527"/>
      <c r="LXV1648" s="1527"/>
      <c r="LXW1648" s="1527"/>
      <c r="LXX1648" s="1527"/>
      <c r="LXY1648" s="1527"/>
      <c r="LXZ1648" s="1527"/>
      <c r="LYA1648" s="1527"/>
      <c r="LYB1648" s="1527"/>
      <c r="LYC1648" s="1527"/>
      <c r="LYD1648" s="1527"/>
      <c r="LYE1648" s="1527"/>
      <c r="LYF1648" s="1527"/>
      <c r="LYG1648" s="1527"/>
      <c r="LYH1648" s="1527"/>
      <c r="LYI1648" s="1527"/>
      <c r="LYJ1648" s="1527"/>
      <c r="LYK1648" s="1527"/>
      <c r="LYL1648" s="1527"/>
      <c r="LYM1648" s="1527"/>
      <c r="LYN1648" s="1527"/>
      <c r="LYO1648" s="1527"/>
      <c r="LYP1648" s="1527"/>
      <c r="LYQ1648" s="1527"/>
      <c r="LYR1648" s="1527"/>
      <c r="LYS1648" s="1527"/>
      <c r="LYT1648" s="1527"/>
      <c r="LYU1648" s="1527"/>
      <c r="LYV1648" s="1527"/>
      <c r="LYW1648" s="1527"/>
      <c r="LYX1648" s="1527"/>
      <c r="LYY1648" s="1527"/>
      <c r="LYZ1648" s="1527"/>
      <c r="LZA1648" s="1527"/>
      <c r="LZB1648" s="1527"/>
      <c r="LZC1648" s="1527"/>
      <c r="LZD1648" s="1527"/>
      <c r="LZE1648" s="1527"/>
      <c r="LZF1648" s="1527"/>
      <c r="LZG1648" s="1527"/>
      <c r="LZH1648" s="1527"/>
      <c r="LZI1648" s="1527"/>
      <c r="LZJ1648" s="1527"/>
      <c r="LZK1648" s="1527"/>
      <c r="LZL1648" s="1527"/>
      <c r="LZM1648" s="1527"/>
      <c r="LZN1648" s="1527"/>
      <c r="LZO1648" s="1527"/>
      <c r="LZP1648" s="1527"/>
      <c r="LZQ1648" s="1527"/>
      <c r="LZR1648" s="1527"/>
      <c r="LZS1648" s="1527"/>
      <c r="LZT1648" s="1527"/>
      <c r="LZU1648" s="1527"/>
      <c r="LZV1648" s="1527"/>
      <c r="LZW1648" s="1527"/>
      <c r="LZX1648" s="1527"/>
      <c r="LZY1648" s="1527"/>
      <c r="LZZ1648" s="1527"/>
      <c r="MAA1648" s="1527"/>
      <c r="MAB1648" s="1527"/>
      <c r="MAC1648" s="1527"/>
      <c r="MAD1648" s="1527"/>
      <c r="MAE1648" s="1527"/>
      <c r="MAF1648" s="1527"/>
      <c r="MAG1648" s="1527"/>
      <c r="MAH1648" s="1527"/>
      <c r="MAI1648" s="1527"/>
      <c r="MAJ1648" s="1527"/>
      <c r="MAK1648" s="1527"/>
      <c r="MAL1648" s="1527"/>
      <c r="MAM1648" s="1527"/>
      <c r="MAN1648" s="1527"/>
      <c r="MAO1648" s="1527"/>
      <c r="MAP1648" s="1527"/>
      <c r="MAQ1648" s="1527"/>
      <c r="MAR1648" s="1527"/>
      <c r="MAS1648" s="1527"/>
      <c r="MAT1648" s="1527"/>
      <c r="MAU1648" s="1527"/>
      <c r="MAV1648" s="1527"/>
      <c r="MAW1648" s="1527"/>
      <c r="MAX1648" s="1527"/>
      <c r="MAY1648" s="1527"/>
      <c r="MAZ1648" s="1527"/>
      <c r="MBA1648" s="1527"/>
      <c r="MBB1648" s="1527"/>
      <c r="MBC1648" s="1527"/>
      <c r="MBD1648" s="1527"/>
      <c r="MBE1648" s="1527"/>
      <c r="MBF1648" s="1527"/>
      <c r="MBG1648" s="1527"/>
      <c r="MBH1648" s="1527"/>
      <c r="MBI1648" s="1527"/>
      <c r="MBJ1648" s="1527"/>
      <c r="MBK1648" s="1527"/>
      <c r="MBL1648" s="1527"/>
      <c r="MBM1648" s="1527"/>
      <c r="MBN1648" s="1527"/>
      <c r="MBO1648" s="1527"/>
      <c r="MBP1648" s="1527"/>
      <c r="MBQ1648" s="1527"/>
      <c r="MBR1648" s="1527"/>
      <c r="MBS1648" s="1527"/>
      <c r="MBT1648" s="1527"/>
      <c r="MBU1648" s="1527"/>
      <c r="MBV1648" s="1527"/>
      <c r="MBW1648" s="1527"/>
      <c r="MBX1648" s="1527"/>
      <c r="MBY1648" s="1527"/>
      <c r="MBZ1648" s="1527"/>
      <c r="MCA1648" s="1527"/>
      <c r="MCB1648" s="1527"/>
      <c r="MCC1648" s="1527"/>
      <c r="MCD1648" s="1527"/>
      <c r="MCE1648" s="1527"/>
      <c r="MCF1648" s="1527"/>
      <c r="MCG1648" s="1527"/>
      <c r="MCH1648" s="1527"/>
      <c r="MCI1648" s="1527"/>
      <c r="MCJ1648" s="1527"/>
      <c r="MCK1648" s="1527"/>
      <c r="MCL1648" s="1527"/>
      <c r="MCM1648" s="1527"/>
      <c r="MCN1648" s="1527"/>
      <c r="MCO1648" s="1527"/>
      <c r="MCP1648" s="1527"/>
      <c r="MCQ1648" s="1527"/>
      <c r="MCR1648" s="1527"/>
      <c r="MCS1648" s="1527"/>
      <c r="MCT1648" s="1527"/>
      <c r="MCU1648" s="1527"/>
      <c r="MCV1648" s="1527"/>
      <c r="MCW1648" s="1527"/>
      <c r="MCX1648" s="1527"/>
      <c r="MCY1648" s="1527"/>
      <c r="MCZ1648" s="1527"/>
      <c r="MDA1648" s="1527"/>
      <c r="MDB1648" s="1527"/>
      <c r="MDC1648" s="1527"/>
      <c r="MDD1648" s="1527"/>
      <c r="MDE1648" s="1527"/>
      <c r="MDF1648" s="1527"/>
      <c r="MDG1648" s="1527"/>
      <c r="MDH1648" s="1527"/>
      <c r="MDI1648" s="1527"/>
      <c r="MDJ1648" s="1527"/>
      <c r="MDK1648" s="1527"/>
      <c r="MDL1648" s="1527"/>
      <c r="MDM1648" s="1527"/>
      <c r="MDN1648" s="1527"/>
      <c r="MDO1648" s="1527"/>
      <c r="MDP1648" s="1527"/>
      <c r="MDQ1648" s="1527"/>
      <c r="MDR1648" s="1527"/>
      <c r="MDS1648" s="1527"/>
      <c r="MDT1648" s="1527"/>
      <c r="MDU1648" s="1527"/>
      <c r="MDV1648" s="1527"/>
      <c r="MDW1648" s="1527"/>
      <c r="MDX1648" s="1527"/>
      <c r="MDY1648" s="1527"/>
      <c r="MDZ1648" s="1527"/>
      <c r="MEA1648" s="1527"/>
      <c r="MEB1648" s="1527"/>
      <c r="MEC1648" s="1527"/>
      <c r="MED1648" s="1527"/>
      <c r="MEE1648" s="1527"/>
      <c r="MEF1648" s="1527"/>
      <c r="MEG1648" s="1527"/>
      <c r="MEH1648" s="1527"/>
      <c r="MEI1648" s="1527"/>
      <c r="MEJ1648" s="1527"/>
      <c r="MEK1648" s="1527"/>
      <c r="MEL1648" s="1527"/>
      <c r="MEM1648" s="1527"/>
      <c r="MEN1648" s="1527"/>
      <c r="MEO1648" s="1527"/>
      <c r="MEP1648" s="1527"/>
      <c r="MEQ1648" s="1527"/>
      <c r="MER1648" s="1527"/>
      <c r="MES1648" s="1527"/>
      <c r="MET1648" s="1527"/>
      <c r="MEU1648" s="1527"/>
      <c r="MEV1648" s="1527"/>
      <c r="MEW1648" s="1527"/>
      <c r="MEX1648" s="1527"/>
      <c r="MEY1648" s="1527"/>
      <c r="MEZ1648" s="1527"/>
      <c r="MFA1648" s="1527"/>
      <c r="MFB1648" s="1527"/>
      <c r="MFC1648" s="1527"/>
      <c r="MFD1648" s="1527"/>
      <c r="MFE1648" s="1527"/>
      <c r="MFF1648" s="1527"/>
      <c r="MFG1648" s="1527"/>
      <c r="MFH1648" s="1527"/>
      <c r="MFI1648" s="1527"/>
      <c r="MFJ1648" s="1527"/>
      <c r="MFK1648" s="1527"/>
      <c r="MFL1648" s="1527"/>
      <c r="MFM1648" s="1527"/>
      <c r="MFN1648" s="1527"/>
      <c r="MFO1648" s="1527"/>
      <c r="MFP1648" s="1527"/>
      <c r="MFQ1648" s="1527"/>
      <c r="MFR1648" s="1527"/>
      <c r="MFS1648" s="1527"/>
      <c r="MFT1648" s="1527"/>
      <c r="MFU1648" s="1527"/>
      <c r="MFV1648" s="1527"/>
      <c r="MFW1648" s="1527"/>
      <c r="MFX1648" s="1527"/>
      <c r="MFY1648" s="1527"/>
      <c r="MFZ1648" s="1527"/>
      <c r="MGA1648" s="1527"/>
      <c r="MGB1648" s="1527"/>
      <c r="MGC1648" s="1527"/>
      <c r="MGD1648" s="1527"/>
      <c r="MGE1648" s="1527"/>
      <c r="MGF1648" s="1527"/>
      <c r="MGG1648" s="1527"/>
      <c r="MGH1648" s="1527"/>
      <c r="MGI1648" s="1527"/>
      <c r="MGJ1648" s="1527"/>
      <c r="MGK1648" s="1527"/>
      <c r="MGL1648" s="1527"/>
      <c r="MGM1648" s="1527"/>
      <c r="MGN1648" s="1527"/>
      <c r="MGO1648" s="1527"/>
      <c r="MGP1648" s="1527"/>
      <c r="MGQ1648" s="1527"/>
      <c r="MGR1648" s="1527"/>
      <c r="MGS1648" s="1527"/>
      <c r="MGT1648" s="1527"/>
      <c r="MGU1648" s="1527"/>
      <c r="MGV1648" s="1527"/>
      <c r="MGW1648" s="1527"/>
      <c r="MGX1648" s="1527"/>
      <c r="MGY1648" s="1527"/>
      <c r="MGZ1648" s="1527"/>
      <c r="MHA1648" s="1527"/>
      <c r="MHB1648" s="1527"/>
      <c r="MHC1648" s="1527"/>
      <c r="MHD1648" s="1527"/>
      <c r="MHE1648" s="1527"/>
      <c r="MHF1648" s="1527"/>
      <c r="MHG1648" s="1527"/>
      <c r="MHH1648" s="1527"/>
      <c r="MHI1648" s="1527"/>
      <c r="MHJ1648" s="1527"/>
      <c r="MHK1648" s="1527"/>
      <c r="MHL1648" s="1527"/>
      <c r="MHM1648" s="1527"/>
      <c r="MHN1648" s="1527"/>
      <c r="MHO1648" s="1527"/>
      <c r="MHP1648" s="1527"/>
      <c r="MHQ1648" s="1527"/>
      <c r="MHR1648" s="1527"/>
      <c r="MHS1648" s="1527"/>
      <c r="MHT1648" s="1527"/>
      <c r="MHU1648" s="1527"/>
      <c r="MHV1648" s="1527"/>
      <c r="MHW1648" s="1527"/>
      <c r="MHX1648" s="1527"/>
      <c r="MHY1648" s="1527"/>
      <c r="MHZ1648" s="1527"/>
      <c r="MIA1648" s="1527"/>
      <c r="MIB1648" s="1527"/>
      <c r="MIC1648" s="1527"/>
      <c r="MID1648" s="1527"/>
      <c r="MIE1648" s="1527"/>
      <c r="MIF1648" s="1527"/>
      <c r="MIG1648" s="1527"/>
      <c r="MIH1648" s="1527"/>
      <c r="MII1648" s="1527"/>
      <c r="MIJ1648" s="1527"/>
      <c r="MIK1648" s="1527"/>
      <c r="MIL1648" s="1527"/>
      <c r="MIM1648" s="1527"/>
      <c r="MIN1648" s="1527"/>
      <c r="MIO1648" s="1527"/>
      <c r="MIP1648" s="1527"/>
      <c r="MIQ1648" s="1527"/>
      <c r="MIR1648" s="1527"/>
      <c r="MIS1648" s="1527"/>
      <c r="MIT1648" s="1527"/>
      <c r="MIU1648" s="1527"/>
      <c r="MIV1648" s="1527"/>
      <c r="MIW1648" s="1527"/>
      <c r="MIX1648" s="1527"/>
      <c r="MIY1648" s="1527"/>
      <c r="MIZ1648" s="1527"/>
      <c r="MJA1648" s="1527"/>
      <c r="MJB1648" s="1527"/>
      <c r="MJC1648" s="1527"/>
      <c r="MJD1648" s="1527"/>
      <c r="MJE1648" s="1527"/>
      <c r="MJF1648" s="1527"/>
      <c r="MJG1648" s="1527"/>
      <c r="MJH1648" s="1527"/>
      <c r="MJI1648" s="1527"/>
      <c r="MJJ1648" s="1527"/>
      <c r="MJK1648" s="1527"/>
      <c r="MJL1648" s="1527"/>
      <c r="MJM1648" s="1527"/>
      <c r="MJN1648" s="1527"/>
      <c r="MJO1648" s="1527"/>
      <c r="MJP1648" s="1527"/>
      <c r="MJQ1648" s="1527"/>
      <c r="MJR1648" s="1527"/>
      <c r="MJS1648" s="1527"/>
      <c r="MJT1648" s="1527"/>
      <c r="MJU1648" s="1527"/>
      <c r="MJV1648" s="1527"/>
      <c r="MJW1648" s="1527"/>
      <c r="MJX1648" s="1527"/>
      <c r="MJY1648" s="1527"/>
      <c r="MJZ1648" s="1527"/>
      <c r="MKA1648" s="1527"/>
      <c r="MKB1648" s="1527"/>
      <c r="MKC1648" s="1527"/>
      <c r="MKD1648" s="1527"/>
      <c r="MKE1648" s="1527"/>
      <c r="MKF1648" s="1527"/>
      <c r="MKG1648" s="1527"/>
      <c r="MKH1648" s="1527"/>
      <c r="MKI1648" s="1527"/>
      <c r="MKJ1648" s="1527"/>
      <c r="MKK1648" s="1527"/>
      <c r="MKL1648" s="1527"/>
      <c r="MKM1648" s="1527"/>
      <c r="MKN1648" s="1527"/>
      <c r="MKO1648" s="1527"/>
      <c r="MKP1648" s="1527"/>
      <c r="MKQ1648" s="1527"/>
      <c r="MKR1648" s="1527"/>
      <c r="MKS1648" s="1527"/>
      <c r="MKT1648" s="1527"/>
      <c r="MKU1648" s="1527"/>
      <c r="MKV1648" s="1527"/>
      <c r="MKW1648" s="1527"/>
      <c r="MKX1648" s="1527"/>
      <c r="MKY1648" s="1527"/>
      <c r="MKZ1648" s="1527"/>
      <c r="MLA1648" s="1527"/>
      <c r="MLB1648" s="1527"/>
      <c r="MLC1648" s="1527"/>
      <c r="MLD1648" s="1527"/>
      <c r="MLE1648" s="1527"/>
      <c r="MLF1648" s="1527"/>
      <c r="MLG1648" s="1527"/>
      <c r="MLH1648" s="1527"/>
      <c r="MLI1648" s="1527"/>
      <c r="MLJ1648" s="1527"/>
      <c r="MLK1648" s="1527"/>
      <c r="MLL1648" s="1527"/>
      <c r="MLM1648" s="1527"/>
      <c r="MLN1648" s="1527"/>
      <c r="MLO1648" s="1527"/>
      <c r="MLP1648" s="1527"/>
      <c r="MLQ1648" s="1527"/>
      <c r="MLR1648" s="1527"/>
      <c r="MLS1648" s="1527"/>
      <c r="MLT1648" s="1527"/>
      <c r="MLU1648" s="1527"/>
      <c r="MLV1648" s="1527"/>
      <c r="MLW1648" s="1527"/>
      <c r="MLX1648" s="1527"/>
      <c r="MLY1648" s="1527"/>
      <c r="MLZ1648" s="1527"/>
      <c r="MMA1648" s="1527"/>
      <c r="MMB1648" s="1527"/>
      <c r="MMC1648" s="1527"/>
      <c r="MMD1648" s="1527"/>
      <c r="MME1648" s="1527"/>
      <c r="MMF1648" s="1527"/>
      <c r="MMG1648" s="1527"/>
      <c r="MMH1648" s="1527"/>
      <c r="MMI1648" s="1527"/>
      <c r="MMJ1648" s="1527"/>
      <c r="MMK1648" s="1527"/>
      <c r="MML1648" s="1527"/>
      <c r="MMM1648" s="1527"/>
      <c r="MMN1648" s="1527"/>
      <c r="MMO1648" s="1527"/>
      <c r="MMP1648" s="1527"/>
      <c r="MMQ1648" s="1527"/>
      <c r="MMR1648" s="1527"/>
      <c r="MMS1648" s="1527"/>
      <c r="MMT1648" s="1527"/>
      <c r="MMU1648" s="1527"/>
      <c r="MMV1648" s="1527"/>
      <c r="MMW1648" s="1527"/>
      <c r="MMX1648" s="1527"/>
      <c r="MMY1648" s="1527"/>
      <c r="MMZ1648" s="1527"/>
      <c r="MNA1648" s="1527"/>
      <c r="MNB1648" s="1527"/>
      <c r="MNC1648" s="1527"/>
      <c r="MND1648" s="1527"/>
      <c r="MNE1648" s="1527"/>
      <c r="MNF1648" s="1527"/>
      <c r="MNG1648" s="1527"/>
      <c r="MNH1648" s="1527"/>
      <c r="MNI1648" s="1527"/>
      <c r="MNJ1648" s="1527"/>
      <c r="MNK1648" s="1527"/>
      <c r="MNL1648" s="1527"/>
      <c r="MNM1648" s="1527"/>
      <c r="MNN1648" s="1527"/>
      <c r="MNO1648" s="1527"/>
      <c r="MNP1648" s="1527"/>
      <c r="MNQ1648" s="1527"/>
      <c r="MNR1648" s="1527"/>
      <c r="MNS1648" s="1527"/>
      <c r="MNT1648" s="1527"/>
      <c r="MNU1648" s="1527"/>
      <c r="MNV1648" s="1527"/>
      <c r="MNW1648" s="1527"/>
      <c r="MNX1648" s="1527"/>
      <c r="MNY1648" s="1527"/>
      <c r="MNZ1648" s="1527"/>
      <c r="MOA1648" s="1527"/>
      <c r="MOB1648" s="1527"/>
      <c r="MOC1648" s="1527"/>
      <c r="MOD1648" s="1527"/>
      <c r="MOE1648" s="1527"/>
      <c r="MOF1648" s="1527"/>
      <c r="MOG1648" s="1527"/>
      <c r="MOH1648" s="1527"/>
      <c r="MOI1648" s="1527"/>
      <c r="MOJ1648" s="1527"/>
      <c r="MOK1648" s="1527"/>
      <c r="MOL1648" s="1527"/>
      <c r="MOM1648" s="1527"/>
      <c r="MON1648" s="1527"/>
      <c r="MOO1648" s="1527"/>
      <c r="MOP1648" s="1527"/>
      <c r="MOQ1648" s="1527"/>
      <c r="MOR1648" s="1527"/>
      <c r="MOS1648" s="1527"/>
      <c r="MOT1648" s="1527"/>
      <c r="MOU1648" s="1527"/>
      <c r="MOV1648" s="1527"/>
      <c r="MOW1648" s="1527"/>
      <c r="MOX1648" s="1527"/>
      <c r="MOY1648" s="1527"/>
      <c r="MOZ1648" s="1527"/>
      <c r="MPA1648" s="1527"/>
      <c r="MPB1648" s="1527"/>
      <c r="MPC1648" s="1527"/>
      <c r="MPD1648" s="1527"/>
      <c r="MPE1648" s="1527"/>
      <c r="MPF1648" s="1527"/>
      <c r="MPG1648" s="1527"/>
      <c r="MPH1648" s="1527"/>
      <c r="MPI1648" s="1527"/>
      <c r="MPJ1648" s="1527"/>
      <c r="MPK1648" s="1527"/>
      <c r="MPL1648" s="1527"/>
      <c r="MPM1648" s="1527"/>
      <c r="MPN1648" s="1527"/>
      <c r="MPO1648" s="1527"/>
      <c r="MPP1648" s="1527"/>
      <c r="MPQ1648" s="1527"/>
      <c r="MPR1648" s="1527"/>
      <c r="MPS1648" s="1527"/>
      <c r="MPT1648" s="1527"/>
      <c r="MPU1648" s="1527"/>
      <c r="MPV1648" s="1527"/>
      <c r="MPW1648" s="1527"/>
      <c r="MPX1648" s="1527"/>
      <c r="MPY1648" s="1527"/>
      <c r="MPZ1648" s="1527"/>
      <c r="MQA1648" s="1527"/>
      <c r="MQB1648" s="1527"/>
      <c r="MQC1648" s="1527"/>
      <c r="MQD1648" s="1527"/>
      <c r="MQE1648" s="1527"/>
      <c r="MQF1648" s="1527"/>
      <c r="MQG1648" s="1527"/>
      <c r="MQH1648" s="1527"/>
      <c r="MQI1648" s="1527"/>
      <c r="MQJ1648" s="1527"/>
      <c r="MQK1648" s="1527"/>
      <c r="MQL1648" s="1527"/>
      <c r="MQM1648" s="1527"/>
      <c r="MQN1648" s="1527"/>
      <c r="MQO1648" s="1527"/>
      <c r="MQP1648" s="1527"/>
      <c r="MQQ1648" s="1527"/>
      <c r="MQR1648" s="1527"/>
      <c r="MQS1648" s="1527"/>
      <c r="MQT1648" s="1527"/>
      <c r="MQU1648" s="1527"/>
      <c r="MQV1648" s="1527"/>
      <c r="MQW1648" s="1527"/>
      <c r="MQX1648" s="1527"/>
      <c r="MQY1648" s="1527"/>
      <c r="MQZ1648" s="1527"/>
      <c r="MRA1648" s="1527"/>
      <c r="MRB1648" s="1527"/>
      <c r="MRC1648" s="1527"/>
      <c r="MRD1648" s="1527"/>
      <c r="MRE1648" s="1527"/>
      <c r="MRF1648" s="1527"/>
      <c r="MRG1648" s="1527"/>
      <c r="MRH1648" s="1527"/>
      <c r="MRI1648" s="1527"/>
      <c r="MRJ1648" s="1527"/>
      <c r="MRK1648" s="1527"/>
      <c r="MRL1648" s="1527"/>
      <c r="MRM1648" s="1527"/>
      <c r="MRN1648" s="1527"/>
      <c r="MRO1648" s="1527"/>
      <c r="MRP1648" s="1527"/>
      <c r="MRQ1648" s="1527"/>
      <c r="MRR1648" s="1527"/>
      <c r="MRS1648" s="1527"/>
      <c r="MRT1648" s="1527"/>
      <c r="MRU1648" s="1527"/>
      <c r="MRV1648" s="1527"/>
      <c r="MRW1648" s="1527"/>
      <c r="MRX1648" s="1527"/>
      <c r="MRY1648" s="1527"/>
      <c r="MRZ1648" s="1527"/>
      <c r="MSA1648" s="1527"/>
      <c r="MSB1648" s="1527"/>
      <c r="MSC1648" s="1527"/>
      <c r="MSD1648" s="1527"/>
      <c r="MSE1648" s="1527"/>
      <c r="MSF1648" s="1527"/>
      <c r="MSG1648" s="1527"/>
      <c r="MSH1648" s="1527"/>
      <c r="MSI1648" s="1527"/>
      <c r="MSJ1648" s="1527"/>
      <c r="MSK1648" s="1527"/>
      <c r="MSL1648" s="1527"/>
      <c r="MSM1648" s="1527"/>
      <c r="MSN1648" s="1527"/>
      <c r="MSO1648" s="1527"/>
      <c r="MSP1648" s="1527"/>
      <c r="MSQ1648" s="1527"/>
      <c r="MSR1648" s="1527"/>
      <c r="MSS1648" s="1527"/>
      <c r="MST1648" s="1527"/>
      <c r="MSU1648" s="1527"/>
      <c r="MSV1648" s="1527"/>
      <c r="MSW1648" s="1527"/>
      <c r="MSX1648" s="1527"/>
      <c r="MSY1648" s="1527"/>
      <c r="MSZ1648" s="1527"/>
      <c r="MTA1648" s="1527"/>
      <c r="MTB1648" s="1527"/>
      <c r="MTC1648" s="1527"/>
      <c r="MTD1648" s="1527"/>
      <c r="MTE1648" s="1527"/>
      <c r="MTF1648" s="1527"/>
      <c r="MTG1648" s="1527"/>
      <c r="MTH1648" s="1527"/>
      <c r="MTI1648" s="1527"/>
      <c r="MTJ1648" s="1527"/>
      <c r="MTK1648" s="1527"/>
      <c r="MTL1648" s="1527"/>
      <c r="MTM1648" s="1527"/>
      <c r="MTN1648" s="1527"/>
      <c r="MTO1648" s="1527"/>
      <c r="MTP1648" s="1527"/>
      <c r="MTQ1648" s="1527"/>
      <c r="MTR1648" s="1527"/>
      <c r="MTS1648" s="1527"/>
      <c r="MTT1648" s="1527"/>
      <c r="MTU1648" s="1527"/>
      <c r="MTV1648" s="1527"/>
      <c r="MTW1648" s="1527"/>
      <c r="MTX1648" s="1527"/>
      <c r="MTY1648" s="1527"/>
      <c r="MTZ1648" s="1527"/>
      <c r="MUA1648" s="1527"/>
      <c r="MUB1648" s="1527"/>
      <c r="MUC1648" s="1527"/>
      <c r="MUD1648" s="1527"/>
      <c r="MUE1648" s="1527"/>
      <c r="MUF1648" s="1527"/>
      <c r="MUG1648" s="1527"/>
      <c r="MUH1648" s="1527"/>
      <c r="MUI1648" s="1527"/>
      <c r="MUJ1648" s="1527"/>
      <c r="MUK1648" s="1527"/>
      <c r="MUL1648" s="1527"/>
      <c r="MUM1648" s="1527"/>
      <c r="MUN1648" s="1527"/>
      <c r="MUO1648" s="1527"/>
      <c r="MUP1648" s="1527"/>
      <c r="MUQ1648" s="1527"/>
      <c r="MUR1648" s="1527"/>
      <c r="MUS1648" s="1527"/>
      <c r="MUT1648" s="1527"/>
      <c r="MUU1648" s="1527"/>
      <c r="MUV1648" s="1527"/>
      <c r="MUW1648" s="1527"/>
      <c r="MUX1648" s="1527"/>
      <c r="MUY1648" s="1527"/>
      <c r="MUZ1648" s="1527"/>
      <c r="MVA1648" s="1527"/>
      <c r="MVB1648" s="1527"/>
      <c r="MVC1648" s="1527"/>
      <c r="MVD1648" s="1527"/>
      <c r="MVE1648" s="1527"/>
      <c r="MVF1648" s="1527"/>
      <c r="MVG1648" s="1527"/>
      <c r="MVH1648" s="1527"/>
      <c r="MVI1648" s="1527"/>
      <c r="MVJ1648" s="1527"/>
      <c r="MVK1648" s="1527"/>
      <c r="MVL1648" s="1527"/>
      <c r="MVM1648" s="1527"/>
      <c r="MVN1648" s="1527"/>
      <c r="MVO1648" s="1527"/>
      <c r="MVP1648" s="1527"/>
      <c r="MVQ1648" s="1527"/>
      <c r="MVR1648" s="1527"/>
      <c r="MVS1648" s="1527"/>
      <c r="MVT1648" s="1527"/>
      <c r="MVU1648" s="1527"/>
      <c r="MVV1648" s="1527"/>
      <c r="MVW1648" s="1527"/>
      <c r="MVX1648" s="1527"/>
      <c r="MVY1648" s="1527"/>
      <c r="MVZ1648" s="1527"/>
      <c r="MWA1648" s="1527"/>
      <c r="MWB1648" s="1527"/>
      <c r="MWC1648" s="1527"/>
      <c r="MWD1648" s="1527"/>
      <c r="MWE1648" s="1527"/>
      <c r="MWF1648" s="1527"/>
      <c r="MWG1648" s="1527"/>
      <c r="MWH1648" s="1527"/>
      <c r="MWI1648" s="1527"/>
      <c r="MWJ1648" s="1527"/>
      <c r="MWK1648" s="1527"/>
      <c r="MWL1648" s="1527"/>
      <c r="MWM1648" s="1527"/>
      <c r="MWN1648" s="1527"/>
      <c r="MWO1648" s="1527"/>
      <c r="MWP1648" s="1527"/>
      <c r="MWQ1648" s="1527"/>
      <c r="MWR1648" s="1527"/>
      <c r="MWS1648" s="1527"/>
      <c r="MWT1648" s="1527"/>
      <c r="MWU1648" s="1527"/>
      <c r="MWV1648" s="1527"/>
      <c r="MWW1648" s="1527"/>
      <c r="MWX1648" s="1527"/>
      <c r="MWY1648" s="1527"/>
      <c r="MWZ1648" s="1527"/>
      <c r="MXA1648" s="1527"/>
      <c r="MXB1648" s="1527"/>
      <c r="MXC1648" s="1527"/>
      <c r="MXD1648" s="1527"/>
      <c r="MXE1648" s="1527"/>
      <c r="MXF1648" s="1527"/>
      <c r="MXG1648" s="1527"/>
      <c r="MXH1648" s="1527"/>
      <c r="MXI1648" s="1527"/>
      <c r="MXJ1648" s="1527"/>
      <c r="MXK1648" s="1527"/>
      <c r="MXL1648" s="1527"/>
      <c r="MXM1648" s="1527"/>
      <c r="MXN1648" s="1527"/>
      <c r="MXO1648" s="1527"/>
      <c r="MXP1648" s="1527"/>
      <c r="MXQ1648" s="1527"/>
      <c r="MXR1648" s="1527"/>
      <c r="MXS1648" s="1527"/>
      <c r="MXT1648" s="1527"/>
      <c r="MXU1648" s="1527"/>
      <c r="MXV1648" s="1527"/>
      <c r="MXW1648" s="1527"/>
      <c r="MXX1648" s="1527"/>
      <c r="MXY1648" s="1527"/>
      <c r="MXZ1648" s="1527"/>
      <c r="MYA1648" s="1527"/>
      <c r="MYB1648" s="1527"/>
      <c r="MYC1648" s="1527"/>
      <c r="MYD1648" s="1527"/>
      <c r="MYE1648" s="1527"/>
      <c r="MYF1648" s="1527"/>
      <c r="MYG1648" s="1527"/>
      <c r="MYH1648" s="1527"/>
      <c r="MYI1648" s="1527"/>
      <c r="MYJ1648" s="1527"/>
      <c r="MYK1648" s="1527"/>
      <c r="MYL1648" s="1527"/>
      <c r="MYM1648" s="1527"/>
      <c r="MYN1648" s="1527"/>
      <c r="MYO1648" s="1527"/>
      <c r="MYP1648" s="1527"/>
      <c r="MYQ1648" s="1527"/>
      <c r="MYR1648" s="1527"/>
      <c r="MYS1648" s="1527"/>
      <c r="MYT1648" s="1527"/>
      <c r="MYU1648" s="1527"/>
      <c r="MYV1648" s="1527"/>
      <c r="MYW1648" s="1527"/>
      <c r="MYX1648" s="1527"/>
      <c r="MYY1648" s="1527"/>
      <c r="MYZ1648" s="1527"/>
      <c r="MZA1648" s="1527"/>
      <c r="MZB1648" s="1527"/>
      <c r="MZC1648" s="1527"/>
      <c r="MZD1648" s="1527"/>
      <c r="MZE1648" s="1527"/>
      <c r="MZF1648" s="1527"/>
      <c r="MZG1648" s="1527"/>
      <c r="MZH1648" s="1527"/>
      <c r="MZI1648" s="1527"/>
      <c r="MZJ1648" s="1527"/>
      <c r="MZK1648" s="1527"/>
      <c r="MZL1648" s="1527"/>
      <c r="MZM1648" s="1527"/>
      <c r="MZN1648" s="1527"/>
      <c r="MZO1648" s="1527"/>
      <c r="MZP1648" s="1527"/>
      <c r="MZQ1648" s="1527"/>
      <c r="MZR1648" s="1527"/>
      <c r="MZS1648" s="1527"/>
      <c r="MZT1648" s="1527"/>
      <c r="MZU1648" s="1527"/>
      <c r="MZV1648" s="1527"/>
      <c r="MZW1648" s="1527"/>
      <c r="MZX1648" s="1527"/>
      <c r="MZY1648" s="1527"/>
      <c r="MZZ1648" s="1527"/>
      <c r="NAA1648" s="1527"/>
      <c r="NAB1648" s="1527"/>
      <c r="NAC1648" s="1527"/>
      <c r="NAD1648" s="1527"/>
      <c r="NAE1648" s="1527"/>
      <c r="NAF1648" s="1527"/>
      <c r="NAG1648" s="1527"/>
      <c r="NAH1648" s="1527"/>
      <c r="NAI1648" s="1527"/>
      <c r="NAJ1648" s="1527"/>
      <c r="NAK1648" s="1527"/>
      <c r="NAL1648" s="1527"/>
      <c r="NAM1648" s="1527"/>
      <c r="NAN1648" s="1527"/>
      <c r="NAO1648" s="1527"/>
      <c r="NAP1648" s="1527"/>
      <c r="NAQ1648" s="1527"/>
      <c r="NAR1648" s="1527"/>
      <c r="NAS1648" s="1527"/>
      <c r="NAT1648" s="1527"/>
      <c r="NAU1648" s="1527"/>
      <c r="NAV1648" s="1527"/>
      <c r="NAW1648" s="1527"/>
      <c r="NAX1648" s="1527"/>
      <c r="NAY1648" s="1527"/>
      <c r="NAZ1648" s="1527"/>
      <c r="NBA1648" s="1527"/>
      <c r="NBB1648" s="1527"/>
      <c r="NBC1648" s="1527"/>
      <c r="NBD1648" s="1527"/>
      <c r="NBE1648" s="1527"/>
      <c r="NBF1648" s="1527"/>
      <c r="NBG1648" s="1527"/>
      <c r="NBH1648" s="1527"/>
      <c r="NBI1648" s="1527"/>
      <c r="NBJ1648" s="1527"/>
      <c r="NBK1648" s="1527"/>
      <c r="NBL1648" s="1527"/>
      <c r="NBM1648" s="1527"/>
      <c r="NBN1648" s="1527"/>
      <c r="NBO1648" s="1527"/>
      <c r="NBP1648" s="1527"/>
      <c r="NBQ1648" s="1527"/>
      <c r="NBR1648" s="1527"/>
      <c r="NBS1648" s="1527"/>
      <c r="NBT1648" s="1527"/>
      <c r="NBU1648" s="1527"/>
      <c r="NBV1648" s="1527"/>
      <c r="NBW1648" s="1527"/>
      <c r="NBX1648" s="1527"/>
      <c r="NBY1648" s="1527"/>
      <c r="NBZ1648" s="1527"/>
      <c r="NCA1648" s="1527"/>
      <c r="NCB1648" s="1527"/>
      <c r="NCC1648" s="1527"/>
      <c r="NCD1648" s="1527"/>
      <c r="NCE1648" s="1527"/>
      <c r="NCF1648" s="1527"/>
      <c r="NCG1648" s="1527"/>
      <c r="NCH1648" s="1527"/>
      <c r="NCI1648" s="1527"/>
      <c r="NCJ1648" s="1527"/>
      <c r="NCK1648" s="1527"/>
      <c r="NCL1648" s="1527"/>
      <c r="NCM1648" s="1527"/>
      <c r="NCN1648" s="1527"/>
      <c r="NCO1648" s="1527"/>
      <c r="NCP1648" s="1527"/>
      <c r="NCQ1648" s="1527"/>
      <c r="NCR1648" s="1527"/>
      <c r="NCS1648" s="1527"/>
      <c r="NCT1648" s="1527"/>
      <c r="NCU1648" s="1527"/>
      <c r="NCV1648" s="1527"/>
      <c r="NCW1648" s="1527"/>
      <c r="NCX1648" s="1527"/>
      <c r="NCY1648" s="1527"/>
      <c r="NCZ1648" s="1527"/>
      <c r="NDA1648" s="1527"/>
      <c r="NDB1648" s="1527"/>
      <c r="NDC1648" s="1527"/>
      <c r="NDD1648" s="1527"/>
      <c r="NDE1648" s="1527"/>
      <c r="NDF1648" s="1527"/>
      <c r="NDG1648" s="1527"/>
      <c r="NDH1648" s="1527"/>
      <c r="NDI1648" s="1527"/>
      <c r="NDJ1648" s="1527"/>
      <c r="NDK1648" s="1527"/>
      <c r="NDL1648" s="1527"/>
      <c r="NDM1648" s="1527"/>
      <c r="NDN1648" s="1527"/>
      <c r="NDO1648" s="1527"/>
      <c r="NDP1648" s="1527"/>
      <c r="NDQ1648" s="1527"/>
      <c r="NDR1648" s="1527"/>
      <c r="NDS1648" s="1527"/>
      <c r="NDT1648" s="1527"/>
      <c r="NDU1648" s="1527"/>
      <c r="NDV1648" s="1527"/>
      <c r="NDW1648" s="1527"/>
      <c r="NDX1648" s="1527"/>
      <c r="NDY1648" s="1527"/>
      <c r="NDZ1648" s="1527"/>
      <c r="NEA1648" s="1527"/>
      <c r="NEB1648" s="1527"/>
      <c r="NEC1648" s="1527"/>
      <c r="NED1648" s="1527"/>
      <c r="NEE1648" s="1527"/>
      <c r="NEF1648" s="1527"/>
      <c r="NEG1648" s="1527"/>
      <c r="NEH1648" s="1527"/>
      <c r="NEI1648" s="1527"/>
      <c r="NEJ1648" s="1527"/>
      <c r="NEK1648" s="1527"/>
      <c r="NEL1648" s="1527"/>
      <c r="NEM1648" s="1527"/>
      <c r="NEN1648" s="1527"/>
      <c r="NEO1648" s="1527"/>
      <c r="NEP1648" s="1527"/>
      <c r="NEQ1648" s="1527"/>
      <c r="NER1648" s="1527"/>
      <c r="NES1648" s="1527"/>
      <c r="NET1648" s="1527"/>
      <c r="NEU1648" s="1527"/>
      <c r="NEV1648" s="1527"/>
      <c r="NEW1648" s="1527"/>
      <c r="NEX1648" s="1527"/>
      <c r="NEY1648" s="1527"/>
      <c r="NEZ1648" s="1527"/>
      <c r="NFA1648" s="1527"/>
      <c r="NFB1648" s="1527"/>
      <c r="NFC1648" s="1527"/>
      <c r="NFD1648" s="1527"/>
      <c r="NFE1648" s="1527"/>
      <c r="NFF1648" s="1527"/>
      <c r="NFG1648" s="1527"/>
      <c r="NFH1648" s="1527"/>
      <c r="NFI1648" s="1527"/>
      <c r="NFJ1648" s="1527"/>
      <c r="NFK1648" s="1527"/>
      <c r="NFL1648" s="1527"/>
      <c r="NFM1648" s="1527"/>
      <c r="NFN1648" s="1527"/>
      <c r="NFO1648" s="1527"/>
      <c r="NFP1648" s="1527"/>
      <c r="NFQ1648" s="1527"/>
      <c r="NFR1648" s="1527"/>
      <c r="NFS1648" s="1527"/>
      <c r="NFT1648" s="1527"/>
      <c r="NFU1648" s="1527"/>
      <c r="NFV1648" s="1527"/>
      <c r="NFW1648" s="1527"/>
      <c r="NFX1648" s="1527"/>
      <c r="NFY1648" s="1527"/>
      <c r="NFZ1648" s="1527"/>
      <c r="NGA1648" s="1527"/>
      <c r="NGB1648" s="1527"/>
      <c r="NGC1648" s="1527"/>
      <c r="NGD1648" s="1527"/>
      <c r="NGE1648" s="1527"/>
      <c r="NGF1648" s="1527"/>
      <c r="NGG1648" s="1527"/>
      <c r="NGH1648" s="1527"/>
      <c r="NGI1648" s="1527"/>
      <c r="NGJ1648" s="1527"/>
      <c r="NGK1648" s="1527"/>
      <c r="NGL1648" s="1527"/>
      <c r="NGM1648" s="1527"/>
      <c r="NGN1648" s="1527"/>
      <c r="NGO1648" s="1527"/>
      <c r="NGP1648" s="1527"/>
      <c r="NGQ1648" s="1527"/>
      <c r="NGR1648" s="1527"/>
      <c r="NGS1648" s="1527"/>
      <c r="NGT1648" s="1527"/>
      <c r="NGU1648" s="1527"/>
      <c r="NGV1648" s="1527"/>
      <c r="NGW1648" s="1527"/>
      <c r="NGX1648" s="1527"/>
      <c r="NGY1648" s="1527"/>
      <c r="NGZ1648" s="1527"/>
      <c r="NHA1648" s="1527"/>
      <c r="NHB1648" s="1527"/>
      <c r="NHC1648" s="1527"/>
      <c r="NHD1648" s="1527"/>
      <c r="NHE1648" s="1527"/>
      <c r="NHF1648" s="1527"/>
      <c r="NHG1648" s="1527"/>
      <c r="NHH1648" s="1527"/>
      <c r="NHI1648" s="1527"/>
      <c r="NHJ1648" s="1527"/>
      <c r="NHK1648" s="1527"/>
      <c r="NHL1648" s="1527"/>
      <c r="NHM1648" s="1527"/>
      <c r="NHN1648" s="1527"/>
      <c r="NHO1648" s="1527"/>
      <c r="NHP1648" s="1527"/>
      <c r="NHQ1648" s="1527"/>
      <c r="NHR1648" s="1527"/>
      <c r="NHS1648" s="1527"/>
      <c r="NHT1648" s="1527"/>
      <c r="NHU1648" s="1527"/>
      <c r="NHV1648" s="1527"/>
      <c r="NHW1648" s="1527"/>
      <c r="NHX1648" s="1527"/>
      <c r="NHY1648" s="1527"/>
      <c r="NHZ1648" s="1527"/>
      <c r="NIA1648" s="1527"/>
      <c r="NIB1648" s="1527"/>
      <c r="NIC1648" s="1527"/>
      <c r="NID1648" s="1527"/>
      <c r="NIE1648" s="1527"/>
      <c r="NIF1648" s="1527"/>
      <c r="NIG1648" s="1527"/>
      <c r="NIH1648" s="1527"/>
      <c r="NII1648" s="1527"/>
      <c r="NIJ1648" s="1527"/>
      <c r="NIK1648" s="1527"/>
      <c r="NIL1648" s="1527"/>
      <c r="NIM1648" s="1527"/>
      <c r="NIN1648" s="1527"/>
      <c r="NIO1648" s="1527"/>
      <c r="NIP1648" s="1527"/>
      <c r="NIQ1648" s="1527"/>
      <c r="NIR1648" s="1527"/>
      <c r="NIS1648" s="1527"/>
      <c r="NIT1648" s="1527"/>
      <c r="NIU1648" s="1527"/>
      <c r="NIV1648" s="1527"/>
      <c r="NIW1648" s="1527"/>
      <c r="NIX1648" s="1527"/>
      <c r="NIY1648" s="1527"/>
      <c r="NIZ1648" s="1527"/>
      <c r="NJA1648" s="1527"/>
      <c r="NJB1648" s="1527"/>
      <c r="NJC1648" s="1527"/>
      <c r="NJD1648" s="1527"/>
      <c r="NJE1648" s="1527"/>
      <c r="NJF1648" s="1527"/>
      <c r="NJG1648" s="1527"/>
      <c r="NJH1648" s="1527"/>
      <c r="NJI1648" s="1527"/>
      <c r="NJJ1648" s="1527"/>
      <c r="NJK1648" s="1527"/>
      <c r="NJL1648" s="1527"/>
      <c r="NJM1648" s="1527"/>
      <c r="NJN1648" s="1527"/>
      <c r="NJO1648" s="1527"/>
      <c r="NJP1648" s="1527"/>
      <c r="NJQ1648" s="1527"/>
      <c r="NJR1648" s="1527"/>
      <c r="NJS1648" s="1527"/>
      <c r="NJT1648" s="1527"/>
      <c r="NJU1648" s="1527"/>
      <c r="NJV1648" s="1527"/>
      <c r="NJW1648" s="1527"/>
      <c r="NJX1648" s="1527"/>
      <c r="NJY1648" s="1527"/>
      <c r="NJZ1648" s="1527"/>
      <c r="NKA1648" s="1527"/>
      <c r="NKB1648" s="1527"/>
      <c r="NKC1648" s="1527"/>
      <c r="NKD1648" s="1527"/>
      <c r="NKE1648" s="1527"/>
      <c r="NKF1648" s="1527"/>
      <c r="NKG1648" s="1527"/>
      <c r="NKH1648" s="1527"/>
      <c r="NKI1648" s="1527"/>
      <c r="NKJ1648" s="1527"/>
      <c r="NKK1648" s="1527"/>
      <c r="NKL1648" s="1527"/>
      <c r="NKM1648" s="1527"/>
      <c r="NKN1648" s="1527"/>
      <c r="NKO1648" s="1527"/>
      <c r="NKP1648" s="1527"/>
      <c r="NKQ1648" s="1527"/>
      <c r="NKR1648" s="1527"/>
      <c r="NKS1648" s="1527"/>
      <c r="NKT1648" s="1527"/>
      <c r="NKU1648" s="1527"/>
      <c r="NKV1648" s="1527"/>
      <c r="NKW1648" s="1527"/>
      <c r="NKX1648" s="1527"/>
      <c r="NKY1648" s="1527"/>
      <c r="NKZ1648" s="1527"/>
      <c r="NLA1648" s="1527"/>
      <c r="NLB1648" s="1527"/>
      <c r="NLC1648" s="1527"/>
      <c r="NLD1648" s="1527"/>
      <c r="NLE1648" s="1527"/>
      <c r="NLF1648" s="1527"/>
      <c r="NLG1648" s="1527"/>
      <c r="NLH1648" s="1527"/>
      <c r="NLI1648" s="1527"/>
      <c r="NLJ1648" s="1527"/>
      <c r="NLK1648" s="1527"/>
      <c r="NLL1648" s="1527"/>
      <c r="NLM1648" s="1527"/>
      <c r="NLN1648" s="1527"/>
      <c r="NLO1648" s="1527"/>
      <c r="NLP1648" s="1527"/>
      <c r="NLQ1648" s="1527"/>
      <c r="NLR1648" s="1527"/>
      <c r="NLS1648" s="1527"/>
      <c r="NLT1648" s="1527"/>
      <c r="NLU1648" s="1527"/>
      <c r="NLV1648" s="1527"/>
      <c r="NLW1648" s="1527"/>
      <c r="NLX1648" s="1527"/>
      <c r="NLY1648" s="1527"/>
      <c r="NLZ1648" s="1527"/>
      <c r="NMA1648" s="1527"/>
      <c r="NMB1648" s="1527"/>
      <c r="NMC1648" s="1527"/>
      <c r="NMD1648" s="1527"/>
      <c r="NME1648" s="1527"/>
      <c r="NMF1648" s="1527"/>
      <c r="NMG1648" s="1527"/>
      <c r="NMH1648" s="1527"/>
      <c r="NMI1648" s="1527"/>
      <c r="NMJ1648" s="1527"/>
      <c r="NMK1648" s="1527"/>
      <c r="NML1648" s="1527"/>
      <c r="NMM1648" s="1527"/>
      <c r="NMN1648" s="1527"/>
      <c r="NMO1648" s="1527"/>
      <c r="NMP1648" s="1527"/>
      <c r="NMQ1648" s="1527"/>
      <c r="NMR1648" s="1527"/>
      <c r="NMS1648" s="1527"/>
      <c r="NMT1648" s="1527"/>
      <c r="NMU1648" s="1527"/>
      <c r="NMV1648" s="1527"/>
      <c r="NMW1648" s="1527"/>
      <c r="NMX1648" s="1527"/>
      <c r="NMY1648" s="1527"/>
      <c r="NMZ1648" s="1527"/>
      <c r="NNA1648" s="1527"/>
      <c r="NNB1648" s="1527"/>
      <c r="NNC1648" s="1527"/>
      <c r="NND1648" s="1527"/>
      <c r="NNE1648" s="1527"/>
      <c r="NNF1648" s="1527"/>
      <c r="NNG1648" s="1527"/>
      <c r="NNH1648" s="1527"/>
      <c r="NNI1648" s="1527"/>
      <c r="NNJ1648" s="1527"/>
      <c r="NNK1648" s="1527"/>
      <c r="NNL1648" s="1527"/>
      <c r="NNM1648" s="1527"/>
      <c r="NNN1648" s="1527"/>
      <c r="NNO1648" s="1527"/>
      <c r="NNP1648" s="1527"/>
      <c r="NNQ1648" s="1527"/>
      <c r="NNR1648" s="1527"/>
      <c r="NNS1648" s="1527"/>
      <c r="NNT1648" s="1527"/>
      <c r="NNU1648" s="1527"/>
      <c r="NNV1648" s="1527"/>
      <c r="NNW1648" s="1527"/>
      <c r="NNX1648" s="1527"/>
      <c r="NNY1648" s="1527"/>
      <c r="NNZ1648" s="1527"/>
      <c r="NOA1648" s="1527"/>
      <c r="NOB1648" s="1527"/>
      <c r="NOC1648" s="1527"/>
      <c r="NOD1648" s="1527"/>
      <c r="NOE1648" s="1527"/>
      <c r="NOF1648" s="1527"/>
      <c r="NOG1648" s="1527"/>
      <c r="NOH1648" s="1527"/>
      <c r="NOI1648" s="1527"/>
      <c r="NOJ1648" s="1527"/>
      <c r="NOK1648" s="1527"/>
      <c r="NOL1648" s="1527"/>
      <c r="NOM1648" s="1527"/>
      <c r="NON1648" s="1527"/>
      <c r="NOO1648" s="1527"/>
      <c r="NOP1648" s="1527"/>
      <c r="NOQ1648" s="1527"/>
      <c r="NOR1648" s="1527"/>
      <c r="NOS1648" s="1527"/>
      <c r="NOT1648" s="1527"/>
      <c r="NOU1648" s="1527"/>
      <c r="NOV1648" s="1527"/>
      <c r="NOW1648" s="1527"/>
      <c r="NOX1648" s="1527"/>
      <c r="NOY1648" s="1527"/>
      <c r="NOZ1648" s="1527"/>
      <c r="NPA1648" s="1527"/>
      <c r="NPB1648" s="1527"/>
      <c r="NPC1648" s="1527"/>
      <c r="NPD1648" s="1527"/>
      <c r="NPE1648" s="1527"/>
      <c r="NPF1648" s="1527"/>
      <c r="NPG1648" s="1527"/>
      <c r="NPH1648" s="1527"/>
      <c r="NPI1648" s="1527"/>
      <c r="NPJ1648" s="1527"/>
      <c r="NPK1648" s="1527"/>
      <c r="NPL1648" s="1527"/>
      <c r="NPM1648" s="1527"/>
      <c r="NPN1648" s="1527"/>
      <c r="NPO1648" s="1527"/>
      <c r="NPP1648" s="1527"/>
      <c r="NPQ1648" s="1527"/>
      <c r="NPR1648" s="1527"/>
      <c r="NPS1648" s="1527"/>
      <c r="NPT1648" s="1527"/>
      <c r="NPU1648" s="1527"/>
      <c r="NPV1648" s="1527"/>
      <c r="NPW1648" s="1527"/>
      <c r="NPX1648" s="1527"/>
      <c r="NPY1648" s="1527"/>
      <c r="NPZ1648" s="1527"/>
      <c r="NQA1648" s="1527"/>
      <c r="NQB1648" s="1527"/>
      <c r="NQC1648" s="1527"/>
      <c r="NQD1648" s="1527"/>
      <c r="NQE1648" s="1527"/>
      <c r="NQF1648" s="1527"/>
      <c r="NQG1648" s="1527"/>
      <c r="NQH1648" s="1527"/>
      <c r="NQI1648" s="1527"/>
      <c r="NQJ1648" s="1527"/>
      <c r="NQK1648" s="1527"/>
      <c r="NQL1648" s="1527"/>
      <c r="NQM1648" s="1527"/>
      <c r="NQN1648" s="1527"/>
      <c r="NQO1648" s="1527"/>
      <c r="NQP1648" s="1527"/>
      <c r="NQQ1648" s="1527"/>
      <c r="NQR1648" s="1527"/>
      <c r="NQS1648" s="1527"/>
      <c r="NQT1648" s="1527"/>
      <c r="NQU1648" s="1527"/>
      <c r="NQV1648" s="1527"/>
      <c r="NQW1648" s="1527"/>
      <c r="NQX1648" s="1527"/>
      <c r="NQY1648" s="1527"/>
      <c r="NQZ1648" s="1527"/>
      <c r="NRA1648" s="1527"/>
      <c r="NRB1648" s="1527"/>
      <c r="NRC1648" s="1527"/>
      <c r="NRD1648" s="1527"/>
      <c r="NRE1648" s="1527"/>
      <c r="NRF1648" s="1527"/>
      <c r="NRG1648" s="1527"/>
      <c r="NRH1648" s="1527"/>
      <c r="NRI1648" s="1527"/>
      <c r="NRJ1648" s="1527"/>
      <c r="NRK1648" s="1527"/>
      <c r="NRL1648" s="1527"/>
      <c r="NRM1648" s="1527"/>
      <c r="NRN1648" s="1527"/>
      <c r="NRO1648" s="1527"/>
      <c r="NRP1648" s="1527"/>
      <c r="NRQ1648" s="1527"/>
      <c r="NRR1648" s="1527"/>
      <c r="NRS1648" s="1527"/>
      <c r="NRT1648" s="1527"/>
      <c r="NRU1648" s="1527"/>
      <c r="NRV1648" s="1527"/>
      <c r="NRW1648" s="1527"/>
      <c r="NRX1648" s="1527"/>
      <c r="NRY1648" s="1527"/>
      <c r="NRZ1648" s="1527"/>
      <c r="NSA1648" s="1527"/>
      <c r="NSB1648" s="1527"/>
      <c r="NSC1648" s="1527"/>
      <c r="NSD1648" s="1527"/>
      <c r="NSE1648" s="1527"/>
      <c r="NSF1648" s="1527"/>
      <c r="NSG1648" s="1527"/>
      <c r="NSH1648" s="1527"/>
      <c r="NSI1648" s="1527"/>
      <c r="NSJ1648" s="1527"/>
      <c r="NSK1648" s="1527"/>
      <c r="NSL1648" s="1527"/>
      <c r="NSM1648" s="1527"/>
      <c r="NSN1648" s="1527"/>
      <c r="NSO1648" s="1527"/>
      <c r="NSP1648" s="1527"/>
      <c r="NSQ1648" s="1527"/>
      <c r="NSR1648" s="1527"/>
      <c r="NSS1648" s="1527"/>
      <c r="NST1648" s="1527"/>
      <c r="NSU1648" s="1527"/>
      <c r="NSV1648" s="1527"/>
      <c r="NSW1648" s="1527"/>
      <c r="NSX1648" s="1527"/>
      <c r="NSY1648" s="1527"/>
      <c r="NSZ1648" s="1527"/>
      <c r="NTA1648" s="1527"/>
      <c r="NTB1648" s="1527"/>
      <c r="NTC1648" s="1527"/>
      <c r="NTD1648" s="1527"/>
      <c r="NTE1648" s="1527"/>
      <c r="NTF1648" s="1527"/>
      <c r="NTG1648" s="1527"/>
      <c r="NTH1648" s="1527"/>
      <c r="NTI1648" s="1527"/>
      <c r="NTJ1648" s="1527"/>
      <c r="NTK1648" s="1527"/>
      <c r="NTL1648" s="1527"/>
      <c r="NTM1648" s="1527"/>
      <c r="NTN1648" s="1527"/>
      <c r="NTO1648" s="1527"/>
      <c r="NTP1648" s="1527"/>
      <c r="NTQ1648" s="1527"/>
      <c r="NTR1648" s="1527"/>
      <c r="NTS1648" s="1527"/>
      <c r="NTT1648" s="1527"/>
      <c r="NTU1648" s="1527"/>
      <c r="NTV1648" s="1527"/>
      <c r="NTW1648" s="1527"/>
      <c r="NTX1648" s="1527"/>
      <c r="NTY1648" s="1527"/>
      <c r="NTZ1648" s="1527"/>
      <c r="NUA1648" s="1527"/>
      <c r="NUB1648" s="1527"/>
      <c r="NUC1648" s="1527"/>
      <c r="NUD1648" s="1527"/>
      <c r="NUE1648" s="1527"/>
      <c r="NUF1648" s="1527"/>
      <c r="NUG1648" s="1527"/>
      <c r="NUH1648" s="1527"/>
      <c r="NUI1648" s="1527"/>
      <c r="NUJ1648" s="1527"/>
      <c r="NUK1648" s="1527"/>
      <c r="NUL1648" s="1527"/>
      <c r="NUM1648" s="1527"/>
      <c r="NUN1648" s="1527"/>
      <c r="NUO1648" s="1527"/>
      <c r="NUP1648" s="1527"/>
      <c r="NUQ1648" s="1527"/>
      <c r="NUR1648" s="1527"/>
      <c r="NUS1648" s="1527"/>
      <c r="NUT1648" s="1527"/>
      <c r="NUU1648" s="1527"/>
      <c r="NUV1648" s="1527"/>
      <c r="NUW1648" s="1527"/>
      <c r="NUX1648" s="1527"/>
      <c r="NUY1648" s="1527"/>
      <c r="NUZ1648" s="1527"/>
      <c r="NVA1648" s="1527"/>
      <c r="NVB1648" s="1527"/>
      <c r="NVC1648" s="1527"/>
      <c r="NVD1648" s="1527"/>
      <c r="NVE1648" s="1527"/>
      <c r="NVF1648" s="1527"/>
      <c r="NVG1648" s="1527"/>
      <c r="NVH1648" s="1527"/>
      <c r="NVI1648" s="1527"/>
      <c r="NVJ1648" s="1527"/>
      <c r="NVK1648" s="1527"/>
      <c r="NVL1648" s="1527"/>
      <c r="NVM1648" s="1527"/>
      <c r="NVN1648" s="1527"/>
      <c r="NVO1648" s="1527"/>
      <c r="NVP1648" s="1527"/>
      <c r="NVQ1648" s="1527"/>
      <c r="NVR1648" s="1527"/>
      <c r="NVS1648" s="1527"/>
      <c r="NVT1648" s="1527"/>
      <c r="NVU1648" s="1527"/>
      <c r="NVV1648" s="1527"/>
      <c r="NVW1648" s="1527"/>
      <c r="NVX1648" s="1527"/>
      <c r="NVY1648" s="1527"/>
      <c r="NVZ1648" s="1527"/>
      <c r="NWA1648" s="1527"/>
      <c r="NWB1648" s="1527"/>
      <c r="NWC1648" s="1527"/>
      <c r="NWD1648" s="1527"/>
      <c r="NWE1648" s="1527"/>
      <c r="NWF1648" s="1527"/>
      <c r="NWG1648" s="1527"/>
      <c r="NWH1648" s="1527"/>
      <c r="NWI1648" s="1527"/>
      <c r="NWJ1648" s="1527"/>
      <c r="NWK1648" s="1527"/>
      <c r="NWL1648" s="1527"/>
      <c r="NWM1648" s="1527"/>
      <c r="NWN1648" s="1527"/>
      <c r="NWO1648" s="1527"/>
      <c r="NWP1648" s="1527"/>
      <c r="NWQ1648" s="1527"/>
      <c r="NWR1648" s="1527"/>
      <c r="NWS1648" s="1527"/>
      <c r="NWT1648" s="1527"/>
      <c r="NWU1648" s="1527"/>
      <c r="NWV1648" s="1527"/>
      <c r="NWW1648" s="1527"/>
      <c r="NWX1648" s="1527"/>
      <c r="NWY1648" s="1527"/>
      <c r="NWZ1648" s="1527"/>
      <c r="NXA1648" s="1527"/>
      <c r="NXB1648" s="1527"/>
      <c r="NXC1648" s="1527"/>
      <c r="NXD1648" s="1527"/>
      <c r="NXE1648" s="1527"/>
      <c r="NXF1648" s="1527"/>
      <c r="NXG1648" s="1527"/>
      <c r="NXH1648" s="1527"/>
      <c r="NXI1648" s="1527"/>
      <c r="NXJ1648" s="1527"/>
      <c r="NXK1648" s="1527"/>
      <c r="NXL1648" s="1527"/>
      <c r="NXM1648" s="1527"/>
      <c r="NXN1648" s="1527"/>
      <c r="NXO1648" s="1527"/>
      <c r="NXP1648" s="1527"/>
      <c r="NXQ1648" s="1527"/>
      <c r="NXR1648" s="1527"/>
      <c r="NXS1648" s="1527"/>
      <c r="NXT1648" s="1527"/>
      <c r="NXU1648" s="1527"/>
      <c r="NXV1648" s="1527"/>
      <c r="NXW1648" s="1527"/>
      <c r="NXX1648" s="1527"/>
      <c r="NXY1648" s="1527"/>
      <c r="NXZ1648" s="1527"/>
      <c r="NYA1648" s="1527"/>
      <c r="NYB1648" s="1527"/>
      <c r="NYC1648" s="1527"/>
      <c r="NYD1648" s="1527"/>
      <c r="NYE1648" s="1527"/>
      <c r="NYF1648" s="1527"/>
      <c r="NYG1648" s="1527"/>
      <c r="NYH1648" s="1527"/>
      <c r="NYI1648" s="1527"/>
      <c r="NYJ1648" s="1527"/>
      <c r="NYK1648" s="1527"/>
      <c r="NYL1648" s="1527"/>
      <c r="NYM1648" s="1527"/>
      <c r="NYN1648" s="1527"/>
      <c r="NYO1648" s="1527"/>
      <c r="NYP1648" s="1527"/>
      <c r="NYQ1648" s="1527"/>
      <c r="NYR1648" s="1527"/>
      <c r="NYS1648" s="1527"/>
      <c r="NYT1648" s="1527"/>
      <c r="NYU1648" s="1527"/>
      <c r="NYV1648" s="1527"/>
      <c r="NYW1648" s="1527"/>
      <c r="NYX1648" s="1527"/>
      <c r="NYY1648" s="1527"/>
      <c r="NYZ1648" s="1527"/>
      <c r="NZA1648" s="1527"/>
      <c r="NZB1648" s="1527"/>
      <c r="NZC1648" s="1527"/>
      <c r="NZD1648" s="1527"/>
      <c r="NZE1648" s="1527"/>
      <c r="NZF1648" s="1527"/>
      <c r="NZG1648" s="1527"/>
      <c r="NZH1648" s="1527"/>
      <c r="NZI1648" s="1527"/>
      <c r="NZJ1648" s="1527"/>
      <c r="NZK1648" s="1527"/>
      <c r="NZL1648" s="1527"/>
      <c r="NZM1648" s="1527"/>
      <c r="NZN1648" s="1527"/>
      <c r="NZO1648" s="1527"/>
      <c r="NZP1648" s="1527"/>
      <c r="NZQ1648" s="1527"/>
      <c r="NZR1648" s="1527"/>
      <c r="NZS1648" s="1527"/>
      <c r="NZT1648" s="1527"/>
      <c r="NZU1648" s="1527"/>
      <c r="NZV1648" s="1527"/>
      <c r="NZW1648" s="1527"/>
      <c r="NZX1648" s="1527"/>
      <c r="NZY1648" s="1527"/>
      <c r="NZZ1648" s="1527"/>
      <c r="OAA1648" s="1527"/>
      <c r="OAB1648" s="1527"/>
      <c r="OAC1648" s="1527"/>
      <c r="OAD1648" s="1527"/>
      <c r="OAE1648" s="1527"/>
      <c r="OAF1648" s="1527"/>
      <c r="OAG1648" s="1527"/>
      <c r="OAH1648" s="1527"/>
      <c r="OAI1648" s="1527"/>
      <c r="OAJ1648" s="1527"/>
      <c r="OAK1648" s="1527"/>
      <c r="OAL1648" s="1527"/>
      <c r="OAM1648" s="1527"/>
      <c r="OAN1648" s="1527"/>
      <c r="OAO1648" s="1527"/>
      <c r="OAP1648" s="1527"/>
      <c r="OAQ1648" s="1527"/>
      <c r="OAR1648" s="1527"/>
      <c r="OAS1648" s="1527"/>
      <c r="OAT1648" s="1527"/>
      <c r="OAU1648" s="1527"/>
      <c r="OAV1648" s="1527"/>
      <c r="OAW1648" s="1527"/>
      <c r="OAX1648" s="1527"/>
      <c r="OAY1648" s="1527"/>
      <c r="OAZ1648" s="1527"/>
      <c r="OBA1648" s="1527"/>
      <c r="OBB1648" s="1527"/>
      <c r="OBC1648" s="1527"/>
      <c r="OBD1648" s="1527"/>
      <c r="OBE1648" s="1527"/>
      <c r="OBF1648" s="1527"/>
      <c r="OBG1648" s="1527"/>
      <c r="OBH1648" s="1527"/>
      <c r="OBI1648" s="1527"/>
      <c r="OBJ1648" s="1527"/>
      <c r="OBK1648" s="1527"/>
      <c r="OBL1648" s="1527"/>
      <c r="OBM1648" s="1527"/>
      <c r="OBN1648" s="1527"/>
      <c r="OBO1648" s="1527"/>
      <c r="OBP1648" s="1527"/>
      <c r="OBQ1648" s="1527"/>
      <c r="OBR1648" s="1527"/>
      <c r="OBS1648" s="1527"/>
      <c r="OBT1648" s="1527"/>
      <c r="OBU1648" s="1527"/>
      <c r="OBV1648" s="1527"/>
      <c r="OBW1648" s="1527"/>
      <c r="OBX1648" s="1527"/>
      <c r="OBY1648" s="1527"/>
      <c r="OBZ1648" s="1527"/>
      <c r="OCA1648" s="1527"/>
      <c r="OCB1648" s="1527"/>
      <c r="OCC1648" s="1527"/>
      <c r="OCD1648" s="1527"/>
      <c r="OCE1648" s="1527"/>
      <c r="OCF1648" s="1527"/>
      <c r="OCG1648" s="1527"/>
      <c r="OCH1648" s="1527"/>
      <c r="OCI1648" s="1527"/>
      <c r="OCJ1648" s="1527"/>
      <c r="OCK1648" s="1527"/>
      <c r="OCL1648" s="1527"/>
      <c r="OCM1648" s="1527"/>
      <c r="OCN1648" s="1527"/>
      <c r="OCO1648" s="1527"/>
      <c r="OCP1648" s="1527"/>
      <c r="OCQ1648" s="1527"/>
      <c r="OCR1648" s="1527"/>
      <c r="OCS1648" s="1527"/>
      <c r="OCT1648" s="1527"/>
      <c r="OCU1648" s="1527"/>
      <c r="OCV1648" s="1527"/>
      <c r="OCW1648" s="1527"/>
      <c r="OCX1648" s="1527"/>
      <c r="OCY1648" s="1527"/>
      <c r="OCZ1648" s="1527"/>
      <c r="ODA1648" s="1527"/>
      <c r="ODB1648" s="1527"/>
      <c r="ODC1648" s="1527"/>
      <c r="ODD1648" s="1527"/>
      <c r="ODE1648" s="1527"/>
      <c r="ODF1648" s="1527"/>
      <c r="ODG1648" s="1527"/>
      <c r="ODH1648" s="1527"/>
      <c r="ODI1648" s="1527"/>
      <c r="ODJ1648" s="1527"/>
      <c r="ODK1648" s="1527"/>
      <c r="ODL1648" s="1527"/>
      <c r="ODM1648" s="1527"/>
      <c r="ODN1648" s="1527"/>
      <c r="ODO1648" s="1527"/>
      <c r="ODP1648" s="1527"/>
      <c r="ODQ1648" s="1527"/>
      <c r="ODR1648" s="1527"/>
      <c r="ODS1648" s="1527"/>
      <c r="ODT1648" s="1527"/>
      <c r="ODU1648" s="1527"/>
      <c r="ODV1648" s="1527"/>
      <c r="ODW1648" s="1527"/>
      <c r="ODX1648" s="1527"/>
      <c r="ODY1648" s="1527"/>
      <c r="ODZ1648" s="1527"/>
      <c r="OEA1648" s="1527"/>
      <c r="OEB1648" s="1527"/>
      <c r="OEC1648" s="1527"/>
      <c r="OED1648" s="1527"/>
      <c r="OEE1648" s="1527"/>
      <c r="OEF1648" s="1527"/>
      <c r="OEG1648" s="1527"/>
      <c r="OEH1648" s="1527"/>
      <c r="OEI1648" s="1527"/>
      <c r="OEJ1648" s="1527"/>
      <c r="OEK1648" s="1527"/>
      <c r="OEL1648" s="1527"/>
      <c r="OEM1648" s="1527"/>
      <c r="OEN1648" s="1527"/>
      <c r="OEO1648" s="1527"/>
      <c r="OEP1648" s="1527"/>
      <c r="OEQ1648" s="1527"/>
      <c r="OER1648" s="1527"/>
      <c r="OES1648" s="1527"/>
      <c r="OET1648" s="1527"/>
      <c r="OEU1648" s="1527"/>
      <c r="OEV1648" s="1527"/>
      <c r="OEW1648" s="1527"/>
      <c r="OEX1648" s="1527"/>
      <c r="OEY1648" s="1527"/>
      <c r="OEZ1648" s="1527"/>
      <c r="OFA1648" s="1527"/>
      <c r="OFB1648" s="1527"/>
      <c r="OFC1648" s="1527"/>
      <c r="OFD1648" s="1527"/>
      <c r="OFE1648" s="1527"/>
      <c r="OFF1648" s="1527"/>
      <c r="OFG1648" s="1527"/>
      <c r="OFH1648" s="1527"/>
      <c r="OFI1648" s="1527"/>
      <c r="OFJ1648" s="1527"/>
      <c r="OFK1648" s="1527"/>
      <c r="OFL1648" s="1527"/>
      <c r="OFM1648" s="1527"/>
      <c r="OFN1648" s="1527"/>
      <c r="OFO1648" s="1527"/>
      <c r="OFP1648" s="1527"/>
      <c r="OFQ1648" s="1527"/>
      <c r="OFR1648" s="1527"/>
      <c r="OFS1648" s="1527"/>
      <c r="OFT1648" s="1527"/>
      <c r="OFU1648" s="1527"/>
      <c r="OFV1648" s="1527"/>
      <c r="OFW1648" s="1527"/>
      <c r="OFX1648" s="1527"/>
      <c r="OFY1648" s="1527"/>
      <c r="OFZ1648" s="1527"/>
      <c r="OGA1648" s="1527"/>
      <c r="OGB1648" s="1527"/>
      <c r="OGC1648" s="1527"/>
      <c r="OGD1648" s="1527"/>
      <c r="OGE1648" s="1527"/>
      <c r="OGF1648" s="1527"/>
      <c r="OGG1648" s="1527"/>
      <c r="OGH1648" s="1527"/>
      <c r="OGI1648" s="1527"/>
      <c r="OGJ1648" s="1527"/>
      <c r="OGK1648" s="1527"/>
      <c r="OGL1648" s="1527"/>
      <c r="OGM1648" s="1527"/>
      <c r="OGN1648" s="1527"/>
      <c r="OGO1648" s="1527"/>
      <c r="OGP1648" s="1527"/>
      <c r="OGQ1648" s="1527"/>
      <c r="OGR1648" s="1527"/>
      <c r="OGS1648" s="1527"/>
      <c r="OGT1648" s="1527"/>
      <c r="OGU1648" s="1527"/>
      <c r="OGV1648" s="1527"/>
      <c r="OGW1648" s="1527"/>
      <c r="OGX1648" s="1527"/>
      <c r="OGY1648" s="1527"/>
      <c r="OGZ1648" s="1527"/>
      <c r="OHA1648" s="1527"/>
      <c r="OHB1648" s="1527"/>
      <c r="OHC1648" s="1527"/>
      <c r="OHD1648" s="1527"/>
      <c r="OHE1648" s="1527"/>
      <c r="OHF1648" s="1527"/>
      <c r="OHG1648" s="1527"/>
      <c r="OHH1648" s="1527"/>
      <c r="OHI1648" s="1527"/>
      <c r="OHJ1648" s="1527"/>
      <c r="OHK1648" s="1527"/>
      <c r="OHL1648" s="1527"/>
      <c r="OHM1648" s="1527"/>
      <c r="OHN1648" s="1527"/>
      <c r="OHO1648" s="1527"/>
      <c r="OHP1648" s="1527"/>
      <c r="OHQ1648" s="1527"/>
      <c r="OHR1648" s="1527"/>
      <c r="OHS1648" s="1527"/>
      <c r="OHT1648" s="1527"/>
      <c r="OHU1648" s="1527"/>
      <c r="OHV1648" s="1527"/>
      <c r="OHW1648" s="1527"/>
      <c r="OHX1648" s="1527"/>
      <c r="OHY1648" s="1527"/>
      <c r="OHZ1648" s="1527"/>
      <c r="OIA1648" s="1527"/>
      <c r="OIB1648" s="1527"/>
      <c r="OIC1648" s="1527"/>
      <c r="OID1648" s="1527"/>
      <c r="OIE1648" s="1527"/>
      <c r="OIF1648" s="1527"/>
      <c r="OIG1648" s="1527"/>
      <c r="OIH1648" s="1527"/>
      <c r="OII1648" s="1527"/>
      <c r="OIJ1648" s="1527"/>
      <c r="OIK1648" s="1527"/>
      <c r="OIL1648" s="1527"/>
      <c r="OIM1648" s="1527"/>
      <c r="OIN1648" s="1527"/>
      <c r="OIO1648" s="1527"/>
      <c r="OIP1648" s="1527"/>
      <c r="OIQ1648" s="1527"/>
      <c r="OIR1648" s="1527"/>
      <c r="OIS1648" s="1527"/>
      <c r="OIT1648" s="1527"/>
      <c r="OIU1648" s="1527"/>
      <c r="OIV1648" s="1527"/>
      <c r="OIW1648" s="1527"/>
      <c r="OIX1648" s="1527"/>
      <c r="OIY1648" s="1527"/>
      <c r="OIZ1648" s="1527"/>
      <c r="OJA1648" s="1527"/>
      <c r="OJB1648" s="1527"/>
      <c r="OJC1648" s="1527"/>
      <c r="OJD1648" s="1527"/>
      <c r="OJE1648" s="1527"/>
      <c r="OJF1648" s="1527"/>
      <c r="OJG1648" s="1527"/>
      <c r="OJH1648" s="1527"/>
      <c r="OJI1648" s="1527"/>
      <c r="OJJ1648" s="1527"/>
      <c r="OJK1648" s="1527"/>
      <c r="OJL1648" s="1527"/>
      <c r="OJM1648" s="1527"/>
      <c r="OJN1648" s="1527"/>
      <c r="OJO1648" s="1527"/>
      <c r="OJP1648" s="1527"/>
      <c r="OJQ1648" s="1527"/>
      <c r="OJR1648" s="1527"/>
      <c r="OJS1648" s="1527"/>
      <c r="OJT1648" s="1527"/>
      <c r="OJU1648" s="1527"/>
      <c r="OJV1648" s="1527"/>
      <c r="OJW1648" s="1527"/>
      <c r="OJX1648" s="1527"/>
      <c r="OJY1648" s="1527"/>
      <c r="OJZ1648" s="1527"/>
      <c r="OKA1648" s="1527"/>
      <c r="OKB1648" s="1527"/>
      <c r="OKC1648" s="1527"/>
      <c r="OKD1648" s="1527"/>
      <c r="OKE1648" s="1527"/>
      <c r="OKF1648" s="1527"/>
      <c r="OKG1648" s="1527"/>
      <c r="OKH1648" s="1527"/>
      <c r="OKI1648" s="1527"/>
      <c r="OKJ1648" s="1527"/>
      <c r="OKK1648" s="1527"/>
      <c r="OKL1648" s="1527"/>
      <c r="OKM1648" s="1527"/>
      <c r="OKN1648" s="1527"/>
      <c r="OKO1648" s="1527"/>
      <c r="OKP1648" s="1527"/>
      <c r="OKQ1648" s="1527"/>
      <c r="OKR1648" s="1527"/>
      <c r="OKS1648" s="1527"/>
      <c r="OKT1648" s="1527"/>
      <c r="OKU1648" s="1527"/>
      <c r="OKV1648" s="1527"/>
      <c r="OKW1648" s="1527"/>
      <c r="OKX1648" s="1527"/>
      <c r="OKY1648" s="1527"/>
      <c r="OKZ1648" s="1527"/>
      <c r="OLA1648" s="1527"/>
      <c r="OLB1648" s="1527"/>
      <c r="OLC1648" s="1527"/>
      <c r="OLD1648" s="1527"/>
      <c r="OLE1648" s="1527"/>
      <c r="OLF1648" s="1527"/>
      <c r="OLG1648" s="1527"/>
      <c r="OLH1648" s="1527"/>
      <c r="OLI1648" s="1527"/>
      <c r="OLJ1648" s="1527"/>
      <c r="OLK1648" s="1527"/>
      <c r="OLL1648" s="1527"/>
      <c r="OLM1648" s="1527"/>
      <c r="OLN1648" s="1527"/>
      <c r="OLO1648" s="1527"/>
      <c r="OLP1648" s="1527"/>
      <c r="OLQ1648" s="1527"/>
      <c r="OLR1648" s="1527"/>
      <c r="OLS1648" s="1527"/>
      <c r="OLT1648" s="1527"/>
      <c r="OLU1648" s="1527"/>
      <c r="OLV1648" s="1527"/>
      <c r="OLW1648" s="1527"/>
      <c r="OLX1648" s="1527"/>
      <c r="OLY1648" s="1527"/>
      <c r="OLZ1648" s="1527"/>
      <c r="OMA1648" s="1527"/>
      <c r="OMB1648" s="1527"/>
      <c r="OMC1648" s="1527"/>
      <c r="OMD1648" s="1527"/>
      <c r="OME1648" s="1527"/>
      <c r="OMF1648" s="1527"/>
      <c r="OMG1648" s="1527"/>
      <c r="OMH1648" s="1527"/>
      <c r="OMI1648" s="1527"/>
      <c r="OMJ1648" s="1527"/>
      <c r="OMK1648" s="1527"/>
      <c r="OML1648" s="1527"/>
      <c r="OMM1648" s="1527"/>
      <c r="OMN1648" s="1527"/>
      <c r="OMO1648" s="1527"/>
      <c r="OMP1648" s="1527"/>
      <c r="OMQ1648" s="1527"/>
      <c r="OMR1648" s="1527"/>
      <c r="OMS1648" s="1527"/>
      <c r="OMT1648" s="1527"/>
      <c r="OMU1648" s="1527"/>
      <c r="OMV1648" s="1527"/>
      <c r="OMW1648" s="1527"/>
      <c r="OMX1648" s="1527"/>
      <c r="OMY1648" s="1527"/>
      <c r="OMZ1648" s="1527"/>
      <c r="ONA1648" s="1527"/>
      <c r="ONB1648" s="1527"/>
      <c r="ONC1648" s="1527"/>
      <c r="OND1648" s="1527"/>
      <c r="ONE1648" s="1527"/>
      <c r="ONF1648" s="1527"/>
      <c r="ONG1648" s="1527"/>
      <c r="ONH1648" s="1527"/>
      <c r="ONI1648" s="1527"/>
      <c r="ONJ1648" s="1527"/>
      <c r="ONK1648" s="1527"/>
      <c r="ONL1648" s="1527"/>
      <c r="ONM1648" s="1527"/>
      <c r="ONN1648" s="1527"/>
      <c r="ONO1648" s="1527"/>
      <c r="ONP1648" s="1527"/>
      <c r="ONQ1648" s="1527"/>
      <c r="ONR1648" s="1527"/>
      <c r="ONS1648" s="1527"/>
      <c r="ONT1648" s="1527"/>
      <c r="ONU1648" s="1527"/>
      <c r="ONV1648" s="1527"/>
      <c r="ONW1648" s="1527"/>
      <c r="ONX1648" s="1527"/>
      <c r="ONY1648" s="1527"/>
      <c r="ONZ1648" s="1527"/>
      <c r="OOA1648" s="1527"/>
      <c r="OOB1648" s="1527"/>
      <c r="OOC1648" s="1527"/>
      <c r="OOD1648" s="1527"/>
      <c r="OOE1648" s="1527"/>
      <c r="OOF1648" s="1527"/>
      <c r="OOG1648" s="1527"/>
      <c r="OOH1648" s="1527"/>
      <c r="OOI1648" s="1527"/>
      <c r="OOJ1648" s="1527"/>
      <c r="OOK1648" s="1527"/>
      <c r="OOL1648" s="1527"/>
      <c r="OOM1648" s="1527"/>
      <c r="OON1648" s="1527"/>
      <c r="OOO1648" s="1527"/>
      <c r="OOP1648" s="1527"/>
      <c r="OOQ1648" s="1527"/>
      <c r="OOR1648" s="1527"/>
      <c r="OOS1648" s="1527"/>
      <c r="OOT1648" s="1527"/>
      <c r="OOU1648" s="1527"/>
      <c r="OOV1648" s="1527"/>
      <c r="OOW1648" s="1527"/>
      <c r="OOX1648" s="1527"/>
      <c r="OOY1648" s="1527"/>
      <c r="OOZ1648" s="1527"/>
      <c r="OPA1648" s="1527"/>
      <c r="OPB1648" s="1527"/>
      <c r="OPC1648" s="1527"/>
      <c r="OPD1648" s="1527"/>
      <c r="OPE1648" s="1527"/>
      <c r="OPF1648" s="1527"/>
      <c r="OPG1648" s="1527"/>
      <c r="OPH1648" s="1527"/>
      <c r="OPI1648" s="1527"/>
      <c r="OPJ1648" s="1527"/>
      <c r="OPK1648" s="1527"/>
      <c r="OPL1648" s="1527"/>
      <c r="OPM1648" s="1527"/>
      <c r="OPN1648" s="1527"/>
      <c r="OPO1648" s="1527"/>
      <c r="OPP1648" s="1527"/>
      <c r="OPQ1648" s="1527"/>
      <c r="OPR1648" s="1527"/>
      <c r="OPS1648" s="1527"/>
      <c r="OPT1648" s="1527"/>
      <c r="OPU1648" s="1527"/>
      <c r="OPV1648" s="1527"/>
      <c r="OPW1648" s="1527"/>
      <c r="OPX1648" s="1527"/>
      <c r="OPY1648" s="1527"/>
      <c r="OPZ1648" s="1527"/>
      <c r="OQA1648" s="1527"/>
      <c r="OQB1648" s="1527"/>
      <c r="OQC1648" s="1527"/>
      <c r="OQD1648" s="1527"/>
      <c r="OQE1648" s="1527"/>
      <c r="OQF1648" s="1527"/>
      <c r="OQG1648" s="1527"/>
      <c r="OQH1648" s="1527"/>
      <c r="OQI1648" s="1527"/>
      <c r="OQJ1648" s="1527"/>
      <c r="OQK1648" s="1527"/>
      <c r="OQL1648" s="1527"/>
      <c r="OQM1648" s="1527"/>
      <c r="OQN1648" s="1527"/>
      <c r="OQO1648" s="1527"/>
      <c r="OQP1648" s="1527"/>
      <c r="OQQ1648" s="1527"/>
      <c r="OQR1648" s="1527"/>
      <c r="OQS1648" s="1527"/>
      <c r="OQT1648" s="1527"/>
      <c r="OQU1648" s="1527"/>
      <c r="OQV1648" s="1527"/>
      <c r="OQW1648" s="1527"/>
      <c r="OQX1648" s="1527"/>
      <c r="OQY1648" s="1527"/>
      <c r="OQZ1648" s="1527"/>
      <c r="ORA1648" s="1527"/>
      <c r="ORB1648" s="1527"/>
      <c r="ORC1648" s="1527"/>
      <c r="ORD1648" s="1527"/>
      <c r="ORE1648" s="1527"/>
      <c r="ORF1648" s="1527"/>
      <c r="ORG1648" s="1527"/>
      <c r="ORH1648" s="1527"/>
      <c r="ORI1648" s="1527"/>
      <c r="ORJ1648" s="1527"/>
      <c r="ORK1648" s="1527"/>
      <c r="ORL1648" s="1527"/>
      <c r="ORM1648" s="1527"/>
      <c r="ORN1648" s="1527"/>
      <c r="ORO1648" s="1527"/>
      <c r="ORP1648" s="1527"/>
      <c r="ORQ1648" s="1527"/>
      <c r="ORR1648" s="1527"/>
      <c r="ORS1648" s="1527"/>
      <c r="ORT1648" s="1527"/>
      <c r="ORU1648" s="1527"/>
      <c r="ORV1648" s="1527"/>
      <c r="ORW1648" s="1527"/>
      <c r="ORX1648" s="1527"/>
      <c r="ORY1648" s="1527"/>
      <c r="ORZ1648" s="1527"/>
      <c r="OSA1648" s="1527"/>
      <c r="OSB1648" s="1527"/>
      <c r="OSC1648" s="1527"/>
      <c r="OSD1648" s="1527"/>
      <c r="OSE1648" s="1527"/>
      <c r="OSF1648" s="1527"/>
      <c r="OSG1648" s="1527"/>
      <c r="OSH1648" s="1527"/>
      <c r="OSI1648" s="1527"/>
      <c r="OSJ1648" s="1527"/>
      <c r="OSK1648" s="1527"/>
      <c r="OSL1648" s="1527"/>
      <c r="OSM1648" s="1527"/>
      <c r="OSN1648" s="1527"/>
      <c r="OSO1648" s="1527"/>
      <c r="OSP1648" s="1527"/>
      <c r="OSQ1648" s="1527"/>
      <c r="OSR1648" s="1527"/>
      <c r="OSS1648" s="1527"/>
      <c r="OST1648" s="1527"/>
      <c r="OSU1648" s="1527"/>
      <c r="OSV1648" s="1527"/>
      <c r="OSW1648" s="1527"/>
      <c r="OSX1648" s="1527"/>
      <c r="OSY1648" s="1527"/>
      <c r="OSZ1648" s="1527"/>
      <c r="OTA1648" s="1527"/>
      <c r="OTB1648" s="1527"/>
      <c r="OTC1648" s="1527"/>
      <c r="OTD1648" s="1527"/>
      <c r="OTE1648" s="1527"/>
      <c r="OTF1648" s="1527"/>
      <c r="OTG1648" s="1527"/>
      <c r="OTH1648" s="1527"/>
      <c r="OTI1648" s="1527"/>
      <c r="OTJ1648" s="1527"/>
      <c r="OTK1648" s="1527"/>
      <c r="OTL1648" s="1527"/>
      <c r="OTM1648" s="1527"/>
      <c r="OTN1648" s="1527"/>
      <c r="OTO1648" s="1527"/>
      <c r="OTP1648" s="1527"/>
      <c r="OTQ1648" s="1527"/>
      <c r="OTR1648" s="1527"/>
      <c r="OTS1648" s="1527"/>
      <c r="OTT1648" s="1527"/>
      <c r="OTU1648" s="1527"/>
      <c r="OTV1648" s="1527"/>
      <c r="OTW1648" s="1527"/>
      <c r="OTX1648" s="1527"/>
      <c r="OTY1648" s="1527"/>
      <c r="OTZ1648" s="1527"/>
      <c r="OUA1648" s="1527"/>
      <c r="OUB1648" s="1527"/>
      <c r="OUC1648" s="1527"/>
      <c r="OUD1648" s="1527"/>
      <c r="OUE1648" s="1527"/>
      <c r="OUF1648" s="1527"/>
      <c r="OUG1648" s="1527"/>
      <c r="OUH1648" s="1527"/>
      <c r="OUI1648" s="1527"/>
      <c r="OUJ1648" s="1527"/>
      <c r="OUK1648" s="1527"/>
      <c r="OUL1648" s="1527"/>
      <c r="OUM1648" s="1527"/>
      <c r="OUN1648" s="1527"/>
      <c r="OUO1648" s="1527"/>
      <c r="OUP1648" s="1527"/>
      <c r="OUQ1648" s="1527"/>
      <c r="OUR1648" s="1527"/>
      <c r="OUS1648" s="1527"/>
      <c r="OUT1648" s="1527"/>
      <c r="OUU1648" s="1527"/>
      <c r="OUV1648" s="1527"/>
      <c r="OUW1648" s="1527"/>
      <c r="OUX1648" s="1527"/>
      <c r="OUY1648" s="1527"/>
      <c r="OUZ1648" s="1527"/>
      <c r="OVA1648" s="1527"/>
      <c r="OVB1648" s="1527"/>
      <c r="OVC1648" s="1527"/>
      <c r="OVD1648" s="1527"/>
      <c r="OVE1648" s="1527"/>
      <c r="OVF1648" s="1527"/>
      <c r="OVG1648" s="1527"/>
      <c r="OVH1648" s="1527"/>
      <c r="OVI1648" s="1527"/>
      <c r="OVJ1648" s="1527"/>
      <c r="OVK1648" s="1527"/>
      <c r="OVL1648" s="1527"/>
      <c r="OVM1648" s="1527"/>
      <c r="OVN1648" s="1527"/>
      <c r="OVO1648" s="1527"/>
      <c r="OVP1648" s="1527"/>
      <c r="OVQ1648" s="1527"/>
      <c r="OVR1648" s="1527"/>
      <c r="OVS1648" s="1527"/>
      <c r="OVT1648" s="1527"/>
      <c r="OVU1648" s="1527"/>
      <c r="OVV1648" s="1527"/>
      <c r="OVW1648" s="1527"/>
      <c r="OVX1648" s="1527"/>
      <c r="OVY1648" s="1527"/>
      <c r="OVZ1648" s="1527"/>
      <c r="OWA1648" s="1527"/>
      <c r="OWB1648" s="1527"/>
      <c r="OWC1648" s="1527"/>
      <c r="OWD1648" s="1527"/>
      <c r="OWE1648" s="1527"/>
      <c r="OWF1648" s="1527"/>
      <c r="OWG1648" s="1527"/>
      <c r="OWH1648" s="1527"/>
      <c r="OWI1648" s="1527"/>
      <c r="OWJ1648" s="1527"/>
      <c r="OWK1648" s="1527"/>
      <c r="OWL1648" s="1527"/>
      <c r="OWM1648" s="1527"/>
      <c r="OWN1648" s="1527"/>
      <c r="OWO1648" s="1527"/>
      <c r="OWP1648" s="1527"/>
      <c r="OWQ1648" s="1527"/>
      <c r="OWR1648" s="1527"/>
      <c r="OWS1648" s="1527"/>
      <c r="OWT1648" s="1527"/>
      <c r="OWU1648" s="1527"/>
      <c r="OWV1648" s="1527"/>
      <c r="OWW1648" s="1527"/>
      <c r="OWX1648" s="1527"/>
      <c r="OWY1648" s="1527"/>
      <c r="OWZ1648" s="1527"/>
      <c r="OXA1648" s="1527"/>
      <c r="OXB1648" s="1527"/>
      <c r="OXC1648" s="1527"/>
      <c r="OXD1648" s="1527"/>
      <c r="OXE1648" s="1527"/>
      <c r="OXF1648" s="1527"/>
      <c r="OXG1648" s="1527"/>
      <c r="OXH1648" s="1527"/>
      <c r="OXI1648" s="1527"/>
      <c r="OXJ1648" s="1527"/>
      <c r="OXK1648" s="1527"/>
      <c r="OXL1648" s="1527"/>
      <c r="OXM1648" s="1527"/>
      <c r="OXN1648" s="1527"/>
      <c r="OXO1648" s="1527"/>
      <c r="OXP1648" s="1527"/>
      <c r="OXQ1648" s="1527"/>
      <c r="OXR1648" s="1527"/>
      <c r="OXS1648" s="1527"/>
      <c r="OXT1648" s="1527"/>
      <c r="OXU1648" s="1527"/>
      <c r="OXV1648" s="1527"/>
      <c r="OXW1648" s="1527"/>
      <c r="OXX1648" s="1527"/>
      <c r="OXY1648" s="1527"/>
      <c r="OXZ1648" s="1527"/>
      <c r="OYA1648" s="1527"/>
      <c r="OYB1648" s="1527"/>
      <c r="OYC1648" s="1527"/>
      <c r="OYD1648" s="1527"/>
      <c r="OYE1648" s="1527"/>
      <c r="OYF1648" s="1527"/>
      <c r="OYG1648" s="1527"/>
      <c r="OYH1648" s="1527"/>
      <c r="OYI1648" s="1527"/>
      <c r="OYJ1648" s="1527"/>
      <c r="OYK1648" s="1527"/>
      <c r="OYL1648" s="1527"/>
      <c r="OYM1648" s="1527"/>
      <c r="OYN1648" s="1527"/>
      <c r="OYO1648" s="1527"/>
      <c r="OYP1648" s="1527"/>
      <c r="OYQ1648" s="1527"/>
      <c r="OYR1648" s="1527"/>
      <c r="OYS1648" s="1527"/>
      <c r="OYT1648" s="1527"/>
      <c r="OYU1648" s="1527"/>
      <c r="OYV1648" s="1527"/>
      <c r="OYW1648" s="1527"/>
      <c r="OYX1648" s="1527"/>
      <c r="OYY1648" s="1527"/>
      <c r="OYZ1648" s="1527"/>
      <c r="OZA1648" s="1527"/>
      <c r="OZB1648" s="1527"/>
      <c r="OZC1648" s="1527"/>
      <c r="OZD1648" s="1527"/>
      <c r="OZE1648" s="1527"/>
      <c r="OZF1648" s="1527"/>
      <c r="OZG1648" s="1527"/>
      <c r="OZH1648" s="1527"/>
      <c r="OZI1648" s="1527"/>
      <c r="OZJ1648" s="1527"/>
      <c r="OZK1648" s="1527"/>
      <c r="OZL1648" s="1527"/>
      <c r="OZM1648" s="1527"/>
      <c r="OZN1648" s="1527"/>
      <c r="OZO1648" s="1527"/>
      <c r="OZP1648" s="1527"/>
      <c r="OZQ1648" s="1527"/>
      <c r="OZR1648" s="1527"/>
      <c r="OZS1648" s="1527"/>
      <c r="OZT1648" s="1527"/>
      <c r="OZU1648" s="1527"/>
      <c r="OZV1648" s="1527"/>
      <c r="OZW1648" s="1527"/>
      <c r="OZX1648" s="1527"/>
      <c r="OZY1648" s="1527"/>
      <c r="OZZ1648" s="1527"/>
      <c r="PAA1648" s="1527"/>
      <c r="PAB1648" s="1527"/>
      <c r="PAC1648" s="1527"/>
      <c r="PAD1648" s="1527"/>
      <c r="PAE1648" s="1527"/>
      <c r="PAF1648" s="1527"/>
      <c r="PAG1648" s="1527"/>
      <c r="PAH1648" s="1527"/>
      <c r="PAI1648" s="1527"/>
      <c r="PAJ1648" s="1527"/>
      <c r="PAK1648" s="1527"/>
      <c r="PAL1648" s="1527"/>
      <c r="PAM1648" s="1527"/>
      <c r="PAN1648" s="1527"/>
      <c r="PAO1648" s="1527"/>
      <c r="PAP1648" s="1527"/>
      <c r="PAQ1648" s="1527"/>
      <c r="PAR1648" s="1527"/>
      <c r="PAS1648" s="1527"/>
      <c r="PAT1648" s="1527"/>
      <c r="PAU1648" s="1527"/>
      <c r="PAV1648" s="1527"/>
      <c r="PAW1648" s="1527"/>
      <c r="PAX1648" s="1527"/>
      <c r="PAY1648" s="1527"/>
      <c r="PAZ1648" s="1527"/>
      <c r="PBA1648" s="1527"/>
      <c r="PBB1648" s="1527"/>
      <c r="PBC1648" s="1527"/>
      <c r="PBD1648" s="1527"/>
      <c r="PBE1648" s="1527"/>
      <c r="PBF1648" s="1527"/>
      <c r="PBG1648" s="1527"/>
      <c r="PBH1648" s="1527"/>
      <c r="PBI1648" s="1527"/>
      <c r="PBJ1648" s="1527"/>
      <c r="PBK1648" s="1527"/>
      <c r="PBL1648" s="1527"/>
      <c r="PBM1648" s="1527"/>
      <c r="PBN1648" s="1527"/>
      <c r="PBO1648" s="1527"/>
      <c r="PBP1648" s="1527"/>
      <c r="PBQ1648" s="1527"/>
      <c r="PBR1648" s="1527"/>
      <c r="PBS1648" s="1527"/>
      <c r="PBT1648" s="1527"/>
      <c r="PBU1648" s="1527"/>
      <c r="PBV1648" s="1527"/>
      <c r="PBW1648" s="1527"/>
      <c r="PBX1648" s="1527"/>
      <c r="PBY1648" s="1527"/>
      <c r="PBZ1648" s="1527"/>
      <c r="PCA1648" s="1527"/>
      <c r="PCB1648" s="1527"/>
      <c r="PCC1648" s="1527"/>
      <c r="PCD1648" s="1527"/>
      <c r="PCE1648" s="1527"/>
      <c r="PCF1648" s="1527"/>
      <c r="PCG1648" s="1527"/>
      <c r="PCH1648" s="1527"/>
      <c r="PCI1648" s="1527"/>
      <c r="PCJ1648" s="1527"/>
      <c r="PCK1648" s="1527"/>
      <c r="PCL1648" s="1527"/>
      <c r="PCM1648" s="1527"/>
      <c r="PCN1648" s="1527"/>
      <c r="PCO1648" s="1527"/>
      <c r="PCP1648" s="1527"/>
      <c r="PCQ1648" s="1527"/>
      <c r="PCR1648" s="1527"/>
      <c r="PCS1648" s="1527"/>
      <c r="PCT1648" s="1527"/>
      <c r="PCU1648" s="1527"/>
      <c r="PCV1648" s="1527"/>
      <c r="PCW1648" s="1527"/>
      <c r="PCX1648" s="1527"/>
      <c r="PCY1648" s="1527"/>
      <c r="PCZ1648" s="1527"/>
      <c r="PDA1648" s="1527"/>
      <c r="PDB1648" s="1527"/>
      <c r="PDC1648" s="1527"/>
      <c r="PDD1648" s="1527"/>
      <c r="PDE1648" s="1527"/>
      <c r="PDF1648" s="1527"/>
      <c r="PDG1648" s="1527"/>
      <c r="PDH1648" s="1527"/>
      <c r="PDI1648" s="1527"/>
      <c r="PDJ1648" s="1527"/>
      <c r="PDK1648" s="1527"/>
      <c r="PDL1648" s="1527"/>
      <c r="PDM1648" s="1527"/>
      <c r="PDN1648" s="1527"/>
      <c r="PDO1648" s="1527"/>
      <c r="PDP1648" s="1527"/>
      <c r="PDQ1648" s="1527"/>
      <c r="PDR1648" s="1527"/>
      <c r="PDS1648" s="1527"/>
      <c r="PDT1648" s="1527"/>
      <c r="PDU1648" s="1527"/>
      <c r="PDV1648" s="1527"/>
      <c r="PDW1648" s="1527"/>
      <c r="PDX1648" s="1527"/>
      <c r="PDY1648" s="1527"/>
      <c r="PDZ1648" s="1527"/>
      <c r="PEA1648" s="1527"/>
      <c r="PEB1648" s="1527"/>
      <c r="PEC1648" s="1527"/>
      <c r="PED1648" s="1527"/>
      <c r="PEE1648" s="1527"/>
      <c r="PEF1648" s="1527"/>
      <c r="PEG1648" s="1527"/>
      <c r="PEH1648" s="1527"/>
      <c r="PEI1648" s="1527"/>
      <c r="PEJ1648" s="1527"/>
      <c r="PEK1648" s="1527"/>
      <c r="PEL1648" s="1527"/>
      <c r="PEM1648" s="1527"/>
      <c r="PEN1648" s="1527"/>
      <c r="PEO1648" s="1527"/>
      <c r="PEP1648" s="1527"/>
      <c r="PEQ1648" s="1527"/>
      <c r="PER1648" s="1527"/>
      <c r="PES1648" s="1527"/>
      <c r="PET1648" s="1527"/>
      <c r="PEU1648" s="1527"/>
      <c r="PEV1648" s="1527"/>
      <c r="PEW1648" s="1527"/>
      <c r="PEX1648" s="1527"/>
      <c r="PEY1648" s="1527"/>
      <c r="PEZ1648" s="1527"/>
      <c r="PFA1648" s="1527"/>
      <c r="PFB1648" s="1527"/>
      <c r="PFC1648" s="1527"/>
      <c r="PFD1648" s="1527"/>
      <c r="PFE1648" s="1527"/>
      <c r="PFF1648" s="1527"/>
      <c r="PFG1648" s="1527"/>
      <c r="PFH1648" s="1527"/>
      <c r="PFI1648" s="1527"/>
      <c r="PFJ1648" s="1527"/>
      <c r="PFK1648" s="1527"/>
      <c r="PFL1648" s="1527"/>
      <c r="PFM1648" s="1527"/>
      <c r="PFN1648" s="1527"/>
      <c r="PFO1648" s="1527"/>
      <c r="PFP1648" s="1527"/>
      <c r="PFQ1648" s="1527"/>
      <c r="PFR1648" s="1527"/>
      <c r="PFS1648" s="1527"/>
      <c r="PFT1648" s="1527"/>
      <c r="PFU1648" s="1527"/>
      <c r="PFV1648" s="1527"/>
      <c r="PFW1648" s="1527"/>
      <c r="PFX1648" s="1527"/>
      <c r="PFY1648" s="1527"/>
      <c r="PFZ1648" s="1527"/>
      <c r="PGA1648" s="1527"/>
      <c r="PGB1648" s="1527"/>
      <c r="PGC1648" s="1527"/>
      <c r="PGD1648" s="1527"/>
      <c r="PGE1648" s="1527"/>
      <c r="PGF1648" s="1527"/>
      <c r="PGG1648" s="1527"/>
      <c r="PGH1648" s="1527"/>
      <c r="PGI1648" s="1527"/>
      <c r="PGJ1648" s="1527"/>
      <c r="PGK1648" s="1527"/>
      <c r="PGL1648" s="1527"/>
      <c r="PGM1648" s="1527"/>
      <c r="PGN1648" s="1527"/>
      <c r="PGO1648" s="1527"/>
      <c r="PGP1648" s="1527"/>
      <c r="PGQ1648" s="1527"/>
      <c r="PGR1648" s="1527"/>
      <c r="PGS1648" s="1527"/>
      <c r="PGT1648" s="1527"/>
      <c r="PGU1648" s="1527"/>
      <c r="PGV1648" s="1527"/>
      <c r="PGW1648" s="1527"/>
      <c r="PGX1648" s="1527"/>
      <c r="PGY1648" s="1527"/>
      <c r="PGZ1648" s="1527"/>
      <c r="PHA1648" s="1527"/>
      <c r="PHB1648" s="1527"/>
      <c r="PHC1648" s="1527"/>
      <c r="PHD1648" s="1527"/>
      <c r="PHE1648" s="1527"/>
      <c r="PHF1648" s="1527"/>
      <c r="PHG1648" s="1527"/>
      <c r="PHH1648" s="1527"/>
      <c r="PHI1648" s="1527"/>
      <c r="PHJ1648" s="1527"/>
      <c r="PHK1648" s="1527"/>
      <c r="PHL1648" s="1527"/>
      <c r="PHM1648" s="1527"/>
      <c r="PHN1648" s="1527"/>
      <c r="PHO1648" s="1527"/>
      <c r="PHP1648" s="1527"/>
      <c r="PHQ1648" s="1527"/>
      <c r="PHR1648" s="1527"/>
      <c r="PHS1648" s="1527"/>
      <c r="PHT1648" s="1527"/>
      <c r="PHU1648" s="1527"/>
      <c r="PHV1648" s="1527"/>
      <c r="PHW1648" s="1527"/>
      <c r="PHX1648" s="1527"/>
      <c r="PHY1648" s="1527"/>
      <c r="PHZ1648" s="1527"/>
      <c r="PIA1648" s="1527"/>
      <c r="PIB1648" s="1527"/>
      <c r="PIC1648" s="1527"/>
      <c r="PID1648" s="1527"/>
      <c r="PIE1648" s="1527"/>
      <c r="PIF1648" s="1527"/>
      <c r="PIG1648" s="1527"/>
      <c r="PIH1648" s="1527"/>
      <c r="PII1648" s="1527"/>
      <c r="PIJ1648" s="1527"/>
      <c r="PIK1648" s="1527"/>
      <c r="PIL1648" s="1527"/>
      <c r="PIM1648" s="1527"/>
      <c r="PIN1648" s="1527"/>
      <c r="PIO1648" s="1527"/>
      <c r="PIP1648" s="1527"/>
      <c r="PIQ1648" s="1527"/>
      <c r="PIR1648" s="1527"/>
      <c r="PIS1648" s="1527"/>
      <c r="PIT1648" s="1527"/>
      <c r="PIU1648" s="1527"/>
      <c r="PIV1648" s="1527"/>
      <c r="PIW1648" s="1527"/>
      <c r="PIX1648" s="1527"/>
      <c r="PIY1648" s="1527"/>
      <c r="PIZ1648" s="1527"/>
      <c r="PJA1648" s="1527"/>
      <c r="PJB1648" s="1527"/>
      <c r="PJC1648" s="1527"/>
      <c r="PJD1648" s="1527"/>
      <c r="PJE1648" s="1527"/>
      <c r="PJF1648" s="1527"/>
      <c r="PJG1648" s="1527"/>
      <c r="PJH1648" s="1527"/>
      <c r="PJI1648" s="1527"/>
      <c r="PJJ1648" s="1527"/>
      <c r="PJK1648" s="1527"/>
      <c r="PJL1648" s="1527"/>
      <c r="PJM1648" s="1527"/>
      <c r="PJN1648" s="1527"/>
      <c r="PJO1648" s="1527"/>
      <c r="PJP1648" s="1527"/>
      <c r="PJQ1648" s="1527"/>
      <c r="PJR1648" s="1527"/>
      <c r="PJS1648" s="1527"/>
      <c r="PJT1648" s="1527"/>
      <c r="PJU1648" s="1527"/>
      <c r="PJV1648" s="1527"/>
      <c r="PJW1648" s="1527"/>
      <c r="PJX1648" s="1527"/>
      <c r="PJY1648" s="1527"/>
      <c r="PJZ1648" s="1527"/>
      <c r="PKA1648" s="1527"/>
      <c r="PKB1648" s="1527"/>
      <c r="PKC1648" s="1527"/>
      <c r="PKD1648" s="1527"/>
      <c r="PKE1648" s="1527"/>
      <c r="PKF1648" s="1527"/>
      <c r="PKG1648" s="1527"/>
      <c r="PKH1648" s="1527"/>
      <c r="PKI1648" s="1527"/>
      <c r="PKJ1648" s="1527"/>
      <c r="PKK1648" s="1527"/>
      <c r="PKL1648" s="1527"/>
      <c r="PKM1648" s="1527"/>
      <c r="PKN1648" s="1527"/>
      <c r="PKO1648" s="1527"/>
      <c r="PKP1648" s="1527"/>
      <c r="PKQ1648" s="1527"/>
      <c r="PKR1648" s="1527"/>
      <c r="PKS1648" s="1527"/>
      <c r="PKT1648" s="1527"/>
      <c r="PKU1648" s="1527"/>
      <c r="PKV1648" s="1527"/>
      <c r="PKW1648" s="1527"/>
      <c r="PKX1648" s="1527"/>
      <c r="PKY1648" s="1527"/>
      <c r="PKZ1648" s="1527"/>
      <c r="PLA1648" s="1527"/>
      <c r="PLB1648" s="1527"/>
      <c r="PLC1648" s="1527"/>
      <c r="PLD1648" s="1527"/>
      <c r="PLE1648" s="1527"/>
      <c r="PLF1648" s="1527"/>
      <c r="PLG1648" s="1527"/>
      <c r="PLH1648" s="1527"/>
      <c r="PLI1648" s="1527"/>
      <c r="PLJ1648" s="1527"/>
      <c r="PLK1648" s="1527"/>
      <c r="PLL1648" s="1527"/>
      <c r="PLM1648" s="1527"/>
      <c r="PLN1648" s="1527"/>
      <c r="PLO1648" s="1527"/>
      <c r="PLP1648" s="1527"/>
      <c r="PLQ1648" s="1527"/>
      <c r="PLR1648" s="1527"/>
      <c r="PLS1648" s="1527"/>
      <c r="PLT1648" s="1527"/>
      <c r="PLU1648" s="1527"/>
      <c r="PLV1648" s="1527"/>
      <c r="PLW1648" s="1527"/>
      <c r="PLX1648" s="1527"/>
      <c r="PLY1648" s="1527"/>
      <c r="PLZ1648" s="1527"/>
      <c r="PMA1648" s="1527"/>
      <c r="PMB1648" s="1527"/>
      <c r="PMC1648" s="1527"/>
      <c r="PMD1648" s="1527"/>
      <c r="PME1648" s="1527"/>
      <c r="PMF1648" s="1527"/>
      <c r="PMG1648" s="1527"/>
      <c r="PMH1648" s="1527"/>
      <c r="PMI1648" s="1527"/>
      <c r="PMJ1648" s="1527"/>
      <c r="PMK1648" s="1527"/>
      <c r="PML1648" s="1527"/>
      <c r="PMM1648" s="1527"/>
      <c r="PMN1648" s="1527"/>
      <c r="PMO1648" s="1527"/>
      <c r="PMP1648" s="1527"/>
      <c r="PMQ1648" s="1527"/>
      <c r="PMR1648" s="1527"/>
      <c r="PMS1648" s="1527"/>
      <c r="PMT1648" s="1527"/>
      <c r="PMU1648" s="1527"/>
      <c r="PMV1648" s="1527"/>
      <c r="PMW1648" s="1527"/>
      <c r="PMX1648" s="1527"/>
      <c r="PMY1648" s="1527"/>
      <c r="PMZ1648" s="1527"/>
      <c r="PNA1648" s="1527"/>
      <c r="PNB1648" s="1527"/>
      <c r="PNC1648" s="1527"/>
      <c r="PND1648" s="1527"/>
      <c r="PNE1648" s="1527"/>
      <c r="PNF1648" s="1527"/>
      <c r="PNG1648" s="1527"/>
      <c r="PNH1648" s="1527"/>
      <c r="PNI1648" s="1527"/>
      <c r="PNJ1648" s="1527"/>
      <c r="PNK1648" s="1527"/>
      <c r="PNL1648" s="1527"/>
      <c r="PNM1648" s="1527"/>
      <c r="PNN1648" s="1527"/>
      <c r="PNO1648" s="1527"/>
      <c r="PNP1648" s="1527"/>
      <c r="PNQ1648" s="1527"/>
      <c r="PNR1648" s="1527"/>
      <c r="PNS1648" s="1527"/>
      <c r="PNT1648" s="1527"/>
      <c r="PNU1648" s="1527"/>
      <c r="PNV1648" s="1527"/>
      <c r="PNW1648" s="1527"/>
      <c r="PNX1648" s="1527"/>
      <c r="PNY1648" s="1527"/>
      <c r="PNZ1648" s="1527"/>
      <c r="POA1648" s="1527"/>
      <c r="POB1648" s="1527"/>
      <c r="POC1648" s="1527"/>
      <c r="POD1648" s="1527"/>
      <c r="POE1648" s="1527"/>
      <c r="POF1648" s="1527"/>
      <c r="POG1648" s="1527"/>
      <c r="POH1648" s="1527"/>
      <c r="POI1648" s="1527"/>
      <c r="POJ1648" s="1527"/>
      <c r="POK1648" s="1527"/>
      <c r="POL1648" s="1527"/>
      <c r="POM1648" s="1527"/>
      <c r="PON1648" s="1527"/>
      <c r="POO1648" s="1527"/>
      <c r="POP1648" s="1527"/>
      <c r="POQ1648" s="1527"/>
      <c r="POR1648" s="1527"/>
      <c r="POS1648" s="1527"/>
      <c r="POT1648" s="1527"/>
      <c r="POU1648" s="1527"/>
      <c r="POV1648" s="1527"/>
      <c r="POW1648" s="1527"/>
      <c r="POX1648" s="1527"/>
      <c r="POY1648" s="1527"/>
      <c r="POZ1648" s="1527"/>
      <c r="PPA1648" s="1527"/>
      <c r="PPB1648" s="1527"/>
      <c r="PPC1648" s="1527"/>
      <c r="PPD1648" s="1527"/>
      <c r="PPE1648" s="1527"/>
      <c r="PPF1648" s="1527"/>
      <c r="PPG1648" s="1527"/>
      <c r="PPH1648" s="1527"/>
      <c r="PPI1648" s="1527"/>
      <c r="PPJ1648" s="1527"/>
      <c r="PPK1648" s="1527"/>
      <c r="PPL1648" s="1527"/>
      <c r="PPM1648" s="1527"/>
      <c r="PPN1648" s="1527"/>
      <c r="PPO1648" s="1527"/>
      <c r="PPP1648" s="1527"/>
      <c r="PPQ1648" s="1527"/>
      <c r="PPR1648" s="1527"/>
      <c r="PPS1648" s="1527"/>
      <c r="PPT1648" s="1527"/>
      <c r="PPU1648" s="1527"/>
      <c r="PPV1648" s="1527"/>
      <c r="PPW1648" s="1527"/>
      <c r="PPX1648" s="1527"/>
      <c r="PPY1648" s="1527"/>
      <c r="PPZ1648" s="1527"/>
      <c r="PQA1648" s="1527"/>
      <c r="PQB1648" s="1527"/>
      <c r="PQC1648" s="1527"/>
      <c r="PQD1648" s="1527"/>
      <c r="PQE1648" s="1527"/>
      <c r="PQF1648" s="1527"/>
      <c r="PQG1648" s="1527"/>
      <c r="PQH1648" s="1527"/>
      <c r="PQI1648" s="1527"/>
      <c r="PQJ1648" s="1527"/>
      <c r="PQK1648" s="1527"/>
      <c r="PQL1648" s="1527"/>
      <c r="PQM1648" s="1527"/>
      <c r="PQN1648" s="1527"/>
      <c r="PQO1648" s="1527"/>
      <c r="PQP1648" s="1527"/>
      <c r="PQQ1648" s="1527"/>
      <c r="PQR1648" s="1527"/>
      <c r="PQS1648" s="1527"/>
      <c r="PQT1648" s="1527"/>
      <c r="PQU1648" s="1527"/>
      <c r="PQV1648" s="1527"/>
      <c r="PQW1648" s="1527"/>
      <c r="PQX1648" s="1527"/>
      <c r="PQY1648" s="1527"/>
      <c r="PQZ1648" s="1527"/>
      <c r="PRA1648" s="1527"/>
      <c r="PRB1648" s="1527"/>
      <c r="PRC1648" s="1527"/>
      <c r="PRD1648" s="1527"/>
      <c r="PRE1648" s="1527"/>
      <c r="PRF1648" s="1527"/>
      <c r="PRG1648" s="1527"/>
      <c r="PRH1648" s="1527"/>
      <c r="PRI1648" s="1527"/>
      <c r="PRJ1648" s="1527"/>
      <c r="PRK1648" s="1527"/>
      <c r="PRL1648" s="1527"/>
      <c r="PRM1648" s="1527"/>
      <c r="PRN1648" s="1527"/>
      <c r="PRO1648" s="1527"/>
      <c r="PRP1648" s="1527"/>
      <c r="PRQ1648" s="1527"/>
      <c r="PRR1648" s="1527"/>
      <c r="PRS1648" s="1527"/>
      <c r="PRT1648" s="1527"/>
      <c r="PRU1648" s="1527"/>
      <c r="PRV1648" s="1527"/>
      <c r="PRW1648" s="1527"/>
      <c r="PRX1648" s="1527"/>
      <c r="PRY1648" s="1527"/>
      <c r="PRZ1648" s="1527"/>
      <c r="PSA1648" s="1527"/>
      <c r="PSB1648" s="1527"/>
      <c r="PSC1648" s="1527"/>
      <c r="PSD1648" s="1527"/>
      <c r="PSE1648" s="1527"/>
      <c r="PSF1648" s="1527"/>
      <c r="PSG1648" s="1527"/>
      <c r="PSH1648" s="1527"/>
      <c r="PSI1648" s="1527"/>
      <c r="PSJ1648" s="1527"/>
      <c r="PSK1648" s="1527"/>
      <c r="PSL1648" s="1527"/>
      <c r="PSM1648" s="1527"/>
      <c r="PSN1648" s="1527"/>
      <c r="PSO1648" s="1527"/>
      <c r="PSP1648" s="1527"/>
      <c r="PSQ1648" s="1527"/>
      <c r="PSR1648" s="1527"/>
      <c r="PSS1648" s="1527"/>
      <c r="PST1648" s="1527"/>
      <c r="PSU1648" s="1527"/>
      <c r="PSV1648" s="1527"/>
      <c r="PSW1648" s="1527"/>
      <c r="PSX1648" s="1527"/>
      <c r="PSY1648" s="1527"/>
      <c r="PSZ1648" s="1527"/>
      <c r="PTA1648" s="1527"/>
      <c r="PTB1648" s="1527"/>
      <c r="PTC1648" s="1527"/>
      <c r="PTD1648" s="1527"/>
      <c r="PTE1648" s="1527"/>
      <c r="PTF1648" s="1527"/>
      <c r="PTG1648" s="1527"/>
      <c r="PTH1648" s="1527"/>
      <c r="PTI1648" s="1527"/>
      <c r="PTJ1648" s="1527"/>
      <c r="PTK1648" s="1527"/>
      <c r="PTL1648" s="1527"/>
      <c r="PTM1648" s="1527"/>
      <c r="PTN1648" s="1527"/>
      <c r="PTO1648" s="1527"/>
      <c r="PTP1648" s="1527"/>
      <c r="PTQ1648" s="1527"/>
      <c r="PTR1648" s="1527"/>
      <c r="PTS1648" s="1527"/>
      <c r="PTT1648" s="1527"/>
      <c r="PTU1648" s="1527"/>
      <c r="PTV1648" s="1527"/>
      <c r="PTW1648" s="1527"/>
      <c r="PTX1648" s="1527"/>
      <c r="PTY1648" s="1527"/>
      <c r="PTZ1648" s="1527"/>
      <c r="PUA1648" s="1527"/>
      <c r="PUB1648" s="1527"/>
      <c r="PUC1648" s="1527"/>
      <c r="PUD1648" s="1527"/>
      <c r="PUE1648" s="1527"/>
      <c r="PUF1648" s="1527"/>
      <c r="PUG1648" s="1527"/>
      <c r="PUH1648" s="1527"/>
      <c r="PUI1648" s="1527"/>
      <c r="PUJ1648" s="1527"/>
      <c r="PUK1648" s="1527"/>
      <c r="PUL1648" s="1527"/>
      <c r="PUM1648" s="1527"/>
      <c r="PUN1648" s="1527"/>
      <c r="PUO1648" s="1527"/>
      <c r="PUP1648" s="1527"/>
      <c r="PUQ1648" s="1527"/>
      <c r="PUR1648" s="1527"/>
      <c r="PUS1648" s="1527"/>
      <c r="PUT1648" s="1527"/>
      <c r="PUU1648" s="1527"/>
      <c r="PUV1648" s="1527"/>
      <c r="PUW1648" s="1527"/>
      <c r="PUX1648" s="1527"/>
      <c r="PUY1648" s="1527"/>
      <c r="PUZ1648" s="1527"/>
      <c r="PVA1648" s="1527"/>
      <c r="PVB1648" s="1527"/>
      <c r="PVC1648" s="1527"/>
      <c r="PVD1648" s="1527"/>
      <c r="PVE1648" s="1527"/>
      <c r="PVF1648" s="1527"/>
      <c r="PVG1648" s="1527"/>
      <c r="PVH1648" s="1527"/>
      <c r="PVI1648" s="1527"/>
      <c r="PVJ1648" s="1527"/>
      <c r="PVK1648" s="1527"/>
      <c r="PVL1648" s="1527"/>
      <c r="PVM1648" s="1527"/>
      <c r="PVN1648" s="1527"/>
      <c r="PVO1648" s="1527"/>
      <c r="PVP1648" s="1527"/>
      <c r="PVQ1648" s="1527"/>
      <c r="PVR1648" s="1527"/>
      <c r="PVS1648" s="1527"/>
      <c r="PVT1648" s="1527"/>
      <c r="PVU1648" s="1527"/>
      <c r="PVV1648" s="1527"/>
      <c r="PVW1648" s="1527"/>
      <c r="PVX1648" s="1527"/>
      <c r="PVY1648" s="1527"/>
      <c r="PVZ1648" s="1527"/>
      <c r="PWA1648" s="1527"/>
      <c r="PWB1648" s="1527"/>
      <c r="PWC1648" s="1527"/>
      <c r="PWD1648" s="1527"/>
      <c r="PWE1648" s="1527"/>
      <c r="PWF1648" s="1527"/>
      <c r="PWG1648" s="1527"/>
      <c r="PWH1648" s="1527"/>
      <c r="PWI1648" s="1527"/>
      <c r="PWJ1648" s="1527"/>
      <c r="PWK1648" s="1527"/>
      <c r="PWL1648" s="1527"/>
      <c r="PWM1648" s="1527"/>
      <c r="PWN1648" s="1527"/>
      <c r="PWO1648" s="1527"/>
      <c r="PWP1648" s="1527"/>
      <c r="PWQ1648" s="1527"/>
      <c r="PWR1648" s="1527"/>
      <c r="PWS1648" s="1527"/>
      <c r="PWT1648" s="1527"/>
      <c r="PWU1648" s="1527"/>
      <c r="PWV1648" s="1527"/>
      <c r="PWW1648" s="1527"/>
      <c r="PWX1648" s="1527"/>
      <c r="PWY1648" s="1527"/>
      <c r="PWZ1648" s="1527"/>
      <c r="PXA1648" s="1527"/>
      <c r="PXB1648" s="1527"/>
      <c r="PXC1648" s="1527"/>
      <c r="PXD1648" s="1527"/>
      <c r="PXE1648" s="1527"/>
      <c r="PXF1648" s="1527"/>
      <c r="PXG1648" s="1527"/>
      <c r="PXH1648" s="1527"/>
      <c r="PXI1648" s="1527"/>
      <c r="PXJ1648" s="1527"/>
      <c r="PXK1648" s="1527"/>
      <c r="PXL1648" s="1527"/>
      <c r="PXM1648" s="1527"/>
      <c r="PXN1648" s="1527"/>
      <c r="PXO1648" s="1527"/>
      <c r="PXP1648" s="1527"/>
      <c r="PXQ1648" s="1527"/>
      <c r="PXR1648" s="1527"/>
      <c r="PXS1648" s="1527"/>
      <c r="PXT1648" s="1527"/>
      <c r="PXU1648" s="1527"/>
      <c r="PXV1648" s="1527"/>
      <c r="PXW1648" s="1527"/>
      <c r="PXX1648" s="1527"/>
      <c r="PXY1648" s="1527"/>
      <c r="PXZ1648" s="1527"/>
      <c r="PYA1648" s="1527"/>
      <c r="PYB1648" s="1527"/>
      <c r="PYC1648" s="1527"/>
      <c r="PYD1648" s="1527"/>
      <c r="PYE1648" s="1527"/>
      <c r="PYF1648" s="1527"/>
      <c r="PYG1648" s="1527"/>
      <c r="PYH1648" s="1527"/>
      <c r="PYI1648" s="1527"/>
      <c r="PYJ1648" s="1527"/>
      <c r="PYK1648" s="1527"/>
      <c r="PYL1648" s="1527"/>
      <c r="PYM1648" s="1527"/>
      <c r="PYN1648" s="1527"/>
      <c r="PYO1648" s="1527"/>
      <c r="PYP1648" s="1527"/>
      <c r="PYQ1648" s="1527"/>
      <c r="PYR1648" s="1527"/>
      <c r="PYS1648" s="1527"/>
      <c r="PYT1648" s="1527"/>
      <c r="PYU1648" s="1527"/>
      <c r="PYV1648" s="1527"/>
      <c r="PYW1648" s="1527"/>
      <c r="PYX1648" s="1527"/>
      <c r="PYY1648" s="1527"/>
      <c r="PYZ1648" s="1527"/>
      <c r="PZA1648" s="1527"/>
      <c r="PZB1648" s="1527"/>
      <c r="PZC1648" s="1527"/>
      <c r="PZD1648" s="1527"/>
      <c r="PZE1648" s="1527"/>
      <c r="PZF1648" s="1527"/>
      <c r="PZG1648" s="1527"/>
      <c r="PZH1648" s="1527"/>
      <c r="PZI1648" s="1527"/>
      <c r="PZJ1648" s="1527"/>
      <c r="PZK1648" s="1527"/>
      <c r="PZL1648" s="1527"/>
      <c r="PZM1648" s="1527"/>
      <c r="PZN1648" s="1527"/>
      <c r="PZO1648" s="1527"/>
      <c r="PZP1648" s="1527"/>
      <c r="PZQ1648" s="1527"/>
      <c r="PZR1648" s="1527"/>
      <c r="PZS1648" s="1527"/>
      <c r="PZT1648" s="1527"/>
      <c r="PZU1648" s="1527"/>
      <c r="PZV1648" s="1527"/>
      <c r="PZW1648" s="1527"/>
      <c r="PZX1648" s="1527"/>
      <c r="PZY1648" s="1527"/>
      <c r="PZZ1648" s="1527"/>
      <c r="QAA1648" s="1527"/>
      <c r="QAB1648" s="1527"/>
      <c r="QAC1648" s="1527"/>
      <c r="QAD1648" s="1527"/>
      <c r="QAE1648" s="1527"/>
      <c r="QAF1648" s="1527"/>
      <c r="QAG1648" s="1527"/>
      <c r="QAH1648" s="1527"/>
      <c r="QAI1648" s="1527"/>
      <c r="QAJ1648" s="1527"/>
      <c r="QAK1648" s="1527"/>
      <c r="QAL1648" s="1527"/>
      <c r="QAM1648" s="1527"/>
      <c r="QAN1648" s="1527"/>
      <c r="QAO1648" s="1527"/>
      <c r="QAP1648" s="1527"/>
      <c r="QAQ1648" s="1527"/>
      <c r="QAR1648" s="1527"/>
      <c r="QAS1648" s="1527"/>
      <c r="QAT1648" s="1527"/>
      <c r="QAU1648" s="1527"/>
      <c r="QAV1648" s="1527"/>
      <c r="QAW1648" s="1527"/>
      <c r="QAX1648" s="1527"/>
      <c r="QAY1648" s="1527"/>
      <c r="QAZ1648" s="1527"/>
      <c r="QBA1648" s="1527"/>
      <c r="QBB1648" s="1527"/>
      <c r="QBC1648" s="1527"/>
      <c r="QBD1648" s="1527"/>
      <c r="QBE1648" s="1527"/>
      <c r="QBF1648" s="1527"/>
      <c r="QBG1648" s="1527"/>
      <c r="QBH1648" s="1527"/>
      <c r="QBI1648" s="1527"/>
      <c r="QBJ1648" s="1527"/>
      <c r="QBK1648" s="1527"/>
      <c r="QBL1648" s="1527"/>
      <c r="QBM1648" s="1527"/>
      <c r="QBN1648" s="1527"/>
      <c r="QBO1648" s="1527"/>
      <c r="QBP1648" s="1527"/>
      <c r="QBQ1648" s="1527"/>
      <c r="QBR1648" s="1527"/>
      <c r="QBS1648" s="1527"/>
      <c r="QBT1648" s="1527"/>
      <c r="QBU1648" s="1527"/>
      <c r="QBV1648" s="1527"/>
      <c r="QBW1648" s="1527"/>
      <c r="QBX1648" s="1527"/>
      <c r="QBY1648" s="1527"/>
      <c r="QBZ1648" s="1527"/>
      <c r="QCA1648" s="1527"/>
      <c r="QCB1648" s="1527"/>
      <c r="QCC1648" s="1527"/>
      <c r="QCD1648" s="1527"/>
      <c r="QCE1648" s="1527"/>
      <c r="QCF1648" s="1527"/>
      <c r="QCG1648" s="1527"/>
      <c r="QCH1648" s="1527"/>
      <c r="QCI1648" s="1527"/>
      <c r="QCJ1648" s="1527"/>
      <c r="QCK1648" s="1527"/>
      <c r="QCL1648" s="1527"/>
      <c r="QCM1648" s="1527"/>
      <c r="QCN1648" s="1527"/>
      <c r="QCO1648" s="1527"/>
      <c r="QCP1648" s="1527"/>
      <c r="QCQ1648" s="1527"/>
      <c r="QCR1648" s="1527"/>
      <c r="QCS1648" s="1527"/>
      <c r="QCT1648" s="1527"/>
      <c r="QCU1648" s="1527"/>
      <c r="QCV1648" s="1527"/>
      <c r="QCW1648" s="1527"/>
      <c r="QCX1648" s="1527"/>
      <c r="QCY1648" s="1527"/>
      <c r="QCZ1648" s="1527"/>
      <c r="QDA1648" s="1527"/>
      <c r="QDB1648" s="1527"/>
      <c r="QDC1648" s="1527"/>
      <c r="QDD1648" s="1527"/>
      <c r="QDE1648" s="1527"/>
      <c r="QDF1648" s="1527"/>
      <c r="QDG1648" s="1527"/>
      <c r="QDH1648" s="1527"/>
      <c r="QDI1648" s="1527"/>
      <c r="QDJ1648" s="1527"/>
      <c r="QDK1648" s="1527"/>
      <c r="QDL1648" s="1527"/>
      <c r="QDM1648" s="1527"/>
      <c r="QDN1648" s="1527"/>
      <c r="QDO1648" s="1527"/>
      <c r="QDP1648" s="1527"/>
      <c r="QDQ1648" s="1527"/>
      <c r="QDR1648" s="1527"/>
      <c r="QDS1648" s="1527"/>
      <c r="QDT1648" s="1527"/>
      <c r="QDU1648" s="1527"/>
      <c r="QDV1648" s="1527"/>
      <c r="QDW1648" s="1527"/>
      <c r="QDX1648" s="1527"/>
      <c r="QDY1648" s="1527"/>
      <c r="QDZ1648" s="1527"/>
      <c r="QEA1648" s="1527"/>
      <c r="QEB1648" s="1527"/>
      <c r="QEC1648" s="1527"/>
      <c r="QED1648" s="1527"/>
      <c r="QEE1648" s="1527"/>
      <c r="QEF1648" s="1527"/>
      <c r="QEG1648" s="1527"/>
      <c r="QEH1648" s="1527"/>
      <c r="QEI1648" s="1527"/>
      <c r="QEJ1648" s="1527"/>
      <c r="QEK1648" s="1527"/>
      <c r="QEL1648" s="1527"/>
      <c r="QEM1648" s="1527"/>
      <c r="QEN1648" s="1527"/>
      <c r="QEO1648" s="1527"/>
      <c r="QEP1648" s="1527"/>
      <c r="QEQ1648" s="1527"/>
      <c r="QER1648" s="1527"/>
      <c r="QES1648" s="1527"/>
      <c r="QET1648" s="1527"/>
      <c r="QEU1648" s="1527"/>
      <c r="QEV1648" s="1527"/>
      <c r="QEW1648" s="1527"/>
      <c r="QEX1648" s="1527"/>
      <c r="QEY1648" s="1527"/>
      <c r="QEZ1648" s="1527"/>
      <c r="QFA1648" s="1527"/>
      <c r="QFB1648" s="1527"/>
      <c r="QFC1648" s="1527"/>
      <c r="QFD1648" s="1527"/>
      <c r="QFE1648" s="1527"/>
      <c r="QFF1648" s="1527"/>
      <c r="QFG1648" s="1527"/>
      <c r="QFH1648" s="1527"/>
      <c r="QFI1648" s="1527"/>
      <c r="QFJ1648" s="1527"/>
      <c r="QFK1648" s="1527"/>
      <c r="QFL1648" s="1527"/>
      <c r="QFM1648" s="1527"/>
      <c r="QFN1648" s="1527"/>
      <c r="QFO1648" s="1527"/>
      <c r="QFP1648" s="1527"/>
      <c r="QFQ1648" s="1527"/>
      <c r="QFR1648" s="1527"/>
      <c r="QFS1648" s="1527"/>
      <c r="QFT1648" s="1527"/>
      <c r="QFU1648" s="1527"/>
      <c r="QFV1648" s="1527"/>
      <c r="QFW1648" s="1527"/>
      <c r="QFX1648" s="1527"/>
      <c r="QFY1648" s="1527"/>
      <c r="QFZ1648" s="1527"/>
      <c r="QGA1648" s="1527"/>
      <c r="QGB1648" s="1527"/>
      <c r="QGC1648" s="1527"/>
      <c r="QGD1648" s="1527"/>
      <c r="QGE1648" s="1527"/>
      <c r="QGF1648" s="1527"/>
      <c r="QGG1648" s="1527"/>
      <c r="QGH1648" s="1527"/>
      <c r="QGI1648" s="1527"/>
      <c r="QGJ1648" s="1527"/>
      <c r="QGK1648" s="1527"/>
      <c r="QGL1648" s="1527"/>
      <c r="QGM1648" s="1527"/>
      <c r="QGN1648" s="1527"/>
      <c r="QGO1648" s="1527"/>
      <c r="QGP1648" s="1527"/>
      <c r="QGQ1648" s="1527"/>
      <c r="QGR1648" s="1527"/>
      <c r="QGS1648" s="1527"/>
      <c r="QGT1648" s="1527"/>
      <c r="QGU1648" s="1527"/>
      <c r="QGV1648" s="1527"/>
      <c r="QGW1648" s="1527"/>
      <c r="QGX1648" s="1527"/>
      <c r="QGY1648" s="1527"/>
      <c r="QGZ1648" s="1527"/>
      <c r="QHA1648" s="1527"/>
      <c r="QHB1648" s="1527"/>
      <c r="QHC1648" s="1527"/>
      <c r="QHD1648" s="1527"/>
      <c r="QHE1648" s="1527"/>
      <c r="QHF1648" s="1527"/>
      <c r="QHG1648" s="1527"/>
      <c r="QHH1648" s="1527"/>
      <c r="QHI1648" s="1527"/>
      <c r="QHJ1648" s="1527"/>
      <c r="QHK1648" s="1527"/>
      <c r="QHL1648" s="1527"/>
      <c r="QHM1648" s="1527"/>
      <c r="QHN1648" s="1527"/>
      <c r="QHO1648" s="1527"/>
      <c r="QHP1648" s="1527"/>
      <c r="QHQ1648" s="1527"/>
      <c r="QHR1648" s="1527"/>
      <c r="QHS1648" s="1527"/>
      <c r="QHT1648" s="1527"/>
      <c r="QHU1648" s="1527"/>
      <c r="QHV1648" s="1527"/>
      <c r="QHW1648" s="1527"/>
      <c r="QHX1648" s="1527"/>
      <c r="QHY1648" s="1527"/>
      <c r="QHZ1648" s="1527"/>
      <c r="QIA1648" s="1527"/>
      <c r="QIB1648" s="1527"/>
      <c r="QIC1648" s="1527"/>
      <c r="QID1648" s="1527"/>
      <c r="QIE1648" s="1527"/>
      <c r="QIF1648" s="1527"/>
      <c r="QIG1648" s="1527"/>
      <c r="QIH1648" s="1527"/>
      <c r="QII1648" s="1527"/>
      <c r="QIJ1648" s="1527"/>
      <c r="QIK1648" s="1527"/>
      <c r="QIL1648" s="1527"/>
      <c r="QIM1648" s="1527"/>
      <c r="QIN1648" s="1527"/>
      <c r="QIO1648" s="1527"/>
      <c r="QIP1648" s="1527"/>
      <c r="QIQ1648" s="1527"/>
      <c r="QIR1648" s="1527"/>
      <c r="QIS1648" s="1527"/>
      <c r="QIT1648" s="1527"/>
      <c r="QIU1648" s="1527"/>
      <c r="QIV1648" s="1527"/>
      <c r="QIW1648" s="1527"/>
      <c r="QIX1648" s="1527"/>
      <c r="QIY1648" s="1527"/>
      <c r="QIZ1648" s="1527"/>
      <c r="QJA1648" s="1527"/>
      <c r="QJB1648" s="1527"/>
      <c r="QJC1648" s="1527"/>
      <c r="QJD1648" s="1527"/>
      <c r="QJE1648" s="1527"/>
      <c r="QJF1648" s="1527"/>
      <c r="QJG1648" s="1527"/>
      <c r="QJH1648" s="1527"/>
      <c r="QJI1648" s="1527"/>
      <c r="QJJ1648" s="1527"/>
      <c r="QJK1648" s="1527"/>
      <c r="QJL1648" s="1527"/>
      <c r="QJM1648" s="1527"/>
      <c r="QJN1648" s="1527"/>
      <c r="QJO1648" s="1527"/>
      <c r="QJP1648" s="1527"/>
      <c r="QJQ1648" s="1527"/>
      <c r="QJR1648" s="1527"/>
      <c r="QJS1648" s="1527"/>
      <c r="QJT1648" s="1527"/>
      <c r="QJU1648" s="1527"/>
      <c r="QJV1648" s="1527"/>
      <c r="QJW1648" s="1527"/>
      <c r="QJX1648" s="1527"/>
      <c r="QJY1648" s="1527"/>
      <c r="QJZ1648" s="1527"/>
      <c r="QKA1648" s="1527"/>
      <c r="QKB1648" s="1527"/>
      <c r="QKC1648" s="1527"/>
      <c r="QKD1648" s="1527"/>
      <c r="QKE1648" s="1527"/>
      <c r="QKF1648" s="1527"/>
      <c r="QKG1648" s="1527"/>
      <c r="QKH1648" s="1527"/>
      <c r="QKI1648" s="1527"/>
      <c r="QKJ1648" s="1527"/>
      <c r="QKK1648" s="1527"/>
      <c r="QKL1648" s="1527"/>
      <c r="QKM1648" s="1527"/>
      <c r="QKN1648" s="1527"/>
      <c r="QKO1648" s="1527"/>
      <c r="QKP1648" s="1527"/>
      <c r="QKQ1648" s="1527"/>
      <c r="QKR1648" s="1527"/>
      <c r="QKS1648" s="1527"/>
      <c r="QKT1648" s="1527"/>
      <c r="QKU1648" s="1527"/>
      <c r="QKV1648" s="1527"/>
      <c r="QKW1648" s="1527"/>
      <c r="QKX1648" s="1527"/>
      <c r="QKY1648" s="1527"/>
      <c r="QKZ1648" s="1527"/>
      <c r="QLA1648" s="1527"/>
      <c r="QLB1648" s="1527"/>
      <c r="QLC1648" s="1527"/>
      <c r="QLD1648" s="1527"/>
      <c r="QLE1648" s="1527"/>
      <c r="QLF1648" s="1527"/>
      <c r="QLG1648" s="1527"/>
      <c r="QLH1648" s="1527"/>
      <c r="QLI1648" s="1527"/>
      <c r="QLJ1648" s="1527"/>
      <c r="QLK1648" s="1527"/>
      <c r="QLL1648" s="1527"/>
      <c r="QLM1648" s="1527"/>
      <c r="QLN1648" s="1527"/>
      <c r="QLO1648" s="1527"/>
      <c r="QLP1648" s="1527"/>
      <c r="QLQ1648" s="1527"/>
      <c r="QLR1648" s="1527"/>
      <c r="QLS1648" s="1527"/>
      <c r="QLT1648" s="1527"/>
      <c r="QLU1648" s="1527"/>
      <c r="QLV1648" s="1527"/>
      <c r="QLW1648" s="1527"/>
      <c r="QLX1648" s="1527"/>
      <c r="QLY1648" s="1527"/>
      <c r="QLZ1648" s="1527"/>
      <c r="QMA1648" s="1527"/>
      <c r="QMB1648" s="1527"/>
      <c r="QMC1648" s="1527"/>
      <c r="QMD1648" s="1527"/>
      <c r="QME1648" s="1527"/>
      <c r="QMF1648" s="1527"/>
      <c r="QMG1648" s="1527"/>
      <c r="QMH1648" s="1527"/>
      <c r="QMI1648" s="1527"/>
      <c r="QMJ1648" s="1527"/>
      <c r="QMK1648" s="1527"/>
      <c r="QML1648" s="1527"/>
      <c r="QMM1648" s="1527"/>
      <c r="QMN1648" s="1527"/>
      <c r="QMO1648" s="1527"/>
      <c r="QMP1648" s="1527"/>
      <c r="QMQ1648" s="1527"/>
      <c r="QMR1648" s="1527"/>
      <c r="QMS1648" s="1527"/>
      <c r="QMT1648" s="1527"/>
      <c r="QMU1648" s="1527"/>
      <c r="QMV1648" s="1527"/>
      <c r="QMW1648" s="1527"/>
      <c r="QMX1648" s="1527"/>
      <c r="QMY1648" s="1527"/>
      <c r="QMZ1648" s="1527"/>
      <c r="QNA1648" s="1527"/>
      <c r="QNB1648" s="1527"/>
      <c r="QNC1648" s="1527"/>
      <c r="QND1648" s="1527"/>
      <c r="QNE1648" s="1527"/>
      <c r="QNF1648" s="1527"/>
      <c r="QNG1648" s="1527"/>
      <c r="QNH1648" s="1527"/>
      <c r="QNI1648" s="1527"/>
      <c r="QNJ1648" s="1527"/>
      <c r="QNK1648" s="1527"/>
      <c r="QNL1648" s="1527"/>
      <c r="QNM1648" s="1527"/>
      <c r="QNN1648" s="1527"/>
      <c r="QNO1648" s="1527"/>
      <c r="QNP1648" s="1527"/>
      <c r="QNQ1648" s="1527"/>
      <c r="QNR1648" s="1527"/>
      <c r="QNS1648" s="1527"/>
      <c r="QNT1648" s="1527"/>
      <c r="QNU1648" s="1527"/>
      <c r="QNV1648" s="1527"/>
      <c r="QNW1648" s="1527"/>
      <c r="QNX1648" s="1527"/>
      <c r="QNY1648" s="1527"/>
      <c r="QNZ1648" s="1527"/>
      <c r="QOA1648" s="1527"/>
      <c r="QOB1648" s="1527"/>
      <c r="QOC1648" s="1527"/>
      <c r="QOD1648" s="1527"/>
      <c r="QOE1648" s="1527"/>
      <c r="QOF1648" s="1527"/>
      <c r="QOG1648" s="1527"/>
      <c r="QOH1648" s="1527"/>
      <c r="QOI1648" s="1527"/>
      <c r="QOJ1648" s="1527"/>
      <c r="QOK1648" s="1527"/>
      <c r="QOL1648" s="1527"/>
      <c r="QOM1648" s="1527"/>
      <c r="QON1648" s="1527"/>
      <c r="QOO1648" s="1527"/>
      <c r="QOP1648" s="1527"/>
      <c r="QOQ1648" s="1527"/>
      <c r="QOR1648" s="1527"/>
      <c r="QOS1648" s="1527"/>
      <c r="QOT1648" s="1527"/>
      <c r="QOU1648" s="1527"/>
      <c r="QOV1648" s="1527"/>
      <c r="QOW1648" s="1527"/>
      <c r="QOX1648" s="1527"/>
      <c r="QOY1648" s="1527"/>
      <c r="QOZ1648" s="1527"/>
      <c r="QPA1648" s="1527"/>
      <c r="QPB1648" s="1527"/>
      <c r="QPC1648" s="1527"/>
      <c r="QPD1648" s="1527"/>
      <c r="QPE1648" s="1527"/>
      <c r="QPF1648" s="1527"/>
      <c r="QPG1648" s="1527"/>
      <c r="QPH1648" s="1527"/>
      <c r="QPI1648" s="1527"/>
      <c r="QPJ1648" s="1527"/>
      <c r="QPK1648" s="1527"/>
      <c r="QPL1648" s="1527"/>
      <c r="QPM1648" s="1527"/>
      <c r="QPN1648" s="1527"/>
      <c r="QPO1648" s="1527"/>
      <c r="QPP1648" s="1527"/>
      <c r="QPQ1648" s="1527"/>
      <c r="QPR1648" s="1527"/>
      <c r="QPS1648" s="1527"/>
      <c r="QPT1648" s="1527"/>
      <c r="QPU1648" s="1527"/>
      <c r="QPV1648" s="1527"/>
      <c r="QPW1648" s="1527"/>
      <c r="QPX1648" s="1527"/>
      <c r="QPY1648" s="1527"/>
      <c r="QPZ1648" s="1527"/>
      <c r="QQA1648" s="1527"/>
      <c r="QQB1648" s="1527"/>
      <c r="QQC1648" s="1527"/>
      <c r="QQD1648" s="1527"/>
      <c r="QQE1648" s="1527"/>
      <c r="QQF1648" s="1527"/>
      <c r="QQG1648" s="1527"/>
      <c r="QQH1648" s="1527"/>
      <c r="QQI1648" s="1527"/>
      <c r="QQJ1648" s="1527"/>
      <c r="QQK1648" s="1527"/>
      <c r="QQL1648" s="1527"/>
      <c r="QQM1648" s="1527"/>
      <c r="QQN1648" s="1527"/>
      <c r="QQO1648" s="1527"/>
      <c r="QQP1648" s="1527"/>
      <c r="QQQ1648" s="1527"/>
      <c r="QQR1648" s="1527"/>
      <c r="QQS1648" s="1527"/>
      <c r="QQT1648" s="1527"/>
      <c r="QQU1648" s="1527"/>
      <c r="QQV1648" s="1527"/>
      <c r="QQW1648" s="1527"/>
      <c r="QQX1648" s="1527"/>
      <c r="QQY1648" s="1527"/>
      <c r="QQZ1648" s="1527"/>
      <c r="QRA1648" s="1527"/>
      <c r="QRB1648" s="1527"/>
      <c r="QRC1648" s="1527"/>
      <c r="QRD1648" s="1527"/>
      <c r="QRE1648" s="1527"/>
      <c r="QRF1648" s="1527"/>
      <c r="QRG1648" s="1527"/>
      <c r="QRH1648" s="1527"/>
      <c r="QRI1648" s="1527"/>
      <c r="QRJ1648" s="1527"/>
      <c r="QRK1648" s="1527"/>
      <c r="QRL1648" s="1527"/>
      <c r="QRM1648" s="1527"/>
      <c r="QRN1648" s="1527"/>
      <c r="QRO1648" s="1527"/>
      <c r="QRP1648" s="1527"/>
      <c r="QRQ1648" s="1527"/>
      <c r="QRR1648" s="1527"/>
      <c r="QRS1648" s="1527"/>
      <c r="QRT1648" s="1527"/>
      <c r="QRU1648" s="1527"/>
      <c r="QRV1648" s="1527"/>
      <c r="QRW1648" s="1527"/>
      <c r="QRX1648" s="1527"/>
      <c r="QRY1648" s="1527"/>
      <c r="QRZ1648" s="1527"/>
      <c r="QSA1648" s="1527"/>
      <c r="QSB1648" s="1527"/>
      <c r="QSC1648" s="1527"/>
      <c r="QSD1648" s="1527"/>
      <c r="QSE1648" s="1527"/>
      <c r="QSF1648" s="1527"/>
      <c r="QSG1648" s="1527"/>
      <c r="QSH1648" s="1527"/>
      <c r="QSI1648" s="1527"/>
      <c r="QSJ1648" s="1527"/>
      <c r="QSK1648" s="1527"/>
      <c r="QSL1648" s="1527"/>
      <c r="QSM1648" s="1527"/>
      <c r="QSN1648" s="1527"/>
      <c r="QSO1648" s="1527"/>
      <c r="QSP1648" s="1527"/>
      <c r="QSQ1648" s="1527"/>
      <c r="QSR1648" s="1527"/>
      <c r="QSS1648" s="1527"/>
      <c r="QST1648" s="1527"/>
      <c r="QSU1648" s="1527"/>
      <c r="QSV1648" s="1527"/>
      <c r="QSW1648" s="1527"/>
      <c r="QSX1648" s="1527"/>
      <c r="QSY1648" s="1527"/>
      <c r="QSZ1648" s="1527"/>
      <c r="QTA1648" s="1527"/>
      <c r="QTB1648" s="1527"/>
      <c r="QTC1648" s="1527"/>
      <c r="QTD1648" s="1527"/>
      <c r="QTE1648" s="1527"/>
      <c r="QTF1648" s="1527"/>
      <c r="QTG1648" s="1527"/>
      <c r="QTH1648" s="1527"/>
      <c r="QTI1648" s="1527"/>
      <c r="QTJ1648" s="1527"/>
      <c r="QTK1648" s="1527"/>
      <c r="QTL1648" s="1527"/>
      <c r="QTM1648" s="1527"/>
      <c r="QTN1648" s="1527"/>
      <c r="QTO1648" s="1527"/>
      <c r="QTP1648" s="1527"/>
      <c r="QTQ1648" s="1527"/>
      <c r="QTR1648" s="1527"/>
      <c r="QTS1648" s="1527"/>
      <c r="QTT1648" s="1527"/>
      <c r="QTU1648" s="1527"/>
      <c r="QTV1648" s="1527"/>
      <c r="QTW1648" s="1527"/>
      <c r="QTX1648" s="1527"/>
      <c r="QTY1648" s="1527"/>
      <c r="QTZ1648" s="1527"/>
      <c r="QUA1648" s="1527"/>
      <c r="QUB1648" s="1527"/>
      <c r="QUC1648" s="1527"/>
      <c r="QUD1648" s="1527"/>
      <c r="QUE1648" s="1527"/>
      <c r="QUF1648" s="1527"/>
      <c r="QUG1648" s="1527"/>
      <c r="QUH1648" s="1527"/>
      <c r="QUI1648" s="1527"/>
      <c r="QUJ1648" s="1527"/>
      <c r="QUK1648" s="1527"/>
      <c r="QUL1648" s="1527"/>
      <c r="QUM1648" s="1527"/>
      <c r="QUN1648" s="1527"/>
      <c r="QUO1648" s="1527"/>
      <c r="QUP1648" s="1527"/>
      <c r="QUQ1648" s="1527"/>
      <c r="QUR1648" s="1527"/>
      <c r="QUS1648" s="1527"/>
      <c r="QUT1648" s="1527"/>
      <c r="QUU1648" s="1527"/>
      <c r="QUV1648" s="1527"/>
      <c r="QUW1648" s="1527"/>
      <c r="QUX1648" s="1527"/>
      <c r="QUY1648" s="1527"/>
      <c r="QUZ1648" s="1527"/>
      <c r="QVA1648" s="1527"/>
      <c r="QVB1648" s="1527"/>
      <c r="QVC1648" s="1527"/>
      <c r="QVD1648" s="1527"/>
      <c r="QVE1648" s="1527"/>
      <c r="QVF1648" s="1527"/>
      <c r="QVG1648" s="1527"/>
      <c r="QVH1648" s="1527"/>
      <c r="QVI1648" s="1527"/>
      <c r="QVJ1648" s="1527"/>
      <c r="QVK1648" s="1527"/>
      <c r="QVL1648" s="1527"/>
      <c r="QVM1648" s="1527"/>
      <c r="QVN1648" s="1527"/>
      <c r="QVO1648" s="1527"/>
      <c r="QVP1648" s="1527"/>
      <c r="QVQ1648" s="1527"/>
      <c r="QVR1648" s="1527"/>
      <c r="QVS1648" s="1527"/>
      <c r="QVT1648" s="1527"/>
      <c r="QVU1648" s="1527"/>
      <c r="QVV1648" s="1527"/>
      <c r="QVW1648" s="1527"/>
      <c r="QVX1648" s="1527"/>
      <c r="QVY1648" s="1527"/>
      <c r="QVZ1648" s="1527"/>
      <c r="QWA1648" s="1527"/>
      <c r="QWB1648" s="1527"/>
      <c r="QWC1648" s="1527"/>
      <c r="QWD1648" s="1527"/>
      <c r="QWE1648" s="1527"/>
      <c r="QWF1648" s="1527"/>
      <c r="QWG1648" s="1527"/>
      <c r="QWH1648" s="1527"/>
      <c r="QWI1648" s="1527"/>
      <c r="QWJ1648" s="1527"/>
      <c r="QWK1648" s="1527"/>
      <c r="QWL1648" s="1527"/>
      <c r="QWM1648" s="1527"/>
      <c r="QWN1648" s="1527"/>
      <c r="QWO1648" s="1527"/>
      <c r="QWP1648" s="1527"/>
      <c r="QWQ1648" s="1527"/>
      <c r="QWR1648" s="1527"/>
      <c r="QWS1648" s="1527"/>
      <c r="QWT1648" s="1527"/>
      <c r="QWU1648" s="1527"/>
      <c r="QWV1648" s="1527"/>
      <c r="QWW1648" s="1527"/>
      <c r="QWX1648" s="1527"/>
      <c r="QWY1648" s="1527"/>
      <c r="QWZ1648" s="1527"/>
      <c r="QXA1648" s="1527"/>
      <c r="QXB1648" s="1527"/>
      <c r="QXC1648" s="1527"/>
      <c r="QXD1648" s="1527"/>
      <c r="QXE1648" s="1527"/>
      <c r="QXF1648" s="1527"/>
      <c r="QXG1648" s="1527"/>
      <c r="QXH1648" s="1527"/>
      <c r="QXI1648" s="1527"/>
      <c r="QXJ1648" s="1527"/>
      <c r="QXK1648" s="1527"/>
      <c r="QXL1648" s="1527"/>
      <c r="QXM1648" s="1527"/>
      <c r="QXN1648" s="1527"/>
      <c r="QXO1648" s="1527"/>
      <c r="QXP1648" s="1527"/>
      <c r="QXQ1648" s="1527"/>
      <c r="QXR1648" s="1527"/>
      <c r="QXS1648" s="1527"/>
      <c r="QXT1648" s="1527"/>
      <c r="QXU1648" s="1527"/>
      <c r="QXV1648" s="1527"/>
      <c r="QXW1648" s="1527"/>
      <c r="QXX1648" s="1527"/>
      <c r="QXY1648" s="1527"/>
      <c r="QXZ1648" s="1527"/>
      <c r="QYA1648" s="1527"/>
      <c r="QYB1648" s="1527"/>
      <c r="QYC1648" s="1527"/>
      <c r="QYD1648" s="1527"/>
      <c r="QYE1648" s="1527"/>
      <c r="QYF1648" s="1527"/>
      <c r="QYG1648" s="1527"/>
      <c r="QYH1648" s="1527"/>
      <c r="QYI1648" s="1527"/>
      <c r="QYJ1648" s="1527"/>
      <c r="QYK1648" s="1527"/>
      <c r="QYL1648" s="1527"/>
      <c r="QYM1648" s="1527"/>
      <c r="QYN1648" s="1527"/>
      <c r="QYO1648" s="1527"/>
      <c r="QYP1648" s="1527"/>
      <c r="QYQ1648" s="1527"/>
      <c r="QYR1648" s="1527"/>
      <c r="QYS1648" s="1527"/>
      <c r="QYT1648" s="1527"/>
      <c r="QYU1648" s="1527"/>
      <c r="QYV1648" s="1527"/>
      <c r="QYW1648" s="1527"/>
      <c r="QYX1648" s="1527"/>
      <c r="QYY1648" s="1527"/>
      <c r="QYZ1648" s="1527"/>
      <c r="QZA1648" s="1527"/>
      <c r="QZB1648" s="1527"/>
      <c r="QZC1648" s="1527"/>
      <c r="QZD1648" s="1527"/>
      <c r="QZE1648" s="1527"/>
      <c r="QZF1648" s="1527"/>
      <c r="QZG1648" s="1527"/>
      <c r="QZH1648" s="1527"/>
      <c r="QZI1648" s="1527"/>
      <c r="QZJ1648" s="1527"/>
      <c r="QZK1648" s="1527"/>
      <c r="QZL1648" s="1527"/>
      <c r="QZM1648" s="1527"/>
      <c r="QZN1648" s="1527"/>
      <c r="QZO1648" s="1527"/>
      <c r="QZP1648" s="1527"/>
      <c r="QZQ1648" s="1527"/>
      <c r="QZR1648" s="1527"/>
      <c r="QZS1648" s="1527"/>
      <c r="QZT1648" s="1527"/>
      <c r="QZU1648" s="1527"/>
      <c r="QZV1648" s="1527"/>
      <c r="QZW1648" s="1527"/>
      <c r="QZX1648" s="1527"/>
      <c r="QZY1648" s="1527"/>
      <c r="QZZ1648" s="1527"/>
      <c r="RAA1648" s="1527"/>
      <c r="RAB1648" s="1527"/>
      <c r="RAC1648" s="1527"/>
      <c r="RAD1648" s="1527"/>
      <c r="RAE1648" s="1527"/>
      <c r="RAF1648" s="1527"/>
      <c r="RAG1648" s="1527"/>
      <c r="RAH1648" s="1527"/>
      <c r="RAI1648" s="1527"/>
      <c r="RAJ1648" s="1527"/>
      <c r="RAK1648" s="1527"/>
      <c r="RAL1648" s="1527"/>
      <c r="RAM1648" s="1527"/>
      <c r="RAN1648" s="1527"/>
      <c r="RAO1648" s="1527"/>
      <c r="RAP1648" s="1527"/>
      <c r="RAQ1648" s="1527"/>
      <c r="RAR1648" s="1527"/>
      <c r="RAS1648" s="1527"/>
      <c r="RAT1648" s="1527"/>
      <c r="RAU1648" s="1527"/>
      <c r="RAV1648" s="1527"/>
      <c r="RAW1648" s="1527"/>
      <c r="RAX1648" s="1527"/>
      <c r="RAY1648" s="1527"/>
      <c r="RAZ1648" s="1527"/>
      <c r="RBA1648" s="1527"/>
      <c r="RBB1648" s="1527"/>
      <c r="RBC1648" s="1527"/>
      <c r="RBD1648" s="1527"/>
      <c r="RBE1648" s="1527"/>
      <c r="RBF1648" s="1527"/>
      <c r="RBG1648" s="1527"/>
      <c r="RBH1648" s="1527"/>
      <c r="RBI1648" s="1527"/>
      <c r="RBJ1648" s="1527"/>
      <c r="RBK1648" s="1527"/>
      <c r="RBL1648" s="1527"/>
      <c r="RBM1648" s="1527"/>
      <c r="RBN1648" s="1527"/>
      <c r="RBO1648" s="1527"/>
      <c r="RBP1648" s="1527"/>
      <c r="RBQ1648" s="1527"/>
      <c r="RBR1648" s="1527"/>
      <c r="RBS1648" s="1527"/>
      <c r="RBT1648" s="1527"/>
      <c r="RBU1648" s="1527"/>
      <c r="RBV1648" s="1527"/>
      <c r="RBW1648" s="1527"/>
      <c r="RBX1648" s="1527"/>
      <c r="RBY1648" s="1527"/>
      <c r="RBZ1648" s="1527"/>
      <c r="RCA1648" s="1527"/>
      <c r="RCB1648" s="1527"/>
      <c r="RCC1648" s="1527"/>
      <c r="RCD1648" s="1527"/>
      <c r="RCE1648" s="1527"/>
      <c r="RCF1648" s="1527"/>
      <c r="RCG1648" s="1527"/>
      <c r="RCH1648" s="1527"/>
      <c r="RCI1648" s="1527"/>
      <c r="RCJ1648" s="1527"/>
      <c r="RCK1648" s="1527"/>
      <c r="RCL1648" s="1527"/>
      <c r="RCM1648" s="1527"/>
      <c r="RCN1648" s="1527"/>
      <c r="RCO1648" s="1527"/>
      <c r="RCP1648" s="1527"/>
      <c r="RCQ1648" s="1527"/>
      <c r="RCR1648" s="1527"/>
      <c r="RCS1648" s="1527"/>
      <c r="RCT1648" s="1527"/>
      <c r="RCU1648" s="1527"/>
      <c r="RCV1648" s="1527"/>
      <c r="RCW1648" s="1527"/>
      <c r="RCX1648" s="1527"/>
      <c r="RCY1648" s="1527"/>
      <c r="RCZ1648" s="1527"/>
      <c r="RDA1648" s="1527"/>
      <c r="RDB1648" s="1527"/>
      <c r="RDC1648" s="1527"/>
      <c r="RDD1648" s="1527"/>
      <c r="RDE1648" s="1527"/>
      <c r="RDF1648" s="1527"/>
      <c r="RDG1648" s="1527"/>
      <c r="RDH1648" s="1527"/>
      <c r="RDI1648" s="1527"/>
      <c r="RDJ1648" s="1527"/>
      <c r="RDK1648" s="1527"/>
      <c r="RDL1648" s="1527"/>
      <c r="RDM1648" s="1527"/>
      <c r="RDN1648" s="1527"/>
      <c r="RDO1648" s="1527"/>
      <c r="RDP1648" s="1527"/>
      <c r="RDQ1648" s="1527"/>
      <c r="RDR1648" s="1527"/>
      <c r="RDS1648" s="1527"/>
      <c r="RDT1648" s="1527"/>
      <c r="RDU1648" s="1527"/>
      <c r="RDV1648" s="1527"/>
      <c r="RDW1648" s="1527"/>
      <c r="RDX1648" s="1527"/>
      <c r="RDY1648" s="1527"/>
      <c r="RDZ1648" s="1527"/>
      <c r="REA1648" s="1527"/>
      <c r="REB1648" s="1527"/>
      <c r="REC1648" s="1527"/>
      <c r="RED1648" s="1527"/>
      <c r="REE1648" s="1527"/>
      <c r="REF1648" s="1527"/>
      <c r="REG1648" s="1527"/>
      <c r="REH1648" s="1527"/>
      <c r="REI1648" s="1527"/>
      <c r="REJ1648" s="1527"/>
      <c r="REK1648" s="1527"/>
      <c r="REL1648" s="1527"/>
      <c r="REM1648" s="1527"/>
      <c r="REN1648" s="1527"/>
      <c r="REO1648" s="1527"/>
      <c r="REP1648" s="1527"/>
      <c r="REQ1648" s="1527"/>
      <c r="RER1648" s="1527"/>
      <c r="RES1648" s="1527"/>
      <c r="RET1648" s="1527"/>
      <c r="REU1648" s="1527"/>
      <c r="REV1648" s="1527"/>
      <c r="REW1648" s="1527"/>
      <c r="REX1648" s="1527"/>
      <c r="REY1648" s="1527"/>
      <c r="REZ1648" s="1527"/>
      <c r="RFA1648" s="1527"/>
      <c r="RFB1648" s="1527"/>
      <c r="RFC1648" s="1527"/>
      <c r="RFD1648" s="1527"/>
      <c r="RFE1648" s="1527"/>
      <c r="RFF1648" s="1527"/>
      <c r="RFG1648" s="1527"/>
      <c r="RFH1648" s="1527"/>
      <c r="RFI1648" s="1527"/>
      <c r="RFJ1648" s="1527"/>
      <c r="RFK1648" s="1527"/>
      <c r="RFL1648" s="1527"/>
      <c r="RFM1648" s="1527"/>
      <c r="RFN1648" s="1527"/>
      <c r="RFO1648" s="1527"/>
      <c r="RFP1648" s="1527"/>
      <c r="RFQ1648" s="1527"/>
      <c r="RFR1648" s="1527"/>
      <c r="RFS1648" s="1527"/>
      <c r="RFT1648" s="1527"/>
      <c r="RFU1648" s="1527"/>
      <c r="RFV1648" s="1527"/>
      <c r="RFW1648" s="1527"/>
      <c r="RFX1648" s="1527"/>
      <c r="RFY1648" s="1527"/>
      <c r="RFZ1648" s="1527"/>
      <c r="RGA1648" s="1527"/>
      <c r="RGB1648" s="1527"/>
      <c r="RGC1648" s="1527"/>
      <c r="RGD1648" s="1527"/>
      <c r="RGE1648" s="1527"/>
      <c r="RGF1648" s="1527"/>
      <c r="RGG1648" s="1527"/>
      <c r="RGH1648" s="1527"/>
      <c r="RGI1648" s="1527"/>
      <c r="RGJ1648" s="1527"/>
      <c r="RGK1648" s="1527"/>
      <c r="RGL1648" s="1527"/>
      <c r="RGM1648" s="1527"/>
      <c r="RGN1648" s="1527"/>
      <c r="RGO1648" s="1527"/>
      <c r="RGP1648" s="1527"/>
      <c r="RGQ1648" s="1527"/>
      <c r="RGR1648" s="1527"/>
      <c r="RGS1648" s="1527"/>
      <c r="RGT1648" s="1527"/>
      <c r="RGU1648" s="1527"/>
      <c r="RGV1648" s="1527"/>
      <c r="RGW1648" s="1527"/>
      <c r="RGX1648" s="1527"/>
      <c r="RGY1648" s="1527"/>
      <c r="RGZ1648" s="1527"/>
      <c r="RHA1648" s="1527"/>
      <c r="RHB1648" s="1527"/>
      <c r="RHC1648" s="1527"/>
      <c r="RHD1648" s="1527"/>
      <c r="RHE1648" s="1527"/>
      <c r="RHF1648" s="1527"/>
      <c r="RHG1648" s="1527"/>
      <c r="RHH1648" s="1527"/>
      <c r="RHI1648" s="1527"/>
      <c r="RHJ1648" s="1527"/>
      <c r="RHK1648" s="1527"/>
      <c r="RHL1648" s="1527"/>
      <c r="RHM1648" s="1527"/>
      <c r="RHN1648" s="1527"/>
      <c r="RHO1648" s="1527"/>
      <c r="RHP1648" s="1527"/>
      <c r="RHQ1648" s="1527"/>
      <c r="RHR1648" s="1527"/>
      <c r="RHS1648" s="1527"/>
      <c r="RHT1648" s="1527"/>
      <c r="RHU1648" s="1527"/>
      <c r="RHV1648" s="1527"/>
      <c r="RHW1648" s="1527"/>
      <c r="RHX1648" s="1527"/>
      <c r="RHY1648" s="1527"/>
      <c r="RHZ1648" s="1527"/>
      <c r="RIA1648" s="1527"/>
      <c r="RIB1648" s="1527"/>
      <c r="RIC1648" s="1527"/>
      <c r="RID1648" s="1527"/>
      <c r="RIE1648" s="1527"/>
      <c r="RIF1648" s="1527"/>
      <c r="RIG1648" s="1527"/>
      <c r="RIH1648" s="1527"/>
      <c r="RII1648" s="1527"/>
      <c r="RIJ1648" s="1527"/>
      <c r="RIK1648" s="1527"/>
      <c r="RIL1648" s="1527"/>
      <c r="RIM1648" s="1527"/>
      <c r="RIN1648" s="1527"/>
      <c r="RIO1648" s="1527"/>
      <c r="RIP1648" s="1527"/>
      <c r="RIQ1648" s="1527"/>
      <c r="RIR1648" s="1527"/>
      <c r="RIS1648" s="1527"/>
      <c r="RIT1648" s="1527"/>
      <c r="RIU1648" s="1527"/>
      <c r="RIV1648" s="1527"/>
      <c r="RIW1648" s="1527"/>
      <c r="RIX1648" s="1527"/>
      <c r="RIY1648" s="1527"/>
      <c r="RIZ1648" s="1527"/>
      <c r="RJA1648" s="1527"/>
      <c r="RJB1648" s="1527"/>
      <c r="RJC1648" s="1527"/>
      <c r="RJD1648" s="1527"/>
      <c r="RJE1648" s="1527"/>
      <c r="RJF1648" s="1527"/>
      <c r="RJG1648" s="1527"/>
      <c r="RJH1648" s="1527"/>
      <c r="RJI1648" s="1527"/>
      <c r="RJJ1648" s="1527"/>
      <c r="RJK1648" s="1527"/>
      <c r="RJL1648" s="1527"/>
      <c r="RJM1648" s="1527"/>
      <c r="RJN1648" s="1527"/>
      <c r="RJO1648" s="1527"/>
      <c r="RJP1648" s="1527"/>
      <c r="RJQ1648" s="1527"/>
      <c r="RJR1648" s="1527"/>
      <c r="RJS1648" s="1527"/>
      <c r="RJT1648" s="1527"/>
      <c r="RJU1648" s="1527"/>
      <c r="RJV1648" s="1527"/>
      <c r="RJW1648" s="1527"/>
      <c r="RJX1648" s="1527"/>
      <c r="RJY1648" s="1527"/>
      <c r="RJZ1648" s="1527"/>
      <c r="RKA1648" s="1527"/>
      <c r="RKB1648" s="1527"/>
      <c r="RKC1648" s="1527"/>
      <c r="RKD1648" s="1527"/>
      <c r="RKE1648" s="1527"/>
      <c r="RKF1648" s="1527"/>
      <c r="RKG1648" s="1527"/>
      <c r="RKH1648" s="1527"/>
      <c r="RKI1648" s="1527"/>
      <c r="RKJ1648" s="1527"/>
      <c r="RKK1648" s="1527"/>
      <c r="RKL1648" s="1527"/>
      <c r="RKM1648" s="1527"/>
      <c r="RKN1648" s="1527"/>
      <c r="RKO1648" s="1527"/>
      <c r="RKP1648" s="1527"/>
      <c r="RKQ1648" s="1527"/>
      <c r="RKR1648" s="1527"/>
      <c r="RKS1648" s="1527"/>
      <c r="RKT1648" s="1527"/>
      <c r="RKU1648" s="1527"/>
      <c r="RKV1648" s="1527"/>
      <c r="RKW1648" s="1527"/>
      <c r="RKX1648" s="1527"/>
      <c r="RKY1648" s="1527"/>
      <c r="RKZ1648" s="1527"/>
      <c r="RLA1648" s="1527"/>
      <c r="RLB1648" s="1527"/>
      <c r="RLC1648" s="1527"/>
      <c r="RLD1648" s="1527"/>
      <c r="RLE1648" s="1527"/>
      <c r="RLF1648" s="1527"/>
      <c r="RLG1648" s="1527"/>
      <c r="RLH1648" s="1527"/>
      <c r="RLI1648" s="1527"/>
      <c r="RLJ1648" s="1527"/>
      <c r="RLK1648" s="1527"/>
      <c r="RLL1648" s="1527"/>
      <c r="RLM1648" s="1527"/>
      <c r="RLN1648" s="1527"/>
      <c r="RLO1648" s="1527"/>
      <c r="RLP1648" s="1527"/>
      <c r="RLQ1648" s="1527"/>
      <c r="RLR1648" s="1527"/>
      <c r="RLS1648" s="1527"/>
      <c r="RLT1648" s="1527"/>
      <c r="RLU1648" s="1527"/>
      <c r="RLV1648" s="1527"/>
      <c r="RLW1648" s="1527"/>
      <c r="RLX1648" s="1527"/>
      <c r="RLY1648" s="1527"/>
      <c r="RLZ1648" s="1527"/>
      <c r="RMA1648" s="1527"/>
      <c r="RMB1648" s="1527"/>
      <c r="RMC1648" s="1527"/>
      <c r="RMD1648" s="1527"/>
      <c r="RME1648" s="1527"/>
      <c r="RMF1648" s="1527"/>
      <c r="RMG1648" s="1527"/>
      <c r="RMH1648" s="1527"/>
      <c r="RMI1648" s="1527"/>
      <c r="RMJ1648" s="1527"/>
      <c r="RMK1648" s="1527"/>
      <c r="RML1648" s="1527"/>
      <c r="RMM1648" s="1527"/>
      <c r="RMN1648" s="1527"/>
      <c r="RMO1648" s="1527"/>
      <c r="RMP1648" s="1527"/>
      <c r="RMQ1648" s="1527"/>
      <c r="RMR1648" s="1527"/>
      <c r="RMS1648" s="1527"/>
      <c r="RMT1648" s="1527"/>
      <c r="RMU1648" s="1527"/>
      <c r="RMV1648" s="1527"/>
      <c r="RMW1648" s="1527"/>
      <c r="RMX1648" s="1527"/>
      <c r="RMY1648" s="1527"/>
      <c r="RMZ1648" s="1527"/>
      <c r="RNA1648" s="1527"/>
      <c r="RNB1648" s="1527"/>
      <c r="RNC1648" s="1527"/>
      <c r="RND1648" s="1527"/>
      <c r="RNE1648" s="1527"/>
      <c r="RNF1648" s="1527"/>
      <c r="RNG1648" s="1527"/>
      <c r="RNH1648" s="1527"/>
      <c r="RNI1648" s="1527"/>
      <c r="RNJ1648" s="1527"/>
      <c r="RNK1648" s="1527"/>
      <c r="RNL1648" s="1527"/>
      <c r="RNM1648" s="1527"/>
      <c r="RNN1648" s="1527"/>
      <c r="RNO1648" s="1527"/>
      <c r="RNP1648" s="1527"/>
      <c r="RNQ1648" s="1527"/>
      <c r="RNR1648" s="1527"/>
      <c r="RNS1648" s="1527"/>
      <c r="RNT1648" s="1527"/>
      <c r="RNU1648" s="1527"/>
      <c r="RNV1648" s="1527"/>
      <c r="RNW1648" s="1527"/>
      <c r="RNX1648" s="1527"/>
      <c r="RNY1648" s="1527"/>
      <c r="RNZ1648" s="1527"/>
      <c r="ROA1648" s="1527"/>
      <c r="ROB1648" s="1527"/>
      <c r="ROC1648" s="1527"/>
      <c r="ROD1648" s="1527"/>
      <c r="ROE1648" s="1527"/>
      <c r="ROF1648" s="1527"/>
      <c r="ROG1648" s="1527"/>
      <c r="ROH1648" s="1527"/>
      <c r="ROI1648" s="1527"/>
      <c r="ROJ1648" s="1527"/>
      <c r="ROK1648" s="1527"/>
      <c r="ROL1648" s="1527"/>
      <c r="ROM1648" s="1527"/>
      <c r="RON1648" s="1527"/>
      <c r="ROO1648" s="1527"/>
      <c r="ROP1648" s="1527"/>
      <c r="ROQ1648" s="1527"/>
      <c r="ROR1648" s="1527"/>
      <c r="ROS1648" s="1527"/>
      <c r="ROT1648" s="1527"/>
      <c r="ROU1648" s="1527"/>
      <c r="ROV1648" s="1527"/>
      <c r="ROW1648" s="1527"/>
      <c r="ROX1648" s="1527"/>
      <c r="ROY1648" s="1527"/>
      <c r="ROZ1648" s="1527"/>
      <c r="RPA1648" s="1527"/>
      <c r="RPB1648" s="1527"/>
      <c r="RPC1648" s="1527"/>
      <c r="RPD1648" s="1527"/>
      <c r="RPE1648" s="1527"/>
      <c r="RPF1648" s="1527"/>
      <c r="RPG1648" s="1527"/>
      <c r="RPH1648" s="1527"/>
      <c r="RPI1648" s="1527"/>
      <c r="RPJ1648" s="1527"/>
      <c r="RPK1648" s="1527"/>
      <c r="RPL1648" s="1527"/>
      <c r="RPM1648" s="1527"/>
      <c r="RPN1648" s="1527"/>
      <c r="RPO1648" s="1527"/>
      <c r="RPP1648" s="1527"/>
      <c r="RPQ1648" s="1527"/>
      <c r="RPR1648" s="1527"/>
      <c r="RPS1648" s="1527"/>
      <c r="RPT1648" s="1527"/>
      <c r="RPU1648" s="1527"/>
      <c r="RPV1648" s="1527"/>
      <c r="RPW1648" s="1527"/>
      <c r="RPX1648" s="1527"/>
      <c r="RPY1648" s="1527"/>
      <c r="RPZ1648" s="1527"/>
      <c r="RQA1648" s="1527"/>
      <c r="RQB1648" s="1527"/>
      <c r="RQC1648" s="1527"/>
      <c r="RQD1648" s="1527"/>
      <c r="RQE1648" s="1527"/>
      <c r="RQF1648" s="1527"/>
      <c r="RQG1648" s="1527"/>
      <c r="RQH1648" s="1527"/>
      <c r="RQI1648" s="1527"/>
      <c r="RQJ1648" s="1527"/>
      <c r="RQK1648" s="1527"/>
      <c r="RQL1648" s="1527"/>
      <c r="RQM1648" s="1527"/>
      <c r="RQN1648" s="1527"/>
      <c r="RQO1648" s="1527"/>
      <c r="RQP1648" s="1527"/>
      <c r="RQQ1648" s="1527"/>
      <c r="RQR1648" s="1527"/>
      <c r="RQS1648" s="1527"/>
      <c r="RQT1648" s="1527"/>
      <c r="RQU1648" s="1527"/>
      <c r="RQV1648" s="1527"/>
      <c r="RQW1648" s="1527"/>
      <c r="RQX1648" s="1527"/>
      <c r="RQY1648" s="1527"/>
      <c r="RQZ1648" s="1527"/>
      <c r="RRA1648" s="1527"/>
      <c r="RRB1648" s="1527"/>
      <c r="RRC1648" s="1527"/>
      <c r="RRD1648" s="1527"/>
      <c r="RRE1648" s="1527"/>
      <c r="RRF1648" s="1527"/>
      <c r="RRG1648" s="1527"/>
      <c r="RRH1648" s="1527"/>
      <c r="RRI1648" s="1527"/>
      <c r="RRJ1648" s="1527"/>
      <c r="RRK1648" s="1527"/>
      <c r="RRL1648" s="1527"/>
      <c r="RRM1648" s="1527"/>
      <c r="RRN1648" s="1527"/>
      <c r="RRO1648" s="1527"/>
      <c r="RRP1648" s="1527"/>
      <c r="RRQ1648" s="1527"/>
      <c r="RRR1648" s="1527"/>
      <c r="RRS1648" s="1527"/>
      <c r="RRT1648" s="1527"/>
      <c r="RRU1648" s="1527"/>
      <c r="RRV1648" s="1527"/>
      <c r="RRW1648" s="1527"/>
      <c r="RRX1648" s="1527"/>
      <c r="RRY1648" s="1527"/>
      <c r="RRZ1648" s="1527"/>
      <c r="RSA1648" s="1527"/>
      <c r="RSB1648" s="1527"/>
      <c r="RSC1648" s="1527"/>
      <c r="RSD1648" s="1527"/>
      <c r="RSE1648" s="1527"/>
      <c r="RSF1648" s="1527"/>
      <c r="RSG1648" s="1527"/>
      <c r="RSH1648" s="1527"/>
      <c r="RSI1648" s="1527"/>
      <c r="RSJ1648" s="1527"/>
      <c r="RSK1648" s="1527"/>
      <c r="RSL1648" s="1527"/>
      <c r="RSM1648" s="1527"/>
      <c r="RSN1648" s="1527"/>
      <c r="RSO1648" s="1527"/>
      <c r="RSP1648" s="1527"/>
      <c r="RSQ1648" s="1527"/>
      <c r="RSR1648" s="1527"/>
      <c r="RSS1648" s="1527"/>
      <c r="RST1648" s="1527"/>
      <c r="RSU1648" s="1527"/>
      <c r="RSV1648" s="1527"/>
      <c r="RSW1648" s="1527"/>
      <c r="RSX1648" s="1527"/>
      <c r="RSY1648" s="1527"/>
      <c r="RSZ1648" s="1527"/>
      <c r="RTA1648" s="1527"/>
      <c r="RTB1648" s="1527"/>
      <c r="RTC1648" s="1527"/>
      <c r="RTD1648" s="1527"/>
      <c r="RTE1648" s="1527"/>
      <c r="RTF1648" s="1527"/>
      <c r="RTG1648" s="1527"/>
      <c r="RTH1648" s="1527"/>
      <c r="RTI1648" s="1527"/>
      <c r="RTJ1648" s="1527"/>
      <c r="RTK1648" s="1527"/>
      <c r="RTL1648" s="1527"/>
      <c r="RTM1648" s="1527"/>
      <c r="RTN1648" s="1527"/>
      <c r="RTO1648" s="1527"/>
      <c r="RTP1648" s="1527"/>
      <c r="RTQ1648" s="1527"/>
      <c r="RTR1648" s="1527"/>
      <c r="RTS1648" s="1527"/>
      <c r="RTT1648" s="1527"/>
      <c r="RTU1648" s="1527"/>
      <c r="RTV1648" s="1527"/>
      <c r="RTW1648" s="1527"/>
      <c r="RTX1648" s="1527"/>
      <c r="RTY1648" s="1527"/>
      <c r="RTZ1648" s="1527"/>
      <c r="RUA1648" s="1527"/>
      <c r="RUB1648" s="1527"/>
      <c r="RUC1648" s="1527"/>
      <c r="RUD1648" s="1527"/>
      <c r="RUE1648" s="1527"/>
      <c r="RUF1648" s="1527"/>
      <c r="RUG1648" s="1527"/>
      <c r="RUH1648" s="1527"/>
      <c r="RUI1648" s="1527"/>
      <c r="RUJ1648" s="1527"/>
      <c r="RUK1648" s="1527"/>
      <c r="RUL1648" s="1527"/>
      <c r="RUM1648" s="1527"/>
      <c r="RUN1648" s="1527"/>
      <c r="RUO1648" s="1527"/>
      <c r="RUP1648" s="1527"/>
      <c r="RUQ1648" s="1527"/>
      <c r="RUR1648" s="1527"/>
      <c r="RUS1648" s="1527"/>
      <c r="RUT1648" s="1527"/>
      <c r="RUU1648" s="1527"/>
      <c r="RUV1648" s="1527"/>
      <c r="RUW1648" s="1527"/>
      <c r="RUX1648" s="1527"/>
      <c r="RUY1648" s="1527"/>
      <c r="RUZ1648" s="1527"/>
      <c r="RVA1648" s="1527"/>
      <c r="RVB1648" s="1527"/>
      <c r="RVC1648" s="1527"/>
      <c r="RVD1648" s="1527"/>
      <c r="RVE1648" s="1527"/>
      <c r="RVF1648" s="1527"/>
      <c r="RVG1648" s="1527"/>
      <c r="RVH1648" s="1527"/>
      <c r="RVI1648" s="1527"/>
      <c r="RVJ1648" s="1527"/>
      <c r="RVK1648" s="1527"/>
      <c r="RVL1648" s="1527"/>
      <c r="RVM1648" s="1527"/>
      <c r="RVN1648" s="1527"/>
      <c r="RVO1648" s="1527"/>
      <c r="RVP1648" s="1527"/>
      <c r="RVQ1648" s="1527"/>
      <c r="RVR1648" s="1527"/>
      <c r="RVS1648" s="1527"/>
      <c r="RVT1648" s="1527"/>
      <c r="RVU1648" s="1527"/>
      <c r="RVV1648" s="1527"/>
      <c r="RVW1648" s="1527"/>
      <c r="RVX1648" s="1527"/>
      <c r="RVY1648" s="1527"/>
      <c r="RVZ1648" s="1527"/>
      <c r="RWA1648" s="1527"/>
      <c r="RWB1648" s="1527"/>
      <c r="RWC1648" s="1527"/>
      <c r="RWD1648" s="1527"/>
      <c r="RWE1648" s="1527"/>
      <c r="RWF1648" s="1527"/>
      <c r="RWG1648" s="1527"/>
      <c r="RWH1648" s="1527"/>
      <c r="RWI1648" s="1527"/>
      <c r="RWJ1648" s="1527"/>
      <c r="RWK1648" s="1527"/>
      <c r="RWL1648" s="1527"/>
      <c r="RWM1648" s="1527"/>
      <c r="RWN1648" s="1527"/>
      <c r="RWO1648" s="1527"/>
      <c r="RWP1648" s="1527"/>
      <c r="RWQ1648" s="1527"/>
      <c r="RWR1648" s="1527"/>
      <c r="RWS1648" s="1527"/>
      <c r="RWT1648" s="1527"/>
      <c r="RWU1648" s="1527"/>
      <c r="RWV1648" s="1527"/>
      <c r="RWW1648" s="1527"/>
      <c r="RWX1648" s="1527"/>
      <c r="RWY1648" s="1527"/>
      <c r="RWZ1648" s="1527"/>
      <c r="RXA1648" s="1527"/>
      <c r="RXB1648" s="1527"/>
      <c r="RXC1648" s="1527"/>
      <c r="RXD1648" s="1527"/>
      <c r="RXE1648" s="1527"/>
      <c r="RXF1648" s="1527"/>
      <c r="RXG1648" s="1527"/>
      <c r="RXH1648" s="1527"/>
      <c r="RXI1648" s="1527"/>
      <c r="RXJ1648" s="1527"/>
      <c r="RXK1648" s="1527"/>
      <c r="RXL1648" s="1527"/>
      <c r="RXM1648" s="1527"/>
      <c r="RXN1648" s="1527"/>
      <c r="RXO1648" s="1527"/>
      <c r="RXP1648" s="1527"/>
      <c r="RXQ1648" s="1527"/>
      <c r="RXR1648" s="1527"/>
      <c r="RXS1648" s="1527"/>
      <c r="RXT1648" s="1527"/>
      <c r="RXU1648" s="1527"/>
      <c r="RXV1648" s="1527"/>
      <c r="RXW1648" s="1527"/>
      <c r="RXX1648" s="1527"/>
      <c r="RXY1648" s="1527"/>
      <c r="RXZ1648" s="1527"/>
      <c r="RYA1648" s="1527"/>
      <c r="RYB1648" s="1527"/>
      <c r="RYC1648" s="1527"/>
      <c r="RYD1648" s="1527"/>
      <c r="RYE1648" s="1527"/>
      <c r="RYF1648" s="1527"/>
      <c r="RYG1648" s="1527"/>
      <c r="RYH1648" s="1527"/>
      <c r="RYI1648" s="1527"/>
      <c r="RYJ1648" s="1527"/>
      <c r="RYK1648" s="1527"/>
      <c r="RYL1648" s="1527"/>
      <c r="RYM1648" s="1527"/>
      <c r="RYN1648" s="1527"/>
      <c r="RYO1648" s="1527"/>
      <c r="RYP1648" s="1527"/>
      <c r="RYQ1648" s="1527"/>
      <c r="RYR1648" s="1527"/>
      <c r="RYS1648" s="1527"/>
      <c r="RYT1648" s="1527"/>
      <c r="RYU1648" s="1527"/>
      <c r="RYV1648" s="1527"/>
      <c r="RYW1648" s="1527"/>
      <c r="RYX1648" s="1527"/>
      <c r="RYY1648" s="1527"/>
      <c r="RYZ1648" s="1527"/>
      <c r="RZA1648" s="1527"/>
      <c r="RZB1648" s="1527"/>
      <c r="RZC1648" s="1527"/>
      <c r="RZD1648" s="1527"/>
      <c r="RZE1648" s="1527"/>
      <c r="RZF1648" s="1527"/>
      <c r="RZG1648" s="1527"/>
      <c r="RZH1648" s="1527"/>
      <c r="RZI1648" s="1527"/>
      <c r="RZJ1648" s="1527"/>
      <c r="RZK1648" s="1527"/>
      <c r="RZL1648" s="1527"/>
      <c r="RZM1648" s="1527"/>
      <c r="RZN1648" s="1527"/>
      <c r="RZO1648" s="1527"/>
      <c r="RZP1648" s="1527"/>
      <c r="RZQ1648" s="1527"/>
      <c r="RZR1648" s="1527"/>
      <c r="RZS1648" s="1527"/>
      <c r="RZT1648" s="1527"/>
      <c r="RZU1648" s="1527"/>
      <c r="RZV1648" s="1527"/>
      <c r="RZW1648" s="1527"/>
      <c r="RZX1648" s="1527"/>
      <c r="RZY1648" s="1527"/>
      <c r="RZZ1648" s="1527"/>
      <c r="SAA1648" s="1527"/>
      <c r="SAB1648" s="1527"/>
      <c r="SAC1648" s="1527"/>
      <c r="SAD1648" s="1527"/>
      <c r="SAE1648" s="1527"/>
      <c r="SAF1648" s="1527"/>
      <c r="SAG1648" s="1527"/>
      <c r="SAH1648" s="1527"/>
      <c r="SAI1648" s="1527"/>
      <c r="SAJ1648" s="1527"/>
      <c r="SAK1648" s="1527"/>
      <c r="SAL1648" s="1527"/>
      <c r="SAM1648" s="1527"/>
      <c r="SAN1648" s="1527"/>
      <c r="SAO1648" s="1527"/>
      <c r="SAP1648" s="1527"/>
      <c r="SAQ1648" s="1527"/>
      <c r="SAR1648" s="1527"/>
      <c r="SAS1648" s="1527"/>
      <c r="SAT1648" s="1527"/>
      <c r="SAU1648" s="1527"/>
      <c r="SAV1648" s="1527"/>
      <c r="SAW1648" s="1527"/>
      <c r="SAX1648" s="1527"/>
      <c r="SAY1648" s="1527"/>
      <c r="SAZ1648" s="1527"/>
      <c r="SBA1648" s="1527"/>
      <c r="SBB1648" s="1527"/>
      <c r="SBC1648" s="1527"/>
      <c r="SBD1648" s="1527"/>
      <c r="SBE1648" s="1527"/>
      <c r="SBF1648" s="1527"/>
      <c r="SBG1648" s="1527"/>
      <c r="SBH1648" s="1527"/>
      <c r="SBI1648" s="1527"/>
      <c r="SBJ1648" s="1527"/>
      <c r="SBK1648" s="1527"/>
      <c r="SBL1648" s="1527"/>
      <c r="SBM1648" s="1527"/>
      <c r="SBN1648" s="1527"/>
      <c r="SBO1648" s="1527"/>
      <c r="SBP1648" s="1527"/>
      <c r="SBQ1648" s="1527"/>
      <c r="SBR1648" s="1527"/>
      <c r="SBS1648" s="1527"/>
      <c r="SBT1648" s="1527"/>
      <c r="SBU1648" s="1527"/>
      <c r="SBV1648" s="1527"/>
      <c r="SBW1648" s="1527"/>
      <c r="SBX1648" s="1527"/>
      <c r="SBY1648" s="1527"/>
      <c r="SBZ1648" s="1527"/>
      <c r="SCA1648" s="1527"/>
      <c r="SCB1648" s="1527"/>
      <c r="SCC1648" s="1527"/>
      <c r="SCD1648" s="1527"/>
      <c r="SCE1648" s="1527"/>
      <c r="SCF1648" s="1527"/>
      <c r="SCG1648" s="1527"/>
      <c r="SCH1648" s="1527"/>
      <c r="SCI1648" s="1527"/>
      <c r="SCJ1648" s="1527"/>
      <c r="SCK1648" s="1527"/>
      <c r="SCL1648" s="1527"/>
      <c r="SCM1648" s="1527"/>
      <c r="SCN1648" s="1527"/>
      <c r="SCO1648" s="1527"/>
      <c r="SCP1648" s="1527"/>
      <c r="SCQ1648" s="1527"/>
      <c r="SCR1648" s="1527"/>
      <c r="SCS1648" s="1527"/>
      <c r="SCT1648" s="1527"/>
      <c r="SCU1648" s="1527"/>
      <c r="SCV1648" s="1527"/>
      <c r="SCW1648" s="1527"/>
      <c r="SCX1648" s="1527"/>
      <c r="SCY1648" s="1527"/>
      <c r="SCZ1648" s="1527"/>
      <c r="SDA1648" s="1527"/>
      <c r="SDB1648" s="1527"/>
      <c r="SDC1648" s="1527"/>
      <c r="SDD1648" s="1527"/>
      <c r="SDE1648" s="1527"/>
      <c r="SDF1648" s="1527"/>
      <c r="SDG1648" s="1527"/>
      <c r="SDH1648" s="1527"/>
      <c r="SDI1648" s="1527"/>
      <c r="SDJ1648" s="1527"/>
      <c r="SDK1648" s="1527"/>
      <c r="SDL1648" s="1527"/>
      <c r="SDM1648" s="1527"/>
      <c r="SDN1648" s="1527"/>
      <c r="SDO1648" s="1527"/>
      <c r="SDP1648" s="1527"/>
      <c r="SDQ1648" s="1527"/>
      <c r="SDR1648" s="1527"/>
      <c r="SDS1648" s="1527"/>
      <c r="SDT1648" s="1527"/>
      <c r="SDU1648" s="1527"/>
      <c r="SDV1648" s="1527"/>
      <c r="SDW1648" s="1527"/>
      <c r="SDX1648" s="1527"/>
      <c r="SDY1648" s="1527"/>
      <c r="SDZ1648" s="1527"/>
      <c r="SEA1648" s="1527"/>
      <c r="SEB1648" s="1527"/>
      <c r="SEC1648" s="1527"/>
      <c r="SED1648" s="1527"/>
      <c r="SEE1648" s="1527"/>
      <c r="SEF1648" s="1527"/>
      <c r="SEG1648" s="1527"/>
      <c r="SEH1648" s="1527"/>
      <c r="SEI1648" s="1527"/>
      <c r="SEJ1648" s="1527"/>
      <c r="SEK1648" s="1527"/>
      <c r="SEL1648" s="1527"/>
      <c r="SEM1648" s="1527"/>
      <c r="SEN1648" s="1527"/>
      <c r="SEO1648" s="1527"/>
      <c r="SEP1648" s="1527"/>
      <c r="SEQ1648" s="1527"/>
      <c r="SER1648" s="1527"/>
      <c r="SES1648" s="1527"/>
      <c r="SET1648" s="1527"/>
      <c r="SEU1648" s="1527"/>
      <c r="SEV1648" s="1527"/>
      <c r="SEW1648" s="1527"/>
      <c r="SEX1648" s="1527"/>
      <c r="SEY1648" s="1527"/>
      <c r="SEZ1648" s="1527"/>
      <c r="SFA1648" s="1527"/>
      <c r="SFB1648" s="1527"/>
      <c r="SFC1648" s="1527"/>
      <c r="SFD1648" s="1527"/>
      <c r="SFE1648" s="1527"/>
      <c r="SFF1648" s="1527"/>
      <c r="SFG1648" s="1527"/>
      <c r="SFH1648" s="1527"/>
      <c r="SFI1648" s="1527"/>
      <c r="SFJ1648" s="1527"/>
      <c r="SFK1648" s="1527"/>
      <c r="SFL1648" s="1527"/>
      <c r="SFM1648" s="1527"/>
      <c r="SFN1648" s="1527"/>
      <c r="SFO1648" s="1527"/>
      <c r="SFP1648" s="1527"/>
      <c r="SFQ1648" s="1527"/>
      <c r="SFR1648" s="1527"/>
      <c r="SFS1648" s="1527"/>
      <c r="SFT1648" s="1527"/>
      <c r="SFU1648" s="1527"/>
      <c r="SFV1648" s="1527"/>
      <c r="SFW1648" s="1527"/>
      <c r="SFX1648" s="1527"/>
      <c r="SFY1648" s="1527"/>
      <c r="SFZ1648" s="1527"/>
      <c r="SGA1648" s="1527"/>
      <c r="SGB1648" s="1527"/>
      <c r="SGC1648" s="1527"/>
      <c r="SGD1648" s="1527"/>
      <c r="SGE1648" s="1527"/>
      <c r="SGF1648" s="1527"/>
      <c r="SGG1648" s="1527"/>
      <c r="SGH1648" s="1527"/>
      <c r="SGI1648" s="1527"/>
      <c r="SGJ1648" s="1527"/>
      <c r="SGK1648" s="1527"/>
      <c r="SGL1648" s="1527"/>
      <c r="SGM1648" s="1527"/>
      <c r="SGN1648" s="1527"/>
      <c r="SGO1648" s="1527"/>
      <c r="SGP1648" s="1527"/>
      <c r="SGQ1648" s="1527"/>
      <c r="SGR1648" s="1527"/>
      <c r="SGS1648" s="1527"/>
      <c r="SGT1648" s="1527"/>
      <c r="SGU1648" s="1527"/>
      <c r="SGV1648" s="1527"/>
      <c r="SGW1648" s="1527"/>
      <c r="SGX1648" s="1527"/>
      <c r="SGY1648" s="1527"/>
      <c r="SGZ1648" s="1527"/>
      <c r="SHA1648" s="1527"/>
      <c r="SHB1648" s="1527"/>
      <c r="SHC1648" s="1527"/>
      <c r="SHD1648" s="1527"/>
      <c r="SHE1648" s="1527"/>
      <c r="SHF1648" s="1527"/>
      <c r="SHG1648" s="1527"/>
      <c r="SHH1648" s="1527"/>
      <c r="SHI1648" s="1527"/>
      <c r="SHJ1648" s="1527"/>
      <c r="SHK1648" s="1527"/>
      <c r="SHL1648" s="1527"/>
      <c r="SHM1648" s="1527"/>
      <c r="SHN1648" s="1527"/>
      <c r="SHO1648" s="1527"/>
      <c r="SHP1648" s="1527"/>
      <c r="SHQ1648" s="1527"/>
      <c r="SHR1648" s="1527"/>
      <c r="SHS1648" s="1527"/>
      <c r="SHT1648" s="1527"/>
      <c r="SHU1648" s="1527"/>
      <c r="SHV1648" s="1527"/>
      <c r="SHW1648" s="1527"/>
      <c r="SHX1648" s="1527"/>
      <c r="SHY1648" s="1527"/>
      <c r="SHZ1648" s="1527"/>
      <c r="SIA1648" s="1527"/>
      <c r="SIB1648" s="1527"/>
      <c r="SIC1648" s="1527"/>
      <c r="SID1648" s="1527"/>
      <c r="SIE1648" s="1527"/>
      <c r="SIF1648" s="1527"/>
      <c r="SIG1648" s="1527"/>
      <c r="SIH1648" s="1527"/>
      <c r="SII1648" s="1527"/>
      <c r="SIJ1648" s="1527"/>
      <c r="SIK1648" s="1527"/>
      <c r="SIL1648" s="1527"/>
      <c r="SIM1648" s="1527"/>
      <c r="SIN1648" s="1527"/>
      <c r="SIO1648" s="1527"/>
      <c r="SIP1648" s="1527"/>
      <c r="SIQ1648" s="1527"/>
      <c r="SIR1648" s="1527"/>
      <c r="SIS1648" s="1527"/>
      <c r="SIT1648" s="1527"/>
      <c r="SIU1648" s="1527"/>
      <c r="SIV1648" s="1527"/>
      <c r="SIW1648" s="1527"/>
      <c r="SIX1648" s="1527"/>
      <c r="SIY1648" s="1527"/>
      <c r="SIZ1648" s="1527"/>
      <c r="SJA1648" s="1527"/>
      <c r="SJB1648" s="1527"/>
      <c r="SJC1648" s="1527"/>
      <c r="SJD1648" s="1527"/>
      <c r="SJE1648" s="1527"/>
      <c r="SJF1648" s="1527"/>
      <c r="SJG1648" s="1527"/>
      <c r="SJH1648" s="1527"/>
      <c r="SJI1648" s="1527"/>
      <c r="SJJ1648" s="1527"/>
      <c r="SJK1648" s="1527"/>
      <c r="SJL1648" s="1527"/>
      <c r="SJM1648" s="1527"/>
      <c r="SJN1648" s="1527"/>
      <c r="SJO1648" s="1527"/>
      <c r="SJP1648" s="1527"/>
      <c r="SJQ1648" s="1527"/>
      <c r="SJR1648" s="1527"/>
      <c r="SJS1648" s="1527"/>
      <c r="SJT1648" s="1527"/>
      <c r="SJU1648" s="1527"/>
      <c r="SJV1648" s="1527"/>
      <c r="SJW1648" s="1527"/>
      <c r="SJX1648" s="1527"/>
      <c r="SJY1648" s="1527"/>
      <c r="SJZ1648" s="1527"/>
      <c r="SKA1648" s="1527"/>
      <c r="SKB1648" s="1527"/>
      <c r="SKC1648" s="1527"/>
      <c r="SKD1648" s="1527"/>
      <c r="SKE1648" s="1527"/>
      <c r="SKF1648" s="1527"/>
      <c r="SKG1648" s="1527"/>
      <c r="SKH1648" s="1527"/>
      <c r="SKI1648" s="1527"/>
      <c r="SKJ1648" s="1527"/>
      <c r="SKK1648" s="1527"/>
      <c r="SKL1648" s="1527"/>
      <c r="SKM1648" s="1527"/>
      <c r="SKN1648" s="1527"/>
      <c r="SKO1648" s="1527"/>
      <c r="SKP1648" s="1527"/>
      <c r="SKQ1648" s="1527"/>
      <c r="SKR1648" s="1527"/>
      <c r="SKS1648" s="1527"/>
      <c r="SKT1648" s="1527"/>
      <c r="SKU1648" s="1527"/>
      <c r="SKV1648" s="1527"/>
      <c r="SKW1648" s="1527"/>
      <c r="SKX1648" s="1527"/>
      <c r="SKY1648" s="1527"/>
      <c r="SKZ1648" s="1527"/>
      <c r="SLA1648" s="1527"/>
      <c r="SLB1648" s="1527"/>
      <c r="SLC1648" s="1527"/>
      <c r="SLD1648" s="1527"/>
      <c r="SLE1648" s="1527"/>
      <c r="SLF1648" s="1527"/>
      <c r="SLG1648" s="1527"/>
      <c r="SLH1648" s="1527"/>
      <c r="SLI1648" s="1527"/>
      <c r="SLJ1648" s="1527"/>
      <c r="SLK1648" s="1527"/>
      <c r="SLL1648" s="1527"/>
      <c r="SLM1648" s="1527"/>
      <c r="SLN1648" s="1527"/>
      <c r="SLO1648" s="1527"/>
      <c r="SLP1648" s="1527"/>
      <c r="SLQ1648" s="1527"/>
      <c r="SLR1648" s="1527"/>
      <c r="SLS1648" s="1527"/>
      <c r="SLT1648" s="1527"/>
      <c r="SLU1648" s="1527"/>
      <c r="SLV1648" s="1527"/>
      <c r="SLW1648" s="1527"/>
      <c r="SLX1648" s="1527"/>
      <c r="SLY1648" s="1527"/>
      <c r="SLZ1648" s="1527"/>
      <c r="SMA1648" s="1527"/>
      <c r="SMB1648" s="1527"/>
      <c r="SMC1648" s="1527"/>
      <c r="SMD1648" s="1527"/>
      <c r="SME1648" s="1527"/>
      <c r="SMF1648" s="1527"/>
      <c r="SMG1648" s="1527"/>
      <c r="SMH1648" s="1527"/>
      <c r="SMI1648" s="1527"/>
      <c r="SMJ1648" s="1527"/>
      <c r="SMK1648" s="1527"/>
      <c r="SML1648" s="1527"/>
      <c r="SMM1648" s="1527"/>
      <c r="SMN1648" s="1527"/>
      <c r="SMO1648" s="1527"/>
      <c r="SMP1648" s="1527"/>
      <c r="SMQ1648" s="1527"/>
      <c r="SMR1648" s="1527"/>
      <c r="SMS1648" s="1527"/>
      <c r="SMT1648" s="1527"/>
      <c r="SMU1648" s="1527"/>
      <c r="SMV1648" s="1527"/>
      <c r="SMW1648" s="1527"/>
      <c r="SMX1648" s="1527"/>
      <c r="SMY1648" s="1527"/>
      <c r="SMZ1648" s="1527"/>
      <c r="SNA1648" s="1527"/>
      <c r="SNB1648" s="1527"/>
      <c r="SNC1648" s="1527"/>
      <c r="SND1648" s="1527"/>
      <c r="SNE1648" s="1527"/>
      <c r="SNF1648" s="1527"/>
      <c r="SNG1648" s="1527"/>
      <c r="SNH1648" s="1527"/>
      <c r="SNI1648" s="1527"/>
      <c r="SNJ1648" s="1527"/>
      <c r="SNK1648" s="1527"/>
      <c r="SNL1648" s="1527"/>
      <c r="SNM1648" s="1527"/>
      <c r="SNN1648" s="1527"/>
      <c r="SNO1648" s="1527"/>
      <c r="SNP1648" s="1527"/>
      <c r="SNQ1648" s="1527"/>
      <c r="SNR1648" s="1527"/>
      <c r="SNS1648" s="1527"/>
      <c r="SNT1648" s="1527"/>
      <c r="SNU1648" s="1527"/>
      <c r="SNV1648" s="1527"/>
      <c r="SNW1648" s="1527"/>
      <c r="SNX1648" s="1527"/>
      <c r="SNY1648" s="1527"/>
      <c r="SNZ1648" s="1527"/>
      <c r="SOA1648" s="1527"/>
      <c r="SOB1648" s="1527"/>
      <c r="SOC1648" s="1527"/>
      <c r="SOD1648" s="1527"/>
      <c r="SOE1648" s="1527"/>
      <c r="SOF1648" s="1527"/>
      <c r="SOG1648" s="1527"/>
      <c r="SOH1648" s="1527"/>
      <c r="SOI1648" s="1527"/>
      <c r="SOJ1648" s="1527"/>
      <c r="SOK1648" s="1527"/>
      <c r="SOL1648" s="1527"/>
      <c r="SOM1648" s="1527"/>
      <c r="SON1648" s="1527"/>
      <c r="SOO1648" s="1527"/>
      <c r="SOP1648" s="1527"/>
      <c r="SOQ1648" s="1527"/>
      <c r="SOR1648" s="1527"/>
      <c r="SOS1648" s="1527"/>
      <c r="SOT1648" s="1527"/>
      <c r="SOU1648" s="1527"/>
      <c r="SOV1648" s="1527"/>
      <c r="SOW1648" s="1527"/>
      <c r="SOX1648" s="1527"/>
      <c r="SOY1648" s="1527"/>
      <c r="SOZ1648" s="1527"/>
      <c r="SPA1648" s="1527"/>
      <c r="SPB1648" s="1527"/>
      <c r="SPC1648" s="1527"/>
      <c r="SPD1648" s="1527"/>
      <c r="SPE1648" s="1527"/>
      <c r="SPF1648" s="1527"/>
      <c r="SPG1648" s="1527"/>
      <c r="SPH1648" s="1527"/>
      <c r="SPI1648" s="1527"/>
      <c r="SPJ1648" s="1527"/>
      <c r="SPK1648" s="1527"/>
      <c r="SPL1648" s="1527"/>
      <c r="SPM1648" s="1527"/>
      <c r="SPN1648" s="1527"/>
      <c r="SPO1648" s="1527"/>
      <c r="SPP1648" s="1527"/>
      <c r="SPQ1648" s="1527"/>
      <c r="SPR1648" s="1527"/>
      <c r="SPS1648" s="1527"/>
      <c r="SPT1648" s="1527"/>
      <c r="SPU1648" s="1527"/>
      <c r="SPV1648" s="1527"/>
      <c r="SPW1648" s="1527"/>
      <c r="SPX1648" s="1527"/>
      <c r="SPY1648" s="1527"/>
      <c r="SPZ1648" s="1527"/>
      <c r="SQA1648" s="1527"/>
      <c r="SQB1648" s="1527"/>
      <c r="SQC1648" s="1527"/>
      <c r="SQD1648" s="1527"/>
      <c r="SQE1648" s="1527"/>
      <c r="SQF1648" s="1527"/>
      <c r="SQG1648" s="1527"/>
      <c r="SQH1648" s="1527"/>
      <c r="SQI1648" s="1527"/>
      <c r="SQJ1648" s="1527"/>
      <c r="SQK1648" s="1527"/>
      <c r="SQL1648" s="1527"/>
      <c r="SQM1648" s="1527"/>
      <c r="SQN1648" s="1527"/>
      <c r="SQO1648" s="1527"/>
      <c r="SQP1648" s="1527"/>
      <c r="SQQ1648" s="1527"/>
      <c r="SQR1648" s="1527"/>
      <c r="SQS1648" s="1527"/>
      <c r="SQT1648" s="1527"/>
      <c r="SQU1648" s="1527"/>
      <c r="SQV1648" s="1527"/>
      <c r="SQW1648" s="1527"/>
      <c r="SQX1648" s="1527"/>
      <c r="SQY1648" s="1527"/>
      <c r="SQZ1648" s="1527"/>
      <c r="SRA1648" s="1527"/>
      <c r="SRB1648" s="1527"/>
      <c r="SRC1648" s="1527"/>
      <c r="SRD1648" s="1527"/>
      <c r="SRE1648" s="1527"/>
      <c r="SRF1648" s="1527"/>
      <c r="SRG1648" s="1527"/>
      <c r="SRH1648" s="1527"/>
      <c r="SRI1648" s="1527"/>
      <c r="SRJ1648" s="1527"/>
      <c r="SRK1648" s="1527"/>
      <c r="SRL1648" s="1527"/>
      <c r="SRM1648" s="1527"/>
      <c r="SRN1648" s="1527"/>
      <c r="SRO1648" s="1527"/>
      <c r="SRP1648" s="1527"/>
      <c r="SRQ1648" s="1527"/>
      <c r="SRR1648" s="1527"/>
      <c r="SRS1648" s="1527"/>
      <c r="SRT1648" s="1527"/>
      <c r="SRU1648" s="1527"/>
      <c r="SRV1648" s="1527"/>
      <c r="SRW1648" s="1527"/>
      <c r="SRX1648" s="1527"/>
      <c r="SRY1648" s="1527"/>
      <c r="SRZ1648" s="1527"/>
      <c r="SSA1648" s="1527"/>
      <c r="SSB1648" s="1527"/>
      <c r="SSC1648" s="1527"/>
      <c r="SSD1648" s="1527"/>
      <c r="SSE1648" s="1527"/>
      <c r="SSF1648" s="1527"/>
      <c r="SSG1648" s="1527"/>
      <c r="SSH1648" s="1527"/>
      <c r="SSI1648" s="1527"/>
      <c r="SSJ1648" s="1527"/>
      <c r="SSK1648" s="1527"/>
      <c r="SSL1648" s="1527"/>
      <c r="SSM1648" s="1527"/>
      <c r="SSN1648" s="1527"/>
      <c r="SSO1648" s="1527"/>
      <c r="SSP1648" s="1527"/>
      <c r="SSQ1648" s="1527"/>
      <c r="SSR1648" s="1527"/>
      <c r="SSS1648" s="1527"/>
      <c r="SST1648" s="1527"/>
      <c r="SSU1648" s="1527"/>
      <c r="SSV1648" s="1527"/>
      <c r="SSW1648" s="1527"/>
      <c r="SSX1648" s="1527"/>
      <c r="SSY1648" s="1527"/>
      <c r="SSZ1648" s="1527"/>
      <c r="STA1648" s="1527"/>
      <c r="STB1648" s="1527"/>
      <c r="STC1648" s="1527"/>
      <c r="STD1648" s="1527"/>
      <c r="STE1648" s="1527"/>
      <c r="STF1648" s="1527"/>
      <c r="STG1648" s="1527"/>
      <c r="STH1648" s="1527"/>
      <c r="STI1648" s="1527"/>
      <c r="STJ1648" s="1527"/>
      <c r="STK1648" s="1527"/>
      <c r="STL1648" s="1527"/>
      <c r="STM1648" s="1527"/>
      <c r="STN1648" s="1527"/>
      <c r="STO1648" s="1527"/>
      <c r="STP1648" s="1527"/>
      <c r="STQ1648" s="1527"/>
      <c r="STR1648" s="1527"/>
      <c r="STS1648" s="1527"/>
      <c r="STT1648" s="1527"/>
      <c r="STU1648" s="1527"/>
      <c r="STV1648" s="1527"/>
      <c r="STW1648" s="1527"/>
      <c r="STX1648" s="1527"/>
      <c r="STY1648" s="1527"/>
      <c r="STZ1648" s="1527"/>
      <c r="SUA1648" s="1527"/>
      <c r="SUB1648" s="1527"/>
      <c r="SUC1648" s="1527"/>
      <c r="SUD1648" s="1527"/>
      <c r="SUE1648" s="1527"/>
      <c r="SUF1648" s="1527"/>
      <c r="SUG1648" s="1527"/>
      <c r="SUH1648" s="1527"/>
      <c r="SUI1648" s="1527"/>
      <c r="SUJ1648" s="1527"/>
      <c r="SUK1648" s="1527"/>
      <c r="SUL1648" s="1527"/>
      <c r="SUM1648" s="1527"/>
      <c r="SUN1648" s="1527"/>
      <c r="SUO1648" s="1527"/>
      <c r="SUP1648" s="1527"/>
      <c r="SUQ1648" s="1527"/>
      <c r="SUR1648" s="1527"/>
      <c r="SUS1648" s="1527"/>
      <c r="SUT1648" s="1527"/>
      <c r="SUU1648" s="1527"/>
      <c r="SUV1648" s="1527"/>
      <c r="SUW1648" s="1527"/>
      <c r="SUX1648" s="1527"/>
      <c r="SUY1648" s="1527"/>
      <c r="SUZ1648" s="1527"/>
      <c r="SVA1648" s="1527"/>
      <c r="SVB1648" s="1527"/>
      <c r="SVC1648" s="1527"/>
      <c r="SVD1648" s="1527"/>
      <c r="SVE1648" s="1527"/>
      <c r="SVF1648" s="1527"/>
      <c r="SVG1648" s="1527"/>
      <c r="SVH1648" s="1527"/>
      <c r="SVI1648" s="1527"/>
      <c r="SVJ1648" s="1527"/>
      <c r="SVK1648" s="1527"/>
      <c r="SVL1648" s="1527"/>
      <c r="SVM1648" s="1527"/>
      <c r="SVN1648" s="1527"/>
      <c r="SVO1648" s="1527"/>
      <c r="SVP1648" s="1527"/>
      <c r="SVQ1648" s="1527"/>
      <c r="SVR1648" s="1527"/>
      <c r="SVS1648" s="1527"/>
      <c r="SVT1648" s="1527"/>
      <c r="SVU1648" s="1527"/>
      <c r="SVV1648" s="1527"/>
      <c r="SVW1648" s="1527"/>
      <c r="SVX1648" s="1527"/>
      <c r="SVY1648" s="1527"/>
      <c r="SVZ1648" s="1527"/>
      <c r="SWA1648" s="1527"/>
      <c r="SWB1648" s="1527"/>
      <c r="SWC1648" s="1527"/>
      <c r="SWD1648" s="1527"/>
      <c r="SWE1648" s="1527"/>
      <c r="SWF1648" s="1527"/>
      <c r="SWG1648" s="1527"/>
      <c r="SWH1648" s="1527"/>
      <c r="SWI1648" s="1527"/>
      <c r="SWJ1648" s="1527"/>
      <c r="SWK1648" s="1527"/>
      <c r="SWL1648" s="1527"/>
      <c r="SWM1648" s="1527"/>
      <c r="SWN1648" s="1527"/>
      <c r="SWO1648" s="1527"/>
      <c r="SWP1648" s="1527"/>
      <c r="SWQ1648" s="1527"/>
      <c r="SWR1648" s="1527"/>
      <c r="SWS1648" s="1527"/>
      <c r="SWT1648" s="1527"/>
      <c r="SWU1648" s="1527"/>
      <c r="SWV1648" s="1527"/>
      <c r="SWW1648" s="1527"/>
      <c r="SWX1648" s="1527"/>
      <c r="SWY1648" s="1527"/>
      <c r="SWZ1648" s="1527"/>
      <c r="SXA1648" s="1527"/>
      <c r="SXB1648" s="1527"/>
      <c r="SXC1648" s="1527"/>
      <c r="SXD1648" s="1527"/>
      <c r="SXE1648" s="1527"/>
      <c r="SXF1648" s="1527"/>
      <c r="SXG1648" s="1527"/>
      <c r="SXH1648" s="1527"/>
      <c r="SXI1648" s="1527"/>
      <c r="SXJ1648" s="1527"/>
      <c r="SXK1648" s="1527"/>
      <c r="SXL1648" s="1527"/>
      <c r="SXM1648" s="1527"/>
      <c r="SXN1648" s="1527"/>
      <c r="SXO1648" s="1527"/>
      <c r="SXP1648" s="1527"/>
      <c r="SXQ1648" s="1527"/>
      <c r="SXR1648" s="1527"/>
      <c r="SXS1648" s="1527"/>
      <c r="SXT1648" s="1527"/>
      <c r="SXU1648" s="1527"/>
      <c r="SXV1648" s="1527"/>
      <c r="SXW1648" s="1527"/>
      <c r="SXX1648" s="1527"/>
      <c r="SXY1648" s="1527"/>
      <c r="SXZ1648" s="1527"/>
      <c r="SYA1648" s="1527"/>
      <c r="SYB1648" s="1527"/>
      <c r="SYC1648" s="1527"/>
      <c r="SYD1648" s="1527"/>
      <c r="SYE1648" s="1527"/>
      <c r="SYF1648" s="1527"/>
      <c r="SYG1648" s="1527"/>
      <c r="SYH1648" s="1527"/>
      <c r="SYI1648" s="1527"/>
      <c r="SYJ1648" s="1527"/>
      <c r="SYK1648" s="1527"/>
      <c r="SYL1648" s="1527"/>
      <c r="SYM1648" s="1527"/>
      <c r="SYN1648" s="1527"/>
      <c r="SYO1648" s="1527"/>
      <c r="SYP1648" s="1527"/>
      <c r="SYQ1648" s="1527"/>
      <c r="SYR1648" s="1527"/>
      <c r="SYS1648" s="1527"/>
      <c r="SYT1648" s="1527"/>
      <c r="SYU1648" s="1527"/>
      <c r="SYV1648" s="1527"/>
      <c r="SYW1648" s="1527"/>
      <c r="SYX1648" s="1527"/>
      <c r="SYY1648" s="1527"/>
      <c r="SYZ1648" s="1527"/>
      <c r="SZA1648" s="1527"/>
      <c r="SZB1648" s="1527"/>
      <c r="SZC1648" s="1527"/>
      <c r="SZD1648" s="1527"/>
      <c r="SZE1648" s="1527"/>
      <c r="SZF1648" s="1527"/>
      <c r="SZG1648" s="1527"/>
      <c r="SZH1648" s="1527"/>
      <c r="SZI1648" s="1527"/>
      <c r="SZJ1648" s="1527"/>
      <c r="SZK1648" s="1527"/>
      <c r="SZL1648" s="1527"/>
      <c r="SZM1648" s="1527"/>
      <c r="SZN1648" s="1527"/>
      <c r="SZO1648" s="1527"/>
      <c r="SZP1648" s="1527"/>
      <c r="SZQ1648" s="1527"/>
      <c r="SZR1648" s="1527"/>
      <c r="SZS1648" s="1527"/>
      <c r="SZT1648" s="1527"/>
      <c r="SZU1648" s="1527"/>
      <c r="SZV1648" s="1527"/>
      <c r="SZW1648" s="1527"/>
      <c r="SZX1648" s="1527"/>
      <c r="SZY1648" s="1527"/>
      <c r="SZZ1648" s="1527"/>
      <c r="TAA1648" s="1527"/>
      <c r="TAB1648" s="1527"/>
      <c r="TAC1648" s="1527"/>
      <c r="TAD1648" s="1527"/>
      <c r="TAE1648" s="1527"/>
      <c r="TAF1648" s="1527"/>
      <c r="TAG1648" s="1527"/>
      <c r="TAH1648" s="1527"/>
      <c r="TAI1648" s="1527"/>
      <c r="TAJ1648" s="1527"/>
      <c r="TAK1648" s="1527"/>
      <c r="TAL1648" s="1527"/>
      <c r="TAM1648" s="1527"/>
      <c r="TAN1648" s="1527"/>
      <c r="TAO1648" s="1527"/>
      <c r="TAP1648" s="1527"/>
      <c r="TAQ1648" s="1527"/>
      <c r="TAR1648" s="1527"/>
      <c r="TAS1648" s="1527"/>
      <c r="TAT1648" s="1527"/>
      <c r="TAU1648" s="1527"/>
      <c r="TAV1648" s="1527"/>
      <c r="TAW1648" s="1527"/>
      <c r="TAX1648" s="1527"/>
      <c r="TAY1648" s="1527"/>
      <c r="TAZ1648" s="1527"/>
      <c r="TBA1648" s="1527"/>
      <c r="TBB1648" s="1527"/>
      <c r="TBC1648" s="1527"/>
      <c r="TBD1648" s="1527"/>
      <c r="TBE1648" s="1527"/>
      <c r="TBF1648" s="1527"/>
      <c r="TBG1648" s="1527"/>
      <c r="TBH1648" s="1527"/>
      <c r="TBI1648" s="1527"/>
      <c r="TBJ1648" s="1527"/>
      <c r="TBK1648" s="1527"/>
      <c r="TBL1648" s="1527"/>
      <c r="TBM1648" s="1527"/>
      <c r="TBN1648" s="1527"/>
      <c r="TBO1648" s="1527"/>
      <c r="TBP1648" s="1527"/>
      <c r="TBQ1648" s="1527"/>
      <c r="TBR1648" s="1527"/>
      <c r="TBS1648" s="1527"/>
      <c r="TBT1648" s="1527"/>
      <c r="TBU1648" s="1527"/>
      <c r="TBV1648" s="1527"/>
      <c r="TBW1648" s="1527"/>
      <c r="TBX1648" s="1527"/>
      <c r="TBY1648" s="1527"/>
      <c r="TBZ1648" s="1527"/>
      <c r="TCA1648" s="1527"/>
      <c r="TCB1648" s="1527"/>
      <c r="TCC1648" s="1527"/>
      <c r="TCD1648" s="1527"/>
      <c r="TCE1648" s="1527"/>
      <c r="TCF1648" s="1527"/>
      <c r="TCG1648" s="1527"/>
      <c r="TCH1648" s="1527"/>
      <c r="TCI1648" s="1527"/>
      <c r="TCJ1648" s="1527"/>
      <c r="TCK1648" s="1527"/>
      <c r="TCL1648" s="1527"/>
      <c r="TCM1648" s="1527"/>
      <c r="TCN1648" s="1527"/>
      <c r="TCO1648" s="1527"/>
      <c r="TCP1648" s="1527"/>
      <c r="TCQ1648" s="1527"/>
      <c r="TCR1648" s="1527"/>
      <c r="TCS1648" s="1527"/>
      <c r="TCT1648" s="1527"/>
      <c r="TCU1648" s="1527"/>
      <c r="TCV1648" s="1527"/>
      <c r="TCW1648" s="1527"/>
      <c r="TCX1648" s="1527"/>
      <c r="TCY1648" s="1527"/>
      <c r="TCZ1648" s="1527"/>
      <c r="TDA1648" s="1527"/>
      <c r="TDB1648" s="1527"/>
      <c r="TDC1648" s="1527"/>
      <c r="TDD1648" s="1527"/>
      <c r="TDE1648" s="1527"/>
      <c r="TDF1648" s="1527"/>
      <c r="TDG1648" s="1527"/>
      <c r="TDH1648" s="1527"/>
      <c r="TDI1648" s="1527"/>
      <c r="TDJ1648" s="1527"/>
      <c r="TDK1648" s="1527"/>
      <c r="TDL1648" s="1527"/>
      <c r="TDM1648" s="1527"/>
      <c r="TDN1648" s="1527"/>
      <c r="TDO1648" s="1527"/>
      <c r="TDP1648" s="1527"/>
      <c r="TDQ1648" s="1527"/>
      <c r="TDR1648" s="1527"/>
      <c r="TDS1648" s="1527"/>
      <c r="TDT1648" s="1527"/>
      <c r="TDU1648" s="1527"/>
      <c r="TDV1648" s="1527"/>
      <c r="TDW1648" s="1527"/>
      <c r="TDX1648" s="1527"/>
      <c r="TDY1648" s="1527"/>
      <c r="TDZ1648" s="1527"/>
      <c r="TEA1648" s="1527"/>
      <c r="TEB1648" s="1527"/>
      <c r="TEC1648" s="1527"/>
      <c r="TED1648" s="1527"/>
      <c r="TEE1648" s="1527"/>
      <c r="TEF1648" s="1527"/>
      <c r="TEG1648" s="1527"/>
      <c r="TEH1648" s="1527"/>
      <c r="TEI1648" s="1527"/>
      <c r="TEJ1648" s="1527"/>
      <c r="TEK1648" s="1527"/>
      <c r="TEL1648" s="1527"/>
      <c r="TEM1648" s="1527"/>
      <c r="TEN1648" s="1527"/>
      <c r="TEO1648" s="1527"/>
      <c r="TEP1648" s="1527"/>
      <c r="TEQ1648" s="1527"/>
      <c r="TER1648" s="1527"/>
      <c r="TES1648" s="1527"/>
      <c r="TET1648" s="1527"/>
      <c r="TEU1648" s="1527"/>
      <c r="TEV1648" s="1527"/>
      <c r="TEW1648" s="1527"/>
      <c r="TEX1648" s="1527"/>
      <c r="TEY1648" s="1527"/>
      <c r="TEZ1648" s="1527"/>
      <c r="TFA1648" s="1527"/>
      <c r="TFB1648" s="1527"/>
      <c r="TFC1648" s="1527"/>
      <c r="TFD1648" s="1527"/>
      <c r="TFE1648" s="1527"/>
      <c r="TFF1648" s="1527"/>
      <c r="TFG1648" s="1527"/>
      <c r="TFH1648" s="1527"/>
      <c r="TFI1648" s="1527"/>
      <c r="TFJ1648" s="1527"/>
      <c r="TFK1648" s="1527"/>
      <c r="TFL1648" s="1527"/>
      <c r="TFM1648" s="1527"/>
      <c r="TFN1648" s="1527"/>
      <c r="TFO1648" s="1527"/>
      <c r="TFP1648" s="1527"/>
      <c r="TFQ1648" s="1527"/>
      <c r="TFR1648" s="1527"/>
      <c r="TFS1648" s="1527"/>
      <c r="TFT1648" s="1527"/>
      <c r="TFU1648" s="1527"/>
      <c r="TFV1648" s="1527"/>
      <c r="TFW1648" s="1527"/>
      <c r="TFX1648" s="1527"/>
      <c r="TFY1648" s="1527"/>
      <c r="TFZ1648" s="1527"/>
      <c r="TGA1648" s="1527"/>
      <c r="TGB1648" s="1527"/>
      <c r="TGC1648" s="1527"/>
      <c r="TGD1648" s="1527"/>
      <c r="TGE1648" s="1527"/>
      <c r="TGF1648" s="1527"/>
      <c r="TGG1648" s="1527"/>
      <c r="TGH1648" s="1527"/>
      <c r="TGI1648" s="1527"/>
      <c r="TGJ1648" s="1527"/>
      <c r="TGK1648" s="1527"/>
      <c r="TGL1648" s="1527"/>
      <c r="TGM1648" s="1527"/>
      <c r="TGN1648" s="1527"/>
      <c r="TGO1648" s="1527"/>
      <c r="TGP1648" s="1527"/>
      <c r="TGQ1648" s="1527"/>
      <c r="TGR1648" s="1527"/>
      <c r="TGS1648" s="1527"/>
      <c r="TGT1648" s="1527"/>
      <c r="TGU1648" s="1527"/>
      <c r="TGV1648" s="1527"/>
      <c r="TGW1648" s="1527"/>
      <c r="TGX1648" s="1527"/>
      <c r="TGY1648" s="1527"/>
      <c r="TGZ1648" s="1527"/>
      <c r="THA1648" s="1527"/>
      <c r="THB1648" s="1527"/>
      <c r="THC1648" s="1527"/>
      <c r="THD1648" s="1527"/>
      <c r="THE1648" s="1527"/>
      <c r="THF1648" s="1527"/>
      <c r="THG1648" s="1527"/>
      <c r="THH1648" s="1527"/>
      <c r="THI1648" s="1527"/>
      <c r="THJ1648" s="1527"/>
      <c r="THK1648" s="1527"/>
      <c r="THL1648" s="1527"/>
      <c r="THM1648" s="1527"/>
      <c r="THN1648" s="1527"/>
      <c r="THO1648" s="1527"/>
      <c r="THP1648" s="1527"/>
      <c r="THQ1648" s="1527"/>
      <c r="THR1648" s="1527"/>
      <c r="THS1648" s="1527"/>
      <c r="THT1648" s="1527"/>
      <c r="THU1648" s="1527"/>
      <c r="THV1648" s="1527"/>
      <c r="THW1648" s="1527"/>
      <c r="THX1648" s="1527"/>
      <c r="THY1648" s="1527"/>
      <c r="THZ1648" s="1527"/>
      <c r="TIA1648" s="1527"/>
      <c r="TIB1648" s="1527"/>
      <c r="TIC1648" s="1527"/>
      <c r="TID1648" s="1527"/>
      <c r="TIE1648" s="1527"/>
      <c r="TIF1648" s="1527"/>
      <c r="TIG1648" s="1527"/>
      <c r="TIH1648" s="1527"/>
      <c r="TII1648" s="1527"/>
      <c r="TIJ1648" s="1527"/>
      <c r="TIK1648" s="1527"/>
      <c r="TIL1648" s="1527"/>
      <c r="TIM1648" s="1527"/>
      <c r="TIN1648" s="1527"/>
      <c r="TIO1648" s="1527"/>
      <c r="TIP1648" s="1527"/>
      <c r="TIQ1648" s="1527"/>
      <c r="TIR1648" s="1527"/>
      <c r="TIS1648" s="1527"/>
      <c r="TIT1648" s="1527"/>
      <c r="TIU1648" s="1527"/>
      <c r="TIV1648" s="1527"/>
      <c r="TIW1648" s="1527"/>
      <c r="TIX1648" s="1527"/>
      <c r="TIY1648" s="1527"/>
      <c r="TIZ1648" s="1527"/>
      <c r="TJA1648" s="1527"/>
      <c r="TJB1648" s="1527"/>
      <c r="TJC1648" s="1527"/>
      <c r="TJD1648" s="1527"/>
      <c r="TJE1648" s="1527"/>
      <c r="TJF1648" s="1527"/>
      <c r="TJG1648" s="1527"/>
      <c r="TJH1648" s="1527"/>
      <c r="TJI1648" s="1527"/>
      <c r="TJJ1648" s="1527"/>
      <c r="TJK1648" s="1527"/>
      <c r="TJL1648" s="1527"/>
      <c r="TJM1648" s="1527"/>
      <c r="TJN1648" s="1527"/>
      <c r="TJO1648" s="1527"/>
      <c r="TJP1648" s="1527"/>
      <c r="TJQ1648" s="1527"/>
      <c r="TJR1648" s="1527"/>
      <c r="TJS1648" s="1527"/>
      <c r="TJT1648" s="1527"/>
      <c r="TJU1648" s="1527"/>
      <c r="TJV1648" s="1527"/>
      <c r="TJW1648" s="1527"/>
      <c r="TJX1648" s="1527"/>
      <c r="TJY1648" s="1527"/>
      <c r="TJZ1648" s="1527"/>
      <c r="TKA1648" s="1527"/>
      <c r="TKB1648" s="1527"/>
      <c r="TKC1648" s="1527"/>
      <c r="TKD1648" s="1527"/>
      <c r="TKE1648" s="1527"/>
      <c r="TKF1648" s="1527"/>
      <c r="TKG1648" s="1527"/>
      <c r="TKH1648" s="1527"/>
      <c r="TKI1648" s="1527"/>
      <c r="TKJ1648" s="1527"/>
      <c r="TKK1648" s="1527"/>
      <c r="TKL1648" s="1527"/>
      <c r="TKM1648" s="1527"/>
      <c r="TKN1648" s="1527"/>
      <c r="TKO1648" s="1527"/>
      <c r="TKP1648" s="1527"/>
      <c r="TKQ1648" s="1527"/>
      <c r="TKR1648" s="1527"/>
      <c r="TKS1648" s="1527"/>
      <c r="TKT1648" s="1527"/>
      <c r="TKU1648" s="1527"/>
      <c r="TKV1648" s="1527"/>
      <c r="TKW1648" s="1527"/>
      <c r="TKX1648" s="1527"/>
      <c r="TKY1648" s="1527"/>
      <c r="TKZ1648" s="1527"/>
      <c r="TLA1648" s="1527"/>
      <c r="TLB1648" s="1527"/>
      <c r="TLC1648" s="1527"/>
      <c r="TLD1648" s="1527"/>
      <c r="TLE1648" s="1527"/>
      <c r="TLF1648" s="1527"/>
      <c r="TLG1648" s="1527"/>
      <c r="TLH1648" s="1527"/>
      <c r="TLI1648" s="1527"/>
      <c r="TLJ1648" s="1527"/>
      <c r="TLK1648" s="1527"/>
      <c r="TLL1648" s="1527"/>
      <c r="TLM1648" s="1527"/>
      <c r="TLN1648" s="1527"/>
      <c r="TLO1648" s="1527"/>
      <c r="TLP1648" s="1527"/>
      <c r="TLQ1648" s="1527"/>
      <c r="TLR1648" s="1527"/>
      <c r="TLS1648" s="1527"/>
      <c r="TLT1648" s="1527"/>
      <c r="TLU1648" s="1527"/>
      <c r="TLV1648" s="1527"/>
      <c r="TLW1648" s="1527"/>
      <c r="TLX1648" s="1527"/>
      <c r="TLY1648" s="1527"/>
      <c r="TLZ1648" s="1527"/>
      <c r="TMA1648" s="1527"/>
      <c r="TMB1648" s="1527"/>
      <c r="TMC1648" s="1527"/>
      <c r="TMD1648" s="1527"/>
      <c r="TME1648" s="1527"/>
      <c r="TMF1648" s="1527"/>
      <c r="TMG1648" s="1527"/>
      <c r="TMH1648" s="1527"/>
      <c r="TMI1648" s="1527"/>
      <c r="TMJ1648" s="1527"/>
      <c r="TMK1648" s="1527"/>
      <c r="TML1648" s="1527"/>
      <c r="TMM1648" s="1527"/>
      <c r="TMN1648" s="1527"/>
      <c r="TMO1648" s="1527"/>
      <c r="TMP1648" s="1527"/>
      <c r="TMQ1648" s="1527"/>
      <c r="TMR1648" s="1527"/>
      <c r="TMS1648" s="1527"/>
      <c r="TMT1648" s="1527"/>
      <c r="TMU1648" s="1527"/>
      <c r="TMV1648" s="1527"/>
      <c r="TMW1648" s="1527"/>
      <c r="TMX1648" s="1527"/>
      <c r="TMY1648" s="1527"/>
      <c r="TMZ1648" s="1527"/>
      <c r="TNA1648" s="1527"/>
      <c r="TNB1648" s="1527"/>
      <c r="TNC1648" s="1527"/>
      <c r="TND1648" s="1527"/>
      <c r="TNE1648" s="1527"/>
      <c r="TNF1648" s="1527"/>
      <c r="TNG1648" s="1527"/>
      <c r="TNH1648" s="1527"/>
      <c r="TNI1648" s="1527"/>
      <c r="TNJ1648" s="1527"/>
      <c r="TNK1648" s="1527"/>
      <c r="TNL1648" s="1527"/>
      <c r="TNM1648" s="1527"/>
      <c r="TNN1648" s="1527"/>
      <c r="TNO1648" s="1527"/>
      <c r="TNP1648" s="1527"/>
      <c r="TNQ1648" s="1527"/>
      <c r="TNR1648" s="1527"/>
      <c r="TNS1648" s="1527"/>
      <c r="TNT1648" s="1527"/>
      <c r="TNU1648" s="1527"/>
      <c r="TNV1648" s="1527"/>
      <c r="TNW1648" s="1527"/>
      <c r="TNX1648" s="1527"/>
      <c r="TNY1648" s="1527"/>
      <c r="TNZ1648" s="1527"/>
      <c r="TOA1648" s="1527"/>
      <c r="TOB1648" s="1527"/>
      <c r="TOC1648" s="1527"/>
      <c r="TOD1648" s="1527"/>
      <c r="TOE1648" s="1527"/>
      <c r="TOF1648" s="1527"/>
      <c r="TOG1648" s="1527"/>
      <c r="TOH1648" s="1527"/>
      <c r="TOI1648" s="1527"/>
      <c r="TOJ1648" s="1527"/>
      <c r="TOK1648" s="1527"/>
      <c r="TOL1648" s="1527"/>
      <c r="TOM1648" s="1527"/>
      <c r="TON1648" s="1527"/>
      <c r="TOO1648" s="1527"/>
      <c r="TOP1648" s="1527"/>
      <c r="TOQ1648" s="1527"/>
      <c r="TOR1648" s="1527"/>
      <c r="TOS1648" s="1527"/>
      <c r="TOT1648" s="1527"/>
      <c r="TOU1648" s="1527"/>
      <c r="TOV1648" s="1527"/>
      <c r="TOW1648" s="1527"/>
      <c r="TOX1648" s="1527"/>
      <c r="TOY1648" s="1527"/>
      <c r="TOZ1648" s="1527"/>
      <c r="TPA1648" s="1527"/>
      <c r="TPB1648" s="1527"/>
      <c r="TPC1648" s="1527"/>
      <c r="TPD1648" s="1527"/>
      <c r="TPE1648" s="1527"/>
      <c r="TPF1648" s="1527"/>
      <c r="TPG1648" s="1527"/>
      <c r="TPH1648" s="1527"/>
      <c r="TPI1648" s="1527"/>
      <c r="TPJ1648" s="1527"/>
      <c r="TPK1648" s="1527"/>
      <c r="TPL1648" s="1527"/>
      <c r="TPM1648" s="1527"/>
      <c r="TPN1648" s="1527"/>
      <c r="TPO1648" s="1527"/>
      <c r="TPP1648" s="1527"/>
      <c r="TPQ1648" s="1527"/>
      <c r="TPR1648" s="1527"/>
      <c r="TPS1648" s="1527"/>
      <c r="TPT1648" s="1527"/>
      <c r="TPU1648" s="1527"/>
      <c r="TPV1648" s="1527"/>
      <c r="TPW1648" s="1527"/>
      <c r="TPX1648" s="1527"/>
      <c r="TPY1648" s="1527"/>
      <c r="TPZ1648" s="1527"/>
      <c r="TQA1648" s="1527"/>
      <c r="TQB1648" s="1527"/>
      <c r="TQC1648" s="1527"/>
      <c r="TQD1648" s="1527"/>
      <c r="TQE1648" s="1527"/>
      <c r="TQF1648" s="1527"/>
      <c r="TQG1648" s="1527"/>
      <c r="TQH1648" s="1527"/>
      <c r="TQI1648" s="1527"/>
      <c r="TQJ1648" s="1527"/>
      <c r="TQK1648" s="1527"/>
      <c r="TQL1648" s="1527"/>
      <c r="TQM1648" s="1527"/>
      <c r="TQN1648" s="1527"/>
      <c r="TQO1648" s="1527"/>
      <c r="TQP1648" s="1527"/>
      <c r="TQQ1648" s="1527"/>
      <c r="TQR1648" s="1527"/>
      <c r="TQS1648" s="1527"/>
      <c r="TQT1648" s="1527"/>
      <c r="TQU1648" s="1527"/>
      <c r="TQV1648" s="1527"/>
      <c r="TQW1648" s="1527"/>
      <c r="TQX1648" s="1527"/>
      <c r="TQY1648" s="1527"/>
      <c r="TQZ1648" s="1527"/>
      <c r="TRA1648" s="1527"/>
      <c r="TRB1648" s="1527"/>
      <c r="TRC1648" s="1527"/>
      <c r="TRD1648" s="1527"/>
      <c r="TRE1648" s="1527"/>
      <c r="TRF1648" s="1527"/>
      <c r="TRG1648" s="1527"/>
      <c r="TRH1648" s="1527"/>
      <c r="TRI1648" s="1527"/>
      <c r="TRJ1648" s="1527"/>
      <c r="TRK1648" s="1527"/>
      <c r="TRL1648" s="1527"/>
      <c r="TRM1648" s="1527"/>
      <c r="TRN1648" s="1527"/>
      <c r="TRO1648" s="1527"/>
      <c r="TRP1648" s="1527"/>
      <c r="TRQ1648" s="1527"/>
      <c r="TRR1648" s="1527"/>
      <c r="TRS1648" s="1527"/>
      <c r="TRT1648" s="1527"/>
      <c r="TRU1648" s="1527"/>
      <c r="TRV1648" s="1527"/>
      <c r="TRW1648" s="1527"/>
      <c r="TRX1648" s="1527"/>
      <c r="TRY1648" s="1527"/>
      <c r="TRZ1648" s="1527"/>
      <c r="TSA1648" s="1527"/>
      <c r="TSB1648" s="1527"/>
      <c r="TSC1648" s="1527"/>
      <c r="TSD1648" s="1527"/>
      <c r="TSE1648" s="1527"/>
      <c r="TSF1648" s="1527"/>
      <c r="TSG1648" s="1527"/>
      <c r="TSH1648" s="1527"/>
      <c r="TSI1648" s="1527"/>
      <c r="TSJ1648" s="1527"/>
      <c r="TSK1648" s="1527"/>
      <c r="TSL1648" s="1527"/>
      <c r="TSM1648" s="1527"/>
      <c r="TSN1648" s="1527"/>
      <c r="TSO1648" s="1527"/>
      <c r="TSP1648" s="1527"/>
      <c r="TSQ1648" s="1527"/>
      <c r="TSR1648" s="1527"/>
      <c r="TSS1648" s="1527"/>
      <c r="TST1648" s="1527"/>
      <c r="TSU1648" s="1527"/>
      <c r="TSV1648" s="1527"/>
      <c r="TSW1648" s="1527"/>
      <c r="TSX1648" s="1527"/>
      <c r="TSY1648" s="1527"/>
      <c r="TSZ1648" s="1527"/>
      <c r="TTA1648" s="1527"/>
      <c r="TTB1648" s="1527"/>
      <c r="TTC1648" s="1527"/>
      <c r="TTD1648" s="1527"/>
      <c r="TTE1648" s="1527"/>
      <c r="TTF1648" s="1527"/>
      <c r="TTG1648" s="1527"/>
      <c r="TTH1648" s="1527"/>
      <c r="TTI1648" s="1527"/>
      <c r="TTJ1648" s="1527"/>
      <c r="TTK1648" s="1527"/>
      <c r="TTL1648" s="1527"/>
      <c r="TTM1648" s="1527"/>
      <c r="TTN1648" s="1527"/>
      <c r="TTO1648" s="1527"/>
      <c r="TTP1648" s="1527"/>
      <c r="TTQ1648" s="1527"/>
      <c r="TTR1648" s="1527"/>
      <c r="TTS1648" s="1527"/>
      <c r="TTT1648" s="1527"/>
      <c r="TTU1648" s="1527"/>
      <c r="TTV1648" s="1527"/>
      <c r="TTW1648" s="1527"/>
      <c r="TTX1648" s="1527"/>
      <c r="TTY1648" s="1527"/>
      <c r="TTZ1648" s="1527"/>
      <c r="TUA1648" s="1527"/>
      <c r="TUB1648" s="1527"/>
      <c r="TUC1648" s="1527"/>
      <c r="TUD1648" s="1527"/>
      <c r="TUE1648" s="1527"/>
      <c r="TUF1648" s="1527"/>
      <c r="TUG1648" s="1527"/>
      <c r="TUH1648" s="1527"/>
      <c r="TUI1648" s="1527"/>
      <c r="TUJ1648" s="1527"/>
      <c r="TUK1648" s="1527"/>
      <c r="TUL1648" s="1527"/>
      <c r="TUM1648" s="1527"/>
      <c r="TUN1648" s="1527"/>
      <c r="TUO1648" s="1527"/>
      <c r="TUP1648" s="1527"/>
      <c r="TUQ1648" s="1527"/>
      <c r="TUR1648" s="1527"/>
      <c r="TUS1648" s="1527"/>
      <c r="TUT1648" s="1527"/>
      <c r="TUU1648" s="1527"/>
      <c r="TUV1648" s="1527"/>
      <c r="TUW1648" s="1527"/>
      <c r="TUX1648" s="1527"/>
      <c r="TUY1648" s="1527"/>
      <c r="TUZ1648" s="1527"/>
      <c r="TVA1648" s="1527"/>
      <c r="TVB1648" s="1527"/>
      <c r="TVC1648" s="1527"/>
      <c r="TVD1648" s="1527"/>
      <c r="TVE1648" s="1527"/>
      <c r="TVF1648" s="1527"/>
      <c r="TVG1648" s="1527"/>
      <c r="TVH1648" s="1527"/>
      <c r="TVI1648" s="1527"/>
      <c r="TVJ1648" s="1527"/>
      <c r="TVK1648" s="1527"/>
      <c r="TVL1648" s="1527"/>
      <c r="TVM1648" s="1527"/>
      <c r="TVN1648" s="1527"/>
      <c r="TVO1648" s="1527"/>
      <c r="TVP1648" s="1527"/>
      <c r="TVQ1648" s="1527"/>
      <c r="TVR1648" s="1527"/>
      <c r="TVS1648" s="1527"/>
      <c r="TVT1648" s="1527"/>
      <c r="TVU1648" s="1527"/>
      <c r="TVV1648" s="1527"/>
      <c r="TVW1648" s="1527"/>
      <c r="TVX1648" s="1527"/>
      <c r="TVY1648" s="1527"/>
      <c r="TVZ1648" s="1527"/>
      <c r="TWA1648" s="1527"/>
      <c r="TWB1648" s="1527"/>
      <c r="TWC1648" s="1527"/>
      <c r="TWD1648" s="1527"/>
      <c r="TWE1648" s="1527"/>
      <c r="TWF1648" s="1527"/>
      <c r="TWG1648" s="1527"/>
      <c r="TWH1648" s="1527"/>
      <c r="TWI1648" s="1527"/>
      <c r="TWJ1648" s="1527"/>
      <c r="TWK1648" s="1527"/>
      <c r="TWL1648" s="1527"/>
      <c r="TWM1648" s="1527"/>
      <c r="TWN1648" s="1527"/>
      <c r="TWO1648" s="1527"/>
      <c r="TWP1648" s="1527"/>
      <c r="TWQ1648" s="1527"/>
      <c r="TWR1648" s="1527"/>
      <c r="TWS1648" s="1527"/>
      <c r="TWT1648" s="1527"/>
      <c r="TWU1648" s="1527"/>
      <c r="TWV1648" s="1527"/>
      <c r="TWW1648" s="1527"/>
      <c r="TWX1648" s="1527"/>
      <c r="TWY1648" s="1527"/>
      <c r="TWZ1648" s="1527"/>
      <c r="TXA1648" s="1527"/>
      <c r="TXB1648" s="1527"/>
      <c r="TXC1648" s="1527"/>
      <c r="TXD1648" s="1527"/>
      <c r="TXE1648" s="1527"/>
      <c r="TXF1648" s="1527"/>
      <c r="TXG1648" s="1527"/>
      <c r="TXH1648" s="1527"/>
      <c r="TXI1648" s="1527"/>
      <c r="TXJ1648" s="1527"/>
      <c r="TXK1648" s="1527"/>
      <c r="TXL1648" s="1527"/>
      <c r="TXM1648" s="1527"/>
      <c r="TXN1648" s="1527"/>
      <c r="TXO1648" s="1527"/>
      <c r="TXP1648" s="1527"/>
      <c r="TXQ1648" s="1527"/>
      <c r="TXR1648" s="1527"/>
      <c r="TXS1648" s="1527"/>
      <c r="TXT1648" s="1527"/>
      <c r="TXU1648" s="1527"/>
      <c r="TXV1648" s="1527"/>
      <c r="TXW1648" s="1527"/>
      <c r="TXX1648" s="1527"/>
      <c r="TXY1648" s="1527"/>
      <c r="TXZ1648" s="1527"/>
      <c r="TYA1648" s="1527"/>
      <c r="TYB1648" s="1527"/>
      <c r="TYC1648" s="1527"/>
      <c r="TYD1648" s="1527"/>
      <c r="TYE1648" s="1527"/>
      <c r="TYF1648" s="1527"/>
      <c r="TYG1648" s="1527"/>
      <c r="TYH1648" s="1527"/>
      <c r="TYI1648" s="1527"/>
      <c r="TYJ1648" s="1527"/>
      <c r="TYK1648" s="1527"/>
      <c r="TYL1648" s="1527"/>
      <c r="TYM1648" s="1527"/>
      <c r="TYN1648" s="1527"/>
      <c r="TYO1648" s="1527"/>
      <c r="TYP1648" s="1527"/>
      <c r="TYQ1648" s="1527"/>
      <c r="TYR1648" s="1527"/>
      <c r="TYS1648" s="1527"/>
      <c r="TYT1648" s="1527"/>
      <c r="TYU1648" s="1527"/>
      <c r="TYV1648" s="1527"/>
      <c r="TYW1648" s="1527"/>
      <c r="TYX1648" s="1527"/>
      <c r="TYY1648" s="1527"/>
      <c r="TYZ1648" s="1527"/>
      <c r="TZA1648" s="1527"/>
      <c r="TZB1648" s="1527"/>
      <c r="TZC1648" s="1527"/>
      <c r="TZD1648" s="1527"/>
      <c r="TZE1648" s="1527"/>
      <c r="TZF1648" s="1527"/>
      <c r="TZG1648" s="1527"/>
      <c r="TZH1648" s="1527"/>
      <c r="TZI1648" s="1527"/>
      <c r="TZJ1648" s="1527"/>
      <c r="TZK1648" s="1527"/>
      <c r="TZL1648" s="1527"/>
      <c r="TZM1648" s="1527"/>
      <c r="TZN1648" s="1527"/>
      <c r="TZO1648" s="1527"/>
      <c r="TZP1648" s="1527"/>
      <c r="TZQ1648" s="1527"/>
      <c r="TZR1648" s="1527"/>
      <c r="TZS1648" s="1527"/>
      <c r="TZT1648" s="1527"/>
      <c r="TZU1648" s="1527"/>
      <c r="TZV1648" s="1527"/>
      <c r="TZW1648" s="1527"/>
      <c r="TZX1648" s="1527"/>
      <c r="TZY1648" s="1527"/>
      <c r="TZZ1648" s="1527"/>
      <c r="UAA1648" s="1527"/>
      <c r="UAB1648" s="1527"/>
      <c r="UAC1648" s="1527"/>
      <c r="UAD1648" s="1527"/>
      <c r="UAE1648" s="1527"/>
      <c r="UAF1648" s="1527"/>
      <c r="UAG1648" s="1527"/>
      <c r="UAH1648" s="1527"/>
      <c r="UAI1648" s="1527"/>
      <c r="UAJ1648" s="1527"/>
      <c r="UAK1648" s="1527"/>
      <c r="UAL1648" s="1527"/>
      <c r="UAM1648" s="1527"/>
      <c r="UAN1648" s="1527"/>
      <c r="UAO1648" s="1527"/>
      <c r="UAP1648" s="1527"/>
      <c r="UAQ1648" s="1527"/>
      <c r="UAR1648" s="1527"/>
      <c r="UAS1648" s="1527"/>
      <c r="UAT1648" s="1527"/>
      <c r="UAU1648" s="1527"/>
      <c r="UAV1648" s="1527"/>
      <c r="UAW1648" s="1527"/>
      <c r="UAX1648" s="1527"/>
      <c r="UAY1648" s="1527"/>
      <c r="UAZ1648" s="1527"/>
      <c r="UBA1648" s="1527"/>
      <c r="UBB1648" s="1527"/>
      <c r="UBC1648" s="1527"/>
      <c r="UBD1648" s="1527"/>
      <c r="UBE1648" s="1527"/>
      <c r="UBF1648" s="1527"/>
      <c r="UBG1648" s="1527"/>
      <c r="UBH1648" s="1527"/>
      <c r="UBI1648" s="1527"/>
      <c r="UBJ1648" s="1527"/>
      <c r="UBK1648" s="1527"/>
      <c r="UBL1648" s="1527"/>
      <c r="UBM1648" s="1527"/>
      <c r="UBN1648" s="1527"/>
      <c r="UBO1648" s="1527"/>
      <c r="UBP1648" s="1527"/>
      <c r="UBQ1648" s="1527"/>
      <c r="UBR1648" s="1527"/>
      <c r="UBS1648" s="1527"/>
      <c r="UBT1648" s="1527"/>
      <c r="UBU1648" s="1527"/>
      <c r="UBV1648" s="1527"/>
      <c r="UBW1648" s="1527"/>
      <c r="UBX1648" s="1527"/>
      <c r="UBY1648" s="1527"/>
      <c r="UBZ1648" s="1527"/>
      <c r="UCA1648" s="1527"/>
      <c r="UCB1648" s="1527"/>
      <c r="UCC1648" s="1527"/>
      <c r="UCD1648" s="1527"/>
      <c r="UCE1648" s="1527"/>
      <c r="UCF1648" s="1527"/>
      <c r="UCG1648" s="1527"/>
      <c r="UCH1648" s="1527"/>
      <c r="UCI1648" s="1527"/>
      <c r="UCJ1648" s="1527"/>
      <c r="UCK1648" s="1527"/>
      <c r="UCL1648" s="1527"/>
      <c r="UCM1648" s="1527"/>
      <c r="UCN1648" s="1527"/>
      <c r="UCO1648" s="1527"/>
      <c r="UCP1648" s="1527"/>
      <c r="UCQ1648" s="1527"/>
      <c r="UCR1648" s="1527"/>
      <c r="UCS1648" s="1527"/>
      <c r="UCT1648" s="1527"/>
      <c r="UCU1648" s="1527"/>
      <c r="UCV1648" s="1527"/>
      <c r="UCW1648" s="1527"/>
      <c r="UCX1648" s="1527"/>
      <c r="UCY1648" s="1527"/>
      <c r="UCZ1648" s="1527"/>
      <c r="UDA1648" s="1527"/>
      <c r="UDB1648" s="1527"/>
      <c r="UDC1648" s="1527"/>
      <c r="UDD1648" s="1527"/>
      <c r="UDE1648" s="1527"/>
      <c r="UDF1648" s="1527"/>
      <c r="UDG1648" s="1527"/>
      <c r="UDH1648" s="1527"/>
      <c r="UDI1648" s="1527"/>
      <c r="UDJ1648" s="1527"/>
      <c r="UDK1648" s="1527"/>
      <c r="UDL1648" s="1527"/>
      <c r="UDM1648" s="1527"/>
      <c r="UDN1648" s="1527"/>
      <c r="UDO1648" s="1527"/>
      <c r="UDP1648" s="1527"/>
      <c r="UDQ1648" s="1527"/>
      <c r="UDR1648" s="1527"/>
      <c r="UDS1648" s="1527"/>
      <c r="UDT1648" s="1527"/>
      <c r="UDU1648" s="1527"/>
      <c r="UDV1648" s="1527"/>
      <c r="UDW1648" s="1527"/>
      <c r="UDX1648" s="1527"/>
      <c r="UDY1648" s="1527"/>
      <c r="UDZ1648" s="1527"/>
      <c r="UEA1648" s="1527"/>
      <c r="UEB1648" s="1527"/>
      <c r="UEC1648" s="1527"/>
      <c r="UED1648" s="1527"/>
      <c r="UEE1648" s="1527"/>
      <c r="UEF1648" s="1527"/>
      <c r="UEG1648" s="1527"/>
      <c r="UEH1648" s="1527"/>
      <c r="UEI1648" s="1527"/>
      <c r="UEJ1648" s="1527"/>
      <c r="UEK1648" s="1527"/>
      <c r="UEL1648" s="1527"/>
      <c r="UEM1648" s="1527"/>
      <c r="UEN1648" s="1527"/>
      <c r="UEO1648" s="1527"/>
      <c r="UEP1648" s="1527"/>
      <c r="UEQ1648" s="1527"/>
      <c r="UER1648" s="1527"/>
      <c r="UES1648" s="1527"/>
      <c r="UET1648" s="1527"/>
      <c r="UEU1648" s="1527"/>
      <c r="UEV1648" s="1527"/>
      <c r="UEW1648" s="1527"/>
      <c r="UEX1648" s="1527"/>
      <c r="UEY1648" s="1527"/>
      <c r="UEZ1648" s="1527"/>
      <c r="UFA1648" s="1527"/>
      <c r="UFB1648" s="1527"/>
      <c r="UFC1648" s="1527"/>
      <c r="UFD1648" s="1527"/>
      <c r="UFE1648" s="1527"/>
      <c r="UFF1648" s="1527"/>
      <c r="UFG1648" s="1527"/>
      <c r="UFH1648" s="1527"/>
      <c r="UFI1648" s="1527"/>
      <c r="UFJ1648" s="1527"/>
      <c r="UFK1648" s="1527"/>
      <c r="UFL1648" s="1527"/>
      <c r="UFM1648" s="1527"/>
      <c r="UFN1648" s="1527"/>
      <c r="UFO1648" s="1527"/>
      <c r="UFP1648" s="1527"/>
      <c r="UFQ1648" s="1527"/>
      <c r="UFR1648" s="1527"/>
      <c r="UFS1648" s="1527"/>
      <c r="UFT1648" s="1527"/>
      <c r="UFU1648" s="1527"/>
      <c r="UFV1648" s="1527"/>
      <c r="UFW1648" s="1527"/>
      <c r="UFX1648" s="1527"/>
      <c r="UFY1648" s="1527"/>
      <c r="UFZ1648" s="1527"/>
      <c r="UGA1648" s="1527"/>
      <c r="UGB1648" s="1527"/>
      <c r="UGC1648" s="1527"/>
      <c r="UGD1648" s="1527"/>
      <c r="UGE1648" s="1527"/>
      <c r="UGF1648" s="1527"/>
      <c r="UGG1648" s="1527"/>
      <c r="UGH1648" s="1527"/>
      <c r="UGI1648" s="1527"/>
      <c r="UGJ1648" s="1527"/>
      <c r="UGK1648" s="1527"/>
      <c r="UGL1648" s="1527"/>
      <c r="UGM1648" s="1527"/>
      <c r="UGN1648" s="1527"/>
      <c r="UGO1648" s="1527"/>
      <c r="UGP1648" s="1527"/>
      <c r="UGQ1648" s="1527"/>
      <c r="UGR1648" s="1527"/>
      <c r="UGS1648" s="1527"/>
      <c r="UGT1648" s="1527"/>
      <c r="UGU1648" s="1527"/>
      <c r="UGV1648" s="1527"/>
      <c r="UGW1648" s="1527"/>
      <c r="UGX1648" s="1527"/>
      <c r="UGY1648" s="1527"/>
      <c r="UGZ1648" s="1527"/>
      <c r="UHA1648" s="1527"/>
      <c r="UHB1648" s="1527"/>
      <c r="UHC1648" s="1527"/>
      <c r="UHD1648" s="1527"/>
      <c r="UHE1648" s="1527"/>
      <c r="UHF1648" s="1527"/>
      <c r="UHG1648" s="1527"/>
      <c r="UHH1648" s="1527"/>
      <c r="UHI1648" s="1527"/>
      <c r="UHJ1648" s="1527"/>
      <c r="UHK1648" s="1527"/>
      <c r="UHL1648" s="1527"/>
      <c r="UHM1648" s="1527"/>
      <c r="UHN1648" s="1527"/>
      <c r="UHO1648" s="1527"/>
      <c r="UHP1648" s="1527"/>
      <c r="UHQ1648" s="1527"/>
      <c r="UHR1648" s="1527"/>
      <c r="UHS1648" s="1527"/>
      <c r="UHT1648" s="1527"/>
      <c r="UHU1648" s="1527"/>
      <c r="UHV1648" s="1527"/>
      <c r="UHW1648" s="1527"/>
      <c r="UHX1648" s="1527"/>
      <c r="UHY1648" s="1527"/>
      <c r="UHZ1648" s="1527"/>
      <c r="UIA1648" s="1527"/>
      <c r="UIB1648" s="1527"/>
      <c r="UIC1648" s="1527"/>
      <c r="UID1648" s="1527"/>
      <c r="UIE1648" s="1527"/>
      <c r="UIF1648" s="1527"/>
      <c r="UIG1648" s="1527"/>
      <c r="UIH1648" s="1527"/>
      <c r="UII1648" s="1527"/>
      <c r="UIJ1648" s="1527"/>
      <c r="UIK1648" s="1527"/>
      <c r="UIL1648" s="1527"/>
      <c r="UIM1648" s="1527"/>
      <c r="UIN1648" s="1527"/>
      <c r="UIO1648" s="1527"/>
      <c r="UIP1648" s="1527"/>
      <c r="UIQ1648" s="1527"/>
      <c r="UIR1648" s="1527"/>
      <c r="UIS1648" s="1527"/>
      <c r="UIT1648" s="1527"/>
      <c r="UIU1648" s="1527"/>
      <c r="UIV1648" s="1527"/>
      <c r="UIW1648" s="1527"/>
      <c r="UIX1648" s="1527"/>
      <c r="UIY1648" s="1527"/>
      <c r="UIZ1648" s="1527"/>
      <c r="UJA1648" s="1527"/>
      <c r="UJB1648" s="1527"/>
      <c r="UJC1648" s="1527"/>
      <c r="UJD1648" s="1527"/>
      <c r="UJE1648" s="1527"/>
      <c r="UJF1648" s="1527"/>
      <c r="UJG1648" s="1527"/>
      <c r="UJH1648" s="1527"/>
      <c r="UJI1648" s="1527"/>
      <c r="UJJ1648" s="1527"/>
      <c r="UJK1648" s="1527"/>
      <c r="UJL1648" s="1527"/>
      <c r="UJM1648" s="1527"/>
      <c r="UJN1648" s="1527"/>
      <c r="UJO1648" s="1527"/>
      <c r="UJP1648" s="1527"/>
      <c r="UJQ1648" s="1527"/>
      <c r="UJR1648" s="1527"/>
      <c r="UJS1648" s="1527"/>
      <c r="UJT1648" s="1527"/>
      <c r="UJU1648" s="1527"/>
      <c r="UJV1648" s="1527"/>
      <c r="UJW1648" s="1527"/>
      <c r="UJX1648" s="1527"/>
      <c r="UJY1648" s="1527"/>
      <c r="UJZ1648" s="1527"/>
      <c r="UKA1648" s="1527"/>
      <c r="UKB1648" s="1527"/>
      <c r="UKC1648" s="1527"/>
      <c r="UKD1648" s="1527"/>
      <c r="UKE1648" s="1527"/>
      <c r="UKF1648" s="1527"/>
      <c r="UKG1648" s="1527"/>
      <c r="UKH1648" s="1527"/>
      <c r="UKI1648" s="1527"/>
      <c r="UKJ1648" s="1527"/>
      <c r="UKK1648" s="1527"/>
      <c r="UKL1648" s="1527"/>
      <c r="UKM1648" s="1527"/>
      <c r="UKN1648" s="1527"/>
      <c r="UKO1648" s="1527"/>
      <c r="UKP1648" s="1527"/>
      <c r="UKQ1648" s="1527"/>
      <c r="UKR1648" s="1527"/>
      <c r="UKS1648" s="1527"/>
      <c r="UKT1648" s="1527"/>
      <c r="UKU1648" s="1527"/>
      <c r="UKV1648" s="1527"/>
      <c r="UKW1648" s="1527"/>
      <c r="UKX1648" s="1527"/>
      <c r="UKY1648" s="1527"/>
      <c r="UKZ1648" s="1527"/>
      <c r="ULA1648" s="1527"/>
      <c r="ULB1648" s="1527"/>
      <c r="ULC1648" s="1527"/>
      <c r="ULD1648" s="1527"/>
      <c r="ULE1648" s="1527"/>
      <c r="ULF1648" s="1527"/>
      <c r="ULG1648" s="1527"/>
      <c r="ULH1648" s="1527"/>
      <c r="ULI1648" s="1527"/>
      <c r="ULJ1648" s="1527"/>
      <c r="ULK1648" s="1527"/>
      <c r="ULL1648" s="1527"/>
      <c r="ULM1648" s="1527"/>
      <c r="ULN1648" s="1527"/>
      <c r="ULO1648" s="1527"/>
      <c r="ULP1648" s="1527"/>
      <c r="ULQ1648" s="1527"/>
      <c r="ULR1648" s="1527"/>
      <c r="ULS1648" s="1527"/>
      <c r="ULT1648" s="1527"/>
      <c r="ULU1648" s="1527"/>
      <c r="ULV1648" s="1527"/>
      <c r="ULW1648" s="1527"/>
      <c r="ULX1648" s="1527"/>
      <c r="ULY1648" s="1527"/>
      <c r="ULZ1648" s="1527"/>
      <c r="UMA1648" s="1527"/>
      <c r="UMB1648" s="1527"/>
      <c r="UMC1648" s="1527"/>
      <c r="UMD1648" s="1527"/>
      <c r="UME1648" s="1527"/>
      <c r="UMF1648" s="1527"/>
      <c r="UMG1648" s="1527"/>
      <c r="UMH1648" s="1527"/>
      <c r="UMI1648" s="1527"/>
      <c r="UMJ1648" s="1527"/>
      <c r="UMK1648" s="1527"/>
      <c r="UML1648" s="1527"/>
      <c r="UMM1648" s="1527"/>
      <c r="UMN1648" s="1527"/>
      <c r="UMO1648" s="1527"/>
      <c r="UMP1648" s="1527"/>
      <c r="UMQ1648" s="1527"/>
      <c r="UMR1648" s="1527"/>
      <c r="UMS1648" s="1527"/>
      <c r="UMT1648" s="1527"/>
      <c r="UMU1648" s="1527"/>
      <c r="UMV1648" s="1527"/>
      <c r="UMW1648" s="1527"/>
      <c r="UMX1648" s="1527"/>
      <c r="UMY1648" s="1527"/>
      <c r="UMZ1648" s="1527"/>
      <c r="UNA1648" s="1527"/>
      <c r="UNB1648" s="1527"/>
      <c r="UNC1648" s="1527"/>
      <c r="UND1648" s="1527"/>
      <c r="UNE1648" s="1527"/>
      <c r="UNF1648" s="1527"/>
      <c r="UNG1648" s="1527"/>
      <c r="UNH1648" s="1527"/>
      <c r="UNI1648" s="1527"/>
      <c r="UNJ1648" s="1527"/>
      <c r="UNK1648" s="1527"/>
      <c r="UNL1648" s="1527"/>
      <c r="UNM1648" s="1527"/>
      <c r="UNN1648" s="1527"/>
      <c r="UNO1648" s="1527"/>
      <c r="UNP1648" s="1527"/>
      <c r="UNQ1648" s="1527"/>
      <c r="UNR1648" s="1527"/>
      <c r="UNS1648" s="1527"/>
      <c r="UNT1648" s="1527"/>
      <c r="UNU1648" s="1527"/>
      <c r="UNV1648" s="1527"/>
      <c r="UNW1648" s="1527"/>
      <c r="UNX1648" s="1527"/>
      <c r="UNY1648" s="1527"/>
      <c r="UNZ1648" s="1527"/>
      <c r="UOA1648" s="1527"/>
      <c r="UOB1648" s="1527"/>
      <c r="UOC1648" s="1527"/>
      <c r="UOD1648" s="1527"/>
      <c r="UOE1648" s="1527"/>
      <c r="UOF1648" s="1527"/>
      <c r="UOG1648" s="1527"/>
      <c r="UOH1648" s="1527"/>
      <c r="UOI1648" s="1527"/>
      <c r="UOJ1648" s="1527"/>
      <c r="UOK1648" s="1527"/>
      <c r="UOL1648" s="1527"/>
      <c r="UOM1648" s="1527"/>
      <c r="UON1648" s="1527"/>
      <c r="UOO1648" s="1527"/>
      <c r="UOP1648" s="1527"/>
      <c r="UOQ1648" s="1527"/>
      <c r="UOR1648" s="1527"/>
      <c r="UOS1648" s="1527"/>
      <c r="UOT1648" s="1527"/>
      <c r="UOU1648" s="1527"/>
      <c r="UOV1648" s="1527"/>
      <c r="UOW1648" s="1527"/>
      <c r="UOX1648" s="1527"/>
      <c r="UOY1648" s="1527"/>
      <c r="UOZ1648" s="1527"/>
      <c r="UPA1648" s="1527"/>
      <c r="UPB1648" s="1527"/>
      <c r="UPC1648" s="1527"/>
      <c r="UPD1648" s="1527"/>
      <c r="UPE1648" s="1527"/>
      <c r="UPF1648" s="1527"/>
      <c r="UPG1648" s="1527"/>
      <c r="UPH1648" s="1527"/>
      <c r="UPI1648" s="1527"/>
      <c r="UPJ1648" s="1527"/>
      <c r="UPK1648" s="1527"/>
      <c r="UPL1648" s="1527"/>
      <c r="UPM1648" s="1527"/>
      <c r="UPN1648" s="1527"/>
      <c r="UPO1648" s="1527"/>
      <c r="UPP1648" s="1527"/>
      <c r="UPQ1648" s="1527"/>
      <c r="UPR1648" s="1527"/>
      <c r="UPS1648" s="1527"/>
      <c r="UPT1648" s="1527"/>
      <c r="UPU1648" s="1527"/>
      <c r="UPV1648" s="1527"/>
      <c r="UPW1648" s="1527"/>
      <c r="UPX1648" s="1527"/>
      <c r="UPY1648" s="1527"/>
      <c r="UPZ1648" s="1527"/>
      <c r="UQA1648" s="1527"/>
      <c r="UQB1648" s="1527"/>
      <c r="UQC1648" s="1527"/>
      <c r="UQD1648" s="1527"/>
      <c r="UQE1648" s="1527"/>
      <c r="UQF1648" s="1527"/>
      <c r="UQG1648" s="1527"/>
      <c r="UQH1648" s="1527"/>
      <c r="UQI1648" s="1527"/>
      <c r="UQJ1648" s="1527"/>
      <c r="UQK1648" s="1527"/>
      <c r="UQL1648" s="1527"/>
      <c r="UQM1648" s="1527"/>
      <c r="UQN1648" s="1527"/>
      <c r="UQO1648" s="1527"/>
      <c r="UQP1648" s="1527"/>
      <c r="UQQ1648" s="1527"/>
      <c r="UQR1648" s="1527"/>
      <c r="UQS1648" s="1527"/>
      <c r="UQT1648" s="1527"/>
      <c r="UQU1648" s="1527"/>
      <c r="UQV1648" s="1527"/>
      <c r="UQW1648" s="1527"/>
      <c r="UQX1648" s="1527"/>
      <c r="UQY1648" s="1527"/>
      <c r="UQZ1648" s="1527"/>
      <c r="URA1648" s="1527"/>
      <c r="URB1648" s="1527"/>
      <c r="URC1648" s="1527"/>
      <c r="URD1648" s="1527"/>
      <c r="URE1648" s="1527"/>
      <c r="URF1648" s="1527"/>
      <c r="URG1648" s="1527"/>
      <c r="URH1648" s="1527"/>
      <c r="URI1648" s="1527"/>
      <c r="URJ1648" s="1527"/>
      <c r="URK1648" s="1527"/>
      <c r="URL1648" s="1527"/>
      <c r="URM1648" s="1527"/>
      <c r="URN1648" s="1527"/>
      <c r="URO1648" s="1527"/>
      <c r="URP1648" s="1527"/>
      <c r="URQ1648" s="1527"/>
      <c r="URR1648" s="1527"/>
      <c r="URS1648" s="1527"/>
      <c r="URT1648" s="1527"/>
      <c r="URU1648" s="1527"/>
      <c r="URV1648" s="1527"/>
      <c r="URW1648" s="1527"/>
      <c r="URX1648" s="1527"/>
      <c r="URY1648" s="1527"/>
      <c r="URZ1648" s="1527"/>
      <c r="USA1648" s="1527"/>
      <c r="USB1648" s="1527"/>
      <c r="USC1648" s="1527"/>
      <c r="USD1648" s="1527"/>
      <c r="USE1648" s="1527"/>
      <c r="USF1648" s="1527"/>
      <c r="USG1648" s="1527"/>
      <c r="USH1648" s="1527"/>
      <c r="USI1648" s="1527"/>
      <c r="USJ1648" s="1527"/>
      <c r="USK1648" s="1527"/>
      <c r="USL1648" s="1527"/>
      <c r="USM1648" s="1527"/>
      <c r="USN1648" s="1527"/>
      <c r="USO1648" s="1527"/>
      <c r="USP1648" s="1527"/>
      <c r="USQ1648" s="1527"/>
      <c r="USR1648" s="1527"/>
      <c r="USS1648" s="1527"/>
      <c r="UST1648" s="1527"/>
      <c r="USU1648" s="1527"/>
      <c r="USV1648" s="1527"/>
      <c r="USW1648" s="1527"/>
      <c r="USX1648" s="1527"/>
      <c r="USY1648" s="1527"/>
      <c r="USZ1648" s="1527"/>
      <c r="UTA1648" s="1527"/>
      <c r="UTB1648" s="1527"/>
      <c r="UTC1648" s="1527"/>
      <c r="UTD1648" s="1527"/>
      <c r="UTE1648" s="1527"/>
      <c r="UTF1648" s="1527"/>
      <c r="UTG1648" s="1527"/>
      <c r="UTH1648" s="1527"/>
      <c r="UTI1648" s="1527"/>
      <c r="UTJ1648" s="1527"/>
      <c r="UTK1648" s="1527"/>
      <c r="UTL1648" s="1527"/>
      <c r="UTM1648" s="1527"/>
      <c r="UTN1648" s="1527"/>
      <c r="UTO1648" s="1527"/>
      <c r="UTP1648" s="1527"/>
      <c r="UTQ1648" s="1527"/>
      <c r="UTR1648" s="1527"/>
      <c r="UTS1648" s="1527"/>
      <c r="UTT1648" s="1527"/>
      <c r="UTU1648" s="1527"/>
      <c r="UTV1648" s="1527"/>
      <c r="UTW1648" s="1527"/>
      <c r="UTX1648" s="1527"/>
      <c r="UTY1648" s="1527"/>
      <c r="UTZ1648" s="1527"/>
      <c r="UUA1648" s="1527"/>
      <c r="UUB1648" s="1527"/>
      <c r="UUC1648" s="1527"/>
      <c r="UUD1648" s="1527"/>
      <c r="UUE1648" s="1527"/>
      <c r="UUF1648" s="1527"/>
      <c r="UUG1648" s="1527"/>
      <c r="UUH1648" s="1527"/>
      <c r="UUI1648" s="1527"/>
      <c r="UUJ1648" s="1527"/>
      <c r="UUK1648" s="1527"/>
      <c r="UUL1648" s="1527"/>
      <c r="UUM1648" s="1527"/>
      <c r="UUN1648" s="1527"/>
      <c r="UUO1648" s="1527"/>
      <c r="UUP1648" s="1527"/>
      <c r="UUQ1648" s="1527"/>
      <c r="UUR1648" s="1527"/>
      <c r="UUS1648" s="1527"/>
      <c r="UUT1648" s="1527"/>
      <c r="UUU1648" s="1527"/>
      <c r="UUV1648" s="1527"/>
      <c r="UUW1648" s="1527"/>
      <c r="UUX1648" s="1527"/>
      <c r="UUY1648" s="1527"/>
      <c r="UUZ1648" s="1527"/>
      <c r="UVA1648" s="1527"/>
      <c r="UVB1648" s="1527"/>
      <c r="UVC1648" s="1527"/>
      <c r="UVD1648" s="1527"/>
      <c r="UVE1648" s="1527"/>
      <c r="UVF1648" s="1527"/>
      <c r="UVG1648" s="1527"/>
      <c r="UVH1648" s="1527"/>
      <c r="UVI1648" s="1527"/>
      <c r="UVJ1648" s="1527"/>
      <c r="UVK1648" s="1527"/>
      <c r="UVL1648" s="1527"/>
      <c r="UVM1648" s="1527"/>
      <c r="UVN1648" s="1527"/>
      <c r="UVO1648" s="1527"/>
      <c r="UVP1648" s="1527"/>
      <c r="UVQ1648" s="1527"/>
      <c r="UVR1648" s="1527"/>
      <c r="UVS1648" s="1527"/>
      <c r="UVT1648" s="1527"/>
      <c r="UVU1648" s="1527"/>
      <c r="UVV1648" s="1527"/>
      <c r="UVW1648" s="1527"/>
      <c r="UVX1648" s="1527"/>
      <c r="UVY1648" s="1527"/>
      <c r="UVZ1648" s="1527"/>
      <c r="UWA1648" s="1527"/>
      <c r="UWB1648" s="1527"/>
      <c r="UWC1648" s="1527"/>
      <c r="UWD1648" s="1527"/>
      <c r="UWE1648" s="1527"/>
      <c r="UWF1648" s="1527"/>
      <c r="UWG1648" s="1527"/>
      <c r="UWH1648" s="1527"/>
      <c r="UWI1648" s="1527"/>
      <c r="UWJ1648" s="1527"/>
      <c r="UWK1648" s="1527"/>
      <c r="UWL1648" s="1527"/>
      <c r="UWM1648" s="1527"/>
      <c r="UWN1648" s="1527"/>
      <c r="UWO1648" s="1527"/>
      <c r="UWP1648" s="1527"/>
      <c r="UWQ1648" s="1527"/>
      <c r="UWR1648" s="1527"/>
      <c r="UWS1648" s="1527"/>
      <c r="UWT1648" s="1527"/>
      <c r="UWU1648" s="1527"/>
      <c r="UWV1648" s="1527"/>
      <c r="UWW1648" s="1527"/>
      <c r="UWX1648" s="1527"/>
      <c r="UWY1648" s="1527"/>
      <c r="UWZ1648" s="1527"/>
      <c r="UXA1648" s="1527"/>
      <c r="UXB1648" s="1527"/>
      <c r="UXC1648" s="1527"/>
      <c r="UXD1648" s="1527"/>
      <c r="UXE1648" s="1527"/>
      <c r="UXF1648" s="1527"/>
      <c r="UXG1648" s="1527"/>
      <c r="UXH1648" s="1527"/>
      <c r="UXI1648" s="1527"/>
      <c r="UXJ1648" s="1527"/>
      <c r="UXK1648" s="1527"/>
      <c r="UXL1648" s="1527"/>
      <c r="UXM1648" s="1527"/>
      <c r="UXN1648" s="1527"/>
      <c r="UXO1648" s="1527"/>
      <c r="UXP1648" s="1527"/>
      <c r="UXQ1648" s="1527"/>
      <c r="UXR1648" s="1527"/>
      <c r="UXS1648" s="1527"/>
      <c r="UXT1648" s="1527"/>
      <c r="UXU1648" s="1527"/>
      <c r="UXV1648" s="1527"/>
      <c r="UXW1648" s="1527"/>
      <c r="UXX1648" s="1527"/>
      <c r="UXY1648" s="1527"/>
      <c r="UXZ1648" s="1527"/>
      <c r="UYA1648" s="1527"/>
      <c r="UYB1648" s="1527"/>
      <c r="UYC1648" s="1527"/>
      <c r="UYD1648" s="1527"/>
      <c r="UYE1648" s="1527"/>
      <c r="UYF1648" s="1527"/>
      <c r="UYG1648" s="1527"/>
      <c r="UYH1648" s="1527"/>
      <c r="UYI1648" s="1527"/>
      <c r="UYJ1648" s="1527"/>
      <c r="UYK1648" s="1527"/>
      <c r="UYL1648" s="1527"/>
      <c r="UYM1648" s="1527"/>
      <c r="UYN1648" s="1527"/>
      <c r="UYO1648" s="1527"/>
      <c r="UYP1648" s="1527"/>
      <c r="UYQ1648" s="1527"/>
      <c r="UYR1648" s="1527"/>
      <c r="UYS1648" s="1527"/>
      <c r="UYT1648" s="1527"/>
      <c r="UYU1648" s="1527"/>
      <c r="UYV1648" s="1527"/>
      <c r="UYW1648" s="1527"/>
      <c r="UYX1648" s="1527"/>
      <c r="UYY1648" s="1527"/>
      <c r="UYZ1648" s="1527"/>
      <c r="UZA1648" s="1527"/>
      <c r="UZB1648" s="1527"/>
      <c r="UZC1648" s="1527"/>
      <c r="UZD1648" s="1527"/>
      <c r="UZE1648" s="1527"/>
      <c r="UZF1648" s="1527"/>
      <c r="UZG1648" s="1527"/>
      <c r="UZH1648" s="1527"/>
      <c r="UZI1648" s="1527"/>
      <c r="UZJ1648" s="1527"/>
      <c r="UZK1648" s="1527"/>
      <c r="UZL1648" s="1527"/>
      <c r="UZM1648" s="1527"/>
      <c r="UZN1648" s="1527"/>
      <c r="UZO1648" s="1527"/>
      <c r="UZP1648" s="1527"/>
      <c r="UZQ1648" s="1527"/>
      <c r="UZR1648" s="1527"/>
      <c r="UZS1648" s="1527"/>
      <c r="UZT1648" s="1527"/>
      <c r="UZU1648" s="1527"/>
      <c r="UZV1648" s="1527"/>
      <c r="UZW1648" s="1527"/>
      <c r="UZX1648" s="1527"/>
      <c r="UZY1648" s="1527"/>
      <c r="UZZ1648" s="1527"/>
      <c r="VAA1648" s="1527"/>
      <c r="VAB1648" s="1527"/>
      <c r="VAC1648" s="1527"/>
      <c r="VAD1648" s="1527"/>
      <c r="VAE1648" s="1527"/>
      <c r="VAF1648" s="1527"/>
      <c r="VAG1648" s="1527"/>
      <c r="VAH1648" s="1527"/>
      <c r="VAI1648" s="1527"/>
      <c r="VAJ1648" s="1527"/>
      <c r="VAK1648" s="1527"/>
      <c r="VAL1648" s="1527"/>
      <c r="VAM1648" s="1527"/>
      <c r="VAN1648" s="1527"/>
      <c r="VAO1648" s="1527"/>
      <c r="VAP1648" s="1527"/>
      <c r="VAQ1648" s="1527"/>
      <c r="VAR1648" s="1527"/>
      <c r="VAS1648" s="1527"/>
      <c r="VAT1648" s="1527"/>
      <c r="VAU1648" s="1527"/>
      <c r="VAV1648" s="1527"/>
      <c r="VAW1648" s="1527"/>
      <c r="VAX1648" s="1527"/>
      <c r="VAY1648" s="1527"/>
      <c r="VAZ1648" s="1527"/>
      <c r="VBA1648" s="1527"/>
      <c r="VBB1648" s="1527"/>
      <c r="VBC1648" s="1527"/>
      <c r="VBD1648" s="1527"/>
      <c r="VBE1648" s="1527"/>
      <c r="VBF1648" s="1527"/>
      <c r="VBG1648" s="1527"/>
      <c r="VBH1648" s="1527"/>
      <c r="VBI1648" s="1527"/>
      <c r="VBJ1648" s="1527"/>
      <c r="VBK1648" s="1527"/>
      <c r="VBL1648" s="1527"/>
      <c r="VBM1648" s="1527"/>
      <c r="VBN1648" s="1527"/>
      <c r="VBO1648" s="1527"/>
      <c r="VBP1648" s="1527"/>
      <c r="VBQ1648" s="1527"/>
      <c r="VBR1648" s="1527"/>
      <c r="VBS1648" s="1527"/>
      <c r="VBT1648" s="1527"/>
      <c r="VBU1648" s="1527"/>
      <c r="VBV1648" s="1527"/>
      <c r="VBW1648" s="1527"/>
      <c r="VBX1648" s="1527"/>
      <c r="VBY1648" s="1527"/>
      <c r="VBZ1648" s="1527"/>
      <c r="VCA1648" s="1527"/>
      <c r="VCB1648" s="1527"/>
      <c r="VCC1648" s="1527"/>
      <c r="VCD1648" s="1527"/>
      <c r="VCE1648" s="1527"/>
      <c r="VCF1648" s="1527"/>
      <c r="VCG1648" s="1527"/>
      <c r="VCH1648" s="1527"/>
      <c r="VCI1648" s="1527"/>
      <c r="VCJ1648" s="1527"/>
      <c r="VCK1648" s="1527"/>
      <c r="VCL1648" s="1527"/>
      <c r="VCM1648" s="1527"/>
      <c r="VCN1648" s="1527"/>
      <c r="VCO1648" s="1527"/>
      <c r="VCP1648" s="1527"/>
      <c r="VCQ1648" s="1527"/>
      <c r="VCR1648" s="1527"/>
      <c r="VCS1648" s="1527"/>
      <c r="VCT1648" s="1527"/>
      <c r="VCU1648" s="1527"/>
      <c r="VCV1648" s="1527"/>
      <c r="VCW1648" s="1527"/>
      <c r="VCX1648" s="1527"/>
      <c r="VCY1648" s="1527"/>
      <c r="VCZ1648" s="1527"/>
      <c r="VDA1648" s="1527"/>
      <c r="VDB1648" s="1527"/>
      <c r="VDC1648" s="1527"/>
      <c r="VDD1648" s="1527"/>
      <c r="VDE1648" s="1527"/>
      <c r="VDF1648" s="1527"/>
      <c r="VDG1648" s="1527"/>
      <c r="VDH1648" s="1527"/>
      <c r="VDI1648" s="1527"/>
      <c r="VDJ1648" s="1527"/>
      <c r="VDK1648" s="1527"/>
      <c r="VDL1648" s="1527"/>
      <c r="VDM1648" s="1527"/>
      <c r="VDN1648" s="1527"/>
      <c r="VDO1648" s="1527"/>
      <c r="VDP1648" s="1527"/>
      <c r="VDQ1648" s="1527"/>
      <c r="VDR1648" s="1527"/>
      <c r="VDS1648" s="1527"/>
      <c r="VDT1648" s="1527"/>
      <c r="VDU1648" s="1527"/>
      <c r="VDV1648" s="1527"/>
      <c r="VDW1648" s="1527"/>
      <c r="VDX1648" s="1527"/>
      <c r="VDY1648" s="1527"/>
      <c r="VDZ1648" s="1527"/>
      <c r="VEA1648" s="1527"/>
      <c r="VEB1648" s="1527"/>
      <c r="VEC1648" s="1527"/>
      <c r="VED1648" s="1527"/>
      <c r="VEE1648" s="1527"/>
      <c r="VEF1648" s="1527"/>
      <c r="VEG1648" s="1527"/>
      <c r="VEH1648" s="1527"/>
      <c r="VEI1648" s="1527"/>
      <c r="VEJ1648" s="1527"/>
      <c r="VEK1648" s="1527"/>
      <c r="VEL1648" s="1527"/>
      <c r="VEM1648" s="1527"/>
      <c r="VEN1648" s="1527"/>
      <c r="VEO1648" s="1527"/>
      <c r="VEP1648" s="1527"/>
      <c r="VEQ1648" s="1527"/>
      <c r="VER1648" s="1527"/>
      <c r="VES1648" s="1527"/>
      <c r="VET1648" s="1527"/>
      <c r="VEU1648" s="1527"/>
      <c r="VEV1648" s="1527"/>
      <c r="VEW1648" s="1527"/>
      <c r="VEX1648" s="1527"/>
      <c r="VEY1648" s="1527"/>
      <c r="VEZ1648" s="1527"/>
      <c r="VFA1648" s="1527"/>
      <c r="VFB1648" s="1527"/>
      <c r="VFC1648" s="1527"/>
      <c r="VFD1648" s="1527"/>
      <c r="VFE1648" s="1527"/>
      <c r="VFF1648" s="1527"/>
      <c r="VFG1648" s="1527"/>
      <c r="VFH1648" s="1527"/>
      <c r="VFI1648" s="1527"/>
      <c r="VFJ1648" s="1527"/>
      <c r="VFK1648" s="1527"/>
      <c r="VFL1648" s="1527"/>
      <c r="VFM1648" s="1527"/>
      <c r="VFN1648" s="1527"/>
      <c r="VFO1648" s="1527"/>
      <c r="VFP1648" s="1527"/>
      <c r="VFQ1648" s="1527"/>
      <c r="VFR1648" s="1527"/>
      <c r="VFS1648" s="1527"/>
      <c r="VFT1648" s="1527"/>
      <c r="VFU1648" s="1527"/>
      <c r="VFV1648" s="1527"/>
      <c r="VFW1648" s="1527"/>
      <c r="VFX1648" s="1527"/>
      <c r="VFY1648" s="1527"/>
      <c r="VFZ1648" s="1527"/>
      <c r="VGA1648" s="1527"/>
      <c r="VGB1648" s="1527"/>
      <c r="VGC1648" s="1527"/>
      <c r="VGD1648" s="1527"/>
      <c r="VGE1648" s="1527"/>
      <c r="VGF1648" s="1527"/>
      <c r="VGG1648" s="1527"/>
      <c r="VGH1648" s="1527"/>
      <c r="VGI1648" s="1527"/>
      <c r="VGJ1648" s="1527"/>
      <c r="VGK1648" s="1527"/>
      <c r="VGL1648" s="1527"/>
      <c r="VGM1648" s="1527"/>
      <c r="VGN1648" s="1527"/>
      <c r="VGO1648" s="1527"/>
      <c r="VGP1648" s="1527"/>
      <c r="VGQ1648" s="1527"/>
      <c r="VGR1648" s="1527"/>
      <c r="VGS1648" s="1527"/>
      <c r="VGT1648" s="1527"/>
      <c r="VGU1648" s="1527"/>
      <c r="VGV1648" s="1527"/>
      <c r="VGW1648" s="1527"/>
      <c r="VGX1648" s="1527"/>
      <c r="VGY1648" s="1527"/>
      <c r="VGZ1648" s="1527"/>
      <c r="VHA1648" s="1527"/>
      <c r="VHB1648" s="1527"/>
      <c r="VHC1648" s="1527"/>
      <c r="VHD1648" s="1527"/>
      <c r="VHE1648" s="1527"/>
      <c r="VHF1648" s="1527"/>
      <c r="VHG1648" s="1527"/>
      <c r="VHH1648" s="1527"/>
      <c r="VHI1648" s="1527"/>
      <c r="VHJ1648" s="1527"/>
      <c r="VHK1648" s="1527"/>
      <c r="VHL1648" s="1527"/>
      <c r="VHM1648" s="1527"/>
      <c r="VHN1648" s="1527"/>
      <c r="VHO1648" s="1527"/>
      <c r="VHP1648" s="1527"/>
      <c r="VHQ1648" s="1527"/>
      <c r="VHR1648" s="1527"/>
      <c r="VHS1648" s="1527"/>
      <c r="VHT1648" s="1527"/>
      <c r="VHU1648" s="1527"/>
      <c r="VHV1648" s="1527"/>
      <c r="VHW1648" s="1527"/>
      <c r="VHX1648" s="1527"/>
      <c r="VHY1648" s="1527"/>
      <c r="VHZ1648" s="1527"/>
      <c r="VIA1648" s="1527"/>
      <c r="VIB1648" s="1527"/>
      <c r="VIC1648" s="1527"/>
      <c r="VID1648" s="1527"/>
      <c r="VIE1648" s="1527"/>
      <c r="VIF1648" s="1527"/>
      <c r="VIG1648" s="1527"/>
      <c r="VIH1648" s="1527"/>
      <c r="VII1648" s="1527"/>
      <c r="VIJ1648" s="1527"/>
      <c r="VIK1648" s="1527"/>
      <c r="VIL1648" s="1527"/>
      <c r="VIM1648" s="1527"/>
      <c r="VIN1648" s="1527"/>
      <c r="VIO1648" s="1527"/>
      <c r="VIP1648" s="1527"/>
      <c r="VIQ1648" s="1527"/>
      <c r="VIR1648" s="1527"/>
      <c r="VIS1648" s="1527"/>
      <c r="VIT1648" s="1527"/>
      <c r="VIU1648" s="1527"/>
      <c r="VIV1648" s="1527"/>
      <c r="VIW1648" s="1527"/>
      <c r="VIX1648" s="1527"/>
      <c r="VIY1648" s="1527"/>
      <c r="VIZ1648" s="1527"/>
      <c r="VJA1648" s="1527"/>
      <c r="VJB1648" s="1527"/>
      <c r="VJC1648" s="1527"/>
      <c r="VJD1648" s="1527"/>
      <c r="VJE1648" s="1527"/>
      <c r="VJF1648" s="1527"/>
      <c r="VJG1648" s="1527"/>
      <c r="VJH1648" s="1527"/>
      <c r="VJI1648" s="1527"/>
      <c r="VJJ1648" s="1527"/>
      <c r="VJK1648" s="1527"/>
      <c r="VJL1648" s="1527"/>
      <c r="VJM1648" s="1527"/>
      <c r="VJN1648" s="1527"/>
      <c r="VJO1648" s="1527"/>
      <c r="VJP1648" s="1527"/>
      <c r="VJQ1648" s="1527"/>
      <c r="VJR1648" s="1527"/>
      <c r="VJS1648" s="1527"/>
      <c r="VJT1648" s="1527"/>
      <c r="VJU1648" s="1527"/>
      <c r="VJV1648" s="1527"/>
      <c r="VJW1648" s="1527"/>
      <c r="VJX1648" s="1527"/>
      <c r="VJY1648" s="1527"/>
      <c r="VJZ1648" s="1527"/>
      <c r="VKA1648" s="1527"/>
      <c r="VKB1648" s="1527"/>
      <c r="VKC1648" s="1527"/>
      <c r="VKD1648" s="1527"/>
      <c r="VKE1648" s="1527"/>
      <c r="VKF1648" s="1527"/>
      <c r="VKG1648" s="1527"/>
      <c r="VKH1648" s="1527"/>
      <c r="VKI1648" s="1527"/>
      <c r="VKJ1648" s="1527"/>
      <c r="VKK1648" s="1527"/>
      <c r="VKL1648" s="1527"/>
      <c r="VKM1648" s="1527"/>
      <c r="VKN1648" s="1527"/>
      <c r="VKO1648" s="1527"/>
      <c r="VKP1648" s="1527"/>
      <c r="VKQ1648" s="1527"/>
      <c r="VKR1648" s="1527"/>
      <c r="VKS1648" s="1527"/>
      <c r="VKT1648" s="1527"/>
      <c r="VKU1648" s="1527"/>
      <c r="VKV1648" s="1527"/>
      <c r="VKW1648" s="1527"/>
      <c r="VKX1648" s="1527"/>
      <c r="VKY1648" s="1527"/>
      <c r="VKZ1648" s="1527"/>
      <c r="VLA1648" s="1527"/>
      <c r="VLB1648" s="1527"/>
      <c r="VLC1648" s="1527"/>
      <c r="VLD1648" s="1527"/>
      <c r="VLE1648" s="1527"/>
      <c r="VLF1648" s="1527"/>
      <c r="VLG1648" s="1527"/>
      <c r="VLH1648" s="1527"/>
      <c r="VLI1648" s="1527"/>
      <c r="VLJ1648" s="1527"/>
      <c r="VLK1648" s="1527"/>
      <c r="VLL1648" s="1527"/>
      <c r="VLM1648" s="1527"/>
      <c r="VLN1648" s="1527"/>
      <c r="VLO1648" s="1527"/>
      <c r="VLP1648" s="1527"/>
      <c r="VLQ1648" s="1527"/>
      <c r="VLR1648" s="1527"/>
      <c r="VLS1648" s="1527"/>
      <c r="VLT1648" s="1527"/>
      <c r="VLU1648" s="1527"/>
      <c r="VLV1648" s="1527"/>
      <c r="VLW1648" s="1527"/>
      <c r="VLX1648" s="1527"/>
      <c r="VLY1648" s="1527"/>
      <c r="VLZ1648" s="1527"/>
      <c r="VMA1648" s="1527"/>
      <c r="VMB1648" s="1527"/>
      <c r="VMC1648" s="1527"/>
      <c r="VMD1648" s="1527"/>
      <c r="VME1648" s="1527"/>
      <c r="VMF1648" s="1527"/>
      <c r="VMG1648" s="1527"/>
      <c r="VMH1648" s="1527"/>
      <c r="VMI1648" s="1527"/>
      <c r="VMJ1648" s="1527"/>
      <c r="VMK1648" s="1527"/>
      <c r="VML1648" s="1527"/>
      <c r="VMM1648" s="1527"/>
      <c r="VMN1648" s="1527"/>
      <c r="VMO1648" s="1527"/>
      <c r="VMP1648" s="1527"/>
      <c r="VMQ1648" s="1527"/>
      <c r="VMR1648" s="1527"/>
      <c r="VMS1648" s="1527"/>
      <c r="VMT1648" s="1527"/>
      <c r="VMU1648" s="1527"/>
      <c r="VMV1648" s="1527"/>
      <c r="VMW1648" s="1527"/>
      <c r="VMX1648" s="1527"/>
      <c r="VMY1648" s="1527"/>
      <c r="VMZ1648" s="1527"/>
      <c r="VNA1648" s="1527"/>
      <c r="VNB1648" s="1527"/>
      <c r="VNC1648" s="1527"/>
      <c r="VND1648" s="1527"/>
      <c r="VNE1648" s="1527"/>
      <c r="VNF1648" s="1527"/>
      <c r="VNG1648" s="1527"/>
      <c r="VNH1648" s="1527"/>
      <c r="VNI1648" s="1527"/>
      <c r="VNJ1648" s="1527"/>
      <c r="VNK1648" s="1527"/>
      <c r="VNL1648" s="1527"/>
      <c r="VNM1648" s="1527"/>
      <c r="VNN1648" s="1527"/>
      <c r="VNO1648" s="1527"/>
      <c r="VNP1648" s="1527"/>
      <c r="VNQ1648" s="1527"/>
      <c r="VNR1648" s="1527"/>
      <c r="VNS1648" s="1527"/>
      <c r="VNT1648" s="1527"/>
      <c r="VNU1648" s="1527"/>
      <c r="VNV1648" s="1527"/>
      <c r="VNW1648" s="1527"/>
      <c r="VNX1648" s="1527"/>
      <c r="VNY1648" s="1527"/>
      <c r="VNZ1648" s="1527"/>
      <c r="VOA1648" s="1527"/>
      <c r="VOB1648" s="1527"/>
      <c r="VOC1648" s="1527"/>
      <c r="VOD1648" s="1527"/>
      <c r="VOE1648" s="1527"/>
      <c r="VOF1648" s="1527"/>
      <c r="VOG1648" s="1527"/>
      <c r="VOH1648" s="1527"/>
      <c r="VOI1648" s="1527"/>
      <c r="VOJ1648" s="1527"/>
      <c r="VOK1648" s="1527"/>
      <c r="VOL1648" s="1527"/>
      <c r="VOM1648" s="1527"/>
      <c r="VON1648" s="1527"/>
      <c r="VOO1648" s="1527"/>
      <c r="VOP1648" s="1527"/>
      <c r="VOQ1648" s="1527"/>
      <c r="VOR1648" s="1527"/>
      <c r="VOS1648" s="1527"/>
      <c r="VOT1648" s="1527"/>
      <c r="VOU1648" s="1527"/>
      <c r="VOV1648" s="1527"/>
      <c r="VOW1648" s="1527"/>
      <c r="VOX1648" s="1527"/>
      <c r="VOY1648" s="1527"/>
      <c r="VOZ1648" s="1527"/>
      <c r="VPA1648" s="1527"/>
      <c r="VPB1648" s="1527"/>
      <c r="VPC1648" s="1527"/>
      <c r="VPD1648" s="1527"/>
      <c r="VPE1648" s="1527"/>
      <c r="VPF1648" s="1527"/>
      <c r="VPG1648" s="1527"/>
      <c r="VPH1648" s="1527"/>
      <c r="VPI1648" s="1527"/>
      <c r="VPJ1648" s="1527"/>
      <c r="VPK1648" s="1527"/>
      <c r="VPL1648" s="1527"/>
      <c r="VPM1648" s="1527"/>
      <c r="VPN1648" s="1527"/>
      <c r="VPO1648" s="1527"/>
      <c r="VPP1648" s="1527"/>
      <c r="VPQ1648" s="1527"/>
      <c r="VPR1648" s="1527"/>
      <c r="VPS1648" s="1527"/>
      <c r="VPT1648" s="1527"/>
      <c r="VPU1648" s="1527"/>
      <c r="VPV1648" s="1527"/>
      <c r="VPW1648" s="1527"/>
      <c r="VPX1648" s="1527"/>
      <c r="VPY1648" s="1527"/>
      <c r="VPZ1648" s="1527"/>
      <c r="VQA1648" s="1527"/>
      <c r="VQB1648" s="1527"/>
      <c r="VQC1648" s="1527"/>
      <c r="VQD1648" s="1527"/>
      <c r="VQE1648" s="1527"/>
      <c r="VQF1648" s="1527"/>
      <c r="VQG1648" s="1527"/>
      <c r="VQH1648" s="1527"/>
      <c r="VQI1648" s="1527"/>
      <c r="VQJ1648" s="1527"/>
      <c r="VQK1648" s="1527"/>
      <c r="VQL1648" s="1527"/>
      <c r="VQM1648" s="1527"/>
      <c r="VQN1648" s="1527"/>
      <c r="VQO1648" s="1527"/>
      <c r="VQP1648" s="1527"/>
      <c r="VQQ1648" s="1527"/>
      <c r="VQR1648" s="1527"/>
      <c r="VQS1648" s="1527"/>
      <c r="VQT1648" s="1527"/>
      <c r="VQU1648" s="1527"/>
      <c r="VQV1648" s="1527"/>
      <c r="VQW1648" s="1527"/>
      <c r="VQX1648" s="1527"/>
      <c r="VQY1648" s="1527"/>
      <c r="VQZ1648" s="1527"/>
      <c r="VRA1648" s="1527"/>
      <c r="VRB1648" s="1527"/>
      <c r="VRC1648" s="1527"/>
      <c r="VRD1648" s="1527"/>
      <c r="VRE1648" s="1527"/>
      <c r="VRF1648" s="1527"/>
      <c r="VRG1648" s="1527"/>
      <c r="VRH1648" s="1527"/>
      <c r="VRI1648" s="1527"/>
      <c r="VRJ1648" s="1527"/>
      <c r="VRK1648" s="1527"/>
      <c r="VRL1648" s="1527"/>
      <c r="VRM1648" s="1527"/>
      <c r="VRN1648" s="1527"/>
      <c r="VRO1648" s="1527"/>
      <c r="VRP1648" s="1527"/>
      <c r="VRQ1648" s="1527"/>
      <c r="VRR1648" s="1527"/>
      <c r="VRS1648" s="1527"/>
      <c r="VRT1648" s="1527"/>
      <c r="VRU1648" s="1527"/>
      <c r="VRV1648" s="1527"/>
      <c r="VRW1648" s="1527"/>
      <c r="VRX1648" s="1527"/>
      <c r="VRY1648" s="1527"/>
      <c r="VRZ1648" s="1527"/>
      <c r="VSA1648" s="1527"/>
      <c r="VSB1648" s="1527"/>
      <c r="VSC1648" s="1527"/>
      <c r="VSD1648" s="1527"/>
      <c r="VSE1648" s="1527"/>
      <c r="VSF1648" s="1527"/>
      <c r="VSG1648" s="1527"/>
      <c r="VSH1648" s="1527"/>
      <c r="VSI1648" s="1527"/>
      <c r="VSJ1648" s="1527"/>
      <c r="VSK1648" s="1527"/>
      <c r="VSL1648" s="1527"/>
      <c r="VSM1648" s="1527"/>
      <c r="VSN1648" s="1527"/>
      <c r="VSO1648" s="1527"/>
      <c r="VSP1648" s="1527"/>
      <c r="VSQ1648" s="1527"/>
      <c r="VSR1648" s="1527"/>
      <c r="VSS1648" s="1527"/>
      <c r="VST1648" s="1527"/>
      <c r="VSU1648" s="1527"/>
      <c r="VSV1648" s="1527"/>
      <c r="VSW1648" s="1527"/>
      <c r="VSX1648" s="1527"/>
      <c r="VSY1648" s="1527"/>
      <c r="VSZ1648" s="1527"/>
      <c r="VTA1648" s="1527"/>
      <c r="VTB1648" s="1527"/>
      <c r="VTC1648" s="1527"/>
      <c r="VTD1648" s="1527"/>
      <c r="VTE1648" s="1527"/>
      <c r="VTF1648" s="1527"/>
      <c r="VTG1648" s="1527"/>
      <c r="VTH1648" s="1527"/>
      <c r="VTI1648" s="1527"/>
      <c r="VTJ1648" s="1527"/>
      <c r="VTK1648" s="1527"/>
      <c r="VTL1648" s="1527"/>
      <c r="VTM1648" s="1527"/>
      <c r="VTN1648" s="1527"/>
      <c r="VTO1648" s="1527"/>
      <c r="VTP1648" s="1527"/>
      <c r="VTQ1648" s="1527"/>
      <c r="VTR1648" s="1527"/>
      <c r="VTS1648" s="1527"/>
      <c r="VTT1648" s="1527"/>
      <c r="VTU1648" s="1527"/>
      <c r="VTV1648" s="1527"/>
      <c r="VTW1648" s="1527"/>
      <c r="VTX1648" s="1527"/>
      <c r="VTY1648" s="1527"/>
      <c r="VTZ1648" s="1527"/>
      <c r="VUA1648" s="1527"/>
      <c r="VUB1648" s="1527"/>
      <c r="VUC1648" s="1527"/>
      <c r="VUD1648" s="1527"/>
      <c r="VUE1648" s="1527"/>
      <c r="VUF1648" s="1527"/>
      <c r="VUG1648" s="1527"/>
      <c r="VUH1648" s="1527"/>
      <c r="VUI1648" s="1527"/>
      <c r="VUJ1648" s="1527"/>
      <c r="VUK1648" s="1527"/>
      <c r="VUL1648" s="1527"/>
      <c r="VUM1648" s="1527"/>
      <c r="VUN1648" s="1527"/>
      <c r="VUO1648" s="1527"/>
      <c r="VUP1648" s="1527"/>
      <c r="VUQ1648" s="1527"/>
      <c r="VUR1648" s="1527"/>
      <c r="VUS1648" s="1527"/>
      <c r="VUT1648" s="1527"/>
      <c r="VUU1648" s="1527"/>
      <c r="VUV1648" s="1527"/>
      <c r="VUW1648" s="1527"/>
      <c r="VUX1648" s="1527"/>
      <c r="VUY1648" s="1527"/>
      <c r="VUZ1648" s="1527"/>
      <c r="VVA1648" s="1527"/>
      <c r="VVB1648" s="1527"/>
      <c r="VVC1648" s="1527"/>
      <c r="VVD1648" s="1527"/>
      <c r="VVE1648" s="1527"/>
      <c r="VVF1648" s="1527"/>
      <c r="VVG1648" s="1527"/>
      <c r="VVH1648" s="1527"/>
      <c r="VVI1648" s="1527"/>
      <c r="VVJ1648" s="1527"/>
      <c r="VVK1648" s="1527"/>
      <c r="VVL1648" s="1527"/>
      <c r="VVM1648" s="1527"/>
      <c r="VVN1648" s="1527"/>
      <c r="VVO1648" s="1527"/>
      <c r="VVP1648" s="1527"/>
      <c r="VVQ1648" s="1527"/>
      <c r="VVR1648" s="1527"/>
      <c r="VVS1648" s="1527"/>
      <c r="VVT1648" s="1527"/>
      <c r="VVU1648" s="1527"/>
      <c r="VVV1648" s="1527"/>
      <c r="VVW1648" s="1527"/>
      <c r="VVX1648" s="1527"/>
      <c r="VVY1648" s="1527"/>
      <c r="VVZ1648" s="1527"/>
      <c r="VWA1648" s="1527"/>
      <c r="VWB1648" s="1527"/>
      <c r="VWC1648" s="1527"/>
      <c r="VWD1648" s="1527"/>
      <c r="VWE1648" s="1527"/>
      <c r="VWF1648" s="1527"/>
      <c r="VWG1648" s="1527"/>
      <c r="VWH1648" s="1527"/>
      <c r="VWI1648" s="1527"/>
      <c r="VWJ1648" s="1527"/>
      <c r="VWK1648" s="1527"/>
      <c r="VWL1648" s="1527"/>
      <c r="VWM1648" s="1527"/>
      <c r="VWN1648" s="1527"/>
      <c r="VWO1648" s="1527"/>
      <c r="VWP1648" s="1527"/>
      <c r="VWQ1648" s="1527"/>
      <c r="VWR1648" s="1527"/>
      <c r="VWS1648" s="1527"/>
      <c r="VWT1648" s="1527"/>
      <c r="VWU1648" s="1527"/>
      <c r="VWV1648" s="1527"/>
      <c r="VWW1648" s="1527"/>
      <c r="VWX1648" s="1527"/>
      <c r="VWY1648" s="1527"/>
      <c r="VWZ1648" s="1527"/>
      <c r="VXA1648" s="1527"/>
      <c r="VXB1648" s="1527"/>
      <c r="VXC1648" s="1527"/>
      <c r="VXD1648" s="1527"/>
      <c r="VXE1648" s="1527"/>
      <c r="VXF1648" s="1527"/>
      <c r="VXG1648" s="1527"/>
      <c r="VXH1648" s="1527"/>
      <c r="VXI1648" s="1527"/>
      <c r="VXJ1648" s="1527"/>
      <c r="VXK1648" s="1527"/>
      <c r="VXL1648" s="1527"/>
      <c r="VXM1648" s="1527"/>
      <c r="VXN1648" s="1527"/>
      <c r="VXO1648" s="1527"/>
      <c r="VXP1648" s="1527"/>
      <c r="VXQ1648" s="1527"/>
      <c r="VXR1648" s="1527"/>
      <c r="VXS1648" s="1527"/>
      <c r="VXT1648" s="1527"/>
      <c r="VXU1648" s="1527"/>
      <c r="VXV1648" s="1527"/>
      <c r="VXW1648" s="1527"/>
      <c r="VXX1648" s="1527"/>
      <c r="VXY1648" s="1527"/>
      <c r="VXZ1648" s="1527"/>
      <c r="VYA1648" s="1527"/>
      <c r="VYB1648" s="1527"/>
      <c r="VYC1648" s="1527"/>
      <c r="VYD1648" s="1527"/>
      <c r="VYE1648" s="1527"/>
      <c r="VYF1648" s="1527"/>
      <c r="VYG1648" s="1527"/>
      <c r="VYH1648" s="1527"/>
      <c r="VYI1648" s="1527"/>
      <c r="VYJ1648" s="1527"/>
      <c r="VYK1648" s="1527"/>
      <c r="VYL1648" s="1527"/>
      <c r="VYM1648" s="1527"/>
      <c r="VYN1648" s="1527"/>
      <c r="VYO1648" s="1527"/>
      <c r="VYP1648" s="1527"/>
      <c r="VYQ1648" s="1527"/>
      <c r="VYR1648" s="1527"/>
      <c r="VYS1648" s="1527"/>
      <c r="VYT1648" s="1527"/>
      <c r="VYU1648" s="1527"/>
      <c r="VYV1648" s="1527"/>
      <c r="VYW1648" s="1527"/>
      <c r="VYX1648" s="1527"/>
      <c r="VYY1648" s="1527"/>
      <c r="VYZ1648" s="1527"/>
      <c r="VZA1648" s="1527"/>
      <c r="VZB1648" s="1527"/>
      <c r="VZC1648" s="1527"/>
      <c r="VZD1648" s="1527"/>
      <c r="VZE1648" s="1527"/>
      <c r="VZF1648" s="1527"/>
      <c r="VZG1648" s="1527"/>
      <c r="VZH1648" s="1527"/>
      <c r="VZI1648" s="1527"/>
      <c r="VZJ1648" s="1527"/>
      <c r="VZK1648" s="1527"/>
      <c r="VZL1648" s="1527"/>
      <c r="VZM1648" s="1527"/>
      <c r="VZN1648" s="1527"/>
      <c r="VZO1648" s="1527"/>
      <c r="VZP1648" s="1527"/>
      <c r="VZQ1648" s="1527"/>
      <c r="VZR1648" s="1527"/>
      <c r="VZS1648" s="1527"/>
      <c r="VZT1648" s="1527"/>
      <c r="VZU1648" s="1527"/>
      <c r="VZV1648" s="1527"/>
      <c r="VZW1648" s="1527"/>
      <c r="VZX1648" s="1527"/>
      <c r="VZY1648" s="1527"/>
      <c r="VZZ1648" s="1527"/>
      <c r="WAA1648" s="1527"/>
      <c r="WAB1648" s="1527"/>
      <c r="WAC1648" s="1527"/>
      <c r="WAD1648" s="1527"/>
      <c r="WAE1648" s="1527"/>
      <c r="WAF1648" s="1527"/>
      <c r="WAG1648" s="1527"/>
      <c r="WAH1648" s="1527"/>
      <c r="WAI1648" s="1527"/>
      <c r="WAJ1648" s="1527"/>
      <c r="WAK1648" s="1527"/>
      <c r="WAL1648" s="1527"/>
      <c r="WAM1648" s="1527"/>
      <c r="WAN1648" s="1527"/>
      <c r="WAO1648" s="1527"/>
      <c r="WAP1648" s="1527"/>
      <c r="WAQ1648" s="1527"/>
      <c r="WAR1648" s="1527"/>
      <c r="WAS1648" s="1527"/>
      <c r="WAT1648" s="1527"/>
      <c r="WAU1648" s="1527"/>
      <c r="WAV1648" s="1527"/>
      <c r="WAW1648" s="1527"/>
      <c r="WAX1648" s="1527"/>
      <c r="WAY1648" s="1527"/>
      <c r="WAZ1648" s="1527"/>
      <c r="WBA1648" s="1527"/>
      <c r="WBB1648" s="1527"/>
      <c r="WBC1648" s="1527"/>
      <c r="WBD1648" s="1527"/>
      <c r="WBE1648" s="1527"/>
      <c r="WBF1648" s="1527"/>
      <c r="WBG1648" s="1527"/>
      <c r="WBH1648" s="1527"/>
      <c r="WBI1648" s="1527"/>
      <c r="WBJ1648" s="1527"/>
      <c r="WBK1648" s="1527"/>
      <c r="WBL1648" s="1527"/>
      <c r="WBM1648" s="1527"/>
      <c r="WBN1648" s="1527"/>
      <c r="WBO1648" s="1527"/>
      <c r="WBP1648" s="1527"/>
      <c r="WBQ1648" s="1527"/>
      <c r="WBR1648" s="1527"/>
      <c r="WBS1648" s="1527"/>
      <c r="WBT1648" s="1527"/>
      <c r="WBU1648" s="1527"/>
      <c r="WBV1648" s="1527"/>
      <c r="WBW1648" s="1527"/>
      <c r="WBX1648" s="1527"/>
      <c r="WBY1648" s="1527"/>
      <c r="WBZ1648" s="1527"/>
      <c r="WCA1648" s="1527"/>
      <c r="WCB1648" s="1527"/>
      <c r="WCC1648" s="1527"/>
      <c r="WCD1648" s="1527"/>
      <c r="WCE1648" s="1527"/>
      <c r="WCF1648" s="1527"/>
      <c r="WCG1648" s="1527"/>
      <c r="WCH1648" s="1527"/>
      <c r="WCI1648" s="1527"/>
      <c r="WCJ1648" s="1527"/>
      <c r="WCK1648" s="1527"/>
      <c r="WCL1648" s="1527"/>
      <c r="WCM1648" s="1527"/>
      <c r="WCN1648" s="1527"/>
      <c r="WCO1648" s="1527"/>
      <c r="WCP1648" s="1527"/>
      <c r="WCQ1648" s="1527"/>
      <c r="WCR1648" s="1527"/>
      <c r="WCS1648" s="1527"/>
      <c r="WCT1648" s="1527"/>
      <c r="WCU1648" s="1527"/>
      <c r="WCV1648" s="1527"/>
      <c r="WCW1648" s="1527"/>
      <c r="WCX1648" s="1527"/>
      <c r="WCY1648" s="1527"/>
      <c r="WCZ1648" s="1527"/>
      <c r="WDA1648" s="1527"/>
      <c r="WDB1648" s="1527"/>
      <c r="WDC1648" s="1527"/>
      <c r="WDD1648" s="1527"/>
      <c r="WDE1648" s="1527"/>
      <c r="WDF1648" s="1527"/>
      <c r="WDG1648" s="1527"/>
      <c r="WDH1648" s="1527"/>
      <c r="WDI1648" s="1527"/>
      <c r="WDJ1648" s="1527"/>
      <c r="WDK1648" s="1527"/>
      <c r="WDL1648" s="1527"/>
      <c r="WDM1648" s="1527"/>
      <c r="WDN1648" s="1527"/>
      <c r="WDO1648" s="1527"/>
      <c r="WDP1648" s="1527"/>
      <c r="WDQ1648" s="1527"/>
      <c r="WDR1648" s="1527"/>
      <c r="WDS1648" s="1527"/>
      <c r="WDT1648" s="1527"/>
      <c r="WDU1648" s="1527"/>
      <c r="WDV1648" s="1527"/>
      <c r="WDW1648" s="1527"/>
      <c r="WDX1648" s="1527"/>
      <c r="WDY1648" s="1527"/>
      <c r="WDZ1648" s="1527"/>
      <c r="WEA1648" s="1527"/>
      <c r="WEB1648" s="1527"/>
      <c r="WEC1648" s="1527"/>
      <c r="WED1648" s="1527"/>
      <c r="WEE1648" s="1527"/>
      <c r="WEF1648" s="1527"/>
      <c r="WEG1648" s="1527"/>
      <c r="WEH1648" s="1527"/>
      <c r="WEI1648" s="1527"/>
      <c r="WEJ1648" s="1527"/>
      <c r="WEK1648" s="1527"/>
      <c r="WEL1648" s="1527"/>
      <c r="WEM1648" s="1527"/>
      <c r="WEN1648" s="1527"/>
      <c r="WEO1648" s="1527"/>
      <c r="WEP1648" s="1527"/>
      <c r="WEQ1648" s="1527"/>
      <c r="WER1648" s="1527"/>
      <c r="WES1648" s="1527"/>
      <c r="WET1648" s="1527"/>
      <c r="WEU1648" s="1527"/>
      <c r="WEV1648" s="1527"/>
      <c r="WEW1648" s="1527"/>
      <c r="WEX1648" s="1527"/>
      <c r="WEY1648" s="1527"/>
      <c r="WEZ1648" s="1527"/>
      <c r="WFA1648" s="1527"/>
      <c r="WFB1648" s="1527"/>
      <c r="WFC1648" s="1527"/>
      <c r="WFD1648" s="1527"/>
      <c r="WFE1648" s="1527"/>
      <c r="WFF1648" s="1527"/>
      <c r="WFG1648" s="1527"/>
      <c r="WFH1648" s="1527"/>
      <c r="WFI1648" s="1527"/>
      <c r="WFJ1648" s="1527"/>
      <c r="WFK1648" s="1527"/>
      <c r="WFL1648" s="1527"/>
      <c r="WFM1648" s="1527"/>
      <c r="WFN1648" s="1527"/>
      <c r="WFO1648" s="1527"/>
      <c r="WFP1648" s="1527"/>
      <c r="WFQ1648" s="1527"/>
      <c r="WFR1648" s="1527"/>
      <c r="WFS1648" s="1527"/>
      <c r="WFT1648" s="1527"/>
      <c r="WFU1648" s="1527"/>
      <c r="WFV1648" s="1527"/>
      <c r="WFW1648" s="1527"/>
      <c r="WFX1648" s="1527"/>
      <c r="WFY1648" s="1527"/>
      <c r="WFZ1648" s="1527"/>
      <c r="WGA1648" s="1527"/>
      <c r="WGB1648" s="1527"/>
      <c r="WGC1648" s="1527"/>
      <c r="WGD1648" s="1527"/>
      <c r="WGE1648" s="1527"/>
      <c r="WGF1648" s="1527"/>
      <c r="WGG1648" s="1527"/>
      <c r="WGH1648" s="1527"/>
      <c r="WGI1648" s="1527"/>
      <c r="WGJ1648" s="1527"/>
      <c r="WGK1648" s="1527"/>
      <c r="WGL1648" s="1527"/>
      <c r="WGM1648" s="1527"/>
      <c r="WGN1648" s="1527"/>
      <c r="WGO1648" s="1527"/>
      <c r="WGP1648" s="1527"/>
      <c r="WGQ1648" s="1527"/>
      <c r="WGR1648" s="1527"/>
      <c r="WGS1648" s="1527"/>
      <c r="WGT1648" s="1527"/>
      <c r="WGU1648" s="1527"/>
      <c r="WGV1648" s="1527"/>
      <c r="WGW1648" s="1527"/>
      <c r="WGX1648" s="1527"/>
      <c r="WGY1648" s="1527"/>
      <c r="WGZ1648" s="1527"/>
      <c r="WHA1648" s="1527"/>
      <c r="WHB1648" s="1527"/>
      <c r="WHC1648" s="1527"/>
      <c r="WHD1648" s="1527"/>
      <c r="WHE1648" s="1527"/>
      <c r="WHF1648" s="1527"/>
      <c r="WHG1648" s="1527"/>
      <c r="WHH1648" s="1527"/>
      <c r="WHI1648" s="1527"/>
      <c r="WHJ1648" s="1527"/>
      <c r="WHK1648" s="1527"/>
      <c r="WHL1648" s="1527"/>
      <c r="WHM1648" s="1527"/>
      <c r="WHN1648" s="1527"/>
      <c r="WHO1648" s="1527"/>
      <c r="WHP1648" s="1527"/>
      <c r="WHQ1648" s="1527"/>
      <c r="WHR1648" s="1527"/>
      <c r="WHS1648" s="1527"/>
      <c r="WHT1648" s="1527"/>
      <c r="WHU1648" s="1527"/>
      <c r="WHV1648" s="1527"/>
      <c r="WHW1648" s="1527"/>
      <c r="WHX1648" s="1527"/>
      <c r="WHY1648" s="1527"/>
      <c r="WHZ1648" s="1527"/>
      <c r="WIA1648" s="1527"/>
      <c r="WIB1648" s="1527"/>
      <c r="WIC1648" s="1527"/>
      <c r="WID1648" s="1527"/>
      <c r="WIE1648" s="1527"/>
      <c r="WIF1648" s="1527"/>
      <c r="WIG1648" s="1527"/>
      <c r="WIH1648" s="1527"/>
      <c r="WII1648" s="1527"/>
      <c r="WIJ1648" s="1527"/>
      <c r="WIK1648" s="1527"/>
      <c r="WIL1648" s="1527"/>
      <c r="WIM1648" s="1527"/>
      <c r="WIN1648" s="1527"/>
      <c r="WIO1648" s="1527"/>
      <c r="WIP1648" s="1527"/>
      <c r="WIQ1648" s="1527"/>
      <c r="WIR1648" s="1527"/>
      <c r="WIS1648" s="1527"/>
      <c r="WIT1648" s="1527"/>
      <c r="WIU1648" s="1527"/>
      <c r="WIV1648" s="1527"/>
      <c r="WIW1648" s="1527"/>
      <c r="WIX1648" s="1527"/>
      <c r="WIY1648" s="1527"/>
      <c r="WIZ1648" s="1527"/>
      <c r="WJA1648" s="1527"/>
      <c r="WJB1648" s="1527"/>
      <c r="WJC1648" s="1527"/>
      <c r="WJD1648" s="1527"/>
      <c r="WJE1648" s="1527"/>
      <c r="WJF1648" s="1527"/>
      <c r="WJG1648" s="1527"/>
      <c r="WJH1648" s="1527"/>
      <c r="WJI1648" s="1527"/>
      <c r="WJJ1648" s="1527"/>
      <c r="WJK1648" s="1527"/>
      <c r="WJL1648" s="1527"/>
      <c r="WJM1648" s="1527"/>
      <c r="WJN1648" s="1527"/>
      <c r="WJO1648" s="1527"/>
      <c r="WJP1648" s="1527"/>
      <c r="WJQ1648" s="1527"/>
      <c r="WJR1648" s="1527"/>
      <c r="WJS1648" s="1527"/>
      <c r="WJT1648" s="1527"/>
      <c r="WJU1648" s="1527"/>
      <c r="WJV1648" s="1527"/>
      <c r="WJW1648" s="1527"/>
      <c r="WJX1648" s="1527"/>
      <c r="WJY1648" s="1527"/>
      <c r="WJZ1648" s="1527"/>
      <c r="WKA1648" s="1527"/>
      <c r="WKB1648" s="1527"/>
      <c r="WKC1648" s="1527"/>
      <c r="WKD1648" s="1527"/>
      <c r="WKE1648" s="1527"/>
      <c r="WKF1648" s="1527"/>
      <c r="WKG1648" s="1527"/>
      <c r="WKH1648" s="1527"/>
      <c r="WKI1648" s="1527"/>
      <c r="WKJ1648" s="1527"/>
      <c r="WKK1648" s="1527"/>
      <c r="WKL1648" s="1527"/>
      <c r="WKM1648" s="1527"/>
      <c r="WKN1648" s="1527"/>
      <c r="WKO1648" s="1527"/>
      <c r="WKP1648" s="1527"/>
      <c r="WKQ1648" s="1527"/>
      <c r="WKR1648" s="1527"/>
      <c r="WKS1648" s="1527"/>
      <c r="WKT1648" s="1527"/>
      <c r="WKU1648" s="1527"/>
      <c r="WKV1648" s="1527"/>
      <c r="WKW1648" s="1527"/>
      <c r="WKX1648" s="1527"/>
      <c r="WKY1648" s="1527"/>
      <c r="WKZ1648" s="1527"/>
      <c r="WLA1648" s="1527"/>
      <c r="WLB1648" s="1527"/>
      <c r="WLC1648" s="1527"/>
      <c r="WLD1648" s="1527"/>
      <c r="WLE1648" s="1527"/>
      <c r="WLF1648" s="1527"/>
      <c r="WLG1648" s="1527"/>
      <c r="WLH1648" s="1527"/>
      <c r="WLI1648" s="1527"/>
      <c r="WLJ1648" s="1527"/>
      <c r="WLK1648" s="1527"/>
      <c r="WLL1648" s="1527"/>
      <c r="WLM1648" s="1527"/>
      <c r="WLN1648" s="1527"/>
      <c r="WLO1648" s="1527"/>
      <c r="WLP1648" s="1527"/>
      <c r="WLQ1648" s="1527"/>
      <c r="WLR1648" s="1527"/>
      <c r="WLS1648" s="1527"/>
      <c r="WLT1648" s="1527"/>
      <c r="WLU1648" s="1527"/>
      <c r="WLV1648" s="1527"/>
      <c r="WLW1648" s="1527"/>
      <c r="WLX1648" s="1527"/>
      <c r="WLY1648" s="1527"/>
      <c r="WLZ1648" s="1527"/>
      <c r="WMA1648" s="1527"/>
      <c r="WMB1648" s="1527"/>
      <c r="WMC1648" s="1527"/>
      <c r="WMD1648" s="1527"/>
      <c r="WME1648" s="1527"/>
      <c r="WMF1648" s="1527"/>
      <c r="WMG1648" s="1527"/>
      <c r="WMH1648" s="1527"/>
      <c r="WMI1648" s="1527"/>
      <c r="WMJ1648" s="1527"/>
      <c r="WMK1648" s="1527"/>
      <c r="WML1648" s="1527"/>
      <c r="WMM1648" s="1527"/>
      <c r="WMN1648" s="1527"/>
      <c r="WMO1648" s="1527"/>
      <c r="WMP1648" s="1527"/>
      <c r="WMQ1648" s="1527"/>
      <c r="WMR1648" s="1527"/>
      <c r="WMS1648" s="1527"/>
      <c r="WMT1648" s="1527"/>
      <c r="WMU1648" s="1527"/>
      <c r="WMV1648" s="1527"/>
      <c r="WMW1648" s="1527"/>
      <c r="WMX1648" s="1527"/>
      <c r="WMY1648" s="1527"/>
      <c r="WMZ1648" s="1527"/>
      <c r="WNA1648" s="1527"/>
      <c r="WNB1648" s="1527"/>
      <c r="WNC1648" s="1527"/>
      <c r="WND1648" s="1527"/>
      <c r="WNE1648" s="1527"/>
      <c r="WNF1648" s="1527"/>
      <c r="WNG1648" s="1527"/>
      <c r="WNH1648" s="1527"/>
      <c r="WNI1648" s="1527"/>
      <c r="WNJ1648" s="1527"/>
      <c r="WNK1648" s="1527"/>
      <c r="WNL1648" s="1527"/>
      <c r="WNM1648" s="1527"/>
      <c r="WNN1648" s="1527"/>
      <c r="WNO1648" s="1527"/>
      <c r="WNP1648" s="1527"/>
      <c r="WNQ1648" s="1527"/>
      <c r="WNR1648" s="1527"/>
      <c r="WNS1648" s="1527"/>
      <c r="WNT1648" s="1527"/>
      <c r="WNU1648" s="1527"/>
      <c r="WNV1648" s="1527"/>
      <c r="WNW1648" s="1527"/>
      <c r="WNX1648" s="1527"/>
      <c r="WNY1648" s="1527"/>
      <c r="WNZ1648" s="1527"/>
      <c r="WOA1648" s="1527"/>
      <c r="WOB1648" s="1527"/>
      <c r="WOC1648" s="1527"/>
      <c r="WOD1648" s="1527"/>
      <c r="WOE1648" s="1527"/>
      <c r="WOF1648" s="1527"/>
      <c r="WOG1648" s="1527"/>
      <c r="WOH1648" s="1527"/>
      <c r="WOI1648" s="1527"/>
      <c r="WOJ1648" s="1527"/>
      <c r="WOK1648" s="1527"/>
      <c r="WOL1648" s="1527"/>
      <c r="WOM1648" s="1527"/>
      <c r="WON1648" s="1527"/>
      <c r="WOO1648" s="1527"/>
      <c r="WOP1648" s="1527"/>
      <c r="WOQ1648" s="1527"/>
      <c r="WOR1648" s="1527"/>
      <c r="WOS1648" s="1527"/>
      <c r="WOT1648" s="1527"/>
      <c r="WOU1648" s="1527"/>
      <c r="WOV1648" s="1527"/>
      <c r="WOW1648" s="1527"/>
      <c r="WOX1648" s="1527"/>
      <c r="WOY1648" s="1527"/>
      <c r="WOZ1648" s="1527"/>
      <c r="WPA1648" s="1527"/>
      <c r="WPB1648" s="1527"/>
      <c r="WPC1648" s="1527"/>
      <c r="WPD1648" s="1527"/>
      <c r="WPE1648" s="1527"/>
      <c r="WPF1648" s="1527"/>
      <c r="WPG1648" s="1527"/>
      <c r="WPH1648" s="1527"/>
      <c r="WPI1648" s="1527"/>
      <c r="WPJ1648" s="1527"/>
      <c r="WPK1648" s="1527"/>
      <c r="WPL1648" s="1527"/>
      <c r="WPM1648" s="1527"/>
      <c r="WPN1648" s="1527"/>
      <c r="WPO1648" s="1527"/>
      <c r="WPP1648" s="1527"/>
      <c r="WPQ1648" s="1527"/>
      <c r="WPR1648" s="1527"/>
      <c r="WPS1648" s="1527"/>
      <c r="WPT1648" s="1527"/>
      <c r="WPU1648" s="1527"/>
      <c r="WPV1648" s="1527"/>
      <c r="WPW1648" s="1527"/>
      <c r="WPX1648" s="1527"/>
      <c r="WPY1648" s="1527"/>
      <c r="WPZ1648" s="1527"/>
      <c r="WQA1648" s="1527"/>
      <c r="WQB1648" s="1527"/>
      <c r="WQC1648" s="1527"/>
      <c r="WQD1648" s="1527"/>
      <c r="WQE1648" s="1527"/>
      <c r="WQF1648" s="1527"/>
      <c r="WQG1648" s="1527"/>
      <c r="WQH1648" s="1527"/>
      <c r="WQI1648" s="1527"/>
      <c r="WQJ1648" s="1527"/>
      <c r="WQK1648" s="1527"/>
      <c r="WQL1648" s="1527"/>
      <c r="WQM1648" s="1527"/>
      <c r="WQN1648" s="1527"/>
      <c r="WQO1648" s="1527"/>
      <c r="WQP1648" s="1527"/>
      <c r="WQQ1648" s="1527"/>
      <c r="WQR1648" s="1527"/>
      <c r="WQS1648" s="1527"/>
      <c r="WQT1648" s="1527"/>
      <c r="WQU1648" s="1527"/>
      <c r="WQV1648" s="1527"/>
      <c r="WQW1648" s="1527"/>
      <c r="WQX1648" s="1527"/>
      <c r="WQY1648" s="1527"/>
      <c r="WQZ1648" s="1527"/>
      <c r="WRA1648" s="1527"/>
      <c r="WRB1648" s="1527"/>
      <c r="WRC1648" s="1527"/>
      <c r="WRD1648" s="1527"/>
      <c r="WRE1648" s="1527"/>
      <c r="WRF1648" s="1527"/>
      <c r="WRG1648" s="1527"/>
      <c r="WRH1648" s="1527"/>
      <c r="WRI1648" s="1527"/>
      <c r="WRJ1648" s="1527"/>
      <c r="WRK1648" s="1527"/>
      <c r="WRL1648" s="1527"/>
      <c r="WRM1648" s="1527"/>
      <c r="WRN1648" s="1527"/>
      <c r="WRO1648" s="1527"/>
      <c r="WRP1648" s="1527"/>
      <c r="WRQ1648" s="1527"/>
      <c r="WRR1648" s="1527"/>
      <c r="WRS1648" s="1527"/>
      <c r="WRT1648" s="1527"/>
      <c r="WRU1648" s="1527"/>
      <c r="WRV1648" s="1527"/>
      <c r="WRW1648" s="1527"/>
      <c r="WRX1648" s="1527"/>
      <c r="WRY1648" s="1527"/>
      <c r="WRZ1648" s="1527"/>
      <c r="WSA1648" s="1527"/>
      <c r="WSB1648" s="1527"/>
      <c r="WSC1648" s="1527"/>
      <c r="WSD1648" s="1527"/>
      <c r="WSE1648" s="1527"/>
      <c r="WSF1648" s="1527"/>
      <c r="WSG1648" s="1527"/>
      <c r="WSH1648" s="1527"/>
      <c r="WSI1648" s="1527"/>
      <c r="WSJ1648" s="1527"/>
      <c r="WSK1648" s="1527"/>
      <c r="WSL1648" s="1527"/>
      <c r="WSM1648" s="1527"/>
      <c r="WSN1648" s="1527"/>
      <c r="WSO1648" s="1527"/>
      <c r="WSP1648" s="1527"/>
      <c r="WSQ1648" s="1527"/>
      <c r="WSR1648" s="1527"/>
      <c r="WSS1648" s="1527"/>
      <c r="WST1648" s="1527"/>
      <c r="WSU1648" s="1527"/>
      <c r="WSV1648" s="1527"/>
      <c r="WSW1648" s="1527"/>
      <c r="WSX1648" s="1527"/>
      <c r="WSY1648" s="1527"/>
      <c r="WSZ1648" s="1527"/>
      <c r="WTA1648" s="1527"/>
      <c r="WTB1648" s="1527"/>
      <c r="WTC1648" s="1527"/>
      <c r="WTD1648" s="1527"/>
      <c r="WTE1648" s="1527"/>
      <c r="WTF1648" s="1527"/>
      <c r="WTG1648" s="1527"/>
      <c r="WTH1648" s="1527"/>
      <c r="WTI1648" s="1527"/>
      <c r="WTJ1648" s="1527"/>
      <c r="WTK1648" s="1527"/>
      <c r="WTL1648" s="1527"/>
      <c r="WTM1648" s="1527"/>
      <c r="WTN1648" s="1527"/>
      <c r="WTO1648" s="1527"/>
      <c r="WTP1648" s="1527"/>
      <c r="WTQ1648" s="1527"/>
      <c r="WTR1648" s="1527"/>
      <c r="WTS1648" s="1527"/>
      <c r="WTT1648" s="1527"/>
      <c r="WTU1648" s="1527"/>
      <c r="WTV1648" s="1527"/>
      <c r="WTW1648" s="1527"/>
      <c r="WTX1648" s="1527"/>
      <c r="WTY1648" s="1527"/>
      <c r="WTZ1648" s="1527"/>
      <c r="WUA1648" s="1527"/>
      <c r="WUB1648" s="1527"/>
      <c r="WUC1648" s="1527"/>
      <c r="WUD1648" s="1527"/>
      <c r="WUE1648" s="1527"/>
      <c r="WUF1648" s="1527"/>
      <c r="WUG1648" s="1527"/>
      <c r="WUH1648" s="1527"/>
      <c r="WUI1648" s="1527"/>
      <c r="WUJ1648" s="1527"/>
      <c r="WUK1648" s="1527"/>
      <c r="WUL1648" s="1527"/>
      <c r="WUM1648" s="1527"/>
      <c r="WUN1648" s="1527"/>
      <c r="WUO1648" s="1527"/>
      <c r="WUP1648" s="1527"/>
      <c r="WUQ1648" s="1527"/>
      <c r="WUR1648" s="1527"/>
      <c r="WUS1648" s="1527"/>
      <c r="WUT1648" s="1527"/>
      <c r="WUU1648" s="1527"/>
      <c r="WUV1648" s="1527"/>
      <c r="WUW1648" s="1527"/>
      <c r="WUX1648" s="1527"/>
      <c r="WUY1648" s="1527"/>
      <c r="WUZ1648" s="1527"/>
      <c r="WVA1648" s="1527"/>
      <c r="WVB1648" s="1527"/>
      <c r="WVC1648" s="1527"/>
      <c r="WVD1648" s="1527"/>
      <c r="WVE1648" s="1527"/>
      <c r="WVF1648" s="1527"/>
      <c r="WVG1648" s="1527"/>
      <c r="WVH1648" s="1527"/>
      <c r="WVI1648" s="1527"/>
      <c r="WVJ1648" s="1527"/>
      <c r="WVK1648" s="1527"/>
      <c r="WVL1648" s="1527"/>
      <c r="WVM1648" s="1527"/>
      <c r="WVN1648" s="1527"/>
      <c r="WVO1648" s="1527"/>
      <c r="WVP1648" s="1527"/>
      <c r="WVQ1648" s="1527"/>
      <c r="WVR1648" s="1527"/>
      <c r="WVS1648" s="1527"/>
      <c r="WVT1648" s="1527"/>
      <c r="WVU1648" s="1527"/>
      <c r="WVV1648" s="1527"/>
      <c r="WVW1648" s="1527"/>
      <c r="WVX1648" s="1527"/>
      <c r="WVY1648" s="1527"/>
      <c r="WVZ1648" s="1527"/>
      <c r="WWA1648" s="1527"/>
      <c r="WWB1648" s="1527"/>
      <c r="WWC1648" s="1527"/>
      <c r="WWD1648" s="1527"/>
      <c r="WWE1648" s="1527"/>
      <c r="WWF1648" s="1527"/>
      <c r="WWG1648" s="1527"/>
      <c r="WWH1648" s="1527"/>
      <c r="WWI1648" s="1527"/>
      <c r="WWJ1648" s="1527"/>
      <c r="WWK1648" s="1527"/>
      <c r="WWL1648" s="1527"/>
      <c r="WWM1648" s="1527"/>
      <c r="WWN1648" s="1527"/>
      <c r="WWO1648" s="1527"/>
      <c r="WWP1648" s="1527"/>
      <c r="WWQ1648" s="1527"/>
      <c r="WWR1648" s="1527"/>
      <c r="WWS1648" s="1527"/>
      <c r="WWT1648" s="1527"/>
      <c r="WWU1648" s="1527"/>
      <c r="WWV1648" s="1527"/>
      <c r="WWW1648" s="1527"/>
      <c r="WWX1648" s="1527"/>
      <c r="WWY1648" s="1527"/>
      <c r="WWZ1648" s="1527"/>
      <c r="WXA1648" s="1527"/>
      <c r="WXB1648" s="1527"/>
      <c r="WXC1648" s="1527"/>
      <c r="WXD1648" s="1527"/>
      <c r="WXE1648" s="1527"/>
      <c r="WXF1648" s="1527"/>
      <c r="WXG1648" s="1527"/>
      <c r="WXH1648" s="1527"/>
      <c r="WXI1648" s="1527"/>
      <c r="WXJ1648" s="1527"/>
      <c r="WXK1648" s="1527"/>
      <c r="WXL1648" s="1527"/>
      <c r="WXM1648" s="1527"/>
      <c r="WXN1648" s="1527"/>
      <c r="WXO1648" s="1527"/>
      <c r="WXP1648" s="1527"/>
      <c r="WXQ1648" s="1527"/>
      <c r="WXR1648" s="1527"/>
      <c r="WXS1648" s="1527"/>
      <c r="WXT1648" s="1527"/>
      <c r="WXU1648" s="1527"/>
      <c r="WXV1648" s="1527"/>
      <c r="WXW1648" s="1527"/>
      <c r="WXX1648" s="1527"/>
      <c r="WXY1648" s="1527"/>
      <c r="WXZ1648" s="1527"/>
      <c r="WYA1648" s="1527"/>
      <c r="WYB1648" s="1527"/>
      <c r="WYC1648" s="1527"/>
      <c r="WYD1648" s="1527"/>
      <c r="WYE1648" s="1527"/>
      <c r="WYF1648" s="1527"/>
      <c r="WYG1648" s="1527"/>
      <c r="WYH1648" s="1527"/>
      <c r="WYI1648" s="1527"/>
      <c r="WYJ1648" s="1527"/>
      <c r="WYK1648" s="1527"/>
      <c r="WYL1648" s="1527"/>
      <c r="WYM1648" s="1527"/>
      <c r="WYN1648" s="1527"/>
      <c r="WYO1648" s="1527"/>
      <c r="WYP1648" s="1527"/>
      <c r="WYQ1648" s="1527"/>
      <c r="WYR1648" s="1527"/>
      <c r="WYS1648" s="1527"/>
      <c r="WYT1648" s="1527"/>
      <c r="WYU1648" s="1527"/>
      <c r="WYV1648" s="1527"/>
      <c r="WYW1648" s="1527"/>
      <c r="WYX1648" s="1527"/>
      <c r="WYY1648" s="1527"/>
      <c r="WYZ1648" s="1527"/>
      <c r="WZA1648" s="1527"/>
      <c r="WZB1648" s="1527"/>
      <c r="WZC1648" s="1527"/>
      <c r="WZD1648" s="1527"/>
      <c r="WZE1648" s="1527"/>
      <c r="WZF1648" s="1527"/>
      <c r="WZG1648" s="1527"/>
      <c r="WZH1648" s="1527"/>
      <c r="WZI1648" s="1527"/>
      <c r="WZJ1648" s="1527"/>
      <c r="WZK1648" s="1527"/>
      <c r="WZL1648" s="1527"/>
      <c r="WZM1648" s="1527"/>
      <c r="WZN1648" s="1527"/>
      <c r="WZO1648" s="1527"/>
      <c r="WZP1648" s="1527"/>
      <c r="WZQ1648" s="1527"/>
      <c r="WZR1648" s="1527"/>
      <c r="WZS1648" s="1527"/>
      <c r="WZT1648" s="1527"/>
      <c r="WZU1648" s="1527"/>
      <c r="WZV1648" s="1527"/>
      <c r="WZW1648" s="1527"/>
      <c r="WZX1648" s="1527"/>
      <c r="WZY1648" s="1527"/>
      <c r="WZZ1648" s="1527"/>
      <c r="XAA1648" s="1527"/>
      <c r="XAB1648" s="1527"/>
      <c r="XAC1648" s="1527"/>
      <c r="XAD1648" s="1527"/>
      <c r="XAE1648" s="1527"/>
      <c r="XAF1648" s="1527"/>
      <c r="XAG1648" s="1527"/>
      <c r="XAH1648" s="1527"/>
      <c r="XAI1648" s="1527"/>
      <c r="XAJ1648" s="1527"/>
      <c r="XAK1648" s="1527"/>
      <c r="XAL1648" s="1527"/>
      <c r="XAM1648" s="1527"/>
      <c r="XAN1648" s="1527"/>
      <c r="XAO1648" s="1527"/>
      <c r="XAP1648" s="1527"/>
      <c r="XAQ1648" s="1527"/>
      <c r="XAR1648" s="1527"/>
      <c r="XAS1648" s="1527"/>
      <c r="XAT1648" s="1527"/>
      <c r="XAU1648" s="1527"/>
      <c r="XAV1648" s="1527"/>
      <c r="XAW1648" s="1527"/>
      <c r="XAX1648" s="1527"/>
      <c r="XAY1648" s="1527"/>
      <c r="XAZ1648" s="1527"/>
      <c r="XBA1648" s="1527"/>
      <c r="XBB1648" s="1527"/>
      <c r="XBC1648" s="1527"/>
      <c r="XBD1648" s="1527"/>
      <c r="XBE1648" s="1527"/>
      <c r="XBF1648" s="1527"/>
      <c r="XBG1648" s="1527"/>
      <c r="XBH1648" s="1527"/>
      <c r="XBI1648" s="1527"/>
      <c r="XBJ1648" s="1527"/>
      <c r="XBK1648" s="1527"/>
      <c r="XBL1648" s="1527"/>
      <c r="XBM1648" s="1527"/>
      <c r="XBN1648" s="1527"/>
      <c r="XBO1648" s="1527"/>
      <c r="XBP1648" s="1527"/>
      <c r="XBQ1648" s="1527"/>
      <c r="XBR1648" s="1527"/>
      <c r="XBS1648" s="1527"/>
      <c r="XBT1648" s="1527"/>
      <c r="XBU1648" s="1527"/>
      <c r="XBV1648" s="1527"/>
      <c r="XBW1648" s="1527"/>
      <c r="XBX1648" s="1527"/>
      <c r="XBY1648" s="1527"/>
      <c r="XBZ1648" s="1527"/>
      <c r="XCA1648" s="1527"/>
      <c r="XCB1648" s="1527"/>
      <c r="XCC1648" s="1527"/>
      <c r="XCD1648" s="1527"/>
      <c r="XCE1648" s="1527"/>
      <c r="XCF1648" s="1527"/>
      <c r="XCG1648" s="1527"/>
      <c r="XCH1648" s="1527"/>
      <c r="XCI1648" s="1527"/>
      <c r="XCJ1648" s="1527"/>
      <c r="XCK1648" s="1527"/>
      <c r="XCL1648" s="1527"/>
      <c r="XCM1648" s="1527"/>
      <c r="XCN1648" s="1527"/>
      <c r="XCO1648" s="1527"/>
      <c r="XCP1648" s="1527"/>
      <c r="XCQ1648" s="1527"/>
      <c r="XCR1648" s="1527"/>
      <c r="XCS1648" s="1527"/>
      <c r="XCT1648" s="1527"/>
      <c r="XCU1648" s="1527"/>
      <c r="XCV1648" s="1527"/>
      <c r="XCW1648" s="1527"/>
      <c r="XCX1648" s="1527"/>
      <c r="XCY1648" s="1527"/>
      <c r="XCZ1648" s="1527"/>
      <c r="XDA1648" s="1527"/>
      <c r="XDB1648" s="1527"/>
      <c r="XDC1648" s="1527"/>
      <c r="XDD1648" s="1527"/>
      <c r="XDE1648" s="1527"/>
      <c r="XDF1648" s="1527"/>
      <c r="XDG1648" s="1527"/>
      <c r="XDH1648" s="1527"/>
      <c r="XDI1648" s="1527"/>
      <c r="XDJ1648" s="1527"/>
      <c r="XDK1648" s="1527"/>
      <c r="XDL1648" s="1527"/>
      <c r="XDM1648" s="1527"/>
      <c r="XDN1648" s="1527"/>
      <c r="XDO1648" s="1527"/>
      <c r="XDP1648" s="1527"/>
      <c r="XDQ1648" s="1527"/>
      <c r="XDR1648" s="1527"/>
      <c r="XDS1648" s="1527"/>
      <c r="XDT1648" s="1527"/>
      <c r="XDU1648" s="1527"/>
      <c r="XDV1648" s="1527"/>
      <c r="XDW1648" s="1527"/>
      <c r="XDX1648" s="1527"/>
      <c r="XDY1648" s="1527"/>
      <c r="XDZ1648" s="1527"/>
      <c r="XEA1648" s="1527"/>
      <c r="XEB1648" s="1527"/>
      <c r="XEC1648" s="1527"/>
      <c r="XED1648" s="1527"/>
      <c r="XEE1648" s="1527"/>
      <c r="XEF1648" s="1527"/>
      <c r="XEG1648" s="1527"/>
      <c r="XEH1648" s="1527"/>
      <c r="XEI1648" s="1527"/>
      <c r="XEJ1648" s="1527"/>
      <c r="XEK1648" s="1527"/>
      <c r="XEL1648" s="1527"/>
      <c r="XEM1648" s="1527"/>
      <c r="XEN1648" s="1527"/>
      <c r="XEO1648" s="1527"/>
      <c r="XEP1648" s="1527"/>
      <c r="XEQ1648" s="1527"/>
      <c r="XER1648" s="1527"/>
      <c r="XES1648" s="1527"/>
      <c r="XET1648" s="1527"/>
      <c r="XEU1648" s="1527"/>
      <c r="XEV1648" s="1527"/>
      <c r="XEW1648" s="1527"/>
      <c r="XEX1648" s="1527"/>
      <c r="XEY1648" s="1527"/>
      <c r="XEZ1648" s="1527"/>
      <c r="XFA1648" s="1527"/>
      <c r="XFB1648" s="1527"/>
      <c r="XFC1648" s="1527"/>
      <c r="XFD1648" s="1527"/>
    </row>
    <row r="1649" spans="1:21" outlineLevel="2">
      <c r="B1649" s="1522"/>
      <c r="C1649" s="1523"/>
      <c r="D1649" s="1524"/>
      <c r="E1649" s="1526" t="str">
        <f xml:space="preserve"> E$1359</f>
        <v>Appointee Base Regulated Equity</v>
      </c>
      <c r="F1649" s="1526">
        <f t="shared" ref="F1649:U1649" si="937" xml:space="preserve"> F$1359</f>
        <v>0</v>
      </c>
      <c r="G1649" s="1526" t="str">
        <f t="shared" si="937"/>
        <v>£m</v>
      </c>
      <c r="H1649" s="1526">
        <f t="shared" si="937"/>
        <v>41257.535357897679</v>
      </c>
      <c r="I1649" s="1526">
        <f t="shared" si="937"/>
        <v>0</v>
      </c>
      <c r="J1649" s="1526">
        <f t="shared" si="937"/>
        <v>0</v>
      </c>
      <c r="K1649" s="1526">
        <f t="shared" si="937"/>
        <v>0</v>
      </c>
      <c r="L1649" s="1526">
        <f t="shared" si="937"/>
        <v>3287.6248964337733</v>
      </c>
      <c r="M1649" s="1526">
        <f t="shared" si="937"/>
        <v>3447.0571497963301</v>
      </c>
      <c r="N1649" s="1526">
        <f t="shared" si="937"/>
        <v>3658.8015683832632</v>
      </c>
      <c r="O1649" s="1526">
        <f t="shared" si="937"/>
        <v>3905.6646299136596</v>
      </c>
      <c r="P1649" s="1526">
        <f t="shared" si="937"/>
        <v>4131.1575127873266</v>
      </c>
      <c r="Q1649" s="1526">
        <f t="shared" si="937"/>
        <v>4278.411730986566</v>
      </c>
      <c r="R1649" s="1526">
        <f t="shared" si="937"/>
        <v>4417.817658993953</v>
      </c>
      <c r="S1649" s="1526">
        <f t="shared" si="937"/>
        <v>4571.6862017566773</v>
      </c>
      <c r="T1649" s="1526">
        <f t="shared" si="937"/>
        <v>4716.7645298783827</v>
      </c>
      <c r="U1649" s="1526">
        <f t="shared" si="937"/>
        <v>4842.5494789677496</v>
      </c>
    </row>
    <row r="1650" spans="1:21" s="20" customFormat="1" outlineLevel="2">
      <c r="A1650" s="1498"/>
      <c r="B1650" s="41"/>
      <c r="C1650" s="43"/>
      <c r="D1650" s="1281"/>
      <c r="E1650" s="59" t="s">
        <v>8336</v>
      </c>
      <c r="F1650" s="59"/>
      <c r="G1650" s="20" t="s">
        <v>1547</v>
      </c>
      <c r="H1650" s="59"/>
      <c r="I1650" s="59"/>
      <c r="J1650" s="59">
        <f xml:space="preserve"> IF(J1649 = 0, 0, J1648 / J1649)</f>
        <v>0</v>
      </c>
      <c r="K1650" s="59">
        <f xml:space="preserve"> IF(K1649 = 0, 0, K1648 / K1649)</f>
        <v>0</v>
      </c>
      <c r="L1650" s="59">
        <f xml:space="preserve"> IF(L1649 = 0, 0, L1648 / L1649)</f>
        <v>4.7512867025254493E-2</v>
      </c>
      <c r="M1650" s="59">
        <f xml:space="preserve"> IF(M1649 = 0, 0, M1648 / M1649)</f>
        <v>4.252352539939077E-2</v>
      </c>
      <c r="N1650" s="59">
        <f xml:space="preserve"> IF(N1649 = 0, 0, N1648 / N1649)</f>
        <v>4.3005525449342247E-2</v>
      </c>
      <c r="O1650" s="59">
        <f t="shared" ref="O1650:U1650" si="938" xml:space="preserve"> IF(O1649 = 0, 0, O1648 / O1649)</f>
        <v>4.3470219557543224E-2</v>
      </c>
      <c r="P1650" s="59">
        <f t="shared" si="938"/>
        <v>4.3849257453028839E-2</v>
      </c>
      <c r="Q1650" s="59">
        <f t="shared" si="938"/>
        <v>4.8274315099509968E-2</v>
      </c>
      <c r="R1650" s="59">
        <f t="shared" si="938"/>
        <v>4.9646340406525158E-2</v>
      </c>
      <c r="S1650" s="59">
        <f t="shared" si="938"/>
        <v>4.9867073282700035E-2</v>
      </c>
      <c r="T1650" s="59">
        <f t="shared" si="938"/>
        <v>5.0082956069519333E-2</v>
      </c>
      <c r="U1650" s="59">
        <f t="shared" si="938"/>
        <v>5.0296583530201874E-2</v>
      </c>
    </row>
    <row r="1651" spans="1:21" outlineLevel="2">
      <c r="E1651" s="59" t="s">
        <v>8337</v>
      </c>
      <c r="F1651" s="59">
        <f xml:space="preserve"> IF(SUM(L1649:P1649) &lt;&gt; 0, SUM(L1648:P1648) / SUM(L1649:P1649), 0)</f>
        <v>4.4007000739784807E-2</v>
      </c>
      <c r="G1651" s="1527"/>
      <c r="H1651" s="1527"/>
      <c r="I1651" s="1527"/>
      <c r="J1651" s="1527"/>
      <c r="K1651" s="1527"/>
      <c r="L1651" s="1527"/>
      <c r="M1651" s="1527"/>
      <c r="N1651" s="1527"/>
      <c r="O1651" s="1527"/>
      <c r="P1651" s="1527"/>
      <c r="Q1651" s="1527"/>
      <c r="R1651" s="1527"/>
      <c r="S1651" s="1527"/>
      <c r="T1651" s="1527"/>
      <c r="U1651" s="1527"/>
    </row>
    <row r="1652" spans="1:21" outlineLevel="2">
      <c r="E1652" s="59"/>
      <c r="F1652" s="59"/>
      <c r="G1652" s="1527"/>
      <c r="H1652" s="1527"/>
      <c r="I1652" s="1527"/>
      <c r="J1652" s="1527"/>
      <c r="K1652" s="1527"/>
      <c r="L1652" s="1527"/>
      <c r="M1652" s="1527"/>
      <c r="N1652" s="1527"/>
      <c r="O1652" s="1527"/>
      <c r="P1652" s="1527"/>
      <c r="Q1652" s="1527"/>
      <c r="R1652" s="1527"/>
      <c r="S1652" s="1527"/>
      <c r="T1652" s="1527"/>
      <c r="U1652" s="1527"/>
    </row>
    <row r="1653" spans="1:21" outlineLevel="1"/>
    <row r="1655" spans="1:21" s="1527" customFormat="1">
      <c r="A1655" s="1539" t="s">
        <v>43</v>
      </c>
      <c r="B1655" s="1539"/>
      <c r="C1655" s="1539"/>
      <c r="D1655" s="1539"/>
      <c r="E1655" s="1539"/>
      <c r="F1655" s="1539"/>
      <c r="G1655" s="1539"/>
      <c r="H1655" s="1539"/>
      <c r="I1655" s="1539"/>
      <c r="J1655" s="1539"/>
      <c r="K1655" s="1539"/>
      <c r="L1655" s="1539"/>
      <c r="M1655" s="1539"/>
      <c r="N1655" s="1539"/>
      <c r="O1655" s="1539"/>
      <c r="P1655" s="1539"/>
      <c r="Q1655" s="1539"/>
      <c r="R1655" s="1539"/>
      <c r="S1655" s="1539"/>
      <c r="T1655" s="1539"/>
      <c r="U1655" s="1539"/>
    </row>
  </sheetData>
  <conditionalFormatting sqref="F2">
    <cfRule type="cellIs" dxfId="230" priority="2" stopIfTrue="1" operator="notEqual">
      <formula>0</formula>
    </cfRule>
    <cfRule type="cellIs" dxfId="229" priority="3" stopIfTrue="1" operator="equal">
      <formula>""</formula>
    </cfRule>
  </conditionalFormatting>
  <conditionalFormatting sqref="F3:F4">
    <cfRule type="cellIs" dxfId="228" priority="4" stopIfTrue="1" operator="notEqual">
      <formula>0</formula>
    </cfRule>
    <cfRule type="cellIs" dxfId="227" priority="5" stopIfTrue="1" operator="equal">
      <formula>""</formula>
    </cfRule>
  </conditionalFormatting>
  <conditionalFormatting sqref="F1:G1">
    <cfRule type="expression" dxfId="226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8" stopIfTrue="1" operator="equal" id="{33D7ED6B-EB2B-4A85-8573-9C28FA4060CC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9" stopIfTrue="1" operator="equal" id="{F2754118-4B40-4722-B8AF-691930877E0F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0">
    <tabColor rgb="FF99CCFF"/>
    <outlinePr summaryBelow="0" summaryRight="0"/>
  </sheetPr>
  <dimension